), 1 + ($N536 = "RPI")*1) / $Q536)</f>
        <v>0</v>
      </c>
      <c r="OD536" s="280" cm="1">
        <f t="array" ref="OD536">NJ536 - IF($K536 = 0, 0, $K536 * ($F536 &lt;= OD$9) * ($I536 &gt; OD$9) * INDEX('I2 - Monthly Inflation'!$G$6:$H$413, MATCH(EDATE(OD$9,-$O536 + 1), 'I2 - Monthly Inflation'!$A$6:$A$413, 1), 1 + ($N536 = "RPI")*1) / $Q536)</f>
        <v>0</v>
      </c>
      <c r="OE536" s="280" cm="1">
        <f t="array" ref="OE536">NK536 - IF($K536 = 0, 0, $K536 * ($F536 &lt;= OE$9) * ($I536 &gt; OE$9) * INDEX('I2 - Monthly Inflation'!$G$6:$H$413, MATCH(EDATE(OE$9,-$O536 + 1), 'I2 - Monthly Inflation'!$A$6:$A$413, 1), 1 + ($N536 = "RPI")*1) / $Q536)</f>
        <v>0</v>
      </c>
      <c r="OF536" s="280" cm="1">
        <f t="array" ref="OF536">NL536 - IF($K536 = 0, 0, $K536 * ($F536 &lt;= OF$9) * ($I536 &gt; OF$9) * INDEX('I2 - Monthly Inflation'!$G$6:$H$413, MATCH(EDATE(OF$9,-$O536 + 1), 'I2 - Monthly Inflation'!$A$6:$A$413, 1), 1 + ($N536 = "RPI")*1) / $Q536)</f>
        <v>0</v>
      </c>
      <c r="OG536" s="321" cm="1">
        <f t="array" ref="OG536">NM536 - IF($K536 = 0, 0, $K536 * ($F536 &lt;= OG$9) * ($I536 &gt; OG$9) * INDEX('I2 - Monthly Inflation'!$G$6:$H$413, MATCH(EDATE(OG$9,-$O536 + 1), 'I2 - Monthly Inflation'!$A$6:$A$413, 1), 1 + ($N536 = "RPI")*1) / $Q536)</f>
        <v>0</v>
      </c>
    </row>
    <row r="537" spans="1:397">
      <c r="A537" s="372">
        <f t="shared" si="1095"/>
        <v>527</v>
      </c>
      <c r="B537" s="372" t="str" cm="1">
        <f t="array" ref="B537">IFERROR(INDEX('F6 - Debt Dataset'!$C$6:$C$1806, MATCH($B$6 &amp; $A537, 'F6 - Debt Dataset'!$E$6:$E$1806 &amp; 'F6 - Debt Dataset'!$DF$6:$DF$1806, 0)), "-")</f>
        <v>-</v>
      </c>
      <c r="C537" s="372" t="str" cm="1">
        <f t="array" ref="C537">IFERROR(INDEX('F6 - Debt Dataset'!$A$6:$A$1806, MATCH($B$6 &amp; $A537, 'F6 - Debt Dataset'!$E$6:$E$1806 &amp; 'F6 - Debt Dataset'!$DF$6:$DF$1806, 0)), "-")</f>
        <v>-</v>
      </c>
      <c r="D537" s="372" t="str" cm="1">
        <f t="array" ref="D537">IFERROR(INDEX('F6 - Debt Dataset'!$B$6:$B$1806, MATCH($B$6 &amp; $A537, 'F6 - Debt Dataset'!$E$6:$E$1806 &amp; 'F6 - Debt Dataset'!$DF$6:$DF$1806, 0)), "-")</f>
        <v>-</v>
      </c>
      <c r="E537" s="372" t="str" cm="1">
        <f t="array" ref="E537">IFERROR(INDEX('F6 - Debt Dataset'!$H$6:$H$1806, MATCH($B$6 &amp; $A537, 'F6 - Debt Dataset'!$E$6:$E$1806 &amp; 'F6 - Debt Dataset'!$DF$6:$DF$1806, 0)), "-")</f>
        <v>-</v>
      </c>
      <c r="F537" s="373" t="str" cm="1">
        <f t="array" ref="F537">IFERROR(INDEX('F6 - Debt Dataset'!$J$6:$J$1806, MATCH($B$6 &amp;$A537, 'F6 - Debt Dataset'!$E$6:$E$1806 &amp; 'F6 - Debt Dataset'!$DF$6:$DF$1806, 0)), "-")</f>
        <v>-</v>
      </c>
      <c r="G537" s="373" t="str" cm="1">
        <f t="array" ref="G537">IFERROR(INDEX('F6 - Debt Dataset'!$K$6:$K$1806, MATCH($B$6 &amp;$A537, 'F6 - Debt Dataset'!$E$6:$E$1806 &amp; 'F6 - Debt Dataset'!$DF$6:$DF$1806, 0)), "-")</f>
        <v>-</v>
      </c>
      <c r="H537" s="373" t="str" cm="1">
        <f t="array" ref="H537">IFERROR(INDEX('F6 - Debt Dataset'!$L$6:$L$1806, MATCH($B$6 &amp;$A537, 'F6 - Debt Dataset'!$E$6:$E$1806 &amp; 'F6 - Debt Dataset'!$DF$6:$DF$1806, 0)), "-")</f>
        <v>-</v>
      </c>
      <c r="I537" s="373" t="str">
        <f t="shared" si="1096"/>
        <v>-</v>
      </c>
      <c r="J537" s="372" t="str" cm="1">
        <f t="array" ref="J537">IFERROR(INDEX('F6 - Debt Dataset'!$N$6:$N$1806, MATCH($B$6 &amp;$A537, 'F6 - Debt Dataset'!$E$6:$E$1806 &amp; 'F6 - Debt Dataset'!$DF$6:$DF$1806, 0)), "-")</f>
        <v>-</v>
      </c>
      <c r="K537" s="374" cm="1">
        <f t="array" ref="K537">IFERROR(INDEX('F6 - Debt Dataset'!$S$6:$S$1806, MATCH($B$6 &amp; $A537, 'F6 - Debt Dataset'!$E$6:$E$1806 &amp; 'F6 - Debt Dataset'!$DF$6:$DF$1806, 0)), 0)</f>
        <v>0</v>
      </c>
      <c r="L537" s="1174" cm="1">
        <f t="array" ref="L537">IFERROR(INDEX('F6 - Debt Dataset'!$W$6:$W$1806, MATCH($B$6 &amp; $A537, 'F6 - Debt Dataset'!$E$6:$E$1806 &amp; 'F6 - Debt Dataset'!$DF$6:$DF$1806, 0)), 0)</f>
        <v>0</v>
      </c>
      <c r="M537" s="376" t="str" cm="1">
        <f t="array" ref="M537">IFERROR(INDEX('F6 - Debt Dataset'!$E$6:$E$1806, MATCH($B$6 &amp; $A537, 'F6 - Debt Dataset'!$E$6:$E$1806 &amp; 'F6 - Debt Dataset'!$DF$6:$DF$1806, 0)), "-")</f>
        <v>-</v>
      </c>
      <c r="N537" s="376" t="str" cm="1">
        <f t="array" ref="N537">IFERROR(INDEX('F6 - Debt Dataset'!$Y$6:$Y$1806, MATCH($B$6 &amp; $A537, 'F6 - Debt Dataset'!$E$6:$E$1806 &amp; 'F6 - Debt Dataset'!$DF$6:$DF$1806, 0)), "-")</f>
        <v>-</v>
      </c>
      <c r="O537" s="374" cm="1">
        <f t="array" ref="O537">IFERROR(INDEX('F6 - Debt Dataset'!$Z$6:$Z$1806, MATCH($B$6 &amp; $A537, 'F6 - Debt Dataset'!$E$6:$E$1806 &amp; 'F6 - Debt Dataset'!$DF$6:$DF$1806, 0)), 0)</f>
        <v>0</v>
      </c>
      <c r="P537" s="372" cm="1">
        <f t="array" ref="P537">IFERROR(INDEX('F6 - Debt Dataset'!$AA$6:$AA$1806, MATCH($B$6 &amp; $A537, 'F6 - Debt Dataset'!$E$6:$E$1806 &amp; 'F6 - Debt Dataset'!$DF$6:$DF$1806, 0)), 0)</f>
        <v>0</v>
      </c>
      <c r="Q537" s="372" cm="1">
        <f t="array" ref="Q537">IFERROR(IF(P537=0, INDEX('I2 - Monthly Inflation'!$G$6:$H$413, MATCH(EOMONTH(EDATE(F537,-O537),0), 'I2 - Monthly Inflation'!$A$6:$A$389, 0), 1 + (N537 = "RPI")), P537), 0)</f>
        <v>0</v>
      </c>
      <c r="R537" s="372" t="str">
        <f t="shared" si="1097"/>
        <v>-</v>
      </c>
      <c r="S537" s="372" t="str">
        <f t="shared" si="1091"/>
        <v>-</v>
      </c>
      <c r="T537" s="379" t="str" cm="1">
        <f t="array" ref="T537">IFERROR(INDEX('F6 - Debt Dataset'!$AH$6:$AH$1806, MATCH($B$6 &amp; $A537, 'F6 - Debt Dataset'!$E$6:$E$1806 &amp; 'F6 - Debt Dataset'!$DF$6:$DF$1806, 0)), "-")</f>
        <v>-</v>
      </c>
      <c r="U537" s="1319">
        <f t="shared" si="1166"/>
        <v>0</v>
      </c>
      <c r="V537" s="317">
        <f t="shared" si="1166"/>
        <v>0</v>
      </c>
      <c r="W537" s="317">
        <f t="shared" si="1166"/>
        <v>0</v>
      </c>
      <c r="X537" s="317">
        <f t="shared" si="1166"/>
        <v>0</v>
      </c>
      <c r="Y537" s="317">
        <f t="shared" si="1166"/>
        <v>0</v>
      </c>
      <c r="Z537" s="317">
        <f t="shared" si="1166"/>
        <v>0</v>
      </c>
      <c r="AA537" s="317">
        <f t="shared" si="1166"/>
        <v>0</v>
      </c>
      <c r="AB537" s="317">
        <f t="shared" si="1166"/>
        <v>0</v>
      </c>
      <c r="AC537" s="317">
        <f t="shared" si="1166"/>
        <v>0</v>
      </c>
      <c r="AD537" s="317">
        <f t="shared" si="1166"/>
        <v>0</v>
      </c>
      <c r="AE537" s="317">
        <f t="shared" si="1166"/>
        <v>0</v>
      </c>
      <c r="AF537" s="317">
        <f t="shared" si="1166"/>
        <v>0</v>
      </c>
      <c r="AG537" s="317">
        <f t="shared" si="1166"/>
        <v>0</v>
      </c>
      <c r="AH537" s="317">
        <f t="shared" si="1166"/>
        <v>0</v>
      </c>
      <c r="AI537" s="317">
        <f t="shared" si="1166"/>
        <v>0</v>
      </c>
      <c r="AJ537" s="317">
        <f t="shared" si="1166"/>
        <v>0</v>
      </c>
      <c r="AK537" s="317">
        <f t="shared" si="1144"/>
        <v>0</v>
      </c>
      <c r="AL537" s="317">
        <f t="shared" si="1144"/>
        <v>0</v>
      </c>
      <c r="AM537" s="317">
        <f t="shared" si="1144"/>
        <v>0</v>
      </c>
      <c r="AN537" s="322">
        <f t="shared" ref="AN537:BB553" si="1183">$K537*U537</f>
        <v>0</v>
      </c>
      <c r="AO537" s="280">
        <f t="shared" si="1183"/>
        <v>0</v>
      </c>
      <c r="AP537" s="280">
        <f t="shared" si="1183"/>
        <v>0</v>
      </c>
      <c r="AQ537" s="280">
        <f t="shared" si="1183"/>
        <v>0</v>
      </c>
      <c r="AR537" s="280">
        <f t="shared" si="1183"/>
        <v>0</v>
      </c>
      <c r="AS537" s="280">
        <f t="shared" si="1183"/>
        <v>0</v>
      </c>
      <c r="AT537" s="280">
        <f t="shared" si="1183"/>
        <v>0</v>
      </c>
      <c r="AU537" s="280">
        <f t="shared" si="1183"/>
        <v>0</v>
      </c>
      <c r="AV537" s="280">
        <f t="shared" si="1183"/>
        <v>0</v>
      </c>
      <c r="AW537" s="280">
        <f t="shared" si="1183"/>
        <v>0</v>
      </c>
      <c r="AX537" s="280">
        <f t="shared" si="1183"/>
        <v>0</v>
      </c>
      <c r="AY537" s="280">
        <f t="shared" si="1183"/>
        <v>0</v>
      </c>
      <c r="AZ537" s="280">
        <f t="shared" si="1183"/>
        <v>0</v>
      </c>
      <c r="BA537" s="280">
        <f t="shared" si="1183"/>
        <v>0</v>
      </c>
      <c r="BB537" s="280">
        <f t="shared" si="1183"/>
        <v>0</v>
      </c>
      <c r="BC537" s="280">
        <f t="shared" si="1099"/>
        <v>0</v>
      </c>
      <c r="BD537" s="280">
        <f t="shared" si="1100"/>
        <v>0</v>
      </c>
      <c r="BE537" s="280">
        <f t="shared" si="1101"/>
        <v>0</v>
      </c>
      <c r="BF537" s="280">
        <f t="shared" si="1102"/>
        <v>0</v>
      </c>
      <c r="BG537" s="322">
        <f t="shared" ref="BG537:BU553" si="1184">IF($K537 = 0, 0, U537*$K537*BZ537/$Q537)</f>
        <v>0</v>
      </c>
      <c r="BH537" s="280">
        <f t="shared" si="1184"/>
        <v>0</v>
      </c>
      <c r="BI537" s="280">
        <f t="shared" si="1184"/>
        <v>0</v>
      </c>
      <c r="BJ537" s="280">
        <f t="shared" si="1184"/>
        <v>0</v>
      </c>
      <c r="BK537" s="280">
        <f t="shared" si="1184"/>
        <v>0</v>
      </c>
      <c r="BL537" s="280">
        <f t="shared" si="1184"/>
        <v>0</v>
      </c>
      <c r="BM537" s="280">
        <f t="shared" si="1184"/>
        <v>0</v>
      </c>
      <c r="BN537" s="280">
        <f t="shared" si="1184"/>
        <v>0</v>
      </c>
      <c r="BO537" s="280">
        <f t="shared" si="1184"/>
        <v>0</v>
      </c>
      <c r="BP537" s="280">
        <f t="shared" si="1184"/>
        <v>0</v>
      </c>
      <c r="BQ537" s="280">
        <f t="shared" si="1184"/>
        <v>0</v>
      </c>
      <c r="BR537" s="280">
        <f t="shared" si="1184"/>
        <v>0</v>
      </c>
      <c r="BS537" s="280">
        <f t="shared" si="1184"/>
        <v>0</v>
      </c>
      <c r="BT537" s="280">
        <f t="shared" si="1184"/>
        <v>0</v>
      </c>
      <c r="BU537" s="280">
        <f t="shared" si="1184"/>
        <v>0</v>
      </c>
      <c r="BV537" s="280">
        <f t="shared" si="1103"/>
        <v>0</v>
      </c>
      <c r="BW537" s="280">
        <f t="shared" si="1104"/>
        <v>0</v>
      </c>
      <c r="BX537" s="280">
        <f t="shared" si="1105"/>
        <v>0</v>
      </c>
      <c r="BY537" s="280">
        <f t="shared" si="1106"/>
        <v>0</v>
      </c>
      <c r="BZ537" s="322" cm="1">
        <f t="array" ref="BZ537">IF($K537 = 0, 0, ($I537 &gt;= BZ$8) * ($F537 &lt;= BZ$9) * INDEX('I2 - Monthly Inflation'!$G$6:$H$413, MATCH(EDATE(MIN(BZ$9,$I537)+1,-$O537+1), 'I2 - Monthly Inflation'!$A$6:$A$413, 1), 1 + ($N537 = "RPI")*1))</f>
        <v>0</v>
      </c>
      <c r="CA537" s="280" cm="1">
        <f t="array" ref="CA537">IF($K537 = 0, 0, ($I537 &gt;= CA$8) * ($F537 &lt;= CA$9) * INDEX('I2 - Monthly Inflation'!$G$6:$H$413, MATCH(EDATE(MIN(CA$9,$I537)+1,-$O537+1), 'I2 - Monthly Inflation'!$A$6:$A$413, 1), 1 + ($N537 = "RPI")*1))</f>
        <v>0</v>
      </c>
      <c r="CB537" s="280" cm="1">
        <f t="array" ref="CB537">IF($K537 = 0, 0, ($I537 &gt;= CB$8) * ($F537 &lt;= CB$9) * INDEX('I2 - Monthly Inflation'!$G$6:$H$413, MATCH(EDATE(MIN(CB$9,$I537)+1,-$O537+1), 'I2 - Monthly Inflation'!$A$6:$A$413, 1), 1 + ($N537 = "RPI")*1))</f>
        <v>0</v>
      </c>
      <c r="CC537" s="280" cm="1">
        <f t="array" ref="CC537">IF($K537 = 0, 0, ($I537 &gt;= CC$8) * ($F537 &lt;= CC$9) * INDEX('I2 - Monthly Inflation'!$G$6:$H$413, MATCH(EDATE(MIN(CC$9,$I537)+1,-$O537+1), 'I2 - Monthly Inflation'!$A$6:$A$413, 1), 1 + ($N537 = "RPI")*1))</f>
        <v>0</v>
      </c>
      <c r="CD537" s="280" cm="1">
        <f t="array" ref="CD537">IF($K537 = 0, 0, ($I537 &gt;= CD$8) * ($F537 &lt;= CD$9) * INDEX('I2 - Monthly Inflation'!$G$6:$H$413, MATCH(EDATE(MIN(CD$9,$I537)+1,-$O537+1), 'I2 - Monthly Inflation'!$A$6:$A$413, 1), 1 + ($N537 = "RPI")*1))</f>
        <v>0</v>
      </c>
      <c r="CE537" s="280" cm="1">
        <f t="array" ref="CE537">IF($K537 = 0, 0, ($I537 &gt;= CE$8) * ($F537 &lt;= CE$9) * INDEX('I2 - Monthly Inflation'!$G$6:$H$413, MATCH(EDATE(MIN(CE$9,$I537)+1,-$O537+1), 'I2 - Monthly Inflation'!$A$6:$A$413, 1), 1 + ($N537 = "RPI")*1))</f>
        <v>0</v>
      </c>
      <c r="CF537" s="280" cm="1">
        <f t="array" ref="CF537">IF($K537 = 0, 0, ($I537 &gt;= CF$8) * ($F537 &lt;= CF$9) * INDEX('I2 - Monthly Inflation'!$G$6:$H$413, MATCH(EDATE(MIN(CF$9,$I537)+1,-$O537+1), 'I2 - Monthly Inflation'!$A$6:$A$413, 1), 1 + ($N537 = "RPI")*1))</f>
        <v>0</v>
      </c>
      <c r="CG537" s="280" cm="1">
        <f t="array" ref="CG537">IF($K537 = 0, 0, ($I537 &gt;= CG$8) * ($F537 &lt;= CG$9) * INDEX('I2 - Monthly Inflation'!$G$6:$H$413, MATCH(EDATE(MIN(CG$9,$I537)+1,-$O537+1), 'I2 - Monthly Inflation'!$A$6:$A$413, 1), 1 + ($N537 = "RPI")*1))</f>
        <v>0</v>
      </c>
      <c r="CH537" s="280" cm="1">
        <f t="array" ref="CH537">IF($K537 = 0, 0, ($I537 &gt;= CH$8) * ($F537 &lt;= CH$9) * INDEX('I2 - Monthly Inflation'!$G$6:$H$413, MATCH(EDATE(MIN(CH$9,$I537)+1,-$O537+1), 'I2 - Monthly Inflation'!$A$6:$A$413, 1), 1 + ($N537 = "RPI")*1))</f>
        <v>0</v>
      </c>
      <c r="CI537" s="280" cm="1">
        <f t="array" ref="CI537">IF($K537 = 0, 0, ($I537 &gt;= CI$8) * ($F537 &lt;= CI$9) * INDEX('I2 - Monthly Inflation'!$G$6:$H$413, MATCH(EDATE(MIN(CI$9,$I537)+1,-$O537+1), 'I2 - Monthly Inflation'!$A$6:$A$413, 1), 1 + ($N537 = "RPI")*1))</f>
        <v>0</v>
      </c>
      <c r="CJ537" s="280" cm="1">
        <f t="array" ref="CJ537">IF($K537 = 0, 0, ($I537 &gt;= CJ$8) * ($F537 &lt;= CJ$9) * INDEX('I2 - Monthly Inflation'!$G$6:$H$413, MATCH(EDATE(MIN(CJ$9,$I537)+1,-$O537+1), 'I2 - Monthly Inflation'!$A$6:$A$413, 1), 1 + ($N537 = "RPI")*1))</f>
        <v>0</v>
      </c>
      <c r="CK537" s="280" cm="1">
        <f t="array" ref="CK537">IF($K537 = 0, 0, ($I537 &gt;= CK$8) * ($F537 &lt;= CK$9) * INDEX('I2 - Monthly Inflation'!$G$6:$H$413, MATCH(EDATE(MIN(CK$9,$I537)+1,-$O537+1), 'I2 - Monthly Inflation'!$A$6:$A$413, 1), 1 + ($N537 = "RPI")*1))</f>
        <v>0</v>
      </c>
      <c r="CL537" s="280" cm="1">
        <f t="array" ref="CL537">IF($K537 = 0, 0, ($I537 &gt;= CL$8) * ($F537 &lt;= CL$9) * INDEX('I2 - Monthly Inflation'!$G$6:$H$413, MATCH(EDATE(MIN(CL$9,$I537)+1,-$O537+1), 'I2 - Monthly Inflation'!$A$6:$A$413, 1), 1 + ($N537 = "RPI")*1))</f>
        <v>0</v>
      </c>
      <c r="CM537" s="280" cm="1">
        <f t="array" ref="CM537">IF($K537 = 0, 0, ($I537 &gt;= CM$8) * ($F537 &lt;= CM$9) * INDEX('I2 - Monthly Inflation'!$G$6:$H$413, MATCH(EDATE(MIN(CM$9,$I537)+1,-$O537+1), 'I2 - Monthly Inflation'!$A$6:$A$413, 1), 1 + ($N537 = "RPI")*1))</f>
        <v>0</v>
      </c>
      <c r="CN537" s="280" cm="1">
        <f t="array" ref="CN537">IF($K537 = 0, 0, ($I537 &gt;= CN$8) * ($F537 &lt;= CN$9) * INDEX('I2 - Monthly Inflation'!$G$6:$H$413, MATCH(EDATE(MIN(CN$9,$I537)+1,-$O537+1), 'I2 - Monthly Inflation'!$A$6:$A$413, 1), 1 + ($N537 = "RPI")*1))</f>
        <v>0</v>
      </c>
      <c r="CO537" s="280" cm="1">
        <f t="array" ref="CO537">IF($K537 = 0, 0, ($I537 &gt;= CO$8) * ($F537 &lt;= CO$9) * INDEX('I2 - Monthly Inflation'!$G$6:$H$413, MATCH(EDATE(MIN(CO$9,$I537)+1,-$O537+1), 'I2 - Monthly Inflation'!$A$6:$A$413, 1), 1 + ($N537 = "RPI")*1))</f>
        <v>0</v>
      </c>
      <c r="CP537" s="280" cm="1">
        <f t="array" ref="CP537">IF($K537 = 0, 0, ($I537 &gt;= CP$8) * ($F537 &lt;= CP$9) * INDEX('I2 - Monthly Inflation'!$G$6:$H$413, MATCH(EDATE(MIN(CP$9,$I537)+1,-$O537+1), 'I2 - Monthly Inflation'!$A$6:$A$413, 1), 1 + ($N537 = "RPI")*1))</f>
        <v>0</v>
      </c>
      <c r="CQ537" s="280" cm="1">
        <f t="array" ref="CQ537">IF($K537 = 0, 0, ($I537 &gt;= CQ$8) * ($F537 &lt;= CQ$9) * INDEX('I2 - Monthly Inflation'!$G$6:$H$413, MATCH(EDATE(MIN(CQ$9,$I537)+1,-$O537+1), 'I2 - Monthly Inflation'!$A$6:$A$413, 1), 1 + ($N537 = "RPI")*1))</f>
        <v>0</v>
      </c>
      <c r="CR537" s="321" cm="1">
        <f t="array" ref="CR537">IF($K537 = 0, 0, ($I537 &gt;= CR$8) * ($F537 &lt;= CR$9) * INDEX('I2 - Monthly Inflation'!$G$6:$H$413, MATCH(EDATE(MIN(CR$9,$I537)+1,-$O537+1), 'I2 - Monthly Inflation'!$A$6:$A$413, 1), 1 + ($N537 = "RPI")*1))</f>
        <v>0</v>
      </c>
      <c r="CS537" s="1312">
        <f t="shared" si="1177"/>
        <v>0</v>
      </c>
      <c r="CT537" s="1312">
        <f t="shared" si="1177"/>
        <v>0</v>
      </c>
      <c r="CU537" s="1312">
        <f t="shared" si="1177"/>
        <v>0</v>
      </c>
      <c r="CV537" s="1312">
        <f t="shared" si="1177"/>
        <v>0</v>
      </c>
      <c r="CW537" s="1312">
        <f t="shared" si="1177"/>
        <v>0</v>
      </c>
      <c r="CX537" s="1312">
        <f t="shared" si="1177"/>
        <v>0</v>
      </c>
      <c r="CY537" s="1312">
        <f t="shared" si="1177"/>
        <v>0</v>
      </c>
      <c r="CZ537" s="1312">
        <f t="shared" si="1177"/>
        <v>0</v>
      </c>
      <c r="DA537" s="1312">
        <f t="shared" si="1177"/>
        <v>0</v>
      </c>
      <c r="DB537" s="1312">
        <f t="shared" si="1177"/>
        <v>0</v>
      </c>
      <c r="DC537" s="1312">
        <f t="shared" si="1177"/>
        <v>0</v>
      </c>
      <c r="DD537" s="1312">
        <f t="shared" si="1177"/>
        <v>0</v>
      </c>
      <c r="DE537" s="1312">
        <f t="shared" si="1177"/>
        <v>0</v>
      </c>
      <c r="DF537" s="1312">
        <f t="shared" si="1177"/>
        <v>0</v>
      </c>
      <c r="DG537" s="1312">
        <f t="shared" si="1107"/>
        <v>0</v>
      </c>
      <c r="DH537" s="1312">
        <f t="shared" si="1108"/>
        <v>0</v>
      </c>
      <c r="DI537" s="1312">
        <f t="shared" si="1109"/>
        <v>0</v>
      </c>
      <c r="DJ537" s="1312">
        <f t="shared" si="1110"/>
        <v>0</v>
      </c>
      <c r="DK537" s="322">
        <f t="shared" si="1178"/>
        <v>0</v>
      </c>
      <c r="DL537" s="280">
        <f t="shared" si="1178"/>
        <v>0</v>
      </c>
      <c r="DM537" s="280">
        <f t="shared" si="1178"/>
        <v>0</v>
      </c>
      <c r="DN537" s="280">
        <f t="shared" si="1178"/>
        <v>0</v>
      </c>
      <c r="DO537" s="280">
        <f t="shared" si="1178"/>
        <v>0</v>
      </c>
      <c r="DP537" s="280">
        <f t="shared" si="1178"/>
        <v>0</v>
      </c>
      <c r="DQ537" s="280">
        <f t="shared" si="1178"/>
        <v>0</v>
      </c>
      <c r="DR537" s="280">
        <f t="shared" si="1178"/>
        <v>0</v>
      </c>
      <c r="DS537" s="280">
        <f t="shared" si="1178"/>
        <v>0</v>
      </c>
      <c r="DT537" s="280">
        <f t="shared" si="1178"/>
        <v>0</v>
      </c>
      <c r="DU537" s="280">
        <f t="shared" si="1178"/>
        <v>0</v>
      </c>
      <c r="DV537" s="280">
        <f t="shared" si="1178"/>
        <v>0</v>
      </c>
      <c r="DW537" s="280">
        <f t="shared" si="1178"/>
        <v>0</v>
      </c>
      <c r="DX537" s="280">
        <f t="shared" si="1178"/>
        <v>0</v>
      </c>
      <c r="DY537" s="280">
        <f t="shared" si="1111"/>
        <v>0</v>
      </c>
      <c r="DZ537" s="280">
        <f t="shared" si="1112"/>
        <v>0</v>
      </c>
      <c r="EA537" s="280">
        <f t="shared" si="1113"/>
        <v>0</v>
      </c>
      <c r="EB537" s="280">
        <f t="shared" si="1114"/>
        <v>0</v>
      </c>
      <c r="EC537" s="322">
        <f t="shared" si="1179"/>
        <v>0</v>
      </c>
      <c r="ED537" s="280">
        <f t="shared" si="1179"/>
        <v>0</v>
      </c>
      <c r="EE537" s="280">
        <f t="shared" si="1179"/>
        <v>0</v>
      </c>
      <c r="EF537" s="280">
        <f t="shared" si="1179"/>
        <v>0</v>
      </c>
      <c r="EG537" s="280">
        <f t="shared" si="1179"/>
        <v>0</v>
      </c>
      <c r="EH537" s="280">
        <f t="shared" si="1179"/>
        <v>0</v>
      </c>
      <c r="EI537" s="280">
        <f t="shared" si="1179"/>
        <v>0</v>
      </c>
      <c r="EJ537" s="280">
        <f t="shared" si="1179"/>
        <v>0</v>
      </c>
      <c r="EK537" s="280">
        <f t="shared" si="1179"/>
        <v>0</v>
      </c>
      <c r="EL537" s="280">
        <f t="shared" si="1179"/>
        <v>0</v>
      </c>
      <c r="EM537" s="280">
        <f t="shared" si="1179"/>
        <v>0</v>
      </c>
      <c r="EN537" s="280">
        <f t="shared" si="1179"/>
        <v>0</v>
      </c>
      <c r="EO537" s="280">
        <f t="shared" si="1179"/>
        <v>0</v>
      </c>
      <c r="EP537" s="280">
        <f t="shared" si="1179"/>
        <v>0</v>
      </c>
      <c r="EQ537" s="280">
        <f t="shared" si="1115"/>
        <v>0</v>
      </c>
      <c r="ER537" s="280">
        <f t="shared" si="1116"/>
        <v>0</v>
      </c>
      <c r="ES537" s="280">
        <f t="shared" si="1117"/>
        <v>0</v>
      </c>
      <c r="ET537" s="280">
        <f t="shared" si="1118"/>
        <v>0</v>
      </c>
      <c r="EU537" s="1320">
        <f t="shared" ref="EU537:FI553" si="1185">IF(V537=0,0,(1+(DK537+EC537)/($K537*IF(($F537&gt;=EU$8)*($F537&lt;=EU$9)=1, $Q537, CA537)/$Q537))^(1/V537)-1)</f>
        <v>0</v>
      </c>
      <c r="EV537" s="1312">
        <f t="shared" si="1185"/>
        <v>0</v>
      </c>
      <c r="EW537" s="1312">
        <f t="shared" si="1185"/>
        <v>0</v>
      </c>
      <c r="EX537" s="1312">
        <f t="shared" si="1185"/>
        <v>0</v>
      </c>
      <c r="EY537" s="1312">
        <f t="shared" si="1185"/>
        <v>0</v>
      </c>
      <c r="EZ537" s="1312">
        <f t="shared" si="1185"/>
        <v>0</v>
      </c>
      <c r="FA537" s="1312">
        <f t="shared" si="1185"/>
        <v>0</v>
      </c>
      <c r="FB537" s="1312">
        <f t="shared" si="1185"/>
        <v>0</v>
      </c>
      <c r="FC537" s="1312">
        <f t="shared" si="1185"/>
        <v>0</v>
      </c>
      <c r="FD537" s="1312">
        <f t="shared" si="1185"/>
        <v>0</v>
      </c>
      <c r="FE537" s="1312">
        <f t="shared" si="1185"/>
        <v>0</v>
      </c>
      <c r="FF537" s="1312">
        <f t="shared" si="1185"/>
        <v>0</v>
      </c>
      <c r="FG537" s="1312">
        <f t="shared" si="1185"/>
        <v>0</v>
      </c>
      <c r="FH537" s="1312">
        <f t="shared" si="1185"/>
        <v>0</v>
      </c>
      <c r="FI537" s="1312">
        <f t="shared" si="1185"/>
        <v>0</v>
      </c>
      <c r="FJ537" s="1312">
        <f t="shared" si="1119"/>
        <v>0</v>
      </c>
      <c r="FK537" s="1312">
        <f t="shared" si="1120"/>
        <v>0</v>
      </c>
      <c r="FL537" s="1312">
        <f t="shared" si="1121"/>
        <v>0</v>
      </c>
      <c r="FM537" s="1320">
        <f t="shared" ref="FM537:GA553" si="1186">IF(V537 = 0, 0, (1+EU537)/(1+FM$9)-1)</f>
        <v>0</v>
      </c>
      <c r="FN537" s="1312">
        <f t="shared" si="1186"/>
        <v>0</v>
      </c>
      <c r="FO537" s="1312">
        <f t="shared" si="1186"/>
        <v>0</v>
      </c>
      <c r="FP537" s="1312">
        <f t="shared" si="1186"/>
        <v>0</v>
      </c>
      <c r="FQ537" s="1312">
        <f t="shared" si="1186"/>
        <v>0</v>
      </c>
      <c r="FR537" s="1312">
        <f t="shared" si="1186"/>
        <v>0</v>
      </c>
      <c r="FS537" s="1312">
        <f t="shared" si="1186"/>
        <v>0</v>
      </c>
      <c r="FT537" s="1312">
        <f t="shared" si="1186"/>
        <v>0</v>
      </c>
      <c r="FU537" s="1312">
        <f t="shared" si="1186"/>
        <v>0</v>
      </c>
      <c r="FV537" s="1312">
        <f t="shared" si="1186"/>
        <v>0</v>
      </c>
      <c r="FW537" s="1312">
        <f t="shared" si="1186"/>
        <v>0</v>
      </c>
      <c r="FX537" s="1312">
        <f t="shared" si="1186"/>
        <v>0</v>
      </c>
      <c r="FY537" s="1312">
        <f t="shared" si="1186"/>
        <v>0</v>
      </c>
      <c r="FZ537" s="1312">
        <f t="shared" si="1186"/>
        <v>0</v>
      </c>
      <c r="GA537" s="1312">
        <f t="shared" si="1186"/>
        <v>0</v>
      </c>
      <c r="GB537" s="1312">
        <f t="shared" si="1122"/>
        <v>0</v>
      </c>
      <c r="GC537" s="1312">
        <f t="shared" si="1123"/>
        <v>0</v>
      </c>
      <c r="GD537" s="1312">
        <f t="shared" si="1124"/>
        <v>0</v>
      </c>
      <c r="GE537" s="322">
        <f t="shared" si="1167"/>
        <v>0</v>
      </c>
      <c r="GF537" s="280">
        <f t="shared" si="1167"/>
        <v>0</v>
      </c>
      <c r="GG537" s="280">
        <f t="shared" si="1167"/>
        <v>0</v>
      </c>
      <c r="GH537" s="280">
        <f t="shared" si="1167"/>
        <v>0</v>
      </c>
      <c r="GI537" s="280">
        <f t="shared" si="1167"/>
        <v>0</v>
      </c>
      <c r="GJ537" s="280">
        <f t="shared" si="1167"/>
        <v>0</v>
      </c>
      <c r="GK537" s="280">
        <f t="shared" si="1167"/>
        <v>0</v>
      </c>
      <c r="GL537" s="280">
        <f t="shared" si="1167"/>
        <v>0</v>
      </c>
      <c r="GM537" s="280">
        <f t="shared" si="1167"/>
        <v>0</v>
      </c>
      <c r="GN537" s="280">
        <f t="shared" si="1167"/>
        <v>0</v>
      </c>
      <c r="GO537" s="280">
        <f t="shared" si="1167"/>
        <v>0</v>
      </c>
      <c r="GP537" s="280">
        <f t="shared" si="1167"/>
        <v>0</v>
      </c>
      <c r="GQ537" s="280">
        <f t="shared" si="1167"/>
        <v>0</v>
      </c>
      <c r="GR537" s="280">
        <f t="shared" si="1167"/>
        <v>0</v>
      </c>
      <c r="GS537" s="280">
        <f t="shared" si="1167"/>
        <v>0</v>
      </c>
      <c r="GT537" s="280">
        <f t="shared" si="1167"/>
        <v>0</v>
      </c>
      <c r="GU537" s="280">
        <f t="shared" si="1164"/>
        <v>0</v>
      </c>
      <c r="GV537" s="280">
        <f t="shared" si="1164"/>
        <v>0</v>
      </c>
      <c r="GW537" s="322">
        <f t="shared" si="1164"/>
        <v>0</v>
      </c>
      <c r="GX537" s="280">
        <f t="shared" si="1164"/>
        <v>0</v>
      </c>
      <c r="GY537" s="280">
        <f t="shared" si="1164"/>
        <v>0</v>
      </c>
      <c r="GZ537" s="280">
        <f t="shared" si="1164"/>
        <v>0</v>
      </c>
      <c r="HA537" s="280">
        <f t="shared" si="1164"/>
        <v>0</v>
      </c>
      <c r="HB537" s="280">
        <f t="shared" si="1164"/>
        <v>0</v>
      </c>
      <c r="HC537" s="280">
        <f t="shared" si="1164"/>
        <v>0</v>
      </c>
      <c r="HD537" s="280">
        <f t="shared" si="1164"/>
        <v>0</v>
      </c>
      <c r="HE537" s="280">
        <f t="shared" si="1164"/>
        <v>0</v>
      </c>
      <c r="HF537" s="280">
        <f t="shared" si="1164"/>
        <v>0</v>
      </c>
      <c r="HG537" s="280">
        <f t="shared" si="1164"/>
        <v>0</v>
      </c>
      <c r="HH537" s="280">
        <f t="shared" si="1164"/>
        <v>0</v>
      </c>
      <c r="HI537" s="280">
        <f t="shared" si="1170"/>
        <v>0</v>
      </c>
      <c r="HJ537" s="280">
        <f t="shared" si="1170"/>
        <v>0</v>
      </c>
      <c r="HK537" s="280">
        <f t="shared" si="1170"/>
        <v>0</v>
      </c>
      <c r="HL537" s="280">
        <f t="shared" si="1170"/>
        <v>0</v>
      </c>
      <c r="HM537" s="280">
        <f t="shared" si="1170"/>
        <v>0</v>
      </c>
      <c r="HN537" s="321">
        <f t="shared" si="1170"/>
        <v>0</v>
      </c>
      <c r="HP537" s="1322">
        <f t="shared" si="1180"/>
        <v>0</v>
      </c>
      <c r="HQ537" s="1323">
        <f t="shared" si="1180"/>
        <v>0</v>
      </c>
      <c r="HR537" s="1323">
        <f t="shared" si="1180"/>
        <v>0</v>
      </c>
      <c r="HS537" s="1323">
        <f t="shared" si="1180"/>
        <v>0</v>
      </c>
      <c r="HT537" s="1323">
        <f t="shared" si="1180"/>
        <v>0</v>
      </c>
      <c r="HU537" s="1323">
        <f t="shared" si="1180"/>
        <v>0</v>
      </c>
      <c r="HV537" s="1323">
        <f t="shared" si="1180"/>
        <v>0</v>
      </c>
      <c r="HW537" s="1323">
        <f t="shared" si="1180"/>
        <v>0</v>
      </c>
      <c r="HX537" s="1323">
        <f t="shared" si="1180"/>
        <v>0</v>
      </c>
      <c r="HY537" s="1323">
        <f t="shared" si="1180"/>
        <v>0</v>
      </c>
      <c r="HZ537" s="1323">
        <f t="shared" si="1180"/>
        <v>0</v>
      </c>
      <c r="IA537" s="1323">
        <f t="shared" si="1180"/>
        <v>0</v>
      </c>
      <c r="IB537" s="1323">
        <f t="shared" si="1180"/>
        <v>0</v>
      </c>
      <c r="IC537" s="1323">
        <f t="shared" si="1180"/>
        <v>0</v>
      </c>
      <c r="ID537" s="1323">
        <f t="shared" si="1126"/>
        <v>0</v>
      </c>
      <c r="IE537" s="1323">
        <f t="shared" si="1127"/>
        <v>0</v>
      </c>
      <c r="IF537" s="1323">
        <f t="shared" si="1128"/>
        <v>0</v>
      </c>
      <c r="IG537" s="1323">
        <f t="shared" si="1129"/>
        <v>0</v>
      </c>
      <c r="IH537" s="1322">
        <f t="shared" si="1181"/>
        <v>0</v>
      </c>
      <c r="II537" s="1323">
        <f t="shared" si="1181"/>
        <v>0</v>
      </c>
      <c r="IJ537" s="1323">
        <f t="shared" si="1181"/>
        <v>0</v>
      </c>
      <c r="IK537" s="1323">
        <f t="shared" si="1181"/>
        <v>0</v>
      </c>
      <c r="IL537" s="1323">
        <f t="shared" si="1181"/>
        <v>0</v>
      </c>
      <c r="IM537" s="1323">
        <f t="shared" si="1181"/>
        <v>0</v>
      </c>
      <c r="IN537" s="1323">
        <f t="shared" si="1181"/>
        <v>0</v>
      </c>
      <c r="IO537" s="1323">
        <f t="shared" si="1181"/>
        <v>0</v>
      </c>
      <c r="IP537" s="1323">
        <f t="shared" si="1181"/>
        <v>0</v>
      </c>
      <c r="IQ537" s="1323">
        <f t="shared" si="1181"/>
        <v>0</v>
      </c>
      <c r="IR537" s="1323">
        <f t="shared" si="1181"/>
        <v>0</v>
      </c>
      <c r="IS537" s="1323">
        <f t="shared" si="1181"/>
        <v>0</v>
      </c>
      <c r="IT537" s="1323">
        <f t="shared" si="1181"/>
        <v>0</v>
      </c>
      <c r="IU537" s="1323">
        <f t="shared" si="1181"/>
        <v>0</v>
      </c>
      <c r="IV537" s="1323">
        <f t="shared" si="1130"/>
        <v>0</v>
      </c>
      <c r="IW537" s="1323">
        <f t="shared" si="1131"/>
        <v>0</v>
      </c>
      <c r="IX537" s="1323">
        <f t="shared" si="1132"/>
        <v>0</v>
      </c>
      <c r="IY537" s="1323">
        <f t="shared" si="1133"/>
        <v>0</v>
      </c>
      <c r="IZ537" s="1324">
        <f t="shared" ref="IZ537:JN553" si="1187">IF($F537 = "-", 0, IF($I537&lt;IZ$9,0,(IZ$9-$F537)/365)*BH537)</f>
        <v>0</v>
      </c>
      <c r="JA537" s="1325">
        <f t="shared" si="1187"/>
        <v>0</v>
      </c>
      <c r="JB537" s="1325">
        <f t="shared" si="1187"/>
        <v>0</v>
      </c>
      <c r="JC537" s="1325">
        <f t="shared" si="1187"/>
        <v>0</v>
      </c>
      <c r="JD537" s="1325">
        <f t="shared" si="1187"/>
        <v>0</v>
      </c>
      <c r="JE537" s="1325">
        <f t="shared" si="1187"/>
        <v>0</v>
      </c>
      <c r="JF537" s="1325">
        <f t="shared" si="1187"/>
        <v>0</v>
      </c>
      <c r="JG537" s="1325">
        <f t="shared" si="1187"/>
        <v>0</v>
      </c>
      <c r="JH537" s="1325">
        <f t="shared" si="1187"/>
        <v>0</v>
      </c>
      <c r="JI537" s="1325">
        <f t="shared" si="1187"/>
        <v>0</v>
      </c>
      <c r="JJ537" s="1325">
        <f t="shared" si="1187"/>
        <v>0</v>
      </c>
      <c r="JK537" s="1325">
        <f t="shared" si="1187"/>
        <v>0</v>
      </c>
      <c r="JL537" s="1325">
        <f t="shared" si="1187"/>
        <v>0</v>
      </c>
      <c r="JM537" s="1325">
        <f t="shared" si="1187"/>
        <v>0</v>
      </c>
      <c r="JN537" s="1325">
        <f t="shared" si="1187"/>
        <v>0</v>
      </c>
      <c r="JO537" s="1325">
        <f t="shared" si="1134"/>
        <v>0</v>
      </c>
      <c r="JP537" s="1325">
        <f t="shared" si="1135"/>
        <v>0</v>
      </c>
      <c r="JQ537" s="1326">
        <f t="shared" si="1136"/>
        <v>0</v>
      </c>
      <c r="JS537" s="327"/>
      <c r="JT537" s="323" cm="1">
        <f t="array" ref="JT537">IF($K537= 0, 0, $K537 * ($F537 &lt; JT$8) * ($I537 &gt;= JT$8) * INDEX('I2 - Monthly Inflation'!$G$6:$H$413, MATCH(EDATE(MAX(JT$8, $F537),-$O537 + 1), 'I2 - Monthly Inflation'!$A$6:$A$413, 1), 1 + ($N537 = "RPI")*1) / $Q537)</f>
        <v>0</v>
      </c>
      <c r="JU537" s="1224">
        <f t="shared" ref="JU537:KI553" si="1188">MV537</f>
        <v>0</v>
      </c>
      <c r="JV537" s="1224">
        <f t="shared" si="1188"/>
        <v>0</v>
      </c>
      <c r="JW537" s="1224">
        <f t="shared" si="1188"/>
        <v>0</v>
      </c>
      <c r="JX537" s="1224">
        <f t="shared" si="1188"/>
        <v>0</v>
      </c>
      <c r="JY537" s="1224">
        <f t="shared" si="1188"/>
        <v>0</v>
      </c>
      <c r="JZ537" s="1224">
        <f t="shared" si="1188"/>
        <v>0</v>
      </c>
      <c r="KA537" s="1224">
        <f t="shared" si="1188"/>
        <v>0</v>
      </c>
      <c r="KB537" s="1224">
        <f t="shared" si="1188"/>
        <v>0</v>
      </c>
      <c r="KC537" s="1224">
        <f t="shared" si="1188"/>
        <v>0</v>
      </c>
      <c r="KD537" s="1224">
        <f t="shared" si="1188"/>
        <v>0</v>
      </c>
      <c r="KE537" s="1224">
        <f t="shared" si="1188"/>
        <v>0</v>
      </c>
      <c r="KF537" s="1224">
        <f t="shared" si="1188"/>
        <v>0</v>
      </c>
      <c r="KG537" s="1224">
        <f t="shared" si="1188"/>
        <v>0</v>
      </c>
      <c r="KH537" s="1224">
        <f t="shared" si="1188"/>
        <v>0</v>
      </c>
      <c r="KI537" s="1224">
        <f t="shared" si="1188"/>
        <v>0</v>
      </c>
      <c r="KJ537" s="1224">
        <f t="shared" si="1137"/>
        <v>0</v>
      </c>
      <c r="KK537" s="1225">
        <f t="shared" si="1138"/>
        <v>0</v>
      </c>
      <c r="KM537" s="327"/>
      <c r="KN537" s="280">
        <f t="shared" si="1168"/>
        <v>0</v>
      </c>
      <c r="KO537" s="280">
        <f t="shared" si="1168"/>
        <v>0</v>
      </c>
      <c r="KP537" s="280">
        <f t="shared" si="1168"/>
        <v>0</v>
      </c>
      <c r="KQ537" s="280">
        <f t="shared" si="1168"/>
        <v>0</v>
      </c>
      <c r="KR537" s="280">
        <f t="shared" si="1168"/>
        <v>0</v>
      </c>
      <c r="KS537" s="280">
        <f t="shared" si="1168"/>
        <v>0</v>
      </c>
      <c r="KT537" s="280">
        <f t="shared" si="1168"/>
        <v>0</v>
      </c>
      <c r="KU537" s="280">
        <f t="shared" si="1168"/>
        <v>0</v>
      </c>
      <c r="KV537" s="280">
        <f t="shared" si="1168"/>
        <v>0</v>
      </c>
      <c r="KW537" s="280">
        <f t="shared" si="1168"/>
        <v>0</v>
      </c>
      <c r="KX537" s="280">
        <f t="shared" si="1168"/>
        <v>0</v>
      </c>
      <c r="KY537" s="280">
        <f t="shared" si="1168"/>
        <v>0</v>
      </c>
      <c r="KZ537" s="280">
        <f t="shared" si="1168"/>
        <v>0</v>
      </c>
      <c r="LA537" s="280">
        <f t="shared" si="1168"/>
        <v>0</v>
      </c>
      <c r="LB537" s="280">
        <f t="shared" si="1168"/>
        <v>0</v>
      </c>
      <c r="LC537" s="280">
        <f t="shared" si="1168"/>
        <v>0</v>
      </c>
      <c r="LD537" s="280">
        <f t="shared" si="1165"/>
        <v>0</v>
      </c>
      <c r="LE537" s="321">
        <f t="shared" si="1165"/>
        <v>0</v>
      </c>
      <c r="LG537" s="327"/>
      <c r="LH537" s="280" cm="1">
        <f t="array" ref="LH537">IF($K537 = 0, 0, $K537 * ($I537 &gt;=  LH$8) * ($F537 &lt;= LH$9) *
 (INDEX('I2 - Monthly Inflation'!$G$6:$H$413, MATCH(EDATE(MIN(LH$9, $I537),-$O537 + 1), 'I2 - Monthly Inflation'!$A$6:$A$413, 1), 1 + ($N537 = "RPI")*1) -
  ((KN537 &lt;&gt; 0) * $Q537 + (KN537 = 0) * INDEX('I2 - Monthly Inflation'!$G$6:$H$413, MATCH(EDATE(LH$8,-$O537 + 1), 'I2 - Monthly Inflation'!$A$6:$A$413, 1), 1 + ($N537 = "RPI")*1)))/ $Q537)</f>
        <v>0</v>
      </c>
      <c r="LI537" s="280" cm="1">
        <f t="array" ref="LI537">IF($K537 = 0, 0, $K537 * ($I537 &gt;=  LI$8) * ($F537 &lt;= LI$9) *
 (INDEX('I2 - Monthly Inflation'!$G$6:$H$413, MATCH(EDATE(MIN(LI$9, $I537),-$O537 + 1), 'I2 - Monthly Inflation'!$A$6:$A$413, 1), 1 + ($N537 = "RPI")*1) -
  ((KO537 &lt;&gt; 0) * $Q537 + (KO537 = 0) * INDEX('I2 - Monthly Inflation'!$G$6:$H$413, MATCH(EDATE(LI$8,-$O537 + 1), 'I2 - Monthly Inflation'!$A$6:$A$413, 1), 1 + ($N537 = "RPI")*1)))/ $Q537)</f>
        <v>0</v>
      </c>
      <c r="LJ537" s="280" cm="1">
        <f t="array" ref="LJ537">IF($K537 = 0, 0, $K537 * ($I537 &gt;=  LJ$8) * ($F537 &lt;= LJ$9) *
 (INDEX('I2 - Monthly Inflation'!$G$6:$H$413, MATCH(EDATE(MIN(LJ$9, $I537),-$O537 + 1), 'I2 - Monthly Inflation'!$A$6:$A$413, 1), 1 + ($N537 = "RPI")*1) -
  ((KP537 &lt;&gt; 0) * $Q537 + (KP537 = 0) * INDEX('I2 - Monthly Inflation'!$G$6:$H$413, MATCH(EDATE(LJ$8,-$O537 + 1), 'I2 - Monthly Inflation'!$A$6:$A$413, 1), 1 + ($N537 = "RPI")*1)))/ $Q537)</f>
        <v>0</v>
      </c>
      <c r="LK537" s="280" cm="1">
        <f t="array" ref="LK537">IF($K537 = 0, 0, $K537 * ($I537 &gt;=  LK$8) * ($F537 &lt;= LK$9) *
 (INDEX('I2 - Monthly Inflation'!$G$6:$H$413, MATCH(EDATE(MIN(LK$9, $I537),-$O537 + 1), 'I2 - Monthly Inflation'!$A$6:$A$413, 1), 1 + ($N537 = "RPI")*1) -
  ((KQ537 &lt;&gt; 0) * $Q537 + (KQ537 = 0) * INDEX('I2 - Monthly Inflation'!$G$6:$H$413, MATCH(EDATE(LK$8,-$O537 + 1), 'I2 - Monthly Inflation'!$A$6:$A$413, 1), 1 + ($N537 = "RPI")*1)))/ $Q537)</f>
        <v>0</v>
      </c>
      <c r="LL537" s="280" cm="1">
        <f t="array" ref="LL537">IF($K537 = 0, 0, $K537 * ($I537 &gt;=  LL$8) * ($F537 &lt;= LL$9) *
 (INDEX('I2 - Monthly Inflation'!$G$6:$H$413, MATCH(EDATE(MIN(LL$9, $I537),-$O537 + 1), 'I2 - Monthly Inflation'!$A$6:$A$413, 1), 1 + ($N537 = "RPI")*1) -
  ((KR537 &lt;&gt; 0) * $Q537 + (KR537 = 0) * INDEX('I2 - Monthly Inflation'!$G$6:$H$413, MATCH(EDATE(LL$8,-$O537 + 1), 'I2 - Monthly Inflation'!$A$6:$A$413, 1), 1 + ($N537 = "RPI")*1)))/ $Q537)</f>
        <v>0</v>
      </c>
      <c r="LM537" s="280" cm="1">
        <f t="array" ref="LM537">IF($K537 = 0, 0, $K537 * ($I537 &gt;=  LM$8) * ($F537 &lt;= LM$9) *
 (INDEX('I2 - Monthly Inflation'!$G$6:$H$413, MATCH(EDATE(MIN(LM$9, $I537),-$O537 + 1), 'I2 - Monthly Inflation'!$A$6:$A$413, 1), 1 + ($N537 = "RPI")*1) -
  ((KS537 &lt;&gt; 0) * $Q537 + (KS537 = 0) * INDEX('I2 - Monthly Inflation'!$G$6:$H$413, MATCH(EDATE(LM$8,-$O537 + 1), 'I2 - Monthly Inflation'!$A$6:$A$413, 1), 1 + ($N537 = "RPI")*1)))/ $Q537)</f>
        <v>0</v>
      </c>
      <c r="LN537" s="280" cm="1">
        <f t="array" ref="LN537">IF($K537 = 0, 0, $K537 * ($I537 &gt;=  LN$8) * ($F537 &lt;= LN$9) *
 (INDEX('I2 - Monthly Inflation'!$G$6:$H$413, MATCH(EDATE(MIN(LN$9, $I537),-$O537 + 1), 'I2 - Monthly Inflation'!$A$6:$A$413, 1), 1 + ($N537 = "RPI")*1) -
  ((KT537 &lt;&gt; 0) * $Q537 + (KT537 = 0) * INDEX('I2 - Monthly Inflation'!$G$6:$H$413, MATCH(EDATE(LN$8,-$O537 + 1), 'I2 - Monthly Inflation'!$A$6:$A$413, 1), 1 + ($N537 = "RPI")*1)))/ $Q537)</f>
        <v>0</v>
      </c>
      <c r="LO537" s="280" cm="1">
        <f t="array" ref="LO537">IF($K537 = 0, 0, $K537 * ($I537 &gt;=  LO$8) * ($F537 &lt;= LO$9) *
 (INDEX('I2 - Monthly Inflation'!$G$6:$H$413, MATCH(EDATE(MIN(LO$9, $I537),-$O537 + 1), 'I2 - Monthly Inflation'!$A$6:$A$413, 1), 1 + ($N537 = "RPI")*1) -
  ((KU537 &lt;&gt; 0) * $Q537 + (KU537 = 0) * INDEX('I2 - Monthly Inflation'!$G$6:$H$413, MATCH(EDATE(LO$8,-$O537 + 1), 'I2 - Monthly Inflation'!$A$6:$A$413, 1), 1 + ($N537 = "RPI")*1)))/ $Q537)</f>
        <v>0</v>
      </c>
      <c r="LP537" s="280" cm="1">
        <f t="array" ref="LP537">IF($K537 = 0, 0, $K537 * ($I537 &gt;=  LP$8) * ($F537 &lt;= LP$9) *
 (INDEX('I2 - Monthly Inflation'!$G$6:$H$413, MATCH(EDATE(MIN(LP$9, $I537),-$O537 + 1), 'I2 - Monthly Inflation'!$A$6:$A$413, 1), 1 + ($N537 = "RPI")*1) -
  ((KV537 &lt;&gt; 0) * $Q537 + (KV537 = 0) * INDEX('I2 - Monthly Inflation'!$G$6:$H$413, MATCH(EDATE(LP$8,-$O537 + 1), 'I2 - Monthly Inflation'!$A$6:$A$413, 1), 1 + ($N537 = "RPI")*1)))/ $Q537)</f>
        <v>0</v>
      </c>
      <c r="LQ537" s="280" cm="1">
        <f t="array" ref="LQ537">IF($K537 = 0, 0, $K537 * ($I537 &gt;=  LQ$8) * ($F537 &lt;= LQ$9) *
 (INDEX('I2 - Monthly Inflation'!$G$6:$H$413, MATCH(EDATE(MIN(LQ$9, $I537),-$O537 + 1), 'I2 - Monthly Inflation'!$A$6:$A$413, 1), 1 + ($N537 = "RPI")*1) -
  ((KW537 &lt;&gt; 0) * $Q537 + (KW537 = 0) * INDEX('I2 - Monthly Inflation'!$G$6:$H$413, MATCH(EDATE(LQ$8,-$O537 + 1), 'I2 - Monthly Inflation'!$A$6:$A$413, 1), 1 + ($N537 = "RPI")*1)))/ $Q537)</f>
        <v>0</v>
      </c>
      <c r="LR537" s="280" cm="1">
        <f t="array" ref="LR537">IF($K537 = 0, 0, $K537 * ($I537 &gt;=  LR$8) * ($F537 &lt;= LR$9) *
 (INDEX('I2 - Monthly Inflation'!$G$6:$H$413, MATCH(EDATE(MIN(LR$9, $I537),-$O537 + 1), 'I2 - Monthly Inflation'!$A$6:$A$413, 1), 1 + ($N537 = "RPI")*1) -
  ((KX537 &lt;&gt; 0) * $Q537 + (KX537 = 0) * INDEX('I2 - Monthly Inflation'!$G$6:$H$413, MATCH(EDATE(LR$8,-$O537 + 1), 'I2 - Monthly Inflation'!$A$6:$A$413, 1), 1 + ($N537 = "RPI")*1)))/ $Q537)</f>
        <v>0</v>
      </c>
      <c r="LS537" s="280" cm="1">
        <f t="array" ref="LS537">IF($K537 = 0, 0, $K537 * ($I537 &gt;=  LS$8) * ($F537 &lt;= LS$9) *
 (INDEX('I2 - Monthly Inflation'!$G$6:$H$413, MATCH(EDATE(MIN(LS$9, $I537),-$O537 + 1), 'I2 - Monthly Inflation'!$A$6:$A$413, 1), 1 + ($N537 = "RPI")*1) -
  ((KY537 &lt;&gt; 0) * $Q537 + (KY537 = 0) * INDEX('I2 - Monthly Inflation'!$G$6:$H$413, MATCH(EDATE(LS$8,-$O537 + 1), 'I2 - Monthly Inflation'!$A$6:$A$413, 1), 1 + ($N537 = "RPI")*1)))/ $Q537)</f>
        <v>0</v>
      </c>
      <c r="LT537" s="280" cm="1">
        <f t="array" ref="LT537">IF($K537 = 0, 0, $K537 * ($I537 &gt;=  LT$8) * ($F537 &lt;= LT$9) *
 (INDEX('I2 - Monthly Inflation'!$G$6:$H$413, MATCH(EDATE(MIN(LT$9, $I537),-$O537 + 1), 'I2 - Monthly Inflation'!$A$6:$A$413, 1), 1 + ($N537 = "RPI")*1) -
  ((KZ537 &lt;&gt; 0) * $Q537 + (KZ537 = 0) * INDEX('I2 - Monthly Inflation'!$G$6:$H$413, MATCH(EDATE(LT$8,-$O537 + 1), 'I2 - Monthly Inflation'!$A$6:$A$413, 1), 1 + ($N537 = "RPI")*1)))/ $Q537)</f>
        <v>0</v>
      </c>
      <c r="LU537" s="280" cm="1">
        <f t="array" ref="LU537">IF($K537 = 0, 0, $K537 * ($I537 &gt;=  LU$8) * ($F537 &lt;= LU$9) *
 (INDEX('I2 - Monthly Inflation'!$G$6:$H$413, MATCH(EDATE(MIN(LU$9, $I537),-$O537 + 1), 'I2 - Monthly Inflation'!$A$6:$A$413, 1), 1 + ($N537 = "RPI")*1) -
  ((LA537 &lt;&gt; 0) * $Q537 + (LA537 = 0) * INDEX('I2 - Monthly Inflation'!$G$6:$H$413, MATCH(EDATE(LU$8,-$O537 + 1), 'I2 - Monthly Inflation'!$A$6:$A$413, 1), 1 + ($N537 = "RPI")*1)))/ $Q537)</f>
        <v>0</v>
      </c>
      <c r="LV537" s="280" cm="1">
        <f t="array" ref="LV537">IF($K537 = 0, 0, $K537 * ($I537 &gt;=  LV$8) * ($F537 &lt;= LV$9) *
 (INDEX('I2 - Monthly Inflation'!$G$6:$H$413, MATCH(EDATE(MIN(LV$9, $I537),-$O537 + 1), 'I2 - Monthly Inflation'!$A$6:$A$413, 1), 1 + ($N537 = "RPI")*1) -
  ((LB537 &lt;&gt; 0) * $Q537 + (LB537 = 0) * INDEX('I2 - Monthly Inflation'!$G$6:$H$413, MATCH(EDATE(LV$8,-$O537 + 1), 'I2 - Monthly Inflation'!$A$6:$A$413, 1), 1 + ($N537 = "RPI")*1)))/ $Q537)</f>
        <v>0</v>
      </c>
      <c r="LW537" s="280" cm="1">
        <f t="array" ref="LW537">IF($K537 = 0, 0, $K537 * ($I537 &gt;=  LW$8) * ($F537 &lt;= LW$9) *
 (INDEX('I2 - Monthly Inflation'!$G$6:$H$413, MATCH(EDATE(MIN(LW$9, $I537),-$O537 + 1), 'I2 - Monthly Inflation'!$A$6:$A$413, 1), 1 + ($N537 = "RPI")*1) -
  ((LC537 &lt;&gt; 0) * $Q537 + (LC537 = 0) * INDEX('I2 - Monthly Inflation'!$G$6:$H$413, MATCH(EDATE(LW$8,-$O537 + 1), 'I2 - Monthly Inflation'!$A$6:$A$413, 1), 1 + ($N537 = "RPI")*1)))/ $Q537)</f>
        <v>0</v>
      </c>
      <c r="LX537" s="280" cm="1">
        <f t="array" ref="LX537">IF($K537 = 0, 0, $K537 * ($I537 &gt;=  LX$8) * ($F537 &lt;= LX$9) *
 (INDEX('I2 - Monthly Inflation'!$G$6:$H$413, MATCH(EDATE(MIN(LX$9, $I537),-$O537 + 1), 'I2 - Monthly Inflation'!$A$6:$A$413, 1), 1 + ($N537 = "RPI")*1) -
  ((LD537 &lt;&gt; 0) * $Q537 + (LD537 = 0) * INDEX('I2 - Monthly Inflation'!$G$6:$H$413, MATCH(EDATE(LX$8,-$O537 + 1), 'I2 - Monthly Inflation'!$A$6:$A$413, 1), 1 + ($N537 = "RPI")*1)))/ $Q537)</f>
        <v>0</v>
      </c>
      <c r="LY537" s="321" cm="1">
        <f t="array" ref="LY537">IF($K537 = 0, 0, $K537 * ($I537 &gt;=  LY$8) * ($F537 &lt;= LY$9) *
 (INDEX('I2 - Monthly Inflation'!$G$6:$H$413, MATCH(EDATE(MIN(LY$9, $I537),-$O537 + 1), 'I2 - Monthly Inflation'!$A$6:$A$413, 1), 1 + ($N537 = "RPI")*1) -
  ((LE537 &lt;&gt; 0) * $Q537 + (LE537 = 0) * INDEX('I2 - Monthly Inflation'!$G$6:$H$413, MATCH(EDATE(LY$8,-$O537 + 1), 'I2 - Monthly Inflation'!$A$6:$A$413, 1), 1 + ($N537 = "RPI")*1)))/ $Q537)</f>
        <v>0</v>
      </c>
      <c r="MA537" s="327"/>
      <c r="MB537" s="280" cm="1">
        <f t="array" ref="MB537">IF($K537= 0, 0, - $K537 * ($I537 &gt;= MB$8) * ($I537 &lt;= MB$9) * INDEX('I2 - Monthly Inflation'!$G$6:$H$413, MATCH(EDATE($I537,-$O537 + 1), 'I2 - Monthly Inflation'!$A$6:$A$413, 1),  1 + ($N537 = "RPI")*1) / $Q537)</f>
        <v>0</v>
      </c>
      <c r="MC537" s="280" cm="1">
        <f t="array" ref="MC537">IF($K537= 0, 0, - $K537 * ($I537 &gt;= MC$8) * ($I537 &lt;= MC$9) * INDEX('I2 - Monthly Inflation'!$G$6:$H$413, MATCH(EDATE($I537,-$O537 + 1), 'I2 - Monthly Inflation'!$A$6:$A$413, 1),  1 + ($N537 = "RPI")*1) / $Q537)</f>
        <v>0</v>
      </c>
      <c r="MD537" s="280" cm="1">
        <f t="array" ref="MD537">IF($K537= 0, 0, - $K537 * ($I537 &gt;= MD$8) * ($I537 &lt;= MD$9) * INDEX('I2 - Monthly Inflation'!$G$6:$H$413, MATCH(EDATE($I537,-$O537 + 1), 'I2 - Monthly Inflation'!$A$6:$A$413, 1),  1 + ($N537 = "RPI")*1) / $Q537)</f>
        <v>0</v>
      </c>
      <c r="ME537" s="280" cm="1">
        <f t="array" ref="ME537">IF($K537= 0, 0, - $K537 * ($I537 &gt;= ME$8) * ($I537 &lt;= ME$9) * INDEX('I2 - Monthly Inflation'!$G$6:$H$413, MATCH(EDATE($I537,-$O537 + 1), 'I2 - Monthly Inflation'!$A$6:$A$413, 1),  1 + ($N537 = "RPI")*1) / $Q537)</f>
        <v>0</v>
      </c>
      <c r="MF537" s="280" cm="1">
        <f t="array" ref="MF537">IF($K537= 0, 0, - $K537 * ($I537 &gt;= MF$8) * ($I537 &lt;= MF$9) * INDEX('I2 - Monthly Inflation'!$G$6:$H$413, MATCH(EDATE($I537,-$O537 + 1), 'I2 - Monthly Inflation'!$A$6:$A$413, 1),  1 + ($N537 = "RPI")*1) / $Q537)</f>
        <v>0</v>
      </c>
      <c r="MG537" s="280" cm="1">
        <f t="array" ref="MG537">IF($K537= 0, 0, - $K537 * ($I537 &gt;= MG$8) * ($I537 &lt;= MG$9) * INDEX('I2 - Monthly Inflation'!$G$6:$H$413, MATCH(EDATE($I537,-$O537 + 1), 'I2 - Monthly Inflation'!$A$6:$A$413, 1),  1 + ($N537 = "RPI")*1) / $Q537)</f>
        <v>0</v>
      </c>
      <c r="MH537" s="280" cm="1">
        <f t="array" ref="MH537">IF($K537= 0, 0, - $K537 * ($I537 &gt;= MH$8) * ($I537 &lt;= MH$9) * INDEX('I2 - Monthly Inflation'!$G$6:$H$413, MATCH(EDATE($I537,-$O537 + 1), 'I2 - Monthly Inflation'!$A$6:$A$413, 1),  1 + ($N537 = "RPI")*1) / $Q537)</f>
        <v>0</v>
      </c>
      <c r="MI537" s="280" cm="1">
        <f t="array" ref="MI537">IF($K537= 0, 0, - $K537 * ($I537 &gt;= MI$8) * ($I537 &lt;= MI$9) * INDEX('I2 - Monthly Inflation'!$G$6:$H$413, MATCH(EDATE($I537,-$O537 + 1), 'I2 - Monthly Inflation'!$A$6:$A$413, 1),  1 + ($N537 = "RPI")*1) / $Q537)</f>
        <v>0</v>
      </c>
      <c r="MJ537" s="280" cm="1">
        <f t="array" ref="MJ537">IF($K537= 0, 0, - $K537 * ($I537 &gt;= MJ$8) * ($I537 &lt;= MJ$9) * INDEX('I2 - Monthly Inflation'!$G$6:$H$413, MATCH(EDATE($I537,-$O537 + 1), 'I2 - Monthly Inflation'!$A$6:$A$413, 1),  1 + ($N537 = "RPI")*1) / $Q537)</f>
        <v>0</v>
      </c>
      <c r="MK537" s="280" cm="1">
        <f t="array" ref="MK537">IF($K537= 0, 0, - $K537 * ($I537 &gt;= MK$8) * ($I537 &lt;= MK$9) * INDEX('I2 - Monthly Inflation'!$G$6:$H$413, MATCH(EDATE($I537,-$O537 + 1), 'I2 - Monthly Inflation'!$A$6:$A$413, 1),  1 + ($N537 = "RPI")*1) / $Q537)</f>
        <v>0</v>
      </c>
      <c r="ML537" s="280" cm="1">
        <f t="array" ref="ML537">IF($K537= 0, 0, - $K537 * ($I537 &gt;= ML$8) * ($I537 &lt;= ML$9) * INDEX('I2 - Monthly Inflation'!$G$6:$H$413, MATCH(EDATE($I537,-$O537 + 1), 'I2 - Monthly Inflation'!$A$6:$A$413, 1),  1 + ($N537 = "RPI")*1) / $Q537)</f>
        <v>0</v>
      </c>
      <c r="MM537" s="280" cm="1">
        <f t="array" ref="MM537">IF($K537= 0, 0, - $K537 * ($I537 &gt;= MM$8) * ($I537 &lt;= MM$9) * INDEX('I2 - Monthly Inflation'!$G$6:$H$413, MATCH(EDATE($I537,-$O537 + 1), 'I2 - Monthly Inflation'!$A$6:$A$413, 1),  1 + ($N537 = "RPI")*1) / $Q537)</f>
        <v>0</v>
      </c>
      <c r="MN537" s="280" cm="1">
        <f t="array" ref="MN537">IF($K537= 0, 0, - $K537 * ($I537 &gt;= MN$8) * ($I537 &lt;= MN$9) * INDEX('I2 - Monthly Inflation'!$G$6:$H$413, MATCH(EDATE($I537,-$O537 + 1), 'I2 - Monthly Inflation'!$A$6:$A$413, 1),  1 + ($N537 = "RPI")*1) / $Q537)</f>
        <v>0</v>
      </c>
      <c r="MO537" s="280" cm="1">
        <f t="array" ref="MO537">IF($K537= 0, 0, - $K537 * ($I537 &gt;= MO$8) * ($I537 &lt;= MO$9) * INDEX('I2 - Monthly Inflation'!$G$6:$H$413, MATCH(EDATE($I537,-$O537 + 1), 'I2 - Monthly Inflation'!$A$6:$A$413, 1),  1 + ($N537 = "RPI")*1) / $Q537)</f>
        <v>0</v>
      </c>
      <c r="MP537" s="280" cm="1">
        <f t="array" ref="MP537">IF($K537= 0, 0, - $K537 * ($I537 &gt;= MP$8) * ($I537 &lt;= MP$9) * INDEX('I2 - Monthly Inflation'!$G$6:$H$413, MATCH(EDATE($I537,-$O537 + 1), 'I2 - Monthly Inflation'!$A$6:$A$413, 1),  1 + ($N537 = "RPI")*1) / $Q537)</f>
        <v>0</v>
      </c>
      <c r="MQ537" s="280" cm="1">
        <f t="array" ref="MQ537">IF($K537= 0, 0, - $K537 * ($I537 &gt;= MQ$8) * ($I537 &lt;= MQ$9) * INDEX('I2 - Monthly Inflation'!$G$6:$H$413, MATCH(EDATE($I537,-$O537 + 1), 'I2 - Monthly Inflation'!$A$6:$A$413, 1),  1 + ($N537 = "RPI")*1) / $Q537)</f>
        <v>0</v>
      </c>
      <c r="MR537" s="280" cm="1">
        <f t="array" ref="MR537">IF($K537= 0, 0, - $K537 * ($I537 &gt;= MR$8) * ($I537 &lt;= MR$9) * INDEX('I2 - Monthly Inflation'!$G$6:$H$413, MATCH(EDATE($I537,-$O537 + 1), 'I2 - Monthly Inflation'!$A$6:$A$413, 1),  1 + ($N537 = "RPI")*1) / $Q537)</f>
        <v>0</v>
      </c>
      <c r="MS537" s="321" cm="1">
        <f t="array" ref="MS537">IF($K537= 0, 0, - $K537 * ($I537 &gt;= MS$8) * ($I537 &lt;= MS$9) * INDEX('I2 - Monthly Inflation'!$G$6:$H$413, MATCH(EDATE($I537,-$O537 + 1), 'I2 - Monthly Inflation'!$A$6:$A$413, 1),  1 + ($N537 = "RPI")*1) / $Q537)</f>
        <v>0</v>
      </c>
      <c r="MU537" s="327"/>
      <c r="MV537" s="280">
        <f t="shared" si="1182"/>
        <v>0</v>
      </c>
      <c r="MW537" s="280">
        <f t="shared" si="1182"/>
        <v>0</v>
      </c>
      <c r="MX537" s="280">
        <f t="shared" si="1182"/>
        <v>0</v>
      </c>
      <c r="MY537" s="280">
        <f t="shared" si="1182"/>
        <v>0</v>
      </c>
      <c r="MZ537" s="280">
        <f t="shared" si="1182"/>
        <v>0</v>
      </c>
      <c r="NA537" s="280">
        <f t="shared" si="1182"/>
        <v>0</v>
      </c>
      <c r="NB537" s="280">
        <f t="shared" si="1182"/>
        <v>0</v>
      </c>
      <c r="NC537" s="280">
        <f t="shared" si="1182"/>
        <v>0</v>
      </c>
      <c r="ND537" s="280">
        <f t="shared" si="1182"/>
        <v>0</v>
      </c>
      <c r="NE537" s="280">
        <f t="shared" si="1182"/>
        <v>0</v>
      </c>
      <c r="NF537" s="280">
        <f t="shared" si="1182"/>
        <v>0</v>
      </c>
      <c r="NG537" s="280">
        <f t="shared" si="1182"/>
        <v>0</v>
      </c>
      <c r="NH537" s="280">
        <f t="shared" si="1182"/>
        <v>0</v>
      </c>
      <c r="NI537" s="280">
        <f t="shared" si="1182"/>
        <v>0</v>
      </c>
      <c r="NJ537" s="280">
        <f t="shared" si="1140"/>
        <v>0</v>
      </c>
      <c r="NK537" s="280">
        <f t="shared" si="1141"/>
        <v>0</v>
      </c>
      <c r="NL537" s="280">
        <f t="shared" si="1142"/>
        <v>0</v>
      </c>
      <c r="NM537" s="321">
        <f t="shared" si="1143"/>
        <v>0</v>
      </c>
      <c r="NO537" s="327"/>
      <c r="NP537" s="280" cm="1">
        <f t="array" ref="NP537">MV537 - IF($K537 = 0, 0, $K537 * ($F537 &lt;= NP$9) * ($I537 &gt; NP$9) * INDEX('I2 - Monthly Inflation'!$G$6:$H$413, MATCH(EDATE(NP$9,-$O537 + 1), 'I2 - Monthly Inflation'!$A$6:$A$413, 1), 1 + ($N537 = "RPI")*1) / $Q537)</f>
        <v>0</v>
      </c>
      <c r="NQ537" s="280" cm="1">
        <f t="array" ref="NQ537">MW537 - IF($K537 = 0, 0, $K537 * ($F537 &lt;= NQ$9) * ($I537 &gt; NQ$9) * INDEX('I2 - Monthly Inflation'!$G$6:$H$413, MATCH(EDATE(NQ$9,-$O537 + 1), 'I2 - Monthly Inflation'!$A$6:$A$413, 1), 1 + ($N537 = "RPI")*1) / $Q537)</f>
        <v>0</v>
      </c>
      <c r="NR537" s="280" cm="1">
        <f t="array" ref="NR537">MX537 - IF($K537 = 0, 0, $K537 * ($F537 &lt;= NR$9) * ($I537 &gt; NR$9) * INDEX('I2 - Monthly Inflation'!$G$6:$H$413, MATCH(EDATE(NR$9,-$O537 + 1), 'I2 - Monthly Inflation'!$A$6:$A$413, 1), 1 + ($N537 = "RPI")*1) / $Q537)</f>
        <v>0</v>
      </c>
      <c r="NS537" s="280" cm="1">
        <f t="array" ref="NS537">MY537 - IF($K537 = 0, 0, $K537 * ($F537 &lt;= NS$9) * ($I537 &gt; NS$9) * INDEX('I2 - Monthly Inflation'!$G$6:$H$413, MATCH(EDATE(NS$9,-$O537 + 1), 'I2 - Monthly Inflation'!$A$6:$A$413, 1), 1 + ($N537 = "RPI")*1) / $Q537)</f>
        <v>0</v>
      </c>
      <c r="NT537" s="280" cm="1">
        <f t="array" ref="NT537">MZ537 - IF($K537 = 0, 0, $K537 * ($F537 &lt;= NT$9) * ($I537 &gt; NT$9) * INDEX('I2 - Monthly Inflation'!$G$6:$H$413, MATCH(EDATE(NT$9,-$O537 + 1), 'I2 - Monthly Inflation'!$A$6:$A$413, 1), 1 + ($N537 = "RPI")*1) / $Q537)</f>
        <v>0</v>
      </c>
      <c r="NU537" s="280" cm="1">
        <f t="array" ref="NU537">NA537 - IF($K537 = 0, 0, $K537 * ($F537 &lt;= NU$9) * ($I537 &gt; NU$9) * INDEX('I2 - Monthly Inflation'!$G$6:$H$413, MATCH(EDATE(NU$9,-$O537 + 1), 'I2 - Monthly Inflation'!$A$6:$A$413, 1), 1 + ($N537 = "RPI")*1) / $Q537)</f>
        <v>0</v>
      </c>
      <c r="NV537" s="280" cm="1">
        <f t="array" ref="NV537">NB537 - IF($K537 = 0, 0, $K537 * ($F537 &lt;= NV$9) * ($I537 &gt; NV$9) * INDEX('I2 - Monthly Inflation'!$G$6:$H$413, MATCH(EDATE(NV$9,-$O537 + 1), 'I2 - Monthly Inflation'!$A$6:$A$413, 1), 1 + ($N537 = "RPI")*1) / $Q537)</f>
        <v>0</v>
      </c>
      <c r="NW537" s="280" cm="1">
        <f t="array" ref="NW537">NC537 - IF($K537 = 0, 0, $K537 * ($F537 &lt;= NW$9) * ($I537 &gt; NW$9) * INDEX('I2 - Monthly Inflation'!$G$6:$H$413, MATCH(EDATE(NW$9,-$O537 + 1), 'I2 - Monthly Inflation'!$A$6:$A$413, 1), 1 + ($N537 = "RPI")*1) / $Q537)</f>
        <v>0</v>
      </c>
      <c r="NX537" s="280" cm="1">
        <f t="array" ref="NX537">ND537 - IF($K537 = 0, 0, $K537 * ($F537 &lt;= NX$9) * ($I537 &gt; NX$9) * INDEX('I2 - Monthly Inflation'!$G$6:$H$413, MATCH(EDATE(NX$9,-$O537 + 1), 'I2 - Monthly Inflation'!$A$6:$A$413, 1), 1 + ($N537 = "RPI")*1) / $Q537)</f>
        <v>0</v>
      </c>
      <c r="NY537" s="280" cm="1">
        <f t="array" ref="NY537">NE537 - IF($K537 = 0, 0, $K537 * ($F537 &lt;= NY$9) * ($I537 &gt; NY$9) * INDEX('I2 - Monthly Inflation'!$G$6:$H$413, MATCH(EDATE(NY$9,-$O537 + 1), 'I2 - Monthly Inflation'!$A$6:$A$413, 1), 1 + ($N537 = "RPI")*1) / $Q537)</f>
        <v>0</v>
      </c>
      <c r="NZ537" s="280" cm="1">
        <f t="array" ref="NZ537">NF537 - IF($K537 = 0, 0, $K537 * ($F537 &lt;= NZ$9) * ($I537 &gt; NZ$9) * INDEX('I2 - Monthly Inflation'!$G$6:$H$413, MATCH(EDATE(NZ$9,-$O537 + 1), 'I2 - Monthly Inflation'!$A$6:$A$413, 1), 1 + ($N537 = "RPI")*1) / $Q537)</f>
        <v>0</v>
      </c>
      <c r="OA537" s="280" cm="1">
        <f t="array" ref="OA537">NG537 - IF($K537 = 0, 0, $K537 * ($F537 &lt;= OA$9) * ($I537 &gt; OA$9) * INDEX('I2 - Monthly Inflation'!$G$6:$H$413, MATCH(EDATE(OA$9,-$O537 + 1), 'I2 - Monthly Inflation'!$A$6:$A$413, 1), 1 + ($N537 = "RPI")*1) / $Q537)</f>
        <v>0</v>
      </c>
      <c r="OB537" s="280" cm="1">
        <f t="array" ref="OB537">NH537 - IF($K537 = 0, 0, $K537 * ($F537 &lt;= OB$9) * ($I537 &gt; OB$9) * INDEX('I2 - Monthly Inflation'!$G$6:$H$413, MATCH(EDATE(OB$9,-$O537 + 1), 'I2 - Monthly Inflation'!$A$6:$A$413, 1), 1 + ($N537 = "RPI")*1) / $Q537)</f>
        <v>0</v>
      </c>
      <c r="OC537" s="280" cm="1">
        <f t="array" ref="OC537">NI537 - IF($K537 = 0, 0, $K537 * ($F537 &lt;= OC$9) * ($I537 &gt; OC$9) * INDEX('I2 - Monthly Inflation'!$G$6:$H$413, MATCH(EDATE(OC$9,-$O537 + 1), 'I2 - Monthly Inflation'!$A$6:$A$413, 1), 1 + ($N537 = "RPI")*1) / $Q537)</f>
        <v>0</v>
      </c>
      <c r="OD537" s="280" cm="1">
        <f t="array" ref="OD537">NJ537 - IF($K537 = 0, 0, $K537 * ($F537 &lt;= OD$9) * ($I537 &gt; OD$9) * INDEX('I2 - Monthly Inflation'!$G$6:$H$413, MATCH(EDATE(OD$9,-$O537 + 1), 'I2 - Monthly Inflation'!$A$6:$A$413, 1), 1 + ($N537 = "RPI")*1) / $Q537)</f>
        <v>0</v>
      </c>
      <c r="OE537" s="280" cm="1">
        <f t="array" ref="OE537">NK537 - IF($K537 = 0, 0, $K537 * ($F537 &lt;= OE$9) * ($I537 &gt; OE$9) * INDEX('I2 - Monthly Inflation'!$G$6:$H$413, MATCH(EDATE(OE$9,-$O537 + 1), 'I2 - Monthly Inflation'!$A$6:$A$413, 1), 1 + ($N537 = "RPI")*1) / $Q537)</f>
        <v>0</v>
      </c>
      <c r="OF537" s="280" cm="1">
        <f t="array" ref="OF537">NL537 - IF($K537 = 0, 0, $K537 * ($F537 &lt;= OF$9) * ($I537 &gt; OF$9) * INDEX('I2 - Monthly Inflation'!$G$6:$H$413, MATCH(EDATE(OF$9,-$O537 + 1), 'I2 - Monthly Inflation'!$A$6:$A$413, 1), 1 + ($N537 = "RPI")*1) / $Q537)</f>
        <v>0</v>
      </c>
      <c r="OG537" s="321" cm="1">
        <f t="array" ref="OG537">NM537 - IF($K537 = 0, 0, $K537 * ($F537 &lt;= OG$9) * ($I537 &gt; OG$9) * INDEX('I2 - Monthly Inflation'!$G$6:$H$413, MATCH(EDATE(OG$9,-$O537 + 1), 'I2 - Monthly Inflation'!$A$6:$A$413, 1), 1 + ($N537 = "RPI")*1) / $Q537)</f>
        <v>0</v>
      </c>
    </row>
    <row r="538" spans="1:397">
      <c r="A538" s="372">
        <f t="shared" si="1095"/>
        <v>528</v>
      </c>
      <c r="B538" s="372" t="str" cm="1">
        <f t="array" ref="B538">IFERROR(INDEX('F6 - Debt Dataset'!$C$6:$C$1806, MATCH($B$6 &amp; $A538, 'F6 - Debt Dataset'!$E$6:$E$1806 &amp; 'F6 - Debt Dataset'!$DF$6:$DF$1806, 0)), "-")</f>
        <v>-</v>
      </c>
      <c r="C538" s="372" t="str" cm="1">
        <f t="array" ref="C538">IFERROR(INDEX('F6 - Debt Dataset'!$A$6:$A$1806, MATCH($B$6 &amp; $A538, 'F6 - Debt Dataset'!$E$6:$E$1806 &amp; 'F6 - Debt Dataset'!$DF$6:$DF$1806, 0)), "-")</f>
        <v>-</v>
      </c>
      <c r="D538" s="372" t="str" cm="1">
        <f t="array" ref="D538">IFERROR(INDEX('F6 - Debt Dataset'!$B$6:$B$1806, MATCH($B$6 &amp; $A538, 'F6 - Debt Dataset'!$E$6:$E$1806 &amp; 'F6 - Debt Dataset'!$DF$6:$DF$1806, 0)), "-")</f>
        <v>-</v>
      </c>
      <c r="E538" s="372" t="str" cm="1">
        <f t="array" ref="E538">IFERROR(INDEX('F6 - Debt Dataset'!$H$6:$H$1806, MATCH($B$6 &amp; $A538, 'F6 - Debt Dataset'!$E$6:$E$1806 &amp; 'F6 - Debt Dataset'!$DF$6:$DF$1806, 0)), "-")</f>
        <v>-</v>
      </c>
      <c r="F538" s="373" t="str" cm="1">
        <f t="array" ref="F538">IFERROR(INDEX('F6 - Debt Dataset'!$J$6:$J$1806, MATCH($B$6 &amp;$A538, 'F6 - Debt Dataset'!$E$6:$E$1806 &amp; 'F6 - Debt Dataset'!$DF$6:$DF$1806, 0)), "-")</f>
        <v>-</v>
      </c>
      <c r="G538" s="373" t="str" cm="1">
        <f t="array" ref="G538">IFERROR(INDEX('F6 - Debt Dataset'!$K$6:$K$1806, MATCH($B$6 &amp;$A538, 'F6 - Debt Dataset'!$E$6:$E$1806 &amp; 'F6 - Debt Dataset'!$DF$6:$DF$1806, 0)), "-")</f>
        <v>-</v>
      </c>
      <c r="H538" s="373" t="str" cm="1">
        <f t="array" ref="H538">IFERROR(INDEX('F6 - Debt Dataset'!$L$6:$L$1806, MATCH($B$6 &amp;$A538, 'F6 - Debt Dataset'!$E$6:$E$1806 &amp; 'F6 - Debt Dataset'!$DF$6:$DF$1806, 0)), "-")</f>
        <v>-</v>
      </c>
      <c r="I538" s="373" t="str">
        <f t="shared" si="1096"/>
        <v>-</v>
      </c>
      <c r="J538" s="372" t="str" cm="1">
        <f t="array" ref="J538">IFERROR(INDEX('F6 - Debt Dataset'!$N$6:$N$1806, MATCH($B$6 &amp;$A538, 'F6 - Debt Dataset'!$E$6:$E$1806 &amp; 'F6 - Debt Dataset'!$DF$6:$DF$1806, 0)), "-")</f>
        <v>-</v>
      </c>
      <c r="K538" s="374" cm="1">
        <f t="array" ref="K538">IFERROR(INDEX('F6 - Debt Dataset'!$S$6:$S$1806, MATCH($B$6 &amp; $A538, 'F6 - Debt Dataset'!$E$6:$E$1806 &amp; 'F6 - Debt Dataset'!$DF$6:$DF$1806, 0)), 0)</f>
        <v>0</v>
      </c>
      <c r="L538" s="1174" cm="1">
        <f t="array" ref="L538">IFERROR(INDEX('F6 - Debt Dataset'!$W$6:$W$1806, MATCH($B$6 &amp; $A538, 'F6 - Debt Dataset'!$E$6:$E$1806 &amp; 'F6 - Debt Dataset'!$DF$6:$DF$1806, 0)), 0)</f>
        <v>0</v>
      </c>
      <c r="M538" s="376" t="str" cm="1">
        <f t="array" ref="M538">IFERROR(INDEX('F6 - Debt Dataset'!$E$6:$E$1806, MATCH($B$6 &amp; $A538, 'F6 - Debt Dataset'!$E$6:$E$1806 &amp; 'F6 - Debt Dataset'!$DF$6:$DF$1806, 0)), "-")</f>
        <v>-</v>
      </c>
      <c r="N538" s="376" t="str" cm="1">
        <f t="array" ref="N538">IFERROR(INDEX('F6 - Debt Dataset'!$Y$6:$Y$1806, MATCH($B$6 &amp; $A538, 'F6 - Debt Dataset'!$E$6:$E$1806 &amp; 'F6 - Debt Dataset'!$DF$6:$DF$1806, 0)), "-")</f>
        <v>-</v>
      </c>
      <c r="O538" s="374" cm="1">
        <f t="array" ref="O538">IFERROR(INDEX('F6 - Debt Dataset'!$Z$6:$Z$1806, MATCH($B$6 &amp; $A538, 'F6 - Debt Dataset'!$E$6:$E$1806 &amp; 'F6 - Debt Dataset'!$DF$6:$DF$1806, 0)), 0)</f>
        <v>0</v>
      </c>
      <c r="P538" s="372" cm="1">
        <f t="array" ref="P538">IFERROR(INDEX('F6 - Debt Dataset'!$AA$6:$AA$1806, MATCH($B$6 &amp; $A538, 'F6 - Debt Dataset'!$E$6:$E$1806 &amp; 'F6 - Debt Dataset'!$DF$6:$DF$1806, 0)), 0)</f>
        <v>0</v>
      </c>
      <c r="Q538" s="372" cm="1">
        <f t="array" ref="Q538">IFERROR(IF(P538=0, INDEX('I2 - Monthly Inflation'!$G$6:$H$413, MATCH(EOMONTH(EDATE(F538,-O538),0), 'I2 - Monthly Inflation'!$A$6:$A$389, 0), 1 + (N538 = "RPI")), P538), 0)</f>
        <v>0</v>
      </c>
      <c r="R538" s="372" t="str">
        <f t="shared" si="1097"/>
        <v>-</v>
      </c>
      <c r="S538" s="372" t="str">
        <f t="shared" si="1091"/>
        <v>-</v>
      </c>
      <c r="T538" s="379" t="str" cm="1">
        <f t="array" ref="T538">IFERROR(INDEX('F6 - Debt Dataset'!$AH$6:$AH$1806, MATCH($B$6 &amp; $A538, 'F6 - Debt Dataset'!$E$6:$E$1806 &amp; 'F6 - Debt Dataset'!$DF$6:$DF$1806, 0)), "-")</f>
        <v>-</v>
      </c>
      <c r="U538" s="1319">
        <f t="shared" si="1166"/>
        <v>0</v>
      </c>
      <c r="V538" s="317">
        <f t="shared" si="1166"/>
        <v>0</v>
      </c>
      <c r="W538" s="317">
        <f t="shared" si="1166"/>
        <v>0</v>
      </c>
      <c r="X538" s="317">
        <f t="shared" si="1166"/>
        <v>0</v>
      </c>
      <c r="Y538" s="317">
        <f t="shared" si="1166"/>
        <v>0</v>
      </c>
      <c r="Z538" s="317">
        <f t="shared" si="1166"/>
        <v>0</v>
      </c>
      <c r="AA538" s="317">
        <f t="shared" si="1166"/>
        <v>0</v>
      </c>
      <c r="AB538" s="317">
        <f t="shared" si="1166"/>
        <v>0</v>
      </c>
      <c r="AC538" s="317">
        <f t="shared" si="1166"/>
        <v>0</v>
      </c>
      <c r="AD538" s="317">
        <f t="shared" si="1166"/>
        <v>0</v>
      </c>
      <c r="AE538" s="317">
        <f t="shared" si="1166"/>
        <v>0</v>
      </c>
      <c r="AF538" s="317">
        <f t="shared" si="1166"/>
        <v>0</v>
      </c>
      <c r="AG538" s="317">
        <f t="shared" si="1166"/>
        <v>0</v>
      </c>
      <c r="AH538" s="317">
        <f t="shared" si="1166"/>
        <v>0</v>
      </c>
      <c r="AI538" s="317">
        <f t="shared" si="1166"/>
        <v>0</v>
      </c>
      <c r="AJ538" s="317">
        <f t="shared" si="1166"/>
        <v>0</v>
      </c>
      <c r="AK538" s="317">
        <f t="shared" si="1144"/>
        <v>0</v>
      </c>
      <c r="AL538" s="317">
        <f t="shared" si="1144"/>
        <v>0</v>
      </c>
      <c r="AM538" s="317">
        <f t="shared" si="1144"/>
        <v>0</v>
      </c>
      <c r="AN538" s="322">
        <f t="shared" si="1183"/>
        <v>0</v>
      </c>
      <c r="AO538" s="280">
        <f t="shared" si="1183"/>
        <v>0</v>
      </c>
      <c r="AP538" s="280">
        <f t="shared" si="1183"/>
        <v>0</v>
      </c>
      <c r="AQ538" s="280">
        <f t="shared" si="1183"/>
        <v>0</v>
      </c>
      <c r="AR538" s="280">
        <f t="shared" si="1183"/>
        <v>0</v>
      </c>
      <c r="AS538" s="280">
        <f t="shared" si="1183"/>
        <v>0</v>
      </c>
      <c r="AT538" s="280">
        <f t="shared" si="1183"/>
        <v>0</v>
      </c>
      <c r="AU538" s="280">
        <f t="shared" si="1183"/>
        <v>0</v>
      </c>
      <c r="AV538" s="280">
        <f t="shared" si="1183"/>
        <v>0</v>
      </c>
      <c r="AW538" s="280">
        <f t="shared" si="1183"/>
        <v>0</v>
      </c>
      <c r="AX538" s="280">
        <f t="shared" si="1183"/>
        <v>0</v>
      </c>
      <c r="AY538" s="280">
        <f t="shared" si="1183"/>
        <v>0</v>
      </c>
      <c r="AZ538" s="280">
        <f t="shared" si="1183"/>
        <v>0</v>
      </c>
      <c r="BA538" s="280">
        <f t="shared" si="1183"/>
        <v>0</v>
      </c>
      <c r="BB538" s="280">
        <f t="shared" si="1183"/>
        <v>0</v>
      </c>
      <c r="BC538" s="280">
        <f t="shared" si="1099"/>
        <v>0</v>
      </c>
      <c r="BD538" s="280">
        <f t="shared" si="1100"/>
        <v>0</v>
      </c>
      <c r="BE538" s="280">
        <f t="shared" si="1101"/>
        <v>0</v>
      </c>
      <c r="BF538" s="280">
        <f t="shared" si="1102"/>
        <v>0</v>
      </c>
      <c r="BG538" s="322">
        <f t="shared" si="1184"/>
        <v>0</v>
      </c>
      <c r="BH538" s="280">
        <f t="shared" si="1184"/>
        <v>0</v>
      </c>
      <c r="BI538" s="280">
        <f t="shared" si="1184"/>
        <v>0</v>
      </c>
      <c r="BJ538" s="280">
        <f t="shared" si="1184"/>
        <v>0</v>
      </c>
      <c r="BK538" s="280">
        <f t="shared" si="1184"/>
        <v>0</v>
      </c>
      <c r="BL538" s="280">
        <f t="shared" si="1184"/>
        <v>0</v>
      </c>
      <c r="BM538" s="280">
        <f t="shared" si="1184"/>
        <v>0</v>
      </c>
      <c r="BN538" s="280">
        <f t="shared" si="1184"/>
        <v>0</v>
      </c>
      <c r="BO538" s="280">
        <f t="shared" si="1184"/>
        <v>0</v>
      </c>
      <c r="BP538" s="280">
        <f t="shared" si="1184"/>
        <v>0</v>
      </c>
      <c r="BQ538" s="280">
        <f t="shared" si="1184"/>
        <v>0</v>
      </c>
      <c r="BR538" s="280">
        <f t="shared" si="1184"/>
        <v>0</v>
      </c>
      <c r="BS538" s="280">
        <f t="shared" si="1184"/>
        <v>0</v>
      </c>
      <c r="BT538" s="280">
        <f t="shared" si="1184"/>
        <v>0</v>
      </c>
      <c r="BU538" s="280">
        <f t="shared" si="1184"/>
        <v>0</v>
      </c>
      <c r="BV538" s="280">
        <f t="shared" si="1103"/>
        <v>0</v>
      </c>
      <c r="BW538" s="280">
        <f t="shared" si="1104"/>
        <v>0</v>
      </c>
      <c r="BX538" s="280">
        <f t="shared" si="1105"/>
        <v>0</v>
      </c>
      <c r="BY538" s="280">
        <f t="shared" si="1106"/>
        <v>0</v>
      </c>
      <c r="BZ538" s="322" cm="1">
        <f t="array" ref="BZ538">IF($K538 = 0, 0, ($I538 &gt;= BZ$8) * ($F538 &lt;= BZ$9) * INDEX('I2 - Monthly Inflation'!$G$6:$H$413, MATCH(EDATE(MIN(BZ$9,$I538)+1,-$O538+1), 'I2 - Monthly Inflation'!$A$6:$A$413, 1), 1 + ($N538 = "RPI")*1))</f>
        <v>0</v>
      </c>
      <c r="CA538" s="280" cm="1">
        <f t="array" ref="CA538">IF($K538 = 0, 0, ($I538 &gt;= CA$8) * ($F538 &lt;= CA$9) * INDEX('I2 - Monthly Inflation'!$G$6:$H$413, MATCH(EDATE(MIN(CA$9,$I538)+1,-$O538+1), 'I2 - Monthly Inflation'!$A$6:$A$413, 1), 1 + ($N538 = "RPI")*1))</f>
        <v>0</v>
      </c>
      <c r="CB538" s="280" cm="1">
        <f t="array" ref="CB538">IF($K538 = 0, 0, ($I538 &gt;= CB$8) * ($F538 &lt;= CB$9) * INDEX('I2 - Monthly Inflation'!$G$6:$H$413, MATCH(EDATE(MIN(CB$9,$I538)+1,-$O538+1), 'I2 - Monthly Inflation'!$A$6:$A$413, 1), 1 + ($N538 = "RPI")*1))</f>
        <v>0</v>
      </c>
      <c r="CC538" s="280" cm="1">
        <f t="array" ref="CC538">IF($K538 = 0, 0, ($I538 &gt;= CC$8) * ($F538 &lt;= CC$9) * INDEX('I2 - Monthly Inflation'!$G$6:$H$413, MATCH(EDATE(MIN(CC$9,$I538)+1,-$O538+1), 'I2 - Monthly Inflation'!$A$6:$A$413, 1), 1 + ($N538 = "RPI")*1))</f>
        <v>0</v>
      </c>
      <c r="CD538" s="280" cm="1">
        <f t="array" ref="CD538">IF($K538 = 0, 0, ($I538 &gt;= CD$8) * ($F538 &lt;= CD$9) * INDEX('I2 - Monthly Inflation'!$G$6:$H$413, MATCH(EDATE(MIN(CD$9,$I538)+1,-$O538+1), 'I2 - Monthly Inflation'!$A$6:$A$413, 1), 1 + ($N538 = "RPI")*1))</f>
        <v>0</v>
      </c>
      <c r="CE538" s="280" cm="1">
        <f t="array" ref="CE538">IF($K538 = 0, 0, ($I538 &gt;= CE$8) * ($F538 &lt;= CE$9) * INDEX('I2 - Monthly Inflation'!$G$6:$H$413, MATCH(EDATE(MIN(CE$9,$I538)+1,-$O538+1), 'I2 - Monthly Inflation'!$A$6:$A$413, 1), 1 + ($N538 = "RPI")*1))</f>
        <v>0</v>
      </c>
      <c r="CF538" s="280" cm="1">
        <f t="array" ref="CF538">IF($K538 = 0, 0, ($I538 &gt;= CF$8) * ($F538 &lt;= CF$9) * INDEX('I2 - Monthly Inflation'!$G$6:$H$413, MATCH(EDATE(MIN(CF$9,$I538)+1,-$O538+1), 'I2 - Monthly Inflation'!$A$6:$A$413, 1), 1 + ($N538 = "RPI")*1))</f>
        <v>0</v>
      </c>
      <c r="CG538" s="280" cm="1">
        <f t="array" ref="CG538">IF($K538 = 0, 0, ($I538 &gt;= CG$8) * ($F538 &lt;= CG$9) * INDEX('I2 - Monthly Inflation'!$G$6:$H$413, MATCH(EDATE(MIN(CG$9,$I538)+1,-$O538+1), 'I2 - Monthly Inflation'!$A$6:$A$413, 1), 1 + ($N538 = "RPI")*1))</f>
        <v>0</v>
      </c>
      <c r="CH538" s="280" cm="1">
        <f t="array" ref="CH538">IF($K538 = 0, 0, ($I538 &gt;= CH$8) * ($F538 &lt;= CH$9) * INDEX('I2 - Monthly Inflation'!$G$6:$H$413, MATCH(EDATE(MIN(CH$9,$I538)+1,-$O538+1), 'I2 - Monthly Inflation'!$A$6:$A$413, 1), 1 + ($N538 = "RPI")*1))</f>
        <v>0</v>
      </c>
      <c r="CI538" s="280" cm="1">
        <f t="array" ref="CI538">IF($K538 = 0, 0, ($I538 &gt;= CI$8) * ($F538 &lt;= CI$9) * INDEX('I2 - Monthly Inflation'!$G$6:$H$413, MATCH(EDATE(MIN(CI$9,$I538)+1,-$O538+1), 'I2 - Monthly Inflation'!$A$6:$A$413, 1), 1 + ($N538 = "RPI")*1))</f>
        <v>0</v>
      </c>
      <c r="CJ538" s="280" cm="1">
        <f t="array" ref="CJ538">IF($K538 = 0, 0, ($I538 &gt;= CJ$8) * ($F538 &lt;= CJ$9) * INDEX('I2 - Monthly Inflation'!$G$6:$H$413, MATCH(EDATE(MIN(CJ$9,$I538)+1,-$O538+1), 'I2 - Monthly Inflation'!$A$6:$A$413, 1), 1 + ($N538 = "RPI")*1))</f>
        <v>0</v>
      </c>
      <c r="CK538" s="280" cm="1">
        <f t="array" ref="CK538">IF($K538 = 0, 0, ($I538 &gt;= CK$8) * ($F538 &lt;= CK$9) * INDEX('I2 - Monthly Inflation'!$G$6:$H$413, MATCH(EDATE(MIN(CK$9,$I538)+1,-$O538+1), 'I2 - Monthly Inflation'!$A$6:$A$413, 1), 1 + ($N538 = "RPI")*1))</f>
        <v>0</v>
      </c>
      <c r="CL538" s="280" cm="1">
        <f t="array" ref="CL538">IF($K538 = 0, 0, ($I538 &gt;= CL$8) * ($F538 &lt;= CL$9) * INDEX('I2 - Monthly Inflation'!$G$6:$H$413, MATCH(EDATE(MIN(CL$9,$I538)+1,-$O538+1), 'I2 - Monthly Inflation'!$A$6:$A$413, 1), 1 + ($N538 = "RPI")*1))</f>
        <v>0</v>
      </c>
      <c r="CM538" s="280" cm="1">
        <f t="array" ref="CM538">IF($K538 = 0, 0, ($I538 &gt;= CM$8) * ($F538 &lt;= CM$9) * INDEX('I2 - Monthly Inflation'!$G$6:$H$413, MATCH(EDATE(MIN(CM$9,$I538)+1,-$O538+1), 'I2 - Monthly Inflation'!$A$6:$A$413, 1), 1 + ($N538 = "RPI")*1))</f>
        <v>0</v>
      </c>
      <c r="CN538" s="280" cm="1">
        <f t="array" ref="CN538">IF($K538 = 0, 0, ($I538 &gt;= CN$8) * ($F538 &lt;= CN$9) * INDEX('I2 - Monthly Inflation'!$G$6:$H$413, MATCH(EDATE(MIN(CN$9,$I538)+1,-$O538+1), 'I2 - Monthly Inflation'!$A$6:$A$413, 1), 1 + ($N538 = "RPI")*1))</f>
        <v>0</v>
      </c>
      <c r="CO538" s="280" cm="1">
        <f t="array" ref="CO538">IF($K538 = 0, 0, ($I538 &gt;= CO$8) * ($F538 &lt;= CO$9) * INDEX('I2 - Monthly Inflation'!$G$6:$H$413, MATCH(EDATE(MIN(CO$9,$I538)+1,-$O538+1), 'I2 - Monthly Inflation'!$A$6:$A$413, 1), 1 + ($N538 = "RPI")*1))</f>
        <v>0</v>
      </c>
      <c r="CP538" s="280" cm="1">
        <f t="array" ref="CP538">IF($K538 = 0, 0, ($I538 &gt;= CP$8) * ($F538 &lt;= CP$9) * INDEX('I2 - Monthly Inflation'!$G$6:$H$413, MATCH(EDATE(MIN(CP$9,$I538)+1,-$O538+1), 'I2 - Monthly Inflation'!$A$6:$A$413, 1), 1 + ($N538 = "RPI")*1))</f>
        <v>0</v>
      </c>
      <c r="CQ538" s="280" cm="1">
        <f t="array" ref="CQ538">IF($K538 = 0, 0, ($I538 &gt;= CQ$8) * ($F538 &lt;= CQ$9) * INDEX('I2 - Monthly Inflation'!$G$6:$H$413, MATCH(EDATE(MIN(CQ$9,$I538)+1,-$O538+1), 'I2 - Monthly Inflation'!$A$6:$A$413, 1), 1 + ($N538 = "RPI")*1))</f>
        <v>0</v>
      </c>
      <c r="CR538" s="321" cm="1">
        <f t="array" ref="CR538">IF($K538 = 0, 0, ($I538 &gt;= CR$8) * ($F538 &lt;= CR$9) * INDEX('I2 - Monthly Inflation'!$G$6:$H$413, MATCH(EDATE(MIN(CR$9,$I538)+1,-$O538+1), 'I2 - Monthly Inflation'!$A$6:$A$413, 1), 1 + ($N538 = "RPI")*1))</f>
        <v>0</v>
      </c>
      <c r="CS538" s="1312">
        <f t="shared" si="1177"/>
        <v>0</v>
      </c>
      <c r="CT538" s="1312">
        <f t="shared" si="1177"/>
        <v>0</v>
      </c>
      <c r="CU538" s="1312">
        <f t="shared" si="1177"/>
        <v>0</v>
      </c>
      <c r="CV538" s="1312">
        <f t="shared" si="1177"/>
        <v>0</v>
      </c>
      <c r="CW538" s="1312">
        <f t="shared" si="1177"/>
        <v>0</v>
      </c>
      <c r="CX538" s="1312">
        <f t="shared" si="1177"/>
        <v>0</v>
      </c>
      <c r="CY538" s="1312">
        <f t="shared" si="1177"/>
        <v>0</v>
      </c>
      <c r="CZ538" s="1312">
        <f t="shared" si="1177"/>
        <v>0</v>
      </c>
      <c r="DA538" s="1312">
        <f t="shared" si="1177"/>
        <v>0</v>
      </c>
      <c r="DB538" s="1312">
        <f t="shared" si="1177"/>
        <v>0</v>
      </c>
      <c r="DC538" s="1312">
        <f t="shared" si="1177"/>
        <v>0</v>
      </c>
      <c r="DD538" s="1312">
        <f t="shared" si="1177"/>
        <v>0</v>
      </c>
      <c r="DE538" s="1312">
        <f t="shared" si="1177"/>
        <v>0</v>
      </c>
      <c r="DF538" s="1312">
        <f t="shared" si="1177"/>
        <v>0</v>
      </c>
      <c r="DG538" s="1312">
        <f t="shared" si="1107"/>
        <v>0</v>
      </c>
      <c r="DH538" s="1312">
        <f t="shared" si="1108"/>
        <v>0</v>
      </c>
      <c r="DI538" s="1312">
        <f t="shared" si="1109"/>
        <v>0</v>
      </c>
      <c r="DJ538" s="1312">
        <f t="shared" si="1110"/>
        <v>0</v>
      </c>
      <c r="DK538" s="322">
        <f t="shared" si="1178"/>
        <v>0</v>
      </c>
      <c r="DL538" s="280">
        <f t="shared" si="1178"/>
        <v>0</v>
      </c>
      <c r="DM538" s="280">
        <f t="shared" si="1178"/>
        <v>0</v>
      </c>
      <c r="DN538" s="280">
        <f t="shared" si="1178"/>
        <v>0</v>
      </c>
      <c r="DO538" s="280">
        <f t="shared" si="1178"/>
        <v>0</v>
      </c>
      <c r="DP538" s="280">
        <f t="shared" si="1178"/>
        <v>0</v>
      </c>
      <c r="DQ538" s="280">
        <f t="shared" si="1178"/>
        <v>0</v>
      </c>
      <c r="DR538" s="280">
        <f t="shared" si="1178"/>
        <v>0</v>
      </c>
      <c r="DS538" s="280">
        <f t="shared" si="1178"/>
        <v>0</v>
      </c>
      <c r="DT538" s="280">
        <f t="shared" si="1178"/>
        <v>0</v>
      </c>
      <c r="DU538" s="280">
        <f t="shared" si="1178"/>
        <v>0</v>
      </c>
      <c r="DV538" s="280">
        <f t="shared" si="1178"/>
        <v>0</v>
      </c>
      <c r="DW538" s="280">
        <f t="shared" si="1178"/>
        <v>0</v>
      </c>
      <c r="DX538" s="280">
        <f t="shared" si="1178"/>
        <v>0</v>
      </c>
      <c r="DY538" s="280">
        <f t="shared" si="1111"/>
        <v>0</v>
      </c>
      <c r="DZ538" s="280">
        <f t="shared" si="1112"/>
        <v>0</v>
      </c>
      <c r="EA538" s="280">
        <f t="shared" si="1113"/>
        <v>0</v>
      </c>
      <c r="EB538" s="280">
        <f t="shared" si="1114"/>
        <v>0</v>
      </c>
      <c r="EC538" s="322">
        <f t="shared" si="1179"/>
        <v>0</v>
      </c>
      <c r="ED538" s="280">
        <f t="shared" si="1179"/>
        <v>0</v>
      </c>
      <c r="EE538" s="280">
        <f t="shared" si="1179"/>
        <v>0</v>
      </c>
      <c r="EF538" s="280">
        <f t="shared" si="1179"/>
        <v>0</v>
      </c>
      <c r="EG538" s="280">
        <f t="shared" si="1179"/>
        <v>0</v>
      </c>
      <c r="EH538" s="280">
        <f t="shared" si="1179"/>
        <v>0</v>
      </c>
      <c r="EI538" s="280">
        <f t="shared" si="1179"/>
        <v>0</v>
      </c>
      <c r="EJ538" s="280">
        <f t="shared" si="1179"/>
        <v>0</v>
      </c>
      <c r="EK538" s="280">
        <f t="shared" si="1179"/>
        <v>0</v>
      </c>
      <c r="EL538" s="280">
        <f t="shared" si="1179"/>
        <v>0</v>
      </c>
      <c r="EM538" s="280">
        <f t="shared" si="1179"/>
        <v>0</v>
      </c>
      <c r="EN538" s="280">
        <f t="shared" si="1179"/>
        <v>0</v>
      </c>
      <c r="EO538" s="280">
        <f t="shared" si="1179"/>
        <v>0</v>
      </c>
      <c r="EP538" s="280">
        <f t="shared" si="1179"/>
        <v>0</v>
      </c>
      <c r="EQ538" s="280">
        <f t="shared" si="1115"/>
        <v>0</v>
      </c>
      <c r="ER538" s="280">
        <f t="shared" si="1116"/>
        <v>0</v>
      </c>
      <c r="ES538" s="280">
        <f t="shared" si="1117"/>
        <v>0</v>
      </c>
      <c r="ET538" s="280">
        <f t="shared" si="1118"/>
        <v>0</v>
      </c>
      <c r="EU538" s="1320">
        <f t="shared" si="1185"/>
        <v>0</v>
      </c>
      <c r="EV538" s="1312">
        <f t="shared" si="1185"/>
        <v>0</v>
      </c>
      <c r="EW538" s="1312">
        <f t="shared" si="1185"/>
        <v>0</v>
      </c>
      <c r="EX538" s="1312">
        <f t="shared" si="1185"/>
        <v>0</v>
      </c>
      <c r="EY538" s="1312">
        <f t="shared" si="1185"/>
        <v>0</v>
      </c>
      <c r="EZ538" s="1312">
        <f t="shared" si="1185"/>
        <v>0</v>
      </c>
      <c r="FA538" s="1312">
        <f t="shared" si="1185"/>
        <v>0</v>
      </c>
      <c r="FB538" s="1312">
        <f t="shared" si="1185"/>
        <v>0</v>
      </c>
      <c r="FC538" s="1312">
        <f t="shared" si="1185"/>
        <v>0</v>
      </c>
      <c r="FD538" s="1312">
        <f t="shared" si="1185"/>
        <v>0</v>
      </c>
      <c r="FE538" s="1312">
        <f t="shared" si="1185"/>
        <v>0</v>
      </c>
      <c r="FF538" s="1312">
        <f t="shared" si="1185"/>
        <v>0</v>
      </c>
      <c r="FG538" s="1312">
        <f t="shared" si="1185"/>
        <v>0</v>
      </c>
      <c r="FH538" s="1312">
        <f t="shared" si="1185"/>
        <v>0</v>
      </c>
      <c r="FI538" s="1312">
        <f t="shared" si="1185"/>
        <v>0</v>
      </c>
      <c r="FJ538" s="1312">
        <f t="shared" si="1119"/>
        <v>0</v>
      </c>
      <c r="FK538" s="1312">
        <f t="shared" si="1120"/>
        <v>0</v>
      </c>
      <c r="FL538" s="1312">
        <f t="shared" si="1121"/>
        <v>0</v>
      </c>
      <c r="FM538" s="1320">
        <f t="shared" si="1186"/>
        <v>0</v>
      </c>
      <c r="FN538" s="1312">
        <f t="shared" si="1186"/>
        <v>0</v>
      </c>
      <c r="FO538" s="1312">
        <f t="shared" si="1186"/>
        <v>0</v>
      </c>
      <c r="FP538" s="1312">
        <f t="shared" si="1186"/>
        <v>0</v>
      </c>
      <c r="FQ538" s="1312">
        <f t="shared" si="1186"/>
        <v>0</v>
      </c>
      <c r="FR538" s="1312">
        <f t="shared" si="1186"/>
        <v>0</v>
      </c>
      <c r="FS538" s="1312">
        <f t="shared" si="1186"/>
        <v>0</v>
      </c>
      <c r="FT538" s="1312">
        <f t="shared" si="1186"/>
        <v>0</v>
      </c>
      <c r="FU538" s="1312">
        <f t="shared" si="1186"/>
        <v>0</v>
      </c>
      <c r="FV538" s="1312">
        <f t="shared" si="1186"/>
        <v>0</v>
      </c>
      <c r="FW538" s="1312">
        <f t="shared" si="1186"/>
        <v>0</v>
      </c>
      <c r="FX538" s="1312">
        <f t="shared" si="1186"/>
        <v>0</v>
      </c>
      <c r="FY538" s="1312">
        <f t="shared" si="1186"/>
        <v>0</v>
      </c>
      <c r="FZ538" s="1312">
        <f t="shared" si="1186"/>
        <v>0</v>
      </c>
      <c r="GA538" s="1312">
        <f t="shared" si="1186"/>
        <v>0</v>
      </c>
      <c r="GB538" s="1312">
        <f t="shared" si="1122"/>
        <v>0</v>
      </c>
      <c r="GC538" s="1312">
        <f t="shared" si="1123"/>
        <v>0</v>
      </c>
      <c r="GD538" s="1312">
        <f t="shared" si="1124"/>
        <v>0</v>
      </c>
      <c r="GE538" s="322">
        <f t="shared" si="1167"/>
        <v>0</v>
      </c>
      <c r="GF538" s="280">
        <f t="shared" si="1167"/>
        <v>0</v>
      </c>
      <c r="GG538" s="280">
        <f t="shared" si="1167"/>
        <v>0</v>
      </c>
      <c r="GH538" s="280">
        <f t="shared" si="1167"/>
        <v>0</v>
      </c>
      <c r="GI538" s="280">
        <f t="shared" si="1167"/>
        <v>0</v>
      </c>
      <c r="GJ538" s="280">
        <f t="shared" si="1167"/>
        <v>0</v>
      </c>
      <c r="GK538" s="280">
        <f t="shared" si="1167"/>
        <v>0</v>
      </c>
      <c r="GL538" s="280">
        <f t="shared" si="1167"/>
        <v>0</v>
      </c>
      <c r="GM538" s="280">
        <f t="shared" si="1167"/>
        <v>0</v>
      </c>
      <c r="GN538" s="280">
        <f t="shared" si="1167"/>
        <v>0</v>
      </c>
      <c r="GO538" s="280">
        <f t="shared" si="1167"/>
        <v>0</v>
      </c>
      <c r="GP538" s="280">
        <f t="shared" si="1167"/>
        <v>0</v>
      </c>
      <c r="GQ538" s="280">
        <f t="shared" si="1167"/>
        <v>0</v>
      </c>
      <c r="GR538" s="280">
        <f t="shared" si="1167"/>
        <v>0</v>
      </c>
      <c r="GS538" s="280">
        <f t="shared" si="1167"/>
        <v>0</v>
      </c>
      <c r="GT538" s="280">
        <f t="shared" si="1167"/>
        <v>0</v>
      </c>
      <c r="GU538" s="280">
        <f t="shared" si="1164"/>
        <v>0</v>
      </c>
      <c r="GV538" s="280">
        <f t="shared" si="1164"/>
        <v>0</v>
      </c>
      <c r="GW538" s="322">
        <f t="shared" si="1164"/>
        <v>0</v>
      </c>
      <c r="GX538" s="280">
        <f t="shared" si="1164"/>
        <v>0</v>
      </c>
      <c r="GY538" s="280">
        <f t="shared" si="1164"/>
        <v>0</v>
      </c>
      <c r="GZ538" s="280">
        <f t="shared" si="1164"/>
        <v>0</v>
      </c>
      <c r="HA538" s="280">
        <f t="shared" si="1164"/>
        <v>0</v>
      </c>
      <c r="HB538" s="280">
        <f t="shared" si="1164"/>
        <v>0</v>
      </c>
      <c r="HC538" s="280">
        <f t="shared" si="1164"/>
        <v>0</v>
      </c>
      <c r="HD538" s="280">
        <f t="shared" si="1164"/>
        <v>0</v>
      </c>
      <c r="HE538" s="280">
        <f t="shared" si="1164"/>
        <v>0</v>
      </c>
      <c r="HF538" s="280">
        <f t="shared" si="1164"/>
        <v>0</v>
      </c>
      <c r="HG538" s="280">
        <f t="shared" si="1164"/>
        <v>0</v>
      </c>
      <c r="HH538" s="280">
        <f t="shared" si="1164"/>
        <v>0</v>
      </c>
      <c r="HI538" s="280">
        <f t="shared" si="1170"/>
        <v>0</v>
      </c>
      <c r="HJ538" s="280">
        <f t="shared" si="1170"/>
        <v>0</v>
      </c>
      <c r="HK538" s="280">
        <f t="shared" si="1170"/>
        <v>0</v>
      </c>
      <c r="HL538" s="280">
        <f t="shared" si="1170"/>
        <v>0</v>
      </c>
      <c r="HM538" s="280">
        <f t="shared" si="1170"/>
        <v>0</v>
      </c>
      <c r="HN538" s="321">
        <f t="shared" si="1170"/>
        <v>0</v>
      </c>
      <c r="HP538" s="1322">
        <f t="shared" si="1180"/>
        <v>0</v>
      </c>
      <c r="HQ538" s="1323">
        <f t="shared" si="1180"/>
        <v>0</v>
      </c>
      <c r="HR538" s="1323">
        <f t="shared" si="1180"/>
        <v>0</v>
      </c>
      <c r="HS538" s="1323">
        <f t="shared" si="1180"/>
        <v>0</v>
      </c>
      <c r="HT538" s="1323">
        <f t="shared" si="1180"/>
        <v>0</v>
      </c>
      <c r="HU538" s="1323">
        <f t="shared" si="1180"/>
        <v>0</v>
      </c>
      <c r="HV538" s="1323">
        <f t="shared" si="1180"/>
        <v>0</v>
      </c>
      <c r="HW538" s="1323">
        <f t="shared" si="1180"/>
        <v>0</v>
      </c>
      <c r="HX538" s="1323">
        <f t="shared" si="1180"/>
        <v>0</v>
      </c>
      <c r="HY538" s="1323">
        <f t="shared" si="1180"/>
        <v>0</v>
      </c>
      <c r="HZ538" s="1323">
        <f t="shared" si="1180"/>
        <v>0</v>
      </c>
      <c r="IA538" s="1323">
        <f t="shared" si="1180"/>
        <v>0</v>
      </c>
      <c r="IB538" s="1323">
        <f t="shared" si="1180"/>
        <v>0</v>
      </c>
      <c r="IC538" s="1323">
        <f t="shared" si="1180"/>
        <v>0</v>
      </c>
      <c r="ID538" s="1323">
        <f t="shared" si="1126"/>
        <v>0</v>
      </c>
      <c r="IE538" s="1323">
        <f t="shared" si="1127"/>
        <v>0</v>
      </c>
      <c r="IF538" s="1323">
        <f t="shared" si="1128"/>
        <v>0</v>
      </c>
      <c r="IG538" s="1323">
        <f t="shared" si="1129"/>
        <v>0</v>
      </c>
      <c r="IH538" s="1322">
        <f t="shared" si="1181"/>
        <v>0</v>
      </c>
      <c r="II538" s="1323">
        <f t="shared" si="1181"/>
        <v>0</v>
      </c>
      <c r="IJ538" s="1323">
        <f t="shared" si="1181"/>
        <v>0</v>
      </c>
      <c r="IK538" s="1323">
        <f t="shared" si="1181"/>
        <v>0</v>
      </c>
      <c r="IL538" s="1323">
        <f t="shared" si="1181"/>
        <v>0</v>
      </c>
      <c r="IM538" s="1323">
        <f t="shared" si="1181"/>
        <v>0</v>
      </c>
      <c r="IN538" s="1323">
        <f t="shared" si="1181"/>
        <v>0</v>
      </c>
      <c r="IO538" s="1323">
        <f t="shared" si="1181"/>
        <v>0</v>
      </c>
      <c r="IP538" s="1323">
        <f t="shared" si="1181"/>
        <v>0</v>
      </c>
      <c r="IQ538" s="1323">
        <f t="shared" si="1181"/>
        <v>0</v>
      </c>
      <c r="IR538" s="1323">
        <f t="shared" si="1181"/>
        <v>0</v>
      </c>
      <c r="IS538" s="1323">
        <f t="shared" si="1181"/>
        <v>0</v>
      </c>
      <c r="IT538" s="1323">
        <f t="shared" si="1181"/>
        <v>0</v>
      </c>
      <c r="IU538" s="1323">
        <f t="shared" si="1181"/>
        <v>0</v>
      </c>
      <c r="IV538" s="1323">
        <f t="shared" si="1130"/>
        <v>0</v>
      </c>
      <c r="IW538" s="1323">
        <f t="shared" si="1131"/>
        <v>0</v>
      </c>
      <c r="IX538" s="1323">
        <f t="shared" si="1132"/>
        <v>0</v>
      </c>
      <c r="IY538" s="1323">
        <f t="shared" si="1133"/>
        <v>0</v>
      </c>
      <c r="IZ538" s="1324">
        <f t="shared" si="1187"/>
        <v>0</v>
      </c>
      <c r="JA538" s="1325">
        <f t="shared" si="1187"/>
        <v>0</v>
      </c>
      <c r="JB538" s="1325">
        <f t="shared" si="1187"/>
        <v>0</v>
      </c>
      <c r="JC538" s="1325">
        <f t="shared" si="1187"/>
        <v>0</v>
      </c>
      <c r="JD538" s="1325">
        <f t="shared" si="1187"/>
        <v>0</v>
      </c>
      <c r="JE538" s="1325">
        <f t="shared" si="1187"/>
        <v>0</v>
      </c>
      <c r="JF538" s="1325">
        <f t="shared" si="1187"/>
        <v>0</v>
      </c>
      <c r="JG538" s="1325">
        <f t="shared" si="1187"/>
        <v>0</v>
      </c>
      <c r="JH538" s="1325">
        <f t="shared" si="1187"/>
        <v>0</v>
      </c>
      <c r="JI538" s="1325">
        <f t="shared" si="1187"/>
        <v>0</v>
      </c>
      <c r="JJ538" s="1325">
        <f t="shared" si="1187"/>
        <v>0</v>
      </c>
      <c r="JK538" s="1325">
        <f t="shared" si="1187"/>
        <v>0</v>
      </c>
      <c r="JL538" s="1325">
        <f t="shared" si="1187"/>
        <v>0</v>
      </c>
      <c r="JM538" s="1325">
        <f t="shared" si="1187"/>
        <v>0</v>
      </c>
      <c r="JN538" s="1325">
        <f t="shared" si="1187"/>
        <v>0</v>
      </c>
      <c r="JO538" s="1325">
        <f t="shared" si="1134"/>
        <v>0</v>
      </c>
      <c r="JP538" s="1325">
        <f t="shared" si="1135"/>
        <v>0</v>
      </c>
      <c r="JQ538" s="1326">
        <f t="shared" si="1136"/>
        <v>0</v>
      </c>
      <c r="JS538" s="327"/>
      <c r="JT538" s="323" cm="1">
        <f t="array" ref="JT538">IF($K538= 0, 0, $K538 * ($F538 &lt; JT$8) * ($I538 &gt;= JT$8) * INDEX('I2 - Monthly Inflation'!$G$6:$H$413, MATCH(EDATE(MAX(JT$8, $F538),-$O538 + 1), 'I2 - Monthly Inflation'!$A$6:$A$413, 1), 1 + ($N538 = "RPI")*1) / $Q538)</f>
        <v>0</v>
      </c>
      <c r="JU538" s="1224">
        <f t="shared" si="1188"/>
        <v>0</v>
      </c>
      <c r="JV538" s="1224">
        <f t="shared" si="1188"/>
        <v>0</v>
      </c>
      <c r="JW538" s="1224">
        <f t="shared" si="1188"/>
        <v>0</v>
      </c>
      <c r="JX538" s="1224">
        <f t="shared" si="1188"/>
        <v>0</v>
      </c>
      <c r="JY538" s="1224">
        <f t="shared" si="1188"/>
        <v>0</v>
      </c>
      <c r="JZ538" s="1224">
        <f t="shared" si="1188"/>
        <v>0</v>
      </c>
      <c r="KA538" s="1224">
        <f t="shared" si="1188"/>
        <v>0</v>
      </c>
      <c r="KB538" s="1224">
        <f t="shared" si="1188"/>
        <v>0</v>
      </c>
      <c r="KC538" s="1224">
        <f t="shared" si="1188"/>
        <v>0</v>
      </c>
      <c r="KD538" s="1224">
        <f t="shared" si="1188"/>
        <v>0</v>
      </c>
      <c r="KE538" s="1224">
        <f t="shared" si="1188"/>
        <v>0</v>
      </c>
      <c r="KF538" s="1224">
        <f t="shared" si="1188"/>
        <v>0</v>
      </c>
      <c r="KG538" s="1224">
        <f t="shared" si="1188"/>
        <v>0</v>
      </c>
      <c r="KH538" s="1224">
        <f t="shared" si="1188"/>
        <v>0</v>
      </c>
      <c r="KI538" s="1224">
        <f t="shared" si="1188"/>
        <v>0</v>
      </c>
      <c r="KJ538" s="1224">
        <f t="shared" si="1137"/>
        <v>0</v>
      </c>
      <c r="KK538" s="1225">
        <f t="shared" si="1138"/>
        <v>0</v>
      </c>
      <c r="KM538" s="327"/>
      <c r="KN538" s="280">
        <f t="shared" si="1168"/>
        <v>0</v>
      </c>
      <c r="KO538" s="280">
        <f t="shared" si="1168"/>
        <v>0</v>
      </c>
      <c r="KP538" s="280">
        <f t="shared" si="1168"/>
        <v>0</v>
      </c>
      <c r="KQ538" s="280">
        <f t="shared" si="1168"/>
        <v>0</v>
      </c>
      <c r="KR538" s="280">
        <f t="shared" si="1168"/>
        <v>0</v>
      </c>
      <c r="KS538" s="280">
        <f t="shared" si="1168"/>
        <v>0</v>
      </c>
      <c r="KT538" s="280">
        <f t="shared" si="1168"/>
        <v>0</v>
      </c>
      <c r="KU538" s="280">
        <f t="shared" si="1168"/>
        <v>0</v>
      </c>
      <c r="KV538" s="280">
        <f t="shared" si="1168"/>
        <v>0</v>
      </c>
      <c r="KW538" s="280">
        <f t="shared" si="1168"/>
        <v>0</v>
      </c>
      <c r="KX538" s="280">
        <f t="shared" si="1168"/>
        <v>0</v>
      </c>
      <c r="KY538" s="280">
        <f t="shared" si="1168"/>
        <v>0</v>
      </c>
      <c r="KZ538" s="280">
        <f t="shared" si="1168"/>
        <v>0</v>
      </c>
      <c r="LA538" s="280">
        <f t="shared" si="1168"/>
        <v>0</v>
      </c>
      <c r="LB538" s="280">
        <f t="shared" si="1168"/>
        <v>0</v>
      </c>
      <c r="LC538" s="280">
        <f t="shared" si="1168"/>
        <v>0</v>
      </c>
      <c r="LD538" s="280">
        <f t="shared" si="1165"/>
        <v>0</v>
      </c>
      <c r="LE538" s="321">
        <f t="shared" si="1165"/>
        <v>0</v>
      </c>
      <c r="LG538" s="327"/>
      <c r="LH538" s="280" cm="1">
        <f t="array" ref="LH538">IF($K538 = 0, 0, $K538 * ($I538 &gt;=  LH$8) * ($F538 &lt;= LH$9) *
 (INDEX('I2 - Monthly Inflation'!$G$6:$H$413, MATCH(EDATE(MIN(LH$9, $I538),-$O538 + 1), 'I2 - Monthly Inflation'!$A$6:$A$413, 1), 1 + ($N538 = "RPI")*1) -
  ((KN538 &lt;&gt; 0) * $Q538 + (KN538 = 0) * INDEX('I2 - Monthly Inflation'!$G$6:$H$413, MATCH(EDATE(LH$8,-$O538 + 1), 'I2 - Monthly Inflation'!$A$6:$A$413, 1), 1 + ($N538 = "RPI")*1)))/ $Q538)</f>
        <v>0</v>
      </c>
      <c r="LI538" s="280" cm="1">
        <f t="array" ref="LI538">IF($K538 = 0, 0, $K538 * ($I538 &gt;=  LI$8) * ($F538 &lt;= LI$9) *
 (INDEX('I2 - Monthly Inflation'!$G$6:$H$413, MATCH(EDATE(MIN(LI$9, $I538),-$O538 + 1), 'I2 - Monthly Inflation'!$A$6:$A$413, 1), 1 + ($N538 = "RPI")*1) -
  ((KO538 &lt;&gt; 0) * $Q538 + (KO538 = 0) * INDEX('I2 - Monthly Inflation'!$G$6:$H$413, MATCH(EDATE(LI$8,-$O538 + 1), 'I2 - Monthly Inflation'!$A$6:$A$413, 1), 1 + ($N538 = "RPI")*1)))/ $Q538)</f>
        <v>0</v>
      </c>
      <c r="LJ538" s="280" cm="1">
        <f t="array" ref="LJ538">IF($K538 = 0, 0, $K538 * ($I538 &gt;=  LJ$8) * ($F538 &lt;= LJ$9) *
 (INDEX('I2 - Monthly Inflation'!$G$6:$H$413, MATCH(EDATE(MIN(LJ$9, $I538),-$O538 + 1), 'I2 - Monthly Inflation'!$A$6:$A$413, 1), 1 + ($N538 = "RPI")*1) -
  ((KP538 &lt;&gt; 0) * $Q538 + (KP538 = 0) * INDEX('I2 - Monthly Inflation'!$G$6:$H$413, MATCH(EDATE(LJ$8,-$O538 + 1), 'I2 - Monthly Inflation'!$A$6:$A$413, 1), 1 + ($N538 = "RPI")*1)))/ $Q538)</f>
        <v>0</v>
      </c>
      <c r="LK538" s="280" cm="1">
        <f t="array" ref="LK538">IF($K538 = 0, 0, $K538 * ($I538 &gt;=  LK$8) * ($F538 &lt;= LK$9) *
 (INDEX('I2 - Monthly Inflation'!$G$6:$H$413, MATCH(EDATE(MIN(LK$9, $I538),-$O538 + 1), 'I2 - Monthly Inflation'!$A$6:$A$413, 1), 1 + ($N538 = "RPI")*1) -
  ((KQ538 &lt;&gt; 0) * $Q538 + (KQ538 = 0) * INDEX('I2 - Monthly Inflation'!$G$6:$H$413, MATCH(EDATE(LK$8,-$O538 + 1), 'I2 - Monthly Inflation'!$A$6:$A$413, 1), 1 + ($N538 = "RPI")*1)))/ $Q538)</f>
        <v>0</v>
      </c>
      <c r="LL538" s="280" cm="1">
        <f t="array" ref="LL538">IF($K538 = 0, 0, $K538 * ($I538 &gt;=  LL$8) * ($F538 &lt;= LL$9) *
 (INDEX('I2 - Monthly Inflation'!$G$6:$H$413, MATCH(EDATE(MIN(LL$9, $I538),-$O538 + 1), 'I2 - Monthly Inflation'!$A$6:$A$413, 1), 1 + ($N538 = "RPI")*1) -
  ((KR538 &lt;&gt; 0) * $Q538 + (KR538 = 0) * INDEX('I2 - Monthly Inflation'!$G$6:$H$413, MATCH(EDATE(LL$8,-$O538 + 1), 'I2 - Monthly Inflation'!$A$6:$A$413, 1), 1 + ($N538 = "RPI")*1)))/ $Q538)</f>
        <v>0</v>
      </c>
      <c r="LM538" s="280" cm="1">
        <f t="array" ref="LM538">IF($K538 = 0, 0, $K538 * ($I538 &gt;=  LM$8) * ($F538 &lt;= LM$9) *
 (INDEX('I2 - Monthly Inflation'!$G$6:$H$413, MATCH(EDATE(MIN(LM$9, $I538),-$O538 + 1), 'I2 - Monthly Inflation'!$A$6:$A$413, 1), 1 + ($N538 = "RPI")*1) -
  ((KS538 &lt;&gt; 0) * $Q538 + (KS538 = 0) * INDEX('I2 - Monthly Inflation'!$G$6:$H$413, MATCH(EDATE(LM$8,-$O538 + 1), 'I2 - Monthly Inflation'!$A$6:$A$413, 1), 1 + ($N538 = "RPI")*1)))/ $Q538)</f>
        <v>0</v>
      </c>
      <c r="LN538" s="280" cm="1">
        <f t="array" ref="LN538">IF($K538 = 0, 0, $K538 * ($I538 &gt;=  LN$8) * ($F538 &lt;= LN$9) *
 (INDEX('I2 - Monthly Inflation'!$G$6:$H$413, MATCH(EDATE(MIN(LN$9, $I538),-$O538 + 1), 'I2 - Monthly Inflation'!$A$6:$A$413, 1), 1 + ($N538 = "RPI")*1) -
  ((KT538 &lt;&gt; 0) * $Q538 + (KT538 = 0) * INDEX('I2 - Monthly Inflation'!$G$6:$H$413, MATCH(EDATE(LN$8,-$O538 + 1), 'I2 - Monthly Inflation'!$A$6:$A$413, 1), 1 + ($N538 = "RPI")*1)))/ $Q538)</f>
        <v>0</v>
      </c>
      <c r="LO538" s="280" cm="1">
        <f t="array" ref="LO538">IF($K538 = 0, 0, $K538 * ($I538 &gt;=  LO$8) * ($F538 &lt;= LO$9) *
 (INDEX('I2 - Monthly Inflation'!$G$6:$H$413, MATCH(EDATE(MIN(LO$9, $I538),-$O538 + 1), 'I2 - Monthly Inflation'!$A$6:$A$413, 1), 1 + ($N538 = "RPI")*1) -
  ((KU538 &lt;&gt; 0) * $Q538 + (KU538 = 0) * INDEX('I2 - Monthly Inflation'!$G$6:$H$413, MATCH(EDATE(LO$8,-$O538 + 1), 'I2 - Monthly Inflation'!$A$6:$A$413, 1), 1 + ($N538 = "RPI")*1)))/ $Q538)</f>
        <v>0</v>
      </c>
      <c r="LP538" s="280" cm="1">
        <f t="array" ref="LP538">IF($K538 = 0, 0, $K538 * ($I538 &gt;=  LP$8) * ($F538 &lt;= LP$9) *
 (INDEX('I2 - Monthly Inflation'!$G$6:$H$413, MATCH(EDATE(MIN(LP$9, $I538),-$O538 + 1), 'I2 - Monthly Inflation'!$A$6:$A$413, 1), 1 + ($N538 = "RPI")*1) -
  ((KV538 &lt;&gt; 0) * $Q538 + (KV538 = 0) * INDEX('I2 - Monthly Inflation'!$G$6:$H$413, MATCH(EDATE(LP$8,-$O538 + 1), 'I2 - Monthly Inflation'!$A$6:$A$413, 1), 1 + ($N538 = "RPI")*1)))/ $Q538)</f>
        <v>0</v>
      </c>
      <c r="LQ538" s="280" cm="1">
        <f t="array" ref="LQ538">IF($K538 = 0, 0, $K538 * ($I538 &gt;=  LQ$8) * ($F538 &lt;= LQ$9) *
 (INDEX('I2 - Monthly Inflation'!$G$6:$H$413, MATCH(EDATE(MIN(LQ$9, $I538),-$O538 + 1), 'I2 - Monthly Inflation'!$A$6:$A$413, 1), 1 + ($N538 = "RPI")*1) -
  ((KW538 &lt;&gt; 0) * $Q538 + (KW538 = 0) * INDEX('I2 - Monthly Inflation'!$G$6:$H$413, MATCH(EDATE(LQ$8,-$O538 + 1), 'I2 - Monthly Inflation'!$A$6:$A$413, 1), 1 + ($N538 = "RPI")*1)))/ $Q538)</f>
        <v>0</v>
      </c>
      <c r="LR538" s="280" cm="1">
        <f t="array" ref="LR538">IF($K538 = 0, 0, $K538 * ($I538 &gt;=  LR$8) * ($F538 &lt;= LR$9) *
 (INDEX('I2 - Monthly Inflation'!$G$6:$H$413, MATCH(EDATE(MIN(LR$9, $I538),-$O538 + 1), 'I2 - Monthly Inflation'!$A$6:$A$413, 1), 1 + ($N538 = "RPI")*1) -
  ((KX538 &lt;&gt; 0) * $Q538 + (KX538 = 0) * INDEX('I2 - Monthly Inflation'!$G$6:$H$413, MATCH(EDATE(LR$8,-$O538 + 1), 'I2 - Monthly Inflation'!$A$6:$A$413, 1), 1 + ($N538 = "RPI")*1)))/ $Q538)</f>
        <v>0</v>
      </c>
      <c r="LS538" s="280" cm="1">
        <f t="array" ref="LS538">IF($K538 = 0, 0, $K538 * ($I538 &gt;=  LS$8) * ($F538 &lt;= LS$9) *
 (INDEX('I2 - Monthly Inflation'!$G$6:$H$413, MATCH(EDATE(MIN(LS$9, $I538),-$O538 + 1), 'I2 - Monthly Inflation'!$A$6:$A$413, 1), 1 + ($N538 = "RPI")*1) -
  ((KY538 &lt;&gt; 0) * $Q538 + (KY538 = 0) * INDEX('I2 - Monthly Inflation'!$G$6:$H$413, MATCH(EDATE(LS$8,-$O538 + 1), 'I2 - Monthly Inflation'!$A$6:$A$413, 1), 1 + ($N538 = "RPI")*1)))/ $Q538)</f>
        <v>0</v>
      </c>
      <c r="LT538" s="280" cm="1">
        <f t="array" ref="LT538">IF($K538 = 0, 0, $K538 * ($I538 &gt;=  LT$8) * ($F538 &lt;= LT$9) *
 (INDEX('I2 - Monthly Inflation'!$G$6:$H$413, MATCH(EDATE(MIN(LT$9, $I538),-$O538 + 1), 'I2 - Monthly Inflation'!$A$6:$A$413, 1), 1 + ($N538 = "RPI")*1) -
  ((KZ538 &lt;&gt; 0) * $Q538 + (KZ538 = 0) * INDEX('I2 - Monthly Inflation'!$G$6:$H$413, MATCH(EDATE(LT$8,-$O538 + 1), 'I2 - Monthly Inflation'!$A$6:$A$413, 1), 1 + ($N538 = "RPI")*1)))/ $Q538)</f>
        <v>0</v>
      </c>
      <c r="LU538" s="280" cm="1">
        <f t="array" ref="LU538">IF($K538 = 0, 0, $K538 * ($I538 &gt;=  LU$8) * ($F538 &lt;= LU$9) *
 (INDEX('I2 - Monthly Inflation'!$G$6:$H$413, MATCH(EDATE(MIN(LU$9, $I538),-$O538 + 1), 'I2 - Monthly Inflation'!$A$6:$A$413, 1), 1 + ($N538 = "RPI")*1) -
  ((LA538 &lt;&gt; 0) * $Q538 + (LA538 = 0) * INDEX('I2 - Monthly Inflation'!$G$6:$H$413, MATCH(EDATE(LU$8,-$O538 + 1), 'I2 - Monthly Inflation'!$A$6:$A$413, 1), 1 + ($N538 = "RPI")*1)))/ $Q538)</f>
        <v>0</v>
      </c>
      <c r="LV538" s="280" cm="1">
        <f t="array" ref="LV538">IF($K538 = 0, 0, $K538 * ($I538 &gt;=  LV$8) * ($F538 &lt;= LV$9) *
 (INDEX('I2 - Monthly Inflation'!$G$6:$H$413, MATCH(EDATE(MIN(LV$9, $I538),-$O538 + 1), 'I2 - Monthly Inflation'!$A$6:$A$413, 1), 1 + ($N538 = "RPI")*1) -
  ((LB538 &lt;&gt; 0) * $Q538 + (LB538 = 0) * INDEX('I2 - Monthly Inflation'!$G$6:$H$413, MATCH(EDATE(LV$8,-$O538 + 1), 'I2 - Monthly Inflation'!$A$6:$A$413, 1), 1 + ($N538 = "RPI")*1)))/ $Q538)</f>
        <v>0</v>
      </c>
      <c r="LW538" s="280" cm="1">
        <f t="array" ref="LW538">IF($K538 = 0, 0, $K538 * ($I538 &gt;=  LW$8) * ($F538 &lt;= LW$9) *
 (INDEX('I2 - Monthly Inflation'!$G$6:$H$413, MATCH(EDATE(MIN(LW$9, $I538),-$O538 + 1), 'I2 - Monthly Inflation'!$A$6:$A$413, 1), 1 + ($N538 = "RPI")*1) -
  ((LC538 &lt;&gt; 0) * $Q538 + (LC538 = 0) * INDEX('I2 - Monthly Inflation'!$G$6:$H$413, MATCH(EDATE(LW$8,-$O538 + 1), 'I2 - Monthly Inflation'!$A$6:$A$413, 1), 1 + ($N538 = "RPI")*1)))/ $Q538)</f>
        <v>0</v>
      </c>
      <c r="LX538" s="280" cm="1">
        <f t="array" ref="LX538">IF($K538 = 0, 0, $K538 * ($I538 &gt;=  LX$8) * ($F538 &lt;= LX$9) *
 (INDEX('I2 - Monthly Inflation'!$G$6:$H$413, MATCH(EDATE(MIN(LX$9, $I538),-$O538 + 1), 'I2 - Monthly Inflation'!$A$6:$A$413, 1), 1 + ($N538 = "RPI")*1) -
  ((LD538 &lt;&gt; 0) * $Q538 + (LD538 = 0) * INDEX('I2 - Monthly Inflation'!$G$6:$H$413, MATCH(EDATE(LX$8,-$O538 + 1), 'I2 - Monthly Inflation'!$A$6:$A$413, 1), 1 + ($N538 = "RPI")*1)))/ $Q538)</f>
        <v>0</v>
      </c>
      <c r="LY538" s="321" cm="1">
        <f t="array" ref="LY538">IF($K538 = 0, 0, $K538 * ($I538 &gt;=  LY$8) * ($F538 &lt;= LY$9) *
 (INDEX('I2 - Monthly Inflation'!$G$6:$H$413, MATCH(EDATE(MIN(LY$9, $I538),-$O538 + 1), 'I2 - Monthly Inflation'!$A$6:$A$413, 1), 1 + ($N538 = "RPI")*1) -
  ((LE538 &lt;&gt; 0) * $Q538 + (LE538 = 0) * INDEX('I2 - Monthly Inflation'!$G$6:$H$413, MATCH(EDATE(LY$8,-$O538 + 1), 'I2 - Monthly Inflation'!$A$6:$A$413, 1), 1 + ($N538 = "RPI")*1)))/ $Q538)</f>
        <v>0</v>
      </c>
      <c r="MA538" s="327"/>
      <c r="MB538" s="280" cm="1">
        <f t="array" ref="MB538">IF($K538= 0, 0, - $K538 * ($I538 &gt;= MB$8) * ($I538 &lt;= MB$9) * INDEX('I2 - Monthly Inflation'!$G$6:$H$413, MATCH(EDATE($I538,-$O538 + 1), 'I2 - Monthly Inflation'!$A$6:$A$413, 1),  1 + ($N538 = "RPI")*1) / $Q538)</f>
        <v>0</v>
      </c>
      <c r="MC538" s="280" cm="1">
        <f t="array" ref="MC538">IF($K538= 0, 0, - $K538 * ($I538 &gt;= MC$8) * ($I538 &lt;= MC$9) * INDEX('I2 - Monthly Inflation'!$G$6:$H$413, MATCH(EDATE($I538,-$O538 + 1), 'I2 - Monthly Inflation'!$A$6:$A$413, 1),  1 + ($N538 = "RPI")*1) / $Q538)</f>
        <v>0</v>
      </c>
      <c r="MD538" s="280" cm="1">
        <f t="array" ref="MD538">IF($K538= 0, 0, - $K538 * ($I538 &gt;= MD$8) * ($I538 &lt;= MD$9) * INDEX('I2 - Monthly Inflation'!$G$6:$H$413, MATCH(EDATE($I538,-$O538 + 1), 'I2 - Monthly Inflation'!$A$6:$A$413, 1),  1 + ($N538 = "RPI")*1) / $Q538)</f>
        <v>0</v>
      </c>
      <c r="ME538" s="280" cm="1">
        <f t="array" ref="ME538">IF($K538= 0, 0, - $K538 * ($I538 &gt;= ME$8) * ($I538 &lt;= ME$9) * INDEX('I2 - Monthly Inflation'!$G$6:$H$413, MATCH(EDATE($I538,-$O538 + 1), 'I2 - Monthly Inflation'!$A$6:$A$413, 1),  1 + ($N538 = "RPI")*1) / $Q538)</f>
        <v>0</v>
      </c>
      <c r="MF538" s="280" cm="1">
        <f t="array" ref="MF538">IF($K538= 0, 0, - $K538 * ($I538 &gt;= MF$8) * ($I538 &lt;= MF$9) * INDEX('I2 - Monthly Inflation'!$G$6:$H$413, MATCH(EDATE($I538,-$O538 + 1), 'I2 - Monthly Inflation'!$A$6:$A$413, 1),  1 + ($N538 = "RPI")*1) / $Q538)</f>
        <v>0</v>
      </c>
      <c r="MG538" s="280" cm="1">
        <f t="array" ref="MG538">IF($K538= 0, 0, - $K538 * ($I538 &gt;= MG$8) * ($I538 &lt;= MG$9) * INDEX('I2 - Monthly Inflation'!$G$6:$H$413, MATCH(EDATE($I538,-$O538 + 1), 'I2 - Monthly Inflation'!$A$6:$A$413, 1),  1 + ($N538 = "RPI")*1) / $Q538)</f>
        <v>0</v>
      </c>
      <c r="MH538" s="280" cm="1">
        <f t="array" ref="MH538">IF($K538= 0, 0, - $K538 * ($I538 &gt;= MH$8) * ($I538 &lt;= MH$9) * INDEX('I2 - Monthly Inflation'!$G$6:$H$413, MATCH(EDATE($I538,-$O538 + 1), 'I2 - Monthly Inflation'!$A$6:$A$413, 1),  1 + ($N538 = "RPI")*1) / $Q538)</f>
        <v>0</v>
      </c>
      <c r="MI538" s="280" cm="1">
        <f t="array" ref="MI538">IF($K538= 0, 0, - $K538 * ($I538 &gt;= MI$8) * ($I538 &lt;= MI$9) * INDEX('I2 - Monthly Inflation'!$G$6:$H$413, MATCH(EDATE($I538,-$O538 + 1), 'I2 - Monthly Inflation'!$A$6:$A$413, 1),  1 + ($N538 = "RPI")*1) / $Q538)</f>
        <v>0</v>
      </c>
      <c r="MJ538" s="280" cm="1">
        <f t="array" ref="MJ538">IF($K538= 0, 0, - $K538 * ($I538 &gt;= MJ$8) * ($I538 &lt;= MJ$9) * INDEX('I2 - Monthly Inflation'!$G$6:$H$413, MATCH(EDATE($I538,-$O538 + 1), 'I2 - Monthly Inflation'!$A$6:$A$413, 1),  1 + ($N538 = "RPI")*1) / $Q538)</f>
        <v>0</v>
      </c>
      <c r="MK538" s="280" cm="1">
        <f t="array" ref="MK538">IF($K538= 0, 0, - $K538 * ($I538 &gt;= MK$8) * ($I538 &lt;= MK$9) * INDEX('I2 - Monthly Inflation'!$G$6:$H$413, MATCH(EDATE($I538,-$O538 + 1), 'I2 - Monthly Inflation'!$A$6:$A$413, 1),  1 + ($N538 = "RPI")*1) / $Q538)</f>
        <v>0</v>
      </c>
      <c r="ML538" s="280" cm="1">
        <f t="array" ref="ML538">IF($K538= 0, 0, - $K538 * ($I538 &gt;= ML$8) * ($I538 &lt;= ML$9) * INDEX('I2 - Monthly Inflation'!$G$6:$H$413, MATCH(EDATE($I538,-$O538 + 1), 'I2 - Monthly Inflation'!$A$6:$A$413, 1),  1 + ($N538 = "RPI")*1) / $Q538)</f>
        <v>0</v>
      </c>
      <c r="MM538" s="280" cm="1">
        <f t="array" ref="MM538">IF($K538= 0, 0, - $K538 * ($I538 &gt;= MM$8) * ($I538 &lt;= MM$9) * INDEX('I2 - Monthly Inflation'!$G$6:$H$413, MATCH(EDATE($I538,-$O538 + 1), 'I2 - Monthly Inflation'!$A$6:$A$413, 1),  1 + ($N538 = "RPI")*1) / $Q538)</f>
        <v>0</v>
      </c>
      <c r="MN538" s="280" cm="1">
        <f t="array" ref="MN538">IF($K538= 0, 0, - $K538 * ($I538 &gt;= MN$8) * ($I538 &lt;= MN$9) * INDEX('I2 - Monthly Inflation'!$G$6:$H$413, MATCH(EDATE($I538,-$O538 + 1), 'I2 - Monthly Inflation'!$A$6:$A$413, 1),  1 + ($N538 = "RPI")*1) / $Q538)</f>
        <v>0</v>
      </c>
      <c r="MO538" s="280" cm="1">
        <f t="array" ref="MO538">IF($K538= 0, 0, - $K538 * ($I538 &gt;= MO$8) * ($I538 &lt;= MO$9) * INDEX('I2 - Monthly Inflation'!$G$6:$H$413, MATCH(EDATE($I538,-$O538 + 1), 'I2 - Monthly Inflation'!$A$6:$A$413, 1),  1 + ($N538 = "RPI")*1) / $Q538)</f>
        <v>0</v>
      </c>
      <c r="MP538" s="280" cm="1">
        <f t="array" ref="MP538">IF($K538= 0, 0, - $K538 * ($I538 &gt;= MP$8) * ($I538 &lt;= MP$9) * INDEX('I2 - Monthly Inflation'!$G$6:$H$413, MATCH(EDATE($I538,-$O538 + 1), 'I2 - Monthly Inflation'!$A$6:$A$413, 1),  1 + ($N538 = "RPI")*1) / $Q538)</f>
        <v>0</v>
      </c>
      <c r="MQ538" s="280" cm="1">
        <f t="array" ref="MQ538">IF($K538= 0, 0, - $K538 * ($I538 &gt;= MQ$8) * ($I538 &lt;= MQ$9) * INDEX('I2 - Monthly Inflation'!$G$6:$H$413, MATCH(EDATE($I538,-$O538 + 1), 'I2 - Monthly Inflation'!$A$6:$A$413, 1),  1 + ($N538 = "RPI")*1) / $Q538)</f>
        <v>0</v>
      </c>
      <c r="MR538" s="280" cm="1">
        <f t="array" ref="MR538">IF($K538= 0, 0, - $K538 * ($I538 &gt;= MR$8) * ($I538 &lt;= MR$9) * INDEX('I2 - Monthly Inflation'!$G$6:$H$413, MATCH(EDATE($I538,-$O538 + 1), 'I2 - Monthly Inflation'!$A$6:$A$413, 1),  1 + ($N538 = "RPI")*1) / $Q538)</f>
        <v>0</v>
      </c>
      <c r="MS538" s="321" cm="1">
        <f t="array" ref="MS538">IF($K538= 0, 0, - $K538 * ($I538 &gt;= MS$8) * ($I538 &lt;= MS$9) * INDEX('I2 - Monthly Inflation'!$G$6:$H$413, MATCH(EDATE($I538,-$O538 + 1), 'I2 - Monthly Inflation'!$A$6:$A$413, 1),  1 + ($N538 = "RPI")*1) / $Q538)</f>
        <v>0</v>
      </c>
      <c r="MU538" s="327"/>
      <c r="MV538" s="280">
        <f t="shared" si="1182"/>
        <v>0</v>
      </c>
      <c r="MW538" s="280">
        <f t="shared" si="1182"/>
        <v>0</v>
      </c>
      <c r="MX538" s="280">
        <f t="shared" si="1182"/>
        <v>0</v>
      </c>
      <c r="MY538" s="280">
        <f t="shared" si="1182"/>
        <v>0</v>
      </c>
      <c r="MZ538" s="280">
        <f t="shared" si="1182"/>
        <v>0</v>
      </c>
      <c r="NA538" s="280">
        <f t="shared" si="1182"/>
        <v>0</v>
      </c>
      <c r="NB538" s="280">
        <f t="shared" si="1182"/>
        <v>0</v>
      </c>
      <c r="NC538" s="280">
        <f t="shared" si="1182"/>
        <v>0</v>
      </c>
      <c r="ND538" s="280">
        <f t="shared" si="1182"/>
        <v>0</v>
      </c>
      <c r="NE538" s="280">
        <f t="shared" si="1182"/>
        <v>0</v>
      </c>
      <c r="NF538" s="280">
        <f t="shared" si="1182"/>
        <v>0</v>
      </c>
      <c r="NG538" s="280">
        <f t="shared" si="1182"/>
        <v>0</v>
      </c>
      <c r="NH538" s="280">
        <f t="shared" si="1182"/>
        <v>0</v>
      </c>
      <c r="NI538" s="280">
        <f t="shared" si="1182"/>
        <v>0</v>
      </c>
      <c r="NJ538" s="280">
        <f t="shared" si="1140"/>
        <v>0</v>
      </c>
      <c r="NK538" s="280">
        <f t="shared" si="1141"/>
        <v>0</v>
      </c>
      <c r="NL538" s="280">
        <f t="shared" si="1142"/>
        <v>0</v>
      </c>
      <c r="NM538" s="321">
        <f t="shared" si="1143"/>
        <v>0</v>
      </c>
      <c r="NO538" s="327"/>
      <c r="NP538" s="280" cm="1">
        <f t="array" ref="NP538">MV538 - IF($K538 = 0, 0, $K538 * ($F538 &lt;= NP$9) * ($I538 &gt; NP$9) * INDEX('I2 - Monthly Inflation'!$G$6:$H$413, MATCH(EDATE(NP$9,-$O538 + 1), 'I2 - Monthly Inflation'!$A$6:$A$413, 1), 1 + ($N538 = "RPI")*1) / $Q538)</f>
        <v>0</v>
      </c>
      <c r="NQ538" s="280" cm="1">
        <f t="array" ref="NQ538">MW538 - IF($K538 = 0, 0, $K538 * ($F538 &lt;= NQ$9) * ($I538 &gt; NQ$9) * INDEX('I2 - Monthly Inflation'!$G$6:$H$413, MATCH(EDATE(NQ$9,-$O538 + 1), 'I2 - Monthly Inflation'!$A$6:$A$413, 1), 1 + ($N538 = "RPI")*1) / $Q538)</f>
        <v>0</v>
      </c>
      <c r="NR538" s="280" cm="1">
        <f t="array" ref="NR538">MX538 - IF($K538 = 0, 0, $K538 * ($F538 &lt;= NR$9) * ($I538 &gt; NR$9) * INDEX('I2 - Monthly Inflation'!$G$6:$H$413, MATCH(EDATE(NR$9,-$O538 + 1), 'I2 - Monthly Inflation'!$A$6:$A$413, 1), 1 + ($N538 = "RPI")*1) / $Q538)</f>
        <v>0</v>
      </c>
      <c r="NS538" s="280" cm="1">
        <f t="array" ref="NS538">MY538 - IF($K538 = 0, 0, $K538 * ($F538 &lt;= NS$9) * ($I538 &gt; NS$9) * INDEX('I2 - Monthly Inflation'!$G$6:$H$413, MATCH(EDATE(NS$9,-$O538 + 1), 'I2 - Monthly Inflation'!$A$6:$A$413, 1), 1 + ($N538 = "RPI")*1) / $Q538)</f>
        <v>0</v>
      </c>
      <c r="NT538" s="280" cm="1">
        <f t="array" ref="NT538">MZ538 - IF($K538 = 0, 0, $K538 * ($F538 &lt;= NT$9) * ($I538 &gt; NT$9) * INDEX('I2 - Monthly Inflation'!$G$6:$H$413, MATCH(EDATE(NT$9,-$O538 + 1), 'I2 - Monthly Inflation'!$A$6:$A$413, 1), 1 + ($N538 = "RPI")*1) / $Q538)</f>
        <v>0</v>
      </c>
      <c r="NU538" s="280" cm="1">
        <f t="array" ref="NU538">NA538 - IF($K538 = 0, 0, $K538 * ($F538 &lt;= NU$9) * ($I538 &gt; NU$9) * INDEX('I2 - Monthly Inflation'!$G$6:$H$413, MATCH(EDATE(NU$9,-$O538 + 1), 'I2 - Monthly Inflation'!$A$6:$A$413, 1), 1 + ($N538 = "RPI")*1) / $Q538)</f>
        <v>0</v>
      </c>
      <c r="NV538" s="280" cm="1">
        <f t="array" ref="NV538">NB538 - IF($K538 = 0, 0, $K538 * ($F538 &lt;= NV$9) * ($I538 &gt; NV$9) * INDEX('I2 - Monthly Inflation'!$G$6:$H$413, MATCH(EDATE(NV$9,-$O538 + 1), 'I2 - Monthly Inflation'!$A$6:$A$413, 1), 1 + ($N538 = "RPI")*1) / $Q538)</f>
        <v>0</v>
      </c>
      <c r="NW538" s="280" cm="1">
        <f t="array" ref="NW538">NC538 - IF($K538 = 0, 0, $K538 * ($F538 &lt;= NW$9) * ($I538 &gt; NW$9) * INDEX('I2 - Monthly Inflation'!$G$6:$H$413, MATCH(EDATE(NW$9,-$O538 + 1), 'I2 - Monthly Inflation'!$A$6:$A$413, 1), 1 + ($N538 = "RPI")*1) / $Q538)</f>
        <v>0</v>
      </c>
      <c r="NX538" s="280" cm="1">
        <f t="array" ref="NX538">ND538 - IF($K538 = 0, 0, $K538 * ($F538 &lt;= NX$9) * ($I538 &gt; NX$9) * INDEX('I2 - Monthly Inflation'!$G$6:$H$413, MATCH(EDATE(NX$9,-$O538 + 1), 'I2 - Monthly Inflation'!$A$6:$A$413, 1), 1 + ($N538 = "RPI")*1) / $Q538)</f>
        <v>0</v>
      </c>
      <c r="NY538" s="280" cm="1">
        <f t="array" ref="NY538">NE538 - IF($K538 = 0, 0, $K538 * ($F538 &lt;= NY$9) * ($I538 &gt; NY$9) * INDEX('I2 - Monthly Inflation'!$G$6:$H$413, MATCH(EDATE(NY$9,-$O538 + 1), 'I2 - Monthly Inflation'!$A$6:$A$413, 1), 1 + ($N538 = "RPI")*1) / $Q538)</f>
        <v>0</v>
      </c>
      <c r="NZ538" s="280" cm="1">
        <f t="array" ref="NZ538">NF538 - IF($K538 = 0, 0, $K538 * ($F538 &lt;= NZ$9) * ($I538 &gt; NZ$9) * INDEX('I2 - Monthly Inflation'!$G$6:$H$413, MATCH(EDATE(NZ$9,-$O538 + 1), 'I2 - Monthly Inflation'!$A$6:$A$413, 1), 1 + ($N538 = "RPI")*1) / $Q538)</f>
        <v>0</v>
      </c>
      <c r="OA538" s="280" cm="1">
        <f t="array" ref="OA538">NG538 - IF($K538 = 0, 0, $K538 * ($F538 &lt;= OA$9) * ($I538 &gt; OA$9) * INDEX('I2 - Monthly Inflation'!$G$6:$H$413, MATCH(EDATE(OA$9,-$O538 + 1), 'I2 - Monthly Inflation'!$A$6:$A$413, 1), 1 + ($N538 = "RPI")*1) / $Q538)</f>
        <v>0</v>
      </c>
      <c r="OB538" s="280" cm="1">
        <f t="array" ref="OB538">NH538 - IF($K538 = 0, 0, $K538 * ($F538 &lt;= OB$9) * ($I538 &gt; OB$9) * INDEX('I2 - Monthly Inflation'!$G$6:$H$413, MATCH(EDATE(OB$9,-$O538 + 1), 'I2 - Monthly Inflation'!$A$6:$A$413, 1), 1 + ($N538 = "RPI")*1) / $Q538)</f>
        <v>0</v>
      </c>
      <c r="OC538" s="280" cm="1">
        <f t="array" ref="OC538">NI538 - IF($K538 = 0, 0, $K538 * ($F538 &lt;= OC$9) * ($I538 &gt; OC$9) * INDEX('I2 - Monthly Inflation'!$G$6:$H$413, MATCH(EDATE(OC$9,-$O538 + 1), 'I2 - Monthly Inflation'!$A$6:$A$413, 1), 1 + ($N538 = "RPI")*1) / $Q538)</f>
        <v>0</v>
      </c>
      <c r="OD538" s="280" cm="1">
        <f t="array" ref="OD538">NJ538 - IF($K538 = 0, 0, $K538 * ($F538 &lt;= OD$9) * ($I538 &gt; OD$9) * INDEX('I2 - Monthly Inflation'!$G$6:$H$413, MATCH(EDATE(OD$9,-$O538 + 1), 'I2 - Monthly Inflation'!$A$6:$A$413, 1), 1 + ($N538 = "RPI")*1) / $Q538)</f>
        <v>0</v>
      </c>
      <c r="OE538" s="280" cm="1">
        <f t="array" ref="OE538">NK538 - IF($K538 = 0, 0, $K538 * ($F538 &lt;= OE$9) * ($I538 &gt; OE$9) * INDEX('I2 - Monthly Inflation'!$G$6:$H$413, MATCH(EDATE(OE$9,-$O538 + 1), 'I2 - Monthly Inflation'!$A$6:$A$413, 1), 1 + ($N538 = "RPI")*1) / $Q538)</f>
        <v>0</v>
      </c>
      <c r="OF538" s="280" cm="1">
        <f t="array" ref="OF538">NL538 - IF($K538 = 0, 0, $K538 * ($F538 &lt;= OF$9) * ($I538 &gt; OF$9) * INDEX('I2 - Monthly Inflation'!$G$6:$H$413, MATCH(EDATE(OF$9,-$O538 + 1), 'I2 - Monthly Inflation'!$A$6:$A$413, 1), 1 + ($N538 = "RPI")*1) / $Q538)</f>
        <v>0</v>
      </c>
      <c r="OG538" s="321" cm="1">
        <f t="array" ref="OG538">NM538 - IF($K538 = 0, 0, $K538 * ($F538 &lt;= OG$9) * ($I538 &gt; OG$9) * INDEX('I2 - Monthly Inflation'!$G$6:$H$413, MATCH(EDATE(OG$9,-$O538 + 1), 'I2 - Monthly Inflation'!$A$6:$A$413, 1), 1 + ($N538 = "RPI")*1) / $Q538)</f>
        <v>0</v>
      </c>
    </row>
    <row r="539" spans="1:397">
      <c r="A539" s="372">
        <f t="shared" si="1095"/>
        <v>529</v>
      </c>
      <c r="B539" s="372" t="str" cm="1">
        <f t="array" ref="B539">IFERROR(INDEX('F6 - Debt Dataset'!$C$6:$C$1806, MATCH($B$6 &amp; $A539, 'F6 - Debt Dataset'!$E$6:$E$1806 &amp; 'F6 - Debt Dataset'!$DF$6:$DF$1806, 0)), "-")</f>
        <v>-</v>
      </c>
      <c r="C539" s="372" t="str" cm="1">
        <f t="array" ref="C539">IFERROR(INDEX('F6 - Debt Dataset'!$A$6:$A$1806, MATCH($B$6 &amp; $A539, 'F6 - Debt Dataset'!$E$6:$E$1806 &amp; 'F6 - Debt Dataset'!$DF$6:$DF$1806, 0)), "-")</f>
        <v>-</v>
      </c>
      <c r="D539" s="372" t="str" cm="1">
        <f t="array" ref="D539">IFERROR(INDEX('F6 - Debt Dataset'!$B$6:$B$1806, MATCH($B$6 &amp; $A539, 'F6 - Debt Dataset'!$E$6:$E$1806 &amp; 'F6 - Debt Dataset'!$DF$6:$DF$1806, 0)), "-")</f>
        <v>-</v>
      </c>
      <c r="E539" s="372" t="str" cm="1">
        <f t="array" ref="E539">IFERROR(INDEX('F6 - Debt Dataset'!$H$6:$H$1806, MATCH($B$6 &amp; $A539, 'F6 - Debt Dataset'!$E$6:$E$1806 &amp; 'F6 - Debt Dataset'!$DF$6:$DF$1806, 0)), "-")</f>
        <v>-</v>
      </c>
      <c r="F539" s="373" t="str" cm="1">
        <f t="array" ref="F539">IFERROR(INDEX('F6 - Debt Dataset'!$J$6:$J$1806, MATCH($B$6 &amp;$A539, 'F6 - Debt Dataset'!$E$6:$E$1806 &amp; 'F6 - Debt Dataset'!$DF$6:$DF$1806, 0)), "-")</f>
        <v>-</v>
      </c>
      <c r="G539" s="373" t="str" cm="1">
        <f t="array" ref="G539">IFERROR(INDEX('F6 - Debt Dataset'!$K$6:$K$1806, MATCH($B$6 &amp;$A539, 'F6 - Debt Dataset'!$E$6:$E$1806 &amp; 'F6 - Debt Dataset'!$DF$6:$DF$1806, 0)), "-")</f>
        <v>-</v>
      </c>
      <c r="H539" s="373" t="str" cm="1">
        <f t="array" ref="H539">IFERROR(INDEX('F6 - Debt Dataset'!$L$6:$L$1806, MATCH($B$6 &amp;$A539, 'F6 - Debt Dataset'!$E$6:$E$1806 &amp; 'F6 - Debt Dataset'!$DF$6:$DF$1806, 0)), "-")</f>
        <v>-</v>
      </c>
      <c r="I539" s="373" t="str">
        <f t="shared" si="1096"/>
        <v>-</v>
      </c>
      <c r="J539" s="372" t="str" cm="1">
        <f t="array" ref="J539">IFERROR(INDEX('F6 - Debt Dataset'!$N$6:$N$1806, MATCH($B$6 &amp;$A539, 'F6 - Debt Dataset'!$E$6:$E$1806 &amp; 'F6 - Debt Dataset'!$DF$6:$DF$1806, 0)), "-")</f>
        <v>-</v>
      </c>
      <c r="K539" s="374" cm="1">
        <f t="array" ref="K539">IFERROR(INDEX('F6 - Debt Dataset'!$S$6:$S$1806, MATCH($B$6 &amp; $A539, 'F6 - Debt Dataset'!$E$6:$E$1806 &amp; 'F6 - Debt Dataset'!$DF$6:$DF$1806, 0)), 0)</f>
        <v>0</v>
      </c>
      <c r="L539" s="1174" cm="1">
        <f t="array" ref="L539">IFERROR(INDEX('F6 - Debt Dataset'!$W$6:$W$1806, MATCH($B$6 &amp; $A539, 'F6 - Debt Dataset'!$E$6:$E$1806 &amp; 'F6 - Debt Dataset'!$DF$6:$DF$1806, 0)), 0)</f>
        <v>0</v>
      </c>
      <c r="M539" s="376" t="str" cm="1">
        <f t="array" ref="M539">IFERROR(INDEX('F6 - Debt Dataset'!$E$6:$E$1806, MATCH($B$6 &amp; $A539, 'F6 - Debt Dataset'!$E$6:$E$1806 &amp; 'F6 - Debt Dataset'!$DF$6:$DF$1806, 0)), "-")</f>
        <v>-</v>
      </c>
      <c r="N539" s="376" t="str" cm="1">
        <f t="array" ref="N539">IFERROR(INDEX('F6 - Debt Dataset'!$Y$6:$Y$1806, MATCH($B$6 &amp; $A539, 'F6 - Debt Dataset'!$E$6:$E$1806 &amp; 'F6 - Debt Dataset'!$DF$6:$DF$1806, 0)), "-")</f>
        <v>-</v>
      </c>
      <c r="O539" s="374" cm="1">
        <f t="array" ref="O539">IFERROR(INDEX('F6 - Debt Dataset'!$Z$6:$Z$1806, MATCH($B$6 &amp; $A539, 'F6 - Debt Dataset'!$E$6:$E$1806 &amp; 'F6 - Debt Dataset'!$DF$6:$DF$1806, 0)), 0)</f>
        <v>0</v>
      </c>
      <c r="P539" s="372" cm="1">
        <f t="array" ref="P539">IFERROR(INDEX('F6 - Debt Dataset'!$AA$6:$AA$1806, MATCH($B$6 &amp; $A539, 'F6 - Debt Dataset'!$E$6:$E$1806 &amp; 'F6 - Debt Dataset'!$DF$6:$DF$1806, 0)), 0)</f>
        <v>0</v>
      </c>
      <c r="Q539" s="372" cm="1">
        <f t="array" ref="Q539">IFERROR(IF(P539=0, INDEX('I2 - Monthly Inflation'!$G$6:$H$413, MATCH(EOMONTH(EDATE(F539,-O539),0), 'I2 - Monthly Inflation'!$A$6:$A$389, 0), 1 + (N539 = "RPI")), P539), 0)</f>
        <v>0</v>
      </c>
      <c r="R539" s="372" t="str">
        <f t="shared" si="1097"/>
        <v>-</v>
      </c>
      <c r="S539" s="372" t="str">
        <f t="shared" si="1091"/>
        <v>-</v>
      </c>
      <c r="T539" s="379" t="str" cm="1">
        <f t="array" ref="T539">IFERROR(INDEX('F6 - Debt Dataset'!$AH$6:$AH$1806, MATCH($B$6 &amp; $A539, 'F6 - Debt Dataset'!$E$6:$E$1806 &amp; 'F6 - Debt Dataset'!$DF$6:$DF$1806, 0)), "-")</f>
        <v>-</v>
      </c>
      <c r="U539" s="1319">
        <f t="shared" si="1166"/>
        <v>0</v>
      </c>
      <c r="V539" s="317">
        <f t="shared" si="1166"/>
        <v>0</v>
      </c>
      <c r="W539" s="317">
        <f t="shared" si="1166"/>
        <v>0</v>
      </c>
      <c r="X539" s="317">
        <f t="shared" si="1166"/>
        <v>0</v>
      </c>
      <c r="Y539" s="317">
        <f t="shared" si="1166"/>
        <v>0</v>
      </c>
      <c r="Z539" s="317">
        <f t="shared" si="1166"/>
        <v>0</v>
      </c>
      <c r="AA539" s="317">
        <f t="shared" si="1166"/>
        <v>0</v>
      </c>
      <c r="AB539" s="317">
        <f t="shared" si="1166"/>
        <v>0</v>
      </c>
      <c r="AC539" s="317">
        <f t="shared" si="1166"/>
        <v>0</v>
      </c>
      <c r="AD539" s="317">
        <f t="shared" si="1166"/>
        <v>0</v>
      </c>
      <c r="AE539" s="317">
        <f t="shared" si="1166"/>
        <v>0</v>
      </c>
      <c r="AF539" s="317">
        <f t="shared" si="1166"/>
        <v>0</v>
      </c>
      <c r="AG539" s="317">
        <f t="shared" si="1166"/>
        <v>0</v>
      </c>
      <c r="AH539" s="317">
        <f t="shared" si="1166"/>
        <v>0</v>
      </c>
      <c r="AI539" s="317">
        <f t="shared" si="1166"/>
        <v>0</v>
      </c>
      <c r="AJ539" s="317">
        <f t="shared" si="1166"/>
        <v>0</v>
      </c>
      <c r="AK539" s="317">
        <f t="shared" si="1144"/>
        <v>0</v>
      </c>
      <c r="AL539" s="317">
        <f t="shared" si="1144"/>
        <v>0</v>
      </c>
      <c r="AM539" s="317">
        <f t="shared" si="1144"/>
        <v>0</v>
      </c>
      <c r="AN539" s="322">
        <f t="shared" si="1183"/>
        <v>0</v>
      </c>
      <c r="AO539" s="280">
        <f t="shared" si="1183"/>
        <v>0</v>
      </c>
      <c r="AP539" s="280">
        <f t="shared" si="1183"/>
        <v>0</v>
      </c>
      <c r="AQ539" s="280">
        <f t="shared" si="1183"/>
        <v>0</v>
      </c>
      <c r="AR539" s="280">
        <f t="shared" si="1183"/>
        <v>0</v>
      </c>
      <c r="AS539" s="280">
        <f t="shared" si="1183"/>
        <v>0</v>
      </c>
      <c r="AT539" s="280">
        <f t="shared" si="1183"/>
        <v>0</v>
      </c>
      <c r="AU539" s="280">
        <f t="shared" si="1183"/>
        <v>0</v>
      </c>
      <c r="AV539" s="280">
        <f t="shared" si="1183"/>
        <v>0</v>
      </c>
      <c r="AW539" s="280">
        <f t="shared" si="1183"/>
        <v>0</v>
      </c>
      <c r="AX539" s="280">
        <f t="shared" si="1183"/>
        <v>0</v>
      </c>
      <c r="AY539" s="280">
        <f t="shared" si="1183"/>
        <v>0</v>
      </c>
      <c r="AZ539" s="280">
        <f t="shared" si="1183"/>
        <v>0</v>
      </c>
      <c r="BA539" s="280">
        <f t="shared" si="1183"/>
        <v>0</v>
      </c>
      <c r="BB539" s="280">
        <f t="shared" si="1183"/>
        <v>0</v>
      </c>
      <c r="BC539" s="280">
        <f t="shared" si="1099"/>
        <v>0</v>
      </c>
      <c r="BD539" s="280">
        <f t="shared" si="1100"/>
        <v>0</v>
      </c>
      <c r="BE539" s="280">
        <f t="shared" si="1101"/>
        <v>0</v>
      </c>
      <c r="BF539" s="280">
        <f t="shared" si="1102"/>
        <v>0</v>
      </c>
      <c r="BG539" s="322">
        <f t="shared" si="1184"/>
        <v>0</v>
      </c>
      <c r="BH539" s="280">
        <f t="shared" si="1184"/>
        <v>0</v>
      </c>
      <c r="BI539" s="280">
        <f t="shared" si="1184"/>
        <v>0</v>
      </c>
      <c r="BJ539" s="280">
        <f t="shared" si="1184"/>
        <v>0</v>
      </c>
      <c r="BK539" s="280">
        <f t="shared" si="1184"/>
        <v>0</v>
      </c>
      <c r="BL539" s="280">
        <f t="shared" si="1184"/>
        <v>0</v>
      </c>
      <c r="BM539" s="280">
        <f t="shared" si="1184"/>
        <v>0</v>
      </c>
      <c r="BN539" s="280">
        <f t="shared" si="1184"/>
        <v>0</v>
      </c>
      <c r="BO539" s="280">
        <f t="shared" si="1184"/>
        <v>0</v>
      </c>
      <c r="BP539" s="280">
        <f t="shared" si="1184"/>
        <v>0</v>
      </c>
      <c r="BQ539" s="280">
        <f t="shared" si="1184"/>
        <v>0</v>
      </c>
      <c r="BR539" s="280">
        <f t="shared" si="1184"/>
        <v>0</v>
      </c>
      <c r="BS539" s="280">
        <f t="shared" si="1184"/>
        <v>0</v>
      </c>
      <c r="BT539" s="280">
        <f t="shared" si="1184"/>
        <v>0</v>
      </c>
      <c r="BU539" s="280">
        <f t="shared" si="1184"/>
        <v>0</v>
      </c>
      <c r="BV539" s="280">
        <f t="shared" si="1103"/>
        <v>0</v>
      </c>
      <c r="BW539" s="280">
        <f t="shared" si="1104"/>
        <v>0</v>
      </c>
      <c r="BX539" s="280">
        <f t="shared" si="1105"/>
        <v>0</v>
      </c>
      <c r="BY539" s="280">
        <f t="shared" si="1106"/>
        <v>0</v>
      </c>
      <c r="BZ539" s="322" cm="1">
        <f t="array" ref="BZ539">IF($K539 = 0, 0, ($I539 &gt;= BZ$8) * ($F539 &lt;= BZ$9) * INDEX('I2 - Monthly Inflation'!$G$6:$H$413, MATCH(EDATE(MIN(BZ$9,$I539)+1,-$O539+1), 'I2 - Monthly Inflation'!$A$6:$A$413, 1), 1 + ($N539 = "RPI")*1))</f>
        <v>0</v>
      </c>
      <c r="CA539" s="280" cm="1">
        <f t="array" ref="CA539">IF($K539 = 0, 0, ($I539 &gt;= CA$8) * ($F539 &lt;= CA$9) * INDEX('I2 - Monthly Inflation'!$G$6:$H$413, MATCH(EDATE(MIN(CA$9,$I539)+1,-$O539+1), 'I2 - Monthly Inflation'!$A$6:$A$413, 1), 1 + ($N539 = "RPI")*1))</f>
        <v>0</v>
      </c>
      <c r="CB539" s="280" cm="1">
        <f t="array" ref="CB539">IF($K539 = 0, 0, ($I539 &gt;= CB$8) * ($F539 &lt;= CB$9) * INDEX('I2 - Monthly Inflation'!$G$6:$H$413, MATCH(EDATE(MIN(CB$9,$I539)+1,-$O539+1), 'I2 - Monthly Inflation'!$A$6:$A$413, 1), 1 + ($N539 = "RPI")*1))</f>
        <v>0</v>
      </c>
      <c r="CC539" s="280" cm="1">
        <f t="array" ref="CC539">IF($K539 = 0, 0, ($I539 &gt;= CC$8) * ($F539 &lt;= CC$9) * INDEX('I2 - Monthly Inflation'!$G$6:$H$413, MATCH(EDATE(MIN(CC$9,$I539)+1,-$O539+1), 'I2 - Monthly Inflation'!$A$6:$A$413, 1), 1 + ($N539 = "RPI")*1))</f>
        <v>0</v>
      </c>
      <c r="CD539" s="280" cm="1">
        <f t="array" ref="CD539">IF($K539 = 0, 0, ($I539 &gt;= CD$8) * ($F539 &lt;= CD$9) * INDEX('I2 - Monthly Inflation'!$G$6:$H$413, MATCH(EDATE(MIN(CD$9,$I539)+1,-$O539+1), 'I2 - Monthly Inflation'!$A$6:$A$413, 1), 1 + ($N539 = "RPI")*1))</f>
        <v>0</v>
      </c>
      <c r="CE539" s="280" cm="1">
        <f t="array" ref="CE539">IF($K539 = 0, 0, ($I539 &gt;= CE$8) * ($F539 &lt;= CE$9) * INDEX('I2 - Monthly Inflation'!$G$6:$H$413, MATCH(EDATE(MIN(CE$9,$I539)+1,-$O539+1), 'I2 - Monthly Inflation'!$A$6:$A$413, 1), 1 + ($N539 = "RPI")*1))</f>
        <v>0</v>
      </c>
      <c r="CF539" s="280" cm="1">
        <f t="array" ref="CF539">IF($K539 = 0, 0, ($I539 &gt;= CF$8) * ($F539 &lt;= CF$9) * INDEX('I2 - Monthly Inflation'!$G$6:$H$413, MATCH(EDATE(MIN(CF$9,$I539)+1,-$O539+1), 'I2 - Monthly Inflation'!$A$6:$A$413, 1), 1 + ($N539 = "RPI")*1))</f>
        <v>0</v>
      </c>
      <c r="CG539" s="280" cm="1">
        <f t="array" ref="CG539">IF($K539 = 0, 0, ($I539 &gt;= CG$8) * ($F539 &lt;= CG$9) * INDEX('I2 - Monthly Inflation'!$G$6:$H$413, MATCH(EDATE(MIN(CG$9,$I539)+1,-$O539+1), 'I2 - Monthly Inflation'!$A$6:$A$413, 1), 1 + ($N539 = "RPI")*1))</f>
        <v>0</v>
      </c>
      <c r="CH539" s="280" cm="1">
        <f t="array" ref="CH539">IF($K539 = 0, 0, ($I539 &gt;= CH$8) * ($F539 &lt;= CH$9) * INDEX('I2 - Monthly Inflation'!$G$6:$H$413, MATCH(EDATE(MIN(CH$9,$I539)+1,-$O539+1), 'I2 - Monthly Inflation'!$A$6:$A$413, 1), 1 + ($N539 = "RPI")*1))</f>
        <v>0</v>
      </c>
      <c r="CI539" s="280" cm="1">
        <f t="array" ref="CI539">IF($K539 = 0, 0, ($I539 &gt;= CI$8) * ($F539 &lt;= CI$9) * INDEX('I2 - Monthly Inflation'!$G$6:$H$413, MATCH(EDATE(MIN(CI$9,$I539)+1,-$O539+1), 'I2 - Monthly Inflation'!$A$6:$A$413, 1), 1 + ($N539 = "RPI")*1))</f>
        <v>0</v>
      </c>
      <c r="CJ539" s="280" cm="1">
        <f t="array" ref="CJ539">IF($K539 = 0, 0, ($I539 &gt;= CJ$8) * ($F539 &lt;= CJ$9) * INDEX('I2 - Monthly Inflation'!$G$6:$H$413, MATCH(EDATE(MIN(CJ$9,$I539)+1,-$O539+1), 'I2 - Monthly Inflation'!$A$6:$A$413, 1), 1 + ($N539 = "RPI")*1))</f>
        <v>0</v>
      </c>
      <c r="CK539" s="280" cm="1">
        <f t="array" ref="CK539">IF($K539 = 0, 0, ($I539 &gt;= CK$8) * ($F539 &lt;= CK$9) * INDEX('I2 - Monthly Inflation'!$G$6:$H$413, MATCH(EDATE(MIN(CK$9,$I539)+1,-$O539+1), 'I2 - Monthly Inflation'!$A$6:$A$413, 1), 1 + ($N539 = "RPI")*1))</f>
        <v>0</v>
      </c>
      <c r="CL539" s="280" cm="1">
        <f t="array" ref="CL539">IF($K539 = 0, 0, ($I539 &gt;= CL$8) * ($F539 &lt;= CL$9) * INDEX('I2 - Monthly Inflation'!$G$6:$H$413, MATCH(EDATE(MIN(CL$9,$I539)+1,-$O539+1), 'I2 - Monthly Inflation'!$A$6:$A$413, 1), 1 + ($N539 = "RPI")*1))</f>
        <v>0</v>
      </c>
      <c r="CM539" s="280" cm="1">
        <f t="array" ref="CM539">IF($K539 = 0, 0, ($I539 &gt;= CM$8) * ($F539 &lt;= CM$9) * INDEX('I2 - Monthly Inflation'!$G$6:$H$413, MATCH(EDATE(MIN(CM$9,$I539)+1,-$O539+1), 'I2 - Monthly Inflation'!$A$6:$A$413, 1), 1 + ($N539 = "RPI")*1))</f>
        <v>0</v>
      </c>
      <c r="CN539" s="280" cm="1">
        <f t="array" ref="CN539">IF($K539 = 0, 0, ($I539 &gt;= CN$8) * ($F539 &lt;= CN$9) * INDEX('I2 - Monthly Inflation'!$G$6:$H$413, MATCH(EDATE(MIN(CN$9,$I539)+1,-$O539+1), 'I2 - Monthly Inflation'!$A$6:$A$413, 1), 1 + ($N539 = "RPI")*1))</f>
        <v>0</v>
      </c>
      <c r="CO539" s="280" cm="1">
        <f t="array" ref="CO539">IF($K539 = 0, 0, ($I539 &gt;= CO$8) * ($F539 &lt;= CO$9) * INDEX('I2 - Monthly Inflation'!$G$6:$H$413, MATCH(EDATE(MIN(CO$9,$I539)+1,-$O539+1), 'I2 - Monthly Inflation'!$A$6:$A$413, 1), 1 + ($N539 = "RPI")*1))</f>
        <v>0</v>
      </c>
      <c r="CP539" s="280" cm="1">
        <f t="array" ref="CP539">IF($K539 = 0, 0, ($I539 &gt;= CP$8) * ($F539 &lt;= CP$9) * INDEX('I2 - Monthly Inflation'!$G$6:$H$413, MATCH(EDATE(MIN(CP$9,$I539)+1,-$O539+1), 'I2 - Monthly Inflation'!$A$6:$A$413, 1), 1 + ($N539 = "RPI")*1))</f>
        <v>0</v>
      </c>
      <c r="CQ539" s="280" cm="1">
        <f t="array" ref="CQ539">IF($K539 = 0, 0, ($I539 &gt;= CQ$8) * ($F539 &lt;= CQ$9) * INDEX('I2 - Monthly Inflation'!$G$6:$H$413, MATCH(EDATE(MIN(CQ$9,$I539)+1,-$O539+1), 'I2 - Monthly Inflation'!$A$6:$A$413, 1), 1 + ($N539 = "RPI")*1))</f>
        <v>0</v>
      </c>
      <c r="CR539" s="321" cm="1">
        <f t="array" ref="CR539">IF($K539 = 0, 0, ($I539 &gt;= CR$8) * ($F539 &lt;= CR$9) * INDEX('I2 - Monthly Inflation'!$G$6:$H$413, MATCH(EDATE(MIN(CR$9,$I539)+1,-$O539+1), 'I2 - Monthly Inflation'!$A$6:$A$413, 1), 1 + ($N539 = "RPI")*1))</f>
        <v>0</v>
      </c>
      <c r="CS539" s="1312">
        <f t="shared" si="1177"/>
        <v>0</v>
      </c>
      <c r="CT539" s="1312">
        <f t="shared" si="1177"/>
        <v>0</v>
      </c>
      <c r="CU539" s="1312">
        <f t="shared" si="1177"/>
        <v>0</v>
      </c>
      <c r="CV539" s="1312">
        <f t="shared" si="1177"/>
        <v>0</v>
      </c>
      <c r="CW539" s="1312">
        <f t="shared" si="1177"/>
        <v>0</v>
      </c>
      <c r="CX539" s="1312">
        <f t="shared" si="1177"/>
        <v>0</v>
      </c>
      <c r="CY539" s="1312">
        <f t="shared" si="1177"/>
        <v>0</v>
      </c>
      <c r="CZ539" s="1312">
        <f t="shared" si="1177"/>
        <v>0</v>
      </c>
      <c r="DA539" s="1312">
        <f t="shared" si="1177"/>
        <v>0</v>
      </c>
      <c r="DB539" s="1312">
        <f t="shared" si="1177"/>
        <v>0</v>
      </c>
      <c r="DC539" s="1312">
        <f t="shared" si="1177"/>
        <v>0</v>
      </c>
      <c r="DD539" s="1312">
        <f t="shared" si="1177"/>
        <v>0</v>
      </c>
      <c r="DE539" s="1312">
        <f t="shared" si="1177"/>
        <v>0</v>
      </c>
      <c r="DF539" s="1312">
        <f t="shared" si="1177"/>
        <v>0</v>
      </c>
      <c r="DG539" s="1312">
        <f t="shared" si="1107"/>
        <v>0</v>
      </c>
      <c r="DH539" s="1312">
        <f t="shared" si="1108"/>
        <v>0</v>
      </c>
      <c r="DI539" s="1312">
        <f t="shared" si="1109"/>
        <v>0</v>
      </c>
      <c r="DJ539" s="1312">
        <f t="shared" si="1110"/>
        <v>0</v>
      </c>
      <c r="DK539" s="322">
        <f t="shared" si="1178"/>
        <v>0</v>
      </c>
      <c r="DL539" s="280">
        <f t="shared" si="1178"/>
        <v>0</v>
      </c>
      <c r="DM539" s="280">
        <f t="shared" si="1178"/>
        <v>0</v>
      </c>
      <c r="DN539" s="280">
        <f t="shared" si="1178"/>
        <v>0</v>
      </c>
      <c r="DO539" s="280">
        <f t="shared" si="1178"/>
        <v>0</v>
      </c>
      <c r="DP539" s="280">
        <f t="shared" si="1178"/>
        <v>0</v>
      </c>
      <c r="DQ539" s="280">
        <f t="shared" si="1178"/>
        <v>0</v>
      </c>
      <c r="DR539" s="280">
        <f t="shared" si="1178"/>
        <v>0</v>
      </c>
      <c r="DS539" s="280">
        <f t="shared" si="1178"/>
        <v>0</v>
      </c>
      <c r="DT539" s="280">
        <f t="shared" si="1178"/>
        <v>0</v>
      </c>
      <c r="DU539" s="280">
        <f t="shared" si="1178"/>
        <v>0</v>
      </c>
      <c r="DV539" s="280">
        <f t="shared" si="1178"/>
        <v>0</v>
      </c>
      <c r="DW539" s="280">
        <f t="shared" si="1178"/>
        <v>0</v>
      </c>
      <c r="DX539" s="280">
        <f t="shared" si="1178"/>
        <v>0</v>
      </c>
      <c r="DY539" s="280">
        <f t="shared" si="1111"/>
        <v>0</v>
      </c>
      <c r="DZ539" s="280">
        <f t="shared" si="1112"/>
        <v>0</v>
      </c>
      <c r="EA539" s="280">
        <f t="shared" si="1113"/>
        <v>0</v>
      </c>
      <c r="EB539" s="280">
        <f t="shared" si="1114"/>
        <v>0</v>
      </c>
      <c r="EC539" s="322">
        <f t="shared" si="1179"/>
        <v>0</v>
      </c>
      <c r="ED539" s="280">
        <f t="shared" si="1179"/>
        <v>0</v>
      </c>
      <c r="EE539" s="280">
        <f t="shared" si="1179"/>
        <v>0</v>
      </c>
      <c r="EF539" s="280">
        <f t="shared" si="1179"/>
        <v>0</v>
      </c>
      <c r="EG539" s="280">
        <f t="shared" si="1179"/>
        <v>0</v>
      </c>
      <c r="EH539" s="280">
        <f t="shared" si="1179"/>
        <v>0</v>
      </c>
      <c r="EI539" s="280">
        <f t="shared" si="1179"/>
        <v>0</v>
      </c>
      <c r="EJ539" s="280">
        <f t="shared" si="1179"/>
        <v>0</v>
      </c>
      <c r="EK539" s="280">
        <f t="shared" si="1179"/>
        <v>0</v>
      </c>
      <c r="EL539" s="280">
        <f t="shared" si="1179"/>
        <v>0</v>
      </c>
      <c r="EM539" s="280">
        <f t="shared" si="1179"/>
        <v>0</v>
      </c>
      <c r="EN539" s="280">
        <f t="shared" si="1179"/>
        <v>0</v>
      </c>
      <c r="EO539" s="280">
        <f t="shared" si="1179"/>
        <v>0</v>
      </c>
      <c r="EP539" s="280">
        <f t="shared" si="1179"/>
        <v>0</v>
      </c>
      <c r="EQ539" s="280">
        <f t="shared" si="1115"/>
        <v>0</v>
      </c>
      <c r="ER539" s="280">
        <f t="shared" si="1116"/>
        <v>0</v>
      </c>
      <c r="ES539" s="280">
        <f t="shared" si="1117"/>
        <v>0</v>
      </c>
      <c r="ET539" s="280">
        <f t="shared" si="1118"/>
        <v>0</v>
      </c>
      <c r="EU539" s="1320">
        <f t="shared" si="1185"/>
        <v>0</v>
      </c>
      <c r="EV539" s="1312">
        <f t="shared" si="1185"/>
        <v>0</v>
      </c>
      <c r="EW539" s="1312">
        <f t="shared" si="1185"/>
        <v>0</v>
      </c>
      <c r="EX539" s="1312">
        <f t="shared" si="1185"/>
        <v>0</v>
      </c>
      <c r="EY539" s="1312">
        <f t="shared" si="1185"/>
        <v>0</v>
      </c>
      <c r="EZ539" s="1312">
        <f t="shared" si="1185"/>
        <v>0</v>
      </c>
      <c r="FA539" s="1312">
        <f t="shared" si="1185"/>
        <v>0</v>
      </c>
      <c r="FB539" s="1312">
        <f t="shared" si="1185"/>
        <v>0</v>
      </c>
      <c r="FC539" s="1312">
        <f t="shared" si="1185"/>
        <v>0</v>
      </c>
      <c r="FD539" s="1312">
        <f t="shared" si="1185"/>
        <v>0</v>
      </c>
      <c r="FE539" s="1312">
        <f t="shared" si="1185"/>
        <v>0</v>
      </c>
      <c r="FF539" s="1312">
        <f t="shared" si="1185"/>
        <v>0</v>
      </c>
      <c r="FG539" s="1312">
        <f t="shared" si="1185"/>
        <v>0</v>
      </c>
      <c r="FH539" s="1312">
        <f t="shared" si="1185"/>
        <v>0</v>
      </c>
      <c r="FI539" s="1312">
        <f t="shared" si="1185"/>
        <v>0</v>
      </c>
      <c r="FJ539" s="1312">
        <f t="shared" si="1119"/>
        <v>0</v>
      </c>
      <c r="FK539" s="1312">
        <f t="shared" si="1120"/>
        <v>0</v>
      </c>
      <c r="FL539" s="1312">
        <f t="shared" si="1121"/>
        <v>0</v>
      </c>
      <c r="FM539" s="1320">
        <f t="shared" si="1186"/>
        <v>0</v>
      </c>
      <c r="FN539" s="1312">
        <f t="shared" si="1186"/>
        <v>0</v>
      </c>
      <c r="FO539" s="1312">
        <f t="shared" si="1186"/>
        <v>0</v>
      </c>
      <c r="FP539" s="1312">
        <f t="shared" si="1186"/>
        <v>0</v>
      </c>
      <c r="FQ539" s="1312">
        <f t="shared" si="1186"/>
        <v>0</v>
      </c>
      <c r="FR539" s="1312">
        <f t="shared" si="1186"/>
        <v>0</v>
      </c>
      <c r="FS539" s="1312">
        <f t="shared" si="1186"/>
        <v>0</v>
      </c>
      <c r="FT539" s="1312">
        <f t="shared" si="1186"/>
        <v>0</v>
      </c>
      <c r="FU539" s="1312">
        <f t="shared" si="1186"/>
        <v>0</v>
      </c>
      <c r="FV539" s="1312">
        <f t="shared" si="1186"/>
        <v>0</v>
      </c>
      <c r="FW539" s="1312">
        <f t="shared" si="1186"/>
        <v>0</v>
      </c>
      <c r="FX539" s="1312">
        <f t="shared" si="1186"/>
        <v>0</v>
      </c>
      <c r="FY539" s="1312">
        <f t="shared" si="1186"/>
        <v>0</v>
      </c>
      <c r="FZ539" s="1312">
        <f t="shared" si="1186"/>
        <v>0</v>
      </c>
      <c r="GA539" s="1312">
        <f t="shared" si="1186"/>
        <v>0</v>
      </c>
      <c r="GB539" s="1312">
        <f t="shared" si="1122"/>
        <v>0</v>
      </c>
      <c r="GC539" s="1312">
        <f t="shared" si="1123"/>
        <v>0</v>
      </c>
      <c r="GD539" s="1312">
        <f t="shared" si="1124"/>
        <v>0</v>
      </c>
      <c r="GE539" s="322">
        <f t="shared" si="1167"/>
        <v>0</v>
      </c>
      <c r="GF539" s="280">
        <f t="shared" si="1167"/>
        <v>0</v>
      </c>
      <c r="GG539" s="280">
        <f t="shared" si="1167"/>
        <v>0</v>
      </c>
      <c r="GH539" s="280">
        <f t="shared" si="1167"/>
        <v>0</v>
      </c>
      <c r="GI539" s="280">
        <f t="shared" si="1167"/>
        <v>0</v>
      </c>
      <c r="GJ539" s="280">
        <f t="shared" si="1167"/>
        <v>0</v>
      </c>
      <c r="GK539" s="280">
        <f t="shared" si="1167"/>
        <v>0</v>
      </c>
      <c r="GL539" s="280">
        <f t="shared" si="1167"/>
        <v>0</v>
      </c>
      <c r="GM539" s="280">
        <f t="shared" si="1167"/>
        <v>0</v>
      </c>
      <c r="GN539" s="280">
        <f t="shared" si="1167"/>
        <v>0</v>
      </c>
      <c r="GO539" s="280">
        <f t="shared" si="1167"/>
        <v>0</v>
      </c>
      <c r="GP539" s="280">
        <f t="shared" si="1167"/>
        <v>0</v>
      </c>
      <c r="GQ539" s="280">
        <f t="shared" si="1167"/>
        <v>0</v>
      </c>
      <c r="GR539" s="280">
        <f t="shared" si="1167"/>
        <v>0</v>
      </c>
      <c r="GS539" s="280">
        <f t="shared" si="1167"/>
        <v>0</v>
      </c>
      <c r="GT539" s="280">
        <f t="shared" si="1167"/>
        <v>0</v>
      </c>
      <c r="GU539" s="280">
        <f t="shared" si="1164"/>
        <v>0</v>
      </c>
      <c r="GV539" s="280">
        <f t="shared" si="1164"/>
        <v>0</v>
      </c>
      <c r="GW539" s="322">
        <f t="shared" si="1164"/>
        <v>0</v>
      </c>
      <c r="GX539" s="280">
        <f t="shared" si="1164"/>
        <v>0</v>
      </c>
      <c r="GY539" s="280">
        <f t="shared" si="1164"/>
        <v>0</v>
      </c>
      <c r="GZ539" s="280">
        <f t="shared" si="1164"/>
        <v>0</v>
      </c>
      <c r="HA539" s="280">
        <f t="shared" si="1164"/>
        <v>0</v>
      </c>
      <c r="HB539" s="280">
        <f t="shared" si="1164"/>
        <v>0</v>
      </c>
      <c r="HC539" s="280">
        <f t="shared" si="1164"/>
        <v>0</v>
      </c>
      <c r="HD539" s="280">
        <f t="shared" si="1164"/>
        <v>0</v>
      </c>
      <c r="HE539" s="280">
        <f t="shared" si="1164"/>
        <v>0</v>
      </c>
      <c r="HF539" s="280">
        <f t="shared" si="1164"/>
        <v>0</v>
      </c>
      <c r="HG539" s="280">
        <f t="shared" si="1164"/>
        <v>0</v>
      </c>
      <c r="HH539" s="280">
        <f t="shared" si="1164"/>
        <v>0</v>
      </c>
      <c r="HI539" s="280">
        <f t="shared" si="1170"/>
        <v>0</v>
      </c>
      <c r="HJ539" s="280">
        <f t="shared" si="1170"/>
        <v>0</v>
      </c>
      <c r="HK539" s="280">
        <f t="shared" si="1170"/>
        <v>0</v>
      </c>
      <c r="HL539" s="280">
        <f t="shared" si="1170"/>
        <v>0</v>
      </c>
      <c r="HM539" s="280">
        <f t="shared" si="1170"/>
        <v>0</v>
      </c>
      <c r="HN539" s="321">
        <f t="shared" si="1170"/>
        <v>0</v>
      </c>
      <c r="HP539" s="1322">
        <f t="shared" si="1180"/>
        <v>0</v>
      </c>
      <c r="HQ539" s="1323">
        <f t="shared" si="1180"/>
        <v>0</v>
      </c>
      <c r="HR539" s="1323">
        <f t="shared" si="1180"/>
        <v>0</v>
      </c>
      <c r="HS539" s="1323">
        <f t="shared" si="1180"/>
        <v>0</v>
      </c>
      <c r="HT539" s="1323">
        <f t="shared" si="1180"/>
        <v>0</v>
      </c>
      <c r="HU539" s="1323">
        <f t="shared" si="1180"/>
        <v>0</v>
      </c>
      <c r="HV539" s="1323">
        <f t="shared" si="1180"/>
        <v>0</v>
      </c>
      <c r="HW539" s="1323">
        <f t="shared" si="1180"/>
        <v>0</v>
      </c>
      <c r="HX539" s="1323">
        <f t="shared" si="1180"/>
        <v>0</v>
      </c>
      <c r="HY539" s="1323">
        <f t="shared" si="1180"/>
        <v>0</v>
      </c>
      <c r="HZ539" s="1323">
        <f t="shared" si="1180"/>
        <v>0</v>
      </c>
      <c r="IA539" s="1323">
        <f t="shared" si="1180"/>
        <v>0</v>
      </c>
      <c r="IB539" s="1323">
        <f t="shared" si="1180"/>
        <v>0</v>
      </c>
      <c r="IC539" s="1323">
        <f t="shared" si="1180"/>
        <v>0</v>
      </c>
      <c r="ID539" s="1323">
        <f t="shared" si="1126"/>
        <v>0</v>
      </c>
      <c r="IE539" s="1323">
        <f t="shared" si="1127"/>
        <v>0</v>
      </c>
      <c r="IF539" s="1323">
        <f t="shared" si="1128"/>
        <v>0</v>
      </c>
      <c r="IG539" s="1323">
        <f t="shared" si="1129"/>
        <v>0</v>
      </c>
      <c r="IH539" s="1322">
        <f t="shared" si="1181"/>
        <v>0</v>
      </c>
      <c r="II539" s="1323">
        <f t="shared" si="1181"/>
        <v>0</v>
      </c>
      <c r="IJ539" s="1323">
        <f t="shared" si="1181"/>
        <v>0</v>
      </c>
      <c r="IK539" s="1323">
        <f t="shared" si="1181"/>
        <v>0</v>
      </c>
      <c r="IL539" s="1323">
        <f t="shared" si="1181"/>
        <v>0</v>
      </c>
      <c r="IM539" s="1323">
        <f t="shared" si="1181"/>
        <v>0</v>
      </c>
      <c r="IN539" s="1323">
        <f t="shared" si="1181"/>
        <v>0</v>
      </c>
      <c r="IO539" s="1323">
        <f t="shared" si="1181"/>
        <v>0</v>
      </c>
      <c r="IP539" s="1323">
        <f t="shared" si="1181"/>
        <v>0</v>
      </c>
      <c r="IQ539" s="1323">
        <f t="shared" si="1181"/>
        <v>0</v>
      </c>
      <c r="IR539" s="1323">
        <f t="shared" si="1181"/>
        <v>0</v>
      </c>
      <c r="IS539" s="1323">
        <f t="shared" si="1181"/>
        <v>0</v>
      </c>
      <c r="IT539" s="1323">
        <f t="shared" si="1181"/>
        <v>0</v>
      </c>
      <c r="IU539" s="1323">
        <f t="shared" si="1181"/>
        <v>0</v>
      </c>
      <c r="IV539" s="1323">
        <f t="shared" si="1130"/>
        <v>0</v>
      </c>
      <c r="IW539" s="1323">
        <f t="shared" si="1131"/>
        <v>0</v>
      </c>
      <c r="IX539" s="1323">
        <f t="shared" si="1132"/>
        <v>0</v>
      </c>
      <c r="IY539" s="1323">
        <f t="shared" si="1133"/>
        <v>0</v>
      </c>
      <c r="IZ539" s="1324">
        <f t="shared" si="1187"/>
        <v>0</v>
      </c>
      <c r="JA539" s="1325">
        <f t="shared" si="1187"/>
        <v>0</v>
      </c>
      <c r="JB539" s="1325">
        <f t="shared" si="1187"/>
        <v>0</v>
      </c>
      <c r="JC539" s="1325">
        <f t="shared" si="1187"/>
        <v>0</v>
      </c>
      <c r="JD539" s="1325">
        <f t="shared" si="1187"/>
        <v>0</v>
      </c>
      <c r="JE539" s="1325">
        <f t="shared" si="1187"/>
        <v>0</v>
      </c>
      <c r="JF539" s="1325">
        <f t="shared" si="1187"/>
        <v>0</v>
      </c>
      <c r="JG539" s="1325">
        <f t="shared" si="1187"/>
        <v>0</v>
      </c>
      <c r="JH539" s="1325">
        <f t="shared" si="1187"/>
        <v>0</v>
      </c>
      <c r="JI539" s="1325">
        <f t="shared" si="1187"/>
        <v>0</v>
      </c>
      <c r="JJ539" s="1325">
        <f t="shared" si="1187"/>
        <v>0</v>
      </c>
      <c r="JK539" s="1325">
        <f t="shared" si="1187"/>
        <v>0</v>
      </c>
      <c r="JL539" s="1325">
        <f t="shared" si="1187"/>
        <v>0</v>
      </c>
      <c r="JM539" s="1325">
        <f t="shared" si="1187"/>
        <v>0</v>
      </c>
      <c r="JN539" s="1325">
        <f t="shared" si="1187"/>
        <v>0</v>
      </c>
      <c r="JO539" s="1325">
        <f t="shared" si="1134"/>
        <v>0</v>
      </c>
      <c r="JP539" s="1325">
        <f t="shared" si="1135"/>
        <v>0</v>
      </c>
      <c r="JQ539" s="1326">
        <f t="shared" si="1136"/>
        <v>0</v>
      </c>
      <c r="JS539" s="327"/>
      <c r="JT539" s="323" cm="1">
        <f t="array" ref="JT539">IF($K539= 0, 0, $K539 * ($F539 &lt; JT$8) * ($I539 &gt;= JT$8) * INDEX('I2 - Monthly Inflation'!$G$6:$H$413, MATCH(EDATE(MAX(JT$8, $F539),-$O539 + 1), 'I2 - Monthly Inflation'!$A$6:$A$413, 1), 1 + ($N539 = "RPI")*1) / $Q539)</f>
        <v>0</v>
      </c>
      <c r="JU539" s="1224">
        <f t="shared" si="1188"/>
        <v>0</v>
      </c>
      <c r="JV539" s="1224">
        <f t="shared" si="1188"/>
        <v>0</v>
      </c>
      <c r="JW539" s="1224">
        <f t="shared" si="1188"/>
        <v>0</v>
      </c>
      <c r="JX539" s="1224">
        <f t="shared" si="1188"/>
        <v>0</v>
      </c>
      <c r="JY539" s="1224">
        <f t="shared" si="1188"/>
        <v>0</v>
      </c>
      <c r="JZ539" s="1224">
        <f t="shared" si="1188"/>
        <v>0</v>
      </c>
      <c r="KA539" s="1224">
        <f t="shared" si="1188"/>
        <v>0</v>
      </c>
      <c r="KB539" s="1224">
        <f t="shared" si="1188"/>
        <v>0</v>
      </c>
      <c r="KC539" s="1224">
        <f t="shared" si="1188"/>
        <v>0</v>
      </c>
      <c r="KD539" s="1224">
        <f t="shared" si="1188"/>
        <v>0</v>
      </c>
      <c r="KE539" s="1224">
        <f t="shared" si="1188"/>
        <v>0</v>
      </c>
      <c r="KF539" s="1224">
        <f t="shared" si="1188"/>
        <v>0</v>
      </c>
      <c r="KG539" s="1224">
        <f t="shared" si="1188"/>
        <v>0</v>
      </c>
      <c r="KH539" s="1224">
        <f t="shared" si="1188"/>
        <v>0</v>
      </c>
      <c r="KI539" s="1224">
        <f t="shared" si="1188"/>
        <v>0</v>
      </c>
      <c r="KJ539" s="1224">
        <f t="shared" si="1137"/>
        <v>0</v>
      </c>
      <c r="KK539" s="1225">
        <f t="shared" si="1138"/>
        <v>0</v>
      </c>
      <c r="KM539" s="327"/>
      <c r="KN539" s="280">
        <f t="shared" si="1168"/>
        <v>0</v>
      </c>
      <c r="KO539" s="280">
        <f t="shared" si="1168"/>
        <v>0</v>
      </c>
      <c r="KP539" s="280">
        <f t="shared" si="1168"/>
        <v>0</v>
      </c>
      <c r="KQ539" s="280">
        <f t="shared" si="1168"/>
        <v>0</v>
      </c>
      <c r="KR539" s="280">
        <f t="shared" si="1168"/>
        <v>0</v>
      </c>
      <c r="KS539" s="280">
        <f t="shared" si="1168"/>
        <v>0</v>
      </c>
      <c r="KT539" s="280">
        <f t="shared" si="1168"/>
        <v>0</v>
      </c>
      <c r="KU539" s="280">
        <f t="shared" si="1168"/>
        <v>0</v>
      </c>
      <c r="KV539" s="280">
        <f t="shared" si="1168"/>
        <v>0</v>
      </c>
      <c r="KW539" s="280">
        <f t="shared" si="1168"/>
        <v>0</v>
      </c>
      <c r="KX539" s="280">
        <f t="shared" si="1168"/>
        <v>0</v>
      </c>
      <c r="KY539" s="280">
        <f t="shared" si="1168"/>
        <v>0</v>
      </c>
      <c r="KZ539" s="280">
        <f t="shared" si="1168"/>
        <v>0</v>
      </c>
      <c r="LA539" s="280">
        <f t="shared" si="1168"/>
        <v>0</v>
      </c>
      <c r="LB539" s="280">
        <f t="shared" si="1168"/>
        <v>0</v>
      </c>
      <c r="LC539" s="280">
        <f t="shared" si="1168"/>
        <v>0</v>
      </c>
      <c r="LD539" s="280">
        <f t="shared" si="1165"/>
        <v>0</v>
      </c>
      <c r="LE539" s="321">
        <f t="shared" si="1165"/>
        <v>0</v>
      </c>
      <c r="LG539" s="327"/>
      <c r="LH539" s="280" cm="1">
        <f t="array" ref="LH539">IF($K539 = 0, 0, $K539 * ($I539 &gt;=  LH$8) * ($F539 &lt;= LH$9) *
 (INDEX('I2 - Monthly Inflation'!$G$6:$H$413, MATCH(EDATE(MIN(LH$9, $I539),-$O539 + 1), 'I2 - Monthly Inflation'!$A$6:$A$413, 1), 1 + ($N539 = "RPI")*1) -
  ((KN539 &lt;&gt; 0) * $Q539 + (KN539 = 0) * INDEX('I2 - Monthly Inflation'!$G$6:$H$413, MATCH(EDATE(LH$8,-$O539 + 1), 'I2 - Monthly Inflation'!$A$6:$A$413, 1), 1 + ($N539 = "RPI")*1)))/ $Q539)</f>
        <v>0</v>
      </c>
      <c r="LI539" s="280" cm="1">
        <f t="array" ref="LI539">IF($K539 = 0, 0, $K539 * ($I539 &gt;=  LI$8) * ($F539 &lt;= LI$9) *
 (INDEX('I2 - Monthly Inflation'!$G$6:$H$413, MATCH(EDATE(MIN(LI$9, $I539),-$O539 + 1), 'I2 - Monthly Inflation'!$A$6:$A$413, 1), 1 + ($N539 = "RPI")*1) -
  ((KO539 &lt;&gt; 0) * $Q539 + (KO539 = 0) * INDEX('I2 - Monthly Inflation'!$G$6:$H$413, MATCH(EDATE(LI$8,-$O539 + 1), 'I2 - Monthly Inflation'!$A$6:$A$413, 1), 1 + ($N539 = "RPI")*1)))/ $Q539)</f>
        <v>0</v>
      </c>
      <c r="LJ539" s="280" cm="1">
        <f t="array" ref="LJ539">IF($K539 = 0, 0, $K539 * ($I539 &gt;=  LJ$8) * ($F539 &lt;= LJ$9) *
 (INDEX('I2 - Monthly Inflation'!$G$6:$H$413, MATCH(EDATE(MIN(LJ$9, $I539),-$O539 + 1), 'I2 - Monthly Inflation'!$A$6:$A$413, 1), 1 + ($N539 = "RPI")*1) -
  ((KP539 &lt;&gt; 0) * $Q539 + (KP539 = 0) * INDEX('I2 - Monthly Inflation'!$G$6:$H$413, MATCH(EDATE(LJ$8,-$O539 + 1), 'I2 - Monthly Inflation'!$A$6:$A$413, 1), 1 + ($N539 = "RPI")*1)))/ $Q539)</f>
        <v>0</v>
      </c>
      <c r="LK539" s="280" cm="1">
        <f t="array" ref="LK539">IF($K539 = 0, 0, $K539 * ($I539 &gt;=  LK$8) * ($F539 &lt;= LK$9) *
 (INDEX('I2 - Monthly Inflation'!$G$6:$H$413, MATCH(EDATE(MIN(LK$9, $I539),-$O539 + 1), 'I2 - Monthly Inflation'!$A$6:$A$413, 1), 1 + ($N539 = "RPI")*1) -
  ((KQ539 &lt;&gt; 0) * $Q539 + (KQ539 = 0) * INDEX('I2 - Monthly Inflation'!$G$6:$H$413, MATCH(EDATE(LK$8,-$O539 + 1), 'I2 - Monthly Inflation'!$A$6:$A$413, 1), 1 + ($N539 = "RPI")*1)))/ $Q539)</f>
        <v>0</v>
      </c>
      <c r="LL539" s="280" cm="1">
        <f t="array" ref="LL539">IF($K539 = 0, 0, $K539 * ($I539 &gt;=  LL$8) * ($F539 &lt;= LL$9) *
 (INDEX('I2 - Monthly Inflation'!$G$6:$H$413, MATCH(EDATE(MIN(LL$9, $I539),-$O539 + 1), 'I2 - Monthly Inflation'!$A$6:$A$413, 1), 1 + ($N539 = "RPI")*1) -
  ((KR539 &lt;&gt; 0) * $Q539 + (KR539 = 0) * INDEX('I2 - Monthly Inflation'!$G$6:$H$413, MATCH(EDATE(LL$8,-$O539 + 1), 'I2 - Monthly Inflation'!$A$6:$A$413, 1), 1 + ($N539 = "RPI")*1)))/ $Q539)</f>
        <v>0</v>
      </c>
      <c r="LM539" s="280" cm="1">
        <f t="array" ref="LM539">IF($K539 = 0, 0, $K539 * ($I539 &gt;=  LM$8) * ($F539 &lt;= LM$9) *
 (INDEX('I2 - Monthly Inflation'!$G$6:$H$413, MATCH(EDATE(MIN(LM$9, $I539),-$O539 + 1), 'I2 - Monthly Inflation'!$A$6:$A$413, 1), 1 + ($N539 = "RPI")*1) -
  ((KS539 &lt;&gt; 0) * $Q539 + (KS539 = 0) * INDEX('I2 - Monthly Inflation'!$G$6:$H$413, MATCH(EDATE(LM$8,-$O539 + 1), 'I2 - Monthly Inflation'!$A$6:$A$413, 1), 1 + ($N539 = "RPI")*1)))/ $Q539)</f>
        <v>0</v>
      </c>
      <c r="LN539" s="280" cm="1">
        <f t="array" ref="LN539">IF($K539 = 0, 0, $K539 * ($I539 &gt;=  LN$8) * ($F539 &lt;= LN$9) *
 (INDEX('I2 - Monthly Inflation'!$G$6:$H$413, MATCH(EDATE(MIN(LN$9, $I539),-$O539 + 1), 'I2 - Monthly Inflation'!$A$6:$A$413, 1), 1 + ($N539 = "RPI")*1) -
  ((KT539 &lt;&gt; 0) * $Q539 + (KT539 = 0) * INDEX('I2 - Monthly Inflation'!$G$6:$H$413, MATCH(EDATE(LN$8,-$O539 + 1), 'I2 - Monthly Inflation'!$A$6:$A$413, 1), 1 + ($N539 = "RPI")*1)))/ $Q539)</f>
        <v>0</v>
      </c>
      <c r="LO539" s="280" cm="1">
        <f t="array" ref="LO539">IF($K539 = 0, 0, $K539 * ($I539 &gt;=  LO$8) * ($F539 &lt;= LO$9) *
 (INDEX('I2 - Monthly Inflation'!$G$6:$H$413, MATCH(EDATE(MIN(LO$9, $I539),-$O539 + 1), 'I2 - Monthly Inflation'!$A$6:$A$413, 1), 1 + ($N539 = "RPI")*1) -
  ((KU539 &lt;&gt; 0) * $Q539 + (KU539 = 0) * INDEX('I2 - Monthly Inflation'!$G$6:$H$413, MATCH(EDATE(LO$8,-$O539 + 1), 'I2 - Monthly Inflation'!$A$6:$A$413, 1), 1 + ($N539 = "RPI")*1)))/ $Q539)</f>
        <v>0</v>
      </c>
      <c r="LP539" s="280" cm="1">
        <f t="array" ref="LP539">IF($K539 = 0, 0, $K539 * ($I539 &gt;=  LP$8) * ($F539 &lt;= LP$9) *
 (INDEX('I2 - Monthly Inflation'!$G$6:$H$413, MATCH(EDATE(MIN(LP$9, $I539),-$O539 + 1), 'I2 - Monthly Inflation'!$A$6:$A$413, 1), 1 + ($N539 = "RPI")*1) -
  ((KV539 &lt;&gt; 0) * $Q539 + (KV539 = 0) * INDEX('I2 - Monthly Inflation'!$G$6:$H$413, MATCH(EDATE(LP$8,-$O539 + 1), 'I2 - Monthly Inflation'!$A$6:$A$413, 1), 1 + ($N539 = "RPI")*1)))/ $Q539)</f>
        <v>0</v>
      </c>
      <c r="LQ539" s="280" cm="1">
        <f t="array" ref="LQ539">IF($K539 = 0, 0, $K539 * ($I539 &gt;=  LQ$8) * ($F539 &lt;= LQ$9) *
 (INDEX('I2 - Monthly Inflation'!$G$6:$H$413, MATCH(EDATE(MIN(LQ$9, $I539),-$O539 + 1), 'I2 - Monthly Inflation'!$A$6:$A$413, 1), 1 + ($N539 = "RPI")*1) -
  ((KW539 &lt;&gt; 0) * $Q539 + (KW539 = 0) * INDEX('I2 - Monthly Inflation'!$G$6:$H$413, MATCH(EDATE(LQ$8,-$O539 + 1), 'I2 - Monthly Inflation'!$A$6:$A$413, 1), 1 + ($N539 = "RPI")*1)))/ $Q539)</f>
        <v>0</v>
      </c>
      <c r="LR539" s="280" cm="1">
        <f t="array" ref="LR539">IF($K539 = 0, 0, $K539 * ($I539 &gt;=  LR$8) * ($F539 &lt;= LR$9) *
 (INDEX('I2 - Monthly Inflation'!$G$6:$H$413, MATCH(EDATE(MIN(LR$9, $I539),-$O539 + 1), 'I2 - Monthly Inflation'!$A$6:$A$413, 1), 1 + ($N539 = "RPI")*1) -
  ((KX539 &lt;&gt; 0) * $Q539 + (KX539 = 0) * INDEX('I2 - Monthly Inflation'!$G$6:$H$413, MATCH(EDATE(LR$8,-$O539 + 1), 'I2 - Monthly Inflation'!$A$6:$A$413, 1), 1 + ($N539 = "RPI")*1)))/ $Q539)</f>
        <v>0</v>
      </c>
      <c r="LS539" s="280" cm="1">
        <f t="array" ref="LS539">IF($K539 = 0, 0, $K539 * ($I539 &gt;=  LS$8) * ($F539 &lt;= LS$9) *
 (INDEX('I2 - Monthly Inflation'!$G$6:$H$413, MATCH(EDATE(MIN(LS$9, $I539),-$O539 + 1), 'I2 - Monthly Inflation'!$A$6:$A$413, 1), 1 + ($N539 = "RPI")*1) -
  ((KY539 &lt;&gt; 0) * $Q539 + (KY539 = 0) * INDEX('I2 - Monthly Inflation'!$G$6:$H$413, MATCH(EDATE(LS$8,-$O539 + 1), 'I2 - Monthly Inflation'!$A$6:$A$413, 1), 1 + ($N539 = "RPI")*1)))/ $Q539)</f>
        <v>0</v>
      </c>
      <c r="LT539" s="280" cm="1">
        <f t="array" ref="LT539">IF($K539 = 0, 0, $K539 * ($I539 &gt;=  LT$8) * ($F539 &lt;= LT$9) *
 (INDEX('I2 - Monthly Inflation'!$G$6:$H$413, MATCH(EDATE(MIN(LT$9, $I539),-$O539 + 1), 'I2 - Monthly Inflation'!$A$6:$A$413, 1), 1 + ($N539 = "RPI")*1) -
  ((KZ539 &lt;&gt; 0) * $Q539 + (KZ539 = 0) * INDEX('I2 - Monthly Inflation'!$G$6:$H$413, MATCH(EDATE(LT$8,-$O539 + 1), 'I2 - Monthly Inflation'!$A$6:$A$413, 1), 1 + ($N539 = "RPI")*1)))/ $Q539)</f>
        <v>0</v>
      </c>
      <c r="LU539" s="280" cm="1">
        <f t="array" ref="LU539">IF($K539 = 0, 0, $K539 * ($I539 &gt;=  LU$8) * ($F539 &lt;= LU$9) *
 (INDEX('I2 - Monthly Inflation'!$G$6:$H$413, MATCH(EDATE(MIN(LU$9, $I539),-$O539 + 1), 'I2 - Monthly Inflation'!$A$6:$A$413, 1), 1 + ($N539 = "RPI")*1) -
  ((LA539 &lt;&gt; 0) * $Q539 + (LA539 = 0) * INDEX('I2 - Monthly Inflation'!$G$6:$H$413, MATCH(EDATE(LU$8,-$O539 + 1), 'I2 - Monthly Inflation'!$A$6:$A$413, 1), 1 + ($N539 = "RPI")*1)))/ $Q539)</f>
        <v>0</v>
      </c>
      <c r="LV539" s="280" cm="1">
        <f t="array" ref="LV539">IF($K539 = 0, 0, $K539 * ($I539 &gt;=  LV$8) * ($F539 &lt;= LV$9) *
 (INDEX('I2 - Monthly Inflation'!$G$6:$H$413, MATCH(EDATE(MIN(LV$9, $I539),-$O539 + 1), 'I2 - Monthly Inflation'!$A$6:$A$413, 1), 1 + ($N539 = "RPI")*1) -
  ((LB539 &lt;&gt; 0) * $Q539 + (LB539 = 0) * INDEX('I2 - Monthly Inflation'!$G$6:$H$413, MATCH(EDATE(LV$8,-$O539 + 1), 'I2 - Monthly Inflation'!$A$6:$A$413, 1), 1 + ($N539 = "RPI")*1)))/ $Q539)</f>
        <v>0</v>
      </c>
      <c r="LW539" s="280" cm="1">
        <f t="array" ref="LW539">IF($K539 = 0, 0, $K539 * ($I539 &gt;=  LW$8) * ($F539 &lt;= LW$9) *
 (INDEX('I2 - Monthly Inflation'!$G$6:$H$413, MATCH(EDATE(MIN(LW$9, $I539),-$O539 + 1), 'I2 - Monthly Inflation'!$A$6:$A$413, 1), 1 + ($N539 = "RPI")*1) -
  ((LC539 &lt;&gt; 0) * $Q539 + (LC539 = 0) * INDEX('I2 - Monthly Inflation'!$G$6:$H$413, MATCH(EDATE(LW$8,-$O539 + 1), 'I2 - Monthly Inflation'!$A$6:$A$413, 1), 1 + ($N539 = "RPI")*1)))/ $Q539)</f>
        <v>0</v>
      </c>
      <c r="LX539" s="280" cm="1">
        <f t="array" ref="LX539">IF($K539 = 0, 0, $K539 * ($I539 &gt;=  LX$8) * ($F539 &lt;= LX$9) *
 (INDEX('I2 - Monthly Inflation'!$G$6:$H$413, MATCH(EDATE(MIN(LX$9, $I539),-$O539 + 1), 'I2 - Monthly Inflation'!$A$6:$A$413, 1), 1 + ($N539 = "RPI")*1) -
  ((LD539 &lt;&gt; 0) * $Q539 + (LD539 = 0) * INDEX('I2 - Monthly Inflation'!$G$6:$H$413, MATCH(EDATE(LX$8,-$O539 + 1), 'I2 - Monthly Inflation'!$A$6:$A$413, 1), 1 + ($N539 = "RPI")*1)))/ $Q539)</f>
        <v>0</v>
      </c>
      <c r="LY539" s="321" cm="1">
        <f t="array" ref="LY539">IF($K539 = 0, 0, $K539 * ($I539 &gt;=  LY$8) * ($F539 &lt;= LY$9) *
 (INDEX('I2 - Monthly Inflation'!$G$6:$H$413, MATCH(EDATE(MIN(LY$9, $I539),-$O539 + 1), 'I2 - Monthly Inflation'!$A$6:$A$413, 1), 1 + ($N539 = "RPI")*1) -
  ((LE539 &lt;&gt; 0) * $Q539 + (LE539 = 0) * INDEX('I2 - Monthly Inflation'!$G$6:$H$413, MATCH(EDATE(LY$8,-$O539 + 1), 'I2 - Monthly Inflation'!$A$6:$A$413, 1), 1 + ($N539 = "RPI")*1)))/ $Q539)</f>
        <v>0</v>
      </c>
      <c r="MA539" s="327"/>
      <c r="MB539" s="280" cm="1">
        <f t="array" ref="MB539">IF($K539= 0, 0, - $K539 * ($I539 &gt;= MB$8) * ($I539 &lt;= MB$9) * INDEX('I2 - Monthly Inflation'!$G$6:$H$413, MATCH(EDATE($I539,-$O539 + 1), 'I2 - Monthly Inflation'!$A$6:$A$413, 1),  1 + ($N539 = "RPI")*1) / $Q539)</f>
        <v>0</v>
      </c>
      <c r="MC539" s="280" cm="1">
        <f t="array" ref="MC539">IF($K539= 0, 0, - $K539 * ($I539 &gt;= MC$8) * ($I539 &lt;= MC$9) * INDEX('I2 - Monthly Inflation'!$G$6:$H$413, MATCH(EDATE($I539,-$O539 + 1), 'I2 - Monthly Inflation'!$A$6:$A$413, 1),  1 + ($N539 = "RPI")*1) / $Q539)</f>
        <v>0</v>
      </c>
      <c r="MD539" s="280" cm="1">
        <f t="array" ref="MD539">IF($K539= 0, 0, - $K539 * ($I539 &gt;= MD$8) * ($I539 &lt;= MD$9) * INDEX('I2 - Monthly Inflation'!$G$6:$H$413, MATCH(EDATE($I539,-$O539 + 1), 'I2 - Monthly Inflation'!$A$6:$A$413, 1),  1 + ($N539 = "RPI")*1) / $Q539)</f>
        <v>0</v>
      </c>
      <c r="ME539" s="280" cm="1">
        <f t="array" ref="ME539">IF($K539= 0, 0, - $K539 * ($I539 &gt;= ME$8) * ($I539 &lt;= ME$9) * INDEX('I2 - Monthly Inflation'!$G$6:$H$413, MATCH(EDATE($I539,-$O539 + 1), 'I2 - Monthly Inflation'!$A$6:$A$413, 1),  1 + ($N539 = "RPI")*1) / $Q539)</f>
        <v>0</v>
      </c>
      <c r="MF539" s="280" cm="1">
        <f t="array" ref="MF539">IF($K539= 0, 0, - $K539 * ($I539 &gt;= MF$8) * ($I539 &lt;= MF$9) * INDEX('I2 - Monthly Inflation'!$G$6:$H$413, MATCH(EDATE($I539,-$O539 + 1), 'I2 - Monthly Inflation'!$A$6:$A$413, 1),  1 + ($N539 = "RPI")*1) / $Q539)</f>
        <v>0</v>
      </c>
      <c r="MG539" s="280" cm="1">
        <f t="array" ref="MG539">IF($K539= 0, 0, - $K539 * ($I539 &gt;= MG$8) * ($I539 &lt;= MG$9) * INDEX('I2 - Monthly Inflation'!$G$6:$H$413, MATCH(EDATE($I539,-$O539 + 1), 'I2 - Monthly Inflation'!$A$6:$A$413, 1),  1 + ($N539 = "RPI")*1) / $Q539)</f>
        <v>0</v>
      </c>
      <c r="MH539" s="280" cm="1">
        <f t="array" ref="MH539">IF($K539= 0, 0, - $K539 * ($I539 &gt;= MH$8) * ($I539 &lt;= MH$9) * INDEX('I2 - Monthly Inflation'!$G$6:$H$413, MATCH(EDATE($I539,-$O539 + 1), 'I2 - Monthly Inflation'!$A$6:$A$413, 1),  1 + ($N539 = "RPI")*1) / $Q539)</f>
        <v>0</v>
      </c>
      <c r="MI539" s="280" cm="1">
        <f t="array" ref="MI539">IF($K539= 0, 0, - $K539 * ($I539 &gt;= MI$8) * ($I539 &lt;= MI$9) * INDEX('I2 - Monthly Inflation'!$G$6:$H$413, MATCH(EDATE($I539,-$O539 + 1), 'I2 - Monthly Inflation'!$A$6:$A$413, 1),  1 + ($N539 = "RPI")*1) / $Q539)</f>
        <v>0</v>
      </c>
      <c r="MJ539" s="280" cm="1">
        <f t="array" ref="MJ539">IF($K539= 0, 0, - $K539 * ($I539 &gt;= MJ$8) * ($I539 &lt;= MJ$9) * INDEX('I2 - Monthly Inflation'!$G$6:$H$413, MATCH(EDATE($I539,-$O539 + 1), 'I2 - Monthly Inflation'!$A$6:$A$413, 1),  1 + ($N539 = "RPI")*1) / $Q539)</f>
        <v>0</v>
      </c>
      <c r="MK539" s="280" cm="1">
        <f t="array" ref="MK539">IF($K539= 0, 0, - $K539 * ($I539 &gt;= MK$8) * ($I539 &lt;= MK$9) * INDEX('I2 - Monthly Inflation'!$G$6:$H$413, MATCH(EDATE($I539,-$O539 + 1), 'I2 - Monthly Inflation'!$A$6:$A$413, 1),  1 + ($N539 = "RPI")*1) / $Q539)</f>
        <v>0</v>
      </c>
      <c r="ML539" s="280" cm="1">
        <f t="array" ref="ML539">IF($K539= 0, 0, - $K539 * ($I539 &gt;= ML$8) * ($I539 &lt;= ML$9) * INDEX('I2 - Monthly Inflation'!$G$6:$H$413, MATCH(EDATE($I539,-$O539 + 1), 'I2 - Monthly Inflation'!$A$6:$A$413, 1),  1 + ($N539 = "RPI")*1) / $Q539)</f>
        <v>0</v>
      </c>
      <c r="MM539" s="280" cm="1">
        <f t="array" ref="MM539">IF($K539= 0, 0, - $K539 * ($I539 &gt;= MM$8) * ($I539 &lt;= MM$9) * INDEX('I2 - Monthly Inflation'!$G$6:$H$413, MATCH(EDATE($I539,-$O539 + 1), 'I2 - Monthly Inflation'!$A$6:$A$413, 1),  1 + ($N539 = "RPI")*1) / $Q539)</f>
        <v>0</v>
      </c>
      <c r="MN539" s="280" cm="1">
        <f t="array" ref="MN539">IF($K539= 0, 0, - $K539 * ($I539 &gt;= MN$8) * ($I539 &lt;= MN$9) * INDEX('I2 - Monthly Inflation'!$G$6:$H$413, MATCH(EDATE($I539,-$O539 + 1), 'I2 - Monthly Inflation'!$A$6:$A$413, 1),  1 + ($N539 = "RPI")*1) / $Q539)</f>
        <v>0</v>
      </c>
      <c r="MO539" s="280" cm="1">
        <f t="array" ref="MO539">IF($K539= 0, 0, - $K539 * ($I539 &gt;= MO$8) * ($I539 &lt;= MO$9) * INDEX('I2 - Monthly Inflation'!$G$6:$H$413, MATCH(EDATE($I539,-$O539 + 1), 'I2 - Monthly Inflation'!$A$6:$A$413, 1),  1 + ($N539 = "RPI")*1) / $Q539)</f>
        <v>0</v>
      </c>
      <c r="MP539" s="280" cm="1">
        <f t="array" ref="MP539">IF($K539= 0, 0, - $K539 * ($I539 &gt;= MP$8) * ($I539 &lt;= MP$9) * INDEX('I2 - Monthly Inflation'!$G$6:$H$413, MATCH(EDATE($I539,-$O539 + 1), 'I2 - Monthly Inflation'!$A$6:$A$413, 1),  1 + ($N539 = "RPI")*1) / $Q539)</f>
        <v>0</v>
      </c>
      <c r="MQ539" s="280" cm="1">
        <f t="array" ref="MQ539">IF($K539= 0, 0, - $K539 * ($I539 &gt;= MQ$8) * ($I539 &lt;= MQ$9) * INDEX('I2 - Monthly Inflation'!$G$6:$H$413, MATCH(EDATE($I539,-$O539 + 1), 'I2 - Monthly Inflation'!$A$6:$A$413, 1),  1 + ($N539 = "RPI")*1) / $Q539)</f>
        <v>0</v>
      </c>
      <c r="MR539" s="280" cm="1">
        <f t="array" ref="MR539">IF($K539= 0, 0, - $K539 * ($I539 &gt;= MR$8) * ($I539 &lt;= MR$9) * INDEX('I2 - Monthly Inflation'!$G$6:$H$413, MATCH(EDATE($I539,-$O539 + 1), 'I2 - Monthly Inflation'!$A$6:$A$413, 1),  1 + ($N539 = "RPI")*1) / $Q539)</f>
        <v>0</v>
      </c>
      <c r="MS539" s="321" cm="1">
        <f t="array" ref="MS539">IF($K539= 0, 0, - $K539 * ($I539 &gt;= MS$8) * ($I539 &lt;= MS$9) * INDEX('I2 - Monthly Inflation'!$G$6:$H$413, MATCH(EDATE($I539,-$O539 + 1), 'I2 - Monthly Inflation'!$A$6:$A$413, 1),  1 + ($N539 = "RPI")*1) / $Q539)</f>
        <v>0</v>
      </c>
      <c r="MU539" s="327"/>
      <c r="MV539" s="280">
        <f t="shared" si="1182"/>
        <v>0</v>
      </c>
      <c r="MW539" s="280">
        <f t="shared" si="1182"/>
        <v>0</v>
      </c>
      <c r="MX539" s="280">
        <f t="shared" si="1182"/>
        <v>0</v>
      </c>
      <c r="MY539" s="280">
        <f t="shared" si="1182"/>
        <v>0</v>
      </c>
      <c r="MZ539" s="280">
        <f t="shared" si="1182"/>
        <v>0</v>
      </c>
      <c r="NA539" s="280">
        <f t="shared" si="1182"/>
        <v>0</v>
      </c>
      <c r="NB539" s="280">
        <f t="shared" si="1182"/>
        <v>0</v>
      </c>
      <c r="NC539" s="280">
        <f t="shared" si="1182"/>
        <v>0</v>
      </c>
      <c r="ND539" s="280">
        <f t="shared" si="1182"/>
        <v>0</v>
      </c>
      <c r="NE539" s="280">
        <f t="shared" si="1182"/>
        <v>0</v>
      </c>
      <c r="NF539" s="280">
        <f t="shared" si="1182"/>
        <v>0</v>
      </c>
      <c r="NG539" s="280">
        <f t="shared" si="1182"/>
        <v>0</v>
      </c>
      <c r="NH539" s="280">
        <f t="shared" si="1182"/>
        <v>0</v>
      </c>
      <c r="NI539" s="280">
        <f t="shared" si="1182"/>
        <v>0</v>
      </c>
      <c r="NJ539" s="280">
        <f t="shared" si="1140"/>
        <v>0</v>
      </c>
      <c r="NK539" s="280">
        <f t="shared" si="1141"/>
        <v>0</v>
      </c>
      <c r="NL539" s="280">
        <f t="shared" si="1142"/>
        <v>0</v>
      </c>
      <c r="NM539" s="321">
        <f t="shared" si="1143"/>
        <v>0</v>
      </c>
      <c r="NO539" s="327"/>
      <c r="NP539" s="280" cm="1">
        <f t="array" ref="NP539">MV539 - IF($K539 = 0, 0, $K539 * ($F539 &lt;= NP$9) * ($I539 &gt; NP$9) * INDEX('I2 - Monthly Inflation'!$G$6:$H$413, MATCH(EDATE(NP$9,-$O539 + 1), 'I2 - Monthly Inflation'!$A$6:$A$413, 1), 1 + ($N539 = "RPI")*1) / $Q539)</f>
        <v>0</v>
      </c>
      <c r="NQ539" s="280" cm="1">
        <f t="array" ref="NQ539">MW539 - IF($K539 = 0, 0, $K539 * ($F539 &lt;= NQ$9) * ($I539 &gt; NQ$9) * INDEX('I2 - Monthly Inflation'!$G$6:$H$413, MATCH(EDATE(NQ$9,-$O539 + 1), 'I2 - Monthly Inflation'!$A$6:$A$413, 1), 1 + ($N539 = "RPI")*1) / $Q539)</f>
        <v>0</v>
      </c>
      <c r="NR539" s="280" cm="1">
        <f t="array" ref="NR539">MX539 - IF($K539 = 0, 0, $K539 * ($F539 &lt;= NR$9) * ($I539 &gt; NR$9) * INDEX('I2 - Monthly Inflation'!$G$6:$H$413, MATCH(EDATE(NR$9,-$O539 + 1), 'I2 - Monthly Inflation'!$A$6:$A$413, 1), 1 + ($N539 = "RPI")*1) / $Q539)</f>
        <v>0</v>
      </c>
      <c r="NS539" s="280" cm="1">
        <f t="array" ref="NS539">MY539 - IF($K539 = 0, 0, $K539 * ($F539 &lt;= NS$9) * ($I539 &gt; NS$9) * INDEX('I2 - Monthly Inflation'!$G$6:$H$413, MATCH(EDATE(NS$9,-$O539 + 1), 'I2 - Monthly Inflation'!$A$6:$A$413, 1), 1 + ($N539 = "RPI")*1) / $Q539)</f>
        <v>0</v>
      </c>
      <c r="NT539" s="280" cm="1">
        <f t="array" ref="NT539">MZ539 - IF($K539 = 0, 0, $K539 * ($F539 &lt;= NT$9) * ($I539 &gt; NT$9) * INDEX('I2 - Monthly Inflation'!$G$6:$H$413, MATCH(EDATE(NT$9,-$O539 + 1), 'I2 - Monthly Inflation'!$A$6:$A$413, 1), 1 + ($N539 = "RPI")*1) / $Q539)</f>
        <v>0</v>
      </c>
      <c r="NU539" s="280" cm="1">
        <f t="array" ref="NU539">NA539 - IF($K539 = 0, 0, $K539 * ($F539 &lt;= NU$9) * ($I539 &gt; NU$9) * INDEX('I2 - Monthly Inflation'!$G$6:$H$413, MATCH(EDATE(NU$9,-$O539 + 1), 'I2 - Monthly Inflation'!$A$6:$A$413, 1), 1 + ($N539 = "RPI")*1) / $Q539)</f>
        <v>0</v>
      </c>
      <c r="NV539" s="280" cm="1">
        <f t="array" ref="NV539">NB539 - IF($K539 = 0, 0, $K539 * ($F539 &lt;= NV$9) * ($I539 &gt; NV$9) * INDEX('I2 - Monthly Inflation'!$G$6:$H$413, MATCH(EDATE(NV$9,-$O539 + 1), 'I2 - Monthly Inflation'!$A$6:$A$413, 1), 1 + ($N539 = "RPI")*1) / $Q539)</f>
        <v>0</v>
      </c>
      <c r="NW539" s="280" cm="1">
        <f t="array" ref="NW539">NC539 - IF($K539 = 0, 0, $K539 * ($F539 &lt;= NW$9) * ($I539 &gt; NW$9) * INDEX('I2 - Monthly Inflation'!$G$6:$H$413, MATCH(EDATE(NW$9,-$O539 + 1), 'I2 - Monthly Inflation'!$A$6:$A$413, 1), 1 + ($N539 = "RPI")*1) / $Q539)</f>
        <v>0</v>
      </c>
      <c r="NX539" s="280" cm="1">
        <f t="array" ref="NX539">ND539 - IF($K539 = 0, 0, $K539 * ($F539 &lt;= NX$9) * ($I539 &gt; NX$9) * INDEX('I2 - Monthly Inflation'!$G$6:$H$413, MATCH(EDATE(NX$9,-$O539 + 1), 'I2 - Monthly Inflation'!$A$6:$A$413, 1), 1 + ($N539 = "RPI")*1) / $Q539)</f>
        <v>0</v>
      </c>
      <c r="NY539" s="280" cm="1">
        <f t="array" ref="NY539">NE539 - IF($K539 = 0, 0, $K539 * ($F539 &lt;= NY$9) * ($I539 &gt; NY$9) * INDEX('I2 - Monthly Inflation'!$G$6:$H$413, MATCH(EDATE(NY$9,-$O539 + 1), 'I2 - Monthly Inflation'!$A$6:$A$413, 1), 1 + ($N539 = "RPI")*1) / $Q539)</f>
        <v>0</v>
      </c>
      <c r="NZ539" s="280" cm="1">
        <f t="array" ref="NZ539">NF539 - IF($K539 = 0, 0, $K539 * ($F539 &lt;= NZ$9) * ($I539 &gt; NZ$9) * INDEX('I2 - Monthly Inflation'!$G$6:$H$413, MATCH(EDATE(NZ$9,-$O539 + 1), 'I2 - Monthly Inflation'!$A$6:$A$413, 1), 1 + ($N539 = "RPI")*1) / $Q539)</f>
        <v>0</v>
      </c>
      <c r="OA539" s="280" cm="1">
        <f t="array" ref="OA539">NG539 - IF($K539 = 0, 0, $K539 * ($F539 &lt;= OA$9) * ($I539 &gt; OA$9) * INDEX('I2 - Monthly Inflation'!$G$6:$H$413, MATCH(EDATE(OA$9,-$O539 + 1), 'I2 - Monthly Inflation'!$A$6:$A$413, 1), 1 + ($N539 = "RPI")*1) / $Q539)</f>
        <v>0</v>
      </c>
      <c r="OB539" s="280" cm="1">
        <f t="array" ref="OB539">NH539 - IF($K539 = 0, 0, $K539 * ($F539 &lt;= OB$9) * ($I539 &gt; OB$9) * INDEX('I2 - Monthly Inflation'!$G$6:$H$413, MATCH(EDATE(OB$9,-$O539 + 1), 'I2 - Monthly Inflation'!$A$6:$A$413, 1), 1 + ($N539 = "RPI")*1) / $Q539)</f>
        <v>0</v>
      </c>
      <c r="OC539" s="280" cm="1">
        <f t="array" ref="OC539">NI539 - IF($K539 = 0, 0, $K539 * ($F539 &lt;= OC$9) * ($I539 &gt; OC$9) * INDEX('I2 - Monthly Inflation'!$G$6:$H$413, MATCH(EDATE(OC$9,-$O539 + 1), 'I2 - Monthly Inflation'!$A$6:$A$413, 1), 1 + ($N539 = "RPI")*1) / $Q539)</f>
        <v>0</v>
      </c>
      <c r="OD539" s="280" cm="1">
        <f t="array" ref="OD539">NJ539 - IF($K539 = 0, 0, $K539 * ($F539 &lt;= OD$9) * ($I539 &gt; OD$9) * INDEX('I2 - Monthly Inflation'!$G$6:$H$413, MATCH(EDATE(OD$9,-$O539 + 1), 'I2 - Monthly Inflation'!$A$6:$A$413, 1), 1 + ($N539 = "RPI")*1) / $Q539)</f>
        <v>0</v>
      </c>
      <c r="OE539" s="280" cm="1">
        <f t="array" ref="OE539">NK539 - IF($K539 = 0, 0, $K539 * ($F539 &lt;= OE$9) * ($I539 &gt; OE$9) * INDEX('I2 - Monthly Inflation'!$G$6:$H$413, MATCH(EDATE(OE$9,-$O539 + 1), 'I2 - Monthly Inflation'!$A$6:$A$413, 1), 1 + ($N539 = "RPI")*1) / $Q539)</f>
        <v>0</v>
      </c>
      <c r="OF539" s="280" cm="1">
        <f t="array" ref="OF539">NL539 - IF($K539 = 0, 0, $K539 * ($F539 &lt;= OF$9) * ($I539 &gt; OF$9) * INDEX('I2 - Monthly Inflation'!$G$6:$H$413, MATCH(EDATE(OF$9,-$O539 + 1), 'I2 - Monthly Inflation'!$A$6:$A$413, 1), 1 + ($N539 = "RPI")*1) / $Q539)</f>
        <v>0</v>
      </c>
      <c r="OG539" s="321" cm="1">
        <f t="array" ref="OG539">NM539 - IF($K539 = 0, 0, $K539 * ($F539 &lt;= OG$9) * ($I539 &gt; OG$9) * INDEX('I2 - Monthly Inflation'!$G$6:$H$413, MATCH(EDATE(OG$9,-$O539 + 1), 'I2 - Monthly Inflation'!$A$6:$A$413, 1), 1 + ($N539 = "RPI")*1) / $Q539)</f>
        <v>0</v>
      </c>
    </row>
    <row r="540" spans="1:397">
      <c r="A540" s="372">
        <f t="shared" si="1095"/>
        <v>530</v>
      </c>
      <c r="B540" s="372" t="str" cm="1">
        <f t="array" ref="B540">IFERROR(INDEX('F6 - Debt Dataset'!$C$6:$C$1806, MATCH($B$6 &amp; $A540, 'F6 - Debt Dataset'!$E$6:$E$1806 &amp; 'F6 - Debt Dataset'!$DF$6:$DF$1806, 0)), "-")</f>
        <v>-</v>
      </c>
      <c r="C540" s="372" t="str" cm="1">
        <f t="array" ref="C540">IFERROR(INDEX('F6 - Debt Dataset'!$A$6:$A$1806, MATCH($B$6 &amp; $A540, 'F6 - Debt Dataset'!$E$6:$E$1806 &amp; 'F6 - Debt Dataset'!$DF$6:$DF$1806, 0)), "-")</f>
        <v>-</v>
      </c>
      <c r="D540" s="372" t="str" cm="1">
        <f t="array" ref="D540">IFERROR(INDEX('F6 - Debt Dataset'!$B$6:$B$1806, MATCH($B$6 &amp; $A540, 'F6 - Debt Dataset'!$E$6:$E$1806 &amp; 'F6 - Debt Dataset'!$DF$6:$DF$1806, 0)), "-")</f>
        <v>-</v>
      </c>
      <c r="E540" s="372" t="str" cm="1">
        <f t="array" ref="E540">IFERROR(INDEX('F6 - Debt Dataset'!$H$6:$H$1806, MATCH($B$6 &amp; $A540, 'F6 - Debt Dataset'!$E$6:$E$1806 &amp; 'F6 - Debt Dataset'!$DF$6:$DF$1806, 0)), "-")</f>
        <v>-</v>
      </c>
      <c r="F540" s="373" t="str" cm="1">
        <f t="array" ref="F540">IFERROR(INDEX('F6 - Debt Dataset'!$J$6:$J$1806, MATCH($B$6 &amp;$A540, 'F6 - Debt Dataset'!$E$6:$E$1806 &amp; 'F6 - Debt Dataset'!$DF$6:$DF$1806, 0)), "-")</f>
        <v>-</v>
      </c>
      <c r="G540" s="373" t="str" cm="1">
        <f t="array" ref="G540">IFERROR(INDEX('F6 - Debt Dataset'!$K$6:$K$1806, MATCH($B$6 &amp;$A540, 'F6 - Debt Dataset'!$E$6:$E$1806 &amp; 'F6 - Debt Dataset'!$DF$6:$DF$1806, 0)), "-")</f>
        <v>-</v>
      </c>
      <c r="H540" s="373" t="str" cm="1">
        <f t="array" ref="H540">IFERROR(INDEX('F6 - Debt Dataset'!$L$6:$L$1806, MATCH($B$6 &amp;$A540, 'F6 - Debt Dataset'!$E$6:$E$1806 &amp; 'F6 - Debt Dataset'!$DF$6:$DF$1806, 0)), "-")</f>
        <v>-</v>
      </c>
      <c r="I540" s="373" t="str">
        <f t="shared" si="1096"/>
        <v>-</v>
      </c>
      <c r="J540" s="372" t="str" cm="1">
        <f t="array" ref="J540">IFERROR(INDEX('F6 - Debt Dataset'!$N$6:$N$1806, MATCH($B$6 &amp;$A540, 'F6 - Debt Dataset'!$E$6:$E$1806 &amp; 'F6 - Debt Dataset'!$DF$6:$DF$1806, 0)), "-")</f>
        <v>-</v>
      </c>
      <c r="K540" s="374" cm="1">
        <f t="array" ref="K540">IFERROR(INDEX('F6 - Debt Dataset'!$S$6:$S$1806, MATCH($B$6 &amp; $A540, 'F6 - Debt Dataset'!$E$6:$E$1806 &amp; 'F6 - Debt Dataset'!$DF$6:$DF$1806, 0)), 0)</f>
        <v>0</v>
      </c>
      <c r="L540" s="1174" cm="1">
        <f t="array" ref="L540">IFERROR(INDEX('F6 - Debt Dataset'!$W$6:$W$1806, MATCH($B$6 &amp; $A540, 'F6 - Debt Dataset'!$E$6:$E$1806 &amp; 'F6 - Debt Dataset'!$DF$6:$DF$1806, 0)), 0)</f>
        <v>0</v>
      </c>
      <c r="M540" s="376" t="str" cm="1">
        <f t="array" ref="M540">IFERROR(INDEX('F6 - Debt Dataset'!$E$6:$E$1806, MATCH($B$6 &amp; $A540, 'F6 - Debt Dataset'!$E$6:$E$1806 &amp; 'F6 - Debt Dataset'!$DF$6:$DF$1806, 0)), "-")</f>
        <v>-</v>
      </c>
      <c r="N540" s="376" t="str" cm="1">
        <f t="array" ref="N540">IFERROR(INDEX('F6 - Debt Dataset'!$Y$6:$Y$1806, MATCH($B$6 &amp; $A540, 'F6 - Debt Dataset'!$E$6:$E$1806 &amp; 'F6 - Debt Dataset'!$DF$6:$DF$1806, 0)), "-")</f>
        <v>-</v>
      </c>
      <c r="O540" s="374" cm="1">
        <f t="array" ref="O540">IFERROR(INDEX('F6 - Debt Dataset'!$Z$6:$Z$1806, MATCH($B$6 &amp; $A540, 'F6 - Debt Dataset'!$E$6:$E$1806 &amp; 'F6 - Debt Dataset'!$DF$6:$DF$1806, 0)), 0)</f>
        <v>0</v>
      </c>
      <c r="P540" s="372" cm="1">
        <f t="array" ref="P540">IFERROR(INDEX('F6 - Debt Dataset'!$AA$6:$AA$1806, MATCH($B$6 &amp; $A540, 'F6 - Debt Dataset'!$E$6:$E$1806 &amp; 'F6 - Debt Dataset'!$DF$6:$DF$1806, 0)), 0)</f>
        <v>0</v>
      </c>
      <c r="Q540" s="372" cm="1">
        <f t="array" ref="Q540">IFERROR(IF(P540=0, INDEX('I2 - Monthly Inflation'!$G$6:$H$413, MATCH(EOMONTH(EDATE(F540,-O540),0), 'I2 - Monthly Inflation'!$A$6:$A$389, 0), 1 + (N540 = "RPI")), P540), 0)</f>
        <v>0</v>
      </c>
      <c r="R540" s="372" t="str">
        <f t="shared" si="1097"/>
        <v>-</v>
      </c>
      <c r="S540" s="372" t="str">
        <f t="shared" si="1091"/>
        <v>-</v>
      </c>
      <c r="T540" s="379" t="str" cm="1">
        <f t="array" ref="T540">IFERROR(INDEX('F6 - Debt Dataset'!$AH$6:$AH$1806, MATCH($B$6 &amp; $A540, 'F6 - Debt Dataset'!$E$6:$E$1806 &amp; 'F6 - Debt Dataset'!$DF$6:$DF$1806, 0)), "-")</f>
        <v>-</v>
      </c>
      <c r="U540" s="1319">
        <f t="shared" si="1166"/>
        <v>0</v>
      </c>
      <c r="V540" s="317">
        <f t="shared" si="1166"/>
        <v>0</v>
      </c>
      <c r="W540" s="317">
        <f t="shared" si="1166"/>
        <v>0</v>
      </c>
      <c r="X540" s="317">
        <f t="shared" si="1166"/>
        <v>0</v>
      </c>
      <c r="Y540" s="317">
        <f t="shared" si="1166"/>
        <v>0</v>
      </c>
      <c r="Z540" s="317">
        <f t="shared" si="1166"/>
        <v>0</v>
      </c>
      <c r="AA540" s="317">
        <f t="shared" si="1166"/>
        <v>0</v>
      </c>
      <c r="AB540" s="317">
        <f t="shared" si="1166"/>
        <v>0</v>
      </c>
      <c r="AC540" s="317">
        <f t="shared" si="1166"/>
        <v>0</v>
      </c>
      <c r="AD540" s="317">
        <f t="shared" si="1166"/>
        <v>0</v>
      </c>
      <c r="AE540" s="317">
        <f t="shared" si="1166"/>
        <v>0</v>
      </c>
      <c r="AF540" s="317">
        <f t="shared" si="1166"/>
        <v>0</v>
      </c>
      <c r="AG540" s="317">
        <f t="shared" si="1166"/>
        <v>0</v>
      </c>
      <c r="AH540" s="317">
        <f t="shared" si="1166"/>
        <v>0</v>
      </c>
      <c r="AI540" s="317">
        <f t="shared" si="1166"/>
        <v>0</v>
      </c>
      <c r="AJ540" s="317">
        <f t="shared" ref="AJ540" si="1189">(AJ$8 &lt; $I540) * (AJ$9 &gt;= $F540) * YEARFRAC(MAX(AJ$8, $F540), MIN(AJ$9, $I540))</f>
        <v>0</v>
      </c>
      <c r="AK540" s="317">
        <f t="shared" si="1144"/>
        <v>0</v>
      </c>
      <c r="AL540" s="317">
        <f t="shared" si="1144"/>
        <v>0</v>
      </c>
      <c r="AM540" s="317">
        <f t="shared" si="1144"/>
        <v>0</v>
      </c>
      <c r="AN540" s="322">
        <f t="shared" si="1183"/>
        <v>0</v>
      </c>
      <c r="AO540" s="280">
        <f t="shared" si="1183"/>
        <v>0</v>
      </c>
      <c r="AP540" s="280">
        <f t="shared" si="1183"/>
        <v>0</v>
      </c>
      <c r="AQ540" s="280">
        <f t="shared" si="1183"/>
        <v>0</v>
      </c>
      <c r="AR540" s="280">
        <f t="shared" si="1183"/>
        <v>0</v>
      </c>
      <c r="AS540" s="280">
        <f t="shared" si="1183"/>
        <v>0</v>
      </c>
      <c r="AT540" s="280">
        <f t="shared" si="1183"/>
        <v>0</v>
      </c>
      <c r="AU540" s="280">
        <f t="shared" si="1183"/>
        <v>0</v>
      </c>
      <c r="AV540" s="280">
        <f t="shared" si="1183"/>
        <v>0</v>
      </c>
      <c r="AW540" s="280">
        <f t="shared" si="1183"/>
        <v>0</v>
      </c>
      <c r="AX540" s="280">
        <f t="shared" si="1183"/>
        <v>0</v>
      </c>
      <c r="AY540" s="280">
        <f t="shared" si="1183"/>
        <v>0</v>
      </c>
      <c r="AZ540" s="280">
        <f t="shared" si="1183"/>
        <v>0</v>
      </c>
      <c r="BA540" s="280">
        <f t="shared" si="1183"/>
        <v>0</v>
      </c>
      <c r="BB540" s="280">
        <f t="shared" si="1183"/>
        <v>0</v>
      </c>
      <c r="BC540" s="280">
        <f t="shared" si="1099"/>
        <v>0</v>
      </c>
      <c r="BD540" s="280">
        <f t="shared" si="1100"/>
        <v>0</v>
      </c>
      <c r="BE540" s="280">
        <f t="shared" si="1101"/>
        <v>0</v>
      </c>
      <c r="BF540" s="280">
        <f t="shared" si="1102"/>
        <v>0</v>
      </c>
      <c r="BG540" s="322">
        <f t="shared" si="1184"/>
        <v>0</v>
      </c>
      <c r="BH540" s="280">
        <f t="shared" si="1184"/>
        <v>0</v>
      </c>
      <c r="BI540" s="280">
        <f t="shared" si="1184"/>
        <v>0</v>
      </c>
      <c r="BJ540" s="280">
        <f t="shared" si="1184"/>
        <v>0</v>
      </c>
      <c r="BK540" s="280">
        <f t="shared" si="1184"/>
        <v>0</v>
      </c>
      <c r="BL540" s="280">
        <f t="shared" si="1184"/>
        <v>0</v>
      </c>
      <c r="BM540" s="280">
        <f t="shared" si="1184"/>
        <v>0</v>
      </c>
      <c r="BN540" s="280">
        <f t="shared" si="1184"/>
        <v>0</v>
      </c>
      <c r="BO540" s="280">
        <f t="shared" si="1184"/>
        <v>0</v>
      </c>
      <c r="BP540" s="280">
        <f t="shared" si="1184"/>
        <v>0</v>
      </c>
      <c r="BQ540" s="280">
        <f t="shared" si="1184"/>
        <v>0</v>
      </c>
      <c r="BR540" s="280">
        <f t="shared" si="1184"/>
        <v>0</v>
      </c>
      <c r="BS540" s="280">
        <f t="shared" si="1184"/>
        <v>0</v>
      </c>
      <c r="BT540" s="280">
        <f t="shared" si="1184"/>
        <v>0</v>
      </c>
      <c r="BU540" s="280">
        <f t="shared" si="1184"/>
        <v>0</v>
      </c>
      <c r="BV540" s="280">
        <f t="shared" si="1103"/>
        <v>0</v>
      </c>
      <c r="BW540" s="280">
        <f t="shared" si="1104"/>
        <v>0</v>
      </c>
      <c r="BX540" s="280">
        <f t="shared" si="1105"/>
        <v>0</v>
      </c>
      <c r="BY540" s="280">
        <f t="shared" si="1106"/>
        <v>0</v>
      </c>
      <c r="BZ540" s="322" cm="1">
        <f t="array" ref="BZ540">IF($K540 = 0, 0, ($I540 &gt;= BZ$8) * ($F540 &lt;= BZ$9) * INDEX('I2 - Monthly Inflation'!$G$6:$H$413, MATCH(EDATE(MIN(BZ$9,$I540)+1,-$O540+1), 'I2 - Monthly Inflation'!$A$6:$A$413, 1), 1 + ($N540 = "RPI")*1))</f>
        <v>0</v>
      </c>
      <c r="CA540" s="280" cm="1">
        <f t="array" ref="CA540">IF($K540 = 0, 0, ($I540 &gt;= CA$8) * ($F540 &lt;= CA$9) * INDEX('I2 - Monthly Inflation'!$G$6:$H$413, MATCH(EDATE(MIN(CA$9,$I540)+1,-$O540+1), 'I2 - Monthly Inflation'!$A$6:$A$413, 1), 1 + ($N540 = "RPI")*1))</f>
        <v>0</v>
      </c>
      <c r="CB540" s="280" cm="1">
        <f t="array" ref="CB540">IF($K540 = 0, 0, ($I540 &gt;= CB$8) * ($F540 &lt;= CB$9) * INDEX('I2 - Monthly Inflation'!$G$6:$H$413, MATCH(EDATE(MIN(CB$9,$I540)+1,-$O540+1), 'I2 - Monthly Inflation'!$A$6:$A$413, 1), 1 + ($N540 = "RPI")*1))</f>
        <v>0</v>
      </c>
      <c r="CC540" s="280" cm="1">
        <f t="array" ref="CC540">IF($K540 = 0, 0, ($I540 &gt;= CC$8) * ($F540 &lt;= CC$9) * INDEX('I2 - Monthly Inflation'!$G$6:$H$413, MATCH(EDATE(MIN(CC$9,$I540)+1,-$O540+1), 'I2 - Monthly Inflation'!$A$6:$A$413, 1), 1 + ($N540 = "RPI")*1))</f>
        <v>0</v>
      </c>
      <c r="CD540" s="280" cm="1">
        <f t="array" ref="CD540">IF($K540 = 0, 0, ($I540 &gt;= CD$8) * ($F540 &lt;= CD$9) * INDEX('I2 - Monthly Inflation'!$G$6:$H$413, MATCH(EDATE(MIN(CD$9,$I540)+1,-$O540+1), 'I2 - Monthly Inflation'!$A$6:$A$413, 1), 1 + ($N540 = "RPI")*1))</f>
        <v>0</v>
      </c>
      <c r="CE540" s="280" cm="1">
        <f t="array" ref="CE540">IF($K540 = 0, 0, ($I540 &gt;= CE$8) * ($F540 &lt;= CE$9) * INDEX('I2 - Monthly Inflation'!$G$6:$H$413, MATCH(EDATE(MIN(CE$9,$I540)+1,-$O540+1), 'I2 - Monthly Inflation'!$A$6:$A$413, 1), 1 + ($N540 = "RPI")*1))</f>
        <v>0</v>
      </c>
      <c r="CF540" s="280" cm="1">
        <f t="array" ref="CF540">IF($K540 = 0, 0, ($I540 &gt;= CF$8) * ($F540 &lt;= CF$9) * INDEX('I2 - Monthly Inflation'!$G$6:$H$413, MATCH(EDATE(MIN(CF$9,$I540)+1,-$O540+1), 'I2 - Monthly Inflation'!$A$6:$A$413, 1), 1 + ($N540 = "RPI")*1))</f>
        <v>0</v>
      </c>
      <c r="CG540" s="280" cm="1">
        <f t="array" ref="CG540">IF($K540 = 0, 0, ($I540 &gt;= CG$8) * ($F540 &lt;= CG$9) * INDEX('I2 - Monthly Inflation'!$G$6:$H$413, MATCH(EDATE(MIN(CG$9,$I540)+1,-$O540+1), 'I2 - Monthly Inflation'!$A$6:$A$413, 1), 1 + ($N540 = "RPI")*1))</f>
        <v>0</v>
      </c>
      <c r="CH540" s="280" cm="1">
        <f t="array" ref="CH540">IF($K540 = 0, 0, ($I540 &gt;= CH$8) * ($F540 &lt;= CH$9) * INDEX('I2 - Monthly Inflation'!$G$6:$H$413, MATCH(EDATE(MIN(CH$9,$I540)+1,-$O540+1), 'I2 - Monthly Inflation'!$A$6:$A$413, 1), 1 + ($N540 = "RPI")*1))</f>
        <v>0</v>
      </c>
      <c r="CI540" s="280" cm="1">
        <f t="array" ref="CI540">IF($K540 = 0, 0, ($I540 &gt;= CI$8) * ($F540 &lt;= CI$9) * INDEX('I2 - Monthly Inflation'!$G$6:$H$413, MATCH(EDATE(MIN(CI$9,$I540)+1,-$O540+1), 'I2 - Monthly Inflation'!$A$6:$A$413, 1), 1 + ($N540 = "RPI")*1))</f>
        <v>0</v>
      </c>
      <c r="CJ540" s="280" cm="1">
        <f t="array" ref="CJ540">IF($K540 = 0, 0, ($I540 &gt;= CJ$8) * ($F540 &lt;= CJ$9) * INDEX('I2 - Monthly Inflation'!$G$6:$H$413, MATCH(EDATE(MIN(CJ$9,$I540)+1,-$O540+1), 'I2 - Monthly Inflation'!$A$6:$A$413, 1), 1 + ($N540 = "RPI")*1))</f>
        <v>0</v>
      </c>
      <c r="CK540" s="280" cm="1">
        <f t="array" ref="CK540">IF($K540 = 0, 0, ($I540 &gt;= CK$8) * ($F540 &lt;= CK$9) * INDEX('I2 - Monthly Inflation'!$G$6:$H$413, MATCH(EDATE(MIN(CK$9,$I540)+1,-$O540+1), 'I2 - Monthly Inflation'!$A$6:$A$413, 1), 1 + ($N540 = "RPI")*1))</f>
        <v>0</v>
      </c>
      <c r="CL540" s="280" cm="1">
        <f t="array" ref="CL540">IF($K540 = 0, 0, ($I540 &gt;= CL$8) * ($F540 &lt;= CL$9) * INDEX('I2 - Monthly Inflation'!$G$6:$H$413, MATCH(EDATE(MIN(CL$9,$I540)+1,-$O540+1), 'I2 - Monthly Inflation'!$A$6:$A$413, 1), 1 + ($N540 = "RPI")*1))</f>
        <v>0</v>
      </c>
      <c r="CM540" s="280" cm="1">
        <f t="array" ref="CM540">IF($K540 = 0, 0, ($I540 &gt;= CM$8) * ($F540 &lt;= CM$9) * INDEX('I2 - Monthly Inflation'!$G$6:$H$413, MATCH(EDATE(MIN(CM$9,$I540)+1,-$O540+1), 'I2 - Monthly Inflation'!$A$6:$A$413, 1), 1 + ($N540 = "RPI")*1))</f>
        <v>0</v>
      </c>
      <c r="CN540" s="280" cm="1">
        <f t="array" ref="CN540">IF($K540 = 0, 0, ($I540 &gt;= CN$8) * ($F540 &lt;= CN$9) * INDEX('I2 - Monthly Inflation'!$G$6:$H$413, MATCH(EDATE(MIN(CN$9,$I540)+1,-$O540+1), 'I2 - Monthly Inflation'!$A$6:$A$413, 1), 1 + ($N540 = "RPI")*1))</f>
        <v>0</v>
      </c>
      <c r="CO540" s="280" cm="1">
        <f t="array" ref="CO540">IF($K540 = 0, 0, ($I540 &gt;= CO$8) * ($F540 &lt;= CO$9) * INDEX('I2 - Monthly Inflation'!$G$6:$H$413, MATCH(EDATE(MIN(CO$9,$I540)+1,-$O540+1), 'I2 - Monthly Inflation'!$A$6:$A$413, 1), 1 + ($N540 = "RPI")*1))</f>
        <v>0</v>
      </c>
      <c r="CP540" s="280" cm="1">
        <f t="array" ref="CP540">IF($K540 = 0, 0, ($I540 &gt;= CP$8) * ($F540 &lt;= CP$9) * INDEX('I2 - Monthly Inflation'!$G$6:$H$413, MATCH(EDATE(MIN(CP$9,$I540)+1,-$O540+1), 'I2 - Monthly Inflation'!$A$6:$A$413, 1), 1 + ($N540 = "RPI")*1))</f>
        <v>0</v>
      </c>
      <c r="CQ540" s="280" cm="1">
        <f t="array" ref="CQ540">IF($K540 = 0, 0, ($I540 &gt;= CQ$8) * ($F540 &lt;= CQ$9) * INDEX('I2 - Monthly Inflation'!$G$6:$H$413, MATCH(EDATE(MIN(CQ$9,$I540)+1,-$O540+1), 'I2 - Monthly Inflation'!$A$6:$A$413, 1), 1 + ($N540 = "RPI")*1))</f>
        <v>0</v>
      </c>
      <c r="CR540" s="321" cm="1">
        <f t="array" ref="CR540">IF($K540 = 0, 0, ($I540 &gt;= CR$8) * ($F540 &lt;= CR$9) * INDEX('I2 - Monthly Inflation'!$G$6:$H$413, MATCH(EDATE(MIN(CR$9,$I540)+1,-$O540+1), 'I2 - Monthly Inflation'!$A$6:$A$413, 1), 1 + ($N540 = "RPI")*1))</f>
        <v>0</v>
      </c>
      <c r="CS540" s="1312">
        <f t="shared" si="1177"/>
        <v>0</v>
      </c>
      <c r="CT540" s="1312">
        <f t="shared" si="1177"/>
        <v>0</v>
      </c>
      <c r="CU540" s="1312">
        <f t="shared" si="1177"/>
        <v>0</v>
      </c>
      <c r="CV540" s="1312">
        <f t="shared" si="1177"/>
        <v>0</v>
      </c>
      <c r="CW540" s="1312">
        <f t="shared" si="1177"/>
        <v>0</v>
      </c>
      <c r="CX540" s="1312">
        <f t="shared" si="1177"/>
        <v>0</v>
      </c>
      <c r="CY540" s="1312">
        <f t="shared" si="1177"/>
        <v>0</v>
      </c>
      <c r="CZ540" s="1312">
        <f t="shared" si="1177"/>
        <v>0</v>
      </c>
      <c r="DA540" s="1312">
        <f t="shared" si="1177"/>
        <v>0</v>
      </c>
      <c r="DB540" s="1312">
        <f t="shared" si="1177"/>
        <v>0</v>
      </c>
      <c r="DC540" s="1312">
        <f t="shared" si="1177"/>
        <v>0</v>
      </c>
      <c r="DD540" s="1312">
        <f t="shared" si="1177"/>
        <v>0</v>
      </c>
      <c r="DE540" s="1312">
        <f t="shared" si="1177"/>
        <v>0</v>
      </c>
      <c r="DF540" s="1312">
        <f t="shared" si="1177"/>
        <v>0</v>
      </c>
      <c r="DG540" s="1312">
        <f t="shared" si="1107"/>
        <v>0</v>
      </c>
      <c r="DH540" s="1312">
        <f t="shared" si="1108"/>
        <v>0</v>
      </c>
      <c r="DI540" s="1312">
        <f t="shared" si="1109"/>
        <v>0</v>
      </c>
      <c r="DJ540" s="1312">
        <f t="shared" si="1110"/>
        <v>0</v>
      </c>
      <c r="DK540" s="322">
        <f t="shared" si="1178"/>
        <v>0</v>
      </c>
      <c r="DL540" s="280">
        <f t="shared" si="1178"/>
        <v>0</v>
      </c>
      <c r="DM540" s="280">
        <f t="shared" si="1178"/>
        <v>0</v>
      </c>
      <c r="DN540" s="280">
        <f t="shared" si="1178"/>
        <v>0</v>
      </c>
      <c r="DO540" s="280">
        <f t="shared" si="1178"/>
        <v>0</v>
      </c>
      <c r="DP540" s="280">
        <f t="shared" si="1178"/>
        <v>0</v>
      </c>
      <c r="DQ540" s="280">
        <f t="shared" si="1178"/>
        <v>0</v>
      </c>
      <c r="DR540" s="280">
        <f t="shared" si="1178"/>
        <v>0</v>
      </c>
      <c r="DS540" s="280">
        <f t="shared" si="1178"/>
        <v>0</v>
      </c>
      <c r="DT540" s="280">
        <f t="shared" si="1178"/>
        <v>0</v>
      </c>
      <c r="DU540" s="280">
        <f t="shared" si="1178"/>
        <v>0</v>
      </c>
      <c r="DV540" s="280">
        <f t="shared" si="1178"/>
        <v>0</v>
      </c>
      <c r="DW540" s="280">
        <f t="shared" si="1178"/>
        <v>0</v>
      </c>
      <c r="DX540" s="280">
        <f t="shared" si="1178"/>
        <v>0</v>
      </c>
      <c r="DY540" s="280">
        <f t="shared" si="1111"/>
        <v>0</v>
      </c>
      <c r="DZ540" s="280">
        <f t="shared" si="1112"/>
        <v>0</v>
      </c>
      <c r="EA540" s="280">
        <f t="shared" si="1113"/>
        <v>0</v>
      </c>
      <c r="EB540" s="280">
        <f t="shared" si="1114"/>
        <v>0</v>
      </c>
      <c r="EC540" s="322">
        <f t="shared" si="1179"/>
        <v>0</v>
      </c>
      <c r="ED540" s="280">
        <f t="shared" si="1179"/>
        <v>0</v>
      </c>
      <c r="EE540" s="280">
        <f t="shared" si="1179"/>
        <v>0</v>
      </c>
      <c r="EF540" s="280">
        <f t="shared" si="1179"/>
        <v>0</v>
      </c>
      <c r="EG540" s="280">
        <f t="shared" si="1179"/>
        <v>0</v>
      </c>
      <c r="EH540" s="280">
        <f t="shared" si="1179"/>
        <v>0</v>
      </c>
      <c r="EI540" s="280">
        <f t="shared" si="1179"/>
        <v>0</v>
      </c>
      <c r="EJ540" s="280">
        <f t="shared" si="1179"/>
        <v>0</v>
      </c>
      <c r="EK540" s="280">
        <f t="shared" si="1179"/>
        <v>0</v>
      </c>
      <c r="EL540" s="280">
        <f t="shared" si="1179"/>
        <v>0</v>
      </c>
      <c r="EM540" s="280">
        <f t="shared" si="1179"/>
        <v>0</v>
      </c>
      <c r="EN540" s="280">
        <f t="shared" si="1179"/>
        <v>0</v>
      </c>
      <c r="EO540" s="280">
        <f t="shared" si="1179"/>
        <v>0</v>
      </c>
      <c r="EP540" s="280">
        <f t="shared" si="1179"/>
        <v>0</v>
      </c>
      <c r="EQ540" s="280">
        <f t="shared" si="1115"/>
        <v>0</v>
      </c>
      <c r="ER540" s="280">
        <f t="shared" si="1116"/>
        <v>0</v>
      </c>
      <c r="ES540" s="280">
        <f t="shared" si="1117"/>
        <v>0</v>
      </c>
      <c r="ET540" s="280">
        <f t="shared" si="1118"/>
        <v>0</v>
      </c>
      <c r="EU540" s="1320">
        <f t="shared" si="1185"/>
        <v>0</v>
      </c>
      <c r="EV540" s="1312">
        <f t="shared" si="1185"/>
        <v>0</v>
      </c>
      <c r="EW540" s="1312">
        <f t="shared" si="1185"/>
        <v>0</v>
      </c>
      <c r="EX540" s="1312">
        <f t="shared" si="1185"/>
        <v>0</v>
      </c>
      <c r="EY540" s="1312">
        <f t="shared" si="1185"/>
        <v>0</v>
      </c>
      <c r="EZ540" s="1312">
        <f t="shared" si="1185"/>
        <v>0</v>
      </c>
      <c r="FA540" s="1312">
        <f t="shared" si="1185"/>
        <v>0</v>
      </c>
      <c r="FB540" s="1312">
        <f t="shared" si="1185"/>
        <v>0</v>
      </c>
      <c r="FC540" s="1312">
        <f t="shared" si="1185"/>
        <v>0</v>
      </c>
      <c r="FD540" s="1312">
        <f t="shared" si="1185"/>
        <v>0</v>
      </c>
      <c r="FE540" s="1312">
        <f t="shared" si="1185"/>
        <v>0</v>
      </c>
      <c r="FF540" s="1312">
        <f t="shared" si="1185"/>
        <v>0</v>
      </c>
      <c r="FG540" s="1312">
        <f t="shared" si="1185"/>
        <v>0</v>
      </c>
      <c r="FH540" s="1312">
        <f t="shared" si="1185"/>
        <v>0</v>
      </c>
      <c r="FI540" s="1312">
        <f t="shared" si="1185"/>
        <v>0</v>
      </c>
      <c r="FJ540" s="1312">
        <f t="shared" si="1119"/>
        <v>0</v>
      </c>
      <c r="FK540" s="1312">
        <f t="shared" si="1120"/>
        <v>0</v>
      </c>
      <c r="FL540" s="1312">
        <f t="shared" si="1121"/>
        <v>0</v>
      </c>
      <c r="FM540" s="1320">
        <f t="shared" si="1186"/>
        <v>0</v>
      </c>
      <c r="FN540" s="1312">
        <f t="shared" si="1186"/>
        <v>0</v>
      </c>
      <c r="FO540" s="1312">
        <f t="shared" si="1186"/>
        <v>0</v>
      </c>
      <c r="FP540" s="1312">
        <f t="shared" si="1186"/>
        <v>0</v>
      </c>
      <c r="FQ540" s="1312">
        <f t="shared" si="1186"/>
        <v>0</v>
      </c>
      <c r="FR540" s="1312">
        <f t="shared" si="1186"/>
        <v>0</v>
      </c>
      <c r="FS540" s="1312">
        <f t="shared" si="1186"/>
        <v>0</v>
      </c>
      <c r="FT540" s="1312">
        <f t="shared" si="1186"/>
        <v>0</v>
      </c>
      <c r="FU540" s="1312">
        <f t="shared" si="1186"/>
        <v>0</v>
      </c>
      <c r="FV540" s="1312">
        <f t="shared" si="1186"/>
        <v>0</v>
      </c>
      <c r="FW540" s="1312">
        <f t="shared" si="1186"/>
        <v>0</v>
      </c>
      <c r="FX540" s="1312">
        <f t="shared" si="1186"/>
        <v>0</v>
      </c>
      <c r="FY540" s="1312">
        <f t="shared" si="1186"/>
        <v>0</v>
      </c>
      <c r="FZ540" s="1312">
        <f t="shared" si="1186"/>
        <v>0</v>
      </c>
      <c r="GA540" s="1312">
        <f t="shared" si="1186"/>
        <v>0</v>
      </c>
      <c r="GB540" s="1312">
        <f t="shared" si="1122"/>
        <v>0</v>
      </c>
      <c r="GC540" s="1312">
        <f t="shared" si="1123"/>
        <v>0</v>
      </c>
      <c r="GD540" s="1312">
        <f t="shared" si="1124"/>
        <v>0</v>
      </c>
      <c r="GE540" s="322">
        <f t="shared" si="1167"/>
        <v>0</v>
      </c>
      <c r="GF540" s="280">
        <f t="shared" si="1167"/>
        <v>0</v>
      </c>
      <c r="GG540" s="280">
        <f t="shared" si="1167"/>
        <v>0</v>
      </c>
      <c r="GH540" s="280">
        <f t="shared" si="1167"/>
        <v>0</v>
      </c>
      <c r="GI540" s="280">
        <f t="shared" si="1167"/>
        <v>0</v>
      </c>
      <c r="GJ540" s="280">
        <f t="shared" si="1167"/>
        <v>0</v>
      </c>
      <c r="GK540" s="280">
        <f t="shared" si="1167"/>
        <v>0</v>
      </c>
      <c r="GL540" s="280">
        <f t="shared" si="1167"/>
        <v>0</v>
      </c>
      <c r="GM540" s="280">
        <f t="shared" si="1167"/>
        <v>0</v>
      </c>
      <c r="GN540" s="280">
        <f t="shared" si="1167"/>
        <v>0</v>
      </c>
      <c r="GO540" s="280">
        <f t="shared" si="1167"/>
        <v>0</v>
      </c>
      <c r="GP540" s="280">
        <f t="shared" si="1167"/>
        <v>0</v>
      </c>
      <c r="GQ540" s="280">
        <f t="shared" si="1167"/>
        <v>0</v>
      </c>
      <c r="GR540" s="280">
        <f t="shared" si="1167"/>
        <v>0</v>
      </c>
      <c r="GS540" s="280">
        <f t="shared" si="1167"/>
        <v>0</v>
      </c>
      <c r="GT540" s="280">
        <f t="shared" ref="GT540:HH555" si="1190">$K540*FJ540</f>
        <v>0</v>
      </c>
      <c r="GU540" s="280">
        <f t="shared" si="1190"/>
        <v>0</v>
      </c>
      <c r="GV540" s="280">
        <f t="shared" si="1190"/>
        <v>0</v>
      </c>
      <c r="GW540" s="322">
        <f t="shared" si="1190"/>
        <v>0</v>
      </c>
      <c r="GX540" s="280">
        <f t="shared" si="1190"/>
        <v>0</v>
      </c>
      <c r="GY540" s="280">
        <f t="shared" si="1190"/>
        <v>0</v>
      </c>
      <c r="GZ540" s="280">
        <f t="shared" si="1190"/>
        <v>0</v>
      </c>
      <c r="HA540" s="280">
        <f t="shared" si="1190"/>
        <v>0</v>
      </c>
      <c r="HB540" s="280">
        <f t="shared" si="1190"/>
        <v>0</v>
      </c>
      <c r="HC540" s="280">
        <f t="shared" si="1190"/>
        <v>0</v>
      </c>
      <c r="HD540" s="280">
        <f t="shared" si="1190"/>
        <v>0</v>
      </c>
      <c r="HE540" s="280">
        <f t="shared" si="1190"/>
        <v>0</v>
      </c>
      <c r="HF540" s="280">
        <f t="shared" si="1190"/>
        <v>0</v>
      </c>
      <c r="HG540" s="280">
        <f t="shared" si="1190"/>
        <v>0</v>
      </c>
      <c r="HH540" s="280">
        <f t="shared" si="1190"/>
        <v>0</v>
      </c>
      <c r="HI540" s="280">
        <f t="shared" si="1170"/>
        <v>0</v>
      </c>
      <c r="HJ540" s="280">
        <f t="shared" si="1170"/>
        <v>0</v>
      </c>
      <c r="HK540" s="280">
        <f t="shared" si="1170"/>
        <v>0</v>
      </c>
      <c r="HL540" s="280">
        <f t="shared" si="1170"/>
        <v>0</v>
      </c>
      <c r="HM540" s="280">
        <f t="shared" si="1170"/>
        <v>0</v>
      </c>
      <c r="HN540" s="321">
        <f t="shared" si="1170"/>
        <v>0</v>
      </c>
      <c r="HP540" s="1322">
        <f t="shared" si="1180"/>
        <v>0</v>
      </c>
      <c r="HQ540" s="1323">
        <f t="shared" si="1180"/>
        <v>0</v>
      </c>
      <c r="HR540" s="1323">
        <f t="shared" si="1180"/>
        <v>0</v>
      </c>
      <c r="HS540" s="1323">
        <f t="shared" si="1180"/>
        <v>0</v>
      </c>
      <c r="HT540" s="1323">
        <f t="shared" si="1180"/>
        <v>0</v>
      </c>
      <c r="HU540" s="1323">
        <f t="shared" si="1180"/>
        <v>0</v>
      </c>
      <c r="HV540" s="1323">
        <f t="shared" si="1180"/>
        <v>0</v>
      </c>
      <c r="HW540" s="1323">
        <f t="shared" si="1180"/>
        <v>0</v>
      </c>
      <c r="HX540" s="1323">
        <f t="shared" si="1180"/>
        <v>0</v>
      </c>
      <c r="HY540" s="1323">
        <f t="shared" si="1180"/>
        <v>0</v>
      </c>
      <c r="HZ540" s="1323">
        <f t="shared" si="1180"/>
        <v>0</v>
      </c>
      <c r="IA540" s="1323">
        <f t="shared" si="1180"/>
        <v>0</v>
      </c>
      <c r="IB540" s="1323">
        <f t="shared" si="1180"/>
        <v>0</v>
      </c>
      <c r="IC540" s="1323">
        <f t="shared" si="1180"/>
        <v>0</v>
      </c>
      <c r="ID540" s="1323">
        <f t="shared" si="1126"/>
        <v>0</v>
      </c>
      <c r="IE540" s="1323">
        <f t="shared" si="1127"/>
        <v>0</v>
      </c>
      <c r="IF540" s="1323">
        <f t="shared" si="1128"/>
        <v>0</v>
      </c>
      <c r="IG540" s="1323">
        <f t="shared" si="1129"/>
        <v>0</v>
      </c>
      <c r="IH540" s="1322">
        <f t="shared" si="1181"/>
        <v>0</v>
      </c>
      <c r="II540" s="1323">
        <f t="shared" si="1181"/>
        <v>0</v>
      </c>
      <c r="IJ540" s="1323">
        <f t="shared" si="1181"/>
        <v>0</v>
      </c>
      <c r="IK540" s="1323">
        <f t="shared" si="1181"/>
        <v>0</v>
      </c>
      <c r="IL540" s="1323">
        <f t="shared" si="1181"/>
        <v>0</v>
      </c>
      <c r="IM540" s="1323">
        <f t="shared" si="1181"/>
        <v>0</v>
      </c>
      <c r="IN540" s="1323">
        <f t="shared" si="1181"/>
        <v>0</v>
      </c>
      <c r="IO540" s="1323">
        <f t="shared" si="1181"/>
        <v>0</v>
      </c>
      <c r="IP540" s="1323">
        <f t="shared" si="1181"/>
        <v>0</v>
      </c>
      <c r="IQ540" s="1323">
        <f t="shared" si="1181"/>
        <v>0</v>
      </c>
      <c r="IR540" s="1323">
        <f t="shared" si="1181"/>
        <v>0</v>
      </c>
      <c r="IS540" s="1323">
        <f t="shared" si="1181"/>
        <v>0</v>
      </c>
      <c r="IT540" s="1323">
        <f t="shared" si="1181"/>
        <v>0</v>
      </c>
      <c r="IU540" s="1323">
        <f t="shared" si="1181"/>
        <v>0</v>
      </c>
      <c r="IV540" s="1323">
        <f t="shared" si="1130"/>
        <v>0</v>
      </c>
      <c r="IW540" s="1323">
        <f t="shared" si="1131"/>
        <v>0</v>
      </c>
      <c r="IX540" s="1323">
        <f t="shared" si="1132"/>
        <v>0</v>
      </c>
      <c r="IY540" s="1323">
        <f t="shared" si="1133"/>
        <v>0</v>
      </c>
      <c r="IZ540" s="1324">
        <f t="shared" si="1187"/>
        <v>0</v>
      </c>
      <c r="JA540" s="1325">
        <f t="shared" si="1187"/>
        <v>0</v>
      </c>
      <c r="JB540" s="1325">
        <f t="shared" si="1187"/>
        <v>0</v>
      </c>
      <c r="JC540" s="1325">
        <f t="shared" si="1187"/>
        <v>0</v>
      </c>
      <c r="JD540" s="1325">
        <f t="shared" si="1187"/>
        <v>0</v>
      </c>
      <c r="JE540" s="1325">
        <f t="shared" si="1187"/>
        <v>0</v>
      </c>
      <c r="JF540" s="1325">
        <f t="shared" si="1187"/>
        <v>0</v>
      </c>
      <c r="JG540" s="1325">
        <f t="shared" si="1187"/>
        <v>0</v>
      </c>
      <c r="JH540" s="1325">
        <f t="shared" si="1187"/>
        <v>0</v>
      </c>
      <c r="JI540" s="1325">
        <f t="shared" si="1187"/>
        <v>0</v>
      </c>
      <c r="JJ540" s="1325">
        <f t="shared" si="1187"/>
        <v>0</v>
      </c>
      <c r="JK540" s="1325">
        <f t="shared" si="1187"/>
        <v>0</v>
      </c>
      <c r="JL540" s="1325">
        <f t="shared" si="1187"/>
        <v>0</v>
      </c>
      <c r="JM540" s="1325">
        <f t="shared" si="1187"/>
        <v>0</v>
      </c>
      <c r="JN540" s="1325">
        <f t="shared" si="1187"/>
        <v>0</v>
      </c>
      <c r="JO540" s="1325">
        <f t="shared" si="1134"/>
        <v>0</v>
      </c>
      <c r="JP540" s="1325">
        <f t="shared" si="1135"/>
        <v>0</v>
      </c>
      <c r="JQ540" s="1326">
        <f t="shared" si="1136"/>
        <v>0</v>
      </c>
      <c r="JS540" s="327"/>
      <c r="JT540" s="323" cm="1">
        <f t="array" ref="JT540">IF($K540= 0, 0, $K540 * ($F540 &lt; JT$8) * ($I540 &gt;= JT$8) * INDEX('I2 - Monthly Inflation'!$G$6:$H$413, MATCH(EDATE(MAX(JT$8, $F540),-$O540 + 1), 'I2 - Monthly Inflation'!$A$6:$A$413, 1), 1 + ($N540 = "RPI")*1) / $Q540)</f>
        <v>0</v>
      </c>
      <c r="JU540" s="1224">
        <f t="shared" si="1188"/>
        <v>0</v>
      </c>
      <c r="JV540" s="1224">
        <f t="shared" si="1188"/>
        <v>0</v>
      </c>
      <c r="JW540" s="1224">
        <f t="shared" si="1188"/>
        <v>0</v>
      </c>
      <c r="JX540" s="1224">
        <f t="shared" si="1188"/>
        <v>0</v>
      </c>
      <c r="JY540" s="1224">
        <f t="shared" si="1188"/>
        <v>0</v>
      </c>
      <c r="JZ540" s="1224">
        <f t="shared" si="1188"/>
        <v>0</v>
      </c>
      <c r="KA540" s="1224">
        <f t="shared" si="1188"/>
        <v>0</v>
      </c>
      <c r="KB540" s="1224">
        <f t="shared" si="1188"/>
        <v>0</v>
      </c>
      <c r="KC540" s="1224">
        <f t="shared" si="1188"/>
        <v>0</v>
      </c>
      <c r="KD540" s="1224">
        <f t="shared" si="1188"/>
        <v>0</v>
      </c>
      <c r="KE540" s="1224">
        <f t="shared" si="1188"/>
        <v>0</v>
      </c>
      <c r="KF540" s="1224">
        <f t="shared" si="1188"/>
        <v>0</v>
      </c>
      <c r="KG540" s="1224">
        <f t="shared" si="1188"/>
        <v>0</v>
      </c>
      <c r="KH540" s="1224">
        <f t="shared" si="1188"/>
        <v>0</v>
      </c>
      <c r="KI540" s="1224">
        <f t="shared" si="1188"/>
        <v>0</v>
      </c>
      <c r="KJ540" s="1224">
        <f t="shared" si="1137"/>
        <v>0</v>
      </c>
      <c r="KK540" s="1225">
        <f t="shared" si="1138"/>
        <v>0</v>
      </c>
      <c r="KM540" s="327"/>
      <c r="KN540" s="280">
        <f t="shared" si="1168"/>
        <v>0</v>
      </c>
      <c r="KO540" s="280">
        <f t="shared" si="1168"/>
        <v>0</v>
      </c>
      <c r="KP540" s="280">
        <f t="shared" si="1168"/>
        <v>0</v>
      </c>
      <c r="KQ540" s="280">
        <f t="shared" si="1168"/>
        <v>0</v>
      </c>
      <c r="KR540" s="280">
        <f t="shared" si="1168"/>
        <v>0</v>
      </c>
      <c r="KS540" s="280">
        <f t="shared" si="1168"/>
        <v>0</v>
      </c>
      <c r="KT540" s="280">
        <f t="shared" si="1168"/>
        <v>0</v>
      </c>
      <c r="KU540" s="280">
        <f t="shared" si="1168"/>
        <v>0</v>
      </c>
      <c r="KV540" s="280">
        <f t="shared" si="1168"/>
        <v>0</v>
      </c>
      <c r="KW540" s="280">
        <f t="shared" si="1168"/>
        <v>0</v>
      </c>
      <c r="KX540" s="280">
        <f t="shared" si="1168"/>
        <v>0</v>
      </c>
      <c r="KY540" s="280">
        <f t="shared" si="1168"/>
        <v>0</v>
      </c>
      <c r="KZ540" s="280">
        <f t="shared" si="1168"/>
        <v>0</v>
      </c>
      <c r="LA540" s="280">
        <f t="shared" si="1168"/>
        <v>0</v>
      </c>
      <c r="LB540" s="280">
        <f t="shared" si="1168"/>
        <v>0</v>
      </c>
      <c r="LC540" s="280">
        <f t="shared" ref="LC540:LE555" si="1191">IF($K540= 0, 0, $K540 * ($F540 &gt;= LC$8) * ($F540 &lt;= LC$9))</f>
        <v>0</v>
      </c>
      <c r="LD540" s="280">
        <f t="shared" si="1191"/>
        <v>0</v>
      </c>
      <c r="LE540" s="321">
        <f t="shared" si="1191"/>
        <v>0</v>
      </c>
      <c r="LG540" s="327"/>
      <c r="LH540" s="280" cm="1">
        <f t="array" ref="LH540">IF($K540 = 0, 0, $K540 * ($I540 &gt;=  LH$8) * ($F540 &lt;= LH$9) *
 (INDEX('I2 - Monthly Inflation'!$G$6:$H$413, MATCH(EDATE(MIN(LH$9, $I540),-$O540 + 1), 'I2 - Monthly Inflation'!$A$6:$A$413, 1), 1 + ($N540 = "RPI")*1) -
  ((KN540 &lt;&gt; 0) * $Q540 + (KN540 = 0) * INDEX('I2 - Monthly Inflation'!$G$6:$H$413, MATCH(EDATE(LH$8,-$O540 + 1), 'I2 - Monthly Inflation'!$A$6:$A$413, 1), 1 + ($N540 = "RPI")*1)))/ $Q540)</f>
        <v>0</v>
      </c>
      <c r="LI540" s="280" cm="1">
        <f t="array" ref="LI540">IF($K540 = 0, 0, $K540 * ($I540 &gt;=  LI$8) * ($F540 &lt;= LI$9) *
 (INDEX('I2 - Monthly Inflation'!$G$6:$H$413, MATCH(EDATE(MIN(LI$9, $I540),-$O540 + 1), 'I2 - Monthly Inflation'!$A$6:$A$413, 1), 1 + ($N540 = "RPI")*1) -
  ((KO540 &lt;&gt; 0) * $Q540 + (KO540 = 0) * INDEX('I2 - Monthly Inflation'!$G$6:$H$413, MATCH(EDATE(LI$8,-$O540 + 1), 'I2 - Monthly Inflation'!$A$6:$A$413, 1), 1 + ($N540 = "RPI")*1)))/ $Q540)</f>
        <v>0</v>
      </c>
      <c r="LJ540" s="280" cm="1">
        <f t="array" ref="LJ540">IF($K540 = 0, 0, $K540 * ($I540 &gt;=  LJ$8) * ($F540 &lt;= LJ$9) *
 (INDEX('I2 - Monthly Inflation'!$G$6:$H$413, MATCH(EDATE(MIN(LJ$9, $I540),-$O540 + 1), 'I2 - Monthly Inflation'!$A$6:$A$413, 1), 1 + ($N540 = "RPI")*1) -
  ((KP540 &lt;&gt; 0) * $Q540 + (KP540 = 0) * INDEX('I2 - Monthly Inflation'!$G$6:$H$413, MATCH(EDATE(LJ$8,-$O540 + 1), 'I2 - Monthly Inflation'!$A$6:$A$413, 1), 1 + ($N540 = "RPI")*1)))/ $Q540)</f>
        <v>0</v>
      </c>
      <c r="LK540" s="280" cm="1">
        <f t="array" ref="LK540">IF($K540 = 0, 0, $K540 * ($I540 &gt;=  LK$8) * ($F540 &lt;= LK$9) *
 (INDEX('I2 - Monthly Inflation'!$G$6:$H$413, MATCH(EDATE(MIN(LK$9, $I540),-$O540 + 1), 'I2 - Monthly Inflation'!$A$6:$A$413, 1), 1 + ($N540 = "RPI")*1) -
  ((KQ540 &lt;&gt; 0) * $Q540 + (KQ540 = 0) * INDEX('I2 - Monthly Inflation'!$G$6:$H$413, MATCH(EDATE(LK$8,-$O540 + 1), 'I2 - Monthly Inflation'!$A$6:$A$413, 1), 1 + ($N540 = "RPI")*1)))/ $Q540)</f>
        <v>0</v>
      </c>
      <c r="LL540" s="280" cm="1">
        <f t="array" ref="LL540">IF($K540 = 0, 0, $K540 * ($I540 &gt;=  LL$8) * ($F540 &lt;= LL$9) *
 (INDEX('I2 - Monthly Inflation'!$G$6:$H$413, MATCH(EDATE(MIN(LL$9, $I540),-$O540 + 1), 'I2 - Monthly Inflation'!$A$6:$A$413, 1), 1 + ($N540 = "RPI")*1) -
  ((KR540 &lt;&gt; 0) * $Q540 + (KR540 = 0) * INDEX('I2 - Monthly Inflation'!$G$6:$H$413, MATCH(EDATE(LL$8,-$O540 + 1), 'I2 - Monthly Inflation'!$A$6:$A$413, 1), 1 + ($N540 = "RPI")*1)))/ $Q540)</f>
        <v>0</v>
      </c>
      <c r="LM540" s="280" cm="1">
        <f t="array" ref="LM540">IF($K540 = 0, 0, $K540 * ($I540 &gt;=  LM$8) * ($F540 &lt;= LM$9) *
 (INDEX('I2 - Monthly Inflation'!$G$6:$H$413, MATCH(EDATE(MIN(LM$9, $I540),-$O540 + 1), 'I2 - Monthly Inflation'!$A$6:$A$413, 1), 1 + ($N540 = "RPI")*1) -
  ((KS540 &lt;&gt; 0) * $Q540 + (KS540 = 0) * INDEX('I2 - Monthly Inflation'!$G$6:$H$413, MATCH(EDATE(LM$8,-$O540 + 1), 'I2 - Monthly Inflation'!$A$6:$A$413, 1), 1 + ($N540 = "RPI")*1)))/ $Q540)</f>
        <v>0</v>
      </c>
      <c r="LN540" s="280" cm="1">
        <f t="array" ref="LN540">IF($K540 = 0, 0, $K540 * ($I540 &gt;=  LN$8) * ($F540 &lt;= LN$9) *
 (INDEX('I2 - Monthly Inflation'!$G$6:$H$413, MATCH(EDATE(MIN(LN$9, $I540),-$O540 + 1), 'I2 - Monthly Inflation'!$A$6:$A$413, 1), 1 + ($N540 = "RPI")*1) -
  ((KT540 &lt;&gt; 0) * $Q540 + (KT540 = 0) * INDEX('I2 - Monthly Inflation'!$G$6:$H$413, MATCH(EDATE(LN$8,-$O540 + 1), 'I2 - Monthly Inflation'!$A$6:$A$413, 1), 1 + ($N540 = "RPI")*1)))/ $Q540)</f>
        <v>0</v>
      </c>
      <c r="LO540" s="280" cm="1">
        <f t="array" ref="LO540">IF($K540 = 0, 0, $K540 * ($I540 &gt;=  LO$8) * ($F540 &lt;= LO$9) *
 (INDEX('I2 - Monthly Inflation'!$G$6:$H$413, MATCH(EDATE(MIN(LO$9, $I540),-$O540 + 1), 'I2 - Monthly Inflation'!$A$6:$A$413, 1), 1 + ($N540 = "RPI")*1) -
  ((KU540 &lt;&gt; 0) * $Q540 + (KU540 = 0) * INDEX('I2 - Monthly Inflation'!$G$6:$H$413, MATCH(EDATE(LO$8,-$O540 + 1), 'I2 - Monthly Inflation'!$A$6:$A$413, 1), 1 + ($N540 = "RPI")*1)))/ $Q540)</f>
        <v>0</v>
      </c>
      <c r="LP540" s="280" cm="1">
        <f t="array" ref="LP540">IF($K540 = 0, 0, $K540 * ($I540 &gt;=  LP$8) * ($F540 &lt;= LP$9) *
 (INDEX('I2 - Monthly Inflation'!$G$6:$H$413, MATCH(EDATE(MIN(LP$9, $I540),-$O540 + 1), 'I2 - Monthly Inflation'!$A$6:$A$413, 1), 1 + ($N540 = "RPI")*1) -
  ((KV540 &lt;&gt; 0) * $Q540 + (KV540 = 0) * INDEX('I2 - Monthly Inflation'!$G$6:$H$413, MATCH(EDATE(LP$8,-$O540 + 1), 'I2 - Monthly Inflation'!$A$6:$A$413, 1), 1 + ($N540 = "RPI")*1)))/ $Q540)</f>
        <v>0</v>
      </c>
      <c r="LQ540" s="280" cm="1">
        <f t="array" ref="LQ540">IF($K540 = 0, 0, $K540 * ($I540 &gt;=  LQ$8) * ($F540 &lt;= LQ$9) *
 (INDEX('I2 - Monthly Inflation'!$G$6:$H$413, MATCH(EDATE(MIN(LQ$9, $I540),-$O540 + 1), 'I2 - Monthly Inflation'!$A$6:$A$413, 1), 1 + ($N540 = "RPI")*1) -
  ((KW540 &lt;&gt; 0) * $Q540 + (KW540 = 0) * INDEX('I2 - Monthly Inflation'!$G$6:$H$413, MATCH(EDATE(LQ$8,-$O540 + 1), 'I2 - Monthly Inflation'!$A$6:$A$413, 1), 1 + ($N540 = "RPI")*1)))/ $Q540)</f>
        <v>0</v>
      </c>
      <c r="LR540" s="280" cm="1">
        <f t="array" ref="LR540">IF($K540 = 0, 0, $K540 * ($I540 &gt;=  LR$8) * ($F540 &lt;= LR$9) *
 (INDEX('I2 - Monthly Inflation'!$G$6:$H$413, MATCH(EDATE(MIN(LR$9, $I540),-$O540 + 1), 'I2 - Monthly Inflation'!$A$6:$A$413, 1), 1 + ($N540 = "RPI")*1) -
  ((KX540 &lt;&gt; 0) * $Q540 + (KX540 = 0) * INDEX('I2 - Monthly Inflation'!$G$6:$H$413, MATCH(EDATE(LR$8,-$O540 + 1), 'I2 - Monthly Inflation'!$A$6:$A$413, 1), 1 + ($N540 = "RPI")*1)))/ $Q540)</f>
        <v>0</v>
      </c>
      <c r="LS540" s="280" cm="1">
        <f t="array" ref="LS540">IF($K540 = 0, 0, $K540 * ($I540 &gt;=  LS$8) * ($F540 &lt;= LS$9) *
 (INDEX('I2 - Monthly Inflation'!$G$6:$H$413, MATCH(EDATE(MIN(LS$9, $I540),-$O540 + 1), 'I2 - Monthly Inflation'!$A$6:$A$413, 1), 1 + ($N540 = "RPI")*1) -
  ((KY540 &lt;&gt; 0) * $Q540 + (KY540 = 0) * INDEX('I2 - Monthly Inflation'!$G$6:$H$413, MATCH(EDATE(LS$8,-$O540 + 1), 'I2 - Monthly Inflation'!$A$6:$A$413, 1), 1 + ($N540 = "RPI")*1)))/ $Q540)</f>
        <v>0</v>
      </c>
      <c r="LT540" s="280" cm="1">
        <f t="array" ref="LT540">IF($K540 = 0, 0, $K540 * ($I540 &gt;=  LT$8) * ($F540 &lt;= LT$9) *
 (INDEX('I2 - Monthly Inflation'!$G$6:$H$413, MATCH(EDATE(MIN(LT$9, $I540),-$O540 + 1), 'I2 - Monthly Inflation'!$A$6:$A$413, 1), 1 + ($N540 = "RPI")*1) -
  ((KZ540 &lt;&gt; 0) * $Q540 + (KZ540 = 0) * INDEX('I2 - Monthly Inflation'!$G$6:$H$413, MATCH(EDATE(LT$8,-$O540 + 1), 'I2 - Monthly Inflation'!$A$6:$A$413, 1), 1 + ($N540 = "RPI")*1)))/ $Q540)</f>
        <v>0</v>
      </c>
      <c r="LU540" s="280" cm="1">
        <f t="array" ref="LU540">IF($K540 = 0, 0, $K540 * ($I540 &gt;=  LU$8) * ($F540 &lt;= LU$9) *
 (INDEX('I2 - Monthly Inflation'!$G$6:$H$413, MATCH(EDATE(MIN(LU$9, $I540),-$O540 + 1), 'I2 - Monthly Inflation'!$A$6:$A$413, 1), 1 + ($N540 = "RPI")*1) -
  ((LA540 &lt;&gt; 0) * $Q540 + (LA540 = 0) * INDEX('I2 - Monthly Inflation'!$G$6:$H$413, MATCH(EDATE(LU$8,-$O540 + 1), 'I2 - Monthly Inflation'!$A$6:$A$413, 1), 1 + ($N540 = "RPI")*1)))/ $Q540)</f>
        <v>0</v>
      </c>
      <c r="LV540" s="280" cm="1">
        <f t="array" ref="LV540">IF($K540 = 0, 0, $K540 * ($I540 &gt;=  LV$8) * ($F540 &lt;= LV$9) *
 (INDEX('I2 - Monthly Inflation'!$G$6:$H$413, MATCH(EDATE(MIN(LV$9, $I540),-$O540 + 1), 'I2 - Monthly Inflation'!$A$6:$A$413, 1), 1 + ($N540 = "RPI")*1) -
  ((LB540 &lt;&gt; 0) * $Q540 + (LB540 = 0) * INDEX('I2 - Monthly Inflation'!$G$6:$H$413, MATCH(EDATE(LV$8,-$O540 + 1), 'I2 - Monthly Inflation'!$A$6:$A$413, 1), 1 + ($N540 = "RPI")*1)))/ $Q540)</f>
        <v>0</v>
      </c>
      <c r="LW540" s="280" cm="1">
        <f t="array" ref="LW540">IF($K540 = 0, 0, $K540 * ($I540 &gt;=  LW$8) * ($F540 &lt;= LW$9) *
 (INDEX('I2 - Monthly Inflation'!$G$6:$H$413, MATCH(EDATE(MIN(LW$9, $I540),-$O540 + 1), 'I2 - Monthly Inflation'!$A$6:$A$413, 1), 1 + ($N540 = "RPI")*1) -
  ((LC540 &lt;&gt; 0) * $Q540 + (LC540 = 0) * INDEX('I2 - Monthly Inflation'!$G$6:$H$413, MATCH(EDATE(LW$8,-$O540 + 1), 'I2 - Monthly Inflation'!$A$6:$A$413, 1), 1 + ($N540 = "RPI")*1)))/ $Q540)</f>
        <v>0</v>
      </c>
      <c r="LX540" s="280" cm="1">
        <f t="array" ref="LX540">IF($K540 = 0, 0, $K540 * ($I540 &gt;=  LX$8) * ($F540 &lt;= LX$9) *
 (INDEX('I2 - Monthly Inflation'!$G$6:$H$413, MATCH(EDATE(MIN(LX$9, $I540),-$O540 + 1), 'I2 - Monthly Inflation'!$A$6:$A$413, 1), 1 + ($N540 = "RPI")*1) -
  ((LD540 &lt;&gt; 0) * $Q540 + (LD540 = 0) * INDEX('I2 - Monthly Inflation'!$G$6:$H$413, MATCH(EDATE(LX$8,-$O540 + 1), 'I2 - Monthly Inflation'!$A$6:$A$413, 1), 1 + ($N540 = "RPI")*1)))/ $Q540)</f>
        <v>0</v>
      </c>
      <c r="LY540" s="321" cm="1">
        <f t="array" ref="LY540">IF($K540 = 0, 0, $K540 * ($I540 &gt;=  LY$8) * ($F540 &lt;= LY$9) *
 (INDEX('I2 - Monthly Inflation'!$G$6:$H$413, MATCH(EDATE(MIN(LY$9, $I540),-$O540 + 1), 'I2 - Monthly Inflation'!$A$6:$A$413, 1), 1 + ($N540 = "RPI")*1) -
  ((LE540 &lt;&gt; 0) * $Q540 + (LE540 = 0) * INDEX('I2 - Monthly Inflation'!$G$6:$H$413, MATCH(EDATE(LY$8,-$O540 + 1), 'I2 - Monthly Inflation'!$A$6:$A$413, 1), 1 + ($N540 = "RPI")*1)))/ $Q540)</f>
        <v>0</v>
      </c>
      <c r="MA540" s="327"/>
      <c r="MB540" s="280" cm="1">
        <f t="array" ref="MB540">IF($K540= 0, 0, - $K540 * ($I540 &gt;= MB$8) * ($I540 &lt;= MB$9) * INDEX('I2 - Monthly Inflation'!$G$6:$H$413, MATCH(EDATE($I540,-$O540 + 1), 'I2 - Monthly Inflation'!$A$6:$A$413, 1),  1 + ($N540 = "RPI")*1) / $Q540)</f>
        <v>0</v>
      </c>
      <c r="MC540" s="280" cm="1">
        <f t="array" ref="MC540">IF($K540= 0, 0, - $K540 * ($I540 &gt;= MC$8) * ($I540 &lt;= MC$9) * INDEX('I2 - Monthly Inflation'!$G$6:$H$413, MATCH(EDATE($I540,-$O540 + 1), 'I2 - Monthly Inflation'!$A$6:$A$413, 1),  1 + ($N540 = "RPI")*1) / $Q540)</f>
        <v>0</v>
      </c>
      <c r="MD540" s="280" cm="1">
        <f t="array" ref="MD540">IF($K540= 0, 0, - $K540 * ($I540 &gt;= MD$8) * ($I540 &lt;= MD$9) * INDEX('I2 - Monthly Inflation'!$G$6:$H$413, MATCH(EDATE($I540,-$O540 + 1), 'I2 - Monthly Inflation'!$A$6:$A$413, 1),  1 + ($N540 = "RPI")*1) / $Q540)</f>
        <v>0</v>
      </c>
      <c r="ME540" s="280" cm="1">
        <f t="array" ref="ME540">IF($K540= 0, 0, - $K540 * ($I540 &gt;= ME$8) * ($I540 &lt;= ME$9) * INDEX('I2 - Monthly Inflation'!$G$6:$H$413, MATCH(EDATE($I540,-$O540 + 1), 'I2 - Monthly Inflation'!$A$6:$A$413, 1),  1 + ($N540 = "RPI")*1) / $Q540)</f>
        <v>0</v>
      </c>
      <c r="MF540" s="280" cm="1">
        <f t="array" ref="MF540">IF($K540= 0, 0, - $K540 * ($I540 &gt;= MF$8) * ($I540 &lt;= MF$9) * INDEX('I2 - Monthly Inflation'!$G$6:$H$413, MATCH(EDATE($I540,-$O540 + 1), 'I2 - Monthly Inflation'!$A$6:$A$413, 1),  1 + ($N540 = "RPI")*1) / $Q540)</f>
        <v>0</v>
      </c>
      <c r="MG540" s="280" cm="1">
        <f t="array" ref="MG540">IF($K540= 0, 0, - $K540 * ($I540 &gt;= MG$8) * ($I540 &lt;= MG$9) * INDEX('I2 - Monthly Inflation'!$G$6:$H$413, MATCH(EDATE($I540,-$O540 + 1), 'I2 - Monthly Inflation'!$A$6:$A$413, 1),  1 + ($N540 = "RPI")*1) / $Q540)</f>
        <v>0</v>
      </c>
      <c r="MH540" s="280" cm="1">
        <f t="array" ref="MH540">IF($K540= 0, 0, - $K540 * ($I540 &gt;= MH$8) * ($I540 &lt;= MH$9) * INDEX('I2 - Monthly Inflation'!$G$6:$H$413, MATCH(EDATE($I540,-$O540 + 1), 'I2 - Monthly Inflation'!$A$6:$A$413, 1),  1 + ($N540 = "RPI")*1) / $Q540)</f>
        <v>0</v>
      </c>
      <c r="MI540" s="280" cm="1">
        <f t="array" ref="MI540">IF($K540= 0, 0, - $K540 * ($I540 &gt;= MI$8) * ($I540 &lt;= MI$9) * INDEX('I2 - Monthly Inflation'!$G$6:$H$413, MATCH(EDATE($I540,-$O540 + 1), 'I2 - Monthly Inflation'!$A$6:$A$413, 1),  1 + ($N540 = "RPI")*1) / $Q540)</f>
        <v>0</v>
      </c>
      <c r="MJ540" s="280" cm="1">
        <f t="array" ref="MJ540">IF($K540= 0, 0, - $K540 * ($I540 &gt;= MJ$8) * ($I540 &lt;= MJ$9) * INDEX('I2 - Monthly Inflation'!$G$6:$H$413, MATCH(EDATE($I540,-$O540 + 1), 'I2 - Monthly Inflation'!$A$6:$A$413, 1),  1 + ($N540 = "RPI")*1) / $Q540)</f>
        <v>0</v>
      </c>
      <c r="MK540" s="280" cm="1">
        <f t="array" ref="MK540">IF($K540= 0, 0, - $K540 * ($I540 &gt;= MK$8) * ($I540 &lt;= MK$9) * INDEX('I2 - Monthly Inflation'!$G$6:$H$413, MATCH(EDATE($I540,-$O540 + 1), 'I2 - Monthly Inflation'!$A$6:$A$413, 1),  1 + ($N540 = "RPI")*1) / $Q540)</f>
        <v>0</v>
      </c>
      <c r="ML540" s="280" cm="1">
        <f t="array" ref="ML540">IF($K540= 0, 0, - $K540 * ($I540 &gt;= ML$8) * ($I540 &lt;= ML$9) * INDEX('I2 - Monthly Inflation'!$G$6:$H$413, MATCH(EDATE($I540,-$O540 + 1), 'I2 - Monthly Inflation'!$A$6:$A$413, 1),  1 + ($N540 = "RPI")*1) / $Q540)</f>
        <v>0</v>
      </c>
      <c r="MM540" s="280" cm="1">
        <f t="array" ref="MM540">IF($K540= 0, 0, - $K540 * ($I540 &gt;= MM$8) * ($I540 &lt;= MM$9) * INDEX('I2 - Monthly Inflation'!$G$6:$H$413, MATCH(EDATE($I540,-$O540 + 1), 'I2 - Monthly Inflation'!$A$6:$A$413, 1),  1 + ($N540 = "RPI")*1) / $Q540)</f>
        <v>0</v>
      </c>
      <c r="MN540" s="280" cm="1">
        <f t="array" ref="MN540">IF($K540= 0, 0, - $K540 * ($I540 &gt;= MN$8) * ($I540 &lt;= MN$9) * INDEX('I2 - Monthly Inflation'!$G$6:$H$413, MATCH(EDATE($I540,-$O540 + 1), 'I2 - Monthly Inflation'!$A$6:$A$413, 1),  1 + ($N540 = "RPI")*1) / $Q540)</f>
        <v>0</v>
      </c>
      <c r="MO540" s="280" cm="1">
        <f t="array" ref="MO540">IF($K540= 0, 0, - $K540 * ($I540 &gt;= MO$8) * ($I540 &lt;= MO$9) * INDEX('I2 - Monthly Inflation'!$G$6:$H$413, MATCH(EDATE($I540,-$O540 + 1), 'I2 - Monthly Inflation'!$A$6:$A$413, 1),  1 + ($N540 = "RPI")*1) / $Q540)</f>
        <v>0</v>
      </c>
      <c r="MP540" s="280" cm="1">
        <f t="array" ref="MP540">IF($K540= 0, 0, - $K540 * ($I540 &gt;= MP$8) * ($I540 &lt;= MP$9) * INDEX('I2 - Monthly Inflation'!$G$6:$H$413, MATCH(EDATE($I540,-$O540 + 1), 'I2 - Monthly Inflation'!$A$6:$A$413, 1),  1 + ($N540 = "RPI")*1) / $Q540)</f>
        <v>0</v>
      </c>
      <c r="MQ540" s="280" cm="1">
        <f t="array" ref="MQ540">IF($K540= 0, 0, - $K540 * ($I540 &gt;= MQ$8) * ($I540 &lt;= MQ$9) * INDEX('I2 - Monthly Inflation'!$G$6:$H$413, MATCH(EDATE($I540,-$O540 + 1), 'I2 - Monthly Inflation'!$A$6:$A$413, 1),  1 + ($N540 = "RPI")*1) / $Q540)</f>
        <v>0</v>
      </c>
      <c r="MR540" s="280" cm="1">
        <f t="array" ref="MR540">IF($K540= 0, 0, - $K540 * ($I540 &gt;= MR$8) * ($I540 &lt;= MR$9) * INDEX('I2 - Monthly Inflation'!$G$6:$H$413, MATCH(EDATE($I540,-$O540 + 1), 'I2 - Monthly Inflation'!$A$6:$A$413, 1),  1 + ($N540 = "RPI")*1) / $Q540)</f>
        <v>0</v>
      </c>
      <c r="MS540" s="321" cm="1">
        <f t="array" ref="MS540">IF($K540= 0, 0, - $K540 * ($I540 &gt;= MS$8) * ($I540 &lt;= MS$9) * INDEX('I2 - Monthly Inflation'!$G$6:$H$413, MATCH(EDATE($I540,-$O540 + 1), 'I2 - Monthly Inflation'!$A$6:$A$413, 1),  1 + ($N540 = "RPI")*1) / $Q540)</f>
        <v>0</v>
      </c>
      <c r="MU540" s="327"/>
      <c r="MV540" s="280">
        <f t="shared" si="1182"/>
        <v>0</v>
      </c>
      <c r="MW540" s="280">
        <f t="shared" si="1182"/>
        <v>0</v>
      </c>
      <c r="MX540" s="280">
        <f t="shared" si="1182"/>
        <v>0</v>
      </c>
      <c r="MY540" s="280">
        <f t="shared" si="1182"/>
        <v>0</v>
      </c>
      <c r="MZ540" s="280">
        <f t="shared" si="1182"/>
        <v>0</v>
      </c>
      <c r="NA540" s="280">
        <f t="shared" si="1182"/>
        <v>0</v>
      </c>
      <c r="NB540" s="280">
        <f t="shared" si="1182"/>
        <v>0</v>
      </c>
      <c r="NC540" s="280">
        <f t="shared" si="1182"/>
        <v>0</v>
      </c>
      <c r="ND540" s="280">
        <f t="shared" si="1182"/>
        <v>0</v>
      </c>
      <c r="NE540" s="280">
        <f t="shared" si="1182"/>
        <v>0</v>
      </c>
      <c r="NF540" s="280">
        <f t="shared" si="1182"/>
        <v>0</v>
      </c>
      <c r="NG540" s="280">
        <f t="shared" si="1182"/>
        <v>0</v>
      </c>
      <c r="NH540" s="280">
        <f t="shared" si="1182"/>
        <v>0</v>
      </c>
      <c r="NI540" s="280">
        <f t="shared" si="1182"/>
        <v>0</v>
      </c>
      <c r="NJ540" s="280">
        <f t="shared" si="1140"/>
        <v>0</v>
      </c>
      <c r="NK540" s="280">
        <f t="shared" si="1141"/>
        <v>0</v>
      </c>
      <c r="NL540" s="280">
        <f t="shared" si="1142"/>
        <v>0</v>
      </c>
      <c r="NM540" s="321">
        <f t="shared" si="1143"/>
        <v>0</v>
      </c>
      <c r="NO540" s="327"/>
      <c r="NP540" s="280" cm="1">
        <f t="array" ref="NP540">MV540 - IF($K540 = 0, 0, $K540 * ($F540 &lt;= NP$9) * ($I540 &gt; NP$9) * INDEX('I2 - Monthly Inflation'!$G$6:$H$413, MATCH(EDATE(NP$9,-$O540 + 1), 'I2 - Monthly Inflation'!$A$6:$A$413, 1), 1 + ($N540 = "RPI")*1) / $Q540)</f>
        <v>0</v>
      </c>
      <c r="NQ540" s="280" cm="1">
        <f t="array" ref="NQ540">MW540 - IF($K540 = 0, 0, $K540 * ($F540 &lt;= NQ$9) * ($I540 &gt; NQ$9) * INDEX('I2 - Monthly Inflation'!$G$6:$H$413, MATCH(EDATE(NQ$9,-$O540 + 1), 'I2 - Monthly Inflation'!$A$6:$A$413, 1), 1 + ($N540 = "RPI")*1) / $Q540)</f>
        <v>0</v>
      </c>
      <c r="NR540" s="280" cm="1">
        <f t="array" ref="NR540">MX540 - IF($K540 = 0, 0, $K540 * ($F540 &lt;= NR$9) * ($I540 &gt; NR$9) * INDEX('I2 - Monthly Inflation'!$G$6:$H$413, MATCH(EDATE(NR$9,-$O540 + 1), 'I2 - Monthly Inflation'!$A$6:$A$413, 1), 1 + ($N540 = "RPI")*1) / $Q540)</f>
        <v>0</v>
      </c>
      <c r="NS540" s="280" cm="1">
        <f t="array" ref="NS540">MY540 - IF($K540 = 0, 0, $K540 * ($F540 &lt;= NS$9) * ($I540 &gt; NS$9) * INDEX('I2 - Monthly Inflation'!$G$6:$H$413, MATCH(EDATE(NS$9,-$O540 + 1), 'I2 - Monthly Inflation'!$A$6:$A$413, 1), 1 + ($N540 = "RPI")*1) / $Q540)</f>
        <v>0</v>
      </c>
      <c r="NT540" s="280" cm="1">
        <f t="array" ref="NT540">MZ540 - IF($K540 = 0, 0, $K540 * ($F540 &lt;= NT$9) * ($I540 &gt; NT$9) * INDEX('I2 - Monthly Inflation'!$G$6:$H$413, MATCH(EDATE(NT$9,-$O540 + 1), 'I2 - Monthly Inflation'!$A$6:$A$413, 1), 1 + ($N540 = "RPI")*1) / $Q540)</f>
        <v>0</v>
      </c>
      <c r="NU540" s="280" cm="1">
        <f t="array" ref="NU540">NA540 - IF($K540 = 0, 0, $K540 * ($F540 &lt;= NU$9) * ($I540 &gt; NU$9) * INDEX('I2 - Monthly Inflation'!$G$6:$H$413, MATCH(EDATE(NU$9,-$O540 + 1), 'I2 - Monthly Inflation'!$A$6:$A$413, 1), 1 + ($N540 = "RPI")*1) / $Q540)</f>
        <v>0</v>
      </c>
      <c r="NV540" s="280" cm="1">
        <f t="array" ref="NV540">NB540 - IF($K540 = 0, 0, $K540 * ($F540 &lt;= NV$9) * ($I540 &gt; NV$9) * INDEX('I2 - Monthly Inflation'!$G$6:$H$413, MATCH(EDATE(NV$9,-$O540 + 1), 'I2 - Monthly Inflation'!$A$6:$A$413, 1), 1 + ($N540 = "RPI")*1) / $Q540)</f>
        <v>0</v>
      </c>
      <c r="NW540" s="280" cm="1">
        <f t="array" ref="NW540">NC540 - IF($K540 = 0, 0, $K540 * ($F540 &lt;= NW$9) * ($I540 &gt; NW$9) * INDEX('I2 - Monthly Inflation'!$G$6:$H$413, MATCH(EDATE(NW$9,-$O540 + 1), 'I2 - Monthly Inflation'!$A$6:$A$413, 1), 1 + ($N540 = "RPI")*1) / $Q540)</f>
        <v>0</v>
      </c>
      <c r="NX540" s="280" cm="1">
        <f t="array" ref="NX540">ND540 - IF($K540 = 0, 0, $K540 * ($F540 &lt;= NX$9) * ($I540 &gt; NX$9) * INDEX('I2 - Monthly Inflation'!$G$6:$H$413, MATCH(EDATE(NX$9,-$O540 + 1), 'I2 - Monthly Inflation'!$A$6:$A$413, 1), 1 + ($N540 = "RPI")*1) / $Q540)</f>
        <v>0</v>
      </c>
      <c r="NY540" s="280" cm="1">
        <f t="array" ref="NY540">NE540 - IF($K540 = 0, 0, $K540 * ($F540 &lt;= NY$9) * ($I540 &gt; NY$9) * INDEX('I2 - Monthly Inflation'!$G$6:$H$413, MATCH(EDATE(NY$9,-$O540 + 1), 'I2 - Monthly Inflation'!$A$6:$A$413, 1), 1 + ($N540 = "RPI")*1) / $Q540)</f>
        <v>0</v>
      </c>
      <c r="NZ540" s="280" cm="1">
        <f t="array" ref="NZ540">NF540 - IF($K540 = 0, 0, $K540 * ($F540 &lt;= NZ$9) * ($I540 &gt; NZ$9) * INDEX('I2 - Monthly Inflation'!$G$6:$H$413, MATCH(EDATE(NZ$9,-$O540 + 1), 'I2 - Monthly Inflation'!$A$6:$A$413, 1), 1 + ($N540 = "RPI")*1) / $Q540)</f>
        <v>0</v>
      </c>
      <c r="OA540" s="280" cm="1">
        <f t="array" ref="OA540">NG540 - IF($K540 = 0, 0, $K540 * ($F540 &lt;= OA$9) * ($I540 &gt; OA$9) * INDEX('I2 - Monthly Inflation'!$G$6:$H$413, MATCH(EDATE(OA$9,-$O540 + 1), 'I2 - Monthly Inflation'!$A$6:$A$413, 1), 1 + ($N540 = "RPI")*1) / $Q540)</f>
        <v>0</v>
      </c>
      <c r="OB540" s="280" cm="1">
        <f t="array" ref="OB540">NH540 - IF($K540 = 0, 0, $K540 * ($F540 &lt;= OB$9) * ($I540 &gt; OB$9) * INDEX('I2 - Monthly Inflation'!$G$6:$H$413, MATCH(EDATE(OB$9,-$O540 + 1), 'I2 - Monthly Inflation'!$A$6:$A$413, 1), 1 + ($N540 = "RPI")*1) / $Q540)</f>
        <v>0</v>
      </c>
      <c r="OC540" s="280" cm="1">
        <f t="array" ref="OC540">NI540 - IF($K540 = 0, 0, $K540 * ($F540 &lt;= OC$9) * ($I540 &gt; OC$9) * INDEX('I2 - Monthly Inflation'!$G$6:$H$413, MATCH(EDATE(OC$9,-$O540 + 1), 'I2 - Monthly Inflation'!$A$6:$A$413, 1), 1 + ($N540 = "RPI")*1) / $Q540)</f>
        <v>0</v>
      </c>
      <c r="OD540" s="280" cm="1">
        <f t="array" ref="OD540">NJ540 - IF($K540 = 0, 0, $K540 * ($F540 &lt;= OD$9) * ($I540 &gt; OD$9) * INDEX('I2 - Monthly Inflation'!$G$6:$H$413, MATCH(EDATE(OD$9,-$O540 + 1), 'I2 - Monthly Inflation'!$A$6:$A$413, 1), 1 + ($N540 = "RPI")*1) / $Q540)</f>
        <v>0</v>
      </c>
      <c r="OE540" s="280" cm="1">
        <f t="array" ref="OE540">NK540 - IF($K540 = 0, 0, $K540 * ($F540 &lt;= OE$9) * ($I540 &gt; OE$9) * INDEX('I2 - Monthly Inflation'!$G$6:$H$413, MATCH(EDATE(OE$9,-$O540 + 1), 'I2 - Monthly Inflation'!$A$6:$A$413, 1), 1 + ($N540 = "RPI")*1) / $Q540)</f>
        <v>0</v>
      </c>
      <c r="OF540" s="280" cm="1">
        <f t="array" ref="OF540">NL540 - IF($K540 = 0, 0, $K540 * ($F540 &lt;= OF$9) * ($I540 &gt; OF$9) * INDEX('I2 - Monthly Inflation'!$G$6:$H$413, MATCH(EDATE(OF$9,-$O540 + 1), 'I2 - Monthly Inflation'!$A$6:$A$413, 1), 1 + ($N540 = "RPI")*1) / $Q540)</f>
        <v>0</v>
      </c>
      <c r="OG540" s="321" cm="1">
        <f t="array" ref="OG540">NM540 - IF($K540 = 0, 0, $K540 * ($F540 &lt;= OG$9) * ($I540 &gt; OG$9) * INDEX('I2 - Monthly Inflation'!$G$6:$H$413, MATCH(EDATE(OG$9,-$O540 + 1), 'I2 - Monthly Inflation'!$A$6:$A$413, 1), 1 + ($N540 = "RPI")*1) / $Q540)</f>
        <v>0</v>
      </c>
    </row>
    <row r="541" spans="1:397">
      <c r="A541" s="372">
        <f t="shared" si="1095"/>
        <v>531</v>
      </c>
      <c r="B541" s="372" t="str" cm="1">
        <f t="array" ref="B541">IFERROR(INDEX('F6 - Debt Dataset'!$C$6:$C$1806, MATCH($B$6 &amp; $A541, 'F6 - Debt Dataset'!$E$6:$E$1806 &amp; 'F6 - Debt Dataset'!$DF$6:$DF$1806, 0)), "-")</f>
        <v>-</v>
      </c>
      <c r="C541" s="372" t="str" cm="1">
        <f t="array" ref="C541">IFERROR(INDEX('F6 - Debt Dataset'!$A$6:$A$1806, MATCH($B$6 &amp; $A541, 'F6 - Debt Dataset'!$E$6:$E$1806 &amp; 'F6 - Debt Dataset'!$DF$6:$DF$1806, 0)), "-")</f>
        <v>-</v>
      </c>
      <c r="D541" s="372" t="str" cm="1">
        <f t="array" ref="D541">IFERROR(INDEX('F6 - Debt Dataset'!$B$6:$B$1806, MATCH($B$6 &amp; $A541, 'F6 - Debt Dataset'!$E$6:$E$1806 &amp; 'F6 - Debt Dataset'!$DF$6:$DF$1806, 0)), "-")</f>
        <v>-</v>
      </c>
      <c r="E541" s="372" t="str" cm="1">
        <f t="array" ref="E541">IFERROR(INDEX('F6 - Debt Dataset'!$H$6:$H$1806, MATCH($B$6 &amp; $A541, 'F6 - Debt Dataset'!$E$6:$E$1806 &amp; 'F6 - Debt Dataset'!$DF$6:$DF$1806, 0)), "-")</f>
        <v>-</v>
      </c>
      <c r="F541" s="373" t="str" cm="1">
        <f t="array" ref="F541">IFERROR(INDEX('F6 - Debt Dataset'!$J$6:$J$1806, MATCH($B$6 &amp;$A541, 'F6 - Debt Dataset'!$E$6:$E$1806 &amp; 'F6 - Debt Dataset'!$DF$6:$DF$1806, 0)), "-")</f>
        <v>-</v>
      </c>
      <c r="G541" s="373" t="str" cm="1">
        <f t="array" ref="G541">IFERROR(INDEX('F6 - Debt Dataset'!$K$6:$K$1806, MATCH($B$6 &amp;$A541, 'F6 - Debt Dataset'!$E$6:$E$1806 &amp; 'F6 - Debt Dataset'!$DF$6:$DF$1806, 0)), "-")</f>
        <v>-</v>
      </c>
      <c r="H541" s="373" t="str" cm="1">
        <f t="array" ref="H541">IFERROR(INDEX('F6 - Debt Dataset'!$L$6:$L$1806, MATCH($B$6 &amp;$A541, 'F6 - Debt Dataset'!$E$6:$E$1806 &amp; 'F6 - Debt Dataset'!$DF$6:$DF$1806, 0)), "-")</f>
        <v>-</v>
      </c>
      <c r="I541" s="373" t="str">
        <f t="shared" si="1096"/>
        <v>-</v>
      </c>
      <c r="J541" s="372" t="str" cm="1">
        <f t="array" ref="J541">IFERROR(INDEX('F6 - Debt Dataset'!$N$6:$N$1806, MATCH($B$6 &amp;$A541, 'F6 - Debt Dataset'!$E$6:$E$1806 &amp; 'F6 - Debt Dataset'!$DF$6:$DF$1806, 0)), "-")</f>
        <v>-</v>
      </c>
      <c r="K541" s="374" cm="1">
        <f t="array" ref="K541">IFERROR(INDEX('F6 - Debt Dataset'!$S$6:$S$1806, MATCH($B$6 &amp; $A541, 'F6 - Debt Dataset'!$E$6:$E$1806 &amp; 'F6 - Debt Dataset'!$DF$6:$DF$1806, 0)), 0)</f>
        <v>0</v>
      </c>
      <c r="L541" s="1174" cm="1">
        <f t="array" ref="L541">IFERROR(INDEX('F6 - Debt Dataset'!$W$6:$W$1806, MATCH($B$6 &amp; $A541, 'F6 - Debt Dataset'!$E$6:$E$1806 &amp; 'F6 - Debt Dataset'!$DF$6:$DF$1806, 0)), 0)</f>
        <v>0</v>
      </c>
      <c r="M541" s="376" t="str" cm="1">
        <f t="array" ref="M541">IFERROR(INDEX('F6 - Debt Dataset'!$E$6:$E$1806, MATCH($B$6 &amp; $A541, 'F6 - Debt Dataset'!$E$6:$E$1806 &amp; 'F6 - Debt Dataset'!$DF$6:$DF$1806, 0)), "-")</f>
        <v>-</v>
      </c>
      <c r="N541" s="376" t="str" cm="1">
        <f t="array" ref="N541">IFERROR(INDEX('F6 - Debt Dataset'!$Y$6:$Y$1806, MATCH($B$6 &amp; $A541, 'F6 - Debt Dataset'!$E$6:$E$1806 &amp; 'F6 - Debt Dataset'!$DF$6:$DF$1806, 0)), "-")</f>
        <v>-</v>
      </c>
      <c r="O541" s="374" cm="1">
        <f t="array" ref="O541">IFERROR(INDEX('F6 - Debt Dataset'!$Z$6:$Z$1806, MATCH($B$6 &amp; $A541, 'F6 - Debt Dataset'!$E$6:$E$1806 &amp; 'F6 - Debt Dataset'!$DF$6:$DF$1806, 0)), 0)</f>
        <v>0</v>
      </c>
      <c r="P541" s="372" cm="1">
        <f t="array" ref="P541">IFERROR(INDEX('F6 - Debt Dataset'!$AA$6:$AA$1806, MATCH($B$6 &amp; $A541, 'F6 - Debt Dataset'!$E$6:$E$1806 &amp; 'F6 - Debt Dataset'!$DF$6:$DF$1806, 0)), 0)</f>
        <v>0</v>
      </c>
      <c r="Q541" s="372" cm="1">
        <f t="array" ref="Q541">IFERROR(IF(P541=0, INDEX('I2 - Monthly Inflation'!$G$6:$H$413, MATCH(EOMONTH(EDATE(F541,-O541),0), 'I2 - Monthly Inflation'!$A$6:$A$389, 0), 1 + (N541 = "RPI")), P541), 0)</f>
        <v>0</v>
      </c>
      <c r="R541" s="372" t="str">
        <f t="shared" si="1097"/>
        <v>-</v>
      </c>
      <c r="S541" s="372" t="str">
        <f t="shared" si="1091"/>
        <v>-</v>
      </c>
      <c r="T541" s="379" t="str" cm="1">
        <f t="array" ref="T541">IFERROR(INDEX('F6 - Debt Dataset'!$AH$6:$AH$1806, MATCH($B$6 &amp; $A541, 'F6 - Debt Dataset'!$E$6:$E$1806 &amp; 'F6 - Debt Dataset'!$DF$6:$DF$1806, 0)), "-")</f>
        <v>-</v>
      </c>
      <c r="U541" s="1319">
        <f t="shared" ref="U541:AJ556" si="1192">(U$8 &lt; $I541) * (U$9 &gt;= $F541) * YEARFRAC(MAX(U$8, $F541), MIN(U$9, $I541))</f>
        <v>0</v>
      </c>
      <c r="V541" s="317">
        <f t="shared" si="1192"/>
        <v>0</v>
      </c>
      <c r="W541" s="317">
        <f t="shared" si="1192"/>
        <v>0</v>
      </c>
      <c r="X541" s="317">
        <f t="shared" si="1192"/>
        <v>0</v>
      </c>
      <c r="Y541" s="317">
        <f t="shared" si="1192"/>
        <v>0</v>
      </c>
      <c r="Z541" s="317">
        <f t="shared" si="1192"/>
        <v>0</v>
      </c>
      <c r="AA541" s="317">
        <f t="shared" si="1192"/>
        <v>0</v>
      </c>
      <c r="AB541" s="317">
        <f t="shared" si="1192"/>
        <v>0</v>
      </c>
      <c r="AC541" s="317">
        <f t="shared" si="1192"/>
        <v>0</v>
      </c>
      <c r="AD541" s="317">
        <f t="shared" si="1192"/>
        <v>0</v>
      </c>
      <c r="AE541" s="317">
        <f t="shared" si="1192"/>
        <v>0</v>
      </c>
      <c r="AF541" s="317">
        <f t="shared" si="1192"/>
        <v>0</v>
      </c>
      <c r="AG541" s="317">
        <f t="shared" si="1192"/>
        <v>0</v>
      </c>
      <c r="AH541" s="317">
        <f t="shared" si="1192"/>
        <v>0</v>
      </c>
      <c r="AI541" s="317">
        <f t="shared" si="1192"/>
        <v>0</v>
      </c>
      <c r="AJ541" s="317">
        <f t="shared" si="1192"/>
        <v>0</v>
      </c>
      <c r="AK541" s="317">
        <f t="shared" si="1144"/>
        <v>0</v>
      </c>
      <c r="AL541" s="317">
        <f t="shared" si="1144"/>
        <v>0</v>
      </c>
      <c r="AM541" s="317">
        <f t="shared" si="1144"/>
        <v>0</v>
      </c>
      <c r="AN541" s="322">
        <f t="shared" si="1183"/>
        <v>0</v>
      </c>
      <c r="AO541" s="280">
        <f t="shared" si="1183"/>
        <v>0</v>
      </c>
      <c r="AP541" s="280">
        <f t="shared" si="1183"/>
        <v>0</v>
      </c>
      <c r="AQ541" s="280">
        <f t="shared" si="1183"/>
        <v>0</v>
      </c>
      <c r="AR541" s="280">
        <f t="shared" si="1183"/>
        <v>0</v>
      </c>
      <c r="AS541" s="280">
        <f t="shared" si="1183"/>
        <v>0</v>
      </c>
      <c r="AT541" s="280">
        <f t="shared" si="1183"/>
        <v>0</v>
      </c>
      <c r="AU541" s="280">
        <f t="shared" si="1183"/>
        <v>0</v>
      </c>
      <c r="AV541" s="280">
        <f t="shared" si="1183"/>
        <v>0</v>
      </c>
      <c r="AW541" s="280">
        <f t="shared" si="1183"/>
        <v>0</v>
      </c>
      <c r="AX541" s="280">
        <f t="shared" si="1183"/>
        <v>0</v>
      </c>
      <c r="AY541" s="280">
        <f t="shared" si="1183"/>
        <v>0</v>
      </c>
      <c r="AZ541" s="280">
        <f t="shared" si="1183"/>
        <v>0</v>
      </c>
      <c r="BA541" s="280">
        <f t="shared" si="1183"/>
        <v>0</v>
      </c>
      <c r="BB541" s="280">
        <f t="shared" si="1183"/>
        <v>0</v>
      </c>
      <c r="BC541" s="280">
        <f t="shared" si="1099"/>
        <v>0</v>
      </c>
      <c r="BD541" s="280">
        <f t="shared" si="1100"/>
        <v>0</v>
      </c>
      <c r="BE541" s="280">
        <f t="shared" si="1101"/>
        <v>0</v>
      </c>
      <c r="BF541" s="280">
        <f t="shared" si="1102"/>
        <v>0</v>
      </c>
      <c r="BG541" s="322">
        <f t="shared" si="1184"/>
        <v>0</v>
      </c>
      <c r="BH541" s="280">
        <f t="shared" si="1184"/>
        <v>0</v>
      </c>
      <c r="BI541" s="280">
        <f t="shared" si="1184"/>
        <v>0</v>
      </c>
      <c r="BJ541" s="280">
        <f t="shared" si="1184"/>
        <v>0</v>
      </c>
      <c r="BK541" s="280">
        <f t="shared" si="1184"/>
        <v>0</v>
      </c>
      <c r="BL541" s="280">
        <f t="shared" si="1184"/>
        <v>0</v>
      </c>
      <c r="BM541" s="280">
        <f t="shared" si="1184"/>
        <v>0</v>
      </c>
      <c r="BN541" s="280">
        <f t="shared" si="1184"/>
        <v>0</v>
      </c>
      <c r="BO541" s="280">
        <f t="shared" si="1184"/>
        <v>0</v>
      </c>
      <c r="BP541" s="280">
        <f t="shared" si="1184"/>
        <v>0</v>
      </c>
      <c r="BQ541" s="280">
        <f t="shared" si="1184"/>
        <v>0</v>
      </c>
      <c r="BR541" s="280">
        <f t="shared" si="1184"/>
        <v>0</v>
      </c>
      <c r="BS541" s="280">
        <f t="shared" si="1184"/>
        <v>0</v>
      </c>
      <c r="BT541" s="280">
        <f t="shared" si="1184"/>
        <v>0</v>
      </c>
      <c r="BU541" s="280">
        <f t="shared" si="1184"/>
        <v>0</v>
      </c>
      <c r="BV541" s="280">
        <f t="shared" si="1103"/>
        <v>0</v>
      </c>
      <c r="BW541" s="280">
        <f t="shared" si="1104"/>
        <v>0</v>
      </c>
      <c r="BX541" s="280">
        <f t="shared" si="1105"/>
        <v>0</v>
      </c>
      <c r="BY541" s="280">
        <f t="shared" si="1106"/>
        <v>0</v>
      </c>
      <c r="BZ541" s="322" cm="1">
        <f t="array" ref="BZ541">IF($K541 = 0, 0, ($I541 &gt;= BZ$8) * ($F541 &lt;= BZ$9) * INDEX('I2 - Monthly Inflation'!$G$6:$H$413, MATCH(EDATE(MIN(BZ$9,$I541)+1,-$O541+1), 'I2 - Monthly Inflation'!$A$6:$A$413, 1), 1 + ($N541 = "RPI")*1))</f>
        <v>0</v>
      </c>
      <c r="CA541" s="280" cm="1">
        <f t="array" ref="CA541">IF($K541 = 0, 0, ($I541 &gt;= CA$8) * ($F541 &lt;= CA$9) * INDEX('I2 - Monthly Inflation'!$G$6:$H$413, MATCH(EDATE(MIN(CA$9,$I541)+1,-$O541+1), 'I2 - Monthly Inflation'!$A$6:$A$413, 1), 1 + ($N541 = "RPI")*1))</f>
        <v>0</v>
      </c>
      <c r="CB541" s="280" cm="1">
        <f t="array" ref="CB541">IF($K541 = 0, 0, ($I541 &gt;= CB$8) * ($F541 &lt;= CB$9) * INDEX('I2 - Monthly Inflation'!$G$6:$H$413, MATCH(EDATE(MIN(CB$9,$I541)+1,-$O541+1), 'I2 - Monthly Inflation'!$A$6:$A$413, 1), 1 + ($N541 = "RPI")*1))</f>
        <v>0</v>
      </c>
      <c r="CC541" s="280" cm="1">
        <f t="array" ref="CC541">IF($K541 = 0, 0, ($I541 &gt;= CC$8) * ($F541 &lt;= CC$9) * INDEX('I2 - Monthly Inflation'!$G$6:$H$413, MATCH(EDATE(MIN(CC$9,$I541)+1,-$O541+1), 'I2 - Monthly Inflation'!$A$6:$A$413, 1), 1 + ($N541 = "RPI")*1))</f>
        <v>0</v>
      </c>
      <c r="CD541" s="280" cm="1">
        <f t="array" ref="CD541">IF($K541 = 0, 0, ($I541 &gt;= CD$8) * ($F541 &lt;= CD$9) * INDEX('I2 - Monthly Inflation'!$G$6:$H$413, MATCH(EDATE(MIN(CD$9,$I541)+1,-$O541+1), 'I2 - Monthly Inflation'!$A$6:$A$413, 1), 1 + ($N541 = "RPI")*1))</f>
        <v>0</v>
      </c>
      <c r="CE541" s="280" cm="1">
        <f t="array" ref="CE541">IF($K541 = 0, 0, ($I541 &gt;= CE$8) * ($F541 &lt;= CE$9) * INDEX('I2 - Monthly Inflation'!$G$6:$H$413, MATCH(EDATE(MIN(CE$9,$I541)+1,-$O541+1), 'I2 - Monthly Inflation'!$A$6:$A$413, 1), 1 + ($N541 = "RPI")*1))</f>
        <v>0</v>
      </c>
      <c r="CF541" s="280" cm="1">
        <f t="array" ref="CF541">IF($K541 = 0, 0, ($I541 &gt;= CF$8) * ($F541 &lt;= CF$9) * INDEX('I2 - Monthly Inflation'!$G$6:$H$413, MATCH(EDATE(MIN(CF$9,$I541)+1,-$O541+1), 'I2 - Monthly Inflation'!$A$6:$A$413, 1), 1 + ($N541 = "RPI")*1))</f>
        <v>0</v>
      </c>
      <c r="CG541" s="280" cm="1">
        <f t="array" ref="CG541">IF($K541 = 0, 0, ($I541 &gt;= CG$8) * ($F541 &lt;= CG$9) * INDEX('I2 - Monthly Inflation'!$G$6:$H$413, MATCH(EDATE(MIN(CG$9,$I541)+1,-$O541+1), 'I2 - Monthly Inflation'!$A$6:$A$413, 1), 1 + ($N541 = "RPI")*1))</f>
        <v>0</v>
      </c>
      <c r="CH541" s="280" cm="1">
        <f t="array" ref="CH541">IF($K541 = 0, 0, ($I541 &gt;= CH$8) * ($F541 &lt;= CH$9) * INDEX('I2 - Monthly Inflation'!$G$6:$H$413, MATCH(EDATE(MIN(CH$9,$I541)+1,-$O541+1), 'I2 - Monthly Inflation'!$A$6:$A$413, 1), 1 + ($N541 = "RPI")*1))</f>
        <v>0</v>
      </c>
      <c r="CI541" s="280" cm="1">
        <f t="array" ref="CI541">IF($K541 = 0, 0, ($I541 &gt;= CI$8) * ($F541 &lt;= CI$9) * INDEX('I2 - Monthly Inflation'!$G$6:$H$413, MATCH(EDATE(MIN(CI$9,$I541)+1,-$O541+1), 'I2 - Monthly Inflation'!$A$6:$A$413, 1), 1 + ($N541 = "RPI")*1))</f>
        <v>0</v>
      </c>
      <c r="CJ541" s="280" cm="1">
        <f t="array" ref="CJ541">IF($K541 = 0, 0, ($I541 &gt;= CJ$8) * ($F541 &lt;= CJ$9) * INDEX('I2 - Monthly Inflation'!$G$6:$H$413, MATCH(EDATE(MIN(CJ$9,$I541)+1,-$O541+1), 'I2 - Monthly Inflation'!$A$6:$A$413, 1), 1 + ($N541 = "RPI")*1))</f>
        <v>0</v>
      </c>
      <c r="CK541" s="280" cm="1">
        <f t="array" ref="CK541">IF($K541 = 0, 0, ($I541 &gt;= CK$8) * ($F541 &lt;= CK$9) * INDEX('I2 - Monthly Inflation'!$G$6:$H$413, MATCH(EDATE(MIN(CK$9,$I541)+1,-$O541+1), 'I2 - Monthly Inflation'!$A$6:$A$413, 1), 1 + ($N541 = "RPI")*1))</f>
        <v>0</v>
      </c>
      <c r="CL541" s="280" cm="1">
        <f t="array" ref="CL541">IF($K541 = 0, 0, ($I541 &gt;= CL$8) * ($F541 &lt;= CL$9) * INDEX('I2 - Monthly Inflation'!$G$6:$H$413, MATCH(EDATE(MIN(CL$9,$I541)+1,-$O541+1), 'I2 - Monthly Inflation'!$A$6:$A$413, 1), 1 + ($N541 = "RPI")*1))</f>
        <v>0</v>
      </c>
      <c r="CM541" s="280" cm="1">
        <f t="array" ref="CM541">IF($K541 = 0, 0, ($I541 &gt;= CM$8) * ($F541 &lt;= CM$9) * INDEX('I2 - Monthly Inflation'!$G$6:$H$413, MATCH(EDATE(MIN(CM$9,$I541)+1,-$O541+1), 'I2 - Monthly Inflation'!$A$6:$A$413, 1), 1 + ($N541 = "RPI")*1))</f>
        <v>0</v>
      </c>
      <c r="CN541" s="280" cm="1">
        <f t="array" ref="CN541">IF($K541 = 0, 0, ($I541 &gt;= CN$8) * ($F541 &lt;= CN$9) * INDEX('I2 - Monthly Inflation'!$G$6:$H$413, MATCH(EDATE(MIN(CN$9,$I541)+1,-$O541+1), 'I2 - Monthly Inflation'!$A$6:$A$413, 1), 1 + ($N541 = "RPI")*1))</f>
        <v>0</v>
      </c>
      <c r="CO541" s="280" cm="1">
        <f t="array" ref="CO541">IF($K541 = 0, 0, ($I541 &gt;= CO$8) * ($F541 &lt;= CO$9) * INDEX('I2 - Monthly Inflation'!$G$6:$H$413, MATCH(EDATE(MIN(CO$9,$I541)+1,-$O541+1), 'I2 - Monthly Inflation'!$A$6:$A$413, 1), 1 + ($N541 = "RPI")*1))</f>
        <v>0</v>
      </c>
      <c r="CP541" s="280" cm="1">
        <f t="array" ref="CP541">IF($K541 = 0, 0, ($I541 &gt;= CP$8) * ($F541 &lt;= CP$9) * INDEX('I2 - Monthly Inflation'!$G$6:$H$413, MATCH(EDATE(MIN(CP$9,$I541)+1,-$O541+1), 'I2 - Monthly Inflation'!$A$6:$A$413, 1), 1 + ($N541 = "RPI")*1))</f>
        <v>0</v>
      </c>
      <c r="CQ541" s="280" cm="1">
        <f t="array" ref="CQ541">IF($K541 = 0, 0, ($I541 &gt;= CQ$8) * ($F541 &lt;= CQ$9) * INDEX('I2 - Monthly Inflation'!$G$6:$H$413, MATCH(EDATE(MIN(CQ$9,$I541)+1,-$O541+1), 'I2 - Monthly Inflation'!$A$6:$A$413, 1), 1 + ($N541 = "RPI")*1))</f>
        <v>0</v>
      </c>
      <c r="CR541" s="321" cm="1">
        <f t="array" ref="CR541">IF($K541 = 0, 0, ($I541 &gt;= CR$8) * ($F541 &lt;= CR$9) * INDEX('I2 - Monthly Inflation'!$G$6:$H$413, MATCH(EDATE(MIN(CR$9,$I541)+1,-$O541+1), 'I2 - Monthly Inflation'!$A$6:$A$413, 1), 1 + ($N541 = "RPI")*1))</f>
        <v>0</v>
      </c>
      <c r="CS541" s="1312">
        <f t="shared" si="1177"/>
        <v>0</v>
      </c>
      <c r="CT541" s="1312">
        <f t="shared" si="1177"/>
        <v>0</v>
      </c>
      <c r="CU541" s="1312">
        <f t="shared" si="1177"/>
        <v>0</v>
      </c>
      <c r="CV541" s="1312">
        <f t="shared" si="1177"/>
        <v>0</v>
      </c>
      <c r="CW541" s="1312">
        <f t="shared" si="1177"/>
        <v>0</v>
      </c>
      <c r="CX541" s="1312">
        <f t="shared" si="1177"/>
        <v>0</v>
      </c>
      <c r="CY541" s="1312">
        <f t="shared" si="1177"/>
        <v>0</v>
      </c>
      <c r="CZ541" s="1312">
        <f t="shared" si="1177"/>
        <v>0</v>
      </c>
      <c r="DA541" s="1312">
        <f t="shared" si="1177"/>
        <v>0</v>
      </c>
      <c r="DB541" s="1312">
        <f t="shared" si="1177"/>
        <v>0</v>
      </c>
      <c r="DC541" s="1312">
        <f t="shared" si="1177"/>
        <v>0</v>
      </c>
      <c r="DD541" s="1312">
        <f t="shared" si="1177"/>
        <v>0</v>
      </c>
      <c r="DE541" s="1312">
        <f t="shared" si="1177"/>
        <v>0</v>
      </c>
      <c r="DF541" s="1312">
        <f t="shared" si="1177"/>
        <v>0</v>
      </c>
      <c r="DG541" s="1312">
        <f t="shared" si="1107"/>
        <v>0</v>
      </c>
      <c r="DH541" s="1312">
        <f t="shared" si="1108"/>
        <v>0</v>
      </c>
      <c r="DI541" s="1312">
        <f t="shared" si="1109"/>
        <v>0</v>
      </c>
      <c r="DJ541" s="1312">
        <f t="shared" si="1110"/>
        <v>0</v>
      </c>
      <c r="DK541" s="322">
        <f t="shared" si="1178"/>
        <v>0</v>
      </c>
      <c r="DL541" s="280">
        <f t="shared" si="1178"/>
        <v>0</v>
      </c>
      <c r="DM541" s="280">
        <f t="shared" si="1178"/>
        <v>0</v>
      </c>
      <c r="DN541" s="280">
        <f t="shared" si="1178"/>
        <v>0</v>
      </c>
      <c r="DO541" s="280">
        <f t="shared" si="1178"/>
        <v>0</v>
      </c>
      <c r="DP541" s="280">
        <f t="shared" si="1178"/>
        <v>0</v>
      </c>
      <c r="DQ541" s="280">
        <f t="shared" si="1178"/>
        <v>0</v>
      </c>
      <c r="DR541" s="280">
        <f t="shared" si="1178"/>
        <v>0</v>
      </c>
      <c r="DS541" s="280">
        <f t="shared" si="1178"/>
        <v>0</v>
      </c>
      <c r="DT541" s="280">
        <f t="shared" si="1178"/>
        <v>0</v>
      </c>
      <c r="DU541" s="280">
        <f t="shared" si="1178"/>
        <v>0</v>
      </c>
      <c r="DV541" s="280">
        <f t="shared" si="1178"/>
        <v>0</v>
      </c>
      <c r="DW541" s="280">
        <f t="shared" si="1178"/>
        <v>0</v>
      </c>
      <c r="DX541" s="280">
        <f t="shared" si="1178"/>
        <v>0</v>
      </c>
      <c r="DY541" s="280">
        <f t="shared" si="1111"/>
        <v>0</v>
      </c>
      <c r="DZ541" s="280">
        <f t="shared" si="1112"/>
        <v>0</v>
      </c>
      <c r="EA541" s="280">
        <f t="shared" si="1113"/>
        <v>0</v>
      </c>
      <c r="EB541" s="280">
        <f t="shared" si="1114"/>
        <v>0</v>
      </c>
      <c r="EC541" s="322">
        <f t="shared" si="1179"/>
        <v>0</v>
      </c>
      <c r="ED541" s="280">
        <f t="shared" si="1179"/>
        <v>0</v>
      </c>
      <c r="EE541" s="280">
        <f t="shared" si="1179"/>
        <v>0</v>
      </c>
      <c r="EF541" s="280">
        <f t="shared" si="1179"/>
        <v>0</v>
      </c>
      <c r="EG541" s="280">
        <f t="shared" si="1179"/>
        <v>0</v>
      </c>
      <c r="EH541" s="280">
        <f t="shared" si="1179"/>
        <v>0</v>
      </c>
      <c r="EI541" s="280">
        <f t="shared" si="1179"/>
        <v>0</v>
      </c>
      <c r="EJ541" s="280">
        <f t="shared" si="1179"/>
        <v>0</v>
      </c>
      <c r="EK541" s="280">
        <f t="shared" si="1179"/>
        <v>0</v>
      </c>
      <c r="EL541" s="280">
        <f t="shared" si="1179"/>
        <v>0</v>
      </c>
      <c r="EM541" s="280">
        <f t="shared" si="1179"/>
        <v>0</v>
      </c>
      <c r="EN541" s="280">
        <f t="shared" si="1179"/>
        <v>0</v>
      </c>
      <c r="EO541" s="280">
        <f t="shared" si="1179"/>
        <v>0</v>
      </c>
      <c r="EP541" s="280">
        <f t="shared" si="1179"/>
        <v>0</v>
      </c>
      <c r="EQ541" s="280">
        <f t="shared" si="1115"/>
        <v>0</v>
      </c>
      <c r="ER541" s="280">
        <f t="shared" si="1116"/>
        <v>0</v>
      </c>
      <c r="ES541" s="280">
        <f t="shared" si="1117"/>
        <v>0</v>
      </c>
      <c r="ET541" s="280">
        <f t="shared" si="1118"/>
        <v>0</v>
      </c>
      <c r="EU541" s="1320">
        <f t="shared" si="1185"/>
        <v>0</v>
      </c>
      <c r="EV541" s="1312">
        <f t="shared" si="1185"/>
        <v>0</v>
      </c>
      <c r="EW541" s="1312">
        <f t="shared" si="1185"/>
        <v>0</v>
      </c>
      <c r="EX541" s="1312">
        <f t="shared" si="1185"/>
        <v>0</v>
      </c>
      <c r="EY541" s="1312">
        <f t="shared" si="1185"/>
        <v>0</v>
      </c>
      <c r="EZ541" s="1312">
        <f t="shared" si="1185"/>
        <v>0</v>
      </c>
      <c r="FA541" s="1312">
        <f t="shared" si="1185"/>
        <v>0</v>
      </c>
      <c r="FB541" s="1312">
        <f t="shared" si="1185"/>
        <v>0</v>
      </c>
      <c r="FC541" s="1312">
        <f t="shared" si="1185"/>
        <v>0</v>
      </c>
      <c r="FD541" s="1312">
        <f t="shared" si="1185"/>
        <v>0</v>
      </c>
      <c r="FE541" s="1312">
        <f t="shared" si="1185"/>
        <v>0</v>
      </c>
      <c r="FF541" s="1312">
        <f t="shared" si="1185"/>
        <v>0</v>
      </c>
      <c r="FG541" s="1312">
        <f t="shared" si="1185"/>
        <v>0</v>
      </c>
      <c r="FH541" s="1312">
        <f t="shared" si="1185"/>
        <v>0</v>
      </c>
      <c r="FI541" s="1312">
        <f t="shared" si="1185"/>
        <v>0</v>
      </c>
      <c r="FJ541" s="1312">
        <f t="shared" si="1119"/>
        <v>0</v>
      </c>
      <c r="FK541" s="1312">
        <f t="shared" si="1120"/>
        <v>0</v>
      </c>
      <c r="FL541" s="1312">
        <f t="shared" si="1121"/>
        <v>0</v>
      </c>
      <c r="FM541" s="1320">
        <f t="shared" si="1186"/>
        <v>0</v>
      </c>
      <c r="FN541" s="1312">
        <f t="shared" si="1186"/>
        <v>0</v>
      </c>
      <c r="FO541" s="1312">
        <f t="shared" si="1186"/>
        <v>0</v>
      </c>
      <c r="FP541" s="1312">
        <f t="shared" si="1186"/>
        <v>0</v>
      </c>
      <c r="FQ541" s="1312">
        <f t="shared" si="1186"/>
        <v>0</v>
      </c>
      <c r="FR541" s="1312">
        <f t="shared" si="1186"/>
        <v>0</v>
      </c>
      <c r="FS541" s="1312">
        <f t="shared" si="1186"/>
        <v>0</v>
      </c>
      <c r="FT541" s="1312">
        <f t="shared" si="1186"/>
        <v>0</v>
      </c>
      <c r="FU541" s="1312">
        <f t="shared" si="1186"/>
        <v>0</v>
      </c>
      <c r="FV541" s="1312">
        <f t="shared" si="1186"/>
        <v>0</v>
      </c>
      <c r="FW541" s="1312">
        <f t="shared" si="1186"/>
        <v>0</v>
      </c>
      <c r="FX541" s="1312">
        <f t="shared" si="1186"/>
        <v>0</v>
      </c>
      <c r="FY541" s="1312">
        <f t="shared" si="1186"/>
        <v>0</v>
      </c>
      <c r="FZ541" s="1312">
        <f t="shared" si="1186"/>
        <v>0</v>
      </c>
      <c r="GA541" s="1312">
        <f t="shared" si="1186"/>
        <v>0</v>
      </c>
      <c r="GB541" s="1312">
        <f t="shared" si="1122"/>
        <v>0</v>
      </c>
      <c r="GC541" s="1312">
        <f t="shared" si="1123"/>
        <v>0</v>
      </c>
      <c r="GD541" s="1312">
        <f t="shared" si="1124"/>
        <v>0</v>
      </c>
      <c r="GE541" s="322">
        <f t="shared" ref="GE541:GT556" si="1193">$K541*EU541</f>
        <v>0</v>
      </c>
      <c r="GF541" s="280">
        <f t="shared" si="1193"/>
        <v>0</v>
      </c>
      <c r="GG541" s="280">
        <f t="shared" si="1193"/>
        <v>0</v>
      </c>
      <c r="GH541" s="280">
        <f t="shared" si="1193"/>
        <v>0</v>
      </c>
      <c r="GI541" s="280">
        <f t="shared" si="1193"/>
        <v>0</v>
      </c>
      <c r="GJ541" s="280">
        <f t="shared" si="1193"/>
        <v>0</v>
      </c>
      <c r="GK541" s="280">
        <f t="shared" si="1193"/>
        <v>0</v>
      </c>
      <c r="GL541" s="280">
        <f t="shared" si="1193"/>
        <v>0</v>
      </c>
      <c r="GM541" s="280">
        <f t="shared" si="1193"/>
        <v>0</v>
      </c>
      <c r="GN541" s="280">
        <f t="shared" si="1193"/>
        <v>0</v>
      </c>
      <c r="GO541" s="280">
        <f t="shared" si="1193"/>
        <v>0</v>
      </c>
      <c r="GP541" s="280">
        <f t="shared" si="1193"/>
        <v>0</v>
      </c>
      <c r="GQ541" s="280">
        <f t="shared" si="1193"/>
        <v>0</v>
      </c>
      <c r="GR541" s="280">
        <f t="shared" si="1193"/>
        <v>0</v>
      </c>
      <c r="GS541" s="280">
        <f t="shared" si="1193"/>
        <v>0</v>
      </c>
      <c r="GT541" s="280">
        <f t="shared" si="1193"/>
        <v>0</v>
      </c>
      <c r="GU541" s="280">
        <f t="shared" si="1190"/>
        <v>0</v>
      </c>
      <c r="GV541" s="280">
        <f t="shared" si="1190"/>
        <v>0</v>
      </c>
      <c r="GW541" s="322">
        <f t="shared" si="1190"/>
        <v>0</v>
      </c>
      <c r="GX541" s="280">
        <f t="shared" si="1190"/>
        <v>0</v>
      </c>
      <c r="GY541" s="280">
        <f t="shared" si="1190"/>
        <v>0</v>
      </c>
      <c r="GZ541" s="280">
        <f t="shared" si="1190"/>
        <v>0</v>
      </c>
      <c r="HA541" s="280">
        <f t="shared" si="1190"/>
        <v>0</v>
      </c>
      <c r="HB541" s="280">
        <f t="shared" si="1190"/>
        <v>0</v>
      </c>
      <c r="HC541" s="280">
        <f t="shared" si="1190"/>
        <v>0</v>
      </c>
      <c r="HD541" s="280">
        <f t="shared" si="1190"/>
        <v>0</v>
      </c>
      <c r="HE541" s="280">
        <f t="shared" si="1190"/>
        <v>0</v>
      </c>
      <c r="HF541" s="280">
        <f t="shared" si="1190"/>
        <v>0</v>
      </c>
      <c r="HG541" s="280">
        <f t="shared" si="1190"/>
        <v>0</v>
      </c>
      <c r="HH541" s="280">
        <f t="shared" si="1190"/>
        <v>0</v>
      </c>
      <c r="HI541" s="280">
        <f t="shared" si="1170"/>
        <v>0</v>
      </c>
      <c r="HJ541" s="280">
        <f t="shared" si="1170"/>
        <v>0</v>
      </c>
      <c r="HK541" s="280">
        <f t="shared" si="1170"/>
        <v>0</v>
      </c>
      <c r="HL541" s="280">
        <f t="shared" si="1170"/>
        <v>0</v>
      </c>
      <c r="HM541" s="280">
        <f t="shared" si="1170"/>
        <v>0</v>
      </c>
      <c r="HN541" s="321">
        <f t="shared" si="1170"/>
        <v>0</v>
      </c>
      <c r="HP541" s="1322">
        <f t="shared" si="1180"/>
        <v>0</v>
      </c>
      <c r="HQ541" s="1323">
        <f t="shared" si="1180"/>
        <v>0</v>
      </c>
      <c r="HR541" s="1323">
        <f t="shared" si="1180"/>
        <v>0</v>
      </c>
      <c r="HS541" s="1323">
        <f t="shared" si="1180"/>
        <v>0</v>
      </c>
      <c r="HT541" s="1323">
        <f t="shared" si="1180"/>
        <v>0</v>
      </c>
      <c r="HU541" s="1323">
        <f t="shared" si="1180"/>
        <v>0</v>
      </c>
      <c r="HV541" s="1323">
        <f t="shared" si="1180"/>
        <v>0</v>
      </c>
      <c r="HW541" s="1323">
        <f t="shared" si="1180"/>
        <v>0</v>
      </c>
      <c r="HX541" s="1323">
        <f t="shared" si="1180"/>
        <v>0</v>
      </c>
      <c r="HY541" s="1323">
        <f t="shared" si="1180"/>
        <v>0</v>
      </c>
      <c r="HZ541" s="1323">
        <f t="shared" si="1180"/>
        <v>0</v>
      </c>
      <c r="IA541" s="1323">
        <f t="shared" si="1180"/>
        <v>0</v>
      </c>
      <c r="IB541" s="1323">
        <f t="shared" si="1180"/>
        <v>0</v>
      </c>
      <c r="IC541" s="1323">
        <f t="shared" si="1180"/>
        <v>0</v>
      </c>
      <c r="ID541" s="1323">
        <f t="shared" si="1126"/>
        <v>0</v>
      </c>
      <c r="IE541" s="1323">
        <f t="shared" si="1127"/>
        <v>0</v>
      </c>
      <c r="IF541" s="1323">
        <f t="shared" si="1128"/>
        <v>0</v>
      </c>
      <c r="IG541" s="1323">
        <f t="shared" si="1129"/>
        <v>0</v>
      </c>
      <c r="IH541" s="1322">
        <f t="shared" si="1181"/>
        <v>0</v>
      </c>
      <c r="II541" s="1323">
        <f t="shared" si="1181"/>
        <v>0</v>
      </c>
      <c r="IJ541" s="1323">
        <f t="shared" si="1181"/>
        <v>0</v>
      </c>
      <c r="IK541" s="1323">
        <f t="shared" si="1181"/>
        <v>0</v>
      </c>
      <c r="IL541" s="1323">
        <f t="shared" si="1181"/>
        <v>0</v>
      </c>
      <c r="IM541" s="1323">
        <f t="shared" si="1181"/>
        <v>0</v>
      </c>
      <c r="IN541" s="1323">
        <f t="shared" si="1181"/>
        <v>0</v>
      </c>
      <c r="IO541" s="1323">
        <f t="shared" si="1181"/>
        <v>0</v>
      </c>
      <c r="IP541" s="1323">
        <f t="shared" si="1181"/>
        <v>0</v>
      </c>
      <c r="IQ541" s="1323">
        <f t="shared" si="1181"/>
        <v>0</v>
      </c>
      <c r="IR541" s="1323">
        <f t="shared" si="1181"/>
        <v>0</v>
      </c>
      <c r="IS541" s="1323">
        <f t="shared" si="1181"/>
        <v>0</v>
      </c>
      <c r="IT541" s="1323">
        <f t="shared" si="1181"/>
        <v>0</v>
      </c>
      <c r="IU541" s="1323">
        <f t="shared" si="1181"/>
        <v>0</v>
      </c>
      <c r="IV541" s="1323">
        <f t="shared" si="1130"/>
        <v>0</v>
      </c>
      <c r="IW541" s="1323">
        <f t="shared" si="1131"/>
        <v>0</v>
      </c>
      <c r="IX541" s="1323">
        <f t="shared" si="1132"/>
        <v>0</v>
      </c>
      <c r="IY541" s="1323">
        <f t="shared" si="1133"/>
        <v>0</v>
      </c>
      <c r="IZ541" s="1324">
        <f t="shared" si="1187"/>
        <v>0</v>
      </c>
      <c r="JA541" s="1325">
        <f t="shared" si="1187"/>
        <v>0</v>
      </c>
      <c r="JB541" s="1325">
        <f t="shared" si="1187"/>
        <v>0</v>
      </c>
      <c r="JC541" s="1325">
        <f t="shared" si="1187"/>
        <v>0</v>
      </c>
      <c r="JD541" s="1325">
        <f t="shared" si="1187"/>
        <v>0</v>
      </c>
      <c r="JE541" s="1325">
        <f t="shared" si="1187"/>
        <v>0</v>
      </c>
      <c r="JF541" s="1325">
        <f t="shared" si="1187"/>
        <v>0</v>
      </c>
      <c r="JG541" s="1325">
        <f t="shared" si="1187"/>
        <v>0</v>
      </c>
      <c r="JH541" s="1325">
        <f t="shared" si="1187"/>
        <v>0</v>
      </c>
      <c r="JI541" s="1325">
        <f t="shared" si="1187"/>
        <v>0</v>
      </c>
      <c r="JJ541" s="1325">
        <f t="shared" si="1187"/>
        <v>0</v>
      </c>
      <c r="JK541" s="1325">
        <f t="shared" si="1187"/>
        <v>0</v>
      </c>
      <c r="JL541" s="1325">
        <f t="shared" si="1187"/>
        <v>0</v>
      </c>
      <c r="JM541" s="1325">
        <f t="shared" si="1187"/>
        <v>0</v>
      </c>
      <c r="JN541" s="1325">
        <f t="shared" si="1187"/>
        <v>0</v>
      </c>
      <c r="JO541" s="1325">
        <f t="shared" si="1134"/>
        <v>0</v>
      </c>
      <c r="JP541" s="1325">
        <f t="shared" si="1135"/>
        <v>0</v>
      </c>
      <c r="JQ541" s="1326">
        <f t="shared" si="1136"/>
        <v>0</v>
      </c>
      <c r="JS541" s="327"/>
      <c r="JT541" s="323" cm="1">
        <f t="array" ref="JT541">IF($K541= 0, 0, $K541 * ($F541 &lt; JT$8) * ($I541 &gt;= JT$8) * INDEX('I2 - Monthly Inflation'!$G$6:$H$413, MATCH(EDATE(MAX(JT$8, $F541),-$O541 + 1), 'I2 - Monthly Inflation'!$A$6:$A$413, 1), 1 + ($N541 = "RPI")*1) / $Q541)</f>
        <v>0</v>
      </c>
      <c r="JU541" s="1224">
        <f t="shared" si="1188"/>
        <v>0</v>
      </c>
      <c r="JV541" s="1224">
        <f t="shared" si="1188"/>
        <v>0</v>
      </c>
      <c r="JW541" s="1224">
        <f t="shared" si="1188"/>
        <v>0</v>
      </c>
      <c r="JX541" s="1224">
        <f t="shared" si="1188"/>
        <v>0</v>
      </c>
      <c r="JY541" s="1224">
        <f t="shared" si="1188"/>
        <v>0</v>
      </c>
      <c r="JZ541" s="1224">
        <f t="shared" si="1188"/>
        <v>0</v>
      </c>
      <c r="KA541" s="1224">
        <f t="shared" si="1188"/>
        <v>0</v>
      </c>
      <c r="KB541" s="1224">
        <f t="shared" si="1188"/>
        <v>0</v>
      </c>
      <c r="KC541" s="1224">
        <f t="shared" si="1188"/>
        <v>0</v>
      </c>
      <c r="KD541" s="1224">
        <f t="shared" si="1188"/>
        <v>0</v>
      </c>
      <c r="KE541" s="1224">
        <f t="shared" si="1188"/>
        <v>0</v>
      </c>
      <c r="KF541" s="1224">
        <f t="shared" si="1188"/>
        <v>0</v>
      </c>
      <c r="KG541" s="1224">
        <f t="shared" si="1188"/>
        <v>0</v>
      </c>
      <c r="KH541" s="1224">
        <f t="shared" si="1188"/>
        <v>0</v>
      </c>
      <c r="KI541" s="1224">
        <f t="shared" si="1188"/>
        <v>0</v>
      </c>
      <c r="KJ541" s="1224">
        <f t="shared" si="1137"/>
        <v>0</v>
      </c>
      <c r="KK541" s="1225">
        <f t="shared" si="1138"/>
        <v>0</v>
      </c>
      <c r="KM541" s="327"/>
      <c r="KN541" s="280">
        <f t="shared" ref="KN541:LC556" si="1194">IF($K541= 0, 0, $K541 * ($F541 &gt;= KN$8) * ($F541 &lt;= KN$9))</f>
        <v>0</v>
      </c>
      <c r="KO541" s="280">
        <f t="shared" si="1194"/>
        <v>0</v>
      </c>
      <c r="KP541" s="280">
        <f t="shared" si="1194"/>
        <v>0</v>
      </c>
      <c r="KQ541" s="280">
        <f t="shared" si="1194"/>
        <v>0</v>
      </c>
      <c r="KR541" s="280">
        <f t="shared" si="1194"/>
        <v>0</v>
      </c>
      <c r="KS541" s="280">
        <f t="shared" si="1194"/>
        <v>0</v>
      </c>
      <c r="KT541" s="280">
        <f t="shared" si="1194"/>
        <v>0</v>
      </c>
      <c r="KU541" s="280">
        <f t="shared" si="1194"/>
        <v>0</v>
      </c>
      <c r="KV541" s="280">
        <f t="shared" si="1194"/>
        <v>0</v>
      </c>
      <c r="KW541" s="280">
        <f t="shared" si="1194"/>
        <v>0</v>
      </c>
      <c r="KX541" s="280">
        <f t="shared" si="1194"/>
        <v>0</v>
      </c>
      <c r="KY541" s="280">
        <f t="shared" si="1194"/>
        <v>0</v>
      </c>
      <c r="KZ541" s="280">
        <f t="shared" si="1194"/>
        <v>0</v>
      </c>
      <c r="LA541" s="280">
        <f t="shared" si="1194"/>
        <v>0</v>
      </c>
      <c r="LB541" s="280">
        <f t="shared" si="1194"/>
        <v>0</v>
      </c>
      <c r="LC541" s="280">
        <f t="shared" si="1194"/>
        <v>0</v>
      </c>
      <c r="LD541" s="280">
        <f t="shared" si="1191"/>
        <v>0</v>
      </c>
      <c r="LE541" s="321">
        <f t="shared" si="1191"/>
        <v>0</v>
      </c>
      <c r="LG541" s="327"/>
      <c r="LH541" s="280" cm="1">
        <f t="array" ref="LH541">IF($K541 = 0, 0, $K541 * ($I541 &gt;=  LH$8) * ($F541 &lt;= LH$9) *
 (INDEX('I2 - Monthly Inflation'!$G$6:$H$413, MATCH(EDATE(MIN(LH$9, $I541),-$O541 + 1), 'I2 - Monthly Inflation'!$A$6:$A$413, 1), 1 + ($N541 = "RPI")*1) -
  ((KN541 &lt;&gt; 0) * $Q541 + (KN541 = 0) * INDEX('I2 - Monthly Inflation'!$G$6:$H$413, MATCH(EDATE(LH$8,-$O541 + 1), 'I2 - Monthly Inflation'!$A$6:$A$413, 1), 1 + ($N541 = "RPI")*1)))/ $Q541)</f>
        <v>0</v>
      </c>
      <c r="LI541" s="280" cm="1">
        <f t="array" ref="LI541">IF($K541 = 0, 0, $K541 * ($I541 &gt;=  LI$8) * ($F541 &lt;= LI$9) *
 (INDEX('I2 - Monthly Inflation'!$G$6:$H$413, MATCH(EDATE(MIN(LI$9, $I541),-$O541 + 1), 'I2 - Monthly Inflation'!$A$6:$A$413, 1), 1 + ($N541 = "RPI")*1) -
  ((KO541 &lt;&gt; 0) * $Q541 + (KO541 = 0) * INDEX('I2 - Monthly Inflation'!$G$6:$H$413, MATCH(EDATE(LI$8,-$O541 + 1), 'I2 - Monthly Inflation'!$A$6:$A$413, 1), 1 + ($N541 = "RPI")*1)))/ $Q541)</f>
        <v>0</v>
      </c>
      <c r="LJ541" s="280" cm="1">
        <f t="array" ref="LJ541">IF($K541 = 0, 0, $K541 * ($I541 &gt;=  LJ$8) * ($F541 &lt;= LJ$9) *
 (INDEX('I2 - Monthly Inflation'!$G$6:$H$413, MATCH(EDATE(MIN(LJ$9, $I541),-$O541 + 1), 'I2 - Monthly Inflation'!$A$6:$A$413, 1), 1 + ($N541 = "RPI")*1) -
  ((KP541 &lt;&gt; 0) * $Q541 + (KP541 = 0) * INDEX('I2 - Monthly Inflation'!$G$6:$H$413, MATCH(EDATE(LJ$8,-$O541 + 1), 'I2 - Monthly Inflation'!$A$6:$A$413, 1), 1 + ($N541 = "RPI")*1)))/ $Q541)</f>
        <v>0</v>
      </c>
      <c r="LK541" s="280" cm="1">
        <f t="array" ref="LK541">IF($K541 = 0, 0, $K541 * ($I541 &gt;=  LK$8) * ($F541 &lt;= LK$9) *
 (INDEX('I2 - Monthly Inflation'!$G$6:$H$413, MATCH(EDATE(MIN(LK$9, $I541),-$O541 + 1), 'I2 - Monthly Inflation'!$A$6:$A$413, 1), 1 + ($N541 = "RPI")*1) -
  ((KQ541 &lt;&gt; 0) * $Q541 + (KQ541 = 0) * INDEX('I2 - Monthly Inflation'!$G$6:$H$413, MATCH(EDATE(LK$8,-$O541 + 1), 'I2 - Monthly Inflation'!$A$6:$A$413, 1), 1 + ($N541 = "RPI")*1)))/ $Q541)</f>
        <v>0</v>
      </c>
      <c r="LL541" s="280" cm="1">
        <f t="array" ref="LL541">IF($K541 = 0, 0, $K541 * ($I541 &gt;=  LL$8) * ($F541 &lt;= LL$9) *
 (INDEX('I2 - Monthly Inflation'!$G$6:$H$413, MATCH(EDATE(MIN(LL$9, $I541),-$O541 + 1), 'I2 - Monthly Inflation'!$A$6:$A$413, 1), 1 + ($N541 = "RPI")*1) -
  ((KR541 &lt;&gt; 0) * $Q541 + (KR541 = 0) * INDEX('I2 - Monthly Inflation'!$G$6:$H$413, MATCH(EDATE(LL$8,-$O541 + 1), 'I2 - Monthly Inflation'!$A$6:$A$413, 1), 1 + ($N541 = "RPI")*1)))/ $Q541)</f>
        <v>0</v>
      </c>
      <c r="LM541" s="280" cm="1">
        <f t="array" ref="LM541">IF($K541 = 0, 0, $K541 * ($I541 &gt;=  LM$8) * ($F541 &lt;= LM$9) *
 (INDEX('I2 - Monthly Inflation'!$G$6:$H$413, MATCH(EDATE(MIN(LM$9, $I541),-$O541 + 1), 'I2 - Monthly Inflation'!$A$6:$A$413, 1), 1 + ($N541 = "RPI")*1) -
  ((KS541 &lt;&gt; 0) * $Q541 + (KS541 = 0) * INDEX('I2 - Monthly Inflation'!$G$6:$H$413, MATCH(EDATE(LM$8,-$O541 + 1), 'I2 - Monthly Inflation'!$A$6:$A$413, 1), 1 + ($N541 = "RPI")*1)))/ $Q541)</f>
        <v>0</v>
      </c>
      <c r="LN541" s="280" cm="1">
        <f t="array" ref="LN541">IF($K541 = 0, 0, $K541 * ($I541 &gt;=  LN$8) * ($F541 &lt;= LN$9) *
 (INDEX('I2 - Monthly Inflation'!$G$6:$H$413, MATCH(EDATE(MIN(LN$9, $I541),-$O541 + 1), 'I2 - Monthly Inflation'!$A$6:$A$413, 1), 1 + ($N541 = "RPI")*1) -
  ((KT541 &lt;&gt; 0) * $Q541 + (KT541 = 0) * INDEX('I2 - Monthly Inflation'!$G$6:$H$413, MATCH(EDATE(LN$8,-$O541 + 1), 'I2 - Monthly Inflation'!$A$6:$A$413, 1), 1 + ($N541 = "RPI")*1)))/ $Q541)</f>
        <v>0</v>
      </c>
      <c r="LO541" s="280" cm="1">
        <f t="array" ref="LO541">IF($K541 = 0, 0, $K541 * ($I541 &gt;=  LO$8) * ($F541 &lt;= LO$9) *
 (INDEX('I2 - Monthly Inflation'!$G$6:$H$413, MATCH(EDATE(MIN(LO$9, $I541),-$O541 + 1), 'I2 - Monthly Inflation'!$A$6:$A$413, 1), 1 + ($N541 = "RPI")*1) -
  ((KU541 &lt;&gt; 0) * $Q541 + (KU541 = 0) * INDEX('I2 - Monthly Inflation'!$G$6:$H$413, MATCH(EDATE(LO$8,-$O541 + 1), 'I2 - Monthly Inflation'!$A$6:$A$413, 1), 1 + ($N541 = "RPI")*1)))/ $Q541)</f>
        <v>0</v>
      </c>
      <c r="LP541" s="280" cm="1">
        <f t="array" ref="LP541">IF($K541 = 0, 0, $K541 * ($I541 &gt;=  LP$8) * ($F541 &lt;= LP$9) *
 (INDEX('I2 - Monthly Inflation'!$G$6:$H$413, MATCH(EDATE(MIN(LP$9, $I541),-$O541 + 1), 'I2 - Monthly Inflation'!$A$6:$A$413, 1), 1 + ($N541 = "RPI")*1) -
  ((KV541 &lt;&gt; 0) * $Q541 + (KV541 = 0) * INDEX('I2 - Monthly Inflation'!$G$6:$H$413, MATCH(EDATE(LP$8,-$O541 + 1), 'I2 - Monthly Inflation'!$A$6:$A$413, 1), 1 + ($N541 = "RPI")*1)))/ $Q541)</f>
        <v>0</v>
      </c>
      <c r="LQ541" s="280" cm="1">
        <f t="array" ref="LQ541">IF($K541 = 0, 0, $K541 * ($I541 &gt;=  LQ$8) * ($F541 &lt;= LQ$9) *
 (INDEX('I2 - Monthly Inflation'!$G$6:$H$413, MATCH(EDATE(MIN(LQ$9, $I541),-$O541 + 1), 'I2 - Monthly Inflation'!$A$6:$A$413, 1), 1 + ($N541 = "RPI")*1) -
  ((KW541 &lt;&gt; 0) * $Q541 + (KW541 = 0) * INDEX('I2 - Monthly Inflation'!$G$6:$H$413, MATCH(EDATE(LQ$8,-$O541 + 1), 'I2 - Monthly Inflation'!$A$6:$A$413, 1), 1 + ($N541 = "RPI")*1)))/ $Q541)</f>
        <v>0</v>
      </c>
      <c r="LR541" s="280" cm="1">
        <f t="array" ref="LR541">IF($K541 = 0, 0, $K541 * ($I541 &gt;=  LR$8) * ($F541 &lt;= LR$9) *
 (INDEX('I2 - Monthly Inflation'!$G$6:$H$413, MATCH(EDATE(MIN(LR$9, $I541),-$O541 + 1), 'I2 - Monthly Inflation'!$A$6:$A$413, 1), 1 + ($N541 = "RPI")*1) -
  ((KX541 &lt;&gt; 0) * $Q541 + (KX541 = 0) * INDEX('I2 - Monthly Inflation'!$G$6:$H$413, MATCH(EDATE(LR$8,-$O541 + 1), 'I2 - Monthly Inflation'!$A$6:$A$413, 1), 1 + ($N541 = "RPI")*1)))/ $Q541)</f>
        <v>0</v>
      </c>
      <c r="LS541" s="280" cm="1">
        <f t="array" ref="LS541">IF($K541 = 0, 0, $K541 * ($I541 &gt;=  LS$8) * ($F541 &lt;= LS$9) *
 (INDEX('I2 - Monthly Inflation'!$G$6:$H$413, MATCH(EDATE(MIN(LS$9, $I541),-$O541 + 1), 'I2 - Monthly Inflation'!$A$6:$A$413, 1), 1 + ($N541 = "RPI")*1) -
  ((KY541 &lt;&gt; 0) * $Q541 + (KY541 = 0) * INDEX('I2 - Monthly Inflation'!$G$6:$H$413, MATCH(EDATE(LS$8,-$O541 + 1), 'I2 - Monthly Inflation'!$A$6:$A$413, 1), 1 + ($N541 = "RPI")*1)))/ $Q541)</f>
        <v>0</v>
      </c>
      <c r="LT541" s="280" cm="1">
        <f t="array" ref="LT541">IF($K541 = 0, 0, $K541 * ($I541 &gt;=  LT$8) * ($F541 &lt;= LT$9) *
 (INDEX('I2 - Monthly Inflation'!$G$6:$H$413, MATCH(EDATE(MIN(LT$9, $I541),-$O541 + 1), 'I2 - Monthly Inflation'!$A$6:$A$413, 1), 1 + ($N541 = "RPI")*1) -
  ((KZ541 &lt;&gt; 0) * $Q541 + (KZ541 = 0) * INDEX('I2 - Monthly Inflation'!$G$6:$H$413, MATCH(EDATE(LT$8,-$O541 + 1), 'I2 - Monthly Inflation'!$A$6:$A$413, 1), 1 + ($N541 = "RPI")*1)))/ $Q541)</f>
        <v>0</v>
      </c>
      <c r="LU541" s="280" cm="1">
        <f t="array" ref="LU541">IF($K541 = 0, 0, $K541 * ($I541 &gt;=  LU$8) * ($F541 &lt;= LU$9) *
 (INDEX('I2 - Monthly Inflation'!$G$6:$H$413, MATCH(EDATE(MIN(LU$9, $I541),-$O541 + 1), 'I2 - Monthly Inflation'!$A$6:$A$413, 1), 1 + ($N541 = "RPI")*1) -
  ((LA541 &lt;&gt; 0) * $Q541 + (LA541 = 0) * INDEX('I2 - Monthly Inflation'!$G$6:$H$413, MATCH(EDATE(LU$8,-$O541 + 1), 'I2 - Monthly Inflation'!$A$6:$A$413, 1), 1 + ($N541 = "RPI")*1)))/ $Q541)</f>
        <v>0</v>
      </c>
      <c r="LV541" s="280" cm="1">
        <f t="array" ref="LV541">IF($K541 = 0, 0, $K541 * ($I541 &gt;=  LV$8) * ($F541 &lt;= LV$9) *
 (INDEX('I2 - Monthly Inflation'!$G$6:$H$413, MATCH(EDATE(MIN(LV$9, $I541),-$O541 + 1), 'I2 - Monthly Inflation'!$A$6:$A$413, 1), 1 + ($N541 = "RPI")*1) -
  ((LB541 &lt;&gt; 0) * $Q541 + (LB541 = 0) * INDEX('I2 - Monthly Inflation'!$G$6:$H$413, MATCH(EDATE(LV$8,-$O541 + 1), 'I2 - Monthly Inflation'!$A$6:$A$413, 1), 1 + ($N541 = "RPI")*1)))/ $Q541)</f>
        <v>0</v>
      </c>
      <c r="LW541" s="280" cm="1">
        <f t="array" ref="LW541">IF($K541 = 0, 0, $K541 * ($I541 &gt;=  LW$8) * ($F541 &lt;= LW$9) *
 (INDEX('I2 - Monthly Inflation'!$G$6:$H$413, MATCH(EDATE(MIN(LW$9, $I541),-$O541 + 1), 'I2 - Monthly Inflation'!$A$6:$A$413, 1), 1 + ($N541 = "RPI")*1) -
  ((LC541 &lt;&gt; 0) * $Q541 + (LC541 = 0) * INDEX('I2 - Monthly Inflation'!$G$6:$H$413, MATCH(EDATE(LW$8,-$O541 + 1), 'I2 - Monthly Inflation'!$A$6:$A$413, 1), 1 + ($N541 = "RPI")*1)))/ $Q541)</f>
        <v>0</v>
      </c>
      <c r="LX541" s="280" cm="1">
        <f t="array" ref="LX541">IF($K541 = 0, 0, $K541 * ($I541 &gt;=  LX$8) * ($F541 &lt;= LX$9) *
 (INDEX('I2 - Monthly Inflation'!$G$6:$H$413, MATCH(EDATE(MIN(LX$9, $I541),-$O541 + 1), 'I2 - Monthly Inflation'!$A$6:$A$413, 1), 1 + ($N541 = "RPI")*1) -
  ((LD541 &lt;&gt; 0) * $Q541 + (LD541 = 0) * INDEX('I2 - Monthly Inflation'!$G$6:$H$413, MATCH(EDATE(LX$8,-$O541 + 1), 'I2 - Monthly Inflation'!$A$6:$A$413, 1), 1 + ($N541 = "RPI")*1)))/ $Q541)</f>
        <v>0</v>
      </c>
      <c r="LY541" s="321" cm="1">
        <f t="array" ref="LY541">IF($K541 = 0, 0, $K541 * ($I541 &gt;=  LY$8) * ($F541 &lt;= LY$9) *
 (INDEX('I2 - Monthly Inflation'!$G$6:$H$413, MATCH(EDATE(MIN(LY$9, $I541),-$O541 + 1), 'I2 - Monthly Inflation'!$A$6:$A$413, 1), 1 + ($N541 = "RPI")*1) -
  ((LE541 &lt;&gt; 0) * $Q541 + (LE541 = 0) * INDEX('I2 - Monthly Inflation'!$G$6:$H$413, MATCH(EDATE(LY$8,-$O541 + 1), 'I2 - Monthly Inflation'!$A$6:$A$413, 1), 1 + ($N541 = "RPI")*1)))/ $Q541)</f>
        <v>0</v>
      </c>
      <c r="MA541" s="327"/>
      <c r="MB541" s="280" cm="1">
        <f t="array" ref="MB541">IF($K541= 0, 0, - $K541 * ($I541 &gt;= MB$8) * ($I541 &lt;= MB$9) * INDEX('I2 - Monthly Inflation'!$G$6:$H$413, MATCH(EDATE($I541,-$O541 + 1), 'I2 - Monthly Inflation'!$A$6:$A$413, 1),  1 + ($N541 = "RPI")*1) / $Q541)</f>
        <v>0</v>
      </c>
      <c r="MC541" s="280" cm="1">
        <f t="array" ref="MC541">IF($K541= 0, 0, - $K541 * ($I541 &gt;= MC$8) * ($I541 &lt;= MC$9) * INDEX('I2 - Monthly Inflation'!$G$6:$H$413, MATCH(EDATE($I541,-$O541 + 1), 'I2 - Monthly Inflation'!$A$6:$A$413, 1),  1 + ($N541 = "RPI")*1) / $Q541)</f>
        <v>0</v>
      </c>
      <c r="MD541" s="280" cm="1">
        <f t="array" ref="MD541">IF($K541= 0, 0, - $K541 * ($I541 &gt;= MD$8) * ($I541 &lt;= MD$9) * INDEX('I2 - Monthly Inflation'!$G$6:$H$413, MATCH(EDATE($I541,-$O541 + 1), 'I2 - Monthly Inflation'!$A$6:$A$413, 1),  1 + ($N541 = "RPI")*1) / $Q541)</f>
        <v>0</v>
      </c>
      <c r="ME541" s="280" cm="1">
        <f t="array" ref="ME541">IF($K541= 0, 0, - $K541 * ($I541 &gt;= ME$8) * ($I541 &lt;= ME$9) * INDEX('I2 - Monthly Inflation'!$G$6:$H$413, MATCH(EDATE($I541,-$O541 + 1), 'I2 - Monthly Inflation'!$A$6:$A$413, 1),  1 + ($N541 = "RPI")*1) / $Q541)</f>
        <v>0</v>
      </c>
      <c r="MF541" s="280" cm="1">
        <f t="array" ref="MF541">IF($K541= 0, 0, - $K541 * ($I541 &gt;= MF$8) * ($I541 &lt;= MF$9) * INDEX('I2 - Monthly Inflation'!$G$6:$H$413, MATCH(EDATE($I541,-$O541 + 1), 'I2 - Monthly Inflation'!$A$6:$A$413, 1),  1 + ($N541 = "RPI")*1) / $Q541)</f>
        <v>0</v>
      </c>
      <c r="MG541" s="280" cm="1">
        <f t="array" ref="MG541">IF($K541= 0, 0, - $K541 * ($I541 &gt;= MG$8) * ($I541 &lt;= MG$9) * INDEX('I2 - Monthly Inflation'!$G$6:$H$413, MATCH(EDATE($I541,-$O541 + 1), 'I2 - Monthly Inflation'!$A$6:$A$413, 1),  1 + ($N541 = "RPI")*1) / $Q541)</f>
        <v>0</v>
      </c>
      <c r="MH541" s="280" cm="1">
        <f t="array" ref="MH541">IF($K541= 0, 0, - $K541 * ($I541 &gt;= MH$8) * ($I541 &lt;= MH$9) * INDEX('I2 - Monthly Inflation'!$G$6:$H$413, MATCH(EDATE($I541,-$O541 + 1), 'I2 - Monthly Inflation'!$A$6:$A$413, 1),  1 + ($N541 = "RPI")*1) / $Q541)</f>
        <v>0</v>
      </c>
      <c r="MI541" s="280" cm="1">
        <f t="array" ref="MI541">IF($K541= 0, 0, - $K541 * ($I541 &gt;= MI$8) * ($I541 &lt;= MI$9) * INDEX('I2 - Monthly Inflation'!$G$6:$H$413, MATCH(EDATE($I541,-$O541 + 1), 'I2 - Monthly Inflation'!$A$6:$A$413, 1),  1 + ($N541 = "RPI")*1) / $Q541)</f>
        <v>0</v>
      </c>
      <c r="MJ541" s="280" cm="1">
        <f t="array" ref="MJ541">IF($K541= 0, 0, - $K541 * ($I541 &gt;= MJ$8) * ($I541 &lt;= MJ$9) * INDEX('I2 - Monthly Inflation'!$G$6:$H$413, MATCH(EDATE($I541,-$O541 + 1), 'I2 - Monthly Inflation'!$A$6:$A$413, 1),  1 + ($N541 = "RPI")*1) / $Q541)</f>
        <v>0</v>
      </c>
      <c r="MK541" s="280" cm="1">
        <f t="array" ref="MK541">IF($K541= 0, 0, - $K541 * ($I541 &gt;= MK$8) * ($I541 &lt;= MK$9) * INDEX('I2 - Monthly Inflation'!$G$6:$H$413, MATCH(EDATE($I541,-$O541 + 1), 'I2 - Monthly Inflation'!$A$6:$A$413, 1),  1 + ($N541 = "RPI")*1) / $Q541)</f>
        <v>0</v>
      </c>
      <c r="ML541" s="280" cm="1">
        <f t="array" ref="ML541">IF($K541= 0, 0, - $K541 * ($I541 &gt;= ML$8) * ($I541 &lt;= ML$9) * INDEX('I2 - Monthly Inflation'!$G$6:$H$413, MATCH(EDATE($I541,-$O541 + 1), 'I2 - Monthly Inflation'!$A$6:$A$413, 1),  1 + ($N541 = "RPI")*1) / $Q541)</f>
        <v>0</v>
      </c>
      <c r="MM541" s="280" cm="1">
        <f t="array" ref="MM541">IF($K541= 0, 0, - $K541 * ($I541 &gt;= MM$8) * ($I541 &lt;= MM$9) * INDEX('I2 - Monthly Inflation'!$G$6:$H$413, MATCH(EDATE($I541,-$O541 + 1), 'I2 - Monthly Inflation'!$A$6:$A$413, 1),  1 + ($N541 = "RPI")*1) / $Q541)</f>
        <v>0</v>
      </c>
      <c r="MN541" s="280" cm="1">
        <f t="array" ref="MN541">IF($K541= 0, 0, - $K541 * ($I541 &gt;= MN$8) * ($I541 &lt;= MN$9) * INDEX('I2 - Monthly Inflation'!$G$6:$H$413, MATCH(EDATE($I541,-$O541 + 1), 'I2 - Monthly Inflation'!$A$6:$A$413, 1),  1 + ($N541 = "RPI")*1) / $Q541)</f>
        <v>0</v>
      </c>
      <c r="MO541" s="280" cm="1">
        <f t="array" ref="MO541">IF($K541= 0, 0, - $K541 * ($I541 &gt;= MO$8) * ($I541 &lt;= MO$9) * INDEX('I2 - Monthly Inflation'!$G$6:$H$413, MATCH(EDATE($I541,-$O541 + 1), 'I2 - Monthly Inflation'!$A$6:$A$413, 1),  1 + ($N541 = "RPI")*1) / $Q541)</f>
        <v>0</v>
      </c>
      <c r="MP541" s="280" cm="1">
        <f t="array" ref="MP541">IF($K541= 0, 0, - $K541 * ($I541 &gt;= MP$8) * ($I541 &lt;= MP$9) * INDEX('I2 - Monthly Inflation'!$G$6:$H$413, MATCH(EDATE($I541,-$O541 + 1), 'I2 - Monthly Inflation'!$A$6:$A$413, 1),  1 + ($N541 = "RPI")*1) / $Q541)</f>
        <v>0</v>
      </c>
      <c r="MQ541" s="280" cm="1">
        <f t="array" ref="MQ541">IF($K541= 0, 0, - $K541 * ($I541 &gt;= MQ$8) * ($I541 &lt;= MQ$9) * INDEX('I2 - Monthly Inflation'!$G$6:$H$413, MATCH(EDATE($I541,-$O541 + 1), 'I2 - Monthly Inflation'!$A$6:$A$413, 1),  1 + ($N541 = "RPI")*1) / $Q541)</f>
        <v>0</v>
      </c>
      <c r="MR541" s="280" cm="1">
        <f t="array" ref="MR541">IF($K541= 0, 0, - $K541 * ($I541 &gt;= MR$8) * ($I541 &lt;= MR$9) * INDEX('I2 - Monthly Inflation'!$G$6:$H$413, MATCH(EDATE($I541,-$O541 + 1), 'I2 - Monthly Inflation'!$A$6:$A$413, 1),  1 + ($N541 = "RPI")*1) / $Q541)</f>
        <v>0</v>
      </c>
      <c r="MS541" s="321" cm="1">
        <f t="array" ref="MS541">IF($K541= 0, 0, - $K541 * ($I541 &gt;= MS$8) * ($I541 &lt;= MS$9) * INDEX('I2 - Monthly Inflation'!$G$6:$H$413, MATCH(EDATE($I541,-$O541 + 1), 'I2 - Monthly Inflation'!$A$6:$A$413, 1),  1 + ($N541 = "RPI")*1) / $Q541)</f>
        <v>0</v>
      </c>
      <c r="MU541" s="327"/>
      <c r="MV541" s="280">
        <f t="shared" si="1182"/>
        <v>0</v>
      </c>
      <c r="MW541" s="280">
        <f t="shared" si="1182"/>
        <v>0</v>
      </c>
      <c r="MX541" s="280">
        <f t="shared" si="1182"/>
        <v>0</v>
      </c>
      <c r="MY541" s="280">
        <f t="shared" si="1182"/>
        <v>0</v>
      </c>
      <c r="MZ541" s="280">
        <f t="shared" si="1182"/>
        <v>0</v>
      </c>
      <c r="NA541" s="280">
        <f t="shared" si="1182"/>
        <v>0</v>
      </c>
      <c r="NB541" s="280">
        <f t="shared" si="1182"/>
        <v>0</v>
      </c>
      <c r="NC541" s="280">
        <f t="shared" si="1182"/>
        <v>0</v>
      </c>
      <c r="ND541" s="280">
        <f t="shared" si="1182"/>
        <v>0</v>
      </c>
      <c r="NE541" s="280">
        <f t="shared" si="1182"/>
        <v>0</v>
      </c>
      <c r="NF541" s="280">
        <f t="shared" si="1182"/>
        <v>0</v>
      </c>
      <c r="NG541" s="280">
        <f t="shared" si="1182"/>
        <v>0</v>
      </c>
      <c r="NH541" s="280">
        <f t="shared" si="1182"/>
        <v>0</v>
      </c>
      <c r="NI541" s="280">
        <f t="shared" si="1182"/>
        <v>0</v>
      </c>
      <c r="NJ541" s="280">
        <f t="shared" si="1140"/>
        <v>0</v>
      </c>
      <c r="NK541" s="280">
        <f t="shared" si="1141"/>
        <v>0</v>
      </c>
      <c r="NL541" s="280">
        <f t="shared" si="1142"/>
        <v>0</v>
      </c>
      <c r="NM541" s="321">
        <f t="shared" si="1143"/>
        <v>0</v>
      </c>
      <c r="NO541" s="327"/>
      <c r="NP541" s="280" cm="1">
        <f t="array" ref="NP541">MV541 - IF($K541 = 0, 0, $K541 * ($F541 &lt;= NP$9) * ($I541 &gt; NP$9) * INDEX('I2 - Monthly Inflation'!$G$6:$H$413, MATCH(EDATE(NP$9,-$O541 + 1), 'I2 - Monthly Inflation'!$A$6:$A$413, 1), 1 + ($N541 = "RPI")*1) / $Q541)</f>
        <v>0</v>
      </c>
      <c r="NQ541" s="280" cm="1">
        <f t="array" ref="NQ541">MW541 - IF($K541 = 0, 0, $K541 * ($F541 &lt;= NQ$9) * ($I541 &gt; NQ$9) * INDEX('I2 - Monthly Inflation'!$G$6:$H$413, MATCH(EDATE(NQ$9,-$O541 + 1), 'I2 - Monthly Inflation'!$A$6:$A$413, 1), 1 + ($N541 = "RPI")*1) / $Q541)</f>
        <v>0</v>
      </c>
      <c r="NR541" s="280" cm="1">
        <f t="array" ref="NR541">MX541 - IF($K541 = 0, 0, $K541 * ($F541 &lt;= NR$9) * ($I541 &gt; NR$9) * INDEX('I2 - Monthly Inflation'!$G$6:$H$413, MATCH(EDATE(NR$9,-$O541 + 1), 'I2 - Monthly Inflation'!$A$6:$A$413, 1), 1 + ($N541 = "RPI")*1) / $Q541)</f>
        <v>0</v>
      </c>
      <c r="NS541" s="280" cm="1">
        <f t="array" ref="NS541">MY541 - IF($K541 = 0, 0, $K541 * ($F541 &lt;= NS$9) * ($I541 &gt; NS$9) * INDEX('I2 - Monthly Inflation'!$G$6:$H$413, MATCH(EDATE(NS$9,-$O541 + 1), 'I2 - Monthly Inflation'!$A$6:$A$413, 1), 1 + ($N541 = "RPI")*1) / $Q541)</f>
        <v>0</v>
      </c>
      <c r="NT541" s="280" cm="1">
        <f t="array" ref="NT541">MZ541 - IF($K541 = 0, 0, $K541 * ($F541 &lt;= NT$9) * ($I541 &gt; NT$9) * INDEX('I2 - Monthly Inflation'!$G$6:$H$413, MATCH(EDATE(NT$9,-$O541 + 1), 'I2 - Monthly Inflation'!$A$6:$A$413, 1), 1 + ($N541 = "RPI")*1) / $Q541)</f>
        <v>0</v>
      </c>
      <c r="NU541" s="280" cm="1">
        <f t="array" ref="NU541">NA541 - IF($K541 = 0, 0, $K541 * ($F541 &lt;= NU$9) * ($I541 &gt; NU$9) * INDEX('I2 - Monthly Inflation'!$G$6:$H$413, MATCH(EDATE(NU$9,-$O541 + 1), 'I2 - Monthly Inflation'!$A$6:$A$413, 1), 1 + ($N541 = "RPI")*1) / $Q541)</f>
        <v>0</v>
      </c>
      <c r="NV541" s="280" cm="1">
        <f t="array" ref="NV541">NB541 - IF($K541 = 0, 0, $K541 * ($F541 &lt;= NV$9) * ($I541 &gt; NV$9) * INDEX('I2 - Monthly Inflation'!$G$6:$H$413, MATCH(EDATE(NV$9,-$O541 + 1), 'I2 - Monthly Inflation'!$A$6:$A$413, 1), 1 + ($N541 = "RPI")*1) / $Q541)</f>
        <v>0</v>
      </c>
      <c r="NW541" s="280" cm="1">
        <f t="array" ref="NW541">NC541 - IF($K541 = 0, 0, $K541 * ($F541 &lt;= NW$9) * ($I541 &gt; NW$9) * INDEX('I2 - Monthly Inflation'!$G$6:$H$413, MATCH(EDATE(NW$9,-$O541 + 1), 'I2 - Monthly Inflation'!$A$6:$A$413, 1), 1 + ($N541 = "RPI")*1) / $Q541)</f>
        <v>0</v>
      </c>
      <c r="NX541" s="280" cm="1">
        <f t="array" ref="NX541">ND541 - IF($K541 = 0, 0, $K541 * ($F541 &lt;= NX$9) * ($I541 &gt; NX$9) * INDEX('I2 - Monthly Inflation'!$G$6:$H$413, MATCH(EDATE(NX$9,-$O541 + 1), 'I2 - Monthly Inflation'!$A$6:$A$413, 1), 1 + ($N541 = "RPI")*1) / $Q541)</f>
        <v>0</v>
      </c>
      <c r="NY541" s="280" cm="1">
        <f t="array" ref="NY541">NE541 - IF($K541 = 0, 0, $K541 * ($F541 &lt;= NY$9) * ($I541 &gt; NY$9) * INDEX('I2 - Monthly Inflation'!$G$6:$H$413, MATCH(EDATE(NY$9,-$O541 + 1), 'I2 - Monthly Inflation'!$A$6:$A$413, 1), 1 + ($N541 = "RPI")*1) / $Q541)</f>
        <v>0</v>
      </c>
      <c r="NZ541" s="280" cm="1">
        <f t="array" ref="NZ541">NF541 - IF($K541 = 0, 0, $K541 * ($F541 &lt;= NZ$9) * ($I541 &gt; NZ$9) * INDEX('I2 - Monthly Inflation'!$G$6:$H$413, MATCH(EDATE(NZ$9,-$O541 + 1), 'I2 - Monthly Inflation'!$A$6:$A$413, 1), 1 + ($N541 = "RPI")*1) / $Q541)</f>
        <v>0</v>
      </c>
      <c r="OA541" s="280" cm="1">
        <f t="array" ref="OA541">NG541 - IF($K541 = 0, 0, $K541 * ($F541 &lt;= OA$9) * ($I541 &gt; OA$9) * INDEX('I2 - Monthly Inflation'!$G$6:$H$413, MATCH(EDATE(OA$9,-$O541 + 1), 'I2 - Monthly Inflation'!$A$6:$A$413, 1), 1 + ($N541 = "RPI")*1) / $Q541)</f>
        <v>0</v>
      </c>
      <c r="OB541" s="280" cm="1">
        <f t="array" ref="OB541">NH541 - IF($K541 = 0, 0, $K541 * ($F541 &lt;= OB$9) * ($I541 &gt; OB$9) * INDEX('I2 - Monthly Inflation'!$G$6:$H$413, MATCH(EDATE(OB$9,-$O541 + 1), 'I2 - Monthly Inflation'!$A$6:$A$413, 1), 1 + ($N541 = "RPI")*1) / $Q541)</f>
        <v>0</v>
      </c>
      <c r="OC541" s="280" cm="1">
        <f t="array" ref="OC541">NI541 - IF($K541 = 0, 0, $K541 * ($F541 &lt;= OC$9) * ($I541 &gt; OC$9) * INDEX('I2 - Monthly Inflation'!$G$6:$H$413, MATCH(EDATE(OC$9,-$O541 + 1), 'I2 - Monthly Inflation'!$A$6:$A$413, 1), 1 + ($N541 = "RPI")*1) / $Q541)</f>
        <v>0</v>
      </c>
      <c r="OD541" s="280" cm="1">
        <f t="array" ref="OD541">NJ541 - IF($K541 = 0, 0, $K541 * ($F541 &lt;= OD$9) * ($I541 &gt; OD$9) * INDEX('I2 - Monthly Inflation'!$G$6:$H$413, MATCH(EDATE(OD$9,-$O541 + 1), 'I2 - Monthly Inflation'!$A$6:$A$413, 1), 1 + ($N541 = "RPI")*1) / $Q541)</f>
        <v>0</v>
      </c>
      <c r="OE541" s="280" cm="1">
        <f t="array" ref="OE541">NK541 - IF($K541 = 0, 0, $K541 * ($F541 &lt;= OE$9) * ($I541 &gt; OE$9) * INDEX('I2 - Monthly Inflation'!$G$6:$H$413, MATCH(EDATE(OE$9,-$O541 + 1), 'I2 - Monthly Inflation'!$A$6:$A$413, 1), 1 + ($N541 = "RPI")*1) / $Q541)</f>
        <v>0</v>
      </c>
      <c r="OF541" s="280" cm="1">
        <f t="array" ref="OF541">NL541 - IF($K541 = 0, 0, $K541 * ($F541 &lt;= OF$9) * ($I541 &gt; OF$9) * INDEX('I2 - Monthly Inflation'!$G$6:$H$413, MATCH(EDATE(OF$9,-$O541 + 1), 'I2 - Monthly Inflation'!$A$6:$A$413, 1), 1 + ($N541 = "RPI")*1) / $Q541)</f>
        <v>0</v>
      </c>
      <c r="OG541" s="321" cm="1">
        <f t="array" ref="OG541">NM541 - IF($K541 = 0, 0, $K541 * ($F541 &lt;= OG$9) * ($I541 &gt; OG$9) * INDEX('I2 - Monthly Inflation'!$G$6:$H$413, MATCH(EDATE(OG$9,-$O541 + 1), 'I2 - Monthly Inflation'!$A$6:$A$413, 1), 1 + ($N541 = "RPI")*1) / $Q541)</f>
        <v>0</v>
      </c>
    </row>
    <row r="542" spans="1:397">
      <c r="A542" s="372">
        <f t="shared" si="1095"/>
        <v>532</v>
      </c>
      <c r="B542" s="372" t="str" cm="1">
        <f t="array" ref="B542">IFERROR(INDEX('F6 - Debt Dataset'!$C$6:$C$1806, MATCH($B$6 &amp; $A542, 'F6 - Debt Dataset'!$E$6:$E$1806 &amp; 'F6 - Debt Dataset'!$DF$6:$DF$1806, 0)), "-")</f>
        <v>-</v>
      </c>
      <c r="C542" s="372" t="str" cm="1">
        <f t="array" ref="C542">IFERROR(INDEX('F6 - Debt Dataset'!$A$6:$A$1806, MATCH($B$6 &amp; $A542, 'F6 - Debt Dataset'!$E$6:$E$1806 &amp; 'F6 - Debt Dataset'!$DF$6:$DF$1806, 0)), "-")</f>
        <v>-</v>
      </c>
      <c r="D542" s="372" t="str" cm="1">
        <f t="array" ref="D542">IFERROR(INDEX('F6 - Debt Dataset'!$B$6:$B$1806, MATCH($B$6 &amp; $A542, 'F6 - Debt Dataset'!$E$6:$E$1806 &amp; 'F6 - Debt Dataset'!$DF$6:$DF$1806, 0)), "-")</f>
        <v>-</v>
      </c>
      <c r="E542" s="372" t="str" cm="1">
        <f t="array" ref="E542">IFERROR(INDEX('F6 - Debt Dataset'!$H$6:$H$1806, MATCH($B$6 &amp; $A542, 'F6 - Debt Dataset'!$E$6:$E$1806 &amp; 'F6 - Debt Dataset'!$DF$6:$DF$1806, 0)), "-")</f>
        <v>-</v>
      </c>
      <c r="F542" s="373" t="str" cm="1">
        <f t="array" ref="F542">IFERROR(INDEX('F6 - Debt Dataset'!$J$6:$J$1806, MATCH($B$6 &amp;$A542, 'F6 - Debt Dataset'!$E$6:$E$1806 &amp; 'F6 - Debt Dataset'!$DF$6:$DF$1806, 0)), "-")</f>
        <v>-</v>
      </c>
      <c r="G542" s="373" t="str" cm="1">
        <f t="array" ref="G542">IFERROR(INDEX('F6 - Debt Dataset'!$K$6:$K$1806, MATCH($B$6 &amp;$A542, 'F6 - Debt Dataset'!$E$6:$E$1806 &amp; 'F6 - Debt Dataset'!$DF$6:$DF$1806, 0)), "-")</f>
        <v>-</v>
      </c>
      <c r="H542" s="373" t="str" cm="1">
        <f t="array" ref="H542">IFERROR(INDEX('F6 - Debt Dataset'!$L$6:$L$1806, MATCH($B$6 &amp;$A542, 'F6 - Debt Dataset'!$E$6:$E$1806 &amp; 'F6 - Debt Dataset'!$DF$6:$DF$1806, 0)), "-")</f>
        <v>-</v>
      </c>
      <c r="I542" s="373" t="str">
        <f t="shared" si="1096"/>
        <v>-</v>
      </c>
      <c r="J542" s="372" t="str" cm="1">
        <f t="array" ref="J542">IFERROR(INDEX('F6 - Debt Dataset'!$N$6:$N$1806, MATCH($B$6 &amp;$A542, 'F6 - Debt Dataset'!$E$6:$E$1806 &amp; 'F6 - Debt Dataset'!$DF$6:$DF$1806, 0)), "-")</f>
        <v>-</v>
      </c>
      <c r="K542" s="374" cm="1">
        <f t="array" ref="K542">IFERROR(INDEX('F6 - Debt Dataset'!$S$6:$S$1806, MATCH($B$6 &amp; $A542, 'F6 - Debt Dataset'!$E$6:$E$1806 &amp; 'F6 - Debt Dataset'!$DF$6:$DF$1806, 0)), 0)</f>
        <v>0</v>
      </c>
      <c r="L542" s="1174" cm="1">
        <f t="array" ref="L542">IFERROR(INDEX('F6 - Debt Dataset'!$W$6:$W$1806, MATCH($B$6 &amp; $A542, 'F6 - Debt Dataset'!$E$6:$E$1806 &amp; 'F6 - Debt Dataset'!$DF$6:$DF$1806, 0)), 0)</f>
        <v>0</v>
      </c>
      <c r="M542" s="376" t="str" cm="1">
        <f t="array" ref="M542">IFERROR(INDEX('F6 - Debt Dataset'!$E$6:$E$1806, MATCH($B$6 &amp; $A542, 'F6 - Debt Dataset'!$E$6:$E$1806 &amp; 'F6 - Debt Dataset'!$DF$6:$DF$1806, 0)), "-")</f>
        <v>-</v>
      </c>
      <c r="N542" s="376" t="str" cm="1">
        <f t="array" ref="N542">IFERROR(INDEX('F6 - Debt Dataset'!$Y$6:$Y$1806, MATCH($B$6 &amp; $A542, 'F6 - Debt Dataset'!$E$6:$E$1806 &amp; 'F6 - Debt Dataset'!$DF$6:$DF$1806, 0)), "-")</f>
        <v>-</v>
      </c>
      <c r="O542" s="374" cm="1">
        <f t="array" ref="O542">IFERROR(INDEX('F6 - Debt Dataset'!$Z$6:$Z$1806, MATCH($B$6 &amp; $A542, 'F6 - Debt Dataset'!$E$6:$E$1806 &amp; 'F6 - Debt Dataset'!$DF$6:$DF$1806, 0)), 0)</f>
        <v>0</v>
      </c>
      <c r="P542" s="372" cm="1">
        <f t="array" ref="P542">IFERROR(INDEX('F6 - Debt Dataset'!$AA$6:$AA$1806, MATCH($B$6 &amp; $A542, 'F6 - Debt Dataset'!$E$6:$E$1806 &amp; 'F6 - Debt Dataset'!$DF$6:$DF$1806, 0)), 0)</f>
        <v>0</v>
      </c>
      <c r="Q542" s="372" cm="1">
        <f t="array" ref="Q542">IFERROR(IF(P542=0, INDEX('I2 - Monthly Inflation'!$G$6:$H$413, MATCH(EOMONTH(EDATE(F542,-O542),0), 'I2 - Monthly Inflation'!$A$6:$A$389, 0), 1 + (N542 = "RPI")), P542), 0)</f>
        <v>0</v>
      </c>
      <c r="R542" s="372" t="str">
        <f t="shared" si="1097"/>
        <v>-</v>
      </c>
      <c r="S542" s="372" t="str">
        <f t="shared" si="1091"/>
        <v>-</v>
      </c>
      <c r="T542" s="379" t="str" cm="1">
        <f t="array" ref="T542">IFERROR(INDEX('F6 - Debt Dataset'!$AH$6:$AH$1806, MATCH($B$6 &amp; $A542, 'F6 - Debt Dataset'!$E$6:$E$1806 &amp; 'F6 - Debt Dataset'!$DF$6:$DF$1806, 0)), "-")</f>
        <v>-</v>
      </c>
      <c r="U542" s="1319">
        <f t="shared" si="1192"/>
        <v>0</v>
      </c>
      <c r="V542" s="317">
        <f t="shared" si="1192"/>
        <v>0</v>
      </c>
      <c r="W542" s="317">
        <f t="shared" si="1192"/>
        <v>0</v>
      </c>
      <c r="X542" s="317">
        <f t="shared" si="1192"/>
        <v>0</v>
      </c>
      <c r="Y542" s="317">
        <f t="shared" si="1192"/>
        <v>0</v>
      </c>
      <c r="Z542" s="317">
        <f t="shared" si="1192"/>
        <v>0</v>
      </c>
      <c r="AA542" s="317">
        <f t="shared" si="1192"/>
        <v>0</v>
      </c>
      <c r="AB542" s="317">
        <f t="shared" si="1192"/>
        <v>0</v>
      </c>
      <c r="AC542" s="317">
        <f t="shared" si="1192"/>
        <v>0</v>
      </c>
      <c r="AD542" s="317">
        <f t="shared" si="1192"/>
        <v>0</v>
      </c>
      <c r="AE542" s="317">
        <f t="shared" si="1192"/>
        <v>0</v>
      </c>
      <c r="AF542" s="317">
        <f t="shared" si="1192"/>
        <v>0</v>
      </c>
      <c r="AG542" s="317">
        <f t="shared" si="1192"/>
        <v>0</v>
      </c>
      <c r="AH542" s="317">
        <f t="shared" si="1192"/>
        <v>0</v>
      </c>
      <c r="AI542" s="317">
        <f t="shared" si="1192"/>
        <v>0</v>
      </c>
      <c r="AJ542" s="317">
        <f t="shared" si="1192"/>
        <v>0</v>
      </c>
      <c r="AK542" s="317">
        <f t="shared" si="1144"/>
        <v>0</v>
      </c>
      <c r="AL542" s="317">
        <f t="shared" si="1144"/>
        <v>0</v>
      </c>
      <c r="AM542" s="317">
        <f t="shared" si="1144"/>
        <v>0</v>
      </c>
      <c r="AN542" s="322">
        <f t="shared" si="1183"/>
        <v>0</v>
      </c>
      <c r="AO542" s="280">
        <f t="shared" si="1183"/>
        <v>0</v>
      </c>
      <c r="AP542" s="280">
        <f t="shared" si="1183"/>
        <v>0</v>
      </c>
      <c r="AQ542" s="280">
        <f t="shared" si="1183"/>
        <v>0</v>
      </c>
      <c r="AR542" s="280">
        <f t="shared" si="1183"/>
        <v>0</v>
      </c>
      <c r="AS542" s="280">
        <f t="shared" si="1183"/>
        <v>0</v>
      </c>
      <c r="AT542" s="280">
        <f t="shared" si="1183"/>
        <v>0</v>
      </c>
      <c r="AU542" s="280">
        <f t="shared" si="1183"/>
        <v>0</v>
      </c>
      <c r="AV542" s="280">
        <f t="shared" si="1183"/>
        <v>0</v>
      </c>
      <c r="AW542" s="280">
        <f t="shared" si="1183"/>
        <v>0</v>
      </c>
      <c r="AX542" s="280">
        <f t="shared" si="1183"/>
        <v>0</v>
      </c>
      <c r="AY542" s="280">
        <f t="shared" si="1183"/>
        <v>0</v>
      </c>
      <c r="AZ542" s="280">
        <f t="shared" si="1183"/>
        <v>0</v>
      </c>
      <c r="BA542" s="280">
        <f t="shared" si="1183"/>
        <v>0</v>
      </c>
      <c r="BB542" s="280">
        <f t="shared" si="1183"/>
        <v>0</v>
      </c>
      <c r="BC542" s="280">
        <f t="shared" si="1099"/>
        <v>0</v>
      </c>
      <c r="BD542" s="280">
        <f t="shared" si="1100"/>
        <v>0</v>
      </c>
      <c r="BE542" s="280">
        <f t="shared" si="1101"/>
        <v>0</v>
      </c>
      <c r="BF542" s="280">
        <f t="shared" si="1102"/>
        <v>0</v>
      </c>
      <c r="BG542" s="322">
        <f t="shared" si="1184"/>
        <v>0</v>
      </c>
      <c r="BH542" s="280">
        <f t="shared" si="1184"/>
        <v>0</v>
      </c>
      <c r="BI542" s="280">
        <f t="shared" si="1184"/>
        <v>0</v>
      </c>
      <c r="BJ542" s="280">
        <f t="shared" si="1184"/>
        <v>0</v>
      </c>
      <c r="BK542" s="280">
        <f t="shared" si="1184"/>
        <v>0</v>
      </c>
      <c r="BL542" s="280">
        <f t="shared" si="1184"/>
        <v>0</v>
      </c>
      <c r="BM542" s="280">
        <f t="shared" si="1184"/>
        <v>0</v>
      </c>
      <c r="BN542" s="280">
        <f t="shared" si="1184"/>
        <v>0</v>
      </c>
      <c r="BO542" s="280">
        <f t="shared" si="1184"/>
        <v>0</v>
      </c>
      <c r="BP542" s="280">
        <f t="shared" si="1184"/>
        <v>0</v>
      </c>
      <c r="BQ542" s="280">
        <f t="shared" si="1184"/>
        <v>0</v>
      </c>
      <c r="BR542" s="280">
        <f t="shared" si="1184"/>
        <v>0</v>
      </c>
      <c r="BS542" s="280">
        <f t="shared" si="1184"/>
        <v>0</v>
      </c>
      <c r="BT542" s="280">
        <f t="shared" si="1184"/>
        <v>0</v>
      </c>
      <c r="BU542" s="280">
        <f t="shared" si="1184"/>
        <v>0</v>
      </c>
      <c r="BV542" s="280">
        <f t="shared" si="1103"/>
        <v>0</v>
      </c>
      <c r="BW542" s="280">
        <f t="shared" si="1104"/>
        <v>0</v>
      </c>
      <c r="BX542" s="280">
        <f t="shared" si="1105"/>
        <v>0</v>
      </c>
      <c r="BY542" s="280">
        <f t="shared" si="1106"/>
        <v>0</v>
      </c>
      <c r="BZ542" s="322" cm="1">
        <f t="array" ref="BZ542">IF($K542 = 0, 0, ($I542 &gt;= BZ$8) * ($F542 &lt;= BZ$9) * INDEX('I2 - Monthly Inflation'!$G$6:$H$413, MATCH(EDATE(MIN(BZ$9,$I542)+1,-$O542+1), 'I2 - Monthly Inflation'!$A$6:$A$413, 1), 1 + ($N542 = "RPI")*1))</f>
        <v>0</v>
      </c>
      <c r="CA542" s="280" cm="1">
        <f t="array" ref="CA542">IF($K542 = 0, 0, ($I542 &gt;= CA$8) * ($F542 &lt;= CA$9) * INDEX('I2 - Monthly Inflation'!$G$6:$H$413, MATCH(EDATE(MIN(CA$9,$I542)+1,-$O542+1), 'I2 - Monthly Inflation'!$A$6:$A$413, 1), 1 + ($N542 = "RPI")*1))</f>
        <v>0</v>
      </c>
      <c r="CB542" s="280" cm="1">
        <f t="array" ref="CB542">IF($K542 = 0, 0, ($I542 &gt;= CB$8) * ($F542 &lt;= CB$9) * INDEX('I2 - Monthly Inflation'!$G$6:$H$413, MATCH(EDATE(MIN(CB$9,$I542)+1,-$O542+1), 'I2 - Monthly Inflation'!$A$6:$A$413, 1), 1 + ($N542 = "RPI")*1))</f>
        <v>0</v>
      </c>
      <c r="CC542" s="280" cm="1">
        <f t="array" ref="CC542">IF($K542 = 0, 0, ($I542 &gt;= CC$8) * ($F542 &lt;= CC$9) * INDEX('I2 - Monthly Inflation'!$G$6:$H$413, MATCH(EDATE(MIN(CC$9,$I542)+1,-$O542+1), 'I2 - Monthly Inflation'!$A$6:$A$413, 1), 1 + ($N542 = "RPI")*1))</f>
        <v>0</v>
      </c>
      <c r="CD542" s="280" cm="1">
        <f t="array" ref="CD542">IF($K542 = 0, 0, ($I542 &gt;= CD$8) * ($F542 &lt;= CD$9) * INDEX('I2 - Monthly Inflation'!$G$6:$H$413, MATCH(EDATE(MIN(CD$9,$I542)+1,-$O542+1), 'I2 - Monthly Inflation'!$A$6:$A$413, 1), 1 + ($N542 = "RPI")*1))</f>
        <v>0</v>
      </c>
      <c r="CE542" s="280" cm="1">
        <f t="array" ref="CE542">IF($K542 = 0, 0, ($I542 &gt;= CE$8) * ($F542 &lt;= CE$9) * INDEX('I2 - Monthly Inflation'!$G$6:$H$413, MATCH(EDATE(MIN(CE$9,$I542)+1,-$O542+1), 'I2 - Monthly Inflation'!$A$6:$A$413, 1), 1 + ($N542 = "RPI")*1))</f>
        <v>0</v>
      </c>
      <c r="CF542" s="280" cm="1">
        <f t="array" ref="CF542">IF($K542 = 0, 0, ($I542 &gt;= CF$8) * ($F542 &lt;= CF$9) * INDEX('I2 - Monthly Inflation'!$G$6:$H$413, MATCH(EDATE(MIN(CF$9,$I542)+1,-$O542+1), 'I2 - Monthly Inflation'!$A$6:$A$413, 1), 1 + ($N542 = "RPI")*1))</f>
        <v>0</v>
      </c>
      <c r="CG542" s="280" cm="1">
        <f t="array" ref="CG542">IF($K542 = 0, 0, ($I542 &gt;= CG$8) * ($F542 &lt;= CG$9) * INDEX('I2 - Monthly Inflation'!$G$6:$H$413, MATCH(EDATE(MIN(CG$9,$I542)+1,-$O542+1), 'I2 - Monthly Inflation'!$A$6:$A$413, 1), 1 + ($N542 = "RPI")*1))</f>
        <v>0</v>
      </c>
      <c r="CH542" s="280" cm="1">
        <f t="array" ref="CH542">IF($K542 = 0, 0, ($I542 &gt;= CH$8) * ($F542 &lt;= CH$9) * INDEX('I2 - Monthly Inflation'!$G$6:$H$413, MATCH(EDATE(MIN(CH$9,$I542)+1,-$O542+1), 'I2 - Monthly Inflation'!$A$6:$A$413, 1), 1 + ($N542 = "RPI")*1))</f>
        <v>0</v>
      </c>
      <c r="CI542" s="280" cm="1">
        <f t="array" ref="CI542">IF($K542 = 0, 0, ($I542 &gt;= CI$8) * ($F542 &lt;= CI$9) * INDEX('I2 - Monthly Inflation'!$G$6:$H$413, MATCH(EDATE(MIN(CI$9,$I542)+1,-$O542+1), 'I2 - Monthly Inflation'!$A$6:$A$413, 1), 1 + ($N542 = "RPI")*1))</f>
        <v>0</v>
      </c>
      <c r="CJ542" s="280" cm="1">
        <f t="array" ref="CJ542">IF($K542 = 0, 0, ($I542 &gt;= CJ$8) * ($F542 &lt;= CJ$9) * INDEX('I2 - Monthly Inflation'!$G$6:$H$413, MATCH(EDATE(MIN(CJ$9,$I542)+1,-$O542+1), 'I2 - Monthly Inflation'!$A$6:$A$413, 1), 1 + ($N542 = "RPI")*1))</f>
        <v>0</v>
      </c>
      <c r="CK542" s="280" cm="1">
        <f t="array" ref="CK542">IF($K542 = 0, 0, ($I542 &gt;= CK$8) * ($F542 &lt;= CK$9) * INDEX('I2 - Monthly Inflation'!$G$6:$H$413, MATCH(EDATE(MIN(CK$9,$I542)+1,-$O542+1), 'I2 - Monthly Inflation'!$A$6:$A$413, 1), 1 + ($N542 = "RPI")*1))</f>
        <v>0</v>
      </c>
      <c r="CL542" s="280" cm="1">
        <f t="array" ref="CL542">IF($K542 = 0, 0, ($I542 &gt;= CL$8) * ($F542 &lt;= CL$9) * INDEX('I2 - Monthly Inflation'!$G$6:$H$413, MATCH(EDATE(MIN(CL$9,$I542)+1,-$O542+1), 'I2 - Monthly Inflation'!$A$6:$A$413, 1), 1 + ($N542 = "RPI")*1))</f>
        <v>0</v>
      </c>
      <c r="CM542" s="280" cm="1">
        <f t="array" ref="CM542">IF($K542 = 0, 0, ($I542 &gt;= CM$8) * ($F542 &lt;= CM$9) * INDEX('I2 - Monthly Inflation'!$G$6:$H$413, MATCH(EDATE(MIN(CM$9,$I542)+1,-$O542+1), 'I2 - Monthly Inflation'!$A$6:$A$413, 1), 1 + ($N542 = "RPI")*1))</f>
        <v>0</v>
      </c>
      <c r="CN542" s="280" cm="1">
        <f t="array" ref="CN542">IF($K542 = 0, 0, ($I542 &gt;= CN$8) * ($F542 &lt;= CN$9) * INDEX('I2 - Monthly Inflation'!$G$6:$H$413, MATCH(EDATE(MIN(CN$9,$I542)+1,-$O542+1), 'I2 - Monthly Inflation'!$A$6:$A$413, 1), 1 + ($N542 = "RPI")*1))</f>
        <v>0</v>
      </c>
      <c r="CO542" s="280" cm="1">
        <f t="array" ref="CO542">IF($K542 = 0, 0, ($I542 &gt;= CO$8) * ($F542 &lt;= CO$9) * INDEX('I2 - Monthly Inflation'!$G$6:$H$413, MATCH(EDATE(MIN(CO$9,$I542)+1,-$O542+1), 'I2 - Monthly Inflation'!$A$6:$A$413, 1), 1 + ($N542 = "RPI")*1))</f>
        <v>0</v>
      </c>
      <c r="CP542" s="280" cm="1">
        <f t="array" ref="CP542">IF($K542 = 0, 0, ($I542 &gt;= CP$8) * ($F542 &lt;= CP$9) * INDEX('I2 - Monthly Inflation'!$G$6:$H$413, MATCH(EDATE(MIN(CP$9,$I542)+1,-$O542+1), 'I2 - Monthly Inflation'!$A$6:$A$413, 1), 1 + ($N542 = "RPI")*1))</f>
        <v>0</v>
      </c>
      <c r="CQ542" s="280" cm="1">
        <f t="array" ref="CQ542">IF($K542 = 0, 0, ($I542 &gt;= CQ$8) * ($F542 &lt;= CQ$9) * INDEX('I2 - Monthly Inflation'!$G$6:$H$413, MATCH(EDATE(MIN(CQ$9,$I542)+1,-$O542+1), 'I2 - Monthly Inflation'!$A$6:$A$413, 1), 1 + ($N542 = "RPI")*1))</f>
        <v>0</v>
      </c>
      <c r="CR542" s="321" cm="1">
        <f t="array" ref="CR542">IF($K542 = 0, 0, ($I542 &gt;= CR$8) * ($F542 &lt;= CR$9) * INDEX('I2 - Monthly Inflation'!$G$6:$H$413, MATCH(EDATE(MIN(CR$9,$I542)+1,-$O542+1), 'I2 - Monthly Inflation'!$A$6:$A$413, 1), 1 + ($N542 = "RPI")*1))</f>
        <v>0</v>
      </c>
      <c r="CS542" s="1312">
        <f t="shared" si="1177"/>
        <v>0</v>
      </c>
      <c r="CT542" s="1312">
        <f t="shared" si="1177"/>
        <v>0</v>
      </c>
      <c r="CU542" s="1312">
        <f t="shared" si="1177"/>
        <v>0</v>
      </c>
      <c r="CV542" s="1312">
        <f t="shared" si="1177"/>
        <v>0</v>
      </c>
      <c r="CW542" s="1312">
        <f t="shared" si="1177"/>
        <v>0</v>
      </c>
      <c r="CX542" s="1312">
        <f t="shared" si="1177"/>
        <v>0</v>
      </c>
      <c r="CY542" s="1312">
        <f t="shared" si="1177"/>
        <v>0</v>
      </c>
      <c r="CZ542" s="1312">
        <f t="shared" si="1177"/>
        <v>0</v>
      </c>
      <c r="DA542" s="1312">
        <f t="shared" si="1177"/>
        <v>0</v>
      </c>
      <c r="DB542" s="1312">
        <f t="shared" si="1177"/>
        <v>0</v>
      </c>
      <c r="DC542" s="1312">
        <f t="shared" si="1177"/>
        <v>0</v>
      </c>
      <c r="DD542" s="1312">
        <f t="shared" si="1177"/>
        <v>0</v>
      </c>
      <c r="DE542" s="1312">
        <f t="shared" si="1177"/>
        <v>0</v>
      </c>
      <c r="DF542" s="1312">
        <f t="shared" si="1177"/>
        <v>0</v>
      </c>
      <c r="DG542" s="1312">
        <f t="shared" si="1107"/>
        <v>0</v>
      </c>
      <c r="DH542" s="1312">
        <f t="shared" si="1108"/>
        <v>0</v>
      </c>
      <c r="DI542" s="1312">
        <f t="shared" si="1109"/>
        <v>0</v>
      </c>
      <c r="DJ542" s="1312">
        <f t="shared" si="1110"/>
        <v>0</v>
      </c>
      <c r="DK542" s="322">
        <f t="shared" si="1178"/>
        <v>0</v>
      </c>
      <c r="DL542" s="280">
        <f t="shared" si="1178"/>
        <v>0</v>
      </c>
      <c r="DM542" s="280">
        <f t="shared" si="1178"/>
        <v>0</v>
      </c>
      <c r="DN542" s="280">
        <f t="shared" si="1178"/>
        <v>0</v>
      </c>
      <c r="DO542" s="280">
        <f t="shared" si="1178"/>
        <v>0</v>
      </c>
      <c r="DP542" s="280">
        <f t="shared" si="1178"/>
        <v>0</v>
      </c>
      <c r="DQ542" s="280">
        <f t="shared" si="1178"/>
        <v>0</v>
      </c>
      <c r="DR542" s="280">
        <f t="shared" si="1178"/>
        <v>0</v>
      </c>
      <c r="DS542" s="280">
        <f t="shared" si="1178"/>
        <v>0</v>
      </c>
      <c r="DT542" s="280">
        <f t="shared" si="1178"/>
        <v>0</v>
      </c>
      <c r="DU542" s="280">
        <f t="shared" si="1178"/>
        <v>0</v>
      </c>
      <c r="DV542" s="280">
        <f t="shared" si="1178"/>
        <v>0</v>
      </c>
      <c r="DW542" s="280">
        <f t="shared" si="1178"/>
        <v>0</v>
      </c>
      <c r="DX542" s="280">
        <f t="shared" si="1178"/>
        <v>0</v>
      </c>
      <c r="DY542" s="280">
        <f t="shared" si="1111"/>
        <v>0</v>
      </c>
      <c r="DZ542" s="280">
        <f t="shared" si="1112"/>
        <v>0</v>
      </c>
      <c r="EA542" s="280">
        <f t="shared" si="1113"/>
        <v>0</v>
      </c>
      <c r="EB542" s="280">
        <f t="shared" si="1114"/>
        <v>0</v>
      </c>
      <c r="EC542" s="322">
        <f t="shared" si="1179"/>
        <v>0</v>
      </c>
      <c r="ED542" s="280">
        <f t="shared" si="1179"/>
        <v>0</v>
      </c>
      <c r="EE542" s="280">
        <f t="shared" si="1179"/>
        <v>0</v>
      </c>
      <c r="EF542" s="280">
        <f t="shared" si="1179"/>
        <v>0</v>
      </c>
      <c r="EG542" s="280">
        <f t="shared" si="1179"/>
        <v>0</v>
      </c>
      <c r="EH542" s="280">
        <f t="shared" si="1179"/>
        <v>0</v>
      </c>
      <c r="EI542" s="280">
        <f t="shared" si="1179"/>
        <v>0</v>
      </c>
      <c r="EJ542" s="280">
        <f t="shared" si="1179"/>
        <v>0</v>
      </c>
      <c r="EK542" s="280">
        <f t="shared" si="1179"/>
        <v>0</v>
      </c>
      <c r="EL542" s="280">
        <f t="shared" si="1179"/>
        <v>0</v>
      </c>
      <c r="EM542" s="280">
        <f t="shared" si="1179"/>
        <v>0</v>
      </c>
      <c r="EN542" s="280">
        <f t="shared" si="1179"/>
        <v>0</v>
      </c>
      <c r="EO542" s="280">
        <f t="shared" si="1179"/>
        <v>0</v>
      </c>
      <c r="EP542" s="280">
        <f t="shared" si="1179"/>
        <v>0</v>
      </c>
      <c r="EQ542" s="280">
        <f t="shared" si="1115"/>
        <v>0</v>
      </c>
      <c r="ER542" s="280">
        <f t="shared" si="1116"/>
        <v>0</v>
      </c>
      <c r="ES542" s="280">
        <f t="shared" si="1117"/>
        <v>0</v>
      </c>
      <c r="ET542" s="280">
        <f t="shared" si="1118"/>
        <v>0</v>
      </c>
      <c r="EU542" s="1320">
        <f t="shared" si="1185"/>
        <v>0</v>
      </c>
      <c r="EV542" s="1312">
        <f t="shared" si="1185"/>
        <v>0</v>
      </c>
      <c r="EW542" s="1312">
        <f t="shared" si="1185"/>
        <v>0</v>
      </c>
      <c r="EX542" s="1312">
        <f t="shared" si="1185"/>
        <v>0</v>
      </c>
      <c r="EY542" s="1312">
        <f t="shared" si="1185"/>
        <v>0</v>
      </c>
      <c r="EZ542" s="1312">
        <f t="shared" si="1185"/>
        <v>0</v>
      </c>
      <c r="FA542" s="1312">
        <f t="shared" si="1185"/>
        <v>0</v>
      </c>
      <c r="FB542" s="1312">
        <f t="shared" si="1185"/>
        <v>0</v>
      </c>
      <c r="FC542" s="1312">
        <f t="shared" si="1185"/>
        <v>0</v>
      </c>
      <c r="FD542" s="1312">
        <f t="shared" si="1185"/>
        <v>0</v>
      </c>
      <c r="FE542" s="1312">
        <f t="shared" si="1185"/>
        <v>0</v>
      </c>
      <c r="FF542" s="1312">
        <f t="shared" si="1185"/>
        <v>0</v>
      </c>
      <c r="FG542" s="1312">
        <f t="shared" si="1185"/>
        <v>0</v>
      </c>
      <c r="FH542" s="1312">
        <f t="shared" si="1185"/>
        <v>0</v>
      </c>
      <c r="FI542" s="1312">
        <f t="shared" si="1185"/>
        <v>0</v>
      </c>
      <c r="FJ542" s="1312">
        <f t="shared" si="1119"/>
        <v>0</v>
      </c>
      <c r="FK542" s="1312">
        <f t="shared" si="1120"/>
        <v>0</v>
      </c>
      <c r="FL542" s="1312">
        <f t="shared" si="1121"/>
        <v>0</v>
      </c>
      <c r="FM542" s="1320">
        <f t="shared" si="1186"/>
        <v>0</v>
      </c>
      <c r="FN542" s="1312">
        <f t="shared" si="1186"/>
        <v>0</v>
      </c>
      <c r="FO542" s="1312">
        <f t="shared" si="1186"/>
        <v>0</v>
      </c>
      <c r="FP542" s="1312">
        <f t="shared" si="1186"/>
        <v>0</v>
      </c>
      <c r="FQ542" s="1312">
        <f t="shared" si="1186"/>
        <v>0</v>
      </c>
      <c r="FR542" s="1312">
        <f t="shared" si="1186"/>
        <v>0</v>
      </c>
      <c r="FS542" s="1312">
        <f t="shared" si="1186"/>
        <v>0</v>
      </c>
      <c r="FT542" s="1312">
        <f t="shared" si="1186"/>
        <v>0</v>
      </c>
      <c r="FU542" s="1312">
        <f t="shared" si="1186"/>
        <v>0</v>
      </c>
      <c r="FV542" s="1312">
        <f t="shared" si="1186"/>
        <v>0</v>
      </c>
      <c r="FW542" s="1312">
        <f t="shared" si="1186"/>
        <v>0</v>
      </c>
      <c r="FX542" s="1312">
        <f t="shared" si="1186"/>
        <v>0</v>
      </c>
      <c r="FY542" s="1312">
        <f t="shared" si="1186"/>
        <v>0</v>
      </c>
      <c r="FZ542" s="1312">
        <f t="shared" si="1186"/>
        <v>0</v>
      </c>
      <c r="GA542" s="1312">
        <f t="shared" si="1186"/>
        <v>0</v>
      </c>
      <c r="GB542" s="1312">
        <f t="shared" si="1122"/>
        <v>0</v>
      </c>
      <c r="GC542" s="1312">
        <f t="shared" si="1123"/>
        <v>0</v>
      </c>
      <c r="GD542" s="1312">
        <f t="shared" si="1124"/>
        <v>0</v>
      </c>
      <c r="GE542" s="322">
        <f t="shared" si="1193"/>
        <v>0</v>
      </c>
      <c r="GF542" s="280">
        <f t="shared" si="1193"/>
        <v>0</v>
      </c>
      <c r="GG542" s="280">
        <f t="shared" si="1193"/>
        <v>0</v>
      </c>
      <c r="GH542" s="280">
        <f t="shared" si="1193"/>
        <v>0</v>
      </c>
      <c r="GI542" s="280">
        <f t="shared" si="1193"/>
        <v>0</v>
      </c>
      <c r="GJ542" s="280">
        <f t="shared" si="1193"/>
        <v>0</v>
      </c>
      <c r="GK542" s="280">
        <f t="shared" si="1193"/>
        <v>0</v>
      </c>
      <c r="GL542" s="280">
        <f t="shared" si="1193"/>
        <v>0</v>
      </c>
      <c r="GM542" s="280">
        <f t="shared" si="1193"/>
        <v>0</v>
      </c>
      <c r="GN542" s="280">
        <f t="shared" si="1193"/>
        <v>0</v>
      </c>
      <c r="GO542" s="280">
        <f t="shared" si="1193"/>
        <v>0</v>
      </c>
      <c r="GP542" s="280">
        <f t="shared" si="1193"/>
        <v>0</v>
      </c>
      <c r="GQ542" s="280">
        <f t="shared" si="1193"/>
        <v>0</v>
      </c>
      <c r="GR542" s="280">
        <f t="shared" si="1193"/>
        <v>0</v>
      </c>
      <c r="GS542" s="280">
        <f t="shared" si="1193"/>
        <v>0</v>
      </c>
      <c r="GT542" s="280">
        <f t="shared" si="1193"/>
        <v>0</v>
      </c>
      <c r="GU542" s="280">
        <f t="shared" si="1190"/>
        <v>0</v>
      </c>
      <c r="GV542" s="280">
        <f t="shared" si="1190"/>
        <v>0</v>
      </c>
      <c r="GW542" s="322">
        <f t="shared" si="1190"/>
        <v>0</v>
      </c>
      <c r="GX542" s="280">
        <f t="shared" si="1190"/>
        <v>0</v>
      </c>
      <c r="GY542" s="280">
        <f t="shared" si="1190"/>
        <v>0</v>
      </c>
      <c r="GZ542" s="280">
        <f t="shared" si="1190"/>
        <v>0</v>
      </c>
      <c r="HA542" s="280">
        <f t="shared" si="1190"/>
        <v>0</v>
      </c>
      <c r="HB542" s="280">
        <f t="shared" si="1190"/>
        <v>0</v>
      </c>
      <c r="HC542" s="280">
        <f t="shared" si="1190"/>
        <v>0</v>
      </c>
      <c r="HD542" s="280">
        <f t="shared" si="1190"/>
        <v>0</v>
      </c>
      <c r="HE542" s="280">
        <f t="shared" si="1190"/>
        <v>0</v>
      </c>
      <c r="HF542" s="280">
        <f t="shared" si="1190"/>
        <v>0</v>
      </c>
      <c r="HG542" s="280">
        <f t="shared" si="1190"/>
        <v>0</v>
      </c>
      <c r="HH542" s="280">
        <f t="shared" si="1190"/>
        <v>0</v>
      </c>
      <c r="HI542" s="280">
        <f t="shared" si="1170"/>
        <v>0</v>
      </c>
      <c r="HJ542" s="280">
        <f t="shared" si="1170"/>
        <v>0</v>
      </c>
      <c r="HK542" s="280">
        <f t="shared" si="1170"/>
        <v>0</v>
      </c>
      <c r="HL542" s="280">
        <f t="shared" si="1170"/>
        <v>0</v>
      </c>
      <c r="HM542" s="280">
        <f t="shared" si="1170"/>
        <v>0</v>
      </c>
      <c r="HN542" s="321">
        <f t="shared" si="1170"/>
        <v>0</v>
      </c>
      <c r="HP542" s="1322">
        <f t="shared" si="1180"/>
        <v>0</v>
      </c>
      <c r="HQ542" s="1323">
        <f t="shared" si="1180"/>
        <v>0</v>
      </c>
      <c r="HR542" s="1323">
        <f t="shared" si="1180"/>
        <v>0</v>
      </c>
      <c r="HS542" s="1323">
        <f t="shared" si="1180"/>
        <v>0</v>
      </c>
      <c r="HT542" s="1323">
        <f t="shared" si="1180"/>
        <v>0</v>
      </c>
      <c r="HU542" s="1323">
        <f t="shared" si="1180"/>
        <v>0</v>
      </c>
      <c r="HV542" s="1323">
        <f t="shared" si="1180"/>
        <v>0</v>
      </c>
      <c r="HW542" s="1323">
        <f t="shared" si="1180"/>
        <v>0</v>
      </c>
      <c r="HX542" s="1323">
        <f t="shared" si="1180"/>
        <v>0</v>
      </c>
      <c r="HY542" s="1323">
        <f t="shared" si="1180"/>
        <v>0</v>
      </c>
      <c r="HZ542" s="1323">
        <f t="shared" si="1180"/>
        <v>0</v>
      </c>
      <c r="IA542" s="1323">
        <f t="shared" si="1180"/>
        <v>0</v>
      </c>
      <c r="IB542" s="1323">
        <f t="shared" si="1180"/>
        <v>0</v>
      </c>
      <c r="IC542" s="1323">
        <f t="shared" si="1180"/>
        <v>0</v>
      </c>
      <c r="ID542" s="1323">
        <f t="shared" si="1126"/>
        <v>0</v>
      </c>
      <c r="IE542" s="1323">
        <f t="shared" si="1127"/>
        <v>0</v>
      </c>
      <c r="IF542" s="1323">
        <f t="shared" si="1128"/>
        <v>0</v>
      </c>
      <c r="IG542" s="1323">
        <f t="shared" si="1129"/>
        <v>0</v>
      </c>
      <c r="IH542" s="1322">
        <f t="shared" si="1181"/>
        <v>0</v>
      </c>
      <c r="II542" s="1323">
        <f t="shared" si="1181"/>
        <v>0</v>
      </c>
      <c r="IJ542" s="1323">
        <f t="shared" si="1181"/>
        <v>0</v>
      </c>
      <c r="IK542" s="1323">
        <f t="shared" si="1181"/>
        <v>0</v>
      </c>
      <c r="IL542" s="1323">
        <f t="shared" si="1181"/>
        <v>0</v>
      </c>
      <c r="IM542" s="1323">
        <f t="shared" si="1181"/>
        <v>0</v>
      </c>
      <c r="IN542" s="1323">
        <f t="shared" si="1181"/>
        <v>0</v>
      </c>
      <c r="IO542" s="1323">
        <f t="shared" si="1181"/>
        <v>0</v>
      </c>
      <c r="IP542" s="1323">
        <f t="shared" si="1181"/>
        <v>0</v>
      </c>
      <c r="IQ542" s="1323">
        <f t="shared" si="1181"/>
        <v>0</v>
      </c>
      <c r="IR542" s="1323">
        <f t="shared" si="1181"/>
        <v>0</v>
      </c>
      <c r="IS542" s="1323">
        <f t="shared" si="1181"/>
        <v>0</v>
      </c>
      <c r="IT542" s="1323">
        <f t="shared" si="1181"/>
        <v>0</v>
      </c>
      <c r="IU542" s="1323">
        <f t="shared" si="1181"/>
        <v>0</v>
      </c>
      <c r="IV542" s="1323">
        <f t="shared" si="1130"/>
        <v>0</v>
      </c>
      <c r="IW542" s="1323">
        <f t="shared" si="1131"/>
        <v>0</v>
      </c>
      <c r="IX542" s="1323">
        <f t="shared" si="1132"/>
        <v>0</v>
      </c>
      <c r="IY542" s="1323">
        <f t="shared" si="1133"/>
        <v>0</v>
      </c>
      <c r="IZ542" s="1324">
        <f t="shared" si="1187"/>
        <v>0</v>
      </c>
      <c r="JA542" s="1325">
        <f t="shared" si="1187"/>
        <v>0</v>
      </c>
      <c r="JB542" s="1325">
        <f t="shared" si="1187"/>
        <v>0</v>
      </c>
      <c r="JC542" s="1325">
        <f t="shared" si="1187"/>
        <v>0</v>
      </c>
      <c r="JD542" s="1325">
        <f t="shared" si="1187"/>
        <v>0</v>
      </c>
      <c r="JE542" s="1325">
        <f t="shared" si="1187"/>
        <v>0</v>
      </c>
      <c r="JF542" s="1325">
        <f t="shared" si="1187"/>
        <v>0</v>
      </c>
      <c r="JG542" s="1325">
        <f t="shared" si="1187"/>
        <v>0</v>
      </c>
      <c r="JH542" s="1325">
        <f t="shared" si="1187"/>
        <v>0</v>
      </c>
      <c r="JI542" s="1325">
        <f t="shared" si="1187"/>
        <v>0</v>
      </c>
      <c r="JJ542" s="1325">
        <f t="shared" si="1187"/>
        <v>0</v>
      </c>
      <c r="JK542" s="1325">
        <f t="shared" si="1187"/>
        <v>0</v>
      </c>
      <c r="JL542" s="1325">
        <f t="shared" si="1187"/>
        <v>0</v>
      </c>
      <c r="JM542" s="1325">
        <f t="shared" si="1187"/>
        <v>0</v>
      </c>
      <c r="JN542" s="1325">
        <f t="shared" si="1187"/>
        <v>0</v>
      </c>
      <c r="JO542" s="1325">
        <f t="shared" si="1134"/>
        <v>0</v>
      </c>
      <c r="JP542" s="1325">
        <f t="shared" si="1135"/>
        <v>0</v>
      </c>
      <c r="JQ542" s="1326">
        <f t="shared" si="1136"/>
        <v>0</v>
      </c>
      <c r="JS542" s="327"/>
      <c r="JT542" s="323" cm="1">
        <f t="array" ref="JT542">IF($K542= 0, 0, $K542 * ($F542 &lt; JT$8) * ($I542 &gt;= JT$8) * INDEX('I2 - Monthly Inflation'!$G$6:$H$413, MATCH(EDATE(MAX(JT$8, $F542),-$O542 + 1), 'I2 - Monthly Inflation'!$A$6:$A$413, 1), 1 + ($N542 = "RPI")*1) / $Q542)</f>
        <v>0</v>
      </c>
      <c r="JU542" s="1224">
        <f t="shared" si="1188"/>
        <v>0</v>
      </c>
      <c r="JV542" s="1224">
        <f t="shared" si="1188"/>
        <v>0</v>
      </c>
      <c r="JW542" s="1224">
        <f t="shared" si="1188"/>
        <v>0</v>
      </c>
      <c r="JX542" s="1224">
        <f t="shared" si="1188"/>
        <v>0</v>
      </c>
      <c r="JY542" s="1224">
        <f t="shared" si="1188"/>
        <v>0</v>
      </c>
      <c r="JZ542" s="1224">
        <f t="shared" si="1188"/>
        <v>0</v>
      </c>
      <c r="KA542" s="1224">
        <f t="shared" si="1188"/>
        <v>0</v>
      </c>
      <c r="KB542" s="1224">
        <f t="shared" si="1188"/>
        <v>0</v>
      </c>
      <c r="KC542" s="1224">
        <f t="shared" si="1188"/>
        <v>0</v>
      </c>
      <c r="KD542" s="1224">
        <f t="shared" si="1188"/>
        <v>0</v>
      </c>
      <c r="KE542" s="1224">
        <f t="shared" si="1188"/>
        <v>0</v>
      </c>
      <c r="KF542" s="1224">
        <f t="shared" si="1188"/>
        <v>0</v>
      </c>
      <c r="KG542" s="1224">
        <f t="shared" si="1188"/>
        <v>0</v>
      </c>
      <c r="KH542" s="1224">
        <f t="shared" si="1188"/>
        <v>0</v>
      </c>
      <c r="KI542" s="1224">
        <f t="shared" si="1188"/>
        <v>0</v>
      </c>
      <c r="KJ542" s="1224">
        <f t="shared" si="1137"/>
        <v>0</v>
      </c>
      <c r="KK542" s="1225">
        <f t="shared" si="1138"/>
        <v>0</v>
      </c>
      <c r="KM542" s="327"/>
      <c r="KN542" s="280">
        <f t="shared" si="1194"/>
        <v>0</v>
      </c>
      <c r="KO542" s="280">
        <f t="shared" si="1194"/>
        <v>0</v>
      </c>
      <c r="KP542" s="280">
        <f t="shared" si="1194"/>
        <v>0</v>
      </c>
      <c r="KQ542" s="280">
        <f t="shared" si="1194"/>
        <v>0</v>
      </c>
      <c r="KR542" s="280">
        <f t="shared" si="1194"/>
        <v>0</v>
      </c>
      <c r="KS542" s="280">
        <f t="shared" si="1194"/>
        <v>0</v>
      </c>
      <c r="KT542" s="280">
        <f t="shared" si="1194"/>
        <v>0</v>
      </c>
      <c r="KU542" s="280">
        <f t="shared" si="1194"/>
        <v>0</v>
      </c>
      <c r="KV542" s="280">
        <f t="shared" si="1194"/>
        <v>0</v>
      </c>
      <c r="KW542" s="280">
        <f t="shared" si="1194"/>
        <v>0</v>
      </c>
      <c r="KX542" s="280">
        <f t="shared" si="1194"/>
        <v>0</v>
      </c>
      <c r="KY542" s="280">
        <f t="shared" si="1194"/>
        <v>0</v>
      </c>
      <c r="KZ542" s="280">
        <f t="shared" si="1194"/>
        <v>0</v>
      </c>
      <c r="LA542" s="280">
        <f t="shared" si="1194"/>
        <v>0</v>
      </c>
      <c r="LB542" s="280">
        <f t="shared" si="1194"/>
        <v>0</v>
      </c>
      <c r="LC542" s="280">
        <f t="shared" si="1194"/>
        <v>0</v>
      </c>
      <c r="LD542" s="280">
        <f t="shared" si="1191"/>
        <v>0</v>
      </c>
      <c r="LE542" s="321">
        <f t="shared" si="1191"/>
        <v>0</v>
      </c>
      <c r="LG542" s="327"/>
      <c r="LH542" s="280" cm="1">
        <f t="array" ref="LH542">IF($K542 = 0, 0, $K542 * ($I542 &gt;=  LH$8) * ($F542 &lt;= LH$9) *
 (INDEX('I2 - Monthly Inflation'!$G$6:$H$413, MATCH(EDATE(MIN(LH$9, $I542),-$O542 + 1), 'I2 - Monthly Inflation'!$A$6:$A$413, 1), 1 + ($N542 = "RPI")*1) -
  ((KN542 &lt;&gt; 0) * $Q542 + (KN542 = 0) * INDEX('I2 - Monthly Inflation'!$G$6:$H$413, MATCH(EDATE(LH$8,-$O542 + 1), 'I2 - Monthly Inflation'!$A$6:$A$413, 1), 1 + ($N542 = "RPI")*1)))/ $Q542)</f>
        <v>0</v>
      </c>
      <c r="LI542" s="280" cm="1">
        <f t="array" ref="LI542">IF($K542 = 0, 0, $K542 * ($I542 &gt;=  LI$8) * ($F542 &lt;= LI$9) *
 (INDEX('I2 - Monthly Inflation'!$G$6:$H$413, MATCH(EDATE(MIN(LI$9, $I542),-$O542 + 1), 'I2 - Monthly Inflation'!$A$6:$A$413, 1), 1 + ($N542 = "RPI")*1) -
  ((KO542 &lt;&gt; 0) * $Q542 + (KO542 = 0) * INDEX('I2 - Monthly Inflation'!$G$6:$H$413, MATCH(EDATE(LI$8,-$O542 + 1), 'I2 - Monthly Inflation'!$A$6:$A$413, 1), 1 + ($N542 = "RPI")*1)))/ $Q542)</f>
        <v>0</v>
      </c>
      <c r="LJ542" s="280" cm="1">
        <f t="array" ref="LJ542">IF($K542 = 0, 0, $K542 * ($I542 &gt;=  LJ$8) * ($F542 &lt;= LJ$9) *
 (INDEX('I2 - Monthly Inflation'!$G$6:$H$413, MATCH(EDATE(MIN(LJ$9, $I542),-$O542 + 1), 'I2 - Monthly Inflation'!$A$6:$A$413, 1), 1 + ($N542 = "RPI")*1) -
  ((KP542 &lt;&gt; 0) * $Q542 + (KP542 = 0) * INDEX('I2 - Monthly Inflation'!$G$6:$H$413, MATCH(EDATE(LJ$8,-$O542 + 1), 'I2 - Monthly Inflation'!$A$6:$A$413, 1), 1 + ($N542 = "RPI")*1)))/ $Q542)</f>
        <v>0</v>
      </c>
      <c r="LK542" s="280" cm="1">
        <f t="array" ref="LK542">IF($K542 = 0, 0, $K542 * ($I542 &gt;=  LK$8) * ($F542 &lt;= LK$9) *
 (INDEX('I2 - Monthly Inflation'!$G$6:$H$413, MATCH(EDATE(MIN(LK$9, $I542),-$O542 + 1), 'I2 - Monthly Inflation'!$A$6:$A$413, 1), 1 + ($N542 = "RPI")*1) -
  ((KQ542 &lt;&gt; 0) * $Q542 + (KQ542 = 0) * INDEX('I2 - Monthly Inflation'!$G$6:$H$413, MATCH(EDATE(LK$8,-$O542 + 1), 'I2 - Monthly Inflation'!$A$6:$A$413, 1), 1 + ($N542 = "RPI")*1)))/ $Q542)</f>
        <v>0</v>
      </c>
      <c r="LL542" s="280" cm="1">
        <f t="array" ref="LL542">IF($K542 = 0, 0, $K542 * ($I542 &gt;=  LL$8) * ($F542 &lt;= LL$9) *
 (INDEX('I2 - Monthly Inflation'!$G$6:$H$413, MATCH(EDATE(MIN(LL$9, $I542),-$O542 + 1), 'I2 - Monthly Inflation'!$A$6:$A$413, 1), 1 + ($N542 = "RPI")*1) -
  ((KR542 &lt;&gt; 0) * $Q542 + (KR542 = 0) * INDEX('I2 - Monthly Inflation'!$G$6:$H$413, MATCH(EDATE(LL$8,-$O542 + 1), 'I2 - Monthly Inflation'!$A$6:$A$413, 1), 1 + ($N542 = "RPI")*1)))/ $Q542)</f>
        <v>0</v>
      </c>
      <c r="LM542" s="280" cm="1">
        <f t="array" ref="LM542">IF($K542 = 0, 0, $K542 * ($I542 &gt;=  LM$8) * ($F542 &lt;= LM$9) *
 (INDEX('I2 - Monthly Inflation'!$G$6:$H$413, MATCH(EDATE(MIN(LM$9, $I542),-$O542 + 1), 'I2 - Monthly Inflation'!$A$6:$A$413, 1), 1 + ($N542 = "RPI")*1) -
  ((KS542 &lt;&gt; 0) * $Q542 + (KS542 = 0) * INDEX('I2 - Monthly Inflation'!$G$6:$H$413, MATCH(EDATE(LM$8,-$O542 + 1), 'I2 - Monthly Inflation'!$A$6:$A$413, 1), 1 + ($N542 = "RPI")*1)))/ $Q542)</f>
        <v>0</v>
      </c>
      <c r="LN542" s="280" cm="1">
        <f t="array" ref="LN542">IF($K542 = 0, 0, $K542 * ($I542 &gt;=  LN$8) * ($F542 &lt;= LN$9) *
 (INDEX('I2 - Monthly Inflation'!$G$6:$H$413, MATCH(EDATE(MIN(LN$9, $I542),-$O542 + 1), 'I2 - Monthly Inflation'!$A$6:$A$413, 1), 1 + ($N542 = "RPI")*1) -
  ((KT542 &lt;&gt; 0) * $Q542 + (KT542 = 0) * INDEX('I2 - Monthly Inflation'!$G$6:$H$413, MATCH(EDATE(LN$8,-$O542 + 1), 'I2 - Monthly Inflation'!$A$6:$A$413, 1), 1 + ($N542 = "RPI")*1)))/ $Q542)</f>
        <v>0</v>
      </c>
      <c r="LO542" s="280" cm="1">
        <f t="array" ref="LO542">IF($K542 = 0, 0, $K542 * ($I542 &gt;=  LO$8) * ($F542 &lt;= LO$9) *
 (INDEX('I2 - Monthly Inflation'!$G$6:$H$413, MATCH(EDATE(MIN(LO$9, $I542),-$O542 + 1), 'I2 - Monthly Inflation'!$A$6:$A$413, 1), 1 + ($N542 = "RPI")*1) -
  ((KU542 &lt;&gt; 0) * $Q542 + (KU542 = 0) * INDEX('I2 - Monthly Inflation'!$G$6:$H$413, MATCH(EDATE(LO$8,-$O542 + 1), 'I2 - Monthly Inflation'!$A$6:$A$413, 1), 1 + ($N542 = "RPI")*1)))/ $Q542)</f>
        <v>0</v>
      </c>
      <c r="LP542" s="280" cm="1">
        <f t="array" ref="LP542">IF($K542 = 0, 0, $K542 * ($I542 &gt;=  LP$8) * ($F542 &lt;= LP$9) *
 (INDEX('I2 - Monthly Inflation'!$G$6:$H$413, MATCH(EDATE(MIN(LP$9, $I542),-$O542 + 1), 'I2 - Monthly Inflation'!$A$6:$A$413, 1), 1 + ($N542 = "RPI")*1) -
  ((KV542 &lt;&gt; 0) * $Q542 + (KV542 = 0) * INDEX('I2 - Monthly Inflation'!$G$6:$H$413, MATCH(EDATE(LP$8,-$O542 + 1), 'I2 - Monthly Inflation'!$A$6:$A$413, 1), 1 + ($N542 = "RPI")*1)))/ $Q542)</f>
        <v>0</v>
      </c>
      <c r="LQ542" s="280" cm="1">
        <f t="array" ref="LQ542">IF($K542 = 0, 0, $K542 * ($I542 &gt;=  LQ$8) * ($F542 &lt;= LQ$9) *
 (INDEX('I2 - Monthly Inflation'!$G$6:$H$413, MATCH(EDATE(MIN(LQ$9, $I542),-$O542 + 1), 'I2 - Monthly Inflation'!$A$6:$A$413, 1), 1 + ($N542 = "RPI")*1) -
  ((KW542 &lt;&gt; 0) * $Q542 + (KW542 = 0) * INDEX('I2 - Monthly Inflation'!$G$6:$H$413, MATCH(EDATE(LQ$8,-$O542 + 1), 'I2 - Monthly Inflation'!$A$6:$A$413, 1), 1 + ($N542 = "RPI")*1)))/ $Q542)</f>
        <v>0</v>
      </c>
      <c r="LR542" s="280" cm="1">
        <f t="array" ref="LR542">IF($K542 = 0, 0, $K542 * ($I542 &gt;=  LR$8) * ($F542 &lt;= LR$9) *
 (INDEX('I2 - Monthly Inflation'!$G$6:$H$413, MATCH(EDATE(MIN(LR$9, $I542),-$O542 + 1), 'I2 - Monthly Inflation'!$A$6:$A$413, 1), 1 + ($N542 = "RPI")*1) -
  ((KX542 &lt;&gt; 0) * $Q542 + (KX542 = 0) * INDEX('I2 - Monthly Inflation'!$G$6:$H$413, MATCH(EDATE(LR$8,-$O542 + 1), 'I2 - Monthly Inflation'!$A$6:$A$413, 1), 1 + ($N542 = "RPI")*1)))/ $Q542)</f>
        <v>0</v>
      </c>
      <c r="LS542" s="280" cm="1">
        <f t="array" ref="LS542">IF($K542 = 0, 0, $K542 * ($I542 &gt;=  LS$8) * ($F542 &lt;= LS$9) *
 (INDEX('I2 - Monthly Inflation'!$G$6:$H$413, MATCH(EDATE(MIN(LS$9, $I542),-$O542 + 1), 'I2 - Monthly Inflation'!$A$6:$A$413, 1), 1 + ($N542 = "RPI")*1) -
  ((KY542 &lt;&gt; 0) * $Q542 + (KY542 = 0) * INDEX('I2 - Monthly Inflation'!$G$6:$H$413, MATCH(EDATE(LS$8,-$O542 + 1), 'I2 - Monthly Inflation'!$A$6:$A$413, 1), 1 + ($N542 = "RPI")*1)))/ $Q542)</f>
        <v>0</v>
      </c>
      <c r="LT542" s="280" cm="1">
        <f t="array" ref="LT542">IF($K542 = 0, 0, $K542 * ($I542 &gt;=  LT$8) * ($F542 &lt;= LT$9) *
 (INDEX('I2 - Monthly Inflation'!$G$6:$H$413, MATCH(EDATE(MIN(LT$9, $I542),-$O542 + 1), 'I2 - Monthly Inflation'!$A$6:$A$413, 1), 1 + ($N542 = "RPI")*1) -
  ((KZ542 &lt;&gt; 0) * $Q542 + (KZ542 = 0) * INDEX('I2 - Monthly Inflation'!$G$6:$H$413, MATCH(EDATE(LT$8,-$O542 + 1), 'I2 - Monthly Inflation'!$A$6:$A$413, 1), 1 + ($N542 = "RPI")*1)))/ $Q542)</f>
        <v>0</v>
      </c>
      <c r="LU542" s="280" cm="1">
        <f t="array" ref="LU542">IF($K542 = 0, 0, $K542 * ($I542 &gt;=  LU$8) * ($F542 &lt;= LU$9) *
 (INDEX('I2 - Monthly Inflation'!$G$6:$H$413, MATCH(EDATE(MIN(LU$9, $I542),-$O542 + 1), 'I2 - Monthly Inflation'!$A$6:$A$413, 1), 1 + ($N542 = "RPI")*1) -
  ((LA542 &lt;&gt; 0) * $Q542 + (LA542 = 0) * INDEX('I2 - Monthly Inflation'!$G$6:$H$413, MATCH(EDATE(LU$8,-$O542 + 1), 'I2 - Monthly Inflation'!$A$6:$A$413, 1), 1 + ($N542 = "RPI")*1)))/ $Q542)</f>
        <v>0</v>
      </c>
      <c r="LV542" s="280" cm="1">
        <f t="array" ref="LV542">IF($K542 = 0, 0, $K542 * ($I542 &gt;=  LV$8) * ($F542 &lt;= LV$9) *
 (INDEX('I2 - Monthly Inflation'!$G$6:$H$413, MATCH(EDATE(MIN(LV$9, $I542),-$O542 + 1), 'I2 - Monthly Inflation'!$A$6:$A$413, 1), 1 + ($N542 = "RPI")*1) -
  ((LB542 &lt;&gt; 0) * $Q542 + (LB542 = 0) * INDEX('I2 - Monthly Inflation'!$G$6:$H$413, MATCH(EDATE(LV$8,-$O542 + 1), 'I2 - Monthly Inflation'!$A$6:$A$413, 1), 1 + ($N542 = "RPI")*1)))/ $Q542)</f>
        <v>0</v>
      </c>
      <c r="LW542" s="280" cm="1">
        <f t="array" ref="LW542">IF($K542 = 0, 0, $K542 * ($I542 &gt;=  LW$8) * ($F542 &lt;= LW$9) *
 (INDEX('I2 - Monthly Inflation'!$G$6:$H$413, MATCH(EDATE(MIN(LW$9, $I542),-$O542 + 1), 'I2 - Monthly Inflation'!$A$6:$A$413, 1), 1 + ($N542 = "RPI")*1) -
  ((LC542 &lt;&gt; 0) * $Q542 + (LC542 = 0) * INDEX('I2 - Monthly Inflation'!$G$6:$H$413, MATCH(EDATE(LW$8,-$O542 + 1), 'I2 - Monthly Inflation'!$A$6:$A$413, 1), 1 + ($N542 = "RPI")*1)))/ $Q542)</f>
        <v>0</v>
      </c>
      <c r="LX542" s="280" cm="1">
        <f t="array" ref="LX542">IF($K542 = 0, 0, $K542 * ($I542 &gt;=  LX$8) * ($F542 &lt;= LX$9) *
 (INDEX('I2 - Monthly Inflation'!$G$6:$H$413, MATCH(EDATE(MIN(LX$9, $I542),-$O542 + 1), 'I2 - Monthly Inflation'!$A$6:$A$413, 1), 1 + ($N542 = "RPI")*1) -
  ((LD542 &lt;&gt; 0) * $Q542 + (LD542 = 0) * INDEX('I2 - Monthly Inflation'!$G$6:$H$413, MATCH(EDATE(LX$8,-$O542 + 1), 'I2 - Monthly Inflation'!$A$6:$A$413, 1), 1 + ($N542 = "RPI")*1)))/ $Q542)</f>
        <v>0</v>
      </c>
      <c r="LY542" s="321" cm="1">
        <f t="array" ref="LY542">IF($K542 = 0, 0, $K542 * ($I542 &gt;=  LY$8) * ($F542 &lt;= LY$9) *
 (INDEX('I2 - Monthly Inflation'!$G$6:$H$413, MATCH(EDATE(MIN(LY$9, $I542),-$O542 + 1), 'I2 - Monthly Inflation'!$A$6:$A$413, 1), 1 + ($N542 = "RPI")*1) -
  ((LE542 &lt;&gt; 0) * $Q542 + (LE542 = 0) * INDEX('I2 - Monthly Inflation'!$G$6:$H$413, MATCH(EDATE(LY$8,-$O542 + 1), 'I2 - Monthly Inflation'!$A$6:$A$413, 1), 1 + ($N542 = "RPI")*1)))/ $Q542)</f>
        <v>0</v>
      </c>
      <c r="MA542" s="327"/>
      <c r="MB542" s="280" cm="1">
        <f t="array" ref="MB542">IF($K542= 0, 0, - $K542 * ($I542 &gt;= MB$8) * ($I542 &lt;= MB$9) * INDEX('I2 - Monthly Inflation'!$G$6:$H$413, MATCH(EDATE($I542,-$O542 + 1), 'I2 - Monthly Inflation'!$A$6:$A$413, 1),  1 + ($N542 = "RPI")*1) / $Q542)</f>
        <v>0</v>
      </c>
      <c r="MC542" s="280" cm="1">
        <f t="array" ref="MC542">IF($K542= 0, 0, - $K542 * ($I542 &gt;= MC$8) * ($I542 &lt;= MC$9) * INDEX('I2 - Monthly Inflation'!$G$6:$H$413, MATCH(EDATE($I542,-$O542 + 1), 'I2 - Monthly Inflation'!$A$6:$A$413, 1),  1 + ($N542 = "RPI")*1) / $Q542)</f>
        <v>0</v>
      </c>
      <c r="MD542" s="280" cm="1">
        <f t="array" ref="MD542">IF($K542= 0, 0, - $K542 * ($I542 &gt;= MD$8) * ($I542 &lt;= MD$9) * INDEX('I2 - Monthly Inflation'!$G$6:$H$413, MATCH(EDATE($I542,-$O542 + 1), 'I2 - Monthly Inflation'!$A$6:$A$413, 1),  1 + ($N542 = "RPI")*1) / $Q542)</f>
        <v>0</v>
      </c>
      <c r="ME542" s="280" cm="1">
        <f t="array" ref="ME542">IF($K542= 0, 0, - $K542 * ($I542 &gt;= ME$8) * ($I542 &lt;= ME$9) * INDEX('I2 - Monthly Inflation'!$G$6:$H$413, MATCH(EDATE($I542,-$O542 + 1), 'I2 - Monthly Inflation'!$A$6:$A$413, 1),  1 + ($N542 = "RPI")*1) / $Q542)</f>
        <v>0</v>
      </c>
      <c r="MF542" s="280" cm="1">
        <f t="array" ref="MF542">IF($K542= 0, 0, - $K542 * ($I542 &gt;= MF$8) * ($I542 &lt;= MF$9) * INDEX('I2 - Monthly Inflation'!$G$6:$H$413, MATCH(EDATE($I542,-$O542 + 1), 'I2 - Monthly Inflation'!$A$6:$A$413, 1),  1 + ($N542 = "RPI")*1) / $Q542)</f>
        <v>0</v>
      </c>
      <c r="MG542" s="280" cm="1">
        <f t="array" ref="MG542">IF($K542= 0, 0, - $K542 * ($I542 &gt;= MG$8) * ($I542 &lt;= MG$9) * INDEX('I2 - Monthly Inflation'!$G$6:$H$413, MATCH(EDATE($I542,-$O542 + 1), 'I2 - Monthly Inflation'!$A$6:$A$413, 1),  1 + ($N542 = "RPI")*1) / $Q542)</f>
        <v>0</v>
      </c>
      <c r="MH542" s="280" cm="1">
        <f t="array" ref="MH542">IF($K542= 0, 0, - $K542 * ($I542 &gt;= MH$8) * ($I542 &lt;= MH$9) * INDEX('I2 - Monthly Inflation'!$G$6:$H$413, MATCH(EDATE($I542,-$O542 + 1), 'I2 - Monthly Inflation'!$A$6:$A$413, 1),  1 + ($N542 = "RPI")*1) / $Q542)</f>
        <v>0</v>
      </c>
      <c r="MI542" s="280" cm="1">
        <f t="array" ref="MI542">IF($K542= 0, 0, - $K542 * ($I542 &gt;= MI$8) * ($I542 &lt;= MI$9) * INDEX('I2 - Monthly Inflation'!$G$6:$H$413, MATCH(EDATE($I542,-$O542 + 1), 'I2 - Monthly Inflation'!$A$6:$A$413, 1),  1 + ($N542 = "RPI")*1) / $Q542)</f>
        <v>0</v>
      </c>
      <c r="MJ542" s="280" cm="1">
        <f t="array" ref="MJ542">IF($K542= 0, 0, - $K542 * ($I542 &gt;= MJ$8) * ($I542 &lt;= MJ$9) * INDEX('I2 - Monthly Inflation'!$G$6:$H$413, MATCH(EDATE($I542,-$O542 + 1), 'I2 - Monthly Inflation'!$A$6:$A$413, 1),  1 + ($N542 = "RPI")*1) / $Q542)</f>
        <v>0</v>
      </c>
      <c r="MK542" s="280" cm="1">
        <f t="array" ref="MK542">IF($K542= 0, 0, - $K542 * ($I542 &gt;= MK$8) * ($I542 &lt;= MK$9) * INDEX('I2 - Monthly Inflation'!$G$6:$H$413, MATCH(EDATE($I542,-$O542 + 1), 'I2 - Monthly Inflation'!$A$6:$A$413, 1),  1 + ($N542 = "RPI")*1) / $Q542)</f>
        <v>0</v>
      </c>
      <c r="ML542" s="280" cm="1">
        <f t="array" ref="ML542">IF($K542= 0, 0, - $K542 * ($I542 &gt;= ML$8) * ($I542 &lt;= ML$9) * INDEX('I2 - Monthly Inflation'!$G$6:$H$413, MATCH(EDATE($I542,-$O542 + 1), 'I2 - Monthly Inflation'!$A$6:$A$413, 1),  1 + ($N542 = "RPI")*1) / $Q542)</f>
        <v>0</v>
      </c>
      <c r="MM542" s="280" cm="1">
        <f t="array" ref="MM542">IF($K542= 0, 0, - $K542 * ($I542 &gt;= MM$8) * ($I542 &lt;= MM$9) * INDEX('I2 - Monthly Inflation'!$G$6:$H$413, MATCH(EDATE($I542,-$O542 + 1), 'I2 - Monthly Inflation'!$A$6:$A$413, 1),  1 + ($N542 = "RPI")*1) / $Q542)</f>
        <v>0</v>
      </c>
      <c r="MN542" s="280" cm="1">
        <f t="array" ref="MN542">IF($K542= 0, 0, - $K542 * ($I542 &gt;= MN$8) * ($I542 &lt;= MN$9) * INDEX('I2 - Monthly Inflation'!$G$6:$H$413, MATCH(EDATE($I542,-$O542 + 1), 'I2 - Monthly Inflation'!$A$6:$A$413, 1),  1 + ($N542 = "RPI")*1) / $Q542)</f>
        <v>0</v>
      </c>
      <c r="MO542" s="280" cm="1">
        <f t="array" ref="MO542">IF($K542= 0, 0, - $K542 * ($I542 &gt;= MO$8) * ($I542 &lt;= MO$9) * INDEX('I2 - Monthly Inflation'!$G$6:$H$413, MATCH(EDATE($I542,-$O542 + 1), 'I2 - Monthly Inflation'!$A$6:$A$413, 1),  1 + ($N542 = "RPI")*1) / $Q542)</f>
        <v>0</v>
      </c>
      <c r="MP542" s="280" cm="1">
        <f t="array" ref="MP542">IF($K542= 0, 0, - $K542 * ($I542 &gt;= MP$8) * ($I542 &lt;= MP$9) * INDEX('I2 - Monthly Inflation'!$G$6:$H$413, MATCH(EDATE($I542,-$O542 + 1), 'I2 - Monthly Inflation'!$A$6:$A$413, 1),  1 + ($N542 = "RPI")*1) / $Q542)</f>
        <v>0</v>
      </c>
      <c r="MQ542" s="280" cm="1">
        <f t="array" ref="MQ542">IF($K542= 0, 0, - $K542 * ($I542 &gt;= MQ$8) * ($I542 &lt;= MQ$9) * INDEX('I2 - Monthly Inflation'!$G$6:$H$413, MATCH(EDATE($I542,-$O542 + 1), 'I2 - Monthly Inflation'!$A$6:$A$413, 1),  1 + ($N542 = "RPI")*1) / $Q542)</f>
        <v>0</v>
      </c>
      <c r="MR542" s="280" cm="1">
        <f t="array" ref="MR542">IF($K542= 0, 0, - $K542 * ($I542 &gt;= MR$8) * ($I542 &lt;= MR$9) * INDEX('I2 - Monthly Inflation'!$G$6:$H$413, MATCH(EDATE($I542,-$O542 + 1), 'I2 - Monthly Inflation'!$A$6:$A$413, 1),  1 + ($N542 = "RPI")*1) / $Q542)</f>
        <v>0</v>
      </c>
      <c r="MS542" s="321" cm="1">
        <f t="array" ref="MS542">IF($K542= 0, 0, - $K542 * ($I542 &gt;= MS$8) * ($I542 &lt;= MS$9) * INDEX('I2 - Monthly Inflation'!$G$6:$H$413, MATCH(EDATE($I542,-$O542 + 1), 'I2 - Monthly Inflation'!$A$6:$A$413, 1),  1 + ($N542 = "RPI")*1) / $Q542)</f>
        <v>0</v>
      </c>
      <c r="MU542" s="327"/>
      <c r="MV542" s="280">
        <f t="shared" si="1182"/>
        <v>0</v>
      </c>
      <c r="MW542" s="280">
        <f t="shared" si="1182"/>
        <v>0</v>
      </c>
      <c r="MX542" s="280">
        <f t="shared" si="1182"/>
        <v>0</v>
      </c>
      <c r="MY542" s="280">
        <f t="shared" si="1182"/>
        <v>0</v>
      </c>
      <c r="MZ542" s="280">
        <f t="shared" si="1182"/>
        <v>0</v>
      </c>
      <c r="NA542" s="280">
        <f t="shared" si="1182"/>
        <v>0</v>
      </c>
      <c r="NB542" s="280">
        <f t="shared" si="1182"/>
        <v>0</v>
      </c>
      <c r="NC542" s="280">
        <f t="shared" si="1182"/>
        <v>0</v>
      </c>
      <c r="ND542" s="280">
        <f t="shared" si="1182"/>
        <v>0</v>
      </c>
      <c r="NE542" s="280">
        <f t="shared" si="1182"/>
        <v>0</v>
      </c>
      <c r="NF542" s="280">
        <f t="shared" si="1182"/>
        <v>0</v>
      </c>
      <c r="NG542" s="280">
        <f t="shared" si="1182"/>
        <v>0</v>
      </c>
      <c r="NH542" s="280">
        <f t="shared" si="1182"/>
        <v>0</v>
      </c>
      <c r="NI542" s="280">
        <f t="shared" si="1182"/>
        <v>0</v>
      </c>
      <c r="NJ542" s="280">
        <f t="shared" si="1140"/>
        <v>0</v>
      </c>
      <c r="NK542" s="280">
        <f t="shared" si="1141"/>
        <v>0</v>
      </c>
      <c r="NL542" s="280">
        <f t="shared" si="1142"/>
        <v>0</v>
      </c>
      <c r="NM542" s="321">
        <f t="shared" si="1143"/>
        <v>0</v>
      </c>
      <c r="NO542" s="327"/>
      <c r="NP542" s="280" cm="1">
        <f t="array" ref="NP542">MV542 - IF($K542 = 0, 0, $K542 * ($F542 &lt;= NP$9) * ($I542 &gt; NP$9) * INDEX('I2 - Monthly Inflation'!$G$6:$H$413, MATCH(EDATE(NP$9,-$O542 + 1), 'I2 - Monthly Inflation'!$A$6:$A$413, 1), 1 + ($N542 = "RPI")*1) / $Q542)</f>
        <v>0</v>
      </c>
      <c r="NQ542" s="280" cm="1">
        <f t="array" ref="NQ542">MW542 - IF($K542 = 0, 0, $K542 * ($F542 &lt;= NQ$9) * ($I542 &gt; NQ$9) * INDEX('I2 - Monthly Inflation'!$G$6:$H$413, MATCH(EDATE(NQ$9,-$O542 + 1), 'I2 - Monthly Inflation'!$A$6:$A$413, 1), 1 + ($N542 = "RPI")*1) / $Q542)</f>
        <v>0</v>
      </c>
      <c r="NR542" s="280" cm="1">
        <f t="array" ref="NR542">MX542 - IF($K542 = 0, 0, $K542 * ($F542 &lt;= NR$9) * ($I542 &gt; NR$9) * INDEX('I2 - Monthly Inflation'!$G$6:$H$413, MATCH(EDATE(NR$9,-$O542 + 1), 'I2 - Monthly Inflation'!$A$6:$A$413, 1), 1 + ($N542 = "RPI")*1) / $Q542)</f>
        <v>0</v>
      </c>
      <c r="NS542" s="280" cm="1">
        <f t="array" ref="NS542">MY542 - IF($K542 = 0, 0, $K542 * ($F542 &lt;= NS$9) * ($I542 &gt; NS$9) * INDEX('I2 - Monthly Inflation'!$G$6:$H$413, MATCH(EDATE(NS$9,-$O542 + 1), 'I2 - Monthly Inflation'!$A$6:$A$413, 1), 1 + ($N542 = "RPI")*1) / $Q542)</f>
        <v>0</v>
      </c>
      <c r="NT542" s="280" cm="1">
        <f t="array" ref="NT542">MZ542 - IF($K542 = 0, 0, $K542 * ($F542 &lt;= NT$9) * ($I542 &gt; NT$9) * INDEX('I2 - Monthly Inflation'!$G$6:$H$413, MATCH(EDATE(NT$9,-$O542 + 1), 'I2 - Monthly Inflation'!$A$6:$A$413, 1), 1 + ($N542 = "RPI")*1) / $Q542)</f>
        <v>0</v>
      </c>
      <c r="NU542" s="280" cm="1">
        <f t="array" ref="NU542">NA542 - IF($K542 = 0, 0, $K542 * ($F542 &lt;= NU$9) * ($I542 &gt; NU$9) * INDEX('I2 - Monthly Inflation'!$G$6:$H$413, MATCH(EDATE(NU$9,-$O542 + 1), 'I2 - Monthly Inflation'!$A$6:$A$413, 1), 1 + ($N542 = "RPI")*1) / $Q542)</f>
        <v>0</v>
      </c>
      <c r="NV542" s="280" cm="1">
        <f t="array" ref="NV542">NB542 - IF($K542 = 0, 0, $K542 * ($F542 &lt;= NV$9) * ($I542 &gt; NV$9) * INDEX('I2 - Monthly Inflation'!$G$6:$H$413, MATCH(EDATE(NV$9,-$O542 + 1), 'I2 - Monthly Inflation'!$A$6:$A$413, 1), 1 + ($N542 = "RPI")*1) / $Q542)</f>
        <v>0</v>
      </c>
      <c r="NW542" s="280" cm="1">
        <f t="array" ref="NW542">NC542 - IF($K542 = 0, 0, $K542 * ($F542 &lt;= NW$9) * ($I542 &gt; NW$9) * INDEX('I2 - Monthly Inflation'!$G$6:$H$413, MATCH(EDATE(NW$9,-$O542 + 1), 'I2 - Monthly Inflation'!$A$6:$A$413, 1), 1 + ($N542 = "RPI")*1) / $Q542)</f>
        <v>0</v>
      </c>
      <c r="NX542" s="280" cm="1">
        <f t="array" ref="NX542">ND542 - IF($K542 = 0, 0, $K542 * ($F542 &lt;= NX$9) * ($I542 &gt; NX$9) * INDEX('I2 - Monthly Inflation'!$G$6:$H$413, MATCH(EDATE(NX$9,-$O542 + 1), 'I2 - Monthly Inflation'!$A$6:$A$413, 1), 1 + ($N542 = "RPI")*1) / $Q542)</f>
        <v>0</v>
      </c>
      <c r="NY542" s="280" cm="1">
        <f t="array" ref="NY542">NE542 - IF($K542 = 0, 0, $K542 * ($F542 &lt;= NY$9) * ($I542 &gt; NY$9) * INDEX('I2 - Monthly Inflation'!$G$6:$H$413, MATCH(EDATE(NY$9,-$O542 + 1), 'I2 - Monthly Inflation'!$A$6:$A$413, 1), 1 + ($N542 = "RPI")*1) / $Q542)</f>
        <v>0</v>
      </c>
      <c r="NZ542" s="280" cm="1">
        <f t="array" ref="NZ542">NF542 - IF($K542 = 0, 0, $K542 * ($F542 &lt;= NZ$9) * ($I542 &gt; NZ$9) * INDEX('I2 - Monthly Inflation'!$G$6:$H$413, MATCH(EDATE(NZ$9,-$O542 + 1), 'I2 - Monthly Inflation'!$A$6:$A$413, 1), 1 + ($N542 = "RPI")*1) / $Q542)</f>
        <v>0</v>
      </c>
      <c r="OA542" s="280" cm="1">
        <f t="array" ref="OA542">NG542 - IF($K542 = 0, 0, $K542 * ($F542 &lt;= OA$9) * ($I542 &gt; OA$9) * INDEX('I2 - Monthly Inflation'!$G$6:$H$413, MATCH(EDATE(OA$9,-$O542 + 1), 'I2 - Monthly Inflation'!$A$6:$A$413, 1), 1 + ($N542 = "RPI")*1) / $Q542)</f>
        <v>0</v>
      </c>
      <c r="OB542" s="280" cm="1">
        <f t="array" ref="OB542">NH542 - IF($K542 = 0, 0, $K542 * ($F542 &lt;= OB$9) * ($I542 &gt; OB$9) * INDEX('I2 - Monthly Inflation'!$G$6:$H$413, MATCH(EDATE(OB$9,-$O542 + 1), 'I2 - Monthly Inflation'!$A$6:$A$413, 1), 1 + ($N542 = "RPI")*1) / $Q542)</f>
        <v>0</v>
      </c>
      <c r="OC542" s="280" cm="1">
        <f t="array" ref="OC542">NI542 - IF($K542 = 0, 0, $K542 * ($F542 &lt;= OC$9) * ($I542 &gt; OC$9) * INDEX('I2 - Monthly Inflation'!$G$6:$H$413, MATCH(EDATE(OC$9,-$O542 + 1), 'I2 - Monthly Inflation'!$A$6:$A$413, 1), 1 + ($N542 = "RPI")*1) / $Q542)</f>
        <v>0</v>
      </c>
      <c r="OD542" s="280" cm="1">
        <f t="array" ref="OD542">NJ542 - IF($K542 = 0, 0, $K542 * ($F542 &lt;= OD$9) * ($I542 &gt; OD$9) * INDEX('I2 - Monthly Inflation'!$G$6:$H$413, MATCH(EDATE(OD$9,-$O542 + 1), 'I2 - Monthly Inflation'!$A$6:$A$413, 1), 1 + ($N542 = "RPI")*1) / $Q542)</f>
        <v>0</v>
      </c>
      <c r="OE542" s="280" cm="1">
        <f t="array" ref="OE542">NK542 - IF($K542 = 0, 0, $K542 * ($F542 &lt;= OE$9) * ($I542 &gt; OE$9) * INDEX('I2 - Monthly Inflation'!$G$6:$H$413, MATCH(EDATE(OE$9,-$O542 + 1), 'I2 - Monthly Inflation'!$A$6:$A$413, 1), 1 + ($N542 = "RPI")*1) / $Q542)</f>
        <v>0</v>
      </c>
      <c r="OF542" s="280" cm="1">
        <f t="array" ref="OF542">NL542 - IF($K542 = 0, 0, $K542 * ($F542 &lt;= OF$9) * ($I542 &gt; OF$9) * INDEX('I2 - Monthly Inflation'!$G$6:$H$413, MATCH(EDATE(OF$9,-$O542 + 1), 'I2 - Monthly Inflation'!$A$6:$A$413, 1), 1 + ($N542 = "RPI")*1) / $Q542)</f>
        <v>0</v>
      </c>
      <c r="OG542" s="321" cm="1">
        <f t="array" ref="OG542">NM542 - IF($K542 = 0, 0, $K542 * ($F542 &lt;= OG$9) * ($I542 &gt; OG$9) * INDEX('I2 - Monthly Inflation'!$G$6:$H$413, MATCH(EDATE(OG$9,-$O542 + 1), 'I2 - Monthly Inflation'!$A$6:$A$413, 1), 1 + ($N542 = "RPI")*1) / $Q542)</f>
        <v>0</v>
      </c>
    </row>
    <row r="543" spans="1:397">
      <c r="A543" s="372">
        <f t="shared" si="1095"/>
        <v>533</v>
      </c>
      <c r="B543" s="372" t="str" cm="1">
        <f t="array" ref="B543">IFERROR(INDEX('F6 - Debt Dataset'!$C$6:$C$1806, MATCH($B$6 &amp; $A543, 'F6 - Debt Dataset'!$E$6:$E$1806 &amp; 'F6 - Debt Dataset'!$DF$6:$DF$1806, 0)), "-")</f>
        <v>-</v>
      </c>
      <c r="C543" s="372" t="str" cm="1">
        <f t="array" ref="C543">IFERROR(INDEX('F6 - Debt Dataset'!$A$6:$A$1806, MATCH($B$6 &amp; $A543, 'F6 - Debt Dataset'!$E$6:$E$1806 &amp; 'F6 - Debt Dataset'!$DF$6:$DF$1806, 0)), "-")</f>
        <v>-</v>
      </c>
      <c r="D543" s="372" t="str" cm="1">
        <f t="array" ref="D543">IFERROR(INDEX('F6 - Debt Dataset'!$B$6:$B$1806, MATCH($B$6 &amp; $A543, 'F6 - Debt Dataset'!$E$6:$E$1806 &amp; 'F6 - Debt Dataset'!$DF$6:$DF$1806, 0)), "-")</f>
        <v>-</v>
      </c>
      <c r="E543" s="372" t="str" cm="1">
        <f t="array" ref="E543">IFERROR(INDEX('F6 - Debt Dataset'!$H$6:$H$1806, MATCH($B$6 &amp; $A543, 'F6 - Debt Dataset'!$E$6:$E$1806 &amp; 'F6 - Debt Dataset'!$DF$6:$DF$1806, 0)), "-")</f>
        <v>-</v>
      </c>
      <c r="F543" s="373" t="str" cm="1">
        <f t="array" ref="F543">IFERROR(INDEX('F6 - Debt Dataset'!$J$6:$J$1806, MATCH($B$6 &amp;$A543, 'F6 - Debt Dataset'!$E$6:$E$1806 &amp; 'F6 - Debt Dataset'!$DF$6:$DF$1806, 0)), "-")</f>
        <v>-</v>
      </c>
      <c r="G543" s="373" t="str" cm="1">
        <f t="array" ref="G543">IFERROR(INDEX('F6 - Debt Dataset'!$K$6:$K$1806, MATCH($B$6 &amp;$A543, 'F6 - Debt Dataset'!$E$6:$E$1806 &amp; 'F6 - Debt Dataset'!$DF$6:$DF$1806, 0)), "-")</f>
        <v>-</v>
      </c>
      <c r="H543" s="373" t="str" cm="1">
        <f t="array" ref="H543">IFERROR(INDEX('F6 - Debt Dataset'!$L$6:$L$1806, MATCH($B$6 &amp;$A543, 'F6 - Debt Dataset'!$E$6:$E$1806 &amp; 'F6 - Debt Dataset'!$DF$6:$DF$1806, 0)), "-")</f>
        <v>-</v>
      </c>
      <c r="I543" s="373" t="str">
        <f t="shared" si="1096"/>
        <v>-</v>
      </c>
      <c r="J543" s="372" t="str" cm="1">
        <f t="array" ref="J543">IFERROR(INDEX('F6 - Debt Dataset'!$N$6:$N$1806, MATCH($B$6 &amp;$A543, 'F6 - Debt Dataset'!$E$6:$E$1806 &amp; 'F6 - Debt Dataset'!$DF$6:$DF$1806, 0)), "-")</f>
        <v>-</v>
      </c>
      <c r="K543" s="374" cm="1">
        <f t="array" ref="K543">IFERROR(INDEX('F6 - Debt Dataset'!$S$6:$S$1806, MATCH($B$6 &amp; $A543, 'F6 - Debt Dataset'!$E$6:$E$1806 &amp; 'F6 - Debt Dataset'!$DF$6:$DF$1806, 0)), 0)</f>
        <v>0</v>
      </c>
      <c r="L543" s="1174" cm="1">
        <f t="array" ref="L543">IFERROR(INDEX('F6 - Debt Dataset'!$W$6:$W$1806, MATCH($B$6 &amp; $A543, 'F6 - Debt Dataset'!$E$6:$E$1806 &amp; 'F6 - Debt Dataset'!$DF$6:$DF$1806, 0)), 0)</f>
        <v>0</v>
      </c>
      <c r="M543" s="376" t="str" cm="1">
        <f t="array" ref="M543">IFERROR(INDEX('F6 - Debt Dataset'!$E$6:$E$1806, MATCH($B$6 &amp; $A543, 'F6 - Debt Dataset'!$E$6:$E$1806 &amp; 'F6 - Debt Dataset'!$DF$6:$DF$1806, 0)), "-")</f>
        <v>-</v>
      </c>
      <c r="N543" s="376" t="str" cm="1">
        <f t="array" ref="N543">IFERROR(INDEX('F6 - Debt Dataset'!$Y$6:$Y$1806, MATCH($B$6 &amp; $A543, 'F6 - Debt Dataset'!$E$6:$E$1806 &amp; 'F6 - Debt Dataset'!$DF$6:$DF$1806, 0)), "-")</f>
        <v>-</v>
      </c>
      <c r="O543" s="374" cm="1">
        <f t="array" ref="O543">IFERROR(INDEX('F6 - Debt Dataset'!$Z$6:$Z$1806, MATCH($B$6 &amp; $A543, 'F6 - Debt Dataset'!$E$6:$E$1806 &amp; 'F6 - Debt Dataset'!$DF$6:$DF$1806, 0)), 0)</f>
        <v>0</v>
      </c>
      <c r="P543" s="372" cm="1">
        <f t="array" ref="P543">IFERROR(INDEX('F6 - Debt Dataset'!$AA$6:$AA$1806, MATCH($B$6 &amp; $A543, 'F6 - Debt Dataset'!$E$6:$E$1806 &amp; 'F6 - Debt Dataset'!$DF$6:$DF$1806, 0)), 0)</f>
        <v>0</v>
      </c>
      <c r="Q543" s="372" cm="1">
        <f t="array" ref="Q543">IFERROR(IF(P543=0, INDEX('I2 - Monthly Inflation'!$G$6:$H$413, MATCH(EOMONTH(EDATE(F543,-O543),0), 'I2 - Monthly Inflation'!$A$6:$A$389, 0), 1 + (N543 = "RPI")), P543), 0)</f>
        <v>0</v>
      </c>
      <c r="R543" s="372" t="str">
        <f t="shared" si="1097"/>
        <v>-</v>
      </c>
      <c r="S543" s="372" t="str">
        <f t="shared" si="1091"/>
        <v>-</v>
      </c>
      <c r="T543" s="379" t="str" cm="1">
        <f t="array" ref="T543">IFERROR(INDEX('F6 - Debt Dataset'!$AH$6:$AH$1806, MATCH($B$6 &amp; $A543, 'F6 - Debt Dataset'!$E$6:$E$1806 &amp; 'F6 - Debt Dataset'!$DF$6:$DF$1806, 0)), "-")</f>
        <v>-</v>
      </c>
      <c r="U543" s="1319">
        <f t="shared" si="1192"/>
        <v>0</v>
      </c>
      <c r="V543" s="317">
        <f t="shared" si="1192"/>
        <v>0</v>
      </c>
      <c r="W543" s="317">
        <f t="shared" si="1192"/>
        <v>0</v>
      </c>
      <c r="X543" s="317">
        <f t="shared" si="1192"/>
        <v>0</v>
      </c>
      <c r="Y543" s="317">
        <f t="shared" si="1192"/>
        <v>0</v>
      </c>
      <c r="Z543" s="317">
        <f t="shared" si="1192"/>
        <v>0</v>
      </c>
      <c r="AA543" s="317">
        <f t="shared" si="1192"/>
        <v>0</v>
      </c>
      <c r="AB543" s="317">
        <f t="shared" si="1192"/>
        <v>0</v>
      </c>
      <c r="AC543" s="317">
        <f t="shared" si="1192"/>
        <v>0</v>
      </c>
      <c r="AD543" s="317">
        <f t="shared" si="1192"/>
        <v>0</v>
      </c>
      <c r="AE543" s="317">
        <f t="shared" si="1192"/>
        <v>0</v>
      </c>
      <c r="AF543" s="317">
        <f t="shared" si="1192"/>
        <v>0</v>
      </c>
      <c r="AG543" s="317">
        <f t="shared" si="1192"/>
        <v>0</v>
      </c>
      <c r="AH543" s="317">
        <f t="shared" si="1192"/>
        <v>0</v>
      </c>
      <c r="AI543" s="317">
        <f t="shared" si="1192"/>
        <v>0</v>
      </c>
      <c r="AJ543" s="317">
        <f t="shared" si="1192"/>
        <v>0</v>
      </c>
      <c r="AK543" s="317">
        <f t="shared" si="1144"/>
        <v>0</v>
      </c>
      <c r="AL543" s="317">
        <f t="shared" si="1144"/>
        <v>0</v>
      </c>
      <c r="AM543" s="317">
        <f t="shared" si="1144"/>
        <v>0</v>
      </c>
      <c r="AN543" s="322">
        <f t="shared" si="1183"/>
        <v>0</v>
      </c>
      <c r="AO543" s="280">
        <f t="shared" si="1183"/>
        <v>0</v>
      </c>
      <c r="AP543" s="280">
        <f t="shared" si="1183"/>
        <v>0</v>
      </c>
      <c r="AQ543" s="280">
        <f t="shared" si="1183"/>
        <v>0</v>
      </c>
      <c r="AR543" s="280">
        <f t="shared" si="1183"/>
        <v>0</v>
      </c>
      <c r="AS543" s="280">
        <f t="shared" si="1183"/>
        <v>0</v>
      </c>
      <c r="AT543" s="280">
        <f t="shared" si="1183"/>
        <v>0</v>
      </c>
      <c r="AU543" s="280">
        <f t="shared" si="1183"/>
        <v>0</v>
      </c>
      <c r="AV543" s="280">
        <f t="shared" si="1183"/>
        <v>0</v>
      </c>
      <c r="AW543" s="280">
        <f t="shared" si="1183"/>
        <v>0</v>
      </c>
      <c r="AX543" s="280">
        <f t="shared" si="1183"/>
        <v>0</v>
      </c>
      <c r="AY543" s="280">
        <f t="shared" si="1183"/>
        <v>0</v>
      </c>
      <c r="AZ543" s="280">
        <f t="shared" si="1183"/>
        <v>0</v>
      </c>
      <c r="BA543" s="280">
        <f t="shared" si="1183"/>
        <v>0</v>
      </c>
      <c r="BB543" s="280">
        <f t="shared" si="1183"/>
        <v>0</v>
      </c>
      <c r="BC543" s="280">
        <f t="shared" si="1099"/>
        <v>0</v>
      </c>
      <c r="BD543" s="280">
        <f t="shared" si="1100"/>
        <v>0</v>
      </c>
      <c r="BE543" s="280">
        <f t="shared" si="1101"/>
        <v>0</v>
      </c>
      <c r="BF543" s="280">
        <f t="shared" si="1102"/>
        <v>0</v>
      </c>
      <c r="BG543" s="322">
        <f t="shared" si="1184"/>
        <v>0</v>
      </c>
      <c r="BH543" s="280">
        <f t="shared" si="1184"/>
        <v>0</v>
      </c>
      <c r="BI543" s="280">
        <f t="shared" si="1184"/>
        <v>0</v>
      </c>
      <c r="BJ543" s="280">
        <f t="shared" si="1184"/>
        <v>0</v>
      </c>
      <c r="BK543" s="280">
        <f t="shared" si="1184"/>
        <v>0</v>
      </c>
      <c r="BL543" s="280">
        <f t="shared" si="1184"/>
        <v>0</v>
      </c>
      <c r="BM543" s="280">
        <f t="shared" si="1184"/>
        <v>0</v>
      </c>
      <c r="BN543" s="280">
        <f t="shared" si="1184"/>
        <v>0</v>
      </c>
      <c r="BO543" s="280">
        <f t="shared" si="1184"/>
        <v>0</v>
      </c>
      <c r="BP543" s="280">
        <f t="shared" si="1184"/>
        <v>0</v>
      </c>
      <c r="BQ543" s="280">
        <f t="shared" si="1184"/>
        <v>0</v>
      </c>
      <c r="BR543" s="280">
        <f t="shared" si="1184"/>
        <v>0</v>
      </c>
      <c r="BS543" s="280">
        <f t="shared" si="1184"/>
        <v>0</v>
      </c>
      <c r="BT543" s="280">
        <f t="shared" si="1184"/>
        <v>0</v>
      </c>
      <c r="BU543" s="280">
        <f t="shared" si="1184"/>
        <v>0</v>
      </c>
      <c r="BV543" s="280">
        <f t="shared" si="1103"/>
        <v>0</v>
      </c>
      <c r="BW543" s="280">
        <f t="shared" si="1104"/>
        <v>0</v>
      </c>
      <c r="BX543" s="280">
        <f t="shared" si="1105"/>
        <v>0</v>
      </c>
      <c r="BY543" s="280">
        <f t="shared" si="1106"/>
        <v>0</v>
      </c>
      <c r="BZ543" s="322" cm="1">
        <f t="array" ref="BZ543">IF($K543 = 0, 0, ($I543 &gt;= BZ$8) * ($F543 &lt;= BZ$9) * INDEX('I2 - Monthly Inflation'!$G$6:$H$413, MATCH(EDATE(MIN(BZ$9,$I543)+1,-$O543+1), 'I2 - Monthly Inflation'!$A$6:$A$413, 1), 1 + ($N543 = "RPI")*1))</f>
        <v>0</v>
      </c>
      <c r="CA543" s="280" cm="1">
        <f t="array" ref="CA543">IF($K543 = 0, 0, ($I543 &gt;= CA$8) * ($F543 &lt;= CA$9) * INDEX('I2 - Monthly Inflation'!$G$6:$H$413, MATCH(EDATE(MIN(CA$9,$I543)+1,-$O543+1), 'I2 - Monthly Inflation'!$A$6:$A$413, 1), 1 + ($N543 = "RPI")*1))</f>
        <v>0</v>
      </c>
      <c r="CB543" s="280" cm="1">
        <f t="array" ref="CB543">IF($K543 = 0, 0, ($I543 &gt;= CB$8) * ($F543 &lt;= CB$9) * INDEX('I2 - Monthly Inflation'!$G$6:$H$413, MATCH(EDATE(MIN(CB$9,$I543)+1,-$O543+1), 'I2 - Monthly Inflation'!$A$6:$A$413, 1), 1 + ($N543 = "RPI")*1))</f>
        <v>0</v>
      </c>
      <c r="CC543" s="280" cm="1">
        <f t="array" ref="CC543">IF($K543 = 0, 0, ($I543 &gt;= CC$8) * ($F543 &lt;= CC$9) * INDEX('I2 - Monthly Inflation'!$G$6:$H$413, MATCH(EDATE(MIN(CC$9,$I543)+1,-$O543+1), 'I2 - Monthly Inflation'!$A$6:$A$413, 1), 1 + ($N543 = "RPI")*1))</f>
        <v>0</v>
      </c>
      <c r="CD543" s="280" cm="1">
        <f t="array" ref="CD543">IF($K543 = 0, 0, ($I543 &gt;= CD$8) * ($F543 &lt;= CD$9) * INDEX('I2 - Monthly Inflation'!$G$6:$H$413, MATCH(EDATE(MIN(CD$9,$I543)+1,-$O543+1), 'I2 - Monthly Inflation'!$A$6:$A$413, 1), 1 + ($N543 = "RPI")*1))</f>
        <v>0</v>
      </c>
      <c r="CE543" s="280" cm="1">
        <f t="array" ref="CE543">IF($K543 = 0, 0, ($I543 &gt;= CE$8) * ($F543 &lt;= CE$9) * INDEX('I2 - Monthly Inflation'!$G$6:$H$413, MATCH(EDATE(MIN(CE$9,$I543)+1,-$O543+1), 'I2 - Monthly Inflation'!$A$6:$A$413, 1), 1 + ($N543 = "RPI")*1))</f>
        <v>0</v>
      </c>
      <c r="CF543" s="280" cm="1">
        <f t="array" ref="CF543">IF($K543 = 0, 0, ($I543 &gt;= CF$8) * ($F543 &lt;= CF$9) * INDEX('I2 - Monthly Inflation'!$G$6:$H$413, MATCH(EDATE(MIN(CF$9,$I543)+1,-$O543+1), 'I2 - Monthly Inflation'!$A$6:$A$413, 1), 1 + ($N543 = "RPI")*1))</f>
        <v>0</v>
      </c>
      <c r="CG543" s="280" cm="1">
        <f t="array" ref="CG543">IF($K543 = 0, 0, ($I543 &gt;= CG$8) * ($F543 &lt;= CG$9) * INDEX('I2 - Monthly Inflation'!$G$6:$H$413, MATCH(EDATE(MIN(CG$9,$I543)+1,-$O543+1), 'I2 - Monthly Inflation'!$A$6:$A$413, 1), 1 + ($N543 = "RPI")*1))</f>
        <v>0</v>
      </c>
      <c r="CH543" s="280" cm="1">
        <f t="array" ref="CH543">IF($K543 = 0, 0, ($I543 &gt;= CH$8) * ($F543 &lt;= CH$9) * INDEX('I2 - Monthly Inflation'!$G$6:$H$413, MATCH(EDATE(MIN(CH$9,$I543)+1,-$O543+1), 'I2 - Monthly Inflation'!$A$6:$A$413, 1), 1 + ($N543 = "RPI")*1))</f>
        <v>0</v>
      </c>
      <c r="CI543" s="280" cm="1">
        <f t="array" ref="CI543">IF($K543 = 0, 0, ($I543 &gt;= CI$8) * ($F543 &lt;= CI$9) * INDEX('I2 - Monthly Inflation'!$G$6:$H$413, MATCH(EDATE(MIN(CI$9,$I543)+1,-$O543+1), 'I2 - Monthly Inflation'!$A$6:$A$413, 1), 1 + ($N543 = "RPI")*1))</f>
        <v>0</v>
      </c>
      <c r="CJ543" s="280" cm="1">
        <f t="array" ref="CJ543">IF($K543 = 0, 0, ($I543 &gt;= CJ$8) * ($F543 &lt;= CJ$9) * INDEX('I2 - Monthly Inflation'!$G$6:$H$413, MATCH(EDATE(MIN(CJ$9,$I543)+1,-$O543+1), 'I2 - Monthly Inflation'!$A$6:$A$413, 1), 1 + ($N543 = "RPI")*1))</f>
        <v>0</v>
      </c>
      <c r="CK543" s="280" cm="1">
        <f t="array" ref="CK543">IF($K543 = 0, 0, ($I543 &gt;= CK$8) * ($F543 &lt;= CK$9) * INDEX('I2 - Monthly Inflation'!$G$6:$H$413, MATCH(EDATE(MIN(CK$9,$I543)+1,-$O543+1), 'I2 - Monthly Inflation'!$A$6:$A$413, 1), 1 + ($N543 = "RPI")*1))</f>
        <v>0</v>
      </c>
      <c r="CL543" s="280" cm="1">
        <f t="array" ref="CL543">IF($K543 = 0, 0, ($I543 &gt;= CL$8) * ($F543 &lt;= CL$9) * INDEX('I2 - Monthly Inflation'!$G$6:$H$413, MATCH(EDATE(MIN(CL$9,$I543)+1,-$O543+1), 'I2 - Monthly Inflation'!$A$6:$A$413, 1), 1 + ($N543 = "RPI")*1))</f>
        <v>0</v>
      </c>
      <c r="CM543" s="280" cm="1">
        <f t="array" ref="CM543">IF($K543 = 0, 0, ($I543 &gt;= CM$8) * ($F543 &lt;= CM$9) * INDEX('I2 - Monthly Inflation'!$G$6:$H$413, MATCH(EDATE(MIN(CM$9,$I543)+1,-$O543+1), 'I2 - Monthly Inflation'!$A$6:$A$413, 1), 1 + ($N543 = "RPI")*1))</f>
        <v>0</v>
      </c>
      <c r="CN543" s="280" cm="1">
        <f t="array" ref="CN543">IF($K543 = 0, 0, ($I543 &gt;= CN$8) * ($F543 &lt;= CN$9) * INDEX('I2 - Monthly Inflation'!$G$6:$H$413, MATCH(EDATE(MIN(CN$9,$I543)+1,-$O543+1), 'I2 - Monthly Inflation'!$A$6:$A$413, 1), 1 + ($N543 = "RPI")*1))</f>
        <v>0</v>
      </c>
      <c r="CO543" s="280" cm="1">
        <f t="array" ref="CO543">IF($K543 = 0, 0, ($I543 &gt;= CO$8) * ($F543 &lt;= CO$9) * INDEX('I2 - Monthly Inflation'!$G$6:$H$413, MATCH(EDATE(MIN(CO$9,$I543)+1,-$O543+1), 'I2 - Monthly Inflation'!$A$6:$A$413, 1), 1 + ($N543 = "RPI")*1))</f>
        <v>0</v>
      </c>
      <c r="CP543" s="280" cm="1">
        <f t="array" ref="CP543">IF($K543 = 0, 0, ($I543 &gt;= CP$8) * ($F543 &lt;= CP$9) * INDEX('I2 - Monthly Inflation'!$G$6:$H$413, MATCH(EDATE(MIN(CP$9,$I543)+1,-$O543+1), 'I2 - Monthly Inflation'!$A$6:$A$413, 1), 1 + ($N543 = "RPI")*1))</f>
        <v>0</v>
      </c>
      <c r="CQ543" s="280" cm="1">
        <f t="array" ref="CQ543">IF($K543 = 0, 0, ($I543 &gt;= CQ$8) * ($F543 &lt;= CQ$9) * INDEX('I2 - Monthly Inflation'!$G$6:$H$413, MATCH(EDATE(MIN(CQ$9,$I543)+1,-$O543+1), 'I2 - Monthly Inflation'!$A$6:$A$413, 1), 1 + ($N543 = "RPI")*1))</f>
        <v>0</v>
      </c>
      <c r="CR543" s="321" cm="1">
        <f t="array" ref="CR543">IF($K543 = 0, 0, ($I543 &gt;= CR$8) * ($F543 &lt;= CR$9) * INDEX('I2 - Monthly Inflation'!$G$6:$H$413, MATCH(EDATE(MIN(CR$9,$I543)+1,-$O543+1), 'I2 - Monthly Inflation'!$A$6:$A$413, 1), 1 + ($N543 = "RPI")*1))</f>
        <v>0</v>
      </c>
      <c r="CS543" s="1312">
        <f t="shared" si="1177"/>
        <v>0</v>
      </c>
      <c r="CT543" s="1312">
        <f t="shared" si="1177"/>
        <v>0</v>
      </c>
      <c r="CU543" s="1312">
        <f t="shared" si="1177"/>
        <v>0</v>
      </c>
      <c r="CV543" s="1312">
        <f t="shared" si="1177"/>
        <v>0</v>
      </c>
      <c r="CW543" s="1312">
        <f t="shared" si="1177"/>
        <v>0</v>
      </c>
      <c r="CX543" s="1312">
        <f t="shared" si="1177"/>
        <v>0</v>
      </c>
      <c r="CY543" s="1312">
        <f t="shared" si="1177"/>
        <v>0</v>
      </c>
      <c r="CZ543" s="1312">
        <f t="shared" si="1177"/>
        <v>0</v>
      </c>
      <c r="DA543" s="1312">
        <f t="shared" si="1177"/>
        <v>0</v>
      </c>
      <c r="DB543" s="1312">
        <f t="shared" si="1177"/>
        <v>0</v>
      </c>
      <c r="DC543" s="1312">
        <f t="shared" si="1177"/>
        <v>0</v>
      </c>
      <c r="DD543" s="1312">
        <f t="shared" si="1177"/>
        <v>0</v>
      </c>
      <c r="DE543" s="1312">
        <f t="shared" si="1177"/>
        <v>0</v>
      </c>
      <c r="DF543" s="1312">
        <f t="shared" si="1177"/>
        <v>0</v>
      </c>
      <c r="DG543" s="1312">
        <f t="shared" si="1107"/>
        <v>0</v>
      </c>
      <c r="DH543" s="1312">
        <f t="shared" si="1108"/>
        <v>0</v>
      </c>
      <c r="DI543" s="1312">
        <f t="shared" si="1109"/>
        <v>0</v>
      </c>
      <c r="DJ543" s="1312">
        <f t="shared" si="1110"/>
        <v>0</v>
      </c>
      <c r="DK543" s="322">
        <f t="shared" si="1178"/>
        <v>0</v>
      </c>
      <c r="DL543" s="280">
        <f t="shared" si="1178"/>
        <v>0</v>
      </c>
      <c r="DM543" s="280">
        <f t="shared" si="1178"/>
        <v>0</v>
      </c>
      <c r="DN543" s="280">
        <f t="shared" si="1178"/>
        <v>0</v>
      </c>
      <c r="DO543" s="280">
        <f t="shared" si="1178"/>
        <v>0</v>
      </c>
      <c r="DP543" s="280">
        <f t="shared" si="1178"/>
        <v>0</v>
      </c>
      <c r="DQ543" s="280">
        <f t="shared" si="1178"/>
        <v>0</v>
      </c>
      <c r="DR543" s="280">
        <f t="shared" si="1178"/>
        <v>0</v>
      </c>
      <c r="DS543" s="280">
        <f t="shared" si="1178"/>
        <v>0</v>
      </c>
      <c r="DT543" s="280">
        <f t="shared" si="1178"/>
        <v>0</v>
      </c>
      <c r="DU543" s="280">
        <f t="shared" si="1178"/>
        <v>0</v>
      </c>
      <c r="DV543" s="280">
        <f t="shared" si="1178"/>
        <v>0</v>
      </c>
      <c r="DW543" s="280">
        <f t="shared" si="1178"/>
        <v>0</v>
      </c>
      <c r="DX543" s="280">
        <f t="shared" si="1178"/>
        <v>0</v>
      </c>
      <c r="DY543" s="280">
        <f t="shared" si="1111"/>
        <v>0</v>
      </c>
      <c r="DZ543" s="280">
        <f t="shared" si="1112"/>
        <v>0</v>
      </c>
      <c r="EA543" s="280">
        <f t="shared" si="1113"/>
        <v>0</v>
      </c>
      <c r="EB543" s="280">
        <f t="shared" si="1114"/>
        <v>0</v>
      </c>
      <c r="EC543" s="322">
        <f t="shared" si="1179"/>
        <v>0</v>
      </c>
      <c r="ED543" s="280">
        <f t="shared" si="1179"/>
        <v>0</v>
      </c>
      <c r="EE543" s="280">
        <f t="shared" si="1179"/>
        <v>0</v>
      </c>
      <c r="EF543" s="280">
        <f t="shared" si="1179"/>
        <v>0</v>
      </c>
      <c r="EG543" s="280">
        <f t="shared" si="1179"/>
        <v>0</v>
      </c>
      <c r="EH543" s="280">
        <f t="shared" si="1179"/>
        <v>0</v>
      </c>
      <c r="EI543" s="280">
        <f t="shared" si="1179"/>
        <v>0</v>
      </c>
      <c r="EJ543" s="280">
        <f t="shared" si="1179"/>
        <v>0</v>
      </c>
      <c r="EK543" s="280">
        <f t="shared" si="1179"/>
        <v>0</v>
      </c>
      <c r="EL543" s="280">
        <f t="shared" si="1179"/>
        <v>0</v>
      </c>
      <c r="EM543" s="280">
        <f t="shared" si="1179"/>
        <v>0</v>
      </c>
      <c r="EN543" s="280">
        <f t="shared" si="1179"/>
        <v>0</v>
      </c>
      <c r="EO543" s="280">
        <f t="shared" si="1179"/>
        <v>0</v>
      </c>
      <c r="EP543" s="280">
        <f t="shared" si="1179"/>
        <v>0</v>
      </c>
      <c r="EQ543" s="280">
        <f t="shared" si="1115"/>
        <v>0</v>
      </c>
      <c r="ER543" s="280">
        <f t="shared" si="1116"/>
        <v>0</v>
      </c>
      <c r="ES543" s="280">
        <f t="shared" si="1117"/>
        <v>0</v>
      </c>
      <c r="ET543" s="280">
        <f t="shared" si="1118"/>
        <v>0</v>
      </c>
      <c r="EU543" s="1320">
        <f t="shared" si="1185"/>
        <v>0</v>
      </c>
      <c r="EV543" s="1312">
        <f t="shared" si="1185"/>
        <v>0</v>
      </c>
      <c r="EW543" s="1312">
        <f t="shared" si="1185"/>
        <v>0</v>
      </c>
      <c r="EX543" s="1312">
        <f t="shared" si="1185"/>
        <v>0</v>
      </c>
      <c r="EY543" s="1312">
        <f t="shared" si="1185"/>
        <v>0</v>
      </c>
      <c r="EZ543" s="1312">
        <f t="shared" si="1185"/>
        <v>0</v>
      </c>
      <c r="FA543" s="1312">
        <f t="shared" si="1185"/>
        <v>0</v>
      </c>
      <c r="FB543" s="1312">
        <f t="shared" si="1185"/>
        <v>0</v>
      </c>
      <c r="FC543" s="1312">
        <f t="shared" si="1185"/>
        <v>0</v>
      </c>
      <c r="FD543" s="1312">
        <f t="shared" si="1185"/>
        <v>0</v>
      </c>
      <c r="FE543" s="1312">
        <f t="shared" si="1185"/>
        <v>0</v>
      </c>
      <c r="FF543" s="1312">
        <f t="shared" si="1185"/>
        <v>0</v>
      </c>
      <c r="FG543" s="1312">
        <f t="shared" si="1185"/>
        <v>0</v>
      </c>
      <c r="FH543" s="1312">
        <f t="shared" si="1185"/>
        <v>0</v>
      </c>
      <c r="FI543" s="1312">
        <f t="shared" si="1185"/>
        <v>0</v>
      </c>
      <c r="FJ543" s="1312">
        <f t="shared" si="1119"/>
        <v>0</v>
      </c>
      <c r="FK543" s="1312">
        <f t="shared" si="1120"/>
        <v>0</v>
      </c>
      <c r="FL543" s="1312">
        <f t="shared" si="1121"/>
        <v>0</v>
      </c>
      <c r="FM543" s="1320">
        <f t="shared" si="1186"/>
        <v>0</v>
      </c>
      <c r="FN543" s="1312">
        <f t="shared" si="1186"/>
        <v>0</v>
      </c>
      <c r="FO543" s="1312">
        <f t="shared" si="1186"/>
        <v>0</v>
      </c>
      <c r="FP543" s="1312">
        <f t="shared" si="1186"/>
        <v>0</v>
      </c>
      <c r="FQ543" s="1312">
        <f t="shared" si="1186"/>
        <v>0</v>
      </c>
      <c r="FR543" s="1312">
        <f t="shared" si="1186"/>
        <v>0</v>
      </c>
      <c r="FS543" s="1312">
        <f t="shared" si="1186"/>
        <v>0</v>
      </c>
      <c r="FT543" s="1312">
        <f t="shared" si="1186"/>
        <v>0</v>
      </c>
      <c r="FU543" s="1312">
        <f t="shared" si="1186"/>
        <v>0</v>
      </c>
      <c r="FV543" s="1312">
        <f t="shared" si="1186"/>
        <v>0</v>
      </c>
      <c r="FW543" s="1312">
        <f t="shared" si="1186"/>
        <v>0</v>
      </c>
      <c r="FX543" s="1312">
        <f t="shared" si="1186"/>
        <v>0</v>
      </c>
      <c r="FY543" s="1312">
        <f t="shared" si="1186"/>
        <v>0</v>
      </c>
      <c r="FZ543" s="1312">
        <f t="shared" si="1186"/>
        <v>0</v>
      </c>
      <c r="GA543" s="1312">
        <f t="shared" si="1186"/>
        <v>0</v>
      </c>
      <c r="GB543" s="1312">
        <f t="shared" si="1122"/>
        <v>0</v>
      </c>
      <c r="GC543" s="1312">
        <f t="shared" si="1123"/>
        <v>0</v>
      </c>
      <c r="GD543" s="1312">
        <f t="shared" si="1124"/>
        <v>0</v>
      </c>
      <c r="GE543" s="322">
        <f t="shared" si="1193"/>
        <v>0</v>
      </c>
      <c r="GF543" s="280">
        <f t="shared" si="1193"/>
        <v>0</v>
      </c>
      <c r="GG543" s="280">
        <f t="shared" si="1193"/>
        <v>0</v>
      </c>
      <c r="GH543" s="280">
        <f t="shared" si="1193"/>
        <v>0</v>
      </c>
      <c r="GI543" s="280">
        <f t="shared" si="1193"/>
        <v>0</v>
      </c>
      <c r="GJ543" s="280">
        <f t="shared" si="1193"/>
        <v>0</v>
      </c>
      <c r="GK543" s="280">
        <f t="shared" si="1193"/>
        <v>0</v>
      </c>
      <c r="GL543" s="280">
        <f t="shared" si="1193"/>
        <v>0</v>
      </c>
      <c r="GM543" s="280">
        <f t="shared" si="1193"/>
        <v>0</v>
      </c>
      <c r="GN543" s="280">
        <f t="shared" si="1193"/>
        <v>0</v>
      </c>
      <c r="GO543" s="280">
        <f t="shared" si="1193"/>
        <v>0</v>
      </c>
      <c r="GP543" s="280">
        <f t="shared" si="1193"/>
        <v>0</v>
      </c>
      <c r="GQ543" s="280">
        <f t="shared" si="1193"/>
        <v>0</v>
      </c>
      <c r="GR543" s="280">
        <f t="shared" si="1193"/>
        <v>0</v>
      </c>
      <c r="GS543" s="280">
        <f t="shared" si="1193"/>
        <v>0</v>
      </c>
      <c r="GT543" s="280">
        <f t="shared" si="1193"/>
        <v>0</v>
      </c>
      <c r="GU543" s="280">
        <f t="shared" si="1190"/>
        <v>0</v>
      </c>
      <c r="GV543" s="280">
        <f t="shared" si="1190"/>
        <v>0</v>
      </c>
      <c r="GW543" s="322">
        <f t="shared" si="1190"/>
        <v>0</v>
      </c>
      <c r="GX543" s="280">
        <f t="shared" si="1190"/>
        <v>0</v>
      </c>
      <c r="GY543" s="280">
        <f t="shared" si="1190"/>
        <v>0</v>
      </c>
      <c r="GZ543" s="280">
        <f t="shared" si="1190"/>
        <v>0</v>
      </c>
      <c r="HA543" s="280">
        <f t="shared" si="1190"/>
        <v>0</v>
      </c>
      <c r="HB543" s="280">
        <f t="shared" si="1190"/>
        <v>0</v>
      </c>
      <c r="HC543" s="280">
        <f t="shared" si="1190"/>
        <v>0</v>
      </c>
      <c r="HD543" s="280">
        <f t="shared" si="1190"/>
        <v>0</v>
      </c>
      <c r="HE543" s="280">
        <f t="shared" si="1190"/>
        <v>0</v>
      </c>
      <c r="HF543" s="280">
        <f t="shared" si="1190"/>
        <v>0</v>
      </c>
      <c r="HG543" s="280">
        <f t="shared" si="1190"/>
        <v>0</v>
      </c>
      <c r="HH543" s="280">
        <f t="shared" si="1190"/>
        <v>0</v>
      </c>
      <c r="HI543" s="280">
        <f t="shared" si="1170"/>
        <v>0</v>
      </c>
      <c r="HJ543" s="280">
        <f t="shared" si="1170"/>
        <v>0</v>
      </c>
      <c r="HK543" s="280">
        <f t="shared" si="1170"/>
        <v>0</v>
      </c>
      <c r="HL543" s="280">
        <f t="shared" si="1170"/>
        <v>0</v>
      </c>
      <c r="HM543" s="280">
        <f t="shared" si="1170"/>
        <v>0</v>
      </c>
      <c r="HN543" s="321">
        <f t="shared" si="1170"/>
        <v>0</v>
      </c>
      <c r="HP543" s="1322">
        <f t="shared" si="1180"/>
        <v>0</v>
      </c>
      <c r="HQ543" s="1323">
        <f t="shared" si="1180"/>
        <v>0</v>
      </c>
      <c r="HR543" s="1323">
        <f t="shared" si="1180"/>
        <v>0</v>
      </c>
      <c r="HS543" s="1323">
        <f t="shared" si="1180"/>
        <v>0</v>
      </c>
      <c r="HT543" s="1323">
        <f t="shared" si="1180"/>
        <v>0</v>
      </c>
      <c r="HU543" s="1323">
        <f t="shared" si="1180"/>
        <v>0</v>
      </c>
      <c r="HV543" s="1323">
        <f t="shared" si="1180"/>
        <v>0</v>
      </c>
      <c r="HW543" s="1323">
        <f t="shared" si="1180"/>
        <v>0</v>
      </c>
      <c r="HX543" s="1323">
        <f t="shared" si="1180"/>
        <v>0</v>
      </c>
      <c r="HY543" s="1323">
        <f t="shared" si="1180"/>
        <v>0</v>
      </c>
      <c r="HZ543" s="1323">
        <f t="shared" si="1180"/>
        <v>0</v>
      </c>
      <c r="IA543" s="1323">
        <f t="shared" si="1180"/>
        <v>0</v>
      </c>
      <c r="IB543" s="1323">
        <f t="shared" si="1180"/>
        <v>0</v>
      </c>
      <c r="IC543" s="1323">
        <f t="shared" si="1180"/>
        <v>0</v>
      </c>
      <c r="ID543" s="1323">
        <f t="shared" si="1126"/>
        <v>0</v>
      </c>
      <c r="IE543" s="1323">
        <f t="shared" si="1127"/>
        <v>0</v>
      </c>
      <c r="IF543" s="1323">
        <f t="shared" si="1128"/>
        <v>0</v>
      </c>
      <c r="IG543" s="1323">
        <f t="shared" si="1129"/>
        <v>0</v>
      </c>
      <c r="IH543" s="1322">
        <f t="shared" si="1181"/>
        <v>0</v>
      </c>
      <c r="II543" s="1323">
        <f t="shared" si="1181"/>
        <v>0</v>
      </c>
      <c r="IJ543" s="1323">
        <f t="shared" si="1181"/>
        <v>0</v>
      </c>
      <c r="IK543" s="1323">
        <f t="shared" si="1181"/>
        <v>0</v>
      </c>
      <c r="IL543" s="1323">
        <f t="shared" si="1181"/>
        <v>0</v>
      </c>
      <c r="IM543" s="1323">
        <f t="shared" si="1181"/>
        <v>0</v>
      </c>
      <c r="IN543" s="1323">
        <f t="shared" si="1181"/>
        <v>0</v>
      </c>
      <c r="IO543" s="1323">
        <f t="shared" si="1181"/>
        <v>0</v>
      </c>
      <c r="IP543" s="1323">
        <f t="shared" si="1181"/>
        <v>0</v>
      </c>
      <c r="IQ543" s="1323">
        <f t="shared" si="1181"/>
        <v>0</v>
      </c>
      <c r="IR543" s="1323">
        <f t="shared" si="1181"/>
        <v>0</v>
      </c>
      <c r="IS543" s="1323">
        <f t="shared" si="1181"/>
        <v>0</v>
      </c>
      <c r="IT543" s="1323">
        <f t="shared" si="1181"/>
        <v>0</v>
      </c>
      <c r="IU543" s="1323">
        <f t="shared" si="1181"/>
        <v>0</v>
      </c>
      <c r="IV543" s="1323">
        <f t="shared" si="1130"/>
        <v>0</v>
      </c>
      <c r="IW543" s="1323">
        <f t="shared" si="1131"/>
        <v>0</v>
      </c>
      <c r="IX543" s="1323">
        <f t="shared" si="1132"/>
        <v>0</v>
      </c>
      <c r="IY543" s="1323">
        <f t="shared" si="1133"/>
        <v>0</v>
      </c>
      <c r="IZ543" s="1324">
        <f t="shared" si="1187"/>
        <v>0</v>
      </c>
      <c r="JA543" s="1325">
        <f t="shared" si="1187"/>
        <v>0</v>
      </c>
      <c r="JB543" s="1325">
        <f t="shared" si="1187"/>
        <v>0</v>
      </c>
      <c r="JC543" s="1325">
        <f t="shared" si="1187"/>
        <v>0</v>
      </c>
      <c r="JD543" s="1325">
        <f t="shared" si="1187"/>
        <v>0</v>
      </c>
      <c r="JE543" s="1325">
        <f t="shared" si="1187"/>
        <v>0</v>
      </c>
      <c r="JF543" s="1325">
        <f t="shared" si="1187"/>
        <v>0</v>
      </c>
      <c r="JG543" s="1325">
        <f t="shared" si="1187"/>
        <v>0</v>
      </c>
      <c r="JH543" s="1325">
        <f t="shared" si="1187"/>
        <v>0</v>
      </c>
      <c r="JI543" s="1325">
        <f t="shared" si="1187"/>
        <v>0</v>
      </c>
      <c r="JJ543" s="1325">
        <f t="shared" si="1187"/>
        <v>0</v>
      </c>
      <c r="JK543" s="1325">
        <f t="shared" si="1187"/>
        <v>0</v>
      </c>
      <c r="JL543" s="1325">
        <f t="shared" si="1187"/>
        <v>0</v>
      </c>
      <c r="JM543" s="1325">
        <f t="shared" si="1187"/>
        <v>0</v>
      </c>
      <c r="JN543" s="1325">
        <f t="shared" si="1187"/>
        <v>0</v>
      </c>
      <c r="JO543" s="1325">
        <f t="shared" si="1134"/>
        <v>0</v>
      </c>
      <c r="JP543" s="1325">
        <f t="shared" si="1135"/>
        <v>0</v>
      </c>
      <c r="JQ543" s="1326">
        <f t="shared" si="1136"/>
        <v>0</v>
      </c>
      <c r="JS543" s="327"/>
      <c r="JT543" s="323" cm="1">
        <f t="array" ref="JT543">IF($K543= 0, 0, $K543 * ($F543 &lt; JT$8) * ($I543 &gt;= JT$8) * INDEX('I2 - Monthly Inflation'!$G$6:$H$413, MATCH(EDATE(MAX(JT$8, $F543),-$O543 + 1), 'I2 - Monthly Inflation'!$A$6:$A$413, 1), 1 + ($N543 = "RPI")*1) / $Q543)</f>
        <v>0</v>
      </c>
      <c r="JU543" s="1224">
        <f t="shared" si="1188"/>
        <v>0</v>
      </c>
      <c r="JV543" s="1224">
        <f t="shared" si="1188"/>
        <v>0</v>
      </c>
      <c r="JW543" s="1224">
        <f t="shared" si="1188"/>
        <v>0</v>
      </c>
      <c r="JX543" s="1224">
        <f t="shared" si="1188"/>
        <v>0</v>
      </c>
      <c r="JY543" s="1224">
        <f t="shared" si="1188"/>
        <v>0</v>
      </c>
      <c r="JZ543" s="1224">
        <f t="shared" si="1188"/>
        <v>0</v>
      </c>
      <c r="KA543" s="1224">
        <f t="shared" si="1188"/>
        <v>0</v>
      </c>
      <c r="KB543" s="1224">
        <f t="shared" si="1188"/>
        <v>0</v>
      </c>
      <c r="KC543" s="1224">
        <f t="shared" si="1188"/>
        <v>0</v>
      </c>
      <c r="KD543" s="1224">
        <f t="shared" si="1188"/>
        <v>0</v>
      </c>
      <c r="KE543" s="1224">
        <f t="shared" si="1188"/>
        <v>0</v>
      </c>
      <c r="KF543" s="1224">
        <f t="shared" si="1188"/>
        <v>0</v>
      </c>
      <c r="KG543" s="1224">
        <f t="shared" si="1188"/>
        <v>0</v>
      </c>
      <c r="KH543" s="1224">
        <f t="shared" si="1188"/>
        <v>0</v>
      </c>
      <c r="KI543" s="1224">
        <f t="shared" si="1188"/>
        <v>0</v>
      </c>
      <c r="KJ543" s="1224">
        <f t="shared" si="1137"/>
        <v>0</v>
      </c>
      <c r="KK543" s="1225">
        <f t="shared" si="1138"/>
        <v>0</v>
      </c>
      <c r="KM543" s="327"/>
      <c r="KN543" s="280">
        <f t="shared" si="1194"/>
        <v>0</v>
      </c>
      <c r="KO543" s="280">
        <f t="shared" si="1194"/>
        <v>0</v>
      </c>
      <c r="KP543" s="280">
        <f t="shared" si="1194"/>
        <v>0</v>
      </c>
      <c r="KQ543" s="280">
        <f t="shared" si="1194"/>
        <v>0</v>
      </c>
      <c r="KR543" s="280">
        <f t="shared" si="1194"/>
        <v>0</v>
      </c>
      <c r="KS543" s="280">
        <f t="shared" si="1194"/>
        <v>0</v>
      </c>
      <c r="KT543" s="280">
        <f t="shared" si="1194"/>
        <v>0</v>
      </c>
      <c r="KU543" s="280">
        <f t="shared" si="1194"/>
        <v>0</v>
      </c>
      <c r="KV543" s="280">
        <f t="shared" si="1194"/>
        <v>0</v>
      </c>
      <c r="KW543" s="280">
        <f t="shared" si="1194"/>
        <v>0</v>
      </c>
      <c r="KX543" s="280">
        <f t="shared" si="1194"/>
        <v>0</v>
      </c>
      <c r="KY543" s="280">
        <f t="shared" si="1194"/>
        <v>0</v>
      </c>
      <c r="KZ543" s="280">
        <f t="shared" si="1194"/>
        <v>0</v>
      </c>
      <c r="LA543" s="280">
        <f t="shared" si="1194"/>
        <v>0</v>
      </c>
      <c r="LB543" s="280">
        <f t="shared" si="1194"/>
        <v>0</v>
      </c>
      <c r="LC543" s="280">
        <f t="shared" si="1194"/>
        <v>0</v>
      </c>
      <c r="LD543" s="280">
        <f t="shared" si="1191"/>
        <v>0</v>
      </c>
      <c r="LE543" s="321">
        <f t="shared" si="1191"/>
        <v>0</v>
      </c>
      <c r="LG543" s="327"/>
      <c r="LH543" s="280" cm="1">
        <f t="array" ref="LH543">IF($K543 = 0, 0, $K543 * ($I543 &gt;=  LH$8) * ($F543 &lt;= LH$9) *
 (INDEX('I2 - Monthly Inflation'!$G$6:$H$413, MATCH(EDATE(MIN(LH$9, $I543),-$O543 + 1), 'I2 - Monthly Inflation'!$A$6:$A$413, 1), 1 + ($N543 = "RPI")*1) -
  ((KN543 &lt;&gt; 0) * $Q543 + (KN543 = 0) * INDEX('I2 - Monthly Inflation'!$G$6:$H$413, MATCH(EDATE(LH$8,-$O543 + 1), 'I2 - Monthly Inflation'!$A$6:$A$413, 1), 1 + ($N543 = "RPI")*1)))/ $Q543)</f>
        <v>0</v>
      </c>
      <c r="LI543" s="280" cm="1">
        <f t="array" ref="LI543">IF($K543 = 0, 0, $K543 * ($I543 &gt;=  LI$8) * ($F543 &lt;= LI$9) *
 (INDEX('I2 - Monthly Inflation'!$G$6:$H$413, MATCH(EDATE(MIN(LI$9, $I543),-$O543 + 1), 'I2 - Monthly Inflation'!$A$6:$A$413, 1), 1 + ($N543 = "RPI")*1) -
  ((KO543 &lt;&gt; 0) * $Q543 + (KO543 = 0) * INDEX('I2 - Monthly Inflation'!$G$6:$H$413, MATCH(EDATE(LI$8,-$O543 + 1), 'I2 - Monthly Inflation'!$A$6:$A$413, 1), 1 + ($N543 = "RPI")*1)))/ $Q543)</f>
        <v>0</v>
      </c>
      <c r="LJ543" s="280" cm="1">
        <f t="array" ref="LJ543">IF($K543 = 0, 0, $K543 * ($I543 &gt;=  LJ$8) * ($F543 &lt;= LJ$9) *
 (INDEX('I2 - Monthly Inflation'!$G$6:$H$413, MATCH(EDATE(MIN(LJ$9, $I543),-$O543 + 1), 'I2 - Monthly Inflation'!$A$6:$A$413, 1), 1 + ($N543 = "RPI")*1) -
  ((KP543 &lt;&gt; 0) * $Q543 + (KP543 = 0) * INDEX('I2 - Monthly Inflation'!$G$6:$H$413, MATCH(EDATE(LJ$8,-$O543 + 1), 'I2 - Monthly Inflation'!$A$6:$A$413, 1), 1 + ($N543 = "RPI")*1)))/ $Q543)</f>
        <v>0</v>
      </c>
      <c r="LK543" s="280" cm="1">
        <f t="array" ref="LK543">IF($K543 = 0, 0, $K543 * ($I543 &gt;=  LK$8) * ($F543 &lt;= LK$9) *
 (INDEX('I2 - Monthly Inflation'!$G$6:$H$413, MATCH(EDATE(MIN(LK$9, $I543),-$O543 + 1), 'I2 - Monthly Inflation'!$A$6:$A$413, 1), 1 + ($N543 = "RPI")*1) -
  ((KQ543 &lt;&gt; 0) * $Q543 + (KQ543 = 0) * INDEX('I2 - Monthly Inflation'!$G$6:$H$413, MATCH(EDATE(LK$8,-$O543 + 1), 'I2 - Monthly Inflation'!$A$6:$A$413, 1), 1 + ($N543 = "RPI")*1)))/ $Q543)</f>
        <v>0</v>
      </c>
      <c r="LL543" s="280" cm="1">
        <f t="array" ref="LL543">IF($K543 = 0, 0, $K543 * ($I543 &gt;=  LL$8) * ($F543 &lt;= LL$9) *
 (INDEX('I2 - Monthly Inflation'!$G$6:$H$413, MATCH(EDATE(MIN(LL$9, $I543),-$O543 + 1), 'I2 - Monthly Inflation'!$A$6:$A$413, 1), 1 + ($N543 = "RPI")*1) -
  ((KR543 &lt;&gt; 0) * $Q543 + (KR543 = 0) * INDEX('I2 - Monthly Inflation'!$G$6:$H$413, MATCH(EDATE(LL$8,-$O543 + 1), 'I2 - Monthly Inflation'!$A$6:$A$413, 1), 1 + ($N543 = "RPI")*1)))/ $Q543)</f>
        <v>0</v>
      </c>
      <c r="LM543" s="280" cm="1">
        <f t="array" ref="LM543">IF($K543 = 0, 0, $K543 * ($I543 &gt;=  LM$8) * ($F543 &lt;= LM$9) *
 (INDEX('I2 - Monthly Inflation'!$G$6:$H$413, MATCH(EDATE(MIN(LM$9, $I543),-$O543 + 1), 'I2 - Monthly Inflation'!$A$6:$A$413, 1), 1 + ($N543 = "RPI")*1) -
  ((KS543 &lt;&gt; 0) * $Q543 + (KS543 = 0) * INDEX('I2 - Monthly Inflation'!$G$6:$H$413, MATCH(EDATE(LM$8,-$O543 + 1), 'I2 - Monthly Inflation'!$A$6:$A$413, 1), 1 + ($N543 = "RPI")*1)))/ $Q543)</f>
        <v>0</v>
      </c>
      <c r="LN543" s="280" cm="1">
        <f t="array" ref="LN543">IF($K543 = 0, 0, $K543 * ($I543 &gt;=  LN$8) * ($F543 &lt;= LN$9) *
 (INDEX('I2 - Monthly Inflation'!$G$6:$H$413, MATCH(EDATE(MIN(LN$9, $I543),-$O543 + 1), 'I2 - Monthly Inflation'!$A$6:$A$413, 1), 1 + ($N543 = "RPI")*1) -
  ((KT543 &lt;&gt; 0) * $Q543 + (KT543 = 0) * INDEX('I2 - Monthly Inflation'!$G$6:$H$413, MATCH(EDATE(LN$8,-$O543 + 1), 'I2 - Monthly Inflation'!$A$6:$A$413, 1), 1 + ($N543 = "RPI")*1)))/ $Q543)</f>
        <v>0</v>
      </c>
      <c r="LO543" s="280" cm="1">
        <f t="array" ref="LO543">IF($K543 = 0, 0, $K543 * ($I543 &gt;=  LO$8) * ($F543 &lt;= LO$9) *
 (INDEX('I2 - Monthly Inflation'!$G$6:$H$413, MATCH(EDATE(MIN(LO$9, $I543),-$O543 + 1), 'I2 - Monthly Inflation'!$A$6:$A$413, 1), 1 + ($N543 = "RPI")*1) -
  ((KU543 &lt;&gt; 0) * $Q543 + (KU543 = 0) * INDEX('I2 - Monthly Inflation'!$G$6:$H$413, MATCH(EDATE(LO$8,-$O543 + 1), 'I2 - Monthly Inflation'!$A$6:$A$413, 1), 1 + ($N543 = "RPI")*1)))/ $Q543)</f>
        <v>0</v>
      </c>
      <c r="LP543" s="280" cm="1">
        <f t="array" ref="LP543">IF($K543 = 0, 0, $K543 * ($I543 &gt;=  LP$8) * ($F543 &lt;= LP$9) *
 (INDEX('I2 - Monthly Inflation'!$G$6:$H$413, MATCH(EDATE(MIN(LP$9, $I543),-$O543 + 1), 'I2 - Monthly Inflation'!$A$6:$A$413, 1), 1 + ($N543 = "RPI")*1) -
  ((KV543 &lt;&gt; 0) * $Q543 + (KV543 = 0) * INDEX('I2 - Monthly Inflation'!$G$6:$H$413, MATCH(EDATE(LP$8,-$O543 + 1), 'I2 - Monthly Inflation'!$A$6:$A$413, 1), 1 + ($N543 = "RPI")*1)))/ $Q543)</f>
        <v>0</v>
      </c>
      <c r="LQ543" s="280" cm="1">
        <f t="array" ref="LQ543">IF($K543 = 0, 0, $K543 * ($I543 &gt;=  LQ$8) * ($F543 &lt;= LQ$9) *
 (INDEX('I2 - Monthly Inflation'!$G$6:$H$413, MATCH(EDATE(MIN(LQ$9, $I543),-$O543 + 1), 'I2 - Monthly Inflation'!$A$6:$A$413, 1), 1 + ($N543 = "RPI")*1) -
  ((KW543 &lt;&gt; 0) * $Q543 + (KW543 = 0) * INDEX('I2 - Monthly Inflation'!$G$6:$H$413, MATCH(EDATE(LQ$8,-$O543 + 1), 'I2 - Monthly Inflation'!$A$6:$A$413, 1), 1 + ($N543 = "RPI")*1)))/ $Q543)</f>
        <v>0</v>
      </c>
      <c r="LR543" s="280" cm="1">
        <f t="array" ref="LR543">IF($K543 = 0, 0, $K543 * ($I543 &gt;=  LR$8) * ($F543 &lt;= LR$9) *
 (INDEX('I2 - Monthly Inflation'!$G$6:$H$413, MATCH(EDATE(MIN(LR$9, $I543),-$O543 + 1), 'I2 - Monthly Inflation'!$A$6:$A$413, 1), 1 + ($N543 = "RPI")*1) -
  ((KX543 &lt;&gt; 0) * $Q543 + (KX543 = 0) * INDEX('I2 - Monthly Inflation'!$G$6:$H$413, MATCH(EDATE(LR$8,-$O543 + 1), 'I2 - Monthly Inflation'!$A$6:$A$413, 1), 1 + ($N543 = "RPI")*1)))/ $Q543)</f>
        <v>0</v>
      </c>
      <c r="LS543" s="280" cm="1">
        <f t="array" ref="LS543">IF($K543 = 0, 0, $K543 * ($I543 &gt;=  LS$8) * ($F543 &lt;= LS$9) *
 (INDEX('I2 - Monthly Inflation'!$G$6:$H$413, MATCH(EDATE(MIN(LS$9, $I543),-$O543 + 1), 'I2 - Monthly Inflation'!$A$6:$A$413, 1), 1 + ($N543 = "RPI")*1) -
  ((KY543 &lt;&gt; 0) * $Q543 + (KY543 = 0) * INDEX('I2 - Monthly Inflation'!$G$6:$H$413, MATCH(EDATE(LS$8,-$O543 + 1), 'I2 - Monthly Inflation'!$A$6:$A$413, 1), 1 + ($N543 = "RPI")*1)))/ $Q543)</f>
        <v>0</v>
      </c>
      <c r="LT543" s="280" cm="1">
        <f t="array" ref="LT543">IF($K543 = 0, 0, $K543 * ($I543 &gt;=  LT$8) * ($F543 &lt;= LT$9) *
 (INDEX('I2 - Monthly Inflation'!$G$6:$H$413, MATCH(EDATE(MIN(LT$9, $I543),-$O543 + 1), 'I2 - Monthly Inflation'!$A$6:$A$413, 1), 1 + ($N543 = "RPI")*1) -
  ((KZ543 &lt;&gt; 0) * $Q543 + (KZ543 = 0) * INDEX('I2 - Monthly Inflation'!$G$6:$H$413, MATCH(EDATE(LT$8,-$O543 + 1), 'I2 - Monthly Inflation'!$A$6:$A$413, 1), 1 + ($N543 = "RPI")*1)))/ $Q543)</f>
        <v>0</v>
      </c>
      <c r="LU543" s="280" cm="1">
        <f t="array" ref="LU543">IF($K543 = 0, 0, $K543 * ($I543 &gt;=  LU$8) * ($F543 &lt;= LU$9) *
 (INDEX('I2 - Monthly Inflation'!$G$6:$H$413, MATCH(EDATE(MIN(LU$9, $I543),-$O543 + 1), 'I2 - Monthly Inflation'!$A$6:$A$413, 1), 1 + ($N543 = "RPI")*1) -
  ((LA543 &lt;&gt; 0) * $Q543 + (LA543 = 0) * INDEX('I2 - Monthly Inflation'!$G$6:$H$413, MATCH(EDATE(LU$8,-$O543 + 1), 'I2 - Monthly Inflation'!$A$6:$A$413, 1), 1 + ($N543 = "RPI")*1)))/ $Q543)</f>
        <v>0</v>
      </c>
      <c r="LV543" s="280" cm="1">
        <f t="array" ref="LV543">IF($K543 = 0, 0, $K543 * ($I543 &gt;=  LV$8) * ($F543 &lt;= LV$9) *
 (INDEX('I2 - Monthly Inflation'!$G$6:$H$413, MATCH(EDATE(MIN(LV$9, $I543),-$O543 + 1), 'I2 - Monthly Inflation'!$A$6:$A$413, 1), 1 + ($N543 = "RPI")*1) -
  ((LB543 &lt;&gt; 0) * $Q543 + (LB543 = 0) * INDEX('I2 - Monthly Inflation'!$G$6:$H$413, MATCH(EDATE(LV$8,-$O543 + 1), 'I2 - Monthly Inflation'!$A$6:$A$413, 1), 1 + ($N543 = "RPI")*1)))/ $Q543)</f>
        <v>0</v>
      </c>
      <c r="LW543" s="280" cm="1">
        <f t="array" ref="LW543">IF($K543 = 0, 0, $K543 * ($I543 &gt;=  LW$8) * ($F543 &lt;= LW$9) *
 (INDEX('I2 - Monthly Inflation'!$G$6:$H$413, MATCH(EDATE(MIN(LW$9, $I543),-$O543 + 1), 'I2 - Monthly Inflation'!$A$6:$A$413, 1), 1 + ($N543 = "RPI")*1) -
  ((LC543 &lt;&gt; 0) * $Q543 + (LC543 = 0) * INDEX('I2 - Monthly Inflation'!$G$6:$H$413, MATCH(EDATE(LW$8,-$O543 + 1), 'I2 - Monthly Inflation'!$A$6:$A$413, 1), 1 + ($N543 = "RPI")*1)))/ $Q543)</f>
        <v>0</v>
      </c>
      <c r="LX543" s="280" cm="1">
        <f t="array" ref="LX543">IF($K543 = 0, 0, $K543 * ($I543 &gt;=  LX$8) * ($F543 &lt;= LX$9) *
 (INDEX('I2 - Monthly Inflation'!$G$6:$H$413, MATCH(EDATE(MIN(LX$9, $I543),-$O543 + 1), 'I2 - Monthly Inflation'!$A$6:$A$413, 1), 1 + ($N543 = "RPI")*1) -
  ((LD543 &lt;&gt; 0) * $Q543 + (LD543 = 0) * INDEX('I2 - Monthly Inflation'!$G$6:$H$413, MATCH(EDATE(LX$8,-$O543 + 1), 'I2 - Monthly Inflation'!$A$6:$A$413, 1), 1 + ($N543 = "RPI")*1)))/ $Q543)</f>
        <v>0</v>
      </c>
      <c r="LY543" s="321" cm="1">
        <f t="array" ref="LY543">IF($K543 = 0, 0, $K543 * ($I543 &gt;=  LY$8) * ($F543 &lt;= LY$9) *
 (INDEX('I2 - Monthly Inflation'!$G$6:$H$413, MATCH(EDATE(MIN(LY$9, $I543),-$O543 + 1), 'I2 - Monthly Inflation'!$A$6:$A$413, 1), 1 + ($N543 = "RPI")*1) -
  ((LE543 &lt;&gt; 0) * $Q543 + (LE543 = 0) * INDEX('I2 - Monthly Inflation'!$G$6:$H$413, MATCH(EDATE(LY$8,-$O543 + 1), 'I2 - Monthly Inflation'!$A$6:$A$413, 1), 1 + ($N543 = "RPI")*1)))/ $Q543)</f>
        <v>0</v>
      </c>
      <c r="MA543" s="327"/>
      <c r="MB543" s="280" cm="1">
        <f t="array" ref="MB543">IF($K543= 0, 0, - $K543 * ($I543 &gt;= MB$8) * ($I543 &lt;= MB$9) * INDEX('I2 - Monthly Inflation'!$G$6:$H$413, MATCH(EDATE($I543,-$O543 + 1), 'I2 - Monthly Inflation'!$A$6:$A$413, 1),  1 + ($N543 = "RPI")*1) / $Q543)</f>
        <v>0</v>
      </c>
      <c r="MC543" s="280" cm="1">
        <f t="array" ref="MC543">IF($K543= 0, 0, - $K543 * ($I543 &gt;= MC$8) * ($I543 &lt;= MC$9) * INDEX('I2 - Monthly Inflation'!$G$6:$H$413, MATCH(EDATE($I543,-$O543 + 1), 'I2 - Monthly Inflation'!$A$6:$A$413, 1),  1 + ($N543 = "RPI")*1) / $Q543)</f>
        <v>0</v>
      </c>
      <c r="MD543" s="280" cm="1">
        <f t="array" ref="MD543">IF($K543= 0, 0, - $K543 * ($I543 &gt;= MD$8) * ($I543 &lt;= MD$9) * INDEX('I2 - Monthly Inflation'!$G$6:$H$413, MATCH(EDATE($I543,-$O543 + 1), 'I2 - Monthly Inflation'!$A$6:$A$413, 1),  1 + ($N543 = "RPI")*1) / $Q543)</f>
        <v>0</v>
      </c>
      <c r="ME543" s="280" cm="1">
        <f t="array" ref="ME543">IF($K543= 0, 0, - $K543 * ($I543 &gt;= ME$8) * ($I543 &lt;= ME$9) * INDEX('I2 - Monthly Inflation'!$G$6:$H$413, MATCH(EDATE($I543,-$O543 + 1), 'I2 - Monthly Inflation'!$A$6:$A$413, 1),  1 + ($N543 = "RPI")*1) / $Q543)</f>
        <v>0</v>
      </c>
      <c r="MF543" s="280" cm="1">
        <f t="array" ref="MF543">IF($K543= 0, 0, - $K543 * ($I543 &gt;= MF$8) * ($I543 &lt;= MF$9) * INDEX('I2 - Monthly Inflation'!$G$6:$H$413, MATCH(EDATE($I543,-$O543 + 1), 'I2 - Monthly Inflation'!$A$6:$A$413, 1),  1 + ($N543 = "RPI")*1) / $Q543)</f>
        <v>0</v>
      </c>
      <c r="MG543" s="280" cm="1">
        <f t="array" ref="MG543">IF($K543= 0, 0, - $K543 * ($I543 &gt;= MG$8) * ($I543 &lt;= MG$9) * INDEX('I2 - Monthly Inflation'!$G$6:$H$413, MATCH(EDATE($I543,-$O543 + 1), 'I2 - Monthly Inflation'!$A$6:$A$413, 1),  1 + ($N543 = "RPI")*1) / $Q543)</f>
        <v>0</v>
      </c>
      <c r="MH543" s="280" cm="1">
        <f t="array" ref="MH543">IF($K543= 0, 0, - $K543 * ($I543 &gt;= MH$8) * ($I543 &lt;= MH$9) * INDEX('I2 - Monthly Inflation'!$G$6:$H$413, MATCH(EDATE($I543,-$O543 + 1), 'I2 - Monthly Inflation'!$A$6:$A$413, 1),  1 + ($N543 = "RPI")*1) / $Q543)</f>
        <v>0</v>
      </c>
      <c r="MI543" s="280" cm="1">
        <f t="array" ref="MI543">IF($K543= 0, 0, - $K543 * ($I543 &gt;= MI$8) * ($I543 &lt;= MI$9) * INDEX('I2 - Monthly Inflation'!$G$6:$H$413, MATCH(EDATE($I543,-$O543 + 1), 'I2 - Monthly Inflation'!$A$6:$A$413, 1),  1 + ($N543 = "RPI")*1) / $Q543)</f>
        <v>0</v>
      </c>
      <c r="MJ543" s="280" cm="1">
        <f t="array" ref="MJ543">IF($K543= 0, 0, - $K543 * ($I543 &gt;= MJ$8) * ($I543 &lt;= MJ$9) * INDEX('I2 - Monthly Inflation'!$G$6:$H$413, MATCH(EDATE($I543,-$O543 + 1), 'I2 - Monthly Inflation'!$A$6:$A$413, 1),  1 + ($N543 = "RPI")*1) / $Q543)</f>
        <v>0</v>
      </c>
      <c r="MK543" s="280" cm="1">
        <f t="array" ref="MK543">IF($K543= 0, 0, - $K543 * ($I543 &gt;= MK$8) * ($I543 &lt;= MK$9) * INDEX('I2 - Monthly Inflation'!$G$6:$H$413, MATCH(EDATE($I543,-$O543 + 1), 'I2 - Monthly Inflation'!$A$6:$A$413, 1),  1 + ($N543 = "RPI")*1) / $Q543)</f>
        <v>0</v>
      </c>
      <c r="ML543" s="280" cm="1">
        <f t="array" ref="ML543">IF($K543= 0, 0, - $K543 * ($I543 &gt;= ML$8) * ($I543 &lt;= ML$9) * INDEX('I2 - Monthly Inflation'!$G$6:$H$413, MATCH(EDATE($I543,-$O543 + 1), 'I2 - Monthly Inflation'!$A$6:$A$413, 1),  1 + ($N543 = "RPI")*1) / $Q543)</f>
        <v>0</v>
      </c>
      <c r="MM543" s="280" cm="1">
        <f t="array" ref="MM543">IF($K543= 0, 0, - $K543 * ($I543 &gt;= MM$8) * ($I543 &lt;= MM$9) * INDEX('I2 - Monthly Inflation'!$G$6:$H$413, MATCH(EDATE($I543,-$O543 + 1), 'I2 - Monthly Inflation'!$A$6:$A$413, 1),  1 + ($N543 = "RPI")*1) / $Q543)</f>
        <v>0</v>
      </c>
      <c r="MN543" s="280" cm="1">
        <f t="array" ref="MN543">IF($K543= 0, 0, - $K543 * ($I543 &gt;= MN$8) * ($I543 &lt;= MN$9) * INDEX('I2 - Monthly Inflation'!$G$6:$H$413, MATCH(EDATE($I543,-$O543 + 1), 'I2 - Monthly Inflation'!$A$6:$A$413, 1),  1 + ($N543 = "RPI")*1) / $Q543)</f>
        <v>0</v>
      </c>
      <c r="MO543" s="280" cm="1">
        <f t="array" ref="MO543">IF($K543= 0, 0, - $K543 * ($I543 &gt;= MO$8) * ($I543 &lt;= MO$9) * INDEX('I2 - Monthly Inflation'!$G$6:$H$413, MATCH(EDATE($I543,-$O543 + 1), 'I2 - Monthly Inflation'!$A$6:$A$413, 1),  1 + ($N543 = "RPI")*1) / $Q543)</f>
        <v>0</v>
      </c>
      <c r="MP543" s="280" cm="1">
        <f t="array" ref="MP543">IF($K543= 0, 0, - $K543 * ($I543 &gt;= MP$8) * ($I543 &lt;= MP$9) * INDEX('I2 - Monthly Inflation'!$G$6:$H$413, MATCH(EDATE($I543,-$O543 + 1), 'I2 - Monthly Inflation'!$A$6:$A$413, 1),  1 + ($N543 = "RPI")*1) / $Q543)</f>
        <v>0</v>
      </c>
      <c r="MQ543" s="280" cm="1">
        <f t="array" ref="MQ543">IF($K543= 0, 0, - $K543 * ($I543 &gt;= MQ$8) * ($I543 &lt;= MQ$9) * INDEX('I2 - Monthly Inflation'!$G$6:$H$413, MATCH(EDATE($I543,-$O543 + 1), 'I2 - Monthly Inflation'!$A$6:$A$413, 1),  1 + ($N543 = "RPI")*1) / $Q543)</f>
        <v>0</v>
      </c>
      <c r="MR543" s="280" cm="1">
        <f t="array" ref="MR543">IF($K543= 0, 0, - $K543 * ($I543 &gt;= MR$8) * ($I543 &lt;= MR$9) * INDEX('I2 - Monthly Inflation'!$G$6:$H$413, MATCH(EDATE($I543,-$O543 + 1), 'I2 - Monthly Inflation'!$A$6:$A$413, 1),  1 + ($N543 = "RPI")*1) / $Q543)</f>
        <v>0</v>
      </c>
      <c r="MS543" s="321" cm="1">
        <f t="array" ref="MS543">IF($K543= 0, 0, - $K543 * ($I543 &gt;= MS$8) * ($I543 &lt;= MS$9) * INDEX('I2 - Monthly Inflation'!$G$6:$H$413, MATCH(EDATE($I543,-$O543 + 1), 'I2 - Monthly Inflation'!$A$6:$A$413, 1),  1 + ($N543 = "RPI")*1) / $Q543)</f>
        <v>0</v>
      </c>
      <c r="MU543" s="327"/>
      <c r="MV543" s="280">
        <f t="shared" si="1182"/>
        <v>0</v>
      </c>
      <c r="MW543" s="280">
        <f t="shared" si="1182"/>
        <v>0</v>
      </c>
      <c r="MX543" s="280">
        <f t="shared" si="1182"/>
        <v>0</v>
      </c>
      <c r="MY543" s="280">
        <f t="shared" si="1182"/>
        <v>0</v>
      </c>
      <c r="MZ543" s="280">
        <f t="shared" si="1182"/>
        <v>0</v>
      </c>
      <c r="NA543" s="280">
        <f t="shared" si="1182"/>
        <v>0</v>
      </c>
      <c r="NB543" s="280">
        <f t="shared" si="1182"/>
        <v>0</v>
      </c>
      <c r="NC543" s="280">
        <f t="shared" si="1182"/>
        <v>0</v>
      </c>
      <c r="ND543" s="280">
        <f t="shared" si="1182"/>
        <v>0</v>
      </c>
      <c r="NE543" s="280">
        <f t="shared" si="1182"/>
        <v>0</v>
      </c>
      <c r="NF543" s="280">
        <f t="shared" si="1182"/>
        <v>0</v>
      </c>
      <c r="NG543" s="280">
        <f t="shared" si="1182"/>
        <v>0</v>
      </c>
      <c r="NH543" s="280">
        <f t="shared" si="1182"/>
        <v>0</v>
      </c>
      <c r="NI543" s="280">
        <f t="shared" si="1182"/>
        <v>0</v>
      </c>
      <c r="NJ543" s="280">
        <f t="shared" si="1140"/>
        <v>0</v>
      </c>
      <c r="NK543" s="280">
        <f t="shared" si="1141"/>
        <v>0</v>
      </c>
      <c r="NL543" s="280">
        <f t="shared" si="1142"/>
        <v>0</v>
      </c>
      <c r="NM543" s="321">
        <f t="shared" si="1143"/>
        <v>0</v>
      </c>
      <c r="NO543" s="327"/>
      <c r="NP543" s="280" cm="1">
        <f t="array" ref="NP543">MV543 - IF($K543 = 0, 0, $K543 * ($F543 &lt;= NP$9) * ($I543 &gt; NP$9) * INDEX('I2 - Monthly Inflation'!$G$6:$H$413, MATCH(EDATE(NP$9,-$O543 + 1), 'I2 - Monthly Inflation'!$A$6:$A$413, 1), 1 + ($N543 = "RPI")*1) / $Q543)</f>
        <v>0</v>
      </c>
      <c r="NQ543" s="280" cm="1">
        <f t="array" ref="NQ543">MW543 - IF($K543 = 0, 0, $K543 * ($F543 &lt;= NQ$9) * ($I543 &gt; NQ$9) * INDEX('I2 - Monthly Inflation'!$G$6:$H$413, MATCH(EDATE(NQ$9,-$O543 + 1), 'I2 - Monthly Inflation'!$A$6:$A$413, 1), 1 + ($N543 = "RPI")*1) / $Q543)</f>
        <v>0</v>
      </c>
      <c r="NR543" s="280" cm="1">
        <f t="array" ref="NR543">MX543 - IF($K543 = 0, 0, $K543 * ($F543 &lt;= NR$9) * ($I543 &gt; NR$9) * INDEX('I2 - Monthly Inflation'!$G$6:$H$413, MATCH(EDATE(NR$9,-$O543 + 1), 'I2 - Monthly Inflation'!$A$6:$A$413, 1), 1 + ($N543 = "RPI")*1) / $Q543)</f>
        <v>0</v>
      </c>
      <c r="NS543" s="280" cm="1">
        <f t="array" ref="NS543">MY543 - IF($K543 = 0, 0, $K543 * ($F543 &lt;= NS$9) * ($I543 &gt; NS$9) * INDEX('I2 - Monthly Inflation'!$G$6:$H$413, MATCH(EDATE(NS$9,-$O543 + 1), 'I2 - Monthly Inflation'!$A$6:$A$413, 1), 1 + ($N543 = "RPI")*1) / $Q543)</f>
        <v>0</v>
      </c>
      <c r="NT543" s="280" cm="1">
        <f t="array" ref="NT543">MZ543 - IF($K543 = 0, 0, $K543 * ($F543 &lt;= NT$9) * ($I543 &gt; NT$9) * INDEX('I2 - Monthly Inflation'!$G$6:$H$413, MATCH(EDATE(NT$9,-$O543 + 1), 'I2 - Monthly Inflation'!$A$6:$A$413, 1), 1 + ($N543 = "RPI")*1) / $Q543)</f>
        <v>0</v>
      </c>
      <c r="NU543" s="280" cm="1">
        <f t="array" ref="NU543">NA543 - IF($K543 = 0, 0, $K543 * ($F543 &lt;= NU$9) * ($I543 &gt; NU$9) * INDEX('I2 - Monthly Inflation'!$G$6:$H$413, MATCH(EDATE(NU$9,-$O543 + 1), 'I2 - Monthly Inflation'!$A$6:$A$413, 1), 1 + ($N543 = "RPI")*1) / $Q543)</f>
        <v>0</v>
      </c>
      <c r="NV543" s="280" cm="1">
        <f t="array" ref="NV543">NB543 - IF($K543 = 0, 0, $K543 * ($F543 &lt;= NV$9) * ($I543 &gt; NV$9) * INDEX('I2 - Monthly Inflation'!$G$6:$H$413, MATCH(EDATE(NV$9,-$O543 + 1), 'I2 - Monthly Inflation'!$A$6:$A$413, 1), 1 + ($N543 = "RPI")*1) / $Q543)</f>
        <v>0</v>
      </c>
      <c r="NW543" s="280" cm="1">
        <f t="array" ref="NW543">NC543 - IF($K543 = 0, 0, $K543 * ($F543 &lt;= NW$9) * ($I543 &gt; NW$9) * INDEX('I2 - Monthly Inflation'!$G$6:$H$413, MATCH(EDATE(NW$9,-$O543 + 1), 'I2 - Monthly Inflation'!$A$6:$A$413, 1), 1 + ($N543 = "RPI")*1) / $Q543)</f>
        <v>0</v>
      </c>
      <c r="NX543" s="280" cm="1">
        <f t="array" ref="NX543">ND543 - IF($K543 = 0, 0, $K543 * ($F543 &lt;= NX$9) * ($I543 &gt; NX$9) * INDEX('I2 - Monthly Inflation'!$G$6:$H$413, MATCH(EDATE(NX$9,-$O543 + 1), 'I2 - Monthly Inflation'!$A$6:$A$413, 1), 1 + ($N543 = "RPI")*1) / $Q543)</f>
        <v>0</v>
      </c>
      <c r="NY543" s="280" cm="1">
        <f t="array" ref="NY543">NE543 - IF($K543 = 0, 0, $K543 * ($F543 &lt;= NY$9) * ($I543 &gt; NY$9) * INDEX('I2 - Monthly Inflation'!$G$6:$H$413, MATCH(EDATE(NY$9,-$O543 + 1), 'I2 - Monthly Inflation'!$A$6:$A$413, 1), 1 + ($N543 = "RPI")*1) / $Q543)</f>
        <v>0</v>
      </c>
      <c r="NZ543" s="280" cm="1">
        <f t="array" ref="NZ543">NF543 - IF($K543 = 0, 0, $K543 * ($F543 &lt;= NZ$9) * ($I543 &gt; NZ$9) * INDEX('I2 - Monthly Inflation'!$G$6:$H$413, MATCH(EDATE(NZ$9,-$O543 + 1), 'I2 - Monthly Inflation'!$A$6:$A$413, 1), 1 + ($N543 = "RPI")*1) / $Q543)</f>
        <v>0</v>
      </c>
      <c r="OA543" s="280" cm="1">
        <f t="array" ref="OA543">NG543 - IF($K543 = 0, 0, $K543 * ($F543 &lt;= OA$9) * ($I543 &gt; OA$9) * INDEX('I2 - Monthly Inflation'!$G$6:$H$413, MATCH(EDATE(OA$9,-$O543 + 1), 'I2 - Monthly Inflation'!$A$6:$A$413, 1), 1 + ($N543 = "RPI")*1) / $Q543)</f>
        <v>0</v>
      </c>
      <c r="OB543" s="280" cm="1">
        <f t="array" ref="OB543">NH543 - IF($K543 = 0, 0, $K543 * ($F543 &lt;= OB$9) * ($I543 &gt; OB$9) * INDEX('I2 - Monthly Inflation'!$G$6:$H$413, MATCH(EDATE(OB$9,-$O543 + 1), 'I2 - Monthly Inflation'!$A$6:$A$413, 1), 1 + ($N543 = "RPI")*1) / $Q543)</f>
        <v>0</v>
      </c>
      <c r="OC543" s="280" cm="1">
        <f t="array" ref="OC543">NI543 - IF($K543 = 0, 0, $K543 * ($F543 &lt;= OC$9) * ($I543 &gt; OC$9) * INDEX('I2 - Monthly Inflation'!$G$6:$H$413, MATCH(EDATE(OC$9,-$O543 + 1), 'I2 - Monthly Inflation'!$A$6:$A$413, 1), 1 + ($N543 = "RPI")*1) / $Q543)</f>
        <v>0</v>
      </c>
      <c r="OD543" s="280" cm="1">
        <f t="array" ref="OD543">NJ543 - IF($K543 = 0, 0, $K543 * ($F543 &lt;= OD$9) * ($I543 &gt; OD$9) * INDEX('I2 - Monthly Inflation'!$G$6:$H$413, MATCH(EDATE(OD$9,-$O543 + 1), 'I2 - Monthly Inflation'!$A$6:$A$413, 1), 1 + ($N543 = "RPI")*1) / $Q543)</f>
        <v>0</v>
      </c>
      <c r="OE543" s="280" cm="1">
        <f t="array" ref="OE543">NK543 - IF($K543 = 0, 0, $K543 * ($F543 &lt;= OE$9) * ($I543 &gt; OE$9) * INDEX('I2 - Monthly Inflation'!$G$6:$H$413, MATCH(EDATE(OE$9,-$O543 + 1), 'I2 - Monthly Inflation'!$A$6:$A$413, 1), 1 + ($N543 = "RPI")*1) / $Q543)</f>
        <v>0</v>
      </c>
      <c r="OF543" s="280" cm="1">
        <f t="array" ref="OF543">NL543 - IF($K543 = 0, 0, $K543 * ($F543 &lt;= OF$9) * ($I543 &gt; OF$9) * INDEX('I2 - Monthly Inflation'!$G$6:$H$413, MATCH(EDATE(OF$9,-$O543 + 1), 'I2 - Monthly Inflation'!$A$6:$A$413, 1), 1 + ($N543 = "RPI")*1) / $Q543)</f>
        <v>0</v>
      </c>
      <c r="OG543" s="321" cm="1">
        <f t="array" ref="OG543">NM543 - IF($K543 = 0, 0, $K543 * ($F543 &lt;= OG$9) * ($I543 &gt; OG$9) * INDEX('I2 - Monthly Inflation'!$G$6:$H$413, MATCH(EDATE(OG$9,-$O543 + 1), 'I2 - Monthly Inflation'!$A$6:$A$413, 1), 1 + ($N543 = "RPI")*1) / $Q543)</f>
        <v>0</v>
      </c>
    </row>
    <row r="544" spans="1:397">
      <c r="A544" s="372">
        <f t="shared" si="1095"/>
        <v>534</v>
      </c>
      <c r="B544" s="372" t="str" cm="1">
        <f t="array" ref="B544">IFERROR(INDEX('F6 - Debt Dataset'!$C$6:$C$1806, MATCH($B$6 &amp; $A544, 'F6 - Debt Dataset'!$E$6:$E$1806 &amp; 'F6 - Debt Dataset'!$DF$6:$DF$1806, 0)), "-")</f>
        <v>-</v>
      </c>
      <c r="C544" s="372" t="str" cm="1">
        <f t="array" ref="C544">IFERROR(INDEX('F6 - Debt Dataset'!$A$6:$A$1806, MATCH($B$6 &amp; $A544, 'F6 - Debt Dataset'!$E$6:$E$1806 &amp; 'F6 - Debt Dataset'!$DF$6:$DF$1806, 0)), "-")</f>
        <v>-</v>
      </c>
      <c r="D544" s="372" t="str" cm="1">
        <f t="array" ref="D544">IFERROR(INDEX('F6 - Debt Dataset'!$B$6:$B$1806, MATCH($B$6 &amp; $A544, 'F6 - Debt Dataset'!$E$6:$E$1806 &amp; 'F6 - Debt Dataset'!$DF$6:$DF$1806, 0)), "-")</f>
        <v>-</v>
      </c>
      <c r="E544" s="372" t="str" cm="1">
        <f t="array" ref="E544">IFERROR(INDEX('F6 - Debt Dataset'!$H$6:$H$1806, MATCH($B$6 &amp; $A544, 'F6 - Debt Dataset'!$E$6:$E$1806 &amp; 'F6 - Debt Dataset'!$DF$6:$DF$1806, 0)), "-")</f>
        <v>-</v>
      </c>
      <c r="F544" s="373" t="str" cm="1">
        <f t="array" ref="F544">IFERROR(INDEX('F6 - Debt Dataset'!$J$6:$J$1806, MATCH($B$6 &amp;$A544, 'F6 - Debt Dataset'!$E$6:$E$1806 &amp; 'F6 - Debt Dataset'!$DF$6:$DF$1806, 0)), "-")</f>
        <v>-</v>
      </c>
      <c r="G544" s="373" t="str" cm="1">
        <f t="array" ref="G544">IFERROR(INDEX('F6 - Debt Dataset'!$K$6:$K$1806, MATCH($B$6 &amp;$A544, 'F6 - Debt Dataset'!$E$6:$E$1806 &amp; 'F6 - Debt Dataset'!$DF$6:$DF$1806, 0)), "-")</f>
        <v>-</v>
      </c>
      <c r="H544" s="373" t="str" cm="1">
        <f t="array" ref="H544">IFERROR(INDEX('F6 - Debt Dataset'!$L$6:$L$1806, MATCH($B$6 &amp;$A544, 'F6 - Debt Dataset'!$E$6:$E$1806 &amp; 'F6 - Debt Dataset'!$DF$6:$DF$1806, 0)), "-")</f>
        <v>-</v>
      </c>
      <c r="I544" s="373" t="str">
        <f t="shared" si="1096"/>
        <v>-</v>
      </c>
      <c r="J544" s="372" t="str" cm="1">
        <f t="array" ref="J544">IFERROR(INDEX('F6 - Debt Dataset'!$N$6:$N$1806, MATCH($B$6 &amp;$A544, 'F6 - Debt Dataset'!$E$6:$E$1806 &amp; 'F6 - Debt Dataset'!$DF$6:$DF$1806, 0)), "-")</f>
        <v>-</v>
      </c>
      <c r="K544" s="374" cm="1">
        <f t="array" ref="K544">IFERROR(INDEX('F6 - Debt Dataset'!$S$6:$S$1806, MATCH($B$6 &amp; $A544, 'F6 - Debt Dataset'!$E$6:$E$1806 &amp; 'F6 - Debt Dataset'!$DF$6:$DF$1806, 0)), 0)</f>
        <v>0</v>
      </c>
      <c r="L544" s="1174" cm="1">
        <f t="array" ref="L544">IFERROR(INDEX('F6 - Debt Dataset'!$W$6:$W$1806, MATCH($B$6 &amp; $A544, 'F6 - Debt Dataset'!$E$6:$E$1806 &amp; 'F6 - Debt Dataset'!$DF$6:$DF$1806, 0)), 0)</f>
        <v>0</v>
      </c>
      <c r="M544" s="376" t="str" cm="1">
        <f t="array" ref="M544">IFERROR(INDEX('F6 - Debt Dataset'!$E$6:$E$1806, MATCH($B$6 &amp; $A544, 'F6 - Debt Dataset'!$E$6:$E$1806 &amp; 'F6 - Debt Dataset'!$DF$6:$DF$1806, 0)), "-")</f>
        <v>-</v>
      </c>
      <c r="N544" s="376" t="str" cm="1">
        <f t="array" ref="N544">IFERROR(INDEX('F6 - Debt Dataset'!$Y$6:$Y$1806, MATCH($B$6 &amp; $A544, 'F6 - Debt Dataset'!$E$6:$E$1806 &amp; 'F6 - Debt Dataset'!$DF$6:$DF$1806, 0)), "-")</f>
        <v>-</v>
      </c>
      <c r="O544" s="374" cm="1">
        <f t="array" ref="O544">IFERROR(INDEX('F6 - Debt Dataset'!$Z$6:$Z$1806, MATCH($B$6 &amp; $A544, 'F6 - Debt Dataset'!$E$6:$E$1806 &amp; 'F6 - Debt Dataset'!$DF$6:$DF$1806, 0)), 0)</f>
        <v>0</v>
      </c>
      <c r="P544" s="372" cm="1">
        <f t="array" ref="P544">IFERROR(INDEX('F6 - Debt Dataset'!$AA$6:$AA$1806, MATCH($B$6 &amp; $A544, 'F6 - Debt Dataset'!$E$6:$E$1806 &amp; 'F6 - Debt Dataset'!$DF$6:$DF$1806, 0)), 0)</f>
        <v>0</v>
      </c>
      <c r="Q544" s="372" cm="1">
        <f t="array" ref="Q544">IFERROR(IF(P544=0, INDEX('I2 - Monthly Inflation'!$G$6:$H$413, MATCH(EOMONTH(EDATE(F544,-O544),0), 'I2 - Monthly Inflation'!$A$6:$A$389, 0), 1 + (N544 = "RPI")), P544), 0)</f>
        <v>0</v>
      </c>
      <c r="R544" s="372" t="str">
        <f t="shared" si="1097"/>
        <v>-</v>
      </c>
      <c r="S544" s="372" t="str">
        <f t="shared" si="1091"/>
        <v>-</v>
      </c>
      <c r="T544" s="379" t="str" cm="1">
        <f t="array" ref="T544">IFERROR(INDEX('F6 - Debt Dataset'!$AH$6:$AH$1806, MATCH($B$6 &amp; $A544, 'F6 - Debt Dataset'!$E$6:$E$1806 &amp; 'F6 - Debt Dataset'!$DF$6:$DF$1806, 0)), "-")</f>
        <v>-</v>
      </c>
      <c r="U544" s="1319">
        <f t="shared" si="1192"/>
        <v>0</v>
      </c>
      <c r="V544" s="317">
        <f t="shared" si="1192"/>
        <v>0</v>
      </c>
      <c r="W544" s="317">
        <f t="shared" si="1192"/>
        <v>0</v>
      </c>
      <c r="X544" s="317">
        <f t="shared" si="1192"/>
        <v>0</v>
      </c>
      <c r="Y544" s="317">
        <f t="shared" si="1192"/>
        <v>0</v>
      </c>
      <c r="Z544" s="317">
        <f t="shared" si="1192"/>
        <v>0</v>
      </c>
      <c r="AA544" s="317">
        <f t="shared" si="1192"/>
        <v>0</v>
      </c>
      <c r="AB544" s="317">
        <f t="shared" si="1192"/>
        <v>0</v>
      </c>
      <c r="AC544" s="317">
        <f t="shared" si="1192"/>
        <v>0</v>
      </c>
      <c r="AD544" s="317">
        <f t="shared" si="1192"/>
        <v>0</v>
      </c>
      <c r="AE544" s="317">
        <f t="shared" si="1192"/>
        <v>0</v>
      </c>
      <c r="AF544" s="317">
        <f t="shared" si="1192"/>
        <v>0</v>
      </c>
      <c r="AG544" s="317">
        <f t="shared" si="1192"/>
        <v>0</v>
      </c>
      <c r="AH544" s="317">
        <f t="shared" si="1192"/>
        <v>0</v>
      </c>
      <c r="AI544" s="317">
        <f t="shared" si="1192"/>
        <v>0</v>
      </c>
      <c r="AJ544" s="317">
        <f t="shared" si="1192"/>
        <v>0</v>
      </c>
      <c r="AK544" s="317">
        <f t="shared" si="1144"/>
        <v>0</v>
      </c>
      <c r="AL544" s="317">
        <f t="shared" si="1144"/>
        <v>0</v>
      </c>
      <c r="AM544" s="317">
        <f t="shared" si="1144"/>
        <v>0</v>
      </c>
      <c r="AN544" s="322">
        <f t="shared" si="1183"/>
        <v>0</v>
      </c>
      <c r="AO544" s="280">
        <f t="shared" si="1183"/>
        <v>0</v>
      </c>
      <c r="AP544" s="280">
        <f t="shared" si="1183"/>
        <v>0</v>
      </c>
      <c r="AQ544" s="280">
        <f t="shared" si="1183"/>
        <v>0</v>
      </c>
      <c r="AR544" s="280">
        <f t="shared" si="1183"/>
        <v>0</v>
      </c>
      <c r="AS544" s="280">
        <f t="shared" si="1183"/>
        <v>0</v>
      </c>
      <c r="AT544" s="280">
        <f t="shared" si="1183"/>
        <v>0</v>
      </c>
      <c r="AU544" s="280">
        <f t="shared" si="1183"/>
        <v>0</v>
      </c>
      <c r="AV544" s="280">
        <f t="shared" si="1183"/>
        <v>0</v>
      </c>
      <c r="AW544" s="280">
        <f t="shared" si="1183"/>
        <v>0</v>
      </c>
      <c r="AX544" s="280">
        <f t="shared" si="1183"/>
        <v>0</v>
      </c>
      <c r="AY544" s="280">
        <f t="shared" si="1183"/>
        <v>0</v>
      </c>
      <c r="AZ544" s="280">
        <f t="shared" si="1183"/>
        <v>0</v>
      </c>
      <c r="BA544" s="280">
        <f t="shared" si="1183"/>
        <v>0</v>
      </c>
      <c r="BB544" s="280">
        <f t="shared" si="1183"/>
        <v>0</v>
      </c>
      <c r="BC544" s="280">
        <f t="shared" si="1099"/>
        <v>0</v>
      </c>
      <c r="BD544" s="280">
        <f t="shared" si="1100"/>
        <v>0</v>
      </c>
      <c r="BE544" s="280">
        <f t="shared" si="1101"/>
        <v>0</v>
      </c>
      <c r="BF544" s="280">
        <f t="shared" si="1102"/>
        <v>0</v>
      </c>
      <c r="BG544" s="322">
        <f t="shared" si="1184"/>
        <v>0</v>
      </c>
      <c r="BH544" s="280">
        <f t="shared" si="1184"/>
        <v>0</v>
      </c>
      <c r="BI544" s="280">
        <f t="shared" si="1184"/>
        <v>0</v>
      </c>
      <c r="BJ544" s="280">
        <f t="shared" si="1184"/>
        <v>0</v>
      </c>
      <c r="BK544" s="280">
        <f t="shared" si="1184"/>
        <v>0</v>
      </c>
      <c r="BL544" s="280">
        <f t="shared" si="1184"/>
        <v>0</v>
      </c>
      <c r="BM544" s="280">
        <f t="shared" si="1184"/>
        <v>0</v>
      </c>
      <c r="BN544" s="280">
        <f t="shared" si="1184"/>
        <v>0</v>
      </c>
      <c r="BO544" s="280">
        <f t="shared" si="1184"/>
        <v>0</v>
      </c>
      <c r="BP544" s="280">
        <f t="shared" si="1184"/>
        <v>0</v>
      </c>
      <c r="BQ544" s="280">
        <f t="shared" si="1184"/>
        <v>0</v>
      </c>
      <c r="BR544" s="280">
        <f t="shared" si="1184"/>
        <v>0</v>
      </c>
      <c r="BS544" s="280">
        <f t="shared" si="1184"/>
        <v>0</v>
      </c>
      <c r="BT544" s="280">
        <f t="shared" si="1184"/>
        <v>0</v>
      </c>
      <c r="BU544" s="280">
        <f t="shared" si="1184"/>
        <v>0</v>
      </c>
      <c r="BV544" s="280">
        <f t="shared" si="1103"/>
        <v>0</v>
      </c>
      <c r="BW544" s="280">
        <f t="shared" si="1104"/>
        <v>0</v>
      </c>
      <c r="BX544" s="280">
        <f t="shared" si="1105"/>
        <v>0</v>
      </c>
      <c r="BY544" s="280">
        <f t="shared" si="1106"/>
        <v>0</v>
      </c>
      <c r="BZ544" s="322" cm="1">
        <f t="array" ref="BZ544">IF($K544 = 0, 0, ($I544 &gt;= BZ$8) * ($F544 &lt;= BZ$9) * INDEX('I2 - Monthly Inflation'!$G$6:$H$413, MATCH(EDATE(MIN(BZ$9,$I544)+1,-$O544+1), 'I2 - Monthly Inflation'!$A$6:$A$413, 1), 1 + ($N544 = "RPI")*1))</f>
        <v>0</v>
      </c>
      <c r="CA544" s="280" cm="1">
        <f t="array" ref="CA544">IF($K544 = 0, 0, ($I544 &gt;= CA$8) * ($F544 &lt;= CA$9) * INDEX('I2 - Monthly Inflation'!$G$6:$H$413, MATCH(EDATE(MIN(CA$9,$I544)+1,-$O544+1), 'I2 - Monthly Inflation'!$A$6:$A$413, 1), 1 + ($N544 = "RPI")*1))</f>
        <v>0</v>
      </c>
      <c r="CB544" s="280" cm="1">
        <f t="array" ref="CB544">IF($K544 = 0, 0, ($I544 &gt;= CB$8) * ($F544 &lt;= CB$9) * INDEX('I2 - Monthly Inflation'!$G$6:$H$413, MATCH(EDATE(MIN(CB$9,$I544)+1,-$O544+1), 'I2 - Monthly Inflation'!$A$6:$A$413, 1), 1 + ($N544 = "RPI")*1))</f>
        <v>0</v>
      </c>
      <c r="CC544" s="280" cm="1">
        <f t="array" ref="CC544">IF($K544 = 0, 0, ($I544 &gt;= CC$8) * ($F544 &lt;= CC$9) * INDEX('I2 - Monthly Inflation'!$G$6:$H$413, MATCH(EDATE(MIN(CC$9,$I544)+1,-$O544+1), 'I2 - Monthly Inflation'!$A$6:$A$413, 1), 1 + ($N544 = "RPI")*1))</f>
        <v>0</v>
      </c>
      <c r="CD544" s="280" cm="1">
        <f t="array" ref="CD544">IF($K544 = 0, 0, ($I544 &gt;= CD$8) * ($F544 &lt;= CD$9) * INDEX('I2 - Monthly Inflation'!$G$6:$H$413, MATCH(EDATE(MIN(CD$9,$I544)+1,-$O544+1), 'I2 - Monthly Inflation'!$A$6:$A$413, 1), 1 + ($N544 = "RPI")*1))</f>
        <v>0</v>
      </c>
      <c r="CE544" s="280" cm="1">
        <f t="array" ref="CE544">IF($K544 = 0, 0, ($I544 &gt;= CE$8) * ($F544 &lt;= CE$9) * INDEX('I2 - Monthly Inflation'!$G$6:$H$413, MATCH(EDATE(MIN(CE$9,$I544)+1,-$O544+1), 'I2 - Monthly Inflation'!$A$6:$A$413, 1), 1 + ($N544 = "RPI")*1))</f>
        <v>0</v>
      </c>
      <c r="CF544" s="280" cm="1">
        <f t="array" ref="CF544">IF($K544 = 0, 0, ($I544 &gt;= CF$8) * ($F544 &lt;= CF$9) * INDEX('I2 - Monthly Inflation'!$G$6:$H$413, MATCH(EDATE(MIN(CF$9,$I544)+1,-$O544+1), 'I2 - Monthly Inflation'!$A$6:$A$413, 1), 1 + ($N544 = "RPI")*1))</f>
        <v>0</v>
      </c>
      <c r="CG544" s="280" cm="1">
        <f t="array" ref="CG544">IF($K544 = 0, 0, ($I544 &gt;= CG$8) * ($F544 &lt;= CG$9) * INDEX('I2 - Monthly Inflation'!$G$6:$H$413, MATCH(EDATE(MIN(CG$9,$I544)+1,-$O544+1), 'I2 - Monthly Inflation'!$A$6:$A$413, 1), 1 + ($N544 = "RPI")*1))</f>
        <v>0</v>
      </c>
      <c r="CH544" s="280" cm="1">
        <f t="array" ref="CH544">IF($K544 = 0, 0, ($I544 &gt;= CH$8) * ($F544 &lt;= CH$9) * INDEX('I2 - Monthly Inflation'!$G$6:$H$413, MATCH(EDATE(MIN(CH$9,$I544)+1,-$O544+1), 'I2 - Monthly Inflation'!$A$6:$A$413, 1), 1 + ($N544 = "RPI")*1))</f>
        <v>0</v>
      </c>
      <c r="CI544" s="280" cm="1">
        <f t="array" ref="CI544">IF($K544 = 0, 0, ($I544 &gt;= CI$8) * ($F544 &lt;= CI$9) * INDEX('I2 - Monthly Inflation'!$G$6:$H$413, MATCH(EDATE(MIN(CI$9,$I544)+1,-$O544+1), 'I2 - Monthly Inflation'!$A$6:$A$413, 1), 1 + ($N544 = "RPI")*1))</f>
        <v>0</v>
      </c>
      <c r="CJ544" s="280" cm="1">
        <f t="array" ref="CJ544">IF($K544 = 0, 0, ($I544 &gt;= CJ$8) * ($F544 &lt;= CJ$9) * INDEX('I2 - Monthly Inflation'!$G$6:$H$413, MATCH(EDATE(MIN(CJ$9,$I544)+1,-$O544+1), 'I2 - Monthly Inflation'!$A$6:$A$413, 1), 1 + ($N544 = "RPI")*1))</f>
        <v>0</v>
      </c>
      <c r="CK544" s="280" cm="1">
        <f t="array" ref="CK544">IF($K544 = 0, 0, ($I544 &gt;= CK$8) * ($F544 &lt;= CK$9) * INDEX('I2 - Monthly Inflation'!$G$6:$H$413, MATCH(EDATE(MIN(CK$9,$I544)+1,-$O544+1), 'I2 - Monthly Inflation'!$A$6:$A$413, 1), 1 + ($N544 = "RPI")*1))</f>
        <v>0</v>
      </c>
      <c r="CL544" s="280" cm="1">
        <f t="array" ref="CL544">IF($K544 = 0, 0, ($I544 &gt;= CL$8) * ($F544 &lt;= CL$9) * INDEX('I2 - Monthly Inflation'!$G$6:$H$413, MATCH(EDATE(MIN(CL$9,$I544)+1,-$O544+1), 'I2 - Monthly Inflation'!$A$6:$A$413, 1), 1 + ($N544 = "RPI")*1))</f>
        <v>0</v>
      </c>
      <c r="CM544" s="280" cm="1">
        <f t="array" ref="CM544">IF($K544 = 0, 0, ($I544 &gt;= CM$8) * ($F544 &lt;= CM$9) * INDEX('I2 - Monthly Inflation'!$G$6:$H$413, MATCH(EDATE(MIN(CM$9,$I544)+1,-$O544+1), 'I2 - Monthly Inflation'!$A$6:$A$413, 1), 1 + ($N544 = "RPI")*1))</f>
        <v>0</v>
      </c>
      <c r="CN544" s="280" cm="1">
        <f t="array" ref="CN544">IF($K544 = 0, 0, ($I544 &gt;= CN$8) * ($F544 &lt;= CN$9) * INDEX('I2 - Monthly Inflation'!$G$6:$H$413, MATCH(EDATE(MIN(CN$9,$I544)+1,-$O544+1), 'I2 - Monthly Inflation'!$A$6:$A$413, 1), 1 + ($N544 = "RPI")*1))</f>
        <v>0</v>
      </c>
      <c r="CO544" s="280" cm="1">
        <f t="array" ref="CO544">IF($K544 = 0, 0, ($I544 &gt;= CO$8) * ($F544 &lt;= CO$9) * INDEX('I2 - Monthly Inflation'!$G$6:$H$413, MATCH(EDATE(MIN(CO$9,$I544)+1,-$O544+1), 'I2 - Monthly Inflation'!$A$6:$A$413, 1), 1 + ($N544 = "RPI")*1))</f>
        <v>0</v>
      </c>
      <c r="CP544" s="280" cm="1">
        <f t="array" ref="CP544">IF($K544 = 0, 0, ($I544 &gt;= CP$8) * ($F544 &lt;= CP$9) * INDEX('I2 - Monthly Inflation'!$G$6:$H$413, MATCH(EDATE(MIN(CP$9,$I544)+1,-$O544+1), 'I2 - Monthly Inflation'!$A$6:$A$413, 1), 1 + ($N544 = "RPI")*1))</f>
        <v>0</v>
      </c>
      <c r="CQ544" s="280" cm="1">
        <f t="array" ref="CQ544">IF($K544 = 0, 0, ($I544 &gt;= CQ$8) * ($F544 &lt;= CQ$9) * INDEX('I2 - Monthly Inflation'!$G$6:$H$413, MATCH(EDATE(MIN(CQ$9,$I544)+1,-$O544+1), 'I2 - Monthly Inflation'!$A$6:$A$413, 1), 1 + ($N544 = "RPI")*1))</f>
        <v>0</v>
      </c>
      <c r="CR544" s="321" cm="1">
        <f t="array" ref="CR544">IF($K544 = 0, 0, ($I544 &gt;= CR$8) * ($F544 &lt;= CR$9) * INDEX('I2 - Monthly Inflation'!$G$6:$H$413, MATCH(EDATE(MIN(CR$9,$I544)+1,-$O544+1), 'I2 - Monthly Inflation'!$A$6:$A$413, 1), 1 + ($N544 = "RPI")*1))</f>
        <v>0</v>
      </c>
      <c r="CS544" s="1312">
        <f t="shared" si="1177"/>
        <v>0</v>
      </c>
      <c r="CT544" s="1312">
        <f t="shared" si="1177"/>
        <v>0</v>
      </c>
      <c r="CU544" s="1312">
        <f t="shared" si="1177"/>
        <v>0</v>
      </c>
      <c r="CV544" s="1312">
        <f t="shared" si="1177"/>
        <v>0</v>
      </c>
      <c r="CW544" s="1312">
        <f t="shared" si="1177"/>
        <v>0</v>
      </c>
      <c r="CX544" s="1312">
        <f t="shared" si="1177"/>
        <v>0</v>
      </c>
      <c r="CY544" s="1312">
        <f t="shared" si="1177"/>
        <v>0</v>
      </c>
      <c r="CZ544" s="1312">
        <f t="shared" si="1177"/>
        <v>0</v>
      </c>
      <c r="DA544" s="1312">
        <f t="shared" si="1177"/>
        <v>0</v>
      </c>
      <c r="DB544" s="1312">
        <f t="shared" si="1177"/>
        <v>0</v>
      </c>
      <c r="DC544" s="1312">
        <f t="shared" si="1177"/>
        <v>0</v>
      </c>
      <c r="DD544" s="1312">
        <f t="shared" si="1177"/>
        <v>0</v>
      </c>
      <c r="DE544" s="1312">
        <f t="shared" si="1177"/>
        <v>0</v>
      </c>
      <c r="DF544" s="1312">
        <f t="shared" si="1177"/>
        <v>0</v>
      </c>
      <c r="DG544" s="1312">
        <f t="shared" si="1107"/>
        <v>0</v>
      </c>
      <c r="DH544" s="1312">
        <f t="shared" si="1108"/>
        <v>0</v>
      </c>
      <c r="DI544" s="1312">
        <f t="shared" si="1109"/>
        <v>0</v>
      </c>
      <c r="DJ544" s="1312">
        <f t="shared" si="1110"/>
        <v>0</v>
      </c>
      <c r="DK544" s="322">
        <f t="shared" si="1178"/>
        <v>0</v>
      </c>
      <c r="DL544" s="280">
        <f t="shared" si="1178"/>
        <v>0</v>
      </c>
      <c r="DM544" s="280">
        <f t="shared" si="1178"/>
        <v>0</v>
      </c>
      <c r="DN544" s="280">
        <f t="shared" si="1178"/>
        <v>0</v>
      </c>
      <c r="DO544" s="280">
        <f t="shared" si="1178"/>
        <v>0</v>
      </c>
      <c r="DP544" s="280">
        <f t="shared" si="1178"/>
        <v>0</v>
      </c>
      <c r="DQ544" s="280">
        <f t="shared" si="1178"/>
        <v>0</v>
      </c>
      <c r="DR544" s="280">
        <f t="shared" si="1178"/>
        <v>0</v>
      </c>
      <c r="DS544" s="280">
        <f t="shared" si="1178"/>
        <v>0</v>
      </c>
      <c r="DT544" s="280">
        <f t="shared" si="1178"/>
        <v>0</v>
      </c>
      <c r="DU544" s="280">
        <f t="shared" si="1178"/>
        <v>0</v>
      </c>
      <c r="DV544" s="280">
        <f t="shared" si="1178"/>
        <v>0</v>
      </c>
      <c r="DW544" s="280">
        <f t="shared" si="1178"/>
        <v>0</v>
      </c>
      <c r="DX544" s="280">
        <f t="shared" si="1178"/>
        <v>0</v>
      </c>
      <c r="DY544" s="280">
        <f t="shared" si="1111"/>
        <v>0</v>
      </c>
      <c r="DZ544" s="280">
        <f t="shared" si="1112"/>
        <v>0</v>
      </c>
      <c r="EA544" s="280">
        <f t="shared" si="1113"/>
        <v>0</v>
      </c>
      <c r="EB544" s="280">
        <f t="shared" si="1114"/>
        <v>0</v>
      </c>
      <c r="EC544" s="322">
        <f t="shared" si="1179"/>
        <v>0</v>
      </c>
      <c r="ED544" s="280">
        <f t="shared" si="1179"/>
        <v>0</v>
      </c>
      <c r="EE544" s="280">
        <f t="shared" si="1179"/>
        <v>0</v>
      </c>
      <c r="EF544" s="280">
        <f t="shared" si="1179"/>
        <v>0</v>
      </c>
      <c r="EG544" s="280">
        <f t="shared" si="1179"/>
        <v>0</v>
      </c>
      <c r="EH544" s="280">
        <f t="shared" si="1179"/>
        <v>0</v>
      </c>
      <c r="EI544" s="280">
        <f t="shared" si="1179"/>
        <v>0</v>
      </c>
      <c r="EJ544" s="280">
        <f t="shared" si="1179"/>
        <v>0</v>
      </c>
      <c r="EK544" s="280">
        <f t="shared" si="1179"/>
        <v>0</v>
      </c>
      <c r="EL544" s="280">
        <f t="shared" si="1179"/>
        <v>0</v>
      </c>
      <c r="EM544" s="280">
        <f t="shared" si="1179"/>
        <v>0</v>
      </c>
      <c r="EN544" s="280">
        <f t="shared" si="1179"/>
        <v>0</v>
      </c>
      <c r="EO544" s="280">
        <f t="shared" si="1179"/>
        <v>0</v>
      </c>
      <c r="EP544" s="280">
        <f t="shared" si="1179"/>
        <v>0</v>
      </c>
      <c r="EQ544" s="280">
        <f t="shared" si="1115"/>
        <v>0</v>
      </c>
      <c r="ER544" s="280">
        <f t="shared" si="1116"/>
        <v>0</v>
      </c>
      <c r="ES544" s="280">
        <f t="shared" si="1117"/>
        <v>0</v>
      </c>
      <c r="ET544" s="280">
        <f t="shared" si="1118"/>
        <v>0</v>
      </c>
      <c r="EU544" s="1320">
        <f t="shared" si="1185"/>
        <v>0</v>
      </c>
      <c r="EV544" s="1312">
        <f t="shared" si="1185"/>
        <v>0</v>
      </c>
      <c r="EW544" s="1312">
        <f t="shared" si="1185"/>
        <v>0</v>
      </c>
      <c r="EX544" s="1312">
        <f t="shared" si="1185"/>
        <v>0</v>
      </c>
      <c r="EY544" s="1312">
        <f t="shared" si="1185"/>
        <v>0</v>
      </c>
      <c r="EZ544" s="1312">
        <f t="shared" si="1185"/>
        <v>0</v>
      </c>
      <c r="FA544" s="1312">
        <f t="shared" si="1185"/>
        <v>0</v>
      </c>
      <c r="FB544" s="1312">
        <f t="shared" si="1185"/>
        <v>0</v>
      </c>
      <c r="FC544" s="1312">
        <f t="shared" si="1185"/>
        <v>0</v>
      </c>
      <c r="FD544" s="1312">
        <f t="shared" si="1185"/>
        <v>0</v>
      </c>
      <c r="FE544" s="1312">
        <f t="shared" si="1185"/>
        <v>0</v>
      </c>
      <c r="FF544" s="1312">
        <f t="shared" si="1185"/>
        <v>0</v>
      </c>
      <c r="FG544" s="1312">
        <f t="shared" si="1185"/>
        <v>0</v>
      </c>
      <c r="FH544" s="1312">
        <f t="shared" si="1185"/>
        <v>0</v>
      </c>
      <c r="FI544" s="1312">
        <f t="shared" si="1185"/>
        <v>0</v>
      </c>
      <c r="FJ544" s="1312">
        <f t="shared" si="1119"/>
        <v>0</v>
      </c>
      <c r="FK544" s="1312">
        <f t="shared" si="1120"/>
        <v>0</v>
      </c>
      <c r="FL544" s="1312">
        <f t="shared" si="1121"/>
        <v>0</v>
      </c>
      <c r="FM544" s="1320">
        <f t="shared" si="1186"/>
        <v>0</v>
      </c>
      <c r="FN544" s="1312">
        <f t="shared" si="1186"/>
        <v>0</v>
      </c>
      <c r="FO544" s="1312">
        <f t="shared" si="1186"/>
        <v>0</v>
      </c>
      <c r="FP544" s="1312">
        <f t="shared" si="1186"/>
        <v>0</v>
      </c>
      <c r="FQ544" s="1312">
        <f t="shared" si="1186"/>
        <v>0</v>
      </c>
      <c r="FR544" s="1312">
        <f t="shared" si="1186"/>
        <v>0</v>
      </c>
      <c r="FS544" s="1312">
        <f t="shared" si="1186"/>
        <v>0</v>
      </c>
      <c r="FT544" s="1312">
        <f t="shared" si="1186"/>
        <v>0</v>
      </c>
      <c r="FU544" s="1312">
        <f t="shared" si="1186"/>
        <v>0</v>
      </c>
      <c r="FV544" s="1312">
        <f t="shared" si="1186"/>
        <v>0</v>
      </c>
      <c r="FW544" s="1312">
        <f t="shared" si="1186"/>
        <v>0</v>
      </c>
      <c r="FX544" s="1312">
        <f t="shared" si="1186"/>
        <v>0</v>
      </c>
      <c r="FY544" s="1312">
        <f t="shared" si="1186"/>
        <v>0</v>
      </c>
      <c r="FZ544" s="1312">
        <f t="shared" si="1186"/>
        <v>0</v>
      </c>
      <c r="GA544" s="1312">
        <f t="shared" si="1186"/>
        <v>0</v>
      </c>
      <c r="GB544" s="1312">
        <f t="shared" si="1122"/>
        <v>0</v>
      </c>
      <c r="GC544" s="1312">
        <f t="shared" si="1123"/>
        <v>0</v>
      </c>
      <c r="GD544" s="1312">
        <f t="shared" si="1124"/>
        <v>0</v>
      </c>
      <c r="GE544" s="322">
        <f t="shared" si="1193"/>
        <v>0</v>
      </c>
      <c r="GF544" s="280">
        <f t="shared" si="1193"/>
        <v>0</v>
      </c>
      <c r="GG544" s="280">
        <f t="shared" si="1193"/>
        <v>0</v>
      </c>
      <c r="GH544" s="280">
        <f t="shared" si="1193"/>
        <v>0</v>
      </c>
      <c r="GI544" s="280">
        <f t="shared" si="1193"/>
        <v>0</v>
      </c>
      <c r="GJ544" s="280">
        <f t="shared" si="1193"/>
        <v>0</v>
      </c>
      <c r="GK544" s="280">
        <f t="shared" si="1193"/>
        <v>0</v>
      </c>
      <c r="GL544" s="280">
        <f t="shared" si="1193"/>
        <v>0</v>
      </c>
      <c r="GM544" s="280">
        <f t="shared" si="1193"/>
        <v>0</v>
      </c>
      <c r="GN544" s="280">
        <f t="shared" si="1193"/>
        <v>0</v>
      </c>
      <c r="GO544" s="280">
        <f t="shared" si="1193"/>
        <v>0</v>
      </c>
      <c r="GP544" s="280">
        <f t="shared" si="1193"/>
        <v>0</v>
      </c>
      <c r="GQ544" s="280">
        <f t="shared" si="1193"/>
        <v>0</v>
      </c>
      <c r="GR544" s="280">
        <f t="shared" si="1193"/>
        <v>0</v>
      </c>
      <c r="GS544" s="280">
        <f t="shared" si="1193"/>
        <v>0</v>
      </c>
      <c r="GT544" s="280">
        <f t="shared" si="1193"/>
        <v>0</v>
      </c>
      <c r="GU544" s="280">
        <f t="shared" si="1190"/>
        <v>0</v>
      </c>
      <c r="GV544" s="280">
        <f t="shared" si="1190"/>
        <v>0</v>
      </c>
      <c r="GW544" s="322">
        <f t="shared" si="1190"/>
        <v>0</v>
      </c>
      <c r="GX544" s="280">
        <f t="shared" si="1190"/>
        <v>0</v>
      </c>
      <c r="GY544" s="280">
        <f t="shared" si="1190"/>
        <v>0</v>
      </c>
      <c r="GZ544" s="280">
        <f t="shared" si="1190"/>
        <v>0</v>
      </c>
      <c r="HA544" s="280">
        <f t="shared" si="1190"/>
        <v>0</v>
      </c>
      <c r="HB544" s="280">
        <f t="shared" si="1190"/>
        <v>0</v>
      </c>
      <c r="HC544" s="280">
        <f t="shared" si="1190"/>
        <v>0</v>
      </c>
      <c r="HD544" s="280">
        <f t="shared" si="1190"/>
        <v>0</v>
      </c>
      <c r="HE544" s="280">
        <f t="shared" si="1190"/>
        <v>0</v>
      </c>
      <c r="HF544" s="280">
        <f t="shared" si="1190"/>
        <v>0</v>
      </c>
      <c r="HG544" s="280">
        <f t="shared" si="1190"/>
        <v>0</v>
      </c>
      <c r="HH544" s="280">
        <f t="shared" si="1190"/>
        <v>0</v>
      </c>
      <c r="HI544" s="280">
        <f t="shared" si="1170"/>
        <v>0</v>
      </c>
      <c r="HJ544" s="280">
        <f t="shared" si="1170"/>
        <v>0</v>
      </c>
      <c r="HK544" s="280">
        <f t="shared" si="1170"/>
        <v>0</v>
      </c>
      <c r="HL544" s="280">
        <f t="shared" si="1170"/>
        <v>0</v>
      </c>
      <c r="HM544" s="280">
        <f t="shared" si="1170"/>
        <v>0</v>
      </c>
      <c r="HN544" s="321">
        <f t="shared" si="1170"/>
        <v>0</v>
      </c>
      <c r="HP544" s="1322">
        <f t="shared" si="1180"/>
        <v>0</v>
      </c>
      <c r="HQ544" s="1323">
        <f t="shared" si="1180"/>
        <v>0</v>
      </c>
      <c r="HR544" s="1323">
        <f t="shared" si="1180"/>
        <v>0</v>
      </c>
      <c r="HS544" s="1323">
        <f t="shared" si="1180"/>
        <v>0</v>
      </c>
      <c r="HT544" s="1323">
        <f t="shared" si="1180"/>
        <v>0</v>
      </c>
      <c r="HU544" s="1323">
        <f t="shared" si="1180"/>
        <v>0</v>
      </c>
      <c r="HV544" s="1323">
        <f t="shared" si="1180"/>
        <v>0</v>
      </c>
      <c r="HW544" s="1323">
        <f t="shared" si="1180"/>
        <v>0</v>
      </c>
      <c r="HX544" s="1323">
        <f t="shared" si="1180"/>
        <v>0</v>
      </c>
      <c r="HY544" s="1323">
        <f t="shared" si="1180"/>
        <v>0</v>
      </c>
      <c r="HZ544" s="1323">
        <f t="shared" si="1180"/>
        <v>0</v>
      </c>
      <c r="IA544" s="1323">
        <f t="shared" si="1180"/>
        <v>0</v>
      </c>
      <c r="IB544" s="1323">
        <f t="shared" si="1180"/>
        <v>0</v>
      </c>
      <c r="IC544" s="1323">
        <f t="shared" si="1180"/>
        <v>0</v>
      </c>
      <c r="ID544" s="1323">
        <f t="shared" si="1126"/>
        <v>0</v>
      </c>
      <c r="IE544" s="1323">
        <f t="shared" si="1127"/>
        <v>0</v>
      </c>
      <c r="IF544" s="1323">
        <f t="shared" si="1128"/>
        <v>0</v>
      </c>
      <c r="IG544" s="1323">
        <f t="shared" si="1129"/>
        <v>0</v>
      </c>
      <c r="IH544" s="1322">
        <f t="shared" si="1181"/>
        <v>0</v>
      </c>
      <c r="II544" s="1323">
        <f t="shared" si="1181"/>
        <v>0</v>
      </c>
      <c r="IJ544" s="1323">
        <f t="shared" si="1181"/>
        <v>0</v>
      </c>
      <c r="IK544" s="1323">
        <f t="shared" si="1181"/>
        <v>0</v>
      </c>
      <c r="IL544" s="1323">
        <f t="shared" si="1181"/>
        <v>0</v>
      </c>
      <c r="IM544" s="1323">
        <f t="shared" si="1181"/>
        <v>0</v>
      </c>
      <c r="IN544" s="1323">
        <f t="shared" si="1181"/>
        <v>0</v>
      </c>
      <c r="IO544" s="1323">
        <f t="shared" si="1181"/>
        <v>0</v>
      </c>
      <c r="IP544" s="1323">
        <f t="shared" si="1181"/>
        <v>0</v>
      </c>
      <c r="IQ544" s="1323">
        <f t="shared" si="1181"/>
        <v>0</v>
      </c>
      <c r="IR544" s="1323">
        <f t="shared" si="1181"/>
        <v>0</v>
      </c>
      <c r="IS544" s="1323">
        <f t="shared" si="1181"/>
        <v>0</v>
      </c>
      <c r="IT544" s="1323">
        <f t="shared" si="1181"/>
        <v>0</v>
      </c>
      <c r="IU544" s="1323">
        <f t="shared" si="1181"/>
        <v>0</v>
      </c>
      <c r="IV544" s="1323">
        <f t="shared" si="1130"/>
        <v>0</v>
      </c>
      <c r="IW544" s="1323">
        <f t="shared" si="1131"/>
        <v>0</v>
      </c>
      <c r="IX544" s="1323">
        <f t="shared" si="1132"/>
        <v>0</v>
      </c>
      <c r="IY544" s="1323">
        <f t="shared" si="1133"/>
        <v>0</v>
      </c>
      <c r="IZ544" s="1324">
        <f t="shared" si="1187"/>
        <v>0</v>
      </c>
      <c r="JA544" s="1325">
        <f t="shared" si="1187"/>
        <v>0</v>
      </c>
      <c r="JB544" s="1325">
        <f t="shared" si="1187"/>
        <v>0</v>
      </c>
      <c r="JC544" s="1325">
        <f t="shared" si="1187"/>
        <v>0</v>
      </c>
      <c r="JD544" s="1325">
        <f t="shared" si="1187"/>
        <v>0</v>
      </c>
      <c r="JE544" s="1325">
        <f t="shared" si="1187"/>
        <v>0</v>
      </c>
      <c r="JF544" s="1325">
        <f t="shared" si="1187"/>
        <v>0</v>
      </c>
      <c r="JG544" s="1325">
        <f t="shared" si="1187"/>
        <v>0</v>
      </c>
      <c r="JH544" s="1325">
        <f t="shared" si="1187"/>
        <v>0</v>
      </c>
      <c r="JI544" s="1325">
        <f t="shared" si="1187"/>
        <v>0</v>
      </c>
      <c r="JJ544" s="1325">
        <f t="shared" si="1187"/>
        <v>0</v>
      </c>
      <c r="JK544" s="1325">
        <f t="shared" si="1187"/>
        <v>0</v>
      </c>
      <c r="JL544" s="1325">
        <f t="shared" si="1187"/>
        <v>0</v>
      </c>
      <c r="JM544" s="1325">
        <f t="shared" si="1187"/>
        <v>0</v>
      </c>
      <c r="JN544" s="1325">
        <f t="shared" si="1187"/>
        <v>0</v>
      </c>
      <c r="JO544" s="1325">
        <f t="shared" si="1134"/>
        <v>0</v>
      </c>
      <c r="JP544" s="1325">
        <f t="shared" si="1135"/>
        <v>0</v>
      </c>
      <c r="JQ544" s="1326">
        <f t="shared" si="1136"/>
        <v>0</v>
      </c>
      <c r="JS544" s="327"/>
      <c r="JT544" s="323" cm="1">
        <f t="array" ref="JT544">IF($K544= 0, 0, $K544 * ($F544 &lt; JT$8) * ($I544 &gt;= JT$8) * INDEX('I2 - Monthly Inflation'!$G$6:$H$413, MATCH(EDATE(MAX(JT$8, $F544),-$O544 + 1), 'I2 - Monthly Inflation'!$A$6:$A$413, 1), 1 + ($N544 = "RPI")*1) / $Q544)</f>
        <v>0</v>
      </c>
      <c r="JU544" s="1224">
        <f t="shared" si="1188"/>
        <v>0</v>
      </c>
      <c r="JV544" s="1224">
        <f t="shared" si="1188"/>
        <v>0</v>
      </c>
      <c r="JW544" s="1224">
        <f t="shared" si="1188"/>
        <v>0</v>
      </c>
      <c r="JX544" s="1224">
        <f t="shared" si="1188"/>
        <v>0</v>
      </c>
      <c r="JY544" s="1224">
        <f t="shared" si="1188"/>
        <v>0</v>
      </c>
      <c r="JZ544" s="1224">
        <f t="shared" si="1188"/>
        <v>0</v>
      </c>
      <c r="KA544" s="1224">
        <f t="shared" si="1188"/>
        <v>0</v>
      </c>
      <c r="KB544" s="1224">
        <f t="shared" si="1188"/>
        <v>0</v>
      </c>
      <c r="KC544" s="1224">
        <f t="shared" si="1188"/>
        <v>0</v>
      </c>
      <c r="KD544" s="1224">
        <f t="shared" si="1188"/>
        <v>0</v>
      </c>
      <c r="KE544" s="1224">
        <f t="shared" si="1188"/>
        <v>0</v>
      </c>
      <c r="KF544" s="1224">
        <f t="shared" si="1188"/>
        <v>0</v>
      </c>
      <c r="KG544" s="1224">
        <f t="shared" si="1188"/>
        <v>0</v>
      </c>
      <c r="KH544" s="1224">
        <f t="shared" si="1188"/>
        <v>0</v>
      </c>
      <c r="KI544" s="1224">
        <f t="shared" si="1188"/>
        <v>0</v>
      </c>
      <c r="KJ544" s="1224">
        <f t="shared" si="1137"/>
        <v>0</v>
      </c>
      <c r="KK544" s="1225">
        <f t="shared" si="1138"/>
        <v>0</v>
      </c>
      <c r="KM544" s="327"/>
      <c r="KN544" s="280">
        <f t="shared" si="1194"/>
        <v>0</v>
      </c>
      <c r="KO544" s="280">
        <f t="shared" si="1194"/>
        <v>0</v>
      </c>
      <c r="KP544" s="280">
        <f t="shared" si="1194"/>
        <v>0</v>
      </c>
      <c r="KQ544" s="280">
        <f t="shared" si="1194"/>
        <v>0</v>
      </c>
      <c r="KR544" s="280">
        <f t="shared" si="1194"/>
        <v>0</v>
      </c>
      <c r="KS544" s="280">
        <f t="shared" si="1194"/>
        <v>0</v>
      </c>
      <c r="KT544" s="280">
        <f t="shared" si="1194"/>
        <v>0</v>
      </c>
      <c r="KU544" s="280">
        <f t="shared" si="1194"/>
        <v>0</v>
      </c>
      <c r="KV544" s="280">
        <f t="shared" si="1194"/>
        <v>0</v>
      </c>
      <c r="KW544" s="280">
        <f t="shared" si="1194"/>
        <v>0</v>
      </c>
      <c r="KX544" s="280">
        <f t="shared" si="1194"/>
        <v>0</v>
      </c>
      <c r="KY544" s="280">
        <f t="shared" si="1194"/>
        <v>0</v>
      </c>
      <c r="KZ544" s="280">
        <f t="shared" si="1194"/>
        <v>0</v>
      </c>
      <c r="LA544" s="280">
        <f t="shared" si="1194"/>
        <v>0</v>
      </c>
      <c r="LB544" s="280">
        <f t="shared" si="1194"/>
        <v>0</v>
      </c>
      <c r="LC544" s="280">
        <f t="shared" si="1194"/>
        <v>0</v>
      </c>
      <c r="LD544" s="280">
        <f t="shared" si="1191"/>
        <v>0</v>
      </c>
      <c r="LE544" s="321">
        <f t="shared" si="1191"/>
        <v>0</v>
      </c>
      <c r="LG544" s="327"/>
      <c r="LH544" s="280" cm="1">
        <f t="array" ref="LH544">IF($K544 = 0, 0, $K544 * ($I544 &gt;=  LH$8) * ($F544 &lt;= LH$9) *
 (INDEX('I2 - Monthly Inflation'!$G$6:$H$413, MATCH(EDATE(MIN(LH$9, $I544),-$O544 + 1), 'I2 - Monthly Inflation'!$A$6:$A$413, 1), 1 + ($N544 = "RPI")*1) -
  ((KN544 &lt;&gt; 0) * $Q544 + (KN544 = 0) * INDEX('I2 - Monthly Inflation'!$G$6:$H$413, MATCH(EDATE(LH$8,-$O544 + 1), 'I2 - Monthly Inflation'!$A$6:$A$413, 1), 1 + ($N544 = "RPI")*1)))/ $Q544)</f>
        <v>0</v>
      </c>
      <c r="LI544" s="280" cm="1">
        <f t="array" ref="LI544">IF($K544 = 0, 0, $K544 * ($I544 &gt;=  LI$8) * ($F544 &lt;= LI$9) *
 (INDEX('I2 - Monthly Inflation'!$G$6:$H$413, MATCH(EDATE(MIN(LI$9, $I544),-$O544 + 1), 'I2 - Monthly Inflation'!$A$6:$A$413, 1), 1 + ($N544 = "RPI")*1) -
  ((KO544 &lt;&gt; 0) * $Q544 + (KO544 = 0) * INDEX('I2 - Monthly Inflation'!$G$6:$H$413, MATCH(EDATE(LI$8,-$O544 + 1), 'I2 - Monthly Inflation'!$A$6:$A$413, 1), 1 + ($N544 = "RPI")*1)))/ $Q544)</f>
        <v>0</v>
      </c>
      <c r="LJ544" s="280" cm="1">
        <f t="array" ref="LJ544">IF($K544 = 0, 0, $K544 * ($I544 &gt;=  LJ$8) * ($F544 &lt;= LJ$9) *
 (INDEX('I2 - Monthly Inflation'!$G$6:$H$413, MATCH(EDATE(MIN(LJ$9, $I544),-$O544 + 1), 'I2 - Monthly Inflation'!$A$6:$A$413, 1), 1 + ($N544 = "RPI")*1) -
  ((KP544 &lt;&gt; 0) * $Q544 + (KP544 = 0) * INDEX('I2 - Monthly Inflation'!$G$6:$H$413, MATCH(EDATE(LJ$8,-$O544 + 1), 'I2 - Monthly Inflation'!$A$6:$A$413, 1), 1 + ($N544 = "RPI")*1)))/ $Q544)</f>
        <v>0</v>
      </c>
      <c r="LK544" s="280" cm="1">
        <f t="array" ref="LK544">IF($K544 = 0, 0, $K544 * ($I544 &gt;=  LK$8) * ($F544 &lt;= LK$9) *
 (INDEX('I2 - Monthly Inflation'!$G$6:$H$413, MATCH(EDATE(MIN(LK$9, $I544),-$O544 + 1), 'I2 - Monthly Inflation'!$A$6:$A$413, 1), 1 + ($N544 = "RPI")*1) -
  ((KQ544 &lt;&gt; 0) * $Q544 + (KQ544 = 0) * INDEX('I2 - Monthly Inflation'!$G$6:$H$413, MATCH(EDATE(LK$8,-$O544 + 1), 'I2 - Monthly Inflation'!$A$6:$A$413, 1), 1 + ($N544 = "RPI")*1)))/ $Q544)</f>
        <v>0</v>
      </c>
      <c r="LL544" s="280" cm="1">
        <f t="array" ref="LL544">IF($K544 = 0, 0, $K544 * ($I544 &gt;=  LL$8) * ($F544 &lt;= LL$9) *
 (INDEX('I2 - Monthly Inflation'!$G$6:$H$413, MATCH(EDATE(MIN(LL$9, $I544),-$O544 + 1), 'I2 - Monthly Inflation'!$A$6:$A$413, 1), 1 + ($N544 = "RPI")*1) -
  ((KR544 &lt;&gt; 0) * $Q544 + (KR544 = 0) * INDEX('I2 - Monthly Inflation'!$G$6:$H$413, MATCH(EDATE(LL$8,-$O544 + 1), 'I2 - Monthly Inflation'!$A$6:$A$413, 1), 1 + ($N544 = "RPI")*1)))/ $Q544)</f>
        <v>0</v>
      </c>
      <c r="LM544" s="280" cm="1">
        <f t="array" ref="LM544">IF($K544 = 0, 0, $K544 * ($I544 &gt;=  LM$8) * ($F544 &lt;= LM$9) *
 (INDEX('I2 - Monthly Inflation'!$G$6:$H$413, MATCH(EDATE(MIN(LM$9, $I544),-$O544 + 1), 'I2 - Monthly Inflation'!$A$6:$A$413, 1), 1 + ($N544 = "RPI")*1) -
  ((KS544 &lt;&gt; 0) * $Q544 + (KS544 = 0) * INDEX('I2 - Monthly Inflation'!$G$6:$H$413, MATCH(EDATE(LM$8,-$O544 + 1), 'I2 - Monthly Inflation'!$A$6:$A$413, 1), 1 + ($N544 = "RPI")*1)))/ $Q544)</f>
        <v>0</v>
      </c>
      <c r="LN544" s="280" cm="1">
        <f t="array" ref="LN544">IF($K544 = 0, 0, $K544 * ($I544 &gt;=  LN$8) * ($F544 &lt;= LN$9) *
 (INDEX('I2 - Monthly Inflation'!$G$6:$H$413, MATCH(EDATE(MIN(LN$9, $I544),-$O544 + 1), 'I2 - Monthly Inflation'!$A$6:$A$413, 1), 1 + ($N544 = "RPI")*1) -
  ((KT544 &lt;&gt; 0) * $Q544 + (KT544 = 0) * INDEX('I2 - Monthly Inflation'!$G$6:$H$413, MATCH(EDATE(LN$8,-$O544 + 1), 'I2 - Monthly Inflation'!$A$6:$A$413, 1), 1 + ($N544 = "RPI")*1)))/ $Q544)</f>
        <v>0</v>
      </c>
      <c r="LO544" s="280" cm="1">
        <f t="array" ref="LO544">IF($K544 = 0, 0, $K544 * ($I544 &gt;=  LO$8) * ($F544 &lt;= LO$9) *
 (INDEX('I2 - Monthly Inflation'!$G$6:$H$413, MATCH(EDATE(MIN(LO$9, $I544),-$O544 + 1), 'I2 - Monthly Inflation'!$A$6:$A$413, 1), 1 + ($N544 = "RPI")*1) -
  ((KU544 &lt;&gt; 0) * $Q544 + (KU544 = 0) * INDEX('I2 - Monthly Inflation'!$G$6:$H$413, MATCH(EDATE(LO$8,-$O544 + 1), 'I2 - Monthly Inflation'!$A$6:$A$413, 1), 1 + ($N544 = "RPI")*1)))/ $Q544)</f>
        <v>0</v>
      </c>
      <c r="LP544" s="280" cm="1">
        <f t="array" ref="LP544">IF($K544 = 0, 0, $K544 * ($I544 &gt;=  LP$8) * ($F544 &lt;= LP$9) *
 (INDEX('I2 - Monthly Inflation'!$G$6:$H$413, MATCH(EDATE(MIN(LP$9, $I544),-$O544 + 1), 'I2 - Monthly Inflation'!$A$6:$A$413, 1), 1 + ($N544 = "RPI")*1) -
  ((KV544 &lt;&gt; 0) * $Q544 + (KV544 = 0) * INDEX('I2 - Monthly Inflation'!$G$6:$H$413, MATCH(EDATE(LP$8,-$O544 + 1), 'I2 - Monthly Inflation'!$A$6:$A$413, 1), 1 + ($N544 = "RPI")*1)))/ $Q544)</f>
        <v>0</v>
      </c>
      <c r="LQ544" s="280" cm="1">
        <f t="array" ref="LQ544">IF($K544 = 0, 0, $K544 * ($I544 &gt;=  LQ$8) * ($F544 &lt;= LQ$9) *
 (INDEX('I2 - Monthly Inflation'!$G$6:$H$413, MATCH(EDATE(MIN(LQ$9, $I544),-$O544 + 1), 'I2 - Monthly Inflation'!$A$6:$A$413, 1), 1 + ($N544 = "RPI")*1) -
  ((KW544 &lt;&gt; 0) * $Q544 + (KW544 = 0) * INDEX('I2 - Monthly Inflation'!$G$6:$H$413, MATCH(EDATE(LQ$8,-$O544 + 1), 'I2 - Monthly Inflation'!$A$6:$A$413, 1), 1 + ($N544 = "RPI")*1)))/ $Q544)</f>
        <v>0</v>
      </c>
      <c r="LR544" s="280" cm="1">
        <f t="array" ref="LR544">IF($K544 = 0, 0, $K544 * ($I544 &gt;=  LR$8) * ($F544 &lt;= LR$9) *
 (INDEX('I2 - Monthly Inflation'!$G$6:$H$413, MATCH(EDATE(MIN(LR$9, $I544),-$O544 + 1), 'I2 - Monthly Inflation'!$A$6:$A$413, 1), 1 + ($N544 = "RPI")*1) -
  ((KX544 &lt;&gt; 0) * $Q544 + (KX544 = 0) * INDEX('I2 - Monthly Inflation'!$G$6:$H$413, MATCH(EDATE(LR$8,-$O544 + 1), 'I2 - Monthly Inflation'!$A$6:$A$413, 1), 1 + ($N544 = "RPI")*1)))/ $Q544)</f>
        <v>0</v>
      </c>
      <c r="LS544" s="280" cm="1">
        <f t="array" ref="LS544">IF($K544 = 0, 0, $K544 * ($I544 &gt;=  LS$8) * ($F544 &lt;= LS$9) *
 (INDEX('I2 - Monthly Inflation'!$G$6:$H$413, MATCH(EDATE(MIN(LS$9, $I544),-$O544 + 1), 'I2 - Monthly Inflation'!$A$6:$A$413, 1), 1 + ($N544 = "RPI")*1) -
  ((KY544 &lt;&gt; 0) * $Q544 + (KY544 = 0) * INDEX('I2 - Monthly Inflation'!$G$6:$H$413, MATCH(EDATE(LS$8,-$O544 + 1), 'I2 - Monthly Inflation'!$A$6:$A$413, 1), 1 + ($N544 = "RPI")*1)))/ $Q544)</f>
        <v>0</v>
      </c>
      <c r="LT544" s="280" cm="1">
        <f t="array" ref="LT544">IF($K544 = 0, 0, $K544 * ($I544 &gt;=  LT$8) * ($F544 &lt;= LT$9) *
 (INDEX('I2 - Monthly Inflation'!$G$6:$H$413, MATCH(EDATE(MIN(LT$9, $I544),-$O544 + 1), 'I2 - Monthly Inflation'!$A$6:$A$413, 1), 1 + ($N544 = "RPI")*1) -
  ((KZ544 &lt;&gt; 0) * $Q544 + (KZ544 = 0) * INDEX('I2 - Monthly Inflation'!$G$6:$H$413, MATCH(EDATE(LT$8,-$O544 + 1), 'I2 - Monthly Inflation'!$A$6:$A$413, 1), 1 + ($N544 = "RPI")*1)))/ $Q544)</f>
        <v>0</v>
      </c>
      <c r="LU544" s="280" cm="1">
        <f t="array" ref="LU544">IF($K544 = 0, 0, $K544 * ($I544 &gt;=  LU$8) * ($F544 &lt;= LU$9) *
 (INDEX('I2 - Monthly Inflation'!$G$6:$H$413, MATCH(EDATE(MIN(LU$9, $I544),-$O544 + 1), 'I2 - Monthly Inflation'!$A$6:$A$413, 1), 1 + ($N544 = "RPI")*1) -
  ((LA544 &lt;&gt; 0) * $Q544 + (LA544 = 0) * INDEX('I2 - Monthly Inflation'!$G$6:$H$413, MATCH(EDATE(LU$8,-$O544 + 1), 'I2 - Monthly Inflation'!$A$6:$A$413, 1), 1 + ($N544 = "RPI")*1)))/ $Q544)</f>
        <v>0</v>
      </c>
      <c r="LV544" s="280" cm="1">
        <f t="array" ref="LV544">IF($K544 = 0, 0, $K544 * ($I544 &gt;=  LV$8) * ($F544 &lt;= LV$9) *
 (INDEX('I2 - Monthly Inflation'!$G$6:$H$413, MATCH(EDATE(MIN(LV$9, $I544),-$O544 + 1), 'I2 - Monthly Inflation'!$A$6:$A$413, 1), 1 + ($N544 = "RPI")*1) -
  ((LB544 &lt;&gt; 0) * $Q544 + (LB544 = 0) * INDEX('I2 - Monthly Inflation'!$G$6:$H$413, MATCH(EDATE(LV$8,-$O544 + 1), 'I2 - Monthly Inflation'!$A$6:$A$413, 1), 1 + ($N544 = "RPI")*1)))/ $Q544)</f>
        <v>0</v>
      </c>
      <c r="LW544" s="280" cm="1">
        <f t="array" ref="LW544">IF($K544 = 0, 0, $K544 * ($I544 &gt;=  LW$8) * ($F544 &lt;= LW$9) *
 (INDEX('I2 - Monthly Inflation'!$G$6:$H$413, MATCH(EDATE(MIN(LW$9, $I544),-$O544 + 1), 'I2 - Monthly Inflation'!$A$6:$A$413, 1), 1 + ($N544 = "RPI")*1) -
  ((LC544 &lt;&gt; 0) * $Q544 + (LC544 = 0) * INDEX('I2 - Monthly Inflation'!$G$6:$H$413, MATCH(EDATE(LW$8,-$O544 + 1), 'I2 - Monthly Inflation'!$A$6:$A$413, 1), 1 + ($N544 = "RPI")*1)))/ $Q544)</f>
        <v>0</v>
      </c>
      <c r="LX544" s="280" cm="1">
        <f t="array" ref="LX544">IF($K544 = 0, 0, $K544 * ($I544 &gt;=  LX$8) * ($F544 &lt;= LX$9) *
 (INDEX('I2 - Monthly Inflation'!$G$6:$H$413, MATCH(EDATE(MIN(LX$9, $I544),-$O544 + 1), 'I2 - Monthly Inflation'!$A$6:$A$413, 1), 1 + ($N544 = "RPI")*1) -
  ((LD544 &lt;&gt; 0) * $Q544 + (LD544 = 0) * INDEX('I2 - Monthly Inflation'!$G$6:$H$413, MATCH(EDATE(LX$8,-$O544 + 1), 'I2 - Monthly Inflation'!$A$6:$A$413, 1), 1 + ($N544 = "RPI")*1)))/ $Q544)</f>
        <v>0</v>
      </c>
      <c r="LY544" s="321" cm="1">
        <f t="array" ref="LY544">IF($K544 = 0, 0, $K544 * ($I544 &gt;=  LY$8) * ($F544 &lt;= LY$9) *
 (INDEX('I2 - Monthly Inflation'!$G$6:$H$413, MATCH(EDATE(MIN(LY$9, $I544),-$O544 + 1), 'I2 - Monthly Inflation'!$A$6:$A$413, 1), 1 + ($N544 = "RPI")*1) -
  ((LE544 &lt;&gt; 0) * $Q544 + (LE544 = 0) * INDEX('I2 - Monthly Inflation'!$G$6:$H$413, MATCH(EDATE(LY$8,-$O544 + 1), 'I2 - Monthly Inflation'!$A$6:$A$413, 1), 1 + ($N544 = "RPI")*1)))/ $Q544)</f>
        <v>0</v>
      </c>
      <c r="MA544" s="327"/>
      <c r="MB544" s="280" cm="1">
        <f t="array" ref="MB544">IF($K544= 0, 0, - $K544 * ($I544 &gt;= MB$8) * ($I544 &lt;= MB$9) * INDEX('I2 - Monthly Inflation'!$G$6:$H$413, MATCH(EDATE($I544,-$O544 + 1), 'I2 - Monthly Inflation'!$A$6:$A$413, 1),  1 + ($N544 = "RPI")*1) / $Q544)</f>
        <v>0</v>
      </c>
      <c r="MC544" s="280" cm="1">
        <f t="array" ref="MC544">IF($K544= 0, 0, - $K544 * ($I544 &gt;= MC$8) * ($I544 &lt;= MC$9) * INDEX('I2 - Monthly Inflation'!$G$6:$H$413, MATCH(EDATE($I544,-$O544 + 1), 'I2 - Monthly Inflation'!$A$6:$A$413, 1),  1 + ($N544 = "RPI")*1) / $Q544)</f>
        <v>0</v>
      </c>
      <c r="MD544" s="280" cm="1">
        <f t="array" ref="MD544">IF($K544= 0, 0, - $K544 * ($I544 &gt;= MD$8) * ($I544 &lt;= MD$9) * INDEX('I2 - Monthly Inflation'!$G$6:$H$413, MATCH(EDATE($I544,-$O544 + 1), 'I2 - Monthly Inflation'!$A$6:$A$413, 1),  1 + ($N544 = "RPI")*1) / $Q544)</f>
        <v>0</v>
      </c>
      <c r="ME544" s="280" cm="1">
        <f t="array" ref="ME544">IF($K544= 0, 0, - $K544 * ($I544 &gt;= ME$8) * ($I544 &lt;= ME$9) * INDEX('I2 - Monthly Inflation'!$G$6:$H$413, MATCH(EDATE($I544,-$O544 + 1), 'I2 - Monthly Inflation'!$A$6:$A$413, 1),  1 + ($N544 = "RPI")*1) / $Q544)</f>
        <v>0</v>
      </c>
      <c r="MF544" s="280" cm="1">
        <f t="array" ref="MF544">IF($K544= 0, 0, - $K544 * ($I544 &gt;= MF$8) * ($I544 &lt;= MF$9) * INDEX('I2 - Monthly Inflation'!$G$6:$H$413, MATCH(EDATE($I544,-$O544 + 1), 'I2 - Monthly Inflation'!$A$6:$A$413, 1),  1 + ($N544 = "RPI")*1) / $Q544)</f>
        <v>0</v>
      </c>
      <c r="MG544" s="280" cm="1">
        <f t="array" ref="MG544">IF($K544= 0, 0, - $K544 * ($I544 &gt;= MG$8) * ($I544 &lt;= MG$9) * INDEX('I2 - Monthly Inflation'!$G$6:$H$413, MATCH(EDATE($I544,-$O544 + 1), 'I2 - Monthly Inflation'!$A$6:$A$413, 1),  1 + ($N544 = "RPI")*1) / $Q544)</f>
        <v>0</v>
      </c>
      <c r="MH544" s="280" cm="1">
        <f t="array" ref="MH544">IF($K544= 0, 0, - $K544 * ($I544 &gt;= MH$8) * ($I544 &lt;= MH$9) * INDEX('I2 - Monthly Inflation'!$G$6:$H$413, MATCH(EDATE($I544,-$O544 + 1), 'I2 - Monthly Inflation'!$A$6:$A$413, 1),  1 + ($N544 = "RPI")*1) / $Q544)</f>
        <v>0</v>
      </c>
      <c r="MI544" s="280" cm="1">
        <f t="array" ref="MI544">IF($K544= 0, 0, - $K544 * ($I544 &gt;= MI$8) * ($I544 &lt;= MI$9) * INDEX('I2 - Monthly Inflation'!$G$6:$H$413, MATCH(EDATE($I544,-$O544 + 1), 'I2 - Monthly Inflation'!$A$6:$A$413, 1),  1 + ($N544 = "RPI")*1) / $Q544)</f>
        <v>0</v>
      </c>
      <c r="MJ544" s="280" cm="1">
        <f t="array" ref="MJ544">IF($K544= 0, 0, - $K544 * ($I544 &gt;= MJ$8) * ($I544 &lt;= MJ$9) * INDEX('I2 - Monthly Inflation'!$G$6:$H$413, MATCH(EDATE($I544,-$O544 + 1), 'I2 - Monthly Inflation'!$A$6:$A$413, 1),  1 + ($N544 = "RPI")*1) / $Q544)</f>
        <v>0</v>
      </c>
      <c r="MK544" s="280" cm="1">
        <f t="array" ref="MK544">IF($K544= 0, 0, - $K544 * ($I544 &gt;= MK$8) * ($I544 &lt;= MK$9) * INDEX('I2 - Monthly Inflation'!$G$6:$H$413, MATCH(EDATE($I544,-$O544 + 1), 'I2 - Monthly Inflation'!$A$6:$A$413, 1),  1 + ($N544 = "RPI")*1) / $Q544)</f>
        <v>0</v>
      </c>
      <c r="ML544" s="280" cm="1">
        <f t="array" ref="ML544">IF($K544= 0, 0, - $K544 * ($I544 &gt;= ML$8) * ($I544 &lt;= ML$9) * INDEX('I2 - Monthly Inflation'!$G$6:$H$413, MATCH(EDATE($I544,-$O544 + 1), 'I2 - Monthly Inflation'!$A$6:$A$413, 1),  1 + ($N544 = "RPI")*1) / $Q544)</f>
        <v>0</v>
      </c>
      <c r="MM544" s="280" cm="1">
        <f t="array" ref="MM544">IF($K544= 0, 0, - $K544 * ($I544 &gt;= MM$8) * ($I544 &lt;= MM$9) * INDEX('I2 - Monthly Inflation'!$G$6:$H$413, MATCH(EDATE($I544,-$O544 + 1), 'I2 - Monthly Inflation'!$A$6:$A$413, 1),  1 + ($N544 = "RPI")*1) / $Q544)</f>
        <v>0</v>
      </c>
      <c r="MN544" s="280" cm="1">
        <f t="array" ref="MN544">IF($K544= 0, 0, - $K544 * ($I544 &gt;= MN$8) * ($I544 &lt;= MN$9) * INDEX('I2 - Monthly Inflation'!$G$6:$H$413, MATCH(EDATE($I544,-$O544 + 1), 'I2 - Monthly Inflation'!$A$6:$A$413, 1),  1 + ($N544 = "RPI")*1) / $Q544)</f>
        <v>0</v>
      </c>
      <c r="MO544" s="280" cm="1">
        <f t="array" ref="MO544">IF($K544= 0, 0, - $K544 * ($I544 &gt;= MO$8) * ($I544 &lt;= MO$9) * INDEX('I2 - Monthly Inflation'!$G$6:$H$413, MATCH(EDATE($I544,-$O544 + 1), 'I2 - Monthly Inflation'!$A$6:$A$413, 1),  1 + ($N544 = "RPI")*1) / $Q544)</f>
        <v>0</v>
      </c>
      <c r="MP544" s="280" cm="1">
        <f t="array" ref="MP544">IF($K544= 0, 0, - $K544 * ($I544 &gt;= MP$8) * ($I544 &lt;= MP$9) * INDEX('I2 - Monthly Inflation'!$G$6:$H$413, MATCH(EDATE($I544,-$O544 + 1), 'I2 - Monthly Inflation'!$A$6:$A$413, 1),  1 + ($N544 = "RPI")*1) / $Q544)</f>
        <v>0</v>
      </c>
      <c r="MQ544" s="280" cm="1">
        <f t="array" ref="MQ544">IF($K544= 0, 0, - $K544 * ($I544 &gt;= MQ$8) * ($I544 &lt;= MQ$9) * INDEX('I2 - Monthly Inflation'!$G$6:$H$413, MATCH(EDATE($I544,-$O544 + 1), 'I2 - Monthly Inflation'!$A$6:$A$413, 1),  1 + ($N544 = "RPI")*1) / $Q544)</f>
        <v>0</v>
      </c>
      <c r="MR544" s="280" cm="1">
        <f t="array" ref="MR544">IF($K544= 0, 0, - $K544 * ($I544 &gt;= MR$8) * ($I544 &lt;= MR$9) * INDEX('I2 - Monthly Inflation'!$G$6:$H$413, MATCH(EDATE($I544,-$O544 + 1), 'I2 - Monthly Inflation'!$A$6:$A$413, 1),  1 + ($N544 = "RPI")*1) / $Q544)</f>
        <v>0</v>
      </c>
      <c r="MS544" s="321" cm="1">
        <f t="array" ref="MS544">IF($K544= 0, 0, - $K544 * ($I544 &gt;= MS$8) * ($I544 &lt;= MS$9) * INDEX('I2 - Monthly Inflation'!$G$6:$H$413, MATCH(EDATE($I544,-$O544 + 1), 'I2 - Monthly Inflation'!$A$6:$A$413, 1),  1 + ($N544 = "RPI")*1) / $Q544)</f>
        <v>0</v>
      </c>
      <c r="MU544" s="327"/>
      <c r="MV544" s="280">
        <f t="shared" si="1182"/>
        <v>0</v>
      </c>
      <c r="MW544" s="280">
        <f t="shared" si="1182"/>
        <v>0</v>
      </c>
      <c r="MX544" s="280">
        <f t="shared" si="1182"/>
        <v>0</v>
      </c>
      <c r="MY544" s="280">
        <f t="shared" si="1182"/>
        <v>0</v>
      </c>
      <c r="MZ544" s="280">
        <f t="shared" si="1182"/>
        <v>0</v>
      </c>
      <c r="NA544" s="280">
        <f t="shared" si="1182"/>
        <v>0</v>
      </c>
      <c r="NB544" s="280">
        <f t="shared" si="1182"/>
        <v>0</v>
      </c>
      <c r="NC544" s="280">
        <f t="shared" si="1182"/>
        <v>0</v>
      </c>
      <c r="ND544" s="280">
        <f t="shared" si="1182"/>
        <v>0</v>
      </c>
      <c r="NE544" s="280">
        <f t="shared" si="1182"/>
        <v>0</v>
      </c>
      <c r="NF544" s="280">
        <f t="shared" si="1182"/>
        <v>0</v>
      </c>
      <c r="NG544" s="280">
        <f t="shared" si="1182"/>
        <v>0</v>
      </c>
      <c r="NH544" s="280">
        <f t="shared" si="1182"/>
        <v>0</v>
      </c>
      <c r="NI544" s="280">
        <f t="shared" si="1182"/>
        <v>0</v>
      </c>
      <c r="NJ544" s="280">
        <f t="shared" si="1140"/>
        <v>0</v>
      </c>
      <c r="NK544" s="280">
        <f t="shared" si="1141"/>
        <v>0</v>
      </c>
      <c r="NL544" s="280">
        <f t="shared" si="1142"/>
        <v>0</v>
      </c>
      <c r="NM544" s="321">
        <f t="shared" si="1143"/>
        <v>0</v>
      </c>
      <c r="NO544" s="327"/>
      <c r="NP544" s="280" cm="1">
        <f t="array" ref="NP544">MV544 - IF($K544 = 0, 0, $K544 * ($F544 &lt;= NP$9) * ($I544 &gt; NP$9) * INDEX('I2 - Monthly Inflation'!$G$6:$H$413, MATCH(EDATE(NP$9,-$O544 + 1), 'I2 - Monthly Inflation'!$A$6:$A$413, 1), 1 + ($N544 = "RPI")*1) / $Q544)</f>
        <v>0</v>
      </c>
      <c r="NQ544" s="280" cm="1">
        <f t="array" ref="NQ544">MW544 - IF($K544 = 0, 0, $K544 * ($F544 &lt;= NQ$9) * ($I544 &gt; NQ$9) * INDEX('I2 - Monthly Inflation'!$G$6:$H$413, MATCH(EDATE(NQ$9,-$O544 + 1), 'I2 - Monthly Inflation'!$A$6:$A$413, 1), 1 + ($N544 = "RPI")*1) / $Q544)</f>
        <v>0</v>
      </c>
      <c r="NR544" s="280" cm="1">
        <f t="array" ref="NR544">MX544 - IF($K544 = 0, 0, $K544 * ($F544 &lt;= NR$9) * ($I544 &gt; NR$9) * INDEX('I2 - Monthly Inflation'!$G$6:$H$413, MATCH(EDATE(NR$9,-$O544 + 1), 'I2 - Monthly Inflation'!$A$6:$A$413, 1), 1 + ($N544 = "RPI")*1) / $Q544)</f>
        <v>0</v>
      </c>
      <c r="NS544" s="280" cm="1">
        <f t="array" ref="NS544">MY544 - IF($K544 = 0, 0, $K544 * ($F544 &lt;= NS$9) * ($I544 &gt; NS$9) * INDEX('I2 - Monthly Inflation'!$G$6:$H$413, MATCH(EDATE(NS$9,-$O544 + 1), 'I2 - Monthly Inflation'!$A$6:$A$413, 1), 1 + ($N544 = "RPI")*1) / $Q544)</f>
        <v>0</v>
      </c>
      <c r="NT544" s="280" cm="1">
        <f t="array" ref="NT544">MZ544 - IF($K544 = 0, 0, $K544 * ($F544 &lt;= NT$9) * ($I544 &gt; NT$9) * INDEX('I2 - Monthly Inflation'!$G$6:$H$413, MATCH(EDATE(NT$9,-$O544 + 1), 'I2 - Monthly Inflation'!$A$6:$A$413, 1), 1 + ($N544 = "RPI")*1) / $Q544)</f>
        <v>0</v>
      </c>
      <c r="NU544" s="280" cm="1">
        <f t="array" ref="NU544">NA544 - IF($K544 = 0, 0, $K544 * ($F544 &lt;= NU$9) * ($I544 &gt; NU$9) * INDEX('I2 - Monthly Inflation'!$G$6:$H$413, MATCH(EDATE(NU$9,-$O544 + 1), 'I2 - Monthly Inflation'!$A$6:$A$413, 1), 1 + ($N544 = "RPI")*1) / $Q544)</f>
        <v>0</v>
      </c>
      <c r="NV544" s="280" cm="1">
        <f t="array" ref="NV544">NB544 - IF($K544 = 0, 0, $K544 * ($F544 &lt;= NV$9) * ($I544 &gt; NV$9) * INDEX('I2 - Monthly Inflation'!$G$6:$H$413, MATCH(EDATE(NV$9,-$O544 + 1), 'I2 - Monthly Inflation'!$A$6:$A$413, 1), 1 + ($N544 = "RPI")*1) / $Q544)</f>
        <v>0</v>
      </c>
      <c r="NW544" s="280" cm="1">
        <f t="array" ref="NW544">NC544 - IF($K544 = 0, 0, $K544 * ($F544 &lt;= NW$9) * ($I544 &gt; NW$9) * INDEX('I2 - Monthly Inflation'!$G$6:$H$413, MATCH(EDATE(NW$9,-$O544 + 1), 'I2 - Monthly Inflation'!$A$6:$A$413, 1), 1 + ($N544 = "RPI")*1) / $Q544)</f>
        <v>0</v>
      </c>
      <c r="NX544" s="280" cm="1">
        <f t="array" ref="NX544">ND544 - IF($K544 = 0, 0, $K544 * ($F544 &lt;= NX$9) * ($I544 &gt; NX$9) * INDEX('I2 - Monthly Inflation'!$G$6:$H$413, MATCH(EDATE(NX$9,-$O544 + 1), 'I2 - Monthly Inflation'!$A$6:$A$413, 1), 1 + ($N544 = "RPI")*1) / $Q544)</f>
        <v>0</v>
      </c>
      <c r="NY544" s="280" cm="1">
        <f t="array" ref="NY544">NE544 - IF($K544 = 0, 0, $K544 * ($F544 &lt;= NY$9) * ($I544 &gt; NY$9) * INDEX('I2 - Monthly Inflation'!$G$6:$H$413, MATCH(EDATE(NY$9,-$O544 + 1), 'I2 - Monthly Inflation'!$A$6:$A$413, 1), 1 + ($N544 = "RPI")*1) / $Q544)</f>
        <v>0</v>
      </c>
      <c r="NZ544" s="280" cm="1">
        <f t="array" ref="NZ544">NF544 - IF($K544 = 0, 0, $K544 * ($F544 &lt;= NZ$9) * ($I544 &gt; NZ$9) * INDEX('I2 - Monthly Inflation'!$G$6:$H$413, MATCH(EDATE(NZ$9,-$O544 + 1), 'I2 - Monthly Inflation'!$A$6:$A$413, 1), 1 + ($N544 = "RPI")*1) / $Q544)</f>
        <v>0</v>
      </c>
      <c r="OA544" s="280" cm="1">
        <f t="array" ref="OA544">NG544 - IF($K544 = 0, 0, $K544 * ($F544 &lt;= OA$9) * ($I544 &gt; OA$9) * INDEX('I2 - Monthly Inflation'!$G$6:$H$413, MATCH(EDATE(OA$9,-$O544 + 1), 'I2 - Monthly Inflation'!$A$6:$A$413, 1), 1 + ($N544 = "RPI")*1) / $Q544)</f>
        <v>0</v>
      </c>
      <c r="OB544" s="280" cm="1">
        <f t="array" ref="OB544">NH544 - IF($K544 = 0, 0, $K544 * ($F544 &lt;= OB$9) * ($I544 &gt; OB$9) * INDEX('I2 - Monthly Inflation'!$G$6:$H$413, MATCH(EDATE(OB$9,-$O544 + 1), 'I2 - Monthly Inflation'!$A$6:$A$413, 1), 1 + ($N544 = "RPI")*1) / $Q544)</f>
        <v>0</v>
      </c>
      <c r="OC544" s="280" cm="1">
        <f t="array" ref="OC544">NI544 - IF($K544 = 0, 0, $K544 * ($F544 &lt;= OC$9) * ($I544 &gt; OC$9) * INDEX('I2 - Monthly Inflation'!$G$6:$H$413, MATCH(EDATE(OC$9,-$O544 + 1), 'I2 - Monthly Inflation'!$A$6:$A$413, 1), 1 + ($N544 = "RPI")*1) / $Q544)</f>
        <v>0</v>
      </c>
      <c r="OD544" s="280" cm="1">
        <f t="array" ref="OD544">NJ544 - IF($K544 = 0, 0, $K544 * ($F544 &lt;= OD$9) * ($I544 &gt; OD$9) * INDEX('I2 - Monthly Inflation'!$G$6:$H$413, MATCH(EDATE(OD$9,-$O544 + 1), 'I2 - Monthly Inflation'!$A$6:$A$413, 1), 1 + ($N544 = "RPI")*1) / $Q544)</f>
        <v>0</v>
      </c>
      <c r="OE544" s="280" cm="1">
        <f t="array" ref="OE544">NK544 - IF($K544 = 0, 0, $K544 * ($F544 &lt;= OE$9) * ($I544 &gt; OE$9) * INDEX('I2 - Monthly Inflation'!$G$6:$H$413, MATCH(EDATE(OE$9,-$O544 + 1), 'I2 - Monthly Inflation'!$A$6:$A$413, 1), 1 + ($N544 = "RPI")*1) / $Q544)</f>
        <v>0</v>
      </c>
      <c r="OF544" s="280" cm="1">
        <f t="array" ref="OF544">NL544 - IF($K544 = 0, 0, $K544 * ($F544 &lt;= OF$9) * ($I544 &gt; OF$9) * INDEX('I2 - Monthly Inflation'!$G$6:$H$413, MATCH(EDATE(OF$9,-$O544 + 1), 'I2 - Monthly Inflation'!$A$6:$A$413, 1), 1 + ($N544 = "RPI")*1) / $Q544)</f>
        <v>0</v>
      </c>
      <c r="OG544" s="321" cm="1">
        <f t="array" ref="OG544">NM544 - IF($K544 = 0, 0, $K544 * ($F544 &lt;= OG$9) * ($I544 &gt; OG$9) * INDEX('I2 - Monthly Inflation'!$G$6:$H$413, MATCH(EDATE(OG$9,-$O544 + 1), 'I2 - Monthly Inflation'!$A$6:$A$413, 1), 1 + ($N544 = "RPI")*1) / $Q544)</f>
        <v>0</v>
      </c>
    </row>
    <row r="545" spans="1:397">
      <c r="A545" s="372">
        <f t="shared" si="1095"/>
        <v>535</v>
      </c>
      <c r="B545" s="372" t="str" cm="1">
        <f t="array" ref="B545">IFERROR(INDEX('F6 - Debt Dataset'!$C$6:$C$1806, MATCH($B$6 &amp; $A545, 'F6 - Debt Dataset'!$E$6:$E$1806 &amp; 'F6 - Debt Dataset'!$DF$6:$DF$1806, 0)), "-")</f>
        <v>-</v>
      </c>
      <c r="C545" s="372" t="str" cm="1">
        <f t="array" ref="C545">IFERROR(INDEX('F6 - Debt Dataset'!$A$6:$A$1806, MATCH($B$6 &amp; $A545, 'F6 - Debt Dataset'!$E$6:$E$1806 &amp; 'F6 - Debt Dataset'!$DF$6:$DF$1806, 0)), "-")</f>
        <v>-</v>
      </c>
      <c r="D545" s="372" t="str" cm="1">
        <f t="array" ref="D545">IFERROR(INDEX('F6 - Debt Dataset'!$B$6:$B$1806, MATCH($B$6 &amp; $A545, 'F6 - Debt Dataset'!$E$6:$E$1806 &amp; 'F6 - Debt Dataset'!$DF$6:$DF$1806, 0)), "-")</f>
        <v>-</v>
      </c>
      <c r="E545" s="372" t="str" cm="1">
        <f t="array" ref="E545">IFERROR(INDEX('F6 - Debt Dataset'!$H$6:$H$1806, MATCH($B$6 &amp; $A545, 'F6 - Debt Dataset'!$E$6:$E$1806 &amp; 'F6 - Debt Dataset'!$DF$6:$DF$1806, 0)), "-")</f>
        <v>-</v>
      </c>
      <c r="F545" s="373" t="str" cm="1">
        <f t="array" ref="F545">IFERROR(INDEX('F6 - Debt Dataset'!$J$6:$J$1806, MATCH($B$6 &amp;$A545, 'F6 - Debt Dataset'!$E$6:$E$1806 &amp; 'F6 - Debt Dataset'!$DF$6:$DF$1806, 0)), "-")</f>
        <v>-</v>
      </c>
      <c r="G545" s="373" t="str" cm="1">
        <f t="array" ref="G545">IFERROR(INDEX('F6 - Debt Dataset'!$K$6:$K$1806, MATCH($B$6 &amp;$A545, 'F6 - Debt Dataset'!$E$6:$E$1806 &amp; 'F6 - Debt Dataset'!$DF$6:$DF$1806, 0)), "-")</f>
        <v>-</v>
      </c>
      <c r="H545" s="373" t="str" cm="1">
        <f t="array" ref="H545">IFERROR(INDEX('F6 - Debt Dataset'!$L$6:$L$1806, MATCH($B$6 &amp;$A545, 'F6 - Debt Dataset'!$E$6:$E$1806 &amp; 'F6 - Debt Dataset'!$DF$6:$DF$1806, 0)), "-")</f>
        <v>-</v>
      </c>
      <c r="I545" s="373" t="str">
        <f t="shared" si="1096"/>
        <v>-</v>
      </c>
      <c r="J545" s="372" t="str" cm="1">
        <f t="array" ref="J545">IFERROR(INDEX('F6 - Debt Dataset'!$N$6:$N$1806, MATCH($B$6 &amp;$A545, 'F6 - Debt Dataset'!$E$6:$E$1806 &amp; 'F6 - Debt Dataset'!$DF$6:$DF$1806, 0)), "-")</f>
        <v>-</v>
      </c>
      <c r="K545" s="374" cm="1">
        <f t="array" ref="K545">IFERROR(INDEX('F6 - Debt Dataset'!$S$6:$S$1806, MATCH($B$6 &amp; $A545, 'F6 - Debt Dataset'!$E$6:$E$1806 &amp; 'F6 - Debt Dataset'!$DF$6:$DF$1806, 0)), 0)</f>
        <v>0</v>
      </c>
      <c r="L545" s="1174" cm="1">
        <f t="array" ref="L545">IFERROR(INDEX('F6 - Debt Dataset'!$W$6:$W$1806, MATCH($B$6 &amp; $A545, 'F6 - Debt Dataset'!$E$6:$E$1806 &amp; 'F6 - Debt Dataset'!$DF$6:$DF$1806, 0)), 0)</f>
        <v>0</v>
      </c>
      <c r="M545" s="376" t="str" cm="1">
        <f t="array" ref="M545">IFERROR(INDEX('F6 - Debt Dataset'!$E$6:$E$1806, MATCH($B$6 &amp; $A545, 'F6 - Debt Dataset'!$E$6:$E$1806 &amp; 'F6 - Debt Dataset'!$DF$6:$DF$1806, 0)), "-")</f>
        <v>-</v>
      </c>
      <c r="N545" s="376" t="str" cm="1">
        <f t="array" ref="N545">IFERROR(INDEX('F6 - Debt Dataset'!$Y$6:$Y$1806, MATCH($B$6 &amp; $A545, 'F6 - Debt Dataset'!$E$6:$E$1806 &amp; 'F6 - Debt Dataset'!$DF$6:$DF$1806, 0)), "-")</f>
        <v>-</v>
      </c>
      <c r="O545" s="374" cm="1">
        <f t="array" ref="O545">IFERROR(INDEX('F6 - Debt Dataset'!$Z$6:$Z$1806, MATCH($B$6 &amp; $A545, 'F6 - Debt Dataset'!$E$6:$E$1806 &amp; 'F6 - Debt Dataset'!$DF$6:$DF$1806, 0)), 0)</f>
        <v>0</v>
      </c>
      <c r="P545" s="372" cm="1">
        <f t="array" ref="P545">IFERROR(INDEX('F6 - Debt Dataset'!$AA$6:$AA$1806, MATCH($B$6 &amp; $A545, 'F6 - Debt Dataset'!$E$6:$E$1806 &amp; 'F6 - Debt Dataset'!$DF$6:$DF$1806, 0)), 0)</f>
        <v>0</v>
      </c>
      <c r="Q545" s="372" cm="1">
        <f t="array" ref="Q545">IFERROR(IF(P545=0, INDEX('I2 - Monthly Inflation'!$G$6:$H$413, MATCH(EOMONTH(EDATE(F545,-O545),0), 'I2 - Monthly Inflation'!$A$6:$A$389, 0), 1 + (N545 = "RPI")), P545), 0)</f>
        <v>0</v>
      </c>
      <c r="R545" s="372" t="str">
        <f t="shared" si="1097"/>
        <v>-</v>
      </c>
      <c r="S545" s="372" t="str">
        <f t="shared" si="1091"/>
        <v>-</v>
      </c>
      <c r="T545" s="379" t="str" cm="1">
        <f t="array" ref="T545">IFERROR(INDEX('F6 - Debt Dataset'!$AH$6:$AH$1806, MATCH($B$6 &amp; $A545, 'F6 - Debt Dataset'!$E$6:$E$1806 &amp; 'F6 - Debt Dataset'!$DF$6:$DF$1806, 0)), "-")</f>
        <v>-</v>
      </c>
      <c r="U545" s="1319">
        <f t="shared" si="1192"/>
        <v>0</v>
      </c>
      <c r="V545" s="317">
        <f t="shared" si="1192"/>
        <v>0</v>
      </c>
      <c r="W545" s="317">
        <f t="shared" si="1192"/>
        <v>0</v>
      </c>
      <c r="X545" s="317">
        <f t="shared" si="1192"/>
        <v>0</v>
      </c>
      <c r="Y545" s="317">
        <f t="shared" si="1192"/>
        <v>0</v>
      </c>
      <c r="Z545" s="317">
        <f t="shared" si="1192"/>
        <v>0</v>
      </c>
      <c r="AA545" s="317">
        <f t="shared" si="1192"/>
        <v>0</v>
      </c>
      <c r="AB545" s="317">
        <f t="shared" si="1192"/>
        <v>0</v>
      </c>
      <c r="AC545" s="317">
        <f t="shared" si="1192"/>
        <v>0</v>
      </c>
      <c r="AD545" s="317">
        <f t="shared" si="1192"/>
        <v>0</v>
      </c>
      <c r="AE545" s="317">
        <f t="shared" si="1192"/>
        <v>0</v>
      </c>
      <c r="AF545" s="317">
        <f t="shared" si="1192"/>
        <v>0</v>
      </c>
      <c r="AG545" s="317">
        <f t="shared" si="1192"/>
        <v>0</v>
      </c>
      <c r="AH545" s="317">
        <f t="shared" si="1192"/>
        <v>0</v>
      </c>
      <c r="AI545" s="317">
        <f t="shared" si="1192"/>
        <v>0</v>
      </c>
      <c r="AJ545" s="317">
        <f t="shared" si="1192"/>
        <v>0</v>
      </c>
      <c r="AK545" s="317">
        <f t="shared" si="1144"/>
        <v>0</v>
      </c>
      <c r="AL545" s="317">
        <f t="shared" si="1144"/>
        <v>0</v>
      </c>
      <c r="AM545" s="317">
        <f t="shared" si="1144"/>
        <v>0</v>
      </c>
      <c r="AN545" s="322">
        <f t="shared" si="1183"/>
        <v>0</v>
      </c>
      <c r="AO545" s="280">
        <f t="shared" si="1183"/>
        <v>0</v>
      </c>
      <c r="AP545" s="280">
        <f t="shared" si="1183"/>
        <v>0</v>
      </c>
      <c r="AQ545" s="280">
        <f t="shared" si="1183"/>
        <v>0</v>
      </c>
      <c r="AR545" s="280">
        <f t="shared" si="1183"/>
        <v>0</v>
      </c>
      <c r="AS545" s="280">
        <f t="shared" si="1183"/>
        <v>0</v>
      </c>
      <c r="AT545" s="280">
        <f t="shared" si="1183"/>
        <v>0</v>
      </c>
      <c r="AU545" s="280">
        <f t="shared" si="1183"/>
        <v>0</v>
      </c>
      <c r="AV545" s="280">
        <f t="shared" si="1183"/>
        <v>0</v>
      </c>
      <c r="AW545" s="280">
        <f t="shared" si="1183"/>
        <v>0</v>
      </c>
      <c r="AX545" s="280">
        <f t="shared" si="1183"/>
        <v>0</v>
      </c>
      <c r="AY545" s="280">
        <f t="shared" si="1183"/>
        <v>0</v>
      </c>
      <c r="AZ545" s="280">
        <f t="shared" si="1183"/>
        <v>0</v>
      </c>
      <c r="BA545" s="280">
        <f t="shared" si="1183"/>
        <v>0</v>
      </c>
      <c r="BB545" s="280">
        <f t="shared" si="1183"/>
        <v>0</v>
      </c>
      <c r="BC545" s="280">
        <f t="shared" si="1099"/>
        <v>0</v>
      </c>
      <c r="BD545" s="280">
        <f t="shared" si="1100"/>
        <v>0</v>
      </c>
      <c r="BE545" s="280">
        <f t="shared" si="1101"/>
        <v>0</v>
      </c>
      <c r="BF545" s="280">
        <f t="shared" si="1102"/>
        <v>0</v>
      </c>
      <c r="BG545" s="322">
        <f t="shared" si="1184"/>
        <v>0</v>
      </c>
      <c r="BH545" s="280">
        <f t="shared" si="1184"/>
        <v>0</v>
      </c>
      <c r="BI545" s="280">
        <f t="shared" si="1184"/>
        <v>0</v>
      </c>
      <c r="BJ545" s="280">
        <f t="shared" si="1184"/>
        <v>0</v>
      </c>
      <c r="BK545" s="280">
        <f t="shared" si="1184"/>
        <v>0</v>
      </c>
      <c r="BL545" s="280">
        <f t="shared" si="1184"/>
        <v>0</v>
      </c>
      <c r="BM545" s="280">
        <f t="shared" si="1184"/>
        <v>0</v>
      </c>
      <c r="BN545" s="280">
        <f t="shared" si="1184"/>
        <v>0</v>
      </c>
      <c r="BO545" s="280">
        <f t="shared" si="1184"/>
        <v>0</v>
      </c>
      <c r="BP545" s="280">
        <f t="shared" si="1184"/>
        <v>0</v>
      </c>
      <c r="BQ545" s="280">
        <f t="shared" si="1184"/>
        <v>0</v>
      </c>
      <c r="BR545" s="280">
        <f t="shared" si="1184"/>
        <v>0</v>
      </c>
      <c r="BS545" s="280">
        <f t="shared" si="1184"/>
        <v>0</v>
      </c>
      <c r="BT545" s="280">
        <f t="shared" si="1184"/>
        <v>0</v>
      </c>
      <c r="BU545" s="280">
        <f t="shared" si="1184"/>
        <v>0</v>
      </c>
      <c r="BV545" s="280">
        <f t="shared" si="1103"/>
        <v>0</v>
      </c>
      <c r="BW545" s="280">
        <f t="shared" si="1104"/>
        <v>0</v>
      </c>
      <c r="BX545" s="280">
        <f t="shared" si="1105"/>
        <v>0</v>
      </c>
      <c r="BY545" s="280">
        <f t="shared" si="1106"/>
        <v>0</v>
      </c>
      <c r="BZ545" s="322" cm="1">
        <f t="array" ref="BZ545">IF($K545 = 0, 0, ($I545 &gt;= BZ$8) * ($F545 &lt;= BZ$9) * INDEX('I2 - Monthly Inflation'!$G$6:$H$413, MATCH(EDATE(MIN(BZ$9,$I545)+1,-$O545+1), 'I2 - Monthly Inflation'!$A$6:$A$413, 1), 1 + ($N545 = "RPI")*1))</f>
        <v>0</v>
      </c>
      <c r="CA545" s="280" cm="1">
        <f t="array" ref="CA545">IF($K545 = 0, 0, ($I545 &gt;= CA$8) * ($F545 &lt;= CA$9) * INDEX('I2 - Monthly Inflation'!$G$6:$H$413, MATCH(EDATE(MIN(CA$9,$I545)+1,-$O545+1), 'I2 - Monthly Inflation'!$A$6:$A$413, 1), 1 + ($N545 = "RPI")*1))</f>
        <v>0</v>
      </c>
      <c r="CB545" s="280" cm="1">
        <f t="array" ref="CB545">IF($K545 = 0, 0, ($I545 &gt;= CB$8) * ($F545 &lt;= CB$9) * INDEX('I2 - Monthly Inflation'!$G$6:$H$413, MATCH(EDATE(MIN(CB$9,$I545)+1,-$O545+1), 'I2 - Monthly Inflation'!$A$6:$A$413, 1), 1 + ($N545 = "RPI")*1))</f>
        <v>0</v>
      </c>
      <c r="CC545" s="280" cm="1">
        <f t="array" ref="CC545">IF($K545 = 0, 0, ($I545 &gt;= CC$8) * ($F545 &lt;= CC$9) * INDEX('I2 - Monthly Inflation'!$G$6:$H$413, MATCH(EDATE(MIN(CC$9,$I545)+1,-$O545+1), 'I2 - Monthly Inflation'!$A$6:$A$413, 1), 1 + ($N545 = "RPI")*1))</f>
        <v>0</v>
      </c>
      <c r="CD545" s="280" cm="1">
        <f t="array" ref="CD545">IF($K545 = 0, 0, ($I545 &gt;= CD$8) * ($F545 &lt;= CD$9) * INDEX('I2 - Monthly Inflation'!$G$6:$H$413, MATCH(EDATE(MIN(CD$9,$I545)+1,-$O545+1), 'I2 - Monthly Inflation'!$A$6:$A$413, 1), 1 + ($N545 = "RPI")*1))</f>
        <v>0</v>
      </c>
      <c r="CE545" s="280" cm="1">
        <f t="array" ref="CE545">IF($K545 = 0, 0, ($I545 &gt;= CE$8) * ($F545 &lt;= CE$9) * INDEX('I2 - Monthly Inflation'!$G$6:$H$413, MATCH(EDATE(MIN(CE$9,$I545)+1,-$O545+1), 'I2 - Monthly Inflation'!$A$6:$A$413, 1), 1 + ($N545 = "RPI")*1))</f>
        <v>0</v>
      </c>
      <c r="CF545" s="280" cm="1">
        <f t="array" ref="CF545">IF($K545 = 0, 0, ($I545 &gt;= CF$8) * ($F545 &lt;= CF$9) * INDEX('I2 - Monthly Inflation'!$G$6:$H$413, MATCH(EDATE(MIN(CF$9,$I545)+1,-$O545+1), 'I2 - Monthly Inflation'!$A$6:$A$413, 1), 1 + ($N545 = "RPI")*1))</f>
        <v>0</v>
      </c>
      <c r="CG545" s="280" cm="1">
        <f t="array" ref="CG545">IF($K545 = 0, 0, ($I545 &gt;= CG$8) * ($F545 &lt;= CG$9) * INDEX('I2 - Monthly Inflation'!$G$6:$H$413, MATCH(EDATE(MIN(CG$9,$I545)+1,-$O545+1), 'I2 - Monthly Inflation'!$A$6:$A$413, 1), 1 + ($N545 = "RPI")*1))</f>
        <v>0</v>
      </c>
      <c r="CH545" s="280" cm="1">
        <f t="array" ref="CH545">IF($K545 = 0, 0, ($I545 &gt;= CH$8) * ($F545 &lt;= CH$9) * INDEX('I2 - Monthly Inflation'!$G$6:$H$413, MATCH(EDATE(MIN(CH$9,$I545)+1,-$O545+1), 'I2 - Monthly Inflation'!$A$6:$A$413, 1), 1 + ($N545 = "RPI")*1))</f>
        <v>0</v>
      </c>
      <c r="CI545" s="280" cm="1">
        <f t="array" ref="CI545">IF($K545 = 0, 0, ($I545 &gt;= CI$8) * ($F545 &lt;= CI$9) * INDEX('I2 - Monthly Inflation'!$G$6:$H$413, MATCH(EDATE(MIN(CI$9,$I545)+1,-$O545+1), 'I2 - Monthly Inflation'!$A$6:$A$413, 1), 1 + ($N545 = "RPI")*1))</f>
        <v>0</v>
      </c>
      <c r="CJ545" s="280" cm="1">
        <f t="array" ref="CJ545">IF($K545 = 0, 0, ($I545 &gt;= CJ$8) * ($F545 &lt;= CJ$9) * INDEX('I2 - Monthly Inflation'!$G$6:$H$413, MATCH(EDATE(MIN(CJ$9,$I545)+1,-$O545+1), 'I2 - Monthly Inflation'!$A$6:$A$413, 1), 1 + ($N545 = "RPI")*1))</f>
        <v>0</v>
      </c>
      <c r="CK545" s="280" cm="1">
        <f t="array" ref="CK545">IF($K545 = 0, 0, ($I545 &gt;= CK$8) * ($F545 &lt;= CK$9) * INDEX('I2 - Monthly Inflation'!$G$6:$H$413, MATCH(EDATE(MIN(CK$9,$I545)+1,-$O545+1), 'I2 - Monthly Inflation'!$A$6:$A$413, 1), 1 + ($N545 = "RPI")*1))</f>
        <v>0</v>
      </c>
      <c r="CL545" s="280" cm="1">
        <f t="array" ref="CL545">IF($K545 = 0, 0, ($I545 &gt;= CL$8) * ($F545 &lt;= CL$9) * INDEX('I2 - Monthly Inflation'!$G$6:$H$413, MATCH(EDATE(MIN(CL$9,$I545)+1,-$O545+1), 'I2 - Monthly Inflation'!$A$6:$A$413, 1), 1 + ($N545 = "RPI")*1))</f>
        <v>0</v>
      </c>
      <c r="CM545" s="280" cm="1">
        <f t="array" ref="CM545">IF($K545 = 0, 0, ($I545 &gt;= CM$8) * ($F545 &lt;= CM$9) * INDEX('I2 - Monthly Inflation'!$G$6:$H$413, MATCH(EDATE(MIN(CM$9,$I545)+1,-$O545+1), 'I2 - Monthly Inflation'!$A$6:$A$413, 1), 1 + ($N545 = "RPI")*1))</f>
        <v>0</v>
      </c>
      <c r="CN545" s="280" cm="1">
        <f t="array" ref="CN545">IF($K545 = 0, 0, ($I545 &gt;= CN$8) * ($F545 &lt;= CN$9) * INDEX('I2 - Monthly Inflation'!$G$6:$H$413, MATCH(EDATE(MIN(CN$9,$I545)+1,-$O545+1), 'I2 - Monthly Inflation'!$A$6:$A$413, 1), 1 + ($N545 = "RPI")*1))</f>
        <v>0</v>
      </c>
      <c r="CO545" s="280" cm="1">
        <f t="array" ref="CO545">IF($K545 = 0, 0, ($I545 &gt;= CO$8) * ($F545 &lt;= CO$9) * INDEX('I2 - Monthly Inflation'!$G$6:$H$413, MATCH(EDATE(MIN(CO$9,$I545)+1,-$O545+1), 'I2 - Monthly Inflation'!$A$6:$A$413, 1), 1 + ($N545 = "RPI")*1))</f>
        <v>0</v>
      </c>
      <c r="CP545" s="280" cm="1">
        <f t="array" ref="CP545">IF($K545 = 0, 0, ($I545 &gt;= CP$8) * ($F545 &lt;= CP$9) * INDEX('I2 - Monthly Inflation'!$G$6:$H$413, MATCH(EDATE(MIN(CP$9,$I545)+1,-$O545+1), 'I2 - Monthly Inflation'!$A$6:$A$413, 1), 1 + ($N545 = "RPI")*1))</f>
        <v>0</v>
      </c>
      <c r="CQ545" s="280" cm="1">
        <f t="array" ref="CQ545">IF($K545 = 0, 0, ($I545 &gt;= CQ$8) * ($F545 &lt;= CQ$9) * INDEX('I2 - Monthly Inflation'!$G$6:$H$413, MATCH(EDATE(MIN(CQ$9,$I545)+1,-$O545+1), 'I2 - Monthly Inflation'!$A$6:$A$413, 1), 1 + ($N545 = "RPI")*1))</f>
        <v>0</v>
      </c>
      <c r="CR545" s="321" cm="1">
        <f t="array" ref="CR545">IF($K545 = 0, 0, ($I545 &gt;= CR$8) * ($F545 &lt;= CR$9) * INDEX('I2 - Monthly Inflation'!$G$6:$H$413, MATCH(EDATE(MIN(CR$9,$I545)+1,-$O545+1), 'I2 - Monthly Inflation'!$A$6:$A$413, 1), 1 + ($N545 = "RPI")*1))</f>
        <v>0</v>
      </c>
      <c r="CS545" s="1312">
        <f t="shared" si="1177"/>
        <v>0</v>
      </c>
      <c r="CT545" s="1312">
        <f t="shared" si="1177"/>
        <v>0</v>
      </c>
      <c r="CU545" s="1312">
        <f t="shared" si="1177"/>
        <v>0</v>
      </c>
      <c r="CV545" s="1312">
        <f t="shared" si="1177"/>
        <v>0</v>
      </c>
      <c r="CW545" s="1312">
        <f t="shared" si="1177"/>
        <v>0</v>
      </c>
      <c r="CX545" s="1312">
        <f t="shared" si="1177"/>
        <v>0</v>
      </c>
      <c r="CY545" s="1312">
        <f t="shared" si="1177"/>
        <v>0</v>
      </c>
      <c r="CZ545" s="1312">
        <f t="shared" si="1177"/>
        <v>0</v>
      </c>
      <c r="DA545" s="1312">
        <f t="shared" si="1177"/>
        <v>0</v>
      </c>
      <c r="DB545" s="1312">
        <f t="shared" si="1177"/>
        <v>0</v>
      </c>
      <c r="DC545" s="1312">
        <f t="shared" si="1177"/>
        <v>0</v>
      </c>
      <c r="DD545" s="1312">
        <f t="shared" si="1177"/>
        <v>0</v>
      </c>
      <c r="DE545" s="1312">
        <f t="shared" si="1177"/>
        <v>0</v>
      </c>
      <c r="DF545" s="1312">
        <f t="shared" si="1177"/>
        <v>0</v>
      </c>
      <c r="DG545" s="1312">
        <f t="shared" si="1107"/>
        <v>0</v>
      </c>
      <c r="DH545" s="1312">
        <f t="shared" si="1108"/>
        <v>0</v>
      </c>
      <c r="DI545" s="1312">
        <f t="shared" si="1109"/>
        <v>0</v>
      </c>
      <c r="DJ545" s="1312">
        <f t="shared" si="1110"/>
        <v>0</v>
      </c>
      <c r="DK545" s="322">
        <f t="shared" si="1178"/>
        <v>0</v>
      </c>
      <c r="DL545" s="280">
        <f t="shared" si="1178"/>
        <v>0</v>
      </c>
      <c r="DM545" s="280">
        <f t="shared" si="1178"/>
        <v>0</v>
      </c>
      <c r="DN545" s="280">
        <f t="shared" si="1178"/>
        <v>0</v>
      </c>
      <c r="DO545" s="280">
        <f t="shared" si="1178"/>
        <v>0</v>
      </c>
      <c r="DP545" s="280">
        <f t="shared" si="1178"/>
        <v>0</v>
      </c>
      <c r="DQ545" s="280">
        <f t="shared" si="1178"/>
        <v>0</v>
      </c>
      <c r="DR545" s="280">
        <f t="shared" si="1178"/>
        <v>0</v>
      </c>
      <c r="DS545" s="280">
        <f t="shared" si="1178"/>
        <v>0</v>
      </c>
      <c r="DT545" s="280">
        <f t="shared" si="1178"/>
        <v>0</v>
      </c>
      <c r="DU545" s="280">
        <f t="shared" si="1178"/>
        <v>0</v>
      </c>
      <c r="DV545" s="280">
        <f t="shared" si="1178"/>
        <v>0</v>
      </c>
      <c r="DW545" s="280">
        <f t="shared" si="1178"/>
        <v>0</v>
      </c>
      <c r="DX545" s="280">
        <f t="shared" si="1178"/>
        <v>0</v>
      </c>
      <c r="DY545" s="280">
        <f t="shared" si="1111"/>
        <v>0</v>
      </c>
      <c r="DZ545" s="280">
        <f t="shared" si="1112"/>
        <v>0</v>
      </c>
      <c r="EA545" s="280">
        <f t="shared" si="1113"/>
        <v>0</v>
      </c>
      <c r="EB545" s="280">
        <f t="shared" si="1114"/>
        <v>0</v>
      </c>
      <c r="EC545" s="322">
        <f t="shared" si="1179"/>
        <v>0</v>
      </c>
      <c r="ED545" s="280">
        <f t="shared" si="1179"/>
        <v>0</v>
      </c>
      <c r="EE545" s="280">
        <f t="shared" si="1179"/>
        <v>0</v>
      </c>
      <c r="EF545" s="280">
        <f t="shared" si="1179"/>
        <v>0</v>
      </c>
      <c r="EG545" s="280">
        <f t="shared" si="1179"/>
        <v>0</v>
      </c>
      <c r="EH545" s="280">
        <f t="shared" si="1179"/>
        <v>0</v>
      </c>
      <c r="EI545" s="280">
        <f t="shared" si="1179"/>
        <v>0</v>
      </c>
      <c r="EJ545" s="280">
        <f t="shared" si="1179"/>
        <v>0</v>
      </c>
      <c r="EK545" s="280">
        <f t="shared" si="1179"/>
        <v>0</v>
      </c>
      <c r="EL545" s="280">
        <f t="shared" si="1179"/>
        <v>0</v>
      </c>
      <c r="EM545" s="280">
        <f t="shared" si="1179"/>
        <v>0</v>
      </c>
      <c r="EN545" s="280">
        <f t="shared" si="1179"/>
        <v>0</v>
      </c>
      <c r="EO545" s="280">
        <f t="shared" si="1179"/>
        <v>0</v>
      </c>
      <c r="EP545" s="280">
        <f t="shared" si="1179"/>
        <v>0</v>
      </c>
      <c r="EQ545" s="280">
        <f t="shared" si="1115"/>
        <v>0</v>
      </c>
      <c r="ER545" s="280">
        <f t="shared" si="1116"/>
        <v>0</v>
      </c>
      <c r="ES545" s="280">
        <f t="shared" si="1117"/>
        <v>0</v>
      </c>
      <c r="ET545" s="280">
        <f t="shared" si="1118"/>
        <v>0</v>
      </c>
      <c r="EU545" s="1320">
        <f t="shared" si="1185"/>
        <v>0</v>
      </c>
      <c r="EV545" s="1312">
        <f t="shared" si="1185"/>
        <v>0</v>
      </c>
      <c r="EW545" s="1312">
        <f t="shared" si="1185"/>
        <v>0</v>
      </c>
      <c r="EX545" s="1312">
        <f t="shared" si="1185"/>
        <v>0</v>
      </c>
      <c r="EY545" s="1312">
        <f t="shared" si="1185"/>
        <v>0</v>
      </c>
      <c r="EZ545" s="1312">
        <f t="shared" si="1185"/>
        <v>0</v>
      </c>
      <c r="FA545" s="1312">
        <f t="shared" si="1185"/>
        <v>0</v>
      </c>
      <c r="FB545" s="1312">
        <f t="shared" si="1185"/>
        <v>0</v>
      </c>
      <c r="FC545" s="1312">
        <f t="shared" si="1185"/>
        <v>0</v>
      </c>
      <c r="FD545" s="1312">
        <f t="shared" si="1185"/>
        <v>0</v>
      </c>
      <c r="FE545" s="1312">
        <f t="shared" si="1185"/>
        <v>0</v>
      </c>
      <c r="FF545" s="1312">
        <f t="shared" si="1185"/>
        <v>0</v>
      </c>
      <c r="FG545" s="1312">
        <f t="shared" si="1185"/>
        <v>0</v>
      </c>
      <c r="FH545" s="1312">
        <f t="shared" si="1185"/>
        <v>0</v>
      </c>
      <c r="FI545" s="1312">
        <f t="shared" si="1185"/>
        <v>0</v>
      </c>
      <c r="FJ545" s="1312">
        <f t="shared" si="1119"/>
        <v>0</v>
      </c>
      <c r="FK545" s="1312">
        <f t="shared" si="1120"/>
        <v>0</v>
      </c>
      <c r="FL545" s="1312">
        <f t="shared" si="1121"/>
        <v>0</v>
      </c>
      <c r="FM545" s="1320">
        <f t="shared" si="1186"/>
        <v>0</v>
      </c>
      <c r="FN545" s="1312">
        <f t="shared" si="1186"/>
        <v>0</v>
      </c>
      <c r="FO545" s="1312">
        <f t="shared" si="1186"/>
        <v>0</v>
      </c>
      <c r="FP545" s="1312">
        <f t="shared" si="1186"/>
        <v>0</v>
      </c>
      <c r="FQ545" s="1312">
        <f t="shared" si="1186"/>
        <v>0</v>
      </c>
      <c r="FR545" s="1312">
        <f t="shared" si="1186"/>
        <v>0</v>
      </c>
      <c r="FS545" s="1312">
        <f t="shared" si="1186"/>
        <v>0</v>
      </c>
      <c r="FT545" s="1312">
        <f t="shared" si="1186"/>
        <v>0</v>
      </c>
      <c r="FU545" s="1312">
        <f t="shared" si="1186"/>
        <v>0</v>
      </c>
      <c r="FV545" s="1312">
        <f t="shared" si="1186"/>
        <v>0</v>
      </c>
      <c r="FW545" s="1312">
        <f t="shared" si="1186"/>
        <v>0</v>
      </c>
      <c r="FX545" s="1312">
        <f t="shared" si="1186"/>
        <v>0</v>
      </c>
      <c r="FY545" s="1312">
        <f t="shared" si="1186"/>
        <v>0</v>
      </c>
      <c r="FZ545" s="1312">
        <f t="shared" si="1186"/>
        <v>0</v>
      </c>
      <c r="GA545" s="1312">
        <f t="shared" si="1186"/>
        <v>0</v>
      </c>
      <c r="GB545" s="1312">
        <f t="shared" si="1122"/>
        <v>0</v>
      </c>
      <c r="GC545" s="1312">
        <f t="shared" si="1123"/>
        <v>0</v>
      </c>
      <c r="GD545" s="1312">
        <f t="shared" si="1124"/>
        <v>0</v>
      </c>
      <c r="GE545" s="322">
        <f t="shared" si="1193"/>
        <v>0</v>
      </c>
      <c r="GF545" s="280">
        <f t="shared" si="1193"/>
        <v>0</v>
      </c>
      <c r="GG545" s="280">
        <f t="shared" si="1193"/>
        <v>0</v>
      </c>
      <c r="GH545" s="280">
        <f t="shared" si="1193"/>
        <v>0</v>
      </c>
      <c r="GI545" s="280">
        <f t="shared" si="1193"/>
        <v>0</v>
      </c>
      <c r="GJ545" s="280">
        <f t="shared" si="1193"/>
        <v>0</v>
      </c>
      <c r="GK545" s="280">
        <f t="shared" si="1193"/>
        <v>0</v>
      </c>
      <c r="GL545" s="280">
        <f t="shared" si="1193"/>
        <v>0</v>
      </c>
      <c r="GM545" s="280">
        <f t="shared" si="1193"/>
        <v>0</v>
      </c>
      <c r="GN545" s="280">
        <f t="shared" si="1193"/>
        <v>0</v>
      </c>
      <c r="GO545" s="280">
        <f t="shared" si="1193"/>
        <v>0</v>
      </c>
      <c r="GP545" s="280">
        <f t="shared" si="1193"/>
        <v>0</v>
      </c>
      <c r="GQ545" s="280">
        <f t="shared" si="1193"/>
        <v>0</v>
      </c>
      <c r="GR545" s="280">
        <f t="shared" si="1193"/>
        <v>0</v>
      </c>
      <c r="GS545" s="280">
        <f t="shared" si="1193"/>
        <v>0</v>
      </c>
      <c r="GT545" s="280">
        <f t="shared" si="1193"/>
        <v>0</v>
      </c>
      <c r="GU545" s="280">
        <f t="shared" si="1190"/>
        <v>0</v>
      </c>
      <c r="GV545" s="280">
        <f t="shared" si="1190"/>
        <v>0</v>
      </c>
      <c r="GW545" s="322">
        <f t="shared" si="1190"/>
        <v>0</v>
      </c>
      <c r="GX545" s="280">
        <f t="shared" si="1190"/>
        <v>0</v>
      </c>
      <c r="GY545" s="280">
        <f t="shared" si="1190"/>
        <v>0</v>
      </c>
      <c r="GZ545" s="280">
        <f t="shared" si="1190"/>
        <v>0</v>
      </c>
      <c r="HA545" s="280">
        <f t="shared" si="1190"/>
        <v>0</v>
      </c>
      <c r="HB545" s="280">
        <f t="shared" si="1190"/>
        <v>0</v>
      </c>
      <c r="HC545" s="280">
        <f t="shared" si="1190"/>
        <v>0</v>
      </c>
      <c r="HD545" s="280">
        <f t="shared" si="1190"/>
        <v>0</v>
      </c>
      <c r="HE545" s="280">
        <f t="shared" si="1190"/>
        <v>0</v>
      </c>
      <c r="HF545" s="280">
        <f t="shared" si="1190"/>
        <v>0</v>
      </c>
      <c r="HG545" s="280">
        <f t="shared" si="1190"/>
        <v>0</v>
      </c>
      <c r="HH545" s="280">
        <f t="shared" si="1190"/>
        <v>0</v>
      </c>
      <c r="HI545" s="280">
        <f t="shared" si="1170"/>
        <v>0</v>
      </c>
      <c r="HJ545" s="280">
        <f t="shared" si="1170"/>
        <v>0</v>
      </c>
      <c r="HK545" s="280">
        <f t="shared" si="1170"/>
        <v>0</v>
      </c>
      <c r="HL545" s="280">
        <f t="shared" si="1170"/>
        <v>0</v>
      </c>
      <c r="HM545" s="280">
        <f t="shared" si="1170"/>
        <v>0</v>
      </c>
      <c r="HN545" s="321">
        <f t="shared" si="1170"/>
        <v>0</v>
      </c>
      <c r="HP545" s="1322">
        <f t="shared" si="1180"/>
        <v>0</v>
      </c>
      <c r="HQ545" s="1323">
        <f t="shared" si="1180"/>
        <v>0</v>
      </c>
      <c r="HR545" s="1323">
        <f t="shared" si="1180"/>
        <v>0</v>
      </c>
      <c r="HS545" s="1323">
        <f t="shared" si="1180"/>
        <v>0</v>
      </c>
      <c r="HT545" s="1323">
        <f t="shared" si="1180"/>
        <v>0</v>
      </c>
      <c r="HU545" s="1323">
        <f t="shared" si="1180"/>
        <v>0</v>
      </c>
      <c r="HV545" s="1323">
        <f t="shared" si="1180"/>
        <v>0</v>
      </c>
      <c r="HW545" s="1323">
        <f t="shared" si="1180"/>
        <v>0</v>
      </c>
      <c r="HX545" s="1323">
        <f t="shared" si="1180"/>
        <v>0</v>
      </c>
      <c r="HY545" s="1323">
        <f t="shared" si="1180"/>
        <v>0</v>
      </c>
      <c r="HZ545" s="1323">
        <f t="shared" si="1180"/>
        <v>0</v>
      </c>
      <c r="IA545" s="1323">
        <f t="shared" si="1180"/>
        <v>0</v>
      </c>
      <c r="IB545" s="1323">
        <f t="shared" si="1180"/>
        <v>0</v>
      </c>
      <c r="IC545" s="1323">
        <f t="shared" si="1180"/>
        <v>0</v>
      </c>
      <c r="ID545" s="1323">
        <f t="shared" si="1126"/>
        <v>0</v>
      </c>
      <c r="IE545" s="1323">
        <f t="shared" si="1127"/>
        <v>0</v>
      </c>
      <c r="IF545" s="1323">
        <f t="shared" si="1128"/>
        <v>0</v>
      </c>
      <c r="IG545" s="1323">
        <f t="shared" si="1129"/>
        <v>0</v>
      </c>
      <c r="IH545" s="1322">
        <f t="shared" si="1181"/>
        <v>0</v>
      </c>
      <c r="II545" s="1323">
        <f t="shared" si="1181"/>
        <v>0</v>
      </c>
      <c r="IJ545" s="1323">
        <f t="shared" si="1181"/>
        <v>0</v>
      </c>
      <c r="IK545" s="1323">
        <f t="shared" si="1181"/>
        <v>0</v>
      </c>
      <c r="IL545" s="1323">
        <f t="shared" si="1181"/>
        <v>0</v>
      </c>
      <c r="IM545" s="1323">
        <f t="shared" si="1181"/>
        <v>0</v>
      </c>
      <c r="IN545" s="1323">
        <f t="shared" si="1181"/>
        <v>0</v>
      </c>
      <c r="IO545" s="1323">
        <f t="shared" si="1181"/>
        <v>0</v>
      </c>
      <c r="IP545" s="1323">
        <f t="shared" si="1181"/>
        <v>0</v>
      </c>
      <c r="IQ545" s="1323">
        <f t="shared" si="1181"/>
        <v>0</v>
      </c>
      <c r="IR545" s="1323">
        <f t="shared" si="1181"/>
        <v>0</v>
      </c>
      <c r="IS545" s="1323">
        <f t="shared" si="1181"/>
        <v>0</v>
      </c>
      <c r="IT545" s="1323">
        <f t="shared" si="1181"/>
        <v>0</v>
      </c>
      <c r="IU545" s="1323">
        <f t="shared" si="1181"/>
        <v>0</v>
      </c>
      <c r="IV545" s="1323">
        <f t="shared" si="1130"/>
        <v>0</v>
      </c>
      <c r="IW545" s="1323">
        <f t="shared" si="1131"/>
        <v>0</v>
      </c>
      <c r="IX545" s="1323">
        <f t="shared" si="1132"/>
        <v>0</v>
      </c>
      <c r="IY545" s="1323">
        <f t="shared" si="1133"/>
        <v>0</v>
      </c>
      <c r="IZ545" s="1324">
        <f t="shared" si="1187"/>
        <v>0</v>
      </c>
      <c r="JA545" s="1325">
        <f t="shared" si="1187"/>
        <v>0</v>
      </c>
      <c r="JB545" s="1325">
        <f t="shared" si="1187"/>
        <v>0</v>
      </c>
      <c r="JC545" s="1325">
        <f t="shared" si="1187"/>
        <v>0</v>
      </c>
      <c r="JD545" s="1325">
        <f t="shared" si="1187"/>
        <v>0</v>
      </c>
      <c r="JE545" s="1325">
        <f t="shared" si="1187"/>
        <v>0</v>
      </c>
      <c r="JF545" s="1325">
        <f t="shared" si="1187"/>
        <v>0</v>
      </c>
      <c r="JG545" s="1325">
        <f t="shared" si="1187"/>
        <v>0</v>
      </c>
      <c r="JH545" s="1325">
        <f t="shared" si="1187"/>
        <v>0</v>
      </c>
      <c r="JI545" s="1325">
        <f t="shared" si="1187"/>
        <v>0</v>
      </c>
      <c r="JJ545" s="1325">
        <f t="shared" si="1187"/>
        <v>0</v>
      </c>
      <c r="JK545" s="1325">
        <f t="shared" si="1187"/>
        <v>0</v>
      </c>
      <c r="JL545" s="1325">
        <f t="shared" si="1187"/>
        <v>0</v>
      </c>
      <c r="JM545" s="1325">
        <f t="shared" si="1187"/>
        <v>0</v>
      </c>
      <c r="JN545" s="1325">
        <f t="shared" si="1187"/>
        <v>0</v>
      </c>
      <c r="JO545" s="1325">
        <f t="shared" si="1134"/>
        <v>0</v>
      </c>
      <c r="JP545" s="1325">
        <f t="shared" si="1135"/>
        <v>0</v>
      </c>
      <c r="JQ545" s="1326">
        <f t="shared" si="1136"/>
        <v>0</v>
      </c>
      <c r="JS545" s="327"/>
      <c r="JT545" s="323" cm="1">
        <f t="array" ref="JT545">IF($K545= 0, 0, $K545 * ($F545 &lt; JT$8) * ($I545 &gt;= JT$8) * INDEX('I2 - Monthly Inflation'!$G$6:$H$413, MATCH(EDATE(MAX(JT$8, $F545),-$O545 + 1), 'I2 - Monthly Inflation'!$A$6:$A$413, 1), 1 + ($N545 = "RPI")*1) / $Q545)</f>
        <v>0</v>
      </c>
      <c r="JU545" s="1224">
        <f t="shared" si="1188"/>
        <v>0</v>
      </c>
      <c r="JV545" s="1224">
        <f t="shared" si="1188"/>
        <v>0</v>
      </c>
      <c r="JW545" s="1224">
        <f t="shared" si="1188"/>
        <v>0</v>
      </c>
      <c r="JX545" s="1224">
        <f t="shared" si="1188"/>
        <v>0</v>
      </c>
      <c r="JY545" s="1224">
        <f t="shared" si="1188"/>
        <v>0</v>
      </c>
      <c r="JZ545" s="1224">
        <f t="shared" si="1188"/>
        <v>0</v>
      </c>
      <c r="KA545" s="1224">
        <f t="shared" si="1188"/>
        <v>0</v>
      </c>
      <c r="KB545" s="1224">
        <f t="shared" si="1188"/>
        <v>0</v>
      </c>
      <c r="KC545" s="1224">
        <f t="shared" si="1188"/>
        <v>0</v>
      </c>
      <c r="KD545" s="1224">
        <f t="shared" si="1188"/>
        <v>0</v>
      </c>
      <c r="KE545" s="1224">
        <f t="shared" si="1188"/>
        <v>0</v>
      </c>
      <c r="KF545" s="1224">
        <f t="shared" si="1188"/>
        <v>0</v>
      </c>
      <c r="KG545" s="1224">
        <f t="shared" si="1188"/>
        <v>0</v>
      </c>
      <c r="KH545" s="1224">
        <f t="shared" si="1188"/>
        <v>0</v>
      </c>
      <c r="KI545" s="1224">
        <f t="shared" si="1188"/>
        <v>0</v>
      </c>
      <c r="KJ545" s="1224">
        <f t="shared" si="1137"/>
        <v>0</v>
      </c>
      <c r="KK545" s="1225">
        <f t="shared" si="1138"/>
        <v>0</v>
      </c>
      <c r="KM545" s="327"/>
      <c r="KN545" s="280">
        <f t="shared" si="1194"/>
        <v>0</v>
      </c>
      <c r="KO545" s="280">
        <f t="shared" si="1194"/>
        <v>0</v>
      </c>
      <c r="KP545" s="280">
        <f t="shared" si="1194"/>
        <v>0</v>
      </c>
      <c r="KQ545" s="280">
        <f t="shared" si="1194"/>
        <v>0</v>
      </c>
      <c r="KR545" s="280">
        <f t="shared" si="1194"/>
        <v>0</v>
      </c>
      <c r="KS545" s="280">
        <f t="shared" si="1194"/>
        <v>0</v>
      </c>
      <c r="KT545" s="280">
        <f t="shared" si="1194"/>
        <v>0</v>
      </c>
      <c r="KU545" s="280">
        <f t="shared" si="1194"/>
        <v>0</v>
      </c>
      <c r="KV545" s="280">
        <f t="shared" si="1194"/>
        <v>0</v>
      </c>
      <c r="KW545" s="280">
        <f t="shared" si="1194"/>
        <v>0</v>
      </c>
      <c r="KX545" s="280">
        <f t="shared" si="1194"/>
        <v>0</v>
      </c>
      <c r="KY545" s="280">
        <f t="shared" si="1194"/>
        <v>0</v>
      </c>
      <c r="KZ545" s="280">
        <f t="shared" si="1194"/>
        <v>0</v>
      </c>
      <c r="LA545" s="280">
        <f t="shared" si="1194"/>
        <v>0</v>
      </c>
      <c r="LB545" s="280">
        <f t="shared" si="1194"/>
        <v>0</v>
      </c>
      <c r="LC545" s="280">
        <f t="shared" si="1194"/>
        <v>0</v>
      </c>
      <c r="LD545" s="280">
        <f t="shared" si="1191"/>
        <v>0</v>
      </c>
      <c r="LE545" s="321">
        <f t="shared" si="1191"/>
        <v>0</v>
      </c>
      <c r="LG545" s="327"/>
      <c r="LH545" s="280" cm="1">
        <f t="array" ref="LH545">IF($K545 = 0, 0, $K545 * ($I545 &gt;=  LH$8) * ($F545 &lt;= LH$9) *
 (INDEX('I2 - Monthly Inflation'!$G$6:$H$413, MATCH(EDATE(MIN(LH$9, $I545),-$O545 + 1), 'I2 - Monthly Inflation'!$A$6:$A$413, 1), 1 + ($N545 = "RPI")*1) -
  ((KN545 &lt;&gt; 0) * $Q545 + (KN545 = 0) * INDEX('I2 - Monthly Inflation'!$G$6:$H$413, MATCH(EDATE(LH$8,-$O545 + 1), 'I2 - Monthly Inflation'!$A$6:$A$413, 1), 1 + ($N545 = "RPI")*1)))/ $Q545)</f>
        <v>0</v>
      </c>
      <c r="LI545" s="280" cm="1">
        <f t="array" ref="LI545">IF($K545 = 0, 0, $K545 * ($I545 &gt;=  LI$8) * ($F545 &lt;= LI$9) *
 (INDEX('I2 - Monthly Inflation'!$G$6:$H$413, MATCH(EDATE(MIN(LI$9, $I545),-$O545 + 1), 'I2 - Monthly Inflation'!$A$6:$A$413, 1), 1 + ($N545 = "RPI")*1) -
  ((KO545 &lt;&gt; 0) * $Q545 + (KO545 = 0) * INDEX('I2 - Monthly Inflation'!$G$6:$H$413, MATCH(EDATE(LI$8,-$O545 + 1), 'I2 - Monthly Inflation'!$A$6:$A$413, 1), 1 + ($N545 = "RPI")*1)))/ $Q545)</f>
        <v>0</v>
      </c>
      <c r="LJ545" s="280" cm="1">
        <f t="array" ref="LJ545">IF($K545 = 0, 0, $K545 * ($I545 &gt;=  LJ$8) * ($F545 &lt;= LJ$9) *
 (INDEX('I2 - Monthly Inflation'!$G$6:$H$413, MATCH(EDATE(MIN(LJ$9, $I545),-$O545 + 1), 'I2 - Monthly Inflation'!$A$6:$A$413, 1), 1 + ($N545 = "RPI")*1) -
  ((KP545 &lt;&gt; 0) * $Q545 + (KP545 = 0) * INDEX('I2 - Monthly Inflation'!$G$6:$H$413, MATCH(EDATE(LJ$8,-$O545 + 1), 'I2 - Monthly Inflation'!$A$6:$A$413, 1), 1 + ($N545 = "RPI")*1)))/ $Q545)</f>
        <v>0</v>
      </c>
      <c r="LK545" s="280" cm="1">
        <f t="array" ref="LK545">IF($K545 = 0, 0, $K545 * ($I545 &gt;=  LK$8) * ($F545 &lt;= LK$9) *
 (INDEX('I2 - Monthly Inflation'!$G$6:$H$413, MATCH(EDATE(MIN(LK$9, $I545),-$O545 + 1), 'I2 - Monthly Inflation'!$A$6:$A$413, 1), 1 + ($N545 = "RPI")*1) -
  ((KQ545 &lt;&gt; 0) * $Q545 + (KQ545 = 0) * INDEX('I2 - Monthly Inflation'!$G$6:$H$413, MATCH(EDATE(LK$8,-$O545 + 1), 'I2 - Monthly Inflation'!$A$6:$A$413, 1), 1 + ($N545 = "RPI")*1)))/ $Q545)</f>
        <v>0</v>
      </c>
      <c r="LL545" s="280" cm="1">
        <f t="array" ref="LL545">IF($K545 = 0, 0, $K545 * ($I545 &gt;=  LL$8) * ($F545 &lt;= LL$9) *
 (INDEX('I2 - Monthly Inflation'!$G$6:$H$413, MATCH(EDATE(MIN(LL$9, $I545),-$O545 + 1), 'I2 - Monthly Inflation'!$A$6:$A$413, 1), 1 + ($N545 = "RPI")*1) -
  ((KR545 &lt;&gt; 0) * $Q545 + (KR545 = 0) * INDEX('I2 - Monthly Inflation'!$G$6:$H$413, MATCH(EDATE(LL$8,-$O545 + 1), 'I2 - Monthly Inflation'!$A$6:$A$413, 1), 1 + ($N545 = "RPI")*1)))/ $Q545)</f>
        <v>0</v>
      </c>
      <c r="LM545" s="280" cm="1">
        <f t="array" ref="LM545">IF($K545 = 0, 0, $K545 * ($I545 &gt;=  LM$8) * ($F545 &lt;= LM$9) *
 (INDEX('I2 - Monthly Inflation'!$G$6:$H$413, MATCH(EDATE(MIN(LM$9, $I545),-$O545 + 1), 'I2 - Monthly Inflation'!$A$6:$A$413, 1), 1 + ($N545 = "RPI")*1) -
  ((KS545 &lt;&gt; 0) * $Q545 + (KS545 = 0) * INDEX('I2 - Monthly Inflation'!$G$6:$H$413, MATCH(EDATE(LM$8,-$O545 + 1), 'I2 - Monthly Inflation'!$A$6:$A$413, 1), 1 + ($N545 = "RPI")*1)))/ $Q545)</f>
        <v>0</v>
      </c>
      <c r="LN545" s="280" cm="1">
        <f t="array" ref="LN545">IF($K545 = 0, 0, $K545 * ($I545 &gt;=  LN$8) * ($F545 &lt;= LN$9) *
 (INDEX('I2 - Monthly Inflation'!$G$6:$H$413, MATCH(EDATE(MIN(LN$9, $I545),-$O545 + 1), 'I2 - Monthly Inflation'!$A$6:$A$413, 1), 1 + ($N545 = "RPI")*1) -
  ((KT545 &lt;&gt; 0) * $Q545 + (KT545 = 0) * INDEX('I2 - Monthly Inflation'!$G$6:$H$413, MATCH(EDATE(LN$8,-$O545 + 1), 'I2 - Monthly Inflation'!$A$6:$A$413, 1), 1 + ($N545 = "RPI")*1)))/ $Q545)</f>
        <v>0</v>
      </c>
      <c r="LO545" s="280" cm="1">
        <f t="array" ref="LO545">IF($K545 = 0, 0, $K545 * ($I545 &gt;=  LO$8) * ($F545 &lt;= LO$9) *
 (INDEX('I2 - Monthly Inflation'!$G$6:$H$413, MATCH(EDATE(MIN(LO$9, $I545),-$O545 + 1), 'I2 - Monthly Inflation'!$A$6:$A$413, 1), 1 + ($N545 = "RPI")*1) -
  ((KU545 &lt;&gt; 0) * $Q545 + (KU545 = 0) * INDEX('I2 - Monthly Inflation'!$G$6:$H$413, MATCH(EDATE(LO$8,-$O545 + 1), 'I2 - Monthly Inflation'!$A$6:$A$413, 1), 1 + ($N545 = "RPI")*1)))/ $Q545)</f>
        <v>0</v>
      </c>
      <c r="LP545" s="280" cm="1">
        <f t="array" ref="LP545">IF($K545 = 0, 0, $K545 * ($I545 &gt;=  LP$8) * ($F545 &lt;= LP$9) *
 (INDEX('I2 - Monthly Inflation'!$G$6:$H$413, MATCH(EDATE(MIN(LP$9, $I545),-$O545 + 1), 'I2 - Monthly Inflation'!$A$6:$A$413, 1), 1 + ($N545 = "RPI")*1) -
  ((KV545 &lt;&gt; 0) * $Q545 + (KV545 = 0) * INDEX('I2 - Monthly Inflation'!$G$6:$H$413, MATCH(EDATE(LP$8,-$O545 + 1), 'I2 - Monthly Inflation'!$A$6:$A$413, 1), 1 + ($N545 = "RPI")*1)))/ $Q545)</f>
        <v>0</v>
      </c>
      <c r="LQ545" s="280" cm="1">
        <f t="array" ref="LQ545">IF($K545 = 0, 0, $K545 * ($I545 &gt;=  LQ$8) * ($F545 &lt;= LQ$9) *
 (INDEX('I2 - Monthly Inflation'!$G$6:$H$413, MATCH(EDATE(MIN(LQ$9, $I545),-$O545 + 1), 'I2 - Monthly Inflation'!$A$6:$A$413, 1), 1 + ($N545 = "RPI")*1) -
  ((KW545 &lt;&gt; 0) * $Q545 + (KW545 = 0) * INDEX('I2 - Monthly Inflation'!$G$6:$H$413, MATCH(EDATE(LQ$8,-$O545 + 1), 'I2 - Monthly Inflation'!$A$6:$A$413, 1), 1 + ($N545 = "RPI")*1)))/ $Q545)</f>
        <v>0</v>
      </c>
      <c r="LR545" s="280" cm="1">
        <f t="array" ref="LR545">IF($K545 = 0, 0, $K545 * ($I545 &gt;=  LR$8) * ($F545 &lt;= LR$9) *
 (INDEX('I2 - Monthly Inflation'!$G$6:$H$413, MATCH(EDATE(MIN(LR$9, $I545),-$O545 + 1), 'I2 - Monthly Inflation'!$A$6:$A$413, 1), 1 + ($N545 = "RPI")*1) -
  ((KX545 &lt;&gt; 0) * $Q545 + (KX545 = 0) * INDEX('I2 - Monthly Inflation'!$G$6:$H$413, MATCH(EDATE(LR$8,-$O545 + 1), 'I2 - Monthly Inflation'!$A$6:$A$413, 1), 1 + ($N545 = "RPI")*1)))/ $Q545)</f>
        <v>0</v>
      </c>
      <c r="LS545" s="280" cm="1">
        <f t="array" ref="LS545">IF($K545 = 0, 0, $K545 * ($I545 &gt;=  LS$8) * ($F545 &lt;= LS$9) *
 (INDEX('I2 - Monthly Inflation'!$G$6:$H$413, MATCH(EDATE(MIN(LS$9, $I545),-$O545 + 1), 'I2 - Monthly Inflation'!$A$6:$A$413, 1), 1 + ($N545 = "RPI")*1) -
  ((KY545 &lt;&gt; 0) * $Q545 + (KY545 = 0) * INDEX('I2 - Monthly Inflation'!$G$6:$H$413, MATCH(EDATE(LS$8,-$O545 + 1), 'I2 - Monthly Inflation'!$A$6:$A$413, 1), 1 + ($N545 = "RPI")*1)))/ $Q545)</f>
        <v>0</v>
      </c>
      <c r="LT545" s="280" cm="1">
        <f t="array" ref="LT545">IF($K545 = 0, 0, $K545 * ($I545 &gt;=  LT$8) * ($F545 &lt;= LT$9) *
 (INDEX('I2 - Monthly Inflation'!$G$6:$H$413, MATCH(EDATE(MIN(LT$9, $I545),-$O545 + 1), 'I2 - Monthly Inflation'!$A$6:$A$413, 1), 1 + ($N545 = "RPI")*1) -
  ((KZ545 &lt;&gt; 0) * $Q545 + (KZ545 = 0) * INDEX('I2 - Monthly Inflation'!$G$6:$H$413, MATCH(EDATE(LT$8,-$O545 + 1), 'I2 - Monthly Inflation'!$A$6:$A$413, 1), 1 + ($N545 = "RPI")*1)))/ $Q545)</f>
        <v>0</v>
      </c>
      <c r="LU545" s="280" cm="1">
        <f t="array" ref="LU545">IF($K545 = 0, 0, $K545 * ($I545 &gt;=  LU$8) * ($F545 &lt;= LU$9) *
 (INDEX('I2 - Monthly Inflation'!$G$6:$H$413, MATCH(EDATE(MIN(LU$9, $I545),-$O545 + 1), 'I2 - Monthly Inflation'!$A$6:$A$413, 1), 1 + ($N545 = "RPI")*1) -
  ((LA545 &lt;&gt; 0) * $Q545 + (LA545 = 0) * INDEX('I2 - Monthly Inflation'!$G$6:$H$413, MATCH(EDATE(LU$8,-$O545 + 1), 'I2 - Monthly Inflation'!$A$6:$A$413, 1), 1 + ($N545 = "RPI")*1)))/ $Q545)</f>
        <v>0</v>
      </c>
      <c r="LV545" s="280" cm="1">
        <f t="array" ref="LV545">IF($K545 = 0, 0, $K545 * ($I545 &gt;=  LV$8) * ($F545 &lt;= LV$9) *
 (INDEX('I2 - Monthly Inflation'!$G$6:$H$413, MATCH(EDATE(MIN(LV$9, $I545),-$O545 + 1), 'I2 - Monthly Inflation'!$A$6:$A$413, 1), 1 + ($N545 = "RPI")*1) -
  ((LB545 &lt;&gt; 0) * $Q545 + (LB545 = 0) * INDEX('I2 - Monthly Inflation'!$G$6:$H$413, MATCH(EDATE(LV$8,-$O545 + 1), 'I2 - Monthly Inflation'!$A$6:$A$413, 1), 1 + ($N545 = "RPI")*1)))/ $Q545)</f>
        <v>0</v>
      </c>
      <c r="LW545" s="280" cm="1">
        <f t="array" ref="LW545">IF($K545 = 0, 0, $K545 * ($I545 &gt;=  LW$8) * ($F545 &lt;= LW$9) *
 (INDEX('I2 - Monthly Inflation'!$G$6:$H$413, MATCH(EDATE(MIN(LW$9, $I545),-$O545 + 1), 'I2 - Monthly Inflation'!$A$6:$A$413, 1), 1 + ($N545 = "RPI")*1) -
  ((LC545 &lt;&gt; 0) * $Q545 + (LC545 = 0) * INDEX('I2 - Monthly Inflation'!$G$6:$H$413, MATCH(EDATE(LW$8,-$O545 + 1), 'I2 - Monthly Inflation'!$A$6:$A$413, 1), 1 + ($N545 = "RPI")*1)))/ $Q545)</f>
        <v>0</v>
      </c>
      <c r="LX545" s="280" cm="1">
        <f t="array" ref="LX545">IF($K545 = 0, 0, $K545 * ($I545 &gt;=  LX$8) * ($F545 &lt;= LX$9) *
 (INDEX('I2 - Monthly Inflation'!$G$6:$H$413, MATCH(EDATE(MIN(LX$9, $I545),-$O545 + 1), 'I2 - Monthly Inflation'!$A$6:$A$413, 1), 1 + ($N545 = "RPI")*1) -
  ((LD545 &lt;&gt; 0) * $Q545 + (LD545 = 0) * INDEX('I2 - Monthly Inflation'!$G$6:$H$413, MATCH(EDATE(LX$8,-$O545 + 1), 'I2 - Monthly Inflation'!$A$6:$A$413, 1), 1 + ($N545 = "RPI")*1)))/ $Q545)</f>
        <v>0</v>
      </c>
      <c r="LY545" s="321" cm="1">
        <f t="array" ref="LY545">IF($K545 = 0, 0, $K545 * ($I545 &gt;=  LY$8) * ($F545 &lt;= LY$9) *
 (INDEX('I2 - Monthly Inflation'!$G$6:$H$413, MATCH(EDATE(MIN(LY$9, $I545),-$O545 + 1), 'I2 - Monthly Inflation'!$A$6:$A$413, 1), 1 + ($N545 = "RPI")*1) -
  ((LE545 &lt;&gt; 0) * $Q545 + (LE545 = 0) * INDEX('I2 - Monthly Inflation'!$G$6:$H$413, MATCH(EDATE(LY$8,-$O545 + 1), 'I2 - Monthly Inflation'!$A$6:$A$413, 1), 1 + ($N545 = "RPI")*1)))/ $Q545)</f>
        <v>0</v>
      </c>
      <c r="MA545" s="327"/>
      <c r="MB545" s="280" cm="1">
        <f t="array" ref="MB545">IF($K545= 0, 0, - $K545 * ($I545 &gt;= MB$8) * ($I545 &lt;= MB$9) * INDEX('I2 - Monthly Inflation'!$G$6:$H$413, MATCH(EDATE($I545,-$O545 + 1), 'I2 - Monthly Inflation'!$A$6:$A$413, 1),  1 + ($N545 = "RPI")*1) / $Q545)</f>
        <v>0</v>
      </c>
      <c r="MC545" s="280" cm="1">
        <f t="array" ref="MC545">IF($K545= 0, 0, - $K545 * ($I545 &gt;= MC$8) * ($I545 &lt;= MC$9) * INDEX('I2 - Monthly Inflation'!$G$6:$H$413, MATCH(EDATE($I545,-$O545 + 1), 'I2 - Monthly Inflation'!$A$6:$A$413, 1),  1 + ($N545 = "RPI")*1) / $Q545)</f>
        <v>0</v>
      </c>
      <c r="MD545" s="280" cm="1">
        <f t="array" ref="MD545">IF($K545= 0, 0, - $K545 * ($I545 &gt;= MD$8) * ($I545 &lt;= MD$9) * INDEX('I2 - Monthly Inflation'!$G$6:$H$413, MATCH(EDATE($I545,-$O545 + 1), 'I2 - Monthly Inflation'!$A$6:$A$413, 1),  1 + ($N545 = "RPI")*1) / $Q545)</f>
        <v>0</v>
      </c>
      <c r="ME545" s="280" cm="1">
        <f t="array" ref="ME545">IF($K545= 0, 0, - $K545 * ($I545 &gt;= ME$8) * ($I545 &lt;= ME$9) * INDEX('I2 - Monthly Inflation'!$G$6:$H$413, MATCH(EDATE($I545,-$O545 + 1), 'I2 - Monthly Inflation'!$A$6:$A$413, 1),  1 + ($N545 = "RPI")*1) / $Q545)</f>
        <v>0</v>
      </c>
      <c r="MF545" s="280" cm="1">
        <f t="array" ref="MF545">IF($K545= 0, 0, - $K545 * ($I545 &gt;= MF$8) * ($I545 &lt;= MF$9) * INDEX('I2 - Monthly Inflation'!$G$6:$H$413, MATCH(EDATE($I545,-$O545 + 1), 'I2 - Monthly Inflation'!$A$6:$A$413, 1),  1 + ($N545 = "RPI")*1) / $Q545)</f>
        <v>0</v>
      </c>
      <c r="MG545" s="280" cm="1">
        <f t="array" ref="MG545">IF($K545= 0, 0, - $K545 * ($I545 &gt;= MG$8) * ($I545 &lt;= MG$9) * INDEX('I2 - Monthly Inflation'!$G$6:$H$413, MATCH(EDATE($I545,-$O545 + 1), 'I2 - Monthly Inflation'!$A$6:$A$413, 1),  1 + ($N545 = "RPI")*1) / $Q545)</f>
        <v>0</v>
      </c>
      <c r="MH545" s="280" cm="1">
        <f t="array" ref="MH545">IF($K545= 0, 0, - $K545 * ($I545 &gt;= MH$8) * ($I545 &lt;= MH$9) * INDEX('I2 - Monthly Inflation'!$G$6:$H$413, MATCH(EDATE($I545,-$O545 + 1), 'I2 - Monthly Inflation'!$A$6:$A$413, 1),  1 + ($N545 = "RPI")*1) / $Q545)</f>
        <v>0</v>
      </c>
      <c r="MI545" s="280" cm="1">
        <f t="array" ref="MI545">IF($K545= 0, 0, - $K545 * ($I545 &gt;= MI$8) * ($I545 &lt;= MI$9) * INDEX('I2 - Monthly Inflation'!$G$6:$H$413, MATCH(EDATE($I545,-$O545 + 1), 'I2 - Monthly Inflation'!$A$6:$A$413, 1),  1 + ($N545 = "RPI")*1) / $Q545)</f>
        <v>0</v>
      </c>
      <c r="MJ545" s="280" cm="1">
        <f t="array" ref="MJ545">IF($K545= 0, 0, - $K545 * ($I545 &gt;= MJ$8) * ($I545 &lt;= MJ$9) * INDEX('I2 - Monthly Inflation'!$G$6:$H$413, MATCH(EDATE($I545,-$O545 + 1), 'I2 - Monthly Inflation'!$A$6:$A$413, 1),  1 + ($N545 = "RPI")*1) / $Q545)</f>
        <v>0</v>
      </c>
      <c r="MK545" s="280" cm="1">
        <f t="array" ref="MK545">IF($K545= 0, 0, - $K545 * ($I545 &gt;= MK$8) * ($I545 &lt;= MK$9) * INDEX('I2 - Monthly Inflation'!$G$6:$H$413, MATCH(EDATE($I545,-$O545 + 1), 'I2 - Monthly Inflation'!$A$6:$A$413, 1),  1 + ($N545 = "RPI")*1) / $Q545)</f>
        <v>0</v>
      </c>
      <c r="ML545" s="280" cm="1">
        <f t="array" ref="ML545">IF($K545= 0, 0, - $K545 * ($I545 &gt;= ML$8) * ($I545 &lt;= ML$9) * INDEX('I2 - Monthly Inflation'!$G$6:$H$413, MATCH(EDATE($I545,-$O545 + 1), 'I2 - Monthly Inflation'!$A$6:$A$413, 1),  1 + ($N545 = "RPI")*1) / $Q545)</f>
        <v>0</v>
      </c>
      <c r="MM545" s="280" cm="1">
        <f t="array" ref="MM545">IF($K545= 0, 0, - $K545 * ($I545 &gt;= MM$8) * ($I545 &lt;= MM$9) * INDEX('I2 - Monthly Inflation'!$G$6:$H$413, MATCH(EDATE($I545,-$O545 + 1), 'I2 - Monthly Inflation'!$A$6:$A$413, 1),  1 + ($N545 = "RPI")*1) / $Q545)</f>
        <v>0</v>
      </c>
      <c r="MN545" s="280" cm="1">
        <f t="array" ref="MN545">IF($K545= 0, 0, - $K545 * ($I545 &gt;= MN$8) * ($I545 &lt;= MN$9) * INDEX('I2 - Monthly Inflation'!$G$6:$H$413, MATCH(EDATE($I545,-$O545 + 1), 'I2 - Monthly Inflation'!$A$6:$A$413, 1),  1 + ($N545 = "RPI")*1) / $Q545)</f>
        <v>0</v>
      </c>
      <c r="MO545" s="280" cm="1">
        <f t="array" ref="MO545">IF($K545= 0, 0, - $K545 * ($I545 &gt;= MO$8) * ($I545 &lt;= MO$9) * INDEX('I2 - Monthly Inflation'!$G$6:$H$413, MATCH(EDATE($I545,-$O545 + 1), 'I2 - Monthly Inflation'!$A$6:$A$413, 1),  1 + ($N545 = "RPI")*1) / $Q545)</f>
        <v>0</v>
      </c>
      <c r="MP545" s="280" cm="1">
        <f t="array" ref="MP545">IF($K545= 0, 0, - $K545 * ($I545 &gt;= MP$8) * ($I545 &lt;= MP$9) * INDEX('I2 - Monthly Inflation'!$G$6:$H$413, MATCH(EDATE($I545,-$O545 + 1), 'I2 - Monthly Inflation'!$A$6:$A$413, 1),  1 + ($N545 = "RPI")*1) / $Q545)</f>
        <v>0</v>
      </c>
      <c r="MQ545" s="280" cm="1">
        <f t="array" ref="MQ545">IF($K545= 0, 0, - $K545 * ($I545 &gt;= MQ$8) * ($I545 &lt;= MQ$9) * INDEX('I2 - Monthly Inflation'!$G$6:$H$413, MATCH(EDATE($I545,-$O545 + 1), 'I2 - Monthly Inflation'!$A$6:$A$413, 1),  1 + ($N545 = "RPI")*1) / $Q545)</f>
        <v>0</v>
      </c>
      <c r="MR545" s="280" cm="1">
        <f t="array" ref="MR545">IF($K545= 0, 0, - $K545 * ($I545 &gt;= MR$8) * ($I545 &lt;= MR$9) * INDEX('I2 - Monthly Inflation'!$G$6:$H$413, MATCH(EDATE($I545,-$O545 + 1), 'I2 - Monthly Inflation'!$A$6:$A$413, 1),  1 + ($N545 = "RPI")*1) / $Q545)</f>
        <v>0</v>
      </c>
      <c r="MS545" s="321" cm="1">
        <f t="array" ref="MS545">IF($K545= 0, 0, - $K545 * ($I545 &gt;= MS$8) * ($I545 &lt;= MS$9) * INDEX('I2 - Monthly Inflation'!$G$6:$H$413, MATCH(EDATE($I545,-$O545 + 1), 'I2 - Monthly Inflation'!$A$6:$A$413, 1),  1 + ($N545 = "RPI")*1) / $Q545)</f>
        <v>0</v>
      </c>
      <c r="MU545" s="327"/>
      <c r="MV545" s="280">
        <f t="shared" si="1182"/>
        <v>0</v>
      </c>
      <c r="MW545" s="280">
        <f t="shared" si="1182"/>
        <v>0</v>
      </c>
      <c r="MX545" s="280">
        <f t="shared" si="1182"/>
        <v>0</v>
      </c>
      <c r="MY545" s="280">
        <f t="shared" si="1182"/>
        <v>0</v>
      </c>
      <c r="MZ545" s="280">
        <f t="shared" si="1182"/>
        <v>0</v>
      </c>
      <c r="NA545" s="280">
        <f t="shared" si="1182"/>
        <v>0</v>
      </c>
      <c r="NB545" s="280">
        <f t="shared" si="1182"/>
        <v>0</v>
      </c>
      <c r="NC545" s="280">
        <f t="shared" si="1182"/>
        <v>0</v>
      </c>
      <c r="ND545" s="280">
        <f t="shared" si="1182"/>
        <v>0</v>
      </c>
      <c r="NE545" s="280">
        <f t="shared" si="1182"/>
        <v>0</v>
      </c>
      <c r="NF545" s="280">
        <f t="shared" si="1182"/>
        <v>0</v>
      </c>
      <c r="NG545" s="280">
        <f t="shared" si="1182"/>
        <v>0</v>
      </c>
      <c r="NH545" s="280">
        <f t="shared" si="1182"/>
        <v>0</v>
      </c>
      <c r="NI545" s="280">
        <f t="shared" si="1182"/>
        <v>0</v>
      </c>
      <c r="NJ545" s="280">
        <f t="shared" si="1140"/>
        <v>0</v>
      </c>
      <c r="NK545" s="280">
        <f t="shared" si="1141"/>
        <v>0</v>
      </c>
      <c r="NL545" s="280">
        <f t="shared" si="1142"/>
        <v>0</v>
      </c>
      <c r="NM545" s="321">
        <f t="shared" si="1143"/>
        <v>0</v>
      </c>
      <c r="NO545" s="327"/>
      <c r="NP545" s="280" cm="1">
        <f t="array" ref="NP545">MV545 - IF($K545 = 0, 0, $K545 * ($F545 &lt;= NP$9) * ($I545 &gt; NP$9) * INDEX('I2 - Monthly Inflation'!$G$6:$H$413, MATCH(EDATE(NP$9,-$O545 + 1), 'I2 - Monthly Inflation'!$A$6:$A$413, 1), 1 + ($N545 = "RPI")*1) / $Q545)</f>
        <v>0</v>
      </c>
      <c r="NQ545" s="280" cm="1">
        <f t="array" ref="NQ545">MW545 - IF($K545 = 0, 0, $K545 * ($F545 &lt;= NQ$9) * ($I545 &gt; NQ$9) * INDEX('I2 - Monthly Inflation'!$G$6:$H$413, MATCH(EDATE(NQ$9,-$O545 + 1), 'I2 - Monthly Inflation'!$A$6:$A$413, 1), 1 + ($N545 = "RPI")*1) / $Q545)</f>
        <v>0</v>
      </c>
      <c r="NR545" s="280" cm="1">
        <f t="array" ref="NR545">MX545 - IF($K545 = 0, 0, $K545 * ($F545 &lt;= NR$9) * ($I545 &gt; NR$9) * INDEX('I2 - Monthly Inflation'!$G$6:$H$413, MATCH(EDATE(NR$9,-$O545 + 1), 'I2 - Monthly Inflation'!$A$6:$A$413, 1), 1 + ($N545 = "RPI")*1) / $Q545)</f>
        <v>0</v>
      </c>
      <c r="NS545" s="280" cm="1">
        <f t="array" ref="NS545">MY545 - IF($K545 = 0, 0, $K545 * ($F545 &lt;= NS$9) * ($I545 &gt; NS$9) * INDEX('I2 - Monthly Inflation'!$G$6:$H$413, MATCH(EDATE(NS$9,-$O545 + 1), 'I2 - Monthly Inflation'!$A$6:$A$413, 1), 1 + ($N545 = "RPI")*1) / $Q545)</f>
        <v>0</v>
      </c>
      <c r="NT545" s="280" cm="1">
        <f t="array" ref="NT545">MZ545 - IF($K545 = 0, 0, $K545 * ($F545 &lt;= NT$9) * ($I545 &gt; NT$9) * INDEX('I2 - Monthly Inflation'!$G$6:$H$413, MATCH(EDATE(NT$9,-$O545 + 1), 'I2 - Monthly Inflation'!$A$6:$A$413, 1), 1 + ($N545 = "RPI")*1) / $Q545)</f>
        <v>0</v>
      </c>
      <c r="NU545" s="280" cm="1">
        <f t="array" ref="NU545">NA545 - IF($K545 = 0, 0, $K545 * ($F545 &lt;= NU$9) * ($I545 &gt; NU$9) * INDEX('I2 - Monthly Inflation'!$G$6:$H$413, MATCH(EDATE(NU$9,-$O545 + 1), 'I2 - Monthly Inflation'!$A$6:$A$413, 1), 1 + ($N545 = "RPI")*1) / $Q545)</f>
        <v>0</v>
      </c>
      <c r="NV545" s="280" cm="1">
        <f t="array" ref="NV545">NB545 - IF($K545 = 0, 0, $K545 * ($F545 &lt;= NV$9) * ($I545 &gt; NV$9) * INDEX('I2 - Monthly Inflation'!$G$6:$H$413, MATCH(EDATE(NV$9,-$O545 + 1), 'I2 - Monthly Inflation'!$A$6:$A$413, 1), 1 + ($N545 = "RPI")*1) / $Q545)</f>
        <v>0</v>
      </c>
      <c r="NW545" s="280" cm="1">
        <f t="array" ref="NW545">NC545 - IF($K545 = 0, 0, $K545 * ($F545 &lt;= NW$9) * ($I545 &gt; NW$9) * INDEX('I2 - Monthly Inflation'!$G$6:$H$413, MATCH(EDATE(NW$9,-$O545 + 1), 'I2 - Monthly Inflation'!$A$6:$A$413, 1), 1 + ($N545 = "RPI")*1) / $Q545)</f>
        <v>0</v>
      </c>
      <c r="NX545" s="280" cm="1">
        <f t="array" ref="NX545">ND545 - IF($K545 = 0, 0, $K545 * ($F545 &lt;= NX$9) * ($I545 &gt; NX$9) * INDEX('I2 - Monthly Inflation'!$G$6:$H$413, MATCH(EDATE(NX$9,-$O545 + 1), 'I2 - Monthly Inflation'!$A$6:$A$413, 1), 1 + ($N545 = "RPI")*1) / $Q545)</f>
        <v>0</v>
      </c>
      <c r="NY545" s="280" cm="1">
        <f t="array" ref="NY545">NE545 - IF($K545 = 0, 0, $K545 * ($F545 &lt;= NY$9) * ($I545 &gt; NY$9) * INDEX('I2 - Monthly Inflation'!$G$6:$H$413, MATCH(EDATE(NY$9,-$O545 + 1), 'I2 - Monthly Inflation'!$A$6:$A$413, 1), 1 + ($N545 = "RPI")*1) / $Q545)</f>
        <v>0</v>
      </c>
      <c r="NZ545" s="280" cm="1">
        <f t="array" ref="NZ545">NF545 - IF($K545 = 0, 0, $K545 * ($F545 &lt;= NZ$9) * ($I545 &gt; NZ$9) * INDEX('I2 - Monthly Inflation'!$G$6:$H$413, MATCH(EDATE(NZ$9,-$O545 + 1), 'I2 - Monthly Inflation'!$A$6:$A$413, 1), 1 + ($N545 = "RPI")*1) / $Q545)</f>
        <v>0</v>
      </c>
      <c r="OA545" s="280" cm="1">
        <f t="array" ref="OA545">NG545 - IF($K545 = 0, 0, $K545 * ($F545 &lt;= OA$9) * ($I545 &gt; OA$9) * INDEX('I2 - Monthly Inflation'!$G$6:$H$413, MATCH(EDATE(OA$9,-$O545 + 1), 'I2 - Monthly Inflation'!$A$6:$A$413, 1), 1 + ($N545 = "RPI")*1) / $Q545)</f>
        <v>0</v>
      </c>
      <c r="OB545" s="280" cm="1">
        <f t="array" ref="OB545">NH545 - IF($K545 = 0, 0, $K545 * ($F545 &lt;= OB$9) * ($I545 &gt; OB$9) * INDEX('I2 - Monthly Inflation'!$G$6:$H$413, MATCH(EDATE(OB$9,-$O545 + 1), 'I2 - Monthly Inflation'!$A$6:$A$413, 1), 1 + ($N545 = "RPI")*1) / $Q545)</f>
        <v>0</v>
      </c>
      <c r="OC545" s="280" cm="1">
        <f t="array" ref="OC545">NI545 - IF($K545 = 0, 0, $K545 * ($F545 &lt;= OC$9) * ($I545 &gt; OC$9) * INDEX('I2 - Monthly Inflation'!$G$6:$H$413, MATCH(EDATE(OC$9,-$O545 + 1), 'I2 - Monthly Inflation'!$A$6:$A$413, 1), 1 + ($N545 = "RPI")*1) / $Q545)</f>
        <v>0</v>
      </c>
      <c r="OD545" s="280" cm="1">
        <f t="array" ref="OD545">NJ545 - IF($K545 = 0, 0, $K545 * ($F545 &lt;= OD$9) * ($I545 &gt; OD$9) * INDEX('I2 - Monthly Inflation'!$G$6:$H$413, MATCH(EDATE(OD$9,-$O545 + 1), 'I2 - Monthly Inflation'!$A$6:$A$413, 1), 1 + ($N545 = "RPI")*1) / $Q545)</f>
        <v>0</v>
      </c>
      <c r="OE545" s="280" cm="1">
        <f t="array" ref="OE545">NK545 - IF($K545 = 0, 0, $K545 * ($F545 &lt;= OE$9) * ($I545 &gt; OE$9) * INDEX('I2 - Monthly Inflation'!$G$6:$H$413, MATCH(EDATE(OE$9,-$O545 + 1), 'I2 - Monthly Inflation'!$A$6:$A$413, 1), 1 + ($N545 = "RPI")*1) / $Q545)</f>
        <v>0</v>
      </c>
      <c r="OF545" s="280" cm="1">
        <f t="array" ref="OF545">NL545 - IF($K545 = 0, 0, $K545 * ($F545 &lt;= OF$9) * ($I545 &gt; OF$9) * INDEX('I2 - Monthly Inflation'!$G$6:$H$413, MATCH(EDATE(OF$9,-$O545 + 1), 'I2 - Monthly Inflation'!$A$6:$A$413, 1), 1 + ($N545 = "RPI")*1) / $Q545)</f>
        <v>0</v>
      </c>
      <c r="OG545" s="321" cm="1">
        <f t="array" ref="OG545">NM545 - IF($K545 = 0, 0, $K545 * ($F545 &lt;= OG$9) * ($I545 &gt; OG$9) * INDEX('I2 - Monthly Inflation'!$G$6:$H$413, MATCH(EDATE(OG$9,-$O545 + 1), 'I2 - Monthly Inflation'!$A$6:$A$413, 1), 1 + ($N545 = "RPI")*1) / $Q545)</f>
        <v>0</v>
      </c>
    </row>
    <row r="546" spans="1:397">
      <c r="A546" s="372">
        <f t="shared" si="1095"/>
        <v>536</v>
      </c>
      <c r="B546" s="372" t="str" cm="1">
        <f t="array" ref="B546">IFERROR(INDEX('F6 - Debt Dataset'!$C$6:$C$1806, MATCH($B$6 &amp; $A546, 'F6 - Debt Dataset'!$E$6:$E$1806 &amp; 'F6 - Debt Dataset'!$DF$6:$DF$1806, 0)), "-")</f>
        <v>-</v>
      </c>
      <c r="C546" s="372" t="str" cm="1">
        <f t="array" ref="C546">IFERROR(INDEX('F6 - Debt Dataset'!$A$6:$A$1806, MATCH($B$6 &amp; $A546, 'F6 - Debt Dataset'!$E$6:$E$1806 &amp; 'F6 - Debt Dataset'!$DF$6:$DF$1806, 0)), "-")</f>
        <v>-</v>
      </c>
      <c r="D546" s="372" t="str" cm="1">
        <f t="array" ref="D546">IFERROR(INDEX('F6 - Debt Dataset'!$B$6:$B$1806, MATCH($B$6 &amp; $A546, 'F6 - Debt Dataset'!$E$6:$E$1806 &amp; 'F6 - Debt Dataset'!$DF$6:$DF$1806, 0)), "-")</f>
        <v>-</v>
      </c>
      <c r="E546" s="372" t="str" cm="1">
        <f t="array" ref="E546">IFERROR(INDEX('F6 - Debt Dataset'!$H$6:$H$1806, MATCH($B$6 &amp; $A546, 'F6 - Debt Dataset'!$E$6:$E$1806 &amp; 'F6 - Debt Dataset'!$DF$6:$DF$1806, 0)), "-")</f>
        <v>-</v>
      </c>
      <c r="F546" s="373" t="str" cm="1">
        <f t="array" ref="F546">IFERROR(INDEX('F6 - Debt Dataset'!$J$6:$J$1806, MATCH($B$6 &amp;$A546, 'F6 - Debt Dataset'!$E$6:$E$1806 &amp; 'F6 - Debt Dataset'!$DF$6:$DF$1806, 0)), "-")</f>
        <v>-</v>
      </c>
      <c r="G546" s="373" t="str" cm="1">
        <f t="array" ref="G546">IFERROR(INDEX('F6 - Debt Dataset'!$K$6:$K$1806, MATCH($B$6 &amp;$A546, 'F6 - Debt Dataset'!$E$6:$E$1806 &amp; 'F6 - Debt Dataset'!$DF$6:$DF$1806, 0)), "-")</f>
        <v>-</v>
      </c>
      <c r="H546" s="373" t="str" cm="1">
        <f t="array" ref="H546">IFERROR(INDEX('F6 - Debt Dataset'!$L$6:$L$1806, MATCH($B$6 &amp;$A546, 'F6 - Debt Dataset'!$E$6:$E$1806 &amp; 'F6 - Debt Dataset'!$DF$6:$DF$1806, 0)), "-")</f>
        <v>-</v>
      </c>
      <c r="I546" s="373" t="str">
        <f t="shared" si="1096"/>
        <v>-</v>
      </c>
      <c r="J546" s="372" t="str" cm="1">
        <f t="array" ref="J546">IFERROR(INDEX('F6 - Debt Dataset'!$N$6:$N$1806, MATCH($B$6 &amp;$A546, 'F6 - Debt Dataset'!$E$6:$E$1806 &amp; 'F6 - Debt Dataset'!$DF$6:$DF$1806, 0)), "-")</f>
        <v>-</v>
      </c>
      <c r="K546" s="374" cm="1">
        <f t="array" ref="K546">IFERROR(INDEX('F6 - Debt Dataset'!$S$6:$S$1806, MATCH($B$6 &amp; $A546, 'F6 - Debt Dataset'!$E$6:$E$1806 &amp; 'F6 - Debt Dataset'!$DF$6:$DF$1806, 0)), 0)</f>
        <v>0</v>
      </c>
      <c r="L546" s="1174" cm="1">
        <f t="array" ref="L546">IFERROR(INDEX('F6 - Debt Dataset'!$W$6:$W$1806, MATCH($B$6 &amp; $A546, 'F6 - Debt Dataset'!$E$6:$E$1806 &amp; 'F6 - Debt Dataset'!$DF$6:$DF$1806, 0)), 0)</f>
        <v>0</v>
      </c>
      <c r="M546" s="376" t="str" cm="1">
        <f t="array" ref="M546">IFERROR(INDEX('F6 - Debt Dataset'!$E$6:$E$1806, MATCH($B$6 &amp; $A546, 'F6 - Debt Dataset'!$E$6:$E$1806 &amp; 'F6 - Debt Dataset'!$DF$6:$DF$1806, 0)), "-")</f>
        <v>-</v>
      </c>
      <c r="N546" s="376" t="str" cm="1">
        <f t="array" ref="N546">IFERROR(INDEX('F6 - Debt Dataset'!$Y$6:$Y$1806, MATCH($B$6 &amp; $A546, 'F6 - Debt Dataset'!$E$6:$E$1806 &amp; 'F6 - Debt Dataset'!$DF$6:$DF$1806, 0)), "-")</f>
        <v>-</v>
      </c>
      <c r="O546" s="374" cm="1">
        <f t="array" ref="O546">IFERROR(INDEX('F6 - Debt Dataset'!$Z$6:$Z$1806, MATCH($B$6 &amp; $A546, 'F6 - Debt Dataset'!$E$6:$E$1806 &amp; 'F6 - Debt Dataset'!$DF$6:$DF$1806, 0)), 0)</f>
        <v>0</v>
      </c>
      <c r="P546" s="372" cm="1">
        <f t="array" ref="P546">IFERROR(INDEX('F6 - Debt Dataset'!$AA$6:$AA$1806, MATCH($B$6 &amp; $A546, 'F6 - Debt Dataset'!$E$6:$E$1806 &amp; 'F6 - Debt Dataset'!$DF$6:$DF$1806, 0)), 0)</f>
        <v>0</v>
      </c>
      <c r="Q546" s="372" cm="1">
        <f t="array" ref="Q546">IFERROR(IF(P546=0, INDEX('I2 - Monthly Inflation'!$G$6:$H$413, MATCH(EOMONTH(EDATE(F546,-O546),0), 'I2 - Monthly Inflation'!$A$6:$A$389, 0), 1 + (N546 = "RPI")), P546), 0)</f>
        <v>0</v>
      </c>
      <c r="R546" s="372" t="str">
        <f t="shared" si="1097"/>
        <v>-</v>
      </c>
      <c r="S546" s="372" t="str">
        <f t="shared" si="1091"/>
        <v>-</v>
      </c>
      <c r="T546" s="379" t="str" cm="1">
        <f t="array" ref="T546">IFERROR(INDEX('F6 - Debt Dataset'!$AH$6:$AH$1806, MATCH($B$6 &amp; $A546, 'F6 - Debt Dataset'!$E$6:$E$1806 &amp; 'F6 - Debt Dataset'!$DF$6:$DF$1806, 0)), "-")</f>
        <v>-</v>
      </c>
      <c r="U546" s="1319">
        <f t="shared" si="1192"/>
        <v>0</v>
      </c>
      <c r="V546" s="317">
        <f t="shared" si="1192"/>
        <v>0</v>
      </c>
      <c r="W546" s="317">
        <f t="shared" si="1192"/>
        <v>0</v>
      </c>
      <c r="X546" s="317">
        <f t="shared" si="1192"/>
        <v>0</v>
      </c>
      <c r="Y546" s="317">
        <f t="shared" si="1192"/>
        <v>0</v>
      </c>
      <c r="Z546" s="317">
        <f t="shared" si="1192"/>
        <v>0</v>
      </c>
      <c r="AA546" s="317">
        <f t="shared" si="1192"/>
        <v>0</v>
      </c>
      <c r="AB546" s="317">
        <f t="shared" si="1192"/>
        <v>0</v>
      </c>
      <c r="AC546" s="317">
        <f t="shared" si="1192"/>
        <v>0</v>
      </c>
      <c r="AD546" s="317">
        <f t="shared" si="1192"/>
        <v>0</v>
      </c>
      <c r="AE546" s="317">
        <f t="shared" si="1192"/>
        <v>0</v>
      </c>
      <c r="AF546" s="317">
        <f t="shared" si="1192"/>
        <v>0</v>
      </c>
      <c r="AG546" s="317">
        <f t="shared" si="1192"/>
        <v>0</v>
      </c>
      <c r="AH546" s="317">
        <f t="shared" si="1192"/>
        <v>0</v>
      </c>
      <c r="AI546" s="317">
        <f t="shared" si="1192"/>
        <v>0</v>
      </c>
      <c r="AJ546" s="317">
        <f t="shared" si="1192"/>
        <v>0</v>
      </c>
      <c r="AK546" s="317">
        <f t="shared" si="1144"/>
        <v>0</v>
      </c>
      <c r="AL546" s="317">
        <f t="shared" si="1144"/>
        <v>0</v>
      </c>
      <c r="AM546" s="317">
        <f t="shared" si="1144"/>
        <v>0</v>
      </c>
      <c r="AN546" s="322">
        <f t="shared" si="1183"/>
        <v>0</v>
      </c>
      <c r="AO546" s="280">
        <f t="shared" si="1183"/>
        <v>0</v>
      </c>
      <c r="AP546" s="280">
        <f t="shared" si="1183"/>
        <v>0</v>
      </c>
      <c r="AQ546" s="280">
        <f t="shared" si="1183"/>
        <v>0</v>
      </c>
      <c r="AR546" s="280">
        <f t="shared" si="1183"/>
        <v>0</v>
      </c>
      <c r="AS546" s="280">
        <f t="shared" si="1183"/>
        <v>0</v>
      </c>
      <c r="AT546" s="280">
        <f t="shared" si="1183"/>
        <v>0</v>
      </c>
      <c r="AU546" s="280">
        <f t="shared" si="1183"/>
        <v>0</v>
      </c>
      <c r="AV546" s="280">
        <f t="shared" si="1183"/>
        <v>0</v>
      </c>
      <c r="AW546" s="280">
        <f t="shared" si="1183"/>
        <v>0</v>
      </c>
      <c r="AX546" s="280">
        <f t="shared" si="1183"/>
        <v>0</v>
      </c>
      <c r="AY546" s="280">
        <f t="shared" si="1183"/>
        <v>0</v>
      </c>
      <c r="AZ546" s="280">
        <f t="shared" si="1183"/>
        <v>0</v>
      </c>
      <c r="BA546" s="280">
        <f t="shared" si="1183"/>
        <v>0</v>
      </c>
      <c r="BB546" s="280">
        <f t="shared" si="1183"/>
        <v>0</v>
      </c>
      <c r="BC546" s="280">
        <f t="shared" si="1099"/>
        <v>0</v>
      </c>
      <c r="BD546" s="280">
        <f t="shared" si="1100"/>
        <v>0</v>
      </c>
      <c r="BE546" s="280">
        <f t="shared" si="1101"/>
        <v>0</v>
      </c>
      <c r="BF546" s="280">
        <f t="shared" si="1102"/>
        <v>0</v>
      </c>
      <c r="BG546" s="322">
        <f t="shared" si="1184"/>
        <v>0</v>
      </c>
      <c r="BH546" s="280">
        <f t="shared" si="1184"/>
        <v>0</v>
      </c>
      <c r="BI546" s="280">
        <f t="shared" si="1184"/>
        <v>0</v>
      </c>
      <c r="BJ546" s="280">
        <f t="shared" si="1184"/>
        <v>0</v>
      </c>
      <c r="BK546" s="280">
        <f t="shared" si="1184"/>
        <v>0</v>
      </c>
      <c r="BL546" s="280">
        <f t="shared" si="1184"/>
        <v>0</v>
      </c>
      <c r="BM546" s="280">
        <f t="shared" si="1184"/>
        <v>0</v>
      </c>
      <c r="BN546" s="280">
        <f t="shared" si="1184"/>
        <v>0</v>
      </c>
      <c r="BO546" s="280">
        <f t="shared" si="1184"/>
        <v>0</v>
      </c>
      <c r="BP546" s="280">
        <f t="shared" si="1184"/>
        <v>0</v>
      </c>
      <c r="BQ546" s="280">
        <f t="shared" si="1184"/>
        <v>0</v>
      </c>
      <c r="BR546" s="280">
        <f t="shared" si="1184"/>
        <v>0</v>
      </c>
      <c r="BS546" s="280">
        <f t="shared" si="1184"/>
        <v>0</v>
      </c>
      <c r="BT546" s="280">
        <f t="shared" si="1184"/>
        <v>0</v>
      </c>
      <c r="BU546" s="280">
        <f t="shared" si="1184"/>
        <v>0</v>
      </c>
      <c r="BV546" s="280">
        <f t="shared" si="1103"/>
        <v>0</v>
      </c>
      <c r="BW546" s="280">
        <f t="shared" si="1104"/>
        <v>0</v>
      </c>
      <c r="BX546" s="280">
        <f t="shared" si="1105"/>
        <v>0</v>
      </c>
      <c r="BY546" s="280">
        <f t="shared" si="1106"/>
        <v>0</v>
      </c>
      <c r="BZ546" s="322" cm="1">
        <f t="array" ref="BZ546">IF($K546 = 0, 0, ($I546 &gt;= BZ$8) * ($F546 &lt;= BZ$9) * INDEX('I2 - Monthly Inflation'!$G$6:$H$413, MATCH(EDATE(MIN(BZ$9,$I546)+1,-$O546+1), 'I2 - Monthly Inflation'!$A$6:$A$413, 1), 1 + ($N546 = "RPI")*1))</f>
        <v>0</v>
      </c>
      <c r="CA546" s="280" cm="1">
        <f t="array" ref="CA546">IF($K546 = 0, 0, ($I546 &gt;= CA$8) * ($F546 &lt;= CA$9) * INDEX('I2 - Monthly Inflation'!$G$6:$H$413, MATCH(EDATE(MIN(CA$9,$I546)+1,-$O546+1), 'I2 - Monthly Inflation'!$A$6:$A$413, 1), 1 + ($N546 = "RPI")*1))</f>
        <v>0</v>
      </c>
      <c r="CB546" s="280" cm="1">
        <f t="array" ref="CB546">IF($K546 = 0, 0, ($I546 &gt;= CB$8) * ($F546 &lt;= CB$9) * INDEX('I2 - Monthly Inflation'!$G$6:$H$413, MATCH(EDATE(MIN(CB$9,$I546)+1,-$O546+1), 'I2 - Monthly Inflation'!$A$6:$A$413, 1), 1 + ($N546 = "RPI")*1))</f>
        <v>0</v>
      </c>
      <c r="CC546" s="280" cm="1">
        <f t="array" ref="CC546">IF($K546 = 0, 0, ($I546 &gt;= CC$8) * ($F546 &lt;= CC$9) * INDEX('I2 - Monthly Inflation'!$G$6:$H$413, MATCH(EDATE(MIN(CC$9,$I546)+1,-$O546+1), 'I2 - Monthly Inflation'!$A$6:$A$413, 1), 1 + ($N546 = "RPI")*1))</f>
        <v>0</v>
      </c>
      <c r="CD546" s="280" cm="1">
        <f t="array" ref="CD546">IF($K546 = 0, 0, ($I546 &gt;= CD$8) * ($F546 &lt;= CD$9) * INDEX('I2 - Monthly Inflation'!$G$6:$H$413, MATCH(EDATE(MIN(CD$9,$I546)+1,-$O546+1), 'I2 - Monthly Inflation'!$A$6:$A$413, 1), 1 + ($N546 = "RPI")*1))</f>
        <v>0</v>
      </c>
      <c r="CE546" s="280" cm="1">
        <f t="array" ref="CE546">IF($K546 = 0, 0, ($I546 &gt;= CE$8) * ($F546 &lt;= CE$9) * INDEX('I2 - Monthly Inflation'!$G$6:$H$413, MATCH(EDATE(MIN(CE$9,$I546)+1,-$O546+1), 'I2 - Monthly Inflation'!$A$6:$A$413, 1), 1 + ($N546 = "RPI")*1))</f>
        <v>0</v>
      </c>
      <c r="CF546" s="280" cm="1">
        <f t="array" ref="CF546">IF($K546 = 0, 0, ($I546 &gt;= CF$8) * ($F546 &lt;= CF$9) * INDEX('I2 - Monthly Inflation'!$G$6:$H$413, MATCH(EDATE(MIN(CF$9,$I546)+1,-$O546+1), 'I2 - Monthly Inflation'!$A$6:$A$413, 1), 1 + ($N546 = "RPI")*1))</f>
        <v>0</v>
      </c>
      <c r="CG546" s="280" cm="1">
        <f t="array" ref="CG546">IF($K546 = 0, 0, ($I546 &gt;= CG$8) * ($F546 &lt;= CG$9) * INDEX('I2 - Monthly Inflation'!$G$6:$H$413, MATCH(EDATE(MIN(CG$9,$I546)+1,-$O546+1), 'I2 - Monthly Inflation'!$A$6:$A$413, 1), 1 + ($N546 = "RPI")*1))</f>
        <v>0</v>
      </c>
      <c r="CH546" s="280" cm="1">
        <f t="array" ref="CH546">IF($K546 = 0, 0, ($I546 &gt;= CH$8) * ($F546 &lt;= CH$9) * INDEX('I2 - Monthly Inflation'!$G$6:$H$413, MATCH(EDATE(MIN(CH$9,$I546)+1,-$O546+1), 'I2 - Monthly Inflation'!$A$6:$A$413, 1), 1 + ($N546 = "RPI")*1))</f>
        <v>0</v>
      </c>
      <c r="CI546" s="280" cm="1">
        <f t="array" ref="CI546">IF($K546 = 0, 0, ($I546 &gt;= CI$8) * ($F546 &lt;= CI$9) * INDEX('I2 - Monthly Inflation'!$G$6:$H$413, MATCH(EDATE(MIN(CI$9,$I546)+1,-$O546+1), 'I2 - Monthly Inflation'!$A$6:$A$413, 1), 1 + ($N546 = "RPI")*1))</f>
        <v>0</v>
      </c>
      <c r="CJ546" s="280" cm="1">
        <f t="array" ref="CJ546">IF($K546 = 0, 0, ($I546 &gt;= CJ$8) * ($F546 &lt;= CJ$9) * INDEX('I2 - Monthly Inflation'!$G$6:$H$413, MATCH(EDATE(MIN(CJ$9,$I546)+1,-$O546+1), 'I2 - Monthly Inflation'!$A$6:$A$413, 1), 1 + ($N546 = "RPI")*1))</f>
        <v>0</v>
      </c>
      <c r="CK546" s="280" cm="1">
        <f t="array" ref="CK546">IF($K546 = 0, 0, ($I546 &gt;= CK$8) * ($F546 &lt;= CK$9) * INDEX('I2 - Monthly Inflation'!$G$6:$H$413, MATCH(EDATE(MIN(CK$9,$I546)+1,-$O546+1), 'I2 - Monthly Inflation'!$A$6:$A$413, 1), 1 + ($N546 = "RPI")*1))</f>
        <v>0</v>
      </c>
      <c r="CL546" s="280" cm="1">
        <f t="array" ref="CL546">IF($K546 = 0, 0, ($I546 &gt;= CL$8) * ($F546 &lt;= CL$9) * INDEX('I2 - Monthly Inflation'!$G$6:$H$413, MATCH(EDATE(MIN(CL$9,$I546)+1,-$O546+1), 'I2 - Monthly Inflation'!$A$6:$A$413, 1), 1 + ($N546 = "RPI")*1))</f>
        <v>0</v>
      </c>
      <c r="CM546" s="280" cm="1">
        <f t="array" ref="CM546">IF($K546 = 0, 0, ($I546 &gt;= CM$8) * ($F546 &lt;= CM$9) * INDEX('I2 - Monthly Inflation'!$G$6:$H$413, MATCH(EDATE(MIN(CM$9,$I546)+1,-$O546+1), 'I2 - Monthly Inflation'!$A$6:$A$413, 1), 1 + ($N546 = "RPI")*1))</f>
        <v>0</v>
      </c>
      <c r="CN546" s="280" cm="1">
        <f t="array" ref="CN546">IF($K546 = 0, 0, ($I546 &gt;= CN$8) * ($F546 &lt;= CN$9) * INDEX('I2 - Monthly Inflation'!$G$6:$H$413, MATCH(EDATE(MIN(CN$9,$I546)+1,-$O546+1), 'I2 - Monthly Inflation'!$A$6:$A$413, 1), 1 + ($N546 = "RPI")*1))</f>
        <v>0</v>
      </c>
      <c r="CO546" s="280" cm="1">
        <f t="array" ref="CO546">IF($K546 = 0, 0, ($I546 &gt;= CO$8) * ($F546 &lt;= CO$9) * INDEX('I2 - Monthly Inflation'!$G$6:$H$413, MATCH(EDATE(MIN(CO$9,$I546)+1,-$O546+1), 'I2 - Monthly Inflation'!$A$6:$A$413, 1), 1 + ($N546 = "RPI")*1))</f>
        <v>0</v>
      </c>
      <c r="CP546" s="280" cm="1">
        <f t="array" ref="CP546">IF($K546 = 0, 0, ($I546 &gt;= CP$8) * ($F546 &lt;= CP$9) * INDEX('I2 - Monthly Inflation'!$G$6:$H$413, MATCH(EDATE(MIN(CP$9,$I546)+1,-$O546+1), 'I2 - Monthly Inflation'!$A$6:$A$413, 1), 1 + ($N546 = "RPI")*1))</f>
        <v>0</v>
      </c>
      <c r="CQ546" s="280" cm="1">
        <f t="array" ref="CQ546">IF($K546 = 0, 0, ($I546 &gt;= CQ$8) * ($F546 &lt;= CQ$9) * INDEX('I2 - Monthly Inflation'!$G$6:$H$413, MATCH(EDATE(MIN(CQ$9,$I546)+1,-$O546+1), 'I2 - Monthly Inflation'!$A$6:$A$413, 1), 1 + ($N546 = "RPI")*1))</f>
        <v>0</v>
      </c>
      <c r="CR546" s="321" cm="1">
        <f t="array" ref="CR546">IF($K546 = 0, 0, ($I546 &gt;= CR$8) * ($F546 &lt;= CR$9) * INDEX('I2 - Monthly Inflation'!$G$6:$H$413, MATCH(EDATE(MIN(CR$9,$I546)+1,-$O546+1), 'I2 - Monthly Inflation'!$A$6:$A$413, 1), 1 + ($N546 = "RPI")*1))</f>
        <v>0</v>
      </c>
      <c r="CS546" s="1312">
        <f t="shared" si="1177"/>
        <v>0</v>
      </c>
      <c r="CT546" s="1312">
        <f t="shared" si="1177"/>
        <v>0</v>
      </c>
      <c r="CU546" s="1312">
        <f t="shared" si="1177"/>
        <v>0</v>
      </c>
      <c r="CV546" s="1312">
        <f t="shared" si="1177"/>
        <v>0</v>
      </c>
      <c r="CW546" s="1312">
        <f t="shared" si="1177"/>
        <v>0</v>
      </c>
      <c r="CX546" s="1312">
        <f t="shared" si="1177"/>
        <v>0</v>
      </c>
      <c r="CY546" s="1312">
        <f t="shared" si="1177"/>
        <v>0</v>
      </c>
      <c r="CZ546" s="1312">
        <f t="shared" si="1177"/>
        <v>0</v>
      </c>
      <c r="DA546" s="1312">
        <f t="shared" si="1177"/>
        <v>0</v>
      </c>
      <c r="DB546" s="1312">
        <f t="shared" si="1177"/>
        <v>0</v>
      </c>
      <c r="DC546" s="1312">
        <f t="shared" si="1177"/>
        <v>0</v>
      </c>
      <c r="DD546" s="1312">
        <f t="shared" si="1177"/>
        <v>0</v>
      </c>
      <c r="DE546" s="1312">
        <f t="shared" si="1177"/>
        <v>0</v>
      </c>
      <c r="DF546" s="1312">
        <f t="shared" si="1177"/>
        <v>0</v>
      </c>
      <c r="DG546" s="1312">
        <f t="shared" si="1107"/>
        <v>0</v>
      </c>
      <c r="DH546" s="1312">
        <f t="shared" si="1108"/>
        <v>0</v>
      </c>
      <c r="DI546" s="1312">
        <f t="shared" si="1109"/>
        <v>0</v>
      </c>
      <c r="DJ546" s="1312">
        <f t="shared" si="1110"/>
        <v>0</v>
      </c>
      <c r="DK546" s="322">
        <f t="shared" si="1178"/>
        <v>0</v>
      </c>
      <c r="DL546" s="280">
        <f t="shared" si="1178"/>
        <v>0</v>
      </c>
      <c r="DM546" s="280">
        <f t="shared" si="1178"/>
        <v>0</v>
      </c>
      <c r="DN546" s="280">
        <f t="shared" si="1178"/>
        <v>0</v>
      </c>
      <c r="DO546" s="280">
        <f t="shared" si="1178"/>
        <v>0</v>
      </c>
      <c r="DP546" s="280">
        <f t="shared" si="1178"/>
        <v>0</v>
      </c>
      <c r="DQ546" s="280">
        <f t="shared" si="1178"/>
        <v>0</v>
      </c>
      <c r="DR546" s="280">
        <f t="shared" si="1178"/>
        <v>0</v>
      </c>
      <c r="DS546" s="280">
        <f t="shared" si="1178"/>
        <v>0</v>
      </c>
      <c r="DT546" s="280">
        <f t="shared" si="1178"/>
        <v>0</v>
      </c>
      <c r="DU546" s="280">
        <f t="shared" si="1178"/>
        <v>0</v>
      </c>
      <c r="DV546" s="280">
        <f t="shared" si="1178"/>
        <v>0</v>
      </c>
      <c r="DW546" s="280">
        <f t="shared" si="1178"/>
        <v>0</v>
      </c>
      <c r="DX546" s="280">
        <f t="shared" si="1178"/>
        <v>0</v>
      </c>
      <c r="DY546" s="280">
        <f t="shared" si="1111"/>
        <v>0</v>
      </c>
      <c r="DZ546" s="280">
        <f t="shared" si="1112"/>
        <v>0</v>
      </c>
      <c r="EA546" s="280">
        <f t="shared" si="1113"/>
        <v>0</v>
      </c>
      <c r="EB546" s="280">
        <f t="shared" si="1114"/>
        <v>0</v>
      </c>
      <c r="EC546" s="322">
        <f t="shared" si="1179"/>
        <v>0</v>
      </c>
      <c r="ED546" s="280">
        <f t="shared" si="1179"/>
        <v>0</v>
      </c>
      <c r="EE546" s="280">
        <f t="shared" si="1179"/>
        <v>0</v>
      </c>
      <c r="EF546" s="280">
        <f t="shared" si="1179"/>
        <v>0</v>
      </c>
      <c r="EG546" s="280">
        <f t="shared" si="1179"/>
        <v>0</v>
      </c>
      <c r="EH546" s="280">
        <f t="shared" si="1179"/>
        <v>0</v>
      </c>
      <c r="EI546" s="280">
        <f t="shared" si="1179"/>
        <v>0</v>
      </c>
      <c r="EJ546" s="280">
        <f t="shared" si="1179"/>
        <v>0</v>
      </c>
      <c r="EK546" s="280">
        <f t="shared" si="1179"/>
        <v>0</v>
      </c>
      <c r="EL546" s="280">
        <f t="shared" si="1179"/>
        <v>0</v>
      </c>
      <c r="EM546" s="280">
        <f t="shared" si="1179"/>
        <v>0</v>
      </c>
      <c r="EN546" s="280">
        <f t="shared" si="1179"/>
        <v>0</v>
      </c>
      <c r="EO546" s="280">
        <f t="shared" si="1179"/>
        <v>0</v>
      </c>
      <c r="EP546" s="280">
        <f t="shared" si="1179"/>
        <v>0</v>
      </c>
      <c r="EQ546" s="280">
        <f t="shared" si="1115"/>
        <v>0</v>
      </c>
      <c r="ER546" s="280">
        <f t="shared" si="1116"/>
        <v>0</v>
      </c>
      <c r="ES546" s="280">
        <f t="shared" si="1117"/>
        <v>0</v>
      </c>
      <c r="ET546" s="280">
        <f t="shared" si="1118"/>
        <v>0</v>
      </c>
      <c r="EU546" s="1320">
        <f t="shared" si="1185"/>
        <v>0</v>
      </c>
      <c r="EV546" s="1312">
        <f t="shared" si="1185"/>
        <v>0</v>
      </c>
      <c r="EW546" s="1312">
        <f t="shared" si="1185"/>
        <v>0</v>
      </c>
      <c r="EX546" s="1312">
        <f t="shared" si="1185"/>
        <v>0</v>
      </c>
      <c r="EY546" s="1312">
        <f t="shared" si="1185"/>
        <v>0</v>
      </c>
      <c r="EZ546" s="1312">
        <f t="shared" si="1185"/>
        <v>0</v>
      </c>
      <c r="FA546" s="1312">
        <f t="shared" si="1185"/>
        <v>0</v>
      </c>
      <c r="FB546" s="1312">
        <f t="shared" si="1185"/>
        <v>0</v>
      </c>
      <c r="FC546" s="1312">
        <f t="shared" si="1185"/>
        <v>0</v>
      </c>
      <c r="FD546" s="1312">
        <f t="shared" si="1185"/>
        <v>0</v>
      </c>
      <c r="FE546" s="1312">
        <f t="shared" si="1185"/>
        <v>0</v>
      </c>
      <c r="FF546" s="1312">
        <f t="shared" si="1185"/>
        <v>0</v>
      </c>
      <c r="FG546" s="1312">
        <f t="shared" si="1185"/>
        <v>0</v>
      </c>
      <c r="FH546" s="1312">
        <f t="shared" si="1185"/>
        <v>0</v>
      </c>
      <c r="FI546" s="1312">
        <f t="shared" si="1185"/>
        <v>0</v>
      </c>
      <c r="FJ546" s="1312">
        <f t="shared" si="1119"/>
        <v>0</v>
      </c>
      <c r="FK546" s="1312">
        <f t="shared" si="1120"/>
        <v>0</v>
      </c>
      <c r="FL546" s="1312">
        <f t="shared" si="1121"/>
        <v>0</v>
      </c>
      <c r="FM546" s="1320">
        <f t="shared" si="1186"/>
        <v>0</v>
      </c>
      <c r="FN546" s="1312">
        <f t="shared" si="1186"/>
        <v>0</v>
      </c>
      <c r="FO546" s="1312">
        <f t="shared" si="1186"/>
        <v>0</v>
      </c>
      <c r="FP546" s="1312">
        <f t="shared" si="1186"/>
        <v>0</v>
      </c>
      <c r="FQ546" s="1312">
        <f t="shared" si="1186"/>
        <v>0</v>
      </c>
      <c r="FR546" s="1312">
        <f t="shared" si="1186"/>
        <v>0</v>
      </c>
      <c r="FS546" s="1312">
        <f t="shared" si="1186"/>
        <v>0</v>
      </c>
      <c r="FT546" s="1312">
        <f t="shared" si="1186"/>
        <v>0</v>
      </c>
      <c r="FU546" s="1312">
        <f t="shared" si="1186"/>
        <v>0</v>
      </c>
      <c r="FV546" s="1312">
        <f t="shared" si="1186"/>
        <v>0</v>
      </c>
      <c r="FW546" s="1312">
        <f t="shared" si="1186"/>
        <v>0</v>
      </c>
      <c r="FX546" s="1312">
        <f t="shared" si="1186"/>
        <v>0</v>
      </c>
      <c r="FY546" s="1312">
        <f t="shared" si="1186"/>
        <v>0</v>
      </c>
      <c r="FZ546" s="1312">
        <f t="shared" si="1186"/>
        <v>0</v>
      </c>
      <c r="GA546" s="1312">
        <f t="shared" si="1186"/>
        <v>0</v>
      </c>
      <c r="GB546" s="1312">
        <f t="shared" si="1122"/>
        <v>0</v>
      </c>
      <c r="GC546" s="1312">
        <f t="shared" si="1123"/>
        <v>0</v>
      </c>
      <c r="GD546" s="1312">
        <f t="shared" si="1124"/>
        <v>0</v>
      </c>
      <c r="GE546" s="322">
        <f t="shared" si="1193"/>
        <v>0</v>
      </c>
      <c r="GF546" s="280">
        <f t="shared" si="1193"/>
        <v>0</v>
      </c>
      <c r="GG546" s="280">
        <f t="shared" si="1193"/>
        <v>0</v>
      </c>
      <c r="GH546" s="280">
        <f t="shared" si="1193"/>
        <v>0</v>
      </c>
      <c r="GI546" s="280">
        <f t="shared" si="1193"/>
        <v>0</v>
      </c>
      <c r="GJ546" s="280">
        <f t="shared" si="1193"/>
        <v>0</v>
      </c>
      <c r="GK546" s="280">
        <f t="shared" si="1193"/>
        <v>0</v>
      </c>
      <c r="GL546" s="280">
        <f t="shared" si="1193"/>
        <v>0</v>
      </c>
      <c r="GM546" s="280">
        <f t="shared" si="1193"/>
        <v>0</v>
      </c>
      <c r="GN546" s="280">
        <f t="shared" si="1193"/>
        <v>0</v>
      </c>
      <c r="GO546" s="280">
        <f t="shared" si="1193"/>
        <v>0</v>
      </c>
      <c r="GP546" s="280">
        <f t="shared" si="1193"/>
        <v>0</v>
      </c>
      <c r="GQ546" s="280">
        <f t="shared" si="1193"/>
        <v>0</v>
      </c>
      <c r="GR546" s="280">
        <f t="shared" si="1193"/>
        <v>0</v>
      </c>
      <c r="GS546" s="280">
        <f t="shared" si="1193"/>
        <v>0</v>
      </c>
      <c r="GT546" s="280">
        <f t="shared" si="1193"/>
        <v>0</v>
      </c>
      <c r="GU546" s="280">
        <f t="shared" si="1190"/>
        <v>0</v>
      </c>
      <c r="GV546" s="280">
        <f t="shared" si="1190"/>
        <v>0</v>
      </c>
      <c r="GW546" s="322">
        <f t="shared" si="1190"/>
        <v>0</v>
      </c>
      <c r="GX546" s="280">
        <f t="shared" si="1190"/>
        <v>0</v>
      </c>
      <c r="GY546" s="280">
        <f t="shared" si="1190"/>
        <v>0</v>
      </c>
      <c r="GZ546" s="280">
        <f t="shared" si="1190"/>
        <v>0</v>
      </c>
      <c r="HA546" s="280">
        <f t="shared" si="1190"/>
        <v>0</v>
      </c>
      <c r="HB546" s="280">
        <f t="shared" si="1190"/>
        <v>0</v>
      </c>
      <c r="HC546" s="280">
        <f t="shared" si="1190"/>
        <v>0</v>
      </c>
      <c r="HD546" s="280">
        <f t="shared" si="1190"/>
        <v>0</v>
      </c>
      <c r="HE546" s="280">
        <f t="shared" si="1190"/>
        <v>0</v>
      </c>
      <c r="HF546" s="280">
        <f t="shared" si="1190"/>
        <v>0</v>
      </c>
      <c r="HG546" s="280">
        <f t="shared" si="1190"/>
        <v>0</v>
      </c>
      <c r="HH546" s="280">
        <f t="shared" si="1190"/>
        <v>0</v>
      </c>
      <c r="HI546" s="280">
        <f t="shared" si="1170"/>
        <v>0</v>
      </c>
      <c r="HJ546" s="280">
        <f t="shared" si="1170"/>
        <v>0</v>
      </c>
      <c r="HK546" s="280">
        <f t="shared" si="1170"/>
        <v>0</v>
      </c>
      <c r="HL546" s="280">
        <f t="shared" si="1170"/>
        <v>0</v>
      </c>
      <c r="HM546" s="280">
        <f t="shared" si="1170"/>
        <v>0</v>
      </c>
      <c r="HN546" s="321">
        <f t="shared" si="1170"/>
        <v>0</v>
      </c>
      <c r="HP546" s="1322">
        <f t="shared" si="1180"/>
        <v>0</v>
      </c>
      <c r="HQ546" s="1323">
        <f t="shared" si="1180"/>
        <v>0</v>
      </c>
      <c r="HR546" s="1323">
        <f t="shared" si="1180"/>
        <v>0</v>
      </c>
      <c r="HS546" s="1323">
        <f t="shared" si="1180"/>
        <v>0</v>
      </c>
      <c r="HT546" s="1323">
        <f t="shared" si="1180"/>
        <v>0</v>
      </c>
      <c r="HU546" s="1323">
        <f t="shared" si="1180"/>
        <v>0</v>
      </c>
      <c r="HV546" s="1323">
        <f t="shared" si="1180"/>
        <v>0</v>
      </c>
      <c r="HW546" s="1323">
        <f t="shared" si="1180"/>
        <v>0</v>
      </c>
      <c r="HX546" s="1323">
        <f t="shared" si="1180"/>
        <v>0</v>
      </c>
      <c r="HY546" s="1323">
        <f t="shared" si="1180"/>
        <v>0</v>
      </c>
      <c r="HZ546" s="1323">
        <f t="shared" si="1180"/>
        <v>0</v>
      </c>
      <c r="IA546" s="1323">
        <f t="shared" si="1180"/>
        <v>0</v>
      </c>
      <c r="IB546" s="1323">
        <f t="shared" si="1180"/>
        <v>0</v>
      </c>
      <c r="IC546" s="1323">
        <f t="shared" si="1180"/>
        <v>0</v>
      </c>
      <c r="ID546" s="1323">
        <f t="shared" si="1126"/>
        <v>0</v>
      </c>
      <c r="IE546" s="1323">
        <f t="shared" si="1127"/>
        <v>0</v>
      </c>
      <c r="IF546" s="1323">
        <f t="shared" si="1128"/>
        <v>0</v>
      </c>
      <c r="IG546" s="1323">
        <f t="shared" si="1129"/>
        <v>0</v>
      </c>
      <c r="IH546" s="1322">
        <f t="shared" si="1181"/>
        <v>0</v>
      </c>
      <c r="II546" s="1323">
        <f t="shared" si="1181"/>
        <v>0</v>
      </c>
      <c r="IJ546" s="1323">
        <f t="shared" si="1181"/>
        <v>0</v>
      </c>
      <c r="IK546" s="1323">
        <f t="shared" si="1181"/>
        <v>0</v>
      </c>
      <c r="IL546" s="1323">
        <f t="shared" si="1181"/>
        <v>0</v>
      </c>
      <c r="IM546" s="1323">
        <f t="shared" si="1181"/>
        <v>0</v>
      </c>
      <c r="IN546" s="1323">
        <f t="shared" si="1181"/>
        <v>0</v>
      </c>
      <c r="IO546" s="1323">
        <f t="shared" si="1181"/>
        <v>0</v>
      </c>
      <c r="IP546" s="1323">
        <f t="shared" si="1181"/>
        <v>0</v>
      </c>
      <c r="IQ546" s="1323">
        <f t="shared" si="1181"/>
        <v>0</v>
      </c>
      <c r="IR546" s="1323">
        <f t="shared" si="1181"/>
        <v>0</v>
      </c>
      <c r="IS546" s="1323">
        <f t="shared" si="1181"/>
        <v>0</v>
      </c>
      <c r="IT546" s="1323">
        <f t="shared" si="1181"/>
        <v>0</v>
      </c>
      <c r="IU546" s="1323">
        <f t="shared" si="1181"/>
        <v>0</v>
      </c>
      <c r="IV546" s="1323">
        <f t="shared" si="1130"/>
        <v>0</v>
      </c>
      <c r="IW546" s="1323">
        <f t="shared" si="1131"/>
        <v>0</v>
      </c>
      <c r="IX546" s="1323">
        <f t="shared" si="1132"/>
        <v>0</v>
      </c>
      <c r="IY546" s="1323">
        <f t="shared" si="1133"/>
        <v>0</v>
      </c>
      <c r="IZ546" s="1324">
        <f t="shared" si="1187"/>
        <v>0</v>
      </c>
      <c r="JA546" s="1325">
        <f t="shared" si="1187"/>
        <v>0</v>
      </c>
      <c r="JB546" s="1325">
        <f t="shared" si="1187"/>
        <v>0</v>
      </c>
      <c r="JC546" s="1325">
        <f t="shared" si="1187"/>
        <v>0</v>
      </c>
      <c r="JD546" s="1325">
        <f t="shared" si="1187"/>
        <v>0</v>
      </c>
      <c r="JE546" s="1325">
        <f t="shared" si="1187"/>
        <v>0</v>
      </c>
      <c r="JF546" s="1325">
        <f t="shared" si="1187"/>
        <v>0</v>
      </c>
      <c r="JG546" s="1325">
        <f t="shared" si="1187"/>
        <v>0</v>
      </c>
      <c r="JH546" s="1325">
        <f t="shared" si="1187"/>
        <v>0</v>
      </c>
      <c r="JI546" s="1325">
        <f t="shared" si="1187"/>
        <v>0</v>
      </c>
      <c r="JJ546" s="1325">
        <f t="shared" si="1187"/>
        <v>0</v>
      </c>
      <c r="JK546" s="1325">
        <f t="shared" si="1187"/>
        <v>0</v>
      </c>
      <c r="JL546" s="1325">
        <f t="shared" si="1187"/>
        <v>0</v>
      </c>
      <c r="JM546" s="1325">
        <f t="shared" si="1187"/>
        <v>0</v>
      </c>
      <c r="JN546" s="1325">
        <f t="shared" si="1187"/>
        <v>0</v>
      </c>
      <c r="JO546" s="1325">
        <f t="shared" si="1134"/>
        <v>0</v>
      </c>
      <c r="JP546" s="1325">
        <f t="shared" si="1135"/>
        <v>0</v>
      </c>
      <c r="JQ546" s="1326">
        <f t="shared" si="1136"/>
        <v>0</v>
      </c>
      <c r="JS546" s="327"/>
      <c r="JT546" s="323" cm="1">
        <f t="array" ref="JT546">IF($K546= 0, 0, $K546 * ($F546 &lt; JT$8) * ($I546 &gt;= JT$8) * INDEX('I2 - Monthly Inflation'!$G$6:$H$413, MATCH(EDATE(MAX(JT$8, $F546),-$O546 + 1), 'I2 - Monthly Inflation'!$A$6:$A$413, 1), 1 + ($N546 = "RPI")*1) / $Q546)</f>
        <v>0</v>
      </c>
      <c r="JU546" s="1224">
        <f t="shared" si="1188"/>
        <v>0</v>
      </c>
      <c r="JV546" s="1224">
        <f t="shared" si="1188"/>
        <v>0</v>
      </c>
      <c r="JW546" s="1224">
        <f t="shared" si="1188"/>
        <v>0</v>
      </c>
      <c r="JX546" s="1224">
        <f t="shared" si="1188"/>
        <v>0</v>
      </c>
      <c r="JY546" s="1224">
        <f t="shared" si="1188"/>
        <v>0</v>
      </c>
      <c r="JZ546" s="1224">
        <f t="shared" si="1188"/>
        <v>0</v>
      </c>
      <c r="KA546" s="1224">
        <f t="shared" si="1188"/>
        <v>0</v>
      </c>
      <c r="KB546" s="1224">
        <f t="shared" si="1188"/>
        <v>0</v>
      </c>
      <c r="KC546" s="1224">
        <f t="shared" si="1188"/>
        <v>0</v>
      </c>
      <c r="KD546" s="1224">
        <f t="shared" si="1188"/>
        <v>0</v>
      </c>
      <c r="KE546" s="1224">
        <f t="shared" si="1188"/>
        <v>0</v>
      </c>
      <c r="KF546" s="1224">
        <f t="shared" si="1188"/>
        <v>0</v>
      </c>
      <c r="KG546" s="1224">
        <f t="shared" si="1188"/>
        <v>0</v>
      </c>
      <c r="KH546" s="1224">
        <f t="shared" si="1188"/>
        <v>0</v>
      </c>
      <c r="KI546" s="1224">
        <f t="shared" si="1188"/>
        <v>0</v>
      </c>
      <c r="KJ546" s="1224">
        <f t="shared" si="1137"/>
        <v>0</v>
      </c>
      <c r="KK546" s="1225">
        <f t="shared" si="1138"/>
        <v>0</v>
      </c>
      <c r="KM546" s="327"/>
      <c r="KN546" s="280">
        <f t="shared" si="1194"/>
        <v>0</v>
      </c>
      <c r="KO546" s="280">
        <f t="shared" si="1194"/>
        <v>0</v>
      </c>
      <c r="KP546" s="280">
        <f t="shared" si="1194"/>
        <v>0</v>
      </c>
      <c r="KQ546" s="280">
        <f t="shared" si="1194"/>
        <v>0</v>
      </c>
      <c r="KR546" s="280">
        <f t="shared" si="1194"/>
        <v>0</v>
      </c>
      <c r="KS546" s="280">
        <f t="shared" si="1194"/>
        <v>0</v>
      </c>
      <c r="KT546" s="280">
        <f t="shared" si="1194"/>
        <v>0</v>
      </c>
      <c r="KU546" s="280">
        <f t="shared" si="1194"/>
        <v>0</v>
      </c>
      <c r="KV546" s="280">
        <f t="shared" si="1194"/>
        <v>0</v>
      </c>
      <c r="KW546" s="280">
        <f t="shared" si="1194"/>
        <v>0</v>
      </c>
      <c r="KX546" s="280">
        <f t="shared" si="1194"/>
        <v>0</v>
      </c>
      <c r="KY546" s="280">
        <f t="shared" si="1194"/>
        <v>0</v>
      </c>
      <c r="KZ546" s="280">
        <f t="shared" si="1194"/>
        <v>0</v>
      </c>
      <c r="LA546" s="280">
        <f t="shared" si="1194"/>
        <v>0</v>
      </c>
      <c r="LB546" s="280">
        <f t="shared" si="1194"/>
        <v>0</v>
      </c>
      <c r="LC546" s="280">
        <f t="shared" si="1194"/>
        <v>0</v>
      </c>
      <c r="LD546" s="280">
        <f t="shared" si="1191"/>
        <v>0</v>
      </c>
      <c r="LE546" s="321">
        <f t="shared" si="1191"/>
        <v>0</v>
      </c>
      <c r="LG546" s="327"/>
      <c r="LH546" s="280" cm="1">
        <f t="array" ref="LH546">IF($K546 = 0, 0, $K546 * ($I546 &gt;=  LH$8) * ($F546 &lt;= LH$9) *
 (INDEX('I2 - Monthly Inflation'!$G$6:$H$413, MATCH(EDATE(MIN(LH$9, $I546),-$O546 + 1), 'I2 - Monthly Inflation'!$A$6:$A$413, 1), 1 + ($N546 = "RPI")*1) -
  ((KN546 &lt;&gt; 0) * $Q546 + (KN546 = 0) * INDEX('I2 - Monthly Inflation'!$G$6:$H$413, MATCH(EDATE(LH$8,-$O546 + 1), 'I2 - Monthly Inflation'!$A$6:$A$413, 1), 1 + ($N546 = "RPI")*1)))/ $Q546)</f>
        <v>0</v>
      </c>
      <c r="LI546" s="280" cm="1">
        <f t="array" ref="LI546">IF($K546 = 0, 0, $K546 * ($I546 &gt;=  LI$8) * ($F546 &lt;= LI$9) *
 (INDEX('I2 - Monthly Inflation'!$G$6:$H$413, MATCH(EDATE(MIN(LI$9, $I546),-$O546 + 1), 'I2 - Monthly Inflation'!$A$6:$A$413, 1), 1 + ($N546 = "RPI")*1) -
  ((KO546 &lt;&gt; 0) * $Q546 + (KO546 = 0) * INDEX('I2 - Monthly Inflation'!$G$6:$H$413, MATCH(EDATE(LI$8,-$O546 + 1), 'I2 - Monthly Inflation'!$A$6:$A$413, 1), 1 + ($N546 = "RPI")*1)))/ $Q546)</f>
        <v>0</v>
      </c>
      <c r="LJ546" s="280" cm="1">
        <f t="array" ref="LJ546">IF($K546 = 0, 0, $K546 * ($I546 &gt;=  LJ$8) * ($F546 &lt;= LJ$9) *
 (INDEX('I2 - Monthly Inflation'!$G$6:$H$413, MATCH(EDATE(MIN(LJ$9, $I546),-$O546 + 1), 'I2 - Monthly Inflation'!$A$6:$A$413, 1), 1 + ($N546 = "RPI")*1) -
  ((KP546 &lt;&gt; 0) * $Q546 + (KP546 = 0) * INDEX('I2 - Monthly Inflation'!$G$6:$H$413, MATCH(EDATE(LJ$8,-$O546 + 1), 'I2 - Monthly Inflation'!$A$6:$A$413, 1), 1 + ($N546 = "RPI")*1)))/ $Q546)</f>
        <v>0</v>
      </c>
      <c r="LK546" s="280" cm="1">
        <f t="array" ref="LK546">IF($K546 = 0, 0, $K546 * ($I546 &gt;=  LK$8) * ($F546 &lt;= LK$9) *
 (INDEX('I2 - Monthly Inflation'!$G$6:$H$413, MATCH(EDATE(MIN(LK$9, $I546),-$O546 + 1), 'I2 - Monthly Inflation'!$A$6:$A$413, 1), 1 + ($N546 = "RPI")*1) -
  ((KQ546 &lt;&gt; 0) * $Q546 + (KQ546 = 0) * INDEX('I2 - Monthly Inflation'!$G$6:$H$413, MATCH(EDATE(LK$8,-$O546 + 1), 'I2 - Monthly Inflation'!$A$6:$A$413, 1), 1 + ($N546 = "RPI")*1)))/ $Q546)</f>
        <v>0</v>
      </c>
      <c r="LL546" s="280" cm="1">
        <f t="array" ref="LL546">IF($K546 = 0, 0, $K546 * ($I546 &gt;=  LL$8) * ($F546 &lt;= LL$9) *
 (INDEX('I2 - Monthly Inflation'!$G$6:$H$413, MATCH(EDATE(MIN(LL$9, $I546),-$O546 + 1), 'I2 - Monthly Inflation'!$A$6:$A$413, 1), 1 + ($N546 = "RPI")*1) -
  ((KR546 &lt;&gt; 0) * $Q546 + (KR546 = 0) * INDEX('I2 - Monthly Inflation'!$G$6:$H$413, MATCH(EDATE(LL$8,-$O546 + 1), 'I2 - Monthly Inflation'!$A$6:$A$413, 1), 1 + ($N546 = "RPI")*1)))/ $Q546)</f>
        <v>0</v>
      </c>
      <c r="LM546" s="280" cm="1">
        <f t="array" ref="LM546">IF($K546 = 0, 0, $K546 * ($I546 &gt;=  LM$8) * ($F546 &lt;= LM$9) *
 (INDEX('I2 - Monthly Inflation'!$G$6:$H$413, MATCH(EDATE(MIN(LM$9, $I546),-$O546 + 1), 'I2 - Monthly Inflation'!$A$6:$A$413, 1), 1 + ($N546 = "RPI")*1) -
  ((KS546 &lt;&gt; 0) * $Q546 + (KS546 = 0) * INDEX('I2 - Monthly Inflation'!$G$6:$H$413, MATCH(EDATE(LM$8,-$O546 + 1), 'I2 - Monthly Inflation'!$A$6:$A$413, 1), 1 + ($N546 = "RPI")*1)))/ $Q546)</f>
        <v>0</v>
      </c>
      <c r="LN546" s="280" cm="1">
        <f t="array" ref="LN546">IF($K546 = 0, 0, $K546 * ($I546 &gt;=  LN$8) * ($F546 &lt;= LN$9) *
 (INDEX('I2 - Monthly Inflation'!$G$6:$H$413, MATCH(EDATE(MIN(LN$9, $I546),-$O546 + 1), 'I2 - Monthly Inflation'!$A$6:$A$413, 1), 1 + ($N546 = "RPI")*1) -
  ((KT546 &lt;&gt; 0) * $Q546 + (KT546 = 0) * INDEX('I2 - Monthly Inflation'!$G$6:$H$413, MATCH(EDATE(LN$8,-$O546 + 1), 'I2 - Monthly Inflation'!$A$6:$A$413, 1), 1 + ($N546 = "RPI")*1)))/ $Q546)</f>
        <v>0</v>
      </c>
      <c r="LO546" s="280" cm="1">
        <f t="array" ref="LO546">IF($K546 = 0, 0, $K546 * ($I546 &gt;=  LO$8) * ($F546 &lt;= LO$9) *
 (INDEX('I2 - Monthly Inflation'!$G$6:$H$413, MATCH(EDATE(MIN(LO$9, $I546),-$O546 + 1), 'I2 - Monthly Inflation'!$A$6:$A$413, 1), 1 + ($N546 = "RPI")*1) -
  ((KU546 &lt;&gt; 0) * $Q546 + (KU546 = 0) * INDEX('I2 - Monthly Inflation'!$G$6:$H$413, MATCH(EDATE(LO$8,-$O546 + 1), 'I2 - Monthly Inflation'!$A$6:$A$413, 1), 1 + ($N546 = "RPI")*1)))/ $Q546)</f>
        <v>0</v>
      </c>
      <c r="LP546" s="280" cm="1">
        <f t="array" ref="LP546">IF($K546 = 0, 0, $K546 * ($I546 &gt;=  LP$8) * ($F546 &lt;= LP$9) *
 (INDEX('I2 - Monthly Inflation'!$G$6:$H$413, MATCH(EDATE(MIN(LP$9, $I546),-$O546 + 1), 'I2 - Monthly Inflation'!$A$6:$A$413, 1), 1 + ($N546 = "RPI")*1) -
  ((KV546 &lt;&gt; 0) * $Q546 + (KV546 = 0) * INDEX('I2 - Monthly Inflation'!$G$6:$H$413, MATCH(EDATE(LP$8,-$O546 + 1), 'I2 - Monthly Inflation'!$A$6:$A$413, 1), 1 + ($N546 = "RPI")*1)))/ $Q546)</f>
        <v>0</v>
      </c>
      <c r="LQ546" s="280" cm="1">
        <f t="array" ref="LQ546">IF($K546 = 0, 0, $K546 * ($I546 &gt;=  LQ$8) * ($F546 &lt;= LQ$9) *
 (INDEX('I2 - Monthly Inflation'!$G$6:$H$413, MATCH(EDATE(MIN(LQ$9, $I546),-$O546 + 1), 'I2 - Monthly Inflation'!$A$6:$A$413, 1), 1 + ($N546 = "RPI")*1) -
  ((KW546 &lt;&gt; 0) * $Q546 + (KW546 = 0) * INDEX('I2 - Monthly Inflation'!$G$6:$H$413, MATCH(EDATE(LQ$8,-$O546 + 1), 'I2 - Monthly Inflation'!$A$6:$A$413, 1), 1 + ($N546 = "RPI")*1)))/ $Q546)</f>
        <v>0</v>
      </c>
      <c r="LR546" s="280" cm="1">
        <f t="array" ref="LR546">IF($K546 = 0, 0, $K546 * ($I546 &gt;=  LR$8) * ($F546 &lt;= LR$9) *
 (INDEX('I2 - Monthly Inflation'!$G$6:$H$413, MATCH(EDATE(MIN(LR$9, $I546),-$O546 + 1), 'I2 - Monthly Inflation'!$A$6:$A$413, 1), 1 + ($N546 = "RPI")*1) -
  ((KX546 &lt;&gt; 0) * $Q546 + (KX546 = 0) * INDEX('I2 - Monthly Inflation'!$G$6:$H$413, MATCH(EDATE(LR$8,-$O546 + 1), 'I2 - Monthly Inflation'!$A$6:$A$413, 1), 1 + ($N546 = "RPI")*1)))/ $Q546)</f>
        <v>0</v>
      </c>
      <c r="LS546" s="280" cm="1">
        <f t="array" ref="LS546">IF($K546 = 0, 0, $K546 * ($I546 &gt;=  LS$8) * ($F546 &lt;= LS$9) *
 (INDEX('I2 - Monthly Inflation'!$G$6:$H$413, MATCH(EDATE(MIN(LS$9, $I546),-$O546 + 1), 'I2 - Monthly Inflation'!$A$6:$A$413, 1), 1 + ($N546 = "RPI")*1) -
  ((KY546 &lt;&gt; 0) * $Q546 + (KY546 = 0) * INDEX('I2 - Monthly Inflation'!$G$6:$H$413, MATCH(EDATE(LS$8,-$O546 + 1), 'I2 - Monthly Inflation'!$A$6:$A$413, 1), 1 + ($N546 = "RPI")*1)))/ $Q546)</f>
        <v>0</v>
      </c>
      <c r="LT546" s="280" cm="1">
        <f t="array" ref="LT546">IF($K546 = 0, 0, $K546 * ($I546 &gt;=  LT$8) * ($F546 &lt;= LT$9) *
 (INDEX('I2 - Monthly Inflation'!$G$6:$H$413, MATCH(EDATE(MIN(LT$9, $I546),-$O546 + 1), 'I2 - Monthly Inflation'!$A$6:$A$413, 1), 1 + ($N546 = "RPI")*1) -
  ((KZ546 &lt;&gt; 0) * $Q546 + (KZ546 = 0) * INDEX('I2 - Monthly Inflation'!$G$6:$H$413, MATCH(EDATE(LT$8,-$O546 + 1), 'I2 - Monthly Inflation'!$A$6:$A$413, 1), 1 + ($N546 = "RPI")*1)))/ $Q546)</f>
        <v>0</v>
      </c>
      <c r="LU546" s="280" cm="1">
        <f t="array" ref="LU546">IF($K546 = 0, 0, $K546 * ($I546 &gt;=  LU$8) * ($F546 &lt;= LU$9) *
 (INDEX('I2 - Monthly Inflation'!$G$6:$H$413, MATCH(EDATE(MIN(LU$9, $I546),-$O546 + 1), 'I2 - Monthly Inflation'!$A$6:$A$413, 1), 1 + ($N546 = "RPI")*1) -
  ((LA546 &lt;&gt; 0) * $Q546 + (LA546 = 0) * INDEX('I2 - Monthly Inflation'!$G$6:$H$413, MATCH(EDATE(LU$8,-$O546 + 1), 'I2 - Monthly Inflation'!$A$6:$A$413, 1), 1 + ($N546 = "RPI")*1)))/ $Q546)</f>
        <v>0</v>
      </c>
      <c r="LV546" s="280" cm="1">
        <f t="array" ref="LV546">IF($K546 = 0, 0, $K546 * ($I546 &gt;=  LV$8) * ($F546 &lt;= LV$9) *
 (INDEX('I2 - Monthly Inflation'!$G$6:$H$413, MATCH(EDATE(MIN(LV$9, $I546),-$O546 + 1), 'I2 - Monthly Inflation'!$A$6:$A$413, 1), 1 + ($N546 = "RPI")*1) -
  ((LB546 &lt;&gt; 0) * $Q546 + (LB546 = 0) * INDEX('I2 - Monthly Inflation'!$G$6:$H$413, MATCH(EDATE(LV$8,-$O546 + 1), 'I2 - Monthly Inflation'!$A$6:$A$413, 1), 1 + ($N546 = "RPI")*1)))/ $Q546)</f>
        <v>0</v>
      </c>
      <c r="LW546" s="280" cm="1">
        <f t="array" ref="LW546">IF($K546 = 0, 0, $K546 * ($I546 &gt;=  LW$8) * ($F546 &lt;= LW$9) *
 (INDEX('I2 - Monthly Inflation'!$G$6:$H$413, MATCH(EDATE(MIN(LW$9, $I546),-$O546 + 1), 'I2 - Monthly Inflation'!$A$6:$A$413, 1), 1 + ($N546 = "RPI")*1) -
  ((LC546 &lt;&gt; 0) * $Q546 + (LC546 = 0) * INDEX('I2 - Monthly Inflation'!$G$6:$H$413, MATCH(EDATE(LW$8,-$O546 + 1), 'I2 - Monthly Inflation'!$A$6:$A$413, 1), 1 + ($N546 = "RPI")*1)))/ $Q546)</f>
        <v>0</v>
      </c>
      <c r="LX546" s="280" cm="1">
        <f t="array" ref="LX546">IF($K546 = 0, 0, $K546 * ($I546 &gt;=  LX$8) * ($F546 &lt;= LX$9) *
 (INDEX('I2 - Monthly Inflation'!$G$6:$H$413, MATCH(EDATE(MIN(LX$9, $I546),-$O546 + 1), 'I2 - Monthly Inflation'!$A$6:$A$413, 1), 1 + ($N546 = "RPI")*1) -
  ((LD546 &lt;&gt; 0) * $Q546 + (LD546 = 0) * INDEX('I2 - Monthly Inflation'!$G$6:$H$413, MATCH(EDATE(LX$8,-$O546 + 1), 'I2 - Monthly Inflation'!$A$6:$A$413, 1), 1 + ($N546 = "RPI")*1)))/ $Q546)</f>
        <v>0</v>
      </c>
      <c r="LY546" s="321" cm="1">
        <f t="array" ref="LY546">IF($K546 = 0, 0, $K546 * ($I546 &gt;=  LY$8) * ($F546 &lt;= LY$9) *
 (INDEX('I2 - Monthly Inflation'!$G$6:$H$413, MATCH(EDATE(MIN(LY$9, $I546),-$O546 + 1), 'I2 - Monthly Inflation'!$A$6:$A$413, 1), 1 + ($N546 = "RPI")*1) -
  ((LE546 &lt;&gt; 0) * $Q546 + (LE546 = 0) * INDEX('I2 - Monthly Inflation'!$G$6:$H$413, MATCH(EDATE(LY$8,-$O546 + 1), 'I2 - Monthly Inflation'!$A$6:$A$413, 1), 1 + ($N546 = "RPI")*1)))/ $Q546)</f>
        <v>0</v>
      </c>
      <c r="MA546" s="327"/>
      <c r="MB546" s="280" cm="1">
        <f t="array" ref="MB546">IF($K546= 0, 0, - $K546 * ($I546 &gt;= MB$8) * ($I546 &lt;= MB$9) * INDEX('I2 - Monthly Inflation'!$G$6:$H$413, MATCH(EDATE($I546,-$O546 + 1), 'I2 - Monthly Inflation'!$A$6:$A$413, 1),  1 + ($N546 = "RPI")*1) / $Q546)</f>
        <v>0</v>
      </c>
      <c r="MC546" s="280" cm="1">
        <f t="array" ref="MC546">IF($K546= 0, 0, - $K546 * ($I546 &gt;= MC$8) * ($I546 &lt;= MC$9) * INDEX('I2 - Monthly Inflation'!$G$6:$H$413, MATCH(EDATE($I546,-$O546 + 1), 'I2 - Monthly Inflation'!$A$6:$A$413, 1),  1 + ($N546 = "RPI")*1) / $Q546)</f>
        <v>0</v>
      </c>
      <c r="MD546" s="280" cm="1">
        <f t="array" ref="MD546">IF($K546= 0, 0, - $K546 * ($I546 &gt;= MD$8) * ($I546 &lt;= MD$9) * INDEX('I2 - Monthly Inflation'!$G$6:$H$413, MATCH(EDATE($I546,-$O546 + 1), 'I2 - Monthly Inflation'!$A$6:$A$413, 1),  1 + ($N546 = "RPI")*1) / $Q546)</f>
        <v>0</v>
      </c>
      <c r="ME546" s="280" cm="1">
        <f t="array" ref="ME546">IF($K546= 0, 0, - $K546 * ($I546 &gt;= ME$8) * ($I546 &lt;= ME$9) * INDEX('I2 - Monthly Inflation'!$G$6:$H$413, MATCH(EDATE($I546,-$O546 + 1), 'I2 - Monthly Inflation'!$A$6:$A$413, 1),  1 + ($N546 = "RPI")*1) / $Q546)</f>
        <v>0</v>
      </c>
      <c r="MF546" s="280" cm="1">
        <f t="array" ref="MF546">IF($K546= 0, 0, - $K546 * ($I546 &gt;= MF$8) * ($I546 &lt;= MF$9) * INDEX('I2 - Monthly Inflation'!$G$6:$H$413, MATCH(EDATE($I546,-$O546 + 1), 'I2 - Monthly Inflation'!$A$6:$A$413, 1),  1 + ($N546 = "RPI")*1) / $Q546)</f>
        <v>0</v>
      </c>
      <c r="MG546" s="280" cm="1">
        <f t="array" ref="MG546">IF($K546= 0, 0, - $K546 * ($I546 &gt;= MG$8) * ($I546 &lt;= MG$9) * INDEX('I2 - Monthly Inflation'!$G$6:$H$413, MATCH(EDATE($I546,-$O546 + 1), 'I2 - Monthly Inflation'!$A$6:$A$413, 1),  1 + ($N546 = "RPI")*1) / $Q546)</f>
        <v>0</v>
      </c>
      <c r="MH546" s="280" cm="1">
        <f t="array" ref="MH546">IF($K546= 0, 0, - $K546 * ($I546 &gt;= MH$8) * ($I546 &lt;= MH$9) * INDEX('I2 - Monthly Inflation'!$G$6:$H$413, MATCH(EDATE($I546,-$O546 + 1), 'I2 - Monthly Inflation'!$A$6:$A$413, 1),  1 + ($N546 = "RPI")*1) / $Q546)</f>
        <v>0</v>
      </c>
      <c r="MI546" s="280" cm="1">
        <f t="array" ref="MI546">IF($K546= 0, 0, - $K546 * ($I546 &gt;= MI$8) * ($I546 &lt;= MI$9) * INDEX('I2 - Monthly Inflation'!$G$6:$H$413, MATCH(EDATE($I546,-$O546 + 1), 'I2 - Monthly Inflation'!$A$6:$A$413, 1),  1 + ($N546 = "RPI")*1) / $Q546)</f>
        <v>0</v>
      </c>
      <c r="MJ546" s="280" cm="1">
        <f t="array" ref="MJ546">IF($K546= 0, 0, - $K546 * ($I546 &gt;= MJ$8) * ($I546 &lt;= MJ$9) * INDEX('I2 - Monthly Inflation'!$G$6:$H$413, MATCH(EDATE($I546,-$O546 + 1), 'I2 - Monthly Inflation'!$A$6:$A$413, 1),  1 + ($N546 = "RPI")*1) / $Q546)</f>
        <v>0</v>
      </c>
      <c r="MK546" s="280" cm="1">
        <f t="array" ref="MK546">IF($K546= 0, 0, - $K546 * ($I546 &gt;= MK$8) * ($I546 &lt;= MK$9) * INDEX('I2 - Monthly Inflation'!$G$6:$H$413, MATCH(EDATE($I546,-$O546 + 1), 'I2 - Monthly Inflation'!$A$6:$A$413, 1),  1 + ($N546 = "RPI")*1) / $Q546)</f>
        <v>0</v>
      </c>
      <c r="ML546" s="280" cm="1">
        <f t="array" ref="ML546">IF($K546= 0, 0, - $K546 * ($I546 &gt;= ML$8) * ($I546 &lt;= ML$9) * INDEX('I2 - Monthly Inflation'!$G$6:$H$413, MATCH(EDATE($I546,-$O546 + 1), 'I2 - Monthly Inflation'!$A$6:$A$413, 1),  1 + ($N546 = "RPI")*1) / $Q546)</f>
        <v>0</v>
      </c>
      <c r="MM546" s="280" cm="1">
        <f t="array" ref="MM546">IF($K546= 0, 0, - $K546 * ($I546 &gt;= MM$8) * ($I546 &lt;= MM$9) * INDEX('I2 - Monthly Inflation'!$G$6:$H$413, MATCH(EDATE($I546,-$O546 + 1), 'I2 - Monthly Inflation'!$A$6:$A$413, 1),  1 + ($N546 = "RPI")*1) / $Q546)</f>
        <v>0</v>
      </c>
      <c r="MN546" s="280" cm="1">
        <f t="array" ref="MN546">IF($K546= 0, 0, - $K546 * ($I546 &gt;= MN$8) * ($I546 &lt;= MN$9) * INDEX('I2 - Monthly Inflation'!$G$6:$H$413, MATCH(EDATE($I546,-$O546 + 1), 'I2 - Monthly Inflation'!$A$6:$A$413, 1),  1 + ($N546 = "RPI")*1) / $Q546)</f>
        <v>0</v>
      </c>
      <c r="MO546" s="280" cm="1">
        <f t="array" ref="MO546">IF($K546= 0, 0, - $K546 * ($I546 &gt;= MO$8) * ($I546 &lt;= MO$9) * INDEX('I2 - Monthly Inflation'!$G$6:$H$413, MATCH(EDATE($I546,-$O546 + 1), 'I2 - Monthly Inflation'!$A$6:$A$413, 1),  1 + ($N546 = "RPI")*1) / $Q546)</f>
        <v>0</v>
      </c>
      <c r="MP546" s="280" cm="1">
        <f t="array" ref="MP546">IF($K546= 0, 0, - $K546 * ($I546 &gt;= MP$8) * ($I546 &lt;= MP$9) * INDEX('I2 - Monthly Inflation'!$G$6:$H$413, MATCH(EDATE($I546,-$O546 + 1), 'I2 - Monthly Inflation'!$A$6:$A$413, 1),  1 + ($N546 = "RPI")*1) / $Q546)</f>
        <v>0</v>
      </c>
      <c r="MQ546" s="280" cm="1">
        <f t="array" ref="MQ546">IF($K546= 0, 0, - $K546 * ($I546 &gt;= MQ$8) * ($I546 &lt;= MQ$9) * INDEX('I2 - Monthly Inflation'!$G$6:$H$413, MATCH(EDATE($I546,-$O546 + 1), 'I2 - Monthly Inflation'!$A$6:$A$413, 1),  1 + ($N546 = "RPI")*1) / $Q546)</f>
        <v>0</v>
      </c>
      <c r="MR546" s="280" cm="1">
        <f t="array" ref="MR546">IF($K546= 0, 0, - $K546 * ($I546 &gt;= MR$8) * ($I546 &lt;= MR$9) * INDEX('I2 - Monthly Inflation'!$G$6:$H$413, MATCH(EDATE($I546,-$O546 + 1), 'I2 - Monthly Inflation'!$A$6:$A$413, 1),  1 + ($N546 = "RPI")*1) / $Q546)</f>
        <v>0</v>
      </c>
      <c r="MS546" s="321" cm="1">
        <f t="array" ref="MS546">IF($K546= 0, 0, - $K546 * ($I546 &gt;= MS$8) * ($I546 &lt;= MS$9) * INDEX('I2 - Monthly Inflation'!$G$6:$H$413, MATCH(EDATE($I546,-$O546 + 1), 'I2 - Monthly Inflation'!$A$6:$A$413, 1),  1 + ($N546 = "RPI")*1) / $Q546)</f>
        <v>0</v>
      </c>
      <c r="MU546" s="327"/>
      <c r="MV546" s="280">
        <f t="shared" si="1182"/>
        <v>0</v>
      </c>
      <c r="MW546" s="280">
        <f t="shared" si="1182"/>
        <v>0</v>
      </c>
      <c r="MX546" s="280">
        <f t="shared" si="1182"/>
        <v>0</v>
      </c>
      <c r="MY546" s="280">
        <f t="shared" si="1182"/>
        <v>0</v>
      </c>
      <c r="MZ546" s="280">
        <f t="shared" si="1182"/>
        <v>0</v>
      </c>
      <c r="NA546" s="280">
        <f t="shared" si="1182"/>
        <v>0</v>
      </c>
      <c r="NB546" s="280">
        <f t="shared" si="1182"/>
        <v>0</v>
      </c>
      <c r="NC546" s="280">
        <f t="shared" si="1182"/>
        <v>0</v>
      </c>
      <c r="ND546" s="280">
        <f t="shared" si="1182"/>
        <v>0</v>
      </c>
      <c r="NE546" s="280">
        <f t="shared" si="1182"/>
        <v>0</v>
      </c>
      <c r="NF546" s="280">
        <f t="shared" si="1182"/>
        <v>0</v>
      </c>
      <c r="NG546" s="280">
        <f t="shared" si="1182"/>
        <v>0</v>
      </c>
      <c r="NH546" s="280">
        <f t="shared" si="1182"/>
        <v>0</v>
      </c>
      <c r="NI546" s="280">
        <f t="shared" si="1182"/>
        <v>0</v>
      </c>
      <c r="NJ546" s="280">
        <f t="shared" si="1140"/>
        <v>0</v>
      </c>
      <c r="NK546" s="280">
        <f t="shared" si="1141"/>
        <v>0</v>
      </c>
      <c r="NL546" s="280">
        <f t="shared" si="1142"/>
        <v>0</v>
      </c>
      <c r="NM546" s="321">
        <f t="shared" si="1143"/>
        <v>0</v>
      </c>
      <c r="NO546" s="327"/>
      <c r="NP546" s="280" cm="1">
        <f t="array" ref="NP546">MV546 - IF($K546 = 0, 0, $K546 * ($F546 &lt;= NP$9) * ($I546 &gt; NP$9) * INDEX('I2 - Monthly Inflation'!$G$6:$H$413, MATCH(EDATE(NP$9,-$O546 + 1), 'I2 - Monthly Inflation'!$A$6:$A$413, 1), 1 + ($N546 = "RPI")*1) / $Q546)</f>
        <v>0</v>
      </c>
      <c r="NQ546" s="280" cm="1">
        <f t="array" ref="NQ546">MW546 - IF($K546 = 0, 0, $K546 * ($F546 &lt;= NQ$9) * ($I546 &gt; NQ$9) * INDEX('I2 - Monthly Inflation'!$G$6:$H$413, MATCH(EDATE(NQ$9,-$O546 + 1), 'I2 - Monthly Inflation'!$A$6:$A$413, 1), 1 + ($N546 = "RPI")*1) / $Q546)</f>
        <v>0</v>
      </c>
      <c r="NR546" s="280" cm="1">
        <f t="array" ref="NR546">MX546 - IF($K546 = 0, 0, $K546 * ($F546 &lt;= NR$9) * ($I546 &gt; NR$9) * INDEX('I2 - Monthly Inflation'!$G$6:$H$413, MATCH(EDATE(NR$9,-$O546 + 1), 'I2 - Monthly Inflation'!$A$6:$A$413, 1), 1 + ($N546 = "RPI")*1) / $Q546)</f>
        <v>0</v>
      </c>
      <c r="NS546" s="280" cm="1">
        <f t="array" ref="NS546">MY546 - IF($K546 = 0, 0, $K546 * ($F546 &lt;= NS$9) * ($I546 &gt; NS$9) * INDEX('I2 - Monthly Inflation'!$G$6:$H$413, MATCH(EDATE(NS$9,-$O546 + 1), 'I2 - Monthly Inflation'!$A$6:$A$413, 1), 1 + ($N546 = "RPI")*1) / $Q546)</f>
        <v>0</v>
      </c>
      <c r="NT546" s="280" cm="1">
        <f t="array" ref="NT546">MZ546 - IF($K546 = 0, 0, $K546 * ($F546 &lt;= NT$9) * ($I546 &gt; NT$9) * INDEX('I2 - Monthly Inflation'!$G$6:$H$413, MATCH(EDATE(NT$9,-$O546 + 1), 'I2 - Monthly Inflation'!$A$6:$A$413, 1), 1 + ($N546 = "RPI")*1) / $Q546)</f>
        <v>0</v>
      </c>
      <c r="NU546" s="280" cm="1">
        <f t="array" ref="NU546">NA546 - IF($K546 = 0, 0, $K546 * ($F546 &lt;= NU$9) * ($I546 &gt; NU$9) * INDEX('I2 - Monthly Inflation'!$G$6:$H$413, MATCH(EDATE(NU$9,-$O546 + 1), 'I2 - Monthly Inflation'!$A$6:$A$413, 1), 1 + ($N546 = "RPI")*1) / $Q546)</f>
        <v>0</v>
      </c>
      <c r="NV546" s="280" cm="1">
        <f t="array" ref="NV546">NB546 - IF($K546 = 0, 0, $K546 * ($F546 &lt;= NV$9) * ($I546 &gt; NV$9) * INDEX('I2 - Monthly Inflation'!$G$6:$H$413, MATCH(EDATE(NV$9,-$O546 + 1), 'I2 - Monthly Inflation'!$A$6:$A$413, 1), 1 + ($N546 = "RPI")*1) / $Q546)</f>
        <v>0</v>
      </c>
      <c r="NW546" s="280" cm="1">
        <f t="array" ref="NW546">NC546 - IF($K546 = 0, 0, $K546 * ($F546 &lt;= NW$9) * ($I546 &gt; NW$9) * INDEX('I2 - Monthly Inflation'!$G$6:$H$413, MATCH(EDATE(NW$9,-$O546 + 1), 'I2 - Monthly Inflation'!$A$6:$A$413, 1), 1 + ($N546 = "RPI")*1) / $Q546)</f>
        <v>0</v>
      </c>
      <c r="NX546" s="280" cm="1">
        <f t="array" ref="NX546">ND546 - IF($K546 = 0, 0, $K546 * ($F546 &lt;= NX$9) * ($I546 &gt; NX$9) * INDEX('I2 - Monthly Inflation'!$G$6:$H$413, MATCH(EDATE(NX$9,-$O546 + 1), 'I2 - Monthly Inflation'!$A$6:$A$413, 1), 1 + ($N546 = "RPI")*1) / $Q546)</f>
        <v>0</v>
      </c>
      <c r="NY546" s="280" cm="1">
        <f t="array" ref="NY546">NE546 - IF($K546 = 0, 0, $K546 * ($F546 &lt;= NY$9) * ($I546 &gt; NY$9) * INDEX('I2 - Monthly Inflation'!$G$6:$H$413, MATCH(EDATE(NY$9,-$O546 + 1), 'I2 - Monthly Inflation'!$A$6:$A$413, 1), 1 + ($N546 = "RPI")*1) / $Q546)</f>
        <v>0</v>
      </c>
      <c r="NZ546" s="280" cm="1">
        <f t="array" ref="NZ546">NF546 - IF($K546 = 0, 0, $K546 * ($F546 &lt;= NZ$9) * ($I546 &gt; NZ$9) * INDEX('I2 - Monthly Inflation'!$G$6:$H$413, MATCH(EDATE(NZ$9,-$O546 + 1), 'I2 - Monthly Inflation'!$A$6:$A$413, 1), 1 + ($N546 = "RPI")*1) / $Q546)</f>
        <v>0</v>
      </c>
      <c r="OA546" s="280" cm="1">
        <f t="array" ref="OA546">NG546 - IF($K546 = 0, 0, $K546 * ($F546 &lt;= OA$9) * ($I546 &gt; OA$9) * INDEX('I2 - Monthly Inflation'!$G$6:$H$413, MATCH(EDATE(OA$9,-$O546 + 1), 'I2 - Monthly Inflation'!$A$6:$A$413, 1), 1 + ($N546 = "RPI")*1) / $Q546)</f>
        <v>0</v>
      </c>
      <c r="OB546" s="280" cm="1">
        <f t="array" ref="OB546">NH546 - IF($K546 = 0, 0, $K546 * ($F546 &lt;= OB$9) * ($I546 &gt; OB$9) * INDEX('I2 - Monthly Inflation'!$G$6:$H$413, MATCH(EDATE(OB$9,-$O546 + 1), 'I2 - Monthly Inflation'!$A$6:$A$413, 1), 1 + ($N546 = "RPI")*1) / $Q546)</f>
        <v>0</v>
      </c>
      <c r="OC546" s="280" cm="1">
        <f t="array" ref="OC546">NI546 - IF($K546 = 0, 0, $K546 * ($F546 &lt;= OC$9) * ($I546 &gt; OC$9) * INDEX('I2 - Monthly Inflation'!$G$6:$H$413, MATCH(EDATE(OC$9,-$O546 + 1), 'I2 - Monthly Inflation'!$A$6:$A$413, 1), 1 + ($N546 = "RPI")*1) / $Q546)</f>
        <v>0</v>
      </c>
      <c r="OD546" s="280" cm="1">
        <f t="array" ref="OD546">NJ546 - IF($K546 = 0, 0, $K546 * ($F546 &lt;= OD$9) * ($I546 &gt; OD$9) * INDEX('I2 - Monthly Inflation'!$G$6:$H$413, MATCH(EDATE(OD$9,-$O546 + 1), 'I2 - Monthly Inflation'!$A$6:$A$413, 1), 1 + ($N546 = "RPI")*1) / $Q546)</f>
        <v>0</v>
      </c>
      <c r="OE546" s="280" cm="1">
        <f t="array" ref="OE546">NK546 - IF($K546 = 0, 0, $K546 * ($F546 &lt;= OE$9) * ($I546 &gt; OE$9) * INDEX('I2 - Monthly Inflation'!$G$6:$H$413, MATCH(EDATE(OE$9,-$O546 + 1), 'I2 - Monthly Inflation'!$A$6:$A$413, 1), 1 + ($N546 = "RPI")*1) / $Q546)</f>
        <v>0</v>
      </c>
      <c r="OF546" s="280" cm="1">
        <f t="array" ref="OF546">NL546 - IF($K546 = 0, 0, $K546 * ($F546 &lt;= OF$9) * ($I546 &gt; OF$9) * INDEX('I2 - Monthly Inflation'!$G$6:$H$413, MATCH(EDATE(OF$9,-$O546 + 1), 'I2 - Monthly Inflation'!$A$6:$A$413, 1), 1 + ($N546 = "RPI")*1) / $Q546)</f>
        <v>0</v>
      </c>
      <c r="OG546" s="321" cm="1">
        <f t="array" ref="OG546">NM546 - IF($K546 = 0, 0, $K546 * ($F546 &lt;= OG$9) * ($I546 &gt; OG$9) * INDEX('I2 - Monthly Inflation'!$G$6:$H$413, MATCH(EDATE(OG$9,-$O546 + 1), 'I2 - Monthly Inflation'!$A$6:$A$413, 1), 1 + ($N546 = "RPI")*1) / $Q546)</f>
        <v>0</v>
      </c>
    </row>
    <row r="547" spans="1:397">
      <c r="A547" s="372">
        <f t="shared" si="1095"/>
        <v>537</v>
      </c>
      <c r="B547" s="372" t="str" cm="1">
        <f t="array" ref="B547">IFERROR(INDEX('F6 - Debt Dataset'!$C$6:$C$1806, MATCH($B$6 &amp; $A547, 'F6 - Debt Dataset'!$E$6:$E$1806 &amp; 'F6 - Debt Dataset'!$DF$6:$DF$1806, 0)), "-")</f>
        <v>-</v>
      </c>
      <c r="C547" s="372" t="str" cm="1">
        <f t="array" ref="C547">IFERROR(INDEX('F6 - Debt Dataset'!$A$6:$A$1806, MATCH($B$6 &amp; $A547, 'F6 - Debt Dataset'!$E$6:$E$1806 &amp; 'F6 - Debt Dataset'!$DF$6:$DF$1806, 0)), "-")</f>
        <v>-</v>
      </c>
      <c r="D547" s="372" t="str" cm="1">
        <f t="array" ref="D547">IFERROR(INDEX('F6 - Debt Dataset'!$B$6:$B$1806, MATCH($B$6 &amp; $A547, 'F6 - Debt Dataset'!$E$6:$E$1806 &amp; 'F6 - Debt Dataset'!$DF$6:$DF$1806, 0)), "-")</f>
        <v>-</v>
      </c>
      <c r="E547" s="372" t="str" cm="1">
        <f t="array" ref="E547">IFERROR(INDEX('F6 - Debt Dataset'!$H$6:$H$1806, MATCH($B$6 &amp; $A547, 'F6 - Debt Dataset'!$E$6:$E$1806 &amp; 'F6 - Debt Dataset'!$DF$6:$DF$1806, 0)), "-")</f>
        <v>-</v>
      </c>
      <c r="F547" s="373" t="str" cm="1">
        <f t="array" ref="F547">IFERROR(INDEX('F6 - Debt Dataset'!$J$6:$J$1806, MATCH($B$6 &amp;$A547, 'F6 - Debt Dataset'!$E$6:$E$1806 &amp; 'F6 - Debt Dataset'!$DF$6:$DF$1806, 0)), "-")</f>
        <v>-</v>
      </c>
      <c r="G547" s="373" t="str" cm="1">
        <f t="array" ref="G547">IFERROR(INDEX('F6 - Debt Dataset'!$K$6:$K$1806, MATCH($B$6 &amp;$A547, 'F6 - Debt Dataset'!$E$6:$E$1806 &amp; 'F6 - Debt Dataset'!$DF$6:$DF$1806, 0)), "-")</f>
        <v>-</v>
      </c>
      <c r="H547" s="373" t="str" cm="1">
        <f t="array" ref="H547">IFERROR(INDEX('F6 - Debt Dataset'!$L$6:$L$1806, MATCH($B$6 &amp;$A547, 'F6 - Debt Dataset'!$E$6:$E$1806 &amp; 'F6 - Debt Dataset'!$DF$6:$DF$1806, 0)), "-")</f>
        <v>-</v>
      </c>
      <c r="I547" s="373" t="str">
        <f t="shared" si="1096"/>
        <v>-</v>
      </c>
      <c r="J547" s="372" t="str" cm="1">
        <f t="array" ref="J547">IFERROR(INDEX('F6 - Debt Dataset'!$N$6:$N$1806, MATCH($B$6 &amp;$A547, 'F6 - Debt Dataset'!$E$6:$E$1806 &amp; 'F6 - Debt Dataset'!$DF$6:$DF$1806, 0)), "-")</f>
        <v>-</v>
      </c>
      <c r="K547" s="374" cm="1">
        <f t="array" ref="K547">IFERROR(INDEX('F6 - Debt Dataset'!$S$6:$S$1806, MATCH($B$6 &amp; $A547, 'F6 - Debt Dataset'!$E$6:$E$1806 &amp; 'F6 - Debt Dataset'!$DF$6:$DF$1806, 0)), 0)</f>
        <v>0</v>
      </c>
      <c r="L547" s="1174" cm="1">
        <f t="array" ref="L547">IFERROR(INDEX('F6 - Debt Dataset'!$W$6:$W$1806, MATCH($B$6 &amp; $A547, 'F6 - Debt Dataset'!$E$6:$E$1806 &amp; 'F6 - Debt Dataset'!$DF$6:$DF$1806, 0)), 0)</f>
        <v>0</v>
      </c>
      <c r="M547" s="376" t="str" cm="1">
        <f t="array" ref="M547">IFERROR(INDEX('F6 - Debt Dataset'!$E$6:$E$1806, MATCH($B$6 &amp; $A547, 'F6 - Debt Dataset'!$E$6:$E$1806 &amp; 'F6 - Debt Dataset'!$DF$6:$DF$1806, 0)), "-")</f>
        <v>-</v>
      </c>
      <c r="N547" s="376" t="str" cm="1">
        <f t="array" ref="N547">IFERROR(INDEX('F6 - Debt Dataset'!$Y$6:$Y$1806, MATCH($B$6 &amp; $A547, 'F6 - Debt Dataset'!$E$6:$E$1806 &amp; 'F6 - Debt Dataset'!$DF$6:$DF$1806, 0)), "-")</f>
        <v>-</v>
      </c>
      <c r="O547" s="374" cm="1">
        <f t="array" ref="O547">IFERROR(INDEX('F6 - Debt Dataset'!$Z$6:$Z$1806, MATCH($B$6 &amp; $A547, 'F6 - Debt Dataset'!$E$6:$E$1806 &amp; 'F6 - Debt Dataset'!$DF$6:$DF$1806, 0)), 0)</f>
        <v>0</v>
      </c>
      <c r="P547" s="372" cm="1">
        <f t="array" ref="P547">IFERROR(INDEX('F6 - Debt Dataset'!$AA$6:$AA$1806, MATCH($B$6 &amp; $A547, 'F6 - Debt Dataset'!$E$6:$E$1806 &amp; 'F6 - Debt Dataset'!$DF$6:$DF$1806, 0)), 0)</f>
        <v>0</v>
      </c>
      <c r="Q547" s="372" cm="1">
        <f t="array" ref="Q547">IFERROR(IF(P547=0, INDEX('I2 - Monthly Inflation'!$G$6:$H$413, MATCH(EOMONTH(EDATE(F547,-O547),0), 'I2 - Monthly Inflation'!$A$6:$A$389, 0), 1 + (N547 = "RPI")), P547), 0)</f>
        <v>0</v>
      </c>
      <c r="R547" s="372" t="str">
        <f t="shared" si="1097"/>
        <v>-</v>
      </c>
      <c r="S547" s="372" t="str">
        <f t="shared" si="1091"/>
        <v>-</v>
      </c>
      <c r="T547" s="379" t="str" cm="1">
        <f t="array" ref="T547">IFERROR(INDEX('F6 - Debt Dataset'!$AH$6:$AH$1806, MATCH($B$6 &amp; $A547, 'F6 - Debt Dataset'!$E$6:$E$1806 &amp; 'F6 - Debt Dataset'!$DF$6:$DF$1806, 0)), "-")</f>
        <v>-</v>
      </c>
      <c r="U547" s="1319">
        <f t="shared" si="1192"/>
        <v>0</v>
      </c>
      <c r="V547" s="317">
        <f t="shared" si="1192"/>
        <v>0</v>
      </c>
      <c r="W547" s="317">
        <f t="shared" si="1192"/>
        <v>0</v>
      </c>
      <c r="X547" s="317">
        <f t="shared" si="1192"/>
        <v>0</v>
      </c>
      <c r="Y547" s="317">
        <f t="shared" si="1192"/>
        <v>0</v>
      </c>
      <c r="Z547" s="317">
        <f t="shared" si="1192"/>
        <v>0</v>
      </c>
      <c r="AA547" s="317">
        <f t="shared" si="1192"/>
        <v>0</v>
      </c>
      <c r="AB547" s="317">
        <f t="shared" si="1192"/>
        <v>0</v>
      </c>
      <c r="AC547" s="317">
        <f t="shared" si="1192"/>
        <v>0</v>
      </c>
      <c r="AD547" s="317">
        <f t="shared" si="1192"/>
        <v>0</v>
      </c>
      <c r="AE547" s="317">
        <f t="shared" si="1192"/>
        <v>0</v>
      </c>
      <c r="AF547" s="317">
        <f t="shared" si="1192"/>
        <v>0</v>
      </c>
      <c r="AG547" s="317">
        <f t="shared" si="1192"/>
        <v>0</v>
      </c>
      <c r="AH547" s="317">
        <f t="shared" si="1192"/>
        <v>0</v>
      </c>
      <c r="AI547" s="317">
        <f t="shared" si="1192"/>
        <v>0</v>
      </c>
      <c r="AJ547" s="317">
        <f t="shared" si="1192"/>
        <v>0</v>
      </c>
      <c r="AK547" s="317">
        <f t="shared" si="1144"/>
        <v>0</v>
      </c>
      <c r="AL547" s="317">
        <f t="shared" si="1144"/>
        <v>0</v>
      </c>
      <c r="AM547" s="317">
        <f t="shared" si="1144"/>
        <v>0</v>
      </c>
      <c r="AN547" s="322">
        <f t="shared" si="1183"/>
        <v>0</v>
      </c>
      <c r="AO547" s="280">
        <f t="shared" si="1183"/>
        <v>0</v>
      </c>
      <c r="AP547" s="280">
        <f t="shared" si="1183"/>
        <v>0</v>
      </c>
      <c r="AQ547" s="280">
        <f t="shared" si="1183"/>
        <v>0</v>
      </c>
      <c r="AR547" s="280">
        <f t="shared" si="1183"/>
        <v>0</v>
      </c>
      <c r="AS547" s="280">
        <f t="shared" si="1183"/>
        <v>0</v>
      </c>
      <c r="AT547" s="280">
        <f t="shared" si="1183"/>
        <v>0</v>
      </c>
      <c r="AU547" s="280">
        <f t="shared" si="1183"/>
        <v>0</v>
      </c>
      <c r="AV547" s="280">
        <f t="shared" si="1183"/>
        <v>0</v>
      </c>
      <c r="AW547" s="280">
        <f t="shared" si="1183"/>
        <v>0</v>
      </c>
      <c r="AX547" s="280">
        <f t="shared" si="1183"/>
        <v>0</v>
      </c>
      <c r="AY547" s="280">
        <f t="shared" si="1183"/>
        <v>0</v>
      </c>
      <c r="AZ547" s="280">
        <f t="shared" si="1183"/>
        <v>0</v>
      </c>
      <c r="BA547" s="280">
        <f t="shared" si="1183"/>
        <v>0</v>
      </c>
      <c r="BB547" s="280">
        <f t="shared" si="1183"/>
        <v>0</v>
      </c>
      <c r="BC547" s="280">
        <f t="shared" si="1099"/>
        <v>0</v>
      </c>
      <c r="BD547" s="280">
        <f t="shared" si="1100"/>
        <v>0</v>
      </c>
      <c r="BE547" s="280">
        <f t="shared" si="1101"/>
        <v>0</v>
      </c>
      <c r="BF547" s="280">
        <f t="shared" si="1102"/>
        <v>0</v>
      </c>
      <c r="BG547" s="322">
        <f t="shared" si="1184"/>
        <v>0</v>
      </c>
      <c r="BH547" s="280">
        <f t="shared" si="1184"/>
        <v>0</v>
      </c>
      <c r="BI547" s="280">
        <f t="shared" si="1184"/>
        <v>0</v>
      </c>
      <c r="BJ547" s="280">
        <f t="shared" si="1184"/>
        <v>0</v>
      </c>
      <c r="BK547" s="280">
        <f t="shared" si="1184"/>
        <v>0</v>
      </c>
      <c r="BL547" s="280">
        <f t="shared" si="1184"/>
        <v>0</v>
      </c>
      <c r="BM547" s="280">
        <f t="shared" si="1184"/>
        <v>0</v>
      </c>
      <c r="BN547" s="280">
        <f t="shared" si="1184"/>
        <v>0</v>
      </c>
      <c r="BO547" s="280">
        <f t="shared" si="1184"/>
        <v>0</v>
      </c>
      <c r="BP547" s="280">
        <f t="shared" si="1184"/>
        <v>0</v>
      </c>
      <c r="BQ547" s="280">
        <f t="shared" si="1184"/>
        <v>0</v>
      </c>
      <c r="BR547" s="280">
        <f t="shared" si="1184"/>
        <v>0</v>
      </c>
      <c r="BS547" s="280">
        <f t="shared" si="1184"/>
        <v>0</v>
      </c>
      <c r="BT547" s="280">
        <f t="shared" si="1184"/>
        <v>0</v>
      </c>
      <c r="BU547" s="280">
        <f t="shared" si="1184"/>
        <v>0</v>
      </c>
      <c r="BV547" s="280">
        <f t="shared" si="1103"/>
        <v>0</v>
      </c>
      <c r="BW547" s="280">
        <f t="shared" si="1104"/>
        <v>0</v>
      </c>
      <c r="BX547" s="280">
        <f t="shared" si="1105"/>
        <v>0</v>
      </c>
      <c r="BY547" s="280">
        <f t="shared" si="1106"/>
        <v>0</v>
      </c>
      <c r="BZ547" s="322" cm="1">
        <f t="array" ref="BZ547">IF($K547 = 0, 0, ($I547 &gt;= BZ$8) * ($F547 &lt;= BZ$9) * INDEX('I2 - Monthly Inflation'!$G$6:$H$413, MATCH(EDATE(MIN(BZ$9,$I547)+1,-$O547+1), 'I2 - Monthly Inflation'!$A$6:$A$413, 1), 1 + ($N547 = "RPI")*1))</f>
        <v>0</v>
      </c>
      <c r="CA547" s="280" cm="1">
        <f t="array" ref="CA547">IF($K547 = 0, 0, ($I547 &gt;= CA$8) * ($F547 &lt;= CA$9) * INDEX('I2 - Monthly Inflation'!$G$6:$H$413, MATCH(EDATE(MIN(CA$9,$I547)+1,-$O547+1), 'I2 - Monthly Inflation'!$A$6:$A$413, 1), 1 + ($N547 = "RPI")*1))</f>
        <v>0</v>
      </c>
      <c r="CB547" s="280" cm="1">
        <f t="array" ref="CB547">IF($K547 = 0, 0, ($I547 &gt;= CB$8) * ($F547 &lt;= CB$9) * INDEX('I2 - Monthly Inflation'!$G$6:$H$413, MATCH(EDATE(MIN(CB$9,$I547)+1,-$O547+1), 'I2 - Monthly Inflation'!$A$6:$A$413, 1), 1 + ($N547 = "RPI")*1))</f>
        <v>0</v>
      </c>
      <c r="CC547" s="280" cm="1">
        <f t="array" ref="CC547">IF($K547 = 0, 0, ($I547 &gt;= CC$8) * ($F547 &lt;= CC$9) * INDEX('I2 - Monthly Inflation'!$G$6:$H$413, MATCH(EDATE(MIN(CC$9,$I547)+1,-$O547+1), 'I2 - Monthly Inflation'!$A$6:$A$413, 1), 1 + ($N547 = "RPI")*1))</f>
        <v>0</v>
      </c>
      <c r="CD547" s="280" cm="1">
        <f t="array" ref="CD547">IF($K547 = 0, 0, ($I547 &gt;= CD$8) * ($F547 &lt;= CD$9) * INDEX('I2 - Monthly Inflation'!$G$6:$H$413, MATCH(EDATE(MIN(CD$9,$I547)+1,-$O547+1), 'I2 - Monthly Inflation'!$A$6:$A$413, 1), 1 + ($N547 = "RPI")*1))</f>
        <v>0</v>
      </c>
      <c r="CE547" s="280" cm="1">
        <f t="array" ref="CE547">IF($K547 = 0, 0, ($I547 &gt;= CE$8) * ($F547 &lt;= CE$9) * INDEX('I2 - Monthly Inflation'!$G$6:$H$413, MATCH(EDATE(MIN(CE$9,$I547)+1,-$O547+1), 'I2 - Monthly Inflation'!$A$6:$A$413, 1), 1 + ($N547 = "RPI")*1))</f>
        <v>0</v>
      </c>
      <c r="CF547" s="280" cm="1">
        <f t="array" ref="CF547">IF($K547 = 0, 0, ($I547 &gt;= CF$8) * ($F547 &lt;= CF$9) * INDEX('I2 - Monthly Inflation'!$G$6:$H$413, MATCH(EDATE(MIN(CF$9,$I547)+1,-$O547+1), 'I2 - Monthly Inflation'!$A$6:$A$413, 1), 1 + ($N547 = "RPI")*1))</f>
        <v>0</v>
      </c>
      <c r="CG547" s="280" cm="1">
        <f t="array" ref="CG547">IF($K547 = 0, 0, ($I547 &gt;= CG$8) * ($F547 &lt;= CG$9) * INDEX('I2 - Monthly Inflation'!$G$6:$H$413, MATCH(EDATE(MIN(CG$9,$I547)+1,-$O547+1), 'I2 - Monthly Inflation'!$A$6:$A$413, 1), 1 + ($N547 = "RPI")*1))</f>
        <v>0</v>
      </c>
      <c r="CH547" s="280" cm="1">
        <f t="array" ref="CH547">IF($K547 = 0, 0, ($I547 &gt;= CH$8) * ($F547 &lt;= CH$9) * INDEX('I2 - Monthly Inflation'!$G$6:$H$413, MATCH(EDATE(MIN(CH$9,$I547)+1,-$O547+1), 'I2 - Monthly Inflation'!$A$6:$A$413, 1), 1 + ($N547 = "RPI")*1))</f>
        <v>0</v>
      </c>
      <c r="CI547" s="280" cm="1">
        <f t="array" ref="CI547">IF($K547 = 0, 0, ($I547 &gt;= CI$8) * ($F547 &lt;= CI$9) * INDEX('I2 - Monthly Inflation'!$G$6:$H$413, MATCH(EDATE(MIN(CI$9,$I547)+1,-$O547+1), 'I2 - Monthly Inflation'!$A$6:$A$413, 1), 1 + ($N547 = "RPI")*1))</f>
        <v>0</v>
      </c>
      <c r="CJ547" s="280" cm="1">
        <f t="array" ref="CJ547">IF($K547 = 0, 0, ($I547 &gt;= CJ$8) * ($F547 &lt;= CJ$9) * INDEX('I2 - Monthly Inflation'!$G$6:$H$413, MATCH(EDATE(MIN(CJ$9,$I547)+1,-$O547+1), 'I2 - Monthly Inflation'!$A$6:$A$413, 1), 1 + ($N547 = "RPI")*1))</f>
        <v>0</v>
      </c>
      <c r="CK547" s="280" cm="1">
        <f t="array" ref="CK547">IF($K547 = 0, 0, ($I547 &gt;= CK$8) * ($F547 &lt;= CK$9) * INDEX('I2 - Monthly Inflation'!$G$6:$H$413, MATCH(EDATE(MIN(CK$9,$I547)+1,-$O547+1), 'I2 - Monthly Inflation'!$A$6:$A$413, 1), 1 + ($N547 = "RPI")*1))</f>
        <v>0</v>
      </c>
      <c r="CL547" s="280" cm="1">
        <f t="array" ref="CL547">IF($K547 = 0, 0, ($I547 &gt;= CL$8) * ($F547 &lt;= CL$9) * INDEX('I2 - Monthly Inflation'!$G$6:$H$413, MATCH(EDATE(MIN(CL$9,$I547)+1,-$O547+1), 'I2 - Monthly Inflation'!$A$6:$A$413, 1), 1 + ($N547 = "RPI")*1))</f>
        <v>0</v>
      </c>
      <c r="CM547" s="280" cm="1">
        <f t="array" ref="CM547">IF($K547 = 0, 0, ($I547 &gt;= CM$8) * ($F547 &lt;= CM$9) * INDEX('I2 - Monthly Inflation'!$G$6:$H$413, MATCH(EDATE(MIN(CM$9,$I547)+1,-$O547+1), 'I2 - Monthly Inflation'!$A$6:$A$413, 1), 1 + ($N547 = "RPI")*1))</f>
        <v>0</v>
      </c>
      <c r="CN547" s="280" cm="1">
        <f t="array" ref="CN547">IF($K547 = 0, 0, ($I547 &gt;= CN$8) * ($F547 &lt;= CN$9) * INDEX('I2 - Monthly Inflation'!$G$6:$H$413, MATCH(EDATE(MIN(CN$9,$I547)+1,-$O547+1), 'I2 - Monthly Inflation'!$A$6:$A$413, 1), 1 + ($N547 = "RPI")*1))</f>
        <v>0</v>
      </c>
      <c r="CO547" s="280" cm="1">
        <f t="array" ref="CO547">IF($K547 = 0, 0, ($I547 &gt;= CO$8) * ($F547 &lt;= CO$9) * INDEX('I2 - Monthly Inflation'!$G$6:$H$413, MATCH(EDATE(MIN(CO$9,$I547)+1,-$O547+1), 'I2 - Monthly Inflation'!$A$6:$A$413, 1), 1 + ($N547 = "RPI")*1))</f>
        <v>0</v>
      </c>
      <c r="CP547" s="280" cm="1">
        <f t="array" ref="CP547">IF($K547 = 0, 0, ($I547 &gt;= CP$8) * ($F547 &lt;= CP$9) * INDEX('I2 - Monthly Inflation'!$G$6:$H$413, MATCH(EDATE(MIN(CP$9,$I547)+1,-$O547+1), 'I2 - Monthly Inflation'!$A$6:$A$413, 1), 1 + ($N547 = "RPI")*1))</f>
        <v>0</v>
      </c>
      <c r="CQ547" s="280" cm="1">
        <f t="array" ref="CQ547">IF($K547 = 0, 0, ($I547 &gt;= CQ$8) * ($F547 &lt;= CQ$9) * INDEX('I2 - Monthly Inflation'!$G$6:$H$413, MATCH(EDATE(MIN(CQ$9,$I547)+1,-$O547+1), 'I2 - Monthly Inflation'!$A$6:$A$413, 1), 1 + ($N547 = "RPI")*1))</f>
        <v>0</v>
      </c>
      <c r="CR547" s="321" cm="1">
        <f t="array" ref="CR547">IF($K547 = 0, 0, ($I547 &gt;= CR$8) * ($F547 &lt;= CR$9) * INDEX('I2 - Monthly Inflation'!$G$6:$H$413, MATCH(EDATE(MIN(CR$9,$I547)+1,-$O547+1), 'I2 - Monthly Inflation'!$A$6:$A$413, 1), 1 + ($N547 = "RPI")*1))</f>
        <v>0</v>
      </c>
      <c r="CS547" s="1312">
        <f t="shared" si="1177"/>
        <v>0</v>
      </c>
      <c r="CT547" s="1312">
        <f t="shared" si="1177"/>
        <v>0</v>
      </c>
      <c r="CU547" s="1312">
        <f t="shared" si="1177"/>
        <v>0</v>
      </c>
      <c r="CV547" s="1312">
        <f t="shared" si="1177"/>
        <v>0</v>
      </c>
      <c r="CW547" s="1312">
        <f t="shared" si="1177"/>
        <v>0</v>
      </c>
      <c r="CX547" s="1312">
        <f t="shared" si="1177"/>
        <v>0</v>
      </c>
      <c r="CY547" s="1312">
        <f t="shared" si="1177"/>
        <v>0</v>
      </c>
      <c r="CZ547" s="1312">
        <f t="shared" si="1177"/>
        <v>0</v>
      </c>
      <c r="DA547" s="1312">
        <f t="shared" si="1177"/>
        <v>0</v>
      </c>
      <c r="DB547" s="1312">
        <f t="shared" si="1177"/>
        <v>0</v>
      </c>
      <c r="DC547" s="1312">
        <f t="shared" si="1177"/>
        <v>0</v>
      </c>
      <c r="DD547" s="1312">
        <f t="shared" si="1177"/>
        <v>0</v>
      </c>
      <c r="DE547" s="1312">
        <f t="shared" si="1177"/>
        <v>0</v>
      </c>
      <c r="DF547" s="1312">
        <f t="shared" si="1177"/>
        <v>0</v>
      </c>
      <c r="DG547" s="1312">
        <f t="shared" si="1107"/>
        <v>0</v>
      </c>
      <c r="DH547" s="1312">
        <f t="shared" si="1108"/>
        <v>0</v>
      </c>
      <c r="DI547" s="1312">
        <f t="shared" si="1109"/>
        <v>0</v>
      </c>
      <c r="DJ547" s="1312">
        <f t="shared" si="1110"/>
        <v>0</v>
      </c>
      <c r="DK547" s="322">
        <f t="shared" si="1178"/>
        <v>0</v>
      </c>
      <c r="DL547" s="280">
        <f t="shared" si="1178"/>
        <v>0</v>
      </c>
      <c r="DM547" s="280">
        <f t="shared" si="1178"/>
        <v>0</v>
      </c>
      <c r="DN547" s="280">
        <f t="shared" si="1178"/>
        <v>0</v>
      </c>
      <c r="DO547" s="280">
        <f t="shared" si="1178"/>
        <v>0</v>
      </c>
      <c r="DP547" s="280">
        <f t="shared" si="1178"/>
        <v>0</v>
      </c>
      <c r="DQ547" s="280">
        <f t="shared" si="1178"/>
        <v>0</v>
      </c>
      <c r="DR547" s="280">
        <f t="shared" si="1178"/>
        <v>0</v>
      </c>
      <c r="DS547" s="280">
        <f t="shared" si="1178"/>
        <v>0</v>
      </c>
      <c r="DT547" s="280">
        <f t="shared" si="1178"/>
        <v>0</v>
      </c>
      <c r="DU547" s="280">
        <f t="shared" si="1178"/>
        <v>0</v>
      </c>
      <c r="DV547" s="280">
        <f t="shared" si="1178"/>
        <v>0</v>
      </c>
      <c r="DW547" s="280">
        <f t="shared" si="1178"/>
        <v>0</v>
      </c>
      <c r="DX547" s="280">
        <f t="shared" si="1178"/>
        <v>0</v>
      </c>
      <c r="DY547" s="280">
        <f t="shared" si="1111"/>
        <v>0</v>
      </c>
      <c r="DZ547" s="280">
        <f t="shared" si="1112"/>
        <v>0</v>
      </c>
      <c r="EA547" s="280">
        <f t="shared" si="1113"/>
        <v>0</v>
      </c>
      <c r="EB547" s="280">
        <f t="shared" si="1114"/>
        <v>0</v>
      </c>
      <c r="EC547" s="322">
        <f t="shared" si="1179"/>
        <v>0</v>
      </c>
      <c r="ED547" s="280">
        <f t="shared" si="1179"/>
        <v>0</v>
      </c>
      <c r="EE547" s="280">
        <f t="shared" si="1179"/>
        <v>0</v>
      </c>
      <c r="EF547" s="280">
        <f t="shared" si="1179"/>
        <v>0</v>
      </c>
      <c r="EG547" s="280">
        <f t="shared" si="1179"/>
        <v>0</v>
      </c>
      <c r="EH547" s="280">
        <f t="shared" si="1179"/>
        <v>0</v>
      </c>
      <c r="EI547" s="280">
        <f t="shared" si="1179"/>
        <v>0</v>
      </c>
      <c r="EJ547" s="280">
        <f t="shared" si="1179"/>
        <v>0</v>
      </c>
      <c r="EK547" s="280">
        <f t="shared" si="1179"/>
        <v>0</v>
      </c>
      <c r="EL547" s="280">
        <f t="shared" si="1179"/>
        <v>0</v>
      </c>
      <c r="EM547" s="280">
        <f t="shared" si="1179"/>
        <v>0</v>
      </c>
      <c r="EN547" s="280">
        <f t="shared" si="1179"/>
        <v>0</v>
      </c>
      <c r="EO547" s="280">
        <f t="shared" si="1179"/>
        <v>0</v>
      </c>
      <c r="EP547" s="280">
        <f t="shared" si="1179"/>
        <v>0</v>
      </c>
      <c r="EQ547" s="280">
        <f t="shared" si="1115"/>
        <v>0</v>
      </c>
      <c r="ER547" s="280">
        <f t="shared" si="1116"/>
        <v>0</v>
      </c>
      <c r="ES547" s="280">
        <f t="shared" si="1117"/>
        <v>0</v>
      </c>
      <c r="ET547" s="280">
        <f t="shared" si="1118"/>
        <v>0</v>
      </c>
      <c r="EU547" s="1320">
        <f t="shared" si="1185"/>
        <v>0</v>
      </c>
      <c r="EV547" s="1312">
        <f t="shared" si="1185"/>
        <v>0</v>
      </c>
      <c r="EW547" s="1312">
        <f t="shared" si="1185"/>
        <v>0</v>
      </c>
      <c r="EX547" s="1312">
        <f t="shared" si="1185"/>
        <v>0</v>
      </c>
      <c r="EY547" s="1312">
        <f t="shared" si="1185"/>
        <v>0</v>
      </c>
      <c r="EZ547" s="1312">
        <f t="shared" si="1185"/>
        <v>0</v>
      </c>
      <c r="FA547" s="1312">
        <f t="shared" si="1185"/>
        <v>0</v>
      </c>
      <c r="FB547" s="1312">
        <f t="shared" si="1185"/>
        <v>0</v>
      </c>
      <c r="FC547" s="1312">
        <f t="shared" si="1185"/>
        <v>0</v>
      </c>
      <c r="FD547" s="1312">
        <f t="shared" si="1185"/>
        <v>0</v>
      </c>
      <c r="FE547" s="1312">
        <f t="shared" si="1185"/>
        <v>0</v>
      </c>
      <c r="FF547" s="1312">
        <f t="shared" si="1185"/>
        <v>0</v>
      </c>
      <c r="FG547" s="1312">
        <f t="shared" si="1185"/>
        <v>0</v>
      </c>
      <c r="FH547" s="1312">
        <f t="shared" si="1185"/>
        <v>0</v>
      </c>
      <c r="FI547" s="1312">
        <f t="shared" si="1185"/>
        <v>0</v>
      </c>
      <c r="FJ547" s="1312">
        <f t="shared" si="1119"/>
        <v>0</v>
      </c>
      <c r="FK547" s="1312">
        <f t="shared" si="1120"/>
        <v>0</v>
      </c>
      <c r="FL547" s="1312">
        <f t="shared" si="1121"/>
        <v>0</v>
      </c>
      <c r="FM547" s="1320">
        <f t="shared" si="1186"/>
        <v>0</v>
      </c>
      <c r="FN547" s="1312">
        <f t="shared" si="1186"/>
        <v>0</v>
      </c>
      <c r="FO547" s="1312">
        <f t="shared" si="1186"/>
        <v>0</v>
      </c>
      <c r="FP547" s="1312">
        <f t="shared" si="1186"/>
        <v>0</v>
      </c>
      <c r="FQ547" s="1312">
        <f t="shared" si="1186"/>
        <v>0</v>
      </c>
      <c r="FR547" s="1312">
        <f t="shared" si="1186"/>
        <v>0</v>
      </c>
      <c r="FS547" s="1312">
        <f t="shared" si="1186"/>
        <v>0</v>
      </c>
      <c r="FT547" s="1312">
        <f t="shared" si="1186"/>
        <v>0</v>
      </c>
      <c r="FU547" s="1312">
        <f t="shared" si="1186"/>
        <v>0</v>
      </c>
      <c r="FV547" s="1312">
        <f t="shared" si="1186"/>
        <v>0</v>
      </c>
      <c r="FW547" s="1312">
        <f t="shared" si="1186"/>
        <v>0</v>
      </c>
      <c r="FX547" s="1312">
        <f t="shared" si="1186"/>
        <v>0</v>
      </c>
      <c r="FY547" s="1312">
        <f t="shared" si="1186"/>
        <v>0</v>
      </c>
      <c r="FZ547" s="1312">
        <f t="shared" si="1186"/>
        <v>0</v>
      </c>
      <c r="GA547" s="1312">
        <f t="shared" si="1186"/>
        <v>0</v>
      </c>
      <c r="GB547" s="1312">
        <f t="shared" si="1122"/>
        <v>0</v>
      </c>
      <c r="GC547" s="1312">
        <f t="shared" si="1123"/>
        <v>0</v>
      </c>
      <c r="GD547" s="1312">
        <f t="shared" si="1124"/>
        <v>0</v>
      </c>
      <c r="GE547" s="322">
        <f t="shared" si="1193"/>
        <v>0</v>
      </c>
      <c r="GF547" s="280">
        <f t="shared" si="1193"/>
        <v>0</v>
      </c>
      <c r="GG547" s="280">
        <f t="shared" si="1193"/>
        <v>0</v>
      </c>
      <c r="GH547" s="280">
        <f t="shared" si="1193"/>
        <v>0</v>
      </c>
      <c r="GI547" s="280">
        <f t="shared" si="1193"/>
        <v>0</v>
      </c>
      <c r="GJ547" s="280">
        <f t="shared" si="1193"/>
        <v>0</v>
      </c>
      <c r="GK547" s="280">
        <f t="shared" si="1193"/>
        <v>0</v>
      </c>
      <c r="GL547" s="280">
        <f t="shared" si="1193"/>
        <v>0</v>
      </c>
      <c r="GM547" s="280">
        <f t="shared" si="1193"/>
        <v>0</v>
      </c>
      <c r="GN547" s="280">
        <f t="shared" si="1193"/>
        <v>0</v>
      </c>
      <c r="GO547" s="280">
        <f t="shared" si="1193"/>
        <v>0</v>
      </c>
      <c r="GP547" s="280">
        <f t="shared" si="1193"/>
        <v>0</v>
      </c>
      <c r="GQ547" s="280">
        <f t="shared" si="1193"/>
        <v>0</v>
      </c>
      <c r="GR547" s="280">
        <f t="shared" si="1193"/>
        <v>0</v>
      </c>
      <c r="GS547" s="280">
        <f t="shared" si="1193"/>
        <v>0</v>
      </c>
      <c r="GT547" s="280">
        <f t="shared" si="1193"/>
        <v>0</v>
      </c>
      <c r="GU547" s="280">
        <f t="shared" si="1190"/>
        <v>0</v>
      </c>
      <c r="GV547" s="280">
        <f t="shared" si="1190"/>
        <v>0</v>
      </c>
      <c r="GW547" s="322">
        <f t="shared" si="1190"/>
        <v>0</v>
      </c>
      <c r="GX547" s="280">
        <f t="shared" si="1190"/>
        <v>0</v>
      </c>
      <c r="GY547" s="280">
        <f t="shared" si="1190"/>
        <v>0</v>
      </c>
      <c r="GZ547" s="280">
        <f t="shared" si="1190"/>
        <v>0</v>
      </c>
      <c r="HA547" s="280">
        <f t="shared" si="1190"/>
        <v>0</v>
      </c>
      <c r="HB547" s="280">
        <f t="shared" si="1190"/>
        <v>0</v>
      </c>
      <c r="HC547" s="280">
        <f t="shared" si="1190"/>
        <v>0</v>
      </c>
      <c r="HD547" s="280">
        <f t="shared" si="1190"/>
        <v>0</v>
      </c>
      <c r="HE547" s="280">
        <f t="shared" si="1190"/>
        <v>0</v>
      </c>
      <c r="HF547" s="280">
        <f t="shared" si="1190"/>
        <v>0</v>
      </c>
      <c r="HG547" s="280">
        <f t="shared" si="1190"/>
        <v>0</v>
      </c>
      <c r="HH547" s="280">
        <f t="shared" si="1190"/>
        <v>0</v>
      </c>
      <c r="HI547" s="280">
        <f t="shared" si="1170"/>
        <v>0</v>
      </c>
      <c r="HJ547" s="280">
        <f t="shared" si="1170"/>
        <v>0</v>
      </c>
      <c r="HK547" s="280">
        <f t="shared" si="1170"/>
        <v>0</v>
      </c>
      <c r="HL547" s="280">
        <f t="shared" si="1170"/>
        <v>0</v>
      </c>
      <c r="HM547" s="280">
        <f t="shared" si="1170"/>
        <v>0</v>
      </c>
      <c r="HN547" s="321">
        <f t="shared" si="1170"/>
        <v>0</v>
      </c>
      <c r="HP547" s="1322">
        <f t="shared" si="1180"/>
        <v>0</v>
      </c>
      <c r="HQ547" s="1323">
        <f t="shared" si="1180"/>
        <v>0</v>
      </c>
      <c r="HR547" s="1323">
        <f t="shared" si="1180"/>
        <v>0</v>
      </c>
      <c r="HS547" s="1323">
        <f t="shared" si="1180"/>
        <v>0</v>
      </c>
      <c r="HT547" s="1323">
        <f t="shared" si="1180"/>
        <v>0</v>
      </c>
      <c r="HU547" s="1323">
        <f t="shared" si="1180"/>
        <v>0</v>
      </c>
      <c r="HV547" s="1323">
        <f t="shared" si="1180"/>
        <v>0</v>
      </c>
      <c r="HW547" s="1323">
        <f t="shared" si="1180"/>
        <v>0</v>
      </c>
      <c r="HX547" s="1323">
        <f t="shared" si="1180"/>
        <v>0</v>
      </c>
      <c r="HY547" s="1323">
        <f t="shared" si="1180"/>
        <v>0</v>
      </c>
      <c r="HZ547" s="1323">
        <f t="shared" si="1180"/>
        <v>0</v>
      </c>
      <c r="IA547" s="1323">
        <f t="shared" si="1180"/>
        <v>0</v>
      </c>
      <c r="IB547" s="1323">
        <f t="shared" si="1180"/>
        <v>0</v>
      </c>
      <c r="IC547" s="1323">
        <f t="shared" si="1180"/>
        <v>0</v>
      </c>
      <c r="ID547" s="1323">
        <f t="shared" si="1126"/>
        <v>0</v>
      </c>
      <c r="IE547" s="1323">
        <f t="shared" si="1127"/>
        <v>0</v>
      </c>
      <c r="IF547" s="1323">
        <f t="shared" si="1128"/>
        <v>0</v>
      </c>
      <c r="IG547" s="1323">
        <f t="shared" si="1129"/>
        <v>0</v>
      </c>
      <c r="IH547" s="1322">
        <f t="shared" si="1181"/>
        <v>0</v>
      </c>
      <c r="II547" s="1323">
        <f t="shared" si="1181"/>
        <v>0</v>
      </c>
      <c r="IJ547" s="1323">
        <f t="shared" si="1181"/>
        <v>0</v>
      </c>
      <c r="IK547" s="1323">
        <f t="shared" si="1181"/>
        <v>0</v>
      </c>
      <c r="IL547" s="1323">
        <f t="shared" si="1181"/>
        <v>0</v>
      </c>
      <c r="IM547" s="1323">
        <f t="shared" si="1181"/>
        <v>0</v>
      </c>
      <c r="IN547" s="1323">
        <f t="shared" si="1181"/>
        <v>0</v>
      </c>
      <c r="IO547" s="1323">
        <f t="shared" si="1181"/>
        <v>0</v>
      </c>
      <c r="IP547" s="1323">
        <f t="shared" si="1181"/>
        <v>0</v>
      </c>
      <c r="IQ547" s="1323">
        <f t="shared" si="1181"/>
        <v>0</v>
      </c>
      <c r="IR547" s="1323">
        <f t="shared" si="1181"/>
        <v>0</v>
      </c>
      <c r="IS547" s="1323">
        <f t="shared" si="1181"/>
        <v>0</v>
      </c>
      <c r="IT547" s="1323">
        <f t="shared" si="1181"/>
        <v>0</v>
      </c>
      <c r="IU547" s="1323">
        <f t="shared" si="1181"/>
        <v>0</v>
      </c>
      <c r="IV547" s="1323">
        <f t="shared" si="1130"/>
        <v>0</v>
      </c>
      <c r="IW547" s="1323">
        <f t="shared" si="1131"/>
        <v>0</v>
      </c>
      <c r="IX547" s="1323">
        <f t="shared" si="1132"/>
        <v>0</v>
      </c>
      <c r="IY547" s="1323">
        <f t="shared" si="1133"/>
        <v>0</v>
      </c>
      <c r="IZ547" s="1324">
        <f t="shared" si="1187"/>
        <v>0</v>
      </c>
      <c r="JA547" s="1325">
        <f t="shared" si="1187"/>
        <v>0</v>
      </c>
      <c r="JB547" s="1325">
        <f t="shared" si="1187"/>
        <v>0</v>
      </c>
      <c r="JC547" s="1325">
        <f t="shared" si="1187"/>
        <v>0</v>
      </c>
      <c r="JD547" s="1325">
        <f t="shared" si="1187"/>
        <v>0</v>
      </c>
      <c r="JE547" s="1325">
        <f t="shared" si="1187"/>
        <v>0</v>
      </c>
      <c r="JF547" s="1325">
        <f t="shared" si="1187"/>
        <v>0</v>
      </c>
      <c r="JG547" s="1325">
        <f t="shared" si="1187"/>
        <v>0</v>
      </c>
      <c r="JH547" s="1325">
        <f t="shared" si="1187"/>
        <v>0</v>
      </c>
      <c r="JI547" s="1325">
        <f t="shared" si="1187"/>
        <v>0</v>
      </c>
      <c r="JJ547" s="1325">
        <f t="shared" si="1187"/>
        <v>0</v>
      </c>
      <c r="JK547" s="1325">
        <f t="shared" si="1187"/>
        <v>0</v>
      </c>
      <c r="JL547" s="1325">
        <f t="shared" si="1187"/>
        <v>0</v>
      </c>
      <c r="JM547" s="1325">
        <f t="shared" si="1187"/>
        <v>0</v>
      </c>
      <c r="JN547" s="1325">
        <f t="shared" si="1187"/>
        <v>0</v>
      </c>
      <c r="JO547" s="1325">
        <f t="shared" si="1134"/>
        <v>0</v>
      </c>
      <c r="JP547" s="1325">
        <f t="shared" si="1135"/>
        <v>0</v>
      </c>
      <c r="JQ547" s="1326">
        <f t="shared" si="1136"/>
        <v>0</v>
      </c>
      <c r="JS547" s="327"/>
      <c r="JT547" s="323" cm="1">
        <f t="array" ref="JT547">IF($K547= 0, 0, $K547 * ($F547 &lt; JT$8) * ($I547 &gt;= JT$8) * INDEX('I2 - Monthly Inflation'!$G$6:$H$413, MATCH(EDATE(MAX(JT$8, $F547),-$O547 + 1), 'I2 - Monthly Inflation'!$A$6:$A$413, 1), 1 + ($N547 = "RPI")*1) / $Q547)</f>
        <v>0</v>
      </c>
      <c r="JU547" s="1224">
        <f t="shared" si="1188"/>
        <v>0</v>
      </c>
      <c r="JV547" s="1224">
        <f t="shared" si="1188"/>
        <v>0</v>
      </c>
      <c r="JW547" s="1224">
        <f t="shared" si="1188"/>
        <v>0</v>
      </c>
      <c r="JX547" s="1224">
        <f t="shared" si="1188"/>
        <v>0</v>
      </c>
      <c r="JY547" s="1224">
        <f t="shared" si="1188"/>
        <v>0</v>
      </c>
      <c r="JZ547" s="1224">
        <f t="shared" si="1188"/>
        <v>0</v>
      </c>
      <c r="KA547" s="1224">
        <f t="shared" si="1188"/>
        <v>0</v>
      </c>
      <c r="KB547" s="1224">
        <f t="shared" si="1188"/>
        <v>0</v>
      </c>
      <c r="KC547" s="1224">
        <f t="shared" si="1188"/>
        <v>0</v>
      </c>
      <c r="KD547" s="1224">
        <f t="shared" si="1188"/>
        <v>0</v>
      </c>
      <c r="KE547" s="1224">
        <f t="shared" si="1188"/>
        <v>0</v>
      </c>
      <c r="KF547" s="1224">
        <f t="shared" si="1188"/>
        <v>0</v>
      </c>
      <c r="KG547" s="1224">
        <f t="shared" si="1188"/>
        <v>0</v>
      </c>
      <c r="KH547" s="1224">
        <f t="shared" si="1188"/>
        <v>0</v>
      </c>
      <c r="KI547" s="1224">
        <f t="shared" si="1188"/>
        <v>0</v>
      </c>
      <c r="KJ547" s="1224">
        <f t="shared" si="1137"/>
        <v>0</v>
      </c>
      <c r="KK547" s="1225">
        <f t="shared" si="1138"/>
        <v>0</v>
      </c>
      <c r="KM547" s="327"/>
      <c r="KN547" s="280">
        <f t="shared" si="1194"/>
        <v>0</v>
      </c>
      <c r="KO547" s="280">
        <f t="shared" si="1194"/>
        <v>0</v>
      </c>
      <c r="KP547" s="280">
        <f t="shared" si="1194"/>
        <v>0</v>
      </c>
      <c r="KQ547" s="280">
        <f t="shared" si="1194"/>
        <v>0</v>
      </c>
      <c r="KR547" s="280">
        <f t="shared" si="1194"/>
        <v>0</v>
      </c>
      <c r="KS547" s="280">
        <f t="shared" si="1194"/>
        <v>0</v>
      </c>
      <c r="KT547" s="280">
        <f t="shared" si="1194"/>
        <v>0</v>
      </c>
      <c r="KU547" s="280">
        <f t="shared" si="1194"/>
        <v>0</v>
      </c>
      <c r="KV547" s="280">
        <f t="shared" si="1194"/>
        <v>0</v>
      </c>
      <c r="KW547" s="280">
        <f t="shared" si="1194"/>
        <v>0</v>
      </c>
      <c r="KX547" s="280">
        <f t="shared" si="1194"/>
        <v>0</v>
      </c>
      <c r="KY547" s="280">
        <f t="shared" si="1194"/>
        <v>0</v>
      </c>
      <c r="KZ547" s="280">
        <f t="shared" si="1194"/>
        <v>0</v>
      </c>
      <c r="LA547" s="280">
        <f t="shared" si="1194"/>
        <v>0</v>
      </c>
      <c r="LB547" s="280">
        <f t="shared" si="1194"/>
        <v>0</v>
      </c>
      <c r="LC547" s="280">
        <f t="shared" si="1194"/>
        <v>0</v>
      </c>
      <c r="LD547" s="280">
        <f t="shared" si="1191"/>
        <v>0</v>
      </c>
      <c r="LE547" s="321">
        <f t="shared" si="1191"/>
        <v>0</v>
      </c>
      <c r="LG547" s="327"/>
      <c r="LH547" s="280" cm="1">
        <f t="array" ref="LH547">IF($K547 = 0, 0, $K547 * ($I547 &gt;=  LH$8) * ($F547 &lt;= LH$9) *
 (INDEX('I2 - Monthly Inflation'!$G$6:$H$413, MATCH(EDATE(MIN(LH$9, $I547),-$O547 + 1), 'I2 - Monthly Inflation'!$A$6:$A$413, 1), 1 + ($N547 = "RPI")*1) -
  ((KN547 &lt;&gt; 0) * $Q547 + (KN547 = 0) * INDEX('I2 - Monthly Inflation'!$G$6:$H$413, MATCH(EDATE(LH$8,-$O547 + 1), 'I2 - Monthly Inflation'!$A$6:$A$413, 1), 1 + ($N547 = "RPI")*1)))/ $Q547)</f>
        <v>0</v>
      </c>
      <c r="LI547" s="280" cm="1">
        <f t="array" ref="LI547">IF($K547 = 0, 0, $K547 * ($I547 &gt;=  LI$8) * ($F547 &lt;= LI$9) *
 (INDEX('I2 - Monthly Inflation'!$G$6:$H$413, MATCH(EDATE(MIN(LI$9, $I547),-$O547 + 1), 'I2 - Monthly Inflation'!$A$6:$A$413, 1), 1 + ($N547 = "RPI")*1) -
  ((KO547 &lt;&gt; 0) * $Q547 + (KO547 = 0) * INDEX('I2 - Monthly Inflation'!$G$6:$H$413, MATCH(EDATE(LI$8,-$O547 + 1), 'I2 - Monthly Inflation'!$A$6:$A$413, 1), 1 + ($N547 = "RPI")*1)))/ $Q547)</f>
        <v>0</v>
      </c>
      <c r="LJ547" s="280" cm="1">
        <f t="array" ref="LJ547">IF($K547 = 0, 0, $K547 * ($I547 &gt;=  LJ$8) * ($F547 &lt;= LJ$9) *
 (INDEX('I2 - Monthly Inflation'!$G$6:$H$413, MATCH(EDATE(MIN(LJ$9, $I547),-$O547 + 1), 'I2 - Monthly Inflation'!$A$6:$A$413, 1), 1 + ($N547 = "RPI")*1) -
  ((KP547 &lt;&gt; 0) * $Q547 + (KP547 = 0) * INDEX('I2 - Monthly Inflation'!$G$6:$H$413, MATCH(EDATE(LJ$8,-$O547 + 1), 'I2 - Monthly Inflation'!$A$6:$A$413, 1), 1 + ($N547 = "RPI")*1)))/ $Q547)</f>
        <v>0</v>
      </c>
      <c r="LK547" s="280" cm="1">
        <f t="array" ref="LK547">IF($K547 = 0, 0, $K547 * ($I547 &gt;=  LK$8) * ($F547 &lt;= LK$9) *
 (INDEX('I2 - Monthly Inflation'!$G$6:$H$413, MATCH(EDATE(MIN(LK$9, $I547),-$O547 + 1), 'I2 - Monthly Inflation'!$A$6:$A$413, 1), 1 + ($N547 = "RPI")*1) -
  ((KQ547 &lt;&gt; 0) * $Q547 + (KQ547 = 0) * INDEX('I2 - Monthly Inflation'!$G$6:$H$413, MATCH(EDATE(LK$8,-$O547 + 1), 'I2 - Monthly Inflation'!$A$6:$A$413, 1), 1 + ($N547 = "RPI")*1)))/ $Q547)</f>
        <v>0</v>
      </c>
      <c r="LL547" s="280" cm="1">
        <f t="array" ref="LL547">IF($K547 = 0, 0, $K547 * ($I547 &gt;=  LL$8) * ($F547 &lt;= LL$9) *
 (INDEX('I2 - Monthly Inflation'!$G$6:$H$413, MATCH(EDATE(MIN(LL$9, $I547),-$O547 + 1), 'I2 - Monthly Inflation'!$A$6:$A$413, 1), 1 + ($N547 = "RPI")*1) -
  ((KR547 &lt;&gt; 0) * $Q547 + (KR547 = 0) * INDEX('I2 - Monthly Inflation'!$G$6:$H$413, MATCH(EDATE(LL$8,-$O547 + 1), 'I2 - Monthly Inflation'!$A$6:$A$413, 1), 1 + ($N547 = "RPI")*1)))/ $Q547)</f>
        <v>0</v>
      </c>
      <c r="LM547" s="280" cm="1">
        <f t="array" ref="LM547">IF($K547 = 0, 0, $K547 * ($I547 &gt;=  LM$8) * ($F547 &lt;= LM$9) *
 (INDEX('I2 - Monthly Inflation'!$G$6:$H$413, MATCH(EDATE(MIN(LM$9, $I547),-$O547 + 1), 'I2 - Monthly Inflation'!$A$6:$A$413, 1), 1 + ($N547 = "RPI")*1) -
  ((KS547 &lt;&gt; 0) * $Q547 + (KS547 = 0) * INDEX('I2 - Monthly Inflation'!$G$6:$H$413, MATCH(EDATE(LM$8,-$O547 + 1), 'I2 - Monthly Inflation'!$A$6:$A$413, 1), 1 + ($N547 = "RPI")*1)))/ $Q547)</f>
        <v>0</v>
      </c>
      <c r="LN547" s="280" cm="1">
        <f t="array" ref="LN547">IF($K547 = 0, 0, $K547 * ($I547 &gt;=  LN$8) * ($F547 &lt;= LN$9) *
 (INDEX('I2 - Monthly Inflation'!$G$6:$H$413, MATCH(EDATE(MIN(LN$9, $I547),-$O547 + 1), 'I2 - Monthly Inflation'!$A$6:$A$413, 1), 1 + ($N547 = "RPI")*1) -
  ((KT547 &lt;&gt; 0) * $Q547 + (KT547 = 0) * INDEX('I2 - Monthly Inflation'!$G$6:$H$413, MATCH(EDATE(LN$8,-$O547 + 1), 'I2 - Monthly Inflation'!$A$6:$A$413, 1), 1 + ($N547 = "RPI")*1)))/ $Q547)</f>
        <v>0</v>
      </c>
      <c r="LO547" s="280" cm="1">
        <f t="array" ref="LO547">IF($K547 = 0, 0, $K547 * ($I547 &gt;=  LO$8) * ($F547 &lt;= LO$9) *
 (INDEX('I2 - Monthly Inflation'!$G$6:$H$413, MATCH(EDATE(MIN(LO$9, $I547),-$O547 + 1), 'I2 - Monthly Inflation'!$A$6:$A$413, 1), 1 + ($N547 = "RPI")*1) -
  ((KU547 &lt;&gt; 0) * $Q547 + (KU547 = 0) * INDEX('I2 - Monthly Inflation'!$G$6:$H$413, MATCH(EDATE(LO$8,-$O547 + 1), 'I2 - Monthly Inflation'!$A$6:$A$413, 1), 1 + ($N547 = "RPI")*1)))/ $Q547)</f>
        <v>0</v>
      </c>
      <c r="LP547" s="280" cm="1">
        <f t="array" ref="LP547">IF($K547 = 0, 0, $K547 * ($I547 &gt;=  LP$8) * ($F547 &lt;= LP$9) *
 (INDEX('I2 - Monthly Inflation'!$G$6:$H$413, MATCH(EDATE(MIN(LP$9, $I547),-$O547 + 1), 'I2 - Monthly Inflation'!$A$6:$A$413, 1), 1 + ($N547 = "RPI")*1) -
  ((KV547 &lt;&gt; 0) * $Q547 + (KV547 = 0) * INDEX('I2 - Monthly Inflation'!$G$6:$H$413, MATCH(EDATE(LP$8,-$O547 + 1), 'I2 - Monthly Inflation'!$A$6:$A$413, 1), 1 + ($N547 = "RPI")*1)))/ $Q547)</f>
        <v>0</v>
      </c>
      <c r="LQ547" s="280" cm="1">
        <f t="array" ref="LQ547">IF($K547 = 0, 0, $K547 * ($I547 &gt;=  LQ$8) * ($F547 &lt;= LQ$9) *
 (INDEX('I2 - Monthly Inflation'!$G$6:$H$413, MATCH(EDATE(MIN(LQ$9, $I547),-$O547 + 1), 'I2 - Monthly Inflation'!$A$6:$A$413, 1), 1 + ($N547 = "RPI")*1) -
  ((KW547 &lt;&gt; 0) * $Q547 + (KW547 = 0) * INDEX('I2 - Monthly Inflation'!$G$6:$H$413, MATCH(EDATE(LQ$8,-$O547 + 1), 'I2 - Monthly Inflation'!$A$6:$A$413, 1), 1 + ($N547 = "RPI")*1)))/ $Q547)</f>
        <v>0</v>
      </c>
      <c r="LR547" s="280" cm="1">
        <f t="array" ref="LR547">IF($K547 = 0, 0, $K547 * ($I547 &gt;=  LR$8) * ($F547 &lt;= LR$9) *
 (INDEX('I2 - Monthly Inflation'!$G$6:$H$413, MATCH(EDATE(MIN(LR$9, $I547),-$O547 + 1), 'I2 - Monthly Inflation'!$A$6:$A$413, 1), 1 + ($N547 = "RPI")*1) -
  ((KX547 &lt;&gt; 0) * $Q547 + (KX547 = 0) * INDEX('I2 - Monthly Inflation'!$G$6:$H$413, MATCH(EDATE(LR$8,-$O547 + 1), 'I2 - Monthly Inflation'!$A$6:$A$413, 1), 1 + ($N547 = "RPI")*1)))/ $Q547)</f>
        <v>0</v>
      </c>
      <c r="LS547" s="280" cm="1">
        <f t="array" ref="LS547">IF($K547 = 0, 0, $K547 * ($I547 &gt;=  LS$8) * ($F547 &lt;= LS$9) *
 (INDEX('I2 - Monthly Inflation'!$G$6:$H$413, MATCH(EDATE(MIN(LS$9, $I547),-$O547 + 1), 'I2 - Monthly Inflation'!$A$6:$A$413, 1), 1 + ($N547 = "RPI")*1) -
  ((KY547 &lt;&gt; 0) * $Q547 + (KY547 = 0) * INDEX('I2 - Monthly Inflation'!$G$6:$H$413, MATCH(EDATE(LS$8,-$O547 + 1), 'I2 - Monthly Inflation'!$A$6:$A$413, 1), 1 + ($N547 = "RPI")*1)))/ $Q547)</f>
        <v>0</v>
      </c>
      <c r="LT547" s="280" cm="1">
        <f t="array" ref="LT547">IF($K547 = 0, 0, $K547 * ($I547 &gt;=  LT$8) * ($F547 &lt;= LT$9) *
 (INDEX('I2 - Monthly Inflation'!$G$6:$H$413, MATCH(EDATE(MIN(LT$9, $I547),-$O547 + 1), 'I2 - Monthly Inflation'!$A$6:$A$413, 1), 1 + ($N547 = "RPI")*1) -
  ((KZ547 &lt;&gt; 0) * $Q547 + (KZ547 = 0) * INDEX('I2 - Monthly Inflation'!$G$6:$H$413, MATCH(EDATE(LT$8,-$O547 + 1), 'I2 - Monthly Inflation'!$A$6:$A$413, 1), 1 + ($N547 = "RPI")*1)))/ $Q547)</f>
        <v>0</v>
      </c>
      <c r="LU547" s="280" cm="1">
        <f t="array" ref="LU547">IF($K547 = 0, 0, $K547 * ($I547 &gt;=  LU$8) * ($F547 &lt;= LU$9) *
 (INDEX('I2 - Monthly Inflation'!$G$6:$H$413, MATCH(EDATE(MIN(LU$9, $I547),-$O547 + 1), 'I2 - Monthly Inflation'!$A$6:$A$413, 1), 1 + ($N547 = "RPI")*1) -
  ((LA547 &lt;&gt; 0) * $Q547 + (LA547 = 0) * INDEX('I2 - Monthly Inflation'!$G$6:$H$413, MATCH(EDATE(LU$8,-$O547 + 1), 'I2 - Monthly Inflation'!$A$6:$A$413, 1), 1 + ($N547 = "RPI")*1)))/ $Q547)</f>
        <v>0</v>
      </c>
      <c r="LV547" s="280" cm="1">
        <f t="array" ref="LV547">IF($K547 = 0, 0, $K547 * ($I547 &gt;=  LV$8) * ($F547 &lt;= LV$9) *
 (INDEX('I2 - Monthly Inflation'!$G$6:$H$413, MATCH(EDATE(MIN(LV$9, $I547),-$O547 + 1), 'I2 - Monthly Inflation'!$A$6:$A$413, 1), 1 + ($N547 = "RPI")*1) -
  ((LB547 &lt;&gt; 0) * $Q547 + (LB547 = 0) * INDEX('I2 - Monthly Inflation'!$G$6:$H$413, MATCH(EDATE(LV$8,-$O547 + 1), 'I2 - Monthly Inflation'!$A$6:$A$413, 1), 1 + ($N547 = "RPI")*1)))/ $Q547)</f>
        <v>0</v>
      </c>
      <c r="LW547" s="280" cm="1">
        <f t="array" ref="LW547">IF($K547 = 0, 0, $K547 * ($I547 &gt;=  LW$8) * ($F547 &lt;= LW$9) *
 (INDEX('I2 - Monthly Inflation'!$G$6:$H$413, MATCH(EDATE(MIN(LW$9, $I547),-$O547 + 1), 'I2 - Monthly Inflation'!$A$6:$A$413, 1), 1 + ($N547 = "RPI")*1) -
  ((LC547 &lt;&gt; 0) * $Q547 + (LC547 = 0) * INDEX('I2 - Monthly Inflation'!$G$6:$H$413, MATCH(EDATE(LW$8,-$O547 + 1), 'I2 - Monthly Inflation'!$A$6:$A$413, 1), 1 + ($N547 = "RPI")*1)))/ $Q547)</f>
        <v>0</v>
      </c>
      <c r="LX547" s="280" cm="1">
        <f t="array" ref="LX547">IF($K547 = 0, 0, $K547 * ($I547 &gt;=  LX$8) * ($F547 &lt;= LX$9) *
 (INDEX('I2 - Monthly Inflation'!$G$6:$H$413, MATCH(EDATE(MIN(LX$9, $I547),-$O547 + 1), 'I2 - Monthly Inflation'!$A$6:$A$413, 1), 1 + ($N547 = "RPI")*1) -
  ((LD547 &lt;&gt; 0) * $Q547 + (LD547 = 0) * INDEX('I2 - Monthly Inflation'!$G$6:$H$413, MATCH(EDATE(LX$8,-$O547 + 1), 'I2 - Monthly Inflation'!$A$6:$A$413, 1), 1 + ($N547 = "RPI")*1)))/ $Q547)</f>
        <v>0</v>
      </c>
      <c r="LY547" s="321" cm="1">
        <f t="array" ref="LY547">IF($K547 = 0, 0, $K547 * ($I547 &gt;=  LY$8) * ($F547 &lt;= LY$9) *
 (INDEX('I2 - Monthly Inflation'!$G$6:$H$413, MATCH(EDATE(MIN(LY$9, $I547),-$O547 + 1), 'I2 - Monthly Inflation'!$A$6:$A$413, 1), 1 + ($N547 = "RPI")*1) -
  ((LE547 &lt;&gt; 0) * $Q547 + (LE547 = 0) * INDEX('I2 - Monthly Inflation'!$G$6:$H$413, MATCH(EDATE(LY$8,-$O547 + 1), 'I2 - Monthly Inflation'!$A$6:$A$413, 1), 1 + ($N547 = "RPI")*1)))/ $Q547)</f>
        <v>0</v>
      </c>
      <c r="MA547" s="327"/>
      <c r="MB547" s="280" cm="1">
        <f t="array" ref="MB547">IF($K547= 0, 0, - $K547 * ($I547 &gt;= MB$8) * ($I547 &lt;= MB$9) * INDEX('I2 - Monthly Inflation'!$G$6:$H$413, MATCH(EDATE($I547,-$O547 + 1), 'I2 - Monthly Inflation'!$A$6:$A$413, 1),  1 + ($N547 = "RPI")*1) / $Q547)</f>
        <v>0</v>
      </c>
      <c r="MC547" s="280" cm="1">
        <f t="array" ref="MC547">IF($K547= 0, 0, - $K547 * ($I547 &gt;= MC$8) * ($I547 &lt;= MC$9) * INDEX('I2 - Monthly Inflation'!$G$6:$H$413, MATCH(EDATE($I547,-$O547 + 1), 'I2 - Monthly Inflation'!$A$6:$A$413, 1),  1 + ($N547 = "RPI")*1) / $Q547)</f>
        <v>0</v>
      </c>
      <c r="MD547" s="280" cm="1">
        <f t="array" ref="MD547">IF($K547= 0, 0, - $K547 * ($I547 &gt;= MD$8) * ($I547 &lt;= MD$9) * INDEX('I2 - Monthly Inflation'!$G$6:$H$413, MATCH(EDATE($I547,-$O547 + 1), 'I2 - Monthly Inflation'!$A$6:$A$413, 1),  1 + ($N547 = "RPI")*1) / $Q547)</f>
        <v>0</v>
      </c>
      <c r="ME547" s="280" cm="1">
        <f t="array" ref="ME547">IF($K547= 0, 0, - $K547 * ($I547 &gt;= ME$8) * ($I547 &lt;= ME$9) * INDEX('I2 - Monthly Inflation'!$G$6:$H$413, MATCH(EDATE($I547,-$O547 + 1), 'I2 - Monthly Inflation'!$A$6:$A$413, 1),  1 + ($N547 = "RPI")*1) / $Q547)</f>
        <v>0</v>
      </c>
      <c r="MF547" s="280" cm="1">
        <f t="array" ref="MF547">IF($K547= 0, 0, - $K547 * ($I547 &gt;= MF$8) * ($I547 &lt;= MF$9) * INDEX('I2 - Monthly Inflation'!$G$6:$H$413, MATCH(EDATE($I547,-$O547 + 1), 'I2 - Monthly Inflation'!$A$6:$A$413, 1),  1 + ($N547 = "RPI")*1) / $Q547)</f>
        <v>0</v>
      </c>
      <c r="MG547" s="280" cm="1">
        <f t="array" ref="MG547">IF($K547= 0, 0, - $K547 * ($I547 &gt;= MG$8) * ($I547 &lt;= MG$9) * INDEX('I2 - Monthly Inflation'!$G$6:$H$413, MATCH(EDATE($I547,-$O547 + 1), 'I2 - Monthly Inflation'!$A$6:$A$413, 1),  1 + ($N547 = "RPI")*1) / $Q547)</f>
        <v>0</v>
      </c>
      <c r="MH547" s="280" cm="1">
        <f t="array" ref="MH547">IF($K547= 0, 0, - $K547 * ($I547 &gt;= MH$8) * ($I547 &lt;= MH$9) * INDEX('I2 - Monthly Inflation'!$G$6:$H$413, MATCH(EDATE($I547,-$O547 + 1), 'I2 - Monthly Inflation'!$A$6:$A$413, 1),  1 + ($N547 = "RPI")*1) / $Q547)</f>
        <v>0</v>
      </c>
      <c r="MI547" s="280" cm="1">
        <f t="array" ref="MI547">IF($K547= 0, 0, - $K547 * ($I547 &gt;= MI$8) * ($I547 &lt;= MI$9) * INDEX('I2 - Monthly Inflation'!$G$6:$H$413, MATCH(EDATE($I547,-$O547 + 1), 'I2 - Monthly Inflation'!$A$6:$A$413, 1),  1 + ($N547 = "RPI")*1) / $Q547)</f>
        <v>0</v>
      </c>
      <c r="MJ547" s="280" cm="1">
        <f t="array" ref="MJ547">IF($K547= 0, 0, - $K547 * ($I547 &gt;= MJ$8) * ($I547 &lt;= MJ$9) * INDEX('I2 - Monthly Inflation'!$G$6:$H$413, MATCH(EDATE($I547,-$O547 + 1), 'I2 - Monthly Inflation'!$A$6:$A$413, 1),  1 + ($N547 = "RPI")*1) / $Q547)</f>
        <v>0</v>
      </c>
      <c r="MK547" s="280" cm="1">
        <f t="array" ref="MK547">IF($K547= 0, 0, - $K547 * ($I547 &gt;= MK$8) * ($I547 &lt;= MK$9) * INDEX('I2 - Monthly Inflation'!$G$6:$H$413, MATCH(EDATE($I547,-$O547 + 1), 'I2 - Monthly Inflation'!$A$6:$A$413, 1),  1 + ($N547 = "RPI")*1) / $Q547)</f>
        <v>0</v>
      </c>
      <c r="ML547" s="280" cm="1">
        <f t="array" ref="ML547">IF($K547= 0, 0, - $K547 * ($I547 &gt;= ML$8) * ($I547 &lt;= ML$9) * INDEX('I2 - Monthly Inflation'!$G$6:$H$413, MATCH(EDATE($I547,-$O547 + 1), 'I2 - Monthly Inflation'!$A$6:$A$413, 1),  1 + ($N547 = "RPI")*1) / $Q547)</f>
        <v>0</v>
      </c>
      <c r="MM547" s="280" cm="1">
        <f t="array" ref="MM547">IF($K547= 0, 0, - $K547 * ($I547 &gt;= MM$8) * ($I547 &lt;= MM$9) * INDEX('I2 - Monthly Inflation'!$G$6:$H$413, MATCH(EDATE($I547,-$O547 + 1), 'I2 - Monthly Inflation'!$A$6:$A$413, 1),  1 + ($N547 = "RPI")*1) / $Q547)</f>
        <v>0</v>
      </c>
      <c r="MN547" s="280" cm="1">
        <f t="array" ref="MN547">IF($K547= 0, 0, - $K547 * ($I547 &gt;= MN$8) * ($I547 &lt;= MN$9) * INDEX('I2 - Monthly Inflation'!$G$6:$H$413, MATCH(EDATE($I547,-$O547 + 1), 'I2 - Monthly Inflation'!$A$6:$A$413, 1),  1 + ($N547 = "RPI")*1) / $Q547)</f>
        <v>0</v>
      </c>
      <c r="MO547" s="280" cm="1">
        <f t="array" ref="MO547">IF($K547= 0, 0, - $K547 * ($I547 &gt;= MO$8) * ($I547 &lt;= MO$9) * INDEX('I2 - Monthly Inflation'!$G$6:$H$413, MATCH(EDATE($I547,-$O547 + 1), 'I2 - Monthly Inflation'!$A$6:$A$413, 1),  1 + ($N547 = "RPI")*1) / $Q547)</f>
        <v>0</v>
      </c>
      <c r="MP547" s="280" cm="1">
        <f t="array" ref="MP547">IF($K547= 0, 0, - $K547 * ($I547 &gt;= MP$8) * ($I547 &lt;= MP$9) * INDEX('I2 - Monthly Inflation'!$G$6:$H$413, MATCH(EDATE($I547,-$O547 + 1), 'I2 - Monthly Inflation'!$A$6:$A$413, 1),  1 + ($N547 = "RPI")*1) / $Q547)</f>
        <v>0</v>
      </c>
      <c r="MQ547" s="280" cm="1">
        <f t="array" ref="MQ547">IF($K547= 0, 0, - $K547 * ($I547 &gt;= MQ$8) * ($I547 &lt;= MQ$9) * INDEX('I2 - Monthly Inflation'!$G$6:$H$413, MATCH(EDATE($I547,-$O547 + 1), 'I2 - Monthly Inflation'!$A$6:$A$413, 1),  1 + ($N547 = "RPI")*1) / $Q547)</f>
        <v>0</v>
      </c>
      <c r="MR547" s="280" cm="1">
        <f t="array" ref="MR547">IF($K547= 0, 0, - $K547 * ($I547 &gt;= MR$8) * ($I547 &lt;= MR$9) * INDEX('I2 - Monthly Inflation'!$G$6:$H$413, MATCH(EDATE($I547,-$O547 + 1), 'I2 - Monthly Inflation'!$A$6:$A$413, 1),  1 + ($N547 = "RPI")*1) / $Q547)</f>
        <v>0</v>
      </c>
      <c r="MS547" s="321" cm="1">
        <f t="array" ref="MS547">IF($K547= 0, 0, - $K547 * ($I547 &gt;= MS$8) * ($I547 &lt;= MS$9) * INDEX('I2 - Monthly Inflation'!$G$6:$H$413, MATCH(EDATE($I547,-$O547 + 1), 'I2 - Monthly Inflation'!$A$6:$A$413, 1),  1 + ($N547 = "RPI")*1) / $Q547)</f>
        <v>0</v>
      </c>
      <c r="MU547" s="327"/>
      <c r="MV547" s="280">
        <f t="shared" si="1182"/>
        <v>0</v>
      </c>
      <c r="MW547" s="280">
        <f t="shared" si="1182"/>
        <v>0</v>
      </c>
      <c r="MX547" s="280">
        <f t="shared" si="1182"/>
        <v>0</v>
      </c>
      <c r="MY547" s="280">
        <f t="shared" si="1182"/>
        <v>0</v>
      </c>
      <c r="MZ547" s="280">
        <f t="shared" si="1182"/>
        <v>0</v>
      </c>
      <c r="NA547" s="280">
        <f t="shared" si="1182"/>
        <v>0</v>
      </c>
      <c r="NB547" s="280">
        <f t="shared" si="1182"/>
        <v>0</v>
      </c>
      <c r="NC547" s="280">
        <f t="shared" si="1182"/>
        <v>0</v>
      </c>
      <c r="ND547" s="280">
        <f t="shared" si="1182"/>
        <v>0</v>
      </c>
      <c r="NE547" s="280">
        <f t="shared" si="1182"/>
        <v>0</v>
      </c>
      <c r="NF547" s="280">
        <f t="shared" si="1182"/>
        <v>0</v>
      </c>
      <c r="NG547" s="280">
        <f t="shared" si="1182"/>
        <v>0</v>
      </c>
      <c r="NH547" s="280">
        <f t="shared" si="1182"/>
        <v>0</v>
      </c>
      <c r="NI547" s="280">
        <f t="shared" si="1182"/>
        <v>0</v>
      </c>
      <c r="NJ547" s="280">
        <f t="shared" si="1140"/>
        <v>0</v>
      </c>
      <c r="NK547" s="280">
        <f t="shared" si="1141"/>
        <v>0</v>
      </c>
      <c r="NL547" s="280">
        <f t="shared" si="1142"/>
        <v>0</v>
      </c>
      <c r="NM547" s="321">
        <f t="shared" si="1143"/>
        <v>0</v>
      </c>
      <c r="NO547" s="327"/>
      <c r="NP547" s="280" cm="1">
        <f t="array" ref="NP547">MV547 - IF($K547 = 0, 0, $K547 * ($F547 &lt;= NP$9) * ($I547 &gt; NP$9) * INDEX('I2 - Monthly Inflation'!$G$6:$H$413, MATCH(EDATE(NP$9,-$O547 + 1), 'I2 - Monthly Inflation'!$A$6:$A$413, 1), 1 + ($N547 = "RPI")*1) / $Q547)</f>
        <v>0</v>
      </c>
      <c r="NQ547" s="280" cm="1">
        <f t="array" ref="NQ547">MW547 - IF($K547 = 0, 0, $K547 * ($F547 &lt;= NQ$9) * ($I547 &gt; NQ$9) * INDEX('I2 - Monthly Inflation'!$G$6:$H$413, MATCH(EDATE(NQ$9,-$O547 + 1), 'I2 - Monthly Inflation'!$A$6:$A$413, 1), 1 + ($N547 = "RPI")*1) / $Q547)</f>
        <v>0</v>
      </c>
      <c r="NR547" s="280" cm="1">
        <f t="array" ref="NR547">MX547 - IF($K547 = 0, 0, $K547 * ($F547 &lt;= NR$9) * ($I547 &gt; NR$9) * INDEX('I2 - Monthly Inflation'!$G$6:$H$413, MATCH(EDATE(NR$9,-$O547 + 1), 'I2 - Monthly Inflation'!$A$6:$A$413, 1), 1 + ($N547 = "RPI")*1) / $Q547)</f>
        <v>0</v>
      </c>
      <c r="NS547" s="280" cm="1">
        <f t="array" ref="NS547">MY547 - IF($K547 = 0, 0, $K547 * ($F547 &lt;= NS$9) * ($I547 &gt; NS$9) * INDEX('I2 - Monthly Inflation'!$G$6:$H$413, MATCH(EDATE(NS$9,-$O547 + 1), 'I2 - Monthly Inflation'!$A$6:$A$413, 1), 1 + ($N547 = "RPI")*1) / $Q547)</f>
        <v>0</v>
      </c>
      <c r="NT547" s="280" cm="1">
        <f t="array" ref="NT547">MZ547 - IF($K547 = 0, 0, $K547 * ($F547 &lt;= NT$9) * ($I547 &gt; NT$9) * INDEX('I2 - Monthly Inflation'!$G$6:$H$413, MATCH(EDATE(NT$9,-$O547 + 1), 'I2 - Monthly Inflation'!$A$6:$A$413, 1), 1 + ($N547 = "RPI")*1) / $Q547)</f>
        <v>0</v>
      </c>
      <c r="NU547" s="280" cm="1">
        <f t="array" ref="NU547">NA547 - IF($K547 = 0, 0, $K547 * ($F547 &lt;= NU$9) * ($I547 &gt; NU$9) * INDEX('I2 - Monthly Inflation'!$G$6:$H$413, MATCH(EDATE(NU$9,-$O547 + 1), 'I2 - Monthly Inflation'!$A$6:$A$413, 1), 1 + ($N547 = "RPI")*1) / $Q547)</f>
        <v>0</v>
      </c>
      <c r="NV547" s="280" cm="1">
        <f t="array" ref="NV547">NB547 - IF($K547 = 0, 0, $K547 * ($F547 &lt;= NV$9) * ($I547 &gt; NV$9) * INDEX('I2 - Monthly Inflation'!$G$6:$H$413, MATCH(EDATE(NV$9,-$O547 + 1), 'I2 - Monthly Inflation'!$A$6:$A$413, 1), 1 + ($N547 = "RPI")*1) / $Q547)</f>
        <v>0</v>
      </c>
      <c r="NW547" s="280" cm="1">
        <f t="array" ref="NW547">NC547 - IF($K547 = 0, 0, $K547 * ($F547 &lt;= NW$9) * ($I547 &gt; NW$9) * INDEX('I2 - Monthly Inflation'!$G$6:$H$413, MATCH(EDATE(NW$9,-$O547 + 1), 'I2 - Monthly Inflation'!$A$6:$A$413, 1), 1 + ($N547 = "RPI")*1) / $Q547)</f>
        <v>0</v>
      </c>
      <c r="NX547" s="280" cm="1">
        <f t="array" ref="NX547">ND547 - IF($K547 = 0, 0, $K547 * ($F547 &lt;= NX$9) * ($I547 &gt; NX$9) * INDEX('I2 - Monthly Inflation'!$G$6:$H$413, MATCH(EDATE(NX$9,-$O547 + 1), 'I2 - Monthly Inflation'!$A$6:$A$413, 1), 1 + ($N547 = "RPI")*1) / $Q547)</f>
        <v>0</v>
      </c>
      <c r="NY547" s="280" cm="1">
        <f t="array" ref="NY547">NE547 - IF($K547 = 0, 0, $K547 * ($F547 &lt;= NY$9) * ($I547 &gt; NY$9) * INDEX('I2 - Monthly Inflation'!$G$6:$H$413, MATCH(EDATE(NY$9,-$O547 + 1), 'I2 - Monthly Inflation'!$A$6:$A$413, 1), 1 + ($N547 = "RPI")*1) / $Q547)</f>
        <v>0</v>
      </c>
      <c r="NZ547" s="280" cm="1">
        <f t="array" ref="NZ547">NF547 - IF($K547 = 0, 0, $K547 * ($F547 &lt;= NZ$9) * ($I547 &gt; NZ$9) * INDEX('I2 - Monthly Inflation'!$G$6:$H$413, MATCH(EDATE(NZ$9,-$O547 + 1), 'I2 - Monthly Inflation'!$A$6:$A$413, 1), 1 + ($N547 = "RPI")*1) / $Q547)</f>
        <v>0</v>
      </c>
      <c r="OA547" s="280" cm="1">
        <f t="array" ref="OA547">NG547 - IF($K547 = 0, 0, $K547 * ($F547 &lt;= OA$9) * ($I547 &gt; OA$9) * INDEX('I2 - Monthly Inflation'!$G$6:$H$413, MATCH(EDATE(OA$9,-$O547 + 1), 'I2 - Monthly Inflation'!$A$6:$A$413, 1), 1 + ($N547 = "RPI")*1) / $Q547)</f>
        <v>0</v>
      </c>
      <c r="OB547" s="280" cm="1">
        <f t="array" ref="OB547">NH547 - IF($K547 = 0, 0, $K547 * ($F547 &lt;= OB$9) * ($I547 &gt; OB$9) * INDEX('I2 - Monthly Inflation'!$G$6:$H$413, MATCH(EDATE(OB$9,-$O547 + 1), 'I2 - Monthly Inflation'!$A$6:$A$413, 1), 1 + ($N547 = "RPI")*1) / $Q547)</f>
        <v>0</v>
      </c>
      <c r="OC547" s="280" cm="1">
        <f t="array" ref="OC547">NI547 - IF($K547 = 0, 0, $K547 * ($F547 &lt;= OC$9) * ($I547 &gt; OC$9) * INDEX('I2 - Monthly Inflation'!$G$6:$H$413, MATCH(EDATE(OC$9,-$O547 + 1), 'I2 - Monthly Inflation'!$A$6:$A$413, 1), 1 + ($N547 = "RPI")*1) / $Q547)</f>
        <v>0</v>
      </c>
      <c r="OD547" s="280" cm="1">
        <f t="array" ref="OD547">NJ547 - IF($K547 = 0, 0, $K547 * ($F547 &lt;= OD$9) * ($I547 &gt; OD$9) * INDEX('I2 - Monthly Inflation'!$G$6:$H$413, MATCH(EDATE(OD$9,-$O547 + 1), 'I2 - Monthly Inflation'!$A$6:$A$413, 1), 1 + ($N547 = "RPI")*1) / $Q547)</f>
        <v>0</v>
      </c>
      <c r="OE547" s="280" cm="1">
        <f t="array" ref="OE547">NK547 - IF($K547 = 0, 0, $K547 * ($F547 &lt;= OE$9) * ($I547 &gt; OE$9) * INDEX('I2 - Monthly Inflation'!$G$6:$H$413, MATCH(EDATE(OE$9,-$O547 + 1), 'I2 - Monthly Inflation'!$A$6:$A$413, 1), 1 + ($N547 = "RPI")*1) / $Q547)</f>
        <v>0</v>
      </c>
      <c r="OF547" s="280" cm="1">
        <f t="array" ref="OF547">NL547 - IF($K547 = 0, 0, $K547 * ($F547 &lt;= OF$9) * ($I547 &gt; OF$9) * INDEX('I2 - Monthly Inflation'!$G$6:$H$413, MATCH(EDATE(OF$9,-$O547 + 1), 'I2 - Monthly Inflation'!$A$6:$A$413, 1), 1 + ($N547 = "RPI")*1) / $Q547)</f>
        <v>0</v>
      </c>
      <c r="OG547" s="321" cm="1">
        <f t="array" ref="OG547">NM547 - IF($K547 = 0, 0, $K547 * ($F547 &lt;= OG$9) * ($I547 &gt; OG$9) * INDEX('I2 - Monthly Inflation'!$G$6:$H$413, MATCH(EDATE(OG$9,-$O547 + 1), 'I2 - Monthly Inflation'!$A$6:$A$413, 1), 1 + ($N547 = "RPI")*1) / $Q547)</f>
        <v>0</v>
      </c>
    </row>
    <row r="548" spans="1:397">
      <c r="A548" s="372">
        <f t="shared" si="1095"/>
        <v>538</v>
      </c>
      <c r="B548" s="372" t="str" cm="1">
        <f t="array" ref="B548">IFERROR(INDEX('F6 - Debt Dataset'!$C$6:$C$1806, MATCH($B$6 &amp; $A548, 'F6 - Debt Dataset'!$E$6:$E$1806 &amp; 'F6 - Debt Dataset'!$DF$6:$DF$1806, 0)), "-")</f>
        <v>-</v>
      </c>
      <c r="C548" s="372" t="str" cm="1">
        <f t="array" ref="C548">IFERROR(INDEX('F6 - Debt Dataset'!$A$6:$A$1806, MATCH($B$6 &amp; $A548, 'F6 - Debt Dataset'!$E$6:$E$1806 &amp; 'F6 - Debt Dataset'!$DF$6:$DF$1806, 0)), "-")</f>
        <v>-</v>
      </c>
      <c r="D548" s="372" t="str" cm="1">
        <f t="array" ref="D548">IFERROR(INDEX('F6 - Debt Dataset'!$B$6:$B$1806, MATCH($B$6 &amp; $A548, 'F6 - Debt Dataset'!$E$6:$E$1806 &amp; 'F6 - Debt Dataset'!$DF$6:$DF$1806, 0)), "-")</f>
        <v>-</v>
      </c>
      <c r="E548" s="372" t="str" cm="1">
        <f t="array" ref="E548">IFERROR(INDEX('F6 - Debt Dataset'!$H$6:$H$1806, MATCH($B$6 &amp; $A548, 'F6 - Debt Dataset'!$E$6:$E$1806 &amp; 'F6 - Debt Dataset'!$DF$6:$DF$1806, 0)), "-")</f>
        <v>-</v>
      </c>
      <c r="F548" s="373" t="str" cm="1">
        <f t="array" ref="F548">IFERROR(INDEX('F6 - Debt Dataset'!$J$6:$J$1806, MATCH($B$6 &amp;$A548, 'F6 - Debt Dataset'!$E$6:$E$1806 &amp; 'F6 - Debt Dataset'!$DF$6:$DF$1806, 0)), "-")</f>
        <v>-</v>
      </c>
      <c r="G548" s="373" t="str" cm="1">
        <f t="array" ref="G548">IFERROR(INDEX('F6 - Debt Dataset'!$K$6:$K$1806, MATCH($B$6 &amp;$A548, 'F6 - Debt Dataset'!$E$6:$E$1806 &amp; 'F6 - Debt Dataset'!$DF$6:$DF$1806, 0)), "-")</f>
        <v>-</v>
      </c>
      <c r="H548" s="373" t="str" cm="1">
        <f t="array" ref="H548">IFERROR(INDEX('F6 - Debt Dataset'!$L$6:$L$1806, MATCH($B$6 &amp;$A548, 'F6 - Debt Dataset'!$E$6:$E$1806 &amp; 'F6 - Debt Dataset'!$DF$6:$DF$1806, 0)), "-")</f>
        <v>-</v>
      </c>
      <c r="I548" s="373" t="str">
        <f t="shared" si="1096"/>
        <v>-</v>
      </c>
      <c r="J548" s="372" t="str" cm="1">
        <f t="array" ref="J548">IFERROR(INDEX('F6 - Debt Dataset'!$N$6:$N$1806, MATCH($B$6 &amp;$A548, 'F6 - Debt Dataset'!$E$6:$E$1806 &amp; 'F6 - Debt Dataset'!$DF$6:$DF$1806, 0)), "-")</f>
        <v>-</v>
      </c>
      <c r="K548" s="374" cm="1">
        <f t="array" ref="K548">IFERROR(INDEX('F6 - Debt Dataset'!$S$6:$S$1806, MATCH($B$6 &amp; $A548, 'F6 - Debt Dataset'!$E$6:$E$1806 &amp; 'F6 - Debt Dataset'!$DF$6:$DF$1806, 0)), 0)</f>
        <v>0</v>
      </c>
      <c r="L548" s="1174" cm="1">
        <f t="array" ref="L548">IFERROR(INDEX('F6 - Debt Dataset'!$W$6:$W$1806, MATCH($B$6 &amp; $A548, 'F6 - Debt Dataset'!$E$6:$E$1806 &amp; 'F6 - Debt Dataset'!$DF$6:$DF$1806, 0)), 0)</f>
        <v>0</v>
      </c>
      <c r="M548" s="376" t="str" cm="1">
        <f t="array" ref="M548">IFERROR(INDEX('F6 - Debt Dataset'!$E$6:$E$1806, MATCH($B$6 &amp; $A548, 'F6 - Debt Dataset'!$E$6:$E$1806 &amp; 'F6 - Debt Dataset'!$DF$6:$DF$1806, 0)), "-")</f>
        <v>-</v>
      </c>
      <c r="N548" s="376" t="str" cm="1">
        <f t="array" ref="N548">IFERROR(INDEX('F6 - Debt Dataset'!$Y$6:$Y$1806, MATCH($B$6 &amp; $A548, 'F6 - Debt Dataset'!$E$6:$E$1806 &amp; 'F6 - Debt Dataset'!$DF$6:$DF$1806, 0)), "-")</f>
        <v>-</v>
      </c>
      <c r="O548" s="374" cm="1">
        <f t="array" ref="O548">IFERROR(INDEX('F6 - Debt Dataset'!$Z$6:$Z$1806, MATCH($B$6 &amp; $A548, 'F6 - Debt Dataset'!$E$6:$E$1806 &amp; 'F6 - Debt Dataset'!$DF$6:$DF$1806, 0)), 0)</f>
        <v>0</v>
      </c>
      <c r="P548" s="372" cm="1">
        <f t="array" ref="P548">IFERROR(INDEX('F6 - Debt Dataset'!$AA$6:$AA$1806, MATCH($B$6 &amp; $A548, 'F6 - Debt Dataset'!$E$6:$E$1806 &amp; 'F6 - Debt Dataset'!$DF$6:$DF$1806, 0)), 0)</f>
        <v>0</v>
      </c>
      <c r="Q548" s="372" cm="1">
        <f t="array" ref="Q548">IFERROR(IF(P548=0, INDEX('I2 - Monthly Inflation'!$G$6:$H$413, MATCH(EOMONTH(EDATE(F548,-O548),0), 'I2 - Monthly Inflation'!$A$6:$A$389, 0), 1 + (N548 = "RPI")), P548), 0)</f>
        <v>0</v>
      </c>
      <c r="R548" s="372" t="str">
        <f t="shared" si="1097"/>
        <v>-</v>
      </c>
      <c r="S548" s="372" t="str">
        <f t="shared" si="1091"/>
        <v>-</v>
      </c>
      <c r="T548" s="379" t="str" cm="1">
        <f t="array" ref="T548">IFERROR(INDEX('F6 - Debt Dataset'!$AH$6:$AH$1806, MATCH($B$6 &amp; $A548, 'F6 - Debt Dataset'!$E$6:$E$1806 &amp; 'F6 - Debt Dataset'!$DF$6:$DF$1806, 0)), "-")</f>
        <v>-</v>
      </c>
      <c r="U548" s="1319">
        <f t="shared" si="1192"/>
        <v>0</v>
      </c>
      <c r="V548" s="317">
        <f t="shared" si="1192"/>
        <v>0</v>
      </c>
      <c r="W548" s="317">
        <f t="shared" si="1192"/>
        <v>0</v>
      </c>
      <c r="X548" s="317">
        <f t="shared" si="1192"/>
        <v>0</v>
      </c>
      <c r="Y548" s="317">
        <f t="shared" si="1192"/>
        <v>0</v>
      </c>
      <c r="Z548" s="317">
        <f t="shared" si="1192"/>
        <v>0</v>
      </c>
      <c r="AA548" s="317">
        <f t="shared" si="1192"/>
        <v>0</v>
      </c>
      <c r="AB548" s="317">
        <f t="shared" si="1192"/>
        <v>0</v>
      </c>
      <c r="AC548" s="317">
        <f t="shared" si="1192"/>
        <v>0</v>
      </c>
      <c r="AD548" s="317">
        <f t="shared" si="1192"/>
        <v>0</v>
      </c>
      <c r="AE548" s="317">
        <f t="shared" si="1192"/>
        <v>0</v>
      </c>
      <c r="AF548" s="317">
        <f t="shared" si="1192"/>
        <v>0</v>
      </c>
      <c r="AG548" s="317">
        <f t="shared" si="1192"/>
        <v>0</v>
      </c>
      <c r="AH548" s="317">
        <f t="shared" si="1192"/>
        <v>0</v>
      </c>
      <c r="AI548" s="317">
        <f t="shared" si="1192"/>
        <v>0</v>
      </c>
      <c r="AJ548" s="317">
        <f t="shared" si="1192"/>
        <v>0</v>
      </c>
      <c r="AK548" s="317">
        <f t="shared" si="1144"/>
        <v>0</v>
      </c>
      <c r="AL548" s="317">
        <f t="shared" si="1144"/>
        <v>0</v>
      </c>
      <c r="AM548" s="317">
        <f t="shared" si="1144"/>
        <v>0</v>
      </c>
      <c r="AN548" s="322">
        <f t="shared" si="1183"/>
        <v>0</v>
      </c>
      <c r="AO548" s="280">
        <f t="shared" si="1183"/>
        <v>0</v>
      </c>
      <c r="AP548" s="280">
        <f t="shared" si="1183"/>
        <v>0</v>
      </c>
      <c r="AQ548" s="280">
        <f t="shared" si="1183"/>
        <v>0</v>
      </c>
      <c r="AR548" s="280">
        <f t="shared" si="1183"/>
        <v>0</v>
      </c>
      <c r="AS548" s="280">
        <f t="shared" si="1183"/>
        <v>0</v>
      </c>
      <c r="AT548" s="280">
        <f t="shared" si="1183"/>
        <v>0</v>
      </c>
      <c r="AU548" s="280">
        <f t="shared" si="1183"/>
        <v>0</v>
      </c>
      <c r="AV548" s="280">
        <f t="shared" si="1183"/>
        <v>0</v>
      </c>
      <c r="AW548" s="280">
        <f t="shared" si="1183"/>
        <v>0</v>
      </c>
      <c r="AX548" s="280">
        <f t="shared" si="1183"/>
        <v>0</v>
      </c>
      <c r="AY548" s="280">
        <f t="shared" si="1183"/>
        <v>0</v>
      </c>
      <c r="AZ548" s="280">
        <f t="shared" si="1183"/>
        <v>0</v>
      </c>
      <c r="BA548" s="280">
        <f t="shared" si="1183"/>
        <v>0</v>
      </c>
      <c r="BB548" s="280">
        <f t="shared" si="1183"/>
        <v>0</v>
      </c>
      <c r="BC548" s="280">
        <f t="shared" si="1099"/>
        <v>0</v>
      </c>
      <c r="BD548" s="280">
        <f t="shared" si="1100"/>
        <v>0</v>
      </c>
      <c r="BE548" s="280">
        <f t="shared" si="1101"/>
        <v>0</v>
      </c>
      <c r="BF548" s="280">
        <f t="shared" si="1102"/>
        <v>0</v>
      </c>
      <c r="BG548" s="322">
        <f t="shared" si="1184"/>
        <v>0</v>
      </c>
      <c r="BH548" s="280">
        <f t="shared" si="1184"/>
        <v>0</v>
      </c>
      <c r="BI548" s="280">
        <f t="shared" si="1184"/>
        <v>0</v>
      </c>
      <c r="BJ548" s="280">
        <f t="shared" si="1184"/>
        <v>0</v>
      </c>
      <c r="BK548" s="280">
        <f t="shared" si="1184"/>
        <v>0</v>
      </c>
      <c r="BL548" s="280">
        <f t="shared" si="1184"/>
        <v>0</v>
      </c>
      <c r="BM548" s="280">
        <f t="shared" si="1184"/>
        <v>0</v>
      </c>
      <c r="BN548" s="280">
        <f t="shared" si="1184"/>
        <v>0</v>
      </c>
      <c r="BO548" s="280">
        <f t="shared" si="1184"/>
        <v>0</v>
      </c>
      <c r="BP548" s="280">
        <f t="shared" si="1184"/>
        <v>0</v>
      </c>
      <c r="BQ548" s="280">
        <f t="shared" si="1184"/>
        <v>0</v>
      </c>
      <c r="BR548" s="280">
        <f t="shared" si="1184"/>
        <v>0</v>
      </c>
      <c r="BS548" s="280">
        <f t="shared" si="1184"/>
        <v>0</v>
      </c>
      <c r="BT548" s="280">
        <f t="shared" si="1184"/>
        <v>0</v>
      </c>
      <c r="BU548" s="280">
        <f t="shared" si="1184"/>
        <v>0</v>
      </c>
      <c r="BV548" s="280">
        <f t="shared" si="1103"/>
        <v>0</v>
      </c>
      <c r="BW548" s="280">
        <f t="shared" si="1104"/>
        <v>0</v>
      </c>
      <c r="BX548" s="280">
        <f t="shared" si="1105"/>
        <v>0</v>
      </c>
      <c r="BY548" s="280">
        <f t="shared" si="1106"/>
        <v>0</v>
      </c>
      <c r="BZ548" s="322" cm="1">
        <f t="array" ref="BZ548">IF($K548 = 0, 0, ($I548 &gt;= BZ$8) * ($F548 &lt;= BZ$9) * INDEX('I2 - Monthly Inflation'!$G$6:$H$413, MATCH(EDATE(MIN(BZ$9,$I548)+1,-$O548+1), 'I2 - Monthly Inflation'!$A$6:$A$413, 1), 1 + ($N548 = "RPI")*1))</f>
        <v>0</v>
      </c>
      <c r="CA548" s="280" cm="1">
        <f t="array" ref="CA548">IF($K548 = 0, 0, ($I548 &gt;= CA$8) * ($F548 &lt;= CA$9) * INDEX('I2 - Monthly Inflation'!$G$6:$H$413, MATCH(EDATE(MIN(CA$9,$I548)+1,-$O548+1), 'I2 - Monthly Inflation'!$A$6:$A$413, 1), 1 + ($N548 = "RPI")*1))</f>
        <v>0</v>
      </c>
      <c r="CB548" s="280" cm="1">
        <f t="array" ref="CB548">IF($K548 = 0, 0, ($I548 &gt;= CB$8) * ($F548 &lt;= CB$9) * INDEX('I2 - Monthly Inflation'!$G$6:$H$413, MATCH(EDATE(MIN(CB$9,$I548)+1,-$O548+1), 'I2 - Monthly Inflation'!$A$6:$A$413, 1), 1 + ($N548 = "RPI")*1))</f>
        <v>0</v>
      </c>
      <c r="CC548" s="280" cm="1">
        <f t="array" ref="CC548">IF($K548 = 0, 0, ($I548 &gt;= CC$8) * ($F548 &lt;= CC$9) * INDEX('I2 - Monthly Inflation'!$G$6:$H$413, MATCH(EDATE(MIN(CC$9,$I548)+1,-$O548+1), 'I2 - Monthly Inflation'!$A$6:$A$413, 1), 1 + ($N548 = "RPI")*1))</f>
        <v>0</v>
      </c>
      <c r="CD548" s="280" cm="1">
        <f t="array" ref="CD548">IF($K548 = 0, 0, ($I548 &gt;= CD$8) * ($F548 &lt;= CD$9) * INDEX('I2 - Monthly Inflation'!$G$6:$H$413, MATCH(EDATE(MIN(CD$9,$I548)+1,-$O548+1), 'I2 - Monthly Inflation'!$A$6:$A$413, 1), 1 + ($N548 = "RPI")*1))</f>
        <v>0</v>
      </c>
      <c r="CE548" s="280" cm="1">
        <f t="array" ref="CE548">IF($K548 = 0, 0, ($I548 &gt;= CE$8) * ($F548 &lt;= CE$9) * INDEX('I2 - Monthly Inflation'!$G$6:$H$413, MATCH(EDATE(MIN(CE$9,$I548)+1,-$O548+1), 'I2 - Monthly Inflation'!$A$6:$A$413, 1), 1 + ($N548 = "RPI")*1))</f>
        <v>0</v>
      </c>
      <c r="CF548" s="280" cm="1">
        <f t="array" ref="CF548">IF($K548 = 0, 0, ($I548 &gt;= CF$8) * ($F548 &lt;= CF$9) * INDEX('I2 - Monthly Inflation'!$G$6:$H$413, MATCH(EDATE(MIN(CF$9,$I548)+1,-$O548+1), 'I2 - Monthly Inflation'!$A$6:$A$413, 1), 1 + ($N548 = "RPI")*1))</f>
        <v>0</v>
      </c>
      <c r="CG548" s="280" cm="1">
        <f t="array" ref="CG548">IF($K548 = 0, 0, ($I548 &gt;= CG$8) * ($F548 &lt;= CG$9) * INDEX('I2 - Monthly Inflation'!$G$6:$H$413, MATCH(EDATE(MIN(CG$9,$I548)+1,-$O548+1), 'I2 - Monthly Inflation'!$A$6:$A$413, 1), 1 + ($N548 = "RPI")*1))</f>
        <v>0</v>
      </c>
      <c r="CH548" s="280" cm="1">
        <f t="array" ref="CH548">IF($K548 = 0, 0, ($I548 &gt;= CH$8) * ($F548 &lt;= CH$9) * INDEX('I2 - Monthly Inflation'!$G$6:$H$413, MATCH(EDATE(MIN(CH$9,$I548)+1,-$O548+1), 'I2 - Monthly Inflation'!$A$6:$A$413, 1), 1 + ($N548 = "RPI")*1))</f>
        <v>0</v>
      </c>
      <c r="CI548" s="280" cm="1">
        <f t="array" ref="CI548">IF($K548 = 0, 0, ($I548 &gt;= CI$8) * ($F548 &lt;= CI$9) * INDEX('I2 - Monthly Inflation'!$G$6:$H$413, MATCH(EDATE(MIN(CI$9,$I548)+1,-$O548+1), 'I2 - Monthly Inflation'!$A$6:$A$413, 1), 1 + ($N548 = "RPI")*1))</f>
        <v>0</v>
      </c>
      <c r="CJ548" s="280" cm="1">
        <f t="array" ref="CJ548">IF($K548 = 0, 0, ($I548 &gt;= CJ$8) * ($F548 &lt;= CJ$9) * INDEX('I2 - Monthly Inflation'!$G$6:$H$413, MATCH(EDATE(MIN(CJ$9,$I548)+1,-$O548+1), 'I2 - Monthly Inflation'!$A$6:$A$413, 1), 1 + ($N548 = "RPI")*1))</f>
        <v>0</v>
      </c>
      <c r="CK548" s="280" cm="1">
        <f t="array" ref="CK548">IF($K548 = 0, 0, ($I548 &gt;= CK$8) * ($F548 &lt;= CK$9) * INDEX('I2 - Monthly Inflation'!$G$6:$H$413, MATCH(EDATE(MIN(CK$9,$I548)+1,-$O548+1), 'I2 - Monthly Inflation'!$A$6:$A$413, 1), 1 + ($N548 = "RPI")*1))</f>
        <v>0</v>
      </c>
      <c r="CL548" s="280" cm="1">
        <f t="array" ref="CL548">IF($K548 = 0, 0, ($I548 &gt;= CL$8) * ($F548 &lt;= CL$9) * INDEX('I2 - Monthly Inflation'!$G$6:$H$413, MATCH(EDATE(MIN(CL$9,$I548)+1,-$O548+1), 'I2 - Monthly Inflation'!$A$6:$A$413, 1), 1 + ($N548 = "RPI")*1))</f>
        <v>0</v>
      </c>
      <c r="CM548" s="280" cm="1">
        <f t="array" ref="CM548">IF($K548 = 0, 0, ($I548 &gt;= CM$8) * ($F548 &lt;= CM$9) * INDEX('I2 - Monthly Inflation'!$G$6:$H$413, MATCH(EDATE(MIN(CM$9,$I548)+1,-$O548+1), 'I2 - Monthly Inflation'!$A$6:$A$413, 1), 1 + ($N548 = "RPI")*1))</f>
        <v>0</v>
      </c>
      <c r="CN548" s="280" cm="1">
        <f t="array" ref="CN548">IF($K548 = 0, 0, ($I548 &gt;= CN$8) * ($F548 &lt;= CN$9) * INDEX('I2 - Monthly Inflation'!$G$6:$H$413, MATCH(EDATE(MIN(CN$9,$I548)+1,-$O548+1), 'I2 - Monthly Inflation'!$A$6:$A$413, 1), 1 + ($N548 = "RPI")*1))</f>
        <v>0</v>
      </c>
      <c r="CO548" s="280" cm="1">
        <f t="array" ref="CO548">IF($K548 = 0, 0, ($I548 &gt;= CO$8) * ($F548 &lt;= CO$9) * INDEX('I2 - Monthly Inflation'!$G$6:$H$413, MATCH(EDATE(MIN(CO$9,$I548)+1,-$O548+1), 'I2 - Monthly Inflation'!$A$6:$A$413, 1), 1 + ($N548 = "RPI")*1))</f>
        <v>0</v>
      </c>
      <c r="CP548" s="280" cm="1">
        <f t="array" ref="CP548">IF($K548 = 0, 0, ($I548 &gt;= CP$8) * ($F548 &lt;= CP$9) * INDEX('I2 - Monthly Inflation'!$G$6:$H$413, MATCH(EDATE(MIN(CP$9,$I548)+1,-$O548+1), 'I2 - Monthly Inflation'!$A$6:$A$413, 1), 1 + ($N548 = "RPI")*1))</f>
        <v>0</v>
      </c>
      <c r="CQ548" s="280" cm="1">
        <f t="array" ref="CQ548">IF($K548 = 0, 0, ($I548 &gt;= CQ$8) * ($F548 &lt;= CQ$9) * INDEX('I2 - Monthly Inflation'!$G$6:$H$413, MATCH(EDATE(MIN(CQ$9,$I548)+1,-$O548+1), 'I2 - Monthly Inflation'!$A$6:$A$413, 1), 1 + ($N548 = "RPI")*1))</f>
        <v>0</v>
      </c>
      <c r="CR548" s="321" cm="1">
        <f t="array" ref="CR548">IF($K548 = 0, 0, ($I548 &gt;= CR$8) * ($F548 &lt;= CR$9) * INDEX('I2 - Monthly Inflation'!$G$6:$H$413, MATCH(EDATE(MIN(CR$9,$I548)+1,-$O548+1), 'I2 - Monthly Inflation'!$A$6:$A$413, 1), 1 + ($N548 = "RPI")*1))</f>
        <v>0</v>
      </c>
      <c r="CS548" s="1312">
        <f t="shared" si="1177"/>
        <v>0</v>
      </c>
      <c r="CT548" s="1312">
        <f t="shared" si="1177"/>
        <v>0</v>
      </c>
      <c r="CU548" s="1312">
        <f t="shared" si="1177"/>
        <v>0</v>
      </c>
      <c r="CV548" s="1312">
        <f t="shared" si="1177"/>
        <v>0</v>
      </c>
      <c r="CW548" s="1312">
        <f t="shared" si="1177"/>
        <v>0</v>
      </c>
      <c r="CX548" s="1312">
        <f t="shared" si="1177"/>
        <v>0</v>
      </c>
      <c r="CY548" s="1312">
        <f t="shared" si="1177"/>
        <v>0</v>
      </c>
      <c r="CZ548" s="1312">
        <f t="shared" si="1177"/>
        <v>0</v>
      </c>
      <c r="DA548" s="1312">
        <f t="shared" si="1177"/>
        <v>0</v>
      </c>
      <c r="DB548" s="1312">
        <f t="shared" si="1177"/>
        <v>0</v>
      </c>
      <c r="DC548" s="1312">
        <f t="shared" si="1177"/>
        <v>0</v>
      </c>
      <c r="DD548" s="1312">
        <f t="shared" si="1177"/>
        <v>0</v>
      </c>
      <c r="DE548" s="1312">
        <f t="shared" si="1177"/>
        <v>0</v>
      </c>
      <c r="DF548" s="1312">
        <f t="shared" si="1177"/>
        <v>0</v>
      </c>
      <c r="DG548" s="1312">
        <f t="shared" si="1107"/>
        <v>0</v>
      </c>
      <c r="DH548" s="1312">
        <f t="shared" si="1108"/>
        <v>0</v>
      </c>
      <c r="DI548" s="1312">
        <f t="shared" si="1109"/>
        <v>0</v>
      </c>
      <c r="DJ548" s="1312">
        <f t="shared" si="1110"/>
        <v>0</v>
      </c>
      <c r="DK548" s="322">
        <f t="shared" si="1178"/>
        <v>0</v>
      </c>
      <c r="DL548" s="280">
        <f t="shared" si="1178"/>
        <v>0</v>
      </c>
      <c r="DM548" s="280">
        <f t="shared" si="1178"/>
        <v>0</v>
      </c>
      <c r="DN548" s="280">
        <f t="shared" si="1178"/>
        <v>0</v>
      </c>
      <c r="DO548" s="280">
        <f t="shared" si="1178"/>
        <v>0</v>
      </c>
      <c r="DP548" s="280">
        <f t="shared" si="1178"/>
        <v>0</v>
      </c>
      <c r="DQ548" s="280">
        <f t="shared" si="1178"/>
        <v>0</v>
      </c>
      <c r="DR548" s="280">
        <f t="shared" si="1178"/>
        <v>0</v>
      </c>
      <c r="DS548" s="280">
        <f t="shared" si="1178"/>
        <v>0</v>
      </c>
      <c r="DT548" s="280">
        <f t="shared" si="1178"/>
        <v>0</v>
      </c>
      <c r="DU548" s="280">
        <f t="shared" si="1178"/>
        <v>0</v>
      </c>
      <c r="DV548" s="280">
        <f t="shared" si="1178"/>
        <v>0</v>
      </c>
      <c r="DW548" s="280">
        <f t="shared" si="1178"/>
        <v>0</v>
      </c>
      <c r="DX548" s="280">
        <f t="shared" si="1178"/>
        <v>0</v>
      </c>
      <c r="DY548" s="280">
        <f t="shared" si="1111"/>
        <v>0</v>
      </c>
      <c r="DZ548" s="280">
        <f t="shared" si="1112"/>
        <v>0</v>
      </c>
      <c r="EA548" s="280">
        <f t="shared" si="1113"/>
        <v>0</v>
      </c>
      <c r="EB548" s="280">
        <f t="shared" si="1114"/>
        <v>0</v>
      </c>
      <c r="EC548" s="322">
        <f t="shared" si="1179"/>
        <v>0</v>
      </c>
      <c r="ED548" s="280">
        <f t="shared" si="1179"/>
        <v>0</v>
      </c>
      <c r="EE548" s="280">
        <f t="shared" si="1179"/>
        <v>0</v>
      </c>
      <c r="EF548" s="280">
        <f t="shared" si="1179"/>
        <v>0</v>
      </c>
      <c r="EG548" s="280">
        <f t="shared" si="1179"/>
        <v>0</v>
      </c>
      <c r="EH548" s="280">
        <f t="shared" si="1179"/>
        <v>0</v>
      </c>
      <c r="EI548" s="280">
        <f t="shared" si="1179"/>
        <v>0</v>
      </c>
      <c r="EJ548" s="280">
        <f t="shared" si="1179"/>
        <v>0</v>
      </c>
      <c r="EK548" s="280">
        <f t="shared" si="1179"/>
        <v>0</v>
      </c>
      <c r="EL548" s="280">
        <f t="shared" si="1179"/>
        <v>0</v>
      </c>
      <c r="EM548" s="280">
        <f t="shared" si="1179"/>
        <v>0</v>
      </c>
      <c r="EN548" s="280">
        <f t="shared" si="1179"/>
        <v>0</v>
      </c>
      <c r="EO548" s="280">
        <f t="shared" si="1179"/>
        <v>0</v>
      </c>
      <c r="EP548" s="280">
        <f t="shared" si="1179"/>
        <v>0</v>
      </c>
      <c r="EQ548" s="280">
        <f t="shared" si="1115"/>
        <v>0</v>
      </c>
      <c r="ER548" s="280">
        <f t="shared" si="1116"/>
        <v>0</v>
      </c>
      <c r="ES548" s="280">
        <f t="shared" si="1117"/>
        <v>0</v>
      </c>
      <c r="ET548" s="280">
        <f t="shared" si="1118"/>
        <v>0</v>
      </c>
      <c r="EU548" s="1320">
        <f t="shared" si="1185"/>
        <v>0</v>
      </c>
      <c r="EV548" s="1312">
        <f t="shared" si="1185"/>
        <v>0</v>
      </c>
      <c r="EW548" s="1312">
        <f t="shared" si="1185"/>
        <v>0</v>
      </c>
      <c r="EX548" s="1312">
        <f t="shared" si="1185"/>
        <v>0</v>
      </c>
      <c r="EY548" s="1312">
        <f t="shared" si="1185"/>
        <v>0</v>
      </c>
      <c r="EZ548" s="1312">
        <f t="shared" si="1185"/>
        <v>0</v>
      </c>
      <c r="FA548" s="1312">
        <f t="shared" si="1185"/>
        <v>0</v>
      </c>
      <c r="FB548" s="1312">
        <f t="shared" si="1185"/>
        <v>0</v>
      </c>
      <c r="FC548" s="1312">
        <f t="shared" si="1185"/>
        <v>0</v>
      </c>
      <c r="FD548" s="1312">
        <f t="shared" si="1185"/>
        <v>0</v>
      </c>
      <c r="FE548" s="1312">
        <f t="shared" si="1185"/>
        <v>0</v>
      </c>
      <c r="FF548" s="1312">
        <f t="shared" si="1185"/>
        <v>0</v>
      </c>
      <c r="FG548" s="1312">
        <f t="shared" si="1185"/>
        <v>0</v>
      </c>
      <c r="FH548" s="1312">
        <f t="shared" si="1185"/>
        <v>0</v>
      </c>
      <c r="FI548" s="1312">
        <f t="shared" si="1185"/>
        <v>0</v>
      </c>
      <c r="FJ548" s="1312">
        <f t="shared" si="1119"/>
        <v>0</v>
      </c>
      <c r="FK548" s="1312">
        <f t="shared" si="1120"/>
        <v>0</v>
      </c>
      <c r="FL548" s="1312">
        <f t="shared" si="1121"/>
        <v>0</v>
      </c>
      <c r="FM548" s="1320">
        <f t="shared" si="1186"/>
        <v>0</v>
      </c>
      <c r="FN548" s="1312">
        <f t="shared" si="1186"/>
        <v>0</v>
      </c>
      <c r="FO548" s="1312">
        <f t="shared" si="1186"/>
        <v>0</v>
      </c>
      <c r="FP548" s="1312">
        <f t="shared" si="1186"/>
        <v>0</v>
      </c>
      <c r="FQ548" s="1312">
        <f t="shared" si="1186"/>
        <v>0</v>
      </c>
      <c r="FR548" s="1312">
        <f t="shared" si="1186"/>
        <v>0</v>
      </c>
      <c r="FS548" s="1312">
        <f t="shared" si="1186"/>
        <v>0</v>
      </c>
      <c r="FT548" s="1312">
        <f t="shared" si="1186"/>
        <v>0</v>
      </c>
      <c r="FU548" s="1312">
        <f t="shared" si="1186"/>
        <v>0</v>
      </c>
      <c r="FV548" s="1312">
        <f t="shared" si="1186"/>
        <v>0</v>
      </c>
      <c r="FW548" s="1312">
        <f t="shared" si="1186"/>
        <v>0</v>
      </c>
      <c r="FX548" s="1312">
        <f t="shared" si="1186"/>
        <v>0</v>
      </c>
      <c r="FY548" s="1312">
        <f t="shared" si="1186"/>
        <v>0</v>
      </c>
      <c r="FZ548" s="1312">
        <f t="shared" si="1186"/>
        <v>0</v>
      </c>
      <c r="GA548" s="1312">
        <f t="shared" si="1186"/>
        <v>0</v>
      </c>
      <c r="GB548" s="1312">
        <f t="shared" si="1122"/>
        <v>0</v>
      </c>
      <c r="GC548" s="1312">
        <f t="shared" si="1123"/>
        <v>0</v>
      </c>
      <c r="GD548" s="1312">
        <f t="shared" si="1124"/>
        <v>0</v>
      </c>
      <c r="GE548" s="322">
        <f t="shared" si="1193"/>
        <v>0</v>
      </c>
      <c r="GF548" s="280">
        <f t="shared" si="1193"/>
        <v>0</v>
      </c>
      <c r="GG548" s="280">
        <f t="shared" si="1193"/>
        <v>0</v>
      </c>
      <c r="GH548" s="280">
        <f t="shared" si="1193"/>
        <v>0</v>
      </c>
      <c r="GI548" s="280">
        <f t="shared" si="1193"/>
        <v>0</v>
      </c>
      <c r="GJ548" s="280">
        <f t="shared" si="1193"/>
        <v>0</v>
      </c>
      <c r="GK548" s="280">
        <f t="shared" si="1193"/>
        <v>0</v>
      </c>
      <c r="GL548" s="280">
        <f t="shared" si="1193"/>
        <v>0</v>
      </c>
      <c r="GM548" s="280">
        <f t="shared" si="1193"/>
        <v>0</v>
      </c>
      <c r="GN548" s="280">
        <f t="shared" si="1193"/>
        <v>0</v>
      </c>
      <c r="GO548" s="280">
        <f t="shared" si="1193"/>
        <v>0</v>
      </c>
      <c r="GP548" s="280">
        <f t="shared" si="1193"/>
        <v>0</v>
      </c>
      <c r="GQ548" s="280">
        <f t="shared" si="1193"/>
        <v>0</v>
      </c>
      <c r="GR548" s="280">
        <f t="shared" si="1193"/>
        <v>0</v>
      </c>
      <c r="GS548" s="280">
        <f t="shared" si="1193"/>
        <v>0</v>
      </c>
      <c r="GT548" s="280">
        <f t="shared" si="1193"/>
        <v>0</v>
      </c>
      <c r="GU548" s="280">
        <f t="shared" si="1190"/>
        <v>0</v>
      </c>
      <c r="GV548" s="280">
        <f t="shared" si="1190"/>
        <v>0</v>
      </c>
      <c r="GW548" s="322">
        <f t="shared" si="1190"/>
        <v>0</v>
      </c>
      <c r="GX548" s="280">
        <f t="shared" si="1190"/>
        <v>0</v>
      </c>
      <c r="GY548" s="280">
        <f t="shared" si="1190"/>
        <v>0</v>
      </c>
      <c r="GZ548" s="280">
        <f t="shared" si="1190"/>
        <v>0</v>
      </c>
      <c r="HA548" s="280">
        <f t="shared" si="1190"/>
        <v>0</v>
      </c>
      <c r="HB548" s="280">
        <f t="shared" si="1190"/>
        <v>0</v>
      </c>
      <c r="HC548" s="280">
        <f t="shared" si="1190"/>
        <v>0</v>
      </c>
      <c r="HD548" s="280">
        <f t="shared" si="1190"/>
        <v>0</v>
      </c>
      <c r="HE548" s="280">
        <f t="shared" si="1190"/>
        <v>0</v>
      </c>
      <c r="HF548" s="280">
        <f t="shared" si="1190"/>
        <v>0</v>
      </c>
      <c r="HG548" s="280">
        <f t="shared" si="1190"/>
        <v>0</v>
      </c>
      <c r="HH548" s="280">
        <f t="shared" si="1190"/>
        <v>0</v>
      </c>
      <c r="HI548" s="280">
        <f t="shared" si="1170"/>
        <v>0</v>
      </c>
      <c r="HJ548" s="280">
        <f t="shared" si="1170"/>
        <v>0</v>
      </c>
      <c r="HK548" s="280">
        <f t="shared" si="1170"/>
        <v>0</v>
      </c>
      <c r="HL548" s="280">
        <f t="shared" si="1170"/>
        <v>0</v>
      </c>
      <c r="HM548" s="280">
        <f t="shared" si="1170"/>
        <v>0</v>
      </c>
      <c r="HN548" s="321">
        <f t="shared" si="1170"/>
        <v>0</v>
      </c>
      <c r="HP548" s="1322">
        <f t="shared" si="1180"/>
        <v>0</v>
      </c>
      <c r="HQ548" s="1323">
        <f t="shared" si="1180"/>
        <v>0</v>
      </c>
      <c r="HR548" s="1323">
        <f t="shared" si="1180"/>
        <v>0</v>
      </c>
      <c r="HS548" s="1323">
        <f t="shared" si="1180"/>
        <v>0</v>
      </c>
      <c r="HT548" s="1323">
        <f t="shared" si="1180"/>
        <v>0</v>
      </c>
      <c r="HU548" s="1323">
        <f t="shared" si="1180"/>
        <v>0</v>
      </c>
      <c r="HV548" s="1323">
        <f t="shared" si="1180"/>
        <v>0</v>
      </c>
      <c r="HW548" s="1323">
        <f t="shared" si="1180"/>
        <v>0</v>
      </c>
      <c r="HX548" s="1323">
        <f t="shared" si="1180"/>
        <v>0</v>
      </c>
      <c r="HY548" s="1323">
        <f t="shared" si="1180"/>
        <v>0</v>
      </c>
      <c r="HZ548" s="1323">
        <f t="shared" si="1180"/>
        <v>0</v>
      </c>
      <c r="IA548" s="1323">
        <f t="shared" si="1180"/>
        <v>0</v>
      </c>
      <c r="IB548" s="1323">
        <f t="shared" si="1180"/>
        <v>0</v>
      </c>
      <c r="IC548" s="1323">
        <f t="shared" si="1180"/>
        <v>0</v>
      </c>
      <c r="ID548" s="1323">
        <f t="shared" si="1126"/>
        <v>0</v>
      </c>
      <c r="IE548" s="1323">
        <f t="shared" si="1127"/>
        <v>0</v>
      </c>
      <c r="IF548" s="1323">
        <f t="shared" si="1128"/>
        <v>0</v>
      </c>
      <c r="IG548" s="1323">
        <f t="shared" si="1129"/>
        <v>0</v>
      </c>
      <c r="IH548" s="1322">
        <f t="shared" si="1181"/>
        <v>0</v>
      </c>
      <c r="II548" s="1323">
        <f t="shared" si="1181"/>
        <v>0</v>
      </c>
      <c r="IJ548" s="1323">
        <f t="shared" si="1181"/>
        <v>0</v>
      </c>
      <c r="IK548" s="1323">
        <f t="shared" si="1181"/>
        <v>0</v>
      </c>
      <c r="IL548" s="1323">
        <f t="shared" si="1181"/>
        <v>0</v>
      </c>
      <c r="IM548" s="1323">
        <f t="shared" si="1181"/>
        <v>0</v>
      </c>
      <c r="IN548" s="1323">
        <f t="shared" si="1181"/>
        <v>0</v>
      </c>
      <c r="IO548" s="1323">
        <f t="shared" si="1181"/>
        <v>0</v>
      </c>
      <c r="IP548" s="1323">
        <f t="shared" si="1181"/>
        <v>0</v>
      </c>
      <c r="IQ548" s="1323">
        <f t="shared" si="1181"/>
        <v>0</v>
      </c>
      <c r="IR548" s="1323">
        <f t="shared" si="1181"/>
        <v>0</v>
      </c>
      <c r="IS548" s="1323">
        <f t="shared" si="1181"/>
        <v>0</v>
      </c>
      <c r="IT548" s="1323">
        <f t="shared" si="1181"/>
        <v>0</v>
      </c>
      <c r="IU548" s="1323">
        <f t="shared" si="1181"/>
        <v>0</v>
      </c>
      <c r="IV548" s="1323">
        <f t="shared" si="1130"/>
        <v>0</v>
      </c>
      <c r="IW548" s="1323">
        <f t="shared" si="1131"/>
        <v>0</v>
      </c>
      <c r="IX548" s="1323">
        <f t="shared" si="1132"/>
        <v>0</v>
      </c>
      <c r="IY548" s="1323">
        <f t="shared" si="1133"/>
        <v>0</v>
      </c>
      <c r="IZ548" s="1324">
        <f t="shared" si="1187"/>
        <v>0</v>
      </c>
      <c r="JA548" s="1325">
        <f t="shared" si="1187"/>
        <v>0</v>
      </c>
      <c r="JB548" s="1325">
        <f t="shared" si="1187"/>
        <v>0</v>
      </c>
      <c r="JC548" s="1325">
        <f t="shared" si="1187"/>
        <v>0</v>
      </c>
      <c r="JD548" s="1325">
        <f t="shared" si="1187"/>
        <v>0</v>
      </c>
      <c r="JE548" s="1325">
        <f t="shared" si="1187"/>
        <v>0</v>
      </c>
      <c r="JF548" s="1325">
        <f t="shared" si="1187"/>
        <v>0</v>
      </c>
      <c r="JG548" s="1325">
        <f t="shared" si="1187"/>
        <v>0</v>
      </c>
      <c r="JH548" s="1325">
        <f t="shared" si="1187"/>
        <v>0</v>
      </c>
      <c r="JI548" s="1325">
        <f t="shared" si="1187"/>
        <v>0</v>
      </c>
      <c r="JJ548" s="1325">
        <f t="shared" si="1187"/>
        <v>0</v>
      </c>
      <c r="JK548" s="1325">
        <f t="shared" si="1187"/>
        <v>0</v>
      </c>
      <c r="JL548" s="1325">
        <f t="shared" si="1187"/>
        <v>0</v>
      </c>
      <c r="JM548" s="1325">
        <f t="shared" si="1187"/>
        <v>0</v>
      </c>
      <c r="JN548" s="1325">
        <f t="shared" si="1187"/>
        <v>0</v>
      </c>
      <c r="JO548" s="1325">
        <f t="shared" si="1134"/>
        <v>0</v>
      </c>
      <c r="JP548" s="1325">
        <f t="shared" si="1135"/>
        <v>0</v>
      </c>
      <c r="JQ548" s="1326">
        <f t="shared" si="1136"/>
        <v>0</v>
      </c>
      <c r="JS548" s="327"/>
      <c r="JT548" s="323" cm="1">
        <f t="array" ref="JT548">IF($K548= 0, 0, $K548 * ($F548 &lt; JT$8) * ($I548 &gt;= JT$8) * INDEX('I2 - Monthly Inflation'!$G$6:$H$413, MATCH(EDATE(MAX(JT$8, $F548),-$O548 + 1), 'I2 - Monthly Inflation'!$A$6:$A$413, 1), 1 + ($N548 = "RPI")*1) / $Q548)</f>
        <v>0</v>
      </c>
      <c r="JU548" s="1224">
        <f t="shared" si="1188"/>
        <v>0</v>
      </c>
      <c r="JV548" s="1224">
        <f t="shared" si="1188"/>
        <v>0</v>
      </c>
      <c r="JW548" s="1224">
        <f t="shared" si="1188"/>
        <v>0</v>
      </c>
      <c r="JX548" s="1224">
        <f t="shared" si="1188"/>
        <v>0</v>
      </c>
      <c r="JY548" s="1224">
        <f t="shared" si="1188"/>
        <v>0</v>
      </c>
      <c r="JZ548" s="1224">
        <f t="shared" si="1188"/>
        <v>0</v>
      </c>
      <c r="KA548" s="1224">
        <f t="shared" si="1188"/>
        <v>0</v>
      </c>
      <c r="KB548" s="1224">
        <f t="shared" si="1188"/>
        <v>0</v>
      </c>
      <c r="KC548" s="1224">
        <f t="shared" si="1188"/>
        <v>0</v>
      </c>
      <c r="KD548" s="1224">
        <f t="shared" si="1188"/>
        <v>0</v>
      </c>
      <c r="KE548" s="1224">
        <f t="shared" si="1188"/>
        <v>0</v>
      </c>
      <c r="KF548" s="1224">
        <f t="shared" si="1188"/>
        <v>0</v>
      </c>
      <c r="KG548" s="1224">
        <f t="shared" si="1188"/>
        <v>0</v>
      </c>
      <c r="KH548" s="1224">
        <f t="shared" si="1188"/>
        <v>0</v>
      </c>
      <c r="KI548" s="1224">
        <f t="shared" si="1188"/>
        <v>0</v>
      </c>
      <c r="KJ548" s="1224">
        <f t="shared" si="1137"/>
        <v>0</v>
      </c>
      <c r="KK548" s="1225">
        <f t="shared" si="1138"/>
        <v>0</v>
      </c>
      <c r="KM548" s="327"/>
      <c r="KN548" s="280">
        <f t="shared" si="1194"/>
        <v>0</v>
      </c>
      <c r="KO548" s="280">
        <f t="shared" si="1194"/>
        <v>0</v>
      </c>
      <c r="KP548" s="280">
        <f t="shared" si="1194"/>
        <v>0</v>
      </c>
      <c r="KQ548" s="280">
        <f t="shared" si="1194"/>
        <v>0</v>
      </c>
      <c r="KR548" s="280">
        <f t="shared" si="1194"/>
        <v>0</v>
      </c>
      <c r="KS548" s="280">
        <f t="shared" si="1194"/>
        <v>0</v>
      </c>
      <c r="KT548" s="280">
        <f t="shared" si="1194"/>
        <v>0</v>
      </c>
      <c r="KU548" s="280">
        <f t="shared" si="1194"/>
        <v>0</v>
      </c>
      <c r="KV548" s="280">
        <f t="shared" si="1194"/>
        <v>0</v>
      </c>
      <c r="KW548" s="280">
        <f t="shared" si="1194"/>
        <v>0</v>
      </c>
      <c r="KX548" s="280">
        <f t="shared" si="1194"/>
        <v>0</v>
      </c>
      <c r="KY548" s="280">
        <f t="shared" si="1194"/>
        <v>0</v>
      </c>
      <c r="KZ548" s="280">
        <f t="shared" si="1194"/>
        <v>0</v>
      </c>
      <c r="LA548" s="280">
        <f t="shared" si="1194"/>
        <v>0</v>
      </c>
      <c r="LB548" s="280">
        <f t="shared" si="1194"/>
        <v>0</v>
      </c>
      <c r="LC548" s="280">
        <f t="shared" si="1194"/>
        <v>0</v>
      </c>
      <c r="LD548" s="280">
        <f t="shared" si="1191"/>
        <v>0</v>
      </c>
      <c r="LE548" s="321">
        <f t="shared" si="1191"/>
        <v>0</v>
      </c>
      <c r="LG548" s="327"/>
      <c r="LH548" s="280" cm="1">
        <f t="array" ref="LH548">IF($K548 = 0, 0, $K548 * ($I548 &gt;=  LH$8) * ($F548 &lt;= LH$9) *
 (INDEX('I2 - Monthly Inflation'!$G$6:$H$413, MATCH(EDATE(MIN(LH$9, $I548),-$O548 + 1), 'I2 - Monthly Inflation'!$A$6:$A$413, 1), 1 + ($N548 = "RPI")*1) -
  ((KN548 &lt;&gt; 0) * $Q548 + (KN548 = 0) * INDEX('I2 - Monthly Inflation'!$G$6:$H$413, MATCH(EDATE(LH$8,-$O548 + 1), 'I2 - Monthly Inflation'!$A$6:$A$413, 1), 1 + ($N548 = "RPI")*1)))/ $Q548)</f>
        <v>0</v>
      </c>
      <c r="LI548" s="280" cm="1">
        <f t="array" ref="LI548">IF($K548 = 0, 0, $K548 * ($I548 &gt;=  LI$8) * ($F548 &lt;= LI$9) *
 (INDEX('I2 - Monthly Inflation'!$G$6:$H$413, MATCH(EDATE(MIN(LI$9, $I548),-$O548 + 1), 'I2 - Monthly Inflation'!$A$6:$A$413, 1), 1 + ($N548 = "RPI")*1) -
  ((KO548 &lt;&gt; 0) * $Q548 + (KO548 = 0) * INDEX('I2 - Monthly Inflation'!$G$6:$H$413, MATCH(EDATE(LI$8,-$O548 + 1), 'I2 - Monthly Inflation'!$A$6:$A$413, 1), 1 + ($N548 = "RPI")*1)))/ $Q548)</f>
        <v>0</v>
      </c>
      <c r="LJ548" s="280" cm="1">
        <f t="array" ref="LJ548">IF($K548 = 0, 0, $K548 * ($I548 &gt;=  LJ$8) * ($F548 &lt;= LJ$9) *
 (INDEX('I2 - Monthly Inflation'!$G$6:$H$413, MATCH(EDATE(MIN(LJ$9, $I548),-$O548 + 1), 'I2 - Monthly Inflation'!$A$6:$A$413, 1), 1 + ($N548 = "RPI")*1) -
  ((KP548 &lt;&gt; 0) * $Q548 + (KP548 = 0) * INDEX('I2 - Monthly Inflation'!$G$6:$H$413, MATCH(EDATE(LJ$8,-$O548 + 1), 'I2 - Monthly Inflation'!$A$6:$A$413, 1), 1 + ($N548 = "RPI")*1)))/ $Q548)</f>
        <v>0</v>
      </c>
      <c r="LK548" s="280" cm="1">
        <f t="array" ref="LK548">IF($K548 = 0, 0, $K548 * ($I548 &gt;=  LK$8) * ($F548 &lt;= LK$9) *
 (INDEX('I2 - Monthly Inflation'!$G$6:$H$413, MATCH(EDATE(MIN(LK$9, $I548),-$O548 + 1), 'I2 - Monthly Inflation'!$A$6:$A$413, 1), 1 + ($N548 = "RPI")*1) -
  ((KQ548 &lt;&gt; 0) * $Q548 + (KQ548 = 0) * INDEX('I2 - Monthly Inflation'!$G$6:$H$413, MATCH(EDATE(LK$8,-$O548 + 1), 'I2 - Monthly Inflation'!$A$6:$A$413, 1), 1 + ($N548 = "RPI")*1)))/ $Q548)</f>
        <v>0</v>
      </c>
      <c r="LL548" s="280" cm="1">
        <f t="array" ref="LL548">IF($K548 = 0, 0, $K548 * ($I548 &gt;=  LL$8) * ($F548 &lt;= LL$9) *
 (INDEX('I2 - Monthly Inflation'!$G$6:$H$413, MATCH(EDATE(MIN(LL$9, $I548),-$O548 + 1), 'I2 - Monthly Inflation'!$A$6:$A$413, 1), 1 + ($N548 = "RPI")*1) -
  ((KR548 &lt;&gt; 0) * $Q548 + (KR548 = 0) * INDEX('I2 - Monthly Inflation'!$G$6:$H$413, MATCH(EDATE(LL$8,-$O548 + 1), 'I2 - Monthly Inflation'!$A$6:$A$413, 1), 1 + ($N548 = "RPI")*1)))/ $Q548)</f>
        <v>0</v>
      </c>
      <c r="LM548" s="280" cm="1">
        <f t="array" ref="LM548">IF($K548 = 0, 0, $K548 * ($I548 &gt;=  LM$8) * ($F548 &lt;= LM$9) *
 (INDEX('I2 - Monthly Inflation'!$G$6:$H$413, MATCH(EDATE(MIN(LM$9, $I548),-$O548 + 1), 'I2 - Monthly Inflation'!$A$6:$A$413, 1), 1 + ($N548 = "RPI")*1) -
  ((KS548 &lt;&gt; 0) * $Q548 + (KS548 = 0) * INDEX('I2 - Monthly Inflation'!$G$6:$H$413, MATCH(EDATE(LM$8,-$O548 + 1), 'I2 - Monthly Inflation'!$A$6:$A$413, 1), 1 + ($N548 = "RPI")*1)))/ $Q548)</f>
        <v>0</v>
      </c>
      <c r="LN548" s="280" cm="1">
        <f t="array" ref="LN548">IF($K548 = 0, 0, $K548 * ($I548 &gt;=  LN$8) * ($F548 &lt;= LN$9) *
 (INDEX('I2 - Monthly Inflation'!$G$6:$H$413, MATCH(EDATE(MIN(LN$9, $I548),-$O548 + 1), 'I2 - Monthly Inflation'!$A$6:$A$413, 1), 1 + ($N548 = "RPI")*1) -
  ((KT548 &lt;&gt; 0) * $Q548 + (KT548 = 0) * INDEX('I2 - Monthly Inflation'!$G$6:$H$413, MATCH(EDATE(LN$8,-$O548 + 1), 'I2 - Monthly Inflation'!$A$6:$A$413, 1), 1 + ($N548 = "RPI")*1)))/ $Q548)</f>
        <v>0</v>
      </c>
      <c r="LO548" s="280" cm="1">
        <f t="array" ref="LO548">IF($K548 = 0, 0, $K548 * ($I548 &gt;=  LO$8) * ($F548 &lt;= LO$9) *
 (INDEX('I2 - Monthly Inflation'!$G$6:$H$413, MATCH(EDATE(MIN(LO$9, $I548),-$O548 + 1), 'I2 - Monthly Inflation'!$A$6:$A$413, 1), 1 + ($N548 = "RPI")*1) -
  ((KU548 &lt;&gt; 0) * $Q548 + (KU548 = 0) * INDEX('I2 - Monthly Inflation'!$G$6:$H$413, MATCH(EDATE(LO$8,-$O548 + 1), 'I2 - Monthly Inflation'!$A$6:$A$413, 1), 1 + ($N548 = "RPI")*1)))/ $Q548)</f>
        <v>0</v>
      </c>
      <c r="LP548" s="280" cm="1">
        <f t="array" ref="LP548">IF($K548 = 0, 0, $K548 * ($I548 &gt;=  LP$8) * ($F548 &lt;= LP$9) *
 (INDEX('I2 - Monthly Inflation'!$G$6:$H$413, MATCH(EDATE(MIN(LP$9, $I548),-$O548 + 1), 'I2 - Monthly Inflation'!$A$6:$A$413, 1), 1 + ($N548 = "RPI")*1) -
  ((KV548 &lt;&gt; 0) * $Q548 + (KV548 = 0) * INDEX('I2 - Monthly Inflation'!$G$6:$H$413, MATCH(EDATE(LP$8,-$O548 + 1), 'I2 - Monthly Inflation'!$A$6:$A$413, 1), 1 + ($N548 = "RPI")*1)))/ $Q548)</f>
        <v>0</v>
      </c>
      <c r="LQ548" s="280" cm="1">
        <f t="array" ref="LQ548">IF($K548 = 0, 0, $K548 * ($I548 &gt;=  LQ$8) * ($F548 &lt;= LQ$9) *
 (INDEX('I2 - Monthly Inflation'!$G$6:$H$413, MATCH(EDATE(MIN(LQ$9, $I548),-$O548 + 1), 'I2 - Monthly Inflation'!$A$6:$A$413, 1), 1 + ($N548 = "RPI")*1) -
  ((KW548 &lt;&gt; 0) * $Q548 + (KW548 = 0) * INDEX('I2 - Monthly Inflation'!$G$6:$H$413, MATCH(EDATE(LQ$8,-$O548 + 1), 'I2 - Monthly Inflation'!$A$6:$A$413, 1), 1 + ($N548 = "RPI")*1)))/ $Q548)</f>
        <v>0</v>
      </c>
      <c r="LR548" s="280" cm="1">
        <f t="array" ref="LR548">IF($K548 = 0, 0, $K548 * ($I548 &gt;=  LR$8) * ($F548 &lt;= LR$9) *
 (INDEX('I2 - Monthly Inflation'!$G$6:$H$413, MATCH(EDATE(MIN(LR$9, $I548),-$O548 + 1), 'I2 - Monthly Inflation'!$A$6:$A$413, 1), 1 + ($N548 = "RPI")*1) -
  ((KX548 &lt;&gt; 0) * $Q548 + (KX548 = 0) * INDEX('I2 - Monthly Inflation'!$G$6:$H$413, MATCH(EDATE(LR$8,-$O548 + 1), 'I2 - Monthly Inflation'!$A$6:$A$413, 1), 1 + ($N548 = "RPI")*1)))/ $Q548)</f>
        <v>0</v>
      </c>
      <c r="LS548" s="280" cm="1">
        <f t="array" ref="LS548">IF($K548 = 0, 0, $K548 * ($I548 &gt;=  LS$8) * ($F548 &lt;= LS$9) *
 (INDEX('I2 - Monthly Inflation'!$G$6:$H$413, MATCH(EDATE(MIN(LS$9, $I548),-$O548 + 1), 'I2 - Monthly Inflation'!$A$6:$A$413, 1), 1 + ($N548 = "RPI")*1) -
  ((KY548 &lt;&gt; 0) * $Q548 + (KY548 = 0) * INDEX('I2 - Monthly Inflation'!$G$6:$H$413, MATCH(EDATE(LS$8,-$O548 + 1), 'I2 - Monthly Inflation'!$A$6:$A$413, 1), 1 + ($N548 = "RPI")*1)))/ $Q548)</f>
        <v>0</v>
      </c>
      <c r="LT548" s="280" cm="1">
        <f t="array" ref="LT548">IF($K548 = 0, 0, $K548 * ($I548 &gt;=  LT$8) * ($F548 &lt;= LT$9) *
 (INDEX('I2 - Monthly Inflation'!$G$6:$H$413, MATCH(EDATE(MIN(LT$9, $I548),-$O548 + 1), 'I2 - Monthly Inflation'!$A$6:$A$413, 1), 1 + ($N548 = "RPI")*1) -
  ((KZ548 &lt;&gt; 0) * $Q548 + (KZ548 = 0) * INDEX('I2 - Monthly Inflation'!$G$6:$H$413, MATCH(EDATE(LT$8,-$O548 + 1), 'I2 - Monthly Inflation'!$A$6:$A$413, 1), 1 + ($N548 = "RPI")*1)))/ $Q548)</f>
        <v>0</v>
      </c>
      <c r="LU548" s="280" cm="1">
        <f t="array" ref="LU548">IF($K548 = 0, 0, $K548 * ($I548 &gt;=  LU$8) * ($F548 &lt;= LU$9) *
 (INDEX('I2 - Monthly Inflation'!$G$6:$H$413, MATCH(EDATE(MIN(LU$9, $I548),-$O548 + 1), 'I2 - Monthly Inflation'!$A$6:$A$413, 1), 1 + ($N548 = "RPI")*1) -
  ((LA548 &lt;&gt; 0) * $Q548 + (LA548 = 0) * INDEX('I2 - Monthly Inflation'!$G$6:$H$413, MATCH(EDATE(LU$8,-$O548 + 1), 'I2 - Monthly Inflation'!$A$6:$A$413, 1), 1 + ($N548 = "RPI")*1)))/ $Q548)</f>
        <v>0</v>
      </c>
      <c r="LV548" s="280" cm="1">
        <f t="array" ref="LV548">IF($K548 = 0, 0, $K548 * ($I548 &gt;=  LV$8) * ($F548 &lt;= LV$9) *
 (INDEX('I2 - Monthly Inflation'!$G$6:$H$413, MATCH(EDATE(MIN(LV$9, $I548),-$O548 + 1), 'I2 - Monthly Inflation'!$A$6:$A$413, 1), 1 + ($N548 = "RPI")*1) -
  ((LB548 &lt;&gt; 0) * $Q548 + (LB548 = 0) * INDEX('I2 - Monthly Inflation'!$G$6:$H$413, MATCH(EDATE(LV$8,-$O548 + 1), 'I2 - Monthly Inflation'!$A$6:$A$413, 1), 1 + ($N548 = "RPI")*1)))/ $Q548)</f>
        <v>0</v>
      </c>
      <c r="LW548" s="280" cm="1">
        <f t="array" ref="LW548">IF($K548 = 0, 0, $K548 * ($I548 &gt;=  LW$8) * ($F548 &lt;= LW$9) *
 (INDEX('I2 - Monthly Inflation'!$G$6:$H$413, MATCH(EDATE(MIN(LW$9, $I548),-$O548 + 1), 'I2 - Monthly Inflation'!$A$6:$A$413, 1), 1 + ($N548 = "RPI")*1) -
  ((LC548 &lt;&gt; 0) * $Q548 + (LC548 = 0) * INDEX('I2 - Monthly Inflation'!$G$6:$H$413, MATCH(EDATE(LW$8,-$O548 + 1), 'I2 - Monthly Inflation'!$A$6:$A$413, 1), 1 + ($N548 = "RPI")*1)))/ $Q548)</f>
        <v>0</v>
      </c>
      <c r="LX548" s="280" cm="1">
        <f t="array" ref="LX548">IF($K548 = 0, 0, $K548 * ($I548 &gt;=  LX$8) * ($F548 &lt;= LX$9) *
 (INDEX('I2 - Monthly Inflation'!$G$6:$H$413, MATCH(EDATE(MIN(LX$9, $I548),-$O548 + 1), 'I2 - Monthly Inflation'!$A$6:$A$413, 1), 1 + ($N548 = "RPI")*1) -
  ((LD548 &lt;&gt; 0) * $Q548 + (LD548 = 0) * INDEX('I2 - Monthly Inflation'!$G$6:$H$413, MATCH(EDATE(LX$8,-$O548 + 1), 'I2 - Monthly Inflation'!$A$6:$A$413, 1), 1 + ($N548 = "RPI")*1)))/ $Q548)</f>
        <v>0</v>
      </c>
      <c r="LY548" s="321" cm="1">
        <f t="array" ref="LY548">IF($K548 = 0, 0, $K548 * ($I548 &gt;=  LY$8) * ($F548 &lt;= LY$9) *
 (INDEX('I2 - Monthly Inflation'!$G$6:$H$413, MATCH(EDATE(MIN(LY$9, $I548),-$O548 + 1), 'I2 - Monthly Inflation'!$A$6:$A$413, 1), 1 + ($N548 = "RPI")*1) -
  ((LE548 &lt;&gt; 0) * $Q548 + (LE548 = 0) * INDEX('I2 - Monthly Inflation'!$G$6:$H$413, MATCH(EDATE(LY$8,-$O548 + 1), 'I2 - Monthly Inflation'!$A$6:$A$413, 1), 1 + ($N548 = "RPI")*1)))/ $Q548)</f>
        <v>0</v>
      </c>
      <c r="MA548" s="327"/>
      <c r="MB548" s="280" cm="1">
        <f t="array" ref="MB548">IF($K548= 0, 0, - $K548 * ($I548 &gt;= MB$8) * ($I548 &lt;= MB$9) * INDEX('I2 - Monthly Inflation'!$G$6:$H$413, MATCH(EDATE($I548,-$O548 + 1), 'I2 - Monthly Inflation'!$A$6:$A$413, 1),  1 + ($N548 = "RPI")*1) / $Q548)</f>
        <v>0</v>
      </c>
      <c r="MC548" s="280" cm="1">
        <f t="array" ref="MC548">IF($K548= 0, 0, - $K548 * ($I548 &gt;= MC$8) * ($I548 &lt;= MC$9) * INDEX('I2 - Monthly Inflation'!$G$6:$H$413, MATCH(EDATE($I548,-$O548 + 1), 'I2 - Monthly Inflation'!$A$6:$A$413, 1),  1 + ($N548 = "RPI")*1) / $Q548)</f>
        <v>0</v>
      </c>
      <c r="MD548" s="280" cm="1">
        <f t="array" ref="MD548">IF($K548= 0, 0, - $K548 * ($I548 &gt;= MD$8) * ($I548 &lt;= MD$9) * INDEX('I2 - Monthly Inflation'!$G$6:$H$413, MATCH(EDATE($I548,-$O548 + 1), 'I2 - Monthly Inflation'!$A$6:$A$413, 1),  1 + ($N548 = "RPI")*1) / $Q548)</f>
        <v>0</v>
      </c>
      <c r="ME548" s="280" cm="1">
        <f t="array" ref="ME548">IF($K548= 0, 0, - $K548 * ($I548 &gt;= ME$8) * ($I548 &lt;= ME$9) * INDEX('I2 - Monthly Inflation'!$G$6:$H$413, MATCH(EDATE($I548,-$O548 + 1), 'I2 - Monthly Inflation'!$A$6:$A$413, 1),  1 + ($N548 = "RPI")*1) / $Q548)</f>
        <v>0</v>
      </c>
      <c r="MF548" s="280" cm="1">
        <f t="array" ref="MF548">IF($K548= 0, 0, - $K548 * ($I548 &gt;= MF$8) * ($I548 &lt;= MF$9) * INDEX('I2 - Monthly Inflation'!$G$6:$H$413, MATCH(EDATE($I548,-$O548 + 1), 'I2 - Monthly Inflation'!$A$6:$A$413, 1),  1 + ($N548 = "RPI")*1) / $Q548)</f>
        <v>0</v>
      </c>
      <c r="MG548" s="280" cm="1">
        <f t="array" ref="MG548">IF($K548= 0, 0, - $K548 * ($I548 &gt;= MG$8) * ($I548 &lt;= MG$9) * INDEX('I2 - Monthly Inflation'!$G$6:$H$413, MATCH(EDATE($I548,-$O548 + 1), 'I2 - Monthly Inflation'!$A$6:$A$413, 1),  1 + ($N548 = "RPI")*1) / $Q548)</f>
        <v>0</v>
      </c>
      <c r="MH548" s="280" cm="1">
        <f t="array" ref="MH548">IF($K548= 0, 0, - $K548 * ($I548 &gt;= MH$8) * ($I548 &lt;= MH$9) * INDEX('I2 - Monthly Inflation'!$G$6:$H$413, MATCH(EDATE($I548,-$O548 + 1), 'I2 - Monthly Inflation'!$A$6:$A$413, 1),  1 + ($N548 = "RPI")*1) / $Q548)</f>
        <v>0</v>
      </c>
      <c r="MI548" s="280" cm="1">
        <f t="array" ref="MI548">IF($K548= 0, 0, - $K548 * ($I548 &gt;= MI$8) * ($I548 &lt;= MI$9) * INDEX('I2 - Monthly Inflation'!$G$6:$H$413, MATCH(EDATE($I548,-$O548 + 1), 'I2 - Monthly Inflation'!$A$6:$A$413, 1),  1 + ($N548 = "RPI")*1) / $Q548)</f>
        <v>0</v>
      </c>
      <c r="MJ548" s="280" cm="1">
        <f t="array" ref="MJ548">IF($K548= 0, 0, - $K548 * ($I548 &gt;= MJ$8) * ($I548 &lt;= MJ$9) * INDEX('I2 - Monthly Inflation'!$G$6:$H$413, MATCH(EDATE($I548,-$O548 + 1), 'I2 - Monthly Inflation'!$A$6:$A$413, 1),  1 + ($N548 = "RPI")*1) / $Q548)</f>
        <v>0</v>
      </c>
      <c r="MK548" s="280" cm="1">
        <f t="array" ref="MK548">IF($K548= 0, 0, - $K548 * ($I548 &gt;= MK$8) * ($I548 &lt;= MK$9) * INDEX('I2 - Monthly Inflation'!$G$6:$H$413, MATCH(EDATE($I548,-$O548 + 1), 'I2 - Monthly Inflation'!$A$6:$A$413, 1),  1 + ($N548 = "RPI")*1) / $Q548)</f>
        <v>0</v>
      </c>
      <c r="ML548" s="280" cm="1">
        <f t="array" ref="ML548">IF($K548= 0, 0, - $K548 * ($I548 &gt;= ML$8) * ($I548 &lt;= ML$9) * INDEX('I2 - Monthly Inflation'!$G$6:$H$413, MATCH(EDATE($I548,-$O548 + 1), 'I2 - Monthly Inflation'!$A$6:$A$413, 1),  1 + ($N548 = "RPI")*1) / $Q548)</f>
        <v>0</v>
      </c>
      <c r="MM548" s="280" cm="1">
        <f t="array" ref="MM548">IF($K548= 0, 0, - $K548 * ($I548 &gt;= MM$8) * ($I548 &lt;= MM$9) * INDEX('I2 - Monthly Inflation'!$G$6:$H$413, MATCH(EDATE($I548,-$O548 + 1), 'I2 - Monthly Inflation'!$A$6:$A$413, 1),  1 + ($N548 = "RPI")*1) / $Q548)</f>
        <v>0</v>
      </c>
      <c r="MN548" s="280" cm="1">
        <f t="array" ref="MN548">IF($K548= 0, 0, - $K548 * ($I548 &gt;= MN$8) * ($I548 &lt;= MN$9) * INDEX('I2 - Monthly Inflation'!$G$6:$H$413, MATCH(EDATE($I548,-$O548 + 1), 'I2 - Monthly Inflation'!$A$6:$A$413, 1),  1 + ($N548 = "RPI")*1) / $Q548)</f>
        <v>0</v>
      </c>
      <c r="MO548" s="280" cm="1">
        <f t="array" ref="MO548">IF($K548= 0, 0, - $K548 * ($I548 &gt;= MO$8) * ($I548 &lt;= MO$9) * INDEX('I2 - Monthly Inflation'!$G$6:$H$413, MATCH(EDATE($I548,-$O548 + 1), 'I2 - Monthly Inflation'!$A$6:$A$413, 1),  1 + ($N548 = "RPI")*1) / $Q548)</f>
        <v>0</v>
      </c>
      <c r="MP548" s="280" cm="1">
        <f t="array" ref="MP548">IF($K548= 0, 0, - $K548 * ($I548 &gt;= MP$8) * ($I548 &lt;= MP$9) * INDEX('I2 - Monthly Inflation'!$G$6:$H$413, MATCH(EDATE($I548,-$O548 + 1), 'I2 - Monthly Inflation'!$A$6:$A$413, 1),  1 + ($N548 = "RPI")*1) / $Q548)</f>
        <v>0</v>
      </c>
      <c r="MQ548" s="280" cm="1">
        <f t="array" ref="MQ548">IF($K548= 0, 0, - $K548 * ($I548 &gt;= MQ$8) * ($I548 &lt;= MQ$9) * INDEX('I2 - Monthly Inflation'!$G$6:$H$413, MATCH(EDATE($I548,-$O548 + 1), 'I2 - Monthly Inflation'!$A$6:$A$413, 1),  1 + ($N548 = "RPI")*1) / $Q548)</f>
        <v>0</v>
      </c>
      <c r="MR548" s="280" cm="1">
        <f t="array" ref="MR548">IF($K548= 0, 0, - $K548 * ($I548 &gt;= MR$8) * ($I548 &lt;= MR$9) * INDEX('I2 - Monthly Inflation'!$G$6:$H$413, MATCH(EDATE($I548,-$O548 + 1), 'I2 - Monthly Inflation'!$A$6:$A$413, 1),  1 + ($N548 = "RPI")*1) / $Q548)</f>
        <v>0</v>
      </c>
      <c r="MS548" s="321" cm="1">
        <f t="array" ref="MS548">IF($K548= 0, 0, - $K548 * ($I548 &gt;= MS$8) * ($I548 &lt;= MS$9) * INDEX('I2 - Monthly Inflation'!$G$6:$H$413, MATCH(EDATE($I548,-$O548 + 1), 'I2 - Monthly Inflation'!$A$6:$A$413, 1),  1 + ($N548 = "RPI")*1) / $Q548)</f>
        <v>0</v>
      </c>
      <c r="MU548" s="327"/>
      <c r="MV548" s="280">
        <f t="shared" si="1182"/>
        <v>0</v>
      </c>
      <c r="MW548" s="280">
        <f t="shared" si="1182"/>
        <v>0</v>
      </c>
      <c r="MX548" s="280">
        <f t="shared" si="1182"/>
        <v>0</v>
      </c>
      <c r="MY548" s="280">
        <f t="shared" si="1182"/>
        <v>0</v>
      </c>
      <c r="MZ548" s="280">
        <f t="shared" si="1182"/>
        <v>0</v>
      </c>
      <c r="NA548" s="280">
        <f t="shared" si="1182"/>
        <v>0</v>
      </c>
      <c r="NB548" s="280">
        <f t="shared" si="1182"/>
        <v>0</v>
      </c>
      <c r="NC548" s="280">
        <f t="shared" si="1182"/>
        <v>0</v>
      </c>
      <c r="ND548" s="280">
        <f t="shared" si="1182"/>
        <v>0</v>
      </c>
      <c r="NE548" s="280">
        <f t="shared" si="1182"/>
        <v>0</v>
      </c>
      <c r="NF548" s="280">
        <f t="shared" si="1182"/>
        <v>0</v>
      </c>
      <c r="NG548" s="280">
        <f t="shared" si="1182"/>
        <v>0</v>
      </c>
      <c r="NH548" s="280">
        <f t="shared" si="1182"/>
        <v>0</v>
      </c>
      <c r="NI548" s="280">
        <f t="shared" si="1182"/>
        <v>0</v>
      </c>
      <c r="NJ548" s="280">
        <f t="shared" si="1140"/>
        <v>0</v>
      </c>
      <c r="NK548" s="280">
        <f t="shared" si="1141"/>
        <v>0</v>
      </c>
      <c r="NL548" s="280">
        <f t="shared" si="1142"/>
        <v>0</v>
      </c>
      <c r="NM548" s="321">
        <f t="shared" si="1143"/>
        <v>0</v>
      </c>
      <c r="NO548" s="327"/>
      <c r="NP548" s="280" cm="1">
        <f t="array" ref="NP548">MV548 - IF($K548 = 0, 0, $K548 * ($F548 &lt;= NP$9) * ($I548 &gt; NP$9) * INDEX('I2 - Monthly Inflation'!$G$6:$H$413, MATCH(EDATE(NP$9,-$O548 + 1), 'I2 - Monthly Inflation'!$A$6:$A$413, 1), 1 + ($N548 = "RPI")*1) / $Q548)</f>
        <v>0</v>
      </c>
      <c r="NQ548" s="280" cm="1">
        <f t="array" ref="NQ548">MW548 - IF($K548 = 0, 0, $K548 * ($F548 &lt;= NQ$9) * ($I548 &gt; NQ$9) * INDEX('I2 - Monthly Inflation'!$G$6:$H$413, MATCH(EDATE(NQ$9,-$O548 + 1), 'I2 - Monthly Inflation'!$A$6:$A$413, 1), 1 + ($N548 = "RPI")*1) / $Q548)</f>
        <v>0</v>
      </c>
      <c r="NR548" s="280" cm="1">
        <f t="array" ref="NR548">MX548 - IF($K548 = 0, 0, $K548 * ($F548 &lt;= NR$9) * ($I548 &gt; NR$9) * INDEX('I2 - Monthly Inflation'!$G$6:$H$413, MATCH(EDATE(NR$9,-$O548 + 1), 'I2 - Monthly Inflation'!$A$6:$A$413, 1), 1 + ($N548 = "RPI")*1) / $Q548)</f>
        <v>0</v>
      </c>
      <c r="NS548" s="280" cm="1">
        <f t="array" ref="NS548">MY548 - IF($K548 = 0, 0, $K548 * ($F548 &lt;= NS$9) * ($I548 &gt; NS$9) * INDEX('I2 - Monthly Inflation'!$G$6:$H$413, MATCH(EDATE(NS$9,-$O548 + 1), 'I2 - Monthly Inflation'!$A$6:$A$413, 1), 1 + ($N548 = "RPI")*1) / $Q548)</f>
        <v>0</v>
      </c>
      <c r="NT548" s="280" cm="1">
        <f t="array" ref="NT548">MZ548 - IF($K548 = 0, 0, $K548 * ($F548 &lt;= NT$9) * ($I548 &gt; NT$9) * INDEX('I2 - Monthly Inflation'!$G$6:$H$413, MATCH(EDATE(NT$9,-$O548 + 1), 'I2 - Monthly Inflation'!$A$6:$A$413, 1), 1 + ($N548 = "RPI")*1) / $Q548)</f>
        <v>0</v>
      </c>
      <c r="NU548" s="280" cm="1">
        <f t="array" ref="NU548">NA548 - IF($K548 = 0, 0, $K548 * ($F548 &lt;= NU$9) * ($I548 &gt; NU$9) * INDEX('I2 - Monthly Inflation'!$G$6:$H$413, MATCH(EDATE(NU$9,-$O548 + 1), 'I2 - Monthly Inflation'!$A$6:$A$413, 1), 1 + ($N548 = "RPI")*1) / $Q548)</f>
        <v>0</v>
      </c>
      <c r="NV548" s="280" cm="1">
        <f t="array" ref="NV548">NB548 - IF($K548 = 0, 0, $K548 * ($F548 &lt;= NV$9) * ($I548 &gt; NV$9) * INDEX('I2 - Monthly Inflation'!$G$6:$H$413, MATCH(EDATE(NV$9,-$O548 + 1), 'I2 - Monthly Inflation'!$A$6:$A$413, 1), 1 + ($N548 = "RPI")*1) / $Q548)</f>
        <v>0</v>
      </c>
      <c r="NW548" s="280" cm="1">
        <f t="array" ref="NW548">NC548 - IF($K548 = 0, 0, $K548 * ($F548 &lt;= NW$9) * ($I548 &gt; NW$9) * INDEX('I2 - Monthly Inflation'!$G$6:$H$413, MATCH(EDATE(NW$9,-$O548 + 1), 'I2 - Monthly Inflation'!$A$6:$A$413, 1), 1 + ($N548 = "RPI")*1) / $Q548)</f>
        <v>0</v>
      </c>
      <c r="NX548" s="280" cm="1">
        <f t="array" ref="NX548">ND548 - IF($K548 = 0, 0, $K548 * ($F548 &lt;= NX$9) * ($I548 &gt; NX$9) * INDEX('I2 - Monthly Inflation'!$G$6:$H$413, MATCH(EDATE(NX$9,-$O548 + 1), 'I2 - Monthly Inflation'!$A$6:$A$413, 1), 1 + ($N548 = "RPI")*1) / $Q548)</f>
        <v>0</v>
      </c>
      <c r="NY548" s="280" cm="1">
        <f t="array" ref="NY548">NE548 - IF($K548 = 0, 0, $K548 * ($F548 &lt;= NY$9) * ($I548 &gt; NY$9) * INDEX('I2 - Monthly Inflation'!$G$6:$H$413, MATCH(EDATE(NY$9,-$O548 + 1), 'I2 - Monthly Inflation'!$A$6:$A$413, 1), 1 + ($N548 = "RPI")*1) / $Q548)</f>
        <v>0</v>
      </c>
      <c r="NZ548" s="280" cm="1">
        <f t="array" ref="NZ548">NF548 - IF($K548 = 0, 0, $K548 * ($F548 &lt;= NZ$9) * ($I548 &gt; NZ$9) * INDEX('I2 - Monthly Inflation'!$G$6:$H$413, MATCH(EDATE(NZ$9,-$O548 + 1), 'I2 - Monthly Inflation'!$A$6:$A$413, 1), 1 + ($N548 = "RPI")*1) / $Q548)</f>
        <v>0</v>
      </c>
      <c r="OA548" s="280" cm="1">
        <f t="array" ref="OA548">NG548 - IF($K548 = 0, 0, $K548 * ($F548 &lt;= OA$9) * ($I548 &gt; OA$9) * INDEX('I2 - Monthly Inflation'!$G$6:$H$413, MATCH(EDATE(OA$9,-$O548 + 1), 'I2 - Monthly Inflation'!$A$6:$A$413, 1), 1 + ($N548 = "RPI")*1) / $Q548)</f>
        <v>0</v>
      </c>
      <c r="OB548" s="280" cm="1">
        <f t="array" ref="OB548">NH548 - IF($K548 = 0, 0, $K548 * ($F548 &lt;= OB$9) * ($I548 &gt; OB$9) * INDEX('I2 - Monthly Inflation'!$G$6:$H$413, MATCH(EDATE(OB$9,-$O548 + 1), 'I2 - Monthly Inflation'!$A$6:$A$413, 1), 1 + ($N548 = "RPI")*1) / $Q548)</f>
        <v>0</v>
      </c>
      <c r="OC548" s="280" cm="1">
        <f t="array" ref="OC548">NI548 - IF($K548 = 0, 0, $K548 * ($F548 &lt;= OC$9) * ($I548 &gt; OC$9) * INDEX('I2 - Monthly Inflation'!$G$6:$H$413, MATCH(EDATE(OC$9,-$O548 + 1), 'I2 - Monthly Inflation'!$A$6:$A$413, 1), 1 + ($N548 = "RPI")*1) / $Q548)</f>
        <v>0</v>
      </c>
      <c r="OD548" s="280" cm="1">
        <f t="array" ref="OD548">NJ548 - IF($K548 = 0, 0, $K548 * ($F548 &lt;= OD$9) * ($I548 &gt; OD$9) * INDEX('I2 - Monthly Inflation'!$G$6:$H$413, MATCH(EDATE(OD$9,-$O548 + 1), 'I2 - Monthly Inflation'!$A$6:$A$413, 1), 1 + ($N548 = "RPI")*1) / $Q548)</f>
        <v>0</v>
      </c>
      <c r="OE548" s="280" cm="1">
        <f t="array" ref="OE548">NK548 - IF($K548 = 0, 0, $K548 * ($F548 &lt;= OE$9) * ($I548 &gt; OE$9) * INDEX('I2 - Monthly Inflation'!$G$6:$H$413, MATCH(EDATE(OE$9,-$O548 + 1), 'I2 - Monthly Inflation'!$A$6:$A$413, 1), 1 + ($N548 = "RPI")*1) / $Q548)</f>
        <v>0</v>
      </c>
      <c r="OF548" s="280" cm="1">
        <f t="array" ref="OF548">NL548 - IF($K548 = 0, 0, $K548 * ($F548 &lt;= OF$9) * ($I548 &gt; OF$9) * INDEX('I2 - Monthly Inflation'!$G$6:$H$413, MATCH(EDATE(OF$9,-$O548 + 1), 'I2 - Monthly Inflation'!$A$6:$A$413, 1), 1 + ($N548 = "RPI")*1) / $Q548)</f>
        <v>0</v>
      </c>
      <c r="OG548" s="321" cm="1">
        <f t="array" ref="OG548">NM548 - IF($K548 = 0, 0, $K548 * ($F548 &lt;= OG$9) * ($I548 &gt; OG$9) * INDEX('I2 - Monthly Inflation'!$G$6:$H$413, MATCH(EDATE(OG$9,-$O548 + 1), 'I2 - Monthly Inflation'!$A$6:$A$413, 1), 1 + ($N548 = "RPI")*1) / $Q548)</f>
        <v>0</v>
      </c>
    </row>
    <row r="549" spans="1:397">
      <c r="A549" s="372">
        <f t="shared" si="1095"/>
        <v>539</v>
      </c>
      <c r="B549" s="372" t="str" cm="1">
        <f t="array" ref="B549">IFERROR(INDEX('F6 - Debt Dataset'!$C$6:$C$1806, MATCH($B$6 &amp; $A549, 'F6 - Debt Dataset'!$E$6:$E$1806 &amp; 'F6 - Debt Dataset'!$DF$6:$DF$1806, 0)), "-")</f>
        <v>-</v>
      </c>
      <c r="C549" s="372" t="str" cm="1">
        <f t="array" ref="C549">IFERROR(INDEX('F6 - Debt Dataset'!$A$6:$A$1806, MATCH($B$6 &amp; $A549, 'F6 - Debt Dataset'!$E$6:$E$1806 &amp; 'F6 - Debt Dataset'!$DF$6:$DF$1806, 0)), "-")</f>
        <v>-</v>
      </c>
      <c r="D549" s="372" t="str" cm="1">
        <f t="array" ref="D549">IFERROR(INDEX('F6 - Debt Dataset'!$B$6:$B$1806, MATCH($B$6 &amp; $A549, 'F6 - Debt Dataset'!$E$6:$E$1806 &amp; 'F6 - Debt Dataset'!$DF$6:$DF$1806, 0)), "-")</f>
        <v>-</v>
      </c>
      <c r="E549" s="372" t="str" cm="1">
        <f t="array" ref="E549">IFERROR(INDEX('F6 - Debt Dataset'!$H$6:$H$1806, MATCH($B$6 &amp; $A549, 'F6 - Debt Dataset'!$E$6:$E$1806 &amp; 'F6 - Debt Dataset'!$DF$6:$DF$1806, 0)), "-")</f>
        <v>-</v>
      </c>
      <c r="F549" s="373" t="str" cm="1">
        <f t="array" ref="F549">IFERROR(INDEX('F6 - Debt Dataset'!$J$6:$J$1806, MATCH($B$6 &amp;$A549, 'F6 - Debt Dataset'!$E$6:$E$1806 &amp; 'F6 - Debt Dataset'!$DF$6:$DF$1806, 0)), "-")</f>
        <v>-</v>
      </c>
      <c r="G549" s="373" t="str" cm="1">
        <f t="array" ref="G549">IFERROR(INDEX('F6 - Debt Dataset'!$K$6:$K$1806, MATCH($B$6 &amp;$A549, 'F6 - Debt Dataset'!$E$6:$E$1806 &amp; 'F6 - Debt Dataset'!$DF$6:$DF$1806, 0)), "-")</f>
        <v>-</v>
      </c>
      <c r="H549" s="373" t="str" cm="1">
        <f t="array" ref="H549">IFERROR(INDEX('F6 - Debt Dataset'!$L$6:$L$1806, MATCH($B$6 &amp;$A549, 'F6 - Debt Dataset'!$E$6:$E$1806 &amp; 'F6 - Debt Dataset'!$DF$6:$DF$1806, 0)), "-")</f>
        <v>-</v>
      </c>
      <c r="I549" s="373" t="str">
        <f t="shared" si="1096"/>
        <v>-</v>
      </c>
      <c r="J549" s="372" t="str" cm="1">
        <f t="array" ref="J549">IFERROR(INDEX('F6 - Debt Dataset'!$N$6:$N$1806, MATCH($B$6 &amp;$A549, 'F6 - Debt Dataset'!$E$6:$E$1806 &amp; 'F6 - Debt Dataset'!$DF$6:$DF$1806, 0)), "-")</f>
        <v>-</v>
      </c>
      <c r="K549" s="374" cm="1">
        <f t="array" ref="K549">IFERROR(INDEX('F6 - Debt Dataset'!$S$6:$S$1806, MATCH($B$6 &amp; $A549, 'F6 - Debt Dataset'!$E$6:$E$1806 &amp; 'F6 - Debt Dataset'!$DF$6:$DF$1806, 0)), 0)</f>
        <v>0</v>
      </c>
      <c r="L549" s="1174" cm="1">
        <f t="array" ref="L549">IFERROR(INDEX('F6 - Debt Dataset'!$W$6:$W$1806, MATCH($B$6 &amp; $A549, 'F6 - Debt Dataset'!$E$6:$E$1806 &amp; 'F6 - Debt Dataset'!$DF$6:$DF$1806, 0)), 0)</f>
        <v>0</v>
      </c>
      <c r="M549" s="376" t="str" cm="1">
        <f t="array" ref="M549">IFERROR(INDEX('F6 - Debt Dataset'!$E$6:$E$1806, MATCH($B$6 &amp; $A549, 'F6 - Debt Dataset'!$E$6:$E$1806 &amp; 'F6 - Debt Dataset'!$DF$6:$DF$1806, 0)), "-")</f>
        <v>-</v>
      </c>
      <c r="N549" s="376" t="str" cm="1">
        <f t="array" ref="N549">IFERROR(INDEX('F6 - Debt Dataset'!$Y$6:$Y$1806, MATCH($B$6 &amp; $A549, 'F6 - Debt Dataset'!$E$6:$E$1806 &amp; 'F6 - Debt Dataset'!$DF$6:$DF$1806, 0)), "-")</f>
        <v>-</v>
      </c>
      <c r="O549" s="374" cm="1">
        <f t="array" ref="O549">IFERROR(INDEX('F6 - Debt Dataset'!$Z$6:$Z$1806, MATCH($B$6 &amp; $A549, 'F6 - Debt Dataset'!$E$6:$E$1806 &amp; 'F6 - Debt Dataset'!$DF$6:$DF$1806, 0)), 0)</f>
        <v>0</v>
      </c>
      <c r="P549" s="372" cm="1">
        <f t="array" ref="P549">IFERROR(INDEX('F6 - Debt Dataset'!$AA$6:$AA$1806, MATCH($B$6 &amp; $A549, 'F6 - Debt Dataset'!$E$6:$E$1806 &amp; 'F6 - Debt Dataset'!$DF$6:$DF$1806, 0)), 0)</f>
        <v>0</v>
      </c>
      <c r="Q549" s="372" cm="1">
        <f t="array" ref="Q549">IFERROR(IF(P549=0, INDEX('I2 - Monthly Inflation'!$G$6:$H$413, MATCH(EOMONTH(EDATE(F549,-O549),0), 'I2 - Monthly Inflation'!$A$6:$A$389, 0), 1 + (N549 = "RPI")), P549), 0)</f>
        <v>0</v>
      </c>
      <c r="R549" s="372" t="str">
        <f t="shared" si="1097"/>
        <v>-</v>
      </c>
      <c r="S549" s="372" t="str">
        <f t="shared" si="1091"/>
        <v>-</v>
      </c>
      <c r="T549" s="379" t="str" cm="1">
        <f t="array" ref="T549">IFERROR(INDEX('F6 - Debt Dataset'!$AH$6:$AH$1806, MATCH($B$6 &amp; $A549, 'F6 - Debt Dataset'!$E$6:$E$1806 &amp; 'F6 - Debt Dataset'!$DF$6:$DF$1806, 0)), "-")</f>
        <v>-</v>
      </c>
      <c r="U549" s="1319">
        <f t="shared" si="1192"/>
        <v>0</v>
      </c>
      <c r="V549" s="317">
        <f t="shared" si="1192"/>
        <v>0</v>
      </c>
      <c r="W549" s="317">
        <f t="shared" si="1192"/>
        <v>0</v>
      </c>
      <c r="X549" s="317">
        <f t="shared" si="1192"/>
        <v>0</v>
      </c>
      <c r="Y549" s="317">
        <f t="shared" si="1192"/>
        <v>0</v>
      </c>
      <c r="Z549" s="317">
        <f t="shared" si="1192"/>
        <v>0</v>
      </c>
      <c r="AA549" s="317">
        <f t="shared" si="1192"/>
        <v>0</v>
      </c>
      <c r="AB549" s="317">
        <f t="shared" si="1192"/>
        <v>0</v>
      </c>
      <c r="AC549" s="317">
        <f t="shared" si="1192"/>
        <v>0</v>
      </c>
      <c r="AD549" s="317">
        <f t="shared" si="1192"/>
        <v>0</v>
      </c>
      <c r="AE549" s="317">
        <f t="shared" si="1192"/>
        <v>0</v>
      </c>
      <c r="AF549" s="317">
        <f t="shared" si="1192"/>
        <v>0</v>
      </c>
      <c r="AG549" s="317">
        <f t="shared" si="1192"/>
        <v>0</v>
      </c>
      <c r="AH549" s="317">
        <f t="shared" si="1192"/>
        <v>0</v>
      </c>
      <c r="AI549" s="317">
        <f t="shared" si="1192"/>
        <v>0</v>
      </c>
      <c r="AJ549" s="317">
        <f t="shared" si="1192"/>
        <v>0</v>
      </c>
      <c r="AK549" s="317">
        <f t="shared" si="1144"/>
        <v>0</v>
      </c>
      <c r="AL549" s="317">
        <f t="shared" si="1144"/>
        <v>0</v>
      </c>
      <c r="AM549" s="317">
        <f t="shared" si="1144"/>
        <v>0</v>
      </c>
      <c r="AN549" s="322">
        <f t="shared" si="1183"/>
        <v>0</v>
      </c>
      <c r="AO549" s="280">
        <f t="shared" si="1183"/>
        <v>0</v>
      </c>
      <c r="AP549" s="280">
        <f t="shared" si="1183"/>
        <v>0</v>
      </c>
      <c r="AQ549" s="280">
        <f t="shared" si="1183"/>
        <v>0</v>
      </c>
      <c r="AR549" s="280">
        <f t="shared" si="1183"/>
        <v>0</v>
      </c>
      <c r="AS549" s="280">
        <f t="shared" si="1183"/>
        <v>0</v>
      </c>
      <c r="AT549" s="280">
        <f t="shared" si="1183"/>
        <v>0</v>
      </c>
      <c r="AU549" s="280">
        <f t="shared" si="1183"/>
        <v>0</v>
      </c>
      <c r="AV549" s="280">
        <f t="shared" si="1183"/>
        <v>0</v>
      </c>
      <c r="AW549" s="280">
        <f t="shared" si="1183"/>
        <v>0</v>
      </c>
      <c r="AX549" s="280">
        <f t="shared" si="1183"/>
        <v>0</v>
      </c>
      <c r="AY549" s="280">
        <f t="shared" si="1183"/>
        <v>0</v>
      </c>
      <c r="AZ549" s="280">
        <f t="shared" si="1183"/>
        <v>0</v>
      </c>
      <c r="BA549" s="280">
        <f t="shared" si="1183"/>
        <v>0</v>
      </c>
      <c r="BB549" s="280">
        <f t="shared" si="1183"/>
        <v>0</v>
      </c>
      <c r="BC549" s="280">
        <f t="shared" si="1099"/>
        <v>0</v>
      </c>
      <c r="BD549" s="280">
        <f t="shared" si="1100"/>
        <v>0</v>
      </c>
      <c r="BE549" s="280">
        <f t="shared" si="1101"/>
        <v>0</v>
      </c>
      <c r="BF549" s="280">
        <f t="shared" si="1102"/>
        <v>0</v>
      </c>
      <c r="BG549" s="322">
        <f t="shared" si="1184"/>
        <v>0</v>
      </c>
      <c r="BH549" s="280">
        <f t="shared" si="1184"/>
        <v>0</v>
      </c>
      <c r="BI549" s="280">
        <f t="shared" si="1184"/>
        <v>0</v>
      </c>
      <c r="BJ549" s="280">
        <f t="shared" si="1184"/>
        <v>0</v>
      </c>
      <c r="BK549" s="280">
        <f t="shared" si="1184"/>
        <v>0</v>
      </c>
      <c r="BL549" s="280">
        <f t="shared" si="1184"/>
        <v>0</v>
      </c>
      <c r="BM549" s="280">
        <f t="shared" si="1184"/>
        <v>0</v>
      </c>
      <c r="BN549" s="280">
        <f t="shared" si="1184"/>
        <v>0</v>
      </c>
      <c r="BO549" s="280">
        <f t="shared" si="1184"/>
        <v>0</v>
      </c>
      <c r="BP549" s="280">
        <f t="shared" si="1184"/>
        <v>0</v>
      </c>
      <c r="BQ549" s="280">
        <f t="shared" si="1184"/>
        <v>0</v>
      </c>
      <c r="BR549" s="280">
        <f t="shared" si="1184"/>
        <v>0</v>
      </c>
      <c r="BS549" s="280">
        <f t="shared" si="1184"/>
        <v>0</v>
      </c>
      <c r="BT549" s="280">
        <f t="shared" si="1184"/>
        <v>0</v>
      </c>
      <c r="BU549" s="280">
        <f t="shared" si="1184"/>
        <v>0</v>
      </c>
      <c r="BV549" s="280">
        <f t="shared" si="1103"/>
        <v>0</v>
      </c>
      <c r="BW549" s="280">
        <f t="shared" si="1104"/>
        <v>0</v>
      </c>
      <c r="BX549" s="280">
        <f t="shared" si="1105"/>
        <v>0</v>
      </c>
      <c r="BY549" s="280">
        <f t="shared" si="1106"/>
        <v>0</v>
      </c>
      <c r="BZ549" s="322" cm="1">
        <f t="array" ref="BZ549">IF($K549 = 0, 0, ($I549 &gt;= BZ$8) * ($F549 &lt;= BZ$9) * INDEX('I2 - Monthly Inflation'!$G$6:$H$413, MATCH(EDATE(MIN(BZ$9,$I549)+1,-$O549+1), 'I2 - Monthly Inflation'!$A$6:$A$413, 1), 1 + ($N549 = "RPI")*1))</f>
        <v>0</v>
      </c>
      <c r="CA549" s="280" cm="1">
        <f t="array" ref="CA549">IF($K549 = 0, 0, ($I549 &gt;= CA$8) * ($F549 &lt;= CA$9) * INDEX('I2 - Monthly Inflation'!$G$6:$H$413, MATCH(EDATE(MIN(CA$9,$I549)+1,-$O549+1), 'I2 - Monthly Inflation'!$A$6:$A$413, 1), 1 + ($N549 = "RPI")*1))</f>
        <v>0</v>
      </c>
      <c r="CB549" s="280" cm="1">
        <f t="array" ref="CB549">IF($K549 = 0, 0, ($I549 &gt;= CB$8) * ($F549 &lt;= CB$9) * INDEX('I2 - Monthly Inflation'!$G$6:$H$413, MATCH(EDATE(MIN(CB$9,$I549)+1,-$O549+1), 'I2 - Monthly Inflation'!$A$6:$A$413, 1), 1 + ($N549 = "RPI")*1))</f>
        <v>0</v>
      </c>
      <c r="CC549" s="280" cm="1">
        <f t="array" ref="CC549">IF($K549 = 0, 0, ($I549 &gt;= CC$8) * ($F549 &lt;= CC$9) * INDEX('I2 - Monthly Inflation'!$G$6:$H$413, MATCH(EDATE(MIN(CC$9,$I549)+1,-$O549+1), 'I2 - Monthly Inflation'!$A$6:$A$413, 1), 1 + ($N549 = "RPI")*1))</f>
        <v>0</v>
      </c>
      <c r="CD549" s="280" cm="1">
        <f t="array" ref="CD549">IF($K549 = 0, 0, ($I549 &gt;= CD$8) * ($F549 &lt;= CD$9) * INDEX('I2 - Monthly Inflation'!$G$6:$H$413, MATCH(EDATE(MIN(CD$9,$I549)+1,-$O549+1), 'I2 - Monthly Inflation'!$A$6:$A$413, 1), 1 + ($N549 = "RPI")*1))</f>
        <v>0</v>
      </c>
      <c r="CE549" s="280" cm="1">
        <f t="array" ref="CE549">IF($K549 = 0, 0, ($I549 &gt;= CE$8) * ($F549 &lt;= CE$9) * INDEX('I2 - Monthly Inflation'!$G$6:$H$413, MATCH(EDATE(MIN(CE$9,$I549)+1,-$O549+1), 'I2 - Monthly Inflation'!$A$6:$A$413, 1), 1 + ($N549 = "RPI")*1))</f>
        <v>0</v>
      </c>
      <c r="CF549" s="280" cm="1">
        <f t="array" ref="CF549">IF($K549 = 0, 0, ($I549 &gt;= CF$8) * ($F549 &lt;= CF$9) * INDEX('I2 - Monthly Inflation'!$G$6:$H$413, MATCH(EDATE(MIN(CF$9,$I549)+1,-$O549+1), 'I2 - Monthly Inflation'!$A$6:$A$413, 1), 1 + ($N549 = "RPI")*1))</f>
        <v>0</v>
      </c>
      <c r="CG549" s="280" cm="1">
        <f t="array" ref="CG549">IF($K549 = 0, 0, ($I549 &gt;= CG$8) * ($F549 &lt;= CG$9) * INDEX('I2 - Monthly Inflation'!$G$6:$H$413, MATCH(EDATE(MIN(CG$9,$I549)+1,-$O549+1), 'I2 - Monthly Inflation'!$A$6:$A$413, 1), 1 + ($N549 = "RPI")*1))</f>
        <v>0</v>
      </c>
      <c r="CH549" s="280" cm="1">
        <f t="array" ref="CH549">IF($K549 = 0, 0, ($I549 &gt;= CH$8) * ($F549 &lt;= CH$9) * INDEX('I2 - Monthly Inflation'!$G$6:$H$413, MATCH(EDATE(MIN(CH$9,$I549)+1,-$O549+1), 'I2 - Monthly Inflation'!$A$6:$A$413, 1), 1 + ($N549 = "RPI")*1))</f>
        <v>0</v>
      </c>
      <c r="CI549" s="280" cm="1">
        <f t="array" ref="CI549">IF($K549 = 0, 0, ($I549 &gt;= CI$8) * ($F549 &lt;= CI$9) * INDEX('I2 - Monthly Inflation'!$G$6:$H$413, MATCH(EDATE(MIN(CI$9,$I549)+1,-$O549+1), 'I2 - Monthly Inflation'!$A$6:$A$413, 1), 1 + ($N549 = "RPI")*1))</f>
        <v>0</v>
      </c>
      <c r="CJ549" s="280" cm="1">
        <f t="array" ref="CJ549">IF($K549 = 0, 0, ($I549 &gt;= CJ$8) * ($F549 &lt;= CJ$9) * INDEX('I2 - Monthly Inflation'!$G$6:$H$413, MATCH(EDATE(MIN(CJ$9,$I549)+1,-$O549+1), 'I2 - Monthly Inflation'!$A$6:$A$413, 1), 1 + ($N549 = "RPI")*1))</f>
        <v>0</v>
      </c>
      <c r="CK549" s="280" cm="1">
        <f t="array" ref="CK549">IF($K549 = 0, 0, ($I549 &gt;= CK$8) * ($F549 &lt;= CK$9) * INDEX('I2 - Monthly Inflation'!$G$6:$H$413, MATCH(EDATE(MIN(CK$9,$I549)+1,-$O549+1), 'I2 - Monthly Inflation'!$A$6:$A$413, 1), 1 + ($N549 = "RPI")*1))</f>
        <v>0</v>
      </c>
      <c r="CL549" s="280" cm="1">
        <f t="array" ref="CL549">IF($K549 = 0, 0, ($I549 &gt;= CL$8) * ($F549 &lt;= CL$9) * INDEX('I2 - Monthly Inflation'!$G$6:$H$413, MATCH(EDATE(MIN(CL$9,$I549)+1,-$O549+1), 'I2 - Monthly Inflation'!$A$6:$A$413, 1), 1 + ($N549 = "RPI")*1))</f>
        <v>0</v>
      </c>
      <c r="CM549" s="280" cm="1">
        <f t="array" ref="CM549">IF($K549 = 0, 0, ($I549 &gt;= CM$8) * ($F549 &lt;= CM$9) * INDEX('I2 - Monthly Inflation'!$G$6:$H$413, MATCH(EDATE(MIN(CM$9,$I549)+1,-$O549+1), 'I2 - Monthly Inflation'!$A$6:$A$413, 1), 1 + ($N549 = "RPI")*1))</f>
        <v>0</v>
      </c>
      <c r="CN549" s="280" cm="1">
        <f t="array" ref="CN549">IF($K549 = 0, 0, ($I549 &gt;= CN$8) * ($F549 &lt;= CN$9) * INDEX('I2 - Monthly Inflation'!$G$6:$H$413, MATCH(EDATE(MIN(CN$9,$I549)+1,-$O549+1), 'I2 - Monthly Inflation'!$A$6:$A$413, 1), 1 + ($N549 = "RPI")*1))</f>
        <v>0</v>
      </c>
      <c r="CO549" s="280" cm="1">
        <f t="array" ref="CO549">IF($K549 = 0, 0, ($I549 &gt;= CO$8) * ($F549 &lt;= CO$9) * INDEX('I2 - Monthly Inflation'!$G$6:$H$413, MATCH(EDATE(MIN(CO$9,$I549)+1,-$O549+1), 'I2 - Monthly Inflation'!$A$6:$A$413, 1), 1 + ($N549 = "RPI")*1))</f>
        <v>0</v>
      </c>
      <c r="CP549" s="280" cm="1">
        <f t="array" ref="CP549">IF($K549 = 0, 0, ($I549 &gt;= CP$8) * ($F549 &lt;= CP$9) * INDEX('I2 - Monthly Inflation'!$G$6:$H$413, MATCH(EDATE(MIN(CP$9,$I549)+1,-$O549+1), 'I2 - Monthly Inflation'!$A$6:$A$413, 1), 1 + ($N549 = "RPI")*1))</f>
        <v>0</v>
      </c>
      <c r="CQ549" s="280" cm="1">
        <f t="array" ref="CQ549">IF($K549 = 0, 0, ($I549 &gt;= CQ$8) * ($F549 &lt;= CQ$9) * INDEX('I2 - Monthly Inflation'!$G$6:$H$413, MATCH(EDATE(MIN(CQ$9,$I549)+1,-$O549+1), 'I2 - Monthly Inflation'!$A$6:$A$413, 1), 1 + ($N549 = "RPI")*1))</f>
        <v>0</v>
      </c>
      <c r="CR549" s="321" cm="1">
        <f t="array" ref="CR549">IF($K549 = 0, 0, ($I549 &gt;= CR$8) * ($F549 &lt;= CR$9) * INDEX('I2 - Monthly Inflation'!$G$6:$H$413, MATCH(EDATE(MIN(CR$9,$I549)+1,-$O549+1), 'I2 - Monthly Inflation'!$A$6:$A$413, 1), 1 + ($N549 = "RPI")*1))</f>
        <v>0</v>
      </c>
      <c r="CS549" s="1312">
        <f t="shared" si="1177"/>
        <v>0</v>
      </c>
      <c r="CT549" s="1312">
        <f t="shared" si="1177"/>
        <v>0</v>
      </c>
      <c r="CU549" s="1312">
        <f t="shared" si="1177"/>
        <v>0</v>
      </c>
      <c r="CV549" s="1312">
        <f t="shared" si="1177"/>
        <v>0</v>
      </c>
      <c r="CW549" s="1312">
        <f t="shared" si="1177"/>
        <v>0</v>
      </c>
      <c r="CX549" s="1312">
        <f t="shared" si="1177"/>
        <v>0</v>
      </c>
      <c r="CY549" s="1312">
        <f t="shared" si="1177"/>
        <v>0</v>
      </c>
      <c r="CZ549" s="1312">
        <f t="shared" si="1177"/>
        <v>0</v>
      </c>
      <c r="DA549" s="1312">
        <f t="shared" si="1177"/>
        <v>0</v>
      </c>
      <c r="DB549" s="1312">
        <f t="shared" si="1177"/>
        <v>0</v>
      </c>
      <c r="DC549" s="1312">
        <f t="shared" si="1177"/>
        <v>0</v>
      </c>
      <c r="DD549" s="1312">
        <f t="shared" si="1177"/>
        <v>0</v>
      </c>
      <c r="DE549" s="1312">
        <f t="shared" si="1177"/>
        <v>0</v>
      </c>
      <c r="DF549" s="1312">
        <f t="shared" si="1177"/>
        <v>0</v>
      </c>
      <c r="DG549" s="1312">
        <f t="shared" si="1107"/>
        <v>0</v>
      </c>
      <c r="DH549" s="1312">
        <f t="shared" si="1108"/>
        <v>0</v>
      </c>
      <c r="DI549" s="1312">
        <f t="shared" si="1109"/>
        <v>0</v>
      </c>
      <c r="DJ549" s="1312">
        <f t="shared" si="1110"/>
        <v>0</v>
      </c>
      <c r="DK549" s="322">
        <f t="shared" si="1178"/>
        <v>0</v>
      </c>
      <c r="DL549" s="280">
        <f t="shared" si="1178"/>
        <v>0</v>
      </c>
      <c r="DM549" s="280">
        <f t="shared" si="1178"/>
        <v>0</v>
      </c>
      <c r="DN549" s="280">
        <f t="shared" si="1178"/>
        <v>0</v>
      </c>
      <c r="DO549" s="280">
        <f t="shared" si="1178"/>
        <v>0</v>
      </c>
      <c r="DP549" s="280">
        <f t="shared" si="1178"/>
        <v>0</v>
      </c>
      <c r="DQ549" s="280">
        <f t="shared" si="1178"/>
        <v>0</v>
      </c>
      <c r="DR549" s="280">
        <f t="shared" si="1178"/>
        <v>0</v>
      </c>
      <c r="DS549" s="280">
        <f t="shared" si="1178"/>
        <v>0</v>
      </c>
      <c r="DT549" s="280">
        <f t="shared" si="1178"/>
        <v>0</v>
      </c>
      <c r="DU549" s="280">
        <f t="shared" si="1178"/>
        <v>0</v>
      </c>
      <c r="DV549" s="280">
        <f t="shared" si="1178"/>
        <v>0</v>
      </c>
      <c r="DW549" s="280">
        <f t="shared" si="1178"/>
        <v>0</v>
      </c>
      <c r="DX549" s="280">
        <f t="shared" si="1178"/>
        <v>0</v>
      </c>
      <c r="DY549" s="280">
        <f t="shared" si="1111"/>
        <v>0</v>
      </c>
      <c r="DZ549" s="280">
        <f t="shared" si="1112"/>
        <v>0</v>
      </c>
      <c r="EA549" s="280">
        <f t="shared" si="1113"/>
        <v>0</v>
      </c>
      <c r="EB549" s="280">
        <f t="shared" si="1114"/>
        <v>0</v>
      </c>
      <c r="EC549" s="322">
        <f t="shared" si="1179"/>
        <v>0</v>
      </c>
      <c r="ED549" s="280">
        <f t="shared" si="1179"/>
        <v>0</v>
      </c>
      <c r="EE549" s="280">
        <f t="shared" si="1179"/>
        <v>0</v>
      </c>
      <c r="EF549" s="280">
        <f t="shared" si="1179"/>
        <v>0</v>
      </c>
      <c r="EG549" s="280">
        <f t="shared" si="1179"/>
        <v>0</v>
      </c>
      <c r="EH549" s="280">
        <f t="shared" si="1179"/>
        <v>0</v>
      </c>
      <c r="EI549" s="280">
        <f t="shared" si="1179"/>
        <v>0</v>
      </c>
      <c r="EJ549" s="280">
        <f t="shared" si="1179"/>
        <v>0</v>
      </c>
      <c r="EK549" s="280">
        <f t="shared" si="1179"/>
        <v>0</v>
      </c>
      <c r="EL549" s="280">
        <f t="shared" si="1179"/>
        <v>0</v>
      </c>
      <c r="EM549" s="280">
        <f t="shared" si="1179"/>
        <v>0</v>
      </c>
      <c r="EN549" s="280">
        <f t="shared" si="1179"/>
        <v>0</v>
      </c>
      <c r="EO549" s="280">
        <f t="shared" si="1179"/>
        <v>0</v>
      </c>
      <c r="EP549" s="280">
        <f t="shared" si="1179"/>
        <v>0</v>
      </c>
      <c r="EQ549" s="280">
        <f t="shared" si="1115"/>
        <v>0</v>
      </c>
      <c r="ER549" s="280">
        <f t="shared" si="1116"/>
        <v>0</v>
      </c>
      <c r="ES549" s="280">
        <f t="shared" si="1117"/>
        <v>0</v>
      </c>
      <c r="ET549" s="280">
        <f t="shared" si="1118"/>
        <v>0</v>
      </c>
      <c r="EU549" s="1320">
        <f t="shared" si="1185"/>
        <v>0</v>
      </c>
      <c r="EV549" s="1312">
        <f t="shared" si="1185"/>
        <v>0</v>
      </c>
      <c r="EW549" s="1312">
        <f t="shared" si="1185"/>
        <v>0</v>
      </c>
      <c r="EX549" s="1312">
        <f t="shared" si="1185"/>
        <v>0</v>
      </c>
      <c r="EY549" s="1312">
        <f t="shared" si="1185"/>
        <v>0</v>
      </c>
      <c r="EZ549" s="1312">
        <f t="shared" si="1185"/>
        <v>0</v>
      </c>
      <c r="FA549" s="1312">
        <f t="shared" si="1185"/>
        <v>0</v>
      </c>
      <c r="FB549" s="1312">
        <f t="shared" si="1185"/>
        <v>0</v>
      </c>
      <c r="FC549" s="1312">
        <f t="shared" si="1185"/>
        <v>0</v>
      </c>
      <c r="FD549" s="1312">
        <f t="shared" si="1185"/>
        <v>0</v>
      </c>
      <c r="FE549" s="1312">
        <f t="shared" si="1185"/>
        <v>0</v>
      </c>
      <c r="FF549" s="1312">
        <f t="shared" si="1185"/>
        <v>0</v>
      </c>
      <c r="FG549" s="1312">
        <f t="shared" si="1185"/>
        <v>0</v>
      </c>
      <c r="FH549" s="1312">
        <f t="shared" si="1185"/>
        <v>0</v>
      </c>
      <c r="FI549" s="1312">
        <f t="shared" si="1185"/>
        <v>0</v>
      </c>
      <c r="FJ549" s="1312">
        <f t="shared" si="1119"/>
        <v>0</v>
      </c>
      <c r="FK549" s="1312">
        <f t="shared" si="1120"/>
        <v>0</v>
      </c>
      <c r="FL549" s="1312">
        <f t="shared" si="1121"/>
        <v>0</v>
      </c>
      <c r="FM549" s="1320">
        <f t="shared" si="1186"/>
        <v>0</v>
      </c>
      <c r="FN549" s="1312">
        <f t="shared" si="1186"/>
        <v>0</v>
      </c>
      <c r="FO549" s="1312">
        <f t="shared" si="1186"/>
        <v>0</v>
      </c>
      <c r="FP549" s="1312">
        <f t="shared" si="1186"/>
        <v>0</v>
      </c>
      <c r="FQ549" s="1312">
        <f t="shared" si="1186"/>
        <v>0</v>
      </c>
      <c r="FR549" s="1312">
        <f t="shared" si="1186"/>
        <v>0</v>
      </c>
      <c r="FS549" s="1312">
        <f t="shared" si="1186"/>
        <v>0</v>
      </c>
      <c r="FT549" s="1312">
        <f t="shared" si="1186"/>
        <v>0</v>
      </c>
      <c r="FU549" s="1312">
        <f t="shared" si="1186"/>
        <v>0</v>
      </c>
      <c r="FV549" s="1312">
        <f t="shared" si="1186"/>
        <v>0</v>
      </c>
      <c r="FW549" s="1312">
        <f t="shared" si="1186"/>
        <v>0</v>
      </c>
      <c r="FX549" s="1312">
        <f t="shared" si="1186"/>
        <v>0</v>
      </c>
      <c r="FY549" s="1312">
        <f t="shared" si="1186"/>
        <v>0</v>
      </c>
      <c r="FZ549" s="1312">
        <f t="shared" si="1186"/>
        <v>0</v>
      </c>
      <c r="GA549" s="1312">
        <f t="shared" si="1186"/>
        <v>0</v>
      </c>
      <c r="GB549" s="1312">
        <f t="shared" si="1122"/>
        <v>0</v>
      </c>
      <c r="GC549" s="1312">
        <f t="shared" si="1123"/>
        <v>0</v>
      </c>
      <c r="GD549" s="1312">
        <f t="shared" si="1124"/>
        <v>0</v>
      </c>
      <c r="GE549" s="322">
        <f t="shared" si="1193"/>
        <v>0</v>
      </c>
      <c r="GF549" s="280">
        <f t="shared" si="1193"/>
        <v>0</v>
      </c>
      <c r="GG549" s="280">
        <f t="shared" si="1193"/>
        <v>0</v>
      </c>
      <c r="GH549" s="280">
        <f t="shared" si="1193"/>
        <v>0</v>
      </c>
      <c r="GI549" s="280">
        <f t="shared" si="1193"/>
        <v>0</v>
      </c>
      <c r="GJ549" s="280">
        <f t="shared" si="1193"/>
        <v>0</v>
      </c>
      <c r="GK549" s="280">
        <f t="shared" si="1193"/>
        <v>0</v>
      </c>
      <c r="GL549" s="280">
        <f t="shared" si="1193"/>
        <v>0</v>
      </c>
      <c r="GM549" s="280">
        <f t="shared" si="1193"/>
        <v>0</v>
      </c>
      <c r="GN549" s="280">
        <f t="shared" si="1193"/>
        <v>0</v>
      </c>
      <c r="GO549" s="280">
        <f t="shared" si="1193"/>
        <v>0</v>
      </c>
      <c r="GP549" s="280">
        <f t="shared" si="1193"/>
        <v>0</v>
      </c>
      <c r="GQ549" s="280">
        <f t="shared" si="1193"/>
        <v>0</v>
      </c>
      <c r="GR549" s="280">
        <f t="shared" si="1193"/>
        <v>0</v>
      </c>
      <c r="GS549" s="280">
        <f t="shared" si="1193"/>
        <v>0</v>
      </c>
      <c r="GT549" s="280">
        <f t="shared" si="1193"/>
        <v>0</v>
      </c>
      <c r="GU549" s="280">
        <f t="shared" si="1190"/>
        <v>0</v>
      </c>
      <c r="GV549" s="280">
        <f t="shared" si="1190"/>
        <v>0</v>
      </c>
      <c r="GW549" s="322">
        <f t="shared" si="1190"/>
        <v>0</v>
      </c>
      <c r="GX549" s="280">
        <f t="shared" si="1190"/>
        <v>0</v>
      </c>
      <c r="GY549" s="280">
        <f t="shared" si="1190"/>
        <v>0</v>
      </c>
      <c r="GZ549" s="280">
        <f t="shared" si="1190"/>
        <v>0</v>
      </c>
      <c r="HA549" s="280">
        <f t="shared" si="1190"/>
        <v>0</v>
      </c>
      <c r="HB549" s="280">
        <f t="shared" si="1190"/>
        <v>0</v>
      </c>
      <c r="HC549" s="280">
        <f t="shared" si="1190"/>
        <v>0</v>
      </c>
      <c r="HD549" s="280">
        <f t="shared" si="1190"/>
        <v>0</v>
      </c>
      <c r="HE549" s="280">
        <f t="shared" si="1190"/>
        <v>0</v>
      </c>
      <c r="HF549" s="280">
        <f t="shared" si="1190"/>
        <v>0</v>
      </c>
      <c r="HG549" s="280">
        <f t="shared" si="1190"/>
        <v>0</v>
      </c>
      <c r="HH549" s="280">
        <f t="shared" si="1190"/>
        <v>0</v>
      </c>
      <c r="HI549" s="280">
        <f t="shared" si="1170"/>
        <v>0</v>
      </c>
      <c r="HJ549" s="280">
        <f t="shared" si="1170"/>
        <v>0</v>
      </c>
      <c r="HK549" s="280">
        <f t="shared" si="1170"/>
        <v>0</v>
      </c>
      <c r="HL549" s="280">
        <f t="shared" si="1170"/>
        <v>0</v>
      </c>
      <c r="HM549" s="280">
        <f t="shared" si="1170"/>
        <v>0</v>
      </c>
      <c r="HN549" s="321">
        <f t="shared" si="1170"/>
        <v>0</v>
      </c>
      <c r="HP549" s="1322">
        <f t="shared" si="1180"/>
        <v>0</v>
      </c>
      <c r="HQ549" s="1323">
        <f t="shared" si="1180"/>
        <v>0</v>
      </c>
      <c r="HR549" s="1323">
        <f t="shared" si="1180"/>
        <v>0</v>
      </c>
      <c r="HS549" s="1323">
        <f t="shared" si="1180"/>
        <v>0</v>
      </c>
      <c r="HT549" s="1323">
        <f t="shared" si="1180"/>
        <v>0</v>
      </c>
      <c r="HU549" s="1323">
        <f t="shared" si="1180"/>
        <v>0</v>
      </c>
      <c r="HV549" s="1323">
        <f t="shared" si="1180"/>
        <v>0</v>
      </c>
      <c r="HW549" s="1323">
        <f t="shared" si="1180"/>
        <v>0</v>
      </c>
      <c r="HX549" s="1323">
        <f t="shared" si="1180"/>
        <v>0</v>
      </c>
      <c r="HY549" s="1323">
        <f t="shared" si="1180"/>
        <v>0</v>
      </c>
      <c r="HZ549" s="1323">
        <f t="shared" si="1180"/>
        <v>0</v>
      </c>
      <c r="IA549" s="1323">
        <f t="shared" si="1180"/>
        <v>0</v>
      </c>
      <c r="IB549" s="1323">
        <f t="shared" si="1180"/>
        <v>0</v>
      </c>
      <c r="IC549" s="1323">
        <f t="shared" si="1180"/>
        <v>0</v>
      </c>
      <c r="ID549" s="1323">
        <f t="shared" si="1126"/>
        <v>0</v>
      </c>
      <c r="IE549" s="1323">
        <f t="shared" si="1127"/>
        <v>0</v>
      </c>
      <c r="IF549" s="1323">
        <f t="shared" si="1128"/>
        <v>0</v>
      </c>
      <c r="IG549" s="1323">
        <f t="shared" si="1129"/>
        <v>0</v>
      </c>
      <c r="IH549" s="1322">
        <f t="shared" si="1181"/>
        <v>0</v>
      </c>
      <c r="II549" s="1323">
        <f t="shared" si="1181"/>
        <v>0</v>
      </c>
      <c r="IJ549" s="1323">
        <f t="shared" si="1181"/>
        <v>0</v>
      </c>
      <c r="IK549" s="1323">
        <f t="shared" si="1181"/>
        <v>0</v>
      </c>
      <c r="IL549" s="1323">
        <f t="shared" si="1181"/>
        <v>0</v>
      </c>
      <c r="IM549" s="1323">
        <f t="shared" si="1181"/>
        <v>0</v>
      </c>
      <c r="IN549" s="1323">
        <f t="shared" si="1181"/>
        <v>0</v>
      </c>
      <c r="IO549" s="1323">
        <f t="shared" si="1181"/>
        <v>0</v>
      </c>
      <c r="IP549" s="1323">
        <f t="shared" si="1181"/>
        <v>0</v>
      </c>
      <c r="IQ549" s="1323">
        <f t="shared" si="1181"/>
        <v>0</v>
      </c>
      <c r="IR549" s="1323">
        <f t="shared" si="1181"/>
        <v>0</v>
      </c>
      <c r="IS549" s="1323">
        <f t="shared" si="1181"/>
        <v>0</v>
      </c>
      <c r="IT549" s="1323">
        <f t="shared" si="1181"/>
        <v>0</v>
      </c>
      <c r="IU549" s="1323">
        <f t="shared" si="1181"/>
        <v>0</v>
      </c>
      <c r="IV549" s="1323">
        <f t="shared" si="1130"/>
        <v>0</v>
      </c>
      <c r="IW549" s="1323">
        <f t="shared" si="1131"/>
        <v>0</v>
      </c>
      <c r="IX549" s="1323">
        <f t="shared" si="1132"/>
        <v>0</v>
      </c>
      <c r="IY549" s="1323">
        <f t="shared" si="1133"/>
        <v>0</v>
      </c>
      <c r="IZ549" s="1324">
        <f t="shared" si="1187"/>
        <v>0</v>
      </c>
      <c r="JA549" s="1325">
        <f t="shared" si="1187"/>
        <v>0</v>
      </c>
      <c r="JB549" s="1325">
        <f t="shared" si="1187"/>
        <v>0</v>
      </c>
      <c r="JC549" s="1325">
        <f t="shared" si="1187"/>
        <v>0</v>
      </c>
      <c r="JD549" s="1325">
        <f t="shared" si="1187"/>
        <v>0</v>
      </c>
      <c r="JE549" s="1325">
        <f t="shared" si="1187"/>
        <v>0</v>
      </c>
      <c r="JF549" s="1325">
        <f t="shared" si="1187"/>
        <v>0</v>
      </c>
      <c r="JG549" s="1325">
        <f t="shared" si="1187"/>
        <v>0</v>
      </c>
      <c r="JH549" s="1325">
        <f t="shared" si="1187"/>
        <v>0</v>
      </c>
      <c r="JI549" s="1325">
        <f t="shared" si="1187"/>
        <v>0</v>
      </c>
      <c r="JJ549" s="1325">
        <f t="shared" si="1187"/>
        <v>0</v>
      </c>
      <c r="JK549" s="1325">
        <f t="shared" si="1187"/>
        <v>0</v>
      </c>
      <c r="JL549" s="1325">
        <f t="shared" si="1187"/>
        <v>0</v>
      </c>
      <c r="JM549" s="1325">
        <f t="shared" si="1187"/>
        <v>0</v>
      </c>
      <c r="JN549" s="1325">
        <f t="shared" si="1187"/>
        <v>0</v>
      </c>
      <c r="JO549" s="1325">
        <f t="shared" si="1134"/>
        <v>0</v>
      </c>
      <c r="JP549" s="1325">
        <f t="shared" si="1135"/>
        <v>0</v>
      </c>
      <c r="JQ549" s="1326">
        <f t="shared" si="1136"/>
        <v>0</v>
      </c>
      <c r="JS549" s="327"/>
      <c r="JT549" s="323" cm="1">
        <f t="array" ref="JT549">IF($K549= 0, 0, $K549 * ($F549 &lt; JT$8) * ($I549 &gt;= JT$8) * INDEX('I2 - Monthly Inflation'!$G$6:$H$413, MATCH(EDATE(MAX(JT$8, $F549),-$O549 + 1), 'I2 - Monthly Inflation'!$A$6:$A$413, 1), 1 + ($N549 = "RPI")*1) / $Q549)</f>
        <v>0</v>
      </c>
      <c r="JU549" s="1224">
        <f t="shared" si="1188"/>
        <v>0</v>
      </c>
      <c r="JV549" s="1224">
        <f t="shared" si="1188"/>
        <v>0</v>
      </c>
      <c r="JW549" s="1224">
        <f t="shared" si="1188"/>
        <v>0</v>
      </c>
      <c r="JX549" s="1224">
        <f t="shared" si="1188"/>
        <v>0</v>
      </c>
      <c r="JY549" s="1224">
        <f t="shared" si="1188"/>
        <v>0</v>
      </c>
      <c r="JZ549" s="1224">
        <f t="shared" si="1188"/>
        <v>0</v>
      </c>
      <c r="KA549" s="1224">
        <f t="shared" si="1188"/>
        <v>0</v>
      </c>
      <c r="KB549" s="1224">
        <f t="shared" si="1188"/>
        <v>0</v>
      </c>
      <c r="KC549" s="1224">
        <f t="shared" si="1188"/>
        <v>0</v>
      </c>
      <c r="KD549" s="1224">
        <f t="shared" si="1188"/>
        <v>0</v>
      </c>
      <c r="KE549" s="1224">
        <f t="shared" si="1188"/>
        <v>0</v>
      </c>
      <c r="KF549" s="1224">
        <f t="shared" si="1188"/>
        <v>0</v>
      </c>
      <c r="KG549" s="1224">
        <f t="shared" si="1188"/>
        <v>0</v>
      </c>
      <c r="KH549" s="1224">
        <f t="shared" si="1188"/>
        <v>0</v>
      </c>
      <c r="KI549" s="1224">
        <f t="shared" si="1188"/>
        <v>0</v>
      </c>
      <c r="KJ549" s="1224">
        <f t="shared" si="1137"/>
        <v>0</v>
      </c>
      <c r="KK549" s="1225">
        <f t="shared" si="1138"/>
        <v>0</v>
      </c>
      <c r="KM549" s="327"/>
      <c r="KN549" s="280">
        <f t="shared" si="1194"/>
        <v>0</v>
      </c>
      <c r="KO549" s="280">
        <f t="shared" si="1194"/>
        <v>0</v>
      </c>
      <c r="KP549" s="280">
        <f t="shared" si="1194"/>
        <v>0</v>
      </c>
      <c r="KQ549" s="280">
        <f t="shared" si="1194"/>
        <v>0</v>
      </c>
      <c r="KR549" s="280">
        <f t="shared" si="1194"/>
        <v>0</v>
      </c>
      <c r="KS549" s="280">
        <f t="shared" si="1194"/>
        <v>0</v>
      </c>
      <c r="KT549" s="280">
        <f t="shared" si="1194"/>
        <v>0</v>
      </c>
      <c r="KU549" s="280">
        <f t="shared" si="1194"/>
        <v>0</v>
      </c>
      <c r="KV549" s="280">
        <f t="shared" si="1194"/>
        <v>0</v>
      </c>
      <c r="KW549" s="280">
        <f t="shared" si="1194"/>
        <v>0</v>
      </c>
      <c r="KX549" s="280">
        <f t="shared" si="1194"/>
        <v>0</v>
      </c>
      <c r="KY549" s="280">
        <f t="shared" si="1194"/>
        <v>0</v>
      </c>
      <c r="KZ549" s="280">
        <f t="shared" si="1194"/>
        <v>0</v>
      </c>
      <c r="LA549" s="280">
        <f t="shared" si="1194"/>
        <v>0</v>
      </c>
      <c r="LB549" s="280">
        <f t="shared" si="1194"/>
        <v>0</v>
      </c>
      <c r="LC549" s="280">
        <f t="shared" si="1194"/>
        <v>0</v>
      </c>
      <c r="LD549" s="280">
        <f t="shared" si="1191"/>
        <v>0</v>
      </c>
      <c r="LE549" s="321">
        <f t="shared" si="1191"/>
        <v>0</v>
      </c>
      <c r="LG549" s="327"/>
      <c r="LH549" s="280" cm="1">
        <f t="array" ref="LH549">IF($K549 = 0, 0, $K549 * ($I549 &gt;=  LH$8) * ($F549 &lt;= LH$9) *
 (INDEX('I2 - Monthly Inflation'!$G$6:$H$413, MATCH(EDATE(MIN(LH$9, $I549),-$O549 + 1), 'I2 - Monthly Inflation'!$A$6:$A$413, 1), 1 + ($N549 = "RPI")*1) -
  ((KN549 &lt;&gt; 0) * $Q549 + (KN549 = 0) * INDEX('I2 - Monthly Inflation'!$G$6:$H$413, MATCH(EDATE(LH$8,-$O549 + 1), 'I2 - Monthly Inflation'!$A$6:$A$413, 1), 1 + ($N549 = "RPI")*1)))/ $Q549)</f>
        <v>0</v>
      </c>
      <c r="LI549" s="280" cm="1">
        <f t="array" ref="LI549">IF($K549 = 0, 0, $K549 * ($I549 &gt;=  LI$8) * ($F549 &lt;= LI$9) *
 (INDEX('I2 - Monthly Inflation'!$G$6:$H$413, MATCH(EDATE(MIN(LI$9, $I549),-$O549 + 1), 'I2 - Monthly Inflation'!$A$6:$A$413, 1), 1 + ($N549 = "RPI")*1) -
  ((KO549 &lt;&gt; 0) * $Q549 + (KO549 = 0) * INDEX('I2 - Monthly Inflation'!$G$6:$H$413, MATCH(EDATE(LI$8,-$O549 + 1), 'I2 - Monthly Inflation'!$A$6:$A$413, 1), 1 + ($N549 = "RPI")*1)))/ $Q549)</f>
        <v>0</v>
      </c>
      <c r="LJ549" s="280" cm="1">
        <f t="array" ref="LJ549">IF($K549 = 0, 0, $K549 * ($I549 &gt;=  LJ$8) * ($F549 &lt;= LJ$9) *
 (INDEX('I2 - Monthly Inflation'!$G$6:$H$413, MATCH(EDATE(MIN(LJ$9, $I549),-$O549 + 1), 'I2 - Monthly Inflation'!$A$6:$A$413, 1), 1 + ($N549 = "RPI")*1) -
  ((KP549 &lt;&gt; 0) * $Q549 + (KP549 = 0) * INDEX('I2 - Monthly Inflation'!$G$6:$H$413, MATCH(EDATE(LJ$8,-$O549 + 1), 'I2 - Monthly Inflation'!$A$6:$A$413, 1), 1 + ($N549 = "RPI")*1)))/ $Q549)</f>
        <v>0</v>
      </c>
      <c r="LK549" s="280" cm="1">
        <f t="array" ref="LK549">IF($K549 = 0, 0, $K549 * ($I549 &gt;=  LK$8) * ($F549 &lt;= LK$9) *
 (INDEX('I2 - Monthly Inflation'!$G$6:$H$413, MATCH(EDATE(MIN(LK$9, $I549),-$O549 + 1), 'I2 - Monthly Inflation'!$A$6:$A$413, 1), 1 + ($N549 = "RPI")*1) -
  ((KQ549 &lt;&gt; 0) * $Q549 + (KQ549 = 0) * INDEX('I2 - Monthly Inflation'!$G$6:$H$413, MATCH(EDATE(LK$8,-$O549 + 1), 'I2 - Monthly Inflation'!$A$6:$A$413, 1), 1 + ($N549 = "RPI")*1)))/ $Q549)</f>
        <v>0</v>
      </c>
      <c r="LL549" s="280" cm="1">
        <f t="array" ref="LL549">IF($K549 = 0, 0, $K549 * ($I549 &gt;=  LL$8) * ($F549 &lt;= LL$9) *
 (INDEX('I2 - Monthly Inflation'!$G$6:$H$413, MATCH(EDATE(MIN(LL$9, $I549),-$O549 + 1), 'I2 - Monthly Inflation'!$A$6:$A$413, 1), 1 + ($N549 = "RPI")*1) -
  ((KR549 &lt;&gt; 0) * $Q549 + (KR549 = 0) * INDEX('I2 - Monthly Inflation'!$G$6:$H$413, MATCH(EDATE(LL$8,-$O549 + 1), 'I2 - Monthly Inflation'!$A$6:$A$413, 1), 1 + ($N549 = "RPI")*1)))/ $Q549)</f>
        <v>0</v>
      </c>
      <c r="LM549" s="280" cm="1">
        <f t="array" ref="LM549">IF($K549 = 0, 0, $K549 * ($I549 &gt;=  LM$8) * ($F549 &lt;= LM$9) *
 (INDEX('I2 - Monthly Inflation'!$G$6:$H$413, MATCH(EDATE(MIN(LM$9, $I549),-$O549 + 1), 'I2 - Monthly Inflation'!$A$6:$A$413, 1), 1 + ($N549 = "RPI")*1) -
  ((KS549 &lt;&gt; 0) * $Q549 + (KS549 = 0) * INDEX('I2 - Monthly Inflation'!$G$6:$H$413, MATCH(EDATE(LM$8,-$O549 + 1), 'I2 - Monthly Inflation'!$A$6:$A$413, 1), 1 + ($N549 = "RPI")*1)))/ $Q549)</f>
        <v>0</v>
      </c>
      <c r="LN549" s="280" cm="1">
        <f t="array" ref="LN549">IF($K549 = 0, 0, $K549 * ($I549 &gt;=  LN$8) * ($F549 &lt;= LN$9) *
 (INDEX('I2 - Monthly Inflation'!$G$6:$H$413, MATCH(EDATE(MIN(LN$9, $I549),-$O549 + 1), 'I2 - Monthly Inflation'!$A$6:$A$413, 1), 1 + ($N549 = "RPI")*1) -
  ((KT549 &lt;&gt; 0) * $Q549 + (KT549 = 0) * INDEX('I2 - Monthly Inflation'!$G$6:$H$413, MATCH(EDATE(LN$8,-$O549 + 1), 'I2 - Monthly Inflation'!$A$6:$A$413, 1), 1 + ($N549 = "RPI")*1)))/ $Q549)</f>
        <v>0</v>
      </c>
      <c r="LO549" s="280" cm="1">
        <f t="array" ref="LO549">IF($K549 = 0, 0, $K549 * ($I549 &gt;=  LO$8) * ($F549 &lt;= LO$9) *
 (INDEX('I2 - Monthly Inflation'!$G$6:$H$413, MATCH(EDATE(MIN(LO$9, $I549),-$O549 + 1), 'I2 - Monthly Inflation'!$A$6:$A$413, 1), 1 + ($N549 = "RPI")*1) -
  ((KU549 &lt;&gt; 0) * $Q549 + (KU549 = 0) * INDEX('I2 - Monthly Inflation'!$G$6:$H$413, MATCH(EDATE(LO$8,-$O549 + 1), 'I2 - Monthly Inflation'!$A$6:$A$413, 1), 1 + ($N549 = "RPI")*1)))/ $Q549)</f>
        <v>0</v>
      </c>
      <c r="LP549" s="280" cm="1">
        <f t="array" ref="LP549">IF($K549 = 0, 0, $K549 * ($I549 &gt;=  LP$8) * ($F549 &lt;= LP$9) *
 (INDEX('I2 - Monthly Inflation'!$G$6:$H$413, MATCH(EDATE(MIN(LP$9, $I549),-$O549 + 1), 'I2 - Monthly Inflation'!$A$6:$A$413, 1), 1 + ($N549 = "RPI")*1) -
  ((KV549 &lt;&gt; 0) * $Q549 + (KV549 = 0) * INDEX('I2 - Monthly Inflation'!$G$6:$H$413, MATCH(EDATE(LP$8,-$O549 + 1), 'I2 - Monthly Inflation'!$A$6:$A$413, 1), 1 + ($N549 = "RPI")*1)))/ $Q549)</f>
        <v>0</v>
      </c>
      <c r="LQ549" s="280" cm="1">
        <f t="array" ref="LQ549">IF($K549 = 0, 0, $K549 * ($I549 &gt;=  LQ$8) * ($F549 &lt;= LQ$9) *
 (INDEX('I2 - Monthly Inflation'!$G$6:$H$413, MATCH(EDATE(MIN(LQ$9, $I549),-$O549 + 1), 'I2 - Monthly Inflation'!$A$6:$A$413, 1), 1 + ($N549 = "RPI")*1) -
  ((KW549 &lt;&gt; 0) * $Q549 + (KW549 = 0) * INDEX('I2 - Monthly Inflation'!$G$6:$H$413, MATCH(EDATE(LQ$8,-$O549 + 1), 'I2 - Monthly Inflation'!$A$6:$A$413, 1), 1 + ($N549 = "RPI")*1)))/ $Q549)</f>
        <v>0</v>
      </c>
      <c r="LR549" s="280" cm="1">
        <f t="array" ref="LR549">IF($K549 = 0, 0, $K549 * ($I549 &gt;=  LR$8) * ($F549 &lt;= LR$9) *
 (INDEX('I2 - Monthly Inflation'!$G$6:$H$413, MATCH(EDATE(MIN(LR$9, $I549),-$O549 + 1), 'I2 - Monthly Inflation'!$A$6:$A$413, 1), 1 + ($N549 = "RPI")*1) -
  ((KX549 &lt;&gt; 0) * $Q549 + (KX549 = 0) * INDEX('I2 - Monthly Inflation'!$G$6:$H$413, MATCH(EDATE(LR$8,-$O549 + 1), 'I2 - Monthly Inflation'!$A$6:$A$413, 1), 1 + ($N549 = "RPI")*1)))/ $Q549)</f>
        <v>0</v>
      </c>
      <c r="LS549" s="280" cm="1">
        <f t="array" ref="LS549">IF($K549 = 0, 0, $K549 * ($I549 &gt;=  LS$8) * ($F549 &lt;= LS$9) *
 (INDEX('I2 - Monthly Inflation'!$G$6:$H$413, MATCH(EDATE(MIN(LS$9, $I549),-$O549 + 1), 'I2 - Monthly Inflation'!$A$6:$A$413, 1), 1 + ($N549 = "RPI")*1) -
  ((KY549 &lt;&gt; 0) * $Q549 + (KY549 = 0) * INDEX('I2 - Monthly Inflation'!$G$6:$H$413, MATCH(EDATE(LS$8,-$O549 + 1), 'I2 - Monthly Inflation'!$A$6:$A$413, 1), 1 + ($N549 = "RPI")*1)))/ $Q549)</f>
        <v>0</v>
      </c>
      <c r="LT549" s="280" cm="1">
        <f t="array" ref="LT549">IF($K549 = 0, 0, $K549 * ($I549 &gt;=  LT$8) * ($F549 &lt;= LT$9) *
 (INDEX('I2 - Monthly Inflation'!$G$6:$H$413, MATCH(EDATE(MIN(LT$9, $I549),-$O549 + 1), 'I2 - Monthly Inflation'!$A$6:$A$413, 1), 1 + ($N549 = "RPI")*1) -
  ((KZ549 &lt;&gt; 0) * $Q549 + (KZ549 = 0) * INDEX('I2 - Monthly Inflation'!$G$6:$H$413, MATCH(EDATE(LT$8,-$O549 + 1), 'I2 - Monthly Inflation'!$A$6:$A$413, 1), 1 + ($N549 = "RPI")*1)))/ $Q549)</f>
        <v>0</v>
      </c>
      <c r="LU549" s="280" cm="1">
        <f t="array" ref="LU549">IF($K549 = 0, 0, $K549 * ($I549 &gt;=  LU$8) * ($F549 &lt;= LU$9) *
 (INDEX('I2 - Monthly Inflation'!$G$6:$H$413, MATCH(EDATE(MIN(LU$9, $I549),-$O549 + 1), 'I2 - Monthly Inflation'!$A$6:$A$413, 1), 1 + ($N549 = "RPI")*1) -
  ((LA549 &lt;&gt; 0) * $Q549 + (LA549 = 0) * INDEX('I2 - Monthly Inflation'!$G$6:$H$413, MATCH(EDATE(LU$8,-$O549 + 1), 'I2 - Monthly Inflation'!$A$6:$A$413, 1), 1 + ($N549 = "RPI")*1)))/ $Q549)</f>
        <v>0</v>
      </c>
      <c r="LV549" s="280" cm="1">
        <f t="array" ref="LV549">IF($K549 = 0, 0, $K549 * ($I549 &gt;=  LV$8) * ($F549 &lt;= LV$9) *
 (INDEX('I2 - Monthly Inflation'!$G$6:$H$413, MATCH(EDATE(MIN(LV$9, $I549),-$O549 + 1), 'I2 - Monthly Inflation'!$A$6:$A$413, 1), 1 + ($N549 = "RPI")*1) -
  ((LB549 &lt;&gt; 0) * $Q549 + (LB549 = 0) * INDEX('I2 - Monthly Inflation'!$G$6:$H$413, MATCH(EDATE(LV$8,-$O549 + 1), 'I2 - Monthly Inflation'!$A$6:$A$413, 1), 1 + ($N549 = "RPI")*1)))/ $Q549)</f>
        <v>0</v>
      </c>
      <c r="LW549" s="280" cm="1">
        <f t="array" ref="LW549">IF($K549 = 0, 0, $K549 * ($I549 &gt;=  LW$8) * ($F549 &lt;= LW$9) *
 (INDEX('I2 - Monthly Inflation'!$G$6:$H$413, MATCH(EDATE(MIN(LW$9, $I549),-$O549 + 1), 'I2 - Monthly Inflation'!$A$6:$A$413, 1), 1 + ($N549 = "RPI")*1) -
  ((LC549 &lt;&gt; 0) * $Q549 + (LC549 = 0) * INDEX('I2 - Monthly Inflation'!$G$6:$H$413, MATCH(EDATE(LW$8,-$O549 + 1), 'I2 - Monthly Inflation'!$A$6:$A$413, 1), 1 + ($N549 = "RPI")*1)))/ $Q549)</f>
        <v>0</v>
      </c>
      <c r="LX549" s="280" cm="1">
        <f t="array" ref="LX549">IF($K549 = 0, 0, $K549 * ($I549 &gt;=  LX$8) * ($F549 &lt;= LX$9) *
 (INDEX('I2 - Monthly Inflation'!$G$6:$H$413, MATCH(EDATE(MIN(LX$9, $I549),-$O549 + 1), 'I2 - Monthly Inflation'!$A$6:$A$413, 1), 1 + ($N549 = "RPI")*1) -
  ((LD549 &lt;&gt; 0) * $Q549 + (LD549 = 0) * INDEX('I2 - Monthly Inflation'!$G$6:$H$413, MATCH(EDATE(LX$8,-$O549 + 1), 'I2 - Monthly Inflation'!$A$6:$A$413, 1), 1 + ($N549 = "RPI")*1)))/ $Q549)</f>
        <v>0</v>
      </c>
      <c r="LY549" s="321" cm="1">
        <f t="array" ref="LY549">IF($K549 = 0, 0, $K549 * ($I549 &gt;=  LY$8) * ($F549 &lt;= LY$9) *
 (INDEX('I2 - Monthly Inflation'!$G$6:$H$413, MATCH(EDATE(MIN(LY$9, $I549),-$O549 + 1), 'I2 - Monthly Inflation'!$A$6:$A$413, 1), 1 + ($N549 = "RPI")*1) -
  ((LE549 &lt;&gt; 0) * $Q549 + (LE549 = 0) * INDEX('I2 - Monthly Inflation'!$G$6:$H$413, MATCH(EDATE(LY$8,-$O549 + 1), 'I2 - Monthly Inflation'!$A$6:$A$413, 1), 1 + ($N549 = "RPI")*1)))/ $Q549)</f>
        <v>0</v>
      </c>
      <c r="MA549" s="327"/>
      <c r="MB549" s="280" cm="1">
        <f t="array" ref="MB549">IF($K549= 0, 0, - $K549 * ($I549 &gt;= MB$8) * ($I549 &lt;= MB$9) * INDEX('I2 - Monthly Inflation'!$G$6:$H$413, MATCH(EDATE($I549,-$O549 + 1), 'I2 - Monthly Inflation'!$A$6:$A$413, 1),  1 + ($N549 = "RPI")*1) / $Q549)</f>
        <v>0</v>
      </c>
      <c r="MC549" s="280" cm="1">
        <f t="array" ref="MC549">IF($K549= 0, 0, - $K549 * ($I549 &gt;= MC$8) * ($I549 &lt;= MC$9) * INDEX('I2 - Monthly Inflation'!$G$6:$H$413, MATCH(EDATE($I549,-$O549 + 1), 'I2 - Monthly Inflation'!$A$6:$A$413, 1),  1 + ($N549 = "RPI")*1) / $Q549)</f>
        <v>0</v>
      </c>
      <c r="MD549" s="280" cm="1">
        <f t="array" ref="MD549">IF($K549= 0, 0, - $K549 * ($I549 &gt;= MD$8) * ($I549 &lt;= MD$9) * INDEX('I2 - Monthly Inflation'!$G$6:$H$413, MATCH(EDATE($I549,-$O549 + 1), 'I2 - Monthly Inflation'!$A$6:$A$413, 1),  1 + ($N549 = "RPI")*1) / $Q549)</f>
        <v>0</v>
      </c>
      <c r="ME549" s="280" cm="1">
        <f t="array" ref="ME549">IF($K549= 0, 0, - $K549 * ($I549 &gt;= ME$8) * ($I549 &lt;= ME$9) * INDEX('I2 - Monthly Inflation'!$G$6:$H$413, MATCH(EDATE($I549,-$O549 + 1), 'I2 - Monthly Inflation'!$A$6:$A$413, 1),  1 + ($N549 = "RPI")*1) / $Q549)</f>
        <v>0</v>
      </c>
      <c r="MF549" s="280" cm="1">
        <f t="array" ref="MF549">IF($K549= 0, 0, - $K549 * ($I549 &gt;= MF$8) * ($I549 &lt;= MF$9) * INDEX('I2 - Monthly Inflation'!$G$6:$H$413, MATCH(EDATE($I549,-$O549 + 1), 'I2 - Monthly Inflation'!$A$6:$A$413, 1),  1 + ($N549 = "RPI")*1) / $Q549)</f>
        <v>0</v>
      </c>
      <c r="MG549" s="280" cm="1">
        <f t="array" ref="MG549">IF($K549= 0, 0, - $K549 * ($I549 &gt;= MG$8) * ($I549 &lt;= MG$9) * INDEX('I2 - Monthly Inflation'!$G$6:$H$413, MATCH(EDATE($I549,-$O549 + 1), 'I2 - Monthly Inflation'!$A$6:$A$413, 1),  1 + ($N549 = "RPI")*1) / $Q549)</f>
        <v>0</v>
      </c>
      <c r="MH549" s="280" cm="1">
        <f t="array" ref="MH549">IF($K549= 0, 0, - $K549 * ($I549 &gt;= MH$8) * ($I549 &lt;= MH$9) * INDEX('I2 - Monthly Inflation'!$G$6:$H$413, MATCH(EDATE($I549,-$O549 + 1), 'I2 - Monthly Inflation'!$A$6:$A$413, 1),  1 + ($N549 = "RPI")*1) / $Q549)</f>
        <v>0</v>
      </c>
      <c r="MI549" s="280" cm="1">
        <f t="array" ref="MI549">IF($K549= 0, 0, - $K549 * ($I549 &gt;= MI$8) * ($I549 &lt;= MI$9) * INDEX('I2 - Monthly Inflation'!$G$6:$H$413, MATCH(EDATE($I549,-$O549 + 1), 'I2 - Monthly Inflation'!$A$6:$A$413, 1),  1 + ($N549 = "RPI")*1) / $Q549)</f>
        <v>0</v>
      </c>
      <c r="MJ549" s="280" cm="1">
        <f t="array" ref="MJ549">IF($K549= 0, 0, - $K549 * ($I549 &gt;= MJ$8) * ($I549 &lt;= MJ$9) * INDEX('I2 - Monthly Inflation'!$G$6:$H$413, MATCH(EDATE($I549,-$O549 + 1), 'I2 - Monthly Inflation'!$A$6:$A$413, 1),  1 + ($N549 = "RPI")*1) / $Q549)</f>
        <v>0</v>
      </c>
      <c r="MK549" s="280" cm="1">
        <f t="array" ref="MK549">IF($K549= 0, 0, - $K549 * ($I549 &gt;= MK$8) * ($I549 &lt;= MK$9) * INDEX('I2 - Monthly Inflation'!$G$6:$H$413, MATCH(EDATE($I549,-$O549 + 1), 'I2 - Monthly Inflation'!$A$6:$A$413, 1),  1 + ($N549 = "RPI")*1) / $Q549)</f>
        <v>0</v>
      </c>
      <c r="ML549" s="280" cm="1">
        <f t="array" ref="ML549">IF($K549= 0, 0, - $K549 * ($I549 &gt;= ML$8) * ($I549 &lt;= ML$9) * INDEX('I2 - Monthly Inflation'!$G$6:$H$413, MATCH(EDATE($I549,-$O549 + 1), 'I2 - Monthly Inflation'!$A$6:$A$413, 1),  1 + ($N549 = "RPI")*1) / $Q549)</f>
        <v>0</v>
      </c>
      <c r="MM549" s="280" cm="1">
        <f t="array" ref="MM549">IF($K549= 0, 0, - $K549 * ($I549 &gt;= MM$8) * ($I549 &lt;= MM$9) * INDEX('I2 - Monthly Inflation'!$G$6:$H$413, MATCH(EDATE($I549,-$O549 + 1), 'I2 - Monthly Inflation'!$A$6:$A$413, 1),  1 + ($N549 = "RPI")*1) / $Q549)</f>
        <v>0</v>
      </c>
      <c r="MN549" s="280" cm="1">
        <f t="array" ref="MN549">IF($K549= 0, 0, - $K549 * ($I549 &gt;= MN$8) * ($I549 &lt;= MN$9) * INDEX('I2 - Monthly Inflation'!$G$6:$H$413, MATCH(EDATE($I549,-$O549 + 1), 'I2 - Monthly Inflation'!$A$6:$A$413, 1),  1 + ($N549 = "RPI")*1) / $Q549)</f>
        <v>0</v>
      </c>
      <c r="MO549" s="280" cm="1">
        <f t="array" ref="MO549">IF($K549= 0, 0, - $K549 * ($I549 &gt;= MO$8) * ($I549 &lt;= MO$9) * INDEX('I2 - Monthly Inflation'!$G$6:$H$413, MATCH(EDATE($I549,-$O549 + 1), 'I2 - Monthly Inflation'!$A$6:$A$413, 1),  1 + ($N549 = "RPI")*1) / $Q549)</f>
        <v>0</v>
      </c>
      <c r="MP549" s="280" cm="1">
        <f t="array" ref="MP549">IF($K549= 0, 0, - $K549 * ($I549 &gt;= MP$8) * ($I549 &lt;= MP$9) * INDEX('I2 - Monthly Inflation'!$G$6:$H$413, MATCH(EDATE($I549,-$O549 + 1), 'I2 - Monthly Inflation'!$A$6:$A$413, 1),  1 + ($N549 = "RPI")*1) / $Q549)</f>
        <v>0</v>
      </c>
      <c r="MQ549" s="280" cm="1">
        <f t="array" ref="MQ549">IF($K549= 0, 0, - $K549 * ($I549 &gt;= MQ$8) * ($I549 &lt;= MQ$9) * INDEX('I2 - Monthly Inflation'!$G$6:$H$413, MATCH(EDATE($I549,-$O549 + 1), 'I2 - Monthly Inflation'!$A$6:$A$413, 1),  1 + ($N549 = "RPI")*1) / $Q549)</f>
        <v>0</v>
      </c>
      <c r="MR549" s="280" cm="1">
        <f t="array" ref="MR549">IF($K549= 0, 0, - $K549 * ($I549 &gt;= MR$8) * ($I549 &lt;= MR$9) * INDEX('I2 - Monthly Inflation'!$G$6:$H$413, MATCH(EDATE($I549,-$O549 + 1), 'I2 - Monthly Inflation'!$A$6:$A$413, 1),  1 + ($N549 = "RPI")*1) / $Q549)</f>
        <v>0</v>
      </c>
      <c r="MS549" s="321" cm="1">
        <f t="array" ref="MS549">IF($K549= 0, 0, - $K549 * ($I549 &gt;= MS$8) * ($I549 &lt;= MS$9) * INDEX('I2 - Monthly Inflation'!$G$6:$H$413, MATCH(EDATE($I549,-$O549 + 1), 'I2 - Monthly Inflation'!$A$6:$A$413, 1),  1 + ($N549 = "RPI")*1) / $Q549)</f>
        <v>0</v>
      </c>
      <c r="MU549" s="327"/>
      <c r="MV549" s="280">
        <f t="shared" si="1182"/>
        <v>0</v>
      </c>
      <c r="MW549" s="280">
        <f t="shared" si="1182"/>
        <v>0</v>
      </c>
      <c r="MX549" s="280">
        <f t="shared" si="1182"/>
        <v>0</v>
      </c>
      <c r="MY549" s="280">
        <f t="shared" si="1182"/>
        <v>0</v>
      </c>
      <c r="MZ549" s="280">
        <f t="shared" si="1182"/>
        <v>0</v>
      </c>
      <c r="NA549" s="280">
        <f t="shared" si="1182"/>
        <v>0</v>
      </c>
      <c r="NB549" s="280">
        <f t="shared" si="1182"/>
        <v>0</v>
      </c>
      <c r="NC549" s="280">
        <f t="shared" si="1182"/>
        <v>0</v>
      </c>
      <c r="ND549" s="280">
        <f t="shared" si="1182"/>
        <v>0</v>
      </c>
      <c r="NE549" s="280">
        <f t="shared" si="1182"/>
        <v>0</v>
      </c>
      <c r="NF549" s="280">
        <f t="shared" si="1182"/>
        <v>0</v>
      </c>
      <c r="NG549" s="280">
        <f t="shared" si="1182"/>
        <v>0</v>
      </c>
      <c r="NH549" s="280">
        <f t="shared" si="1182"/>
        <v>0</v>
      </c>
      <c r="NI549" s="280">
        <f t="shared" si="1182"/>
        <v>0</v>
      </c>
      <c r="NJ549" s="280">
        <f t="shared" si="1140"/>
        <v>0</v>
      </c>
      <c r="NK549" s="280">
        <f t="shared" si="1141"/>
        <v>0</v>
      </c>
      <c r="NL549" s="280">
        <f t="shared" si="1142"/>
        <v>0</v>
      </c>
      <c r="NM549" s="321">
        <f t="shared" si="1143"/>
        <v>0</v>
      </c>
      <c r="NO549" s="327"/>
      <c r="NP549" s="280" cm="1">
        <f t="array" ref="NP549">MV549 - IF($K549 = 0, 0, $K549 * ($F549 &lt;= NP$9) * ($I549 &gt; NP$9) * INDEX('I2 - Monthly Inflation'!$G$6:$H$413, MATCH(EDATE(NP$9,-$O549 + 1), 'I2 - Monthly Inflation'!$A$6:$A$413, 1), 1 + ($N549 = "RPI")*1) / $Q549)</f>
        <v>0</v>
      </c>
      <c r="NQ549" s="280" cm="1">
        <f t="array" ref="NQ549">MW549 - IF($K549 = 0, 0, $K549 * ($F549 &lt;= NQ$9) * ($I549 &gt; NQ$9) * INDEX('I2 - Monthly Inflation'!$G$6:$H$413, MATCH(EDATE(NQ$9,-$O549 + 1), 'I2 - Monthly Inflation'!$A$6:$A$413, 1), 1 + ($N549 = "RPI")*1) / $Q549)</f>
        <v>0</v>
      </c>
      <c r="NR549" s="280" cm="1">
        <f t="array" ref="NR549">MX549 - IF($K549 = 0, 0, $K549 * ($F549 &lt;= NR$9) * ($I549 &gt; NR$9) * INDEX('I2 - Monthly Inflation'!$G$6:$H$413, MATCH(EDATE(NR$9,-$O549 + 1), 'I2 - Monthly Inflation'!$A$6:$A$413, 1), 1 + ($N549 = "RPI")*1) / $Q549)</f>
        <v>0</v>
      </c>
      <c r="NS549" s="280" cm="1">
        <f t="array" ref="NS549">MY549 - IF($K549 = 0, 0, $K549 * ($F549 &lt;= NS$9) * ($I549 &gt; NS$9) * INDEX('I2 - Monthly Inflation'!$G$6:$H$413, MATCH(EDATE(NS$9,-$O549 + 1), 'I2 - Monthly Inflation'!$A$6:$A$413, 1), 1 + ($N549 = "RPI")*1) / $Q549)</f>
        <v>0</v>
      </c>
      <c r="NT549" s="280" cm="1">
        <f t="array" ref="NT549">MZ549 - IF($K549 = 0, 0, $K549 * ($F549 &lt;= NT$9) * ($I549 &gt; NT$9) * INDEX('I2 - Monthly Inflation'!$G$6:$H$413, MATCH(EDATE(NT$9,-$O549 + 1), 'I2 - Monthly Inflation'!$A$6:$A$413, 1), 1 + ($N549 = "RPI")*1) / $Q549)</f>
        <v>0</v>
      </c>
      <c r="NU549" s="280" cm="1">
        <f t="array" ref="NU549">NA549 - IF($K549 = 0, 0, $K549 * ($F549 &lt;= NU$9) * ($I549 &gt; NU$9) * INDEX('I2 - Monthly Inflation'!$G$6:$H$413, MATCH(EDATE(NU$9,-$O549 + 1), 'I2 - Monthly Inflation'!$A$6:$A$413, 1), 1 + ($N549 = "RPI")*1) / $Q549)</f>
        <v>0</v>
      </c>
      <c r="NV549" s="280" cm="1">
        <f t="array" ref="NV549">NB549 - IF($K549 = 0, 0, $K549 * ($F549 &lt;= NV$9) * ($I549 &gt; NV$9) * INDEX('I2 - Monthly Inflation'!$G$6:$H$413, MATCH(EDATE(NV$9,-$O549 + 1), 'I2 - Monthly Inflation'!$A$6:$A$413, 1), 1 + ($N549 = "RPI")*1) / $Q549)</f>
        <v>0</v>
      </c>
      <c r="NW549" s="280" cm="1">
        <f t="array" ref="NW549">NC549 - IF($K549 = 0, 0, $K549 * ($F549 &lt;= NW$9) * ($I549 &gt; NW$9) * INDEX('I2 - Monthly Inflation'!$G$6:$H$413, MATCH(EDATE(NW$9,-$O549 + 1), 'I2 - Monthly Inflation'!$A$6:$A$413, 1), 1 + ($N549 = "RPI")*1) / $Q549)</f>
        <v>0</v>
      </c>
      <c r="NX549" s="280" cm="1">
        <f t="array" ref="NX549">ND549 - IF($K549 = 0, 0, $K549 * ($F549 &lt;= NX$9) * ($I549 &gt; NX$9) * INDEX('I2 - Monthly Inflation'!$G$6:$H$413, MATCH(EDATE(NX$9,-$O549 + 1), 'I2 - Monthly Inflation'!$A$6:$A$413, 1), 1 + ($N549 = "RPI")*1) / $Q549)</f>
        <v>0</v>
      </c>
      <c r="NY549" s="280" cm="1">
        <f t="array" ref="NY549">NE549 - IF($K549 = 0, 0, $K549 * ($F549 &lt;= NY$9) * ($I549 &gt; NY$9) * INDEX('I2 - Monthly Inflation'!$G$6:$H$413, MATCH(EDATE(NY$9,-$O549 + 1), 'I2 - Monthly Inflation'!$A$6:$A$413, 1), 1 + ($N549 = "RPI")*1) / $Q549)</f>
        <v>0</v>
      </c>
      <c r="NZ549" s="280" cm="1">
        <f t="array" ref="NZ549">NF549 - IF($K549 = 0, 0, $K549 * ($F549 &lt;= NZ$9) * ($I549 &gt; NZ$9) * INDEX('I2 - Monthly Inflation'!$G$6:$H$413, MATCH(EDATE(NZ$9,-$O549 + 1), 'I2 - Monthly Inflation'!$A$6:$A$413, 1), 1 + ($N549 = "RPI")*1) / $Q549)</f>
        <v>0</v>
      </c>
      <c r="OA549" s="280" cm="1">
        <f t="array" ref="OA549">NG549 - IF($K549 = 0, 0, $K549 * ($F549 &lt;= OA$9) * ($I549 &gt; OA$9) * INDEX('I2 - Monthly Inflation'!$G$6:$H$413, MATCH(EDATE(OA$9,-$O549 + 1), 'I2 - Monthly Inflation'!$A$6:$A$413, 1), 1 + ($N549 = "RPI")*1) / $Q549)</f>
        <v>0</v>
      </c>
      <c r="OB549" s="280" cm="1">
        <f t="array" ref="OB549">NH549 - IF($K549 = 0, 0, $K549 * ($F549 &lt;= OB$9) * ($I549 &gt; OB$9) * INDEX('I2 - Monthly Inflation'!$G$6:$H$413, MATCH(EDATE(OB$9,-$O549 + 1), 'I2 - Monthly Inflation'!$A$6:$A$413, 1), 1 + ($N549 = "RPI")*1) / $Q549)</f>
        <v>0</v>
      </c>
      <c r="OC549" s="280" cm="1">
        <f t="array" ref="OC549">NI549 - IF($K549 = 0, 0, $K549 * ($F549 &lt;= OC$9) * ($I549 &gt; OC$9) * INDEX('I2 - Monthly Inflation'!$G$6:$H$413, MATCH(EDATE(OC$9,-$O549 + 1), 'I2 - Monthly Inflation'!$A$6:$A$413, 1), 1 + ($N549 = "RPI")*1) / $Q549)</f>
        <v>0</v>
      </c>
      <c r="OD549" s="280" cm="1">
        <f t="array" ref="OD549">NJ549 - IF($K549 = 0, 0, $K549 * ($F549 &lt;= OD$9) * ($I549 &gt; OD$9) * INDEX('I2 - Monthly Inflation'!$G$6:$H$413, MATCH(EDATE(OD$9,-$O549 + 1), 'I2 - Monthly Inflation'!$A$6:$A$413, 1), 1 + ($N549 = "RPI")*1) / $Q549)</f>
        <v>0</v>
      </c>
      <c r="OE549" s="280" cm="1">
        <f t="array" ref="OE549">NK549 - IF($K549 = 0, 0, $K549 * ($F549 &lt;= OE$9) * ($I549 &gt; OE$9) * INDEX('I2 - Monthly Inflation'!$G$6:$H$413, MATCH(EDATE(OE$9,-$O549 + 1), 'I2 - Monthly Inflation'!$A$6:$A$413, 1), 1 + ($N549 = "RPI")*1) / $Q549)</f>
        <v>0</v>
      </c>
      <c r="OF549" s="280" cm="1">
        <f t="array" ref="OF549">NL549 - IF($K549 = 0, 0, $K549 * ($F549 &lt;= OF$9) * ($I549 &gt; OF$9) * INDEX('I2 - Monthly Inflation'!$G$6:$H$413, MATCH(EDATE(OF$9,-$O549 + 1), 'I2 - Monthly Inflation'!$A$6:$A$413, 1), 1 + ($N549 = "RPI")*1) / $Q549)</f>
        <v>0</v>
      </c>
      <c r="OG549" s="321" cm="1">
        <f t="array" ref="OG549">NM549 - IF($K549 = 0, 0, $K549 * ($F549 &lt;= OG$9) * ($I549 &gt; OG$9) * INDEX('I2 - Monthly Inflation'!$G$6:$H$413, MATCH(EDATE(OG$9,-$O549 + 1), 'I2 - Monthly Inflation'!$A$6:$A$413, 1), 1 + ($N549 = "RPI")*1) / $Q549)</f>
        <v>0</v>
      </c>
    </row>
    <row r="550" spans="1:397">
      <c r="A550" s="372">
        <f t="shared" si="1095"/>
        <v>540</v>
      </c>
      <c r="B550" s="372" t="str" cm="1">
        <f t="array" ref="B550">IFERROR(INDEX('F6 - Debt Dataset'!$C$6:$C$1806, MATCH($B$6 &amp; $A550, 'F6 - Debt Dataset'!$E$6:$E$1806 &amp; 'F6 - Debt Dataset'!$DF$6:$DF$1806, 0)), "-")</f>
        <v>-</v>
      </c>
      <c r="C550" s="372" t="str" cm="1">
        <f t="array" ref="C550">IFERROR(INDEX('F6 - Debt Dataset'!$A$6:$A$1806, MATCH($B$6 &amp; $A550, 'F6 - Debt Dataset'!$E$6:$E$1806 &amp; 'F6 - Debt Dataset'!$DF$6:$DF$1806, 0)), "-")</f>
        <v>-</v>
      </c>
      <c r="D550" s="372" t="str" cm="1">
        <f t="array" ref="D550">IFERROR(INDEX('F6 - Debt Dataset'!$B$6:$B$1806, MATCH($B$6 &amp; $A550, 'F6 - Debt Dataset'!$E$6:$E$1806 &amp; 'F6 - Debt Dataset'!$DF$6:$DF$1806, 0)), "-")</f>
        <v>-</v>
      </c>
      <c r="E550" s="372" t="str" cm="1">
        <f t="array" ref="E550">IFERROR(INDEX('F6 - Debt Dataset'!$H$6:$H$1806, MATCH($B$6 &amp; $A550, 'F6 - Debt Dataset'!$E$6:$E$1806 &amp; 'F6 - Debt Dataset'!$DF$6:$DF$1806, 0)), "-")</f>
        <v>-</v>
      </c>
      <c r="F550" s="373" t="str" cm="1">
        <f t="array" ref="F550">IFERROR(INDEX('F6 - Debt Dataset'!$J$6:$J$1806, MATCH($B$6 &amp;$A550, 'F6 - Debt Dataset'!$E$6:$E$1806 &amp; 'F6 - Debt Dataset'!$DF$6:$DF$1806, 0)), "-")</f>
        <v>-</v>
      </c>
      <c r="G550" s="373" t="str" cm="1">
        <f t="array" ref="G550">IFERROR(INDEX('F6 - Debt Dataset'!$K$6:$K$1806, MATCH($B$6 &amp;$A550, 'F6 - Debt Dataset'!$E$6:$E$1806 &amp; 'F6 - Debt Dataset'!$DF$6:$DF$1806, 0)), "-")</f>
        <v>-</v>
      </c>
      <c r="H550" s="373" t="str" cm="1">
        <f t="array" ref="H550">IFERROR(INDEX('F6 - Debt Dataset'!$L$6:$L$1806, MATCH($B$6 &amp;$A550, 'F6 - Debt Dataset'!$E$6:$E$1806 &amp; 'F6 - Debt Dataset'!$DF$6:$DF$1806, 0)), "-")</f>
        <v>-</v>
      </c>
      <c r="I550" s="373" t="str">
        <f t="shared" si="1096"/>
        <v>-</v>
      </c>
      <c r="J550" s="372" t="str" cm="1">
        <f t="array" ref="J550">IFERROR(INDEX('F6 - Debt Dataset'!$N$6:$N$1806, MATCH($B$6 &amp;$A550, 'F6 - Debt Dataset'!$E$6:$E$1806 &amp; 'F6 - Debt Dataset'!$DF$6:$DF$1806, 0)), "-")</f>
        <v>-</v>
      </c>
      <c r="K550" s="374" cm="1">
        <f t="array" ref="K550">IFERROR(INDEX('F6 - Debt Dataset'!$S$6:$S$1806, MATCH($B$6 &amp; $A550, 'F6 - Debt Dataset'!$E$6:$E$1806 &amp; 'F6 - Debt Dataset'!$DF$6:$DF$1806, 0)), 0)</f>
        <v>0</v>
      </c>
      <c r="L550" s="1174" cm="1">
        <f t="array" ref="L550">IFERROR(INDEX('F6 - Debt Dataset'!$W$6:$W$1806, MATCH($B$6 &amp; $A550, 'F6 - Debt Dataset'!$E$6:$E$1806 &amp; 'F6 - Debt Dataset'!$DF$6:$DF$1806, 0)), 0)</f>
        <v>0</v>
      </c>
      <c r="M550" s="376" t="str" cm="1">
        <f t="array" ref="M550">IFERROR(INDEX('F6 - Debt Dataset'!$E$6:$E$1806, MATCH($B$6 &amp; $A550, 'F6 - Debt Dataset'!$E$6:$E$1806 &amp; 'F6 - Debt Dataset'!$DF$6:$DF$1806, 0)), "-")</f>
        <v>-</v>
      </c>
      <c r="N550" s="376" t="str" cm="1">
        <f t="array" ref="N550">IFERROR(INDEX('F6 - Debt Dataset'!$Y$6:$Y$1806, MATCH($B$6 &amp; $A550, 'F6 - Debt Dataset'!$E$6:$E$1806 &amp; 'F6 - Debt Dataset'!$DF$6:$DF$1806, 0)), "-")</f>
        <v>-</v>
      </c>
      <c r="O550" s="374" cm="1">
        <f t="array" ref="O550">IFERROR(INDEX('F6 - Debt Dataset'!$Z$6:$Z$1806, MATCH($B$6 &amp; $A550, 'F6 - Debt Dataset'!$E$6:$E$1806 &amp; 'F6 - Debt Dataset'!$DF$6:$DF$1806, 0)), 0)</f>
        <v>0</v>
      </c>
      <c r="P550" s="372" cm="1">
        <f t="array" ref="P550">IFERROR(INDEX('F6 - Debt Dataset'!$AA$6:$AA$1806, MATCH($B$6 &amp; $A550, 'F6 - Debt Dataset'!$E$6:$E$1806 &amp; 'F6 - Debt Dataset'!$DF$6:$DF$1806, 0)), 0)</f>
        <v>0</v>
      </c>
      <c r="Q550" s="372" cm="1">
        <f t="array" ref="Q550">IFERROR(IF(P550=0, INDEX('I2 - Monthly Inflation'!$G$6:$H$413, MATCH(EOMONTH(EDATE(F550,-O550),0), 'I2 - Monthly Inflation'!$A$6:$A$389, 0), 1 + (N550 = "RPI")), P550), 0)</f>
        <v>0</v>
      </c>
      <c r="R550" s="372" t="str">
        <f t="shared" si="1097"/>
        <v>-</v>
      </c>
      <c r="S550" s="372" t="str">
        <f t="shared" si="1091"/>
        <v>-</v>
      </c>
      <c r="T550" s="379" t="str" cm="1">
        <f t="array" ref="T550">IFERROR(INDEX('F6 - Debt Dataset'!$AH$6:$AH$1806, MATCH($B$6 &amp; $A550, 'F6 - Debt Dataset'!$E$6:$E$1806 &amp; 'F6 - Debt Dataset'!$DF$6:$DF$1806, 0)), "-")</f>
        <v>-</v>
      </c>
      <c r="U550" s="1319">
        <f t="shared" si="1192"/>
        <v>0</v>
      </c>
      <c r="V550" s="317">
        <f t="shared" si="1192"/>
        <v>0</v>
      </c>
      <c r="W550" s="317">
        <f t="shared" si="1192"/>
        <v>0</v>
      </c>
      <c r="X550" s="317">
        <f t="shared" si="1192"/>
        <v>0</v>
      </c>
      <c r="Y550" s="317">
        <f t="shared" si="1192"/>
        <v>0</v>
      </c>
      <c r="Z550" s="317">
        <f t="shared" si="1192"/>
        <v>0</v>
      </c>
      <c r="AA550" s="317">
        <f t="shared" si="1192"/>
        <v>0</v>
      </c>
      <c r="AB550" s="317">
        <f t="shared" si="1192"/>
        <v>0</v>
      </c>
      <c r="AC550" s="317">
        <f t="shared" si="1192"/>
        <v>0</v>
      </c>
      <c r="AD550" s="317">
        <f t="shared" si="1192"/>
        <v>0</v>
      </c>
      <c r="AE550" s="317">
        <f t="shared" si="1192"/>
        <v>0</v>
      </c>
      <c r="AF550" s="317">
        <f t="shared" si="1192"/>
        <v>0</v>
      </c>
      <c r="AG550" s="317">
        <f t="shared" si="1192"/>
        <v>0</v>
      </c>
      <c r="AH550" s="317">
        <f t="shared" si="1192"/>
        <v>0</v>
      </c>
      <c r="AI550" s="317">
        <f t="shared" si="1192"/>
        <v>0</v>
      </c>
      <c r="AJ550" s="317">
        <f t="shared" si="1192"/>
        <v>0</v>
      </c>
      <c r="AK550" s="317">
        <f t="shared" si="1144"/>
        <v>0</v>
      </c>
      <c r="AL550" s="317">
        <f t="shared" si="1144"/>
        <v>0</v>
      </c>
      <c r="AM550" s="317">
        <f t="shared" si="1144"/>
        <v>0</v>
      </c>
      <c r="AN550" s="322">
        <f t="shared" si="1183"/>
        <v>0</v>
      </c>
      <c r="AO550" s="280">
        <f t="shared" si="1183"/>
        <v>0</v>
      </c>
      <c r="AP550" s="280">
        <f t="shared" si="1183"/>
        <v>0</v>
      </c>
      <c r="AQ550" s="280">
        <f t="shared" si="1183"/>
        <v>0</v>
      </c>
      <c r="AR550" s="280">
        <f t="shared" si="1183"/>
        <v>0</v>
      </c>
      <c r="AS550" s="280">
        <f t="shared" si="1183"/>
        <v>0</v>
      </c>
      <c r="AT550" s="280">
        <f t="shared" si="1183"/>
        <v>0</v>
      </c>
      <c r="AU550" s="280">
        <f t="shared" si="1183"/>
        <v>0</v>
      </c>
      <c r="AV550" s="280">
        <f t="shared" si="1183"/>
        <v>0</v>
      </c>
      <c r="AW550" s="280">
        <f t="shared" si="1183"/>
        <v>0</v>
      </c>
      <c r="AX550" s="280">
        <f t="shared" si="1183"/>
        <v>0</v>
      </c>
      <c r="AY550" s="280">
        <f t="shared" si="1183"/>
        <v>0</v>
      </c>
      <c r="AZ550" s="280">
        <f t="shared" si="1183"/>
        <v>0</v>
      </c>
      <c r="BA550" s="280">
        <f t="shared" si="1183"/>
        <v>0</v>
      </c>
      <c r="BB550" s="280">
        <f t="shared" si="1183"/>
        <v>0</v>
      </c>
      <c r="BC550" s="280">
        <f t="shared" si="1099"/>
        <v>0</v>
      </c>
      <c r="BD550" s="280">
        <f t="shared" si="1100"/>
        <v>0</v>
      </c>
      <c r="BE550" s="280">
        <f t="shared" si="1101"/>
        <v>0</v>
      </c>
      <c r="BF550" s="280">
        <f t="shared" si="1102"/>
        <v>0</v>
      </c>
      <c r="BG550" s="322">
        <f t="shared" si="1184"/>
        <v>0</v>
      </c>
      <c r="BH550" s="280">
        <f t="shared" si="1184"/>
        <v>0</v>
      </c>
      <c r="BI550" s="280">
        <f t="shared" si="1184"/>
        <v>0</v>
      </c>
      <c r="BJ550" s="280">
        <f t="shared" si="1184"/>
        <v>0</v>
      </c>
      <c r="BK550" s="280">
        <f t="shared" si="1184"/>
        <v>0</v>
      </c>
      <c r="BL550" s="280">
        <f t="shared" si="1184"/>
        <v>0</v>
      </c>
      <c r="BM550" s="280">
        <f t="shared" si="1184"/>
        <v>0</v>
      </c>
      <c r="BN550" s="280">
        <f t="shared" si="1184"/>
        <v>0</v>
      </c>
      <c r="BO550" s="280">
        <f t="shared" si="1184"/>
        <v>0</v>
      </c>
      <c r="BP550" s="280">
        <f t="shared" si="1184"/>
        <v>0</v>
      </c>
      <c r="BQ550" s="280">
        <f t="shared" si="1184"/>
        <v>0</v>
      </c>
      <c r="BR550" s="280">
        <f t="shared" si="1184"/>
        <v>0</v>
      </c>
      <c r="BS550" s="280">
        <f t="shared" si="1184"/>
        <v>0</v>
      </c>
      <c r="BT550" s="280">
        <f t="shared" si="1184"/>
        <v>0</v>
      </c>
      <c r="BU550" s="280">
        <f t="shared" si="1184"/>
        <v>0</v>
      </c>
      <c r="BV550" s="280">
        <f t="shared" si="1103"/>
        <v>0</v>
      </c>
      <c r="BW550" s="280">
        <f t="shared" si="1104"/>
        <v>0</v>
      </c>
      <c r="BX550" s="280">
        <f t="shared" si="1105"/>
        <v>0</v>
      </c>
      <c r="BY550" s="280">
        <f t="shared" si="1106"/>
        <v>0</v>
      </c>
      <c r="BZ550" s="322" cm="1">
        <f t="array" ref="BZ550">IF($K550 = 0, 0, ($I550 &gt;= BZ$8) * ($F550 &lt;= BZ$9) * INDEX('I2 - Monthly Inflation'!$G$6:$H$413, MATCH(EDATE(MIN(BZ$9,$I550)+1,-$O550+1), 'I2 - Monthly Inflation'!$A$6:$A$413, 1), 1 + ($N550 = "RPI")*1))</f>
        <v>0</v>
      </c>
      <c r="CA550" s="280" cm="1">
        <f t="array" ref="CA550">IF($K550 = 0, 0, ($I550 &gt;= CA$8) * ($F550 &lt;= CA$9) * INDEX('I2 - Monthly Inflation'!$G$6:$H$413, MATCH(EDATE(MIN(CA$9,$I550)+1,-$O550+1), 'I2 - Monthly Inflation'!$A$6:$A$413, 1), 1 + ($N550 = "RPI")*1))</f>
        <v>0</v>
      </c>
      <c r="CB550" s="280" cm="1">
        <f t="array" ref="CB550">IF($K550 = 0, 0, ($I550 &gt;= CB$8) * ($F550 &lt;= CB$9) * INDEX('I2 - Monthly Inflation'!$G$6:$H$413, MATCH(EDATE(MIN(CB$9,$I550)+1,-$O550+1), 'I2 - Monthly Inflation'!$A$6:$A$413, 1), 1 + ($N550 = "RPI")*1))</f>
        <v>0</v>
      </c>
      <c r="CC550" s="280" cm="1">
        <f t="array" ref="CC550">IF($K550 = 0, 0, ($I550 &gt;= CC$8) * ($F550 &lt;= CC$9) * INDEX('I2 - Monthly Inflation'!$G$6:$H$413, MATCH(EDATE(MIN(CC$9,$I550)+1,-$O550+1), 'I2 - Monthly Inflation'!$A$6:$A$413, 1), 1 + ($N550 = "RPI")*1))</f>
        <v>0</v>
      </c>
      <c r="CD550" s="280" cm="1">
        <f t="array" ref="CD550">IF($K550 = 0, 0, ($I550 &gt;= CD$8) * ($F550 &lt;= CD$9) * INDEX('I2 - Monthly Inflation'!$G$6:$H$413, MATCH(EDATE(MIN(CD$9,$I550)+1,-$O550+1), 'I2 - Monthly Inflation'!$A$6:$A$413, 1), 1 + ($N550 = "RPI")*1))</f>
        <v>0</v>
      </c>
      <c r="CE550" s="280" cm="1">
        <f t="array" ref="CE550">IF($K550 = 0, 0, ($I550 &gt;= CE$8) * ($F550 &lt;= CE$9) * INDEX('I2 - Monthly Inflation'!$G$6:$H$413, MATCH(EDATE(MIN(CE$9,$I550)+1,-$O550+1), 'I2 - Monthly Inflation'!$A$6:$A$413, 1), 1 + ($N550 = "RPI")*1))</f>
        <v>0</v>
      </c>
      <c r="CF550" s="280" cm="1">
        <f t="array" ref="CF550">IF($K550 = 0, 0, ($I550 &gt;= CF$8) * ($F550 &lt;= CF$9) * INDEX('I2 - Monthly Inflation'!$G$6:$H$413, MATCH(EDATE(MIN(CF$9,$I550)+1,-$O550+1), 'I2 - Monthly Inflation'!$A$6:$A$413, 1), 1 + ($N550 = "RPI")*1))</f>
        <v>0</v>
      </c>
      <c r="CG550" s="280" cm="1">
        <f t="array" ref="CG550">IF($K550 = 0, 0, ($I550 &gt;= CG$8) * ($F550 &lt;= CG$9) * INDEX('I2 - Monthly Inflation'!$G$6:$H$413, MATCH(EDATE(MIN(CG$9,$I550)+1,-$O550+1), 'I2 - Monthly Inflation'!$A$6:$A$413, 1), 1 + ($N550 = "RPI")*1))</f>
        <v>0</v>
      </c>
      <c r="CH550" s="280" cm="1">
        <f t="array" ref="CH550">IF($K550 = 0, 0, ($I550 &gt;= CH$8) * ($F550 &lt;= CH$9) * INDEX('I2 - Monthly Inflation'!$G$6:$H$413, MATCH(EDATE(MIN(CH$9,$I550)+1,-$O550+1), 'I2 - Monthly Inflation'!$A$6:$A$413, 1), 1 + ($N550 = "RPI")*1))</f>
        <v>0</v>
      </c>
      <c r="CI550" s="280" cm="1">
        <f t="array" ref="CI550">IF($K550 = 0, 0, ($I550 &gt;= CI$8) * ($F550 &lt;= CI$9) * INDEX('I2 - Monthly Inflation'!$G$6:$H$413, MATCH(EDATE(MIN(CI$9,$I550)+1,-$O550+1), 'I2 - Monthly Inflation'!$A$6:$A$413, 1), 1 + ($N550 = "RPI")*1))</f>
        <v>0</v>
      </c>
      <c r="CJ550" s="280" cm="1">
        <f t="array" ref="CJ550">IF($K550 = 0, 0, ($I550 &gt;= CJ$8) * ($F550 &lt;= CJ$9) * INDEX('I2 - Monthly Inflation'!$G$6:$H$413, MATCH(EDATE(MIN(CJ$9,$I550)+1,-$O550+1), 'I2 - Monthly Inflation'!$A$6:$A$413, 1), 1 + ($N550 = "RPI")*1))</f>
        <v>0</v>
      </c>
      <c r="CK550" s="280" cm="1">
        <f t="array" ref="CK550">IF($K550 = 0, 0, ($I550 &gt;= CK$8) * ($F550 &lt;= CK$9) * INDEX('I2 - Monthly Inflation'!$G$6:$H$413, MATCH(EDATE(MIN(CK$9,$I550)+1,-$O550+1), 'I2 - Monthly Inflation'!$A$6:$A$413, 1), 1 + ($N550 = "RPI")*1))</f>
        <v>0</v>
      </c>
      <c r="CL550" s="280" cm="1">
        <f t="array" ref="CL550">IF($K550 = 0, 0, ($I550 &gt;= CL$8) * ($F550 &lt;= CL$9) * INDEX('I2 - Monthly Inflation'!$G$6:$H$413, MATCH(EDATE(MIN(CL$9,$I550)+1,-$O550+1), 'I2 - Monthly Inflation'!$A$6:$A$413, 1), 1 + ($N550 = "RPI")*1))</f>
        <v>0</v>
      </c>
      <c r="CM550" s="280" cm="1">
        <f t="array" ref="CM550">IF($K550 = 0, 0, ($I550 &gt;= CM$8) * ($F550 &lt;= CM$9) * INDEX('I2 - Monthly Inflation'!$G$6:$H$413, MATCH(EDATE(MIN(CM$9,$I550)+1,-$O550+1), 'I2 - Monthly Inflation'!$A$6:$A$413, 1), 1 + ($N550 = "RPI")*1))</f>
        <v>0</v>
      </c>
      <c r="CN550" s="280" cm="1">
        <f t="array" ref="CN550">IF($K550 = 0, 0, ($I550 &gt;= CN$8) * ($F550 &lt;= CN$9) * INDEX('I2 - Monthly Inflation'!$G$6:$H$413, MATCH(EDATE(MIN(CN$9,$I550)+1,-$O550+1), 'I2 - Monthly Inflation'!$A$6:$A$413, 1), 1 + ($N550 = "RPI")*1))</f>
        <v>0</v>
      </c>
      <c r="CO550" s="280" cm="1">
        <f t="array" ref="CO550">IF($K550 = 0, 0, ($I550 &gt;= CO$8) * ($F550 &lt;= CO$9) * INDEX('I2 - Monthly Inflation'!$G$6:$H$413, MATCH(EDATE(MIN(CO$9,$I550)+1,-$O550+1), 'I2 - Monthly Inflation'!$A$6:$A$413, 1), 1 + ($N550 = "RPI")*1))</f>
        <v>0</v>
      </c>
      <c r="CP550" s="280" cm="1">
        <f t="array" ref="CP550">IF($K550 = 0, 0, ($I550 &gt;= CP$8) * ($F550 &lt;= CP$9) * INDEX('I2 - Monthly Inflation'!$G$6:$H$413, MATCH(EDATE(MIN(CP$9,$I550)+1,-$O550+1), 'I2 - Monthly Inflation'!$A$6:$A$413, 1), 1 + ($N550 = "RPI")*1))</f>
        <v>0</v>
      </c>
      <c r="CQ550" s="280" cm="1">
        <f t="array" ref="CQ550">IF($K550 = 0, 0, ($I550 &gt;= CQ$8) * ($F550 &lt;= CQ$9) * INDEX('I2 - Monthly Inflation'!$G$6:$H$413, MATCH(EDATE(MIN(CQ$9,$I550)+1,-$O550+1), 'I2 - Monthly Inflation'!$A$6:$A$413, 1), 1 + ($N550 = "RPI")*1))</f>
        <v>0</v>
      </c>
      <c r="CR550" s="321" cm="1">
        <f t="array" ref="CR550">IF($K550 = 0, 0, ($I550 &gt;= CR$8) * ($F550 &lt;= CR$9) * INDEX('I2 - Monthly Inflation'!$G$6:$H$413, MATCH(EDATE(MIN(CR$9,$I550)+1,-$O550+1), 'I2 - Monthly Inflation'!$A$6:$A$413, 1), 1 + ($N550 = "RPI")*1))</f>
        <v>0</v>
      </c>
      <c r="CS550" s="1312">
        <f t="shared" si="1177"/>
        <v>0</v>
      </c>
      <c r="CT550" s="1312">
        <f t="shared" si="1177"/>
        <v>0</v>
      </c>
      <c r="CU550" s="1312">
        <f t="shared" si="1177"/>
        <v>0</v>
      </c>
      <c r="CV550" s="1312">
        <f t="shared" si="1177"/>
        <v>0</v>
      </c>
      <c r="CW550" s="1312">
        <f t="shared" si="1177"/>
        <v>0</v>
      </c>
      <c r="CX550" s="1312">
        <f t="shared" si="1177"/>
        <v>0</v>
      </c>
      <c r="CY550" s="1312">
        <f t="shared" si="1177"/>
        <v>0</v>
      </c>
      <c r="CZ550" s="1312">
        <f t="shared" si="1177"/>
        <v>0</v>
      </c>
      <c r="DA550" s="1312">
        <f t="shared" si="1177"/>
        <v>0</v>
      </c>
      <c r="DB550" s="1312">
        <f t="shared" si="1177"/>
        <v>0</v>
      </c>
      <c r="DC550" s="1312">
        <f t="shared" si="1177"/>
        <v>0</v>
      </c>
      <c r="DD550" s="1312">
        <f t="shared" si="1177"/>
        <v>0</v>
      </c>
      <c r="DE550" s="1312">
        <f t="shared" si="1177"/>
        <v>0</v>
      </c>
      <c r="DF550" s="1312">
        <f t="shared" si="1177"/>
        <v>0</v>
      </c>
      <c r="DG550" s="1312">
        <f t="shared" si="1107"/>
        <v>0</v>
      </c>
      <c r="DH550" s="1312">
        <f t="shared" si="1108"/>
        <v>0</v>
      </c>
      <c r="DI550" s="1312">
        <f t="shared" si="1109"/>
        <v>0</v>
      </c>
      <c r="DJ550" s="1312">
        <f t="shared" si="1110"/>
        <v>0</v>
      </c>
      <c r="DK550" s="322">
        <f t="shared" si="1178"/>
        <v>0</v>
      </c>
      <c r="DL550" s="280">
        <f t="shared" si="1178"/>
        <v>0</v>
      </c>
      <c r="DM550" s="280">
        <f t="shared" si="1178"/>
        <v>0</v>
      </c>
      <c r="DN550" s="280">
        <f t="shared" si="1178"/>
        <v>0</v>
      </c>
      <c r="DO550" s="280">
        <f t="shared" si="1178"/>
        <v>0</v>
      </c>
      <c r="DP550" s="280">
        <f t="shared" si="1178"/>
        <v>0</v>
      </c>
      <c r="DQ550" s="280">
        <f t="shared" si="1178"/>
        <v>0</v>
      </c>
      <c r="DR550" s="280">
        <f t="shared" si="1178"/>
        <v>0</v>
      </c>
      <c r="DS550" s="280">
        <f t="shared" si="1178"/>
        <v>0</v>
      </c>
      <c r="DT550" s="280">
        <f t="shared" si="1178"/>
        <v>0</v>
      </c>
      <c r="DU550" s="280">
        <f t="shared" si="1178"/>
        <v>0</v>
      </c>
      <c r="DV550" s="280">
        <f t="shared" si="1178"/>
        <v>0</v>
      </c>
      <c r="DW550" s="280">
        <f t="shared" si="1178"/>
        <v>0</v>
      </c>
      <c r="DX550" s="280">
        <f t="shared" si="1178"/>
        <v>0</v>
      </c>
      <c r="DY550" s="280">
        <f t="shared" si="1111"/>
        <v>0</v>
      </c>
      <c r="DZ550" s="280">
        <f t="shared" si="1112"/>
        <v>0</v>
      </c>
      <c r="EA550" s="280">
        <f t="shared" si="1113"/>
        <v>0</v>
      </c>
      <c r="EB550" s="280">
        <f t="shared" si="1114"/>
        <v>0</v>
      </c>
      <c r="EC550" s="322">
        <f t="shared" si="1179"/>
        <v>0</v>
      </c>
      <c r="ED550" s="280">
        <f t="shared" si="1179"/>
        <v>0</v>
      </c>
      <c r="EE550" s="280">
        <f t="shared" si="1179"/>
        <v>0</v>
      </c>
      <c r="EF550" s="280">
        <f t="shared" si="1179"/>
        <v>0</v>
      </c>
      <c r="EG550" s="280">
        <f t="shared" si="1179"/>
        <v>0</v>
      </c>
      <c r="EH550" s="280">
        <f t="shared" si="1179"/>
        <v>0</v>
      </c>
      <c r="EI550" s="280">
        <f t="shared" si="1179"/>
        <v>0</v>
      </c>
      <c r="EJ550" s="280">
        <f t="shared" si="1179"/>
        <v>0</v>
      </c>
      <c r="EK550" s="280">
        <f t="shared" si="1179"/>
        <v>0</v>
      </c>
      <c r="EL550" s="280">
        <f t="shared" si="1179"/>
        <v>0</v>
      </c>
      <c r="EM550" s="280">
        <f t="shared" si="1179"/>
        <v>0</v>
      </c>
      <c r="EN550" s="280">
        <f t="shared" si="1179"/>
        <v>0</v>
      </c>
      <c r="EO550" s="280">
        <f t="shared" si="1179"/>
        <v>0</v>
      </c>
      <c r="EP550" s="280">
        <f t="shared" si="1179"/>
        <v>0</v>
      </c>
      <c r="EQ550" s="280">
        <f t="shared" si="1115"/>
        <v>0</v>
      </c>
      <c r="ER550" s="280">
        <f t="shared" si="1116"/>
        <v>0</v>
      </c>
      <c r="ES550" s="280">
        <f t="shared" si="1117"/>
        <v>0</v>
      </c>
      <c r="ET550" s="280">
        <f t="shared" si="1118"/>
        <v>0</v>
      </c>
      <c r="EU550" s="1320">
        <f t="shared" si="1185"/>
        <v>0</v>
      </c>
      <c r="EV550" s="1312">
        <f t="shared" si="1185"/>
        <v>0</v>
      </c>
      <c r="EW550" s="1312">
        <f t="shared" si="1185"/>
        <v>0</v>
      </c>
      <c r="EX550" s="1312">
        <f t="shared" si="1185"/>
        <v>0</v>
      </c>
      <c r="EY550" s="1312">
        <f t="shared" si="1185"/>
        <v>0</v>
      </c>
      <c r="EZ550" s="1312">
        <f t="shared" si="1185"/>
        <v>0</v>
      </c>
      <c r="FA550" s="1312">
        <f t="shared" si="1185"/>
        <v>0</v>
      </c>
      <c r="FB550" s="1312">
        <f t="shared" si="1185"/>
        <v>0</v>
      </c>
      <c r="FC550" s="1312">
        <f t="shared" si="1185"/>
        <v>0</v>
      </c>
      <c r="FD550" s="1312">
        <f t="shared" si="1185"/>
        <v>0</v>
      </c>
      <c r="FE550" s="1312">
        <f t="shared" si="1185"/>
        <v>0</v>
      </c>
      <c r="FF550" s="1312">
        <f t="shared" si="1185"/>
        <v>0</v>
      </c>
      <c r="FG550" s="1312">
        <f t="shared" si="1185"/>
        <v>0</v>
      </c>
      <c r="FH550" s="1312">
        <f t="shared" si="1185"/>
        <v>0</v>
      </c>
      <c r="FI550" s="1312">
        <f t="shared" si="1185"/>
        <v>0</v>
      </c>
      <c r="FJ550" s="1312">
        <f t="shared" si="1119"/>
        <v>0</v>
      </c>
      <c r="FK550" s="1312">
        <f t="shared" si="1120"/>
        <v>0</v>
      </c>
      <c r="FL550" s="1312">
        <f t="shared" si="1121"/>
        <v>0</v>
      </c>
      <c r="FM550" s="1320">
        <f t="shared" si="1186"/>
        <v>0</v>
      </c>
      <c r="FN550" s="1312">
        <f t="shared" si="1186"/>
        <v>0</v>
      </c>
      <c r="FO550" s="1312">
        <f t="shared" si="1186"/>
        <v>0</v>
      </c>
      <c r="FP550" s="1312">
        <f t="shared" si="1186"/>
        <v>0</v>
      </c>
      <c r="FQ550" s="1312">
        <f t="shared" si="1186"/>
        <v>0</v>
      </c>
      <c r="FR550" s="1312">
        <f t="shared" si="1186"/>
        <v>0</v>
      </c>
      <c r="FS550" s="1312">
        <f t="shared" si="1186"/>
        <v>0</v>
      </c>
      <c r="FT550" s="1312">
        <f t="shared" si="1186"/>
        <v>0</v>
      </c>
      <c r="FU550" s="1312">
        <f t="shared" si="1186"/>
        <v>0</v>
      </c>
      <c r="FV550" s="1312">
        <f t="shared" si="1186"/>
        <v>0</v>
      </c>
      <c r="FW550" s="1312">
        <f t="shared" si="1186"/>
        <v>0</v>
      </c>
      <c r="FX550" s="1312">
        <f t="shared" si="1186"/>
        <v>0</v>
      </c>
      <c r="FY550" s="1312">
        <f t="shared" si="1186"/>
        <v>0</v>
      </c>
      <c r="FZ550" s="1312">
        <f t="shared" si="1186"/>
        <v>0</v>
      </c>
      <c r="GA550" s="1312">
        <f t="shared" si="1186"/>
        <v>0</v>
      </c>
      <c r="GB550" s="1312">
        <f t="shared" si="1122"/>
        <v>0</v>
      </c>
      <c r="GC550" s="1312">
        <f t="shared" si="1123"/>
        <v>0</v>
      </c>
      <c r="GD550" s="1312">
        <f t="shared" si="1124"/>
        <v>0</v>
      </c>
      <c r="GE550" s="322">
        <f t="shared" si="1193"/>
        <v>0</v>
      </c>
      <c r="GF550" s="280">
        <f t="shared" si="1193"/>
        <v>0</v>
      </c>
      <c r="GG550" s="280">
        <f t="shared" si="1193"/>
        <v>0</v>
      </c>
      <c r="GH550" s="280">
        <f t="shared" si="1193"/>
        <v>0</v>
      </c>
      <c r="GI550" s="280">
        <f t="shared" si="1193"/>
        <v>0</v>
      </c>
      <c r="GJ550" s="280">
        <f t="shared" si="1193"/>
        <v>0</v>
      </c>
      <c r="GK550" s="280">
        <f t="shared" si="1193"/>
        <v>0</v>
      </c>
      <c r="GL550" s="280">
        <f t="shared" si="1193"/>
        <v>0</v>
      </c>
      <c r="GM550" s="280">
        <f t="shared" si="1193"/>
        <v>0</v>
      </c>
      <c r="GN550" s="280">
        <f t="shared" si="1193"/>
        <v>0</v>
      </c>
      <c r="GO550" s="280">
        <f t="shared" si="1193"/>
        <v>0</v>
      </c>
      <c r="GP550" s="280">
        <f t="shared" si="1193"/>
        <v>0</v>
      </c>
      <c r="GQ550" s="280">
        <f t="shared" si="1193"/>
        <v>0</v>
      </c>
      <c r="GR550" s="280">
        <f t="shared" si="1193"/>
        <v>0</v>
      </c>
      <c r="GS550" s="280">
        <f t="shared" si="1193"/>
        <v>0</v>
      </c>
      <c r="GT550" s="280">
        <f t="shared" si="1193"/>
        <v>0</v>
      </c>
      <c r="GU550" s="280">
        <f t="shared" si="1190"/>
        <v>0</v>
      </c>
      <c r="GV550" s="280">
        <f t="shared" si="1190"/>
        <v>0</v>
      </c>
      <c r="GW550" s="322">
        <f t="shared" si="1190"/>
        <v>0</v>
      </c>
      <c r="GX550" s="280">
        <f t="shared" si="1190"/>
        <v>0</v>
      </c>
      <c r="GY550" s="280">
        <f t="shared" si="1190"/>
        <v>0</v>
      </c>
      <c r="GZ550" s="280">
        <f t="shared" si="1190"/>
        <v>0</v>
      </c>
      <c r="HA550" s="280">
        <f t="shared" si="1190"/>
        <v>0</v>
      </c>
      <c r="HB550" s="280">
        <f t="shared" si="1190"/>
        <v>0</v>
      </c>
      <c r="HC550" s="280">
        <f t="shared" si="1190"/>
        <v>0</v>
      </c>
      <c r="HD550" s="280">
        <f t="shared" si="1190"/>
        <v>0</v>
      </c>
      <c r="HE550" s="280">
        <f t="shared" si="1190"/>
        <v>0</v>
      </c>
      <c r="HF550" s="280">
        <f t="shared" si="1190"/>
        <v>0</v>
      </c>
      <c r="HG550" s="280">
        <f t="shared" si="1190"/>
        <v>0</v>
      </c>
      <c r="HH550" s="280">
        <f t="shared" si="1190"/>
        <v>0</v>
      </c>
      <c r="HI550" s="280">
        <f t="shared" si="1170"/>
        <v>0</v>
      </c>
      <c r="HJ550" s="280">
        <f t="shared" si="1170"/>
        <v>0</v>
      </c>
      <c r="HK550" s="280">
        <f t="shared" si="1170"/>
        <v>0</v>
      </c>
      <c r="HL550" s="280">
        <f t="shared" si="1170"/>
        <v>0</v>
      </c>
      <c r="HM550" s="280">
        <f t="shared" si="1170"/>
        <v>0</v>
      </c>
      <c r="HN550" s="321">
        <f t="shared" si="1170"/>
        <v>0</v>
      </c>
      <c r="HP550" s="1322">
        <f t="shared" si="1180"/>
        <v>0</v>
      </c>
      <c r="HQ550" s="1323">
        <f t="shared" si="1180"/>
        <v>0</v>
      </c>
      <c r="HR550" s="1323">
        <f t="shared" si="1180"/>
        <v>0</v>
      </c>
      <c r="HS550" s="1323">
        <f t="shared" si="1180"/>
        <v>0</v>
      </c>
      <c r="HT550" s="1323">
        <f t="shared" si="1180"/>
        <v>0</v>
      </c>
      <c r="HU550" s="1323">
        <f t="shared" si="1180"/>
        <v>0</v>
      </c>
      <c r="HV550" s="1323">
        <f t="shared" si="1180"/>
        <v>0</v>
      </c>
      <c r="HW550" s="1323">
        <f t="shared" si="1180"/>
        <v>0</v>
      </c>
      <c r="HX550" s="1323">
        <f t="shared" si="1180"/>
        <v>0</v>
      </c>
      <c r="HY550" s="1323">
        <f t="shared" si="1180"/>
        <v>0</v>
      </c>
      <c r="HZ550" s="1323">
        <f t="shared" si="1180"/>
        <v>0</v>
      </c>
      <c r="IA550" s="1323">
        <f t="shared" si="1180"/>
        <v>0</v>
      </c>
      <c r="IB550" s="1323">
        <f t="shared" si="1180"/>
        <v>0</v>
      </c>
      <c r="IC550" s="1323">
        <f t="shared" si="1180"/>
        <v>0</v>
      </c>
      <c r="ID550" s="1323">
        <f t="shared" si="1126"/>
        <v>0</v>
      </c>
      <c r="IE550" s="1323">
        <f t="shared" si="1127"/>
        <v>0</v>
      </c>
      <c r="IF550" s="1323">
        <f t="shared" si="1128"/>
        <v>0</v>
      </c>
      <c r="IG550" s="1323">
        <f t="shared" si="1129"/>
        <v>0</v>
      </c>
      <c r="IH550" s="1322">
        <f t="shared" si="1181"/>
        <v>0</v>
      </c>
      <c r="II550" s="1323">
        <f t="shared" si="1181"/>
        <v>0</v>
      </c>
      <c r="IJ550" s="1323">
        <f t="shared" si="1181"/>
        <v>0</v>
      </c>
      <c r="IK550" s="1323">
        <f t="shared" si="1181"/>
        <v>0</v>
      </c>
      <c r="IL550" s="1323">
        <f t="shared" si="1181"/>
        <v>0</v>
      </c>
      <c r="IM550" s="1323">
        <f t="shared" si="1181"/>
        <v>0</v>
      </c>
      <c r="IN550" s="1323">
        <f t="shared" si="1181"/>
        <v>0</v>
      </c>
      <c r="IO550" s="1323">
        <f t="shared" si="1181"/>
        <v>0</v>
      </c>
      <c r="IP550" s="1323">
        <f t="shared" si="1181"/>
        <v>0</v>
      </c>
      <c r="IQ550" s="1323">
        <f t="shared" si="1181"/>
        <v>0</v>
      </c>
      <c r="IR550" s="1323">
        <f t="shared" si="1181"/>
        <v>0</v>
      </c>
      <c r="IS550" s="1323">
        <f t="shared" si="1181"/>
        <v>0</v>
      </c>
      <c r="IT550" s="1323">
        <f t="shared" si="1181"/>
        <v>0</v>
      </c>
      <c r="IU550" s="1323">
        <f t="shared" si="1181"/>
        <v>0</v>
      </c>
      <c r="IV550" s="1323">
        <f t="shared" si="1130"/>
        <v>0</v>
      </c>
      <c r="IW550" s="1323">
        <f t="shared" si="1131"/>
        <v>0</v>
      </c>
      <c r="IX550" s="1323">
        <f t="shared" si="1132"/>
        <v>0</v>
      </c>
      <c r="IY550" s="1323">
        <f t="shared" si="1133"/>
        <v>0</v>
      </c>
      <c r="IZ550" s="1324">
        <f t="shared" si="1187"/>
        <v>0</v>
      </c>
      <c r="JA550" s="1325">
        <f t="shared" si="1187"/>
        <v>0</v>
      </c>
      <c r="JB550" s="1325">
        <f t="shared" si="1187"/>
        <v>0</v>
      </c>
      <c r="JC550" s="1325">
        <f t="shared" si="1187"/>
        <v>0</v>
      </c>
      <c r="JD550" s="1325">
        <f t="shared" si="1187"/>
        <v>0</v>
      </c>
      <c r="JE550" s="1325">
        <f t="shared" si="1187"/>
        <v>0</v>
      </c>
      <c r="JF550" s="1325">
        <f t="shared" si="1187"/>
        <v>0</v>
      </c>
      <c r="JG550" s="1325">
        <f t="shared" si="1187"/>
        <v>0</v>
      </c>
      <c r="JH550" s="1325">
        <f t="shared" si="1187"/>
        <v>0</v>
      </c>
      <c r="JI550" s="1325">
        <f t="shared" si="1187"/>
        <v>0</v>
      </c>
      <c r="JJ550" s="1325">
        <f t="shared" si="1187"/>
        <v>0</v>
      </c>
      <c r="JK550" s="1325">
        <f t="shared" si="1187"/>
        <v>0</v>
      </c>
      <c r="JL550" s="1325">
        <f t="shared" si="1187"/>
        <v>0</v>
      </c>
      <c r="JM550" s="1325">
        <f t="shared" si="1187"/>
        <v>0</v>
      </c>
      <c r="JN550" s="1325">
        <f t="shared" si="1187"/>
        <v>0</v>
      </c>
      <c r="JO550" s="1325">
        <f t="shared" si="1134"/>
        <v>0</v>
      </c>
      <c r="JP550" s="1325">
        <f t="shared" si="1135"/>
        <v>0</v>
      </c>
      <c r="JQ550" s="1326">
        <f t="shared" si="1136"/>
        <v>0</v>
      </c>
      <c r="JS550" s="327"/>
      <c r="JT550" s="323" cm="1">
        <f t="array" ref="JT550">IF($K550= 0, 0, $K550 * ($F550 &lt; JT$8) * ($I550 &gt;= JT$8) * INDEX('I2 - Monthly Inflation'!$G$6:$H$413, MATCH(EDATE(MAX(JT$8, $F550),-$O550 + 1), 'I2 - Monthly Inflation'!$A$6:$A$413, 1), 1 + ($N550 = "RPI")*1) / $Q550)</f>
        <v>0</v>
      </c>
      <c r="JU550" s="1224">
        <f t="shared" si="1188"/>
        <v>0</v>
      </c>
      <c r="JV550" s="1224">
        <f t="shared" si="1188"/>
        <v>0</v>
      </c>
      <c r="JW550" s="1224">
        <f t="shared" si="1188"/>
        <v>0</v>
      </c>
      <c r="JX550" s="1224">
        <f t="shared" si="1188"/>
        <v>0</v>
      </c>
      <c r="JY550" s="1224">
        <f t="shared" si="1188"/>
        <v>0</v>
      </c>
      <c r="JZ550" s="1224">
        <f t="shared" si="1188"/>
        <v>0</v>
      </c>
      <c r="KA550" s="1224">
        <f t="shared" si="1188"/>
        <v>0</v>
      </c>
      <c r="KB550" s="1224">
        <f t="shared" si="1188"/>
        <v>0</v>
      </c>
      <c r="KC550" s="1224">
        <f t="shared" si="1188"/>
        <v>0</v>
      </c>
      <c r="KD550" s="1224">
        <f t="shared" si="1188"/>
        <v>0</v>
      </c>
      <c r="KE550" s="1224">
        <f t="shared" si="1188"/>
        <v>0</v>
      </c>
      <c r="KF550" s="1224">
        <f t="shared" si="1188"/>
        <v>0</v>
      </c>
      <c r="KG550" s="1224">
        <f t="shared" si="1188"/>
        <v>0</v>
      </c>
      <c r="KH550" s="1224">
        <f t="shared" si="1188"/>
        <v>0</v>
      </c>
      <c r="KI550" s="1224">
        <f t="shared" si="1188"/>
        <v>0</v>
      </c>
      <c r="KJ550" s="1224">
        <f t="shared" si="1137"/>
        <v>0</v>
      </c>
      <c r="KK550" s="1225">
        <f t="shared" si="1138"/>
        <v>0</v>
      </c>
      <c r="KM550" s="327"/>
      <c r="KN550" s="280">
        <f t="shared" si="1194"/>
        <v>0</v>
      </c>
      <c r="KO550" s="280">
        <f t="shared" si="1194"/>
        <v>0</v>
      </c>
      <c r="KP550" s="280">
        <f t="shared" si="1194"/>
        <v>0</v>
      </c>
      <c r="KQ550" s="280">
        <f t="shared" si="1194"/>
        <v>0</v>
      </c>
      <c r="KR550" s="280">
        <f t="shared" si="1194"/>
        <v>0</v>
      </c>
      <c r="KS550" s="280">
        <f t="shared" si="1194"/>
        <v>0</v>
      </c>
      <c r="KT550" s="280">
        <f t="shared" si="1194"/>
        <v>0</v>
      </c>
      <c r="KU550" s="280">
        <f t="shared" si="1194"/>
        <v>0</v>
      </c>
      <c r="KV550" s="280">
        <f t="shared" si="1194"/>
        <v>0</v>
      </c>
      <c r="KW550" s="280">
        <f t="shared" si="1194"/>
        <v>0</v>
      </c>
      <c r="KX550" s="280">
        <f t="shared" si="1194"/>
        <v>0</v>
      </c>
      <c r="KY550" s="280">
        <f t="shared" si="1194"/>
        <v>0</v>
      </c>
      <c r="KZ550" s="280">
        <f t="shared" si="1194"/>
        <v>0</v>
      </c>
      <c r="LA550" s="280">
        <f t="shared" si="1194"/>
        <v>0</v>
      </c>
      <c r="LB550" s="280">
        <f t="shared" si="1194"/>
        <v>0</v>
      </c>
      <c r="LC550" s="280">
        <f t="shared" si="1194"/>
        <v>0</v>
      </c>
      <c r="LD550" s="280">
        <f t="shared" si="1191"/>
        <v>0</v>
      </c>
      <c r="LE550" s="321">
        <f t="shared" si="1191"/>
        <v>0</v>
      </c>
      <c r="LG550" s="327"/>
      <c r="LH550" s="280" cm="1">
        <f t="array" ref="LH550">IF($K550 = 0, 0, $K550 * ($I550 &gt;=  LH$8) * ($F550 &lt;= LH$9) *
 (INDEX('I2 - Monthly Inflation'!$G$6:$H$413, MATCH(EDATE(MIN(LH$9, $I550),-$O550 + 1), 'I2 - Monthly Inflation'!$A$6:$A$413, 1), 1 + ($N550 = "RPI")*1) -
  ((KN550 &lt;&gt; 0) * $Q550 + (KN550 = 0) * INDEX('I2 - Monthly Inflation'!$G$6:$H$413, MATCH(EDATE(LH$8,-$O550 + 1), 'I2 - Monthly Inflation'!$A$6:$A$413, 1), 1 + ($N550 = "RPI")*1)))/ $Q550)</f>
        <v>0</v>
      </c>
      <c r="LI550" s="280" cm="1">
        <f t="array" ref="LI550">IF($K550 = 0, 0, $K550 * ($I550 &gt;=  LI$8) * ($F550 &lt;= LI$9) *
 (INDEX('I2 - Monthly Inflation'!$G$6:$H$413, MATCH(EDATE(MIN(LI$9, $I550),-$O550 + 1), 'I2 - Monthly Inflation'!$A$6:$A$413, 1), 1 + ($N550 = "RPI")*1) -
  ((KO550 &lt;&gt; 0) * $Q550 + (KO550 = 0) * INDEX('I2 - Monthly Inflation'!$G$6:$H$413, MATCH(EDATE(LI$8,-$O550 + 1), 'I2 - Monthly Inflation'!$A$6:$A$413, 1), 1 + ($N550 = "RPI")*1)))/ $Q550)</f>
        <v>0</v>
      </c>
      <c r="LJ550" s="280" cm="1">
        <f t="array" ref="LJ550">IF($K550 = 0, 0, $K550 * ($I550 &gt;=  LJ$8) * ($F550 &lt;= LJ$9) *
 (INDEX('I2 - Monthly Inflation'!$G$6:$H$413, MATCH(EDATE(MIN(LJ$9, $I550),-$O550 + 1), 'I2 - Monthly Inflation'!$A$6:$A$413, 1), 1 + ($N550 = "RPI")*1) -
  ((KP550 &lt;&gt; 0) * $Q550 + (KP550 = 0) * INDEX('I2 - Monthly Inflation'!$G$6:$H$413, MATCH(EDATE(LJ$8,-$O550 + 1), 'I2 - Monthly Inflation'!$A$6:$A$413, 1), 1 + ($N550 = "RPI")*1)))/ $Q550)</f>
        <v>0</v>
      </c>
      <c r="LK550" s="280" cm="1">
        <f t="array" ref="LK550">IF($K550 = 0, 0, $K550 * ($I550 &gt;=  LK$8) * ($F550 &lt;= LK$9) *
 (INDEX('I2 - Monthly Inflation'!$G$6:$H$413, MATCH(EDATE(MIN(LK$9, $I550),-$O550 + 1), 'I2 - Monthly Inflation'!$A$6:$A$413, 1), 1 + ($N550 = "RPI")*1) -
  ((KQ550 &lt;&gt; 0) * $Q550 + (KQ550 = 0) * INDEX('I2 - Monthly Inflation'!$G$6:$H$413, MATCH(EDATE(LK$8,-$O550 + 1), 'I2 - Monthly Inflation'!$A$6:$A$413, 1), 1 + ($N550 = "RPI")*1)))/ $Q550)</f>
        <v>0</v>
      </c>
      <c r="LL550" s="280" cm="1">
        <f t="array" ref="LL550">IF($K550 = 0, 0, $K550 * ($I550 &gt;=  LL$8) * ($F550 &lt;= LL$9) *
 (INDEX('I2 - Monthly Inflation'!$G$6:$H$413, MATCH(EDATE(MIN(LL$9, $I550),-$O550 + 1), 'I2 - Monthly Inflation'!$A$6:$A$413, 1), 1 + ($N550 = "RPI")*1) -
  ((KR550 &lt;&gt; 0) * $Q550 + (KR550 = 0) * INDEX('I2 - Monthly Inflation'!$G$6:$H$413, MATCH(EDATE(LL$8,-$O550 + 1), 'I2 - Monthly Inflation'!$A$6:$A$413, 1), 1 + ($N550 = "RPI")*1)))/ $Q550)</f>
        <v>0</v>
      </c>
      <c r="LM550" s="280" cm="1">
        <f t="array" ref="LM550">IF($K550 = 0, 0, $K550 * ($I550 &gt;=  LM$8) * ($F550 &lt;= LM$9) *
 (INDEX('I2 - Monthly Inflation'!$G$6:$H$413, MATCH(EDATE(MIN(LM$9, $I550),-$O550 + 1), 'I2 - Monthly Inflation'!$A$6:$A$413, 1), 1 + ($N550 = "RPI")*1) -
  ((KS550 &lt;&gt; 0) * $Q550 + (KS550 = 0) * INDEX('I2 - Monthly Inflation'!$G$6:$H$413, MATCH(EDATE(LM$8,-$O550 + 1), 'I2 - Monthly Inflation'!$A$6:$A$413, 1), 1 + ($N550 = "RPI")*1)))/ $Q550)</f>
        <v>0</v>
      </c>
      <c r="LN550" s="280" cm="1">
        <f t="array" ref="LN550">IF($K550 = 0, 0, $K550 * ($I550 &gt;=  LN$8) * ($F550 &lt;= LN$9) *
 (INDEX('I2 - Monthly Inflation'!$G$6:$H$413, MATCH(EDATE(MIN(LN$9, $I550),-$O550 + 1), 'I2 - Monthly Inflation'!$A$6:$A$413, 1), 1 + ($N550 = "RPI")*1) -
  ((KT550 &lt;&gt; 0) * $Q550 + (KT550 = 0) * INDEX('I2 - Monthly Inflation'!$G$6:$H$413, MATCH(EDATE(LN$8,-$O550 + 1), 'I2 - Monthly Inflation'!$A$6:$A$413, 1), 1 + ($N550 = "RPI")*1)))/ $Q550)</f>
        <v>0</v>
      </c>
      <c r="LO550" s="280" cm="1">
        <f t="array" ref="LO550">IF($K550 = 0, 0, $K550 * ($I550 &gt;=  LO$8) * ($F550 &lt;= LO$9) *
 (INDEX('I2 - Monthly Inflation'!$G$6:$H$413, MATCH(EDATE(MIN(LO$9, $I550),-$O550 + 1), 'I2 - Monthly Inflation'!$A$6:$A$413, 1), 1 + ($N550 = "RPI")*1) -
  ((KU550 &lt;&gt; 0) * $Q550 + (KU550 = 0) * INDEX('I2 - Monthly Inflation'!$G$6:$H$413, MATCH(EDATE(LO$8,-$O550 + 1), 'I2 - Monthly Inflation'!$A$6:$A$413, 1), 1 + ($N550 = "RPI")*1)))/ $Q550)</f>
        <v>0</v>
      </c>
      <c r="LP550" s="280" cm="1">
        <f t="array" ref="LP550">IF($K550 = 0, 0, $K550 * ($I550 &gt;=  LP$8) * ($F550 &lt;= LP$9) *
 (INDEX('I2 - Monthly Inflation'!$G$6:$H$413, MATCH(EDATE(MIN(LP$9, $I550),-$O550 + 1), 'I2 - Monthly Inflation'!$A$6:$A$413, 1), 1 + ($N550 = "RPI")*1) -
  ((KV550 &lt;&gt; 0) * $Q550 + (KV550 = 0) * INDEX('I2 - Monthly Inflation'!$G$6:$H$413, MATCH(EDATE(LP$8,-$O550 + 1), 'I2 - Monthly Inflation'!$A$6:$A$413, 1), 1 + ($N550 = "RPI")*1)))/ $Q550)</f>
        <v>0</v>
      </c>
      <c r="LQ550" s="280" cm="1">
        <f t="array" ref="LQ550">IF($K550 = 0, 0, $K550 * ($I550 &gt;=  LQ$8) * ($F550 &lt;= LQ$9) *
 (INDEX('I2 - Monthly Inflation'!$G$6:$H$413, MATCH(EDATE(MIN(LQ$9, $I550),-$O550 + 1), 'I2 - Monthly Inflation'!$A$6:$A$413, 1), 1 + ($N550 = "RPI")*1) -
  ((KW550 &lt;&gt; 0) * $Q550 + (KW550 = 0) * INDEX('I2 - Monthly Inflation'!$G$6:$H$413, MATCH(EDATE(LQ$8,-$O550 + 1), 'I2 - Monthly Inflation'!$A$6:$A$413, 1), 1 + ($N550 = "RPI")*1)))/ $Q550)</f>
        <v>0</v>
      </c>
      <c r="LR550" s="280" cm="1">
        <f t="array" ref="LR550">IF($K550 = 0, 0, $K550 * ($I550 &gt;=  LR$8) * ($F550 &lt;= LR$9) *
 (INDEX('I2 - Monthly Inflation'!$G$6:$H$413, MATCH(EDATE(MIN(LR$9, $I550),-$O550 + 1), 'I2 - Monthly Inflation'!$A$6:$A$413, 1), 1 + ($N550 = "RPI")*1) -
  ((KX550 &lt;&gt; 0) * $Q550 + (KX550 = 0) * INDEX('I2 - Monthly Inflation'!$G$6:$H$413, MATCH(EDATE(LR$8,-$O550 + 1), 'I2 - Monthly Inflation'!$A$6:$A$413, 1), 1 + ($N550 = "RPI")*1)))/ $Q550)</f>
        <v>0</v>
      </c>
      <c r="LS550" s="280" cm="1">
        <f t="array" ref="LS550">IF($K550 = 0, 0, $K550 * ($I550 &gt;=  LS$8) * ($F550 &lt;= LS$9) *
 (INDEX('I2 - Monthly Inflation'!$G$6:$H$413, MATCH(EDATE(MIN(LS$9, $I550),-$O550 + 1), 'I2 - Monthly Inflation'!$A$6:$A$413, 1), 1 + ($N550 = "RPI")*1) -
  ((KY550 &lt;&gt; 0) * $Q550 + (KY550 = 0) * INDEX('I2 - Monthly Inflation'!$G$6:$H$413, MATCH(EDATE(LS$8,-$O550 + 1), 'I2 - Monthly Inflation'!$A$6:$A$413, 1), 1 + ($N550 = "RPI")*1)))/ $Q550)</f>
        <v>0</v>
      </c>
      <c r="LT550" s="280" cm="1">
        <f t="array" ref="LT550">IF($K550 = 0, 0, $K550 * ($I550 &gt;=  LT$8) * ($F550 &lt;= LT$9) *
 (INDEX('I2 - Monthly Inflation'!$G$6:$H$413, MATCH(EDATE(MIN(LT$9, $I550),-$O550 + 1), 'I2 - Monthly Inflation'!$A$6:$A$413, 1), 1 + ($N550 = "RPI")*1) -
  ((KZ550 &lt;&gt; 0) * $Q550 + (KZ550 = 0) * INDEX('I2 - Monthly Inflation'!$G$6:$H$413, MATCH(EDATE(LT$8,-$O550 + 1), 'I2 - Monthly Inflation'!$A$6:$A$413, 1), 1 + ($N550 = "RPI")*1)))/ $Q550)</f>
        <v>0</v>
      </c>
      <c r="LU550" s="280" cm="1">
        <f t="array" ref="LU550">IF($K550 = 0, 0, $K550 * ($I550 &gt;=  LU$8) * ($F550 &lt;= LU$9) *
 (INDEX('I2 - Monthly Inflation'!$G$6:$H$413, MATCH(EDATE(MIN(LU$9, $I550),-$O550 + 1), 'I2 - Monthly Inflation'!$A$6:$A$413, 1), 1 + ($N550 = "RPI")*1) -
  ((LA550 &lt;&gt; 0) * $Q550 + (LA550 = 0) * INDEX('I2 - Monthly Inflation'!$G$6:$H$413, MATCH(EDATE(LU$8,-$O550 + 1), 'I2 - Monthly Inflation'!$A$6:$A$413, 1), 1 + ($N550 = "RPI")*1)))/ $Q550)</f>
        <v>0</v>
      </c>
      <c r="LV550" s="280" cm="1">
        <f t="array" ref="LV550">IF($K550 = 0, 0, $K550 * ($I550 &gt;=  LV$8) * ($F550 &lt;= LV$9) *
 (INDEX('I2 - Monthly Inflation'!$G$6:$H$413, MATCH(EDATE(MIN(LV$9, $I550),-$O550 + 1), 'I2 - Monthly Inflation'!$A$6:$A$413, 1), 1 + ($N550 = "RPI")*1) -
  ((LB550 &lt;&gt; 0) * $Q550 + (LB550 = 0) * INDEX('I2 - Monthly Inflation'!$G$6:$H$413, MATCH(EDATE(LV$8,-$O550 + 1), 'I2 - Monthly Inflation'!$A$6:$A$413, 1), 1 + ($N550 = "RPI")*1)))/ $Q550)</f>
        <v>0</v>
      </c>
      <c r="LW550" s="280" cm="1">
        <f t="array" ref="LW550">IF($K550 = 0, 0, $K550 * ($I550 &gt;=  LW$8) * ($F550 &lt;= LW$9) *
 (INDEX('I2 - Monthly Inflation'!$G$6:$H$413, MATCH(EDATE(MIN(LW$9, $I550),-$O550 + 1), 'I2 - Monthly Inflation'!$A$6:$A$413, 1), 1 + ($N550 = "RPI")*1) -
  ((LC550 &lt;&gt; 0) * $Q550 + (LC550 = 0) * INDEX('I2 - Monthly Inflation'!$G$6:$H$413, MATCH(EDATE(LW$8,-$O550 + 1), 'I2 - Monthly Inflation'!$A$6:$A$413, 1), 1 + ($N550 = "RPI")*1)))/ $Q550)</f>
        <v>0</v>
      </c>
      <c r="LX550" s="280" cm="1">
        <f t="array" ref="LX550">IF($K550 = 0, 0, $K550 * ($I550 &gt;=  LX$8) * ($F550 &lt;= LX$9) *
 (INDEX('I2 - Monthly Inflation'!$G$6:$H$413, MATCH(EDATE(MIN(LX$9, $I550),-$O550 + 1), 'I2 - Monthly Inflation'!$A$6:$A$413, 1), 1 + ($N550 = "RPI")*1) -
  ((LD550 &lt;&gt; 0) * $Q550 + (LD550 = 0) * INDEX('I2 - Monthly Inflation'!$G$6:$H$413, MATCH(EDATE(LX$8,-$O550 + 1), 'I2 - Monthly Inflation'!$A$6:$A$413, 1), 1 + ($N550 = "RPI")*1)))/ $Q550)</f>
        <v>0</v>
      </c>
      <c r="LY550" s="321" cm="1">
        <f t="array" ref="LY550">IF($K550 = 0, 0, $K550 * ($I550 &gt;=  LY$8) * ($F550 &lt;= LY$9) *
 (INDEX('I2 - Monthly Inflation'!$G$6:$H$413, MATCH(EDATE(MIN(LY$9, $I550),-$O550 + 1), 'I2 - Monthly Inflation'!$A$6:$A$413, 1), 1 + ($N550 = "RPI")*1) -
  ((LE550 &lt;&gt; 0) * $Q550 + (LE550 = 0) * INDEX('I2 - Monthly Inflation'!$G$6:$H$413, MATCH(EDATE(LY$8,-$O550 + 1), 'I2 - Monthly Inflation'!$A$6:$A$413, 1), 1 + ($N550 = "RPI")*1)))/ $Q550)</f>
        <v>0</v>
      </c>
      <c r="MA550" s="327"/>
      <c r="MB550" s="280" cm="1">
        <f t="array" ref="MB550">IF($K550= 0, 0, - $K550 * ($I550 &gt;= MB$8) * ($I550 &lt;= MB$9) * INDEX('I2 - Monthly Inflation'!$G$6:$H$413, MATCH(EDATE($I550,-$O550 + 1), 'I2 - Monthly Inflation'!$A$6:$A$413, 1),  1 + ($N550 = "RPI")*1) / $Q550)</f>
        <v>0</v>
      </c>
      <c r="MC550" s="280" cm="1">
        <f t="array" ref="MC550">IF($K550= 0, 0, - $K550 * ($I550 &gt;= MC$8) * ($I550 &lt;= MC$9) * INDEX('I2 - Monthly Inflation'!$G$6:$H$413, MATCH(EDATE($I550,-$O550 + 1), 'I2 - Monthly Inflation'!$A$6:$A$413, 1),  1 + ($N550 = "RPI")*1) / $Q550)</f>
        <v>0</v>
      </c>
      <c r="MD550" s="280" cm="1">
        <f t="array" ref="MD550">IF($K550= 0, 0, - $K550 * ($I550 &gt;= MD$8) * ($I550 &lt;= MD$9) * INDEX('I2 - Monthly Inflation'!$G$6:$H$413, MATCH(EDATE($I550,-$O550 + 1), 'I2 - Monthly Inflation'!$A$6:$A$413, 1),  1 + ($N550 = "RPI")*1) / $Q550)</f>
        <v>0</v>
      </c>
      <c r="ME550" s="280" cm="1">
        <f t="array" ref="ME550">IF($K550= 0, 0, - $K550 * ($I550 &gt;= ME$8) * ($I550 &lt;= ME$9) * INDEX('I2 - Monthly Inflation'!$G$6:$H$413, MATCH(EDATE($I550,-$O550 + 1), 'I2 - Monthly Inflation'!$A$6:$A$413, 1),  1 + ($N550 = "RPI")*1) / $Q550)</f>
        <v>0</v>
      </c>
      <c r="MF550" s="280" cm="1">
        <f t="array" ref="MF550">IF($K550= 0, 0, - $K550 * ($I550 &gt;= MF$8) * ($I550 &lt;= MF$9) * INDEX('I2 - Monthly Inflation'!$G$6:$H$413, MATCH(EDATE($I550,-$O550 + 1), 'I2 - Monthly Inflation'!$A$6:$A$413, 1),  1 + ($N550 = "RPI")*1) / $Q550)</f>
        <v>0</v>
      </c>
      <c r="MG550" s="280" cm="1">
        <f t="array" ref="MG550">IF($K550= 0, 0, - $K550 * ($I550 &gt;= MG$8) * ($I550 &lt;= MG$9) * INDEX('I2 - Monthly Inflation'!$G$6:$H$413, MATCH(EDATE($I550,-$O550 + 1), 'I2 - Monthly Inflation'!$A$6:$A$413, 1),  1 + ($N550 = "RPI")*1) / $Q550)</f>
        <v>0</v>
      </c>
      <c r="MH550" s="280" cm="1">
        <f t="array" ref="MH550">IF($K550= 0, 0, - $K550 * ($I550 &gt;= MH$8) * ($I550 &lt;= MH$9) * INDEX('I2 - Monthly Inflation'!$G$6:$H$413, MATCH(EDATE($I550,-$O550 + 1), 'I2 - Monthly Inflation'!$A$6:$A$413, 1),  1 + ($N550 = "RPI")*1) / $Q550)</f>
        <v>0</v>
      </c>
      <c r="MI550" s="280" cm="1">
        <f t="array" ref="MI550">IF($K550= 0, 0, - $K550 * ($I550 &gt;= MI$8) * ($I550 &lt;= MI$9) * INDEX('I2 - Monthly Inflation'!$G$6:$H$413, MATCH(EDATE($I550,-$O550 + 1), 'I2 - Monthly Inflation'!$A$6:$A$413, 1),  1 + ($N550 = "RPI")*1) / $Q550)</f>
        <v>0</v>
      </c>
      <c r="MJ550" s="280" cm="1">
        <f t="array" ref="MJ550">IF($K550= 0, 0, - $K550 * ($I550 &gt;= MJ$8) * ($I550 &lt;= MJ$9) * INDEX('I2 - Monthly Inflation'!$G$6:$H$413, MATCH(EDATE($I550,-$O550 + 1), 'I2 - Monthly Inflation'!$A$6:$A$413, 1),  1 + ($N550 = "RPI")*1) / $Q550)</f>
        <v>0</v>
      </c>
      <c r="MK550" s="280" cm="1">
        <f t="array" ref="MK550">IF($K550= 0, 0, - $K550 * ($I550 &gt;= MK$8) * ($I550 &lt;= MK$9) * INDEX('I2 - Monthly Inflation'!$G$6:$H$413, MATCH(EDATE($I550,-$O550 + 1), 'I2 - Monthly Inflation'!$A$6:$A$413, 1),  1 + ($N550 = "RPI")*1) / $Q550)</f>
        <v>0</v>
      </c>
      <c r="ML550" s="280" cm="1">
        <f t="array" ref="ML550">IF($K550= 0, 0, - $K550 * ($I550 &gt;= ML$8) * ($I550 &lt;= ML$9) * INDEX('I2 - Monthly Inflation'!$G$6:$H$413, MATCH(EDATE($I550,-$O550 + 1), 'I2 - Monthly Inflation'!$A$6:$A$413, 1),  1 + ($N550 = "RPI")*1) / $Q550)</f>
        <v>0</v>
      </c>
      <c r="MM550" s="280" cm="1">
        <f t="array" ref="MM550">IF($K550= 0, 0, - $K550 * ($I550 &gt;= MM$8) * ($I550 &lt;= MM$9) * INDEX('I2 - Monthly Inflation'!$G$6:$H$413, MATCH(EDATE($I550,-$O550 + 1), 'I2 - Monthly Inflation'!$A$6:$A$413, 1),  1 + ($N550 = "RPI")*1) / $Q550)</f>
        <v>0</v>
      </c>
      <c r="MN550" s="280" cm="1">
        <f t="array" ref="MN550">IF($K550= 0, 0, - $K550 * ($I550 &gt;= MN$8) * ($I550 &lt;= MN$9) * INDEX('I2 - Monthly Inflation'!$G$6:$H$413, MATCH(EDATE($I550,-$O550 + 1), 'I2 - Monthly Inflation'!$A$6:$A$413, 1),  1 + ($N550 = "RPI")*1) / $Q550)</f>
        <v>0</v>
      </c>
      <c r="MO550" s="280" cm="1">
        <f t="array" ref="MO550">IF($K550= 0, 0, - $K550 * ($I550 &gt;= MO$8) * ($I550 &lt;= MO$9) * INDEX('I2 - Monthly Inflation'!$G$6:$H$413, MATCH(EDATE($I550,-$O550 + 1), 'I2 - Monthly Inflation'!$A$6:$A$413, 1),  1 + ($N550 = "RPI")*1) / $Q550)</f>
        <v>0</v>
      </c>
      <c r="MP550" s="280" cm="1">
        <f t="array" ref="MP550">IF($K550= 0, 0, - $K550 * ($I550 &gt;= MP$8) * ($I550 &lt;= MP$9) * INDEX('I2 - Monthly Inflation'!$G$6:$H$413, MATCH(EDATE($I550,-$O550 + 1), 'I2 - Monthly Inflation'!$A$6:$A$413, 1),  1 + ($N550 = "RPI")*1) / $Q550)</f>
        <v>0</v>
      </c>
      <c r="MQ550" s="280" cm="1">
        <f t="array" ref="MQ550">IF($K550= 0, 0, - $K550 * ($I550 &gt;= MQ$8) * ($I550 &lt;= MQ$9) * INDEX('I2 - Monthly Inflation'!$G$6:$H$413, MATCH(EDATE($I550,-$O550 + 1), 'I2 - Monthly Inflation'!$A$6:$A$413, 1),  1 + ($N550 = "RPI")*1) / $Q550)</f>
        <v>0</v>
      </c>
      <c r="MR550" s="280" cm="1">
        <f t="array" ref="MR550">IF($K550= 0, 0, - $K550 * ($I550 &gt;= MR$8) * ($I550 &lt;= MR$9) * INDEX('I2 - Monthly Inflation'!$G$6:$H$413, MATCH(EDATE($I550,-$O550 + 1), 'I2 - Monthly Inflation'!$A$6:$A$413, 1),  1 + ($N550 = "RPI")*1) / $Q550)</f>
        <v>0</v>
      </c>
      <c r="MS550" s="321" cm="1">
        <f t="array" ref="MS550">IF($K550= 0, 0, - $K550 * ($I550 &gt;= MS$8) * ($I550 &lt;= MS$9) * INDEX('I2 - Monthly Inflation'!$G$6:$H$413, MATCH(EDATE($I550,-$O550 + 1), 'I2 - Monthly Inflation'!$A$6:$A$413, 1),  1 + ($N550 = "RPI")*1) / $Q550)</f>
        <v>0</v>
      </c>
      <c r="MU550" s="327"/>
      <c r="MV550" s="280">
        <f t="shared" si="1182"/>
        <v>0</v>
      </c>
      <c r="MW550" s="280">
        <f t="shared" si="1182"/>
        <v>0</v>
      </c>
      <c r="MX550" s="280">
        <f t="shared" si="1182"/>
        <v>0</v>
      </c>
      <c r="MY550" s="280">
        <f t="shared" si="1182"/>
        <v>0</v>
      </c>
      <c r="MZ550" s="280">
        <f t="shared" si="1182"/>
        <v>0</v>
      </c>
      <c r="NA550" s="280">
        <f t="shared" si="1182"/>
        <v>0</v>
      </c>
      <c r="NB550" s="280">
        <f t="shared" si="1182"/>
        <v>0</v>
      </c>
      <c r="NC550" s="280">
        <f t="shared" si="1182"/>
        <v>0</v>
      </c>
      <c r="ND550" s="280">
        <f t="shared" si="1182"/>
        <v>0</v>
      </c>
      <c r="NE550" s="280">
        <f t="shared" si="1182"/>
        <v>0</v>
      </c>
      <c r="NF550" s="280">
        <f t="shared" si="1182"/>
        <v>0</v>
      </c>
      <c r="NG550" s="280">
        <f t="shared" si="1182"/>
        <v>0</v>
      </c>
      <c r="NH550" s="280">
        <f t="shared" si="1182"/>
        <v>0</v>
      </c>
      <c r="NI550" s="280">
        <f t="shared" si="1182"/>
        <v>0</v>
      </c>
      <c r="NJ550" s="280">
        <f t="shared" si="1140"/>
        <v>0</v>
      </c>
      <c r="NK550" s="280">
        <f t="shared" si="1141"/>
        <v>0</v>
      </c>
      <c r="NL550" s="280">
        <f t="shared" si="1142"/>
        <v>0</v>
      </c>
      <c r="NM550" s="321">
        <f t="shared" si="1143"/>
        <v>0</v>
      </c>
      <c r="NO550" s="327"/>
      <c r="NP550" s="280" cm="1">
        <f t="array" ref="NP550">MV550 - IF($K550 = 0, 0, $K550 * ($F550 &lt;= NP$9) * ($I550 &gt; NP$9) * INDEX('I2 - Monthly Inflation'!$G$6:$H$413, MATCH(EDATE(NP$9,-$O550 + 1), 'I2 - Monthly Inflation'!$A$6:$A$413, 1), 1 + ($N550 = "RPI")*1) / $Q550)</f>
        <v>0</v>
      </c>
      <c r="NQ550" s="280" cm="1">
        <f t="array" ref="NQ550">MW550 - IF($K550 = 0, 0, $K550 * ($F550 &lt;= NQ$9) * ($I550 &gt; NQ$9) * INDEX('I2 - Monthly Inflation'!$G$6:$H$413, MATCH(EDATE(NQ$9,-$O550 + 1), 'I2 - Monthly Inflation'!$A$6:$A$413, 1), 1 + ($N550 = "RPI")*1) / $Q550)</f>
        <v>0</v>
      </c>
      <c r="NR550" s="280" cm="1">
        <f t="array" ref="NR550">MX550 - IF($K550 = 0, 0, $K550 * ($F550 &lt;= NR$9) * ($I550 &gt; NR$9) * INDEX('I2 - Monthly Inflation'!$G$6:$H$413, MATCH(EDATE(NR$9,-$O550 + 1), 'I2 - Monthly Inflation'!$A$6:$A$413, 1), 1 + ($N550 = "RPI")*1) / $Q550)</f>
        <v>0</v>
      </c>
      <c r="NS550" s="280" cm="1">
        <f t="array" ref="NS550">MY550 - IF($K550 = 0, 0, $K550 * ($F550 &lt;= NS$9) * ($I550 &gt; NS$9) * INDEX('I2 - Monthly Inflation'!$G$6:$H$413, MATCH(EDATE(NS$9,-$O550 + 1), 'I2 - Monthly Inflation'!$A$6:$A$413, 1), 1 + ($N550 = "RPI")*1) / $Q550)</f>
        <v>0</v>
      </c>
      <c r="NT550" s="280" cm="1">
        <f t="array" ref="NT550">MZ550 - IF($K550 = 0, 0, $K550 * ($F550 &lt;= NT$9) * ($I550 &gt; NT$9) * INDEX('I2 - Monthly Inflation'!$G$6:$H$413, MATCH(EDATE(NT$9,-$O550 + 1), 'I2 - Monthly Inflation'!$A$6:$A$413, 1), 1 + ($N550 = "RPI")*1) / $Q550)</f>
        <v>0</v>
      </c>
      <c r="NU550" s="280" cm="1">
        <f t="array" ref="NU550">NA550 - IF($K550 = 0, 0, $K550 * ($F550 &lt;= NU$9) * ($I550 &gt; NU$9) * INDEX('I2 - Monthly Inflation'!$G$6:$H$413, MATCH(EDATE(NU$9,-$O550 + 1), 'I2 - Monthly Inflation'!$A$6:$A$413, 1), 1 + ($N550 = "RPI")*1) / $Q550)</f>
        <v>0</v>
      </c>
      <c r="NV550" s="280" cm="1">
        <f t="array" ref="NV550">NB550 - IF($K550 = 0, 0, $K550 * ($F550 &lt;= NV$9) * ($I550 &gt; NV$9) * INDEX('I2 - Monthly Inflation'!$G$6:$H$413, MATCH(EDATE(NV$9,-$O550 + 1), 'I2 - Monthly Inflation'!$A$6:$A$413, 1), 1 + ($N550 = "RPI")*1) / $Q550)</f>
        <v>0</v>
      </c>
      <c r="NW550" s="280" cm="1">
        <f t="array" ref="NW550">NC550 - IF($K550 = 0, 0, $K550 * ($F550 &lt;= NW$9) * ($I550 &gt; NW$9) * INDEX('I2 - Monthly Inflation'!$G$6:$H$413, MATCH(EDATE(NW$9,-$O550 + 1), 'I2 - Monthly Inflation'!$A$6:$A$413, 1), 1 + ($N550 = "RPI")*1) / $Q550)</f>
        <v>0</v>
      </c>
      <c r="NX550" s="280" cm="1">
        <f t="array" ref="NX550">ND550 - IF($K550 = 0, 0, $K550 * ($F550 &lt;= NX$9) * ($I550 &gt; NX$9) * INDEX('I2 - Monthly Inflation'!$G$6:$H$413, MATCH(EDATE(NX$9,-$O550 + 1), 'I2 - Monthly Inflation'!$A$6:$A$413, 1), 1 + ($N550 = "RPI")*1) / $Q550)</f>
        <v>0</v>
      </c>
      <c r="NY550" s="280" cm="1">
        <f t="array" ref="NY550">NE550 - IF($K550 = 0, 0, $K550 * ($F550 &lt;= NY$9) * ($I550 &gt; NY$9) * INDEX('I2 - Monthly Inflation'!$G$6:$H$413, MATCH(EDATE(NY$9,-$O550 + 1), 'I2 - Monthly Inflation'!$A$6:$A$413, 1), 1 + ($N550 = "RPI")*1) / $Q550)</f>
        <v>0</v>
      </c>
      <c r="NZ550" s="280" cm="1">
        <f t="array" ref="NZ550">NF550 - IF($K550 = 0, 0, $K550 * ($F550 &lt;= NZ$9) * ($I550 &gt; NZ$9) * INDEX('I2 - Monthly Inflation'!$G$6:$H$413, MATCH(EDATE(NZ$9,-$O550 + 1), 'I2 - Monthly Inflation'!$A$6:$A$413, 1), 1 + ($N550 = "RPI")*1) / $Q550)</f>
        <v>0</v>
      </c>
      <c r="OA550" s="280" cm="1">
        <f t="array" ref="OA550">NG550 - IF($K550 = 0, 0, $K550 * ($F550 &lt;= OA$9) * ($I550 &gt; OA$9) * INDEX('I2 - Monthly Inflation'!$G$6:$H$413, MATCH(EDATE(OA$9,-$O550 + 1), 'I2 - Monthly Inflation'!$A$6:$A$413, 1), 1 + ($N550 = "RPI")*1) / $Q550)</f>
        <v>0</v>
      </c>
      <c r="OB550" s="280" cm="1">
        <f t="array" ref="OB550">NH550 - IF($K550 = 0, 0, $K550 * ($F550 &lt;= OB$9) * ($I550 &gt; OB$9) * INDEX('I2 - Monthly Inflation'!$G$6:$H$413, MATCH(EDATE(OB$9,-$O550 + 1), 'I2 - Monthly Inflation'!$A$6:$A$413, 1), 1 + ($N550 = "RPI")*1) / $Q550)</f>
        <v>0</v>
      </c>
      <c r="OC550" s="280" cm="1">
        <f t="array" ref="OC550">NI550 - IF($K550 = 0, 0, $K550 * ($F550 &lt;= OC$9) * ($I550 &gt; OC$9) * INDEX('I2 - Monthly Inflation'!$G$6:$H$413, MATCH(EDATE(OC$9,-$O550 + 1), 'I2 - Monthly Inflation'!$A$6:$A$413, 1), 1 + ($N550 = "RPI")*1) / $Q550)</f>
        <v>0</v>
      </c>
      <c r="OD550" s="280" cm="1">
        <f t="array" ref="OD550">NJ550 - IF($K550 = 0, 0, $K550 * ($F550 &lt;= OD$9) * ($I550 &gt; OD$9) * INDEX('I2 - Monthly Inflation'!$G$6:$H$413, MATCH(EDATE(OD$9,-$O550 + 1), 'I2 - Monthly Inflation'!$A$6:$A$413, 1), 1 + ($N550 = "RPI")*1) / $Q550)</f>
        <v>0</v>
      </c>
      <c r="OE550" s="280" cm="1">
        <f t="array" ref="OE550">NK550 - IF($K550 = 0, 0, $K550 * ($F550 &lt;= OE$9) * ($I550 &gt; OE$9) * INDEX('I2 - Monthly Inflation'!$G$6:$H$413, MATCH(EDATE(OE$9,-$O550 + 1), 'I2 - Monthly Inflation'!$A$6:$A$413, 1), 1 + ($N550 = "RPI")*1) / $Q550)</f>
        <v>0</v>
      </c>
      <c r="OF550" s="280" cm="1">
        <f t="array" ref="OF550">NL550 - IF($K550 = 0, 0, $K550 * ($F550 &lt;= OF$9) * ($I550 &gt; OF$9) * INDEX('I2 - Monthly Inflation'!$G$6:$H$413, MATCH(EDATE(OF$9,-$O550 + 1), 'I2 - Monthly Inflation'!$A$6:$A$413, 1), 1 + ($N550 = "RPI")*1) / $Q550)</f>
        <v>0</v>
      </c>
      <c r="OG550" s="321" cm="1">
        <f t="array" ref="OG550">NM550 - IF($K550 = 0, 0, $K550 * ($F550 &lt;= OG$9) * ($I550 &gt; OG$9) * INDEX('I2 - Monthly Inflation'!$G$6:$H$413, MATCH(EDATE(OG$9,-$O550 + 1), 'I2 - Monthly Inflation'!$A$6:$A$413, 1), 1 + ($N550 = "RPI")*1) / $Q550)</f>
        <v>0</v>
      </c>
    </row>
    <row r="551" spans="1:397">
      <c r="A551" s="372">
        <f t="shared" si="1095"/>
        <v>541</v>
      </c>
      <c r="B551" s="372" t="str" cm="1">
        <f t="array" ref="B551">IFERROR(INDEX('F6 - Debt Dataset'!$C$6:$C$1806, MATCH($B$6 &amp; $A551, 'F6 - Debt Dataset'!$E$6:$E$1806 &amp; 'F6 - Debt Dataset'!$DF$6:$DF$1806, 0)), "-")</f>
        <v>-</v>
      </c>
      <c r="C551" s="372" t="str" cm="1">
        <f t="array" ref="C551">IFERROR(INDEX('F6 - Debt Dataset'!$A$6:$A$1806, MATCH($B$6 &amp; $A551, 'F6 - Debt Dataset'!$E$6:$E$1806 &amp; 'F6 - Debt Dataset'!$DF$6:$DF$1806, 0)), "-")</f>
        <v>-</v>
      </c>
      <c r="D551" s="372" t="str" cm="1">
        <f t="array" ref="D551">IFERROR(INDEX('F6 - Debt Dataset'!$B$6:$B$1806, MATCH($B$6 &amp; $A551, 'F6 - Debt Dataset'!$E$6:$E$1806 &amp; 'F6 - Debt Dataset'!$DF$6:$DF$1806, 0)), "-")</f>
        <v>-</v>
      </c>
      <c r="E551" s="372" t="str" cm="1">
        <f t="array" ref="E551">IFERROR(INDEX('F6 - Debt Dataset'!$H$6:$H$1806, MATCH($B$6 &amp; $A551, 'F6 - Debt Dataset'!$E$6:$E$1806 &amp; 'F6 - Debt Dataset'!$DF$6:$DF$1806, 0)), "-")</f>
        <v>-</v>
      </c>
      <c r="F551" s="373" t="str" cm="1">
        <f t="array" ref="F551">IFERROR(INDEX('F6 - Debt Dataset'!$J$6:$J$1806, MATCH($B$6 &amp;$A551, 'F6 - Debt Dataset'!$E$6:$E$1806 &amp; 'F6 - Debt Dataset'!$DF$6:$DF$1806, 0)), "-")</f>
        <v>-</v>
      </c>
      <c r="G551" s="373" t="str" cm="1">
        <f t="array" ref="G551">IFERROR(INDEX('F6 - Debt Dataset'!$K$6:$K$1806, MATCH($B$6 &amp;$A551, 'F6 - Debt Dataset'!$E$6:$E$1806 &amp; 'F6 - Debt Dataset'!$DF$6:$DF$1806, 0)), "-")</f>
        <v>-</v>
      </c>
      <c r="H551" s="373" t="str" cm="1">
        <f t="array" ref="H551">IFERROR(INDEX('F6 - Debt Dataset'!$L$6:$L$1806, MATCH($B$6 &amp;$A551, 'F6 - Debt Dataset'!$E$6:$E$1806 &amp; 'F6 - Debt Dataset'!$DF$6:$DF$1806, 0)), "-")</f>
        <v>-</v>
      </c>
      <c r="I551" s="373" t="str">
        <f t="shared" si="1096"/>
        <v>-</v>
      </c>
      <c r="J551" s="372" t="str" cm="1">
        <f t="array" ref="J551">IFERROR(INDEX('F6 - Debt Dataset'!$N$6:$N$1806, MATCH($B$6 &amp;$A551, 'F6 - Debt Dataset'!$E$6:$E$1806 &amp; 'F6 - Debt Dataset'!$DF$6:$DF$1806, 0)), "-")</f>
        <v>-</v>
      </c>
      <c r="K551" s="374" cm="1">
        <f t="array" ref="K551">IFERROR(INDEX('F6 - Debt Dataset'!$S$6:$S$1806, MATCH($B$6 &amp; $A551, 'F6 - Debt Dataset'!$E$6:$E$1806 &amp; 'F6 - Debt Dataset'!$DF$6:$DF$1806, 0)), 0)</f>
        <v>0</v>
      </c>
      <c r="L551" s="1174" cm="1">
        <f t="array" ref="L551">IFERROR(INDEX('F6 - Debt Dataset'!$W$6:$W$1806, MATCH($B$6 &amp; $A551, 'F6 - Debt Dataset'!$E$6:$E$1806 &amp; 'F6 - Debt Dataset'!$DF$6:$DF$1806, 0)), 0)</f>
        <v>0</v>
      </c>
      <c r="M551" s="376" t="str" cm="1">
        <f t="array" ref="M551">IFERROR(INDEX('F6 - Debt Dataset'!$E$6:$E$1806, MATCH($B$6 &amp; $A551, 'F6 - Debt Dataset'!$E$6:$E$1806 &amp; 'F6 - Debt Dataset'!$DF$6:$DF$1806, 0)), "-")</f>
        <v>-</v>
      </c>
      <c r="N551" s="376" t="str" cm="1">
        <f t="array" ref="N551">IFERROR(INDEX('F6 - Debt Dataset'!$Y$6:$Y$1806, MATCH($B$6 &amp; $A551, 'F6 - Debt Dataset'!$E$6:$E$1806 &amp; 'F6 - Debt Dataset'!$DF$6:$DF$1806, 0)), "-")</f>
        <v>-</v>
      </c>
      <c r="O551" s="374" cm="1">
        <f t="array" ref="O551">IFERROR(INDEX('F6 - Debt Dataset'!$Z$6:$Z$1806, MATCH($B$6 &amp; $A551, 'F6 - Debt Dataset'!$E$6:$E$1806 &amp; 'F6 - Debt Dataset'!$DF$6:$DF$1806, 0)), 0)</f>
        <v>0</v>
      </c>
      <c r="P551" s="372" cm="1">
        <f t="array" ref="P551">IFERROR(INDEX('F6 - Debt Dataset'!$AA$6:$AA$1806, MATCH($B$6 &amp; $A551, 'F6 - Debt Dataset'!$E$6:$E$1806 &amp; 'F6 - Debt Dataset'!$DF$6:$DF$1806, 0)), 0)</f>
        <v>0</v>
      </c>
      <c r="Q551" s="372" cm="1">
        <f t="array" ref="Q551">IFERROR(IF(P551=0, INDEX('I2 - Monthly Inflation'!$G$6:$H$413, MATCH(EOMONTH(EDATE(F551,-O551),0), 'I2 - Monthly Inflation'!$A$6:$A$389, 0), 1 + (N551 = "RPI")), P551), 0)</f>
        <v>0</v>
      </c>
      <c r="R551" s="372" t="str">
        <f t="shared" si="1097"/>
        <v>-</v>
      </c>
      <c r="S551" s="372" t="str">
        <f t="shared" si="1091"/>
        <v>-</v>
      </c>
      <c r="T551" s="379" t="str" cm="1">
        <f t="array" ref="T551">IFERROR(INDEX('F6 - Debt Dataset'!$AH$6:$AH$1806, MATCH($B$6 &amp; $A551, 'F6 - Debt Dataset'!$E$6:$E$1806 &amp; 'F6 - Debt Dataset'!$DF$6:$DF$1806, 0)), "-")</f>
        <v>-</v>
      </c>
      <c r="U551" s="1319">
        <f t="shared" si="1192"/>
        <v>0</v>
      </c>
      <c r="V551" s="317">
        <f t="shared" si="1192"/>
        <v>0</v>
      </c>
      <c r="W551" s="317">
        <f t="shared" si="1192"/>
        <v>0</v>
      </c>
      <c r="X551" s="317">
        <f t="shared" si="1192"/>
        <v>0</v>
      </c>
      <c r="Y551" s="317">
        <f t="shared" si="1192"/>
        <v>0</v>
      </c>
      <c r="Z551" s="317">
        <f t="shared" si="1192"/>
        <v>0</v>
      </c>
      <c r="AA551" s="317">
        <f t="shared" si="1192"/>
        <v>0</v>
      </c>
      <c r="AB551" s="317">
        <f t="shared" si="1192"/>
        <v>0</v>
      </c>
      <c r="AC551" s="317">
        <f t="shared" si="1192"/>
        <v>0</v>
      </c>
      <c r="AD551" s="317">
        <f t="shared" si="1192"/>
        <v>0</v>
      </c>
      <c r="AE551" s="317">
        <f t="shared" si="1192"/>
        <v>0</v>
      </c>
      <c r="AF551" s="317">
        <f t="shared" si="1192"/>
        <v>0</v>
      </c>
      <c r="AG551" s="317">
        <f t="shared" si="1192"/>
        <v>0</v>
      </c>
      <c r="AH551" s="317">
        <f t="shared" si="1192"/>
        <v>0</v>
      </c>
      <c r="AI551" s="317">
        <f t="shared" si="1192"/>
        <v>0</v>
      </c>
      <c r="AJ551" s="317">
        <f t="shared" si="1192"/>
        <v>0</v>
      </c>
      <c r="AK551" s="317">
        <f t="shared" si="1144"/>
        <v>0</v>
      </c>
      <c r="AL551" s="317">
        <f t="shared" si="1144"/>
        <v>0</v>
      </c>
      <c r="AM551" s="317">
        <f t="shared" si="1144"/>
        <v>0</v>
      </c>
      <c r="AN551" s="322">
        <f t="shared" si="1183"/>
        <v>0</v>
      </c>
      <c r="AO551" s="280">
        <f t="shared" si="1183"/>
        <v>0</v>
      </c>
      <c r="AP551" s="280">
        <f t="shared" si="1183"/>
        <v>0</v>
      </c>
      <c r="AQ551" s="280">
        <f t="shared" si="1183"/>
        <v>0</v>
      </c>
      <c r="AR551" s="280">
        <f t="shared" si="1183"/>
        <v>0</v>
      </c>
      <c r="AS551" s="280">
        <f t="shared" si="1183"/>
        <v>0</v>
      </c>
      <c r="AT551" s="280">
        <f t="shared" si="1183"/>
        <v>0</v>
      </c>
      <c r="AU551" s="280">
        <f t="shared" si="1183"/>
        <v>0</v>
      </c>
      <c r="AV551" s="280">
        <f t="shared" si="1183"/>
        <v>0</v>
      </c>
      <c r="AW551" s="280">
        <f t="shared" si="1183"/>
        <v>0</v>
      </c>
      <c r="AX551" s="280">
        <f t="shared" si="1183"/>
        <v>0</v>
      </c>
      <c r="AY551" s="280">
        <f t="shared" si="1183"/>
        <v>0</v>
      </c>
      <c r="AZ551" s="280">
        <f t="shared" si="1183"/>
        <v>0</v>
      </c>
      <c r="BA551" s="280">
        <f t="shared" si="1183"/>
        <v>0</v>
      </c>
      <c r="BB551" s="280">
        <f t="shared" si="1183"/>
        <v>0</v>
      </c>
      <c r="BC551" s="280">
        <f t="shared" si="1099"/>
        <v>0</v>
      </c>
      <c r="BD551" s="280">
        <f t="shared" si="1100"/>
        <v>0</v>
      </c>
      <c r="BE551" s="280">
        <f t="shared" si="1101"/>
        <v>0</v>
      </c>
      <c r="BF551" s="280">
        <f t="shared" si="1102"/>
        <v>0</v>
      </c>
      <c r="BG551" s="322">
        <f t="shared" si="1184"/>
        <v>0</v>
      </c>
      <c r="BH551" s="280">
        <f t="shared" si="1184"/>
        <v>0</v>
      </c>
      <c r="BI551" s="280">
        <f t="shared" si="1184"/>
        <v>0</v>
      </c>
      <c r="BJ551" s="280">
        <f t="shared" si="1184"/>
        <v>0</v>
      </c>
      <c r="BK551" s="280">
        <f t="shared" si="1184"/>
        <v>0</v>
      </c>
      <c r="BL551" s="280">
        <f t="shared" si="1184"/>
        <v>0</v>
      </c>
      <c r="BM551" s="280">
        <f t="shared" si="1184"/>
        <v>0</v>
      </c>
      <c r="BN551" s="280">
        <f t="shared" si="1184"/>
        <v>0</v>
      </c>
      <c r="BO551" s="280">
        <f t="shared" si="1184"/>
        <v>0</v>
      </c>
      <c r="BP551" s="280">
        <f t="shared" si="1184"/>
        <v>0</v>
      </c>
      <c r="BQ551" s="280">
        <f t="shared" si="1184"/>
        <v>0</v>
      </c>
      <c r="BR551" s="280">
        <f t="shared" si="1184"/>
        <v>0</v>
      </c>
      <c r="BS551" s="280">
        <f t="shared" si="1184"/>
        <v>0</v>
      </c>
      <c r="BT551" s="280">
        <f t="shared" si="1184"/>
        <v>0</v>
      </c>
      <c r="BU551" s="280">
        <f t="shared" si="1184"/>
        <v>0</v>
      </c>
      <c r="BV551" s="280">
        <f t="shared" si="1103"/>
        <v>0</v>
      </c>
      <c r="BW551" s="280">
        <f t="shared" si="1104"/>
        <v>0</v>
      </c>
      <c r="BX551" s="280">
        <f t="shared" si="1105"/>
        <v>0</v>
      </c>
      <c r="BY551" s="280">
        <f t="shared" si="1106"/>
        <v>0</v>
      </c>
      <c r="BZ551" s="322" cm="1">
        <f t="array" ref="BZ551">IF($K551 = 0, 0, ($I551 &gt;= BZ$8) * ($F551 &lt;= BZ$9) * INDEX('I2 - Monthly Inflation'!$G$6:$H$413, MATCH(EDATE(MIN(BZ$9,$I551)+1,-$O551+1), 'I2 - Monthly Inflation'!$A$6:$A$413, 1), 1 + ($N551 = "RPI")*1))</f>
        <v>0</v>
      </c>
      <c r="CA551" s="280" cm="1">
        <f t="array" ref="CA551">IF($K551 = 0, 0, ($I551 &gt;= CA$8) * ($F551 &lt;= CA$9) * INDEX('I2 - Monthly Inflation'!$G$6:$H$413, MATCH(EDATE(MIN(CA$9,$I551)+1,-$O551+1), 'I2 - Monthly Inflation'!$A$6:$A$413, 1), 1 + ($N551 = "RPI")*1))</f>
        <v>0</v>
      </c>
      <c r="CB551" s="280" cm="1">
        <f t="array" ref="CB551">IF($K551 = 0, 0, ($I551 &gt;= CB$8) * ($F551 &lt;= CB$9) * INDEX('I2 - Monthly Inflation'!$G$6:$H$413, MATCH(EDATE(MIN(CB$9,$I551)+1,-$O551+1), 'I2 - Monthly Inflation'!$A$6:$A$413, 1), 1 + ($N551 = "RPI")*1))</f>
        <v>0</v>
      </c>
      <c r="CC551" s="280" cm="1">
        <f t="array" ref="CC551">IF($K551 = 0, 0, ($I551 &gt;= CC$8) * ($F551 &lt;= CC$9) * INDEX('I2 - Monthly Inflation'!$G$6:$H$413, MATCH(EDATE(MIN(CC$9,$I551)+1,-$O551+1), 'I2 - Monthly Inflation'!$A$6:$A$413, 1), 1 + ($N551 = "RPI")*1))</f>
        <v>0</v>
      </c>
      <c r="CD551" s="280" cm="1">
        <f t="array" ref="CD551">IF($K551 = 0, 0, ($I551 &gt;= CD$8) * ($F551 &lt;= CD$9) * INDEX('I2 - Monthly Inflation'!$G$6:$H$413, MATCH(EDATE(MIN(CD$9,$I551)+1,-$O551+1), 'I2 - Monthly Inflation'!$A$6:$A$413, 1), 1 + ($N551 = "RPI")*1))</f>
        <v>0</v>
      </c>
      <c r="CE551" s="280" cm="1">
        <f t="array" ref="CE551">IF($K551 = 0, 0, ($I551 &gt;= CE$8) * ($F551 &lt;= CE$9) * INDEX('I2 - Monthly Inflation'!$G$6:$H$413, MATCH(EDATE(MIN(CE$9,$I551)+1,-$O551+1), 'I2 - Monthly Inflation'!$A$6:$A$413, 1), 1 + ($N551 = "RPI")*1))</f>
        <v>0</v>
      </c>
      <c r="CF551" s="280" cm="1">
        <f t="array" ref="CF551">IF($K551 = 0, 0, ($I551 &gt;= CF$8) * ($F551 &lt;= CF$9) * INDEX('I2 - Monthly Inflation'!$G$6:$H$413, MATCH(EDATE(MIN(CF$9,$I551)+1,-$O551+1), 'I2 - Monthly Inflation'!$A$6:$A$413, 1), 1 + ($N551 = "RPI")*1))</f>
        <v>0</v>
      </c>
      <c r="CG551" s="280" cm="1">
        <f t="array" ref="CG551">IF($K551 = 0, 0, ($I551 &gt;= CG$8) * ($F551 &lt;= CG$9) * INDEX('I2 - Monthly Inflation'!$G$6:$H$413, MATCH(EDATE(MIN(CG$9,$I551)+1,-$O551+1), 'I2 - Monthly Inflation'!$A$6:$A$413, 1), 1 + ($N551 = "RPI")*1))</f>
        <v>0</v>
      </c>
      <c r="CH551" s="280" cm="1">
        <f t="array" ref="CH551">IF($K551 = 0, 0, ($I551 &gt;= CH$8) * ($F551 &lt;= CH$9) * INDEX('I2 - Monthly Inflation'!$G$6:$H$413, MATCH(EDATE(MIN(CH$9,$I551)+1,-$O551+1), 'I2 - Monthly Inflation'!$A$6:$A$413, 1), 1 + ($N551 = "RPI")*1))</f>
        <v>0</v>
      </c>
      <c r="CI551" s="280" cm="1">
        <f t="array" ref="CI551">IF($K551 = 0, 0, ($I551 &gt;= CI$8) * ($F551 &lt;= CI$9) * INDEX('I2 - Monthly Inflation'!$G$6:$H$413, MATCH(EDATE(MIN(CI$9,$I551)+1,-$O551+1), 'I2 - Monthly Inflation'!$A$6:$A$413, 1), 1 + ($N551 = "RPI")*1))</f>
        <v>0</v>
      </c>
      <c r="CJ551" s="280" cm="1">
        <f t="array" ref="CJ551">IF($K551 = 0, 0, ($I551 &gt;= CJ$8) * ($F551 &lt;= CJ$9) * INDEX('I2 - Monthly Inflation'!$G$6:$H$413, MATCH(EDATE(MIN(CJ$9,$I551)+1,-$O551+1), 'I2 - Monthly Inflation'!$A$6:$A$413, 1), 1 + ($N551 = "RPI")*1))</f>
        <v>0</v>
      </c>
      <c r="CK551" s="280" cm="1">
        <f t="array" ref="CK551">IF($K551 = 0, 0, ($I551 &gt;= CK$8) * ($F551 &lt;= CK$9) * INDEX('I2 - Monthly Inflation'!$G$6:$H$413, MATCH(EDATE(MIN(CK$9,$I551)+1,-$O551+1), 'I2 - Monthly Inflation'!$A$6:$A$413, 1), 1 + ($N551 = "RPI")*1))</f>
        <v>0</v>
      </c>
      <c r="CL551" s="280" cm="1">
        <f t="array" ref="CL551">IF($K551 = 0, 0, ($I551 &gt;= CL$8) * ($F551 &lt;= CL$9) * INDEX('I2 - Monthly Inflation'!$G$6:$H$413, MATCH(EDATE(MIN(CL$9,$I551)+1,-$O551+1), 'I2 - Monthly Inflation'!$A$6:$A$413, 1), 1 + ($N551 = "RPI")*1))</f>
        <v>0</v>
      </c>
      <c r="CM551" s="280" cm="1">
        <f t="array" ref="CM551">IF($K551 = 0, 0, ($I551 &gt;= CM$8) * ($F551 &lt;= CM$9) * INDEX('I2 - Monthly Inflation'!$G$6:$H$413, MATCH(EDATE(MIN(CM$9,$I551)+1,-$O551+1), 'I2 - Monthly Inflation'!$A$6:$A$413, 1), 1 + ($N551 = "RPI")*1))</f>
        <v>0</v>
      </c>
      <c r="CN551" s="280" cm="1">
        <f t="array" ref="CN551">IF($K551 = 0, 0, ($I551 &gt;= CN$8) * ($F551 &lt;= CN$9) * INDEX('I2 - Monthly Inflation'!$G$6:$H$413, MATCH(EDATE(MIN(CN$9,$I551)+1,-$O551+1), 'I2 - Monthly Inflation'!$A$6:$A$413, 1), 1 + ($N551 = "RPI")*1))</f>
        <v>0</v>
      </c>
      <c r="CO551" s="280" cm="1">
        <f t="array" ref="CO551">IF($K551 = 0, 0, ($I551 &gt;= CO$8) * ($F551 &lt;= CO$9) * INDEX('I2 - Monthly Inflation'!$G$6:$H$413, MATCH(EDATE(MIN(CO$9,$I551)+1,-$O551+1), 'I2 - Monthly Inflation'!$A$6:$A$413, 1), 1 + ($N551 = "RPI")*1))</f>
        <v>0</v>
      </c>
      <c r="CP551" s="280" cm="1">
        <f t="array" ref="CP551">IF($K551 = 0, 0, ($I551 &gt;= CP$8) * ($F551 &lt;= CP$9) * INDEX('I2 - Monthly Inflation'!$G$6:$H$413, MATCH(EDATE(MIN(CP$9,$I551)+1,-$O551+1), 'I2 - Monthly Inflation'!$A$6:$A$413, 1), 1 + ($N551 = "RPI")*1))</f>
        <v>0</v>
      </c>
      <c r="CQ551" s="280" cm="1">
        <f t="array" ref="CQ551">IF($K551 = 0, 0, ($I551 &gt;= CQ$8) * ($F551 &lt;= CQ$9) * INDEX('I2 - Monthly Inflation'!$G$6:$H$413, MATCH(EDATE(MIN(CQ$9,$I551)+1,-$O551+1), 'I2 - Monthly Inflation'!$A$6:$A$413, 1), 1 + ($N551 = "RPI")*1))</f>
        <v>0</v>
      </c>
      <c r="CR551" s="321" cm="1">
        <f t="array" ref="CR551">IF($K551 = 0, 0, ($I551 &gt;= CR$8) * ($F551 &lt;= CR$9) * INDEX('I2 - Monthly Inflation'!$G$6:$H$413, MATCH(EDATE(MIN(CR$9,$I551)+1,-$O551+1), 'I2 - Monthly Inflation'!$A$6:$A$413, 1), 1 + ($N551 = "RPI")*1))</f>
        <v>0</v>
      </c>
      <c r="CS551" s="1312">
        <f t="shared" si="1177"/>
        <v>0</v>
      </c>
      <c r="CT551" s="1312">
        <f t="shared" si="1177"/>
        <v>0</v>
      </c>
      <c r="CU551" s="1312">
        <f t="shared" si="1177"/>
        <v>0</v>
      </c>
      <c r="CV551" s="1312">
        <f t="shared" si="1177"/>
        <v>0</v>
      </c>
      <c r="CW551" s="1312">
        <f t="shared" si="1177"/>
        <v>0</v>
      </c>
      <c r="CX551" s="1312">
        <f t="shared" si="1177"/>
        <v>0</v>
      </c>
      <c r="CY551" s="1312">
        <f t="shared" si="1177"/>
        <v>0</v>
      </c>
      <c r="CZ551" s="1312">
        <f t="shared" si="1177"/>
        <v>0</v>
      </c>
      <c r="DA551" s="1312">
        <f t="shared" si="1177"/>
        <v>0</v>
      </c>
      <c r="DB551" s="1312">
        <f t="shared" si="1177"/>
        <v>0</v>
      </c>
      <c r="DC551" s="1312">
        <f t="shared" si="1177"/>
        <v>0</v>
      </c>
      <c r="DD551" s="1312">
        <f t="shared" si="1177"/>
        <v>0</v>
      </c>
      <c r="DE551" s="1312">
        <f t="shared" si="1177"/>
        <v>0</v>
      </c>
      <c r="DF551" s="1312">
        <f t="shared" si="1177"/>
        <v>0</v>
      </c>
      <c r="DG551" s="1312">
        <f t="shared" si="1107"/>
        <v>0</v>
      </c>
      <c r="DH551" s="1312">
        <f t="shared" si="1108"/>
        <v>0</v>
      </c>
      <c r="DI551" s="1312">
        <f t="shared" si="1109"/>
        <v>0</v>
      </c>
      <c r="DJ551" s="1312">
        <f t="shared" si="1110"/>
        <v>0</v>
      </c>
      <c r="DK551" s="322">
        <f t="shared" si="1178"/>
        <v>0</v>
      </c>
      <c r="DL551" s="280">
        <f t="shared" si="1178"/>
        <v>0</v>
      </c>
      <c r="DM551" s="280">
        <f t="shared" si="1178"/>
        <v>0</v>
      </c>
      <c r="DN551" s="280">
        <f t="shared" si="1178"/>
        <v>0</v>
      </c>
      <c r="DO551" s="280">
        <f t="shared" si="1178"/>
        <v>0</v>
      </c>
      <c r="DP551" s="280">
        <f t="shared" si="1178"/>
        <v>0</v>
      </c>
      <c r="DQ551" s="280">
        <f t="shared" si="1178"/>
        <v>0</v>
      </c>
      <c r="DR551" s="280">
        <f t="shared" si="1178"/>
        <v>0</v>
      </c>
      <c r="DS551" s="280">
        <f t="shared" si="1178"/>
        <v>0</v>
      </c>
      <c r="DT551" s="280">
        <f t="shared" si="1178"/>
        <v>0</v>
      </c>
      <c r="DU551" s="280">
        <f t="shared" si="1178"/>
        <v>0</v>
      </c>
      <c r="DV551" s="280">
        <f t="shared" si="1178"/>
        <v>0</v>
      </c>
      <c r="DW551" s="280">
        <f t="shared" si="1178"/>
        <v>0</v>
      </c>
      <c r="DX551" s="280">
        <f t="shared" si="1178"/>
        <v>0</v>
      </c>
      <c r="DY551" s="280">
        <f t="shared" si="1111"/>
        <v>0</v>
      </c>
      <c r="DZ551" s="280">
        <f t="shared" si="1112"/>
        <v>0</v>
      </c>
      <c r="EA551" s="280">
        <f t="shared" si="1113"/>
        <v>0</v>
      </c>
      <c r="EB551" s="280">
        <f t="shared" si="1114"/>
        <v>0</v>
      </c>
      <c r="EC551" s="322">
        <f t="shared" si="1179"/>
        <v>0</v>
      </c>
      <c r="ED551" s="280">
        <f t="shared" si="1179"/>
        <v>0</v>
      </c>
      <c r="EE551" s="280">
        <f t="shared" si="1179"/>
        <v>0</v>
      </c>
      <c r="EF551" s="280">
        <f t="shared" si="1179"/>
        <v>0</v>
      </c>
      <c r="EG551" s="280">
        <f t="shared" si="1179"/>
        <v>0</v>
      </c>
      <c r="EH551" s="280">
        <f t="shared" si="1179"/>
        <v>0</v>
      </c>
      <c r="EI551" s="280">
        <f t="shared" si="1179"/>
        <v>0</v>
      </c>
      <c r="EJ551" s="280">
        <f t="shared" si="1179"/>
        <v>0</v>
      </c>
      <c r="EK551" s="280">
        <f t="shared" si="1179"/>
        <v>0</v>
      </c>
      <c r="EL551" s="280">
        <f t="shared" si="1179"/>
        <v>0</v>
      </c>
      <c r="EM551" s="280">
        <f t="shared" si="1179"/>
        <v>0</v>
      </c>
      <c r="EN551" s="280">
        <f t="shared" si="1179"/>
        <v>0</v>
      </c>
      <c r="EO551" s="280">
        <f t="shared" si="1179"/>
        <v>0</v>
      </c>
      <c r="EP551" s="280">
        <f t="shared" si="1179"/>
        <v>0</v>
      </c>
      <c r="EQ551" s="280">
        <f t="shared" si="1115"/>
        <v>0</v>
      </c>
      <c r="ER551" s="280">
        <f t="shared" si="1116"/>
        <v>0</v>
      </c>
      <c r="ES551" s="280">
        <f t="shared" si="1117"/>
        <v>0</v>
      </c>
      <c r="ET551" s="280">
        <f t="shared" si="1118"/>
        <v>0</v>
      </c>
      <c r="EU551" s="1320">
        <f t="shared" si="1185"/>
        <v>0</v>
      </c>
      <c r="EV551" s="1312">
        <f t="shared" si="1185"/>
        <v>0</v>
      </c>
      <c r="EW551" s="1312">
        <f t="shared" si="1185"/>
        <v>0</v>
      </c>
      <c r="EX551" s="1312">
        <f t="shared" si="1185"/>
        <v>0</v>
      </c>
      <c r="EY551" s="1312">
        <f t="shared" si="1185"/>
        <v>0</v>
      </c>
      <c r="EZ551" s="1312">
        <f t="shared" si="1185"/>
        <v>0</v>
      </c>
      <c r="FA551" s="1312">
        <f t="shared" si="1185"/>
        <v>0</v>
      </c>
      <c r="FB551" s="1312">
        <f t="shared" si="1185"/>
        <v>0</v>
      </c>
      <c r="FC551" s="1312">
        <f t="shared" si="1185"/>
        <v>0</v>
      </c>
      <c r="FD551" s="1312">
        <f t="shared" si="1185"/>
        <v>0</v>
      </c>
      <c r="FE551" s="1312">
        <f t="shared" si="1185"/>
        <v>0</v>
      </c>
      <c r="FF551" s="1312">
        <f t="shared" si="1185"/>
        <v>0</v>
      </c>
      <c r="FG551" s="1312">
        <f t="shared" si="1185"/>
        <v>0</v>
      </c>
      <c r="FH551" s="1312">
        <f t="shared" si="1185"/>
        <v>0</v>
      </c>
      <c r="FI551" s="1312">
        <f t="shared" si="1185"/>
        <v>0</v>
      </c>
      <c r="FJ551" s="1312">
        <f t="shared" si="1119"/>
        <v>0</v>
      </c>
      <c r="FK551" s="1312">
        <f t="shared" si="1120"/>
        <v>0</v>
      </c>
      <c r="FL551" s="1312">
        <f t="shared" si="1121"/>
        <v>0</v>
      </c>
      <c r="FM551" s="1320">
        <f t="shared" si="1186"/>
        <v>0</v>
      </c>
      <c r="FN551" s="1312">
        <f t="shared" si="1186"/>
        <v>0</v>
      </c>
      <c r="FO551" s="1312">
        <f t="shared" si="1186"/>
        <v>0</v>
      </c>
      <c r="FP551" s="1312">
        <f t="shared" si="1186"/>
        <v>0</v>
      </c>
      <c r="FQ551" s="1312">
        <f t="shared" si="1186"/>
        <v>0</v>
      </c>
      <c r="FR551" s="1312">
        <f t="shared" si="1186"/>
        <v>0</v>
      </c>
      <c r="FS551" s="1312">
        <f t="shared" si="1186"/>
        <v>0</v>
      </c>
      <c r="FT551" s="1312">
        <f t="shared" si="1186"/>
        <v>0</v>
      </c>
      <c r="FU551" s="1312">
        <f t="shared" si="1186"/>
        <v>0</v>
      </c>
      <c r="FV551" s="1312">
        <f t="shared" si="1186"/>
        <v>0</v>
      </c>
      <c r="FW551" s="1312">
        <f t="shared" si="1186"/>
        <v>0</v>
      </c>
      <c r="FX551" s="1312">
        <f t="shared" si="1186"/>
        <v>0</v>
      </c>
      <c r="FY551" s="1312">
        <f t="shared" si="1186"/>
        <v>0</v>
      </c>
      <c r="FZ551" s="1312">
        <f t="shared" si="1186"/>
        <v>0</v>
      </c>
      <c r="GA551" s="1312">
        <f t="shared" si="1186"/>
        <v>0</v>
      </c>
      <c r="GB551" s="1312">
        <f t="shared" si="1122"/>
        <v>0</v>
      </c>
      <c r="GC551" s="1312">
        <f t="shared" si="1123"/>
        <v>0</v>
      </c>
      <c r="GD551" s="1312">
        <f t="shared" si="1124"/>
        <v>0</v>
      </c>
      <c r="GE551" s="322">
        <f t="shared" si="1193"/>
        <v>0</v>
      </c>
      <c r="GF551" s="280">
        <f t="shared" si="1193"/>
        <v>0</v>
      </c>
      <c r="GG551" s="280">
        <f t="shared" si="1193"/>
        <v>0</v>
      </c>
      <c r="GH551" s="280">
        <f t="shared" si="1193"/>
        <v>0</v>
      </c>
      <c r="GI551" s="280">
        <f t="shared" si="1193"/>
        <v>0</v>
      </c>
      <c r="GJ551" s="280">
        <f t="shared" si="1193"/>
        <v>0</v>
      </c>
      <c r="GK551" s="280">
        <f t="shared" si="1193"/>
        <v>0</v>
      </c>
      <c r="GL551" s="280">
        <f t="shared" si="1193"/>
        <v>0</v>
      </c>
      <c r="GM551" s="280">
        <f t="shared" si="1193"/>
        <v>0</v>
      </c>
      <c r="GN551" s="280">
        <f t="shared" si="1193"/>
        <v>0</v>
      </c>
      <c r="GO551" s="280">
        <f t="shared" si="1193"/>
        <v>0</v>
      </c>
      <c r="GP551" s="280">
        <f t="shared" si="1193"/>
        <v>0</v>
      </c>
      <c r="GQ551" s="280">
        <f t="shared" si="1193"/>
        <v>0</v>
      </c>
      <c r="GR551" s="280">
        <f t="shared" si="1193"/>
        <v>0</v>
      </c>
      <c r="GS551" s="280">
        <f t="shared" si="1193"/>
        <v>0</v>
      </c>
      <c r="GT551" s="280">
        <f t="shared" si="1193"/>
        <v>0</v>
      </c>
      <c r="GU551" s="280">
        <f t="shared" si="1190"/>
        <v>0</v>
      </c>
      <c r="GV551" s="280">
        <f t="shared" si="1190"/>
        <v>0</v>
      </c>
      <c r="GW551" s="322">
        <f t="shared" si="1190"/>
        <v>0</v>
      </c>
      <c r="GX551" s="280">
        <f t="shared" si="1190"/>
        <v>0</v>
      </c>
      <c r="GY551" s="280">
        <f t="shared" si="1190"/>
        <v>0</v>
      </c>
      <c r="GZ551" s="280">
        <f t="shared" si="1190"/>
        <v>0</v>
      </c>
      <c r="HA551" s="280">
        <f t="shared" si="1190"/>
        <v>0</v>
      </c>
      <c r="HB551" s="280">
        <f t="shared" si="1190"/>
        <v>0</v>
      </c>
      <c r="HC551" s="280">
        <f t="shared" si="1190"/>
        <v>0</v>
      </c>
      <c r="HD551" s="280">
        <f t="shared" si="1190"/>
        <v>0</v>
      </c>
      <c r="HE551" s="280">
        <f t="shared" si="1190"/>
        <v>0</v>
      </c>
      <c r="HF551" s="280">
        <f t="shared" si="1190"/>
        <v>0</v>
      </c>
      <c r="HG551" s="280">
        <f t="shared" si="1190"/>
        <v>0</v>
      </c>
      <c r="HH551" s="280">
        <f t="shared" si="1190"/>
        <v>0</v>
      </c>
      <c r="HI551" s="280">
        <f t="shared" si="1170"/>
        <v>0</v>
      </c>
      <c r="HJ551" s="280">
        <f t="shared" si="1170"/>
        <v>0</v>
      </c>
      <c r="HK551" s="280">
        <f t="shared" si="1170"/>
        <v>0</v>
      </c>
      <c r="HL551" s="280">
        <f t="shared" si="1170"/>
        <v>0</v>
      </c>
      <c r="HM551" s="280">
        <f t="shared" si="1170"/>
        <v>0</v>
      </c>
      <c r="HN551" s="321">
        <f t="shared" si="1170"/>
        <v>0</v>
      </c>
      <c r="HP551" s="1322">
        <f t="shared" si="1180"/>
        <v>0</v>
      </c>
      <c r="HQ551" s="1323">
        <f t="shared" si="1180"/>
        <v>0</v>
      </c>
      <c r="HR551" s="1323">
        <f t="shared" si="1180"/>
        <v>0</v>
      </c>
      <c r="HS551" s="1323">
        <f t="shared" si="1180"/>
        <v>0</v>
      </c>
      <c r="HT551" s="1323">
        <f t="shared" si="1180"/>
        <v>0</v>
      </c>
      <c r="HU551" s="1323">
        <f t="shared" si="1180"/>
        <v>0</v>
      </c>
      <c r="HV551" s="1323">
        <f t="shared" si="1180"/>
        <v>0</v>
      </c>
      <c r="HW551" s="1323">
        <f t="shared" si="1180"/>
        <v>0</v>
      </c>
      <c r="HX551" s="1323">
        <f t="shared" si="1180"/>
        <v>0</v>
      </c>
      <c r="HY551" s="1323">
        <f t="shared" si="1180"/>
        <v>0</v>
      </c>
      <c r="HZ551" s="1323">
        <f t="shared" si="1180"/>
        <v>0</v>
      </c>
      <c r="IA551" s="1323">
        <f t="shared" si="1180"/>
        <v>0</v>
      </c>
      <c r="IB551" s="1323">
        <f t="shared" si="1180"/>
        <v>0</v>
      </c>
      <c r="IC551" s="1323">
        <f t="shared" si="1180"/>
        <v>0</v>
      </c>
      <c r="ID551" s="1323">
        <f t="shared" si="1126"/>
        <v>0</v>
      </c>
      <c r="IE551" s="1323">
        <f t="shared" si="1127"/>
        <v>0</v>
      </c>
      <c r="IF551" s="1323">
        <f t="shared" si="1128"/>
        <v>0</v>
      </c>
      <c r="IG551" s="1323">
        <f t="shared" si="1129"/>
        <v>0</v>
      </c>
      <c r="IH551" s="1322">
        <f t="shared" si="1181"/>
        <v>0</v>
      </c>
      <c r="II551" s="1323">
        <f t="shared" si="1181"/>
        <v>0</v>
      </c>
      <c r="IJ551" s="1323">
        <f t="shared" si="1181"/>
        <v>0</v>
      </c>
      <c r="IK551" s="1323">
        <f t="shared" si="1181"/>
        <v>0</v>
      </c>
      <c r="IL551" s="1323">
        <f t="shared" si="1181"/>
        <v>0</v>
      </c>
      <c r="IM551" s="1323">
        <f t="shared" si="1181"/>
        <v>0</v>
      </c>
      <c r="IN551" s="1323">
        <f t="shared" si="1181"/>
        <v>0</v>
      </c>
      <c r="IO551" s="1323">
        <f t="shared" si="1181"/>
        <v>0</v>
      </c>
      <c r="IP551" s="1323">
        <f t="shared" si="1181"/>
        <v>0</v>
      </c>
      <c r="IQ551" s="1323">
        <f t="shared" si="1181"/>
        <v>0</v>
      </c>
      <c r="IR551" s="1323">
        <f t="shared" si="1181"/>
        <v>0</v>
      </c>
      <c r="IS551" s="1323">
        <f t="shared" si="1181"/>
        <v>0</v>
      </c>
      <c r="IT551" s="1323">
        <f t="shared" si="1181"/>
        <v>0</v>
      </c>
      <c r="IU551" s="1323">
        <f t="shared" si="1181"/>
        <v>0</v>
      </c>
      <c r="IV551" s="1323">
        <f t="shared" si="1130"/>
        <v>0</v>
      </c>
      <c r="IW551" s="1323">
        <f t="shared" si="1131"/>
        <v>0</v>
      </c>
      <c r="IX551" s="1323">
        <f t="shared" si="1132"/>
        <v>0</v>
      </c>
      <c r="IY551" s="1323">
        <f t="shared" si="1133"/>
        <v>0</v>
      </c>
      <c r="IZ551" s="1324">
        <f t="shared" si="1187"/>
        <v>0</v>
      </c>
      <c r="JA551" s="1325">
        <f t="shared" si="1187"/>
        <v>0</v>
      </c>
      <c r="JB551" s="1325">
        <f t="shared" si="1187"/>
        <v>0</v>
      </c>
      <c r="JC551" s="1325">
        <f t="shared" si="1187"/>
        <v>0</v>
      </c>
      <c r="JD551" s="1325">
        <f t="shared" si="1187"/>
        <v>0</v>
      </c>
      <c r="JE551" s="1325">
        <f t="shared" si="1187"/>
        <v>0</v>
      </c>
      <c r="JF551" s="1325">
        <f t="shared" si="1187"/>
        <v>0</v>
      </c>
      <c r="JG551" s="1325">
        <f t="shared" si="1187"/>
        <v>0</v>
      </c>
      <c r="JH551" s="1325">
        <f t="shared" si="1187"/>
        <v>0</v>
      </c>
      <c r="JI551" s="1325">
        <f t="shared" si="1187"/>
        <v>0</v>
      </c>
      <c r="JJ551" s="1325">
        <f t="shared" si="1187"/>
        <v>0</v>
      </c>
      <c r="JK551" s="1325">
        <f t="shared" si="1187"/>
        <v>0</v>
      </c>
      <c r="JL551" s="1325">
        <f t="shared" si="1187"/>
        <v>0</v>
      </c>
      <c r="JM551" s="1325">
        <f t="shared" si="1187"/>
        <v>0</v>
      </c>
      <c r="JN551" s="1325">
        <f t="shared" si="1187"/>
        <v>0</v>
      </c>
      <c r="JO551" s="1325">
        <f t="shared" si="1134"/>
        <v>0</v>
      </c>
      <c r="JP551" s="1325">
        <f t="shared" si="1135"/>
        <v>0</v>
      </c>
      <c r="JQ551" s="1326">
        <f t="shared" si="1136"/>
        <v>0</v>
      </c>
      <c r="JS551" s="327"/>
      <c r="JT551" s="323" cm="1">
        <f t="array" ref="JT551">IF($K551= 0, 0, $K551 * ($F551 &lt; JT$8) * ($I551 &gt;= JT$8) * INDEX('I2 - Monthly Inflation'!$G$6:$H$413, MATCH(EDATE(MAX(JT$8, $F551),-$O551 + 1), 'I2 - Monthly Inflation'!$A$6:$A$413, 1), 1 + ($N551 = "RPI")*1) / $Q551)</f>
        <v>0</v>
      </c>
      <c r="JU551" s="1224">
        <f t="shared" si="1188"/>
        <v>0</v>
      </c>
      <c r="JV551" s="1224">
        <f t="shared" si="1188"/>
        <v>0</v>
      </c>
      <c r="JW551" s="1224">
        <f t="shared" si="1188"/>
        <v>0</v>
      </c>
      <c r="JX551" s="1224">
        <f t="shared" si="1188"/>
        <v>0</v>
      </c>
      <c r="JY551" s="1224">
        <f t="shared" si="1188"/>
        <v>0</v>
      </c>
      <c r="JZ551" s="1224">
        <f t="shared" si="1188"/>
        <v>0</v>
      </c>
      <c r="KA551" s="1224">
        <f t="shared" si="1188"/>
        <v>0</v>
      </c>
      <c r="KB551" s="1224">
        <f t="shared" si="1188"/>
        <v>0</v>
      </c>
      <c r="KC551" s="1224">
        <f t="shared" si="1188"/>
        <v>0</v>
      </c>
      <c r="KD551" s="1224">
        <f t="shared" si="1188"/>
        <v>0</v>
      </c>
      <c r="KE551" s="1224">
        <f t="shared" si="1188"/>
        <v>0</v>
      </c>
      <c r="KF551" s="1224">
        <f t="shared" si="1188"/>
        <v>0</v>
      </c>
      <c r="KG551" s="1224">
        <f t="shared" si="1188"/>
        <v>0</v>
      </c>
      <c r="KH551" s="1224">
        <f t="shared" si="1188"/>
        <v>0</v>
      </c>
      <c r="KI551" s="1224">
        <f t="shared" si="1188"/>
        <v>0</v>
      </c>
      <c r="KJ551" s="1224">
        <f t="shared" si="1137"/>
        <v>0</v>
      </c>
      <c r="KK551" s="1225">
        <f t="shared" si="1138"/>
        <v>0</v>
      </c>
      <c r="KM551" s="327"/>
      <c r="KN551" s="280">
        <f t="shared" si="1194"/>
        <v>0</v>
      </c>
      <c r="KO551" s="280">
        <f t="shared" si="1194"/>
        <v>0</v>
      </c>
      <c r="KP551" s="280">
        <f t="shared" si="1194"/>
        <v>0</v>
      </c>
      <c r="KQ551" s="280">
        <f t="shared" si="1194"/>
        <v>0</v>
      </c>
      <c r="KR551" s="280">
        <f t="shared" si="1194"/>
        <v>0</v>
      </c>
      <c r="KS551" s="280">
        <f t="shared" si="1194"/>
        <v>0</v>
      </c>
      <c r="KT551" s="280">
        <f t="shared" si="1194"/>
        <v>0</v>
      </c>
      <c r="KU551" s="280">
        <f t="shared" si="1194"/>
        <v>0</v>
      </c>
      <c r="KV551" s="280">
        <f t="shared" si="1194"/>
        <v>0</v>
      </c>
      <c r="KW551" s="280">
        <f t="shared" si="1194"/>
        <v>0</v>
      </c>
      <c r="KX551" s="280">
        <f t="shared" si="1194"/>
        <v>0</v>
      </c>
      <c r="KY551" s="280">
        <f t="shared" si="1194"/>
        <v>0</v>
      </c>
      <c r="KZ551" s="280">
        <f t="shared" si="1194"/>
        <v>0</v>
      </c>
      <c r="LA551" s="280">
        <f t="shared" si="1194"/>
        <v>0</v>
      </c>
      <c r="LB551" s="280">
        <f t="shared" si="1194"/>
        <v>0</v>
      </c>
      <c r="LC551" s="280">
        <f t="shared" si="1194"/>
        <v>0</v>
      </c>
      <c r="LD551" s="280">
        <f t="shared" si="1191"/>
        <v>0</v>
      </c>
      <c r="LE551" s="321">
        <f t="shared" si="1191"/>
        <v>0</v>
      </c>
      <c r="LG551" s="327"/>
      <c r="LH551" s="280" cm="1">
        <f t="array" ref="LH551">IF($K551 = 0, 0, $K551 * ($I551 &gt;=  LH$8) * ($F551 &lt;= LH$9) *
 (INDEX('I2 - Monthly Inflation'!$G$6:$H$413, MATCH(EDATE(MIN(LH$9, $I551),-$O551 + 1), 'I2 - Monthly Inflation'!$A$6:$A$413, 1), 1 + ($N551 = "RPI")*1) -
  ((KN551 &lt;&gt; 0) * $Q551 + (KN551 = 0) * INDEX('I2 - Monthly Inflation'!$G$6:$H$413, MATCH(EDATE(LH$8,-$O551 + 1), 'I2 - Monthly Inflation'!$A$6:$A$413, 1), 1 + ($N551 = "RPI")*1)))/ $Q551)</f>
        <v>0</v>
      </c>
      <c r="LI551" s="280" cm="1">
        <f t="array" ref="LI551">IF($K551 = 0, 0, $K551 * ($I551 &gt;=  LI$8) * ($F551 &lt;= LI$9) *
 (INDEX('I2 - Monthly Inflation'!$G$6:$H$413, MATCH(EDATE(MIN(LI$9, $I551),-$O551 + 1), 'I2 - Monthly Inflation'!$A$6:$A$413, 1), 1 + ($N551 = "RPI")*1) -
  ((KO551 &lt;&gt; 0) * $Q551 + (KO551 = 0) * INDEX('I2 - Monthly Inflation'!$G$6:$H$413, MATCH(EDATE(LI$8,-$O551 + 1), 'I2 - Monthly Inflation'!$A$6:$A$413, 1), 1 + ($N551 = "RPI")*1)))/ $Q551)</f>
        <v>0</v>
      </c>
      <c r="LJ551" s="280" cm="1">
        <f t="array" ref="LJ551">IF($K551 = 0, 0, $K551 * ($I551 &gt;=  LJ$8) * ($F551 &lt;= LJ$9) *
 (INDEX('I2 - Monthly Inflation'!$G$6:$H$413, MATCH(EDATE(MIN(LJ$9, $I551),-$O551 + 1), 'I2 - Monthly Inflation'!$A$6:$A$413, 1), 1 + ($N551 = "RPI")*1) -
  ((KP551 &lt;&gt; 0) * $Q551 + (KP551 = 0) * INDEX('I2 - Monthly Inflation'!$G$6:$H$413, MATCH(EDATE(LJ$8,-$O551 + 1), 'I2 - Monthly Inflation'!$A$6:$A$413, 1), 1 + ($N551 = "RPI")*1)))/ $Q551)</f>
        <v>0</v>
      </c>
      <c r="LK551" s="280" cm="1">
        <f t="array" ref="LK551">IF($K551 = 0, 0, $K551 * ($I551 &gt;=  LK$8) * ($F551 &lt;= LK$9) *
 (INDEX('I2 - Monthly Inflation'!$G$6:$H$413, MATCH(EDATE(MIN(LK$9, $I551),-$O551 + 1), 'I2 - Monthly Inflation'!$A$6:$A$413, 1), 1 + ($N551 = "RPI")*1) -
  ((KQ551 &lt;&gt; 0) * $Q551 + (KQ551 = 0) * INDEX('I2 - Monthly Inflation'!$G$6:$H$413, MATCH(EDATE(LK$8,-$O551 + 1), 'I2 - Monthly Inflation'!$A$6:$A$413, 1), 1 + ($N551 = "RPI")*1)))/ $Q551)</f>
        <v>0</v>
      </c>
      <c r="LL551" s="280" cm="1">
        <f t="array" ref="LL551">IF($K551 = 0, 0, $K551 * ($I551 &gt;=  LL$8) * ($F551 &lt;= LL$9) *
 (INDEX('I2 - Monthly Inflation'!$G$6:$H$413, MATCH(EDATE(MIN(LL$9, $I551),-$O551 + 1), 'I2 - Monthly Inflation'!$A$6:$A$413, 1), 1 + ($N551 = "RPI")*1) -
  ((KR551 &lt;&gt; 0) * $Q551 + (KR551 = 0) * INDEX('I2 - Monthly Inflation'!$G$6:$H$413, MATCH(EDATE(LL$8,-$O551 + 1), 'I2 - Monthly Inflation'!$A$6:$A$413, 1), 1 + ($N551 = "RPI")*1)))/ $Q551)</f>
        <v>0</v>
      </c>
      <c r="LM551" s="280" cm="1">
        <f t="array" ref="LM551">IF($K551 = 0, 0, $K551 * ($I551 &gt;=  LM$8) * ($F551 &lt;= LM$9) *
 (INDEX('I2 - Monthly Inflation'!$G$6:$H$413, MATCH(EDATE(MIN(LM$9, $I551),-$O551 + 1), 'I2 - Monthly Inflation'!$A$6:$A$413, 1), 1 + ($N551 = "RPI")*1) -
  ((KS551 &lt;&gt; 0) * $Q551 + (KS551 = 0) * INDEX('I2 - Monthly Inflation'!$G$6:$H$413, MATCH(EDATE(LM$8,-$O551 + 1), 'I2 - Monthly Inflation'!$A$6:$A$413, 1), 1 + ($N551 = "RPI")*1)))/ $Q551)</f>
        <v>0</v>
      </c>
      <c r="LN551" s="280" cm="1">
        <f t="array" ref="LN551">IF($K551 = 0, 0, $K551 * ($I551 &gt;=  LN$8) * ($F551 &lt;= LN$9) *
 (INDEX('I2 - Monthly Inflation'!$G$6:$H$413, MATCH(EDATE(MIN(LN$9, $I551),-$O551 + 1), 'I2 - Monthly Inflation'!$A$6:$A$413, 1), 1 + ($N551 = "RPI")*1) -
  ((KT551 &lt;&gt; 0) * $Q551 + (KT551 = 0) * INDEX('I2 - Monthly Inflation'!$G$6:$H$413, MATCH(EDATE(LN$8,-$O551 + 1), 'I2 - Monthly Inflation'!$A$6:$A$413, 1), 1 + ($N551 = "RPI")*1)))/ $Q551)</f>
        <v>0</v>
      </c>
      <c r="LO551" s="280" cm="1">
        <f t="array" ref="LO551">IF($K551 = 0, 0, $K551 * ($I551 &gt;=  LO$8) * ($F551 &lt;= LO$9) *
 (INDEX('I2 - Monthly Inflation'!$G$6:$H$413, MATCH(EDATE(MIN(LO$9, $I551),-$O551 + 1), 'I2 - Monthly Inflation'!$A$6:$A$413, 1), 1 + ($N551 = "RPI")*1) -
  ((KU551 &lt;&gt; 0) * $Q551 + (KU551 = 0) * INDEX('I2 - Monthly Inflation'!$G$6:$H$413, MATCH(EDATE(LO$8,-$O551 + 1), 'I2 - Monthly Inflation'!$A$6:$A$413, 1), 1 + ($N551 = "RPI")*1)))/ $Q551)</f>
        <v>0</v>
      </c>
      <c r="LP551" s="280" cm="1">
        <f t="array" ref="LP551">IF($K551 = 0, 0, $K551 * ($I551 &gt;=  LP$8) * ($F551 &lt;= LP$9) *
 (INDEX('I2 - Monthly Inflation'!$G$6:$H$413, MATCH(EDATE(MIN(LP$9, $I551),-$O551 + 1), 'I2 - Monthly Inflation'!$A$6:$A$413, 1), 1 + ($N551 = "RPI")*1) -
  ((KV551 &lt;&gt; 0) * $Q551 + (KV551 = 0) * INDEX('I2 - Monthly Inflation'!$G$6:$H$413, MATCH(EDATE(LP$8,-$O551 + 1), 'I2 - Monthly Inflation'!$A$6:$A$413, 1), 1 + ($N551 = "RPI")*1)))/ $Q551)</f>
        <v>0</v>
      </c>
      <c r="LQ551" s="280" cm="1">
        <f t="array" ref="LQ551">IF($K551 = 0, 0, $K551 * ($I551 &gt;=  LQ$8) * ($F551 &lt;= LQ$9) *
 (INDEX('I2 - Monthly Inflation'!$G$6:$H$413, MATCH(EDATE(MIN(LQ$9, $I551),-$O551 + 1), 'I2 - Monthly Inflation'!$A$6:$A$413, 1), 1 + ($N551 = "RPI")*1) -
  ((KW551 &lt;&gt; 0) * $Q551 + (KW551 = 0) * INDEX('I2 - Monthly Inflation'!$G$6:$H$413, MATCH(EDATE(LQ$8,-$O551 + 1), 'I2 - Monthly Inflation'!$A$6:$A$413, 1), 1 + ($N551 = "RPI")*1)))/ $Q551)</f>
        <v>0</v>
      </c>
      <c r="LR551" s="280" cm="1">
        <f t="array" ref="LR551">IF($K551 = 0, 0, $K551 * ($I551 &gt;=  LR$8) * ($F551 &lt;= LR$9) *
 (INDEX('I2 - Monthly Inflation'!$G$6:$H$413, MATCH(EDATE(MIN(LR$9, $I551),-$O551 + 1), 'I2 - Monthly Inflation'!$A$6:$A$413, 1), 1 + ($N551 = "RPI")*1) -
  ((KX551 &lt;&gt; 0) * $Q551 + (KX551 = 0) * INDEX('I2 - Monthly Inflation'!$G$6:$H$413, MATCH(EDATE(LR$8,-$O551 + 1), 'I2 - Monthly Inflation'!$A$6:$A$413, 1), 1 + ($N551 = "RPI")*1)))/ $Q551)</f>
        <v>0</v>
      </c>
      <c r="LS551" s="280" cm="1">
        <f t="array" ref="LS551">IF($K551 = 0, 0, $K551 * ($I551 &gt;=  LS$8) * ($F551 &lt;= LS$9) *
 (INDEX('I2 - Monthly Inflation'!$G$6:$H$413, MATCH(EDATE(MIN(LS$9, $I551),-$O551 + 1), 'I2 - Monthly Inflation'!$A$6:$A$413, 1), 1 + ($N551 = "RPI")*1) -
  ((KY551 &lt;&gt; 0) * $Q551 + (KY551 = 0) * INDEX('I2 - Monthly Inflation'!$G$6:$H$413, MATCH(EDATE(LS$8,-$O551 + 1), 'I2 - Monthly Inflation'!$A$6:$A$413, 1), 1 + ($N551 = "RPI")*1)))/ $Q551)</f>
        <v>0</v>
      </c>
      <c r="LT551" s="280" cm="1">
        <f t="array" ref="LT551">IF($K551 = 0, 0, $K551 * ($I551 &gt;=  LT$8) * ($F551 &lt;= LT$9) *
 (INDEX('I2 - Monthly Inflation'!$G$6:$H$413, MATCH(EDATE(MIN(LT$9, $I551),-$O551 + 1), 'I2 - Monthly Inflation'!$A$6:$A$413, 1), 1 + ($N551 = "RPI")*1) -
  ((KZ551 &lt;&gt; 0) * $Q551 + (KZ551 = 0) * INDEX('I2 - Monthly Inflation'!$G$6:$H$413, MATCH(EDATE(LT$8,-$O551 + 1), 'I2 - Monthly Inflation'!$A$6:$A$413, 1), 1 + ($N551 = "RPI")*1)))/ $Q551)</f>
        <v>0</v>
      </c>
      <c r="LU551" s="280" cm="1">
        <f t="array" ref="LU551">IF($K551 = 0, 0, $K551 * ($I551 &gt;=  LU$8) * ($F551 &lt;= LU$9) *
 (INDEX('I2 - Monthly Inflation'!$G$6:$H$413, MATCH(EDATE(MIN(LU$9, $I551),-$O551 + 1), 'I2 - Monthly Inflation'!$A$6:$A$413, 1), 1 + ($N551 = "RPI")*1) -
  ((LA551 &lt;&gt; 0) * $Q551 + (LA551 = 0) * INDEX('I2 - Monthly Inflation'!$G$6:$H$413, MATCH(EDATE(LU$8,-$O551 + 1), 'I2 - Monthly Inflation'!$A$6:$A$413, 1), 1 + ($N551 = "RPI")*1)))/ $Q551)</f>
        <v>0</v>
      </c>
      <c r="LV551" s="280" cm="1">
        <f t="array" ref="LV551">IF($K551 = 0, 0, $K551 * ($I551 &gt;=  LV$8) * ($F551 &lt;= LV$9) *
 (INDEX('I2 - Monthly Inflation'!$G$6:$H$413, MATCH(EDATE(MIN(LV$9, $I551),-$O551 + 1), 'I2 - Monthly Inflation'!$A$6:$A$413, 1), 1 + ($N551 = "RPI")*1) -
  ((LB551 &lt;&gt; 0) * $Q551 + (LB551 = 0) * INDEX('I2 - Monthly Inflation'!$G$6:$H$413, MATCH(EDATE(LV$8,-$O551 + 1), 'I2 - Monthly Inflation'!$A$6:$A$413, 1), 1 + ($N551 = "RPI")*1)))/ $Q551)</f>
        <v>0</v>
      </c>
      <c r="LW551" s="280" cm="1">
        <f t="array" ref="LW551">IF($K551 = 0, 0, $K551 * ($I551 &gt;=  LW$8) * ($F551 &lt;= LW$9) *
 (INDEX('I2 - Monthly Inflation'!$G$6:$H$413, MATCH(EDATE(MIN(LW$9, $I551),-$O551 + 1), 'I2 - Monthly Inflation'!$A$6:$A$413, 1), 1 + ($N551 = "RPI")*1) -
  ((LC551 &lt;&gt; 0) * $Q551 + (LC551 = 0) * INDEX('I2 - Monthly Inflation'!$G$6:$H$413, MATCH(EDATE(LW$8,-$O551 + 1), 'I2 - Monthly Inflation'!$A$6:$A$413, 1), 1 + ($N551 = "RPI")*1)))/ $Q551)</f>
        <v>0</v>
      </c>
      <c r="LX551" s="280" cm="1">
        <f t="array" ref="LX551">IF($K551 = 0, 0, $K551 * ($I551 &gt;=  LX$8) * ($F551 &lt;= LX$9) *
 (INDEX('I2 - Monthly Inflation'!$G$6:$H$413, MATCH(EDATE(MIN(LX$9, $I551),-$O551 + 1), 'I2 - Monthly Inflation'!$A$6:$A$413, 1), 1 + ($N551 = "RPI")*1) -
  ((LD551 &lt;&gt; 0) * $Q551 + (LD551 = 0) * INDEX('I2 - Monthly Inflation'!$G$6:$H$413, MATCH(EDATE(LX$8,-$O551 + 1), 'I2 - Monthly Inflation'!$A$6:$A$413, 1), 1 + ($N551 = "RPI")*1)))/ $Q551)</f>
        <v>0</v>
      </c>
      <c r="LY551" s="321" cm="1">
        <f t="array" ref="LY551">IF($K551 = 0, 0, $K551 * ($I551 &gt;=  LY$8) * ($F551 &lt;= LY$9) *
 (INDEX('I2 - Monthly Inflation'!$G$6:$H$413, MATCH(EDATE(MIN(LY$9, $I551),-$O551 + 1), 'I2 - Monthly Inflation'!$A$6:$A$413, 1), 1 + ($N551 = "RPI")*1) -
  ((LE551 &lt;&gt; 0) * $Q551 + (LE551 = 0) * INDEX('I2 - Monthly Inflation'!$G$6:$H$413, MATCH(EDATE(LY$8,-$O551 + 1), 'I2 - Monthly Inflation'!$A$6:$A$413, 1), 1 + ($N551 = "RPI")*1)))/ $Q551)</f>
        <v>0</v>
      </c>
      <c r="MA551" s="327"/>
      <c r="MB551" s="280" cm="1">
        <f t="array" ref="MB551">IF($K551= 0, 0, - $K551 * ($I551 &gt;= MB$8) * ($I551 &lt;= MB$9) * INDEX('I2 - Monthly Inflation'!$G$6:$H$413, MATCH(EDATE($I551,-$O551 + 1), 'I2 - Monthly Inflation'!$A$6:$A$413, 1),  1 + ($N551 = "RPI")*1) / $Q551)</f>
        <v>0</v>
      </c>
      <c r="MC551" s="280" cm="1">
        <f t="array" ref="MC551">IF($K551= 0, 0, - $K551 * ($I551 &gt;= MC$8) * ($I551 &lt;= MC$9) * INDEX('I2 - Monthly Inflation'!$G$6:$H$413, MATCH(EDATE($I551,-$O551 + 1), 'I2 - Monthly Inflation'!$A$6:$A$413, 1),  1 + ($N551 = "RPI")*1) / $Q551)</f>
        <v>0</v>
      </c>
      <c r="MD551" s="280" cm="1">
        <f t="array" ref="MD551">IF($K551= 0, 0, - $K551 * ($I551 &gt;= MD$8) * ($I551 &lt;= MD$9) * INDEX('I2 - Monthly Inflation'!$G$6:$H$413, MATCH(EDATE($I551,-$O551 + 1), 'I2 - Monthly Inflation'!$A$6:$A$413, 1),  1 + ($N551 = "RPI")*1) / $Q551)</f>
        <v>0</v>
      </c>
      <c r="ME551" s="280" cm="1">
        <f t="array" ref="ME551">IF($K551= 0, 0, - $K551 * ($I551 &gt;= ME$8) * ($I551 &lt;= ME$9) * INDEX('I2 - Monthly Inflation'!$G$6:$H$413, MATCH(EDATE($I551,-$O551 + 1), 'I2 - Monthly Inflation'!$A$6:$A$413, 1),  1 + ($N551 = "RPI")*1) / $Q551)</f>
        <v>0</v>
      </c>
      <c r="MF551" s="280" cm="1">
        <f t="array" ref="MF551">IF($K551= 0, 0, - $K551 * ($I551 &gt;= MF$8) * ($I551 &lt;= MF$9) * INDEX('I2 - Monthly Inflation'!$G$6:$H$413, MATCH(EDATE($I551,-$O551 + 1), 'I2 - Monthly Inflation'!$A$6:$A$413, 1),  1 + ($N551 = "RPI")*1) / $Q551)</f>
        <v>0</v>
      </c>
      <c r="MG551" s="280" cm="1">
        <f t="array" ref="MG551">IF($K551= 0, 0, - $K551 * ($I551 &gt;= MG$8) * ($I551 &lt;= MG$9) * INDEX('I2 - Monthly Inflation'!$G$6:$H$413, MATCH(EDATE($I551,-$O551 + 1), 'I2 - Monthly Inflation'!$A$6:$A$413, 1),  1 + ($N551 = "RPI")*1) / $Q551)</f>
        <v>0</v>
      </c>
      <c r="MH551" s="280" cm="1">
        <f t="array" ref="MH551">IF($K551= 0, 0, - $K551 * ($I551 &gt;= MH$8) * ($I551 &lt;= MH$9) * INDEX('I2 - Monthly Inflation'!$G$6:$H$413, MATCH(EDATE($I551,-$O551 + 1), 'I2 - Monthly Inflation'!$A$6:$A$413, 1),  1 + ($N551 = "RPI")*1) / $Q551)</f>
        <v>0</v>
      </c>
      <c r="MI551" s="280" cm="1">
        <f t="array" ref="MI551">IF($K551= 0, 0, - $K551 * ($I551 &gt;= MI$8) * ($I551 &lt;= MI$9) * INDEX('I2 - Monthly Inflation'!$G$6:$H$413, MATCH(EDATE($I551,-$O551 + 1), 'I2 - Monthly Inflation'!$A$6:$A$413, 1),  1 + ($N551 = "RPI")*1) / $Q551)</f>
        <v>0</v>
      </c>
      <c r="MJ551" s="280" cm="1">
        <f t="array" ref="MJ551">IF($K551= 0, 0, - $K551 * ($I551 &gt;= MJ$8) * ($I551 &lt;= MJ$9) * INDEX('I2 - Monthly Inflation'!$G$6:$H$413, MATCH(EDATE($I551,-$O551 + 1), 'I2 - Monthly Inflation'!$A$6:$A$413, 1),  1 + ($N551 = "RPI")*1) / $Q551)</f>
        <v>0</v>
      </c>
      <c r="MK551" s="280" cm="1">
        <f t="array" ref="MK551">IF($K551= 0, 0, - $K551 * ($I551 &gt;= MK$8) * ($I551 &lt;= MK$9) * INDEX('I2 - Monthly Inflation'!$G$6:$H$413, MATCH(EDATE($I551,-$O551 + 1), 'I2 - Monthly Inflation'!$A$6:$A$413, 1),  1 + ($N551 = "RPI")*1) / $Q551)</f>
        <v>0</v>
      </c>
      <c r="ML551" s="280" cm="1">
        <f t="array" ref="ML551">IF($K551= 0, 0, - $K551 * ($I551 &gt;= ML$8) * ($I551 &lt;= ML$9) * INDEX('I2 - Monthly Inflation'!$G$6:$H$413, MATCH(EDATE($I551,-$O551 + 1), 'I2 - Monthly Inflation'!$A$6:$A$413, 1),  1 + ($N551 = "RPI")*1) / $Q551)</f>
        <v>0</v>
      </c>
      <c r="MM551" s="280" cm="1">
        <f t="array" ref="MM551">IF($K551= 0, 0, - $K551 * ($I551 &gt;= MM$8) * ($I551 &lt;= MM$9) * INDEX('I2 - Monthly Inflation'!$G$6:$H$413, MATCH(EDATE($I551,-$O551 + 1), 'I2 - Monthly Inflation'!$A$6:$A$413, 1),  1 + ($N551 = "RPI")*1) / $Q551)</f>
        <v>0</v>
      </c>
      <c r="MN551" s="280" cm="1">
        <f t="array" ref="MN551">IF($K551= 0, 0, - $K551 * ($I551 &gt;= MN$8) * ($I551 &lt;= MN$9) * INDEX('I2 - Monthly Inflation'!$G$6:$H$413, MATCH(EDATE($I551,-$O551 + 1), 'I2 - Monthly Inflation'!$A$6:$A$413, 1),  1 + ($N551 = "RPI")*1) / $Q551)</f>
        <v>0</v>
      </c>
      <c r="MO551" s="280" cm="1">
        <f t="array" ref="MO551">IF($K551= 0, 0, - $K551 * ($I551 &gt;= MO$8) * ($I551 &lt;= MO$9) * INDEX('I2 - Monthly Inflation'!$G$6:$H$413, MATCH(EDATE($I551,-$O551 + 1), 'I2 - Monthly Inflation'!$A$6:$A$413, 1),  1 + ($N551 = "RPI")*1) / $Q551)</f>
        <v>0</v>
      </c>
      <c r="MP551" s="280" cm="1">
        <f t="array" ref="MP551">IF($K551= 0, 0, - $K551 * ($I551 &gt;= MP$8) * ($I551 &lt;= MP$9) * INDEX('I2 - Monthly Inflation'!$G$6:$H$413, MATCH(EDATE($I551,-$O551 + 1), 'I2 - Monthly Inflation'!$A$6:$A$413, 1),  1 + ($N551 = "RPI")*1) / $Q551)</f>
        <v>0</v>
      </c>
      <c r="MQ551" s="280" cm="1">
        <f t="array" ref="MQ551">IF($K551= 0, 0, - $K551 * ($I551 &gt;= MQ$8) * ($I551 &lt;= MQ$9) * INDEX('I2 - Monthly Inflation'!$G$6:$H$413, MATCH(EDATE($I551,-$O551 + 1), 'I2 - Monthly Inflation'!$A$6:$A$413, 1),  1 + ($N551 = "RPI")*1) / $Q551)</f>
        <v>0</v>
      </c>
      <c r="MR551" s="280" cm="1">
        <f t="array" ref="MR551">IF($K551= 0, 0, - $K551 * ($I551 &gt;= MR$8) * ($I551 &lt;= MR$9) * INDEX('I2 - Monthly Inflation'!$G$6:$H$413, MATCH(EDATE($I551,-$O551 + 1), 'I2 - Monthly Inflation'!$A$6:$A$413, 1),  1 + ($N551 = "RPI")*1) / $Q551)</f>
        <v>0</v>
      </c>
      <c r="MS551" s="321" cm="1">
        <f t="array" ref="MS551">IF($K551= 0, 0, - $K551 * ($I551 &gt;= MS$8) * ($I551 &lt;= MS$9) * INDEX('I2 - Monthly Inflation'!$G$6:$H$413, MATCH(EDATE($I551,-$O551 + 1), 'I2 - Monthly Inflation'!$A$6:$A$413, 1),  1 + ($N551 = "RPI")*1) / $Q551)</f>
        <v>0</v>
      </c>
      <c r="MU551" s="327"/>
      <c r="MV551" s="280">
        <f t="shared" si="1182"/>
        <v>0</v>
      </c>
      <c r="MW551" s="280">
        <f t="shared" si="1182"/>
        <v>0</v>
      </c>
      <c r="MX551" s="280">
        <f t="shared" si="1182"/>
        <v>0</v>
      </c>
      <c r="MY551" s="280">
        <f t="shared" si="1182"/>
        <v>0</v>
      </c>
      <c r="MZ551" s="280">
        <f t="shared" si="1182"/>
        <v>0</v>
      </c>
      <c r="NA551" s="280">
        <f t="shared" si="1182"/>
        <v>0</v>
      </c>
      <c r="NB551" s="280">
        <f t="shared" si="1182"/>
        <v>0</v>
      </c>
      <c r="NC551" s="280">
        <f t="shared" si="1182"/>
        <v>0</v>
      </c>
      <c r="ND551" s="280">
        <f t="shared" si="1182"/>
        <v>0</v>
      </c>
      <c r="NE551" s="280">
        <f t="shared" si="1182"/>
        <v>0</v>
      </c>
      <c r="NF551" s="280">
        <f t="shared" si="1182"/>
        <v>0</v>
      </c>
      <c r="NG551" s="280">
        <f t="shared" si="1182"/>
        <v>0</v>
      </c>
      <c r="NH551" s="280">
        <f t="shared" si="1182"/>
        <v>0</v>
      </c>
      <c r="NI551" s="280">
        <f t="shared" si="1182"/>
        <v>0</v>
      </c>
      <c r="NJ551" s="280">
        <f t="shared" si="1140"/>
        <v>0</v>
      </c>
      <c r="NK551" s="280">
        <f t="shared" si="1141"/>
        <v>0</v>
      </c>
      <c r="NL551" s="280">
        <f t="shared" si="1142"/>
        <v>0</v>
      </c>
      <c r="NM551" s="321">
        <f t="shared" si="1143"/>
        <v>0</v>
      </c>
      <c r="NO551" s="327"/>
      <c r="NP551" s="280" cm="1">
        <f t="array" ref="NP551">MV551 - IF($K551 = 0, 0, $K551 * ($F551 &lt;= NP$9) * ($I551 &gt; NP$9) * INDEX('I2 - Monthly Inflation'!$G$6:$H$413, MATCH(EDATE(NP$9,-$O551 + 1), 'I2 - Monthly Inflation'!$A$6:$A$413, 1), 1 + ($N551 = "RPI")*1) / $Q551)</f>
        <v>0</v>
      </c>
      <c r="NQ551" s="280" cm="1">
        <f t="array" ref="NQ551">MW551 - IF($K551 = 0, 0, $K551 * ($F551 &lt;= NQ$9) * ($I551 &gt; NQ$9) * INDEX('I2 - Monthly Inflation'!$G$6:$H$413, MATCH(EDATE(NQ$9,-$O551 + 1), 'I2 - Monthly Inflation'!$A$6:$A$413, 1), 1 + ($N551 = "RPI")*1) / $Q551)</f>
        <v>0</v>
      </c>
      <c r="NR551" s="280" cm="1">
        <f t="array" ref="NR551">MX551 - IF($K551 = 0, 0, $K551 * ($F551 &lt;= NR$9) * ($I551 &gt; NR$9) * INDEX('I2 - Monthly Inflation'!$G$6:$H$413, MATCH(EDATE(NR$9,-$O551 + 1), 'I2 - Monthly Inflation'!$A$6:$A$413, 1), 1 + ($N551 = "RPI")*1) / $Q551)</f>
        <v>0</v>
      </c>
      <c r="NS551" s="280" cm="1">
        <f t="array" ref="NS551">MY551 - IF($K551 = 0, 0, $K551 * ($F551 &lt;= NS$9) * ($I551 &gt; NS$9) * INDEX('I2 - Monthly Inflation'!$G$6:$H$413, MATCH(EDATE(NS$9,-$O551 + 1), 'I2 - Monthly Inflation'!$A$6:$A$413, 1), 1 + ($N551 = "RPI")*1) / $Q551)</f>
        <v>0</v>
      </c>
      <c r="NT551" s="280" cm="1">
        <f t="array" ref="NT551">MZ551 - IF($K551 = 0, 0, $K551 * ($F551 &lt;= NT$9) * ($I551 &gt; NT$9) * INDEX('I2 - Monthly Inflation'!$G$6:$H$413, MATCH(EDATE(NT$9,-$O551 + 1), 'I2 - Monthly Inflation'!$A$6:$A$413, 1), 1 + ($N551 = "RPI")*1) / $Q551)</f>
        <v>0</v>
      </c>
      <c r="NU551" s="280" cm="1">
        <f t="array" ref="NU551">NA551 - IF($K551 = 0, 0, $K551 * ($F551 &lt;= NU$9) * ($I551 &gt; NU$9) * INDEX('I2 - Monthly Inflation'!$G$6:$H$413, MATCH(EDATE(NU$9,-$O551 + 1), 'I2 - Monthly Inflation'!$A$6:$A$413, 1), 1 + ($N551 = "RPI")*1) / $Q551)</f>
        <v>0</v>
      </c>
      <c r="NV551" s="280" cm="1">
        <f t="array" ref="NV551">NB551 - IF($K551 = 0, 0, $K551 * ($F551 &lt;= NV$9) * ($I551 &gt; NV$9) * INDEX('I2 - Monthly Inflation'!$G$6:$H$413, MATCH(EDATE(NV$9,-$O551 + 1), 'I2 - Monthly Inflation'!$A$6:$A$413, 1), 1 + ($N551 = "RPI")*1) / $Q551)</f>
        <v>0</v>
      </c>
      <c r="NW551" s="280" cm="1">
        <f t="array" ref="NW551">NC551 - IF($K551 = 0, 0, $K551 * ($F551 &lt;= NW$9) * ($I551 &gt; NW$9) * INDEX('I2 - Monthly Inflation'!$G$6:$H$413, MATCH(EDATE(NW$9,-$O551 + 1), 'I2 - Monthly Inflation'!$A$6:$A$413, 1), 1 + ($N551 = "RPI")*1) / $Q551)</f>
        <v>0</v>
      </c>
      <c r="NX551" s="280" cm="1">
        <f t="array" ref="NX551">ND551 - IF($K551 = 0, 0, $K551 * ($F551 &lt;= NX$9) * ($I551 &gt; NX$9) * INDEX('I2 - Monthly Inflation'!$G$6:$H$413, MATCH(EDATE(NX$9,-$O551 + 1), 'I2 - Monthly Inflation'!$A$6:$A$413, 1), 1 + ($N551 = "RPI")*1) / $Q551)</f>
        <v>0</v>
      </c>
      <c r="NY551" s="280" cm="1">
        <f t="array" ref="NY551">NE551 - IF($K551 = 0, 0, $K551 * ($F551 &lt;= NY$9) * ($I551 &gt; NY$9) * INDEX('I2 - Monthly Inflation'!$G$6:$H$413, MATCH(EDATE(NY$9,-$O551 + 1), 'I2 - Monthly Inflation'!$A$6:$A$413, 1), 1 + ($N551 = "RPI")*1) / $Q551)</f>
        <v>0</v>
      </c>
      <c r="NZ551" s="280" cm="1">
        <f t="array" ref="NZ551">NF551 - IF($K551 = 0, 0, $K551 * ($F551 &lt;= NZ$9) * ($I551 &gt; NZ$9) * INDEX('I2 - Monthly Inflation'!$G$6:$H$413, MATCH(EDATE(NZ$9,-$O551 + 1), 'I2 - Monthly Inflation'!$A$6:$A$413, 1), 1 + ($N551 = "RPI")*1) / $Q551)</f>
        <v>0</v>
      </c>
      <c r="OA551" s="280" cm="1">
        <f t="array" ref="OA551">NG551 - IF($K551 = 0, 0, $K551 * ($F551 &lt;= OA$9) * ($I551 &gt; OA$9) * INDEX('I2 - Monthly Inflation'!$G$6:$H$413, MATCH(EDATE(OA$9,-$O551 + 1), 'I2 - Monthly Inflation'!$A$6:$A$413, 1), 1 + ($N551 = "RPI")*1) / $Q551)</f>
        <v>0</v>
      </c>
      <c r="OB551" s="280" cm="1">
        <f t="array" ref="OB551">NH551 - IF($K551 = 0, 0, $K551 * ($F551 &lt;= OB$9) * ($I551 &gt; OB$9) * INDEX('I2 - Monthly Inflation'!$G$6:$H$413, MATCH(EDATE(OB$9,-$O551 + 1), 'I2 - Monthly Inflation'!$A$6:$A$413, 1), 1 + ($N551 = "RPI")*1) / $Q551)</f>
        <v>0</v>
      </c>
      <c r="OC551" s="280" cm="1">
        <f t="array" ref="OC551">NI551 - IF($K551 = 0, 0, $K551 * ($F551 &lt;= OC$9) * ($I551 &gt; OC$9) * INDEX('I2 - Monthly Inflation'!$G$6:$H$413, MATCH(EDATE(OC$9,-$O551 + 1), 'I2 - Monthly Inflation'!$A$6:$A$413, 1), 1 + ($N551 = "RPI")*1) / $Q551)</f>
        <v>0</v>
      </c>
      <c r="OD551" s="280" cm="1">
        <f t="array" ref="OD551">NJ551 - IF($K551 = 0, 0, $K551 * ($F551 &lt;= OD$9) * ($I551 &gt; OD$9) * INDEX('I2 - Monthly Inflation'!$G$6:$H$413, MATCH(EDATE(OD$9,-$O551 + 1), 'I2 - Monthly Inflation'!$A$6:$A$413, 1), 1 + ($N551 = "RPI")*1) / $Q551)</f>
        <v>0</v>
      </c>
      <c r="OE551" s="280" cm="1">
        <f t="array" ref="OE551">NK551 - IF($K551 = 0, 0, $K551 * ($F551 &lt;= OE$9) * ($I551 &gt; OE$9) * INDEX('I2 - Monthly Inflation'!$G$6:$H$413, MATCH(EDATE(OE$9,-$O551 + 1), 'I2 - Monthly Inflation'!$A$6:$A$413, 1), 1 + ($N551 = "RPI")*1) / $Q551)</f>
        <v>0</v>
      </c>
      <c r="OF551" s="280" cm="1">
        <f t="array" ref="OF551">NL551 - IF($K551 = 0, 0, $K551 * ($F551 &lt;= OF$9) * ($I551 &gt; OF$9) * INDEX('I2 - Monthly Inflation'!$G$6:$H$413, MATCH(EDATE(OF$9,-$O551 + 1), 'I2 - Monthly Inflation'!$A$6:$A$413, 1), 1 + ($N551 = "RPI")*1) / $Q551)</f>
        <v>0</v>
      </c>
      <c r="OG551" s="321" cm="1">
        <f t="array" ref="OG551">NM551 - IF($K551 = 0, 0, $K551 * ($F551 &lt;= OG$9) * ($I551 &gt; OG$9) * INDEX('I2 - Monthly Inflation'!$G$6:$H$413, MATCH(EDATE(OG$9,-$O551 + 1), 'I2 - Monthly Inflation'!$A$6:$A$413, 1), 1 + ($N551 = "RPI")*1) / $Q551)</f>
        <v>0</v>
      </c>
    </row>
    <row r="552" spans="1:397">
      <c r="A552" s="372">
        <f t="shared" si="1095"/>
        <v>542</v>
      </c>
      <c r="B552" s="372" t="str" cm="1">
        <f t="array" ref="B552">IFERROR(INDEX('F6 - Debt Dataset'!$C$6:$C$1806, MATCH($B$6 &amp; $A552, 'F6 - Debt Dataset'!$E$6:$E$1806 &amp; 'F6 - Debt Dataset'!$DF$6:$DF$1806, 0)), "-")</f>
        <v>-</v>
      </c>
      <c r="C552" s="372" t="str" cm="1">
        <f t="array" ref="C552">IFERROR(INDEX('F6 - Debt Dataset'!$A$6:$A$1806, MATCH($B$6 &amp; $A552, 'F6 - Debt Dataset'!$E$6:$E$1806 &amp; 'F6 - Debt Dataset'!$DF$6:$DF$1806, 0)), "-")</f>
        <v>-</v>
      </c>
      <c r="D552" s="372" t="str" cm="1">
        <f t="array" ref="D552">IFERROR(INDEX('F6 - Debt Dataset'!$B$6:$B$1806, MATCH($B$6 &amp; $A552, 'F6 - Debt Dataset'!$E$6:$E$1806 &amp; 'F6 - Debt Dataset'!$DF$6:$DF$1806, 0)), "-")</f>
        <v>-</v>
      </c>
      <c r="E552" s="372" t="str" cm="1">
        <f t="array" ref="E552">IFERROR(INDEX('F6 - Debt Dataset'!$H$6:$H$1806, MATCH($B$6 &amp; $A552, 'F6 - Debt Dataset'!$E$6:$E$1806 &amp; 'F6 - Debt Dataset'!$DF$6:$DF$1806, 0)), "-")</f>
        <v>-</v>
      </c>
      <c r="F552" s="373" t="str" cm="1">
        <f t="array" ref="F552">IFERROR(INDEX('F6 - Debt Dataset'!$J$6:$J$1806, MATCH($B$6 &amp;$A552, 'F6 - Debt Dataset'!$E$6:$E$1806 &amp; 'F6 - Debt Dataset'!$DF$6:$DF$1806, 0)), "-")</f>
        <v>-</v>
      </c>
      <c r="G552" s="373" t="str" cm="1">
        <f t="array" ref="G552">IFERROR(INDEX('F6 - Debt Dataset'!$K$6:$K$1806, MATCH($B$6 &amp;$A552, 'F6 - Debt Dataset'!$E$6:$E$1806 &amp; 'F6 - Debt Dataset'!$DF$6:$DF$1806, 0)), "-")</f>
        <v>-</v>
      </c>
      <c r="H552" s="373" t="str" cm="1">
        <f t="array" ref="H552">IFERROR(INDEX('F6 - Debt Dataset'!$L$6:$L$1806, MATCH($B$6 &amp;$A552, 'F6 - Debt Dataset'!$E$6:$E$1806 &amp; 'F6 - Debt Dataset'!$DF$6:$DF$1806, 0)), "-")</f>
        <v>-</v>
      </c>
      <c r="I552" s="373" t="str">
        <f t="shared" si="1096"/>
        <v>-</v>
      </c>
      <c r="J552" s="372" t="str" cm="1">
        <f t="array" ref="J552">IFERROR(INDEX('F6 - Debt Dataset'!$N$6:$N$1806, MATCH($B$6 &amp;$A552, 'F6 - Debt Dataset'!$E$6:$E$1806 &amp; 'F6 - Debt Dataset'!$DF$6:$DF$1806, 0)), "-")</f>
        <v>-</v>
      </c>
      <c r="K552" s="374" cm="1">
        <f t="array" ref="K552">IFERROR(INDEX('F6 - Debt Dataset'!$S$6:$S$1806, MATCH($B$6 &amp; $A552, 'F6 - Debt Dataset'!$E$6:$E$1806 &amp; 'F6 - Debt Dataset'!$DF$6:$DF$1806, 0)), 0)</f>
        <v>0</v>
      </c>
      <c r="L552" s="1174" cm="1">
        <f t="array" ref="L552">IFERROR(INDEX('F6 - Debt Dataset'!$W$6:$W$1806, MATCH($B$6 &amp; $A552, 'F6 - Debt Dataset'!$E$6:$E$1806 &amp; 'F6 - Debt Dataset'!$DF$6:$DF$1806, 0)), 0)</f>
        <v>0</v>
      </c>
      <c r="M552" s="376" t="str" cm="1">
        <f t="array" ref="M552">IFERROR(INDEX('F6 - Debt Dataset'!$E$6:$E$1806, MATCH($B$6 &amp; $A552, 'F6 - Debt Dataset'!$E$6:$E$1806 &amp; 'F6 - Debt Dataset'!$DF$6:$DF$1806, 0)), "-")</f>
        <v>-</v>
      </c>
      <c r="N552" s="376" t="str" cm="1">
        <f t="array" ref="N552">IFERROR(INDEX('F6 - Debt Dataset'!$Y$6:$Y$1806, MATCH($B$6 &amp; $A552, 'F6 - Debt Dataset'!$E$6:$E$1806 &amp; 'F6 - Debt Dataset'!$DF$6:$DF$1806, 0)), "-")</f>
        <v>-</v>
      </c>
      <c r="O552" s="374" cm="1">
        <f t="array" ref="O552">IFERROR(INDEX('F6 - Debt Dataset'!$Z$6:$Z$1806, MATCH($B$6 &amp; $A552, 'F6 - Debt Dataset'!$E$6:$E$1806 &amp; 'F6 - Debt Dataset'!$DF$6:$DF$1806, 0)), 0)</f>
        <v>0</v>
      </c>
      <c r="P552" s="372" cm="1">
        <f t="array" ref="P552">IFERROR(INDEX('F6 - Debt Dataset'!$AA$6:$AA$1806, MATCH($B$6 &amp; $A552, 'F6 - Debt Dataset'!$E$6:$E$1806 &amp; 'F6 - Debt Dataset'!$DF$6:$DF$1806, 0)), 0)</f>
        <v>0</v>
      </c>
      <c r="Q552" s="372" cm="1">
        <f t="array" ref="Q552">IFERROR(IF(P552=0, INDEX('I2 - Monthly Inflation'!$G$6:$H$413, MATCH(EOMONTH(EDATE(F552,-O552),0), 'I2 - Monthly Inflation'!$A$6:$A$389, 0), 1 + (N552 = "RPI")), P552), 0)</f>
        <v>0</v>
      </c>
      <c r="R552" s="372" t="str">
        <f t="shared" si="1097"/>
        <v>-</v>
      </c>
      <c r="S552" s="372" t="str">
        <f t="shared" si="1091"/>
        <v>-</v>
      </c>
      <c r="T552" s="379" t="str" cm="1">
        <f t="array" ref="T552">IFERROR(INDEX('F6 - Debt Dataset'!$AH$6:$AH$1806, MATCH($B$6 &amp; $A552, 'F6 - Debt Dataset'!$E$6:$E$1806 &amp; 'F6 - Debt Dataset'!$DF$6:$DF$1806, 0)), "-")</f>
        <v>-</v>
      </c>
      <c r="U552" s="1319">
        <f t="shared" si="1192"/>
        <v>0</v>
      </c>
      <c r="V552" s="317">
        <f t="shared" si="1192"/>
        <v>0</v>
      </c>
      <c r="W552" s="317">
        <f t="shared" si="1192"/>
        <v>0</v>
      </c>
      <c r="X552" s="317">
        <f t="shared" si="1192"/>
        <v>0</v>
      </c>
      <c r="Y552" s="317">
        <f t="shared" si="1192"/>
        <v>0</v>
      </c>
      <c r="Z552" s="317">
        <f t="shared" si="1192"/>
        <v>0</v>
      </c>
      <c r="AA552" s="317">
        <f t="shared" si="1192"/>
        <v>0</v>
      </c>
      <c r="AB552" s="317">
        <f t="shared" si="1192"/>
        <v>0</v>
      </c>
      <c r="AC552" s="317">
        <f t="shared" si="1192"/>
        <v>0</v>
      </c>
      <c r="AD552" s="317">
        <f t="shared" si="1192"/>
        <v>0</v>
      </c>
      <c r="AE552" s="317">
        <f t="shared" si="1192"/>
        <v>0</v>
      </c>
      <c r="AF552" s="317">
        <f t="shared" si="1192"/>
        <v>0</v>
      </c>
      <c r="AG552" s="317">
        <f t="shared" si="1192"/>
        <v>0</v>
      </c>
      <c r="AH552" s="317">
        <f t="shared" si="1192"/>
        <v>0</v>
      </c>
      <c r="AI552" s="317">
        <f t="shared" si="1192"/>
        <v>0</v>
      </c>
      <c r="AJ552" s="317">
        <f t="shared" si="1192"/>
        <v>0</v>
      </c>
      <c r="AK552" s="317">
        <f t="shared" si="1144"/>
        <v>0</v>
      </c>
      <c r="AL552" s="317">
        <f t="shared" si="1144"/>
        <v>0</v>
      </c>
      <c r="AM552" s="317">
        <f t="shared" si="1144"/>
        <v>0</v>
      </c>
      <c r="AN552" s="322">
        <f t="shared" si="1183"/>
        <v>0</v>
      </c>
      <c r="AO552" s="280">
        <f t="shared" si="1183"/>
        <v>0</v>
      </c>
      <c r="AP552" s="280">
        <f t="shared" si="1183"/>
        <v>0</v>
      </c>
      <c r="AQ552" s="280">
        <f t="shared" si="1183"/>
        <v>0</v>
      </c>
      <c r="AR552" s="280">
        <f t="shared" si="1183"/>
        <v>0</v>
      </c>
      <c r="AS552" s="280">
        <f t="shared" si="1183"/>
        <v>0</v>
      </c>
      <c r="AT552" s="280">
        <f t="shared" si="1183"/>
        <v>0</v>
      </c>
      <c r="AU552" s="280">
        <f t="shared" si="1183"/>
        <v>0</v>
      </c>
      <c r="AV552" s="280">
        <f t="shared" si="1183"/>
        <v>0</v>
      </c>
      <c r="AW552" s="280">
        <f t="shared" si="1183"/>
        <v>0</v>
      </c>
      <c r="AX552" s="280">
        <f t="shared" si="1183"/>
        <v>0</v>
      </c>
      <c r="AY552" s="280">
        <f t="shared" si="1183"/>
        <v>0</v>
      </c>
      <c r="AZ552" s="280">
        <f t="shared" si="1183"/>
        <v>0</v>
      </c>
      <c r="BA552" s="280">
        <f t="shared" si="1183"/>
        <v>0</v>
      </c>
      <c r="BB552" s="280">
        <f t="shared" si="1183"/>
        <v>0</v>
      </c>
      <c r="BC552" s="280">
        <f t="shared" si="1099"/>
        <v>0</v>
      </c>
      <c r="BD552" s="280">
        <f t="shared" si="1100"/>
        <v>0</v>
      </c>
      <c r="BE552" s="280">
        <f t="shared" si="1101"/>
        <v>0</v>
      </c>
      <c r="BF552" s="280">
        <f t="shared" si="1102"/>
        <v>0</v>
      </c>
      <c r="BG552" s="322">
        <f t="shared" si="1184"/>
        <v>0</v>
      </c>
      <c r="BH552" s="280">
        <f t="shared" si="1184"/>
        <v>0</v>
      </c>
      <c r="BI552" s="280">
        <f t="shared" si="1184"/>
        <v>0</v>
      </c>
      <c r="BJ552" s="280">
        <f t="shared" si="1184"/>
        <v>0</v>
      </c>
      <c r="BK552" s="280">
        <f t="shared" si="1184"/>
        <v>0</v>
      </c>
      <c r="BL552" s="280">
        <f t="shared" si="1184"/>
        <v>0</v>
      </c>
      <c r="BM552" s="280">
        <f t="shared" si="1184"/>
        <v>0</v>
      </c>
      <c r="BN552" s="280">
        <f t="shared" si="1184"/>
        <v>0</v>
      </c>
      <c r="BO552" s="280">
        <f t="shared" si="1184"/>
        <v>0</v>
      </c>
      <c r="BP552" s="280">
        <f t="shared" si="1184"/>
        <v>0</v>
      </c>
      <c r="BQ552" s="280">
        <f t="shared" si="1184"/>
        <v>0</v>
      </c>
      <c r="BR552" s="280">
        <f t="shared" si="1184"/>
        <v>0</v>
      </c>
      <c r="BS552" s="280">
        <f t="shared" si="1184"/>
        <v>0</v>
      </c>
      <c r="BT552" s="280">
        <f t="shared" si="1184"/>
        <v>0</v>
      </c>
      <c r="BU552" s="280">
        <f t="shared" si="1184"/>
        <v>0</v>
      </c>
      <c r="BV552" s="280">
        <f t="shared" si="1103"/>
        <v>0</v>
      </c>
      <c r="BW552" s="280">
        <f t="shared" si="1104"/>
        <v>0</v>
      </c>
      <c r="BX552" s="280">
        <f t="shared" si="1105"/>
        <v>0</v>
      </c>
      <c r="BY552" s="280">
        <f t="shared" si="1106"/>
        <v>0</v>
      </c>
      <c r="BZ552" s="322" cm="1">
        <f t="array" ref="BZ552">IF($K552 = 0, 0, ($I552 &gt;= BZ$8) * ($F552 &lt;= BZ$9) * INDEX('I2 - Monthly Inflation'!$G$6:$H$413, MATCH(EDATE(MIN(BZ$9,$I552)+1,-$O552+1), 'I2 - Monthly Inflation'!$A$6:$A$413, 1), 1 + ($N552 = "RPI")*1))</f>
        <v>0</v>
      </c>
      <c r="CA552" s="280" cm="1">
        <f t="array" ref="CA552">IF($K552 = 0, 0, ($I552 &gt;= CA$8) * ($F552 &lt;= CA$9) * INDEX('I2 - Monthly Inflation'!$G$6:$H$413, MATCH(EDATE(MIN(CA$9,$I552)+1,-$O552+1), 'I2 - Monthly Inflation'!$A$6:$A$413, 1), 1 + ($N552 = "RPI")*1))</f>
        <v>0</v>
      </c>
      <c r="CB552" s="280" cm="1">
        <f t="array" ref="CB552">IF($K552 = 0, 0, ($I552 &gt;= CB$8) * ($F552 &lt;= CB$9) * INDEX('I2 - Monthly Inflation'!$G$6:$H$413, MATCH(EDATE(MIN(CB$9,$I552)+1,-$O552+1), 'I2 - Monthly Inflation'!$A$6:$A$413, 1), 1 + ($N552 = "RPI")*1))</f>
        <v>0</v>
      </c>
      <c r="CC552" s="280" cm="1">
        <f t="array" ref="CC552">IF($K552 = 0, 0, ($I552 &gt;= CC$8) * ($F552 &lt;= CC$9) * INDEX('I2 - Monthly Inflation'!$G$6:$H$413, MATCH(EDATE(MIN(CC$9,$I552)+1,-$O552+1), 'I2 - Monthly Inflation'!$A$6:$A$413, 1), 1 + ($N552 = "RPI")*1))</f>
        <v>0</v>
      </c>
      <c r="CD552" s="280" cm="1">
        <f t="array" ref="CD552">IF($K552 = 0, 0, ($I552 &gt;= CD$8) * ($F552 &lt;= CD$9) * INDEX('I2 - Monthly Inflation'!$G$6:$H$413, MATCH(EDATE(MIN(CD$9,$I552)+1,-$O552+1), 'I2 - Monthly Inflation'!$A$6:$A$413, 1), 1 + ($N552 = "RPI")*1))</f>
        <v>0</v>
      </c>
      <c r="CE552" s="280" cm="1">
        <f t="array" ref="CE552">IF($K552 = 0, 0, ($I552 &gt;= CE$8) * ($F552 &lt;= CE$9) * INDEX('I2 - Monthly Inflation'!$G$6:$H$413, MATCH(EDATE(MIN(CE$9,$I552)+1,-$O552+1), 'I2 - Monthly Inflation'!$A$6:$A$413, 1), 1 + ($N552 = "RPI")*1))</f>
        <v>0</v>
      </c>
      <c r="CF552" s="280" cm="1">
        <f t="array" ref="CF552">IF($K552 = 0, 0, ($I552 &gt;= CF$8) * ($F552 &lt;= CF$9) * INDEX('I2 - Monthly Inflation'!$G$6:$H$413, MATCH(EDATE(MIN(CF$9,$I552)+1,-$O552+1), 'I2 - Monthly Inflation'!$A$6:$A$413, 1), 1 + ($N552 = "RPI")*1))</f>
        <v>0</v>
      </c>
      <c r="CG552" s="280" cm="1">
        <f t="array" ref="CG552">IF($K552 = 0, 0, ($I552 &gt;= CG$8) * ($F552 &lt;= CG$9) * INDEX('I2 - Monthly Inflation'!$G$6:$H$413, MATCH(EDATE(MIN(CG$9,$I552)+1,-$O552+1), 'I2 - Monthly Inflation'!$A$6:$A$413, 1), 1 + ($N552 = "RPI")*1))</f>
        <v>0</v>
      </c>
      <c r="CH552" s="280" cm="1">
        <f t="array" ref="CH552">IF($K552 = 0, 0, ($I552 &gt;= CH$8) * ($F552 &lt;= CH$9) * INDEX('I2 - Monthly Inflation'!$G$6:$H$413, MATCH(EDATE(MIN(CH$9,$I552)+1,-$O552+1), 'I2 - Monthly Inflation'!$A$6:$A$413, 1), 1 + ($N552 = "RPI")*1))</f>
        <v>0</v>
      </c>
      <c r="CI552" s="280" cm="1">
        <f t="array" ref="CI552">IF($K552 = 0, 0, ($I552 &gt;= CI$8) * ($F552 &lt;= CI$9) * INDEX('I2 - Monthly Inflation'!$G$6:$H$413, MATCH(EDATE(MIN(CI$9,$I552)+1,-$O552+1), 'I2 - Monthly Inflation'!$A$6:$A$413, 1), 1 + ($N552 = "RPI")*1))</f>
        <v>0</v>
      </c>
      <c r="CJ552" s="280" cm="1">
        <f t="array" ref="CJ552">IF($K552 = 0, 0, ($I552 &gt;= CJ$8) * ($F552 &lt;= CJ$9) * INDEX('I2 - Monthly Inflation'!$G$6:$H$413, MATCH(EDATE(MIN(CJ$9,$I552)+1,-$O552+1), 'I2 - Monthly Inflation'!$A$6:$A$413, 1), 1 + ($N552 = "RPI")*1))</f>
        <v>0</v>
      </c>
      <c r="CK552" s="280" cm="1">
        <f t="array" ref="CK552">IF($K552 = 0, 0, ($I552 &gt;= CK$8) * ($F552 &lt;= CK$9) * INDEX('I2 - Monthly Inflation'!$G$6:$H$413, MATCH(EDATE(MIN(CK$9,$I552)+1,-$O552+1), 'I2 - Monthly Inflation'!$A$6:$A$413, 1), 1 + ($N552 = "RPI")*1))</f>
        <v>0</v>
      </c>
      <c r="CL552" s="280" cm="1">
        <f t="array" ref="CL552">IF($K552 = 0, 0, ($I552 &gt;= CL$8) * ($F552 &lt;= CL$9) * INDEX('I2 - Monthly Inflation'!$G$6:$H$413, MATCH(EDATE(MIN(CL$9,$I552)+1,-$O552+1), 'I2 - Monthly Inflation'!$A$6:$A$413, 1), 1 + ($N552 = "RPI")*1))</f>
        <v>0</v>
      </c>
      <c r="CM552" s="280" cm="1">
        <f t="array" ref="CM552">IF($K552 = 0, 0, ($I552 &gt;= CM$8) * ($F552 &lt;= CM$9) * INDEX('I2 - Monthly Inflation'!$G$6:$H$413, MATCH(EDATE(MIN(CM$9,$I552)+1,-$O552+1), 'I2 - Monthly Inflation'!$A$6:$A$413, 1), 1 + ($N552 = "RPI")*1))</f>
        <v>0</v>
      </c>
      <c r="CN552" s="280" cm="1">
        <f t="array" ref="CN552">IF($K552 = 0, 0, ($I552 &gt;= CN$8) * ($F552 &lt;= CN$9) * INDEX('I2 - Monthly Inflation'!$G$6:$H$413, MATCH(EDATE(MIN(CN$9,$I552)+1,-$O552+1), 'I2 - Monthly Inflation'!$A$6:$A$413, 1), 1 + ($N552 = "RPI")*1))</f>
        <v>0</v>
      </c>
      <c r="CO552" s="280" cm="1">
        <f t="array" ref="CO552">IF($K552 = 0, 0, ($I552 &gt;= CO$8) * ($F552 &lt;= CO$9) * INDEX('I2 - Monthly Inflation'!$G$6:$H$413, MATCH(EDATE(MIN(CO$9,$I552)+1,-$O552+1), 'I2 - Monthly Inflation'!$A$6:$A$413, 1), 1 + ($N552 = "RPI")*1))</f>
        <v>0</v>
      </c>
      <c r="CP552" s="280" cm="1">
        <f t="array" ref="CP552">IF($K552 = 0, 0, ($I552 &gt;= CP$8) * ($F552 &lt;= CP$9) * INDEX('I2 - Monthly Inflation'!$G$6:$H$413, MATCH(EDATE(MIN(CP$9,$I552)+1,-$O552+1), 'I2 - Monthly Inflation'!$A$6:$A$413, 1), 1 + ($N552 = "RPI")*1))</f>
        <v>0</v>
      </c>
      <c r="CQ552" s="280" cm="1">
        <f t="array" ref="CQ552">IF($K552 = 0, 0, ($I552 &gt;= CQ$8) * ($F552 &lt;= CQ$9) * INDEX('I2 - Monthly Inflation'!$G$6:$H$413, MATCH(EDATE(MIN(CQ$9,$I552)+1,-$O552+1), 'I2 - Monthly Inflation'!$A$6:$A$413, 1), 1 + ($N552 = "RPI")*1))</f>
        <v>0</v>
      </c>
      <c r="CR552" s="321" cm="1">
        <f t="array" ref="CR552">IF($K552 = 0, 0, ($I552 &gt;= CR$8) * ($F552 &lt;= CR$9) * INDEX('I2 - Monthly Inflation'!$G$6:$H$413, MATCH(EDATE(MIN(CR$9,$I552)+1,-$O552+1), 'I2 - Monthly Inflation'!$A$6:$A$413, 1), 1 + ($N552 = "RPI")*1))</f>
        <v>0</v>
      </c>
      <c r="CS552" s="1312">
        <f t="shared" si="1177"/>
        <v>0</v>
      </c>
      <c r="CT552" s="1312">
        <f t="shared" si="1177"/>
        <v>0</v>
      </c>
      <c r="CU552" s="1312">
        <f t="shared" si="1177"/>
        <v>0</v>
      </c>
      <c r="CV552" s="1312">
        <f t="shared" si="1177"/>
        <v>0</v>
      </c>
      <c r="CW552" s="1312">
        <f t="shared" si="1177"/>
        <v>0</v>
      </c>
      <c r="CX552" s="1312">
        <f t="shared" si="1177"/>
        <v>0</v>
      </c>
      <c r="CY552" s="1312">
        <f t="shared" si="1177"/>
        <v>0</v>
      </c>
      <c r="CZ552" s="1312">
        <f t="shared" si="1177"/>
        <v>0</v>
      </c>
      <c r="DA552" s="1312">
        <f t="shared" si="1177"/>
        <v>0</v>
      </c>
      <c r="DB552" s="1312">
        <f t="shared" si="1177"/>
        <v>0</v>
      </c>
      <c r="DC552" s="1312">
        <f t="shared" si="1177"/>
        <v>0</v>
      </c>
      <c r="DD552" s="1312">
        <f t="shared" si="1177"/>
        <v>0</v>
      </c>
      <c r="DE552" s="1312">
        <f t="shared" si="1177"/>
        <v>0</v>
      </c>
      <c r="DF552" s="1312">
        <f t="shared" si="1177"/>
        <v>0</v>
      </c>
      <c r="DG552" s="1312">
        <f t="shared" si="1107"/>
        <v>0</v>
      </c>
      <c r="DH552" s="1312">
        <f t="shared" si="1108"/>
        <v>0</v>
      </c>
      <c r="DI552" s="1312">
        <f t="shared" si="1109"/>
        <v>0</v>
      </c>
      <c r="DJ552" s="1312">
        <f t="shared" si="1110"/>
        <v>0</v>
      </c>
      <c r="DK552" s="322">
        <f t="shared" si="1178"/>
        <v>0</v>
      </c>
      <c r="DL552" s="280">
        <f t="shared" si="1178"/>
        <v>0</v>
      </c>
      <c r="DM552" s="280">
        <f t="shared" si="1178"/>
        <v>0</v>
      </c>
      <c r="DN552" s="280">
        <f t="shared" si="1178"/>
        <v>0</v>
      </c>
      <c r="DO552" s="280">
        <f t="shared" si="1178"/>
        <v>0</v>
      </c>
      <c r="DP552" s="280">
        <f t="shared" si="1178"/>
        <v>0</v>
      </c>
      <c r="DQ552" s="280">
        <f t="shared" si="1178"/>
        <v>0</v>
      </c>
      <c r="DR552" s="280">
        <f t="shared" si="1178"/>
        <v>0</v>
      </c>
      <c r="DS552" s="280">
        <f t="shared" si="1178"/>
        <v>0</v>
      </c>
      <c r="DT552" s="280">
        <f t="shared" si="1178"/>
        <v>0</v>
      </c>
      <c r="DU552" s="280">
        <f t="shared" si="1178"/>
        <v>0</v>
      </c>
      <c r="DV552" s="280">
        <f t="shared" si="1178"/>
        <v>0</v>
      </c>
      <c r="DW552" s="280">
        <f t="shared" si="1178"/>
        <v>0</v>
      </c>
      <c r="DX552" s="280">
        <f t="shared" si="1178"/>
        <v>0</v>
      </c>
      <c r="DY552" s="280">
        <f t="shared" si="1111"/>
        <v>0</v>
      </c>
      <c r="DZ552" s="280">
        <f t="shared" si="1112"/>
        <v>0</v>
      </c>
      <c r="EA552" s="280">
        <f t="shared" si="1113"/>
        <v>0</v>
      </c>
      <c r="EB552" s="280">
        <f t="shared" si="1114"/>
        <v>0</v>
      </c>
      <c r="EC552" s="322">
        <f t="shared" si="1179"/>
        <v>0</v>
      </c>
      <c r="ED552" s="280">
        <f t="shared" si="1179"/>
        <v>0</v>
      </c>
      <c r="EE552" s="280">
        <f t="shared" si="1179"/>
        <v>0</v>
      </c>
      <c r="EF552" s="280">
        <f t="shared" si="1179"/>
        <v>0</v>
      </c>
      <c r="EG552" s="280">
        <f t="shared" si="1179"/>
        <v>0</v>
      </c>
      <c r="EH552" s="280">
        <f t="shared" si="1179"/>
        <v>0</v>
      </c>
      <c r="EI552" s="280">
        <f t="shared" si="1179"/>
        <v>0</v>
      </c>
      <c r="EJ552" s="280">
        <f t="shared" si="1179"/>
        <v>0</v>
      </c>
      <c r="EK552" s="280">
        <f t="shared" si="1179"/>
        <v>0</v>
      </c>
      <c r="EL552" s="280">
        <f t="shared" si="1179"/>
        <v>0</v>
      </c>
      <c r="EM552" s="280">
        <f t="shared" si="1179"/>
        <v>0</v>
      </c>
      <c r="EN552" s="280">
        <f t="shared" si="1179"/>
        <v>0</v>
      </c>
      <c r="EO552" s="280">
        <f t="shared" si="1179"/>
        <v>0</v>
      </c>
      <c r="EP552" s="280">
        <f t="shared" si="1179"/>
        <v>0</v>
      </c>
      <c r="EQ552" s="280">
        <f t="shared" si="1115"/>
        <v>0</v>
      </c>
      <c r="ER552" s="280">
        <f t="shared" si="1116"/>
        <v>0</v>
      </c>
      <c r="ES552" s="280">
        <f t="shared" si="1117"/>
        <v>0</v>
      </c>
      <c r="ET552" s="280">
        <f t="shared" si="1118"/>
        <v>0</v>
      </c>
      <c r="EU552" s="1320">
        <f t="shared" si="1185"/>
        <v>0</v>
      </c>
      <c r="EV552" s="1312">
        <f t="shared" si="1185"/>
        <v>0</v>
      </c>
      <c r="EW552" s="1312">
        <f t="shared" si="1185"/>
        <v>0</v>
      </c>
      <c r="EX552" s="1312">
        <f t="shared" si="1185"/>
        <v>0</v>
      </c>
      <c r="EY552" s="1312">
        <f t="shared" si="1185"/>
        <v>0</v>
      </c>
      <c r="EZ552" s="1312">
        <f t="shared" si="1185"/>
        <v>0</v>
      </c>
      <c r="FA552" s="1312">
        <f t="shared" si="1185"/>
        <v>0</v>
      </c>
      <c r="FB552" s="1312">
        <f t="shared" si="1185"/>
        <v>0</v>
      </c>
      <c r="FC552" s="1312">
        <f t="shared" si="1185"/>
        <v>0</v>
      </c>
      <c r="FD552" s="1312">
        <f t="shared" si="1185"/>
        <v>0</v>
      </c>
      <c r="FE552" s="1312">
        <f t="shared" si="1185"/>
        <v>0</v>
      </c>
      <c r="FF552" s="1312">
        <f t="shared" si="1185"/>
        <v>0</v>
      </c>
      <c r="FG552" s="1312">
        <f t="shared" si="1185"/>
        <v>0</v>
      </c>
      <c r="FH552" s="1312">
        <f t="shared" si="1185"/>
        <v>0</v>
      </c>
      <c r="FI552" s="1312">
        <f t="shared" si="1185"/>
        <v>0</v>
      </c>
      <c r="FJ552" s="1312">
        <f t="shared" si="1119"/>
        <v>0</v>
      </c>
      <c r="FK552" s="1312">
        <f t="shared" si="1120"/>
        <v>0</v>
      </c>
      <c r="FL552" s="1312">
        <f t="shared" si="1121"/>
        <v>0</v>
      </c>
      <c r="FM552" s="1320">
        <f t="shared" si="1186"/>
        <v>0</v>
      </c>
      <c r="FN552" s="1312">
        <f t="shared" si="1186"/>
        <v>0</v>
      </c>
      <c r="FO552" s="1312">
        <f t="shared" si="1186"/>
        <v>0</v>
      </c>
      <c r="FP552" s="1312">
        <f t="shared" si="1186"/>
        <v>0</v>
      </c>
      <c r="FQ552" s="1312">
        <f t="shared" si="1186"/>
        <v>0</v>
      </c>
      <c r="FR552" s="1312">
        <f t="shared" si="1186"/>
        <v>0</v>
      </c>
      <c r="FS552" s="1312">
        <f t="shared" si="1186"/>
        <v>0</v>
      </c>
      <c r="FT552" s="1312">
        <f t="shared" si="1186"/>
        <v>0</v>
      </c>
      <c r="FU552" s="1312">
        <f t="shared" si="1186"/>
        <v>0</v>
      </c>
      <c r="FV552" s="1312">
        <f t="shared" si="1186"/>
        <v>0</v>
      </c>
      <c r="FW552" s="1312">
        <f t="shared" si="1186"/>
        <v>0</v>
      </c>
      <c r="FX552" s="1312">
        <f t="shared" si="1186"/>
        <v>0</v>
      </c>
      <c r="FY552" s="1312">
        <f t="shared" si="1186"/>
        <v>0</v>
      </c>
      <c r="FZ552" s="1312">
        <f t="shared" si="1186"/>
        <v>0</v>
      </c>
      <c r="GA552" s="1312">
        <f t="shared" si="1186"/>
        <v>0</v>
      </c>
      <c r="GB552" s="1312">
        <f t="shared" si="1122"/>
        <v>0</v>
      </c>
      <c r="GC552" s="1312">
        <f t="shared" si="1123"/>
        <v>0</v>
      </c>
      <c r="GD552" s="1312">
        <f t="shared" si="1124"/>
        <v>0</v>
      </c>
      <c r="GE552" s="322">
        <f t="shared" si="1193"/>
        <v>0</v>
      </c>
      <c r="GF552" s="280">
        <f t="shared" si="1193"/>
        <v>0</v>
      </c>
      <c r="GG552" s="280">
        <f t="shared" si="1193"/>
        <v>0</v>
      </c>
      <c r="GH552" s="280">
        <f t="shared" si="1193"/>
        <v>0</v>
      </c>
      <c r="GI552" s="280">
        <f t="shared" si="1193"/>
        <v>0</v>
      </c>
      <c r="GJ552" s="280">
        <f t="shared" si="1193"/>
        <v>0</v>
      </c>
      <c r="GK552" s="280">
        <f t="shared" si="1193"/>
        <v>0</v>
      </c>
      <c r="GL552" s="280">
        <f t="shared" si="1193"/>
        <v>0</v>
      </c>
      <c r="GM552" s="280">
        <f t="shared" si="1193"/>
        <v>0</v>
      </c>
      <c r="GN552" s="280">
        <f t="shared" si="1193"/>
        <v>0</v>
      </c>
      <c r="GO552" s="280">
        <f t="shared" si="1193"/>
        <v>0</v>
      </c>
      <c r="GP552" s="280">
        <f t="shared" si="1193"/>
        <v>0</v>
      </c>
      <c r="GQ552" s="280">
        <f t="shared" si="1193"/>
        <v>0</v>
      </c>
      <c r="GR552" s="280">
        <f t="shared" si="1193"/>
        <v>0</v>
      </c>
      <c r="GS552" s="280">
        <f t="shared" si="1193"/>
        <v>0</v>
      </c>
      <c r="GT552" s="280">
        <f t="shared" si="1193"/>
        <v>0</v>
      </c>
      <c r="GU552" s="280">
        <f t="shared" si="1190"/>
        <v>0</v>
      </c>
      <c r="GV552" s="280">
        <f t="shared" si="1190"/>
        <v>0</v>
      </c>
      <c r="GW552" s="322">
        <f t="shared" si="1190"/>
        <v>0</v>
      </c>
      <c r="GX552" s="280">
        <f t="shared" si="1190"/>
        <v>0</v>
      </c>
      <c r="GY552" s="280">
        <f t="shared" si="1190"/>
        <v>0</v>
      </c>
      <c r="GZ552" s="280">
        <f t="shared" si="1190"/>
        <v>0</v>
      </c>
      <c r="HA552" s="280">
        <f t="shared" si="1190"/>
        <v>0</v>
      </c>
      <c r="HB552" s="280">
        <f t="shared" si="1190"/>
        <v>0</v>
      </c>
      <c r="HC552" s="280">
        <f t="shared" si="1190"/>
        <v>0</v>
      </c>
      <c r="HD552" s="280">
        <f t="shared" si="1190"/>
        <v>0</v>
      </c>
      <c r="HE552" s="280">
        <f t="shared" si="1190"/>
        <v>0</v>
      </c>
      <c r="HF552" s="280">
        <f t="shared" si="1190"/>
        <v>0</v>
      </c>
      <c r="HG552" s="280">
        <f t="shared" si="1190"/>
        <v>0</v>
      </c>
      <c r="HH552" s="280">
        <f t="shared" si="1190"/>
        <v>0</v>
      </c>
      <c r="HI552" s="280">
        <f t="shared" si="1170"/>
        <v>0</v>
      </c>
      <c r="HJ552" s="280">
        <f t="shared" si="1170"/>
        <v>0</v>
      </c>
      <c r="HK552" s="280">
        <f t="shared" si="1170"/>
        <v>0</v>
      </c>
      <c r="HL552" s="280">
        <f t="shared" si="1170"/>
        <v>0</v>
      </c>
      <c r="HM552" s="280">
        <f t="shared" si="1170"/>
        <v>0</v>
      </c>
      <c r="HN552" s="321">
        <f t="shared" si="1170"/>
        <v>0</v>
      </c>
      <c r="HP552" s="1322">
        <f t="shared" si="1180"/>
        <v>0</v>
      </c>
      <c r="HQ552" s="1323">
        <f t="shared" si="1180"/>
        <v>0</v>
      </c>
      <c r="HR552" s="1323">
        <f t="shared" si="1180"/>
        <v>0</v>
      </c>
      <c r="HS552" s="1323">
        <f t="shared" si="1180"/>
        <v>0</v>
      </c>
      <c r="HT552" s="1323">
        <f t="shared" si="1180"/>
        <v>0</v>
      </c>
      <c r="HU552" s="1323">
        <f t="shared" si="1180"/>
        <v>0</v>
      </c>
      <c r="HV552" s="1323">
        <f t="shared" si="1180"/>
        <v>0</v>
      </c>
      <c r="HW552" s="1323">
        <f t="shared" si="1180"/>
        <v>0</v>
      </c>
      <c r="HX552" s="1323">
        <f t="shared" si="1180"/>
        <v>0</v>
      </c>
      <c r="HY552" s="1323">
        <f t="shared" si="1180"/>
        <v>0</v>
      </c>
      <c r="HZ552" s="1323">
        <f t="shared" si="1180"/>
        <v>0</v>
      </c>
      <c r="IA552" s="1323">
        <f t="shared" si="1180"/>
        <v>0</v>
      </c>
      <c r="IB552" s="1323">
        <f t="shared" si="1180"/>
        <v>0</v>
      </c>
      <c r="IC552" s="1323">
        <f t="shared" si="1180"/>
        <v>0</v>
      </c>
      <c r="ID552" s="1323">
        <f t="shared" si="1126"/>
        <v>0</v>
      </c>
      <c r="IE552" s="1323">
        <f t="shared" si="1127"/>
        <v>0</v>
      </c>
      <c r="IF552" s="1323">
        <f t="shared" si="1128"/>
        <v>0</v>
      </c>
      <c r="IG552" s="1323">
        <f t="shared" si="1129"/>
        <v>0</v>
      </c>
      <c r="IH552" s="1322">
        <f t="shared" si="1181"/>
        <v>0</v>
      </c>
      <c r="II552" s="1323">
        <f t="shared" si="1181"/>
        <v>0</v>
      </c>
      <c r="IJ552" s="1323">
        <f t="shared" si="1181"/>
        <v>0</v>
      </c>
      <c r="IK552" s="1323">
        <f t="shared" si="1181"/>
        <v>0</v>
      </c>
      <c r="IL552" s="1323">
        <f t="shared" si="1181"/>
        <v>0</v>
      </c>
      <c r="IM552" s="1323">
        <f t="shared" si="1181"/>
        <v>0</v>
      </c>
      <c r="IN552" s="1323">
        <f t="shared" si="1181"/>
        <v>0</v>
      </c>
      <c r="IO552" s="1323">
        <f t="shared" si="1181"/>
        <v>0</v>
      </c>
      <c r="IP552" s="1323">
        <f t="shared" si="1181"/>
        <v>0</v>
      </c>
      <c r="IQ552" s="1323">
        <f t="shared" si="1181"/>
        <v>0</v>
      </c>
      <c r="IR552" s="1323">
        <f t="shared" si="1181"/>
        <v>0</v>
      </c>
      <c r="IS552" s="1323">
        <f t="shared" si="1181"/>
        <v>0</v>
      </c>
      <c r="IT552" s="1323">
        <f t="shared" si="1181"/>
        <v>0</v>
      </c>
      <c r="IU552" s="1323">
        <f t="shared" si="1181"/>
        <v>0</v>
      </c>
      <c r="IV552" s="1323">
        <f t="shared" si="1130"/>
        <v>0</v>
      </c>
      <c r="IW552" s="1323">
        <f t="shared" si="1131"/>
        <v>0</v>
      </c>
      <c r="IX552" s="1323">
        <f t="shared" si="1132"/>
        <v>0</v>
      </c>
      <c r="IY552" s="1323">
        <f t="shared" si="1133"/>
        <v>0</v>
      </c>
      <c r="IZ552" s="1324">
        <f t="shared" si="1187"/>
        <v>0</v>
      </c>
      <c r="JA552" s="1325">
        <f t="shared" si="1187"/>
        <v>0</v>
      </c>
      <c r="JB552" s="1325">
        <f t="shared" si="1187"/>
        <v>0</v>
      </c>
      <c r="JC552" s="1325">
        <f t="shared" si="1187"/>
        <v>0</v>
      </c>
      <c r="JD552" s="1325">
        <f t="shared" si="1187"/>
        <v>0</v>
      </c>
      <c r="JE552" s="1325">
        <f t="shared" si="1187"/>
        <v>0</v>
      </c>
      <c r="JF552" s="1325">
        <f t="shared" si="1187"/>
        <v>0</v>
      </c>
      <c r="JG552" s="1325">
        <f t="shared" si="1187"/>
        <v>0</v>
      </c>
      <c r="JH552" s="1325">
        <f t="shared" si="1187"/>
        <v>0</v>
      </c>
      <c r="JI552" s="1325">
        <f t="shared" si="1187"/>
        <v>0</v>
      </c>
      <c r="JJ552" s="1325">
        <f t="shared" si="1187"/>
        <v>0</v>
      </c>
      <c r="JK552" s="1325">
        <f t="shared" si="1187"/>
        <v>0</v>
      </c>
      <c r="JL552" s="1325">
        <f t="shared" si="1187"/>
        <v>0</v>
      </c>
      <c r="JM552" s="1325">
        <f t="shared" si="1187"/>
        <v>0</v>
      </c>
      <c r="JN552" s="1325">
        <f t="shared" si="1187"/>
        <v>0</v>
      </c>
      <c r="JO552" s="1325">
        <f t="shared" si="1134"/>
        <v>0</v>
      </c>
      <c r="JP552" s="1325">
        <f t="shared" si="1135"/>
        <v>0</v>
      </c>
      <c r="JQ552" s="1326">
        <f t="shared" si="1136"/>
        <v>0</v>
      </c>
      <c r="JS552" s="327"/>
      <c r="JT552" s="323" cm="1">
        <f t="array" ref="JT552">IF($K552= 0, 0, $K552 * ($F552 &lt; JT$8) * ($I552 &gt;= JT$8) * INDEX('I2 - Monthly Inflation'!$G$6:$H$413, MATCH(EDATE(MAX(JT$8, $F552),-$O552 + 1), 'I2 - Monthly Inflation'!$A$6:$A$413, 1), 1 + ($N552 = "RPI")*1) / $Q552)</f>
        <v>0</v>
      </c>
      <c r="JU552" s="1224">
        <f t="shared" si="1188"/>
        <v>0</v>
      </c>
      <c r="JV552" s="1224">
        <f t="shared" si="1188"/>
        <v>0</v>
      </c>
      <c r="JW552" s="1224">
        <f t="shared" si="1188"/>
        <v>0</v>
      </c>
      <c r="JX552" s="1224">
        <f t="shared" si="1188"/>
        <v>0</v>
      </c>
      <c r="JY552" s="1224">
        <f t="shared" si="1188"/>
        <v>0</v>
      </c>
      <c r="JZ552" s="1224">
        <f t="shared" si="1188"/>
        <v>0</v>
      </c>
      <c r="KA552" s="1224">
        <f t="shared" si="1188"/>
        <v>0</v>
      </c>
      <c r="KB552" s="1224">
        <f t="shared" si="1188"/>
        <v>0</v>
      </c>
      <c r="KC552" s="1224">
        <f t="shared" si="1188"/>
        <v>0</v>
      </c>
      <c r="KD552" s="1224">
        <f t="shared" si="1188"/>
        <v>0</v>
      </c>
      <c r="KE552" s="1224">
        <f t="shared" si="1188"/>
        <v>0</v>
      </c>
      <c r="KF552" s="1224">
        <f t="shared" si="1188"/>
        <v>0</v>
      </c>
      <c r="KG552" s="1224">
        <f t="shared" si="1188"/>
        <v>0</v>
      </c>
      <c r="KH552" s="1224">
        <f t="shared" si="1188"/>
        <v>0</v>
      </c>
      <c r="KI552" s="1224">
        <f t="shared" si="1188"/>
        <v>0</v>
      </c>
      <c r="KJ552" s="1224">
        <f t="shared" si="1137"/>
        <v>0</v>
      </c>
      <c r="KK552" s="1225">
        <f t="shared" si="1138"/>
        <v>0</v>
      </c>
      <c r="KM552" s="327"/>
      <c r="KN552" s="280">
        <f t="shared" si="1194"/>
        <v>0</v>
      </c>
      <c r="KO552" s="280">
        <f t="shared" si="1194"/>
        <v>0</v>
      </c>
      <c r="KP552" s="280">
        <f t="shared" si="1194"/>
        <v>0</v>
      </c>
      <c r="KQ552" s="280">
        <f t="shared" si="1194"/>
        <v>0</v>
      </c>
      <c r="KR552" s="280">
        <f t="shared" si="1194"/>
        <v>0</v>
      </c>
      <c r="KS552" s="280">
        <f t="shared" si="1194"/>
        <v>0</v>
      </c>
      <c r="KT552" s="280">
        <f t="shared" si="1194"/>
        <v>0</v>
      </c>
      <c r="KU552" s="280">
        <f t="shared" si="1194"/>
        <v>0</v>
      </c>
      <c r="KV552" s="280">
        <f t="shared" si="1194"/>
        <v>0</v>
      </c>
      <c r="KW552" s="280">
        <f t="shared" si="1194"/>
        <v>0</v>
      </c>
      <c r="KX552" s="280">
        <f t="shared" si="1194"/>
        <v>0</v>
      </c>
      <c r="KY552" s="280">
        <f t="shared" si="1194"/>
        <v>0</v>
      </c>
      <c r="KZ552" s="280">
        <f t="shared" si="1194"/>
        <v>0</v>
      </c>
      <c r="LA552" s="280">
        <f t="shared" si="1194"/>
        <v>0</v>
      </c>
      <c r="LB552" s="280">
        <f t="shared" si="1194"/>
        <v>0</v>
      </c>
      <c r="LC552" s="280">
        <f t="shared" si="1194"/>
        <v>0</v>
      </c>
      <c r="LD552" s="280">
        <f t="shared" si="1191"/>
        <v>0</v>
      </c>
      <c r="LE552" s="321">
        <f t="shared" si="1191"/>
        <v>0</v>
      </c>
      <c r="LG552" s="327"/>
      <c r="LH552" s="280" cm="1">
        <f t="array" ref="LH552">IF($K552 = 0, 0, $K552 * ($I552 &gt;=  LH$8) * ($F552 &lt;= LH$9) *
 (INDEX('I2 - Monthly Inflation'!$G$6:$H$413, MATCH(EDATE(MIN(LH$9, $I552),-$O552 + 1), 'I2 - Monthly Inflation'!$A$6:$A$413, 1), 1 + ($N552 = "RPI")*1) -
  ((KN552 &lt;&gt; 0) * $Q552 + (KN552 = 0) * INDEX('I2 - Monthly Inflation'!$G$6:$H$413, MATCH(EDATE(LH$8,-$O552 + 1), 'I2 - Monthly Inflation'!$A$6:$A$413, 1), 1 + ($N552 = "RPI")*1)))/ $Q552)</f>
        <v>0</v>
      </c>
      <c r="LI552" s="280" cm="1">
        <f t="array" ref="LI552">IF($K552 = 0, 0, $K552 * ($I552 &gt;=  LI$8) * ($F552 &lt;= LI$9) *
 (INDEX('I2 - Monthly Inflation'!$G$6:$H$413, MATCH(EDATE(MIN(LI$9, $I552),-$O552 + 1), 'I2 - Monthly Inflation'!$A$6:$A$413, 1), 1 + ($N552 = "RPI")*1) -
  ((KO552 &lt;&gt; 0) * $Q552 + (KO552 = 0) * INDEX('I2 - Monthly Inflation'!$G$6:$H$413, MATCH(EDATE(LI$8,-$O552 + 1), 'I2 - Monthly Inflation'!$A$6:$A$413, 1), 1 + ($N552 = "RPI")*1)))/ $Q552)</f>
        <v>0</v>
      </c>
      <c r="LJ552" s="280" cm="1">
        <f t="array" ref="LJ552">IF($K552 = 0, 0, $K552 * ($I552 &gt;=  LJ$8) * ($F552 &lt;= LJ$9) *
 (INDEX('I2 - Monthly Inflation'!$G$6:$H$413, MATCH(EDATE(MIN(LJ$9, $I552),-$O552 + 1), 'I2 - Monthly Inflation'!$A$6:$A$413, 1), 1 + ($N552 = "RPI")*1) -
  ((KP552 &lt;&gt; 0) * $Q552 + (KP552 = 0) * INDEX('I2 - Monthly Inflation'!$G$6:$H$413, MATCH(EDATE(LJ$8,-$O552 + 1), 'I2 - Monthly Inflation'!$A$6:$A$413, 1), 1 + ($N552 = "RPI")*1)))/ $Q552)</f>
        <v>0</v>
      </c>
      <c r="LK552" s="280" cm="1">
        <f t="array" ref="LK552">IF($K552 = 0, 0, $K552 * ($I552 &gt;=  LK$8) * ($F552 &lt;= LK$9) *
 (INDEX('I2 - Monthly Inflation'!$G$6:$H$413, MATCH(EDATE(MIN(LK$9, $I552),-$O552 + 1), 'I2 - Monthly Inflation'!$A$6:$A$413, 1), 1 + ($N552 = "RPI")*1) -
  ((KQ552 &lt;&gt; 0) * $Q552 + (KQ552 = 0) * INDEX('I2 - Monthly Inflation'!$G$6:$H$413, MATCH(EDATE(LK$8,-$O552 + 1), 'I2 - Monthly Inflation'!$A$6:$A$413, 1), 1 + ($N552 = "RPI")*1)))/ $Q552)</f>
        <v>0</v>
      </c>
      <c r="LL552" s="280" cm="1">
        <f t="array" ref="LL552">IF($K552 = 0, 0, $K552 * ($I552 &gt;=  LL$8) * ($F552 &lt;= LL$9) *
 (INDEX('I2 - Monthly Inflation'!$G$6:$H$413, MATCH(EDATE(MIN(LL$9, $I552),-$O552 + 1), 'I2 - Monthly Inflation'!$A$6:$A$413, 1), 1 + ($N552 = "RPI")*1) -
  ((KR552 &lt;&gt; 0) * $Q552 + (KR552 = 0) * INDEX('I2 - Monthly Inflation'!$G$6:$H$413, MATCH(EDATE(LL$8,-$O552 + 1), 'I2 - Monthly Inflation'!$A$6:$A$413, 1), 1 + ($N552 = "RPI")*1)))/ $Q552)</f>
        <v>0</v>
      </c>
      <c r="LM552" s="280" cm="1">
        <f t="array" ref="LM552">IF($K552 = 0, 0, $K552 * ($I552 &gt;=  LM$8) * ($F552 &lt;= LM$9) *
 (INDEX('I2 - Monthly Inflation'!$G$6:$H$413, MATCH(EDATE(MIN(LM$9, $I552),-$O552 + 1), 'I2 - Monthly Inflation'!$A$6:$A$413, 1), 1 + ($N552 = "RPI")*1) -
  ((KS552 &lt;&gt; 0) * $Q552 + (KS552 = 0) * INDEX('I2 - Monthly Inflation'!$G$6:$H$413, MATCH(EDATE(LM$8,-$O552 + 1), 'I2 - Monthly Inflation'!$A$6:$A$413, 1), 1 + ($N552 = "RPI")*1)))/ $Q552)</f>
        <v>0</v>
      </c>
      <c r="LN552" s="280" cm="1">
        <f t="array" ref="LN552">IF($K552 = 0, 0, $K552 * ($I552 &gt;=  LN$8) * ($F552 &lt;= LN$9) *
 (INDEX('I2 - Monthly Inflation'!$G$6:$H$413, MATCH(EDATE(MIN(LN$9, $I552),-$O552 + 1), 'I2 - Monthly Inflation'!$A$6:$A$413, 1), 1 + ($N552 = "RPI")*1) -
  ((KT552 &lt;&gt; 0) * $Q552 + (KT552 = 0) * INDEX('I2 - Monthly Inflation'!$G$6:$H$413, MATCH(EDATE(LN$8,-$O552 + 1), 'I2 - Monthly Inflation'!$A$6:$A$413, 1), 1 + ($N552 = "RPI")*1)))/ $Q552)</f>
        <v>0</v>
      </c>
      <c r="LO552" s="280" cm="1">
        <f t="array" ref="LO552">IF($K552 = 0, 0, $K552 * ($I552 &gt;=  LO$8) * ($F552 &lt;= LO$9) *
 (INDEX('I2 - Monthly Inflation'!$G$6:$H$413, MATCH(EDATE(MIN(LO$9, $I552),-$O552 + 1), 'I2 - Monthly Inflation'!$A$6:$A$413, 1), 1 + ($N552 = "RPI")*1) -
  ((KU552 &lt;&gt; 0) * $Q552 + (KU552 = 0) * INDEX('I2 - Monthly Inflation'!$G$6:$H$413, MATCH(EDATE(LO$8,-$O552 + 1), 'I2 - Monthly Inflation'!$A$6:$A$413, 1), 1 + ($N552 = "RPI")*1)))/ $Q552)</f>
        <v>0</v>
      </c>
      <c r="LP552" s="280" cm="1">
        <f t="array" ref="LP552">IF($K552 = 0, 0, $K552 * ($I552 &gt;=  LP$8) * ($F552 &lt;= LP$9) *
 (INDEX('I2 - Monthly Inflation'!$G$6:$H$413, MATCH(EDATE(MIN(LP$9, $I552),-$O552 + 1), 'I2 - Monthly Inflation'!$A$6:$A$413, 1), 1 + ($N552 = "RPI")*1) -
  ((KV552 &lt;&gt; 0) * $Q552 + (KV552 = 0) * INDEX('I2 - Monthly Inflation'!$G$6:$H$413, MATCH(EDATE(LP$8,-$O552 + 1), 'I2 - Monthly Inflation'!$A$6:$A$413, 1), 1 + ($N552 = "RPI")*1)))/ $Q552)</f>
        <v>0</v>
      </c>
      <c r="LQ552" s="280" cm="1">
        <f t="array" ref="LQ552">IF($K552 = 0, 0, $K552 * ($I552 &gt;=  LQ$8) * ($F552 &lt;= LQ$9) *
 (INDEX('I2 - Monthly Inflation'!$G$6:$H$413, MATCH(EDATE(MIN(LQ$9, $I552),-$O552 + 1), 'I2 - Monthly Inflation'!$A$6:$A$413, 1), 1 + ($N552 = "RPI")*1) -
  ((KW552 &lt;&gt; 0) * $Q552 + (KW552 = 0) * INDEX('I2 - Monthly Inflation'!$G$6:$H$413, MATCH(EDATE(LQ$8,-$O552 + 1), 'I2 - Monthly Inflation'!$A$6:$A$413, 1), 1 + ($N552 = "RPI")*1)))/ $Q552)</f>
        <v>0</v>
      </c>
      <c r="LR552" s="280" cm="1">
        <f t="array" ref="LR552">IF($K552 = 0, 0, $K552 * ($I552 &gt;=  LR$8) * ($F552 &lt;= LR$9) *
 (INDEX('I2 - Monthly Inflation'!$G$6:$H$413, MATCH(EDATE(MIN(LR$9, $I552),-$O552 + 1), 'I2 - Monthly Inflation'!$A$6:$A$413, 1), 1 + ($N552 = "RPI")*1) -
  ((KX552 &lt;&gt; 0) * $Q552 + (KX552 = 0) * INDEX('I2 - Monthly Inflation'!$G$6:$H$413, MATCH(EDATE(LR$8,-$O552 + 1), 'I2 - Monthly Inflation'!$A$6:$A$413, 1), 1 + ($N552 = "RPI")*1)))/ $Q552)</f>
        <v>0</v>
      </c>
      <c r="LS552" s="280" cm="1">
        <f t="array" ref="LS552">IF($K552 = 0, 0, $K552 * ($I552 &gt;=  LS$8) * ($F552 &lt;= LS$9) *
 (INDEX('I2 - Monthly Inflation'!$G$6:$H$413, MATCH(EDATE(MIN(LS$9, $I552),-$O552 + 1), 'I2 - Monthly Inflation'!$A$6:$A$413, 1), 1 + ($N552 = "RPI")*1) -
  ((KY552 &lt;&gt; 0) * $Q552 + (KY552 = 0) * INDEX('I2 - Monthly Inflation'!$G$6:$H$413, MATCH(EDATE(LS$8,-$O552 + 1), 'I2 - Monthly Inflation'!$A$6:$A$413, 1), 1 + ($N552 = "RPI")*1)))/ $Q552)</f>
        <v>0</v>
      </c>
      <c r="LT552" s="280" cm="1">
        <f t="array" ref="LT552">IF($K552 = 0, 0, $K552 * ($I552 &gt;=  LT$8) * ($F552 &lt;= LT$9) *
 (INDEX('I2 - Monthly Inflation'!$G$6:$H$413, MATCH(EDATE(MIN(LT$9, $I552),-$O552 + 1), 'I2 - Monthly Inflation'!$A$6:$A$413, 1), 1 + ($N552 = "RPI")*1) -
  ((KZ552 &lt;&gt; 0) * $Q552 + (KZ552 = 0) * INDEX('I2 - Monthly Inflation'!$G$6:$H$413, MATCH(EDATE(LT$8,-$O552 + 1), 'I2 - Monthly Inflation'!$A$6:$A$413, 1), 1 + ($N552 = "RPI")*1)))/ $Q552)</f>
        <v>0</v>
      </c>
      <c r="LU552" s="280" cm="1">
        <f t="array" ref="LU552">IF($K552 = 0, 0, $K552 * ($I552 &gt;=  LU$8) * ($F552 &lt;= LU$9) *
 (INDEX('I2 - Monthly Inflation'!$G$6:$H$413, MATCH(EDATE(MIN(LU$9, $I552),-$O552 + 1), 'I2 - Monthly Inflation'!$A$6:$A$413, 1), 1 + ($N552 = "RPI")*1) -
  ((LA552 &lt;&gt; 0) * $Q552 + (LA552 = 0) * INDEX('I2 - Monthly Inflation'!$G$6:$H$413, MATCH(EDATE(LU$8,-$O552 + 1), 'I2 - Monthly Inflation'!$A$6:$A$413, 1), 1 + ($N552 = "RPI")*1)))/ $Q552)</f>
        <v>0</v>
      </c>
      <c r="LV552" s="280" cm="1">
        <f t="array" ref="LV552">IF($K552 = 0, 0, $K552 * ($I552 &gt;=  LV$8) * ($F552 &lt;= LV$9) *
 (INDEX('I2 - Monthly Inflation'!$G$6:$H$413, MATCH(EDATE(MIN(LV$9, $I552),-$O552 + 1), 'I2 - Monthly Inflation'!$A$6:$A$413, 1), 1 + ($N552 = "RPI")*1) -
  ((LB552 &lt;&gt; 0) * $Q552 + (LB552 = 0) * INDEX('I2 - Monthly Inflation'!$G$6:$H$413, MATCH(EDATE(LV$8,-$O552 + 1), 'I2 - Monthly Inflation'!$A$6:$A$413, 1), 1 + ($N552 = "RPI")*1)))/ $Q552)</f>
        <v>0</v>
      </c>
      <c r="LW552" s="280" cm="1">
        <f t="array" ref="LW552">IF($K552 = 0, 0, $K552 * ($I552 &gt;=  LW$8) * ($F552 &lt;= LW$9) *
 (INDEX('I2 - Monthly Inflation'!$G$6:$H$413, MATCH(EDATE(MIN(LW$9, $I552),-$O552 + 1), 'I2 - Monthly Inflation'!$A$6:$A$413, 1), 1 + ($N552 = "RPI")*1) -
  ((LC552 &lt;&gt; 0) * $Q552 + (LC552 = 0) * INDEX('I2 - Monthly Inflation'!$G$6:$H$413, MATCH(EDATE(LW$8,-$O552 + 1), 'I2 - Monthly Inflation'!$A$6:$A$413, 1), 1 + ($N552 = "RPI")*1)))/ $Q552)</f>
        <v>0</v>
      </c>
      <c r="LX552" s="280" cm="1">
        <f t="array" ref="LX552">IF($K552 = 0, 0, $K552 * ($I552 &gt;=  LX$8) * ($F552 &lt;= LX$9) *
 (INDEX('I2 - Monthly Inflation'!$G$6:$H$413, MATCH(EDATE(MIN(LX$9, $I552),-$O552 + 1), 'I2 - Monthly Inflation'!$A$6:$A$413, 1), 1 + ($N552 = "RPI")*1) -
  ((LD552 &lt;&gt; 0) * $Q552 + (LD552 = 0) * INDEX('I2 - Monthly Inflation'!$G$6:$H$413, MATCH(EDATE(LX$8,-$O552 + 1), 'I2 - Monthly Inflation'!$A$6:$A$413, 1), 1 + ($N552 = "RPI")*1)))/ $Q552)</f>
        <v>0</v>
      </c>
      <c r="LY552" s="321" cm="1">
        <f t="array" ref="LY552">IF($K552 = 0, 0, $K552 * ($I552 &gt;=  LY$8) * ($F552 &lt;= LY$9) *
 (INDEX('I2 - Monthly Inflation'!$G$6:$H$413, MATCH(EDATE(MIN(LY$9, $I552),-$O552 + 1), 'I2 - Monthly Inflation'!$A$6:$A$413, 1), 1 + ($N552 = "RPI")*1) -
  ((LE552 &lt;&gt; 0) * $Q552 + (LE552 = 0) * INDEX('I2 - Monthly Inflation'!$G$6:$H$413, MATCH(EDATE(LY$8,-$O552 + 1), 'I2 - Monthly Inflation'!$A$6:$A$413, 1), 1 + ($N552 = "RPI")*1)))/ $Q552)</f>
        <v>0</v>
      </c>
      <c r="MA552" s="327"/>
      <c r="MB552" s="280" cm="1">
        <f t="array" ref="MB552">IF($K552= 0, 0, - $K552 * ($I552 &gt;= MB$8) * ($I552 &lt;= MB$9) * INDEX('I2 - Monthly Inflation'!$G$6:$H$413, MATCH(EDATE($I552,-$O552 + 1), 'I2 - Monthly Inflation'!$A$6:$A$413, 1),  1 + ($N552 = "RPI")*1) / $Q552)</f>
        <v>0</v>
      </c>
      <c r="MC552" s="280" cm="1">
        <f t="array" ref="MC552">IF($K552= 0, 0, - $K552 * ($I552 &gt;= MC$8) * ($I552 &lt;= MC$9) * INDEX('I2 - Monthly Inflation'!$G$6:$H$413, MATCH(EDATE($I552,-$O552 + 1), 'I2 - Monthly Inflation'!$A$6:$A$413, 1),  1 + ($N552 = "RPI")*1) / $Q552)</f>
        <v>0</v>
      </c>
      <c r="MD552" s="280" cm="1">
        <f t="array" ref="MD552">IF($K552= 0, 0, - $K552 * ($I552 &gt;= MD$8) * ($I552 &lt;= MD$9) * INDEX('I2 - Monthly Inflation'!$G$6:$H$413, MATCH(EDATE($I552,-$O552 + 1), 'I2 - Monthly Inflation'!$A$6:$A$413, 1),  1 + ($N552 = "RPI")*1) / $Q552)</f>
        <v>0</v>
      </c>
      <c r="ME552" s="280" cm="1">
        <f t="array" ref="ME552">IF($K552= 0, 0, - $K552 * ($I552 &gt;= ME$8) * ($I552 &lt;= ME$9) * INDEX('I2 - Monthly Inflation'!$G$6:$H$413, MATCH(EDATE($I552,-$O552 + 1), 'I2 - Monthly Inflation'!$A$6:$A$413, 1),  1 + ($N552 = "RPI")*1) / $Q552)</f>
        <v>0</v>
      </c>
      <c r="MF552" s="280" cm="1">
        <f t="array" ref="MF552">IF($K552= 0, 0, - $K552 * ($I552 &gt;= MF$8) * ($I552 &lt;= MF$9) * INDEX('I2 - Monthly Inflation'!$G$6:$H$413, MATCH(EDATE($I552,-$O552 + 1), 'I2 - Monthly Inflation'!$A$6:$A$413, 1),  1 + ($N552 = "RPI")*1) / $Q552)</f>
        <v>0</v>
      </c>
      <c r="MG552" s="280" cm="1">
        <f t="array" ref="MG552">IF($K552= 0, 0, - $K552 * ($I552 &gt;= MG$8) * ($I552 &lt;= MG$9) * INDEX('I2 - Monthly Inflation'!$G$6:$H$413, MATCH(EDATE($I552,-$O552 + 1), 'I2 - Monthly Inflation'!$A$6:$A$413, 1),  1 + ($N552 = "RPI")*1) / $Q552)</f>
        <v>0</v>
      </c>
      <c r="MH552" s="280" cm="1">
        <f t="array" ref="MH552">IF($K552= 0, 0, - $K552 * ($I552 &gt;= MH$8) * ($I552 &lt;= MH$9) * INDEX('I2 - Monthly Inflation'!$G$6:$H$413, MATCH(EDATE($I552,-$O552 + 1), 'I2 - Monthly Inflation'!$A$6:$A$413, 1),  1 + ($N552 = "RPI")*1) / $Q552)</f>
        <v>0</v>
      </c>
      <c r="MI552" s="280" cm="1">
        <f t="array" ref="MI552">IF($K552= 0, 0, - $K552 * ($I552 &gt;= MI$8) * ($I552 &lt;= MI$9) * INDEX('I2 - Monthly Inflation'!$G$6:$H$413, MATCH(EDATE($I552,-$O552 + 1), 'I2 - Monthly Inflation'!$A$6:$A$413, 1),  1 + ($N552 = "RPI")*1) / $Q552)</f>
        <v>0</v>
      </c>
      <c r="MJ552" s="280" cm="1">
        <f t="array" ref="MJ552">IF($K552= 0, 0, - $K552 * ($I552 &gt;= MJ$8) * ($I552 &lt;= MJ$9) * INDEX('I2 - Monthly Inflation'!$G$6:$H$413, MATCH(EDATE($I552,-$O552 + 1), 'I2 - Monthly Inflation'!$A$6:$A$413, 1),  1 + ($N552 = "RPI")*1) / $Q552)</f>
        <v>0</v>
      </c>
      <c r="MK552" s="280" cm="1">
        <f t="array" ref="MK552">IF($K552= 0, 0, - $K552 * ($I552 &gt;= MK$8) * ($I552 &lt;= MK$9) * INDEX('I2 - Monthly Inflation'!$G$6:$H$413, MATCH(EDATE($I552,-$O552 + 1), 'I2 - Monthly Inflation'!$A$6:$A$413, 1),  1 + ($N552 = "RPI")*1) / $Q552)</f>
        <v>0</v>
      </c>
      <c r="ML552" s="280" cm="1">
        <f t="array" ref="ML552">IF($K552= 0, 0, - $K552 * ($I552 &gt;= ML$8) * ($I552 &lt;= ML$9) * INDEX('I2 - Monthly Inflation'!$G$6:$H$413, MATCH(EDATE($I552,-$O552 + 1), 'I2 - Monthly Inflation'!$A$6:$A$413, 1),  1 + ($N552 = "RPI")*1) / $Q552)</f>
        <v>0</v>
      </c>
      <c r="MM552" s="280" cm="1">
        <f t="array" ref="MM552">IF($K552= 0, 0, - $K552 * ($I552 &gt;= MM$8) * ($I552 &lt;= MM$9) * INDEX('I2 - Monthly Inflation'!$G$6:$H$413, MATCH(EDATE($I552,-$O552 + 1), 'I2 - Monthly Inflation'!$A$6:$A$413, 1),  1 + ($N552 = "RPI")*1) / $Q552)</f>
        <v>0</v>
      </c>
      <c r="MN552" s="280" cm="1">
        <f t="array" ref="MN552">IF($K552= 0, 0, - $K552 * ($I552 &gt;= MN$8) * ($I552 &lt;= MN$9) * INDEX('I2 - Monthly Inflation'!$G$6:$H$413, MATCH(EDATE($I552,-$O552 + 1), 'I2 - Monthly Inflation'!$A$6:$A$413, 1),  1 + ($N552 = "RPI")*1) / $Q552)</f>
        <v>0</v>
      </c>
      <c r="MO552" s="280" cm="1">
        <f t="array" ref="MO552">IF($K552= 0, 0, - $K552 * ($I552 &gt;= MO$8) * ($I552 &lt;= MO$9) * INDEX('I2 - Monthly Inflation'!$G$6:$H$413, MATCH(EDATE($I552,-$O552 + 1), 'I2 - Monthly Inflation'!$A$6:$A$413, 1),  1 + ($N552 = "RPI")*1) / $Q552)</f>
        <v>0</v>
      </c>
      <c r="MP552" s="280" cm="1">
        <f t="array" ref="MP552">IF($K552= 0, 0, - $K552 * ($I552 &gt;= MP$8) * ($I552 &lt;= MP$9) * INDEX('I2 - Monthly Inflation'!$G$6:$H$413, MATCH(EDATE($I552,-$O552 + 1), 'I2 - Monthly Inflation'!$A$6:$A$413, 1),  1 + ($N552 = "RPI")*1) / $Q552)</f>
        <v>0</v>
      </c>
      <c r="MQ552" s="280" cm="1">
        <f t="array" ref="MQ552">IF($K552= 0, 0, - $K552 * ($I552 &gt;= MQ$8) * ($I552 &lt;= MQ$9) * INDEX('I2 - Monthly Inflation'!$G$6:$H$413, MATCH(EDATE($I552,-$O552 + 1), 'I2 - Monthly Inflation'!$A$6:$A$413, 1),  1 + ($N552 = "RPI")*1) / $Q552)</f>
        <v>0</v>
      </c>
      <c r="MR552" s="280" cm="1">
        <f t="array" ref="MR552">IF($K552= 0, 0, - $K552 * ($I552 &gt;= MR$8) * ($I552 &lt;= MR$9) * INDEX('I2 - Monthly Inflation'!$G$6:$H$413, MATCH(EDATE($I552,-$O552 + 1), 'I2 - Monthly Inflation'!$A$6:$A$413, 1),  1 + ($N552 = "RPI")*1) / $Q552)</f>
        <v>0</v>
      </c>
      <c r="MS552" s="321" cm="1">
        <f t="array" ref="MS552">IF($K552= 0, 0, - $K552 * ($I552 &gt;= MS$8) * ($I552 &lt;= MS$9) * INDEX('I2 - Monthly Inflation'!$G$6:$H$413, MATCH(EDATE($I552,-$O552 + 1), 'I2 - Monthly Inflation'!$A$6:$A$413, 1),  1 + ($N552 = "RPI")*1) / $Q552)</f>
        <v>0</v>
      </c>
      <c r="MU552" s="327"/>
      <c r="MV552" s="280">
        <f t="shared" si="1182"/>
        <v>0</v>
      </c>
      <c r="MW552" s="280">
        <f t="shared" si="1182"/>
        <v>0</v>
      </c>
      <c r="MX552" s="280">
        <f t="shared" si="1182"/>
        <v>0</v>
      </c>
      <c r="MY552" s="280">
        <f t="shared" si="1182"/>
        <v>0</v>
      </c>
      <c r="MZ552" s="280">
        <f t="shared" si="1182"/>
        <v>0</v>
      </c>
      <c r="NA552" s="280">
        <f t="shared" si="1182"/>
        <v>0</v>
      </c>
      <c r="NB552" s="280">
        <f t="shared" si="1182"/>
        <v>0</v>
      </c>
      <c r="NC552" s="280">
        <f t="shared" si="1182"/>
        <v>0</v>
      </c>
      <c r="ND552" s="280">
        <f t="shared" si="1182"/>
        <v>0</v>
      </c>
      <c r="NE552" s="280">
        <f t="shared" si="1182"/>
        <v>0</v>
      </c>
      <c r="NF552" s="280">
        <f t="shared" si="1182"/>
        <v>0</v>
      </c>
      <c r="NG552" s="280">
        <f t="shared" si="1182"/>
        <v>0</v>
      </c>
      <c r="NH552" s="280">
        <f t="shared" si="1182"/>
        <v>0</v>
      </c>
      <c r="NI552" s="280">
        <f t="shared" si="1182"/>
        <v>0</v>
      </c>
      <c r="NJ552" s="280">
        <f t="shared" si="1140"/>
        <v>0</v>
      </c>
      <c r="NK552" s="280">
        <f t="shared" si="1141"/>
        <v>0</v>
      </c>
      <c r="NL552" s="280">
        <f t="shared" si="1142"/>
        <v>0</v>
      </c>
      <c r="NM552" s="321">
        <f t="shared" si="1143"/>
        <v>0</v>
      </c>
      <c r="NO552" s="327"/>
      <c r="NP552" s="280" cm="1">
        <f t="array" ref="NP552">MV552 - IF($K552 = 0, 0, $K552 * ($F552 &lt;= NP$9) * ($I552 &gt; NP$9) * INDEX('I2 - Monthly Inflation'!$G$6:$H$413, MATCH(EDATE(NP$9,-$O552 + 1), 'I2 - Monthly Inflation'!$A$6:$A$413, 1), 1 + ($N552 = "RPI")*1) / $Q552)</f>
        <v>0</v>
      </c>
      <c r="NQ552" s="280" cm="1">
        <f t="array" ref="NQ552">MW552 - IF($K552 = 0, 0, $K552 * ($F552 &lt;= NQ$9) * ($I552 &gt; NQ$9) * INDEX('I2 - Monthly Inflation'!$G$6:$H$413, MATCH(EDATE(NQ$9,-$O552 + 1), 'I2 - Monthly Inflation'!$A$6:$A$413, 1), 1 + ($N552 = "RPI")*1) / $Q552)</f>
        <v>0</v>
      </c>
      <c r="NR552" s="280" cm="1">
        <f t="array" ref="NR552">MX552 - IF($K552 = 0, 0, $K552 * ($F552 &lt;= NR$9) * ($I552 &gt; NR$9) * INDEX('I2 - Monthly Inflation'!$G$6:$H$413, MATCH(EDATE(NR$9,-$O552 + 1), 'I2 - Monthly Inflation'!$A$6:$A$413, 1), 1 + ($N552 = "RPI")*1) / $Q552)</f>
        <v>0</v>
      </c>
      <c r="NS552" s="280" cm="1">
        <f t="array" ref="NS552">MY552 - IF($K552 = 0, 0, $K552 * ($F552 &lt;= NS$9) * ($I552 &gt; NS$9) * INDEX('I2 - Monthly Inflation'!$G$6:$H$413, MATCH(EDATE(NS$9,-$O552 + 1), 'I2 - Monthly Inflation'!$A$6:$A$413, 1), 1 + ($N552 = "RPI")*1) / $Q552)</f>
        <v>0</v>
      </c>
      <c r="NT552" s="280" cm="1">
        <f t="array" ref="NT552">MZ552 - IF($K552 = 0, 0, $K552 * ($F552 &lt;= NT$9) * ($I552 &gt; NT$9) * INDEX('I2 - Monthly Inflation'!$G$6:$H$413, MATCH(EDATE(NT$9,-$O552 + 1), 'I2 - Monthly Inflation'!$A$6:$A$413, 1), 1 + ($N552 = "RPI")*1) / $Q552)</f>
        <v>0</v>
      </c>
      <c r="NU552" s="280" cm="1">
        <f t="array" ref="NU552">NA552 - IF($K552 = 0, 0, $K552 * ($F552 &lt;= NU$9) * ($I552 &gt; NU$9) * INDEX('I2 - Monthly Inflation'!$G$6:$H$413, MATCH(EDATE(NU$9,-$O552 + 1), 'I2 - Monthly Inflation'!$A$6:$A$413, 1), 1 + ($N552 = "RPI")*1) / $Q552)</f>
        <v>0</v>
      </c>
      <c r="NV552" s="280" cm="1">
        <f t="array" ref="NV552">NB552 - IF($K552 = 0, 0, $K552 * ($F552 &lt;= NV$9) * ($I552 &gt; NV$9) * INDEX('I2 - Monthly Inflation'!$G$6:$H$413, MATCH(EDATE(NV$9,-$O552 + 1), 'I2 - Monthly Inflation'!$A$6:$A$413, 1), 1 + ($N552 = "RPI")*1) / $Q552)</f>
        <v>0</v>
      </c>
      <c r="NW552" s="280" cm="1">
        <f t="array" ref="NW552">NC552 - IF($K552 = 0, 0, $K552 * ($F552 &lt;= NW$9) * ($I552 &gt; NW$9) * INDEX('I2 - Monthly Inflation'!$G$6:$H$413, MATCH(EDATE(NW$9,-$O552 + 1), 'I2 - Monthly Inflation'!$A$6:$A$413, 1), 1 + ($N552 = "RPI")*1) / $Q552)</f>
        <v>0</v>
      </c>
      <c r="NX552" s="280" cm="1">
        <f t="array" ref="NX552">ND552 - IF($K552 = 0, 0, $K552 * ($F552 &lt;= NX$9) * ($I552 &gt; NX$9) * INDEX('I2 - Monthly Inflation'!$G$6:$H$413, MATCH(EDATE(NX$9,-$O552 + 1), 'I2 - Monthly Inflation'!$A$6:$A$413, 1), 1 + ($N552 = "RPI")*1) / $Q552)</f>
        <v>0</v>
      </c>
      <c r="NY552" s="280" cm="1">
        <f t="array" ref="NY552">NE552 - IF($K552 = 0, 0, $K552 * ($F552 &lt;= NY$9) * ($I552 &gt; NY$9) * INDEX('I2 - Monthly Inflation'!$G$6:$H$413, MATCH(EDATE(NY$9,-$O552 + 1), 'I2 - Monthly Inflation'!$A$6:$A$413, 1), 1 + ($N552 = "RPI")*1) / $Q552)</f>
        <v>0</v>
      </c>
      <c r="NZ552" s="280" cm="1">
        <f t="array" ref="NZ552">NF552 - IF($K552 = 0, 0, $K552 * ($F552 &lt;= NZ$9) * ($I552 &gt; NZ$9) * INDEX('I2 - Monthly Inflation'!$G$6:$H$413, MATCH(EDATE(NZ$9,-$O552 + 1), 'I2 - Monthly Inflation'!$A$6:$A$413, 1), 1 + ($N552 = "RPI")*1) / $Q552)</f>
        <v>0</v>
      </c>
      <c r="OA552" s="280" cm="1">
        <f t="array" ref="OA552">NG552 - IF($K552 = 0, 0, $K552 * ($F552 &lt;= OA$9) * ($I552 &gt; OA$9) * INDEX('I2 - Monthly Inflation'!$G$6:$H$413, MATCH(EDATE(OA$9,-$O552 + 1), 'I2 - Monthly Inflation'!$A$6:$A$413, 1), 1 + ($N552 = "RPI")*1) / $Q552)</f>
        <v>0</v>
      </c>
      <c r="OB552" s="280" cm="1">
        <f t="array" ref="OB552">NH552 - IF($K552 = 0, 0, $K552 * ($F552 &lt;= OB$9) * ($I552 &gt; OB$9) * INDEX('I2 - Monthly Inflation'!$G$6:$H$413, MATCH(EDATE(OB$9,-$O552 + 1), 'I2 - Monthly Inflation'!$A$6:$A$413, 1), 1 + ($N552 = "RPI")*1) / $Q552)</f>
        <v>0</v>
      </c>
      <c r="OC552" s="280" cm="1">
        <f t="array" ref="OC552">NI552 - IF($K552 = 0, 0, $K552 * ($F552 &lt;= OC$9) * ($I552 &gt; OC$9) * INDEX('I2 - Monthly Inflation'!$G$6:$H$413, MATCH(EDATE(OC$9,-$O552 + 1), 'I2 - Monthly Inflation'!$A$6:$A$413, 1), 1 + ($N552 = "RPI")*1) / $Q552)</f>
        <v>0</v>
      </c>
      <c r="OD552" s="280" cm="1">
        <f t="array" ref="OD552">NJ552 - IF($K552 = 0, 0, $K552 * ($F552 &lt;= OD$9) * ($I552 &gt; OD$9) * INDEX('I2 - Monthly Inflation'!$G$6:$H$413, MATCH(EDATE(OD$9,-$O552 + 1), 'I2 - Monthly Inflation'!$A$6:$A$413, 1), 1 + ($N552 = "RPI")*1) / $Q552)</f>
        <v>0</v>
      </c>
      <c r="OE552" s="280" cm="1">
        <f t="array" ref="OE552">NK552 - IF($K552 = 0, 0, $K552 * ($F552 &lt;= OE$9) * ($I552 &gt; OE$9) * INDEX('I2 - Monthly Inflation'!$G$6:$H$413, MATCH(EDATE(OE$9,-$O552 + 1), 'I2 - Monthly Inflation'!$A$6:$A$413, 1), 1 + ($N552 = "RPI")*1) / $Q552)</f>
        <v>0</v>
      </c>
      <c r="OF552" s="280" cm="1">
        <f t="array" ref="OF552">NL552 - IF($K552 = 0, 0, $K552 * ($F552 &lt;= OF$9) * ($I552 &gt; OF$9) * INDEX('I2 - Monthly Inflation'!$G$6:$H$413, MATCH(EDATE(OF$9,-$O552 + 1), 'I2 - Monthly Inflation'!$A$6:$A$413, 1), 1 + ($N552 = "RPI")*1) / $Q552)</f>
        <v>0</v>
      </c>
      <c r="OG552" s="321" cm="1">
        <f t="array" ref="OG552">NM552 - IF($K552 = 0, 0, $K552 * ($F552 &lt;= OG$9) * ($I552 &gt; OG$9) * INDEX('I2 - Monthly Inflation'!$G$6:$H$413, MATCH(EDATE(OG$9,-$O552 + 1), 'I2 - Monthly Inflation'!$A$6:$A$413, 1), 1 + ($N552 = "RPI")*1) / $Q552)</f>
        <v>0</v>
      </c>
    </row>
    <row r="553" spans="1:397">
      <c r="A553" s="372">
        <f t="shared" si="1095"/>
        <v>543</v>
      </c>
      <c r="B553" s="372" t="str" cm="1">
        <f t="array" ref="B553">IFERROR(INDEX('F6 - Debt Dataset'!$C$6:$C$1806, MATCH($B$6 &amp; $A553, 'F6 - Debt Dataset'!$E$6:$E$1806 &amp; 'F6 - Debt Dataset'!$DF$6:$DF$1806, 0)), "-")</f>
        <v>-</v>
      </c>
      <c r="C553" s="372" t="str" cm="1">
        <f t="array" ref="C553">IFERROR(INDEX('F6 - Debt Dataset'!$A$6:$A$1806, MATCH($B$6 &amp; $A553, 'F6 - Debt Dataset'!$E$6:$E$1806 &amp; 'F6 - Debt Dataset'!$DF$6:$DF$1806, 0)), "-")</f>
        <v>-</v>
      </c>
      <c r="D553" s="372" t="str" cm="1">
        <f t="array" ref="D553">IFERROR(INDEX('F6 - Debt Dataset'!$B$6:$B$1806, MATCH($B$6 &amp; $A553, 'F6 - Debt Dataset'!$E$6:$E$1806 &amp; 'F6 - Debt Dataset'!$DF$6:$DF$1806, 0)), "-")</f>
        <v>-</v>
      </c>
      <c r="E553" s="372" t="str" cm="1">
        <f t="array" ref="E553">IFERROR(INDEX('F6 - Debt Dataset'!$H$6:$H$1806, MATCH($B$6 &amp; $A553, 'F6 - Debt Dataset'!$E$6:$E$1806 &amp; 'F6 - Debt Dataset'!$DF$6:$DF$1806, 0)), "-")</f>
        <v>-</v>
      </c>
      <c r="F553" s="373" t="str" cm="1">
        <f t="array" ref="F553">IFERROR(INDEX('F6 - Debt Dataset'!$J$6:$J$1806, MATCH($B$6 &amp;$A553, 'F6 - Debt Dataset'!$E$6:$E$1806 &amp; 'F6 - Debt Dataset'!$DF$6:$DF$1806, 0)), "-")</f>
        <v>-</v>
      </c>
      <c r="G553" s="373" t="str" cm="1">
        <f t="array" ref="G553">IFERROR(INDEX('F6 - Debt Dataset'!$K$6:$K$1806, MATCH($B$6 &amp;$A553, 'F6 - Debt Dataset'!$E$6:$E$1806 &amp; 'F6 - Debt Dataset'!$DF$6:$DF$1806, 0)), "-")</f>
        <v>-</v>
      </c>
      <c r="H553" s="373" t="str" cm="1">
        <f t="array" ref="H553">IFERROR(INDEX('F6 - Debt Dataset'!$L$6:$L$1806, MATCH($B$6 &amp;$A553, 'F6 - Debt Dataset'!$E$6:$E$1806 &amp; 'F6 - Debt Dataset'!$DF$6:$DF$1806, 0)), "-")</f>
        <v>-</v>
      </c>
      <c r="I553" s="373" t="str">
        <f t="shared" si="1096"/>
        <v>-</v>
      </c>
      <c r="J553" s="372" t="str" cm="1">
        <f t="array" ref="J553">IFERROR(INDEX('F6 - Debt Dataset'!$N$6:$N$1806, MATCH($B$6 &amp;$A553, 'F6 - Debt Dataset'!$E$6:$E$1806 &amp; 'F6 - Debt Dataset'!$DF$6:$DF$1806, 0)), "-")</f>
        <v>-</v>
      </c>
      <c r="K553" s="374" cm="1">
        <f t="array" ref="K553">IFERROR(INDEX('F6 - Debt Dataset'!$S$6:$S$1806, MATCH($B$6 &amp; $A553, 'F6 - Debt Dataset'!$E$6:$E$1806 &amp; 'F6 - Debt Dataset'!$DF$6:$DF$1806, 0)), 0)</f>
        <v>0</v>
      </c>
      <c r="L553" s="1174" cm="1">
        <f t="array" ref="L553">IFERROR(INDEX('F6 - Debt Dataset'!$W$6:$W$1806, MATCH($B$6 &amp; $A553, 'F6 - Debt Dataset'!$E$6:$E$1806 &amp; 'F6 - Debt Dataset'!$DF$6:$DF$1806, 0)), 0)</f>
        <v>0</v>
      </c>
      <c r="M553" s="376" t="str" cm="1">
        <f t="array" ref="M553">IFERROR(INDEX('F6 - Debt Dataset'!$E$6:$E$1806, MATCH($B$6 &amp; $A553, 'F6 - Debt Dataset'!$E$6:$E$1806 &amp; 'F6 - Debt Dataset'!$DF$6:$DF$1806, 0)), "-")</f>
        <v>-</v>
      </c>
      <c r="N553" s="376" t="str" cm="1">
        <f t="array" ref="N553">IFERROR(INDEX('F6 - Debt Dataset'!$Y$6:$Y$1806, MATCH($B$6 &amp; $A553, 'F6 - Debt Dataset'!$E$6:$E$1806 &amp; 'F6 - Debt Dataset'!$DF$6:$DF$1806, 0)), "-")</f>
        <v>-</v>
      </c>
      <c r="O553" s="374" cm="1">
        <f t="array" ref="O553">IFERROR(INDEX('F6 - Debt Dataset'!$Z$6:$Z$1806, MATCH($B$6 &amp; $A553, 'F6 - Debt Dataset'!$E$6:$E$1806 &amp; 'F6 - Debt Dataset'!$DF$6:$DF$1806, 0)), 0)</f>
        <v>0</v>
      </c>
      <c r="P553" s="372" cm="1">
        <f t="array" ref="P553">IFERROR(INDEX('F6 - Debt Dataset'!$AA$6:$AA$1806, MATCH($B$6 &amp; $A553, 'F6 - Debt Dataset'!$E$6:$E$1806 &amp; 'F6 - Debt Dataset'!$DF$6:$DF$1806, 0)), 0)</f>
        <v>0</v>
      </c>
      <c r="Q553" s="372" cm="1">
        <f t="array" ref="Q553">IFERROR(IF(P553=0, INDEX('I2 - Monthly Inflation'!$G$6:$H$413, MATCH(EOMONTH(EDATE(F553,-O553),0), 'I2 - Monthly Inflation'!$A$6:$A$389, 0), 1 + (N553 = "RPI")), P553), 0)</f>
        <v>0</v>
      </c>
      <c r="R553" s="372" t="str">
        <f t="shared" si="1097"/>
        <v>-</v>
      </c>
      <c r="S553" s="372" t="str">
        <f t="shared" si="1091"/>
        <v>-</v>
      </c>
      <c r="T553" s="379" t="str" cm="1">
        <f t="array" ref="T553">IFERROR(INDEX('F6 - Debt Dataset'!$AH$6:$AH$1806, MATCH($B$6 &amp; $A553, 'F6 - Debt Dataset'!$E$6:$E$1806 &amp; 'F6 - Debt Dataset'!$DF$6:$DF$1806, 0)), "-")</f>
        <v>-</v>
      </c>
      <c r="U553" s="1319">
        <f t="shared" si="1192"/>
        <v>0</v>
      </c>
      <c r="V553" s="317">
        <f t="shared" si="1192"/>
        <v>0</v>
      </c>
      <c r="W553" s="317">
        <f t="shared" si="1192"/>
        <v>0</v>
      </c>
      <c r="X553" s="317">
        <f t="shared" si="1192"/>
        <v>0</v>
      </c>
      <c r="Y553" s="317">
        <f t="shared" si="1192"/>
        <v>0</v>
      </c>
      <c r="Z553" s="317">
        <f t="shared" si="1192"/>
        <v>0</v>
      </c>
      <c r="AA553" s="317">
        <f t="shared" si="1192"/>
        <v>0</v>
      </c>
      <c r="AB553" s="317">
        <f t="shared" si="1192"/>
        <v>0</v>
      </c>
      <c r="AC553" s="317">
        <f t="shared" si="1192"/>
        <v>0</v>
      </c>
      <c r="AD553" s="317">
        <f t="shared" si="1192"/>
        <v>0</v>
      </c>
      <c r="AE553" s="317">
        <f t="shared" si="1192"/>
        <v>0</v>
      </c>
      <c r="AF553" s="317">
        <f t="shared" si="1192"/>
        <v>0</v>
      </c>
      <c r="AG553" s="317">
        <f t="shared" si="1192"/>
        <v>0</v>
      </c>
      <c r="AH553" s="317">
        <f t="shared" si="1192"/>
        <v>0</v>
      </c>
      <c r="AI553" s="317">
        <f t="shared" si="1192"/>
        <v>0</v>
      </c>
      <c r="AJ553" s="317">
        <f t="shared" si="1192"/>
        <v>0</v>
      </c>
      <c r="AK553" s="317">
        <f t="shared" si="1144"/>
        <v>0</v>
      </c>
      <c r="AL553" s="317">
        <f t="shared" si="1144"/>
        <v>0</v>
      </c>
      <c r="AM553" s="317">
        <f t="shared" si="1144"/>
        <v>0</v>
      </c>
      <c r="AN553" s="322">
        <f t="shared" si="1183"/>
        <v>0</v>
      </c>
      <c r="AO553" s="280">
        <f t="shared" si="1183"/>
        <v>0</v>
      </c>
      <c r="AP553" s="280">
        <f t="shared" si="1183"/>
        <v>0</v>
      </c>
      <c r="AQ553" s="280">
        <f t="shared" si="1183"/>
        <v>0</v>
      </c>
      <c r="AR553" s="280">
        <f t="shared" si="1183"/>
        <v>0</v>
      </c>
      <c r="AS553" s="280">
        <f t="shared" si="1183"/>
        <v>0</v>
      </c>
      <c r="AT553" s="280">
        <f t="shared" si="1183"/>
        <v>0</v>
      </c>
      <c r="AU553" s="280">
        <f t="shared" si="1183"/>
        <v>0</v>
      </c>
      <c r="AV553" s="280">
        <f t="shared" si="1183"/>
        <v>0</v>
      </c>
      <c r="AW553" s="280">
        <f t="shared" si="1183"/>
        <v>0</v>
      </c>
      <c r="AX553" s="280">
        <f t="shared" si="1183"/>
        <v>0</v>
      </c>
      <c r="AY553" s="280">
        <f t="shared" si="1183"/>
        <v>0</v>
      </c>
      <c r="AZ553" s="280">
        <f t="shared" si="1183"/>
        <v>0</v>
      </c>
      <c r="BA553" s="280">
        <f t="shared" si="1183"/>
        <v>0</v>
      </c>
      <c r="BB553" s="280">
        <f t="shared" si="1183"/>
        <v>0</v>
      </c>
      <c r="BC553" s="280">
        <f t="shared" si="1099"/>
        <v>0</v>
      </c>
      <c r="BD553" s="280">
        <f t="shared" si="1100"/>
        <v>0</v>
      </c>
      <c r="BE553" s="280">
        <f t="shared" si="1101"/>
        <v>0</v>
      </c>
      <c r="BF553" s="280">
        <f t="shared" si="1102"/>
        <v>0</v>
      </c>
      <c r="BG553" s="322">
        <f t="shared" si="1184"/>
        <v>0</v>
      </c>
      <c r="BH553" s="280">
        <f t="shared" si="1184"/>
        <v>0</v>
      </c>
      <c r="BI553" s="280">
        <f t="shared" si="1184"/>
        <v>0</v>
      </c>
      <c r="BJ553" s="280">
        <f t="shared" si="1184"/>
        <v>0</v>
      </c>
      <c r="BK553" s="280">
        <f t="shared" si="1184"/>
        <v>0</v>
      </c>
      <c r="BL553" s="280">
        <f t="shared" si="1184"/>
        <v>0</v>
      </c>
      <c r="BM553" s="280">
        <f t="shared" si="1184"/>
        <v>0</v>
      </c>
      <c r="BN553" s="280">
        <f t="shared" si="1184"/>
        <v>0</v>
      </c>
      <c r="BO553" s="280">
        <f t="shared" si="1184"/>
        <v>0</v>
      </c>
      <c r="BP553" s="280">
        <f t="shared" si="1184"/>
        <v>0</v>
      </c>
      <c r="BQ553" s="280">
        <f t="shared" si="1184"/>
        <v>0</v>
      </c>
      <c r="BR553" s="280">
        <f t="shared" si="1184"/>
        <v>0</v>
      </c>
      <c r="BS553" s="280">
        <f t="shared" si="1184"/>
        <v>0</v>
      </c>
      <c r="BT553" s="280">
        <f t="shared" si="1184"/>
        <v>0</v>
      </c>
      <c r="BU553" s="280">
        <f t="shared" si="1184"/>
        <v>0</v>
      </c>
      <c r="BV553" s="280">
        <f t="shared" si="1103"/>
        <v>0</v>
      </c>
      <c r="BW553" s="280">
        <f t="shared" si="1104"/>
        <v>0</v>
      </c>
      <c r="BX553" s="280">
        <f t="shared" si="1105"/>
        <v>0</v>
      </c>
      <c r="BY553" s="280">
        <f t="shared" si="1106"/>
        <v>0</v>
      </c>
      <c r="BZ553" s="322" cm="1">
        <f t="array" ref="BZ553">IF($K553 = 0, 0, ($I553 &gt;= BZ$8) * ($F553 &lt;= BZ$9) * INDEX('I2 - Monthly Inflation'!$G$6:$H$413, MATCH(EDATE(MIN(BZ$9,$I553)+1,-$O553+1), 'I2 - Monthly Inflation'!$A$6:$A$413, 1), 1 + ($N553 = "RPI")*1))</f>
        <v>0</v>
      </c>
      <c r="CA553" s="280" cm="1">
        <f t="array" ref="CA553">IF($K553 = 0, 0, ($I553 &gt;= CA$8) * ($F553 &lt;= CA$9) * INDEX('I2 - Monthly Inflation'!$G$6:$H$413, MATCH(EDATE(MIN(CA$9,$I553)+1,-$O553+1), 'I2 - Monthly Inflation'!$A$6:$A$413, 1), 1 + ($N553 = "RPI")*1))</f>
        <v>0</v>
      </c>
      <c r="CB553" s="280" cm="1">
        <f t="array" ref="CB553">IF($K553 = 0, 0, ($I553 &gt;= CB$8) * ($F553 &lt;= CB$9) * INDEX('I2 - Monthly Inflation'!$G$6:$H$413, MATCH(EDATE(MIN(CB$9,$I553)+1,-$O553+1), 'I2 - Monthly Inflation'!$A$6:$A$413, 1), 1 + ($N553 = "RPI")*1))</f>
        <v>0</v>
      </c>
      <c r="CC553" s="280" cm="1">
        <f t="array" ref="CC553">IF($K553 = 0, 0, ($I553 &gt;= CC$8) * ($F553 &lt;= CC$9) * INDEX('I2 - Monthly Inflation'!$G$6:$H$413, MATCH(EDATE(MIN(CC$9,$I553)+1,-$O553+1), 'I2 - Monthly Inflation'!$A$6:$A$413, 1), 1 + ($N553 = "RPI")*1))</f>
        <v>0</v>
      </c>
      <c r="CD553" s="280" cm="1">
        <f t="array" ref="CD553">IF($K553 = 0, 0, ($I553 &gt;= CD$8) * ($F553 &lt;= CD$9) * INDEX('I2 - Monthly Inflation'!$G$6:$H$413, MATCH(EDATE(MIN(CD$9,$I553)+1,-$O553+1), 'I2 - Monthly Inflation'!$A$6:$A$413, 1), 1 + ($N553 = "RPI")*1))</f>
        <v>0</v>
      </c>
      <c r="CE553" s="280" cm="1">
        <f t="array" ref="CE553">IF($K553 = 0, 0, ($I553 &gt;= CE$8) * ($F553 &lt;= CE$9) * INDEX('I2 - Monthly Inflation'!$G$6:$H$413, MATCH(EDATE(MIN(CE$9,$I553)+1,-$O553+1), 'I2 - Monthly Inflation'!$A$6:$A$413, 1), 1 + ($N553 = "RPI")*1))</f>
        <v>0</v>
      </c>
      <c r="CF553" s="280" cm="1">
        <f t="array" ref="CF553">IF($K553 = 0, 0, ($I553 &gt;= CF$8) * ($F553 &lt;= CF$9) * INDEX('I2 - Monthly Inflation'!$G$6:$H$413, MATCH(EDATE(MIN(CF$9,$I553)+1,-$O553+1), 'I2 - Monthly Inflation'!$A$6:$A$413, 1), 1 + ($N553 = "RPI")*1))</f>
        <v>0</v>
      </c>
      <c r="CG553" s="280" cm="1">
        <f t="array" ref="CG553">IF($K553 = 0, 0, ($I553 &gt;= CG$8) * ($F553 &lt;= CG$9) * INDEX('I2 - Monthly Inflation'!$G$6:$H$413, MATCH(EDATE(MIN(CG$9,$I553)+1,-$O553+1), 'I2 - Monthly Inflation'!$A$6:$A$413, 1), 1 + ($N553 = "RPI")*1))</f>
        <v>0</v>
      </c>
      <c r="CH553" s="280" cm="1">
        <f t="array" ref="CH553">IF($K553 = 0, 0, ($I553 &gt;= CH$8) * ($F553 &lt;= CH$9) * INDEX('I2 - Monthly Inflation'!$G$6:$H$413, MATCH(EDATE(MIN(CH$9,$I553)+1,-$O553+1), 'I2 - Monthly Inflation'!$A$6:$A$413, 1), 1 + ($N553 = "RPI")*1))</f>
        <v>0</v>
      </c>
      <c r="CI553" s="280" cm="1">
        <f t="array" ref="CI553">IF($K553 = 0, 0, ($I553 &gt;= CI$8) * ($F553 &lt;= CI$9) * INDEX('I2 - Monthly Inflation'!$G$6:$H$413, MATCH(EDATE(MIN(CI$9,$I553)+1,-$O553+1), 'I2 - Monthly Inflation'!$A$6:$A$413, 1), 1 + ($N553 = "RPI")*1))</f>
        <v>0</v>
      </c>
      <c r="CJ553" s="280" cm="1">
        <f t="array" ref="CJ553">IF($K553 = 0, 0, ($I553 &gt;= CJ$8) * ($F553 &lt;= CJ$9) * INDEX('I2 - Monthly Inflation'!$G$6:$H$413, MATCH(EDATE(MIN(CJ$9,$I553)+1,-$O553+1), 'I2 - Monthly Inflation'!$A$6:$A$413, 1), 1 + ($N553 = "RPI")*1))</f>
        <v>0</v>
      </c>
      <c r="CK553" s="280" cm="1">
        <f t="array" ref="CK553">IF($K553 = 0, 0, ($I553 &gt;= CK$8) * ($F553 &lt;= CK$9) * INDEX('I2 - Monthly Inflation'!$G$6:$H$413, MATCH(EDATE(MIN(CK$9,$I553)+1,-$O553+1), 'I2 - Monthly Inflation'!$A$6:$A$413, 1), 1 + ($N553 = "RPI")*1))</f>
        <v>0</v>
      </c>
      <c r="CL553" s="280" cm="1">
        <f t="array" ref="CL553">IF($K553 = 0, 0, ($I553 &gt;= CL$8) * ($F553 &lt;= CL$9) * INDEX('I2 - Monthly Inflation'!$G$6:$H$413, MATCH(EDATE(MIN(CL$9,$I553)+1,-$O553+1), 'I2 - Monthly Inflation'!$A$6:$A$413, 1), 1 + ($N553 = "RPI")*1))</f>
        <v>0</v>
      </c>
      <c r="CM553" s="280" cm="1">
        <f t="array" ref="CM553">IF($K553 = 0, 0, ($I553 &gt;= CM$8) * ($F553 &lt;= CM$9) * INDEX('I2 - Monthly Inflation'!$G$6:$H$413, MATCH(EDATE(MIN(CM$9,$I553)+1,-$O553+1), 'I2 - Monthly Inflation'!$A$6:$A$413, 1), 1 + ($N553 = "RPI")*1))</f>
        <v>0</v>
      </c>
      <c r="CN553" s="280" cm="1">
        <f t="array" ref="CN553">IF($K553 = 0, 0, ($I553 &gt;= CN$8) * ($F553 &lt;= CN$9) * INDEX('I2 - Monthly Inflation'!$G$6:$H$413, MATCH(EDATE(MIN(CN$9,$I553)+1,-$O553+1), 'I2 - Monthly Inflation'!$A$6:$A$413, 1), 1 + ($N553 = "RPI")*1))</f>
        <v>0</v>
      </c>
      <c r="CO553" s="280" cm="1">
        <f t="array" ref="CO553">IF($K553 = 0, 0, ($I553 &gt;= CO$8) * ($F553 &lt;= CO$9) * INDEX('I2 - Monthly Inflation'!$G$6:$H$413, MATCH(EDATE(MIN(CO$9,$I553)+1,-$O553+1), 'I2 - Monthly Inflation'!$A$6:$A$413, 1), 1 + ($N553 = "RPI")*1))</f>
        <v>0</v>
      </c>
      <c r="CP553" s="280" cm="1">
        <f t="array" ref="CP553">IF($K553 = 0, 0, ($I553 &gt;= CP$8) * ($F553 &lt;= CP$9) * INDEX('I2 - Monthly Inflation'!$G$6:$H$413, MATCH(EDATE(MIN(CP$9,$I553)+1,-$O553+1), 'I2 - Monthly Inflation'!$A$6:$A$413, 1), 1 + ($N553 = "RPI")*1))</f>
        <v>0</v>
      </c>
      <c r="CQ553" s="280" cm="1">
        <f t="array" ref="CQ553">IF($K553 = 0, 0, ($I553 &gt;= CQ$8) * ($F553 &lt;= CQ$9) * INDEX('I2 - Monthly Inflation'!$G$6:$H$413, MATCH(EDATE(MIN(CQ$9,$I553)+1,-$O553+1), 'I2 - Monthly Inflation'!$A$6:$A$413, 1), 1 + ($N553 = "RPI")*1))</f>
        <v>0</v>
      </c>
      <c r="CR553" s="321" cm="1">
        <f t="array" ref="CR553">IF($K553 = 0, 0, ($I553 &gt;= CR$8) * ($F553 &lt;= CR$9) * INDEX('I2 - Monthly Inflation'!$G$6:$H$413, MATCH(EDATE(MIN(CR$9,$I553)+1,-$O553+1), 'I2 - Monthly Inflation'!$A$6:$A$413, 1), 1 + ($N553 = "RPI")*1))</f>
        <v>0</v>
      </c>
      <c r="CS553" s="1312">
        <f t="shared" si="1177"/>
        <v>0</v>
      </c>
      <c r="CT553" s="1312">
        <f t="shared" si="1177"/>
        <v>0</v>
      </c>
      <c r="CU553" s="1312">
        <f t="shared" si="1177"/>
        <v>0</v>
      </c>
      <c r="CV553" s="1312">
        <f t="shared" si="1177"/>
        <v>0</v>
      </c>
      <c r="CW553" s="1312">
        <f t="shared" si="1177"/>
        <v>0</v>
      </c>
      <c r="CX553" s="1312">
        <f t="shared" si="1177"/>
        <v>0</v>
      </c>
      <c r="CY553" s="1312">
        <f t="shared" si="1177"/>
        <v>0</v>
      </c>
      <c r="CZ553" s="1312">
        <f t="shared" si="1177"/>
        <v>0</v>
      </c>
      <c r="DA553" s="1312">
        <f t="shared" si="1177"/>
        <v>0</v>
      </c>
      <c r="DB553" s="1312">
        <f t="shared" si="1177"/>
        <v>0</v>
      </c>
      <c r="DC553" s="1312">
        <f t="shared" si="1177"/>
        <v>0</v>
      </c>
      <c r="DD553" s="1312">
        <f t="shared" si="1177"/>
        <v>0</v>
      </c>
      <c r="DE553" s="1312">
        <f t="shared" si="1177"/>
        <v>0</v>
      </c>
      <c r="DF553" s="1312">
        <f t="shared" si="1177"/>
        <v>0</v>
      </c>
      <c r="DG553" s="1312">
        <f t="shared" si="1107"/>
        <v>0</v>
      </c>
      <c r="DH553" s="1312">
        <f t="shared" si="1108"/>
        <v>0</v>
      </c>
      <c r="DI553" s="1312">
        <f t="shared" si="1109"/>
        <v>0</v>
      </c>
      <c r="DJ553" s="1312">
        <f t="shared" si="1110"/>
        <v>0</v>
      </c>
      <c r="DK553" s="322">
        <f t="shared" si="1178"/>
        <v>0</v>
      </c>
      <c r="DL553" s="280">
        <f t="shared" si="1178"/>
        <v>0</v>
      </c>
      <c r="DM553" s="280">
        <f t="shared" si="1178"/>
        <v>0</v>
      </c>
      <c r="DN553" s="280">
        <f t="shared" si="1178"/>
        <v>0</v>
      </c>
      <c r="DO553" s="280">
        <f t="shared" si="1178"/>
        <v>0</v>
      </c>
      <c r="DP553" s="280">
        <f t="shared" si="1178"/>
        <v>0</v>
      </c>
      <c r="DQ553" s="280">
        <f t="shared" si="1178"/>
        <v>0</v>
      </c>
      <c r="DR553" s="280">
        <f t="shared" si="1178"/>
        <v>0</v>
      </c>
      <c r="DS553" s="280">
        <f t="shared" si="1178"/>
        <v>0</v>
      </c>
      <c r="DT553" s="280">
        <f t="shared" si="1178"/>
        <v>0</v>
      </c>
      <c r="DU553" s="280">
        <f t="shared" si="1178"/>
        <v>0</v>
      </c>
      <c r="DV553" s="280">
        <f t="shared" si="1178"/>
        <v>0</v>
      </c>
      <c r="DW553" s="280">
        <f t="shared" si="1178"/>
        <v>0</v>
      </c>
      <c r="DX553" s="280">
        <f t="shared" si="1178"/>
        <v>0</v>
      </c>
      <c r="DY553" s="280">
        <f t="shared" si="1111"/>
        <v>0</v>
      </c>
      <c r="DZ553" s="280">
        <f t="shared" si="1112"/>
        <v>0</v>
      </c>
      <c r="EA553" s="280">
        <f t="shared" si="1113"/>
        <v>0</v>
      </c>
      <c r="EB553" s="280">
        <f t="shared" si="1114"/>
        <v>0</v>
      </c>
      <c r="EC553" s="322">
        <f t="shared" si="1179"/>
        <v>0</v>
      </c>
      <c r="ED553" s="280">
        <f t="shared" si="1179"/>
        <v>0</v>
      </c>
      <c r="EE553" s="280">
        <f t="shared" si="1179"/>
        <v>0</v>
      </c>
      <c r="EF553" s="280">
        <f t="shared" si="1179"/>
        <v>0</v>
      </c>
      <c r="EG553" s="280">
        <f t="shared" si="1179"/>
        <v>0</v>
      </c>
      <c r="EH553" s="280">
        <f t="shared" si="1179"/>
        <v>0</v>
      </c>
      <c r="EI553" s="280">
        <f t="shared" si="1179"/>
        <v>0</v>
      </c>
      <c r="EJ553" s="280">
        <f t="shared" si="1179"/>
        <v>0</v>
      </c>
      <c r="EK553" s="280">
        <f t="shared" si="1179"/>
        <v>0</v>
      </c>
      <c r="EL553" s="280">
        <f t="shared" si="1179"/>
        <v>0</v>
      </c>
      <c r="EM553" s="280">
        <f t="shared" si="1179"/>
        <v>0</v>
      </c>
      <c r="EN553" s="280">
        <f t="shared" si="1179"/>
        <v>0</v>
      </c>
      <c r="EO553" s="280">
        <f t="shared" si="1179"/>
        <v>0</v>
      </c>
      <c r="EP553" s="280">
        <f t="shared" si="1179"/>
        <v>0</v>
      </c>
      <c r="EQ553" s="280">
        <f t="shared" si="1115"/>
        <v>0</v>
      </c>
      <c r="ER553" s="280">
        <f t="shared" si="1116"/>
        <v>0</v>
      </c>
      <c r="ES553" s="280">
        <f t="shared" si="1117"/>
        <v>0</v>
      </c>
      <c r="ET553" s="280">
        <f t="shared" si="1118"/>
        <v>0</v>
      </c>
      <c r="EU553" s="1320">
        <f t="shared" si="1185"/>
        <v>0</v>
      </c>
      <c r="EV553" s="1312">
        <f t="shared" si="1185"/>
        <v>0</v>
      </c>
      <c r="EW553" s="1312">
        <f t="shared" si="1185"/>
        <v>0</v>
      </c>
      <c r="EX553" s="1312">
        <f t="shared" si="1185"/>
        <v>0</v>
      </c>
      <c r="EY553" s="1312">
        <f t="shared" si="1185"/>
        <v>0</v>
      </c>
      <c r="EZ553" s="1312">
        <f t="shared" si="1185"/>
        <v>0</v>
      </c>
      <c r="FA553" s="1312">
        <f t="shared" si="1185"/>
        <v>0</v>
      </c>
      <c r="FB553" s="1312">
        <f t="shared" si="1185"/>
        <v>0</v>
      </c>
      <c r="FC553" s="1312">
        <f t="shared" si="1185"/>
        <v>0</v>
      </c>
      <c r="FD553" s="1312">
        <f t="shared" si="1185"/>
        <v>0</v>
      </c>
      <c r="FE553" s="1312">
        <f t="shared" si="1185"/>
        <v>0</v>
      </c>
      <c r="FF553" s="1312">
        <f t="shared" si="1185"/>
        <v>0</v>
      </c>
      <c r="FG553" s="1312">
        <f t="shared" si="1185"/>
        <v>0</v>
      </c>
      <c r="FH553" s="1312">
        <f t="shared" si="1185"/>
        <v>0</v>
      </c>
      <c r="FI553" s="1312">
        <f t="shared" si="1185"/>
        <v>0</v>
      </c>
      <c r="FJ553" s="1312">
        <f t="shared" si="1119"/>
        <v>0</v>
      </c>
      <c r="FK553" s="1312">
        <f t="shared" si="1120"/>
        <v>0</v>
      </c>
      <c r="FL553" s="1312">
        <f t="shared" si="1121"/>
        <v>0</v>
      </c>
      <c r="FM553" s="1320">
        <f t="shared" si="1186"/>
        <v>0</v>
      </c>
      <c r="FN553" s="1312">
        <f t="shared" si="1186"/>
        <v>0</v>
      </c>
      <c r="FO553" s="1312">
        <f t="shared" si="1186"/>
        <v>0</v>
      </c>
      <c r="FP553" s="1312">
        <f t="shared" si="1186"/>
        <v>0</v>
      </c>
      <c r="FQ553" s="1312">
        <f t="shared" si="1186"/>
        <v>0</v>
      </c>
      <c r="FR553" s="1312">
        <f t="shared" si="1186"/>
        <v>0</v>
      </c>
      <c r="FS553" s="1312">
        <f t="shared" si="1186"/>
        <v>0</v>
      </c>
      <c r="FT553" s="1312">
        <f t="shared" si="1186"/>
        <v>0</v>
      </c>
      <c r="FU553" s="1312">
        <f t="shared" si="1186"/>
        <v>0</v>
      </c>
      <c r="FV553" s="1312">
        <f t="shared" si="1186"/>
        <v>0</v>
      </c>
      <c r="FW553" s="1312">
        <f t="shared" si="1186"/>
        <v>0</v>
      </c>
      <c r="FX553" s="1312">
        <f t="shared" si="1186"/>
        <v>0</v>
      </c>
      <c r="FY553" s="1312">
        <f t="shared" si="1186"/>
        <v>0</v>
      </c>
      <c r="FZ553" s="1312">
        <f t="shared" si="1186"/>
        <v>0</v>
      </c>
      <c r="GA553" s="1312">
        <f t="shared" si="1186"/>
        <v>0</v>
      </c>
      <c r="GB553" s="1312">
        <f t="shared" si="1122"/>
        <v>0</v>
      </c>
      <c r="GC553" s="1312">
        <f t="shared" si="1123"/>
        <v>0</v>
      </c>
      <c r="GD553" s="1312">
        <f t="shared" si="1124"/>
        <v>0</v>
      </c>
      <c r="GE553" s="322">
        <f t="shared" si="1193"/>
        <v>0</v>
      </c>
      <c r="GF553" s="280">
        <f t="shared" si="1193"/>
        <v>0</v>
      </c>
      <c r="GG553" s="280">
        <f t="shared" si="1193"/>
        <v>0</v>
      </c>
      <c r="GH553" s="280">
        <f t="shared" si="1193"/>
        <v>0</v>
      </c>
      <c r="GI553" s="280">
        <f t="shared" si="1193"/>
        <v>0</v>
      </c>
      <c r="GJ553" s="280">
        <f t="shared" si="1193"/>
        <v>0</v>
      </c>
      <c r="GK553" s="280">
        <f t="shared" si="1193"/>
        <v>0</v>
      </c>
      <c r="GL553" s="280">
        <f t="shared" si="1193"/>
        <v>0</v>
      </c>
      <c r="GM553" s="280">
        <f t="shared" si="1193"/>
        <v>0</v>
      </c>
      <c r="GN553" s="280">
        <f t="shared" si="1193"/>
        <v>0</v>
      </c>
      <c r="GO553" s="280">
        <f t="shared" si="1193"/>
        <v>0</v>
      </c>
      <c r="GP553" s="280">
        <f t="shared" si="1193"/>
        <v>0</v>
      </c>
      <c r="GQ553" s="280">
        <f t="shared" si="1193"/>
        <v>0</v>
      </c>
      <c r="GR553" s="280">
        <f t="shared" si="1193"/>
        <v>0</v>
      </c>
      <c r="GS553" s="280">
        <f t="shared" si="1193"/>
        <v>0</v>
      </c>
      <c r="GT553" s="280">
        <f t="shared" si="1193"/>
        <v>0</v>
      </c>
      <c r="GU553" s="280">
        <f t="shared" si="1190"/>
        <v>0</v>
      </c>
      <c r="GV553" s="280">
        <f t="shared" si="1190"/>
        <v>0</v>
      </c>
      <c r="GW553" s="322">
        <f t="shared" si="1190"/>
        <v>0</v>
      </c>
      <c r="GX553" s="280">
        <f t="shared" si="1190"/>
        <v>0</v>
      </c>
      <c r="GY553" s="280">
        <f t="shared" si="1190"/>
        <v>0</v>
      </c>
      <c r="GZ553" s="280">
        <f t="shared" si="1190"/>
        <v>0</v>
      </c>
      <c r="HA553" s="280">
        <f t="shared" si="1190"/>
        <v>0</v>
      </c>
      <c r="HB553" s="280">
        <f t="shared" si="1190"/>
        <v>0</v>
      </c>
      <c r="HC553" s="280">
        <f t="shared" si="1190"/>
        <v>0</v>
      </c>
      <c r="HD553" s="280">
        <f t="shared" si="1190"/>
        <v>0</v>
      </c>
      <c r="HE553" s="280">
        <f t="shared" si="1190"/>
        <v>0</v>
      </c>
      <c r="HF553" s="280">
        <f t="shared" si="1190"/>
        <v>0</v>
      </c>
      <c r="HG553" s="280">
        <f t="shared" si="1190"/>
        <v>0</v>
      </c>
      <c r="HH553" s="280">
        <f t="shared" si="1190"/>
        <v>0</v>
      </c>
      <c r="HI553" s="280">
        <f t="shared" si="1170"/>
        <v>0</v>
      </c>
      <c r="HJ553" s="280">
        <f t="shared" si="1170"/>
        <v>0</v>
      </c>
      <c r="HK553" s="280">
        <f t="shared" si="1170"/>
        <v>0</v>
      </c>
      <c r="HL553" s="280">
        <f t="shared" si="1170"/>
        <v>0</v>
      </c>
      <c r="HM553" s="280">
        <f t="shared" si="1170"/>
        <v>0</v>
      </c>
      <c r="HN553" s="321">
        <f t="shared" si="1170"/>
        <v>0</v>
      </c>
      <c r="HP553" s="1322">
        <f t="shared" si="1180"/>
        <v>0</v>
      </c>
      <c r="HQ553" s="1323">
        <f t="shared" si="1180"/>
        <v>0</v>
      </c>
      <c r="HR553" s="1323">
        <f t="shared" si="1180"/>
        <v>0</v>
      </c>
      <c r="HS553" s="1323">
        <f t="shared" si="1180"/>
        <v>0</v>
      </c>
      <c r="HT553" s="1323">
        <f t="shared" si="1180"/>
        <v>0</v>
      </c>
      <c r="HU553" s="1323">
        <f t="shared" si="1180"/>
        <v>0</v>
      </c>
      <c r="HV553" s="1323">
        <f t="shared" si="1180"/>
        <v>0</v>
      </c>
      <c r="HW553" s="1323">
        <f t="shared" si="1180"/>
        <v>0</v>
      </c>
      <c r="HX553" s="1323">
        <f t="shared" si="1180"/>
        <v>0</v>
      </c>
      <c r="HY553" s="1323">
        <f t="shared" si="1180"/>
        <v>0</v>
      </c>
      <c r="HZ553" s="1323">
        <f t="shared" si="1180"/>
        <v>0</v>
      </c>
      <c r="IA553" s="1323">
        <f t="shared" si="1180"/>
        <v>0</v>
      </c>
      <c r="IB553" s="1323">
        <f t="shared" si="1180"/>
        <v>0</v>
      </c>
      <c r="IC553" s="1323">
        <f t="shared" si="1180"/>
        <v>0</v>
      </c>
      <c r="ID553" s="1323">
        <f t="shared" si="1126"/>
        <v>0</v>
      </c>
      <c r="IE553" s="1323">
        <f t="shared" si="1127"/>
        <v>0</v>
      </c>
      <c r="IF553" s="1323">
        <f t="shared" si="1128"/>
        <v>0</v>
      </c>
      <c r="IG553" s="1323">
        <f t="shared" si="1129"/>
        <v>0</v>
      </c>
      <c r="IH553" s="1322">
        <f t="shared" si="1181"/>
        <v>0</v>
      </c>
      <c r="II553" s="1323">
        <f t="shared" si="1181"/>
        <v>0</v>
      </c>
      <c r="IJ553" s="1323">
        <f t="shared" si="1181"/>
        <v>0</v>
      </c>
      <c r="IK553" s="1323">
        <f t="shared" si="1181"/>
        <v>0</v>
      </c>
      <c r="IL553" s="1323">
        <f t="shared" si="1181"/>
        <v>0</v>
      </c>
      <c r="IM553" s="1323">
        <f t="shared" si="1181"/>
        <v>0</v>
      </c>
      <c r="IN553" s="1323">
        <f t="shared" si="1181"/>
        <v>0</v>
      </c>
      <c r="IO553" s="1323">
        <f t="shared" si="1181"/>
        <v>0</v>
      </c>
      <c r="IP553" s="1323">
        <f t="shared" si="1181"/>
        <v>0</v>
      </c>
      <c r="IQ553" s="1323">
        <f t="shared" si="1181"/>
        <v>0</v>
      </c>
      <c r="IR553" s="1323">
        <f t="shared" si="1181"/>
        <v>0</v>
      </c>
      <c r="IS553" s="1323">
        <f t="shared" si="1181"/>
        <v>0</v>
      </c>
      <c r="IT553" s="1323">
        <f t="shared" si="1181"/>
        <v>0</v>
      </c>
      <c r="IU553" s="1323">
        <f t="shared" si="1181"/>
        <v>0</v>
      </c>
      <c r="IV553" s="1323">
        <f t="shared" si="1130"/>
        <v>0</v>
      </c>
      <c r="IW553" s="1323">
        <f t="shared" si="1131"/>
        <v>0</v>
      </c>
      <c r="IX553" s="1323">
        <f t="shared" si="1132"/>
        <v>0</v>
      </c>
      <c r="IY553" s="1323">
        <f t="shared" si="1133"/>
        <v>0</v>
      </c>
      <c r="IZ553" s="1324">
        <f t="shared" si="1187"/>
        <v>0</v>
      </c>
      <c r="JA553" s="1325">
        <f t="shared" si="1187"/>
        <v>0</v>
      </c>
      <c r="JB553" s="1325">
        <f t="shared" si="1187"/>
        <v>0</v>
      </c>
      <c r="JC553" s="1325">
        <f t="shared" si="1187"/>
        <v>0</v>
      </c>
      <c r="JD553" s="1325">
        <f t="shared" si="1187"/>
        <v>0</v>
      </c>
      <c r="JE553" s="1325">
        <f t="shared" si="1187"/>
        <v>0</v>
      </c>
      <c r="JF553" s="1325">
        <f t="shared" si="1187"/>
        <v>0</v>
      </c>
      <c r="JG553" s="1325">
        <f t="shared" si="1187"/>
        <v>0</v>
      </c>
      <c r="JH553" s="1325">
        <f t="shared" si="1187"/>
        <v>0</v>
      </c>
      <c r="JI553" s="1325">
        <f t="shared" si="1187"/>
        <v>0</v>
      </c>
      <c r="JJ553" s="1325">
        <f t="shared" si="1187"/>
        <v>0</v>
      </c>
      <c r="JK553" s="1325">
        <f t="shared" si="1187"/>
        <v>0</v>
      </c>
      <c r="JL553" s="1325">
        <f t="shared" si="1187"/>
        <v>0</v>
      </c>
      <c r="JM553" s="1325">
        <f t="shared" si="1187"/>
        <v>0</v>
      </c>
      <c r="JN553" s="1325">
        <f t="shared" si="1187"/>
        <v>0</v>
      </c>
      <c r="JO553" s="1325">
        <f t="shared" si="1134"/>
        <v>0</v>
      </c>
      <c r="JP553" s="1325">
        <f t="shared" si="1135"/>
        <v>0</v>
      </c>
      <c r="JQ553" s="1326">
        <f t="shared" si="1136"/>
        <v>0</v>
      </c>
      <c r="JS553" s="327"/>
      <c r="JT553" s="323" cm="1">
        <f t="array" ref="JT553">IF($K553= 0, 0, $K553 * ($F553 &lt; JT$8) * ($I553 &gt;= JT$8) * INDEX('I2 - Monthly Inflation'!$G$6:$H$413, MATCH(EDATE(MAX(JT$8, $F553),-$O553 + 1), 'I2 - Monthly Inflation'!$A$6:$A$413, 1), 1 + ($N553 = "RPI")*1) / $Q553)</f>
        <v>0</v>
      </c>
      <c r="JU553" s="1224">
        <f t="shared" si="1188"/>
        <v>0</v>
      </c>
      <c r="JV553" s="1224">
        <f t="shared" si="1188"/>
        <v>0</v>
      </c>
      <c r="JW553" s="1224">
        <f t="shared" si="1188"/>
        <v>0</v>
      </c>
      <c r="JX553" s="1224">
        <f t="shared" si="1188"/>
        <v>0</v>
      </c>
      <c r="JY553" s="1224">
        <f t="shared" si="1188"/>
        <v>0</v>
      </c>
      <c r="JZ553" s="1224">
        <f t="shared" si="1188"/>
        <v>0</v>
      </c>
      <c r="KA553" s="1224">
        <f t="shared" si="1188"/>
        <v>0</v>
      </c>
      <c r="KB553" s="1224">
        <f t="shared" si="1188"/>
        <v>0</v>
      </c>
      <c r="KC553" s="1224">
        <f t="shared" si="1188"/>
        <v>0</v>
      </c>
      <c r="KD553" s="1224">
        <f t="shared" si="1188"/>
        <v>0</v>
      </c>
      <c r="KE553" s="1224">
        <f t="shared" si="1188"/>
        <v>0</v>
      </c>
      <c r="KF553" s="1224">
        <f t="shared" si="1188"/>
        <v>0</v>
      </c>
      <c r="KG553" s="1224">
        <f t="shared" si="1188"/>
        <v>0</v>
      </c>
      <c r="KH553" s="1224">
        <f t="shared" si="1188"/>
        <v>0</v>
      </c>
      <c r="KI553" s="1224">
        <f t="shared" si="1188"/>
        <v>0</v>
      </c>
      <c r="KJ553" s="1224">
        <f t="shared" si="1137"/>
        <v>0</v>
      </c>
      <c r="KK553" s="1225">
        <f t="shared" si="1138"/>
        <v>0</v>
      </c>
      <c r="KM553" s="327"/>
      <c r="KN553" s="280">
        <f t="shared" si="1194"/>
        <v>0</v>
      </c>
      <c r="KO553" s="280">
        <f t="shared" si="1194"/>
        <v>0</v>
      </c>
      <c r="KP553" s="280">
        <f t="shared" si="1194"/>
        <v>0</v>
      </c>
      <c r="KQ553" s="280">
        <f t="shared" si="1194"/>
        <v>0</v>
      </c>
      <c r="KR553" s="280">
        <f t="shared" si="1194"/>
        <v>0</v>
      </c>
      <c r="KS553" s="280">
        <f t="shared" si="1194"/>
        <v>0</v>
      </c>
      <c r="KT553" s="280">
        <f t="shared" si="1194"/>
        <v>0</v>
      </c>
      <c r="KU553" s="280">
        <f t="shared" si="1194"/>
        <v>0</v>
      </c>
      <c r="KV553" s="280">
        <f t="shared" si="1194"/>
        <v>0</v>
      </c>
      <c r="KW553" s="280">
        <f t="shared" si="1194"/>
        <v>0</v>
      </c>
      <c r="KX553" s="280">
        <f t="shared" si="1194"/>
        <v>0</v>
      </c>
      <c r="KY553" s="280">
        <f t="shared" si="1194"/>
        <v>0</v>
      </c>
      <c r="KZ553" s="280">
        <f t="shared" si="1194"/>
        <v>0</v>
      </c>
      <c r="LA553" s="280">
        <f t="shared" si="1194"/>
        <v>0</v>
      </c>
      <c r="LB553" s="280">
        <f t="shared" si="1194"/>
        <v>0</v>
      </c>
      <c r="LC553" s="280">
        <f t="shared" si="1194"/>
        <v>0</v>
      </c>
      <c r="LD553" s="280">
        <f t="shared" si="1191"/>
        <v>0</v>
      </c>
      <c r="LE553" s="321">
        <f t="shared" si="1191"/>
        <v>0</v>
      </c>
      <c r="LG553" s="327"/>
      <c r="LH553" s="280" cm="1">
        <f t="array" ref="LH553">IF($K553 = 0, 0, $K553 * ($I553 &gt;=  LH$8) * ($F553 &lt;= LH$9) *
 (INDEX('I2 - Monthly Inflation'!$G$6:$H$413, MATCH(EDATE(MIN(LH$9, $I553),-$O553 + 1), 'I2 - Monthly Inflation'!$A$6:$A$413, 1), 1 + ($N553 = "RPI")*1) -
  ((KN553 &lt;&gt; 0) * $Q553 + (KN553 = 0) * INDEX('I2 - Monthly Inflation'!$G$6:$H$413, MATCH(EDATE(LH$8,-$O553 + 1), 'I2 - Monthly Inflation'!$A$6:$A$413, 1), 1 + ($N553 = "RPI")*1)))/ $Q553)</f>
        <v>0</v>
      </c>
      <c r="LI553" s="280" cm="1">
        <f t="array" ref="LI553">IF($K553 = 0, 0, $K553 * ($I553 &gt;=  LI$8) * ($F553 &lt;= LI$9) *
 (INDEX('I2 - Monthly Inflation'!$G$6:$H$413, MATCH(EDATE(MIN(LI$9, $I553),-$O553 + 1), 'I2 - Monthly Inflation'!$A$6:$A$413, 1), 1 + ($N553 = "RPI")*1) -
  ((KO553 &lt;&gt; 0) * $Q553 + (KO553 = 0) * INDEX('I2 - Monthly Inflation'!$G$6:$H$413, MATCH(EDATE(LI$8,-$O553 + 1), 'I2 - Monthly Inflation'!$A$6:$A$413, 1), 1 + ($N553 = "RPI")*1)))/ $Q553)</f>
        <v>0</v>
      </c>
      <c r="LJ553" s="280" cm="1">
        <f t="array" ref="LJ553">IF($K553 = 0, 0, $K553 * ($I553 &gt;=  LJ$8) * ($F553 &lt;= LJ$9) *
 (INDEX('I2 - Monthly Inflation'!$G$6:$H$413, MATCH(EDATE(MIN(LJ$9, $I553),-$O553 + 1), 'I2 - Monthly Inflation'!$A$6:$A$413, 1), 1 + ($N553 = "RPI")*1) -
  ((KP553 &lt;&gt; 0) * $Q553 + (KP553 = 0) * INDEX('I2 - Monthly Inflation'!$G$6:$H$413, MATCH(EDATE(LJ$8,-$O553 + 1), 'I2 - Monthly Inflation'!$A$6:$A$413, 1), 1 + ($N553 = "RPI")*1)))/ $Q553)</f>
        <v>0</v>
      </c>
      <c r="LK553" s="280" cm="1">
        <f t="array" ref="LK553">IF($K553 = 0, 0, $K553 * ($I553 &gt;=  LK$8) * ($F553 &lt;= LK$9) *
 (INDEX('I2 - Monthly Inflation'!$G$6:$H$413, MATCH(EDATE(MIN(LK$9, $I553),-$O553 + 1), 'I2 - Monthly Inflation'!$A$6:$A$413, 1), 1 + ($N553 = "RPI")*1) -
  ((KQ553 &lt;&gt; 0) * $Q553 + (KQ553 = 0) * INDEX('I2 - Monthly Inflation'!$G$6:$H$413, MATCH(EDATE(LK$8,-$O553 + 1), 'I2 - Monthly Inflation'!$A$6:$A$413, 1), 1 + ($N553 = "RPI")*1)))/ $Q553)</f>
        <v>0</v>
      </c>
      <c r="LL553" s="280" cm="1">
        <f t="array" ref="LL553">IF($K553 = 0, 0, $K553 * ($I553 &gt;=  LL$8) * ($F553 &lt;= LL$9) *
 (INDEX('I2 - Monthly Inflation'!$G$6:$H$413, MATCH(EDATE(MIN(LL$9, $I553),-$O553 + 1), 'I2 - Monthly Inflation'!$A$6:$A$413, 1), 1 + ($N553 = "RPI")*1) -
  ((KR553 &lt;&gt; 0) * $Q553 + (KR553 = 0) * INDEX('I2 - Monthly Inflation'!$G$6:$H$413, MATCH(EDATE(LL$8,-$O553 + 1), 'I2 - Monthly Inflation'!$A$6:$A$413, 1), 1 + ($N553 = "RPI")*1)))/ $Q553)</f>
        <v>0</v>
      </c>
      <c r="LM553" s="280" cm="1">
        <f t="array" ref="LM553">IF($K553 = 0, 0, $K553 * ($I553 &gt;=  LM$8) * ($F553 &lt;= LM$9) *
 (INDEX('I2 - Monthly Inflation'!$G$6:$H$413, MATCH(EDATE(MIN(LM$9, $I553),-$O553 + 1), 'I2 - Monthly Inflation'!$A$6:$A$413, 1), 1 + ($N553 = "RPI")*1) -
  ((KS553 &lt;&gt; 0) * $Q553 + (KS553 = 0) * INDEX('I2 - Monthly Inflation'!$G$6:$H$413, MATCH(EDATE(LM$8,-$O553 + 1), 'I2 - Monthly Inflation'!$A$6:$A$413, 1), 1 + ($N553 = "RPI")*1)))/ $Q553)</f>
        <v>0</v>
      </c>
      <c r="LN553" s="280" cm="1">
        <f t="array" ref="LN553">IF($K553 = 0, 0, $K553 * ($I553 &gt;=  LN$8) * ($F553 &lt;= LN$9) *
 (INDEX('I2 - Monthly Inflation'!$G$6:$H$413, MATCH(EDATE(MIN(LN$9, $I553),-$O553 + 1), 'I2 - Monthly Inflation'!$A$6:$A$413, 1), 1 + ($N553 = "RPI")*1) -
  ((KT553 &lt;&gt; 0) * $Q553 + (KT553 = 0) * INDEX('I2 - Monthly Inflation'!$G$6:$H$413, MATCH(EDATE(LN$8,-$O553 + 1), 'I2 - Monthly Inflation'!$A$6:$A$413, 1), 1 + ($N553 = "RPI")*1)))/ $Q553)</f>
        <v>0</v>
      </c>
      <c r="LO553" s="280" cm="1">
        <f t="array" ref="LO553">IF($K553 = 0, 0, $K553 * ($I553 &gt;=  LO$8) * ($F553 &lt;= LO$9) *
 (INDEX('I2 - Monthly Inflation'!$G$6:$H$413, MATCH(EDATE(MIN(LO$9, $I553),-$O553 + 1), 'I2 - Monthly Inflation'!$A$6:$A$413, 1), 1 + ($N553 = "RPI")*1) -
  ((KU553 &lt;&gt; 0) * $Q553 + (KU553 = 0) * INDEX('I2 - Monthly Inflation'!$G$6:$H$413, MATCH(EDATE(LO$8,-$O553 + 1), 'I2 - Monthly Inflation'!$A$6:$A$413, 1), 1 + ($N553 = "RPI")*1)))/ $Q553)</f>
        <v>0</v>
      </c>
      <c r="LP553" s="280" cm="1">
        <f t="array" ref="LP553">IF($K553 = 0, 0, $K553 * ($I553 &gt;=  LP$8) * ($F553 &lt;= LP$9) *
 (INDEX('I2 - Monthly Inflation'!$G$6:$H$413, MATCH(EDATE(MIN(LP$9, $I553),-$O553 + 1), 'I2 - Monthly Inflation'!$A$6:$A$413, 1), 1 + ($N553 = "RPI")*1) -
  ((KV553 &lt;&gt; 0) * $Q553 + (KV553 = 0) * INDEX('I2 - Monthly Inflation'!$G$6:$H$413, MATCH(EDATE(LP$8,-$O553 + 1), 'I2 - Monthly Inflation'!$A$6:$A$413, 1), 1 + ($N553 = "RPI")*1)))/ $Q553)</f>
        <v>0</v>
      </c>
      <c r="LQ553" s="280" cm="1">
        <f t="array" ref="LQ553">IF($K553 = 0, 0, $K553 * ($I553 &gt;=  LQ$8) * ($F553 &lt;= LQ$9) *
 (INDEX('I2 - Monthly Inflation'!$G$6:$H$413, MATCH(EDATE(MIN(LQ$9, $I553),-$O553 + 1), 'I2 - Monthly Inflation'!$A$6:$A$413, 1), 1 + ($N553 = "RPI")*1) -
  ((KW553 &lt;&gt; 0) * $Q553 + (KW553 = 0) * INDEX('I2 - Monthly Inflation'!$G$6:$H$413, MATCH(EDATE(LQ$8,-$O553 + 1), 'I2 - Monthly Inflation'!$A$6:$A$413, 1), 1 + ($N553 = "RPI")*1)))/ $Q553)</f>
        <v>0</v>
      </c>
      <c r="LR553" s="280" cm="1">
        <f t="array" ref="LR553">IF($K553 = 0, 0, $K553 * ($I553 &gt;=  LR$8) * ($F553 &lt;= LR$9) *
 (INDEX('I2 - Monthly Inflation'!$G$6:$H$413, MATCH(EDATE(MIN(LR$9, $I553),-$O553 + 1), 'I2 - Monthly Inflation'!$A$6:$A$413, 1), 1 + ($N553 = "RPI")*1) -
  ((KX553 &lt;&gt; 0) * $Q553 + (KX553 = 0) * INDEX('I2 - Monthly Inflation'!$G$6:$H$413, MATCH(EDATE(LR$8,-$O553 + 1), 'I2 - Monthly Inflation'!$A$6:$A$413, 1), 1 + ($N553 = "RPI")*1)))/ $Q553)</f>
        <v>0</v>
      </c>
      <c r="LS553" s="280" cm="1">
        <f t="array" ref="LS553">IF($K553 = 0, 0, $K553 * ($I553 &gt;=  LS$8) * ($F553 &lt;= LS$9) *
 (INDEX('I2 - Monthly Inflation'!$G$6:$H$413, MATCH(EDATE(MIN(LS$9, $I553),-$O553 + 1), 'I2 - Monthly Inflation'!$A$6:$A$413, 1), 1 + ($N553 = "RPI")*1) -
  ((KY553 &lt;&gt; 0) * $Q553 + (KY553 = 0) * INDEX('I2 - Monthly Inflation'!$G$6:$H$413, MATCH(EDATE(LS$8,-$O553 + 1), 'I2 - Monthly Inflation'!$A$6:$A$413, 1), 1 + ($N553 = "RPI")*1)))/ $Q553)</f>
        <v>0</v>
      </c>
      <c r="LT553" s="280" cm="1">
        <f t="array" ref="LT553">IF($K553 = 0, 0, $K553 * ($I553 &gt;=  LT$8) * ($F553 &lt;= LT$9) *
 (INDEX('I2 - Monthly Inflation'!$G$6:$H$413, MATCH(EDATE(MIN(LT$9, $I553),-$O553 + 1), 'I2 - Monthly Inflation'!$A$6:$A$413, 1), 1 + ($N553 = "RPI")*1) -
  ((KZ553 &lt;&gt; 0) * $Q553 + (KZ553 = 0) * INDEX('I2 - Monthly Inflation'!$G$6:$H$413, MATCH(EDATE(LT$8,-$O553 + 1), 'I2 - Monthly Inflation'!$A$6:$A$413, 1), 1 + ($N553 = "RPI")*1)))/ $Q553)</f>
        <v>0</v>
      </c>
      <c r="LU553" s="280" cm="1">
        <f t="array" ref="LU553">IF($K553 = 0, 0, $K553 * ($I553 &gt;=  LU$8) * ($F553 &lt;= LU$9) *
 (INDEX('I2 - Monthly Inflation'!$G$6:$H$413, MATCH(EDATE(MIN(LU$9, $I553),-$O553 + 1), 'I2 - Monthly Inflation'!$A$6:$A$413, 1), 1 + ($N553 = "RPI")*1) -
  ((LA553 &lt;&gt; 0) * $Q553 + (LA553 = 0) * INDEX('I2 - Monthly Inflation'!$G$6:$H$413, MATCH(EDATE(LU$8,-$O553 + 1), 'I2 - Monthly Inflation'!$A$6:$A$413, 1), 1 + ($N553 = "RPI")*1)))/ $Q553)</f>
        <v>0</v>
      </c>
      <c r="LV553" s="280" cm="1">
        <f t="array" ref="LV553">IF($K553 = 0, 0, $K553 * ($I553 &gt;=  LV$8) * ($F553 &lt;= LV$9) *
 (INDEX('I2 - Monthly Inflation'!$G$6:$H$413, MATCH(EDATE(MIN(LV$9, $I553),-$O553 + 1), 'I2 - Monthly Inflation'!$A$6:$A$413, 1), 1 + ($N553 = "RPI")*1) -
  ((LB553 &lt;&gt; 0) * $Q553 + (LB553 = 0) * INDEX('I2 - Monthly Inflation'!$G$6:$H$413, MATCH(EDATE(LV$8,-$O553 + 1), 'I2 - Monthly Inflation'!$A$6:$A$413, 1), 1 + ($N553 = "RPI")*1)))/ $Q553)</f>
        <v>0</v>
      </c>
      <c r="LW553" s="280" cm="1">
        <f t="array" ref="LW553">IF($K553 = 0, 0, $K553 * ($I553 &gt;=  LW$8) * ($F553 &lt;= LW$9) *
 (INDEX('I2 - Monthly Inflation'!$G$6:$H$413, MATCH(EDATE(MIN(LW$9, $I553),-$O553 + 1), 'I2 - Monthly Inflation'!$A$6:$A$413, 1), 1 + ($N553 = "RPI")*1) -
  ((LC553 &lt;&gt; 0) * $Q553 + (LC553 = 0) * INDEX('I2 - Monthly Inflation'!$G$6:$H$413, MATCH(EDATE(LW$8,-$O553 + 1), 'I2 - Monthly Inflation'!$A$6:$A$413, 1), 1 + ($N553 = "RPI")*1)))/ $Q553)</f>
        <v>0</v>
      </c>
      <c r="LX553" s="280" cm="1">
        <f t="array" ref="LX553">IF($K553 = 0, 0, $K553 * ($I553 &gt;=  LX$8) * ($F553 &lt;= LX$9) *
 (INDEX('I2 - Monthly Inflation'!$G$6:$H$413, MATCH(EDATE(MIN(LX$9, $I553),-$O553 + 1), 'I2 - Monthly Inflation'!$A$6:$A$413, 1), 1 + ($N553 = "RPI")*1) -
  ((LD553 &lt;&gt; 0) * $Q553 + (LD553 = 0) * INDEX('I2 - Monthly Inflation'!$G$6:$H$413, MATCH(EDATE(LX$8,-$O553 + 1), 'I2 - Monthly Inflation'!$A$6:$A$413, 1), 1 + ($N553 = "RPI")*1)))/ $Q553)</f>
        <v>0</v>
      </c>
      <c r="LY553" s="321" cm="1">
        <f t="array" ref="LY553">IF($K553 = 0, 0, $K553 * ($I553 &gt;=  LY$8) * ($F553 &lt;= LY$9) *
 (INDEX('I2 - Monthly Inflation'!$G$6:$H$413, MATCH(EDATE(MIN(LY$9, $I553),-$O553 + 1), 'I2 - Monthly Inflation'!$A$6:$A$413, 1), 1 + ($N553 = "RPI")*1) -
  ((LE553 &lt;&gt; 0) * $Q553 + (LE553 = 0) * INDEX('I2 - Monthly Inflation'!$G$6:$H$413, MATCH(EDATE(LY$8,-$O553 + 1), 'I2 - Monthly Inflation'!$A$6:$A$413, 1), 1 + ($N553 = "RPI")*1)))/ $Q553)</f>
        <v>0</v>
      </c>
      <c r="MA553" s="327"/>
      <c r="MB553" s="280" cm="1">
        <f t="array" ref="MB553">IF($K553= 0, 0, - $K553 * ($I553 &gt;= MB$8) * ($I553 &lt;= MB$9) * INDEX('I2 - Monthly Inflation'!$G$6:$H$413, MATCH(EDATE($I553,-$O553 + 1), 'I2 - Monthly Inflation'!$A$6:$A$413, 1),  1 + ($N553 = "RPI")*1) / $Q553)</f>
        <v>0</v>
      </c>
      <c r="MC553" s="280" cm="1">
        <f t="array" ref="MC553">IF($K553= 0, 0, - $K553 * ($I553 &gt;= MC$8) * ($I553 &lt;= MC$9) * INDEX('I2 - Monthly Inflation'!$G$6:$H$413, MATCH(EDATE($I553,-$O553 + 1), 'I2 - Monthly Inflation'!$A$6:$A$413, 1),  1 + ($N553 = "RPI")*1) / $Q553)</f>
        <v>0</v>
      </c>
      <c r="MD553" s="280" cm="1">
        <f t="array" ref="MD553">IF($K553= 0, 0, - $K553 * ($I553 &gt;= MD$8) * ($I553 &lt;= MD$9) * INDEX('I2 - Monthly Inflation'!$G$6:$H$413, MATCH(EDATE($I553,-$O553 + 1), 'I2 - Monthly Inflation'!$A$6:$A$413, 1),  1 + ($N553 = "RPI")*1) / $Q553)</f>
        <v>0</v>
      </c>
      <c r="ME553" s="280" cm="1">
        <f t="array" ref="ME553">IF($K553= 0, 0, - $K553 * ($I553 &gt;= ME$8) * ($I553 &lt;= ME$9) * INDEX('I2 - Monthly Inflation'!$G$6:$H$413, MATCH(EDATE($I553,-$O553 + 1), 'I2 - Monthly Inflation'!$A$6:$A$413, 1),  1 + ($N553 = "RPI")*1) / $Q553)</f>
        <v>0</v>
      </c>
      <c r="MF553" s="280" cm="1">
        <f t="array" ref="MF553">IF($K553= 0, 0, - $K553 * ($I553 &gt;= MF$8) * ($I553 &lt;= MF$9) * INDEX('I2 - Monthly Inflation'!$G$6:$H$413, MATCH(EDATE($I553,-$O553 + 1), 'I2 - Monthly Inflation'!$A$6:$A$413, 1),  1 + ($N553 = "RPI")*1) / $Q553)</f>
        <v>0</v>
      </c>
      <c r="MG553" s="280" cm="1">
        <f t="array" ref="MG553">IF($K553= 0, 0, - $K553 * ($I553 &gt;= MG$8) * ($I553 &lt;= MG$9) * INDEX('I2 - Monthly Inflation'!$G$6:$H$413, MATCH(EDATE($I553,-$O553 + 1), 'I2 - Monthly Inflation'!$A$6:$A$413, 1),  1 + ($N553 = "RPI")*1) / $Q553)</f>
        <v>0</v>
      </c>
      <c r="MH553" s="280" cm="1">
        <f t="array" ref="MH553">IF($K553= 0, 0, - $K553 * ($I553 &gt;= MH$8) * ($I553 &lt;= MH$9) * INDEX('I2 - Monthly Inflation'!$G$6:$H$413, MATCH(EDATE($I553,-$O553 + 1), 'I2 - Monthly Inflation'!$A$6:$A$413, 1),  1 + ($N553 = "RPI")*1) / $Q553)</f>
        <v>0</v>
      </c>
      <c r="MI553" s="280" cm="1">
        <f t="array" ref="MI553">IF($K553= 0, 0, - $K553 * ($I553 &gt;= MI$8) * ($I553 &lt;= MI$9) * INDEX('I2 - Monthly Inflation'!$G$6:$H$413, MATCH(EDATE($I553,-$O553 + 1), 'I2 - Monthly Inflation'!$A$6:$A$413, 1),  1 + ($N553 = "RPI")*1) / $Q553)</f>
        <v>0</v>
      </c>
      <c r="MJ553" s="280" cm="1">
        <f t="array" ref="MJ553">IF($K553= 0, 0, - $K553 * ($I553 &gt;= MJ$8) * ($I553 &lt;= MJ$9) * INDEX('I2 - Monthly Inflation'!$G$6:$H$413, MATCH(EDATE($I553,-$O553 + 1), 'I2 - Monthly Inflation'!$A$6:$A$413, 1),  1 + ($N553 = "RPI")*1) / $Q553)</f>
        <v>0</v>
      </c>
      <c r="MK553" s="280" cm="1">
        <f t="array" ref="MK553">IF($K553= 0, 0, - $K553 * ($I553 &gt;= MK$8) * ($I553 &lt;= MK$9) * INDEX('I2 - Monthly Inflation'!$G$6:$H$413, MATCH(EDATE($I553,-$O553 + 1), 'I2 - Monthly Inflation'!$A$6:$A$413, 1),  1 + ($N553 = "RPI")*1) / $Q553)</f>
        <v>0</v>
      </c>
      <c r="ML553" s="280" cm="1">
        <f t="array" ref="ML553">IF($K553= 0, 0, - $K553 * ($I553 &gt;= ML$8) * ($I553 &lt;= ML$9) * INDEX('I2 - Monthly Inflation'!$G$6:$H$413, MATCH(EDATE($I553,-$O553 + 1), 'I2 - Monthly Inflation'!$A$6:$A$413, 1),  1 + ($N553 = "RPI")*1) / $Q553)</f>
        <v>0</v>
      </c>
      <c r="MM553" s="280" cm="1">
        <f t="array" ref="MM553">IF($K553= 0, 0, - $K553 * ($I553 &gt;= MM$8) * ($I553 &lt;= MM$9) * INDEX('I2 - Monthly Inflation'!$G$6:$H$413, MATCH(EDATE($I553,-$O553 + 1), 'I2 - Monthly Inflation'!$A$6:$A$413, 1),  1 + ($N553 = "RPI")*1) / $Q553)</f>
        <v>0</v>
      </c>
      <c r="MN553" s="280" cm="1">
        <f t="array" ref="MN553">IF($K553= 0, 0, - $K553 * ($I553 &gt;= MN$8) * ($I553 &lt;= MN$9) * INDEX('I2 - Monthly Inflation'!$G$6:$H$413, MATCH(EDATE($I553,-$O553 + 1), 'I2 - Monthly Inflation'!$A$6:$A$413, 1),  1 + ($N553 = "RPI")*1) / $Q553)</f>
        <v>0</v>
      </c>
      <c r="MO553" s="280" cm="1">
        <f t="array" ref="MO553">IF($K553= 0, 0, - $K553 * ($I553 &gt;= MO$8) * ($I553 &lt;= MO$9) * INDEX('I2 - Monthly Inflation'!$G$6:$H$413, MATCH(EDATE($I553,-$O553 + 1), 'I2 - Monthly Inflation'!$A$6:$A$413, 1),  1 + ($N553 = "RPI")*1) / $Q553)</f>
        <v>0</v>
      </c>
      <c r="MP553" s="280" cm="1">
        <f t="array" ref="MP553">IF($K553= 0, 0, - $K553 * ($I553 &gt;= MP$8) * ($I553 &lt;= MP$9) * INDEX('I2 - Monthly Inflation'!$G$6:$H$413, MATCH(EDATE($I553,-$O553 + 1), 'I2 - Monthly Inflation'!$A$6:$A$413, 1),  1 + ($N553 = "RPI")*1) / $Q553)</f>
        <v>0</v>
      </c>
      <c r="MQ553" s="280" cm="1">
        <f t="array" ref="MQ553">IF($K553= 0, 0, - $K553 * ($I553 &gt;= MQ$8) * ($I553 &lt;= MQ$9) * INDEX('I2 - Monthly Inflation'!$G$6:$H$413, MATCH(EDATE($I553,-$O553 + 1), 'I2 - Monthly Inflation'!$A$6:$A$413, 1),  1 + ($N553 = "RPI")*1) / $Q553)</f>
        <v>0</v>
      </c>
      <c r="MR553" s="280" cm="1">
        <f t="array" ref="MR553">IF($K553= 0, 0, - $K553 * ($I553 &gt;= MR$8) * ($I553 &lt;= MR$9) * INDEX('I2 - Monthly Inflation'!$G$6:$H$413, MATCH(EDATE($I553,-$O553 + 1), 'I2 - Monthly Inflation'!$A$6:$A$413, 1),  1 + ($N553 = "RPI")*1) / $Q553)</f>
        <v>0</v>
      </c>
      <c r="MS553" s="321" cm="1">
        <f t="array" ref="MS553">IF($K553= 0, 0, - $K553 * ($I553 &gt;= MS$8) * ($I553 &lt;= MS$9) * INDEX('I2 - Monthly Inflation'!$G$6:$H$413, MATCH(EDATE($I553,-$O553 + 1), 'I2 - Monthly Inflation'!$A$6:$A$413, 1),  1 + ($N553 = "RPI")*1) / $Q553)</f>
        <v>0</v>
      </c>
      <c r="MU553" s="327"/>
      <c r="MV553" s="280">
        <f t="shared" si="1182"/>
        <v>0</v>
      </c>
      <c r="MW553" s="280">
        <f t="shared" si="1182"/>
        <v>0</v>
      </c>
      <c r="MX553" s="280">
        <f t="shared" si="1182"/>
        <v>0</v>
      </c>
      <c r="MY553" s="280">
        <f t="shared" si="1182"/>
        <v>0</v>
      </c>
      <c r="MZ553" s="280">
        <f t="shared" si="1182"/>
        <v>0</v>
      </c>
      <c r="NA553" s="280">
        <f t="shared" si="1182"/>
        <v>0</v>
      </c>
      <c r="NB553" s="280">
        <f t="shared" si="1182"/>
        <v>0</v>
      </c>
      <c r="NC553" s="280">
        <f t="shared" si="1182"/>
        <v>0</v>
      </c>
      <c r="ND553" s="280">
        <f t="shared" si="1182"/>
        <v>0</v>
      </c>
      <c r="NE553" s="280">
        <f t="shared" si="1182"/>
        <v>0</v>
      </c>
      <c r="NF553" s="280">
        <f t="shared" si="1182"/>
        <v>0</v>
      </c>
      <c r="NG553" s="280">
        <f t="shared" si="1182"/>
        <v>0</v>
      </c>
      <c r="NH553" s="280">
        <f t="shared" si="1182"/>
        <v>0</v>
      </c>
      <c r="NI553" s="280">
        <f t="shared" si="1182"/>
        <v>0</v>
      </c>
      <c r="NJ553" s="280">
        <f t="shared" si="1140"/>
        <v>0</v>
      </c>
      <c r="NK553" s="280">
        <f t="shared" si="1141"/>
        <v>0</v>
      </c>
      <c r="NL553" s="280">
        <f t="shared" si="1142"/>
        <v>0</v>
      </c>
      <c r="NM553" s="321">
        <f t="shared" si="1143"/>
        <v>0</v>
      </c>
      <c r="NO553" s="327"/>
      <c r="NP553" s="280" cm="1">
        <f t="array" ref="NP553">MV553 - IF($K553 = 0, 0, $K553 * ($F553 &lt;= NP$9) * ($I553 &gt; NP$9) * INDEX('I2 - Monthly Inflation'!$G$6:$H$413, MATCH(EDATE(NP$9,-$O553 + 1), 'I2 - Monthly Inflation'!$A$6:$A$413, 1), 1 + ($N553 = "RPI")*1) / $Q553)</f>
        <v>0</v>
      </c>
      <c r="NQ553" s="280" cm="1">
        <f t="array" ref="NQ553">MW553 - IF($K553 = 0, 0, $K553 * ($F553 &lt;= NQ$9) * ($I553 &gt; NQ$9) * INDEX('I2 - Monthly Inflation'!$G$6:$H$413, MATCH(EDATE(NQ$9,-$O553 + 1), 'I2 - Monthly Inflation'!$A$6:$A$413, 1), 1 + ($N553 = "RPI")*1) / $Q553)</f>
        <v>0</v>
      </c>
      <c r="NR553" s="280" cm="1">
        <f t="array" ref="NR553">MX553 - IF($K553 = 0, 0, $K553 * ($F553 &lt;= NR$9) * ($I553 &gt; NR$9) * INDEX('I2 - Monthly Inflation'!$G$6:$H$413, MATCH(EDATE(NR$9,-$O553 + 1), 'I2 - Monthly Inflation'!$A$6:$A$413, 1), 1 + ($N553 = "RPI")*1) / $Q553)</f>
        <v>0</v>
      </c>
      <c r="NS553" s="280" cm="1">
        <f t="array" ref="NS553">MY553 - IF($K553 = 0, 0, $K553 * ($F553 &lt;= NS$9) * ($I553 &gt; NS$9) * INDEX('I2 - Monthly Inflation'!$G$6:$H$413, MATCH(EDATE(NS$9,-$O553 + 1), 'I2 - Monthly Inflation'!$A$6:$A$413, 1), 1 + ($N553 = "RPI")*1) / $Q553)</f>
        <v>0</v>
      </c>
      <c r="NT553" s="280" cm="1">
        <f t="array" ref="NT553">MZ553 - IF($K553 = 0, 0, $K553 * ($F553 &lt;= NT$9) * ($I553 &gt; NT$9) * INDEX('I2 - Monthly Inflation'!$G$6:$H$413, MATCH(EDATE(NT$9,-$O553 + 1), 'I2 - Monthly Inflation'!$A$6:$A$413, 1), 1 + ($N553 = "RPI")*1) / $Q553)</f>
        <v>0</v>
      </c>
      <c r="NU553" s="280" cm="1">
        <f t="array" ref="NU553">NA553 - IF($K553 = 0, 0, $K553 * ($F553 &lt;= NU$9) * ($I553 &gt; NU$9) * INDEX('I2 - Monthly Inflation'!$G$6:$H$413, MATCH(EDATE(NU$9,-$O553 + 1), 'I2 - Monthly Inflation'!$A$6:$A$413, 1), 1 + ($N553 = "RPI")*1) / $Q553)</f>
        <v>0</v>
      </c>
      <c r="NV553" s="280" cm="1">
        <f t="array" ref="NV553">NB553 - IF($K553 = 0, 0, $K553 * ($F553 &lt;= NV$9) * ($I553 &gt; NV$9) * INDEX('I2 - Monthly Inflation'!$G$6:$H$413, MATCH(EDATE(NV$9,-$O553 + 1), 'I2 - Monthly Inflation'!$A$6:$A$413, 1), 1 + ($N553 = "RPI")*1) / $Q553)</f>
        <v>0</v>
      </c>
      <c r="NW553" s="280" cm="1">
        <f t="array" ref="NW553">NC553 - IF($K553 = 0, 0, $K553 * ($F553 &lt;= NW$9) * ($I553 &gt; NW$9) * INDEX('I2 - Monthly Inflation'!$G$6:$H$413, MATCH(EDATE(NW$9,-$O553 + 1), 'I2 - Monthly Inflation'!$A$6:$A$413, 1), 1 + ($N553 = "RPI")*1) / $Q553)</f>
        <v>0</v>
      </c>
      <c r="NX553" s="280" cm="1">
        <f t="array" ref="NX553">ND553 - IF($K553 = 0, 0, $K553 * ($F553 &lt;= NX$9) * ($I553 &gt; NX$9) * INDEX('I2 - Monthly Inflation'!$G$6:$H$413, MATCH(EDATE(NX$9,-$O553 + 1), 'I2 - Monthly Inflation'!$A$6:$A$413, 1), 1 + ($N553 = "RPI")*1) / $Q553)</f>
        <v>0</v>
      </c>
      <c r="NY553" s="280" cm="1">
        <f t="array" ref="NY553">NE553 - IF($K553 = 0, 0, $K553 * ($F553 &lt;= NY$9) * ($I553 &gt; NY$9) * INDEX('I2 - Monthly Inflation'!$G$6:$H$413, MATCH(EDATE(NY$9,-$O553 + 1), 'I2 - Monthly Inflation'!$A$6:$A$413, 1), 1 + ($N553 = "RPI")*1) / $Q553)</f>
        <v>0</v>
      </c>
      <c r="NZ553" s="280" cm="1">
        <f t="array" ref="NZ553">NF553 - IF($K553 = 0, 0, $K553 * ($F553 &lt;= NZ$9) * ($I553 &gt; NZ$9) * INDEX('I2 - Monthly Inflation'!$G$6:$H$413, MATCH(EDATE(NZ$9,-$O553 + 1), 'I2 - Monthly Inflation'!$A$6:$A$413, 1), 1 + ($N553 = "RPI")*1) / $Q553)</f>
        <v>0</v>
      </c>
      <c r="OA553" s="280" cm="1">
        <f t="array" ref="OA553">NG553 - IF($K553 = 0, 0, $K553 * ($F553 &lt;= OA$9) * ($I553 &gt; OA$9) * INDEX('I2 - Monthly Inflation'!$G$6:$H$413, MATCH(EDATE(OA$9,-$O553 + 1), 'I2 - Monthly Inflation'!$A$6:$A$413, 1), 1 + ($N553 = "RPI")*1) / $Q553)</f>
        <v>0</v>
      </c>
      <c r="OB553" s="280" cm="1">
        <f t="array" ref="OB553">NH553 - IF($K553 = 0, 0, $K553 * ($F553 &lt;= OB$9) * ($I553 &gt; OB$9) * INDEX('I2 - Monthly Inflation'!$G$6:$H$413, MATCH(EDATE(OB$9,-$O553 + 1), 'I2 - Monthly Inflation'!$A$6:$A$413, 1), 1 + ($N553 = "RPI")*1) / $Q553)</f>
        <v>0</v>
      </c>
      <c r="OC553" s="280" cm="1">
        <f t="array" ref="OC553">NI553 - IF($K553 = 0, 0, $K553 * ($F553 &lt;= OC$9) * ($I553 &gt; OC$9) * INDEX('I2 - Monthly Inflation'!$G$6:$H$413, MATCH(EDATE(OC$9,-$O553 + 1), 'I2 - Monthly Inflation'!$A$6:$A$413, 1), 1 + ($N553 = "RPI")*1) / $Q553)</f>
        <v>0</v>
      </c>
      <c r="OD553" s="280" cm="1">
        <f t="array" ref="OD553">NJ553 - IF($K553 = 0, 0, $K553 * ($F553 &lt;= OD$9) * ($I553 &gt; OD$9) * INDEX('I2 - Monthly Inflation'!$G$6:$H$413, MATCH(EDATE(OD$9,-$O553 + 1), 'I2 - Monthly Inflation'!$A$6:$A$413, 1), 1 + ($N553 = "RPI")*1) / $Q553)</f>
        <v>0</v>
      </c>
      <c r="OE553" s="280" cm="1">
        <f t="array" ref="OE553">NK553 - IF($K553 = 0, 0, $K553 * ($F553 &lt;= OE$9) * ($I553 &gt; OE$9) * INDEX('I2 - Monthly Inflation'!$G$6:$H$413, MATCH(EDATE(OE$9,-$O553 + 1), 'I2 - Monthly Inflation'!$A$6:$A$413, 1), 1 + ($N553 = "RPI")*1) / $Q553)</f>
        <v>0</v>
      </c>
      <c r="OF553" s="280" cm="1">
        <f t="array" ref="OF553">NL553 - IF($K553 = 0, 0, $K553 * ($F553 &lt;= OF$9) * ($I553 &gt; OF$9) * INDEX('I2 - Monthly Inflation'!$G$6:$H$413, MATCH(EDATE(OF$9,-$O553 + 1), 'I2 - Monthly Inflation'!$A$6:$A$413, 1), 1 + ($N553 = "RPI")*1) / $Q553)</f>
        <v>0</v>
      </c>
      <c r="OG553" s="321" cm="1">
        <f t="array" ref="OG553">NM553 - IF($K553 = 0, 0, $K553 * ($F553 &lt;= OG$9) * ($I553 &gt; OG$9) * INDEX('I2 - Monthly Inflation'!$G$6:$H$413, MATCH(EDATE(OG$9,-$O553 + 1), 'I2 - Monthly Inflation'!$A$6:$A$413, 1), 1 + ($N553 = "RPI")*1) / $Q553)</f>
        <v>0</v>
      </c>
    </row>
    <row r="554" spans="1:397">
      <c r="A554" s="372">
        <f t="shared" si="1095"/>
        <v>544</v>
      </c>
      <c r="B554" s="372" t="str" cm="1">
        <f t="array" ref="B554">IFERROR(INDEX('F6 - Debt Dataset'!$C$6:$C$1806, MATCH($B$6 &amp; $A554, 'F6 - Debt Dataset'!$E$6:$E$1806 &amp; 'F6 - Debt Dataset'!$DF$6:$DF$1806, 0)), "-")</f>
        <v>-</v>
      </c>
      <c r="C554" s="372" t="str" cm="1">
        <f t="array" ref="C554">IFERROR(INDEX('F6 - Debt Dataset'!$A$6:$A$1806, MATCH($B$6 &amp; $A554, 'F6 - Debt Dataset'!$E$6:$E$1806 &amp; 'F6 - Debt Dataset'!$DF$6:$DF$1806, 0)), "-")</f>
        <v>-</v>
      </c>
      <c r="D554" s="372" t="str" cm="1">
        <f t="array" ref="D554">IFERROR(INDEX('F6 - Debt Dataset'!$B$6:$B$1806, MATCH($B$6 &amp; $A554, 'F6 - Debt Dataset'!$E$6:$E$1806 &amp; 'F6 - Debt Dataset'!$DF$6:$DF$1806, 0)), "-")</f>
        <v>-</v>
      </c>
      <c r="E554" s="372" t="str" cm="1">
        <f t="array" ref="E554">IFERROR(INDEX('F6 - Debt Dataset'!$H$6:$H$1806, MATCH($B$6 &amp; $A554, 'F6 - Debt Dataset'!$E$6:$E$1806 &amp; 'F6 - Debt Dataset'!$DF$6:$DF$1806, 0)), "-")</f>
        <v>-</v>
      </c>
      <c r="F554" s="373" t="str" cm="1">
        <f t="array" ref="F554">IFERROR(INDEX('F6 - Debt Dataset'!$J$6:$J$1806, MATCH($B$6 &amp;$A554, 'F6 - Debt Dataset'!$E$6:$E$1806 &amp; 'F6 - Debt Dataset'!$DF$6:$DF$1806, 0)), "-")</f>
        <v>-</v>
      </c>
      <c r="G554" s="373" t="str" cm="1">
        <f t="array" ref="G554">IFERROR(INDEX('F6 - Debt Dataset'!$K$6:$K$1806, MATCH($B$6 &amp;$A554, 'F6 - Debt Dataset'!$E$6:$E$1806 &amp; 'F6 - Debt Dataset'!$DF$6:$DF$1806, 0)), "-")</f>
        <v>-</v>
      </c>
      <c r="H554" s="373" t="str" cm="1">
        <f t="array" ref="H554">IFERROR(INDEX('F6 - Debt Dataset'!$L$6:$L$1806, MATCH($B$6 &amp;$A554, 'F6 - Debt Dataset'!$E$6:$E$1806 &amp; 'F6 - Debt Dataset'!$DF$6:$DF$1806, 0)), "-")</f>
        <v>-</v>
      </c>
      <c r="I554" s="373" t="str">
        <f t="shared" si="1096"/>
        <v>-</v>
      </c>
      <c r="J554" s="372" t="str" cm="1">
        <f t="array" ref="J554">IFERROR(INDEX('F6 - Debt Dataset'!$N$6:$N$1806, MATCH($B$6 &amp;$A554, 'F6 - Debt Dataset'!$E$6:$E$1806 &amp; 'F6 - Debt Dataset'!$DF$6:$DF$1806, 0)), "-")</f>
        <v>-</v>
      </c>
      <c r="K554" s="374" cm="1">
        <f t="array" ref="K554">IFERROR(INDEX('F6 - Debt Dataset'!$S$6:$S$1806, MATCH($B$6 &amp; $A554, 'F6 - Debt Dataset'!$E$6:$E$1806 &amp; 'F6 - Debt Dataset'!$DF$6:$DF$1806, 0)), 0)</f>
        <v>0</v>
      </c>
      <c r="L554" s="1174" cm="1">
        <f t="array" ref="L554">IFERROR(INDEX('F6 - Debt Dataset'!$W$6:$W$1806, MATCH($B$6 &amp; $A554, 'F6 - Debt Dataset'!$E$6:$E$1806 &amp; 'F6 - Debt Dataset'!$DF$6:$DF$1806, 0)), 0)</f>
        <v>0</v>
      </c>
      <c r="M554" s="376" t="str" cm="1">
        <f t="array" ref="M554">IFERROR(INDEX('F6 - Debt Dataset'!$E$6:$E$1806, MATCH($B$6 &amp; $A554, 'F6 - Debt Dataset'!$E$6:$E$1806 &amp; 'F6 - Debt Dataset'!$DF$6:$DF$1806, 0)), "-")</f>
        <v>-</v>
      </c>
      <c r="N554" s="376" t="str" cm="1">
        <f t="array" ref="N554">IFERROR(INDEX('F6 - Debt Dataset'!$Y$6:$Y$1806, MATCH($B$6 &amp; $A554, 'F6 - Debt Dataset'!$E$6:$E$1806 &amp; 'F6 - Debt Dataset'!$DF$6:$DF$1806, 0)), "-")</f>
        <v>-</v>
      </c>
      <c r="O554" s="374" cm="1">
        <f t="array" ref="O554">IFERROR(INDEX('F6 - Debt Dataset'!$Z$6:$Z$1806, MATCH($B$6 &amp; $A554, 'F6 - Debt Dataset'!$E$6:$E$1806 &amp; 'F6 - Debt Dataset'!$DF$6:$DF$1806, 0)), 0)</f>
        <v>0</v>
      </c>
      <c r="P554" s="372" cm="1">
        <f t="array" ref="P554">IFERROR(INDEX('F6 - Debt Dataset'!$AA$6:$AA$1806, MATCH($B$6 &amp; $A554, 'F6 - Debt Dataset'!$E$6:$E$1806 &amp; 'F6 - Debt Dataset'!$DF$6:$DF$1806, 0)), 0)</f>
        <v>0</v>
      </c>
      <c r="Q554" s="372" cm="1">
        <f t="array" ref="Q554">IFERROR(IF(P554=0, INDEX('I2 - Monthly Inflation'!$G$6:$H$413, MATCH(EOMONTH(EDATE(F554,-O554),0), 'I2 - Monthly Inflation'!$A$6:$A$389, 0), 1 + (N554 = "RPI")), P554), 0)</f>
        <v>0</v>
      </c>
      <c r="R554" s="372" t="str">
        <f t="shared" si="1097"/>
        <v>-</v>
      </c>
      <c r="S554" s="372" t="str">
        <f t="shared" si="1091"/>
        <v>-</v>
      </c>
      <c r="T554" s="379" t="str" cm="1">
        <f t="array" ref="T554">IFERROR(INDEX('F6 - Debt Dataset'!$AH$6:$AH$1806, MATCH($B$6 &amp; $A554, 'F6 - Debt Dataset'!$E$6:$E$1806 &amp; 'F6 - Debt Dataset'!$DF$6:$DF$1806, 0)), "-")</f>
        <v>-</v>
      </c>
      <c r="U554" s="1319">
        <f t="shared" si="1192"/>
        <v>0</v>
      </c>
      <c r="V554" s="317">
        <f t="shared" si="1192"/>
        <v>0</v>
      </c>
      <c r="W554" s="317">
        <f t="shared" si="1192"/>
        <v>0</v>
      </c>
      <c r="X554" s="317">
        <f t="shared" si="1192"/>
        <v>0</v>
      </c>
      <c r="Y554" s="317">
        <f t="shared" si="1192"/>
        <v>0</v>
      </c>
      <c r="Z554" s="317">
        <f t="shared" si="1192"/>
        <v>0</v>
      </c>
      <c r="AA554" s="317">
        <f t="shared" si="1192"/>
        <v>0</v>
      </c>
      <c r="AB554" s="317">
        <f t="shared" si="1192"/>
        <v>0</v>
      </c>
      <c r="AC554" s="317">
        <f t="shared" si="1192"/>
        <v>0</v>
      </c>
      <c r="AD554" s="317">
        <f t="shared" si="1192"/>
        <v>0</v>
      </c>
      <c r="AE554" s="317">
        <f t="shared" si="1192"/>
        <v>0</v>
      </c>
      <c r="AF554" s="317">
        <f t="shared" si="1192"/>
        <v>0</v>
      </c>
      <c r="AG554" s="317">
        <f t="shared" si="1192"/>
        <v>0</v>
      </c>
      <c r="AH554" s="317">
        <f t="shared" si="1192"/>
        <v>0</v>
      </c>
      <c r="AI554" s="317">
        <f t="shared" si="1192"/>
        <v>0</v>
      </c>
      <c r="AJ554" s="317">
        <f t="shared" si="1192"/>
        <v>0</v>
      </c>
      <c r="AK554" s="317">
        <f t="shared" si="1144"/>
        <v>0</v>
      </c>
      <c r="AL554" s="317">
        <f t="shared" si="1144"/>
        <v>0</v>
      </c>
      <c r="AM554" s="317">
        <f t="shared" si="1144"/>
        <v>0</v>
      </c>
      <c r="AN554" s="322">
        <f t="shared" ref="AN554:BB570" si="1195">$K554*U554</f>
        <v>0</v>
      </c>
      <c r="AO554" s="280">
        <f t="shared" si="1195"/>
        <v>0</v>
      </c>
      <c r="AP554" s="280">
        <f t="shared" si="1195"/>
        <v>0</v>
      </c>
      <c r="AQ554" s="280">
        <f t="shared" si="1195"/>
        <v>0</v>
      </c>
      <c r="AR554" s="280">
        <f t="shared" si="1195"/>
        <v>0</v>
      </c>
      <c r="AS554" s="280">
        <f t="shared" si="1195"/>
        <v>0</v>
      </c>
      <c r="AT554" s="280">
        <f t="shared" si="1195"/>
        <v>0</v>
      </c>
      <c r="AU554" s="280">
        <f t="shared" si="1195"/>
        <v>0</v>
      </c>
      <c r="AV554" s="280">
        <f t="shared" si="1195"/>
        <v>0</v>
      </c>
      <c r="AW554" s="280">
        <f t="shared" si="1195"/>
        <v>0</v>
      </c>
      <c r="AX554" s="280">
        <f t="shared" si="1195"/>
        <v>0</v>
      </c>
      <c r="AY554" s="280">
        <f t="shared" si="1195"/>
        <v>0</v>
      </c>
      <c r="AZ554" s="280">
        <f t="shared" si="1195"/>
        <v>0</v>
      </c>
      <c r="BA554" s="280">
        <f t="shared" si="1195"/>
        <v>0</v>
      </c>
      <c r="BB554" s="280">
        <f t="shared" si="1195"/>
        <v>0</v>
      </c>
      <c r="BC554" s="280">
        <f t="shared" si="1099"/>
        <v>0</v>
      </c>
      <c r="BD554" s="280">
        <f t="shared" si="1100"/>
        <v>0</v>
      </c>
      <c r="BE554" s="280">
        <f t="shared" si="1101"/>
        <v>0</v>
      </c>
      <c r="BF554" s="280">
        <f t="shared" si="1102"/>
        <v>0</v>
      </c>
      <c r="BG554" s="322">
        <f t="shared" ref="BG554:BU570" si="1196">IF($K554 = 0, 0, U554*$K554*BZ554/$Q554)</f>
        <v>0</v>
      </c>
      <c r="BH554" s="280">
        <f t="shared" si="1196"/>
        <v>0</v>
      </c>
      <c r="BI554" s="280">
        <f t="shared" si="1196"/>
        <v>0</v>
      </c>
      <c r="BJ554" s="280">
        <f t="shared" si="1196"/>
        <v>0</v>
      </c>
      <c r="BK554" s="280">
        <f t="shared" si="1196"/>
        <v>0</v>
      </c>
      <c r="BL554" s="280">
        <f t="shared" si="1196"/>
        <v>0</v>
      </c>
      <c r="BM554" s="280">
        <f t="shared" si="1196"/>
        <v>0</v>
      </c>
      <c r="BN554" s="280">
        <f t="shared" si="1196"/>
        <v>0</v>
      </c>
      <c r="BO554" s="280">
        <f t="shared" si="1196"/>
        <v>0</v>
      </c>
      <c r="BP554" s="280">
        <f t="shared" si="1196"/>
        <v>0</v>
      </c>
      <c r="BQ554" s="280">
        <f t="shared" si="1196"/>
        <v>0</v>
      </c>
      <c r="BR554" s="280">
        <f t="shared" si="1196"/>
        <v>0</v>
      </c>
      <c r="BS554" s="280">
        <f t="shared" si="1196"/>
        <v>0</v>
      </c>
      <c r="BT554" s="280">
        <f t="shared" si="1196"/>
        <v>0</v>
      </c>
      <c r="BU554" s="280">
        <f t="shared" si="1196"/>
        <v>0</v>
      </c>
      <c r="BV554" s="280">
        <f t="shared" si="1103"/>
        <v>0</v>
      </c>
      <c r="BW554" s="280">
        <f t="shared" si="1104"/>
        <v>0</v>
      </c>
      <c r="BX554" s="280">
        <f t="shared" si="1105"/>
        <v>0</v>
      </c>
      <c r="BY554" s="280">
        <f t="shared" si="1106"/>
        <v>0</v>
      </c>
      <c r="BZ554" s="322" cm="1">
        <f t="array" ref="BZ554">IF($K554 = 0, 0, ($I554 &gt;= BZ$8) * ($F554 &lt;= BZ$9) * INDEX('I2 - Monthly Inflation'!$G$6:$H$413, MATCH(EDATE(MIN(BZ$9,$I554)+1,-$O554+1), 'I2 - Monthly Inflation'!$A$6:$A$413, 1), 1 + ($N554 = "RPI")*1))</f>
        <v>0</v>
      </c>
      <c r="CA554" s="280" cm="1">
        <f t="array" ref="CA554">IF($K554 = 0, 0, ($I554 &gt;= CA$8) * ($F554 &lt;= CA$9) * INDEX('I2 - Monthly Inflation'!$G$6:$H$413, MATCH(EDATE(MIN(CA$9,$I554)+1,-$O554+1), 'I2 - Monthly Inflation'!$A$6:$A$413, 1), 1 + ($N554 = "RPI")*1))</f>
        <v>0</v>
      </c>
      <c r="CB554" s="280" cm="1">
        <f t="array" ref="CB554">IF($K554 = 0, 0, ($I554 &gt;= CB$8) * ($F554 &lt;= CB$9) * INDEX('I2 - Monthly Inflation'!$G$6:$H$413, MATCH(EDATE(MIN(CB$9,$I554)+1,-$O554+1), 'I2 - Monthly Inflation'!$A$6:$A$413, 1), 1 + ($N554 = "RPI")*1))</f>
        <v>0</v>
      </c>
      <c r="CC554" s="280" cm="1">
        <f t="array" ref="CC554">IF($K554 = 0, 0, ($I554 &gt;= CC$8) * ($F554 &lt;= CC$9) * INDEX('I2 - Monthly Inflation'!$G$6:$H$413, MATCH(EDATE(MIN(CC$9,$I554)+1,-$O554+1), 'I2 - Monthly Inflation'!$A$6:$A$413, 1), 1 + ($N554 = "RPI")*1))</f>
        <v>0</v>
      </c>
      <c r="CD554" s="280" cm="1">
        <f t="array" ref="CD554">IF($K554 = 0, 0, ($I554 &gt;= CD$8) * ($F554 &lt;= CD$9) * INDEX('I2 - Monthly Inflation'!$G$6:$H$413, MATCH(EDATE(MIN(CD$9,$I554)+1,-$O554+1), 'I2 - Monthly Inflation'!$A$6:$A$413, 1), 1 + ($N554 = "RPI")*1))</f>
        <v>0</v>
      </c>
      <c r="CE554" s="280" cm="1">
        <f t="array" ref="CE554">IF($K554 = 0, 0, ($I554 &gt;= CE$8) * ($F554 &lt;= CE$9) * INDEX('I2 - Monthly Inflation'!$G$6:$H$413, MATCH(EDATE(MIN(CE$9,$I554)+1,-$O554+1), 'I2 - Monthly Inflation'!$A$6:$A$413, 1), 1 + ($N554 = "RPI")*1))</f>
        <v>0</v>
      </c>
      <c r="CF554" s="280" cm="1">
        <f t="array" ref="CF554">IF($K554 = 0, 0, ($I554 &gt;= CF$8) * ($F554 &lt;= CF$9) * INDEX('I2 - Monthly Inflation'!$G$6:$H$413, MATCH(EDATE(MIN(CF$9,$I554)+1,-$O554+1), 'I2 - Monthly Inflation'!$A$6:$A$413, 1), 1 + ($N554 = "RPI")*1))</f>
        <v>0</v>
      </c>
      <c r="CG554" s="280" cm="1">
        <f t="array" ref="CG554">IF($K554 = 0, 0, ($I554 &gt;= CG$8) * ($F554 &lt;= CG$9) * INDEX('I2 - Monthly Inflation'!$G$6:$H$413, MATCH(EDATE(MIN(CG$9,$I554)+1,-$O554+1), 'I2 - Monthly Inflation'!$A$6:$A$413, 1), 1 + ($N554 = "RPI")*1))</f>
        <v>0</v>
      </c>
      <c r="CH554" s="280" cm="1">
        <f t="array" ref="CH554">IF($K554 = 0, 0, ($I554 &gt;= CH$8) * ($F554 &lt;= CH$9) * INDEX('I2 - Monthly Inflation'!$G$6:$H$413, MATCH(EDATE(MIN(CH$9,$I554)+1,-$O554+1), 'I2 - Monthly Inflation'!$A$6:$A$413, 1), 1 + ($N554 = "RPI")*1))</f>
        <v>0</v>
      </c>
      <c r="CI554" s="280" cm="1">
        <f t="array" ref="CI554">IF($K554 = 0, 0, ($I554 &gt;= CI$8) * ($F554 &lt;= CI$9) * INDEX('I2 - Monthly Inflation'!$G$6:$H$413, MATCH(EDATE(MIN(CI$9,$I554)+1,-$O554+1), 'I2 - Monthly Inflation'!$A$6:$A$413, 1), 1 + ($N554 = "RPI")*1))</f>
        <v>0</v>
      </c>
      <c r="CJ554" s="280" cm="1">
        <f t="array" ref="CJ554">IF($K554 = 0, 0, ($I554 &gt;= CJ$8) * ($F554 &lt;= CJ$9) * INDEX('I2 - Monthly Inflation'!$G$6:$H$413, MATCH(EDATE(MIN(CJ$9,$I554)+1,-$O554+1), 'I2 - Monthly Inflation'!$A$6:$A$413, 1), 1 + ($N554 = "RPI")*1))</f>
        <v>0</v>
      </c>
      <c r="CK554" s="280" cm="1">
        <f t="array" ref="CK554">IF($K554 = 0, 0, ($I554 &gt;= CK$8) * ($F554 &lt;= CK$9) * INDEX('I2 - Monthly Inflation'!$G$6:$H$413, MATCH(EDATE(MIN(CK$9,$I554)+1,-$O554+1), 'I2 - Monthly Inflation'!$A$6:$A$413, 1), 1 + ($N554 = "RPI")*1))</f>
        <v>0</v>
      </c>
      <c r="CL554" s="280" cm="1">
        <f t="array" ref="CL554">IF($K554 = 0, 0, ($I554 &gt;= CL$8) * ($F554 &lt;= CL$9) * INDEX('I2 - Monthly Inflation'!$G$6:$H$413, MATCH(EDATE(MIN(CL$9,$I554)+1,-$O554+1), 'I2 - Monthly Inflation'!$A$6:$A$413, 1), 1 + ($N554 = "RPI")*1))</f>
        <v>0</v>
      </c>
      <c r="CM554" s="280" cm="1">
        <f t="array" ref="CM554">IF($K554 = 0, 0, ($I554 &gt;= CM$8) * ($F554 &lt;= CM$9) * INDEX('I2 - Monthly Inflation'!$G$6:$H$413, MATCH(EDATE(MIN(CM$9,$I554)+1,-$O554+1), 'I2 - Monthly Inflation'!$A$6:$A$413, 1), 1 + ($N554 = "RPI")*1))</f>
        <v>0</v>
      </c>
      <c r="CN554" s="280" cm="1">
        <f t="array" ref="CN554">IF($K554 = 0, 0, ($I554 &gt;= CN$8) * ($F554 &lt;= CN$9) * INDEX('I2 - Monthly Inflation'!$G$6:$H$413, MATCH(EDATE(MIN(CN$9,$I554)+1,-$O554+1), 'I2 - Monthly Inflation'!$A$6:$A$413, 1), 1 + ($N554 = "RPI")*1))</f>
        <v>0</v>
      </c>
      <c r="CO554" s="280" cm="1">
        <f t="array" ref="CO554">IF($K554 = 0, 0, ($I554 &gt;= CO$8) * ($F554 &lt;= CO$9) * INDEX('I2 - Monthly Inflation'!$G$6:$H$413, MATCH(EDATE(MIN(CO$9,$I554)+1,-$O554+1), 'I2 - Monthly Inflation'!$A$6:$A$413, 1), 1 + ($N554 = "RPI")*1))</f>
        <v>0</v>
      </c>
      <c r="CP554" s="280" cm="1">
        <f t="array" ref="CP554">IF($K554 = 0, 0, ($I554 &gt;= CP$8) * ($F554 &lt;= CP$9) * INDEX('I2 - Monthly Inflation'!$G$6:$H$413, MATCH(EDATE(MIN(CP$9,$I554)+1,-$O554+1), 'I2 - Monthly Inflation'!$A$6:$A$413, 1), 1 + ($N554 = "RPI")*1))</f>
        <v>0</v>
      </c>
      <c r="CQ554" s="280" cm="1">
        <f t="array" ref="CQ554">IF($K554 = 0, 0, ($I554 &gt;= CQ$8) * ($F554 &lt;= CQ$9) * INDEX('I2 - Monthly Inflation'!$G$6:$H$413, MATCH(EDATE(MIN(CQ$9,$I554)+1,-$O554+1), 'I2 - Monthly Inflation'!$A$6:$A$413, 1), 1 + ($N554 = "RPI")*1))</f>
        <v>0</v>
      </c>
      <c r="CR554" s="321" cm="1">
        <f t="array" ref="CR554">IF($K554 = 0, 0, ($I554 &gt;= CR$8) * ($F554 &lt;= CR$9) * INDEX('I2 - Monthly Inflation'!$G$6:$H$413, MATCH(EDATE(MIN(CR$9,$I554)+1,-$O554+1), 'I2 - Monthly Inflation'!$A$6:$A$413, 1), 1 + ($N554 = "RPI")*1))</f>
        <v>0</v>
      </c>
      <c r="CS554" s="1312">
        <f t="shared" si="1177"/>
        <v>0</v>
      </c>
      <c r="CT554" s="1312">
        <f t="shared" si="1177"/>
        <v>0</v>
      </c>
      <c r="CU554" s="1312">
        <f t="shared" si="1177"/>
        <v>0</v>
      </c>
      <c r="CV554" s="1312">
        <f t="shared" ref="CV554:DF554" si="1197">IF($K554 = 0, 0, (((1+$L554)^Y554)-1)*CD554/$Q554)</f>
        <v>0</v>
      </c>
      <c r="CW554" s="1312">
        <f t="shared" si="1197"/>
        <v>0</v>
      </c>
      <c r="CX554" s="1312">
        <f t="shared" si="1197"/>
        <v>0</v>
      </c>
      <c r="CY554" s="1312">
        <f t="shared" si="1197"/>
        <v>0</v>
      </c>
      <c r="CZ554" s="1312">
        <f t="shared" si="1197"/>
        <v>0</v>
      </c>
      <c r="DA554" s="1312">
        <f t="shared" si="1197"/>
        <v>0</v>
      </c>
      <c r="DB554" s="1312">
        <f t="shared" si="1197"/>
        <v>0</v>
      </c>
      <c r="DC554" s="1312">
        <f t="shared" si="1197"/>
        <v>0</v>
      </c>
      <c r="DD554" s="1312">
        <f t="shared" si="1197"/>
        <v>0</v>
      </c>
      <c r="DE554" s="1312">
        <f t="shared" si="1197"/>
        <v>0</v>
      </c>
      <c r="DF554" s="1312">
        <f t="shared" si="1197"/>
        <v>0</v>
      </c>
      <c r="DG554" s="1312">
        <f t="shared" si="1107"/>
        <v>0</v>
      </c>
      <c r="DH554" s="1312">
        <f t="shared" si="1108"/>
        <v>0</v>
      </c>
      <c r="DI554" s="1312">
        <f t="shared" si="1109"/>
        <v>0</v>
      </c>
      <c r="DJ554" s="1312">
        <f t="shared" si="1110"/>
        <v>0</v>
      </c>
      <c r="DK554" s="322">
        <f t="shared" si="1178"/>
        <v>0</v>
      </c>
      <c r="DL554" s="280">
        <f t="shared" si="1178"/>
        <v>0</v>
      </c>
      <c r="DM554" s="280">
        <f t="shared" si="1178"/>
        <v>0</v>
      </c>
      <c r="DN554" s="280">
        <f t="shared" ref="DN554:DX554" si="1198">$K554*CV554</f>
        <v>0</v>
      </c>
      <c r="DO554" s="280">
        <f t="shared" si="1198"/>
        <v>0</v>
      </c>
      <c r="DP554" s="280">
        <f t="shared" si="1198"/>
        <v>0</v>
      </c>
      <c r="DQ554" s="280">
        <f t="shared" si="1198"/>
        <v>0</v>
      </c>
      <c r="DR554" s="280">
        <f t="shared" si="1198"/>
        <v>0</v>
      </c>
      <c r="DS554" s="280">
        <f t="shared" si="1198"/>
        <v>0</v>
      </c>
      <c r="DT554" s="280">
        <f t="shared" si="1198"/>
        <v>0</v>
      </c>
      <c r="DU554" s="280">
        <f t="shared" si="1198"/>
        <v>0</v>
      </c>
      <c r="DV554" s="280">
        <f t="shared" si="1198"/>
        <v>0</v>
      </c>
      <c r="DW554" s="280">
        <f t="shared" si="1198"/>
        <v>0</v>
      </c>
      <c r="DX554" s="280">
        <f t="shared" si="1198"/>
        <v>0</v>
      </c>
      <c r="DY554" s="280">
        <f t="shared" si="1111"/>
        <v>0</v>
      </c>
      <c r="DZ554" s="280">
        <f t="shared" si="1112"/>
        <v>0</v>
      </c>
      <c r="EA554" s="280">
        <f t="shared" si="1113"/>
        <v>0</v>
      </c>
      <c r="EB554" s="280">
        <f t="shared" si="1114"/>
        <v>0</v>
      </c>
      <c r="EC554" s="322">
        <f t="shared" si="1179"/>
        <v>0</v>
      </c>
      <c r="ED554" s="280">
        <f t="shared" si="1179"/>
        <v>0</v>
      </c>
      <c r="EE554" s="280">
        <f t="shared" si="1179"/>
        <v>0</v>
      </c>
      <c r="EF554" s="280">
        <f t="shared" ref="EF554:EP554" si="1199">LK554</f>
        <v>0</v>
      </c>
      <c r="EG554" s="280">
        <f t="shared" si="1199"/>
        <v>0</v>
      </c>
      <c r="EH554" s="280">
        <f t="shared" si="1199"/>
        <v>0</v>
      </c>
      <c r="EI554" s="280">
        <f t="shared" si="1199"/>
        <v>0</v>
      </c>
      <c r="EJ554" s="280">
        <f t="shared" si="1199"/>
        <v>0</v>
      </c>
      <c r="EK554" s="280">
        <f t="shared" si="1199"/>
        <v>0</v>
      </c>
      <c r="EL554" s="280">
        <f t="shared" si="1199"/>
        <v>0</v>
      </c>
      <c r="EM554" s="280">
        <f t="shared" si="1199"/>
        <v>0</v>
      </c>
      <c r="EN554" s="280">
        <f t="shared" si="1199"/>
        <v>0</v>
      </c>
      <c r="EO554" s="280">
        <f t="shared" si="1199"/>
        <v>0</v>
      </c>
      <c r="EP554" s="280">
        <f t="shared" si="1199"/>
        <v>0</v>
      </c>
      <c r="EQ554" s="280">
        <f t="shared" si="1115"/>
        <v>0</v>
      </c>
      <c r="ER554" s="280">
        <f t="shared" si="1116"/>
        <v>0</v>
      </c>
      <c r="ES554" s="280">
        <f t="shared" si="1117"/>
        <v>0</v>
      </c>
      <c r="ET554" s="280">
        <f t="shared" si="1118"/>
        <v>0</v>
      </c>
      <c r="EU554" s="1320">
        <f t="shared" ref="EU554:FI570" si="1200">IF(V554=0,0,(1+(DK554+EC554)/($K554*IF(($F554&gt;=EU$8)*($F554&lt;=EU$9)=1, $Q554, CA554)/$Q554))^(1/V554)-1)</f>
        <v>0</v>
      </c>
      <c r="EV554" s="1312">
        <f t="shared" si="1200"/>
        <v>0</v>
      </c>
      <c r="EW554" s="1312">
        <f t="shared" si="1200"/>
        <v>0</v>
      </c>
      <c r="EX554" s="1312">
        <f t="shared" si="1200"/>
        <v>0</v>
      </c>
      <c r="EY554" s="1312">
        <f t="shared" si="1200"/>
        <v>0</v>
      </c>
      <c r="EZ554" s="1312">
        <f t="shared" si="1200"/>
        <v>0</v>
      </c>
      <c r="FA554" s="1312">
        <f t="shared" si="1200"/>
        <v>0</v>
      </c>
      <c r="FB554" s="1312">
        <f t="shared" si="1200"/>
        <v>0</v>
      </c>
      <c r="FC554" s="1312">
        <f t="shared" si="1200"/>
        <v>0</v>
      </c>
      <c r="FD554" s="1312">
        <f t="shared" si="1200"/>
        <v>0</v>
      </c>
      <c r="FE554" s="1312">
        <f t="shared" si="1200"/>
        <v>0</v>
      </c>
      <c r="FF554" s="1312">
        <f t="shared" si="1200"/>
        <v>0</v>
      </c>
      <c r="FG554" s="1312">
        <f t="shared" si="1200"/>
        <v>0</v>
      </c>
      <c r="FH554" s="1312">
        <f t="shared" si="1200"/>
        <v>0</v>
      </c>
      <c r="FI554" s="1312">
        <f t="shared" si="1200"/>
        <v>0</v>
      </c>
      <c r="FJ554" s="1312">
        <f t="shared" si="1119"/>
        <v>0</v>
      </c>
      <c r="FK554" s="1312">
        <f t="shared" si="1120"/>
        <v>0</v>
      </c>
      <c r="FL554" s="1312">
        <f t="shared" si="1121"/>
        <v>0</v>
      </c>
      <c r="FM554" s="1320">
        <f t="shared" ref="FM554:GA570" si="1201">IF(V554 = 0, 0, (1+EU554)/(1+FM$9)-1)</f>
        <v>0</v>
      </c>
      <c r="FN554" s="1312">
        <f t="shared" si="1201"/>
        <v>0</v>
      </c>
      <c r="FO554" s="1312">
        <f t="shared" si="1201"/>
        <v>0</v>
      </c>
      <c r="FP554" s="1312">
        <f t="shared" si="1201"/>
        <v>0</v>
      </c>
      <c r="FQ554" s="1312">
        <f t="shared" si="1201"/>
        <v>0</v>
      </c>
      <c r="FR554" s="1312">
        <f t="shared" si="1201"/>
        <v>0</v>
      </c>
      <c r="FS554" s="1312">
        <f t="shared" si="1201"/>
        <v>0</v>
      </c>
      <c r="FT554" s="1312">
        <f t="shared" si="1201"/>
        <v>0</v>
      </c>
      <c r="FU554" s="1312">
        <f t="shared" si="1201"/>
        <v>0</v>
      </c>
      <c r="FV554" s="1312">
        <f t="shared" si="1201"/>
        <v>0</v>
      </c>
      <c r="FW554" s="1312">
        <f t="shared" si="1201"/>
        <v>0</v>
      </c>
      <c r="FX554" s="1312">
        <f t="shared" si="1201"/>
        <v>0</v>
      </c>
      <c r="FY554" s="1312">
        <f t="shared" si="1201"/>
        <v>0</v>
      </c>
      <c r="FZ554" s="1312">
        <f t="shared" si="1201"/>
        <v>0</v>
      </c>
      <c r="GA554" s="1312">
        <f t="shared" si="1201"/>
        <v>0</v>
      </c>
      <c r="GB554" s="1312">
        <f t="shared" si="1122"/>
        <v>0</v>
      </c>
      <c r="GC554" s="1312">
        <f t="shared" si="1123"/>
        <v>0</v>
      </c>
      <c r="GD554" s="1312">
        <f t="shared" si="1124"/>
        <v>0</v>
      </c>
      <c r="GE554" s="322">
        <f t="shared" si="1193"/>
        <v>0</v>
      </c>
      <c r="GF554" s="280">
        <f t="shared" si="1193"/>
        <v>0</v>
      </c>
      <c r="GG554" s="280">
        <f t="shared" si="1193"/>
        <v>0</v>
      </c>
      <c r="GH554" s="280">
        <f t="shared" si="1193"/>
        <v>0</v>
      </c>
      <c r="GI554" s="280">
        <f t="shared" si="1193"/>
        <v>0</v>
      </c>
      <c r="GJ554" s="280">
        <f t="shared" si="1193"/>
        <v>0</v>
      </c>
      <c r="GK554" s="280">
        <f t="shared" si="1193"/>
        <v>0</v>
      </c>
      <c r="GL554" s="280">
        <f t="shared" si="1193"/>
        <v>0</v>
      </c>
      <c r="GM554" s="280">
        <f t="shared" si="1193"/>
        <v>0</v>
      </c>
      <c r="GN554" s="280">
        <f t="shared" si="1193"/>
        <v>0</v>
      </c>
      <c r="GO554" s="280">
        <f t="shared" si="1193"/>
        <v>0</v>
      </c>
      <c r="GP554" s="280">
        <f t="shared" si="1193"/>
        <v>0</v>
      </c>
      <c r="GQ554" s="280">
        <f t="shared" si="1193"/>
        <v>0</v>
      </c>
      <c r="GR554" s="280">
        <f t="shared" si="1193"/>
        <v>0</v>
      </c>
      <c r="GS554" s="280">
        <f t="shared" si="1193"/>
        <v>0</v>
      </c>
      <c r="GT554" s="280">
        <f t="shared" si="1193"/>
        <v>0</v>
      </c>
      <c r="GU554" s="280">
        <f t="shared" si="1190"/>
        <v>0</v>
      </c>
      <c r="GV554" s="280">
        <f t="shared" si="1190"/>
        <v>0</v>
      </c>
      <c r="GW554" s="322">
        <f t="shared" si="1190"/>
        <v>0</v>
      </c>
      <c r="GX554" s="280">
        <f t="shared" si="1190"/>
        <v>0</v>
      </c>
      <c r="GY554" s="280">
        <f t="shared" si="1190"/>
        <v>0</v>
      </c>
      <c r="GZ554" s="280">
        <f t="shared" si="1190"/>
        <v>0</v>
      </c>
      <c r="HA554" s="280">
        <f t="shared" si="1190"/>
        <v>0</v>
      </c>
      <c r="HB554" s="280">
        <f t="shared" si="1190"/>
        <v>0</v>
      </c>
      <c r="HC554" s="280">
        <f t="shared" si="1190"/>
        <v>0</v>
      </c>
      <c r="HD554" s="280">
        <f t="shared" si="1190"/>
        <v>0</v>
      </c>
      <c r="HE554" s="280">
        <f t="shared" si="1190"/>
        <v>0</v>
      </c>
      <c r="HF554" s="280">
        <f t="shared" si="1190"/>
        <v>0</v>
      </c>
      <c r="HG554" s="280">
        <f t="shared" si="1190"/>
        <v>0</v>
      </c>
      <c r="HH554" s="280">
        <f t="shared" si="1190"/>
        <v>0</v>
      </c>
      <c r="HI554" s="280">
        <f t="shared" si="1170"/>
        <v>0</v>
      </c>
      <c r="HJ554" s="280">
        <f t="shared" si="1170"/>
        <v>0</v>
      </c>
      <c r="HK554" s="280">
        <f t="shared" si="1170"/>
        <v>0</v>
      </c>
      <c r="HL554" s="280">
        <f t="shared" si="1170"/>
        <v>0</v>
      </c>
      <c r="HM554" s="280">
        <f t="shared" si="1170"/>
        <v>0</v>
      </c>
      <c r="HN554" s="321">
        <f t="shared" si="1170"/>
        <v>0</v>
      </c>
      <c r="HP554" s="1322">
        <f t="shared" si="1180"/>
        <v>0</v>
      </c>
      <c r="HQ554" s="1323">
        <f t="shared" si="1180"/>
        <v>0</v>
      </c>
      <c r="HR554" s="1323">
        <f t="shared" si="1180"/>
        <v>0</v>
      </c>
      <c r="HS554" s="1323">
        <f t="shared" ref="HS554:IC554" si="1202">IF(BK554=0,0,($I554-$F554)/365)*BK554</f>
        <v>0</v>
      </c>
      <c r="HT554" s="1323">
        <f t="shared" si="1202"/>
        <v>0</v>
      </c>
      <c r="HU554" s="1323">
        <f t="shared" si="1202"/>
        <v>0</v>
      </c>
      <c r="HV554" s="1323">
        <f t="shared" si="1202"/>
        <v>0</v>
      </c>
      <c r="HW554" s="1323">
        <f t="shared" si="1202"/>
        <v>0</v>
      </c>
      <c r="HX554" s="1323">
        <f t="shared" si="1202"/>
        <v>0</v>
      </c>
      <c r="HY554" s="1323">
        <f t="shared" si="1202"/>
        <v>0</v>
      </c>
      <c r="HZ554" s="1323">
        <f t="shared" si="1202"/>
        <v>0</v>
      </c>
      <c r="IA554" s="1323">
        <f t="shared" si="1202"/>
        <v>0</v>
      </c>
      <c r="IB554" s="1323">
        <f t="shared" si="1202"/>
        <v>0</v>
      </c>
      <c r="IC554" s="1323">
        <f t="shared" si="1202"/>
        <v>0</v>
      </c>
      <c r="ID554" s="1323">
        <f t="shared" si="1126"/>
        <v>0</v>
      </c>
      <c r="IE554" s="1323">
        <f t="shared" si="1127"/>
        <v>0</v>
      </c>
      <c r="IF554" s="1323">
        <f t="shared" si="1128"/>
        <v>0</v>
      </c>
      <c r="IG554" s="1323">
        <f t="shared" si="1129"/>
        <v>0</v>
      </c>
      <c r="IH554" s="1322">
        <f t="shared" si="1181"/>
        <v>0</v>
      </c>
      <c r="II554" s="1323">
        <f t="shared" si="1181"/>
        <v>0</v>
      </c>
      <c r="IJ554" s="1323">
        <f t="shared" si="1181"/>
        <v>0</v>
      </c>
      <c r="IK554" s="1323">
        <f t="shared" ref="IK554:IU554" si="1203">IF($F554 = "-", 0, IF($I554&lt;IK$9,0,($I554-IK$9)/365)*BK554)</f>
        <v>0</v>
      </c>
      <c r="IL554" s="1323">
        <f t="shared" si="1203"/>
        <v>0</v>
      </c>
      <c r="IM554" s="1323">
        <f t="shared" si="1203"/>
        <v>0</v>
      </c>
      <c r="IN554" s="1323">
        <f t="shared" si="1203"/>
        <v>0</v>
      </c>
      <c r="IO554" s="1323">
        <f t="shared" si="1203"/>
        <v>0</v>
      </c>
      <c r="IP554" s="1323">
        <f t="shared" si="1203"/>
        <v>0</v>
      </c>
      <c r="IQ554" s="1323">
        <f t="shared" si="1203"/>
        <v>0</v>
      </c>
      <c r="IR554" s="1323">
        <f t="shared" si="1203"/>
        <v>0</v>
      </c>
      <c r="IS554" s="1323">
        <f t="shared" si="1203"/>
        <v>0</v>
      </c>
      <c r="IT554" s="1323">
        <f t="shared" si="1203"/>
        <v>0</v>
      </c>
      <c r="IU554" s="1323">
        <f t="shared" si="1203"/>
        <v>0</v>
      </c>
      <c r="IV554" s="1323">
        <f t="shared" si="1130"/>
        <v>0</v>
      </c>
      <c r="IW554" s="1323">
        <f t="shared" si="1131"/>
        <v>0</v>
      </c>
      <c r="IX554" s="1323">
        <f t="shared" si="1132"/>
        <v>0</v>
      </c>
      <c r="IY554" s="1323">
        <f t="shared" si="1133"/>
        <v>0</v>
      </c>
      <c r="IZ554" s="1324">
        <f t="shared" ref="IZ554:JN570" si="1204">IF($F554 = "-", 0, IF($I554&lt;IZ$9,0,(IZ$9-$F554)/365)*BH554)</f>
        <v>0</v>
      </c>
      <c r="JA554" s="1325">
        <f t="shared" si="1204"/>
        <v>0</v>
      </c>
      <c r="JB554" s="1325">
        <f t="shared" si="1204"/>
        <v>0</v>
      </c>
      <c r="JC554" s="1325">
        <f t="shared" si="1204"/>
        <v>0</v>
      </c>
      <c r="JD554" s="1325">
        <f t="shared" si="1204"/>
        <v>0</v>
      </c>
      <c r="JE554" s="1325">
        <f t="shared" si="1204"/>
        <v>0</v>
      </c>
      <c r="JF554" s="1325">
        <f t="shared" si="1204"/>
        <v>0</v>
      </c>
      <c r="JG554" s="1325">
        <f t="shared" si="1204"/>
        <v>0</v>
      </c>
      <c r="JH554" s="1325">
        <f t="shared" si="1204"/>
        <v>0</v>
      </c>
      <c r="JI554" s="1325">
        <f t="shared" si="1204"/>
        <v>0</v>
      </c>
      <c r="JJ554" s="1325">
        <f t="shared" si="1204"/>
        <v>0</v>
      </c>
      <c r="JK554" s="1325">
        <f t="shared" si="1204"/>
        <v>0</v>
      </c>
      <c r="JL554" s="1325">
        <f t="shared" si="1204"/>
        <v>0</v>
      </c>
      <c r="JM554" s="1325">
        <f t="shared" si="1204"/>
        <v>0</v>
      </c>
      <c r="JN554" s="1325">
        <f t="shared" si="1204"/>
        <v>0</v>
      </c>
      <c r="JO554" s="1325">
        <f t="shared" si="1134"/>
        <v>0</v>
      </c>
      <c r="JP554" s="1325">
        <f t="shared" si="1135"/>
        <v>0</v>
      </c>
      <c r="JQ554" s="1326">
        <f t="shared" si="1136"/>
        <v>0</v>
      </c>
      <c r="JS554" s="327"/>
      <c r="JT554" s="323" cm="1">
        <f t="array" ref="JT554">IF($K554= 0, 0, $K554 * ($F554 &lt; JT$8) * ($I554 &gt;= JT$8) * INDEX('I2 - Monthly Inflation'!$G$6:$H$413, MATCH(EDATE(MAX(JT$8, $F554),-$O554 + 1), 'I2 - Monthly Inflation'!$A$6:$A$413, 1), 1 + ($N554 = "RPI")*1) / $Q554)</f>
        <v>0</v>
      </c>
      <c r="JU554" s="1224">
        <f t="shared" ref="JU554:KI570" si="1205">MV554</f>
        <v>0</v>
      </c>
      <c r="JV554" s="1224">
        <f t="shared" si="1205"/>
        <v>0</v>
      </c>
      <c r="JW554" s="1224">
        <f t="shared" si="1205"/>
        <v>0</v>
      </c>
      <c r="JX554" s="1224">
        <f t="shared" si="1205"/>
        <v>0</v>
      </c>
      <c r="JY554" s="1224">
        <f t="shared" si="1205"/>
        <v>0</v>
      </c>
      <c r="JZ554" s="1224">
        <f t="shared" si="1205"/>
        <v>0</v>
      </c>
      <c r="KA554" s="1224">
        <f t="shared" si="1205"/>
        <v>0</v>
      </c>
      <c r="KB554" s="1224">
        <f t="shared" si="1205"/>
        <v>0</v>
      </c>
      <c r="KC554" s="1224">
        <f t="shared" si="1205"/>
        <v>0</v>
      </c>
      <c r="KD554" s="1224">
        <f t="shared" si="1205"/>
        <v>0</v>
      </c>
      <c r="KE554" s="1224">
        <f t="shared" si="1205"/>
        <v>0</v>
      </c>
      <c r="KF554" s="1224">
        <f t="shared" si="1205"/>
        <v>0</v>
      </c>
      <c r="KG554" s="1224">
        <f t="shared" si="1205"/>
        <v>0</v>
      </c>
      <c r="KH554" s="1224">
        <f t="shared" si="1205"/>
        <v>0</v>
      </c>
      <c r="KI554" s="1224">
        <f t="shared" si="1205"/>
        <v>0</v>
      </c>
      <c r="KJ554" s="1224">
        <f t="shared" si="1137"/>
        <v>0</v>
      </c>
      <c r="KK554" s="1225">
        <f t="shared" si="1138"/>
        <v>0</v>
      </c>
      <c r="KM554" s="327"/>
      <c r="KN554" s="280">
        <f t="shared" si="1194"/>
        <v>0</v>
      </c>
      <c r="KO554" s="280">
        <f t="shared" si="1194"/>
        <v>0</v>
      </c>
      <c r="KP554" s="280">
        <f t="shared" si="1194"/>
        <v>0</v>
      </c>
      <c r="KQ554" s="280">
        <f t="shared" si="1194"/>
        <v>0</v>
      </c>
      <c r="KR554" s="280">
        <f t="shared" si="1194"/>
        <v>0</v>
      </c>
      <c r="KS554" s="280">
        <f t="shared" si="1194"/>
        <v>0</v>
      </c>
      <c r="KT554" s="280">
        <f t="shared" si="1194"/>
        <v>0</v>
      </c>
      <c r="KU554" s="280">
        <f t="shared" si="1194"/>
        <v>0</v>
      </c>
      <c r="KV554" s="280">
        <f t="shared" si="1194"/>
        <v>0</v>
      </c>
      <c r="KW554" s="280">
        <f t="shared" si="1194"/>
        <v>0</v>
      </c>
      <c r="KX554" s="280">
        <f t="shared" si="1194"/>
        <v>0</v>
      </c>
      <c r="KY554" s="280">
        <f t="shared" si="1194"/>
        <v>0</v>
      </c>
      <c r="KZ554" s="280">
        <f t="shared" si="1194"/>
        <v>0</v>
      </c>
      <c r="LA554" s="280">
        <f t="shared" si="1194"/>
        <v>0</v>
      </c>
      <c r="LB554" s="280">
        <f t="shared" si="1194"/>
        <v>0</v>
      </c>
      <c r="LC554" s="280">
        <f t="shared" si="1194"/>
        <v>0</v>
      </c>
      <c r="LD554" s="280">
        <f t="shared" si="1191"/>
        <v>0</v>
      </c>
      <c r="LE554" s="321">
        <f t="shared" si="1191"/>
        <v>0</v>
      </c>
      <c r="LG554" s="327"/>
      <c r="LH554" s="280" cm="1">
        <f t="array" ref="LH554">IF($K554 = 0, 0, $K554 * ($I554 &gt;=  LH$8) * ($F554 &lt;= LH$9) *
 (INDEX('I2 - Monthly Inflation'!$G$6:$H$413, MATCH(EDATE(MIN(LH$9, $I554),-$O554 + 1), 'I2 - Monthly Inflation'!$A$6:$A$413, 1), 1 + ($N554 = "RPI")*1) -
  ((KN554 &lt;&gt; 0) * $Q554 + (KN554 = 0) * INDEX('I2 - Monthly Inflation'!$G$6:$H$413, MATCH(EDATE(LH$8,-$O554 + 1), 'I2 - Monthly Inflation'!$A$6:$A$413, 1), 1 + ($N554 = "RPI")*1)))/ $Q554)</f>
        <v>0</v>
      </c>
      <c r="LI554" s="280" cm="1">
        <f t="array" ref="LI554">IF($K554 = 0, 0, $K554 * ($I554 &gt;=  LI$8) * ($F554 &lt;= LI$9) *
 (INDEX('I2 - Monthly Inflation'!$G$6:$H$413, MATCH(EDATE(MIN(LI$9, $I554),-$O554 + 1), 'I2 - Monthly Inflation'!$A$6:$A$413, 1), 1 + ($N554 = "RPI")*1) -
  ((KO554 &lt;&gt; 0) * $Q554 + (KO554 = 0) * INDEX('I2 - Monthly Inflation'!$G$6:$H$413, MATCH(EDATE(LI$8,-$O554 + 1), 'I2 - Monthly Inflation'!$A$6:$A$413, 1), 1 + ($N554 = "RPI")*1)))/ $Q554)</f>
        <v>0</v>
      </c>
      <c r="LJ554" s="280" cm="1">
        <f t="array" ref="LJ554">IF($K554 = 0, 0, $K554 * ($I554 &gt;=  LJ$8) * ($F554 &lt;= LJ$9) *
 (INDEX('I2 - Monthly Inflation'!$G$6:$H$413, MATCH(EDATE(MIN(LJ$9, $I554),-$O554 + 1), 'I2 - Monthly Inflation'!$A$6:$A$413, 1), 1 + ($N554 = "RPI")*1) -
  ((KP554 &lt;&gt; 0) * $Q554 + (KP554 = 0) * INDEX('I2 - Monthly Inflation'!$G$6:$H$413, MATCH(EDATE(LJ$8,-$O554 + 1), 'I2 - Monthly Inflation'!$A$6:$A$413, 1), 1 + ($N554 = "RPI")*1)))/ $Q554)</f>
        <v>0</v>
      </c>
      <c r="LK554" s="280" cm="1">
        <f t="array" ref="LK554">IF($K554 = 0, 0, $K554 * ($I554 &gt;=  LK$8) * ($F554 &lt;= LK$9) *
 (INDEX('I2 - Monthly Inflation'!$G$6:$H$413, MATCH(EDATE(MIN(LK$9, $I554),-$O554 + 1), 'I2 - Monthly Inflation'!$A$6:$A$413, 1), 1 + ($N554 = "RPI")*1) -
  ((KQ554 &lt;&gt; 0) * $Q554 + (KQ554 = 0) * INDEX('I2 - Monthly Inflation'!$G$6:$H$413, MATCH(EDATE(LK$8,-$O554 + 1), 'I2 - Monthly Inflation'!$A$6:$A$413, 1), 1 + ($N554 = "RPI")*1)))/ $Q554)</f>
        <v>0</v>
      </c>
      <c r="LL554" s="280" cm="1">
        <f t="array" ref="LL554">IF($K554 = 0, 0, $K554 * ($I554 &gt;=  LL$8) * ($F554 &lt;= LL$9) *
 (INDEX('I2 - Monthly Inflation'!$G$6:$H$413, MATCH(EDATE(MIN(LL$9, $I554),-$O554 + 1), 'I2 - Monthly Inflation'!$A$6:$A$413, 1), 1 + ($N554 = "RPI")*1) -
  ((KR554 &lt;&gt; 0) * $Q554 + (KR554 = 0) * INDEX('I2 - Monthly Inflation'!$G$6:$H$413, MATCH(EDATE(LL$8,-$O554 + 1), 'I2 - Monthly Inflation'!$A$6:$A$413, 1), 1 + ($N554 = "RPI")*1)))/ $Q554)</f>
        <v>0</v>
      </c>
      <c r="LM554" s="280" cm="1">
        <f t="array" ref="LM554">IF($K554 = 0, 0, $K554 * ($I554 &gt;=  LM$8) * ($F554 &lt;= LM$9) *
 (INDEX('I2 - Monthly Inflation'!$G$6:$H$413, MATCH(EDATE(MIN(LM$9, $I554),-$O554 + 1), 'I2 - Monthly Inflation'!$A$6:$A$413, 1), 1 + ($N554 = "RPI")*1) -
  ((KS554 &lt;&gt; 0) * $Q554 + (KS554 = 0) * INDEX('I2 - Monthly Inflation'!$G$6:$H$413, MATCH(EDATE(LM$8,-$O554 + 1), 'I2 - Monthly Inflation'!$A$6:$A$413, 1), 1 + ($N554 = "RPI")*1)))/ $Q554)</f>
        <v>0</v>
      </c>
      <c r="LN554" s="280" cm="1">
        <f t="array" ref="LN554">IF($K554 = 0, 0, $K554 * ($I554 &gt;=  LN$8) * ($F554 &lt;= LN$9) *
 (INDEX('I2 - Monthly Inflation'!$G$6:$H$413, MATCH(EDATE(MIN(LN$9, $I554),-$O554 + 1), 'I2 - Monthly Inflation'!$A$6:$A$413, 1), 1 + ($N554 = "RPI")*1) -
  ((KT554 &lt;&gt; 0) * $Q554 + (KT554 = 0) * INDEX('I2 - Monthly Inflation'!$G$6:$H$413, MATCH(EDATE(LN$8,-$O554 + 1), 'I2 - Monthly Inflation'!$A$6:$A$413, 1), 1 + ($N554 = "RPI")*1)))/ $Q554)</f>
        <v>0</v>
      </c>
      <c r="LO554" s="280" cm="1">
        <f t="array" ref="LO554">IF($K554 = 0, 0, $K554 * ($I554 &gt;=  LO$8) * ($F554 &lt;= LO$9) *
 (INDEX('I2 - Monthly Inflation'!$G$6:$H$413, MATCH(EDATE(MIN(LO$9, $I554),-$O554 + 1), 'I2 - Monthly Inflation'!$A$6:$A$413, 1), 1 + ($N554 = "RPI")*1) -
  ((KU554 &lt;&gt; 0) * $Q554 + (KU554 = 0) * INDEX('I2 - Monthly Inflation'!$G$6:$H$413, MATCH(EDATE(LO$8,-$O554 + 1), 'I2 - Monthly Inflation'!$A$6:$A$413, 1), 1 + ($N554 = "RPI")*1)))/ $Q554)</f>
        <v>0</v>
      </c>
      <c r="LP554" s="280" cm="1">
        <f t="array" ref="LP554">IF($K554 = 0, 0, $K554 * ($I554 &gt;=  LP$8) * ($F554 &lt;= LP$9) *
 (INDEX('I2 - Monthly Inflation'!$G$6:$H$413, MATCH(EDATE(MIN(LP$9, $I554),-$O554 + 1), 'I2 - Monthly Inflation'!$A$6:$A$413, 1), 1 + ($N554 = "RPI")*1) -
  ((KV554 &lt;&gt; 0) * $Q554 + (KV554 = 0) * INDEX('I2 - Monthly Inflation'!$G$6:$H$413, MATCH(EDATE(LP$8,-$O554 + 1), 'I2 - Monthly Inflation'!$A$6:$A$413, 1), 1 + ($N554 = "RPI")*1)))/ $Q554)</f>
        <v>0</v>
      </c>
      <c r="LQ554" s="280" cm="1">
        <f t="array" ref="LQ554">IF($K554 = 0, 0, $K554 * ($I554 &gt;=  LQ$8) * ($F554 &lt;= LQ$9) *
 (INDEX('I2 - Monthly Inflation'!$G$6:$H$413, MATCH(EDATE(MIN(LQ$9, $I554),-$O554 + 1), 'I2 - Monthly Inflation'!$A$6:$A$413, 1), 1 + ($N554 = "RPI")*1) -
  ((KW554 &lt;&gt; 0) * $Q554 + (KW554 = 0) * INDEX('I2 - Monthly Inflation'!$G$6:$H$413, MATCH(EDATE(LQ$8,-$O554 + 1), 'I2 - Monthly Inflation'!$A$6:$A$413, 1), 1 + ($N554 = "RPI")*1)))/ $Q554)</f>
        <v>0</v>
      </c>
      <c r="LR554" s="280" cm="1">
        <f t="array" ref="LR554">IF($K554 = 0, 0, $K554 * ($I554 &gt;=  LR$8) * ($F554 &lt;= LR$9) *
 (INDEX('I2 - Monthly Inflation'!$G$6:$H$413, MATCH(EDATE(MIN(LR$9, $I554),-$O554 + 1), 'I2 - Monthly Inflation'!$A$6:$A$413, 1), 1 + ($N554 = "RPI")*1) -
  ((KX554 &lt;&gt; 0) * $Q554 + (KX554 = 0) * INDEX('I2 - Monthly Inflation'!$G$6:$H$413, MATCH(EDATE(LR$8,-$O554 + 1), 'I2 - Monthly Inflation'!$A$6:$A$413, 1), 1 + ($N554 = "RPI")*1)))/ $Q554)</f>
        <v>0</v>
      </c>
      <c r="LS554" s="280" cm="1">
        <f t="array" ref="LS554">IF($K554 = 0, 0, $K554 * ($I554 &gt;=  LS$8) * ($F554 &lt;= LS$9) *
 (INDEX('I2 - Monthly Inflation'!$G$6:$H$413, MATCH(EDATE(MIN(LS$9, $I554),-$O554 + 1), 'I2 - Monthly Inflation'!$A$6:$A$413, 1), 1 + ($N554 = "RPI")*1) -
  ((KY554 &lt;&gt; 0) * $Q554 + (KY554 = 0) * INDEX('I2 - Monthly Inflation'!$G$6:$H$413, MATCH(EDATE(LS$8,-$O554 + 1), 'I2 - Monthly Inflation'!$A$6:$A$413, 1), 1 + ($N554 = "RPI")*1)))/ $Q554)</f>
        <v>0</v>
      </c>
      <c r="LT554" s="280" cm="1">
        <f t="array" ref="LT554">IF($K554 = 0, 0, $K554 * ($I554 &gt;=  LT$8) * ($F554 &lt;= LT$9) *
 (INDEX('I2 - Monthly Inflation'!$G$6:$H$413, MATCH(EDATE(MIN(LT$9, $I554),-$O554 + 1), 'I2 - Monthly Inflation'!$A$6:$A$413, 1), 1 + ($N554 = "RPI")*1) -
  ((KZ554 &lt;&gt; 0) * $Q554 + (KZ554 = 0) * INDEX('I2 - Monthly Inflation'!$G$6:$H$413, MATCH(EDATE(LT$8,-$O554 + 1), 'I2 - Monthly Inflation'!$A$6:$A$413, 1), 1 + ($N554 = "RPI")*1)))/ $Q554)</f>
        <v>0</v>
      </c>
      <c r="LU554" s="280" cm="1">
        <f t="array" ref="LU554">IF($K554 = 0, 0, $K554 * ($I554 &gt;=  LU$8) * ($F554 &lt;= LU$9) *
 (INDEX('I2 - Monthly Inflation'!$G$6:$H$413, MATCH(EDATE(MIN(LU$9, $I554),-$O554 + 1), 'I2 - Monthly Inflation'!$A$6:$A$413, 1), 1 + ($N554 = "RPI")*1) -
  ((LA554 &lt;&gt; 0) * $Q554 + (LA554 = 0) * INDEX('I2 - Monthly Inflation'!$G$6:$H$413, MATCH(EDATE(LU$8,-$O554 + 1), 'I2 - Monthly Inflation'!$A$6:$A$413, 1), 1 + ($N554 = "RPI")*1)))/ $Q554)</f>
        <v>0</v>
      </c>
      <c r="LV554" s="280" cm="1">
        <f t="array" ref="LV554">IF($K554 = 0, 0, $K554 * ($I554 &gt;=  LV$8) * ($F554 &lt;= LV$9) *
 (INDEX('I2 - Monthly Inflation'!$G$6:$H$413, MATCH(EDATE(MIN(LV$9, $I554),-$O554 + 1), 'I2 - Monthly Inflation'!$A$6:$A$413, 1), 1 + ($N554 = "RPI")*1) -
  ((LB554 &lt;&gt; 0) * $Q554 + (LB554 = 0) * INDEX('I2 - Monthly Inflation'!$G$6:$H$413, MATCH(EDATE(LV$8,-$O554 + 1), 'I2 - Monthly Inflation'!$A$6:$A$413, 1), 1 + ($N554 = "RPI")*1)))/ $Q554)</f>
        <v>0</v>
      </c>
      <c r="LW554" s="280" cm="1">
        <f t="array" ref="LW554">IF($K554 = 0, 0, $K554 * ($I554 &gt;=  LW$8) * ($F554 &lt;= LW$9) *
 (INDEX('I2 - Monthly Inflation'!$G$6:$H$413, MATCH(EDATE(MIN(LW$9, $I554),-$O554 + 1), 'I2 - Monthly Inflation'!$A$6:$A$413, 1), 1 + ($N554 = "RPI")*1) -
  ((LC554 &lt;&gt; 0) * $Q554 + (LC554 = 0) * INDEX('I2 - Monthly Inflation'!$G$6:$H$413, MATCH(EDATE(LW$8,-$O554 + 1), 'I2 - Monthly Inflation'!$A$6:$A$413, 1), 1 + ($N554 = "RPI")*1)))/ $Q554)</f>
        <v>0</v>
      </c>
      <c r="LX554" s="280" cm="1">
        <f t="array" ref="LX554">IF($K554 = 0, 0, $K554 * ($I554 &gt;=  LX$8) * ($F554 &lt;= LX$9) *
 (INDEX('I2 - Monthly Inflation'!$G$6:$H$413, MATCH(EDATE(MIN(LX$9, $I554),-$O554 + 1), 'I2 - Monthly Inflation'!$A$6:$A$413, 1), 1 + ($N554 = "RPI")*1) -
  ((LD554 &lt;&gt; 0) * $Q554 + (LD554 = 0) * INDEX('I2 - Monthly Inflation'!$G$6:$H$413, MATCH(EDATE(LX$8,-$O554 + 1), 'I2 - Monthly Inflation'!$A$6:$A$413, 1), 1 + ($N554 = "RPI")*1)))/ $Q554)</f>
        <v>0</v>
      </c>
      <c r="LY554" s="321" cm="1">
        <f t="array" ref="LY554">IF($K554 = 0, 0, $K554 * ($I554 &gt;=  LY$8) * ($F554 &lt;= LY$9) *
 (INDEX('I2 - Monthly Inflation'!$G$6:$H$413, MATCH(EDATE(MIN(LY$9, $I554),-$O554 + 1), 'I2 - Monthly Inflation'!$A$6:$A$413, 1), 1 + ($N554 = "RPI")*1) -
  ((LE554 &lt;&gt; 0) * $Q554 + (LE554 = 0) * INDEX('I2 - Monthly Inflation'!$G$6:$H$413, MATCH(EDATE(LY$8,-$O554 + 1), 'I2 - Monthly Inflation'!$A$6:$A$413, 1), 1 + ($N554 = "RPI")*1)))/ $Q554)</f>
        <v>0</v>
      </c>
      <c r="MA554" s="327"/>
      <c r="MB554" s="280" cm="1">
        <f t="array" ref="MB554">IF($K554= 0, 0, - $K554 * ($I554 &gt;= MB$8) * ($I554 &lt;= MB$9) * INDEX('I2 - Monthly Inflation'!$G$6:$H$413, MATCH(EDATE($I554,-$O554 + 1), 'I2 - Monthly Inflation'!$A$6:$A$413, 1),  1 + ($N554 = "RPI")*1) / $Q554)</f>
        <v>0</v>
      </c>
      <c r="MC554" s="280" cm="1">
        <f t="array" ref="MC554">IF($K554= 0, 0, - $K554 * ($I554 &gt;= MC$8) * ($I554 &lt;= MC$9) * INDEX('I2 - Monthly Inflation'!$G$6:$H$413, MATCH(EDATE($I554,-$O554 + 1), 'I2 - Monthly Inflation'!$A$6:$A$413, 1),  1 + ($N554 = "RPI")*1) / $Q554)</f>
        <v>0</v>
      </c>
      <c r="MD554" s="280" cm="1">
        <f t="array" ref="MD554">IF($K554= 0, 0, - $K554 * ($I554 &gt;= MD$8) * ($I554 &lt;= MD$9) * INDEX('I2 - Monthly Inflation'!$G$6:$H$413, MATCH(EDATE($I554,-$O554 + 1), 'I2 - Monthly Inflation'!$A$6:$A$413, 1),  1 + ($N554 = "RPI")*1) / $Q554)</f>
        <v>0</v>
      </c>
      <c r="ME554" s="280" cm="1">
        <f t="array" ref="ME554">IF($K554= 0, 0, - $K554 * ($I554 &gt;= ME$8) * ($I554 &lt;= ME$9) * INDEX('I2 - Monthly Inflation'!$G$6:$H$413, MATCH(EDATE($I554,-$O554 + 1), 'I2 - Monthly Inflation'!$A$6:$A$413, 1),  1 + ($N554 = "RPI")*1) / $Q554)</f>
        <v>0</v>
      </c>
      <c r="MF554" s="280" cm="1">
        <f t="array" ref="MF554">IF($K554= 0, 0, - $K554 * ($I554 &gt;= MF$8) * ($I554 &lt;= MF$9) * INDEX('I2 - Monthly Inflation'!$G$6:$H$413, MATCH(EDATE($I554,-$O554 + 1), 'I2 - Monthly Inflation'!$A$6:$A$413, 1),  1 + ($N554 = "RPI")*1) / $Q554)</f>
        <v>0</v>
      </c>
      <c r="MG554" s="280" cm="1">
        <f t="array" ref="MG554">IF($K554= 0, 0, - $K554 * ($I554 &gt;= MG$8) * ($I554 &lt;= MG$9) * INDEX('I2 - Monthly Inflation'!$G$6:$H$413, MATCH(EDATE($I554,-$O554 + 1), 'I2 - Monthly Inflation'!$A$6:$A$413, 1),  1 + ($N554 = "RPI")*1) / $Q554)</f>
        <v>0</v>
      </c>
      <c r="MH554" s="280" cm="1">
        <f t="array" ref="MH554">IF($K554= 0, 0, - $K554 * ($I554 &gt;= MH$8) * ($I554 &lt;= MH$9) * INDEX('I2 - Monthly Inflation'!$G$6:$H$413, MATCH(EDATE($I554,-$O554 + 1), 'I2 - Monthly Inflation'!$A$6:$A$413, 1),  1 + ($N554 = "RPI")*1) / $Q554)</f>
        <v>0</v>
      </c>
      <c r="MI554" s="280" cm="1">
        <f t="array" ref="MI554">IF($K554= 0, 0, - $K554 * ($I554 &gt;= MI$8) * ($I554 &lt;= MI$9) * INDEX('I2 - Monthly Inflation'!$G$6:$H$413, MATCH(EDATE($I554,-$O554 + 1), 'I2 - Monthly Inflation'!$A$6:$A$413, 1),  1 + ($N554 = "RPI")*1) / $Q554)</f>
        <v>0</v>
      </c>
      <c r="MJ554" s="280" cm="1">
        <f t="array" ref="MJ554">IF($K554= 0, 0, - $K554 * ($I554 &gt;= MJ$8) * ($I554 &lt;= MJ$9) * INDEX('I2 - Monthly Inflation'!$G$6:$H$413, MATCH(EDATE($I554,-$O554 + 1), 'I2 - Monthly Inflation'!$A$6:$A$413, 1),  1 + ($N554 = "RPI")*1) / $Q554)</f>
        <v>0</v>
      </c>
      <c r="MK554" s="280" cm="1">
        <f t="array" ref="MK554">IF($K554= 0, 0, - $K554 * ($I554 &gt;= MK$8) * ($I554 &lt;= MK$9) * INDEX('I2 - Monthly Inflation'!$G$6:$H$413, MATCH(EDATE($I554,-$O554 + 1), 'I2 - Monthly Inflation'!$A$6:$A$413, 1),  1 + ($N554 = "RPI")*1) / $Q554)</f>
        <v>0</v>
      </c>
      <c r="ML554" s="280" cm="1">
        <f t="array" ref="ML554">IF($K554= 0, 0, - $K554 * ($I554 &gt;= ML$8) * ($I554 &lt;= ML$9) * INDEX('I2 - Monthly Inflation'!$G$6:$H$413, MATCH(EDATE($I554,-$O554 + 1), 'I2 - Monthly Inflation'!$A$6:$A$413, 1),  1 + ($N554 = "RPI")*1) / $Q554)</f>
        <v>0</v>
      </c>
      <c r="MM554" s="280" cm="1">
        <f t="array" ref="MM554">IF($K554= 0, 0, - $K554 * ($I554 &gt;= MM$8) * ($I554 &lt;= MM$9) * INDEX('I2 - Monthly Inflation'!$G$6:$H$413, MATCH(EDATE($I554,-$O554 + 1), 'I2 - Monthly Inflation'!$A$6:$A$413, 1),  1 + ($N554 = "RPI")*1) / $Q554)</f>
        <v>0</v>
      </c>
      <c r="MN554" s="280" cm="1">
        <f t="array" ref="MN554">IF($K554= 0, 0, - $K554 * ($I554 &gt;= MN$8) * ($I554 &lt;= MN$9) * INDEX('I2 - Monthly Inflation'!$G$6:$H$413, MATCH(EDATE($I554,-$O554 + 1), 'I2 - Monthly Inflation'!$A$6:$A$413, 1),  1 + ($N554 = "RPI")*1) / $Q554)</f>
        <v>0</v>
      </c>
      <c r="MO554" s="280" cm="1">
        <f t="array" ref="MO554">IF($K554= 0, 0, - $K554 * ($I554 &gt;= MO$8) * ($I554 &lt;= MO$9) * INDEX('I2 - Monthly Inflation'!$G$6:$H$413, MATCH(EDATE($I554,-$O554 + 1), 'I2 - Monthly Inflation'!$A$6:$A$413, 1),  1 + ($N554 = "RPI")*1) / $Q554)</f>
        <v>0</v>
      </c>
      <c r="MP554" s="280" cm="1">
        <f t="array" ref="MP554">IF($K554= 0, 0, - $K554 * ($I554 &gt;= MP$8) * ($I554 &lt;= MP$9) * INDEX('I2 - Monthly Inflation'!$G$6:$H$413, MATCH(EDATE($I554,-$O554 + 1), 'I2 - Monthly Inflation'!$A$6:$A$413, 1),  1 + ($N554 = "RPI")*1) / $Q554)</f>
        <v>0</v>
      </c>
      <c r="MQ554" s="280" cm="1">
        <f t="array" ref="MQ554">IF($K554= 0, 0, - $K554 * ($I554 &gt;= MQ$8) * ($I554 &lt;= MQ$9) * INDEX('I2 - Monthly Inflation'!$G$6:$H$413, MATCH(EDATE($I554,-$O554 + 1), 'I2 - Monthly Inflation'!$A$6:$A$413, 1),  1 + ($N554 = "RPI")*1) / $Q554)</f>
        <v>0</v>
      </c>
      <c r="MR554" s="280" cm="1">
        <f t="array" ref="MR554">IF($K554= 0, 0, - $K554 * ($I554 &gt;= MR$8) * ($I554 &lt;= MR$9) * INDEX('I2 - Monthly Inflation'!$G$6:$H$413, MATCH(EDATE($I554,-$O554 + 1), 'I2 - Monthly Inflation'!$A$6:$A$413, 1),  1 + ($N554 = "RPI")*1) / $Q554)</f>
        <v>0</v>
      </c>
      <c r="MS554" s="321" cm="1">
        <f t="array" ref="MS554">IF($K554= 0, 0, - $K554 * ($I554 &gt;= MS$8) * ($I554 &lt;= MS$9) * INDEX('I2 - Monthly Inflation'!$G$6:$H$413, MATCH(EDATE($I554,-$O554 + 1), 'I2 - Monthly Inflation'!$A$6:$A$413, 1),  1 + ($N554 = "RPI")*1) / $Q554)</f>
        <v>0</v>
      </c>
      <c r="MU554" s="327"/>
      <c r="MV554" s="280">
        <f t="shared" si="1182"/>
        <v>0</v>
      </c>
      <c r="MW554" s="280">
        <f t="shared" si="1182"/>
        <v>0</v>
      </c>
      <c r="MX554" s="280">
        <f t="shared" si="1182"/>
        <v>0</v>
      </c>
      <c r="MY554" s="280">
        <f t="shared" ref="MY554:NI554" si="1206">SUM(JW554, KQ554, LK554, ME554)</f>
        <v>0</v>
      </c>
      <c r="MZ554" s="280">
        <f t="shared" si="1206"/>
        <v>0</v>
      </c>
      <c r="NA554" s="280">
        <f t="shared" si="1206"/>
        <v>0</v>
      </c>
      <c r="NB554" s="280">
        <f t="shared" si="1206"/>
        <v>0</v>
      </c>
      <c r="NC554" s="280">
        <f t="shared" si="1206"/>
        <v>0</v>
      </c>
      <c r="ND554" s="280">
        <f t="shared" si="1206"/>
        <v>0</v>
      </c>
      <c r="NE554" s="280">
        <f t="shared" si="1206"/>
        <v>0</v>
      </c>
      <c r="NF554" s="280">
        <f t="shared" si="1206"/>
        <v>0</v>
      </c>
      <c r="NG554" s="280">
        <f t="shared" si="1206"/>
        <v>0</v>
      </c>
      <c r="NH554" s="280">
        <f t="shared" si="1206"/>
        <v>0</v>
      </c>
      <c r="NI554" s="280">
        <f t="shared" si="1206"/>
        <v>0</v>
      </c>
      <c r="NJ554" s="280">
        <f t="shared" si="1140"/>
        <v>0</v>
      </c>
      <c r="NK554" s="280">
        <f t="shared" si="1141"/>
        <v>0</v>
      </c>
      <c r="NL554" s="280">
        <f t="shared" si="1142"/>
        <v>0</v>
      </c>
      <c r="NM554" s="321">
        <f t="shared" si="1143"/>
        <v>0</v>
      </c>
      <c r="NO554" s="327"/>
      <c r="NP554" s="280" cm="1">
        <f t="array" ref="NP554">MV554 - IF($K554 = 0, 0, $K554 * ($F554 &lt;= NP$9) * ($I554 &gt; NP$9) * INDEX('I2 - Monthly Inflation'!$G$6:$H$413, MATCH(EDATE(NP$9,-$O554 + 1), 'I2 - Monthly Inflation'!$A$6:$A$413, 1), 1 + ($N554 = "RPI")*1) / $Q554)</f>
        <v>0</v>
      </c>
      <c r="NQ554" s="280" cm="1">
        <f t="array" ref="NQ554">MW554 - IF($K554 = 0, 0, $K554 * ($F554 &lt;= NQ$9) * ($I554 &gt; NQ$9) * INDEX('I2 - Monthly Inflation'!$G$6:$H$413, MATCH(EDATE(NQ$9,-$O554 + 1), 'I2 - Monthly Inflation'!$A$6:$A$413, 1), 1 + ($N554 = "RPI")*1) / $Q554)</f>
        <v>0</v>
      </c>
      <c r="NR554" s="280" cm="1">
        <f t="array" ref="NR554">MX554 - IF($K554 = 0, 0, $K554 * ($F554 &lt;= NR$9) * ($I554 &gt; NR$9) * INDEX('I2 - Monthly Inflation'!$G$6:$H$413, MATCH(EDATE(NR$9,-$O554 + 1), 'I2 - Monthly Inflation'!$A$6:$A$413, 1), 1 + ($N554 = "RPI")*1) / $Q554)</f>
        <v>0</v>
      </c>
      <c r="NS554" s="280" cm="1">
        <f t="array" ref="NS554">MY554 - IF($K554 = 0, 0, $K554 * ($F554 &lt;= NS$9) * ($I554 &gt; NS$9) * INDEX('I2 - Monthly Inflation'!$G$6:$H$413, MATCH(EDATE(NS$9,-$O554 + 1), 'I2 - Monthly Inflation'!$A$6:$A$413, 1), 1 + ($N554 = "RPI")*1) / $Q554)</f>
        <v>0</v>
      </c>
      <c r="NT554" s="280" cm="1">
        <f t="array" ref="NT554">MZ554 - IF($K554 = 0, 0, $K554 * ($F554 &lt;= NT$9) * ($I554 &gt; NT$9) * INDEX('I2 - Monthly Inflation'!$G$6:$H$413, MATCH(EDATE(NT$9,-$O554 + 1), 'I2 - Monthly Inflation'!$A$6:$A$413, 1), 1 + ($N554 = "RPI")*1) / $Q554)</f>
        <v>0</v>
      </c>
      <c r="NU554" s="280" cm="1">
        <f t="array" ref="NU554">NA554 - IF($K554 = 0, 0, $K554 * ($F554 &lt;= NU$9) * ($I554 &gt; NU$9) * INDEX('I2 - Monthly Inflation'!$G$6:$H$413, MATCH(EDATE(NU$9,-$O554 + 1), 'I2 - Monthly Inflation'!$A$6:$A$413, 1), 1 + ($N554 = "RPI")*1) / $Q554)</f>
        <v>0</v>
      </c>
      <c r="NV554" s="280" cm="1">
        <f t="array" ref="NV554">NB554 - IF($K554 = 0, 0, $K554 * ($F554 &lt;= NV$9) * ($I554 &gt; NV$9) * INDEX('I2 - Monthly Inflation'!$G$6:$H$413, MATCH(EDATE(NV$9,-$O554 + 1), 'I2 - Monthly Inflation'!$A$6:$A$413, 1), 1 + ($N554 = "RPI")*1) / $Q554)</f>
        <v>0</v>
      </c>
      <c r="NW554" s="280" cm="1">
        <f t="array" ref="NW554">NC554 - IF($K554 = 0, 0, $K554 * ($F554 &lt;= NW$9) * ($I554 &gt; NW$9) * INDEX('I2 - Monthly Inflation'!$G$6:$H$413, MATCH(EDATE(NW$9,-$O554 + 1), 'I2 - Monthly Inflation'!$A$6:$A$413, 1), 1 + ($N554 = "RPI")*1) / $Q554)</f>
        <v>0</v>
      </c>
      <c r="NX554" s="280" cm="1">
        <f t="array" ref="NX554">ND554 - IF($K554 = 0, 0, $K554 * ($F554 &lt;= NX$9) * ($I554 &gt; NX$9) * INDEX('I2 - Monthly Inflation'!$G$6:$H$413, MATCH(EDATE(NX$9,-$O554 + 1), 'I2 - Monthly Inflation'!$A$6:$A$413, 1), 1 + ($N554 = "RPI")*1) / $Q554)</f>
        <v>0</v>
      </c>
      <c r="NY554" s="280" cm="1">
        <f t="array" ref="NY554">NE554 - IF($K554 = 0, 0, $K554 * ($F554 &lt;= NY$9) * ($I554 &gt; NY$9) * INDEX('I2 - Monthly Inflation'!$G$6:$H$413, MATCH(EDATE(NY$9,-$O554 + 1), 'I2 - Monthly Inflation'!$A$6:$A$413, 1), 1 + ($N554 = "RPI")*1) / $Q554)</f>
        <v>0</v>
      </c>
      <c r="NZ554" s="280" cm="1">
        <f t="array" ref="NZ554">NF554 - IF($K554 = 0, 0, $K554 * ($F554 &lt;= NZ$9) * ($I554 &gt; NZ$9) * INDEX('I2 - Monthly Inflation'!$G$6:$H$413, MATCH(EDATE(NZ$9,-$O554 + 1), 'I2 - Monthly Inflation'!$A$6:$A$413, 1), 1 + ($N554 = "RPI")*1) / $Q554)</f>
        <v>0</v>
      </c>
      <c r="OA554" s="280" cm="1">
        <f t="array" ref="OA554">NG554 - IF($K554 = 0, 0, $K554 * ($F554 &lt;= OA$9) * ($I554 &gt; OA$9) * INDEX('I2 - Monthly Inflation'!$G$6:$H$413, MATCH(EDATE(OA$9,-$O554 + 1), 'I2 - Monthly Inflation'!$A$6:$A$413, 1), 1 + ($N554 = "RPI")*1) / $Q554)</f>
        <v>0</v>
      </c>
      <c r="OB554" s="280" cm="1">
        <f t="array" ref="OB554">NH554 - IF($K554 = 0, 0, $K554 * ($F554 &lt;= OB$9) * ($I554 &gt; OB$9) * INDEX('I2 - Monthly Inflation'!$G$6:$H$413, MATCH(EDATE(OB$9,-$O554 + 1), 'I2 - Monthly Inflation'!$A$6:$A$413, 1), 1 + ($N554 = "RPI")*1) / $Q554)</f>
        <v>0</v>
      </c>
      <c r="OC554" s="280" cm="1">
        <f t="array" ref="OC554">NI554 - IF($K554 = 0, 0, $K554 * ($F554 &lt;= OC$9) * ($I554 &gt; OC$9) * INDEX('I2 - Monthly Inflation'!$G$6:$H$413, MATCH(EDATE(OC$9,-$O554 + 1), 'I2 - Monthly Inflation'!$A$6:$A$413, 1), 1 + ($N554 = "RPI")*1) / $Q554)</f>
        <v>0</v>
      </c>
      <c r="OD554" s="280" cm="1">
        <f t="array" ref="OD554">NJ554 - IF($K554 = 0, 0, $K554 * ($F554 &lt;= OD$9) * ($I554 &gt; OD$9) * INDEX('I2 - Monthly Inflation'!$G$6:$H$413, MATCH(EDATE(OD$9,-$O554 + 1), 'I2 - Monthly Inflation'!$A$6:$A$413, 1), 1 + ($N554 = "RPI")*1) / $Q554)</f>
        <v>0</v>
      </c>
      <c r="OE554" s="280" cm="1">
        <f t="array" ref="OE554">NK554 - IF($K554 = 0, 0, $K554 * ($F554 &lt;= OE$9) * ($I554 &gt; OE$9) * INDEX('I2 - Monthly Inflation'!$G$6:$H$413, MATCH(EDATE(OE$9,-$O554 + 1), 'I2 - Monthly Inflation'!$A$6:$A$413, 1), 1 + ($N554 = "RPI")*1) / $Q554)</f>
        <v>0</v>
      </c>
      <c r="OF554" s="280" cm="1">
        <f t="array" ref="OF554">NL554 - IF($K554 = 0, 0, $K554 * ($F554 &lt;= OF$9) * ($I554 &gt; OF$9) * INDEX('I2 - Monthly Inflation'!$G$6:$H$413, MATCH(EDATE(OF$9,-$O554 + 1), 'I2 - Monthly Inflation'!$A$6:$A$413, 1), 1 + ($N554 = "RPI")*1) / $Q554)</f>
        <v>0</v>
      </c>
      <c r="OG554" s="321" cm="1">
        <f t="array" ref="OG554">NM554 - IF($K554 = 0, 0, $K554 * ($F554 &lt;= OG$9) * ($I554 &gt; OG$9) * INDEX('I2 - Monthly Inflation'!$G$6:$H$413, MATCH(EDATE(OG$9,-$O554 + 1), 'I2 - Monthly Inflation'!$A$6:$A$413, 1), 1 + ($N554 = "RPI")*1) / $Q554)</f>
        <v>0</v>
      </c>
    </row>
    <row r="555" spans="1:397">
      <c r="A555" s="372">
        <f t="shared" si="1095"/>
        <v>545</v>
      </c>
      <c r="B555" s="372" t="str" cm="1">
        <f t="array" ref="B555">IFERROR(INDEX('F6 - Debt Dataset'!$C$6:$C$1806, MATCH($B$6 &amp; $A555, 'F6 - Debt Dataset'!$E$6:$E$1806 &amp; 'F6 - Debt Dataset'!$DF$6:$DF$1806, 0)), "-")</f>
        <v>-</v>
      </c>
      <c r="C555" s="372" t="str" cm="1">
        <f t="array" ref="C555">IFERROR(INDEX('F6 - Debt Dataset'!$A$6:$A$1806, MATCH($B$6 &amp; $A555, 'F6 - Debt Dataset'!$E$6:$E$1806 &amp; 'F6 - Debt Dataset'!$DF$6:$DF$1806, 0)), "-")</f>
        <v>-</v>
      </c>
      <c r="D555" s="372" t="str" cm="1">
        <f t="array" ref="D555">IFERROR(INDEX('F6 - Debt Dataset'!$B$6:$B$1806, MATCH($B$6 &amp; $A555, 'F6 - Debt Dataset'!$E$6:$E$1806 &amp; 'F6 - Debt Dataset'!$DF$6:$DF$1806, 0)), "-")</f>
        <v>-</v>
      </c>
      <c r="E555" s="372" t="str" cm="1">
        <f t="array" ref="E555">IFERROR(INDEX('F6 - Debt Dataset'!$H$6:$H$1806, MATCH($B$6 &amp; $A555, 'F6 - Debt Dataset'!$E$6:$E$1806 &amp; 'F6 - Debt Dataset'!$DF$6:$DF$1806, 0)), "-")</f>
        <v>-</v>
      </c>
      <c r="F555" s="373" t="str" cm="1">
        <f t="array" ref="F555">IFERROR(INDEX('F6 - Debt Dataset'!$J$6:$J$1806, MATCH($B$6 &amp;$A555, 'F6 - Debt Dataset'!$E$6:$E$1806 &amp; 'F6 - Debt Dataset'!$DF$6:$DF$1806, 0)), "-")</f>
        <v>-</v>
      </c>
      <c r="G555" s="373" t="str" cm="1">
        <f t="array" ref="G555">IFERROR(INDEX('F6 - Debt Dataset'!$K$6:$K$1806, MATCH($B$6 &amp;$A555, 'F6 - Debt Dataset'!$E$6:$E$1806 &amp; 'F6 - Debt Dataset'!$DF$6:$DF$1806, 0)), "-")</f>
        <v>-</v>
      </c>
      <c r="H555" s="373" t="str" cm="1">
        <f t="array" ref="H555">IFERROR(INDEX('F6 - Debt Dataset'!$L$6:$L$1806, MATCH($B$6 &amp;$A555, 'F6 - Debt Dataset'!$E$6:$E$1806 &amp; 'F6 - Debt Dataset'!$DF$6:$DF$1806, 0)), "-")</f>
        <v>-</v>
      </c>
      <c r="I555" s="373" t="str">
        <f t="shared" si="1096"/>
        <v>-</v>
      </c>
      <c r="J555" s="372" t="str" cm="1">
        <f t="array" ref="J555">IFERROR(INDEX('F6 - Debt Dataset'!$N$6:$N$1806, MATCH($B$6 &amp;$A555, 'F6 - Debt Dataset'!$E$6:$E$1806 &amp; 'F6 - Debt Dataset'!$DF$6:$DF$1806, 0)), "-")</f>
        <v>-</v>
      </c>
      <c r="K555" s="374" cm="1">
        <f t="array" ref="K555">IFERROR(INDEX('F6 - Debt Dataset'!$S$6:$S$1806, MATCH($B$6 &amp; $A555, 'F6 - Debt Dataset'!$E$6:$E$1806 &amp; 'F6 - Debt Dataset'!$DF$6:$DF$1806, 0)), 0)</f>
        <v>0</v>
      </c>
      <c r="L555" s="1174" cm="1">
        <f t="array" ref="L555">IFERROR(INDEX('F6 - Debt Dataset'!$W$6:$W$1806, MATCH($B$6 &amp; $A555, 'F6 - Debt Dataset'!$E$6:$E$1806 &amp; 'F6 - Debt Dataset'!$DF$6:$DF$1806, 0)), 0)</f>
        <v>0</v>
      </c>
      <c r="M555" s="376" t="str" cm="1">
        <f t="array" ref="M555">IFERROR(INDEX('F6 - Debt Dataset'!$E$6:$E$1806, MATCH($B$6 &amp; $A555, 'F6 - Debt Dataset'!$E$6:$E$1806 &amp; 'F6 - Debt Dataset'!$DF$6:$DF$1806, 0)), "-")</f>
        <v>-</v>
      </c>
      <c r="N555" s="376" t="str" cm="1">
        <f t="array" ref="N555">IFERROR(INDEX('F6 - Debt Dataset'!$Y$6:$Y$1806, MATCH($B$6 &amp; $A555, 'F6 - Debt Dataset'!$E$6:$E$1806 &amp; 'F6 - Debt Dataset'!$DF$6:$DF$1806, 0)), "-")</f>
        <v>-</v>
      </c>
      <c r="O555" s="374" cm="1">
        <f t="array" ref="O555">IFERROR(INDEX('F6 - Debt Dataset'!$Z$6:$Z$1806, MATCH($B$6 &amp; $A555, 'F6 - Debt Dataset'!$E$6:$E$1806 &amp; 'F6 - Debt Dataset'!$DF$6:$DF$1806, 0)), 0)</f>
        <v>0</v>
      </c>
      <c r="P555" s="372" cm="1">
        <f t="array" ref="P555">IFERROR(INDEX('F6 - Debt Dataset'!$AA$6:$AA$1806, MATCH($B$6 &amp; $A555, 'F6 - Debt Dataset'!$E$6:$E$1806 &amp; 'F6 - Debt Dataset'!$DF$6:$DF$1806, 0)), 0)</f>
        <v>0</v>
      </c>
      <c r="Q555" s="372" cm="1">
        <f t="array" ref="Q555">IFERROR(IF(P555=0, INDEX('I2 - Monthly Inflation'!$G$6:$H$413, MATCH(EOMONTH(EDATE(F555,-O555),0), 'I2 - Monthly Inflation'!$A$6:$A$389, 0), 1 + (N555 = "RPI")), P555), 0)</f>
        <v>0</v>
      </c>
      <c r="R555" s="372" t="str">
        <f t="shared" si="1097"/>
        <v>-</v>
      </c>
      <c r="S555" s="372" t="str">
        <f t="shared" si="1091"/>
        <v>-</v>
      </c>
      <c r="T555" s="379" t="str" cm="1">
        <f t="array" ref="T555">IFERROR(INDEX('F6 - Debt Dataset'!$AH$6:$AH$1806, MATCH($B$6 &amp; $A555, 'F6 - Debt Dataset'!$E$6:$E$1806 &amp; 'F6 - Debt Dataset'!$DF$6:$DF$1806, 0)), "-")</f>
        <v>-</v>
      </c>
      <c r="U555" s="1319">
        <f t="shared" si="1192"/>
        <v>0</v>
      </c>
      <c r="V555" s="317">
        <f t="shared" si="1192"/>
        <v>0</v>
      </c>
      <c r="W555" s="317">
        <f t="shared" si="1192"/>
        <v>0</v>
      </c>
      <c r="X555" s="317">
        <f t="shared" si="1192"/>
        <v>0</v>
      </c>
      <c r="Y555" s="317">
        <f t="shared" si="1192"/>
        <v>0</v>
      </c>
      <c r="Z555" s="317">
        <f t="shared" si="1192"/>
        <v>0</v>
      </c>
      <c r="AA555" s="317">
        <f t="shared" si="1192"/>
        <v>0</v>
      </c>
      <c r="AB555" s="317">
        <f t="shared" si="1192"/>
        <v>0</v>
      </c>
      <c r="AC555" s="317">
        <f t="shared" si="1192"/>
        <v>0</v>
      </c>
      <c r="AD555" s="317">
        <f t="shared" si="1192"/>
        <v>0</v>
      </c>
      <c r="AE555" s="317">
        <f t="shared" si="1192"/>
        <v>0</v>
      </c>
      <c r="AF555" s="317">
        <f t="shared" si="1192"/>
        <v>0</v>
      </c>
      <c r="AG555" s="317">
        <f t="shared" si="1192"/>
        <v>0</v>
      </c>
      <c r="AH555" s="317">
        <f t="shared" si="1192"/>
        <v>0</v>
      </c>
      <c r="AI555" s="317">
        <f t="shared" si="1192"/>
        <v>0</v>
      </c>
      <c r="AJ555" s="317">
        <f t="shared" si="1192"/>
        <v>0</v>
      </c>
      <c r="AK555" s="317">
        <f t="shared" si="1144"/>
        <v>0</v>
      </c>
      <c r="AL555" s="317">
        <f t="shared" si="1144"/>
        <v>0</v>
      </c>
      <c r="AM555" s="317">
        <f t="shared" si="1144"/>
        <v>0</v>
      </c>
      <c r="AN555" s="322">
        <f t="shared" si="1195"/>
        <v>0</v>
      </c>
      <c r="AO555" s="280">
        <f t="shared" si="1195"/>
        <v>0</v>
      </c>
      <c r="AP555" s="280">
        <f t="shared" si="1195"/>
        <v>0</v>
      </c>
      <c r="AQ555" s="280">
        <f t="shared" si="1195"/>
        <v>0</v>
      </c>
      <c r="AR555" s="280">
        <f t="shared" si="1195"/>
        <v>0</v>
      </c>
      <c r="AS555" s="280">
        <f t="shared" si="1195"/>
        <v>0</v>
      </c>
      <c r="AT555" s="280">
        <f t="shared" si="1195"/>
        <v>0</v>
      </c>
      <c r="AU555" s="280">
        <f t="shared" si="1195"/>
        <v>0</v>
      </c>
      <c r="AV555" s="280">
        <f t="shared" si="1195"/>
        <v>0</v>
      </c>
      <c r="AW555" s="280">
        <f t="shared" si="1195"/>
        <v>0</v>
      </c>
      <c r="AX555" s="280">
        <f t="shared" si="1195"/>
        <v>0</v>
      </c>
      <c r="AY555" s="280">
        <f t="shared" si="1195"/>
        <v>0</v>
      </c>
      <c r="AZ555" s="280">
        <f t="shared" si="1195"/>
        <v>0</v>
      </c>
      <c r="BA555" s="280">
        <f t="shared" si="1195"/>
        <v>0</v>
      </c>
      <c r="BB555" s="280">
        <f t="shared" si="1195"/>
        <v>0</v>
      </c>
      <c r="BC555" s="280">
        <f t="shared" si="1099"/>
        <v>0</v>
      </c>
      <c r="BD555" s="280">
        <f t="shared" si="1100"/>
        <v>0</v>
      </c>
      <c r="BE555" s="280">
        <f t="shared" si="1101"/>
        <v>0</v>
      </c>
      <c r="BF555" s="280">
        <f t="shared" si="1102"/>
        <v>0</v>
      </c>
      <c r="BG555" s="322">
        <f t="shared" si="1196"/>
        <v>0</v>
      </c>
      <c r="BH555" s="280">
        <f t="shared" si="1196"/>
        <v>0</v>
      </c>
      <c r="BI555" s="280">
        <f t="shared" si="1196"/>
        <v>0</v>
      </c>
      <c r="BJ555" s="280">
        <f t="shared" si="1196"/>
        <v>0</v>
      </c>
      <c r="BK555" s="280">
        <f t="shared" si="1196"/>
        <v>0</v>
      </c>
      <c r="BL555" s="280">
        <f t="shared" si="1196"/>
        <v>0</v>
      </c>
      <c r="BM555" s="280">
        <f t="shared" si="1196"/>
        <v>0</v>
      </c>
      <c r="BN555" s="280">
        <f t="shared" si="1196"/>
        <v>0</v>
      </c>
      <c r="BO555" s="280">
        <f t="shared" si="1196"/>
        <v>0</v>
      </c>
      <c r="BP555" s="280">
        <f t="shared" si="1196"/>
        <v>0</v>
      </c>
      <c r="BQ555" s="280">
        <f t="shared" si="1196"/>
        <v>0</v>
      </c>
      <c r="BR555" s="280">
        <f t="shared" si="1196"/>
        <v>0</v>
      </c>
      <c r="BS555" s="280">
        <f t="shared" si="1196"/>
        <v>0</v>
      </c>
      <c r="BT555" s="280">
        <f t="shared" si="1196"/>
        <v>0</v>
      </c>
      <c r="BU555" s="280">
        <f t="shared" si="1196"/>
        <v>0</v>
      </c>
      <c r="BV555" s="280">
        <f t="shared" si="1103"/>
        <v>0</v>
      </c>
      <c r="BW555" s="280">
        <f t="shared" si="1104"/>
        <v>0</v>
      </c>
      <c r="BX555" s="280">
        <f t="shared" si="1105"/>
        <v>0</v>
      </c>
      <c r="BY555" s="280">
        <f t="shared" si="1106"/>
        <v>0</v>
      </c>
      <c r="BZ555" s="322" cm="1">
        <f t="array" ref="BZ555">IF($K555 = 0, 0, ($I555 &gt;= BZ$8) * ($F555 &lt;= BZ$9) * INDEX('I2 - Monthly Inflation'!$G$6:$H$413, MATCH(EDATE(MIN(BZ$9,$I555)+1,-$O555+1), 'I2 - Monthly Inflation'!$A$6:$A$413, 1), 1 + ($N555 = "RPI")*1))</f>
        <v>0</v>
      </c>
      <c r="CA555" s="280" cm="1">
        <f t="array" ref="CA555">IF($K555 = 0, 0, ($I555 &gt;= CA$8) * ($F555 &lt;= CA$9) * INDEX('I2 - Monthly Inflation'!$G$6:$H$413, MATCH(EDATE(MIN(CA$9,$I555)+1,-$O555+1), 'I2 - Monthly Inflation'!$A$6:$A$413, 1), 1 + ($N555 = "RPI")*1))</f>
        <v>0</v>
      </c>
      <c r="CB555" s="280" cm="1">
        <f t="array" ref="CB555">IF($K555 = 0, 0, ($I555 &gt;= CB$8) * ($F555 &lt;= CB$9) * INDEX('I2 - Monthly Inflation'!$G$6:$H$413, MATCH(EDATE(MIN(CB$9,$I555)+1,-$O555+1), 'I2 - Monthly Inflation'!$A$6:$A$413, 1), 1 + ($N555 = "RPI")*1))</f>
        <v>0</v>
      </c>
      <c r="CC555" s="280" cm="1">
        <f t="array" ref="CC555">IF($K555 = 0, 0, ($I555 &gt;= CC$8) * ($F555 &lt;= CC$9) * INDEX('I2 - Monthly Inflation'!$G$6:$H$413, MATCH(EDATE(MIN(CC$9,$I555)+1,-$O555+1), 'I2 - Monthly Inflation'!$A$6:$A$413, 1), 1 + ($N555 = "RPI")*1))</f>
        <v>0</v>
      </c>
      <c r="CD555" s="280" cm="1">
        <f t="array" ref="CD555">IF($K555 = 0, 0, ($I555 &gt;= CD$8) * ($F555 &lt;= CD$9) * INDEX('I2 - Monthly Inflation'!$G$6:$H$413, MATCH(EDATE(MIN(CD$9,$I555)+1,-$O555+1), 'I2 - Monthly Inflation'!$A$6:$A$413, 1), 1 + ($N555 = "RPI")*1))</f>
        <v>0</v>
      </c>
      <c r="CE555" s="280" cm="1">
        <f t="array" ref="CE555">IF($K555 = 0, 0, ($I555 &gt;= CE$8) * ($F555 &lt;= CE$9) * INDEX('I2 - Monthly Inflation'!$G$6:$H$413, MATCH(EDATE(MIN(CE$9,$I555)+1,-$O555+1), 'I2 - Monthly Inflation'!$A$6:$A$413, 1), 1 + ($N555 = "RPI")*1))</f>
        <v>0</v>
      </c>
      <c r="CF555" s="280" cm="1">
        <f t="array" ref="CF555">IF($K555 = 0, 0, ($I555 &gt;= CF$8) * ($F555 &lt;= CF$9) * INDEX('I2 - Monthly Inflation'!$G$6:$H$413, MATCH(EDATE(MIN(CF$9,$I555)+1,-$O555+1), 'I2 - Monthly Inflation'!$A$6:$A$413, 1), 1 + ($N555 = "RPI")*1))</f>
        <v>0</v>
      </c>
      <c r="CG555" s="280" cm="1">
        <f t="array" ref="CG555">IF($K555 = 0, 0, ($I555 &gt;= CG$8) * ($F555 &lt;= CG$9) * INDEX('I2 - Monthly Inflation'!$G$6:$H$413, MATCH(EDATE(MIN(CG$9,$I555)+1,-$O555+1), 'I2 - Monthly Inflation'!$A$6:$A$413, 1), 1 + ($N555 = "RPI")*1))</f>
        <v>0</v>
      </c>
      <c r="CH555" s="280" cm="1">
        <f t="array" ref="CH555">IF($K555 = 0, 0, ($I555 &gt;= CH$8) * ($F555 &lt;= CH$9) * INDEX('I2 - Monthly Inflation'!$G$6:$H$413, MATCH(EDATE(MIN(CH$9,$I555)+1,-$O555+1), 'I2 - Monthly Inflation'!$A$6:$A$413, 1), 1 + ($N555 = "RPI")*1))</f>
        <v>0</v>
      </c>
      <c r="CI555" s="280" cm="1">
        <f t="array" ref="CI555">IF($K555 = 0, 0, ($I555 &gt;= CI$8) * ($F555 &lt;= CI$9) * INDEX('I2 - Monthly Inflation'!$G$6:$H$413, MATCH(EDATE(MIN(CI$9,$I555)+1,-$O555+1), 'I2 - Monthly Inflation'!$A$6:$A$413, 1), 1 + ($N555 = "RPI")*1))</f>
        <v>0</v>
      </c>
      <c r="CJ555" s="280" cm="1">
        <f t="array" ref="CJ555">IF($K555 = 0, 0, ($I555 &gt;= CJ$8) * ($F555 &lt;= CJ$9) * INDEX('I2 - Monthly Inflation'!$G$6:$H$413, MATCH(EDATE(MIN(CJ$9,$I555)+1,-$O555+1), 'I2 - Monthly Inflation'!$A$6:$A$413, 1), 1 + ($N555 = "RPI")*1))</f>
        <v>0</v>
      </c>
      <c r="CK555" s="280" cm="1">
        <f t="array" ref="CK555">IF($K555 = 0, 0, ($I555 &gt;= CK$8) * ($F555 &lt;= CK$9) * INDEX('I2 - Monthly Inflation'!$G$6:$H$413, MATCH(EDATE(MIN(CK$9,$I555)+1,-$O555+1), 'I2 - Monthly Inflation'!$A$6:$A$413, 1), 1 + ($N555 = "RPI")*1))</f>
        <v>0</v>
      </c>
      <c r="CL555" s="280" cm="1">
        <f t="array" ref="CL555">IF($K555 = 0, 0, ($I555 &gt;= CL$8) * ($F555 &lt;= CL$9) * INDEX('I2 - Monthly Inflation'!$G$6:$H$413, MATCH(EDATE(MIN(CL$9,$I555)+1,-$O555+1), 'I2 - Monthly Inflation'!$A$6:$A$413, 1), 1 + ($N555 = "RPI")*1))</f>
        <v>0</v>
      </c>
      <c r="CM555" s="280" cm="1">
        <f t="array" ref="CM555">IF($K555 = 0, 0, ($I555 &gt;= CM$8) * ($F555 &lt;= CM$9) * INDEX('I2 - Monthly Inflation'!$G$6:$H$413, MATCH(EDATE(MIN(CM$9,$I555)+1,-$O555+1), 'I2 - Monthly Inflation'!$A$6:$A$413, 1), 1 + ($N555 = "RPI")*1))</f>
        <v>0</v>
      </c>
      <c r="CN555" s="280" cm="1">
        <f t="array" ref="CN555">IF($K555 = 0, 0, ($I555 &gt;= CN$8) * ($F555 &lt;= CN$9) * INDEX('I2 - Monthly Inflation'!$G$6:$H$413, MATCH(EDATE(MIN(CN$9,$I555)+1,-$O555+1), 'I2 - Monthly Inflation'!$A$6:$A$413, 1), 1 + ($N555 = "RPI")*1))</f>
        <v>0</v>
      </c>
      <c r="CO555" s="280" cm="1">
        <f t="array" ref="CO555">IF($K555 = 0, 0, ($I555 &gt;= CO$8) * ($F555 &lt;= CO$9) * INDEX('I2 - Monthly Inflation'!$G$6:$H$413, MATCH(EDATE(MIN(CO$9,$I555)+1,-$O555+1), 'I2 - Monthly Inflation'!$A$6:$A$413, 1), 1 + ($N555 = "RPI")*1))</f>
        <v>0</v>
      </c>
      <c r="CP555" s="280" cm="1">
        <f t="array" ref="CP555">IF($K555 = 0, 0, ($I555 &gt;= CP$8) * ($F555 &lt;= CP$9) * INDEX('I2 - Monthly Inflation'!$G$6:$H$413, MATCH(EDATE(MIN(CP$9,$I555)+1,-$O555+1), 'I2 - Monthly Inflation'!$A$6:$A$413, 1), 1 + ($N555 = "RPI")*1))</f>
        <v>0</v>
      </c>
      <c r="CQ555" s="280" cm="1">
        <f t="array" ref="CQ555">IF($K555 = 0, 0, ($I555 &gt;= CQ$8) * ($F555 &lt;= CQ$9) * INDEX('I2 - Monthly Inflation'!$G$6:$H$413, MATCH(EDATE(MIN(CQ$9,$I555)+1,-$O555+1), 'I2 - Monthly Inflation'!$A$6:$A$413, 1), 1 + ($N555 = "RPI")*1))</f>
        <v>0</v>
      </c>
      <c r="CR555" s="321" cm="1">
        <f t="array" ref="CR555">IF($K555 = 0, 0, ($I555 &gt;= CR$8) * ($F555 &lt;= CR$9) * INDEX('I2 - Monthly Inflation'!$G$6:$H$413, MATCH(EDATE(MIN(CR$9,$I555)+1,-$O555+1), 'I2 - Monthly Inflation'!$A$6:$A$413, 1), 1 + ($N555 = "RPI")*1))</f>
        <v>0</v>
      </c>
      <c r="CS555" s="1312">
        <f t="shared" ref="CS555:DF573" si="1207">IF($K555 = 0, 0, (((1+$L555)^V555)-1)*CA555/$Q555)</f>
        <v>0</v>
      </c>
      <c r="CT555" s="1312">
        <f t="shared" si="1207"/>
        <v>0</v>
      </c>
      <c r="CU555" s="1312">
        <f t="shared" si="1207"/>
        <v>0</v>
      </c>
      <c r="CV555" s="1312">
        <f t="shared" si="1207"/>
        <v>0</v>
      </c>
      <c r="CW555" s="1312">
        <f t="shared" si="1207"/>
        <v>0</v>
      </c>
      <c r="CX555" s="1312">
        <f t="shared" si="1207"/>
        <v>0</v>
      </c>
      <c r="CY555" s="1312">
        <f t="shared" si="1207"/>
        <v>0</v>
      </c>
      <c r="CZ555" s="1312">
        <f t="shared" si="1207"/>
        <v>0</v>
      </c>
      <c r="DA555" s="1312">
        <f t="shared" si="1207"/>
        <v>0</v>
      </c>
      <c r="DB555" s="1312">
        <f t="shared" si="1207"/>
        <v>0</v>
      </c>
      <c r="DC555" s="1312">
        <f t="shared" si="1207"/>
        <v>0</v>
      </c>
      <c r="DD555" s="1312">
        <f t="shared" si="1207"/>
        <v>0</v>
      </c>
      <c r="DE555" s="1312">
        <f t="shared" si="1207"/>
        <v>0</v>
      </c>
      <c r="DF555" s="1312">
        <f t="shared" si="1207"/>
        <v>0</v>
      </c>
      <c r="DG555" s="1312">
        <f t="shared" si="1107"/>
        <v>0</v>
      </c>
      <c r="DH555" s="1312">
        <f t="shared" si="1108"/>
        <v>0</v>
      </c>
      <c r="DI555" s="1312">
        <f t="shared" si="1109"/>
        <v>0</v>
      </c>
      <c r="DJ555" s="1312">
        <f t="shared" si="1110"/>
        <v>0</v>
      </c>
      <c r="DK555" s="322">
        <f t="shared" ref="DK555:DX573" si="1208">$K555*CS555</f>
        <v>0</v>
      </c>
      <c r="DL555" s="280">
        <f t="shared" si="1208"/>
        <v>0</v>
      </c>
      <c r="DM555" s="280">
        <f t="shared" si="1208"/>
        <v>0</v>
      </c>
      <c r="DN555" s="280">
        <f t="shared" si="1208"/>
        <v>0</v>
      </c>
      <c r="DO555" s="280">
        <f t="shared" si="1208"/>
        <v>0</v>
      </c>
      <c r="DP555" s="280">
        <f t="shared" si="1208"/>
        <v>0</v>
      </c>
      <c r="DQ555" s="280">
        <f t="shared" si="1208"/>
        <v>0</v>
      </c>
      <c r="DR555" s="280">
        <f t="shared" si="1208"/>
        <v>0</v>
      </c>
      <c r="DS555" s="280">
        <f t="shared" si="1208"/>
        <v>0</v>
      </c>
      <c r="DT555" s="280">
        <f t="shared" si="1208"/>
        <v>0</v>
      </c>
      <c r="DU555" s="280">
        <f t="shared" si="1208"/>
        <v>0</v>
      </c>
      <c r="DV555" s="280">
        <f t="shared" si="1208"/>
        <v>0</v>
      </c>
      <c r="DW555" s="280">
        <f t="shared" si="1208"/>
        <v>0</v>
      </c>
      <c r="DX555" s="280">
        <f t="shared" si="1208"/>
        <v>0</v>
      </c>
      <c r="DY555" s="280">
        <f t="shared" si="1111"/>
        <v>0</v>
      </c>
      <c r="DZ555" s="280">
        <f t="shared" si="1112"/>
        <v>0</v>
      </c>
      <c r="EA555" s="280">
        <f t="shared" si="1113"/>
        <v>0</v>
      </c>
      <c r="EB555" s="280">
        <f t="shared" si="1114"/>
        <v>0</v>
      </c>
      <c r="EC555" s="322">
        <f t="shared" ref="EC555:EP573" si="1209">LH555</f>
        <v>0</v>
      </c>
      <c r="ED555" s="280">
        <f t="shared" si="1209"/>
        <v>0</v>
      </c>
      <c r="EE555" s="280">
        <f t="shared" si="1209"/>
        <v>0</v>
      </c>
      <c r="EF555" s="280">
        <f t="shared" si="1209"/>
        <v>0</v>
      </c>
      <c r="EG555" s="280">
        <f t="shared" si="1209"/>
        <v>0</v>
      </c>
      <c r="EH555" s="280">
        <f t="shared" si="1209"/>
        <v>0</v>
      </c>
      <c r="EI555" s="280">
        <f t="shared" si="1209"/>
        <v>0</v>
      </c>
      <c r="EJ555" s="280">
        <f t="shared" si="1209"/>
        <v>0</v>
      </c>
      <c r="EK555" s="280">
        <f t="shared" si="1209"/>
        <v>0</v>
      </c>
      <c r="EL555" s="280">
        <f t="shared" si="1209"/>
        <v>0</v>
      </c>
      <c r="EM555" s="280">
        <f t="shared" si="1209"/>
        <v>0</v>
      </c>
      <c r="EN555" s="280">
        <f t="shared" si="1209"/>
        <v>0</v>
      </c>
      <c r="EO555" s="280">
        <f t="shared" si="1209"/>
        <v>0</v>
      </c>
      <c r="EP555" s="280">
        <f t="shared" si="1209"/>
        <v>0</v>
      </c>
      <c r="EQ555" s="280">
        <f t="shared" si="1115"/>
        <v>0</v>
      </c>
      <c r="ER555" s="280">
        <f t="shared" si="1116"/>
        <v>0</v>
      </c>
      <c r="ES555" s="280">
        <f t="shared" si="1117"/>
        <v>0</v>
      </c>
      <c r="ET555" s="280">
        <f t="shared" si="1118"/>
        <v>0</v>
      </c>
      <c r="EU555" s="1320">
        <f t="shared" si="1200"/>
        <v>0</v>
      </c>
      <c r="EV555" s="1312">
        <f t="shared" si="1200"/>
        <v>0</v>
      </c>
      <c r="EW555" s="1312">
        <f t="shared" si="1200"/>
        <v>0</v>
      </c>
      <c r="EX555" s="1312">
        <f t="shared" si="1200"/>
        <v>0</v>
      </c>
      <c r="EY555" s="1312">
        <f t="shared" si="1200"/>
        <v>0</v>
      </c>
      <c r="EZ555" s="1312">
        <f t="shared" si="1200"/>
        <v>0</v>
      </c>
      <c r="FA555" s="1312">
        <f t="shared" si="1200"/>
        <v>0</v>
      </c>
      <c r="FB555" s="1312">
        <f t="shared" si="1200"/>
        <v>0</v>
      </c>
      <c r="FC555" s="1312">
        <f t="shared" si="1200"/>
        <v>0</v>
      </c>
      <c r="FD555" s="1312">
        <f t="shared" si="1200"/>
        <v>0</v>
      </c>
      <c r="FE555" s="1312">
        <f t="shared" si="1200"/>
        <v>0</v>
      </c>
      <c r="FF555" s="1312">
        <f t="shared" si="1200"/>
        <v>0</v>
      </c>
      <c r="FG555" s="1312">
        <f t="shared" si="1200"/>
        <v>0</v>
      </c>
      <c r="FH555" s="1312">
        <f t="shared" si="1200"/>
        <v>0</v>
      </c>
      <c r="FI555" s="1312">
        <f t="shared" si="1200"/>
        <v>0</v>
      </c>
      <c r="FJ555" s="1312">
        <f t="shared" si="1119"/>
        <v>0</v>
      </c>
      <c r="FK555" s="1312">
        <f t="shared" si="1120"/>
        <v>0</v>
      </c>
      <c r="FL555" s="1312">
        <f t="shared" si="1121"/>
        <v>0</v>
      </c>
      <c r="FM555" s="1320">
        <f t="shared" si="1201"/>
        <v>0</v>
      </c>
      <c r="FN555" s="1312">
        <f t="shared" si="1201"/>
        <v>0</v>
      </c>
      <c r="FO555" s="1312">
        <f t="shared" si="1201"/>
        <v>0</v>
      </c>
      <c r="FP555" s="1312">
        <f t="shared" si="1201"/>
        <v>0</v>
      </c>
      <c r="FQ555" s="1312">
        <f t="shared" si="1201"/>
        <v>0</v>
      </c>
      <c r="FR555" s="1312">
        <f t="shared" si="1201"/>
        <v>0</v>
      </c>
      <c r="FS555" s="1312">
        <f t="shared" si="1201"/>
        <v>0</v>
      </c>
      <c r="FT555" s="1312">
        <f t="shared" si="1201"/>
        <v>0</v>
      </c>
      <c r="FU555" s="1312">
        <f t="shared" si="1201"/>
        <v>0</v>
      </c>
      <c r="FV555" s="1312">
        <f t="shared" si="1201"/>
        <v>0</v>
      </c>
      <c r="FW555" s="1312">
        <f t="shared" si="1201"/>
        <v>0</v>
      </c>
      <c r="FX555" s="1312">
        <f t="shared" si="1201"/>
        <v>0</v>
      </c>
      <c r="FY555" s="1312">
        <f t="shared" si="1201"/>
        <v>0</v>
      </c>
      <c r="FZ555" s="1312">
        <f t="shared" si="1201"/>
        <v>0</v>
      </c>
      <c r="GA555" s="1312">
        <f t="shared" si="1201"/>
        <v>0</v>
      </c>
      <c r="GB555" s="1312">
        <f t="shared" si="1122"/>
        <v>0</v>
      </c>
      <c r="GC555" s="1312">
        <f t="shared" si="1123"/>
        <v>0</v>
      </c>
      <c r="GD555" s="1312">
        <f t="shared" si="1124"/>
        <v>0</v>
      </c>
      <c r="GE555" s="322">
        <f t="shared" si="1193"/>
        <v>0</v>
      </c>
      <c r="GF555" s="280">
        <f t="shared" si="1193"/>
        <v>0</v>
      </c>
      <c r="GG555" s="280">
        <f t="shared" si="1193"/>
        <v>0</v>
      </c>
      <c r="GH555" s="280">
        <f t="shared" si="1193"/>
        <v>0</v>
      </c>
      <c r="GI555" s="280">
        <f t="shared" si="1193"/>
        <v>0</v>
      </c>
      <c r="GJ555" s="280">
        <f t="shared" si="1193"/>
        <v>0</v>
      </c>
      <c r="GK555" s="280">
        <f t="shared" si="1193"/>
        <v>0</v>
      </c>
      <c r="GL555" s="280">
        <f t="shared" si="1193"/>
        <v>0</v>
      </c>
      <c r="GM555" s="280">
        <f t="shared" si="1193"/>
        <v>0</v>
      </c>
      <c r="GN555" s="280">
        <f t="shared" si="1193"/>
        <v>0</v>
      </c>
      <c r="GO555" s="280">
        <f t="shared" si="1193"/>
        <v>0</v>
      </c>
      <c r="GP555" s="280">
        <f t="shared" si="1193"/>
        <v>0</v>
      </c>
      <c r="GQ555" s="280">
        <f t="shared" si="1193"/>
        <v>0</v>
      </c>
      <c r="GR555" s="280">
        <f t="shared" si="1193"/>
        <v>0</v>
      </c>
      <c r="GS555" s="280">
        <f t="shared" si="1193"/>
        <v>0</v>
      </c>
      <c r="GT555" s="280">
        <f t="shared" si="1193"/>
        <v>0</v>
      </c>
      <c r="GU555" s="280">
        <f t="shared" si="1190"/>
        <v>0</v>
      </c>
      <c r="GV555" s="280">
        <f t="shared" si="1190"/>
        <v>0</v>
      </c>
      <c r="GW555" s="322">
        <f t="shared" si="1190"/>
        <v>0</v>
      </c>
      <c r="GX555" s="280">
        <f t="shared" si="1190"/>
        <v>0</v>
      </c>
      <c r="GY555" s="280">
        <f t="shared" si="1190"/>
        <v>0</v>
      </c>
      <c r="GZ555" s="280">
        <f t="shared" si="1190"/>
        <v>0</v>
      </c>
      <c r="HA555" s="280">
        <f t="shared" si="1190"/>
        <v>0</v>
      </c>
      <c r="HB555" s="280">
        <f t="shared" si="1190"/>
        <v>0</v>
      </c>
      <c r="HC555" s="280">
        <f t="shared" si="1190"/>
        <v>0</v>
      </c>
      <c r="HD555" s="280">
        <f t="shared" si="1190"/>
        <v>0</v>
      </c>
      <c r="HE555" s="280">
        <f t="shared" si="1190"/>
        <v>0</v>
      </c>
      <c r="HF555" s="280">
        <f t="shared" si="1190"/>
        <v>0</v>
      </c>
      <c r="HG555" s="280">
        <f t="shared" si="1190"/>
        <v>0</v>
      </c>
      <c r="HH555" s="280">
        <f t="shared" si="1190"/>
        <v>0</v>
      </c>
      <c r="HI555" s="280">
        <f t="shared" si="1170"/>
        <v>0</v>
      </c>
      <c r="HJ555" s="280">
        <f t="shared" si="1170"/>
        <v>0</v>
      </c>
      <c r="HK555" s="280">
        <f t="shared" si="1170"/>
        <v>0</v>
      </c>
      <c r="HL555" s="280">
        <f t="shared" si="1170"/>
        <v>0</v>
      </c>
      <c r="HM555" s="280">
        <f t="shared" si="1170"/>
        <v>0</v>
      </c>
      <c r="HN555" s="321">
        <f t="shared" si="1170"/>
        <v>0</v>
      </c>
      <c r="HP555" s="1322">
        <f t="shared" ref="HP555:IC573" si="1210">IF(BH555=0,0,($I555-$F555)/365)*BH555</f>
        <v>0</v>
      </c>
      <c r="HQ555" s="1323">
        <f t="shared" si="1210"/>
        <v>0</v>
      </c>
      <c r="HR555" s="1323">
        <f t="shared" si="1210"/>
        <v>0</v>
      </c>
      <c r="HS555" s="1323">
        <f t="shared" si="1210"/>
        <v>0</v>
      </c>
      <c r="HT555" s="1323">
        <f t="shared" si="1210"/>
        <v>0</v>
      </c>
      <c r="HU555" s="1323">
        <f t="shared" si="1210"/>
        <v>0</v>
      </c>
      <c r="HV555" s="1323">
        <f t="shared" si="1210"/>
        <v>0</v>
      </c>
      <c r="HW555" s="1323">
        <f t="shared" si="1210"/>
        <v>0</v>
      </c>
      <c r="HX555" s="1323">
        <f t="shared" si="1210"/>
        <v>0</v>
      </c>
      <c r="HY555" s="1323">
        <f t="shared" si="1210"/>
        <v>0</v>
      </c>
      <c r="HZ555" s="1323">
        <f t="shared" si="1210"/>
        <v>0</v>
      </c>
      <c r="IA555" s="1323">
        <f t="shared" si="1210"/>
        <v>0</v>
      </c>
      <c r="IB555" s="1323">
        <f t="shared" si="1210"/>
        <v>0</v>
      </c>
      <c r="IC555" s="1323">
        <f t="shared" si="1210"/>
        <v>0</v>
      </c>
      <c r="ID555" s="1323">
        <f t="shared" si="1126"/>
        <v>0</v>
      </c>
      <c r="IE555" s="1323">
        <f t="shared" si="1127"/>
        <v>0</v>
      </c>
      <c r="IF555" s="1323">
        <f t="shared" si="1128"/>
        <v>0</v>
      </c>
      <c r="IG555" s="1323">
        <f t="shared" si="1129"/>
        <v>0</v>
      </c>
      <c r="IH555" s="1322">
        <f t="shared" ref="IH555:IU573" si="1211">IF($F555 = "-", 0, IF($I555&lt;IH$9,0,($I555-IH$9)/365)*BH555)</f>
        <v>0</v>
      </c>
      <c r="II555" s="1323">
        <f t="shared" si="1211"/>
        <v>0</v>
      </c>
      <c r="IJ555" s="1323">
        <f t="shared" si="1211"/>
        <v>0</v>
      </c>
      <c r="IK555" s="1323">
        <f t="shared" si="1211"/>
        <v>0</v>
      </c>
      <c r="IL555" s="1323">
        <f t="shared" si="1211"/>
        <v>0</v>
      </c>
      <c r="IM555" s="1323">
        <f t="shared" si="1211"/>
        <v>0</v>
      </c>
      <c r="IN555" s="1323">
        <f t="shared" si="1211"/>
        <v>0</v>
      </c>
      <c r="IO555" s="1323">
        <f t="shared" si="1211"/>
        <v>0</v>
      </c>
      <c r="IP555" s="1323">
        <f t="shared" si="1211"/>
        <v>0</v>
      </c>
      <c r="IQ555" s="1323">
        <f t="shared" si="1211"/>
        <v>0</v>
      </c>
      <c r="IR555" s="1323">
        <f t="shared" si="1211"/>
        <v>0</v>
      </c>
      <c r="IS555" s="1323">
        <f t="shared" si="1211"/>
        <v>0</v>
      </c>
      <c r="IT555" s="1323">
        <f t="shared" si="1211"/>
        <v>0</v>
      </c>
      <c r="IU555" s="1323">
        <f t="shared" si="1211"/>
        <v>0</v>
      </c>
      <c r="IV555" s="1323">
        <f t="shared" si="1130"/>
        <v>0</v>
      </c>
      <c r="IW555" s="1323">
        <f t="shared" si="1131"/>
        <v>0</v>
      </c>
      <c r="IX555" s="1323">
        <f t="shared" si="1132"/>
        <v>0</v>
      </c>
      <c r="IY555" s="1323">
        <f t="shared" si="1133"/>
        <v>0</v>
      </c>
      <c r="IZ555" s="1324">
        <f t="shared" si="1204"/>
        <v>0</v>
      </c>
      <c r="JA555" s="1325">
        <f t="shared" si="1204"/>
        <v>0</v>
      </c>
      <c r="JB555" s="1325">
        <f t="shared" si="1204"/>
        <v>0</v>
      </c>
      <c r="JC555" s="1325">
        <f t="shared" si="1204"/>
        <v>0</v>
      </c>
      <c r="JD555" s="1325">
        <f t="shared" si="1204"/>
        <v>0</v>
      </c>
      <c r="JE555" s="1325">
        <f t="shared" si="1204"/>
        <v>0</v>
      </c>
      <c r="JF555" s="1325">
        <f t="shared" si="1204"/>
        <v>0</v>
      </c>
      <c r="JG555" s="1325">
        <f t="shared" si="1204"/>
        <v>0</v>
      </c>
      <c r="JH555" s="1325">
        <f t="shared" si="1204"/>
        <v>0</v>
      </c>
      <c r="JI555" s="1325">
        <f t="shared" si="1204"/>
        <v>0</v>
      </c>
      <c r="JJ555" s="1325">
        <f t="shared" si="1204"/>
        <v>0</v>
      </c>
      <c r="JK555" s="1325">
        <f t="shared" si="1204"/>
        <v>0</v>
      </c>
      <c r="JL555" s="1325">
        <f t="shared" si="1204"/>
        <v>0</v>
      </c>
      <c r="JM555" s="1325">
        <f t="shared" si="1204"/>
        <v>0</v>
      </c>
      <c r="JN555" s="1325">
        <f t="shared" si="1204"/>
        <v>0</v>
      </c>
      <c r="JO555" s="1325">
        <f t="shared" si="1134"/>
        <v>0</v>
      </c>
      <c r="JP555" s="1325">
        <f t="shared" si="1135"/>
        <v>0</v>
      </c>
      <c r="JQ555" s="1326">
        <f t="shared" si="1136"/>
        <v>0</v>
      </c>
      <c r="JS555" s="327"/>
      <c r="JT555" s="323" cm="1">
        <f t="array" ref="JT555">IF($K555= 0, 0, $K555 * ($F555 &lt; JT$8) * ($I555 &gt;= JT$8) * INDEX('I2 - Monthly Inflation'!$G$6:$H$413, MATCH(EDATE(MAX(JT$8, $F555),-$O555 + 1), 'I2 - Monthly Inflation'!$A$6:$A$413, 1), 1 + ($N555 = "RPI")*1) / $Q555)</f>
        <v>0</v>
      </c>
      <c r="JU555" s="1224">
        <f t="shared" si="1205"/>
        <v>0</v>
      </c>
      <c r="JV555" s="1224">
        <f t="shared" si="1205"/>
        <v>0</v>
      </c>
      <c r="JW555" s="1224">
        <f t="shared" si="1205"/>
        <v>0</v>
      </c>
      <c r="JX555" s="1224">
        <f t="shared" si="1205"/>
        <v>0</v>
      </c>
      <c r="JY555" s="1224">
        <f t="shared" si="1205"/>
        <v>0</v>
      </c>
      <c r="JZ555" s="1224">
        <f t="shared" si="1205"/>
        <v>0</v>
      </c>
      <c r="KA555" s="1224">
        <f t="shared" si="1205"/>
        <v>0</v>
      </c>
      <c r="KB555" s="1224">
        <f t="shared" si="1205"/>
        <v>0</v>
      </c>
      <c r="KC555" s="1224">
        <f t="shared" si="1205"/>
        <v>0</v>
      </c>
      <c r="KD555" s="1224">
        <f t="shared" si="1205"/>
        <v>0</v>
      </c>
      <c r="KE555" s="1224">
        <f t="shared" si="1205"/>
        <v>0</v>
      </c>
      <c r="KF555" s="1224">
        <f t="shared" si="1205"/>
        <v>0</v>
      </c>
      <c r="KG555" s="1224">
        <f t="shared" si="1205"/>
        <v>0</v>
      </c>
      <c r="KH555" s="1224">
        <f t="shared" si="1205"/>
        <v>0</v>
      </c>
      <c r="KI555" s="1224">
        <f t="shared" si="1205"/>
        <v>0</v>
      </c>
      <c r="KJ555" s="1224">
        <f t="shared" si="1137"/>
        <v>0</v>
      </c>
      <c r="KK555" s="1225">
        <f t="shared" si="1138"/>
        <v>0</v>
      </c>
      <c r="KM555" s="327"/>
      <c r="KN555" s="280">
        <f t="shared" si="1194"/>
        <v>0</v>
      </c>
      <c r="KO555" s="280">
        <f t="shared" si="1194"/>
        <v>0</v>
      </c>
      <c r="KP555" s="280">
        <f t="shared" si="1194"/>
        <v>0</v>
      </c>
      <c r="KQ555" s="280">
        <f t="shared" si="1194"/>
        <v>0</v>
      </c>
      <c r="KR555" s="280">
        <f t="shared" si="1194"/>
        <v>0</v>
      </c>
      <c r="KS555" s="280">
        <f t="shared" si="1194"/>
        <v>0</v>
      </c>
      <c r="KT555" s="280">
        <f t="shared" si="1194"/>
        <v>0</v>
      </c>
      <c r="KU555" s="280">
        <f t="shared" si="1194"/>
        <v>0</v>
      </c>
      <c r="KV555" s="280">
        <f t="shared" si="1194"/>
        <v>0</v>
      </c>
      <c r="KW555" s="280">
        <f t="shared" si="1194"/>
        <v>0</v>
      </c>
      <c r="KX555" s="280">
        <f t="shared" si="1194"/>
        <v>0</v>
      </c>
      <c r="KY555" s="280">
        <f t="shared" si="1194"/>
        <v>0</v>
      </c>
      <c r="KZ555" s="280">
        <f t="shared" si="1194"/>
        <v>0</v>
      </c>
      <c r="LA555" s="280">
        <f t="shared" si="1194"/>
        <v>0</v>
      </c>
      <c r="LB555" s="280">
        <f t="shared" si="1194"/>
        <v>0</v>
      </c>
      <c r="LC555" s="280">
        <f t="shared" si="1194"/>
        <v>0</v>
      </c>
      <c r="LD555" s="280">
        <f t="shared" si="1191"/>
        <v>0</v>
      </c>
      <c r="LE555" s="321">
        <f t="shared" si="1191"/>
        <v>0</v>
      </c>
      <c r="LG555" s="327"/>
      <c r="LH555" s="280" cm="1">
        <f t="array" ref="LH555">IF($K555 = 0, 0, $K555 * ($I555 &gt;=  LH$8) * ($F555 &lt;= LH$9) *
 (INDEX('I2 - Monthly Inflation'!$G$6:$H$413, MATCH(EDATE(MIN(LH$9, $I555),-$O555 + 1), 'I2 - Monthly Inflation'!$A$6:$A$413, 1), 1 + ($N555 = "RPI")*1) -
  ((KN555 &lt;&gt; 0) * $Q555 + (KN555 = 0) * INDEX('I2 - Monthly Inflation'!$G$6:$H$413, MATCH(EDATE(LH$8,-$O555 + 1), 'I2 - Monthly Inflation'!$A$6:$A$413, 1), 1 + ($N555 = "RPI")*1)))/ $Q555)</f>
        <v>0</v>
      </c>
      <c r="LI555" s="280" cm="1">
        <f t="array" ref="LI555">IF($K555 = 0, 0, $K555 * ($I555 &gt;=  LI$8) * ($F555 &lt;= LI$9) *
 (INDEX('I2 - Monthly Inflation'!$G$6:$H$413, MATCH(EDATE(MIN(LI$9, $I555),-$O555 + 1), 'I2 - Monthly Inflation'!$A$6:$A$413, 1), 1 + ($N555 = "RPI")*1) -
  ((KO555 &lt;&gt; 0) * $Q555 + (KO555 = 0) * INDEX('I2 - Monthly Inflation'!$G$6:$H$413, MATCH(EDATE(LI$8,-$O555 + 1), 'I2 - Monthly Inflation'!$A$6:$A$413, 1), 1 + ($N555 = "RPI")*1)))/ $Q555)</f>
        <v>0</v>
      </c>
      <c r="LJ555" s="280" cm="1">
        <f t="array" ref="LJ555">IF($K555 = 0, 0, $K555 * ($I555 &gt;=  LJ$8) * ($F555 &lt;= LJ$9) *
 (INDEX('I2 - Monthly Inflation'!$G$6:$H$413, MATCH(EDATE(MIN(LJ$9, $I555),-$O555 + 1), 'I2 - Monthly Inflation'!$A$6:$A$413, 1), 1 + ($N555 = "RPI")*1) -
  ((KP555 &lt;&gt; 0) * $Q555 + (KP555 = 0) * INDEX('I2 - Monthly Inflation'!$G$6:$H$413, MATCH(EDATE(LJ$8,-$O555 + 1), 'I2 - Monthly Inflation'!$A$6:$A$413, 1), 1 + ($N555 = "RPI")*1)))/ $Q555)</f>
        <v>0</v>
      </c>
      <c r="LK555" s="280" cm="1">
        <f t="array" ref="LK555">IF($K555 = 0, 0, $K555 * ($I555 &gt;=  LK$8) * ($F555 &lt;= LK$9) *
 (INDEX('I2 - Monthly Inflation'!$G$6:$H$413, MATCH(EDATE(MIN(LK$9, $I555),-$O555 + 1), 'I2 - Monthly Inflation'!$A$6:$A$413, 1), 1 + ($N555 = "RPI")*1) -
  ((KQ555 &lt;&gt; 0) * $Q555 + (KQ555 = 0) * INDEX('I2 - Monthly Inflation'!$G$6:$H$413, MATCH(EDATE(LK$8,-$O555 + 1), 'I2 - Monthly Inflation'!$A$6:$A$413, 1), 1 + ($N555 = "RPI")*1)))/ $Q555)</f>
        <v>0</v>
      </c>
      <c r="LL555" s="280" cm="1">
        <f t="array" ref="LL555">IF($K555 = 0, 0, $K555 * ($I555 &gt;=  LL$8) * ($F555 &lt;= LL$9) *
 (INDEX('I2 - Monthly Inflation'!$G$6:$H$413, MATCH(EDATE(MIN(LL$9, $I555),-$O555 + 1), 'I2 - Monthly Inflation'!$A$6:$A$413, 1), 1 + ($N555 = "RPI")*1) -
  ((KR555 &lt;&gt; 0) * $Q555 + (KR555 = 0) * INDEX('I2 - Monthly Inflation'!$G$6:$H$413, MATCH(EDATE(LL$8,-$O555 + 1), 'I2 - Monthly Inflation'!$A$6:$A$413, 1), 1 + ($N555 = "RPI")*1)))/ $Q555)</f>
        <v>0</v>
      </c>
      <c r="LM555" s="280" cm="1">
        <f t="array" ref="LM555">IF($K555 = 0, 0, $K555 * ($I555 &gt;=  LM$8) * ($F555 &lt;= LM$9) *
 (INDEX('I2 - Monthly Inflation'!$G$6:$H$413, MATCH(EDATE(MIN(LM$9, $I555),-$O555 + 1), 'I2 - Monthly Inflation'!$A$6:$A$413, 1), 1 + ($N555 = "RPI")*1) -
  ((KS555 &lt;&gt; 0) * $Q555 + (KS555 = 0) * INDEX('I2 - Monthly Inflation'!$G$6:$H$413, MATCH(EDATE(LM$8,-$O555 + 1), 'I2 - Monthly Inflation'!$A$6:$A$413, 1), 1 + ($N555 = "RPI")*1)))/ $Q555)</f>
        <v>0</v>
      </c>
      <c r="LN555" s="280" cm="1">
        <f t="array" ref="LN555">IF($K555 = 0, 0, $K555 * ($I555 &gt;=  LN$8) * ($F555 &lt;= LN$9) *
 (INDEX('I2 - Monthly Inflation'!$G$6:$H$413, MATCH(EDATE(MIN(LN$9, $I555),-$O555 + 1), 'I2 - Monthly Inflation'!$A$6:$A$413, 1), 1 + ($N555 = "RPI")*1) -
  ((KT555 &lt;&gt; 0) * $Q555 + (KT555 = 0) * INDEX('I2 - Monthly Inflation'!$G$6:$H$413, MATCH(EDATE(LN$8,-$O555 + 1), 'I2 - Monthly Inflation'!$A$6:$A$413, 1), 1 + ($N555 = "RPI")*1)))/ $Q555)</f>
        <v>0</v>
      </c>
      <c r="LO555" s="280" cm="1">
        <f t="array" ref="LO555">IF($K555 = 0, 0, $K555 * ($I555 &gt;=  LO$8) * ($F555 &lt;= LO$9) *
 (INDEX('I2 - Monthly Inflation'!$G$6:$H$413, MATCH(EDATE(MIN(LO$9, $I555),-$O555 + 1), 'I2 - Monthly Inflation'!$A$6:$A$413, 1), 1 + ($N555 = "RPI")*1) -
  ((KU555 &lt;&gt; 0) * $Q555 + (KU555 = 0) * INDEX('I2 - Monthly Inflation'!$G$6:$H$413, MATCH(EDATE(LO$8,-$O555 + 1), 'I2 - Monthly Inflation'!$A$6:$A$413, 1), 1 + ($N555 = "RPI")*1)))/ $Q555)</f>
        <v>0</v>
      </c>
      <c r="LP555" s="280" cm="1">
        <f t="array" ref="LP555">IF($K555 = 0, 0, $K555 * ($I555 &gt;=  LP$8) * ($F555 &lt;= LP$9) *
 (INDEX('I2 - Monthly Inflation'!$G$6:$H$413, MATCH(EDATE(MIN(LP$9, $I555),-$O555 + 1), 'I2 - Monthly Inflation'!$A$6:$A$413, 1), 1 + ($N555 = "RPI")*1) -
  ((KV555 &lt;&gt; 0) * $Q555 + (KV555 = 0) * INDEX('I2 - Monthly Inflation'!$G$6:$H$413, MATCH(EDATE(LP$8,-$O555 + 1), 'I2 - Monthly Inflation'!$A$6:$A$413, 1), 1 + ($N555 = "RPI")*1)))/ $Q555)</f>
        <v>0</v>
      </c>
      <c r="LQ555" s="280" cm="1">
        <f t="array" ref="LQ555">IF($K555 = 0, 0, $K555 * ($I555 &gt;=  LQ$8) * ($F555 &lt;= LQ$9) *
 (INDEX('I2 - Monthly Inflation'!$G$6:$H$413, MATCH(EDATE(MIN(LQ$9, $I555),-$O555 + 1), 'I2 - Monthly Inflation'!$A$6:$A$413, 1), 1 + ($N555 = "RPI")*1) -
  ((KW555 &lt;&gt; 0) * $Q555 + (KW555 = 0) * INDEX('I2 - Monthly Inflation'!$G$6:$H$413, MATCH(EDATE(LQ$8,-$O555 + 1), 'I2 - Monthly Inflation'!$A$6:$A$413, 1), 1 + ($N555 = "RPI")*1)))/ $Q555)</f>
        <v>0</v>
      </c>
      <c r="LR555" s="280" cm="1">
        <f t="array" ref="LR555">IF($K555 = 0, 0, $K555 * ($I555 &gt;=  LR$8) * ($F555 &lt;= LR$9) *
 (INDEX('I2 - Monthly Inflation'!$G$6:$H$413, MATCH(EDATE(MIN(LR$9, $I555),-$O555 + 1), 'I2 - Monthly Inflation'!$A$6:$A$413, 1), 1 + ($N555 = "RPI")*1) -
  ((KX555 &lt;&gt; 0) * $Q555 + (KX555 = 0) * INDEX('I2 - Monthly Inflation'!$G$6:$H$413, MATCH(EDATE(LR$8,-$O555 + 1), 'I2 - Monthly Inflation'!$A$6:$A$413, 1), 1 + ($N555 = "RPI")*1)))/ $Q555)</f>
        <v>0</v>
      </c>
      <c r="LS555" s="280" cm="1">
        <f t="array" ref="LS555">IF($K555 = 0, 0, $K555 * ($I555 &gt;=  LS$8) * ($F555 &lt;= LS$9) *
 (INDEX('I2 - Monthly Inflation'!$G$6:$H$413, MATCH(EDATE(MIN(LS$9, $I555),-$O555 + 1), 'I2 - Monthly Inflation'!$A$6:$A$413, 1), 1 + ($N555 = "RPI")*1) -
  ((KY555 &lt;&gt; 0) * $Q555 + (KY555 = 0) * INDEX('I2 - Monthly Inflation'!$G$6:$H$413, MATCH(EDATE(LS$8,-$O555 + 1), 'I2 - Monthly Inflation'!$A$6:$A$413, 1), 1 + ($N555 = "RPI")*1)))/ $Q555)</f>
        <v>0</v>
      </c>
      <c r="LT555" s="280" cm="1">
        <f t="array" ref="LT555">IF($K555 = 0, 0, $K555 * ($I555 &gt;=  LT$8) * ($F555 &lt;= LT$9) *
 (INDEX('I2 - Monthly Inflation'!$G$6:$H$413, MATCH(EDATE(MIN(LT$9, $I555),-$O555 + 1), 'I2 - Monthly Inflation'!$A$6:$A$413, 1), 1 + ($N555 = "RPI")*1) -
  ((KZ555 &lt;&gt; 0) * $Q555 + (KZ555 = 0) * INDEX('I2 - Monthly Inflation'!$G$6:$H$413, MATCH(EDATE(LT$8,-$O555 + 1), 'I2 - Monthly Inflation'!$A$6:$A$413, 1), 1 + ($N555 = "RPI")*1)))/ $Q555)</f>
        <v>0</v>
      </c>
      <c r="LU555" s="280" cm="1">
        <f t="array" ref="LU555">IF($K555 = 0, 0, $K555 * ($I555 &gt;=  LU$8) * ($F555 &lt;= LU$9) *
 (INDEX('I2 - Monthly Inflation'!$G$6:$H$413, MATCH(EDATE(MIN(LU$9, $I555),-$O555 + 1), 'I2 - Monthly Inflation'!$A$6:$A$413, 1), 1 + ($N555 = "RPI")*1) -
  ((LA555 &lt;&gt; 0) * $Q555 + (LA555 = 0) * INDEX('I2 - Monthly Inflation'!$G$6:$H$413, MATCH(EDATE(LU$8,-$O555 + 1), 'I2 - Monthly Inflation'!$A$6:$A$413, 1), 1 + ($N555 = "RPI")*1)))/ $Q555)</f>
        <v>0</v>
      </c>
      <c r="LV555" s="280" cm="1">
        <f t="array" ref="LV555">IF($K555 = 0, 0, $K555 * ($I555 &gt;=  LV$8) * ($F555 &lt;= LV$9) *
 (INDEX('I2 - Monthly Inflation'!$G$6:$H$413, MATCH(EDATE(MIN(LV$9, $I555),-$O555 + 1), 'I2 - Monthly Inflation'!$A$6:$A$413, 1), 1 + ($N555 = "RPI")*1) -
  ((LB555 &lt;&gt; 0) * $Q555 + (LB555 = 0) * INDEX('I2 - Monthly Inflation'!$G$6:$H$413, MATCH(EDATE(LV$8,-$O555 + 1), 'I2 - Monthly Inflation'!$A$6:$A$413, 1), 1 + ($N555 = "RPI")*1)))/ $Q555)</f>
        <v>0</v>
      </c>
      <c r="LW555" s="280" cm="1">
        <f t="array" ref="LW555">IF($K555 = 0, 0, $K555 * ($I555 &gt;=  LW$8) * ($F555 &lt;= LW$9) *
 (INDEX('I2 - Monthly Inflation'!$G$6:$H$413, MATCH(EDATE(MIN(LW$9, $I555),-$O555 + 1), 'I2 - Monthly Inflation'!$A$6:$A$413, 1), 1 + ($N555 = "RPI")*1) -
  ((LC555 &lt;&gt; 0) * $Q555 + (LC555 = 0) * INDEX('I2 - Monthly Inflation'!$G$6:$H$413, MATCH(EDATE(LW$8,-$O555 + 1), 'I2 - Monthly Inflation'!$A$6:$A$413, 1), 1 + ($N555 = "RPI")*1)))/ $Q555)</f>
        <v>0</v>
      </c>
      <c r="LX555" s="280" cm="1">
        <f t="array" ref="LX555">IF($K555 = 0, 0, $K555 * ($I555 &gt;=  LX$8) * ($F555 &lt;= LX$9) *
 (INDEX('I2 - Monthly Inflation'!$G$6:$H$413, MATCH(EDATE(MIN(LX$9, $I555),-$O555 + 1), 'I2 - Monthly Inflation'!$A$6:$A$413, 1), 1 + ($N555 = "RPI")*1) -
  ((LD555 &lt;&gt; 0) * $Q555 + (LD555 = 0) * INDEX('I2 - Monthly Inflation'!$G$6:$H$413, MATCH(EDATE(LX$8,-$O555 + 1), 'I2 - Monthly Inflation'!$A$6:$A$413, 1), 1 + ($N555 = "RPI")*1)))/ $Q555)</f>
        <v>0</v>
      </c>
      <c r="LY555" s="321" cm="1">
        <f t="array" ref="LY555">IF($K555 = 0, 0, $K555 * ($I555 &gt;=  LY$8) * ($F555 &lt;= LY$9) *
 (INDEX('I2 - Monthly Inflation'!$G$6:$H$413, MATCH(EDATE(MIN(LY$9, $I555),-$O555 + 1), 'I2 - Monthly Inflation'!$A$6:$A$413, 1), 1 + ($N555 = "RPI")*1) -
  ((LE555 &lt;&gt; 0) * $Q555 + (LE555 = 0) * INDEX('I2 - Monthly Inflation'!$G$6:$H$413, MATCH(EDATE(LY$8,-$O555 + 1), 'I2 - Monthly Inflation'!$A$6:$A$413, 1), 1 + ($N555 = "RPI")*1)))/ $Q555)</f>
        <v>0</v>
      </c>
      <c r="MA555" s="327"/>
      <c r="MB555" s="280" cm="1">
        <f t="array" ref="MB555">IF($K555= 0, 0, - $K555 * ($I555 &gt;= MB$8) * ($I555 &lt;= MB$9) * INDEX('I2 - Monthly Inflation'!$G$6:$H$413, MATCH(EDATE($I555,-$O555 + 1), 'I2 - Monthly Inflation'!$A$6:$A$413, 1),  1 + ($N555 = "RPI")*1) / $Q555)</f>
        <v>0</v>
      </c>
      <c r="MC555" s="280" cm="1">
        <f t="array" ref="MC555">IF($K555= 0, 0, - $K555 * ($I555 &gt;= MC$8) * ($I555 &lt;= MC$9) * INDEX('I2 - Monthly Inflation'!$G$6:$H$413, MATCH(EDATE($I555,-$O555 + 1), 'I2 - Monthly Inflation'!$A$6:$A$413, 1),  1 + ($N555 = "RPI")*1) / $Q555)</f>
        <v>0</v>
      </c>
      <c r="MD555" s="280" cm="1">
        <f t="array" ref="MD555">IF($K555= 0, 0, - $K555 * ($I555 &gt;= MD$8) * ($I555 &lt;= MD$9) * INDEX('I2 - Monthly Inflation'!$G$6:$H$413, MATCH(EDATE($I555,-$O555 + 1), 'I2 - Monthly Inflation'!$A$6:$A$413, 1),  1 + ($N555 = "RPI")*1) / $Q555)</f>
        <v>0</v>
      </c>
      <c r="ME555" s="280" cm="1">
        <f t="array" ref="ME555">IF($K555= 0, 0, - $K555 * ($I555 &gt;= ME$8) * ($I555 &lt;= ME$9) * INDEX('I2 - Monthly Inflation'!$G$6:$H$413, MATCH(EDATE($I555,-$O555 + 1), 'I2 - Monthly Inflation'!$A$6:$A$413, 1),  1 + ($N555 = "RPI")*1) / $Q555)</f>
        <v>0</v>
      </c>
      <c r="MF555" s="280" cm="1">
        <f t="array" ref="MF555">IF($K555= 0, 0, - $K555 * ($I555 &gt;= MF$8) * ($I555 &lt;= MF$9) * INDEX('I2 - Monthly Inflation'!$G$6:$H$413, MATCH(EDATE($I555,-$O555 + 1), 'I2 - Monthly Inflation'!$A$6:$A$413, 1),  1 + ($N555 = "RPI")*1) / $Q555)</f>
        <v>0</v>
      </c>
      <c r="MG555" s="280" cm="1">
        <f t="array" ref="MG555">IF($K555= 0, 0, - $K555 * ($I555 &gt;= MG$8) * ($I555 &lt;= MG$9) * INDEX('I2 - Monthly Inflation'!$G$6:$H$413, MATCH(EDATE($I555,-$O555 + 1), 'I2 - Monthly Inflation'!$A$6:$A$413, 1),  1 + ($N555 = "RPI")*1) / $Q555)</f>
        <v>0</v>
      </c>
      <c r="MH555" s="280" cm="1">
        <f t="array" ref="MH555">IF($K555= 0, 0, - $K555 * ($I555 &gt;= MH$8) * ($I555 &lt;= MH$9) * INDEX('I2 - Monthly Inflation'!$G$6:$H$413, MATCH(EDATE($I555,-$O555 + 1), 'I2 - Monthly Inflation'!$A$6:$A$413, 1),  1 + ($N555 = "RPI")*1) / $Q555)</f>
        <v>0</v>
      </c>
      <c r="MI555" s="280" cm="1">
        <f t="array" ref="MI555">IF($K555= 0, 0, - $K555 * ($I555 &gt;= MI$8) * ($I555 &lt;= MI$9) * INDEX('I2 - Monthly Inflation'!$G$6:$H$413, MATCH(EDATE($I555,-$O555 + 1), 'I2 - Monthly Inflation'!$A$6:$A$413, 1),  1 + ($N555 = "RPI")*1) / $Q555)</f>
        <v>0</v>
      </c>
      <c r="MJ555" s="280" cm="1">
        <f t="array" ref="MJ555">IF($K555= 0, 0, - $K555 * ($I555 &gt;= MJ$8) * ($I555 &lt;= MJ$9) * INDEX('I2 - Monthly Inflation'!$G$6:$H$413, MATCH(EDATE($I555,-$O555 + 1), 'I2 - Monthly Inflation'!$A$6:$A$413, 1),  1 + ($N555 = "RPI")*1) / $Q555)</f>
        <v>0</v>
      </c>
      <c r="MK555" s="280" cm="1">
        <f t="array" ref="MK555">IF($K555= 0, 0, - $K555 * ($I555 &gt;= MK$8) * ($I555 &lt;= MK$9) * INDEX('I2 - Monthly Inflation'!$G$6:$H$413, MATCH(EDATE($I555,-$O555 + 1), 'I2 - Monthly Inflation'!$A$6:$A$413, 1),  1 + ($N555 = "RPI")*1) / $Q555)</f>
        <v>0</v>
      </c>
      <c r="ML555" s="280" cm="1">
        <f t="array" ref="ML555">IF($K555= 0, 0, - $K555 * ($I555 &gt;= ML$8) * ($I555 &lt;= ML$9) * INDEX('I2 - Monthly Inflation'!$G$6:$H$413, MATCH(EDATE($I555,-$O555 + 1), 'I2 - Monthly Inflation'!$A$6:$A$413, 1),  1 + ($N555 = "RPI")*1) / $Q555)</f>
        <v>0</v>
      </c>
      <c r="MM555" s="280" cm="1">
        <f t="array" ref="MM555">IF($K555= 0, 0, - $K555 * ($I555 &gt;= MM$8) * ($I555 &lt;= MM$9) * INDEX('I2 - Monthly Inflation'!$G$6:$H$413, MATCH(EDATE($I555,-$O555 + 1), 'I2 - Monthly Inflation'!$A$6:$A$413, 1),  1 + ($N555 = "RPI")*1) / $Q555)</f>
        <v>0</v>
      </c>
      <c r="MN555" s="280" cm="1">
        <f t="array" ref="MN555">IF($K555= 0, 0, - $K555 * ($I555 &gt;= MN$8) * ($I555 &lt;= MN$9) * INDEX('I2 - Monthly Inflation'!$G$6:$H$413, MATCH(EDATE($I555,-$O555 + 1), 'I2 - Monthly Inflation'!$A$6:$A$413, 1),  1 + ($N555 = "RPI")*1) / $Q555)</f>
        <v>0</v>
      </c>
      <c r="MO555" s="280" cm="1">
        <f t="array" ref="MO555">IF($K555= 0, 0, - $K555 * ($I555 &gt;= MO$8) * ($I555 &lt;= MO$9) * INDEX('I2 - Monthly Inflation'!$G$6:$H$413, MATCH(EDATE($I555,-$O555 + 1), 'I2 - Monthly Inflation'!$A$6:$A$413, 1),  1 + ($N555 = "RPI")*1) / $Q555)</f>
        <v>0</v>
      </c>
      <c r="MP555" s="280" cm="1">
        <f t="array" ref="MP555">IF($K555= 0, 0, - $K555 * ($I555 &gt;= MP$8) * ($I555 &lt;= MP$9) * INDEX('I2 - Monthly Inflation'!$G$6:$H$413, MATCH(EDATE($I555,-$O555 + 1), 'I2 - Monthly Inflation'!$A$6:$A$413, 1),  1 + ($N555 = "RPI")*1) / $Q555)</f>
        <v>0</v>
      </c>
      <c r="MQ555" s="280" cm="1">
        <f t="array" ref="MQ555">IF($K555= 0, 0, - $K555 * ($I555 &gt;= MQ$8) * ($I555 &lt;= MQ$9) * INDEX('I2 - Monthly Inflation'!$G$6:$H$413, MATCH(EDATE($I555,-$O555 + 1), 'I2 - Monthly Inflation'!$A$6:$A$413, 1),  1 + ($N555 = "RPI")*1) / $Q555)</f>
        <v>0</v>
      </c>
      <c r="MR555" s="280" cm="1">
        <f t="array" ref="MR555">IF($K555= 0, 0, - $K555 * ($I555 &gt;= MR$8) * ($I555 &lt;= MR$9) * INDEX('I2 - Monthly Inflation'!$G$6:$H$413, MATCH(EDATE($I555,-$O555 + 1), 'I2 - Monthly Inflation'!$A$6:$A$413, 1),  1 + ($N555 = "RPI")*1) / $Q555)</f>
        <v>0</v>
      </c>
      <c r="MS555" s="321" cm="1">
        <f t="array" ref="MS555">IF($K555= 0, 0, - $K555 * ($I555 &gt;= MS$8) * ($I555 &lt;= MS$9) * INDEX('I2 - Monthly Inflation'!$G$6:$H$413, MATCH(EDATE($I555,-$O555 + 1), 'I2 - Monthly Inflation'!$A$6:$A$413, 1),  1 + ($N555 = "RPI")*1) / $Q555)</f>
        <v>0</v>
      </c>
      <c r="MU555" s="327"/>
      <c r="MV555" s="280">
        <f t="shared" ref="MV555:NI573" si="1212">SUM(JT555, KN555, LH555, MB555)</f>
        <v>0</v>
      </c>
      <c r="MW555" s="280">
        <f t="shared" si="1212"/>
        <v>0</v>
      </c>
      <c r="MX555" s="280">
        <f t="shared" si="1212"/>
        <v>0</v>
      </c>
      <c r="MY555" s="280">
        <f t="shared" si="1212"/>
        <v>0</v>
      </c>
      <c r="MZ555" s="280">
        <f t="shared" si="1212"/>
        <v>0</v>
      </c>
      <c r="NA555" s="280">
        <f t="shared" si="1212"/>
        <v>0</v>
      </c>
      <c r="NB555" s="280">
        <f t="shared" si="1212"/>
        <v>0</v>
      </c>
      <c r="NC555" s="280">
        <f t="shared" si="1212"/>
        <v>0</v>
      </c>
      <c r="ND555" s="280">
        <f t="shared" si="1212"/>
        <v>0</v>
      </c>
      <c r="NE555" s="280">
        <f t="shared" si="1212"/>
        <v>0</v>
      </c>
      <c r="NF555" s="280">
        <f t="shared" si="1212"/>
        <v>0</v>
      </c>
      <c r="NG555" s="280">
        <f t="shared" si="1212"/>
        <v>0</v>
      </c>
      <c r="NH555" s="280">
        <f t="shared" si="1212"/>
        <v>0</v>
      </c>
      <c r="NI555" s="280">
        <f t="shared" si="1212"/>
        <v>0</v>
      </c>
      <c r="NJ555" s="280">
        <f t="shared" si="1140"/>
        <v>0</v>
      </c>
      <c r="NK555" s="280">
        <f t="shared" si="1141"/>
        <v>0</v>
      </c>
      <c r="NL555" s="280">
        <f t="shared" si="1142"/>
        <v>0</v>
      </c>
      <c r="NM555" s="321">
        <f t="shared" si="1143"/>
        <v>0</v>
      </c>
      <c r="NO555" s="327"/>
      <c r="NP555" s="280" cm="1">
        <f t="array" ref="NP555">MV555 - IF($K555 = 0, 0, $K555 * ($F555 &lt;= NP$9) * ($I555 &gt; NP$9) * INDEX('I2 - Monthly Inflation'!$G$6:$H$413, MATCH(EDATE(NP$9,-$O555 + 1), 'I2 - Monthly Inflation'!$A$6:$A$413, 1), 1 + ($N555 = "RPI")*1) / $Q555)</f>
        <v>0</v>
      </c>
      <c r="NQ555" s="280" cm="1">
        <f t="array" ref="NQ555">MW555 - IF($K555 = 0, 0, $K555 * ($F555 &lt;= NQ$9) * ($I555 &gt; NQ$9) * INDEX('I2 - Monthly Inflation'!$G$6:$H$413, MATCH(EDATE(NQ$9,-$O555 + 1), 'I2 - Monthly Inflation'!$A$6:$A$413, 1), 1 + ($N555 = "RPI")*1) / $Q555)</f>
        <v>0</v>
      </c>
      <c r="NR555" s="280" cm="1">
        <f t="array" ref="NR555">MX555 - IF($K555 = 0, 0, $K555 * ($F555 &lt;= NR$9) * ($I555 &gt; NR$9) * INDEX('I2 - Monthly Inflation'!$G$6:$H$413, MATCH(EDATE(NR$9,-$O555 + 1), 'I2 - Monthly Inflation'!$A$6:$A$413, 1), 1 + ($N555 = "RPI")*1) / $Q555)</f>
        <v>0</v>
      </c>
      <c r="NS555" s="280" cm="1">
        <f t="array" ref="NS555">MY555 - IF($K555 = 0, 0, $K555 * ($F555 &lt;= NS$9) * ($I555 &gt; NS$9) * INDEX('I2 - Monthly Inflation'!$G$6:$H$413, MATCH(EDATE(NS$9,-$O555 + 1), 'I2 - Monthly Inflation'!$A$6:$A$413, 1), 1 + ($N555 = "RPI")*1) / $Q555)</f>
        <v>0</v>
      </c>
      <c r="NT555" s="280" cm="1">
        <f t="array" ref="NT555">MZ555 - IF($K555 = 0, 0, $K555 * ($F555 &lt;= NT$9) * ($I555 &gt; NT$9) * INDEX('I2 - Monthly Inflation'!$G$6:$H$413, MATCH(EDATE(NT$9,-$O555 + 1), 'I2 - Monthly Inflation'!$A$6:$A$413, 1), 1 + ($N555 = "RPI")*1) / $Q555)</f>
        <v>0</v>
      </c>
      <c r="NU555" s="280" cm="1">
        <f t="array" ref="NU555">NA555 - IF($K555 = 0, 0, $K555 * ($F555 &lt;= NU$9) * ($I555 &gt; NU$9) * INDEX('I2 - Monthly Inflation'!$G$6:$H$413, MATCH(EDATE(NU$9,-$O555 + 1), 'I2 - Monthly Inflation'!$A$6:$A$413, 1), 1 + ($N555 = "RPI")*1) / $Q555)</f>
        <v>0</v>
      </c>
      <c r="NV555" s="280" cm="1">
        <f t="array" ref="NV555">NB555 - IF($K555 = 0, 0, $K555 * ($F555 &lt;= NV$9) * ($I555 &gt; NV$9) * INDEX('I2 - Monthly Inflation'!$G$6:$H$413, MATCH(EDATE(NV$9,-$O555 + 1), 'I2 - Monthly Inflation'!$A$6:$A$413, 1), 1 + ($N555 = "RPI")*1) / $Q555)</f>
        <v>0</v>
      </c>
      <c r="NW555" s="280" cm="1">
        <f t="array" ref="NW555">NC555 - IF($K555 = 0, 0, $K555 * ($F555 &lt;= NW$9) * ($I555 &gt; NW$9) * INDEX('I2 - Monthly Inflation'!$G$6:$H$413, MATCH(EDATE(NW$9,-$O555 + 1), 'I2 - Monthly Inflation'!$A$6:$A$413, 1), 1 + ($N555 = "RPI")*1) / $Q555)</f>
        <v>0</v>
      </c>
      <c r="NX555" s="280" cm="1">
        <f t="array" ref="NX555">ND555 - IF($K555 = 0, 0, $K555 * ($F555 &lt;= NX$9) * ($I555 &gt; NX$9) * INDEX('I2 - Monthly Inflation'!$G$6:$H$413, MATCH(EDATE(NX$9,-$O555 + 1), 'I2 - Monthly Inflation'!$A$6:$A$413, 1), 1 + ($N555 = "RPI")*1) / $Q555)</f>
        <v>0</v>
      </c>
      <c r="NY555" s="280" cm="1">
        <f t="array" ref="NY555">NE555 - IF($K555 = 0, 0, $K555 * ($F555 &lt;= NY$9) * ($I555 &gt; NY$9) * INDEX('I2 - Monthly Inflation'!$G$6:$H$413, MATCH(EDATE(NY$9,-$O555 + 1), 'I2 - Monthly Inflation'!$A$6:$A$413, 1), 1 + ($N555 = "RPI")*1) / $Q555)</f>
        <v>0</v>
      </c>
      <c r="NZ555" s="280" cm="1">
        <f t="array" ref="NZ555">NF555 - IF($K555 = 0, 0, $K555 * ($F555 &lt;= NZ$9) * ($I555 &gt; NZ$9) * INDEX('I2 - Monthly Inflation'!$G$6:$H$413, MATCH(EDATE(NZ$9,-$O555 + 1), 'I2 - Monthly Inflation'!$A$6:$A$413, 1), 1 + ($N555 = "RPI")*1) / $Q555)</f>
        <v>0</v>
      </c>
      <c r="OA555" s="280" cm="1">
        <f t="array" ref="OA555">NG555 - IF($K555 = 0, 0, $K555 * ($F555 &lt;= OA$9) * ($I555 &gt; OA$9) * INDEX('I2 - Monthly Inflation'!$G$6:$H$413, MATCH(EDATE(OA$9,-$O555 + 1), 'I2 - Monthly Inflation'!$A$6:$A$413, 1), 1 + ($N555 = "RPI")*1) / $Q555)</f>
        <v>0</v>
      </c>
      <c r="OB555" s="280" cm="1">
        <f t="array" ref="OB555">NH555 - IF($K555 = 0, 0, $K555 * ($F555 &lt;= OB$9) * ($I555 &gt; OB$9) * INDEX('I2 - Monthly Inflation'!$G$6:$H$413, MATCH(EDATE(OB$9,-$O555 + 1), 'I2 - Monthly Inflation'!$A$6:$A$413, 1), 1 + ($N555 = "RPI")*1) / $Q555)</f>
        <v>0</v>
      </c>
      <c r="OC555" s="280" cm="1">
        <f t="array" ref="OC555">NI555 - IF($K555 = 0, 0, $K555 * ($F555 &lt;= OC$9) * ($I555 &gt; OC$9) * INDEX('I2 - Monthly Inflation'!$G$6:$H$413, MATCH(EDATE(OC$9,-$O555 + 1), 'I2 - Monthly Inflation'!$A$6:$A$413, 1), 1 + ($N555 = "RPI")*1) / $Q555)</f>
        <v>0</v>
      </c>
      <c r="OD555" s="280" cm="1">
        <f t="array" ref="OD555">NJ555 - IF($K555 = 0, 0, $K555 * ($F555 &lt;= OD$9) * ($I555 &gt; OD$9) * INDEX('I2 - Monthly Inflation'!$G$6:$H$413, MATCH(EDATE(OD$9,-$O555 + 1), 'I2 - Monthly Inflation'!$A$6:$A$413, 1), 1 + ($N555 = "RPI")*1) / $Q555)</f>
        <v>0</v>
      </c>
      <c r="OE555" s="280" cm="1">
        <f t="array" ref="OE555">NK555 - IF($K555 = 0, 0, $K555 * ($F555 &lt;= OE$9) * ($I555 &gt; OE$9) * INDEX('I2 - Monthly Inflation'!$G$6:$H$413, MATCH(EDATE(OE$9,-$O555 + 1), 'I2 - Monthly Inflation'!$A$6:$A$413, 1), 1 + ($N555 = "RPI")*1) / $Q555)</f>
        <v>0</v>
      </c>
      <c r="OF555" s="280" cm="1">
        <f t="array" ref="OF555">NL555 - IF($K555 = 0, 0, $K555 * ($F555 &lt;= OF$9) * ($I555 &gt; OF$9) * INDEX('I2 - Monthly Inflation'!$G$6:$H$413, MATCH(EDATE(OF$9,-$O555 + 1), 'I2 - Monthly Inflation'!$A$6:$A$413, 1), 1 + ($N555 = "RPI")*1) / $Q555)</f>
        <v>0</v>
      </c>
      <c r="OG555" s="321" cm="1">
        <f t="array" ref="OG555">NM555 - IF($K555 = 0, 0, $K555 * ($F555 &lt;= OG$9) * ($I555 &gt; OG$9) * INDEX('I2 - Monthly Inflation'!$G$6:$H$413, MATCH(EDATE(OG$9,-$O555 + 1), 'I2 - Monthly Inflation'!$A$6:$A$413, 1), 1 + ($N555 = "RPI")*1) / $Q555)</f>
        <v>0</v>
      </c>
    </row>
    <row r="556" spans="1:397">
      <c r="A556" s="372">
        <f t="shared" si="1095"/>
        <v>546</v>
      </c>
      <c r="B556" s="372" t="str" cm="1">
        <f t="array" ref="B556">IFERROR(INDEX('F6 - Debt Dataset'!$C$6:$C$1806, MATCH($B$6 &amp; $A556, 'F6 - Debt Dataset'!$E$6:$E$1806 &amp; 'F6 - Debt Dataset'!$DF$6:$DF$1806, 0)), "-")</f>
        <v>-</v>
      </c>
      <c r="C556" s="372" t="str" cm="1">
        <f t="array" ref="C556">IFERROR(INDEX('F6 - Debt Dataset'!$A$6:$A$1806, MATCH($B$6 &amp; $A556, 'F6 - Debt Dataset'!$E$6:$E$1806 &amp; 'F6 - Debt Dataset'!$DF$6:$DF$1806, 0)), "-")</f>
        <v>-</v>
      </c>
      <c r="D556" s="372" t="str" cm="1">
        <f t="array" ref="D556">IFERROR(INDEX('F6 - Debt Dataset'!$B$6:$B$1806, MATCH($B$6 &amp; $A556, 'F6 - Debt Dataset'!$E$6:$E$1806 &amp; 'F6 - Debt Dataset'!$DF$6:$DF$1806, 0)), "-")</f>
        <v>-</v>
      </c>
      <c r="E556" s="372" t="str" cm="1">
        <f t="array" ref="E556">IFERROR(INDEX('F6 - Debt Dataset'!$H$6:$H$1806, MATCH($B$6 &amp; $A556, 'F6 - Debt Dataset'!$E$6:$E$1806 &amp; 'F6 - Debt Dataset'!$DF$6:$DF$1806, 0)), "-")</f>
        <v>-</v>
      </c>
      <c r="F556" s="373" t="str" cm="1">
        <f t="array" ref="F556">IFERROR(INDEX('F6 - Debt Dataset'!$J$6:$J$1806, MATCH($B$6 &amp;$A556, 'F6 - Debt Dataset'!$E$6:$E$1806 &amp; 'F6 - Debt Dataset'!$DF$6:$DF$1806, 0)), "-")</f>
        <v>-</v>
      </c>
      <c r="G556" s="373" t="str" cm="1">
        <f t="array" ref="G556">IFERROR(INDEX('F6 - Debt Dataset'!$K$6:$K$1806, MATCH($B$6 &amp;$A556, 'F6 - Debt Dataset'!$E$6:$E$1806 &amp; 'F6 - Debt Dataset'!$DF$6:$DF$1806, 0)), "-")</f>
        <v>-</v>
      </c>
      <c r="H556" s="373" t="str" cm="1">
        <f t="array" ref="H556">IFERROR(INDEX('F6 - Debt Dataset'!$L$6:$L$1806, MATCH($B$6 &amp;$A556, 'F6 - Debt Dataset'!$E$6:$E$1806 &amp; 'F6 - Debt Dataset'!$DF$6:$DF$1806, 0)), "-")</f>
        <v>-</v>
      </c>
      <c r="I556" s="373" t="str">
        <f t="shared" si="1096"/>
        <v>-</v>
      </c>
      <c r="J556" s="372" t="str" cm="1">
        <f t="array" ref="J556">IFERROR(INDEX('F6 - Debt Dataset'!$N$6:$N$1806, MATCH($B$6 &amp;$A556, 'F6 - Debt Dataset'!$E$6:$E$1806 &amp; 'F6 - Debt Dataset'!$DF$6:$DF$1806, 0)), "-")</f>
        <v>-</v>
      </c>
      <c r="K556" s="374" cm="1">
        <f t="array" ref="K556">IFERROR(INDEX('F6 - Debt Dataset'!$S$6:$S$1806, MATCH($B$6 &amp; $A556, 'F6 - Debt Dataset'!$E$6:$E$1806 &amp; 'F6 - Debt Dataset'!$DF$6:$DF$1806, 0)), 0)</f>
        <v>0</v>
      </c>
      <c r="L556" s="1174" cm="1">
        <f t="array" ref="L556">IFERROR(INDEX('F6 - Debt Dataset'!$W$6:$W$1806, MATCH($B$6 &amp; $A556, 'F6 - Debt Dataset'!$E$6:$E$1806 &amp; 'F6 - Debt Dataset'!$DF$6:$DF$1806, 0)), 0)</f>
        <v>0</v>
      </c>
      <c r="M556" s="376" t="str" cm="1">
        <f t="array" ref="M556">IFERROR(INDEX('F6 - Debt Dataset'!$E$6:$E$1806, MATCH($B$6 &amp; $A556, 'F6 - Debt Dataset'!$E$6:$E$1806 &amp; 'F6 - Debt Dataset'!$DF$6:$DF$1806, 0)), "-")</f>
        <v>-</v>
      </c>
      <c r="N556" s="376" t="str" cm="1">
        <f t="array" ref="N556">IFERROR(INDEX('F6 - Debt Dataset'!$Y$6:$Y$1806, MATCH($B$6 &amp; $A556, 'F6 - Debt Dataset'!$E$6:$E$1806 &amp; 'F6 - Debt Dataset'!$DF$6:$DF$1806, 0)), "-")</f>
        <v>-</v>
      </c>
      <c r="O556" s="374" cm="1">
        <f t="array" ref="O556">IFERROR(INDEX('F6 - Debt Dataset'!$Z$6:$Z$1806, MATCH($B$6 &amp; $A556, 'F6 - Debt Dataset'!$E$6:$E$1806 &amp; 'F6 - Debt Dataset'!$DF$6:$DF$1806, 0)), 0)</f>
        <v>0</v>
      </c>
      <c r="P556" s="372" cm="1">
        <f t="array" ref="P556">IFERROR(INDEX('F6 - Debt Dataset'!$AA$6:$AA$1806, MATCH($B$6 &amp; $A556, 'F6 - Debt Dataset'!$E$6:$E$1806 &amp; 'F6 - Debt Dataset'!$DF$6:$DF$1806, 0)), 0)</f>
        <v>0</v>
      </c>
      <c r="Q556" s="372" cm="1">
        <f t="array" ref="Q556">IFERROR(IF(P556=0, INDEX('I2 - Monthly Inflation'!$G$6:$H$413, MATCH(EOMONTH(EDATE(F556,-O556),0), 'I2 - Monthly Inflation'!$A$6:$A$389, 0), 1 + (N556 = "RPI")), P556), 0)</f>
        <v>0</v>
      </c>
      <c r="R556" s="372" t="str">
        <f t="shared" si="1097"/>
        <v>-</v>
      </c>
      <c r="S556" s="372" t="str">
        <f t="shared" si="1091"/>
        <v>-</v>
      </c>
      <c r="T556" s="379" t="str" cm="1">
        <f t="array" ref="T556">IFERROR(INDEX('F6 - Debt Dataset'!$AH$6:$AH$1806, MATCH($B$6 &amp; $A556, 'F6 - Debt Dataset'!$E$6:$E$1806 &amp; 'F6 - Debt Dataset'!$DF$6:$DF$1806, 0)), "-")</f>
        <v>-</v>
      </c>
      <c r="U556" s="1319">
        <f t="shared" si="1192"/>
        <v>0</v>
      </c>
      <c r="V556" s="317">
        <f t="shared" si="1192"/>
        <v>0</v>
      </c>
      <c r="W556" s="317">
        <f t="shared" si="1192"/>
        <v>0</v>
      </c>
      <c r="X556" s="317">
        <f t="shared" si="1192"/>
        <v>0</v>
      </c>
      <c r="Y556" s="317">
        <f t="shared" si="1192"/>
        <v>0</v>
      </c>
      <c r="Z556" s="317">
        <f t="shared" si="1192"/>
        <v>0</v>
      </c>
      <c r="AA556" s="317">
        <f t="shared" si="1192"/>
        <v>0</v>
      </c>
      <c r="AB556" s="317">
        <f t="shared" si="1192"/>
        <v>0</v>
      </c>
      <c r="AC556" s="317">
        <f t="shared" si="1192"/>
        <v>0</v>
      </c>
      <c r="AD556" s="317">
        <f t="shared" si="1192"/>
        <v>0</v>
      </c>
      <c r="AE556" s="317">
        <f t="shared" si="1192"/>
        <v>0</v>
      </c>
      <c r="AF556" s="317">
        <f t="shared" si="1192"/>
        <v>0</v>
      </c>
      <c r="AG556" s="317">
        <f t="shared" si="1192"/>
        <v>0</v>
      </c>
      <c r="AH556" s="317">
        <f t="shared" si="1192"/>
        <v>0</v>
      </c>
      <c r="AI556" s="317">
        <f t="shared" si="1192"/>
        <v>0</v>
      </c>
      <c r="AJ556" s="317">
        <f t="shared" ref="AJ556" si="1213">(AJ$8 &lt; $I556) * (AJ$9 &gt;= $F556) * YEARFRAC(MAX(AJ$8, $F556), MIN(AJ$9, $I556))</f>
        <v>0</v>
      </c>
      <c r="AK556" s="317">
        <f t="shared" si="1144"/>
        <v>0</v>
      </c>
      <c r="AL556" s="317">
        <f t="shared" si="1144"/>
        <v>0</v>
      </c>
      <c r="AM556" s="317">
        <f t="shared" si="1144"/>
        <v>0</v>
      </c>
      <c r="AN556" s="322">
        <f t="shared" si="1195"/>
        <v>0</v>
      </c>
      <c r="AO556" s="280">
        <f t="shared" si="1195"/>
        <v>0</v>
      </c>
      <c r="AP556" s="280">
        <f t="shared" si="1195"/>
        <v>0</v>
      </c>
      <c r="AQ556" s="280">
        <f t="shared" si="1195"/>
        <v>0</v>
      </c>
      <c r="AR556" s="280">
        <f t="shared" si="1195"/>
        <v>0</v>
      </c>
      <c r="AS556" s="280">
        <f t="shared" si="1195"/>
        <v>0</v>
      </c>
      <c r="AT556" s="280">
        <f t="shared" si="1195"/>
        <v>0</v>
      </c>
      <c r="AU556" s="280">
        <f t="shared" si="1195"/>
        <v>0</v>
      </c>
      <c r="AV556" s="280">
        <f t="shared" si="1195"/>
        <v>0</v>
      </c>
      <c r="AW556" s="280">
        <f t="shared" si="1195"/>
        <v>0</v>
      </c>
      <c r="AX556" s="280">
        <f t="shared" si="1195"/>
        <v>0</v>
      </c>
      <c r="AY556" s="280">
        <f t="shared" si="1195"/>
        <v>0</v>
      </c>
      <c r="AZ556" s="280">
        <f t="shared" si="1195"/>
        <v>0</v>
      </c>
      <c r="BA556" s="280">
        <f t="shared" si="1195"/>
        <v>0</v>
      </c>
      <c r="BB556" s="280">
        <f t="shared" si="1195"/>
        <v>0</v>
      </c>
      <c r="BC556" s="280">
        <f t="shared" si="1099"/>
        <v>0</v>
      </c>
      <c r="BD556" s="280">
        <f t="shared" si="1100"/>
        <v>0</v>
      </c>
      <c r="BE556" s="280">
        <f t="shared" si="1101"/>
        <v>0</v>
      </c>
      <c r="BF556" s="280">
        <f t="shared" si="1102"/>
        <v>0</v>
      </c>
      <c r="BG556" s="322">
        <f t="shared" si="1196"/>
        <v>0</v>
      </c>
      <c r="BH556" s="280">
        <f t="shared" si="1196"/>
        <v>0</v>
      </c>
      <c r="BI556" s="280">
        <f t="shared" si="1196"/>
        <v>0</v>
      </c>
      <c r="BJ556" s="280">
        <f t="shared" si="1196"/>
        <v>0</v>
      </c>
      <c r="BK556" s="280">
        <f t="shared" si="1196"/>
        <v>0</v>
      </c>
      <c r="BL556" s="280">
        <f t="shared" si="1196"/>
        <v>0</v>
      </c>
      <c r="BM556" s="280">
        <f t="shared" si="1196"/>
        <v>0</v>
      </c>
      <c r="BN556" s="280">
        <f t="shared" si="1196"/>
        <v>0</v>
      </c>
      <c r="BO556" s="280">
        <f t="shared" si="1196"/>
        <v>0</v>
      </c>
      <c r="BP556" s="280">
        <f t="shared" si="1196"/>
        <v>0</v>
      </c>
      <c r="BQ556" s="280">
        <f t="shared" si="1196"/>
        <v>0</v>
      </c>
      <c r="BR556" s="280">
        <f t="shared" si="1196"/>
        <v>0</v>
      </c>
      <c r="BS556" s="280">
        <f t="shared" si="1196"/>
        <v>0</v>
      </c>
      <c r="BT556" s="280">
        <f t="shared" si="1196"/>
        <v>0</v>
      </c>
      <c r="BU556" s="280">
        <f t="shared" si="1196"/>
        <v>0</v>
      </c>
      <c r="BV556" s="280">
        <f t="shared" si="1103"/>
        <v>0</v>
      </c>
      <c r="BW556" s="280">
        <f t="shared" si="1104"/>
        <v>0</v>
      </c>
      <c r="BX556" s="280">
        <f t="shared" si="1105"/>
        <v>0</v>
      </c>
      <c r="BY556" s="280">
        <f t="shared" si="1106"/>
        <v>0</v>
      </c>
      <c r="BZ556" s="322" cm="1">
        <f t="array" ref="BZ556">IF($K556 = 0, 0, ($I556 &gt;= BZ$8) * ($F556 &lt;= BZ$9) * INDEX('I2 - Monthly Inflation'!$G$6:$H$413, MATCH(EDATE(MIN(BZ$9,$I556)+1,-$O556+1), 'I2 - Monthly Inflation'!$A$6:$A$413, 1), 1 + ($N556 = "RPI")*1))</f>
        <v>0</v>
      </c>
      <c r="CA556" s="280" cm="1">
        <f t="array" ref="CA556">IF($K556 = 0, 0, ($I556 &gt;= CA$8) * ($F556 &lt;= CA$9) * INDEX('I2 - Monthly Inflation'!$G$6:$H$413, MATCH(EDATE(MIN(CA$9,$I556)+1,-$O556+1), 'I2 - Monthly Inflation'!$A$6:$A$413, 1), 1 + ($N556 = "RPI")*1))</f>
        <v>0</v>
      </c>
      <c r="CB556" s="280" cm="1">
        <f t="array" ref="CB556">IF($K556 = 0, 0, ($I556 &gt;= CB$8) * ($F556 &lt;= CB$9) * INDEX('I2 - Monthly Inflation'!$G$6:$H$413, MATCH(EDATE(MIN(CB$9,$I556)+1,-$O556+1), 'I2 - Monthly Inflation'!$A$6:$A$413, 1), 1 + ($N556 = "RPI")*1))</f>
        <v>0</v>
      </c>
      <c r="CC556" s="280" cm="1">
        <f t="array" ref="CC556">IF($K556 = 0, 0, ($I556 &gt;= CC$8) * ($F556 &lt;= CC$9) * INDEX('I2 - Monthly Inflation'!$G$6:$H$413, MATCH(EDATE(MIN(CC$9,$I556)+1,-$O556+1), 'I2 - Monthly Inflation'!$A$6:$A$413, 1), 1 + ($N556 = "RPI")*1))</f>
        <v>0</v>
      </c>
      <c r="CD556" s="280" cm="1">
        <f t="array" ref="CD556">IF($K556 = 0, 0, ($I556 &gt;= CD$8) * ($F556 &lt;= CD$9) * INDEX('I2 - Monthly Inflation'!$G$6:$H$413, MATCH(EDATE(MIN(CD$9,$I556)+1,-$O556+1), 'I2 - Monthly Inflation'!$A$6:$A$413, 1), 1 + ($N556 = "RPI")*1))</f>
        <v>0</v>
      </c>
      <c r="CE556" s="280" cm="1">
        <f t="array" ref="CE556">IF($K556 = 0, 0, ($I556 &gt;= CE$8) * ($F556 &lt;= CE$9) * INDEX('I2 - Monthly Inflation'!$G$6:$H$413, MATCH(EDATE(MIN(CE$9,$I556)+1,-$O556+1), 'I2 - Monthly Inflation'!$A$6:$A$413, 1), 1 + ($N556 = "RPI")*1))</f>
        <v>0</v>
      </c>
      <c r="CF556" s="280" cm="1">
        <f t="array" ref="CF556">IF($K556 = 0, 0, ($I556 &gt;= CF$8) * ($F556 &lt;= CF$9) * INDEX('I2 - Monthly Inflation'!$G$6:$H$413, MATCH(EDATE(MIN(CF$9,$I556)+1,-$O556+1), 'I2 - Monthly Inflation'!$A$6:$A$413, 1), 1 + ($N556 = "RPI")*1))</f>
        <v>0</v>
      </c>
      <c r="CG556" s="280" cm="1">
        <f t="array" ref="CG556">IF($K556 = 0, 0, ($I556 &gt;= CG$8) * ($F556 &lt;= CG$9) * INDEX('I2 - Monthly Inflation'!$G$6:$H$413, MATCH(EDATE(MIN(CG$9,$I556)+1,-$O556+1), 'I2 - Monthly Inflation'!$A$6:$A$413, 1), 1 + ($N556 = "RPI")*1))</f>
        <v>0</v>
      </c>
      <c r="CH556" s="280" cm="1">
        <f t="array" ref="CH556">IF($K556 = 0, 0, ($I556 &gt;= CH$8) * ($F556 &lt;= CH$9) * INDEX('I2 - Monthly Inflation'!$G$6:$H$413, MATCH(EDATE(MIN(CH$9,$I556)+1,-$O556+1), 'I2 - Monthly Inflation'!$A$6:$A$413, 1), 1 + ($N556 = "RPI")*1))</f>
        <v>0</v>
      </c>
      <c r="CI556" s="280" cm="1">
        <f t="array" ref="CI556">IF($K556 = 0, 0, ($I556 &gt;= CI$8) * ($F556 &lt;= CI$9) * INDEX('I2 - Monthly Inflation'!$G$6:$H$413, MATCH(EDATE(MIN(CI$9,$I556)+1,-$O556+1), 'I2 - Monthly Inflation'!$A$6:$A$413, 1), 1 + ($N556 = "RPI")*1))</f>
        <v>0</v>
      </c>
      <c r="CJ556" s="280" cm="1">
        <f t="array" ref="CJ556">IF($K556 = 0, 0, ($I556 &gt;= CJ$8) * ($F556 &lt;= CJ$9) * INDEX('I2 - Monthly Inflation'!$G$6:$H$413, MATCH(EDATE(MIN(CJ$9,$I556)+1,-$O556+1), 'I2 - Monthly Inflation'!$A$6:$A$413, 1), 1 + ($N556 = "RPI")*1))</f>
        <v>0</v>
      </c>
      <c r="CK556" s="280" cm="1">
        <f t="array" ref="CK556">IF($K556 = 0, 0, ($I556 &gt;= CK$8) * ($F556 &lt;= CK$9) * INDEX('I2 - Monthly Inflation'!$G$6:$H$413, MATCH(EDATE(MIN(CK$9,$I556)+1,-$O556+1), 'I2 - Monthly Inflation'!$A$6:$A$413, 1), 1 + ($N556 = "RPI")*1))</f>
        <v>0</v>
      </c>
      <c r="CL556" s="280" cm="1">
        <f t="array" ref="CL556">IF($K556 = 0, 0, ($I556 &gt;= CL$8) * ($F556 &lt;= CL$9) * INDEX('I2 - Monthly Inflation'!$G$6:$H$413, MATCH(EDATE(MIN(CL$9,$I556)+1,-$O556+1), 'I2 - Monthly Inflation'!$A$6:$A$413, 1), 1 + ($N556 = "RPI")*1))</f>
        <v>0</v>
      </c>
      <c r="CM556" s="280" cm="1">
        <f t="array" ref="CM556">IF($K556 = 0, 0, ($I556 &gt;= CM$8) * ($F556 &lt;= CM$9) * INDEX('I2 - Monthly Inflation'!$G$6:$H$413, MATCH(EDATE(MIN(CM$9,$I556)+1,-$O556+1), 'I2 - Monthly Inflation'!$A$6:$A$413, 1), 1 + ($N556 = "RPI")*1))</f>
        <v>0</v>
      </c>
      <c r="CN556" s="280" cm="1">
        <f t="array" ref="CN556">IF($K556 = 0, 0, ($I556 &gt;= CN$8) * ($F556 &lt;= CN$9) * INDEX('I2 - Monthly Inflation'!$G$6:$H$413, MATCH(EDATE(MIN(CN$9,$I556)+1,-$O556+1), 'I2 - Monthly Inflation'!$A$6:$A$413, 1), 1 + ($N556 = "RPI")*1))</f>
        <v>0</v>
      </c>
      <c r="CO556" s="280" cm="1">
        <f t="array" ref="CO556">IF($K556 = 0, 0, ($I556 &gt;= CO$8) * ($F556 &lt;= CO$9) * INDEX('I2 - Monthly Inflation'!$G$6:$H$413, MATCH(EDATE(MIN(CO$9,$I556)+1,-$O556+1), 'I2 - Monthly Inflation'!$A$6:$A$413, 1), 1 + ($N556 = "RPI")*1))</f>
        <v>0</v>
      </c>
      <c r="CP556" s="280" cm="1">
        <f t="array" ref="CP556">IF($K556 = 0, 0, ($I556 &gt;= CP$8) * ($F556 &lt;= CP$9) * INDEX('I2 - Monthly Inflation'!$G$6:$H$413, MATCH(EDATE(MIN(CP$9,$I556)+1,-$O556+1), 'I2 - Monthly Inflation'!$A$6:$A$413, 1), 1 + ($N556 = "RPI")*1))</f>
        <v>0</v>
      </c>
      <c r="CQ556" s="280" cm="1">
        <f t="array" ref="CQ556">IF($K556 = 0, 0, ($I556 &gt;= CQ$8) * ($F556 &lt;= CQ$9) * INDEX('I2 - Monthly Inflation'!$G$6:$H$413, MATCH(EDATE(MIN(CQ$9,$I556)+1,-$O556+1), 'I2 - Monthly Inflation'!$A$6:$A$413, 1), 1 + ($N556 = "RPI")*1))</f>
        <v>0</v>
      </c>
      <c r="CR556" s="321" cm="1">
        <f t="array" ref="CR556">IF($K556 = 0, 0, ($I556 &gt;= CR$8) * ($F556 &lt;= CR$9) * INDEX('I2 - Monthly Inflation'!$G$6:$H$413, MATCH(EDATE(MIN(CR$9,$I556)+1,-$O556+1), 'I2 - Monthly Inflation'!$A$6:$A$413, 1), 1 + ($N556 = "RPI")*1))</f>
        <v>0</v>
      </c>
      <c r="CS556" s="1312">
        <f t="shared" si="1207"/>
        <v>0</v>
      </c>
      <c r="CT556" s="1312">
        <f t="shared" si="1207"/>
        <v>0</v>
      </c>
      <c r="CU556" s="1312">
        <f t="shared" si="1207"/>
        <v>0</v>
      </c>
      <c r="CV556" s="1312">
        <f t="shared" si="1207"/>
        <v>0</v>
      </c>
      <c r="CW556" s="1312">
        <f t="shared" si="1207"/>
        <v>0</v>
      </c>
      <c r="CX556" s="1312">
        <f t="shared" si="1207"/>
        <v>0</v>
      </c>
      <c r="CY556" s="1312">
        <f t="shared" si="1207"/>
        <v>0</v>
      </c>
      <c r="CZ556" s="1312">
        <f t="shared" si="1207"/>
        <v>0</v>
      </c>
      <c r="DA556" s="1312">
        <f t="shared" si="1207"/>
        <v>0</v>
      </c>
      <c r="DB556" s="1312">
        <f t="shared" si="1207"/>
        <v>0</v>
      </c>
      <c r="DC556" s="1312">
        <f t="shared" si="1207"/>
        <v>0</v>
      </c>
      <c r="DD556" s="1312">
        <f t="shared" si="1207"/>
        <v>0</v>
      </c>
      <c r="DE556" s="1312">
        <f t="shared" si="1207"/>
        <v>0</v>
      </c>
      <c r="DF556" s="1312">
        <f t="shared" si="1207"/>
        <v>0</v>
      </c>
      <c r="DG556" s="1312">
        <f t="shared" si="1107"/>
        <v>0</v>
      </c>
      <c r="DH556" s="1312">
        <f t="shared" si="1108"/>
        <v>0</v>
      </c>
      <c r="DI556" s="1312">
        <f t="shared" si="1109"/>
        <v>0</v>
      </c>
      <c r="DJ556" s="1312">
        <f t="shared" si="1110"/>
        <v>0</v>
      </c>
      <c r="DK556" s="322">
        <f t="shared" si="1208"/>
        <v>0</v>
      </c>
      <c r="DL556" s="280">
        <f t="shared" si="1208"/>
        <v>0</v>
      </c>
      <c r="DM556" s="280">
        <f t="shared" si="1208"/>
        <v>0</v>
      </c>
      <c r="DN556" s="280">
        <f t="shared" si="1208"/>
        <v>0</v>
      </c>
      <c r="DO556" s="280">
        <f t="shared" si="1208"/>
        <v>0</v>
      </c>
      <c r="DP556" s="280">
        <f t="shared" si="1208"/>
        <v>0</v>
      </c>
      <c r="DQ556" s="280">
        <f t="shared" si="1208"/>
        <v>0</v>
      </c>
      <c r="DR556" s="280">
        <f t="shared" si="1208"/>
        <v>0</v>
      </c>
      <c r="DS556" s="280">
        <f t="shared" si="1208"/>
        <v>0</v>
      </c>
      <c r="DT556" s="280">
        <f t="shared" si="1208"/>
        <v>0</v>
      </c>
      <c r="DU556" s="280">
        <f t="shared" si="1208"/>
        <v>0</v>
      </c>
      <c r="DV556" s="280">
        <f t="shared" si="1208"/>
        <v>0</v>
      </c>
      <c r="DW556" s="280">
        <f t="shared" si="1208"/>
        <v>0</v>
      </c>
      <c r="DX556" s="280">
        <f t="shared" si="1208"/>
        <v>0</v>
      </c>
      <c r="DY556" s="280">
        <f t="shared" si="1111"/>
        <v>0</v>
      </c>
      <c r="DZ556" s="280">
        <f t="shared" si="1112"/>
        <v>0</v>
      </c>
      <c r="EA556" s="280">
        <f t="shared" si="1113"/>
        <v>0</v>
      </c>
      <c r="EB556" s="280">
        <f t="shared" si="1114"/>
        <v>0</v>
      </c>
      <c r="EC556" s="322">
        <f t="shared" si="1209"/>
        <v>0</v>
      </c>
      <c r="ED556" s="280">
        <f t="shared" si="1209"/>
        <v>0</v>
      </c>
      <c r="EE556" s="280">
        <f t="shared" si="1209"/>
        <v>0</v>
      </c>
      <c r="EF556" s="280">
        <f t="shared" si="1209"/>
        <v>0</v>
      </c>
      <c r="EG556" s="280">
        <f t="shared" si="1209"/>
        <v>0</v>
      </c>
      <c r="EH556" s="280">
        <f t="shared" si="1209"/>
        <v>0</v>
      </c>
      <c r="EI556" s="280">
        <f t="shared" si="1209"/>
        <v>0</v>
      </c>
      <c r="EJ556" s="280">
        <f t="shared" si="1209"/>
        <v>0</v>
      </c>
      <c r="EK556" s="280">
        <f t="shared" si="1209"/>
        <v>0</v>
      </c>
      <c r="EL556" s="280">
        <f t="shared" si="1209"/>
        <v>0</v>
      </c>
      <c r="EM556" s="280">
        <f t="shared" si="1209"/>
        <v>0</v>
      </c>
      <c r="EN556" s="280">
        <f t="shared" si="1209"/>
        <v>0</v>
      </c>
      <c r="EO556" s="280">
        <f t="shared" si="1209"/>
        <v>0</v>
      </c>
      <c r="EP556" s="280">
        <f t="shared" si="1209"/>
        <v>0</v>
      </c>
      <c r="EQ556" s="280">
        <f t="shared" si="1115"/>
        <v>0</v>
      </c>
      <c r="ER556" s="280">
        <f t="shared" si="1116"/>
        <v>0</v>
      </c>
      <c r="ES556" s="280">
        <f t="shared" si="1117"/>
        <v>0</v>
      </c>
      <c r="ET556" s="280">
        <f t="shared" si="1118"/>
        <v>0</v>
      </c>
      <c r="EU556" s="1320">
        <f t="shared" si="1200"/>
        <v>0</v>
      </c>
      <c r="EV556" s="1312">
        <f t="shared" si="1200"/>
        <v>0</v>
      </c>
      <c r="EW556" s="1312">
        <f t="shared" si="1200"/>
        <v>0</v>
      </c>
      <c r="EX556" s="1312">
        <f t="shared" si="1200"/>
        <v>0</v>
      </c>
      <c r="EY556" s="1312">
        <f t="shared" si="1200"/>
        <v>0</v>
      </c>
      <c r="EZ556" s="1312">
        <f t="shared" si="1200"/>
        <v>0</v>
      </c>
      <c r="FA556" s="1312">
        <f t="shared" si="1200"/>
        <v>0</v>
      </c>
      <c r="FB556" s="1312">
        <f t="shared" si="1200"/>
        <v>0</v>
      </c>
      <c r="FC556" s="1312">
        <f t="shared" si="1200"/>
        <v>0</v>
      </c>
      <c r="FD556" s="1312">
        <f t="shared" si="1200"/>
        <v>0</v>
      </c>
      <c r="FE556" s="1312">
        <f t="shared" si="1200"/>
        <v>0</v>
      </c>
      <c r="FF556" s="1312">
        <f t="shared" si="1200"/>
        <v>0</v>
      </c>
      <c r="FG556" s="1312">
        <f t="shared" si="1200"/>
        <v>0</v>
      </c>
      <c r="FH556" s="1312">
        <f t="shared" si="1200"/>
        <v>0</v>
      </c>
      <c r="FI556" s="1312">
        <f t="shared" si="1200"/>
        <v>0</v>
      </c>
      <c r="FJ556" s="1312">
        <f t="shared" si="1119"/>
        <v>0</v>
      </c>
      <c r="FK556" s="1312">
        <f t="shared" si="1120"/>
        <v>0</v>
      </c>
      <c r="FL556" s="1312">
        <f t="shared" si="1121"/>
        <v>0</v>
      </c>
      <c r="FM556" s="1320">
        <f t="shared" si="1201"/>
        <v>0</v>
      </c>
      <c r="FN556" s="1312">
        <f t="shared" si="1201"/>
        <v>0</v>
      </c>
      <c r="FO556" s="1312">
        <f t="shared" si="1201"/>
        <v>0</v>
      </c>
      <c r="FP556" s="1312">
        <f t="shared" si="1201"/>
        <v>0</v>
      </c>
      <c r="FQ556" s="1312">
        <f t="shared" si="1201"/>
        <v>0</v>
      </c>
      <c r="FR556" s="1312">
        <f t="shared" si="1201"/>
        <v>0</v>
      </c>
      <c r="FS556" s="1312">
        <f t="shared" si="1201"/>
        <v>0</v>
      </c>
      <c r="FT556" s="1312">
        <f t="shared" si="1201"/>
        <v>0</v>
      </c>
      <c r="FU556" s="1312">
        <f t="shared" si="1201"/>
        <v>0</v>
      </c>
      <c r="FV556" s="1312">
        <f t="shared" si="1201"/>
        <v>0</v>
      </c>
      <c r="FW556" s="1312">
        <f t="shared" si="1201"/>
        <v>0</v>
      </c>
      <c r="FX556" s="1312">
        <f t="shared" si="1201"/>
        <v>0</v>
      </c>
      <c r="FY556" s="1312">
        <f t="shared" si="1201"/>
        <v>0</v>
      </c>
      <c r="FZ556" s="1312">
        <f t="shared" si="1201"/>
        <v>0</v>
      </c>
      <c r="GA556" s="1312">
        <f t="shared" si="1201"/>
        <v>0</v>
      </c>
      <c r="GB556" s="1312">
        <f t="shared" si="1122"/>
        <v>0</v>
      </c>
      <c r="GC556" s="1312">
        <f t="shared" si="1123"/>
        <v>0</v>
      </c>
      <c r="GD556" s="1312">
        <f t="shared" si="1124"/>
        <v>0</v>
      </c>
      <c r="GE556" s="322">
        <f t="shared" si="1193"/>
        <v>0</v>
      </c>
      <c r="GF556" s="280">
        <f t="shared" si="1193"/>
        <v>0</v>
      </c>
      <c r="GG556" s="280">
        <f t="shared" si="1193"/>
        <v>0</v>
      </c>
      <c r="GH556" s="280">
        <f t="shared" si="1193"/>
        <v>0</v>
      </c>
      <c r="GI556" s="280">
        <f t="shared" si="1193"/>
        <v>0</v>
      </c>
      <c r="GJ556" s="280">
        <f t="shared" si="1193"/>
        <v>0</v>
      </c>
      <c r="GK556" s="280">
        <f t="shared" si="1193"/>
        <v>0</v>
      </c>
      <c r="GL556" s="280">
        <f t="shared" si="1193"/>
        <v>0</v>
      </c>
      <c r="GM556" s="280">
        <f t="shared" si="1193"/>
        <v>0</v>
      </c>
      <c r="GN556" s="280">
        <f t="shared" si="1193"/>
        <v>0</v>
      </c>
      <c r="GO556" s="280">
        <f t="shared" si="1193"/>
        <v>0</v>
      </c>
      <c r="GP556" s="280">
        <f t="shared" si="1193"/>
        <v>0</v>
      </c>
      <c r="GQ556" s="280">
        <f t="shared" si="1193"/>
        <v>0</v>
      </c>
      <c r="GR556" s="280">
        <f t="shared" si="1193"/>
        <v>0</v>
      </c>
      <c r="GS556" s="280">
        <f t="shared" si="1193"/>
        <v>0</v>
      </c>
      <c r="GT556" s="280">
        <f t="shared" ref="GT556:HH571" si="1214">$K556*FJ556</f>
        <v>0</v>
      </c>
      <c r="GU556" s="280">
        <f t="shared" si="1214"/>
        <v>0</v>
      </c>
      <c r="GV556" s="280">
        <f t="shared" si="1214"/>
        <v>0</v>
      </c>
      <c r="GW556" s="322">
        <f t="shared" si="1214"/>
        <v>0</v>
      </c>
      <c r="GX556" s="280">
        <f t="shared" si="1214"/>
        <v>0</v>
      </c>
      <c r="GY556" s="280">
        <f t="shared" si="1214"/>
        <v>0</v>
      </c>
      <c r="GZ556" s="280">
        <f t="shared" si="1214"/>
        <v>0</v>
      </c>
      <c r="HA556" s="280">
        <f t="shared" si="1214"/>
        <v>0</v>
      </c>
      <c r="HB556" s="280">
        <f t="shared" si="1214"/>
        <v>0</v>
      </c>
      <c r="HC556" s="280">
        <f t="shared" si="1214"/>
        <v>0</v>
      </c>
      <c r="HD556" s="280">
        <f t="shared" si="1214"/>
        <v>0</v>
      </c>
      <c r="HE556" s="280">
        <f t="shared" si="1214"/>
        <v>0</v>
      </c>
      <c r="HF556" s="280">
        <f t="shared" si="1214"/>
        <v>0</v>
      </c>
      <c r="HG556" s="280">
        <f t="shared" si="1214"/>
        <v>0</v>
      </c>
      <c r="HH556" s="280">
        <f t="shared" si="1214"/>
        <v>0</v>
      </c>
      <c r="HI556" s="280">
        <f t="shared" si="1170"/>
        <v>0</v>
      </c>
      <c r="HJ556" s="280">
        <f t="shared" si="1170"/>
        <v>0</v>
      </c>
      <c r="HK556" s="280">
        <f t="shared" si="1170"/>
        <v>0</v>
      </c>
      <c r="HL556" s="280">
        <f t="shared" si="1170"/>
        <v>0</v>
      </c>
      <c r="HM556" s="280">
        <f t="shared" si="1170"/>
        <v>0</v>
      </c>
      <c r="HN556" s="321">
        <f t="shared" si="1170"/>
        <v>0</v>
      </c>
      <c r="HP556" s="1322">
        <f t="shared" si="1210"/>
        <v>0</v>
      </c>
      <c r="HQ556" s="1323">
        <f t="shared" si="1210"/>
        <v>0</v>
      </c>
      <c r="HR556" s="1323">
        <f t="shared" si="1210"/>
        <v>0</v>
      </c>
      <c r="HS556" s="1323">
        <f t="shared" si="1210"/>
        <v>0</v>
      </c>
      <c r="HT556" s="1323">
        <f t="shared" si="1210"/>
        <v>0</v>
      </c>
      <c r="HU556" s="1323">
        <f t="shared" si="1210"/>
        <v>0</v>
      </c>
      <c r="HV556" s="1323">
        <f t="shared" si="1210"/>
        <v>0</v>
      </c>
      <c r="HW556" s="1323">
        <f t="shared" si="1210"/>
        <v>0</v>
      </c>
      <c r="HX556" s="1323">
        <f t="shared" si="1210"/>
        <v>0</v>
      </c>
      <c r="HY556" s="1323">
        <f t="shared" si="1210"/>
        <v>0</v>
      </c>
      <c r="HZ556" s="1323">
        <f t="shared" si="1210"/>
        <v>0</v>
      </c>
      <c r="IA556" s="1323">
        <f t="shared" si="1210"/>
        <v>0</v>
      </c>
      <c r="IB556" s="1323">
        <f t="shared" si="1210"/>
        <v>0</v>
      </c>
      <c r="IC556" s="1323">
        <f t="shared" si="1210"/>
        <v>0</v>
      </c>
      <c r="ID556" s="1323">
        <f t="shared" si="1126"/>
        <v>0</v>
      </c>
      <c r="IE556" s="1323">
        <f t="shared" si="1127"/>
        <v>0</v>
      </c>
      <c r="IF556" s="1323">
        <f t="shared" si="1128"/>
        <v>0</v>
      </c>
      <c r="IG556" s="1323">
        <f t="shared" si="1129"/>
        <v>0</v>
      </c>
      <c r="IH556" s="1322">
        <f t="shared" si="1211"/>
        <v>0</v>
      </c>
      <c r="II556" s="1323">
        <f t="shared" si="1211"/>
        <v>0</v>
      </c>
      <c r="IJ556" s="1323">
        <f t="shared" si="1211"/>
        <v>0</v>
      </c>
      <c r="IK556" s="1323">
        <f t="shared" si="1211"/>
        <v>0</v>
      </c>
      <c r="IL556" s="1323">
        <f t="shared" si="1211"/>
        <v>0</v>
      </c>
      <c r="IM556" s="1323">
        <f t="shared" si="1211"/>
        <v>0</v>
      </c>
      <c r="IN556" s="1323">
        <f t="shared" si="1211"/>
        <v>0</v>
      </c>
      <c r="IO556" s="1323">
        <f t="shared" si="1211"/>
        <v>0</v>
      </c>
      <c r="IP556" s="1323">
        <f t="shared" si="1211"/>
        <v>0</v>
      </c>
      <c r="IQ556" s="1323">
        <f t="shared" si="1211"/>
        <v>0</v>
      </c>
      <c r="IR556" s="1323">
        <f t="shared" si="1211"/>
        <v>0</v>
      </c>
      <c r="IS556" s="1323">
        <f t="shared" si="1211"/>
        <v>0</v>
      </c>
      <c r="IT556" s="1323">
        <f t="shared" si="1211"/>
        <v>0</v>
      </c>
      <c r="IU556" s="1323">
        <f t="shared" si="1211"/>
        <v>0</v>
      </c>
      <c r="IV556" s="1323">
        <f t="shared" si="1130"/>
        <v>0</v>
      </c>
      <c r="IW556" s="1323">
        <f t="shared" si="1131"/>
        <v>0</v>
      </c>
      <c r="IX556" s="1323">
        <f t="shared" si="1132"/>
        <v>0</v>
      </c>
      <c r="IY556" s="1323">
        <f t="shared" si="1133"/>
        <v>0</v>
      </c>
      <c r="IZ556" s="1324">
        <f t="shared" si="1204"/>
        <v>0</v>
      </c>
      <c r="JA556" s="1325">
        <f t="shared" si="1204"/>
        <v>0</v>
      </c>
      <c r="JB556" s="1325">
        <f t="shared" si="1204"/>
        <v>0</v>
      </c>
      <c r="JC556" s="1325">
        <f t="shared" si="1204"/>
        <v>0</v>
      </c>
      <c r="JD556" s="1325">
        <f t="shared" si="1204"/>
        <v>0</v>
      </c>
      <c r="JE556" s="1325">
        <f t="shared" si="1204"/>
        <v>0</v>
      </c>
      <c r="JF556" s="1325">
        <f t="shared" si="1204"/>
        <v>0</v>
      </c>
      <c r="JG556" s="1325">
        <f t="shared" si="1204"/>
        <v>0</v>
      </c>
      <c r="JH556" s="1325">
        <f t="shared" si="1204"/>
        <v>0</v>
      </c>
      <c r="JI556" s="1325">
        <f t="shared" si="1204"/>
        <v>0</v>
      </c>
      <c r="JJ556" s="1325">
        <f t="shared" si="1204"/>
        <v>0</v>
      </c>
      <c r="JK556" s="1325">
        <f t="shared" si="1204"/>
        <v>0</v>
      </c>
      <c r="JL556" s="1325">
        <f t="shared" si="1204"/>
        <v>0</v>
      </c>
      <c r="JM556" s="1325">
        <f t="shared" si="1204"/>
        <v>0</v>
      </c>
      <c r="JN556" s="1325">
        <f t="shared" si="1204"/>
        <v>0</v>
      </c>
      <c r="JO556" s="1325">
        <f t="shared" si="1134"/>
        <v>0</v>
      </c>
      <c r="JP556" s="1325">
        <f t="shared" si="1135"/>
        <v>0</v>
      </c>
      <c r="JQ556" s="1326">
        <f t="shared" si="1136"/>
        <v>0</v>
      </c>
      <c r="JS556" s="327"/>
      <c r="JT556" s="323" cm="1">
        <f t="array" ref="JT556">IF($K556= 0, 0, $K556 * ($F556 &lt; JT$8) * ($I556 &gt;= JT$8) * INDEX('I2 - Monthly Inflation'!$G$6:$H$413, MATCH(EDATE(MAX(JT$8, $F556),-$O556 + 1), 'I2 - Monthly Inflation'!$A$6:$A$413, 1), 1 + ($N556 = "RPI")*1) / $Q556)</f>
        <v>0</v>
      </c>
      <c r="JU556" s="1224">
        <f t="shared" si="1205"/>
        <v>0</v>
      </c>
      <c r="JV556" s="1224">
        <f t="shared" si="1205"/>
        <v>0</v>
      </c>
      <c r="JW556" s="1224">
        <f t="shared" si="1205"/>
        <v>0</v>
      </c>
      <c r="JX556" s="1224">
        <f t="shared" si="1205"/>
        <v>0</v>
      </c>
      <c r="JY556" s="1224">
        <f t="shared" si="1205"/>
        <v>0</v>
      </c>
      <c r="JZ556" s="1224">
        <f t="shared" si="1205"/>
        <v>0</v>
      </c>
      <c r="KA556" s="1224">
        <f t="shared" si="1205"/>
        <v>0</v>
      </c>
      <c r="KB556" s="1224">
        <f t="shared" si="1205"/>
        <v>0</v>
      </c>
      <c r="KC556" s="1224">
        <f t="shared" si="1205"/>
        <v>0</v>
      </c>
      <c r="KD556" s="1224">
        <f t="shared" si="1205"/>
        <v>0</v>
      </c>
      <c r="KE556" s="1224">
        <f t="shared" si="1205"/>
        <v>0</v>
      </c>
      <c r="KF556" s="1224">
        <f t="shared" si="1205"/>
        <v>0</v>
      </c>
      <c r="KG556" s="1224">
        <f t="shared" si="1205"/>
        <v>0</v>
      </c>
      <c r="KH556" s="1224">
        <f t="shared" si="1205"/>
        <v>0</v>
      </c>
      <c r="KI556" s="1224">
        <f t="shared" si="1205"/>
        <v>0</v>
      </c>
      <c r="KJ556" s="1224">
        <f t="shared" si="1137"/>
        <v>0</v>
      </c>
      <c r="KK556" s="1225">
        <f t="shared" si="1138"/>
        <v>0</v>
      </c>
      <c r="KM556" s="327"/>
      <c r="KN556" s="280">
        <f t="shared" si="1194"/>
        <v>0</v>
      </c>
      <c r="KO556" s="280">
        <f t="shared" si="1194"/>
        <v>0</v>
      </c>
      <c r="KP556" s="280">
        <f t="shared" si="1194"/>
        <v>0</v>
      </c>
      <c r="KQ556" s="280">
        <f t="shared" si="1194"/>
        <v>0</v>
      </c>
      <c r="KR556" s="280">
        <f t="shared" si="1194"/>
        <v>0</v>
      </c>
      <c r="KS556" s="280">
        <f t="shared" si="1194"/>
        <v>0</v>
      </c>
      <c r="KT556" s="280">
        <f t="shared" si="1194"/>
        <v>0</v>
      </c>
      <c r="KU556" s="280">
        <f t="shared" si="1194"/>
        <v>0</v>
      </c>
      <c r="KV556" s="280">
        <f t="shared" si="1194"/>
        <v>0</v>
      </c>
      <c r="KW556" s="280">
        <f t="shared" si="1194"/>
        <v>0</v>
      </c>
      <c r="KX556" s="280">
        <f t="shared" si="1194"/>
        <v>0</v>
      </c>
      <c r="KY556" s="280">
        <f t="shared" si="1194"/>
        <v>0</v>
      </c>
      <c r="KZ556" s="280">
        <f t="shared" si="1194"/>
        <v>0</v>
      </c>
      <c r="LA556" s="280">
        <f t="shared" si="1194"/>
        <v>0</v>
      </c>
      <c r="LB556" s="280">
        <f t="shared" si="1194"/>
        <v>0</v>
      </c>
      <c r="LC556" s="280">
        <f t="shared" ref="LC556:LE571" si="1215">IF($K556= 0, 0, $K556 * ($F556 &gt;= LC$8) * ($F556 &lt;= LC$9))</f>
        <v>0</v>
      </c>
      <c r="LD556" s="280">
        <f t="shared" si="1215"/>
        <v>0</v>
      </c>
      <c r="LE556" s="321">
        <f t="shared" si="1215"/>
        <v>0</v>
      </c>
      <c r="LG556" s="327"/>
      <c r="LH556" s="280" cm="1">
        <f t="array" ref="LH556">IF($K556 = 0, 0, $K556 * ($I556 &gt;=  LH$8) * ($F556 &lt;= LH$9) *
 (INDEX('I2 - Monthly Inflation'!$G$6:$H$413, MATCH(EDATE(MIN(LH$9, $I556),-$O556 + 1), 'I2 - Monthly Inflation'!$A$6:$A$413, 1), 1 + ($N556 = "RPI")*1) -
  ((KN556 &lt;&gt; 0) * $Q556 + (KN556 = 0) * INDEX('I2 - Monthly Inflation'!$G$6:$H$413, MATCH(EDATE(LH$8,-$O556 + 1), 'I2 - Monthly Inflation'!$A$6:$A$413, 1), 1 + ($N556 = "RPI")*1)))/ $Q556)</f>
        <v>0</v>
      </c>
      <c r="LI556" s="280" cm="1">
        <f t="array" ref="LI556">IF($K556 = 0, 0, $K556 * ($I556 &gt;=  LI$8) * ($F556 &lt;= LI$9) *
 (INDEX('I2 - Monthly Inflation'!$G$6:$H$413, MATCH(EDATE(MIN(LI$9, $I556),-$O556 + 1), 'I2 - Monthly Inflation'!$A$6:$A$413, 1), 1 + ($N556 = "RPI")*1) -
  ((KO556 &lt;&gt; 0) * $Q556 + (KO556 = 0) * INDEX('I2 - Monthly Inflation'!$G$6:$H$413, MATCH(EDATE(LI$8,-$O556 + 1), 'I2 - Monthly Inflation'!$A$6:$A$413, 1), 1 + ($N556 = "RPI")*1)))/ $Q556)</f>
        <v>0</v>
      </c>
      <c r="LJ556" s="280" cm="1">
        <f t="array" ref="LJ556">IF($K556 = 0, 0, $K556 * ($I556 &gt;=  LJ$8) * ($F556 &lt;= LJ$9) *
 (INDEX('I2 - Monthly Inflation'!$G$6:$H$413, MATCH(EDATE(MIN(LJ$9, $I556),-$O556 + 1), 'I2 - Monthly Inflation'!$A$6:$A$413, 1), 1 + ($N556 = "RPI")*1) -
  ((KP556 &lt;&gt; 0) * $Q556 + (KP556 = 0) * INDEX('I2 - Monthly Inflation'!$G$6:$H$413, MATCH(EDATE(LJ$8,-$O556 + 1), 'I2 - Monthly Inflation'!$A$6:$A$413, 1), 1 + ($N556 = "RPI")*1)))/ $Q556)</f>
        <v>0</v>
      </c>
      <c r="LK556" s="280" cm="1">
        <f t="array" ref="LK556">IF($K556 = 0, 0, $K556 * ($I556 &gt;=  LK$8) * ($F556 &lt;= LK$9) *
 (INDEX('I2 - Monthly Inflation'!$G$6:$H$413, MATCH(EDATE(MIN(LK$9, $I556),-$O556 + 1), 'I2 - Monthly Inflation'!$A$6:$A$413, 1), 1 + ($N556 = "RPI")*1) -
  ((KQ556 &lt;&gt; 0) * $Q556 + (KQ556 = 0) * INDEX('I2 - Monthly Inflation'!$G$6:$H$413, MATCH(EDATE(LK$8,-$O556 + 1), 'I2 - Monthly Inflation'!$A$6:$A$413, 1), 1 + ($N556 = "RPI")*1)))/ $Q556)</f>
        <v>0</v>
      </c>
      <c r="LL556" s="280" cm="1">
        <f t="array" ref="LL556">IF($K556 = 0, 0, $K556 * ($I556 &gt;=  LL$8) * ($F556 &lt;= LL$9) *
 (INDEX('I2 - Monthly Inflation'!$G$6:$H$413, MATCH(EDATE(MIN(LL$9, $I556),-$O556 + 1), 'I2 - Monthly Inflation'!$A$6:$A$413, 1), 1 + ($N556 = "RPI")*1) -
  ((KR556 &lt;&gt; 0) * $Q556 + (KR556 = 0) * INDEX('I2 - Monthly Inflation'!$G$6:$H$413, MATCH(EDATE(LL$8,-$O556 + 1), 'I2 - Monthly Inflation'!$A$6:$A$413, 1), 1 + ($N556 = "RPI")*1)))/ $Q556)</f>
        <v>0</v>
      </c>
      <c r="LM556" s="280" cm="1">
        <f t="array" ref="LM556">IF($K556 = 0, 0, $K556 * ($I556 &gt;=  LM$8) * ($F556 &lt;= LM$9) *
 (INDEX('I2 - Monthly Inflation'!$G$6:$H$413, MATCH(EDATE(MIN(LM$9, $I556),-$O556 + 1), 'I2 - Monthly Inflation'!$A$6:$A$413, 1), 1 + ($N556 = "RPI")*1) -
  ((KS556 &lt;&gt; 0) * $Q556 + (KS556 = 0) * INDEX('I2 - Monthly Inflation'!$G$6:$H$413, MATCH(EDATE(LM$8,-$O556 + 1), 'I2 - Monthly Inflation'!$A$6:$A$413, 1), 1 + ($N556 = "RPI")*1)))/ $Q556)</f>
        <v>0</v>
      </c>
      <c r="LN556" s="280" cm="1">
        <f t="array" ref="LN556">IF($K556 = 0, 0, $K556 * ($I556 &gt;=  LN$8) * ($F556 &lt;= LN$9) *
 (INDEX('I2 - Monthly Inflation'!$G$6:$H$413, MATCH(EDATE(MIN(LN$9, $I556),-$O556 + 1), 'I2 - Monthly Inflation'!$A$6:$A$413, 1), 1 + ($N556 = "RPI")*1) -
  ((KT556 &lt;&gt; 0) * $Q556 + (KT556 = 0) * INDEX('I2 - Monthly Inflation'!$G$6:$H$413, MATCH(EDATE(LN$8,-$O556 + 1), 'I2 - Monthly Inflation'!$A$6:$A$413, 1), 1 + ($N556 = "RPI")*1)))/ $Q556)</f>
        <v>0</v>
      </c>
      <c r="LO556" s="280" cm="1">
        <f t="array" ref="LO556">IF($K556 = 0, 0, $K556 * ($I556 &gt;=  LO$8) * ($F556 &lt;= LO$9) *
 (INDEX('I2 - Monthly Inflation'!$G$6:$H$413, MATCH(EDATE(MIN(LO$9, $I556),-$O556 + 1), 'I2 - Monthly Inflation'!$A$6:$A$413, 1), 1 + ($N556 = "RPI")*1) -
  ((KU556 &lt;&gt; 0) * $Q556 + (KU556 = 0) * INDEX('I2 - Monthly Inflation'!$G$6:$H$413, MATCH(EDATE(LO$8,-$O556 + 1), 'I2 - Monthly Inflation'!$A$6:$A$413, 1), 1 + ($N556 = "RPI")*1)))/ $Q556)</f>
        <v>0</v>
      </c>
      <c r="LP556" s="280" cm="1">
        <f t="array" ref="LP556">IF($K556 = 0, 0, $K556 * ($I556 &gt;=  LP$8) * ($F556 &lt;= LP$9) *
 (INDEX('I2 - Monthly Inflation'!$G$6:$H$413, MATCH(EDATE(MIN(LP$9, $I556),-$O556 + 1), 'I2 - Monthly Inflation'!$A$6:$A$413, 1), 1 + ($N556 = "RPI")*1) -
  ((KV556 &lt;&gt; 0) * $Q556 + (KV556 = 0) * INDEX('I2 - Monthly Inflation'!$G$6:$H$413, MATCH(EDATE(LP$8,-$O556 + 1), 'I2 - Monthly Inflation'!$A$6:$A$413, 1), 1 + ($N556 = "RPI")*1)))/ $Q556)</f>
        <v>0</v>
      </c>
      <c r="LQ556" s="280" cm="1">
        <f t="array" ref="LQ556">IF($K556 = 0, 0, $K556 * ($I556 &gt;=  LQ$8) * ($F556 &lt;= LQ$9) *
 (INDEX('I2 - Monthly Inflation'!$G$6:$H$413, MATCH(EDATE(MIN(LQ$9, $I556),-$O556 + 1), 'I2 - Monthly Inflation'!$A$6:$A$413, 1), 1 + ($N556 = "RPI")*1) -
  ((KW556 &lt;&gt; 0) * $Q556 + (KW556 = 0) * INDEX('I2 - Monthly Inflation'!$G$6:$H$413, MATCH(EDATE(LQ$8,-$O556 + 1), 'I2 - Monthly Inflation'!$A$6:$A$413, 1), 1 + ($N556 = "RPI")*1)))/ $Q556)</f>
        <v>0</v>
      </c>
      <c r="LR556" s="280" cm="1">
        <f t="array" ref="LR556">IF($K556 = 0, 0, $K556 * ($I556 &gt;=  LR$8) * ($F556 &lt;= LR$9) *
 (INDEX('I2 - Monthly Inflation'!$G$6:$H$413, MATCH(EDATE(MIN(LR$9, $I556),-$O556 + 1), 'I2 - Monthly Inflation'!$A$6:$A$413, 1), 1 + ($N556 = "RPI")*1) -
  ((KX556 &lt;&gt; 0) * $Q556 + (KX556 = 0) * INDEX('I2 - Monthly Inflation'!$G$6:$H$413, MATCH(EDATE(LR$8,-$O556 + 1), 'I2 - Monthly Inflation'!$A$6:$A$413, 1), 1 + ($N556 = "RPI")*1)))/ $Q556)</f>
        <v>0</v>
      </c>
      <c r="LS556" s="280" cm="1">
        <f t="array" ref="LS556">IF($K556 = 0, 0, $K556 * ($I556 &gt;=  LS$8) * ($F556 &lt;= LS$9) *
 (INDEX('I2 - Monthly Inflation'!$G$6:$H$413, MATCH(EDATE(MIN(LS$9, $I556),-$O556 + 1), 'I2 - Monthly Inflation'!$A$6:$A$413, 1), 1 + ($N556 = "RPI")*1) -
  ((KY556 &lt;&gt; 0) * $Q556 + (KY556 = 0) * INDEX('I2 - Monthly Inflation'!$G$6:$H$413, MATCH(EDATE(LS$8,-$O556 + 1), 'I2 - Monthly Inflation'!$A$6:$A$413, 1), 1 + ($N556 = "RPI")*1)))/ $Q556)</f>
        <v>0</v>
      </c>
      <c r="LT556" s="280" cm="1">
        <f t="array" ref="LT556">IF($K556 = 0, 0, $K556 * ($I556 &gt;=  LT$8) * ($F556 &lt;= LT$9) *
 (INDEX('I2 - Monthly Inflation'!$G$6:$H$413, MATCH(EDATE(MIN(LT$9, $I556),-$O556 + 1), 'I2 - Monthly Inflation'!$A$6:$A$413, 1), 1 + ($N556 = "RPI")*1) -
  ((KZ556 &lt;&gt; 0) * $Q556 + (KZ556 = 0) * INDEX('I2 - Monthly Inflation'!$G$6:$H$413, MATCH(EDATE(LT$8,-$O556 + 1), 'I2 - Monthly Inflation'!$A$6:$A$413, 1), 1 + ($N556 = "RPI")*1)))/ $Q556)</f>
        <v>0</v>
      </c>
      <c r="LU556" s="280" cm="1">
        <f t="array" ref="LU556">IF($K556 = 0, 0, $K556 * ($I556 &gt;=  LU$8) * ($F556 &lt;= LU$9) *
 (INDEX('I2 - Monthly Inflation'!$G$6:$H$413, MATCH(EDATE(MIN(LU$9, $I556),-$O556 + 1), 'I2 - Monthly Inflation'!$A$6:$A$413, 1), 1 + ($N556 = "RPI")*1) -
  ((LA556 &lt;&gt; 0) * $Q556 + (LA556 = 0) * INDEX('I2 - Monthly Inflation'!$G$6:$H$413, MATCH(EDATE(LU$8,-$O556 + 1), 'I2 - Monthly Inflation'!$A$6:$A$413, 1), 1 + ($N556 = "RPI")*1)))/ $Q556)</f>
        <v>0</v>
      </c>
      <c r="LV556" s="280" cm="1">
        <f t="array" ref="LV556">IF($K556 = 0, 0, $K556 * ($I556 &gt;=  LV$8) * ($F556 &lt;= LV$9) *
 (INDEX('I2 - Monthly Inflation'!$G$6:$H$413, MATCH(EDATE(MIN(LV$9, $I556),-$O556 + 1), 'I2 - Monthly Inflation'!$A$6:$A$413, 1), 1 + ($N556 = "RPI")*1) -
  ((LB556 &lt;&gt; 0) * $Q556 + (LB556 = 0) * INDEX('I2 - Monthly Inflation'!$G$6:$H$413, MATCH(EDATE(LV$8,-$O556 + 1), 'I2 - Monthly Inflation'!$A$6:$A$413, 1), 1 + ($N556 = "RPI")*1)))/ $Q556)</f>
        <v>0</v>
      </c>
      <c r="LW556" s="280" cm="1">
        <f t="array" ref="LW556">IF($K556 = 0, 0, $K556 * ($I556 &gt;=  LW$8) * ($F556 &lt;= LW$9) *
 (INDEX('I2 - Monthly Inflation'!$G$6:$H$413, MATCH(EDATE(MIN(LW$9, $I556),-$O556 + 1), 'I2 - Monthly Inflation'!$A$6:$A$413, 1), 1 + ($N556 = "RPI")*1) -
  ((LC556 &lt;&gt; 0) * $Q556 + (LC556 = 0) * INDEX('I2 - Monthly Inflation'!$G$6:$H$413, MATCH(EDATE(LW$8,-$O556 + 1), 'I2 - Monthly Inflation'!$A$6:$A$413, 1), 1 + ($N556 = "RPI")*1)))/ $Q556)</f>
        <v>0</v>
      </c>
      <c r="LX556" s="280" cm="1">
        <f t="array" ref="LX556">IF($K556 = 0, 0, $K556 * ($I556 &gt;=  LX$8) * ($F556 &lt;= LX$9) *
 (INDEX('I2 - Monthly Inflation'!$G$6:$H$413, MATCH(EDATE(MIN(LX$9, $I556),-$O556 + 1), 'I2 - Monthly Inflation'!$A$6:$A$413, 1), 1 + ($N556 = "RPI")*1) -
  ((LD556 &lt;&gt; 0) * $Q556 + (LD556 = 0) * INDEX('I2 - Monthly Inflation'!$G$6:$H$413, MATCH(EDATE(LX$8,-$O556 + 1), 'I2 - Monthly Inflation'!$A$6:$A$413, 1), 1 + ($N556 = "RPI")*1)))/ $Q556)</f>
        <v>0</v>
      </c>
      <c r="LY556" s="321" cm="1">
        <f t="array" ref="LY556">IF($K556 = 0, 0, $K556 * ($I556 &gt;=  LY$8) * ($F556 &lt;= LY$9) *
 (INDEX('I2 - Monthly Inflation'!$G$6:$H$413, MATCH(EDATE(MIN(LY$9, $I556),-$O556 + 1), 'I2 - Monthly Inflation'!$A$6:$A$413, 1), 1 + ($N556 = "RPI")*1) -
  ((LE556 &lt;&gt; 0) * $Q556 + (LE556 = 0) * INDEX('I2 - Monthly Inflation'!$G$6:$H$413, MATCH(EDATE(LY$8,-$O556 + 1), 'I2 - Monthly Inflation'!$A$6:$A$413, 1), 1 + ($N556 = "RPI")*1)))/ $Q556)</f>
        <v>0</v>
      </c>
      <c r="MA556" s="327"/>
      <c r="MB556" s="280" cm="1">
        <f t="array" ref="MB556">IF($K556= 0, 0, - $K556 * ($I556 &gt;= MB$8) * ($I556 &lt;= MB$9) * INDEX('I2 - Monthly Inflation'!$G$6:$H$413, MATCH(EDATE($I556,-$O556 + 1), 'I2 - Monthly Inflation'!$A$6:$A$413, 1),  1 + ($N556 = "RPI")*1) / $Q556)</f>
        <v>0</v>
      </c>
      <c r="MC556" s="280" cm="1">
        <f t="array" ref="MC556">IF($K556= 0, 0, - $K556 * ($I556 &gt;= MC$8) * ($I556 &lt;= MC$9) * INDEX('I2 - Monthly Inflation'!$G$6:$H$413, MATCH(EDATE($I556,-$O556 + 1), 'I2 - Monthly Inflation'!$A$6:$A$413, 1),  1 + ($N556 = "RPI")*1) / $Q556)</f>
        <v>0</v>
      </c>
      <c r="MD556" s="280" cm="1">
        <f t="array" ref="MD556">IF($K556= 0, 0, - $K556 * ($I556 &gt;= MD$8) * ($I556 &lt;= MD$9) * INDEX('I2 - Monthly Inflation'!$G$6:$H$413, MATCH(EDATE($I556,-$O556 + 1), 'I2 - Monthly Inflation'!$A$6:$A$413, 1),  1 + ($N556 = "RPI")*1) / $Q556)</f>
        <v>0</v>
      </c>
      <c r="ME556" s="280" cm="1">
        <f t="array" ref="ME556">IF($K556= 0, 0, - $K556 * ($I556 &gt;= ME$8) * ($I556 &lt;= ME$9) * INDEX('I2 - Monthly Inflation'!$G$6:$H$413, MATCH(EDATE($I556,-$O556 + 1), 'I2 - Monthly Inflation'!$A$6:$A$413, 1),  1 + ($N556 = "RPI")*1) / $Q556)</f>
        <v>0</v>
      </c>
      <c r="MF556" s="280" cm="1">
        <f t="array" ref="MF556">IF($K556= 0, 0, - $K556 * ($I556 &gt;= MF$8) * ($I556 &lt;= MF$9) * INDEX('I2 - Monthly Inflation'!$G$6:$H$413, MATCH(EDATE($I556,-$O556 + 1), 'I2 - Monthly Inflation'!$A$6:$A$413, 1),  1 + ($N556 = "RPI")*1) / $Q556)</f>
        <v>0</v>
      </c>
      <c r="MG556" s="280" cm="1">
        <f t="array" ref="MG556">IF($K556= 0, 0, - $K556 * ($I556 &gt;= MG$8) * ($I556 &lt;= MG$9) * INDEX('I2 - Monthly Inflation'!$G$6:$H$413, MATCH(EDATE($I556,-$O556 + 1), 'I2 - Monthly Inflation'!$A$6:$A$413, 1),  1 + ($N556 = "RPI")*1) / $Q556)</f>
        <v>0</v>
      </c>
      <c r="MH556" s="280" cm="1">
        <f t="array" ref="MH556">IF($K556= 0, 0, - $K556 * ($I556 &gt;= MH$8) * ($I556 &lt;= MH$9) * INDEX('I2 - Monthly Inflation'!$G$6:$H$413, MATCH(EDATE($I556,-$O556 + 1), 'I2 - Monthly Inflation'!$A$6:$A$413, 1),  1 + ($N556 = "RPI")*1) / $Q556)</f>
        <v>0</v>
      </c>
      <c r="MI556" s="280" cm="1">
        <f t="array" ref="MI556">IF($K556= 0, 0, - $K556 * ($I556 &gt;= MI$8) * ($I556 &lt;= MI$9) * INDEX('I2 - Monthly Inflation'!$G$6:$H$413, MATCH(EDATE($I556,-$O556 + 1), 'I2 - Monthly Inflation'!$A$6:$A$413, 1),  1 + ($N556 = "RPI")*1) / $Q556)</f>
        <v>0</v>
      </c>
      <c r="MJ556" s="280" cm="1">
        <f t="array" ref="MJ556">IF($K556= 0, 0, - $K556 * ($I556 &gt;= MJ$8) * ($I556 &lt;= MJ$9) * INDEX('I2 - Monthly Inflation'!$G$6:$H$413, MATCH(EDATE($I556,-$O556 + 1), 'I2 - Monthly Inflation'!$A$6:$A$413, 1),  1 + ($N556 = "RPI")*1) / $Q556)</f>
        <v>0</v>
      </c>
      <c r="MK556" s="280" cm="1">
        <f t="array" ref="MK556">IF($K556= 0, 0, - $K556 * ($I556 &gt;= MK$8) * ($I556 &lt;= MK$9) * INDEX('I2 - Monthly Inflation'!$G$6:$H$413, MATCH(EDATE($I556,-$O556 + 1), 'I2 - Monthly Inflation'!$A$6:$A$413, 1),  1 + ($N556 = "RPI")*1) / $Q556)</f>
        <v>0</v>
      </c>
      <c r="ML556" s="280" cm="1">
        <f t="array" ref="ML556">IF($K556= 0, 0, - $K556 * ($I556 &gt;= ML$8) * ($I556 &lt;= ML$9) * INDEX('I2 - Monthly Inflation'!$G$6:$H$413, MATCH(EDATE($I556,-$O556 + 1), 'I2 - Monthly Inflation'!$A$6:$A$413, 1),  1 + ($N556 = "RPI")*1) / $Q556)</f>
        <v>0</v>
      </c>
      <c r="MM556" s="280" cm="1">
        <f t="array" ref="MM556">IF($K556= 0, 0, - $K556 * ($I556 &gt;= MM$8) * ($I556 &lt;= MM$9) * INDEX('I2 - Monthly Inflation'!$G$6:$H$413, MATCH(EDATE($I556,-$O556 + 1), 'I2 - Monthly Inflation'!$A$6:$A$413, 1),  1 + ($N556 = "RPI")*1) / $Q556)</f>
        <v>0</v>
      </c>
      <c r="MN556" s="280" cm="1">
        <f t="array" ref="MN556">IF($K556= 0, 0, - $K556 * ($I556 &gt;= MN$8) * ($I556 &lt;= MN$9) * INDEX('I2 - Monthly Inflation'!$G$6:$H$413, MATCH(EDATE($I556,-$O556 + 1), 'I2 - Monthly Inflation'!$A$6:$A$413, 1),  1 + ($N556 = "RPI")*1) / $Q556)</f>
        <v>0</v>
      </c>
      <c r="MO556" s="280" cm="1">
        <f t="array" ref="MO556">IF($K556= 0, 0, - $K556 * ($I556 &gt;= MO$8) * ($I556 &lt;= MO$9) * INDEX('I2 - Monthly Inflation'!$G$6:$H$413, MATCH(EDATE($I556,-$O556 + 1), 'I2 - Monthly Inflation'!$A$6:$A$413, 1),  1 + ($N556 = "RPI")*1) / $Q556)</f>
        <v>0</v>
      </c>
      <c r="MP556" s="280" cm="1">
        <f t="array" ref="MP556">IF($K556= 0, 0, - $K556 * ($I556 &gt;= MP$8) * ($I556 &lt;= MP$9) * INDEX('I2 - Monthly Inflation'!$G$6:$H$413, MATCH(EDATE($I556,-$O556 + 1), 'I2 - Monthly Inflation'!$A$6:$A$413, 1),  1 + ($N556 = "RPI")*1) / $Q556)</f>
        <v>0</v>
      </c>
      <c r="MQ556" s="280" cm="1">
        <f t="array" ref="MQ556">IF($K556= 0, 0, - $K556 * ($I556 &gt;= MQ$8) * ($I556 &lt;= MQ$9) * INDEX('I2 - Monthly Inflation'!$G$6:$H$413, MATCH(EDATE($I556,-$O556 + 1), 'I2 - Monthly Inflation'!$A$6:$A$413, 1),  1 + ($N556 = "RPI")*1) / $Q556)</f>
        <v>0</v>
      </c>
      <c r="MR556" s="280" cm="1">
        <f t="array" ref="MR556">IF($K556= 0, 0, - $K556 * ($I556 &gt;= MR$8) * ($I556 &lt;= MR$9) * INDEX('I2 - Monthly Inflation'!$G$6:$H$413, MATCH(EDATE($I556,-$O556 + 1), 'I2 - Monthly Inflation'!$A$6:$A$413, 1),  1 + ($N556 = "RPI")*1) / $Q556)</f>
        <v>0</v>
      </c>
      <c r="MS556" s="321" cm="1">
        <f t="array" ref="MS556">IF($K556= 0, 0, - $K556 * ($I556 &gt;= MS$8) * ($I556 &lt;= MS$9) * INDEX('I2 - Monthly Inflation'!$G$6:$H$413, MATCH(EDATE($I556,-$O556 + 1), 'I2 - Monthly Inflation'!$A$6:$A$413, 1),  1 + ($N556 = "RPI")*1) / $Q556)</f>
        <v>0</v>
      </c>
      <c r="MU556" s="327"/>
      <c r="MV556" s="280">
        <f t="shared" si="1212"/>
        <v>0</v>
      </c>
      <c r="MW556" s="280">
        <f t="shared" si="1212"/>
        <v>0</v>
      </c>
      <c r="MX556" s="280">
        <f t="shared" si="1212"/>
        <v>0</v>
      </c>
      <c r="MY556" s="280">
        <f t="shared" si="1212"/>
        <v>0</v>
      </c>
      <c r="MZ556" s="280">
        <f t="shared" si="1212"/>
        <v>0</v>
      </c>
      <c r="NA556" s="280">
        <f t="shared" si="1212"/>
        <v>0</v>
      </c>
      <c r="NB556" s="280">
        <f t="shared" si="1212"/>
        <v>0</v>
      </c>
      <c r="NC556" s="280">
        <f t="shared" si="1212"/>
        <v>0</v>
      </c>
      <c r="ND556" s="280">
        <f t="shared" si="1212"/>
        <v>0</v>
      </c>
      <c r="NE556" s="280">
        <f t="shared" si="1212"/>
        <v>0</v>
      </c>
      <c r="NF556" s="280">
        <f t="shared" si="1212"/>
        <v>0</v>
      </c>
      <c r="NG556" s="280">
        <f t="shared" si="1212"/>
        <v>0</v>
      </c>
      <c r="NH556" s="280">
        <f t="shared" si="1212"/>
        <v>0</v>
      </c>
      <c r="NI556" s="280">
        <f t="shared" si="1212"/>
        <v>0</v>
      </c>
      <c r="NJ556" s="280">
        <f t="shared" si="1140"/>
        <v>0</v>
      </c>
      <c r="NK556" s="280">
        <f t="shared" si="1141"/>
        <v>0</v>
      </c>
      <c r="NL556" s="280">
        <f t="shared" si="1142"/>
        <v>0</v>
      </c>
      <c r="NM556" s="321">
        <f t="shared" si="1143"/>
        <v>0</v>
      </c>
      <c r="NO556" s="327"/>
      <c r="NP556" s="280" cm="1">
        <f t="array" ref="NP556">MV556 - IF($K556 = 0, 0, $K556 * ($F556 &lt;= NP$9) * ($I556 &gt; NP$9) * INDEX('I2 - Monthly Inflation'!$G$6:$H$413, MATCH(EDATE(NP$9,-$O556 + 1), 'I2 - Monthly Inflation'!$A$6:$A$413, 1), 1 + ($N556 = "RPI")*1) / $Q556)</f>
        <v>0</v>
      </c>
      <c r="NQ556" s="280" cm="1">
        <f t="array" ref="NQ556">MW556 - IF($K556 = 0, 0, $K556 * ($F556 &lt;= NQ$9) * ($I556 &gt; NQ$9) * INDEX('I2 - Monthly Inflation'!$G$6:$H$413, MATCH(EDATE(NQ$9,-$O556 + 1), 'I2 - Monthly Inflation'!$A$6:$A$413, 1), 1 + ($N556 = "RPI")*1) / $Q556)</f>
        <v>0</v>
      </c>
      <c r="NR556" s="280" cm="1">
        <f t="array" ref="NR556">MX556 - IF($K556 = 0, 0, $K556 * ($F556 &lt;= NR$9) * ($I556 &gt; NR$9) * INDEX('I2 - Monthly Inflation'!$G$6:$H$413, MATCH(EDATE(NR$9,-$O556 + 1), 'I2 - Monthly Inflation'!$A$6:$A$413, 1), 1 + ($N556 = "RPI")*1) / $Q556)</f>
        <v>0</v>
      </c>
      <c r="NS556" s="280" cm="1">
        <f t="array" ref="NS556">MY556 - IF($K556 = 0, 0, $K556 * ($F556 &lt;= NS$9) * ($I556 &gt; NS$9) * INDEX('I2 - Monthly Inflation'!$G$6:$H$413, MATCH(EDATE(NS$9,-$O556 + 1), 'I2 - Monthly Inflation'!$A$6:$A$413, 1), 1 + ($N556 = "RPI")*1) / $Q556)</f>
        <v>0</v>
      </c>
      <c r="NT556" s="280" cm="1">
        <f t="array" ref="NT556">MZ556 - IF($K556 = 0, 0, $K556 * ($F556 &lt;= NT$9) * ($I556 &gt; NT$9) * INDEX('I2 - Monthly Inflation'!$G$6:$H$413, MATCH(EDATE(NT$9,-$O556 + 1), 'I2 - Monthly Inflation'!$A$6:$A$413, 1), 1 + ($N556 = "RPI")*1) / $Q556)</f>
        <v>0</v>
      </c>
      <c r="NU556" s="280" cm="1">
        <f t="array" ref="NU556">NA556 - IF($K556 = 0, 0, $K556 * ($F556 &lt;= NU$9) * ($I556 &gt; NU$9) * INDEX('I2 - Monthly Inflation'!$G$6:$H$413, MATCH(EDATE(NU$9,-$O556 + 1), 'I2 - Monthly Inflation'!$A$6:$A$413, 1), 1 + ($N556 = "RPI")*1) / $Q556)</f>
        <v>0</v>
      </c>
      <c r="NV556" s="280" cm="1">
        <f t="array" ref="NV556">NB556 - IF($K556 = 0, 0, $K556 * ($F556 &lt;= NV$9) * ($I556 &gt; NV$9) * INDEX('I2 - Monthly Inflation'!$G$6:$H$413, MATCH(EDATE(NV$9,-$O556 + 1), 'I2 - Monthly Inflation'!$A$6:$A$413, 1), 1 + ($N556 = "RPI")*1) / $Q556)</f>
        <v>0</v>
      </c>
      <c r="NW556" s="280" cm="1">
        <f t="array" ref="NW556">NC556 - IF($K556 = 0, 0, $K556 * ($F556 &lt;= NW$9) * ($I556 &gt; NW$9) * INDEX('I2 - Monthly Inflation'!$G$6:$H$413, MATCH(EDATE(NW$9,-$O556 + 1), 'I2 - Monthly Inflation'!$A$6:$A$413, 1), 1 + ($N556 = "RPI")*1) / $Q556)</f>
        <v>0</v>
      </c>
      <c r="NX556" s="280" cm="1">
        <f t="array" ref="NX556">ND556 - IF($K556 = 0, 0, $K556 * ($F556 &lt;= NX$9) * ($I556 &gt; NX$9) * INDEX('I2 - Monthly Inflation'!$G$6:$H$413, MATCH(EDATE(NX$9,-$O556 + 1), 'I2 - Monthly Inflation'!$A$6:$A$413, 1), 1 + ($N556 = "RPI")*1) / $Q556)</f>
        <v>0</v>
      </c>
      <c r="NY556" s="280" cm="1">
        <f t="array" ref="NY556">NE556 - IF($K556 = 0, 0, $K556 * ($F556 &lt;= NY$9) * ($I556 &gt; NY$9) * INDEX('I2 - Monthly Inflation'!$G$6:$H$413, MATCH(EDATE(NY$9,-$O556 + 1), 'I2 - Monthly Inflation'!$A$6:$A$413, 1), 1 + ($N556 = "RPI")*1) / $Q556)</f>
        <v>0</v>
      </c>
      <c r="NZ556" s="280" cm="1">
        <f t="array" ref="NZ556">NF556 - IF($K556 = 0, 0, $K556 * ($F556 &lt;= NZ$9) * ($I556 &gt; NZ$9) * INDEX('I2 - Monthly Inflation'!$G$6:$H$413, MATCH(EDATE(NZ$9,-$O556 + 1), 'I2 - Monthly Inflation'!$A$6:$A$413, 1), 1 + ($N556 = "RPI")*1) / $Q556)</f>
        <v>0</v>
      </c>
      <c r="OA556" s="280" cm="1">
        <f t="array" ref="OA556">NG556 - IF($K556 = 0, 0, $K556 * ($F556 &lt;= OA$9) * ($I556 &gt; OA$9) * INDEX('I2 - Monthly Inflation'!$G$6:$H$413, MATCH(EDATE(OA$9,-$O556 + 1), 'I2 - Monthly Inflation'!$A$6:$A$413, 1), 1 + ($N556 = "RPI")*1) / $Q556)</f>
        <v>0</v>
      </c>
      <c r="OB556" s="280" cm="1">
        <f t="array" ref="OB556">NH556 - IF($K556 = 0, 0, $K556 * ($F556 &lt;= OB$9) * ($I556 &gt; OB$9) * INDEX('I2 - Monthly Inflation'!$G$6:$H$413, MATCH(EDATE(OB$9,-$O556 + 1), 'I2 - Monthly Inflation'!$A$6:$A$413, 1), 1 + ($N556 = "RPI")*1) / $Q556)</f>
        <v>0</v>
      </c>
      <c r="OC556" s="280" cm="1">
        <f t="array" ref="OC556">NI556 - IF($K556 = 0, 0, $K556 * ($F556 &lt;= OC$9) * ($I556 &gt; OC$9) * INDEX('I2 - Monthly Inflation'!$G$6:$H$413, MATCH(EDATE(OC$9,-$O556 + 1), 'I2 - Monthly Inflation'!$A$6:$A$413, 1), 1 + ($N556 = "RPI")*1) / $Q556)</f>
        <v>0</v>
      </c>
      <c r="OD556" s="280" cm="1">
        <f t="array" ref="OD556">NJ556 - IF($K556 = 0, 0, $K556 * ($F556 &lt;= OD$9) * ($I556 &gt; OD$9) * INDEX('I2 - Monthly Inflation'!$G$6:$H$413, MATCH(EDATE(OD$9,-$O556 + 1), 'I2 - Monthly Inflation'!$A$6:$A$413, 1), 1 + ($N556 = "RPI")*1) / $Q556)</f>
        <v>0</v>
      </c>
      <c r="OE556" s="280" cm="1">
        <f t="array" ref="OE556">NK556 - IF($K556 = 0, 0, $K556 * ($F556 &lt;= OE$9) * ($I556 &gt; OE$9) * INDEX('I2 - Monthly Inflation'!$G$6:$H$413, MATCH(EDATE(OE$9,-$O556 + 1), 'I2 - Monthly Inflation'!$A$6:$A$413, 1), 1 + ($N556 = "RPI")*1) / $Q556)</f>
        <v>0</v>
      </c>
      <c r="OF556" s="280" cm="1">
        <f t="array" ref="OF556">NL556 - IF($K556 = 0, 0, $K556 * ($F556 &lt;= OF$9) * ($I556 &gt; OF$9) * INDEX('I2 - Monthly Inflation'!$G$6:$H$413, MATCH(EDATE(OF$9,-$O556 + 1), 'I2 - Monthly Inflation'!$A$6:$A$413, 1), 1 + ($N556 = "RPI")*1) / $Q556)</f>
        <v>0</v>
      </c>
      <c r="OG556" s="321" cm="1">
        <f t="array" ref="OG556">NM556 - IF($K556 = 0, 0, $K556 * ($F556 &lt;= OG$9) * ($I556 &gt; OG$9) * INDEX('I2 - Monthly Inflation'!$G$6:$H$413, MATCH(EDATE(OG$9,-$O556 + 1), 'I2 - Monthly Inflation'!$A$6:$A$413, 1), 1 + ($N556 = "RPI")*1) / $Q556)</f>
        <v>0</v>
      </c>
    </row>
    <row r="557" spans="1:397">
      <c r="A557" s="372">
        <f t="shared" si="1095"/>
        <v>547</v>
      </c>
      <c r="B557" s="372" t="str" cm="1">
        <f t="array" ref="B557">IFERROR(INDEX('F6 - Debt Dataset'!$C$6:$C$1806, MATCH($B$6 &amp; $A557, 'F6 - Debt Dataset'!$E$6:$E$1806 &amp; 'F6 - Debt Dataset'!$DF$6:$DF$1806, 0)), "-")</f>
        <v>-</v>
      </c>
      <c r="C557" s="372" t="str" cm="1">
        <f t="array" ref="C557">IFERROR(INDEX('F6 - Debt Dataset'!$A$6:$A$1806, MATCH($B$6 &amp; $A557, 'F6 - Debt Dataset'!$E$6:$E$1806 &amp; 'F6 - Debt Dataset'!$DF$6:$DF$1806, 0)), "-")</f>
        <v>-</v>
      </c>
      <c r="D557" s="372" t="str" cm="1">
        <f t="array" ref="D557">IFERROR(INDEX('F6 - Debt Dataset'!$B$6:$B$1806, MATCH($B$6 &amp; $A557, 'F6 - Debt Dataset'!$E$6:$E$1806 &amp; 'F6 - Debt Dataset'!$DF$6:$DF$1806, 0)), "-")</f>
        <v>-</v>
      </c>
      <c r="E557" s="372" t="str" cm="1">
        <f t="array" ref="E557">IFERROR(INDEX('F6 - Debt Dataset'!$H$6:$H$1806, MATCH($B$6 &amp; $A557, 'F6 - Debt Dataset'!$E$6:$E$1806 &amp; 'F6 - Debt Dataset'!$DF$6:$DF$1806, 0)), "-")</f>
        <v>-</v>
      </c>
      <c r="F557" s="373" t="str" cm="1">
        <f t="array" ref="F557">IFERROR(INDEX('F6 - Debt Dataset'!$J$6:$J$1806, MATCH($B$6 &amp;$A557, 'F6 - Debt Dataset'!$E$6:$E$1806 &amp; 'F6 - Debt Dataset'!$DF$6:$DF$1806, 0)), "-")</f>
        <v>-</v>
      </c>
      <c r="G557" s="373" t="str" cm="1">
        <f t="array" ref="G557">IFERROR(INDEX('F6 - Debt Dataset'!$K$6:$K$1806, MATCH($B$6 &amp;$A557, 'F6 - Debt Dataset'!$E$6:$E$1806 &amp; 'F6 - Debt Dataset'!$DF$6:$DF$1806, 0)), "-")</f>
        <v>-</v>
      </c>
      <c r="H557" s="373" t="str" cm="1">
        <f t="array" ref="H557">IFERROR(INDEX('F6 - Debt Dataset'!$L$6:$L$1806, MATCH($B$6 &amp;$A557, 'F6 - Debt Dataset'!$E$6:$E$1806 &amp; 'F6 - Debt Dataset'!$DF$6:$DF$1806, 0)), "-")</f>
        <v>-</v>
      </c>
      <c r="I557" s="373" t="str">
        <f t="shared" si="1096"/>
        <v>-</v>
      </c>
      <c r="J557" s="372" t="str" cm="1">
        <f t="array" ref="J557">IFERROR(INDEX('F6 - Debt Dataset'!$N$6:$N$1806, MATCH($B$6 &amp;$A557, 'F6 - Debt Dataset'!$E$6:$E$1806 &amp; 'F6 - Debt Dataset'!$DF$6:$DF$1806, 0)), "-")</f>
        <v>-</v>
      </c>
      <c r="K557" s="374" cm="1">
        <f t="array" ref="K557">IFERROR(INDEX('F6 - Debt Dataset'!$S$6:$S$1806, MATCH($B$6 &amp; $A557, 'F6 - Debt Dataset'!$E$6:$E$1806 &amp; 'F6 - Debt Dataset'!$DF$6:$DF$1806, 0)), 0)</f>
        <v>0</v>
      </c>
      <c r="L557" s="1174" cm="1">
        <f t="array" ref="L557">IFERROR(INDEX('F6 - Debt Dataset'!$W$6:$W$1806, MATCH($B$6 &amp; $A557, 'F6 - Debt Dataset'!$E$6:$E$1806 &amp; 'F6 - Debt Dataset'!$DF$6:$DF$1806, 0)), 0)</f>
        <v>0</v>
      </c>
      <c r="M557" s="376" t="str" cm="1">
        <f t="array" ref="M557">IFERROR(INDEX('F6 - Debt Dataset'!$E$6:$E$1806, MATCH($B$6 &amp; $A557, 'F6 - Debt Dataset'!$E$6:$E$1806 &amp; 'F6 - Debt Dataset'!$DF$6:$DF$1806, 0)), "-")</f>
        <v>-</v>
      </c>
      <c r="N557" s="376" t="str" cm="1">
        <f t="array" ref="N557">IFERROR(INDEX('F6 - Debt Dataset'!$Y$6:$Y$1806, MATCH($B$6 &amp; $A557, 'F6 - Debt Dataset'!$E$6:$E$1806 &amp; 'F6 - Debt Dataset'!$DF$6:$DF$1806, 0)), "-")</f>
        <v>-</v>
      </c>
      <c r="O557" s="374" cm="1">
        <f t="array" ref="O557">IFERROR(INDEX('F6 - Debt Dataset'!$Z$6:$Z$1806, MATCH($B$6 &amp; $A557, 'F6 - Debt Dataset'!$E$6:$E$1806 &amp; 'F6 - Debt Dataset'!$DF$6:$DF$1806, 0)), 0)</f>
        <v>0</v>
      </c>
      <c r="P557" s="372" cm="1">
        <f t="array" ref="P557">IFERROR(INDEX('F6 - Debt Dataset'!$AA$6:$AA$1806, MATCH($B$6 &amp; $A557, 'F6 - Debt Dataset'!$E$6:$E$1806 &amp; 'F6 - Debt Dataset'!$DF$6:$DF$1806, 0)), 0)</f>
        <v>0</v>
      </c>
      <c r="Q557" s="372" cm="1">
        <f t="array" ref="Q557">IFERROR(IF(P557=0, INDEX('I2 - Monthly Inflation'!$G$6:$H$413, MATCH(EOMONTH(EDATE(F557,-O557),0), 'I2 - Monthly Inflation'!$A$6:$A$389, 0), 1 + (N557 = "RPI")), P557), 0)</f>
        <v>0</v>
      </c>
      <c r="R557" s="372" t="str">
        <f t="shared" si="1097"/>
        <v>-</v>
      </c>
      <c r="S557" s="372" t="str">
        <f t="shared" si="1091"/>
        <v>-</v>
      </c>
      <c r="T557" s="379" t="str" cm="1">
        <f t="array" ref="T557">IFERROR(INDEX('F6 - Debt Dataset'!$AH$6:$AH$1806, MATCH($B$6 &amp; $A557, 'F6 - Debt Dataset'!$E$6:$E$1806 &amp; 'F6 - Debt Dataset'!$DF$6:$DF$1806, 0)), "-")</f>
        <v>-</v>
      </c>
      <c r="U557" s="1319">
        <f t="shared" ref="U557:AJ572" si="1216">(U$8 &lt; $I557) * (U$9 &gt;= $F557) * YEARFRAC(MAX(U$8, $F557), MIN(U$9, $I557))</f>
        <v>0</v>
      </c>
      <c r="V557" s="317">
        <f t="shared" si="1216"/>
        <v>0</v>
      </c>
      <c r="W557" s="317">
        <f t="shared" si="1216"/>
        <v>0</v>
      </c>
      <c r="X557" s="317">
        <f t="shared" si="1216"/>
        <v>0</v>
      </c>
      <c r="Y557" s="317">
        <f t="shared" si="1216"/>
        <v>0</v>
      </c>
      <c r="Z557" s="317">
        <f t="shared" si="1216"/>
        <v>0</v>
      </c>
      <c r="AA557" s="317">
        <f t="shared" si="1216"/>
        <v>0</v>
      </c>
      <c r="AB557" s="317">
        <f t="shared" si="1216"/>
        <v>0</v>
      </c>
      <c r="AC557" s="317">
        <f t="shared" si="1216"/>
        <v>0</v>
      </c>
      <c r="AD557" s="317">
        <f t="shared" si="1216"/>
        <v>0</v>
      </c>
      <c r="AE557" s="317">
        <f t="shared" si="1216"/>
        <v>0</v>
      </c>
      <c r="AF557" s="317">
        <f t="shared" si="1216"/>
        <v>0</v>
      </c>
      <c r="AG557" s="317">
        <f t="shared" si="1216"/>
        <v>0</v>
      </c>
      <c r="AH557" s="317">
        <f t="shared" si="1216"/>
        <v>0</v>
      </c>
      <c r="AI557" s="317">
        <f t="shared" si="1216"/>
        <v>0</v>
      </c>
      <c r="AJ557" s="317">
        <f t="shared" si="1216"/>
        <v>0</v>
      </c>
      <c r="AK557" s="317">
        <f t="shared" si="1144"/>
        <v>0</v>
      </c>
      <c r="AL557" s="317">
        <f t="shared" si="1144"/>
        <v>0</v>
      </c>
      <c r="AM557" s="317">
        <f t="shared" si="1144"/>
        <v>0</v>
      </c>
      <c r="AN557" s="322">
        <f t="shared" si="1195"/>
        <v>0</v>
      </c>
      <c r="AO557" s="280">
        <f t="shared" si="1195"/>
        <v>0</v>
      </c>
      <c r="AP557" s="280">
        <f t="shared" si="1195"/>
        <v>0</v>
      </c>
      <c r="AQ557" s="280">
        <f t="shared" si="1195"/>
        <v>0</v>
      </c>
      <c r="AR557" s="280">
        <f t="shared" si="1195"/>
        <v>0</v>
      </c>
      <c r="AS557" s="280">
        <f t="shared" si="1195"/>
        <v>0</v>
      </c>
      <c r="AT557" s="280">
        <f t="shared" si="1195"/>
        <v>0</v>
      </c>
      <c r="AU557" s="280">
        <f t="shared" si="1195"/>
        <v>0</v>
      </c>
      <c r="AV557" s="280">
        <f t="shared" si="1195"/>
        <v>0</v>
      </c>
      <c r="AW557" s="280">
        <f t="shared" si="1195"/>
        <v>0</v>
      </c>
      <c r="AX557" s="280">
        <f t="shared" si="1195"/>
        <v>0</v>
      </c>
      <c r="AY557" s="280">
        <f t="shared" si="1195"/>
        <v>0</v>
      </c>
      <c r="AZ557" s="280">
        <f t="shared" si="1195"/>
        <v>0</v>
      </c>
      <c r="BA557" s="280">
        <f t="shared" si="1195"/>
        <v>0</v>
      </c>
      <c r="BB557" s="280">
        <f t="shared" si="1195"/>
        <v>0</v>
      </c>
      <c r="BC557" s="280">
        <f t="shared" si="1099"/>
        <v>0</v>
      </c>
      <c r="BD557" s="280">
        <f t="shared" si="1100"/>
        <v>0</v>
      </c>
      <c r="BE557" s="280">
        <f t="shared" si="1101"/>
        <v>0</v>
      </c>
      <c r="BF557" s="280">
        <f t="shared" si="1102"/>
        <v>0</v>
      </c>
      <c r="BG557" s="322">
        <f t="shared" si="1196"/>
        <v>0</v>
      </c>
      <c r="BH557" s="280">
        <f t="shared" si="1196"/>
        <v>0</v>
      </c>
      <c r="BI557" s="280">
        <f t="shared" si="1196"/>
        <v>0</v>
      </c>
      <c r="BJ557" s="280">
        <f t="shared" si="1196"/>
        <v>0</v>
      </c>
      <c r="BK557" s="280">
        <f t="shared" si="1196"/>
        <v>0</v>
      </c>
      <c r="BL557" s="280">
        <f t="shared" si="1196"/>
        <v>0</v>
      </c>
      <c r="BM557" s="280">
        <f t="shared" si="1196"/>
        <v>0</v>
      </c>
      <c r="BN557" s="280">
        <f t="shared" si="1196"/>
        <v>0</v>
      </c>
      <c r="BO557" s="280">
        <f t="shared" si="1196"/>
        <v>0</v>
      </c>
      <c r="BP557" s="280">
        <f t="shared" si="1196"/>
        <v>0</v>
      </c>
      <c r="BQ557" s="280">
        <f t="shared" si="1196"/>
        <v>0</v>
      </c>
      <c r="BR557" s="280">
        <f t="shared" si="1196"/>
        <v>0</v>
      </c>
      <c r="BS557" s="280">
        <f t="shared" si="1196"/>
        <v>0</v>
      </c>
      <c r="BT557" s="280">
        <f t="shared" si="1196"/>
        <v>0</v>
      </c>
      <c r="BU557" s="280">
        <f t="shared" si="1196"/>
        <v>0</v>
      </c>
      <c r="BV557" s="280">
        <f t="shared" si="1103"/>
        <v>0</v>
      </c>
      <c r="BW557" s="280">
        <f t="shared" si="1104"/>
        <v>0</v>
      </c>
      <c r="BX557" s="280">
        <f t="shared" si="1105"/>
        <v>0</v>
      </c>
      <c r="BY557" s="280">
        <f t="shared" si="1106"/>
        <v>0</v>
      </c>
      <c r="BZ557" s="322" cm="1">
        <f t="array" ref="BZ557">IF($K557 = 0, 0, ($I557 &gt;= BZ$8) * ($F557 &lt;= BZ$9) * INDEX('I2 - Monthly Inflation'!$G$6:$H$413, MATCH(EDATE(MIN(BZ$9,$I557)+1,-$O557+1), 'I2 - Monthly Inflation'!$A$6:$A$413, 1), 1 + ($N557 = "RPI")*1))</f>
        <v>0</v>
      </c>
      <c r="CA557" s="280" cm="1">
        <f t="array" ref="CA557">IF($K557 = 0, 0, ($I557 &gt;= CA$8) * ($F557 &lt;= CA$9) * INDEX('I2 - Monthly Inflation'!$G$6:$H$413, MATCH(EDATE(MIN(CA$9,$I557)+1,-$O557+1), 'I2 - Monthly Inflation'!$A$6:$A$413, 1), 1 + ($N557 = "RPI")*1))</f>
        <v>0</v>
      </c>
      <c r="CB557" s="280" cm="1">
        <f t="array" ref="CB557">IF($K557 = 0, 0, ($I557 &gt;= CB$8) * ($F557 &lt;= CB$9) * INDEX('I2 - Monthly Inflation'!$G$6:$H$413, MATCH(EDATE(MIN(CB$9,$I557)+1,-$O557+1), 'I2 - Monthly Inflation'!$A$6:$A$413, 1), 1 + ($N557 = "RPI")*1))</f>
        <v>0</v>
      </c>
      <c r="CC557" s="280" cm="1">
        <f t="array" ref="CC557">IF($K557 = 0, 0, ($I557 &gt;= CC$8) * ($F557 &lt;= CC$9) * INDEX('I2 - Monthly Inflation'!$G$6:$H$413, MATCH(EDATE(MIN(CC$9,$I557)+1,-$O557+1), 'I2 - Monthly Inflation'!$A$6:$A$413, 1), 1 + ($N557 = "RPI")*1))</f>
        <v>0</v>
      </c>
      <c r="CD557" s="280" cm="1">
        <f t="array" ref="CD557">IF($K557 = 0, 0, ($I557 &gt;= CD$8) * ($F557 &lt;= CD$9) * INDEX('I2 - Monthly Inflation'!$G$6:$H$413, MATCH(EDATE(MIN(CD$9,$I557)+1,-$O557+1), 'I2 - Monthly Inflation'!$A$6:$A$413, 1), 1 + ($N557 = "RPI")*1))</f>
        <v>0</v>
      </c>
      <c r="CE557" s="280" cm="1">
        <f t="array" ref="CE557">IF($K557 = 0, 0, ($I557 &gt;= CE$8) * ($F557 &lt;= CE$9) * INDEX('I2 - Monthly Inflation'!$G$6:$H$413, MATCH(EDATE(MIN(CE$9,$I557)+1,-$O557+1), 'I2 - Monthly Inflation'!$A$6:$A$413, 1), 1 + ($N557 = "RPI")*1))</f>
        <v>0</v>
      </c>
      <c r="CF557" s="280" cm="1">
        <f t="array" ref="CF557">IF($K557 = 0, 0, ($I557 &gt;= CF$8) * ($F557 &lt;= CF$9) * INDEX('I2 - Monthly Inflation'!$G$6:$H$413, MATCH(EDATE(MIN(CF$9,$I557)+1,-$O557+1), 'I2 - Monthly Inflation'!$A$6:$A$413, 1), 1 + ($N557 = "RPI")*1))</f>
        <v>0</v>
      </c>
      <c r="CG557" s="280" cm="1">
        <f t="array" ref="CG557">IF($K557 = 0, 0, ($I557 &gt;= CG$8) * ($F557 &lt;= CG$9) * INDEX('I2 - Monthly Inflation'!$G$6:$H$413, MATCH(EDATE(MIN(CG$9,$I557)+1,-$O557+1), 'I2 - Monthly Inflation'!$A$6:$A$413, 1), 1 + ($N557 = "RPI")*1))</f>
        <v>0</v>
      </c>
      <c r="CH557" s="280" cm="1">
        <f t="array" ref="CH557">IF($K557 = 0, 0, ($I557 &gt;= CH$8) * ($F557 &lt;= CH$9) * INDEX('I2 - Monthly Inflation'!$G$6:$H$413, MATCH(EDATE(MIN(CH$9,$I557)+1,-$O557+1), 'I2 - Monthly Inflation'!$A$6:$A$413, 1), 1 + ($N557 = "RPI")*1))</f>
        <v>0</v>
      </c>
      <c r="CI557" s="280" cm="1">
        <f t="array" ref="CI557">IF($K557 = 0, 0, ($I557 &gt;= CI$8) * ($F557 &lt;= CI$9) * INDEX('I2 - Monthly Inflation'!$G$6:$H$413, MATCH(EDATE(MIN(CI$9,$I557)+1,-$O557+1), 'I2 - Monthly Inflation'!$A$6:$A$413, 1), 1 + ($N557 = "RPI")*1))</f>
        <v>0</v>
      </c>
      <c r="CJ557" s="280" cm="1">
        <f t="array" ref="CJ557">IF($K557 = 0, 0, ($I557 &gt;= CJ$8) * ($F557 &lt;= CJ$9) * INDEX('I2 - Monthly Inflation'!$G$6:$H$413, MATCH(EDATE(MIN(CJ$9,$I557)+1,-$O557+1), 'I2 - Monthly Inflation'!$A$6:$A$413, 1), 1 + ($N557 = "RPI")*1))</f>
        <v>0</v>
      </c>
      <c r="CK557" s="280" cm="1">
        <f t="array" ref="CK557">IF($K557 = 0, 0, ($I557 &gt;= CK$8) * ($F557 &lt;= CK$9) * INDEX('I2 - Monthly Inflation'!$G$6:$H$413, MATCH(EDATE(MIN(CK$9,$I557)+1,-$O557+1), 'I2 - Monthly Inflation'!$A$6:$A$413, 1), 1 + ($N557 = "RPI")*1))</f>
        <v>0</v>
      </c>
      <c r="CL557" s="280" cm="1">
        <f t="array" ref="CL557">IF($K557 = 0, 0, ($I557 &gt;= CL$8) * ($F557 &lt;= CL$9) * INDEX('I2 - Monthly Inflation'!$G$6:$H$413, MATCH(EDATE(MIN(CL$9,$I557)+1,-$O557+1), 'I2 - Monthly Inflation'!$A$6:$A$413, 1), 1 + ($N557 = "RPI")*1))</f>
        <v>0</v>
      </c>
      <c r="CM557" s="280" cm="1">
        <f t="array" ref="CM557">IF($K557 = 0, 0, ($I557 &gt;= CM$8) * ($F557 &lt;= CM$9) * INDEX('I2 - Monthly Inflation'!$G$6:$H$413, MATCH(EDATE(MIN(CM$9,$I557)+1,-$O557+1), 'I2 - Monthly Inflation'!$A$6:$A$413, 1), 1 + ($N557 = "RPI")*1))</f>
        <v>0</v>
      </c>
      <c r="CN557" s="280" cm="1">
        <f t="array" ref="CN557">IF($K557 = 0, 0, ($I557 &gt;= CN$8) * ($F557 &lt;= CN$9) * INDEX('I2 - Monthly Inflation'!$G$6:$H$413, MATCH(EDATE(MIN(CN$9,$I557)+1,-$O557+1), 'I2 - Monthly Inflation'!$A$6:$A$413, 1), 1 + ($N557 = "RPI")*1))</f>
        <v>0</v>
      </c>
      <c r="CO557" s="280" cm="1">
        <f t="array" ref="CO557">IF($K557 = 0, 0, ($I557 &gt;= CO$8) * ($F557 &lt;= CO$9) * INDEX('I2 - Monthly Inflation'!$G$6:$H$413, MATCH(EDATE(MIN(CO$9,$I557)+1,-$O557+1), 'I2 - Monthly Inflation'!$A$6:$A$413, 1), 1 + ($N557 = "RPI")*1))</f>
        <v>0</v>
      </c>
      <c r="CP557" s="280" cm="1">
        <f t="array" ref="CP557">IF($K557 = 0, 0, ($I557 &gt;= CP$8) * ($F557 &lt;= CP$9) * INDEX('I2 - Monthly Inflation'!$G$6:$H$413, MATCH(EDATE(MIN(CP$9,$I557)+1,-$O557+1), 'I2 - Monthly Inflation'!$A$6:$A$413, 1), 1 + ($N557 = "RPI")*1))</f>
        <v>0</v>
      </c>
      <c r="CQ557" s="280" cm="1">
        <f t="array" ref="CQ557">IF($K557 = 0, 0, ($I557 &gt;= CQ$8) * ($F557 &lt;= CQ$9) * INDEX('I2 - Monthly Inflation'!$G$6:$H$413, MATCH(EDATE(MIN(CQ$9,$I557)+1,-$O557+1), 'I2 - Monthly Inflation'!$A$6:$A$413, 1), 1 + ($N557 = "RPI")*1))</f>
        <v>0</v>
      </c>
      <c r="CR557" s="321" cm="1">
        <f t="array" ref="CR557">IF($K557 = 0, 0, ($I557 &gt;= CR$8) * ($F557 &lt;= CR$9) * INDEX('I2 - Monthly Inflation'!$G$6:$H$413, MATCH(EDATE(MIN(CR$9,$I557)+1,-$O557+1), 'I2 - Monthly Inflation'!$A$6:$A$413, 1), 1 + ($N557 = "RPI")*1))</f>
        <v>0</v>
      </c>
      <c r="CS557" s="1312">
        <f t="shared" si="1207"/>
        <v>0</v>
      </c>
      <c r="CT557" s="1312">
        <f t="shared" si="1207"/>
        <v>0</v>
      </c>
      <c r="CU557" s="1312">
        <f t="shared" si="1207"/>
        <v>0</v>
      </c>
      <c r="CV557" s="1312">
        <f t="shared" si="1207"/>
        <v>0</v>
      </c>
      <c r="CW557" s="1312">
        <f t="shared" si="1207"/>
        <v>0</v>
      </c>
      <c r="CX557" s="1312">
        <f t="shared" si="1207"/>
        <v>0</v>
      </c>
      <c r="CY557" s="1312">
        <f t="shared" si="1207"/>
        <v>0</v>
      </c>
      <c r="CZ557" s="1312">
        <f t="shared" si="1207"/>
        <v>0</v>
      </c>
      <c r="DA557" s="1312">
        <f t="shared" si="1207"/>
        <v>0</v>
      </c>
      <c r="DB557" s="1312">
        <f t="shared" si="1207"/>
        <v>0</v>
      </c>
      <c r="DC557" s="1312">
        <f t="shared" si="1207"/>
        <v>0</v>
      </c>
      <c r="DD557" s="1312">
        <f t="shared" si="1207"/>
        <v>0</v>
      </c>
      <c r="DE557" s="1312">
        <f t="shared" si="1207"/>
        <v>0</v>
      </c>
      <c r="DF557" s="1312">
        <f t="shared" si="1207"/>
        <v>0</v>
      </c>
      <c r="DG557" s="1312">
        <f t="shared" si="1107"/>
        <v>0</v>
      </c>
      <c r="DH557" s="1312">
        <f t="shared" si="1108"/>
        <v>0</v>
      </c>
      <c r="DI557" s="1312">
        <f t="shared" si="1109"/>
        <v>0</v>
      </c>
      <c r="DJ557" s="1312">
        <f t="shared" si="1110"/>
        <v>0</v>
      </c>
      <c r="DK557" s="322">
        <f t="shared" si="1208"/>
        <v>0</v>
      </c>
      <c r="DL557" s="280">
        <f t="shared" si="1208"/>
        <v>0</v>
      </c>
      <c r="DM557" s="280">
        <f t="shared" si="1208"/>
        <v>0</v>
      </c>
      <c r="DN557" s="280">
        <f t="shared" si="1208"/>
        <v>0</v>
      </c>
      <c r="DO557" s="280">
        <f t="shared" si="1208"/>
        <v>0</v>
      </c>
      <c r="DP557" s="280">
        <f t="shared" si="1208"/>
        <v>0</v>
      </c>
      <c r="DQ557" s="280">
        <f t="shared" si="1208"/>
        <v>0</v>
      </c>
      <c r="DR557" s="280">
        <f t="shared" si="1208"/>
        <v>0</v>
      </c>
      <c r="DS557" s="280">
        <f t="shared" si="1208"/>
        <v>0</v>
      </c>
      <c r="DT557" s="280">
        <f t="shared" si="1208"/>
        <v>0</v>
      </c>
      <c r="DU557" s="280">
        <f t="shared" si="1208"/>
        <v>0</v>
      </c>
      <c r="DV557" s="280">
        <f t="shared" si="1208"/>
        <v>0</v>
      </c>
      <c r="DW557" s="280">
        <f t="shared" si="1208"/>
        <v>0</v>
      </c>
      <c r="DX557" s="280">
        <f t="shared" si="1208"/>
        <v>0</v>
      </c>
      <c r="DY557" s="280">
        <f t="shared" si="1111"/>
        <v>0</v>
      </c>
      <c r="DZ557" s="280">
        <f t="shared" si="1112"/>
        <v>0</v>
      </c>
      <c r="EA557" s="280">
        <f t="shared" si="1113"/>
        <v>0</v>
      </c>
      <c r="EB557" s="280">
        <f t="shared" si="1114"/>
        <v>0</v>
      </c>
      <c r="EC557" s="322">
        <f t="shared" si="1209"/>
        <v>0</v>
      </c>
      <c r="ED557" s="280">
        <f t="shared" si="1209"/>
        <v>0</v>
      </c>
      <c r="EE557" s="280">
        <f t="shared" si="1209"/>
        <v>0</v>
      </c>
      <c r="EF557" s="280">
        <f t="shared" si="1209"/>
        <v>0</v>
      </c>
      <c r="EG557" s="280">
        <f t="shared" si="1209"/>
        <v>0</v>
      </c>
      <c r="EH557" s="280">
        <f t="shared" si="1209"/>
        <v>0</v>
      </c>
      <c r="EI557" s="280">
        <f t="shared" si="1209"/>
        <v>0</v>
      </c>
      <c r="EJ557" s="280">
        <f t="shared" si="1209"/>
        <v>0</v>
      </c>
      <c r="EK557" s="280">
        <f t="shared" si="1209"/>
        <v>0</v>
      </c>
      <c r="EL557" s="280">
        <f t="shared" si="1209"/>
        <v>0</v>
      </c>
      <c r="EM557" s="280">
        <f t="shared" si="1209"/>
        <v>0</v>
      </c>
      <c r="EN557" s="280">
        <f t="shared" si="1209"/>
        <v>0</v>
      </c>
      <c r="EO557" s="280">
        <f t="shared" si="1209"/>
        <v>0</v>
      </c>
      <c r="EP557" s="280">
        <f t="shared" si="1209"/>
        <v>0</v>
      </c>
      <c r="EQ557" s="280">
        <f t="shared" si="1115"/>
        <v>0</v>
      </c>
      <c r="ER557" s="280">
        <f t="shared" si="1116"/>
        <v>0</v>
      </c>
      <c r="ES557" s="280">
        <f t="shared" si="1117"/>
        <v>0</v>
      </c>
      <c r="ET557" s="280">
        <f t="shared" si="1118"/>
        <v>0</v>
      </c>
      <c r="EU557" s="1320">
        <f t="shared" si="1200"/>
        <v>0</v>
      </c>
      <c r="EV557" s="1312">
        <f t="shared" si="1200"/>
        <v>0</v>
      </c>
      <c r="EW557" s="1312">
        <f t="shared" si="1200"/>
        <v>0</v>
      </c>
      <c r="EX557" s="1312">
        <f t="shared" si="1200"/>
        <v>0</v>
      </c>
      <c r="EY557" s="1312">
        <f t="shared" si="1200"/>
        <v>0</v>
      </c>
      <c r="EZ557" s="1312">
        <f t="shared" si="1200"/>
        <v>0</v>
      </c>
      <c r="FA557" s="1312">
        <f t="shared" si="1200"/>
        <v>0</v>
      </c>
      <c r="FB557" s="1312">
        <f t="shared" si="1200"/>
        <v>0</v>
      </c>
      <c r="FC557" s="1312">
        <f t="shared" si="1200"/>
        <v>0</v>
      </c>
      <c r="FD557" s="1312">
        <f t="shared" si="1200"/>
        <v>0</v>
      </c>
      <c r="FE557" s="1312">
        <f t="shared" si="1200"/>
        <v>0</v>
      </c>
      <c r="FF557" s="1312">
        <f t="shared" si="1200"/>
        <v>0</v>
      </c>
      <c r="FG557" s="1312">
        <f t="shared" si="1200"/>
        <v>0</v>
      </c>
      <c r="FH557" s="1312">
        <f t="shared" si="1200"/>
        <v>0</v>
      </c>
      <c r="FI557" s="1312">
        <f t="shared" si="1200"/>
        <v>0</v>
      </c>
      <c r="FJ557" s="1312">
        <f t="shared" si="1119"/>
        <v>0</v>
      </c>
      <c r="FK557" s="1312">
        <f t="shared" si="1120"/>
        <v>0</v>
      </c>
      <c r="FL557" s="1312">
        <f t="shared" si="1121"/>
        <v>0</v>
      </c>
      <c r="FM557" s="1320">
        <f t="shared" si="1201"/>
        <v>0</v>
      </c>
      <c r="FN557" s="1312">
        <f t="shared" si="1201"/>
        <v>0</v>
      </c>
      <c r="FO557" s="1312">
        <f t="shared" si="1201"/>
        <v>0</v>
      </c>
      <c r="FP557" s="1312">
        <f t="shared" si="1201"/>
        <v>0</v>
      </c>
      <c r="FQ557" s="1312">
        <f t="shared" si="1201"/>
        <v>0</v>
      </c>
      <c r="FR557" s="1312">
        <f t="shared" si="1201"/>
        <v>0</v>
      </c>
      <c r="FS557" s="1312">
        <f t="shared" si="1201"/>
        <v>0</v>
      </c>
      <c r="FT557" s="1312">
        <f t="shared" si="1201"/>
        <v>0</v>
      </c>
      <c r="FU557" s="1312">
        <f t="shared" si="1201"/>
        <v>0</v>
      </c>
      <c r="FV557" s="1312">
        <f t="shared" si="1201"/>
        <v>0</v>
      </c>
      <c r="FW557" s="1312">
        <f t="shared" si="1201"/>
        <v>0</v>
      </c>
      <c r="FX557" s="1312">
        <f t="shared" si="1201"/>
        <v>0</v>
      </c>
      <c r="FY557" s="1312">
        <f t="shared" si="1201"/>
        <v>0</v>
      </c>
      <c r="FZ557" s="1312">
        <f t="shared" si="1201"/>
        <v>0</v>
      </c>
      <c r="GA557" s="1312">
        <f t="shared" si="1201"/>
        <v>0</v>
      </c>
      <c r="GB557" s="1312">
        <f t="shared" si="1122"/>
        <v>0</v>
      </c>
      <c r="GC557" s="1312">
        <f t="shared" si="1123"/>
        <v>0</v>
      </c>
      <c r="GD557" s="1312">
        <f t="shared" si="1124"/>
        <v>0</v>
      </c>
      <c r="GE557" s="322">
        <f t="shared" ref="GE557:GT572" si="1217">$K557*EU557</f>
        <v>0</v>
      </c>
      <c r="GF557" s="280">
        <f t="shared" si="1217"/>
        <v>0</v>
      </c>
      <c r="GG557" s="280">
        <f t="shared" si="1217"/>
        <v>0</v>
      </c>
      <c r="GH557" s="280">
        <f t="shared" si="1217"/>
        <v>0</v>
      </c>
      <c r="GI557" s="280">
        <f t="shared" si="1217"/>
        <v>0</v>
      </c>
      <c r="GJ557" s="280">
        <f t="shared" si="1217"/>
        <v>0</v>
      </c>
      <c r="GK557" s="280">
        <f t="shared" si="1217"/>
        <v>0</v>
      </c>
      <c r="GL557" s="280">
        <f t="shared" si="1217"/>
        <v>0</v>
      </c>
      <c r="GM557" s="280">
        <f t="shared" si="1217"/>
        <v>0</v>
      </c>
      <c r="GN557" s="280">
        <f t="shared" si="1217"/>
        <v>0</v>
      </c>
      <c r="GO557" s="280">
        <f t="shared" si="1217"/>
        <v>0</v>
      </c>
      <c r="GP557" s="280">
        <f t="shared" si="1217"/>
        <v>0</v>
      </c>
      <c r="GQ557" s="280">
        <f t="shared" si="1217"/>
        <v>0</v>
      </c>
      <c r="GR557" s="280">
        <f t="shared" si="1217"/>
        <v>0</v>
      </c>
      <c r="GS557" s="280">
        <f t="shared" si="1217"/>
        <v>0</v>
      </c>
      <c r="GT557" s="280">
        <f t="shared" si="1217"/>
        <v>0</v>
      </c>
      <c r="GU557" s="280">
        <f t="shared" si="1214"/>
        <v>0</v>
      </c>
      <c r="GV557" s="280">
        <f t="shared" si="1214"/>
        <v>0</v>
      </c>
      <c r="GW557" s="322">
        <f t="shared" si="1214"/>
        <v>0</v>
      </c>
      <c r="GX557" s="280">
        <f t="shared" si="1214"/>
        <v>0</v>
      </c>
      <c r="GY557" s="280">
        <f t="shared" si="1214"/>
        <v>0</v>
      </c>
      <c r="GZ557" s="280">
        <f t="shared" si="1214"/>
        <v>0</v>
      </c>
      <c r="HA557" s="280">
        <f t="shared" si="1214"/>
        <v>0</v>
      </c>
      <c r="HB557" s="280">
        <f t="shared" si="1214"/>
        <v>0</v>
      </c>
      <c r="HC557" s="280">
        <f t="shared" si="1214"/>
        <v>0</v>
      </c>
      <c r="HD557" s="280">
        <f t="shared" si="1214"/>
        <v>0</v>
      </c>
      <c r="HE557" s="280">
        <f t="shared" si="1214"/>
        <v>0</v>
      </c>
      <c r="HF557" s="280">
        <f t="shared" si="1214"/>
        <v>0</v>
      </c>
      <c r="HG557" s="280">
        <f t="shared" si="1214"/>
        <v>0</v>
      </c>
      <c r="HH557" s="280">
        <f t="shared" si="1214"/>
        <v>0</v>
      </c>
      <c r="HI557" s="280">
        <f t="shared" si="1170"/>
        <v>0</v>
      </c>
      <c r="HJ557" s="280">
        <f t="shared" si="1170"/>
        <v>0</v>
      </c>
      <c r="HK557" s="280">
        <f t="shared" si="1170"/>
        <v>0</v>
      </c>
      <c r="HL557" s="280">
        <f t="shared" si="1170"/>
        <v>0</v>
      </c>
      <c r="HM557" s="280">
        <f t="shared" si="1170"/>
        <v>0</v>
      </c>
      <c r="HN557" s="321">
        <f t="shared" si="1170"/>
        <v>0</v>
      </c>
      <c r="HP557" s="1322">
        <f t="shared" si="1210"/>
        <v>0</v>
      </c>
      <c r="HQ557" s="1323">
        <f t="shared" si="1210"/>
        <v>0</v>
      </c>
      <c r="HR557" s="1323">
        <f t="shared" si="1210"/>
        <v>0</v>
      </c>
      <c r="HS557" s="1323">
        <f t="shared" si="1210"/>
        <v>0</v>
      </c>
      <c r="HT557" s="1323">
        <f t="shared" si="1210"/>
        <v>0</v>
      </c>
      <c r="HU557" s="1323">
        <f t="shared" si="1210"/>
        <v>0</v>
      </c>
      <c r="HV557" s="1323">
        <f t="shared" si="1210"/>
        <v>0</v>
      </c>
      <c r="HW557" s="1323">
        <f t="shared" si="1210"/>
        <v>0</v>
      </c>
      <c r="HX557" s="1323">
        <f t="shared" si="1210"/>
        <v>0</v>
      </c>
      <c r="HY557" s="1323">
        <f t="shared" si="1210"/>
        <v>0</v>
      </c>
      <c r="HZ557" s="1323">
        <f t="shared" si="1210"/>
        <v>0</v>
      </c>
      <c r="IA557" s="1323">
        <f t="shared" si="1210"/>
        <v>0</v>
      </c>
      <c r="IB557" s="1323">
        <f t="shared" si="1210"/>
        <v>0</v>
      </c>
      <c r="IC557" s="1323">
        <f t="shared" si="1210"/>
        <v>0</v>
      </c>
      <c r="ID557" s="1323">
        <f t="shared" si="1126"/>
        <v>0</v>
      </c>
      <c r="IE557" s="1323">
        <f t="shared" si="1127"/>
        <v>0</v>
      </c>
      <c r="IF557" s="1323">
        <f t="shared" si="1128"/>
        <v>0</v>
      </c>
      <c r="IG557" s="1323">
        <f t="shared" si="1129"/>
        <v>0</v>
      </c>
      <c r="IH557" s="1322">
        <f t="shared" si="1211"/>
        <v>0</v>
      </c>
      <c r="II557" s="1323">
        <f t="shared" si="1211"/>
        <v>0</v>
      </c>
      <c r="IJ557" s="1323">
        <f t="shared" si="1211"/>
        <v>0</v>
      </c>
      <c r="IK557" s="1323">
        <f t="shared" si="1211"/>
        <v>0</v>
      </c>
      <c r="IL557" s="1323">
        <f t="shared" si="1211"/>
        <v>0</v>
      </c>
      <c r="IM557" s="1323">
        <f t="shared" si="1211"/>
        <v>0</v>
      </c>
      <c r="IN557" s="1323">
        <f t="shared" si="1211"/>
        <v>0</v>
      </c>
      <c r="IO557" s="1323">
        <f t="shared" si="1211"/>
        <v>0</v>
      </c>
      <c r="IP557" s="1323">
        <f t="shared" si="1211"/>
        <v>0</v>
      </c>
      <c r="IQ557" s="1323">
        <f t="shared" si="1211"/>
        <v>0</v>
      </c>
      <c r="IR557" s="1323">
        <f t="shared" si="1211"/>
        <v>0</v>
      </c>
      <c r="IS557" s="1323">
        <f t="shared" si="1211"/>
        <v>0</v>
      </c>
      <c r="IT557" s="1323">
        <f t="shared" si="1211"/>
        <v>0</v>
      </c>
      <c r="IU557" s="1323">
        <f t="shared" si="1211"/>
        <v>0</v>
      </c>
      <c r="IV557" s="1323">
        <f t="shared" si="1130"/>
        <v>0</v>
      </c>
      <c r="IW557" s="1323">
        <f t="shared" si="1131"/>
        <v>0</v>
      </c>
      <c r="IX557" s="1323">
        <f t="shared" si="1132"/>
        <v>0</v>
      </c>
      <c r="IY557" s="1323">
        <f t="shared" si="1133"/>
        <v>0</v>
      </c>
      <c r="IZ557" s="1324">
        <f t="shared" si="1204"/>
        <v>0</v>
      </c>
      <c r="JA557" s="1325">
        <f t="shared" si="1204"/>
        <v>0</v>
      </c>
      <c r="JB557" s="1325">
        <f t="shared" si="1204"/>
        <v>0</v>
      </c>
      <c r="JC557" s="1325">
        <f t="shared" si="1204"/>
        <v>0</v>
      </c>
      <c r="JD557" s="1325">
        <f t="shared" si="1204"/>
        <v>0</v>
      </c>
      <c r="JE557" s="1325">
        <f t="shared" si="1204"/>
        <v>0</v>
      </c>
      <c r="JF557" s="1325">
        <f t="shared" si="1204"/>
        <v>0</v>
      </c>
      <c r="JG557" s="1325">
        <f t="shared" si="1204"/>
        <v>0</v>
      </c>
      <c r="JH557" s="1325">
        <f t="shared" si="1204"/>
        <v>0</v>
      </c>
      <c r="JI557" s="1325">
        <f t="shared" si="1204"/>
        <v>0</v>
      </c>
      <c r="JJ557" s="1325">
        <f t="shared" si="1204"/>
        <v>0</v>
      </c>
      <c r="JK557" s="1325">
        <f t="shared" si="1204"/>
        <v>0</v>
      </c>
      <c r="JL557" s="1325">
        <f t="shared" si="1204"/>
        <v>0</v>
      </c>
      <c r="JM557" s="1325">
        <f t="shared" si="1204"/>
        <v>0</v>
      </c>
      <c r="JN557" s="1325">
        <f t="shared" si="1204"/>
        <v>0</v>
      </c>
      <c r="JO557" s="1325">
        <f t="shared" si="1134"/>
        <v>0</v>
      </c>
      <c r="JP557" s="1325">
        <f t="shared" si="1135"/>
        <v>0</v>
      </c>
      <c r="JQ557" s="1326">
        <f t="shared" si="1136"/>
        <v>0</v>
      </c>
      <c r="JS557" s="327"/>
      <c r="JT557" s="323" cm="1">
        <f t="array" ref="JT557">IF($K557= 0, 0, $K557 * ($F557 &lt; JT$8) * ($I557 &gt;= JT$8) * INDEX('I2 - Monthly Inflation'!$G$6:$H$413, MATCH(EDATE(MAX(JT$8, $F557),-$O557 + 1), 'I2 - Monthly Inflation'!$A$6:$A$413, 1), 1 + ($N557 = "RPI")*1) / $Q557)</f>
        <v>0</v>
      </c>
      <c r="JU557" s="1224">
        <f t="shared" si="1205"/>
        <v>0</v>
      </c>
      <c r="JV557" s="1224">
        <f t="shared" si="1205"/>
        <v>0</v>
      </c>
      <c r="JW557" s="1224">
        <f t="shared" si="1205"/>
        <v>0</v>
      </c>
      <c r="JX557" s="1224">
        <f t="shared" si="1205"/>
        <v>0</v>
      </c>
      <c r="JY557" s="1224">
        <f t="shared" si="1205"/>
        <v>0</v>
      </c>
      <c r="JZ557" s="1224">
        <f t="shared" si="1205"/>
        <v>0</v>
      </c>
      <c r="KA557" s="1224">
        <f t="shared" si="1205"/>
        <v>0</v>
      </c>
      <c r="KB557" s="1224">
        <f t="shared" si="1205"/>
        <v>0</v>
      </c>
      <c r="KC557" s="1224">
        <f t="shared" si="1205"/>
        <v>0</v>
      </c>
      <c r="KD557" s="1224">
        <f t="shared" si="1205"/>
        <v>0</v>
      </c>
      <c r="KE557" s="1224">
        <f t="shared" si="1205"/>
        <v>0</v>
      </c>
      <c r="KF557" s="1224">
        <f t="shared" si="1205"/>
        <v>0</v>
      </c>
      <c r="KG557" s="1224">
        <f t="shared" si="1205"/>
        <v>0</v>
      </c>
      <c r="KH557" s="1224">
        <f t="shared" si="1205"/>
        <v>0</v>
      </c>
      <c r="KI557" s="1224">
        <f t="shared" si="1205"/>
        <v>0</v>
      </c>
      <c r="KJ557" s="1224">
        <f t="shared" si="1137"/>
        <v>0</v>
      </c>
      <c r="KK557" s="1225">
        <f t="shared" si="1138"/>
        <v>0</v>
      </c>
      <c r="KM557" s="327"/>
      <c r="KN557" s="280">
        <f t="shared" ref="KN557:LC572" si="1218">IF($K557= 0, 0, $K557 * ($F557 &gt;= KN$8) * ($F557 &lt;= KN$9))</f>
        <v>0</v>
      </c>
      <c r="KO557" s="280">
        <f t="shared" si="1218"/>
        <v>0</v>
      </c>
      <c r="KP557" s="280">
        <f t="shared" si="1218"/>
        <v>0</v>
      </c>
      <c r="KQ557" s="280">
        <f t="shared" si="1218"/>
        <v>0</v>
      </c>
      <c r="KR557" s="280">
        <f t="shared" si="1218"/>
        <v>0</v>
      </c>
      <c r="KS557" s="280">
        <f t="shared" si="1218"/>
        <v>0</v>
      </c>
      <c r="KT557" s="280">
        <f t="shared" si="1218"/>
        <v>0</v>
      </c>
      <c r="KU557" s="280">
        <f t="shared" si="1218"/>
        <v>0</v>
      </c>
      <c r="KV557" s="280">
        <f t="shared" si="1218"/>
        <v>0</v>
      </c>
      <c r="KW557" s="280">
        <f t="shared" si="1218"/>
        <v>0</v>
      </c>
      <c r="KX557" s="280">
        <f t="shared" si="1218"/>
        <v>0</v>
      </c>
      <c r="KY557" s="280">
        <f t="shared" si="1218"/>
        <v>0</v>
      </c>
      <c r="KZ557" s="280">
        <f t="shared" si="1218"/>
        <v>0</v>
      </c>
      <c r="LA557" s="280">
        <f t="shared" si="1218"/>
        <v>0</v>
      </c>
      <c r="LB557" s="280">
        <f t="shared" si="1218"/>
        <v>0</v>
      </c>
      <c r="LC557" s="280">
        <f t="shared" si="1218"/>
        <v>0</v>
      </c>
      <c r="LD557" s="280">
        <f t="shared" si="1215"/>
        <v>0</v>
      </c>
      <c r="LE557" s="321">
        <f t="shared" si="1215"/>
        <v>0</v>
      </c>
      <c r="LG557" s="327"/>
      <c r="LH557" s="280" cm="1">
        <f t="array" ref="LH557">IF($K557 = 0, 0, $K557 * ($I557 &gt;=  LH$8) * ($F557 &lt;= LH$9) *
 (INDEX('I2 - Monthly Inflation'!$G$6:$H$413, MATCH(EDATE(MIN(LH$9, $I557),-$O557 + 1), 'I2 - Monthly Inflation'!$A$6:$A$413, 1), 1 + ($N557 = "RPI")*1) -
  ((KN557 &lt;&gt; 0) * $Q557 + (KN557 = 0) * INDEX('I2 - Monthly Inflation'!$G$6:$H$413, MATCH(EDATE(LH$8,-$O557 + 1), 'I2 - Monthly Inflation'!$A$6:$A$413, 1), 1 + ($N557 = "RPI")*1)))/ $Q557)</f>
        <v>0</v>
      </c>
      <c r="LI557" s="280" cm="1">
        <f t="array" ref="LI557">IF($K557 = 0, 0, $K557 * ($I557 &gt;=  LI$8) * ($F557 &lt;= LI$9) *
 (INDEX('I2 - Monthly Inflation'!$G$6:$H$413, MATCH(EDATE(MIN(LI$9, $I557),-$O557 + 1), 'I2 - Monthly Inflation'!$A$6:$A$413, 1), 1 + ($N557 = "RPI")*1) -
  ((KO557 &lt;&gt; 0) * $Q557 + (KO557 = 0) * INDEX('I2 - Monthly Inflation'!$G$6:$H$413, MATCH(EDATE(LI$8,-$O557 + 1), 'I2 - Monthly Inflation'!$A$6:$A$413, 1), 1 + ($N557 = "RPI")*1)))/ $Q557)</f>
        <v>0</v>
      </c>
      <c r="LJ557" s="280" cm="1">
        <f t="array" ref="LJ557">IF($K557 = 0, 0, $K557 * ($I557 &gt;=  LJ$8) * ($F557 &lt;= LJ$9) *
 (INDEX('I2 - Monthly Inflation'!$G$6:$H$413, MATCH(EDATE(MIN(LJ$9, $I557),-$O557 + 1), 'I2 - Monthly Inflation'!$A$6:$A$413, 1), 1 + ($N557 = "RPI")*1) -
  ((KP557 &lt;&gt; 0) * $Q557 + (KP557 = 0) * INDEX('I2 - Monthly Inflation'!$G$6:$H$413, MATCH(EDATE(LJ$8,-$O557 + 1), 'I2 - Monthly Inflation'!$A$6:$A$413, 1), 1 + ($N557 = "RPI")*1)))/ $Q557)</f>
        <v>0</v>
      </c>
      <c r="LK557" s="280" cm="1">
        <f t="array" ref="LK557">IF($K557 = 0, 0, $K557 * ($I557 &gt;=  LK$8) * ($F557 &lt;= LK$9) *
 (INDEX('I2 - Monthly Inflation'!$G$6:$H$413, MATCH(EDATE(MIN(LK$9, $I557),-$O557 + 1), 'I2 - Monthly Inflation'!$A$6:$A$413, 1), 1 + ($N557 = "RPI")*1) -
  ((KQ557 &lt;&gt; 0) * $Q557 + (KQ557 = 0) * INDEX('I2 - Monthly Inflation'!$G$6:$H$413, MATCH(EDATE(LK$8,-$O557 + 1), 'I2 - Monthly Inflation'!$A$6:$A$413, 1), 1 + ($N557 = "RPI")*1)))/ $Q557)</f>
        <v>0</v>
      </c>
      <c r="LL557" s="280" cm="1">
        <f t="array" ref="LL557">IF($K557 = 0, 0, $K557 * ($I557 &gt;=  LL$8) * ($F557 &lt;= LL$9) *
 (INDEX('I2 - Monthly Inflation'!$G$6:$H$413, MATCH(EDATE(MIN(LL$9, $I557),-$O557 + 1), 'I2 - Monthly Inflation'!$A$6:$A$413, 1), 1 + ($N557 = "RPI")*1) -
  ((KR557 &lt;&gt; 0) * $Q557 + (KR557 = 0) * INDEX('I2 - Monthly Inflation'!$G$6:$H$413, MATCH(EDATE(LL$8,-$O557 + 1), 'I2 - Monthly Inflation'!$A$6:$A$413, 1), 1 + ($N557 = "RPI")*1)))/ $Q557)</f>
        <v>0</v>
      </c>
      <c r="LM557" s="280" cm="1">
        <f t="array" ref="LM557">IF($K557 = 0, 0, $K557 * ($I557 &gt;=  LM$8) * ($F557 &lt;= LM$9) *
 (INDEX('I2 - Monthly Inflation'!$G$6:$H$413, MATCH(EDATE(MIN(LM$9, $I557),-$O557 + 1), 'I2 - Monthly Inflation'!$A$6:$A$413, 1), 1 + ($N557 = "RPI")*1) -
  ((KS557 &lt;&gt; 0) * $Q557 + (KS557 = 0) * INDEX('I2 - Monthly Inflation'!$G$6:$H$413, MATCH(EDATE(LM$8,-$O557 + 1), 'I2 - Monthly Inflation'!$A$6:$A$413, 1), 1 + ($N557 = "RPI")*1)))/ $Q557)</f>
        <v>0</v>
      </c>
      <c r="LN557" s="280" cm="1">
        <f t="array" ref="LN557">IF($K557 = 0, 0, $K557 * ($I557 &gt;=  LN$8) * ($F557 &lt;= LN$9) *
 (INDEX('I2 - Monthly Inflation'!$G$6:$H$413, MATCH(EDATE(MIN(LN$9, $I557),-$O557 + 1), 'I2 - Monthly Inflation'!$A$6:$A$413, 1), 1 + ($N557 = "RPI")*1) -
  ((KT557 &lt;&gt; 0) * $Q557 + (KT557 = 0) * INDEX('I2 - Monthly Inflation'!$G$6:$H$413, MATCH(EDATE(LN$8,-$O557 + 1), 'I2 - Monthly Inflation'!$A$6:$A$413, 1), 1 + ($N557 = "RPI")*1)))/ $Q557)</f>
        <v>0</v>
      </c>
      <c r="LO557" s="280" cm="1">
        <f t="array" ref="LO557">IF($K557 = 0, 0, $K557 * ($I557 &gt;=  LO$8) * ($F557 &lt;= LO$9) *
 (INDEX('I2 - Monthly Inflation'!$G$6:$H$413, MATCH(EDATE(MIN(LO$9, $I557),-$O557 + 1), 'I2 - Monthly Inflation'!$A$6:$A$413, 1), 1 + ($N557 = "RPI")*1) -
  ((KU557 &lt;&gt; 0) * $Q557 + (KU557 = 0) * INDEX('I2 - Monthly Inflation'!$G$6:$H$413, MATCH(EDATE(LO$8,-$O557 + 1), 'I2 - Monthly Inflation'!$A$6:$A$413, 1), 1 + ($N557 = "RPI")*1)))/ $Q557)</f>
        <v>0</v>
      </c>
      <c r="LP557" s="280" cm="1">
        <f t="array" ref="LP557">IF($K557 = 0, 0, $K557 * ($I557 &gt;=  LP$8) * ($F557 &lt;= LP$9) *
 (INDEX('I2 - Monthly Inflation'!$G$6:$H$413, MATCH(EDATE(MIN(LP$9, $I557),-$O557 + 1), 'I2 - Monthly Inflation'!$A$6:$A$413, 1), 1 + ($N557 = "RPI")*1) -
  ((KV557 &lt;&gt; 0) * $Q557 + (KV557 = 0) * INDEX('I2 - Monthly Inflation'!$G$6:$H$413, MATCH(EDATE(LP$8,-$O557 + 1), 'I2 - Monthly Inflation'!$A$6:$A$413, 1), 1 + ($N557 = "RPI")*1)))/ $Q557)</f>
        <v>0</v>
      </c>
      <c r="LQ557" s="280" cm="1">
        <f t="array" ref="LQ557">IF($K557 = 0, 0, $K557 * ($I557 &gt;=  LQ$8) * ($F557 &lt;= LQ$9) *
 (INDEX('I2 - Monthly Inflation'!$G$6:$H$413, MATCH(EDATE(MIN(LQ$9, $I557),-$O557 + 1), 'I2 - Monthly Inflation'!$A$6:$A$413, 1), 1 + ($N557 = "RPI")*1) -
  ((KW557 &lt;&gt; 0) * $Q557 + (KW557 = 0) * INDEX('I2 - Monthly Inflation'!$G$6:$H$413, MATCH(EDATE(LQ$8,-$O557 + 1), 'I2 - Monthly Inflation'!$A$6:$A$413, 1), 1 + ($N557 = "RPI")*1)))/ $Q557)</f>
        <v>0</v>
      </c>
      <c r="LR557" s="280" cm="1">
        <f t="array" ref="LR557">IF($K557 = 0, 0, $K557 * ($I557 &gt;=  LR$8) * ($F557 &lt;= LR$9) *
 (INDEX('I2 - Monthly Inflation'!$G$6:$H$413, MATCH(EDATE(MIN(LR$9, $I557),-$O557 + 1), 'I2 - Monthly Inflation'!$A$6:$A$413, 1), 1 + ($N557 = "RPI")*1) -
  ((KX557 &lt;&gt; 0) * $Q557 + (KX557 = 0) * INDEX('I2 - Monthly Inflation'!$G$6:$H$413, MATCH(EDATE(LR$8,-$O557 + 1), 'I2 - Monthly Inflation'!$A$6:$A$413, 1), 1 + ($N557 = "RPI")*1)))/ $Q557)</f>
        <v>0</v>
      </c>
      <c r="LS557" s="280" cm="1">
        <f t="array" ref="LS557">IF($K557 = 0, 0, $K557 * ($I557 &gt;=  LS$8) * ($F557 &lt;= LS$9) *
 (INDEX('I2 - Monthly Inflation'!$G$6:$H$413, MATCH(EDATE(MIN(LS$9, $I557),-$O557 + 1), 'I2 - Monthly Inflation'!$A$6:$A$413, 1), 1 + ($N557 = "RPI")*1) -
  ((KY557 &lt;&gt; 0) * $Q557 + (KY557 = 0) * INDEX('I2 - Monthly Inflation'!$G$6:$H$413, MATCH(EDATE(LS$8,-$O557 + 1), 'I2 - Monthly Inflation'!$A$6:$A$413, 1), 1 + ($N557 = "RPI")*1)))/ $Q557)</f>
        <v>0</v>
      </c>
      <c r="LT557" s="280" cm="1">
        <f t="array" ref="LT557">IF($K557 = 0, 0, $K557 * ($I557 &gt;=  LT$8) * ($F557 &lt;= LT$9) *
 (INDEX('I2 - Monthly Inflation'!$G$6:$H$413, MATCH(EDATE(MIN(LT$9, $I557),-$O557 + 1), 'I2 - Monthly Inflation'!$A$6:$A$413, 1), 1 + ($N557 = "RPI")*1) -
  ((KZ557 &lt;&gt; 0) * $Q557 + (KZ557 = 0) * INDEX('I2 - Monthly Inflation'!$G$6:$H$413, MATCH(EDATE(LT$8,-$O557 + 1), 'I2 - Monthly Inflation'!$A$6:$A$413, 1), 1 + ($N557 = "RPI")*1)))/ $Q557)</f>
        <v>0</v>
      </c>
      <c r="LU557" s="280" cm="1">
        <f t="array" ref="LU557">IF($K557 = 0, 0, $K557 * ($I557 &gt;=  LU$8) * ($F557 &lt;= LU$9) *
 (INDEX('I2 - Monthly Inflation'!$G$6:$H$413, MATCH(EDATE(MIN(LU$9, $I557),-$O557 + 1), 'I2 - Monthly Inflation'!$A$6:$A$413, 1), 1 + ($N557 = "RPI")*1) -
  ((LA557 &lt;&gt; 0) * $Q557 + (LA557 = 0) * INDEX('I2 - Monthly Inflation'!$G$6:$H$413, MATCH(EDATE(LU$8,-$O557 + 1), 'I2 - Monthly Inflation'!$A$6:$A$413, 1), 1 + ($N557 = "RPI")*1)))/ $Q557)</f>
        <v>0</v>
      </c>
      <c r="LV557" s="280" cm="1">
        <f t="array" ref="LV557">IF($K557 = 0, 0, $K557 * ($I557 &gt;=  LV$8) * ($F557 &lt;= LV$9) *
 (INDEX('I2 - Monthly Inflation'!$G$6:$H$413, MATCH(EDATE(MIN(LV$9, $I557),-$O557 + 1), 'I2 - Monthly Inflation'!$A$6:$A$413, 1), 1 + ($N557 = "RPI")*1) -
  ((LB557 &lt;&gt; 0) * $Q557 + (LB557 = 0) * INDEX('I2 - Monthly Inflation'!$G$6:$H$413, MATCH(EDATE(LV$8,-$O557 + 1), 'I2 - Monthly Inflation'!$A$6:$A$413, 1), 1 + ($N557 = "RPI")*1)))/ $Q557)</f>
        <v>0</v>
      </c>
      <c r="LW557" s="280" cm="1">
        <f t="array" ref="LW557">IF($K557 = 0, 0, $K557 * ($I557 &gt;=  LW$8) * ($F557 &lt;= LW$9) *
 (INDEX('I2 - Monthly Inflation'!$G$6:$H$413, MATCH(EDATE(MIN(LW$9, $I557),-$O557 + 1), 'I2 - Monthly Inflation'!$A$6:$A$413, 1), 1 + ($N557 = "RPI")*1) -
  ((LC557 &lt;&gt; 0) * $Q557 + (LC557 = 0) * INDEX('I2 - Monthly Inflation'!$G$6:$H$413, MATCH(EDATE(LW$8,-$O557 + 1), 'I2 - Monthly Inflation'!$A$6:$A$413, 1), 1 + ($N557 = "RPI")*1)))/ $Q557)</f>
        <v>0</v>
      </c>
      <c r="LX557" s="280" cm="1">
        <f t="array" ref="LX557">IF($K557 = 0, 0, $K557 * ($I557 &gt;=  LX$8) * ($F557 &lt;= LX$9) *
 (INDEX('I2 - Monthly Inflation'!$G$6:$H$413, MATCH(EDATE(MIN(LX$9, $I557),-$O557 + 1), 'I2 - Monthly Inflation'!$A$6:$A$413, 1), 1 + ($N557 = "RPI")*1) -
  ((LD557 &lt;&gt; 0) * $Q557 + (LD557 = 0) * INDEX('I2 - Monthly Inflation'!$G$6:$H$413, MATCH(EDATE(LX$8,-$O557 + 1), 'I2 - Monthly Inflation'!$A$6:$A$413, 1), 1 + ($N557 = "RPI")*1)))/ $Q557)</f>
        <v>0</v>
      </c>
      <c r="LY557" s="321" cm="1">
        <f t="array" ref="LY557">IF($K557 = 0, 0, $K557 * ($I557 &gt;=  LY$8) * ($F557 &lt;= LY$9) *
 (INDEX('I2 - Monthly Inflation'!$G$6:$H$413, MATCH(EDATE(MIN(LY$9, $I557),-$O557 + 1), 'I2 - Monthly Inflation'!$A$6:$A$413, 1), 1 + ($N557 = "RPI")*1) -
  ((LE557 &lt;&gt; 0) * $Q557 + (LE557 = 0) * INDEX('I2 - Monthly Inflation'!$G$6:$H$413, MATCH(EDATE(LY$8,-$O557 + 1), 'I2 - Monthly Inflation'!$A$6:$A$413, 1), 1 + ($N557 = "RPI")*1)))/ $Q557)</f>
        <v>0</v>
      </c>
      <c r="MA557" s="327"/>
      <c r="MB557" s="280" cm="1">
        <f t="array" ref="MB557">IF($K557= 0, 0, - $K557 * ($I557 &gt;= MB$8) * ($I557 &lt;= MB$9) * INDEX('I2 - Monthly Inflation'!$G$6:$H$413, MATCH(EDATE($I557,-$O557 + 1), 'I2 - Monthly Inflation'!$A$6:$A$413, 1),  1 + ($N557 = "RPI")*1) / $Q557)</f>
        <v>0</v>
      </c>
      <c r="MC557" s="280" cm="1">
        <f t="array" ref="MC557">IF($K557= 0, 0, - $K557 * ($I557 &gt;= MC$8) * ($I557 &lt;= MC$9) * INDEX('I2 - Monthly Inflation'!$G$6:$H$413, MATCH(EDATE($I557,-$O557 + 1), 'I2 - Monthly Inflation'!$A$6:$A$413, 1),  1 + ($N557 = "RPI")*1) / $Q557)</f>
        <v>0</v>
      </c>
      <c r="MD557" s="280" cm="1">
        <f t="array" ref="MD557">IF($K557= 0, 0, - $K557 * ($I557 &gt;= MD$8) * ($I557 &lt;= MD$9) * INDEX('I2 - Monthly Inflation'!$G$6:$H$413, MATCH(EDATE($I557,-$O557 + 1), 'I2 - Monthly Inflation'!$A$6:$A$413, 1),  1 + ($N557 = "RPI")*1) / $Q557)</f>
        <v>0</v>
      </c>
      <c r="ME557" s="280" cm="1">
        <f t="array" ref="ME557">IF($K557= 0, 0, - $K557 * ($I557 &gt;= ME$8) * ($I557 &lt;= ME$9) * INDEX('I2 - Monthly Inflation'!$G$6:$H$413, MATCH(EDATE($I557,-$O557 + 1), 'I2 - Monthly Inflation'!$A$6:$A$413, 1),  1 + ($N557 = "RPI")*1) / $Q557)</f>
        <v>0</v>
      </c>
      <c r="MF557" s="280" cm="1">
        <f t="array" ref="MF557">IF($K557= 0, 0, - $K557 * ($I557 &gt;= MF$8) * ($I557 &lt;= MF$9) * INDEX('I2 - Monthly Inflation'!$G$6:$H$413, MATCH(EDATE($I557,-$O557 + 1), 'I2 - Monthly Inflation'!$A$6:$A$413, 1),  1 + ($N557 = "RPI")*1) / $Q557)</f>
        <v>0</v>
      </c>
      <c r="MG557" s="280" cm="1">
        <f t="array" ref="MG557">IF($K557= 0, 0, - $K557 * ($I557 &gt;= MG$8) * ($I557 &lt;= MG$9) * INDEX('I2 - Monthly Inflation'!$G$6:$H$413, MATCH(EDATE($I557,-$O557 + 1), 'I2 - Monthly Inflation'!$A$6:$A$413, 1),  1 + ($N557 = "RPI")*1) / $Q557)</f>
        <v>0</v>
      </c>
      <c r="MH557" s="280" cm="1">
        <f t="array" ref="MH557">IF($K557= 0, 0, - $K557 * ($I557 &gt;= MH$8) * ($I557 &lt;= MH$9) * INDEX('I2 - Monthly Inflation'!$G$6:$H$413, MATCH(EDATE($I557,-$O557 + 1), 'I2 - Monthly Inflation'!$A$6:$A$413, 1),  1 + ($N557 = "RPI")*1) / $Q557)</f>
        <v>0</v>
      </c>
      <c r="MI557" s="280" cm="1">
        <f t="array" ref="MI557">IF($K557= 0, 0, - $K557 * ($I557 &gt;= MI$8) * ($I557 &lt;= MI$9) * INDEX('I2 - Monthly Inflation'!$G$6:$H$413, MATCH(EDATE($I557,-$O557 + 1), 'I2 - Monthly Inflation'!$A$6:$A$413, 1),  1 + ($N557 = "RPI")*1) / $Q557)</f>
        <v>0</v>
      </c>
      <c r="MJ557" s="280" cm="1">
        <f t="array" ref="MJ557">IF($K557= 0, 0, - $K557 * ($I557 &gt;= MJ$8) * ($I557 &lt;= MJ$9) * INDEX('I2 - Monthly Inflation'!$G$6:$H$413, MATCH(EDATE($I557,-$O557 + 1), 'I2 - Monthly Inflation'!$A$6:$A$413, 1),  1 + ($N557 = "RPI")*1) / $Q557)</f>
        <v>0</v>
      </c>
      <c r="MK557" s="280" cm="1">
        <f t="array" ref="MK557">IF($K557= 0, 0, - $K557 * ($I557 &gt;= MK$8) * ($I557 &lt;= MK$9) * INDEX('I2 - Monthly Inflation'!$G$6:$H$413, MATCH(EDATE($I557,-$O557 + 1), 'I2 - Monthly Inflation'!$A$6:$A$413, 1),  1 + ($N557 = "RPI")*1) / $Q557)</f>
        <v>0</v>
      </c>
      <c r="ML557" s="280" cm="1">
        <f t="array" ref="ML557">IF($K557= 0, 0, - $K557 * ($I557 &gt;= ML$8) * ($I557 &lt;= ML$9) * INDEX('I2 - Monthly Inflation'!$G$6:$H$413, MATCH(EDATE($I557,-$O557 + 1), 'I2 - Monthly Inflation'!$A$6:$A$413, 1),  1 + ($N557 = "RPI")*1) / $Q557)</f>
        <v>0</v>
      </c>
      <c r="MM557" s="280" cm="1">
        <f t="array" ref="MM557">IF($K557= 0, 0, - $K557 * ($I557 &gt;= MM$8) * ($I557 &lt;= MM$9) * INDEX('I2 - Monthly Inflation'!$G$6:$H$413, MATCH(EDATE($I557,-$O557 + 1), 'I2 - Monthly Inflation'!$A$6:$A$413, 1),  1 + ($N557 = "RPI")*1) / $Q557)</f>
        <v>0</v>
      </c>
      <c r="MN557" s="280" cm="1">
        <f t="array" ref="MN557">IF($K557= 0, 0, - $K557 * ($I557 &gt;= MN$8) * ($I557 &lt;= MN$9) * INDEX('I2 - Monthly Inflation'!$G$6:$H$413, MATCH(EDATE($I557,-$O557 + 1), 'I2 - Monthly Inflation'!$A$6:$A$413, 1),  1 + ($N557 = "RPI")*1) / $Q557)</f>
        <v>0</v>
      </c>
      <c r="MO557" s="280" cm="1">
        <f t="array" ref="MO557">IF($K557= 0, 0, - $K557 * ($I557 &gt;= MO$8) * ($I557 &lt;= MO$9) * INDEX('I2 - Monthly Inflation'!$G$6:$H$413, MATCH(EDATE($I557,-$O557 + 1), 'I2 - Monthly Inflation'!$A$6:$A$413, 1),  1 + ($N557 = "RPI")*1) / $Q557)</f>
        <v>0</v>
      </c>
      <c r="MP557" s="280" cm="1">
        <f t="array" ref="MP557">IF($K557= 0, 0, - $K557 * ($I557 &gt;= MP$8) * ($I557 &lt;= MP$9) * INDEX('I2 - Monthly Inflation'!$G$6:$H$413, MATCH(EDATE($I557,-$O557 + 1), 'I2 - Monthly Inflation'!$A$6:$A$413, 1),  1 + ($N557 = "RPI")*1) / $Q557)</f>
        <v>0</v>
      </c>
      <c r="MQ557" s="280" cm="1">
        <f t="array" ref="MQ557">IF($K557= 0, 0, - $K557 * ($I557 &gt;= MQ$8) * ($I557 &lt;= MQ$9) * INDEX('I2 - Monthly Inflation'!$G$6:$H$413, MATCH(EDATE($I557,-$O557 + 1), 'I2 - Monthly Inflation'!$A$6:$A$413, 1),  1 + ($N557 = "RPI")*1) / $Q557)</f>
        <v>0</v>
      </c>
      <c r="MR557" s="280" cm="1">
        <f t="array" ref="MR557">IF($K557= 0, 0, - $K557 * ($I557 &gt;= MR$8) * ($I557 &lt;= MR$9) * INDEX('I2 - Monthly Inflation'!$G$6:$H$413, MATCH(EDATE($I557,-$O557 + 1), 'I2 - Monthly Inflation'!$A$6:$A$413, 1),  1 + ($N557 = "RPI")*1) / $Q557)</f>
        <v>0</v>
      </c>
      <c r="MS557" s="321" cm="1">
        <f t="array" ref="MS557">IF($K557= 0, 0, - $K557 * ($I557 &gt;= MS$8) * ($I557 &lt;= MS$9) * INDEX('I2 - Monthly Inflation'!$G$6:$H$413, MATCH(EDATE($I557,-$O557 + 1), 'I2 - Monthly Inflation'!$A$6:$A$413, 1),  1 + ($N557 = "RPI")*1) / $Q557)</f>
        <v>0</v>
      </c>
      <c r="MU557" s="327"/>
      <c r="MV557" s="280">
        <f t="shared" si="1212"/>
        <v>0</v>
      </c>
      <c r="MW557" s="280">
        <f t="shared" si="1212"/>
        <v>0</v>
      </c>
      <c r="MX557" s="280">
        <f t="shared" si="1212"/>
        <v>0</v>
      </c>
      <c r="MY557" s="280">
        <f t="shared" si="1212"/>
        <v>0</v>
      </c>
      <c r="MZ557" s="280">
        <f t="shared" si="1212"/>
        <v>0</v>
      </c>
      <c r="NA557" s="280">
        <f t="shared" si="1212"/>
        <v>0</v>
      </c>
      <c r="NB557" s="280">
        <f t="shared" si="1212"/>
        <v>0</v>
      </c>
      <c r="NC557" s="280">
        <f t="shared" si="1212"/>
        <v>0</v>
      </c>
      <c r="ND557" s="280">
        <f t="shared" si="1212"/>
        <v>0</v>
      </c>
      <c r="NE557" s="280">
        <f t="shared" si="1212"/>
        <v>0</v>
      </c>
      <c r="NF557" s="280">
        <f t="shared" si="1212"/>
        <v>0</v>
      </c>
      <c r="NG557" s="280">
        <f t="shared" si="1212"/>
        <v>0</v>
      </c>
      <c r="NH557" s="280">
        <f t="shared" si="1212"/>
        <v>0</v>
      </c>
      <c r="NI557" s="280">
        <f t="shared" si="1212"/>
        <v>0</v>
      </c>
      <c r="NJ557" s="280">
        <f t="shared" si="1140"/>
        <v>0</v>
      </c>
      <c r="NK557" s="280">
        <f t="shared" si="1141"/>
        <v>0</v>
      </c>
      <c r="NL557" s="280">
        <f t="shared" si="1142"/>
        <v>0</v>
      </c>
      <c r="NM557" s="321">
        <f t="shared" si="1143"/>
        <v>0</v>
      </c>
      <c r="NO557" s="327"/>
      <c r="NP557" s="280" cm="1">
        <f t="array" ref="NP557">MV557 - IF($K557 = 0, 0, $K557 * ($F557 &lt;= NP$9) * ($I557 &gt; NP$9) * INDEX('I2 - Monthly Inflation'!$G$6:$H$413, MATCH(EDATE(NP$9,-$O557 + 1), 'I2 - Monthly Inflation'!$A$6:$A$413, 1), 1 + ($N557 = "RPI")*1) / $Q557)</f>
        <v>0</v>
      </c>
      <c r="NQ557" s="280" cm="1">
        <f t="array" ref="NQ557">MW557 - IF($K557 = 0, 0, $K557 * ($F557 &lt;= NQ$9) * ($I557 &gt; NQ$9) * INDEX('I2 - Monthly Inflation'!$G$6:$H$413, MATCH(EDATE(NQ$9,-$O557 + 1), 'I2 - Monthly Inflation'!$A$6:$A$413, 1), 1 + ($N557 = "RPI")*1) / $Q557)</f>
        <v>0</v>
      </c>
      <c r="NR557" s="280" cm="1">
        <f t="array" ref="NR557">MX557 - IF($K557 = 0, 0, $K557 * ($F557 &lt;= NR$9) * ($I557 &gt; NR$9) * INDEX('I2 - Monthly Inflation'!$G$6:$H$413, MATCH(EDATE(NR$9,-$O557 + 1), 'I2 - Monthly Inflation'!$A$6:$A$413, 1), 1 + ($N557 = "RPI")*1) / $Q557)</f>
        <v>0</v>
      </c>
      <c r="NS557" s="280" cm="1">
        <f t="array" ref="NS557">MY557 - IF($K557 = 0, 0, $K557 * ($F557 &lt;= NS$9) * ($I557 &gt; NS$9) * INDEX('I2 - Monthly Inflation'!$G$6:$H$413, MATCH(EDATE(NS$9,-$O557 + 1), 'I2 - Monthly Inflation'!$A$6:$A$413, 1), 1 + ($N557 = "RPI")*1) / $Q557)</f>
        <v>0</v>
      </c>
      <c r="NT557" s="280" cm="1">
        <f t="array" ref="NT557">MZ557 - IF($K557 = 0, 0, $K557 * ($F557 &lt;= NT$9) * ($I557 &gt; NT$9) * INDEX('I2 - Monthly Inflation'!$G$6:$H$413, MATCH(EDATE(NT$9,-$O557 + 1), 'I2 - Monthly Inflation'!$A$6:$A$413, 1), 1 + ($N557 = "RPI")*1) / $Q557)</f>
        <v>0</v>
      </c>
      <c r="NU557" s="280" cm="1">
        <f t="array" ref="NU557">NA557 - IF($K557 = 0, 0, $K557 * ($F557 &lt;= NU$9) * ($I557 &gt; NU$9) * INDEX('I2 - Monthly Inflation'!$G$6:$H$413, MATCH(EDATE(NU$9,-$O557 + 1), 'I2 - Monthly Inflation'!$A$6:$A$413, 1), 1 + ($N557 = "RPI")*1) / $Q557)</f>
        <v>0</v>
      </c>
      <c r="NV557" s="280" cm="1">
        <f t="array" ref="NV557">NB557 - IF($K557 = 0, 0, $K557 * ($F557 &lt;= NV$9) * ($I557 &gt; NV$9) * INDEX('I2 - Monthly Inflation'!$G$6:$H$413, MATCH(EDATE(NV$9,-$O557 + 1), 'I2 - Monthly Inflation'!$A$6:$A$413, 1), 1 + ($N557 = "RPI")*1) / $Q557)</f>
        <v>0</v>
      </c>
      <c r="NW557" s="280" cm="1">
        <f t="array" ref="NW557">NC557 - IF($K557 = 0, 0, $K557 * ($F557 &lt;= NW$9) * ($I557 &gt; NW$9) * INDEX('I2 - Monthly Inflation'!$G$6:$H$413, MATCH(EDATE(NW$9,-$O557 + 1), 'I2 - Monthly Inflation'!$A$6:$A$413, 1), 1 + ($N557 = "RPI")*1) / $Q557)</f>
        <v>0</v>
      </c>
      <c r="NX557" s="280" cm="1">
        <f t="array" ref="NX557">ND557 - IF($K557 = 0, 0, $K557 * ($F557 &lt;= NX$9) * ($I557 &gt; NX$9) * INDEX('I2 - Monthly Inflation'!$G$6:$H$413, MATCH(EDATE(NX$9,-$O557 + 1), 'I2 - Monthly Inflation'!$A$6:$A$413, 1), 1 + ($N557 = "RPI")*1) / $Q557)</f>
        <v>0</v>
      </c>
      <c r="NY557" s="280" cm="1">
        <f t="array" ref="NY557">NE557 - IF($K557 = 0, 0, $K557 * ($F557 &lt;= NY$9) * ($I557 &gt; NY$9) * INDEX('I2 - Monthly Inflation'!$G$6:$H$413, MATCH(EDATE(NY$9,-$O557 + 1), 'I2 - Monthly Inflation'!$A$6:$A$413, 1), 1 + ($N557 = "RPI")*1) / $Q557)</f>
        <v>0</v>
      </c>
      <c r="NZ557" s="280" cm="1">
        <f t="array" ref="NZ557">NF557 - IF($K557 = 0, 0, $K557 * ($F557 &lt;= NZ$9) * ($I557 &gt; NZ$9) * INDEX('I2 - Monthly Inflation'!$G$6:$H$413, MATCH(EDATE(NZ$9,-$O557 + 1), 'I2 - Monthly Inflation'!$A$6:$A$413, 1), 1 + ($N557 = "RPI")*1) / $Q557)</f>
        <v>0</v>
      </c>
      <c r="OA557" s="280" cm="1">
        <f t="array" ref="OA557">NG557 - IF($K557 = 0, 0, $K557 * ($F557 &lt;= OA$9) * ($I557 &gt; OA$9) * INDEX('I2 - Monthly Inflation'!$G$6:$H$413, MATCH(EDATE(OA$9,-$O557 + 1), 'I2 - Monthly Inflation'!$A$6:$A$413, 1), 1 + ($N557 = "RPI")*1) / $Q557)</f>
        <v>0</v>
      </c>
      <c r="OB557" s="280" cm="1">
        <f t="array" ref="OB557">NH557 - IF($K557 = 0, 0, $K557 * ($F557 &lt;= OB$9) * ($I557 &gt; OB$9) * INDEX('I2 - Monthly Inflation'!$G$6:$H$413, MATCH(EDATE(OB$9,-$O557 + 1), 'I2 - Monthly Inflation'!$A$6:$A$413, 1), 1 + ($N557 = "RPI")*1) / $Q557)</f>
        <v>0</v>
      </c>
      <c r="OC557" s="280" cm="1">
        <f t="array" ref="OC557">NI557 - IF($K557 = 0, 0, $K557 * ($F557 &lt;= OC$9) * ($I557 &gt; OC$9) * INDEX('I2 - Monthly Inflation'!$G$6:$H$413, MATCH(EDATE(OC$9,-$O557 + 1), 'I2 - Monthly Inflation'!$A$6:$A$413, 1), 1 + ($N557 = "RPI")*1) / $Q557)</f>
        <v>0</v>
      </c>
      <c r="OD557" s="280" cm="1">
        <f t="array" ref="OD557">NJ557 - IF($K557 = 0, 0, $K557 * ($F557 &lt;= OD$9) * ($I557 &gt; OD$9) * INDEX('I2 - Monthly Inflation'!$G$6:$H$413, MATCH(EDATE(OD$9,-$O557 + 1), 'I2 - Monthly Inflation'!$A$6:$A$413, 1), 1 + ($N557 = "RPI")*1) / $Q557)</f>
        <v>0</v>
      </c>
      <c r="OE557" s="280" cm="1">
        <f t="array" ref="OE557">NK557 - IF($K557 = 0, 0, $K557 * ($F557 &lt;= OE$9) * ($I557 &gt; OE$9) * INDEX('I2 - Monthly Inflation'!$G$6:$H$413, MATCH(EDATE(OE$9,-$O557 + 1), 'I2 - Monthly Inflation'!$A$6:$A$413, 1), 1 + ($N557 = "RPI")*1) / $Q557)</f>
        <v>0</v>
      </c>
      <c r="OF557" s="280" cm="1">
        <f t="array" ref="OF557">NL557 - IF($K557 = 0, 0, $K557 * ($F557 &lt;= OF$9) * ($I557 &gt; OF$9) * INDEX('I2 - Monthly Inflation'!$G$6:$H$413, MATCH(EDATE(OF$9,-$O557 + 1), 'I2 - Monthly Inflation'!$A$6:$A$413, 1), 1 + ($N557 = "RPI")*1) / $Q557)</f>
        <v>0</v>
      </c>
      <c r="OG557" s="321" cm="1">
        <f t="array" ref="OG557">NM557 - IF($K557 = 0, 0, $K557 * ($F557 &lt;= OG$9) * ($I557 &gt; OG$9) * INDEX('I2 - Monthly Inflation'!$G$6:$H$413, MATCH(EDATE(OG$9,-$O557 + 1), 'I2 - Monthly Inflation'!$A$6:$A$413, 1), 1 + ($N557 = "RPI")*1) / $Q557)</f>
        <v>0</v>
      </c>
    </row>
    <row r="558" spans="1:397">
      <c r="A558" s="372">
        <f t="shared" si="1095"/>
        <v>548</v>
      </c>
      <c r="B558" s="372" t="str" cm="1">
        <f t="array" ref="B558">IFERROR(INDEX('F6 - Debt Dataset'!$C$6:$C$1806, MATCH($B$6 &amp; $A558, 'F6 - Debt Dataset'!$E$6:$E$1806 &amp; 'F6 - Debt Dataset'!$DF$6:$DF$1806, 0)), "-")</f>
        <v>-</v>
      </c>
      <c r="C558" s="372" t="str" cm="1">
        <f t="array" ref="C558">IFERROR(INDEX('F6 - Debt Dataset'!$A$6:$A$1806, MATCH($B$6 &amp; $A558, 'F6 - Debt Dataset'!$E$6:$E$1806 &amp; 'F6 - Debt Dataset'!$DF$6:$DF$1806, 0)), "-")</f>
        <v>-</v>
      </c>
      <c r="D558" s="372" t="str" cm="1">
        <f t="array" ref="D558">IFERROR(INDEX('F6 - Debt Dataset'!$B$6:$B$1806, MATCH($B$6 &amp; $A558, 'F6 - Debt Dataset'!$E$6:$E$1806 &amp; 'F6 - Debt Dataset'!$DF$6:$DF$1806, 0)), "-")</f>
        <v>-</v>
      </c>
      <c r="E558" s="372" t="str" cm="1">
        <f t="array" ref="E558">IFERROR(INDEX('F6 - Debt Dataset'!$H$6:$H$1806, MATCH($B$6 &amp; $A558, 'F6 - Debt Dataset'!$E$6:$E$1806 &amp; 'F6 - Debt Dataset'!$DF$6:$DF$1806, 0)), "-")</f>
        <v>-</v>
      </c>
      <c r="F558" s="373" t="str" cm="1">
        <f t="array" ref="F558">IFERROR(INDEX('F6 - Debt Dataset'!$J$6:$J$1806, MATCH($B$6 &amp;$A558, 'F6 - Debt Dataset'!$E$6:$E$1806 &amp; 'F6 - Debt Dataset'!$DF$6:$DF$1806, 0)), "-")</f>
        <v>-</v>
      </c>
      <c r="G558" s="373" t="str" cm="1">
        <f t="array" ref="G558">IFERROR(INDEX('F6 - Debt Dataset'!$K$6:$K$1806, MATCH($B$6 &amp;$A558, 'F6 - Debt Dataset'!$E$6:$E$1806 &amp; 'F6 - Debt Dataset'!$DF$6:$DF$1806, 0)), "-")</f>
        <v>-</v>
      </c>
      <c r="H558" s="373" t="str" cm="1">
        <f t="array" ref="H558">IFERROR(INDEX('F6 - Debt Dataset'!$L$6:$L$1806, MATCH($B$6 &amp;$A558, 'F6 - Debt Dataset'!$E$6:$E$1806 &amp; 'F6 - Debt Dataset'!$DF$6:$DF$1806, 0)), "-")</f>
        <v>-</v>
      </c>
      <c r="I558" s="373" t="str">
        <f t="shared" si="1096"/>
        <v>-</v>
      </c>
      <c r="J558" s="372" t="str" cm="1">
        <f t="array" ref="J558">IFERROR(INDEX('F6 - Debt Dataset'!$N$6:$N$1806, MATCH($B$6 &amp;$A558, 'F6 - Debt Dataset'!$E$6:$E$1806 &amp; 'F6 - Debt Dataset'!$DF$6:$DF$1806, 0)), "-")</f>
        <v>-</v>
      </c>
      <c r="K558" s="374" cm="1">
        <f t="array" ref="K558">IFERROR(INDEX('F6 - Debt Dataset'!$S$6:$S$1806, MATCH($B$6 &amp; $A558, 'F6 - Debt Dataset'!$E$6:$E$1806 &amp; 'F6 - Debt Dataset'!$DF$6:$DF$1806, 0)), 0)</f>
        <v>0</v>
      </c>
      <c r="L558" s="1174" cm="1">
        <f t="array" ref="L558">IFERROR(INDEX('F6 - Debt Dataset'!$W$6:$W$1806, MATCH($B$6 &amp; $A558, 'F6 - Debt Dataset'!$E$6:$E$1806 &amp; 'F6 - Debt Dataset'!$DF$6:$DF$1806, 0)), 0)</f>
        <v>0</v>
      </c>
      <c r="M558" s="376" t="str" cm="1">
        <f t="array" ref="M558">IFERROR(INDEX('F6 - Debt Dataset'!$E$6:$E$1806, MATCH($B$6 &amp; $A558, 'F6 - Debt Dataset'!$E$6:$E$1806 &amp; 'F6 - Debt Dataset'!$DF$6:$DF$1806, 0)), "-")</f>
        <v>-</v>
      </c>
      <c r="N558" s="376" t="str" cm="1">
        <f t="array" ref="N558">IFERROR(INDEX('F6 - Debt Dataset'!$Y$6:$Y$1806, MATCH($B$6 &amp; $A558, 'F6 - Debt Dataset'!$E$6:$E$1806 &amp; 'F6 - Debt Dataset'!$DF$6:$DF$1806, 0)), "-")</f>
        <v>-</v>
      </c>
      <c r="O558" s="374" cm="1">
        <f t="array" ref="O558">IFERROR(INDEX('F6 - Debt Dataset'!$Z$6:$Z$1806, MATCH($B$6 &amp; $A558, 'F6 - Debt Dataset'!$E$6:$E$1806 &amp; 'F6 - Debt Dataset'!$DF$6:$DF$1806, 0)), 0)</f>
        <v>0</v>
      </c>
      <c r="P558" s="372" cm="1">
        <f t="array" ref="P558">IFERROR(INDEX('F6 - Debt Dataset'!$AA$6:$AA$1806, MATCH($B$6 &amp; $A558, 'F6 - Debt Dataset'!$E$6:$E$1806 &amp; 'F6 - Debt Dataset'!$DF$6:$DF$1806, 0)), 0)</f>
        <v>0</v>
      </c>
      <c r="Q558" s="372" cm="1">
        <f t="array" ref="Q558">IFERROR(IF(P558=0, INDEX('I2 - Monthly Inflation'!$G$6:$H$413, MATCH(EOMONTH(EDATE(F558,-O558),0), 'I2 - Monthly Inflation'!$A$6:$A$389, 0), 1 + (N558 = "RPI")), P558), 0)</f>
        <v>0</v>
      </c>
      <c r="R558" s="372" t="str">
        <f t="shared" si="1097"/>
        <v>-</v>
      </c>
      <c r="S558" s="372" t="str">
        <f t="shared" si="1091"/>
        <v>-</v>
      </c>
      <c r="T558" s="379" t="str" cm="1">
        <f t="array" ref="T558">IFERROR(INDEX('F6 - Debt Dataset'!$AH$6:$AH$1806, MATCH($B$6 &amp; $A558, 'F6 - Debt Dataset'!$E$6:$E$1806 &amp; 'F6 - Debt Dataset'!$DF$6:$DF$1806, 0)), "-")</f>
        <v>-</v>
      </c>
      <c r="U558" s="1319">
        <f t="shared" si="1216"/>
        <v>0</v>
      </c>
      <c r="V558" s="317">
        <f t="shared" si="1216"/>
        <v>0</v>
      </c>
      <c r="W558" s="317">
        <f t="shared" si="1216"/>
        <v>0</v>
      </c>
      <c r="X558" s="317">
        <f t="shared" si="1216"/>
        <v>0</v>
      </c>
      <c r="Y558" s="317">
        <f t="shared" si="1216"/>
        <v>0</v>
      </c>
      <c r="Z558" s="317">
        <f t="shared" si="1216"/>
        <v>0</v>
      </c>
      <c r="AA558" s="317">
        <f t="shared" si="1216"/>
        <v>0</v>
      </c>
      <c r="AB558" s="317">
        <f t="shared" si="1216"/>
        <v>0</v>
      </c>
      <c r="AC558" s="317">
        <f t="shared" si="1216"/>
        <v>0</v>
      </c>
      <c r="AD558" s="317">
        <f t="shared" si="1216"/>
        <v>0</v>
      </c>
      <c r="AE558" s="317">
        <f t="shared" si="1216"/>
        <v>0</v>
      </c>
      <c r="AF558" s="317">
        <f t="shared" si="1216"/>
        <v>0</v>
      </c>
      <c r="AG558" s="317">
        <f t="shared" si="1216"/>
        <v>0</v>
      </c>
      <c r="AH558" s="317">
        <f t="shared" si="1216"/>
        <v>0</v>
      </c>
      <c r="AI558" s="317">
        <f t="shared" si="1216"/>
        <v>0</v>
      </c>
      <c r="AJ558" s="317">
        <f t="shared" si="1216"/>
        <v>0</v>
      </c>
      <c r="AK558" s="317">
        <f t="shared" si="1144"/>
        <v>0</v>
      </c>
      <c r="AL558" s="317">
        <f t="shared" si="1144"/>
        <v>0</v>
      </c>
      <c r="AM558" s="317">
        <f t="shared" si="1144"/>
        <v>0</v>
      </c>
      <c r="AN558" s="322">
        <f t="shared" si="1195"/>
        <v>0</v>
      </c>
      <c r="AO558" s="280">
        <f t="shared" si="1195"/>
        <v>0</v>
      </c>
      <c r="AP558" s="280">
        <f t="shared" si="1195"/>
        <v>0</v>
      </c>
      <c r="AQ558" s="280">
        <f t="shared" si="1195"/>
        <v>0</v>
      </c>
      <c r="AR558" s="280">
        <f t="shared" si="1195"/>
        <v>0</v>
      </c>
      <c r="AS558" s="280">
        <f t="shared" si="1195"/>
        <v>0</v>
      </c>
      <c r="AT558" s="280">
        <f t="shared" si="1195"/>
        <v>0</v>
      </c>
      <c r="AU558" s="280">
        <f t="shared" si="1195"/>
        <v>0</v>
      </c>
      <c r="AV558" s="280">
        <f t="shared" si="1195"/>
        <v>0</v>
      </c>
      <c r="AW558" s="280">
        <f t="shared" si="1195"/>
        <v>0</v>
      </c>
      <c r="AX558" s="280">
        <f t="shared" si="1195"/>
        <v>0</v>
      </c>
      <c r="AY558" s="280">
        <f t="shared" si="1195"/>
        <v>0</v>
      </c>
      <c r="AZ558" s="280">
        <f t="shared" si="1195"/>
        <v>0</v>
      </c>
      <c r="BA558" s="280">
        <f t="shared" si="1195"/>
        <v>0</v>
      </c>
      <c r="BB558" s="280">
        <f t="shared" si="1195"/>
        <v>0</v>
      </c>
      <c r="BC558" s="280">
        <f t="shared" si="1099"/>
        <v>0</v>
      </c>
      <c r="BD558" s="280">
        <f t="shared" si="1100"/>
        <v>0</v>
      </c>
      <c r="BE558" s="280">
        <f t="shared" si="1101"/>
        <v>0</v>
      </c>
      <c r="BF558" s="280">
        <f t="shared" si="1102"/>
        <v>0</v>
      </c>
      <c r="BG558" s="322">
        <f t="shared" si="1196"/>
        <v>0</v>
      </c>
      <c r="BH558" s="280">
        <f t="shared" si="1196"/>
        <v>0</v>
      </c>
      <c r="BI558" s="280">
        <f t="shared" si="1196"/>
        <v>0</v>
      </c>
      <c r="BJ558" s="280">
        <f t="shared" si="1196"/>
        <v>0</v>
      </c>
      <c r="BK558" s="280">
        <f t="shared" si="1196"/>
        <v>0</v>
      </c>
      <c r="BL558" s="280">
        <f t="shared" si="1196"/>
        <v>0</v>
      </c>
      <c r="BM558" s="280">
        <f t="shared" si="1196"/>
        <v>0</v>
      </c>
      <c r="BN558" s="280">
        <f t="shared" si="1196"/>
        <v>0</v>
      </c>
      <c r="BO558" s="280">
        <f t="shared" si="1196"/>
        <v>0</v>
      </c>
      <c r="BP558" s="280">
        <f t="shared" si="1196"/>
        <v>0</v>
      </c>
      <c r="BQ558" s="280">
        <f t="shared" si="1196"/>
        <v>0</v>
      </c>
      <c r="BR558" s="280">
        <f t="shared" si="1196"/>
        <v>0</v>
      </c>
      <c r="BS558" s="280">
        <f t="shared" si="1196"/>
        <v>0</v>
      </c>
      <c r="BT558" s="280">
        <f t="shared" si="1196"/>
        <v>0</v>
      </c>
      <c r="BU558" s="280">
        <f t="shared" si="1196"/>
        <v>0</v>
      </c>
      <c r="BV558" s="280">
        <f t="shared" si="1103"/>
        <v>0</v>
      </c>
      <c r="BW558" s="280">
        <f t="shared" si="1104"/>
        <v>0</v>
      </c>
      <c r="BX558" s="280">
        <f t="shared" si="1105"/>
        <v>0</v>
      </c>
      <c r="BY558" s="280">
        <f t="shared" si="1106"/>
        <v>0</v>
      </c>
      <c r="BZ558" s="322" cm="1">
        <f t="array" ref="BZ558">IF($K558 = 0, 0, ($I558 &gt;= BZ$8) * ($F558 &lt;= BZ$9) * INDEX('I2 - Monthly Inflation'!$G$6:$H$413, MATCH(EDATE(MIN(BZ$9,$I558)+1,-$O558+1), 'I2 - Monthly Inflation'!$A$6:$A$413, 1), 1 + ($N558 = "RPI")*1))</f>
        <v>0</v>
      </c>
      <c r="CA558" s="280" cm="1">
        <f t="array" ref="CA558">IF($K558 = 0, 0, ($I558 &gt;= CA$8) * ($F558 &lt;= CA$9) * INDEX('I2 - Monthly Inflation'!$G$6:$H$413, MATCH(EDATE(MIN(CA$9,$I558)+1,-$O558+1), 'I2 - Monthly Inflation'!$A$6:$A$413, 1), 1 + ($N558 = "RPI")*1))</f>
        <v>0</v>
      </c>
      <c r="CB558" s="280" cm="1">
        <f t="array" ref="CB558">IF($K558 = 0, 0, ($I558 &gt;= CB$8) * ($F558 &lt;= CB$9) * INDEX('I2 - Monthly Inflation'!$G$6:$H$413, MATCH(EDATE(MIN(CB$9,$I558)+1,-$O558+1), 'I2 - Monthly Inflation'!$A$6:$A$413, 1), 1 + ($N558 = "RPI")*1))</f>
        <v>0</v>
      </c>
      <c r="CC558" s="280" cm="1">
        <f t="array" ref="CC558">IF($K558 = 0, 0, ($I558 &gt;= CC$8) * ($F558 &lt;= CC$9) * INDEX('I2 - Monthly Inflation'!$G$6:$H$413, MATCH(EDATE(MIN(CC$9,$I558)+1,-$O558+1), 'I2 - Monthly Inflation'!$A$6:$A$413, 1), 1 + ($N558 = "RPI")*1))</f>
        <v>0</v>
      </c>
      <c r="CD558" s="280" cm="1">
        <f t="array" ref="CD558">IF($K558 = 0, 0, ($I558 &gt;= CD$8) * ($F558 &lt;= CD$9) * INDEX('I2 - Monthly Inflation'!$G$6:$H$413, MATCH(EDATE(MIN(CD$9,$I558)+1,-$O558+1), 'I2 - Monthly Inflation'!$A$6:$A$413, 1), 1 + ($N558 = "RPI")*1))</f>
        <v>0</v>
      </c>
      <c r="CE558" s="280" cm="1">
        <f t="array" ref="CE558">IF($K558 = 0, 0, ($I558 &gt;= CE$8) * ($F558 &lt;= CE$9) * INDEX('I2 - Monthly Inflation'!$G$6:$H$413, MATCH(EDATE(MIN(CE$9,$I558)+1,-$O558+1), 'I2 - Monthly Inflation'!$A$6:$A$413, 1), 1 + ($N558 = "RPI")*1))</f>
        <v>0</v>
      </c>
      <c r="CF558" s="280" cm="1">
        <f t="array" ref="CF558">IF($K558 = 0, 0, ($I558 &gt;= CF$8) * ($F558 &lt;= CF$9) * INDEX('I2 - Monthly Inflation'!$G$6:$H$413, MATCH(EDATE(MIN(CF$9,$I558)+1,-$O558+1), 'I2 - Monthly Inflation'!$A$6:$A$413, 1), 1 + ($N558 = "RPI")*1))</f>
        <v>0</v>
      </c>
      <c r="CG558" s="280" cm="1">
        <f t="array" ref="CG558">IF($K558 = 0, 0, ($I558 &gt;= CG$8) * ($F558 &lt;= CG$9) * INDEX('I2 - Monthly Inflation'!$G$6:$H$413, MATCH(EDATE(MIN(CG$9,$I558)+1,-$O558+1), 'I2 - Monthly Inflation'!$A$6:$A$413, 1), 1 + ($N558 = "RPI")*1))</f>
        <v>0</v>
      </c>
      <c r="CH558" s="280" cm="1">
        <f t="array" ref="CH558">IF($K558 = 0, 0, ($I558 &gt;= CH$8) * ($F558 &lt;= CH$9) * INDEX('I2 - Monthly Inflation'!$G$6:$H$413, MATCH(EDATE(MIN(CH$9,$I558)+1,-$O558+1), 'I2 - Monthly Inflation'!$A$6:$A$413, 1), 1 + ($N558 = "RPI")*1))</f>
        <v>0</v>
      </c>
      <c r="CI558" s="280" cm="1">
        <f t="array" ref="CI558">IF($K558 = 0, 0, ($I558 &gt;= CI$8) * ($F558 &lt;= CI$9) * INDEX('I2 - Monthly Inflation'!$G$6:$H$413, MATCH(EDATE(MIN(CI$9,$I558)+1,-$O558+1), 'I2 - Monthly Inflation'!$A$6:$A$413, 1), 1 + ($N558 = "RPI")*1))</f>
        <v>0</v>
      </c>
      <c r="CJ558" s="280" cm="1">
        <f t="array" ref="CJ558">IF($K558 = 0, 0, ($I558 &gt;= CJ$8) * ($F558 &lt;= CJ$9) * INDEX('I2 - Monthly Inflation'!$G$6:$H$413, MATCH(EDATE(MIN(CJ$9,$I558)+1,-$O558+1), 'I2 - Monthly Inflation'!$A$6:$A$413, 1), 1 + ($N558 = "RPI")*1))</f>
        <v>0</v>
      </c>
      <c r="CK558" s="280" cm="1">
        <f t="array" ref="CK558">IF($K558 = 0, 0, ($I558 &gt;= CK$8) * ($F558 &lt;= CK$9) * INDEX('I2 - Monthly Inflation'!$G$6:$H$413, MATCH(EDATE(MIN(CK$9,$I558)+1,-$O558+1), 'I2 - Monthly Inflation'!$A$6:$A$413, 1), 1 + ($N558 = "RPI")*1))</f>
        <v>0</v>
      </c>
      <c r="CL558" s="280" cm="1">
        <f t="array" ref="CL558">IF($K558 = 0, 0, ($I558 &gt;= CL$8) * ($F558 &lt;= CL$9) * INDEX('I2 - Monthly Inflation'!$G$6:$H$413, MATCH(EDATE(MIN(CL$9,$I558)+1,-$O558+1), 'I2 - Monthly Inflation'!$A$6:$A$413, 1), 1 + ($N558 = "RPI")*1))</f>
        <v>0</v>
      </c>
      <c r="CM558" s="280" cm="1">
        <f t="array" ref="CM558">IF($K558 = 0, 0, ($I558 &gt;= CM$8) * ($F558 &lt;= CM$9) * INDEX('I2 - Monthly Inflation'!$G$6:$H$413, MATCH(EDATE(MIN(CM$9,$I558)+1,-$O558+1), 'I2 - Monthly Inflation'!$A$6:$A$413, 1), 1 + ($N558 = "RPI")*1))</f>
        <v>0</v>
      </c>
      <c r="CN558" s="280" cm="1">
        <f t="array" ref="CN558">IF($K558 = 0, 0, ($I558 &gt;= CN$8) * ($F558 &lt;= CN$9) * INDEX('I2 - Monthly Inflation'!$G$6:$H$413, MATCH(EDATE(MIN(CN$9,$I558)+1,-$O558+1), 'I2 - Monthly Inflation'!$A$6:$A$413, 1), 1 + ($N558 = "RPI")*1))</f>
        <v>0</v>
      </c>
      <c r="CO558" s="280" cm="1">
        <f t="array" ref="CO558">IF($K558 = 0, 0, ($I558 &gt;= CO$8) * ($F558 &lt;= CO$9) * INDEX('I2 - Monthly Inflation'!$G$6:$H$413, MATCH(EDATE(MIN(CO$9,$I558)+1,-$O558+1), 'I2 - Monthly Inflation'!$A$6:$A$413, 1), 1 + ($N558 = "RPI")*1))</f>
        <v>0</v>
      </c>
      <c r="CP558" s="280" cm="1">
        <f t="array" ref="CP558">IF($K558 = 0, 0, ($I558 &gt;= CP$8) * ($F558 &lt;= CP$9) * INDEX('I2 - Monthly Inflation'!$G$6:$H$413, MATCH(EDATE(MIN(CP$9,$I558)+1,-$O558+1), 'I2 - Monthly Inflation'!$A$6:$A$413, 1), 1 + ($N558 = "RPI")*1))</f>
        <v>0</v>
      </c>
      <c r="CQ558" s="280" cm="1">
        <f t="array" ref="CQ558">IF($K558 = 0, 0, ($I558 &gt;= CQ$8) * ($F558 &lt;= CQ$9) * INDEX('I2 - Monthly Inflation'!$G$6:$H$413, MATCH(EDATE(MIN(CQ$9,$I558)+1,-$O558+1), 'I2 - Monthly Inflation'!$A$6:$A$413, 1), 1 + ($N558 = "RPI")*1))</f>
        <v>0</v>
      </c>
      <c r="CR558" s="321" cm="1">
        <f t="array" ref="CR558">IF($K558 = 0, 0, ($I558 &gt;= CR$8) * ($F558 &lt;= CR$9) * INDEX('I2 - Monthly Inflation'!$G$6:$H$413, MATCH(EDATE(MIN(CR$9,$I558)+1,-$O558+1), 'I2 - Monthly Inflation'!$A$6:$A$413, 1), 1 + ($N558 = "RPI")*1))</f>
        <v>0</v>
      </c>
      <c r="CS558" s="1312">
        <f t="shared" si="1207"/>
        <v>0</v>
      </c>
      <c r="CT558" s="1312">
        <f t="shared" si="1207"/>
        <v>0</v>
      </c>
      <c r="CU558" s="1312">
        <f t="shared" si="1207"/>
        <v>0</v>
      </c>
      <c r="CV558" s="1312">
        <f t="shared" si="1207"/>
        <v>0</v>
      </c>
      <c r="CW558" s="1312">
        <f t="shared" si="1207"/>
        <v>0</v>
      </c>
      <c r="CX558" s="1312">
        <f t="shared" si="1207"/>
        <v>0</v>
      </c>
      <c r="CY558" s="1312">
        <f t="shared" si="1207"/>
        <v>0</v>
      </c>
      <c r="CZ558" s="1312">
        <f t="shared" si="1207"/>
        <v>0</v>
      </c>
      <c r="DA558" s="1312">
        <f t="shared" si="1207"/>
        <v>0</v>
      </c>
      <c r="DB558" s="1312">
        <f t="shared" si="1207"/>
        <v>0</v>
      </c>
      <c r="DC558" s="1312">
        <f t="shared" si="1207"/>
        <v>0</v>
      </c>
      <c r="DD558" s="1312">
        <f t="shared" si="1207"/>
        <v>0</v>
      </c>
      <c r="DE558" s="1312">
        <f t="shared" si="1207"/>
        <v>0</v>
      </c>
      <c r="DF558" s="1312">
        <f t="shared" si="1207"/>
        <v>0</v>
      </c>
      <c r="DG558" s="1312">
        <f t="shared" si="1107"/>
        <v>0</v>
      </c>
      <c r="DH558" s="1312">
        <f t="shared" si="1108"/>
        <v>0</v>
      </c>
      <c r="DI558" s="1312">
        <f t="shared" si="1109"/>
        <v>0</v>
      </c>
      <c r="DJ558" s="1312">
        <f t="shared" si="1110"/>
        <v>0</v>
      </c>
      <c r="DK558" s="322">
        <f t="shared" si="1208"/>
        <v>0</v>
      </c>
      <c r="DL558" s="280">
        <f t="shared" si="1208"/>
        <v>0</v>
      </c>
      <c r="DM558" s="280">
        <f t="shared" si="1208"/>
        <v>0</v>
      </c>
      <c r="DN558" s="280">
        <f t="shared" si="1208"/>
        <v>0</v>
      </c>
      <c r="DO558" s="280">
        <f t="shared" si="1208"/>
        <v>0</v>
      </c>
      <c r="DP558" s="280">
        <f t="shared" si="1208"/>
        <v>0</v>
      </c>
      <c r="DQ558" s="280">
        <f t="shared" si="1208"/>
        <v>0</v>
      </c>
      <c r="DR558" s="280">
        <f t="shared" si="1208"/>
        <v>0</v>
      </c>
      <c r="DS558" s="280">
        <f t="shared" si="1208"/>
        <v>0</v>
      </c>
      <c r="DT558" s="280">
        <f t="shared" si="1208"/>
        <v>0</v>
      </c>
      <c r="DU558" s="280">
        <f t="shared" si="1208"/>
        <v>0</v>
      </c>
      <c r="DV558" s="280">
        <f t="shared" si="1208"/>
        <v>0</v>
      </c>
      <c r="DW558" s="280">
        <f t="shared" si="1208"/>
        <v>0</v>
      </c>
      <c r="DX558" s="280">
        <f t="shared" si="1208"/>
        <v>0</v>
      </c>
      <c r="DY558" s="280">
        <f t="shared" si="1111"/>
        <v>0</v>
      </c>
      <c r="DZ558" s="280">
        <f t="shared" si="1112"/>
        <v>0</v>
      </c>
      <c r="EA558" s="280">
        <f t="shared" si="1113"/>
        <v>0</v>
      </c>
      <c r="EB558" s="280">
        <f t="shared" si="1114"/>
        <v>0</v>
      </c>
      <c r="EC558" s="322">
        <f t="shared" si="1209"/>
        <v>0</v>
      </c>
      <c r="ED558" s="280">
        <f t="shared" si="1209"/>
        <v>0</v>
      </c>
      <c r="EE558" s="280">
        <f t="shared" si="1209"/>
        <v>0</v>
      </c>
      <c r="EF558" s="280">
        <f t="shared" si="1209"/>
        <v>0</v>
      </c>
      <c r="EG558" s="280">
        <f t="shared" si="1209"/>
        <v>0</v>
      </c>
      <c r="EH558" s="280">
        <f t="shared" si="1209"/>
        <v>0</v>
      </c>
      <c r="EI558" s="280">
        <f t="shared" si="1209"/>
        <v>0</v>
      </c>
      <c r="EJ558" s="280">
        <f t="shared" si="1209"/>
        <v>0</v>
      </c>
      <c r="EK558" s="280">
        <f t="shared" si="1209"/>
        <v>0</v>
      </c>
      <c r="EL558" s="280">
        <f t="shared" si="1209"/>
        <v>0</v>
      </c>
      <c r="EM558" s="280">
        <f t="shared" si="1209"/>
        <v>0</v>
      </c>
      <c r="EN558" s="280">
        <f t="shared" si="1209"/>
        <v>0</v>
      </c>
      <c r="EO558" s="280">
        <f t="shared" si="1209"/>
        <v>0</v>
      </c>
      <c r="EP558" s="280">
        <f t="shared" si="1209"/>
        <v>0</v>
      </c>
      <c r="EQ558" s="280">
        <f t="shared" si="1115"/>
        <v>0</v>
      </c>
      <c r="ER558" s="280">
        <f t="shared" si="1116"/>
        <v>0</v>
      </c>
      <c r="ES558" s="280">
        <f t="shared" si="1117"/>
        <v>0</v>
      </c>
      <c r="ET558" s="280">
        <f t="shared" si="1118"/>
        <v>0</v>
      </c>
      <c r="EU558" s="1320">
        <f t="shared" si="1200"/>
        <v>0</v>
      </c>
      <c r="EV558" s="1312">
        <f t="shared" si="1200"/>
        <v>0</v>
      </c>
      <c r="EW558" s="1312">
        <f t="shared" si="1200"/>
        <v>0</v>
      </c>
      <c r="EX558" s="1312">
        <f t="shared" si="1200"/>
        <v>0</v>
      </c>
      <c r="EY558" s="1312">
        <f t="shared" si="1200"/>
        <v>0</v>
      </c>
      <c r="EZ558" s="1312">
        <f t="shared" si="1200"/>
        <v>0</v>
      </c>
      <c r="FA558" s="1312">
        <f t="shared" si="1200"/>
        <v>0</v>
      </c>
      <c r="FB558" s="1312">
        <f t="shared" si="1200"/>
        <v>0</v>
      </c>
      <c r="FC558" s="1312">
        <f t="shared" si="1200"/>
        <v>0</v>
      </c>
      <c r="FD558" s="1312">
        <f t="shared" si="1200"/>
        <v>0</v>
      </c>
      <c r="FE558" s="1312">
        <f t="shared" si="1200"/>
        <v>0</v>
      </c>
      <c r="FF558" s="1312">
        <f t="shared" si="1200"/>
        <v>0</v>
      </c>
      <c r="FG558" s="1312">
        <f t="shared" si="1200"/>
        <v>0</v>
      </c>
      <c r="FH558" s="1312">
        <f t="shared" si="1200"/>
        <v>0</v>
      </c>
      <c r="FI558" s="1312">
        <f t="shared" si="1200"/>
        <v>0</v>
      </c>
      <c r="FJ558" s="1312">
        <f t="shared" si="1119"/>
        <v>0</v>
      </c>
      <c r="FK558" s="1312">
        <f t="shared" si="1120"/>
        <v>0</v>
      </c>
      <c r="FL558" s="1312">
        <f t="shared" si="1121"/>
        <v>0</v>
      </c>
      <c r="FM558" s="1320">
        <f t="shared" si="1201"/>
        <v>0</v>
      </c>
      <c r="FN558" s="1312">
        <f t="shared" si="1201"/>
        <v>0</v>
      </c>
      <c r="FO558" s="1312">
        <f t="shared" si="1201"/>
        <v>0</v>
      </c>
      <c r="FP558" s="1312">
        <f t="shared" si="1201"/>
        <v>0</v>
      </c>
      <c r="FQ558" s="1312">
        <f t="shared" si="1201"/>
        <v>0</v>
      </c>
      <c r="FR558" s="1312">
        <f t="shared" si="1201"/>
        <v>0</v>
      </c>
      <c r="FS558" s="1312">
        <f t="shared" si="1201"/>
        <v>0</v>
      </c>
      <c r="FT558" s="1312">
        <f t="shared" si="1201"/>
        <v>0</v>
      </c>
      <c r="FU558" s="1312">
        <f t="shared" si="1201"/>
        <v>0</v>
      </c>
      <c r="FV558" s="1312">
        <f t="shared" si="1201"/>
        <v>0</v>
      </c>
      <c r="FW558" s="1312">
        <f t="shared" si="1201"/>
        <v>0</v>
      </c>
      <c r="FX558" s="1312">
        <f t="shared" si="1201"/>
        <v>0</v>
      </c>
      <c r="FY558" s="1312">
        <f t="shared" si="1201"/>
        <v>0</v>
      </c>
      <c r="FZ558" s="1312">
        <f t="shared" si="1201"/>
        <v>0</v>
      </c>
      <c r="GA558" s="1312">
        <f t="shared" si="1201"/>
        <v>0</v>
      </c>
      <c r="GB558" s="1312">
        <f t="shared" si="1122"/>
        <v>0</v>
      </c>
      <c r="GC558" s="1312">
        <f t="shared" si="1123"/>
        <v>0</v>
      </c>
      <c r="GD558" s="1312">
        <f t="shared" si="1124"/>
        <v>0</v>
      </c>
      <c r="GE558" s="322">
        <f t="shared" si="1217"/>
        <v>0</v>
      </c>
      <c r="GF558" s="280">
        <f t="shared" si="1217"/>
        <v>0</v>
      </c>
      <c r="GG558" s="280">
        <f t="shared" si="1217"/>
        <v>0</v>
      </c>
      <c r="GH558" s="280">
        <f t="shared" si="1217"/>
        <v>0</v>
      </c>
      <c r="GI558" s="280">
        <f t="shared" si="1217"/>
        <v>0</v>
      </c>
      <c r="GJ558" s="280">
        <f t="shared" si="1217"/>
        <v>0</v>
      </c>
      <c r="GK558" s="280">
        <f t="shared" si="1217"/>
        <v>0</v>
      </c>
      <c r="GL558" s="280">
        <f t="shared" si="1217"/>
        <v>0</v>
      </c>
      <c r="GM558" s="280">
        <f t="shared" si="1217"/>
        <v>0</v>
      </c>
      <c r="GN558" s="280">
        <f t="shared" si="1217"/>
        <v>0</v>
      </c>
      <c r="GO558" s="280">
        <f t="shared" si="1217"/>
        <v>0</v>
      </c>
      <c r="GP558" s="280">
        <f t="shared" si="1217"/>
        <v>0</v>
      </c>
      <c r="GQ558" s="280">
        <f t="shared" si="1217"/>
        <v>0</v>
      </c>
      <c r="GR558" s="280">
        <f t="shared" si="1217"/>
        <v>0</v>
      </c>
      <c r="GS558" s="280">
        <f t="shared" si="1217"/>
        <v>0</v>
      </c>
      <c r="GT558" s="280">
        <f t="shared" si="1217"/>
        <v>0</v>
      </c>
      <c r="GU558" s="280">
        <f t="shared" si="1214"/>
        <v>0</v>
      </c>
      <c r="GV558" s="280">
        <f t="shared" si="1214"/>
        <v>0</v>
      </c>
      <c r="GW558" s="322">
        <f t="shared" si="1214"/>
        <v>0</v>
      </c>
      <c r="GX558" s="280">
        <f t="shared" si="1214"/>
        <v>0</v>
      </c>
      <c r="GY558" s="280">
        <f t="shared" si="1214"/>
        <v>0</v>
      </c>
      <c r="GZ558" s="280">
        <f t="shared" si="1214"/>
        <v>0</v>
      </c>
      <c r="HA558" s="280">
        <f t="shared" si="1214"/>
        <v>0</v>
      </c>
      <c r="HB558" s="280">
        <f t="shared" si="1214"/>
        <v>0</v>
      </c>
      <c r="HC558" s="280">
        <f t="shared" si="1214"/>
        <v>0</v>
      </c>
      <c r="HD558" s="280">
        <f t="shared" si="1214"/>
        <v>0</v>
      </c>
      <c r="HE558" s="280">
        <f t="shared" si="1214"/>
        <v>0</v>
      </c>
      <c r="HF558" s="280">
        <f t="shared" si="1214"/>
        <v>0</v>
      </c>
      <c r="HG558" s="280">
        <f t="shared" si="1214"/>
        <v>0</v>
      </c>
      <c r="HH558" s="280">
        <f t="shared" si="1214"/>
        <v>0</v>
      </c>
      <c r="HI558" s="280">
        <f t="shared" si="1170"/>
        <v>0</v>
      </c>
      <c r="HJ558" s="280">
        <f t="shared" si="1170"/>
        <v>0</v>
      </c>
      <c r="HK558" s="280">
        <f t="shared" si="1170"/>
        <v>0</v>
      </c>
      <c r="HL558" s="280">
        <f t="shared" si="1170"/>
        <v>0</v>
      </c>
      <c r="HM558" s="280">
        <f t="shared" si="1170"/>
        <v>0</v>
      </c>
      <c r="HN558" s="321">
        <f t="shared" si="1170"/>
        <v>0</v>
      </c>
      <c r="HP558" s="1322">
        <f t="shared" si="1210"/>
        <v>0</v>
      </c>
      <c r="HQ558" s="1323">
        <f t="shared" si="1210"/>
        <v>0</v>
      </c>
      <c r="HR558" s="1323">
        <f t="shared" si="1210"/>
        <v>0</v>
      </c>
      <c r="HS558" s="1323">
        <f t="shared" si="1210"/>
        <v>0</v>
      </c>
      <c r="HT558" s="1323">
        <f t="shared" si="1210"/>
        <v>0</v>
      </c>
      <c r="HU558" s="1323">
        <f t="shared" si="1210"/>
        <v>0</v>
      </c>
      <c r="HV558" s="1323">
        <f t="shared" si="1210"/>
        <v>0</v>
      </c>
      <c r="HW558" s="1323">
        <f t="shared" si="1210"/>
        <v>0</v>
      </c>
      <c r="HX558" s="1323">
        <f t="shared" si="1210"/>
        <v>0</v>
      </c>
      <c r="HY558" s="1323">
        <f t="shared" si="1210"/>
        <v>0</v>
      </c>
      <c r="HZ558" s="1323">
        <f t="shared" si="1210"/>
        <v>0</v>
      </c>
      <c r="IA558" s="1323">
        <f t="shared" si="1210"/>
        <v>0</v>
      </c>
      <c r="IB558" s="1323">
        <f t="shared" si="1210"/>
        <v>0</v>
      </c>
      <c r="IC558" s="1323">
        <f t="shared" si="1210"/>
        <v>0</v>
      </c>
      <c r="ID558" s="1323">
        <f t="shared" si="1126"/>
        <v>0</v>
      </c>
      <c r="IE558" s="1323">
        <f t="shared" si="1127"/>
        <v>0</v>
      </c>
      <c r="IF558" s="1323">
        <f t="shared" si="1128"/>
        <v>0</v>
      </c>
      <c r="IG558" s="1323">
        <f t="shared" si="1129"/>
        <v>0</v>
      </c>
      <c r="IH558" s="1322">
        <f t="shared" si="1211"/>
        <v>0</v>
      </c>
      <c r="II558" s="1323">
        <f t="shared" si="1211"/>
        <v>0</v>
      </c>
      <c r="IJ558" s="1323">
        <f t="shared" si="1211"/>
        <v>0</v>
      </c>
      <c r="IK558" s="1323">
        <f t="shared" si="1211"/>
        <v>0</v>
      </c>
      <c r="IL558" s="1323">
        <f t="shared" si="1211"/>
        <v>0</v>
      </c>
      <c r="IM558" s="1323">
        <f t="shared" si="1211"/>
        <v>0</v>
      </c>
      <c r="IN558" s="1323">
        <f t="shared" si="1211"/>
        <v>0</v>
      </c>
      <c r="IO558" s="1323">
        <f t="shared" si="1211"/>
        <v>0</v>
      </c>
      <c r="IP558" s="1323">
        <f t="shared" si="1211"/>
        <v>0</v>
      </c>
      <c r="IQ558" s="1323">
        <f t="shared" si="1211"/>
        <v>0</v>
      </c>
      <c r="IR558" s="1323">
        <f t="shared" si="1211"/>
        <v>0</v>
      </c>
      <c r="IS558" s="1323">
        <f t="shared" si="1211"/>
        <v>0</v>
      </c>
      <c r="IT558" s="1323">
        <f t="shared" si="1211"/>
        <v>0</v>
      </c>
      <c r="IU558" s="1323">
        <f t="shared" si="1211"/>
        <v>0</v>
      </c>
      <c r="IV558" s="1323">
        <f t="shared" si="1130"/>
        <v>0</v>
      </c>
      <c r="IW558" s="1323">
        <f t="shared" si="1131"/>
        <v>0</v>
      </c>
      <c r="IX558" s="1323">
        <f t="shared" si="1132"/>
        <v>0</v>
      </c>
      <c r="IY558" s="1323">
        <f t="shared" si="1133"/>
        <v>0</v>
      </c>
      <c r="IZ558" s="1324">
        <f t="shared" si="1204"/>
        <v>0</v>
      </c>
      <c r="JA558" s="1325">
        <f t="shared" si="1204"/>
        <v>0</v>
      </c>
      <c r="JB558" s="1325">
        <f t="shared" si="1204"/>
        <v>0</v>
      </c>
      <c r="JC558" s="1325">
        <f t="shared" si="1204"/>
        <v>0</v>
      </c>
      <c r="JD558" s="1325">
        <f t="shared" si="1204"/>
        <v>0</v>
      </c>
      <c r="JE558" s="1325">
        <f t="shared" si="1204"/>
        <v>0</v>
      </c>
      <c r="JF558" s="1325">
        <f t="shared" si="1204"/>
        <v>0</v>
      </c>
      <c r="JG558" s="1325">
        <f t="shared" si="1204"/>
        <v>0</v>
      </c>
      <c r="JH558" s="1325">
        <f t="shared" si="1204"/>
        <v>0</v>
      </c>
      <c r="JI558" s="1325">
        <f t="shared" si="1204"/>
        <v>0</v>
      </c>
      <c r="JJ558" s="1325">
        <f t="shared" si="1204"/>
        <v>0</v>
      </c>
      <c r="JK558" s="1325">
        <f t="shared" si="1204"/>
        <v>0</v>
      </c>
      <c r="JL558" s="1325">
        <f t="shared" si="1204"/>
        <v>0</v>
      </c>
      <c r="JM558" s="1325">
        <f t="shared" si="1204"/>
        <v>0</v>
      </c>
      <c r="JN558" s="1325">
        <f t="shared" si="1204"/>
        <v>0</v>
      </c>
      <c r="JO558" s="1325">
        <f t="shared" si="1134"/>
        <v>0</v>
      </c>
      <c r="JP558" s="1325">
        <f t="shared" si="1135"/>
        <v>0</v>
      </c>
      <c r="JQ558" s="1326">
        <f t="shared" si="1136"/>
        <v>0</v>
      </c>
      <c r="JS558" s="327"/>
      <c r="JT558" s="323" cm="1">
        <f t="array" ref="JT558">IF($K558= 0, 0, $K558 * ($F558 &lt; JT$8) * ($I558 &gt;= JT$8) * INDEX('I2 - Monthly Inflation'!$G$6:$H$413, MATCH(EDATE(MAX(JT$8, $F558),-$O558 + 1), 'I2 - Monthly Inflation'!$A$6:$A$413, 1), 1 + ($N558 = "RPI")*1) / $Q558)</f>
        <v>0</v>
      </c>
      <c r="JU558" s="1224">
        <f t="shared" si="1205"/>
        <v>0</v>
      </c>
      <c r="JV558" s="1224">
        <f t="shared" si="1205"/>
        <v>0</v>
      </c>
      <c r="JW558" s="1224">
        <f t="shared" si="1205"/>
        <v>0</v>
      </c>
      <c r="JX558" s="1224">
        <f t="shared" si="1205"/>
        <v>0</v>
      </c>
      <c r="JY558" s="1224">
        <f t="shared" si="1205"/>
        <v>0</v>
      </c>
      <c r="JZ558" s="1224">
        <f t="shared" si="1205"/>
        <v>0</v>
      </c>
      <c r="KA558" s="1224">
        <f t="shared" si="1205"/>
        <v>0</v>
      </c>
      <c r="KB558" s="1224">
        <f t="shared" si="1205"/>
        <v>0</v>
      </c>
      <c r="KC558" s="1224">
        <f t="shared" si="1205"/>
        <v>0</v>
      </c>
      <c r="KD558" s="1224">
        <f t="shared" si="1205"/>
        <v>0</v>
      </c>
      <c r="KE558" s="1224">
        <f t="shared" si="1205"/>
        <v>0</v>
      </c>
      <c r="KF558" s="1224">
        <f t="shared" si="1205"/>
        <v>0</v>
      </c>
      <c r="KG558" s="1224">
        <f t="shared" si="1205"/>
        <v>0</v>
      </c>
      <c r="KH558" s="1224">
        <f t="shared" si="1205"/>
        <v>0</v>
      </c>
      <c r="KI558" s="1224">
        <f t="shared" si="1205"/>
        <v>0</v>
      </c>
      <c r="KJ558" s="1224">
        <f t="shared" si="1137"/>
        <v>0</v>
      </c>
      <c r="KK558" s="1225">
        <f t="shared" si="1138"/>
        <v>0</v>
      </c>
      <c r="KM558" s="327"/>
      <c r="KN558" s="280">
        <f t="shared" si="1218"/>
        <v>0</v>
      </c>
      <c r="KO558" s="280">
        <f t="shared" si="1218"/>
        <v>0</v>
      </c>
      <c r="KP558" s="280">
        <f t="shared" si="1218"/>
        <v>0</v>
      </c>
      <c r="KQ558" s="280">
        <f t="shared" si="1218"/>
        <v>0</v>
      </c>
      <c r="KR558" s="280">
        <f t="shared" si="1218"/>
        <v>0</v>
      </c>
      <c r="KS558" s="280">
        <f t="shared" si="1218"/>
        <v>0</v>
      </c>
      <c r="KT558" s="280">
        <f t="shared" si="1218"/>
        <v>0</v>
      </c>
      <c r="KU558" s="280">
        <f t="shared" si="1218"/>
        <v>0</v>
      </c>
      <c r="KV558" s="280">
        <f t="shared" si="1218"/>
        <v>0</v>
      </c>
      <c r="KW558" s="280">
        <f t="shared" si="1218"/>
        <v>0</v>
      </c>
      <c r="KX558" s="280">
        <f t="shared" si="1218"/>
        <v>0</v>
      </c>
      <c r="KY558" s="280">
        <f t="shared" si="1218"/>
        <v>0</v>
      </c>
      <c r="KZ558" s="280">
        <f t="shared" si="1218"/>
        <v>0</v>
      </c>
      <c r="LA558" s="280">
        <f t="shared" si="1218"/>
        <v>0</v>
      </c>
      <c r="LB558" s="280">
        <f t="shared" si="1218"/>
        <v>0</v>
      </c>
      <c r="LC558" s="280">
        <f t="shared" si="1218"/>
        <v>0</v>
      </c>
      <c r="LD558" s="280">
        <f t="shared" si="1215"/>
        <v>0</v>
      </c>
      <c r="LE558" s="321">
        <f t="shared" si="1215"/>
        <v>0</v>
      </c>
      <c r="LG558" s="327"/>
      <c r="LH558" s="280" cm="1">
        <f t="array" ref="LH558">IF($K558 = 0, 0, $K558 * ($I558 &gt;=  LH$8) * ($F558 &lt;= LH$9) *
 (INDEX('I2 - Monthly Inflation'!$G$6:$H$413, MATCH(EDATE(MIN(LH$9, $I558),-$O558 + 1), 'I2 - Monthly Inflation'!$A$6:$A$413, 1), 1 + ($N558 = "RPI")*1) -
  ((KN558 &lt;&gt; 0) * $Q558 + (KN558 = 0) * INDEX('I2 - Monthly Inflation'!$G$6:$H$413, MATCH(EDATE(LH$8,-$O558 + 1), 'I2 - Monthly Inflation'!$A$6:$A$413, 1), 1 + ($N558 = "RPI")*1)))/ $Q558)</f>
        <v>0</v>
      </c>
      <c r="LI558" s="280" cm="1">
        <f t="array" ref="LI558">IF($K558 = 0, 0, $K558 * ($I558 &gt;=  LI$8) * ($F558 &lt;= LI$9) *
 (INDEX('I2 - Monthly Inflation'!$G$6:$H$413, MATCH(EDATE(MIN(LI$9, $I558),-$O558 + 1), 'I2 - Monthly Inflation'!$A$6:$A$413, 1), 1 + ($N558 = "RPI")*1) -
  ((KO558 &lt;&gt; 0) * $Q558 + (KO558 = 0) * INDEX('I2 - Monthly Inflation'!$G$6:$H$413, MATCH(EDATE(LI$8,-$O558 + 1), 'I2 - Monthly Inflation'!$A$6:$A$413, 1), 1 + ($N558 = "RPI")*1)))/ $Q558)</f>
        <v>0</v>
      </c>
      <c r="LJ558" s="280" cm="1">
        <f t="array" ref="LJ558">IF($K558 = 0, 0, $K558 * ($I558 &gt;=  LJ$8) * ($F558 &lt;= LJ$9) *
 (INDEX('I2 - Monthly Inflation'!$G$6:$H$413, MATCH(EDATE(MIN(LJ$9, $I558),-$O558 + 1), 'I2 - Monthly Inflation'!$A$6:$A$413, 1), 1 + ($N558 = "RPI")*1) -
  ((KP558 &lt;&gt; 0) * $Q558 + (KP558 = 0) * INDEX('I2 - Monthly Inflation'!$G$6:$H$413, MATCH(EDATE(LJ$8,-$O558 + 1), 'I2 - Monthly Inflation'!$A$6:$A$413, 1), 1 + ($N558 = "RPI")*1)))/ $Q558)</f>
        <v>0</v>
      </c>
      <c r="LK558" s="280" cm="1">
        <f t="array" ref="LK558">IF($K558 = 0, 0, $K558 * ($I558 &gt;=  LK$8) * ($F558 &lt;= LK$9) *
 (INDEX('I2 - Monthly Inflation'!$G$6:$H$413, MATCH(EDATE(MIN(LK$9, $I558),-$O558 + 1), 'I2 - Monthly Inflation'!$A$6:$A$413, 1), 1 + ($N558 = "RPI")*1) -
  ((KQ558 &lt;&gt; 0) * $Q558 + (KQ558 = 0) * INDEX('I2 - Monthly Inflation'!$G$6:$H$413, MATCH(EDATE(LK$8,-$O558 + 1), 'I2 - Monthly Inflation'!$A$6:$A$413, 1), 1 + ($N558 = "RPI")*1)))/ $Q558)</f>
        <v>0</v>
      </c>
      <c r="LL558" s="280" cm="1">
        <f t="array" ref="LL558">IF($K558 = 0, 0, $K558 * ($I558 &gt;=  LL$8) * ($F558 &lt;= LL$9) *
 (INDEX('I2 - Monthly Inflation'!$G$6:$H$413, MATCH(EDATE(MIN(LL$9, $I558),-$O558 + 1), 'I2 - Monthly Inflation'!$A$6:$A$413, 1), 1 + ($N558 = "RPI")*1) -
  ((KR558 &lt;&gt; 0) * $Q558 + (KR558 = 0) * INDEX('I2 - Monthly Inflation'!$G$6:$H$413, MATCH(EDATE(LL$8,-$O558 + 1), 'I2 - Monthly Inflation'!$A$6:$A$413, 1), 1 + ($N558 = "RPI")*1)))/ $Q558)</f>
        <v>0</v>
      </c>
      <c r="LM558" s="280" cm="1">
        <f t="array" ref="LM558">IF($K558 = 0, 0, $K558 * ($I558 &gt;=  LM$8) * ($F558 &lt;= LM$9) *
 (INDEX('I2 - Monthly Inflation'!$G$6:$H$413, MATCH(EDATE(MIN(LM$9, $I558),-$O558 + 1), 'I2 - Monthly Inflation'!$A$6:$A$413, 1), 1 + ($N558 = "RPI")*1) -
  ((KS558 &lt;&gt; 0) * $Q558 + (KS558 = 0) * INDEX('I2 - Monthly Inflation'!$G$6:$H$413, MATCH(EDATE(LM$8,-$O558 + 1), 'I2 - Monthly Inflation'!$A$6:$A$413, 1), 1 + ($N558 = "RPI")*1)))/ $Q558)</f>
        <v>0</v>
      </c>
      <c r="LN558" s="280" cm="1">
        <f t="array" ref="LN558">IF($K558 = 0, 0, $K558 * ($I558 &gt;=  LN$8) * ($F558 &lt;= LN$9) *
 (INDEX('I2 - Monthly Inflation'!$G$6:$H$413, MATCH(EDATE(MIN(LN$9, $I558),-$O558 + 1), 'I2 - Monthly Inflation'!$A$6:$A$413, 1), 1 + ($N558 = "RPI")*1) -
  ((KT558 &lt;&gt; 0) * $Q558 + (KT558 = 0) * INDEX('I2 - Monthly Inflation'!$G$6:$H$413, MATCH(EDATE(LN$8,-$O558 + 1), 'I2 - Monthly Inflation'!$A$6:$A$413, 1), 1 + ($N558 = "RPI")*1)))/ $Q558)</f>
        <v>0</v>
      </c>
      <c r="LO558" s="280" cm="1">
        <f t="array" ref="LO558">IF($K558 = 0, 0, $K558 * ($I558 &gt;=  LO$8) * ($F558 &lt;= LO$9) *
 (INDEX('I2 - Monthly Inflation'!$G$6:$H$413, MATCH(EDATE(MIN(LO$9, $I558),-$O558 + 1), 'I2 - Monthly Inflation'!$A$6:$A$413, 1), 1 + ($N558 = "RPI")*1) -
  ((KU558 &lt;&gt; 0) * $Q558 + (KU558 = 0) * INDEX('I2 - Monthly Inflation'!$G$6:$H$413, MATCH(EDATE(LO$8,-$O558 + 1), 'I2 - Monthly Inflation'!$A$6:$A$413, 1), 1 + ($N558 = "RPI")*1)))/ $Q558)</f>
        <v>0</v>
      </c>
      <c r="LP558" s="280" cm="1">
        <f t="array" ref="LP558">IF($K558 = 0, 0, $K558 * ($I558 &gt;=  LP$8) * ($F558 &lt;= LP$9) *
 (INDEX('I2 - Monthly Inflation'!$G$6:$H$413, MATCH(EDATE(MIN(LP$9, $I558),-$O558 + 1), 'I2 - Monthly Inflation'!$A$6:$A$413, 1), 1 + ($N558 = "RPI")*1) -
  ((KV558 &lt;&gt; 0) * $Q558 + (KV558 = 0) * INDEX('I2 - Monthly Inflation'!$G$6:$H$413, MATCH(EDATE(LP$8,-$O558 + 1), 'I2 - Monthly Inflation'!$A$6:$A$413, 1), 1 + ($N558 = "RPI")*1)))/ $Q558)</f>
        <v>0</v>
      </c>
      <c r="LQ558" s="280" cm="1">
        <f t="array" ref="LQ558">IF($K558 = 0, 0, $K558 * ($I558 &gt;=  LQ$8) * ($F558 &lt;= LQ$9) *
 (INDEX('I2 - Monthly Inflation'!$G$6:$H$413, MATCH(EDATE(MIN(LQ$9, $I558),-$O558 + 1), 'I2 - Monthly Inflation'!$A$6:$A$413, 1), 1 + ($N558 = "RPI")*1) -
  ((KW558 &lt;&gt; 0) * $Q558 + (KW558 = 0) * INDEX('I2 - Monthly Inflation'!$G$6:$H$413, MATCH(EDATE(LQ$8,-$O558 + 1), 'I2 - Monthly Inflation'!$A$6:$A$413, 1), 1 + ($N558 = "RPI")*1)))/ $Q558)</f>
        <v>0</v>
      </c>
      <c r="LR558" s="280" cm="1">
        <f t="array" ref="LR558">IF($K558 = 0, 0, $K558 * ($I558 &gt;=  LR$8) * ($F558 &lt;= LR$9) *
 (INDEX('I2 - Monthly Inflation'!$G$6:$H$413, MATCH(EDATE(MIN(LR$9, $I558),-$O558 + 1), 'I2 - Monthly Inflation'!$A$6:$A$413, 1), 1 + ($N558 = "RPI")*1) -
  ((KX558 &lt;&gt; 0) * $Q558 + (KX558 = 0) * INDEX('I2 - Monthly Inflation'!$G$6:$H$413, MATCH(EDATE(LR$8,-$O558 + 1), 'I2 - Monthly Inflation'!$A$6:$A$413, 1), 1 + ($N558 = "RPI")*1)))/ $Q558)</f>
        <v>0</v>
      </c>
      <c r="LS558" s="280" cm="1">
        <f t="array" ref="LS558">IF($K558 = 0, 0, $K558 * ($I558 &gt;=  LS$8) * ($F558 &lt;= LS$9) *
 (INDEX('I2 - Monthly Inflation'!$G$6:$H$413, MATCH(EDATE(MIN(LS$9, $I558),-$O558 + 1), 'I2 - Monthly Inflation'!$A$6:$A$413, 1), 1 + ($N558 = "RPI")*1) -
  ((KY558 &lt;&gt; 0) * $Q558 + (KY558 = 0) * INDEX('I2 - Monthly Inflation'!$G$6:$H$413, MATCH(EDATE(LS$8,-$O558 + 1), 'I2 - Monthly Inflation'!$A$6:$A$413, 1), 1 + ($N558 = "RPI")*1)))/ $Q558)</f>
        <v>0</v>
      </c>
      <c r="LT558" s="280" cm="1">
        <f t="array" ref="LT558">IF($K558 = 0, 0, $K558 * ($I558 &gt;=  LT$8) * ($F558 &lt;= LT$9) *
 (INDEX('I2 - Monthly Inflation'!$G$6:$H$413, MATCH(EDATE(MIN(LT$9, $I558),-$O558 + 1), 'I2 - Monthly Inflation'!$A$6:$A$413, 1), 1 + ($N558 = "RPI")*1) -
  ((KZ558 &lt;&gt; 0) * $Q558 + (KZ558 = 0) * INDEX('I2 - Monthly Inflation'!$G$6:$H$413, MATCH(EDATE(LT$8,-$O558 + 1), 'I2 - Monthly Inflation'!$A$6:$A$413, 1), 1 + ($N558 = "RPI")*1)))/ $Q558)</f>
        <v>0</v>
      </c>
      <c r="LU558" s="280" cm="1">
        <f t="array" ref="LU558">IF($K558 = 0, 0, $K558 * ($I558 &gt;=  LU$8) * ($F558 &lt;= LU$9) *
 (INDEX('I2 - Monthly Inflation'!$G$6:$H$413, MATCH(EDATE(MIN(LU$9, $I558),-$O558 + 1), 'I2 - Monthly Inflation'!$A$6:$A$413, 1), 1 + ($N558 = "RPI")*1) -
  ((LA558 &lt;&gt; 0) * $Q558 + (LA558 = 0) * INDEX('I2 - Monthly Inflation'!$G$6:$H$413, MATCH(EDATE(LU$8,-$O558 + 1), 'I2 - Monthly Inflation'!$A$6:$A$413, 1), 1 + ($N558 = "RPI")*1)))/ $Q558)</f>
        <v>0</v>
      </c>
      <c r="LV558" s="280" cm="1">
        <f t="array" ref="LV558">IF($K558 = 0, 0, $K558 * ($I558 &gt;=  LV$8) * ($F558 &lt;= LV$9) *
 (INDEX('I2 - Monthly Inflation'!$G$6:$H$413, MATCH(EDATE(MIN(LV$9, $I558),-$O558 + 1), 'I2 - Monthly Inflation'!$A$6:$A$413, 1), 1 + ($N558 = "RPI")*1) -
  ((LB558 &lt;&gt; 0) * $Q558 + (LB558 = 0) * INDEX('I2 - Monthly Inflation'!$G$6:$H$413, MATCH(EDATE(LV$8,-$O558 + 1), 'I2 - Monthly Inflation'!$A$6:$A$413, 1), 1 + ($N558 = "RPI")*1)))/ $Q558)</f>
        <v>0</v>
      </c>
      <c r="LW558" s="280" cm="1">
        <f t="array" ref="LW558">IF($K558 = 0, 0, $K558 * ($I558 &gt;=  LW$8) * ($F558 &lt;= LW$9) *
 (INDEX('I2 - Monthly Inflation'!$G$6:$H$413, MATCH(EDATE(MIN(LW$9, $I558),-$O558 + 1), 'I2 - Monthly Inflation'!$A$6:$A$413, 1), 1 + ($N558 = "RPI")*1) -
  ((LC558 &lt;&gt; 0) * $Q558 + (LC558 = 0) * INDEX('I2 - Monthly Inflation'!$G$6:$H$413, MATCH(EDATE(LW$8,-$O558 + 1), 'I2 - Monthly Inflation'!$A$6:$A$413, 1), 1 + ($N558 = "RPI")*1)))/ $Q558)</f>
        <v>0</v>
      </c>
      <c r="LX558" s="280" cm="1">
        <f t="array" ref="LX558">IF($K558 = 0, 0, $K558 * ($I558 &gt;=  LX$8) * ($F558 &lt;= LX$9) *
 (INDEX('I2 - Monthly Inflation'!$G$6:$H$413, MATCH(EDATE(MIN(LX$9, $I558),-$O558 + 1), 'I2 - Monthly Inflation'!$A$6:$A$413, 1), 1 + ($N558 = "RPI")*1) -
  ((LD558 &lt;&gt; 0) * $Q558 + (LD558 = 0) * INDEX('I2 - Monthly Inflation'!$G$6:$H$413, MATCH(EDATE(LX$8,-$O558 + 1), 'I2 - Monthly Inflation'!$A$6:$A$413, 1), 1 + ($N558 = "RPI")*1)))/ $Q558)</f>
        <v>0</v>
      </c>
      <c r="LY558" s="321" cm="1">
        <f t="array" ref="LY558">IF($K558 = 0, 0, $K558 * ($I558 &gt;=  LY$8) * ($F558 &lt;= LY$9) *
 (INDEX('I2 - Monthly Inflation'!$G$6:$H$413, MATCH(EDATE(MIN(LY$9, $I558),-$O558 + 1), 'I2 - Monthly Inflation'!$A$6:$A$413, 1), 1 + ($N558 = "RPI")*1) -
  ((LE558 &lt;&gt; 0) * $Q558 + (LE558 = 0) * INDEX('I2 - Monthly Inflation'!$G$6:$H$413, MATCH(EDATE(LY$8,-$O558 + 1), 'I2 - Monthly Inflation'!$A$6:$A$413, 1), 1 + ($N558 = "RPI")*1)))/ $Q558)</f>
        <v>0</v>
      </c>
      <c r="MA558" s="327"/>
      <c r="MB558" s="280" cm="1">
        <f t="array" ref="MB558">IF($K558= 0, 0, - $K558 * ($I558 &gt;= MB$8) * ($I558 &lt;= MB$9) * INDEX('I2 - Monthly Inflation'!$G$6:$H$413, MATCH(EDATE($I558,-$O558 + 1), 'I2 - Monthly Inflation'!$A$6:$A$413, 1),  1 + ($N558 = "RPI")*1) / $Q558)</f>
        <v>0</v>
      </c>
      <c r="MC558" s="280" cm="1">
        <f t="array" ref="MC558">IF($K558= 0, 0, - $K558 * ($I558 &gt;= MC$8) * ($I558 &lt;= MC$9) * INDEX('I2 - Monthly Inflation'!$G$6:$H$413, MATCH(EDATE($I558,-$O558 + 1), 'I2 - Monthly Inflation'!$A$6:$A$413, 1),  1 + ($N558 = "RPI")*1) / $Q558)</f>
        <v>0</v>
      </c>
      <c r="MD558" s="280" cm="1">
        <f t="array" ref="MD558">IF($K558= 0, 0, - $K558 * ($I558 &gt;= MD$8) * ($I558 &lt;= MD$9) * INDEX('I2 - Monthly Inflation'!$G$6:$H$413, MATCH(EDATE($I558,-$O558 + 1), 'I2 - Monthly Inflation'!$A$6:$A$413, 1),  1 + ($N558 = "RPI")*1) / $Q558)</f>
        <v>0</v>
      </c>
      <c r="ME558" s="280" cm="1">
        <f t="array" ref="ME558">IF($K558= 0, 0, - $K558 * ($I558 &gt;= ME$8) * ($I558 &lt;= ME$9) * INDEX('I2 - Monthly Inflation'!$G$6:$H$413, MATCH(EDATE($I558,-$O558 + 1), 'I2 - Monthly Inflation'!$A$6:$A$413, 1),  1 + ($N558 = "RPI")*1) / $Q558)</f>
        <v>0</v>
      </c>
      <c r="MF558" s="280" cm="1">
        <f t="array" ref="MF558">IF($K558= 0, 0, - $K558 * ($I558 &gt;= MF$8) * ($I558 &lt;= MF$9) * INDEX('I2 - Monthly Inflation'!$G$6:$H$413, MATCH(EDATE($I558,-$O558 + 1), 'I2 - Monthly Inflation'!$A$6:$A$413, 1),  1 + ($N558 = "RPI")*1) / $Q558)</f>
        <v>0</v>
      </c>
      <c r="MG558" s="280" cm="1">
        <f t="array" ref="MG558">IF($K558= 0, 0, - $K558 * ($I558 &gt;= MG$8) * ($I558 &lt;= MG$9) * INDEX('I2 - Monthly Inflation'!$G$6:$H$413, MATCH(EDATE($I558,-$O558 + 1), 'I2 - Monthly Inflation'!$A$6:$A$413, 1),  1 + ($N558 = "RPI")*1) / $Q558)</f>
        <v>0</v>
      </c>
      <c r="MH558" s="280" cm="1">
        <f t="array" ref="MH558">IF($K558= 0, 0, - $K558 * ($I558 &gt;= MH$8) * ($I558 &lt;= MH$9) * INDEX('I2 - Monthly Inflation'!$G$6:$H$413, MATCH(EDATE($I558,-$O558 + 1), 'I2 - Monthly Inflation'!$A$6:$A$413, 1),  1 + ($N558 = "RPI")*1) / $Q558)</f>
        <v>0</v>
      </c>
      <c r="MI558" s="280" cm="1">
        <f t="array" ref="MI558">IF($K558= 0, 0, - $K558 * ($I558 &gt;= MI$8) * ($I558 &lt;= MI$9) * INDEX('I2 - Monthly Inflation'!$G$6:$H$413, MATCH(EDATE($I558,-$O558 + 1), 'I2 - Monthly Inflation'!$A$6:$A$413, 1),  1 + ($N558 = "RPI")*1) / $Q558)</f>
        <v>0</v>
      </c>
      <c r="MJ558" s="280" cm="1">
        <f t="array" ref="MJ558">IF($K558= 0, 0, - $K558 * ($I558 &gt;= MJ$8) * ($I558 &lt;= MJ$9) * INDEX('I2 - Monthly Inflation'!$G$6:$H$413, MATCH(EDATE($I558,-$O558 + 1), 'I2 - Monthly Inflation'!$A$6:$A$413, 1),  1 + ($N558 = "RPI")*1) / $Q558)</f>
        <v>0</v>
      </c>
      <c r="MK558" s="280" cm="1">
        <f t="array" ref="MK558">IF($K558= 0, 0, - $K558 * ($I558 &gt;= MK$8) * ($I558 &lt;= MK$9) * INDEX('I2 - Monthly Inflation'!$G$6:$H$413, MATCH(EDATE($I558,-$O558 + 1), 'I2 - Monthly Inflation'!$A$6:$A$413, 1),  1 + ($N558 = "RPI")*1) / $Q558)</f>
        <v>0</v>
      </c>
      <c r="ML558" s="280" cm="1">
        <f t="array" ref="ML558">IF($K558= 0, 0, - $K558 * ($I558 &gt;= ML$8) * ($I558 &lt;= ML$9) * INDEX('I2 - Monthly Inflation'!$G$6:$H$413, MATCH(EDATE($I558,-$O558 + 1), 'I2 - Monthly Inflation'!$A$6:$A$413, 1),  1 + ($N558 = "RPI")*1) / $Q558)</f>
        <v>0</v>
      </c>
      <c r="MM558" s="280" cm="1">
        <f t="array" ref="MM558">IF($K558= 0, 0, - $K558 * ($I558 &gt;= MM$8) * ($I558 &lt;= MM$9) * INDEX('I2 - Monthly Inflation'!$G$6:$H$413, MATCH(EDATE($I558,-$O558 + 1), 'I2 - Monthly Inflation'!$A$6:$A$413, 1),  1 + ($N558 = "RPI")*1) / $Q558)</f>
        <v>0</v>
      </c>
      <c r="MN558" s="280" cm="1">
        <f t="array" ref="MN558">IF($K558= 0, 0, - $K558 * ($I558 &gt;= MN$8) * ($I558 &lt;= MN$9) * INDEX('I2 - Monthly Inflation'!$G$6:$H$413, MATCH(EDATE($I558,-$O558 + 1), 'I2 - Monthly Inflation'!$A$6:$A$413, 1),  1 + ($N558 = "RPI")*1) / $Q558)</f>
        <v>0</v>
      </c>
      <c r="MO558" s="280" cm="1">
        <f t="array" ref="MO558">IF($K558= 0, 0, - $K558 * ($I558 &gt;= MO$8) * ($I558 &lt;= MO$9) * INDEX('I2 - Monthly Inflation'!$G$6:$H$413, MATCH(EDATE($I558,-$O558 + 1), 'I2 - Monthly Inflation'!$A$6:$A$413, 1),  1 + ($N558 = "RPI")*1) / $Q558)</f>
        <v>0</v>
      </c>
      <c r="MP558" s="280" cm="1">
        <f t="array" ref="MP558">IF($K558= 0, 0, - $K558 * ($I558 &gt;= MP$8) * ($I558 &lt;= MP$9) * INDEX('I2 - Monthly Inflation'!$G$6:$H$413, MATCH(EDATE($I558,-$O558 + 1), 'I2 - Monthly Inflation'!$A$6:$A$413, 1),  1 + ($N558 = "RPI")*1) / $Q558)</f>
        <v>0</v>
      </c>
      <c r="MQ558" s="280" cm="1">
        <f t="array" ref="MQ558">IF($K558= 0, 0, - $K558 * ($I558 &gt;= MQ$8) * ($I558 &lt;= MQ$9) * INDEX('I2 - Monthly Inflation'!$G$6:$H$413, MATCH(EDATE($I558,-$O558 + 1), 'I2 - Monthly Inflation'!$A$6:$A$413, 1),  1 + ($N558 = "RPI")*1) / $Q558)</f>
        <v>0</v>
      </c>
      <c r="MR558" s="280" cm="1">
        <f t="array" ref="MR558">IF($K558= 0, 0, - $K558 * ($I558 &gt;= MR$8) * ($I558 &lt;= MR$9) * INDEX('I2 - Monthly Inflation'!$G$6:$H$413, MATCH(EDATE($I558,-$O558 + 1), 'I2 - Monthly Inflation'!$A$6:$A$413, 1),  1 + ($N558 = "RPI")*1) / $Q558)</f>
        <v>0</v>
      </c>
      <c r="MS558" s="321" cm="1">
        <f t="array" ref="MS558">IF($K558= 0, 0, - $K558 * ($I558 &gt;= MS$8) * ($I558 &lt;= MS$9) * INDEX('I2 - Monthly Inflation'!$G$6:$H$413, MATCH(EDATE($I558,-$O558 + 1), 'I2 - Monthly Inflation'!$A$6:$A$413, 1),  1 + ($N558 = "RPI")*1) / $Q558)</f>
        <v>0</v>
      </c>
      <c r="MU558" s="327"/>
      <c r="MV558" s="280">
        <f t="shared" si="1212"/>
        <v>0</v>
      </c>
      <c r="MW558" s="280">
        <f t="shared" si="1212"/>
        <v>0</v>
      </c>
      <c r="MX558" s="280">
        <f t="shared" si="1212"/>
        <v>0</v>
      </c>
      <c r="MY558" s="280">
        <f t="shared" si="1212"/>
        <v>0</v>
      </c>
      <c r="MZ558" s="280">
        <f t="shared" si="1212"/>
        <v>0</v>
      </c>
      <c r="NA558" s="280">
        <f t="shared" si="1212"/>
        <v>0</v>
      </c>
      <c r="NB558" s="280">
        <f t="shared" si="1212"/>
        <v>0</v>
      </c>
      <c r="NC558" s="280">
        <f t="shared" si="1212"/>
        <v>0</v>
      </c>
      <c r="ND558" s="280">
        <f t="shared" si="1212"/>
        <v>0</v>
      </c>
      <c r="NE558" s="280">
        <f t="shared" si="1212"/>
        <v>0</v>
      </c>
      <c r="NF558" s="280">
        <f t="shared" si="1212"/>
        <v>0</v>
      </c>
      <c r="NG558" s="280">
        <f t="shared" si="1212"/>
        <v>0</v>
      </c>
      <c r="NH558" s="280">
        <f t="shared" si="1212"/>
        <v>0</v>
      </c>
      <c r="NI558" s="280">
        <f t="shared" si="1212"/>
        <v>0</v>
      </c>
      <c r="NJ558" s="280">
        <f t="shared" si="1140"/>
        <v>0</v>
      </c>
      <c r="NK558" s="280">
        <f t="shared" si="1141"/>
        <v>0</v>
      </c>
      <c r="NL558" s="280">
        <f t="shared" si="1142"/>
        <v>0</v>
      </c>
      <c r="NM558" s="321">
        <f t="shared" si="1143"/>
        <v>0</v>
      </c>
      <c r="NO558" s="327"/>
      <c r="NP558" s="280" cm="1">
        <f t="array" ref="NP558">MV558 - IF($K558 = 0, 0, $K558 * ($F558 &lt;= NP$9) * ($I558 &gt; NP$9) * INDEX('I2 - Monthly Inflation'!$G$6:$H$413, MATCH(EDATE(NP$9,-$O558 + 1), 'I2 - Monthly Inflation'!$A$6:$A$413, 1), 1 + ($N558 = "RPI")*1) / $Q558)</f>
        <v>0</v>
      </c>
      <c r="NQ558" s="280" cm="1">
        <f t="array" ref="NQ558">MW558 - IF($K558 = 0, 0, $K558 * ($F558 &lt;= NQ$9) * ($I558 &gt; NQ$9) * INDEX('I2 - Monthly Inflation'!$G$6:$H$413, MATCH(EDATE(NQ$9,-$O558 + 1), 'I2 - Monthly Inflation'!$A$6:$A$413, 1), 1 + ($N558 = "RPI")*1) / $Q558)</f>
        <v>0</v>
      </c>
      <c r="NR558" s="280" cm="1">
        <f t="array" ref="NR558">MX558 - IF($K558 = 0, 0, $K558 * ($F558 &lt;= NR$9) * ($I558 &gt; NR$9) * INDEX('I2 - Monthly Inflation'!$G$6:$H$413, MATCH(EDATE(NR$9,-$O558 + 1), 'I2 - Monthly Inflation'!$A$6:$A$413, 1), 1 + ($N558 = "RPI")*1) / $Q558)</f>
        <v>0</v>
      </c>
      <c r="NS558" s="280" cm="1">
        <f t="array" ref="NS558">MY558 - IF($K558 = 0, 0, $K558 * ($F558 &lt;= NS$9) * ($I558 &gt; NS$9) * INDEX('I2 - Monthly Inflation'!$G$6:$H$413, MATCH(EDATE(NS$9,-$O558 + 1), 'I2 - Monthly Inflation'!$A$6:$A$413, 1), 1 + ($N558 = "RPI")*1) / $Q558)</f>
        <v>0</v>
      </c>
      <c r="NT558" s="280" cm="1">
        <f t="array" ref="NT558">MZ558 - IF($K558 = 0, 0, $K558 * ($F558 &lt;= NT$9) * ($I558 &gt; NT$9) * INDEX('I2 - Monthly Inflation'!$G$6:$H$413, MATCH(EDATE(NT$9,-$O558 + 1), 'I2 - Monthly Inflation'!$A$6:$A$413, 1), 1 + ($N558 = "RPI")*1) / $Q558)</f>
        <v>0</v>
      </c>
      <c r="NU558" s="280" cm="1">
        <f t="array" ref="NU558">NA558 - IF($K558 = 0, 0, $K558 * ($F558 &lt;= NU$9) * ($I558 &gt; NU$9) * INDEX('I2 - Monthly Inflation'!$G$6:$H$413, MATCH(EDATE(NU$9,-$O558 + 1), 'I2 - Monthly Inflation'!$A$6:$A$413, 1), 1 + ($N558 = "RPI")*1) / $Q558)</f>
        <v>0</v>
      </c>
      <c r="NV558" s="280" cm="1">
        <f t="array" ref="NV558">NB558 - IF($K558 = 0, 0, $K558 * ($F558 &lt;= NV$9) * ($I558 &gt; NV$9) * INDEX('I2 - Monthly Inflation'!$G$6:$H$413, MATCH(EDATE(NV$9,-$O558 + 1), 'I2 - Monthly Inflation'!$A$6:$A$413, 1), 1 + ($N558 = "RPI")*1) / $Q558)</f>
        <v>0</v>
      </c>
      <c r="NW558" s="280" cm="1">
        <f t="array" ref="NW558">NC558 - IF($K558 = 0, 0, $K558 * ($F558 &lt;= NW$9) * ($I558 &gt; NW$9) * INDEX('I2 - Monthly Inflation'!$G$6:$H$413, MATCH(EDATE(NW$9,-$O558 + 1), 'I2 - Monthly Inflation'!$A$6:$A$413, 1), 1 + ($N558 = "RPI")*1) / $Q558)</f>
        <v>0</v>
      </c>
      <c r="NX558" s="280" cm="1">
        <f t="array" ref="NX558">ND558 - IF($K558 = 0, 0, $K558 * ($F558 &lt;= NX$9) * ($I558 &gt; NX$9) * INDEX('I2 - Monthly Inflation'!$G$6:$H$413, MATCH(EDATE(NX$9,-$O558 + 1), 'I2 - Monthly Inflation'!$A$6:$A$413, 1), 1 + ($N558 = "RPI")*1) / $Q558)</f>
        <v>0</v>
      </c>
      <c r="NY558" s="280" cm="1">
        <f t="array" ref="NY558">NE558 - IF($K558 = 0, 0, $K558 * ($F558 &lt;= NY$9) * ($I558 &gt; NY$9) * INDEX('I2 - Monthly Inflation'!$G$6:$H$413, MATCH(EDATE(NY$9,-$O558 + 1), 'I2 - Monthly Inflation'!$A$6:$A$413, 1), 1 + ($N558 = "RPI")*1) / $Q558)</f>
        <v>0</v>
      </c>
      <c r="NZ558" s="280" cm="1">
        <f t="array" ref="NZ558">NF558 - IF($K558 = 0, 0, $K558 * ($F558 &lt;= NZ$9) * ($I558 &gt; NZ$9) * INDEX('I2 - Monthly Inflation'!$G$6:$H$413, MATCH(EDATE(NZ$9,-$O558 + 1), 'I2 - Monthly Inflation'!$A$6:$A$413, 1), 1 + ($N558 = "RPI")*1) / $Q558)</f>
        <v>0</v>
      </c>
      <c r="OA558" s="280" cm="1">
        <f t="array" ref="OA558">NG558 - IF($K558 = 0, 0, $K558 * ($F558 &lt;= OA$9) * ($I558 &gt; OA$9) * INDEX('I2 - Monthly Inflation'!$G$6:$H$413, MATCH(EDATE(OA$9,-$O558 + 1), 'I2 - Monthly Inflation'!$A$6:$A$413, 1), 1 + ($N558 = "RPI")*1) / $Q558)</f>
        <v>0</v>
      </c>
      <c r="OB558" s="280" cm="1">
        <f t="array" ref="OB558">NH558 - IF($K558 = 0, 0, $K558 * ($F558 &lt;= OB$9) * ($I558 &gt; OB$9) * INDEX('I2 - Monthly Inflation'!$G$6:$H$413, MATCH(EDATE(OB$9,-$O558 + 1), 'I2 - Monthly Inflation'!$A$6:$A$413, 1), 1 + ($N558 = "RPI")*1) / $Q558)</f>
        <v>0</v>
      </c>
      <c r="OC558" s="280" cm="1">
        <f t="array" ref="OC558">NI558 - IF($K558 = 0, 0, $K558 * ($F558 &lt;= OC$9) * ($I558 &gt; OC$9) * INDEX('I2 - Monthly Inflation'!$G$6:$H$413, MATCH(EDATE(OC$9,-$O558 + 1), 'I2 - Monthly Inflation'!$A$6:$A$413, 1), 1 + ($N558 = "RPI")*1) / $Q558)</f>
        <v>0</v>
      </c>
      <c r="OD558" s="280" cm="1">
        <f t="array" ref="OD558">NJ558 - IF($K558 = 0, 0, $K558 * ($F558 &lt;= OD$9) * ($I558 &gt; OD$9) * INDEX('I2 - Monthly Inflation'!$G$6:$H$413, MATCH(EDATE(OD$9,-$O558 + 1), 'I2 - Monthly Inflation'!$A$6:$A$413, 1), 1 + ($N558 = "RPI")*1) / $Q558)</f>
        <v>0</v>
      </c>
      <c r="OE558" s="280" cm="1">
        <f t="array" ref="OE558">NK558 - IF($K558 = 0, 0, $K558 * ($F558 &lt;= OE$9) * ($I558 &gt; OE$9) * INDEX('I2 - Monthly Inflation'!$G$6:$H$413, MATCH(EDATE(OE$9,-$O558 + 1), 'I2 - Monthly Inflation'!$A$6:$A$413, 1), 1 + ($N558 = "RPI")*1) / $Q558)</f>
        <v>0</v>
      </c>
      <c r="OF558" s="280" cm="1">
        <f t="array" ref="OF558">NL558 - IF($K558 = 0, 0, $K558 * ($F558 &lt;= OF$9) * ($I558 &gt; OF$9) * INDEX('I2 - Monthly Inflation'!$G$6:$H$413, MATCH(EDATE(OF$9,-$O558 + 1), 'I2 - Monthly Inflation'!$A$6:$A$413, 1), 1 + ($N558 = "RPI")*1) / $Q558)</f>
        <v>0</v>
      </c>
      <c r="OG558" s="321" cm="1">
        <f t="array" ref="OG558">NM558 - IF($K558 = 0, 0, $K558 * ($F558 &lt;= OG$9) * ($I558 &gt; OG$9) * INDEX('I2 - Monthly Inflation'!$G$6:$H$413, MATCH(EDATE(OG$9,-$O558 + 1), 'I2 - Monthly Inflation'!$A$6:$A$413, 1), 1 + ($N558 = "RPI")*1) / $Q558)</f>
        <v>0</v>
      </c>
    </row>
    <row r="559" spans="1:397">
      <c r="A559" s="372">
        <f t="shared" si="1095"/>
        <v>549</v>
      </c>
      <c r="B559" s="372" t="str" cm="1">
        <f t="array" ref="B559">IFERROR(INDEX('F6 - Debt Dataset'!$C$6:$C$1806, MATCH($B$6 &amp; $A559, 'F6 - Debt Dataset'!$E$6:$E$1806 &amp; 'F6 - Debt Dataset'!$DF$6:$DF$1806, 0)), "-")</f>
        <v>-</v>
      </c>
      <c r="C559" s="372" t="str" cm="1">
        <f t="array" ref="C559">IFERROR(INDEX('F6 - Debt Dataset'!$A$6:$A$1806, MATCH($B$6 &amp; $A559, 'F6 - Debt Dataset'!$E$6:$E$1806 &amp; 'F6 - Debt Dataset'!$DF$6:$DF$1806, 0)), "-")</f>
        <v>-</v>
      </c>
      <c r="D559" s="372" t="str" cm="1">
        <f t="array" ref="D559">IFERROR(INDEX('F6 - Debt Dataset'!$B$6:$B$1806, MATCH($B$6 &amp; $A559, 'F6 - Debt Dataset'!$E$6:$E$1806 &amp; 'F6 - Debt Dataset'!$DF$6:$DF$1806, 0)), "-")</f>
        <v>-</v>
      </c>
      <c r="E559" s="372" t="str" cm="1">
        <f t="array" ref="E559">IFERROR(INDEX('F6 - Debt Dataset'!$H$6:$H$1806, MATCH($B$6 &amp; $A559, 'F6 - Debt Dataset'!$E$6:$E$1806 &amp; 'F6 - Debt Dataset'!$DF$6:$DF$1806, 0)), "-")</f>
        <v>-</v>
      </c>
      <c r="F559" s="373" t="str" cm="1">
        <f t="array" ref="F559">IFERROR(INDEX('F6 - Debt Dataset'!$J$6:$J$1806, MATCH($B$6 &amp;$A559, 'F6 - Debt Dataset'!$E$6:$E$1806 &amp; 'F6 - Debt Dataset'!$DF$6:$DF$1806, 0)), "-")</f>
        <v>-</v>
      </c>
      <c r="G559" s="373" t="str" cm="1">
        <f t="array" ref="G559">IFERROR(INDEX('F6 - Debt Dataset'!$K$6:$K$1806, MATCH($B$6 &amp;$A559, 'F6 - Debt Dataset'!$E$6:$E$1806 &amp; 'F6 - Debt Dataset'!$DF$6:$DF$1806, 0)), "-")</f>
        <v>-</v>
      </c>
      <c r="H559" s="373" t="str" cm="1">
        <f t="array" ref="H559">IFERROR(INDEX('F6 - Debt Dataset'!$L$6:$L$1806, MATCH($B$6 &amp;$A559, 'F6 - Debt Dataset'!$E$6:$E$1806 &amp; 'F6 - Debt Dataset'!$DF$6:$DF$1806, 0)), "-")</f>
        <v>-</v>
      </c>
      <c r="I559" s="373" t="str">
        <f t="shared" si="1096"/>
        <v>-</v>
      </c>
      <c r="J559" s="372" t="str" cm="1">
        <f t="array" ref="J559">IFERROR(INDEX('F6 - Debt Dataset'!$N$6:$N$1806, MATCH($B$6 &amp;$A559, 'F6 - Debt Dataset'!$E$6:$E$1806 &amp; 'F6 - Debt Dataset'!$DF$6:$DF$1806, 0)), "-")</f>
        <v>-</v>
      </c>
      <c r="K559" s="374" cm="1">
        <f t="array" ref="K559">IFERROR(INDEX('F6 - Debt Dataset'!$S$6:$S$1806, MATCH($B$6 &amp; $A559, 'F6 - Debt Dataset'!$E$6:$E$1806 &amp; 'F6 - Debt Dataset'!$DF$6:$DF$1806, 0)), 0)</f>
        <v>0</v>
      </c>
      <c r="L559" s="1174" cm="1">
        <f t="array" ref="L559">IFERROR(INDEX('F6 - Debt Dataset'!$W$6:$W$1806, MATCH($B$6 &amp; $A559, 'F6 - Debt Dataset'!$E$6:$E$1806 &amp; 'F6 - Debt Dataset'!$DF$6:$DF$1806, 0)), 0)</f>
        <v>0</v>
      </c>
      <c r="M559" s="376" t="str" cm="1">
        <f t="array" ref="M559">IFERROR(INDEX('F6 - Debt Dataset'!$E$6:$E$1806, MATCH($B$6 &amp; $A559, 'F6 - Debt Dataset'!$E$6:$E$1806 &amp; 'F6 - Debt Dataset'!$DF$6:$DF$1806, 0)), "-")</f>
        <v>-</v>
      </c>
      <c r="N559" s="376" t="str" cm="1">
        <f t="array" ref="N559">IFERROR(INDEX('F6 - Debt Dataset'!$Y$6:$Y$1806, MATCH($B$6 &amp; $A559, 'F6 - Debt Dataset'!$E$6:$E$1806 &amp; 'F6 - Debt Dataset'!$DF$6:$DF$1806, 0)), "-")</f>
        <v>-</v>
      </c>
      <c r="O559" s="374" cm="1">
        <f t="array" ref="O559">IFERROR(INDEX('F6 - Debt Dataset'!$Z$6:$Z$1806, MATCH($B$6 &amp; $A559, 'F6 - Debt Dataset'!$E$6:$E$1806 &amp; 'F6 - Debt Dataset'!$DF$6:$DF$1806, 0)), 0)</f>
        <v>0</v>
      </c>
      <c r="P559" s="372" cm="1">
        <f t="array" ref="P559">IFERROR(INDEX('F6 - Debt Dataset'!$AA$6:$AA$1806, MATCH($B$6 &amp; $A559, 'F6 - Debt Dataset'!$E$6:$E$1806 &amp; 'F6 - Debt Dataset'!$DF$6:$DF$1806, 0)), 0)</f>
        <v>0</v>
      </c>
      <c r="Q559" s="372" cm="1">
        <f t="array" ref="Q559">IFERROR(IF(P559=0, INDEX('I2 - Monthly Inflation'!$G$6:$H$413, MATCH(EOMONTH(EDATE(F559,-O559),0), 'I2 - Monthly Inflation'!$A$6:$A$389, 0), 1 + (N559 = "RPI")), P559), 0)</f>
        <v>0</v>
      </c>
      <c r="R559" s="372" t="str">
        <f t="shared" si="1097"/>
        <v>-</v>
      </c>
      <c r="S559" s="372" t="str">
        <f t="shared" si="1091"/>
        <v>-</v>
      </c>
      <c r="T559" s="379" t="str" cm="1">
        <f t="array" ref="T559">IFERROR(INDEX('F6 - Debt Dataset'!$AH$6:$AH$1806, MATCH($B$6 &amp; $A559, 'F6 - Debt Dataset'!$E$6:$E$1806 &amp; 'F6 - Debt Dataset'!$DF$6:$DF$1806, 0)), "-")</f>
        <v>-</v>
      </c>
      <c r="U559" s="1319">
        <f t="shared" si="1216"/>
        <v>0</v>
      </c>
      <c r="V559" s="317">
        <f t="shared" si="1216"/>
        <v>0</v>
      </c>
      <c r="W559" s="317">
        <f t="shared" si="1216"/>
        <v>0</v>
      </c>
      <c r="X559" s="317">
        <f t="shared" si="1216"/>
        <v>0</v>
      </c>
      <c r="Y559" s="317">
        <f t="shared" si="1216"/>
        <v>0</v>
      </c>
      <c r="Z559" s="317">
        <f t="shared" si="1216"/>
        <v>0</v>
      </c>
      <c r="AA559" s="317">
        <f t="shared" si="1216"/>
        <v>0</v>
      </c>
      <c r="AB559" s="317">
        <f t="shared" si="1216"/>
        <v>0</v>
      </c>
      <c r="AC559" s="317">
        <f t="shared" si="1216"/>
        <v>0</v>
      </c>
      <c r="AD559" s="317">
        <f t="shared" si="1216"/>
        <v>0</v>
      </c>
      <c r="AE559" s="317">
        <f t="shared" si="1216"/>
        <v>0</v>
      </c>
      <c r="AF559" s="317">
        <f t="shared" si="1216"/>
        <v>0</v>
      </c>
      <c r="AG559" s="317">
        <f t="shared" si="1216"/>
        <v>0</v>
      </c>
      <c r="AH559" s="317">
        <f t="shared" si="1216"/>
        <v>0</v>
      </c>
      <c r="AI559" s="317">
        <f t="shared" si="1216"/>
        <v>0</v>
      </c>
      <c r="AJ559" s="317">
        <f t="shared" si="1216"/>
        <v>0</v>
      </c>
      <c r="AK559" s="317">
        <f t="shared" si="1144"/>
        <v>0</v>
      </c>
      <c r="AL559" s="317">
        <f t="shared" si="1144"/>
        <v>0</v>
      </c>
      <c r="AM559" s="317">
        <f t="shared" si="1144"/>
        <v>0</v>
      </c>
      <c r="AN559" s="322">
        <f t="shared" si="1195"/>
        <v>0</v>
      </c>
      <c r="AO559" s="280">
        <f t="shared" si="1195"/>
        <v>0</v>
      </c>
      <c r="AP559" s="280">
        <f t="shared" si="1195"/>
        <v>0</v>
      </c>
      <c r="AQ559" s="280">
        <f t="shared" si="1195"/>
        <v>0</v>
      </c>
      <c r="AR559" s="280">
        <f t="shared" si="1195"/>
        <v>0</v>
      </c>
      <c r="AS559" s="280">
        <f t="shared" si="1195"/>
        <v>0</v>
      </c>
      <c r="AT559" s="280">
        <f t="shared" si="1195"/>
        <v>0</v>
      </c>
      <c r="AU559" s="280">
        <f t="shared" si="1195"/>
        <v>0</v>
      </c>
      <c r="AV559" s="280">
        <f t="shared" si="1195"/>
        <v>0</v>
      </c>
      <c r="AW559" s="280">
        <f t="shared" si="1195"/>
        <v>0</v>
      </c>
      <c r="AX559" s="280">
        <f t="shared" si="1195"/>
        <v>0</v>
      </c>
      <c r="AY559" s="280">
        <f t="shared" si="1195"/>
        <v>0</v>
      </c>
      <c r="AZ559" s="280">
        <f t="shared" si="1195"/>
        <v>0</v>
      </c>
      <c r="BA559" s="280">
        <f t="shared" si="1195"/>
        <v>0</v>
      </c>
      <c r="BB559" s="280">
        <f t="shared" si="1195"/>
        <v>0</v>
      </c>
      <c r="BC559" s="280">
        <f t="shared" si="1099"/>
        <v>0</v>
      </c>
      <c r="BD559" s="280">
        <f t="shared" si="1100"/>
        <v>0</v>
      </c>
      <c r="BE559" s="280">
        <f t="shared" si="1101"/>
        <v>0</v>
      </c>
      <c r="BF559" s="280">
        <f t="shared" si="1102"/>
        <v>0</v>
      </c>
      <c r="BG559" s="322">
        <f t="shared" si="1196"/>
        <v>0</v>
      </c>
      <c r="BH559" s="280">
        <f t="shared" si="1196"/>
        <v>0</v>
      </c>
      <c r="BI559" s="280">
        <f t="shared" si="1196"/>
        <v>0</v>
      </c>
      <c r="BJ559" s="280">
        <f t="shared" si="1196"/>
        <v>0</v>
      </c>
      <c r="BK559" s="280">
        <f t="shared" si="1196"/>
        <v>0</v>
      </c>
      <c r="BL559" s="280">
        <f t="shared" si="1196"/>
        <v>0</v>
      </c>
      <c r="BM559" s="280">
        <f t="shared" si="1196"/>
        <v>0</v>
      </c>
      <c r="BN559" s="280">
        <f t="shared" si="1196"/>
        <v>0</v>
      </c>
      <c r="BO559" s="280">
        <f t="shared" si="1196"/>
        <v>0</v>
      </c>
      <c r="BP559" s="280">
        <f t="shared" si="1196"/>
        <v>0</v>
      </c>
      <c r="BQ559" s="280">
        <f t="shared" si="1196"/>
        <v>0</v>
      </c>
      <c r="BR559" s="280">
        <f t="shared" si="1196"/>
        <v>0</v>
      </c>
      <c r="BS559" s="280">
        <f t="shared" si="1196"/>
        <v>0</v>
      </c>
      <c r="BT559" s="280">
        <f t="shared" si="1196"/>
        <v>0</v>
      </c>
      <c r="BU559" s="280">
        <f t="shared" si="1196"/>
        <v>0</v>
      </c>
      <c r="BV559" s="280">
        <f t="shared" si="1103"/>
        <v>0</v>
      </c>
      <c r="BW559" s="280">
        <f t="shared" si="1104"/>
        <v>0</v>
      </c>
      <c r="BX559" s="280">
        <f t="shared" si="1105"/>
        <v>0</v>
      </c>
      <c r="BY559" s="280">
        <f t="shared" si="1106"/>
        <v>0</v>
      </c>
      <c r="BZ559" s="322" cm="1">
        <f t="array" ref="BZ559">IF($K559 = 0, 0, ($I559 &gt;= BZ$8) * ($F559 &lt;= BZ$9) * INDEX('I2 - Monthly Inflation'!$G$6:$H$413, MATCH(EDATE(MIN(BZ$9,$I559)+1,-$O559+1), 'I2 - Monthly Inflation'!$A$6:$A$413, 1), 1 + ($N559 = "RPI")*1))</f>
        <v>0</v>
      </c>
      <c r="CA559" s="280" cm="1">
        <f t="array" ref="CA559">IF($K559 = 0, 0, ($I559 &gt;= CA$8) * ($F559 &lt;= CA$9) * INDEX('I2 - Monthly Inflation'!$G$6:$H$413, MATCH(EDATE(MIN(CA$9,$I559)+1,-$O559+1), 'I2 - Monthly Inflation'!$A$6:$A$413, 1), 1 + ($N559 = "RPI")*1))</f>
        <v>0</v>
      </c>
      <c r="CB559" s="280" cm="1">
        <f t="array" ref="CB559">IF($K559 = 0, 0, ($I559 &gt;= CB$8) * ($F559 &lt;= CB$9) * INDEX('I2 - Monthly Inflation'!$G$6:$H$413, MATCH(EDATE(MIN(CB$9,$I559)+1,-$O559+1), 'I2 - Monthly Inflation'!$A$6:$A$413, 1), 1 + ($N559 = "RPI")*1))</f>
        <v>0</v>
      </c>
      <c r="CC559" s="280" cm="1">
        <f t="array" ref="CC559">IF($K559 = 0, 0, ($I559 &gt;= CC$8) * ($F559 &lt;= CC$9) * INDEX('I2 - Monthly Inflation'!$G$6:$H$413, MATCH(EDATE(MIN(CC$9,$I559)+1,-$O559+1), 'I2 - Monthly Inflation'!$A$6:$A$413, 1), 1 + ($N559 = "RPI")*1))</f>
        <v>0</v>
      </c>
      <c r="CD559" s="280" cm="1">
        <f t="array" ref="CD559">IF($K559 = 0, 0, ($I559 &gt;= CD$8) * ($F559 &lt;= CD$9) * INDEX('I2 - Monthly Inflation'!$G$6:$H$413, MATCH(EDATE(MIN(CD$9,$I559)+1,-$O559+1), 'I2 - Monthly Inflation'!$A$6:$A$413, 1), 1 + ($N559 = "RPI")*1))</f>
        <v>0</v>
      </c>
      <c r="CE559" s="280" cm="1">
        <f t="array" ref="CE559">IF($K559 = 0, 0, ($I559 &gt;= CE$8) * ($F559 &lt;= CE$9) * INDEX('I2 - Monthly Inflation'!$G$6:$H$413, MATCH(EDATE(MIN(CE$9,$I559)+1,-$O559+1), 'I2 - Monthly Inflation'!$A$6:$A$413, 1), 1 + ($N559 = "RPI")*1))</f>
        <v>0</v>
      </c>
      <c r="CF559" s="280" cm="1">
        <f t="array" ref="CF559">IF($K559 = 0, 0, ($I559 &gt;= CF$8) * ($F559 &lt;= CF$9) * INDEX('I2 - Monthly Inflation'!$G$6:$H$413, MATCH(EDATE(MIN(CF$9,$I559)+1,-$O559+1), 'I2 - Monthly Inflation'!$A$6:$A$413, 1), 1 + ($N559 = "RPI")*1))</f>
        <v>0</v>
      </c>
      <c r="CG559" s="280" cm="1">
        <f t="array" ref="CG559">IF($K559 = 0, 0, ($I559 &gt;= CG$8) * ($F559 &lt;= CG$9) * INDEX('I2 - Monthly Inflation'!$G$6:$H$413, MATCH(EDATE(MIN(CG$9,$I559)+1,-$O559+1), 'I2 - Monthly Inflation'!$A$6:$A$413, 1), 1 + ($N559 = "RPI")*1))</f>
        <v>0</v>
      </c>
      <c r="CH559" s="280" cm="1">
        <f t="array" ref="CH559">IF($K559 = 0, 0, ($I559 &gt;= CH$8) * ($F559 &lt;= CH$9) * INDEX('I2 - Monthly Inflation'!$G$6:$H$413, MATCH(EDATE(MIN(CH$9,$I559)+1,-$O559+1), 'I2 - Monthly Inflation'!$A$6:$A$413, 1), 1 + ($N559 = "RPI")*1))</f>
        <v>0</v>
      </c>
      <c r="CI559" s="280" cm="1">
        <f t="array" ref="CI559">IF($K559 = 0, 0, ($I559 &gt;= CI$8) * ($F559 &lt;= CI$9) * INDEX('I2 - Monthly Inflation'!$G$6:$H$413, MATCH(EDATE(MIN(CI$9,$I559)+1,-$O559+1), 'I2 - Monthly Inflation'!$A$6:$A$413, 1), 1 + ($N559 = "RPI")*1))</f>
        <v>0</v>
      </c>
      <c r="CJ559" s="280" cm="1">
        <f t="array" ref="CJ559">IF($K559 = 0, 0, ($I559 &gt;= CJ$8) * ($F559 &lt;= CJ$9) * INDEX('I2 - Monthly Inflation'!$G$6:$H$413, MATCH(EDATE(MIN(CJ$9,$I559)+1,-$O559+1), 'I2 - Monthly Inflation'!$A$6:$A$413, 1), 1 + ($N559 = "RPI")*1))</f>
        <v>0</v>
      </c>
      <c r="CK559" s="280" cm="1">
        <f t="array" ref="CK559">IF($K559 = 0, 0, ($I559 &gt;= CK$8) * ($F559 &lt;= CK$9) * INDEX('I2 - Monthly Inflation'!$G$6:$H$413, MATCH(EDATE(MIN(CK$9,$I559)+1,-$O559+1), 'I2 - Monthly Inflation'!$A$6:$A$413, 1), 1 + ($N559 = "RPI")*1))</f>
        <v>0</v>
      </c>
      <c r="CL559" s="280" cm="1">
        <f t="array" ref="CL559">IF($K559 = 0, 0, ($I559 &gt;= CL$8) * ($F559 &lt;= CL$9) * INDEX('I2 - Monthly Inflation'!$G$6:$H$413, MATCH(EDATE(MIN(CL$9,$I559)+1,-$O559+1), 'I2 - Monthly Inflation'!$A$6:$A$413, 1), 1 + ($N559 = "RPI")*1))</f>
        <v>0</v>
      </c>
      <c r="CM559" s="280" cm="1">
        <f t="array" ref="CM559">IF($K559 = 0, 0, ($I559 &gt;= CM$8) * ($F559 &lt;= CM$9) * INDEX('I2 - Monthly Inflation'!$G$6:$H$413, MATCH(EDATE(MIN(CM$9,$I559)+1,-$O559+1), 'I2 - Monthly Inflation'!$A$6:$A$413, 1), 1 + ($N559 = "RPI")*1))</f>
        <v>0</v>
      </c>
      <c r="CN559" s="280" cm="1">
        <f t="array" ref="CN559">IF($K559 = 0, 0, ($I559 &gt;= CN$8) * ($F559 &lt;= CN$9) * INDEX('I2 - Monthly Inflation'!$G$6:$H$413, MATCH(EDATE(MIN(CN$9,$I559)+1,-$O559+1), 'I2 - Monthly Inflation'!$A$6:$A$413, 1), 1 + ($N559 = "RPI")*1))</f>
        <v>0</v>
      </c>
      <c r="CO559" s="280" cm="1">
        <f t="array" ref="CO559">IF($K559 = 0, 0, ($I559 &gt;= CO$8) * ($F559 &lt;= CO$9) * INDEX('I2 - Monthly Inflation'!$G$6:$H$413, MATCH(EDATE(MIN(CO$9,$I559)+1,-$O559+1), 'I2 - Monthly Inflation'!$A$6:$A$413, 1), 1 + ($N559 = "RPI")*1))</f>
        <v>0</v>
      </c>
      <c r="CP559" s="280" cm="1">
        <f t="array" ref="CP559">IF($K559 = 0, 0, ($I559 &gt;= CP$8) * ($F559 &lt;= CP$9) * INDEX('I2 - Monthly Inflation'!$G$6:$H$413, MATCH(EDATE(MIN(CP$9,$I559)+1,-$O559+1), 'I2 - Monthly Inflation'!$A$6:$A$413, 1), 1 + ($N559 = "RPI")*1))</f>
        <v>0</v>
      </c>
      <c r="CQ559" s="280" cm="1">
        <f t="array" ref="CQ559">IF($K559 = 0, 0, ($I559 &gt;= CQ$8) * ($F559 &lt;= CQ$9) * INDEX('I2 - Monthly Inflation'!$G$6:$H$413, MATCH(EDATE(MIN(CQ$9,$I559)+1,-$O559+1), 'I2 - Monthly Inflation'!$A$6:$A$413, 1), 1 + ($N559 = "RPI")*1))</f>
        <v>0</v>
      </c>
      <c r="CR559" s="321" cm="1">
        <f t="array" ref="CR559">IF($K559 = 0, 0, ($I559 &gt;= CR$8) * ($F559 &lt;= CR$9) * INDEX('I2 - Monthly Inflation'!$G$6:$H$413, MATCH(EDATE(MIN(CR$9,$I559)+1,-$O559+1), 'I2 - Monthly Inflation'!$A$6:$A$413, 1), 1 + ($N559 = "RPI")*1))</f>
        <v>0</v>
      </c>
      <c r="CS559" s="1312">
        <f t="shared" si="1207"/>
        <v>0</v>
      </c>
      <c r="CT559" s="1312">
        <f t="shared" si="1207"/>
        <v>0</v>
      </c>
      <c r="CU559" s="1312">
        <f t="shared" si="1207"/>
        <v>0</v>
      </c>
      <c r="CV559" s="1312">
        <f t="shared" si="1207"/>
        <v>0</v>
      </c>
      <c r="CW559" s="1312">
        <f t="shared" si="1207"/>
        <v>0</v>
      </c>
      <c r="CX559" s="1312">
        <f t="shared" si="1207"/>
        <v>0</v>
      </c>
      <c r="CY559" s="1312">
        <f t="shared" si="1207"/>
        <v>0</v>
      </c>
      <c r="CZ559" s="1312">
        <f t="shared" si="1207"/>
        <v>0</v>
      </c>
      <c r="DA559" s="1312">
        <f t="shared" si="1207"/>
        <v>0</v>
      </c>
      <c r="DB559" s="1312">
        <f t="shared" si="1207"/>
        <v>0</v>
      </c>
      <c r="DC559" s="1312">
        <f t="shared" si="1207"/>
        <v>0</v>
      </c>
      <c r="DD559" s="1312">
        <f t="shared" si="1207"/>
        <v>0</v>
      </c>
      <c r="DE559" s="1312">
        <f t="shared" si="1207"/>
        <v>0</v>
      </c>
      <c r="DF559" s="1312">
        <f t="shared" si="1207"/>
        <v>0</v>
      </c>
      <c r="DG559" s="1312">
        <f t="shared" si="1107"/>
        <v>0</v>
      </c>
      <c r="DH559" s="1312">
        <f t="shared" si="1108"/>
        <v>0</v>
      </c>
      <c r="DI559" s="1312">
        <f t="shared" si="1109"/>
        <v>0</v>
      </c>
      <c r="DJ559" s="1312">
        <f t="shared" si="1110"/>
        <v>0</v>
      </c>
      <c r="DK559" s="322">
        <f t="shared" si="1208"/>
        <v>0</v>
      </c>
      <c r="DL559" s="280">
        <f t="shared" si="1208"/>
        <v>0</v>
      </c>
      <c r="DM559" s="280">
        <f t="shared" si="1208"/>
        <v>0</v>
      </c>
      <c r="DN559" s="280">
        <f t="shared" si="1208"/>
        <v>0</v>
      </c>
      <c r="DO559" s="280">
        <f t="shared" si="1208"/>
        <v>0</v>
      </c>
      <c r="DP559" s="280">
        <f t="shared" si="1208"/>
        <v>0</v>
      </c>
      <c r="DQ559" s="280">
        <f t="shared" si="1208"/>
        <v>0</v>
      </c>
      <c r="DR559" s="280">
        <f t="shared" si="1208"/>
        <v>0</v>
      </c>
      <c r="DS559" s="280">
        <f t="shared" si="1208"/>
        <v>0</v>
      </c>
      <c r="DT559" s="280">
        <f t="shared" si="1208"/>
        <v>0</v>
      </c>
      <c r="DU559" s="280">
        <f t="shared" si="1208"/>
        <v>0</v>
      </c>
      <c r="DV559" s="280">
        <f t="shared" si="1208"/>
        <v>0</v>
      </c>
      <c r="DW559" s="280">
        <f t="shared" si="1208"/>
        <v>0</v>
      </c>
      <c r="DX559" s="280">
        <f t="shared" si="1208"/>
        <v>0</v>
      </c>
      <c r="DY559" s="280">
        <f t="shared" si="1111"/>
        <v>0</v>
      </c>
      <c r="DZ559" s="280">
        <f t="shared" si="1112"/>
        <v>0</v>
      </c>
      <c r="EA559" s="280">
        <f t="shared" si="1113"/>
        <v>0</v>
      </c>
      <c r="EB559" s="280">
        <f t="shared" si="1114"/>
        <v>0</v>
      </c>
      <c r="EC559" s="322">
        <f t="shared" si="1209"/>
        <v>0</v>
      </c>
      <c r="ED559" s="280">
        <f t="shared" si="1209"/>
        <v>0</v>
      </c>
      <c r="EE559" s="280">
        <f t="shared" si="1209"/>
        <v>0</v>
      </c>
      <c r="EF559" s="280">
        <f t="shared" si="1209"/>
        <v>0</v>
      </c>
      <c r="EG559" s="280">
        <f t="shared" si="1209"/>
        <v>0</v>
      </c>
      <c r="EH559" s="280">
        <f t="shared" si="1209"/>
        <v>0</v>
      </c>
      <c r="EI559" s="280">
        <f t="shared" si="1209"/>
        <v>0</v>
      </c>
      <c r="EJ559" s="280">
        <f t="shared" si="1209"/>
        <v>0</v>
      </c>
      <c r="EK559" s="280">
        <f t="shared" si="1209"/>
        <v>0</v>
      </c>
      <c r="EL559" s="280">
        <f t="shared" si="1209"/>
        <v>0</v>
      </c>
      <c r="EM559" s="280">
        <f t="shared" si="1209"/>
        <v>0</v>
      </c>
      <c r="EN559" s="280">
        <f t="shared" si="1209"/>
        <v>0</v>
      </c>
      <c r="EO559" s="280">
        <f t="shared" si="1209"/>
        <v>0</v>
      </c>
      <c r="EP559" s="280">
        <f t="shared" si="1209"/>
        <v>0</v>
      </c>
      <c r="EQ559" s="280">
        <f t="shared" si="1115"/>
        <v>0</v>
      </c>
      <c r="ER559" s="280">
        <f t="shared" si="1116"/>
        <v>0</v>
      </c>
      <c r="ES559" s="280">
        <f t="shared" si="1117"/>
        <v>0</v>
      </c>
      <c r="ET559" s="280">
        <f t="shared" si="1118"/>
        <v>0</v>
      </c>
      <c r="EU559" s="1320">
        <f t="shared" si="1200"/>
        <v>0</v>
      </c>
      <c r="EV559" s="1312">
        <f t="shared" si="1200"/>
        <v>0</v>
      </c>
      <c r="EW559" s="1312">
        <f t="shared" si="1200"/>
        <v>0</v>
      </c>
      <c r="EX559" s="1312">
        <f t="shared" si="1200"/>
        <v>0</v>
      </c>
      <c r="EY559" s="1312">
        <f t="shared" si="1200"/>
        <v>0</v>
      </c>
      <c r="EZ559" s="1312">
        <f t="shared" si="1200"/>
        <v>0</v>
      </c>
      <c r="FA559" s="1312">
        <f t="shared" si="1200"/>
        <v>0</v>
      </c>
      <c r="FB559" s="1312">
        <f t="shared" si="1200"/>
        <v>0</v>
      </c>
      <c r="FC559" s="1312">
        <f t="shared" si="1200"/>
        <v>0</v>
      </c>
      <c r="FD559" s="1312">
        <f t="shared" si="1200"/>
        <v>0</v>
      </c>
      <c r="FE559" s="1312">
        <f t="shared" si="1200"/>
        <v>0</v>
      </c>
      <c r="FF559" s="1312">
        <f t="shared" si="1200"/>
        <v>0</v>
      </c>
      <c r="FG559" s="1312">
        <f t="shared" si="1200"/>
        <v>0</v>
      </c>
      <c r="FH559" s="1312">
        <f t="shared" si="1200"/>
        <v>0</v>
      </c>
      <c r="FI559" s="1312">
        <f t="shared" si="1200"/>
        <v>0</v>
      </c>
      <c r="FJ559" s="1312">
        <f t="shared" si="1119"/>
        <v>0</v>
      </c>
      <c r="FK559" s="1312">
        <f t="shared" si="1120"/>
        <v>0</v>
      </c>
      <c r="FL559" s="1312">
        <f t="shared" si="1121"/>
        <v>0</v>
      </c>
      <c r="FM559" s="1320">
        <f t="shared" si="1201"/>
        <v>0</v>
      </c>
      <c r="FN559" s="1312">
        <f t="shared" si="1201"/>
        <v>0</v>
      </c>
      <c r="FO559" s="1312">
        <f t="shared" si="1201"/>
        <v>0</v>
      </c>
      <c r="FP559" s="1312">
        <f t="shared" si="1201"/>
        <v>0</v>
      </c>
      <c r="FQ559" s="1312">
        <f t="shared" si="1201"/>
        <v>0</v>
      </c>
      <c r="FR559" s="1312">
        <f t="shared" si="1201"/>
        <v>0</v>
      </c>
      <c r="FS559" s="1312">
        <f t="shared" si="1201"/>
        <v>0</v>
      </c>
      <c r="FT559" s="1312">
        <f t="shared" si="1201"/>
        <v>0</v>
      </c>
      <c r="FU559" s="1312">
        <f t="shared" si="1201"/>
        <v>0</v>
      </c>
      <c r="FV559" s="1312">
        <f t="shared" si="1201"/>
        <v>0</v>
      </c>
      <c r="FW559" s="1312">
        <f t="shared" si="1201"/>
        <v>0</v>
      </c>
      <c r="FX559" s="1312">
        <f t="shared" si="1201"/>
        <v>0</v>
      </c>
      <c r="FY559" s="1312">
        <f t="shared" si="1201"/>
        <v>0</v>
      </c>
      <c r="FZ559" s="1312">
        <f t="shared" si="1201"/>
        <v>0</v>
      </c>
      <c r="GA559" s="1312">
        <f t="shared" si="1201"/>
        <v>0</v>
      </c>
      <c r="GB559" s="1312">
        <f t="shared" si="1122"/>
        <v>0</v>
      </c>
      <c r="GC559" s="1312">
        <f t="shared" si="1123"/>
        <v>0</v>
      </c>
      <c r="GD559" s="1312">
        <f t="shared" si="1124"/>
        <v>0</v>
      </c>
      <c r="GE559" s="322">
        <f t="shared" si="1217"/>
        <v>0</v>
      </c>
      <c r="GF559" s="280">
        <f t="shared" si="1217"/>
        <v>0</v>
      </c>
      <c r="GG559" s="280">
        <f t="shared" si="1217"/>
        <v>0</v>
      </c>
      <c r="GH559" s="280">
        <f t="shared" si="1217"/>
        <v>0</v>
      </c>
      <c r="GI559" s="280">
        <f t="shared" si="1217"/>
        <v>0</v>
      </c>
      <c r="GJ559" s="280">
        <f t="shared" si="1217"/>
        <v>0</v>
      </c>
      <c r="GK559" s="280">
        <f t="shared" si="1217"/>
        <v>0</v>
      </c>
      <c r="GL559" s="280">
        <f t="shared" si="1217"/>
        <v>0</v>
      </c>
      <c r="GM559" s="280">
        <f t="shared" si="1217"/>
        <v>0</v>
      </c>
      <c r="GN559" s="280">
        <f t="shared" si="1217"/>
        <v>0</v>
      </c>
      <c r="GO559" s="280">
        <f t="shared" si="1217"/>
        <v>0</v>
      </c>
      <c r="GP559" s="280">
        <f t="shared" si="1217"/>
        <v>0</v>
      </c>
      <c r="GQ559" s="280">
        <f t="shared" si="1217"/>
        <v>0</v>
      </c>
      <c r="GR559" s="280">
        <f t="shared" si="1217"/>
        <v>0</v>
      </c>
      <c r="GS559" s="280">
        <f t="shared" si="1217"/>
        <v>0</v>
      </c>
      <c r="GT559" s="280">
        <f t="shared" si="1217"/>
        <v>0</v>
      </c>
      <c r="GU559" s="280">
        <f t="shared" si="1214"/>
        <v>0</v>
      </c>
      <c r="GV559" s="280">
        <f t="shared" si="1214"/>
        <v>0</v>
      </c>
      <c r="GW559" s="322">
        <f t="shared" si="1214"/>
        <v>0</v>
      </c>
      <c r="GX559" s="280">
        <f t="shared" si="1214"/>
        <v>0</v>
      </c>
      <c r="GY559" s="280">
        <f t="shared" si="1214"/>
        <v>0</v>
      </c>
      <c r="GZ559" s="280">
        <f t="shared" si="1214"/>
        <v>0</v>
      </c>
      <c r="HA559" s="280">
        <f t="shared" si="1214"/>
        <v>0</v>
      </c>
      <c r="HB559" s="280">
        <f t="shared" si="1214"/>
        <v>0</v>
      </c>
      <c r="HC559" s="280">
        <f t="shared" si="1214"/>
        <v>0</v>
      </c>
      <c r="HD559" s="280">
        <f t="shared" si="1214"/>
        <v>0</v>
      </c>
      <c r="HE559" s="280">
        <f t="shared" si="1214"/>
        <v>0</v>
      </c>
      <c r="HF559" s="280">
        <f t="shared" si="1214"/>
        <v>0</v>
      </c>
      <c r="HG559" s="280">
        <f t="shared" si="1214"/>
        <v>0</v>
      </c>
      <c r="HH559" s="280">
        <f t="shared" si="1214"/>
        <v>0</v>
      </c>
      <c r="HI559" s="280">
        <f t="shared" si="1170"/>
        <v>0</v>
      </c>
      <c r="HJ559" s="280">
        <f t="shared" si="1170"/>
        <v>0</v>
      </c>
      <c r="HK559" s="280">
        <f t="shared" si="1170"/>
        <v>0</v>
      </c>
      <c r="HL559" s="280">
        <f t="shared" si="1170"/>
        <v>0</v>
      </c>
      <c r="HM559" s="280">
        <f t="shared" si="1170"/>
        <v>0</v>
      </c>
      <c r="HN559" s="321">
        <f t="shared" si="1170"/>
        <v>0</v>
      </c>
      <c r="HP559" s="1322">
        <f t="shared" si="1210"/>
        <v>0</v>
      </c>
      <c r="HQ559" s="1323">
        <f t="shared" si="1210"/>
        <v>0</v>
      </c>
      <c r="HR559" s="1323">
        <f t="shared" si="1210"/>
        <v>0</v>
      </c>
      <c r="HS559" s="1323">
        <f t="shared" si="1210"/>
        <v>0</v>
      </c>
      <c r="HT559" s="1323">
        <f t="shared" si="1210"/>
        <v>0</v>
      </c>
      <c r="HU559" s="1323">
        <f t="shared" si="1210"/>
        <v>0</v>
      </c>
      <c r="HV559" s="1323">
        <f t="shared" si="1210"/>
        <v>0</v>
      </c>
      <c r="HW559" s="1323">
        <f t="shared" si="1210"/>
        <v>0</v>
      </c>
      <c r="HX559" s="1323">
        <f t="shared" si="1210"/>
        <v>0</v>
      </c>
      <c r="HY559" s="1323">
        <f t="shared" si="1210"/>
        <v>0</v>
      </c>
      <c r="HZ559" s="1323">
        <f t="shared" si="1210"/>
        <v>0</v>
      </c>
      <c r="IA559" s="1323">
        <f t="shared" si="1210"/>
        <v>0</v>
      </c>
      <c r="IB559" s="1323">
        <f t="shared" si="1210"/>
        <v>0</v>
      </c>
      <c r="IC559" s="1323">
        <f t="shared" si="1210"/>
        <v>0</v>
      </c>
      <c r="ID559" s="1323">
        <f t="shared" si="1126"/>
        <v>0</v>
      </c>
      <c r="IE559" s="1323">
        <f t="shared" si="1127"/>
        <v>0</v>
      </c>
      <c r="IF559" s="1323">
        <f t="shared" si="1128"/>
        <v>0</v>
      </c>
      <c r="IG559" s="1323">
        <f t="shared" si="1129"/>
        <v>0</v>
      </c>
      <c r="IH559" s="1322">
        <f t="shared" si="1211"/>
        <v>0</v>
      </c>
      <c r="II559" s="1323">
        <f t="shared" si="1211"/>
        <v>0</v>
      </c>
      <c r="IJ559" s="1323">
        <f t="shared" si="1211"/>
        <v>0</v>
      </c>
      <c r="IK559" s="1323">
        <f t="shared" si="1211"/>
        <v>0</v>
      </c>
      <c r="IL559" s="1323">
        <f t="shared" si="1211"/>
        <v>0</v>
      </c>
      <c r="IM559" s="1323">
        <f t="shared" si="1211"/>
        <v>0</v>
      </c>
      <c r="IN559" s="1323">
        <f t="shared" si="1211"/>
        <v>0</v>
      </c>
      <c r="IO559" s="1323">
        <f t="shared" si="1211"/>
        <v>0</v>
      </c>
      <c r="IP559" s="1323">
        <f t="shared" si="1211"/>
        <v>0</v>
      </c>
      <c r="IQ559" s="1323">
        <f t="shared" si="1211"/>
        <v>0</v>
      </c>
      <c r="IR559" s="1323">
        <f t="shared" si="1211"/>
        <v>0</v>
      </c>
      <c r="IS559" s="1323">
        <f t="shared" si="1211"/>
        <v>0</v>
      </c>
      <c r="IT559" s="1323">
        <f t="shared" si="1211"/>
        <v>0</v>
      </c>
      <c r="IU559" s="1323">
        <f t="shared" si="1211"/>
        <v>0</v>
      </c>
      <c r="IV559" s="1323">
        <f t="shared" si="1130"/>
        <v>0</v>
      </c>
      <c r="IW559" s="1323">
        <f t="shared" si="1131"/>
        <v>0</v>
      </c>
      <c r="IX559" s="1323">
        <f t="shared" si="1132"/>
        <v>0</v>
      </c>
      <c r="IY559" s="1323">
        <f t="shared" si="1133"/>
        <v>0</v>
      </c>
      <c r="IZ559" s="1324">
        <f t="shared" si="1204"/>
        <v>0</v>
      </c>
      <c r="JA559" s="1325">
        <f t="shared" si="1204"/>
        <v>0</v>
      </c>
      <c r="JB559" s="1325">
        <f t="shared" si="1204"/>
        <v>0</v>
      </c>
      <c r="JC559" s="1325">
        <f t="shared" si="1204"/>
        <v>0</v>
      </c>
      <c r="JD559" s="1325">
        <f t="shared" si="1204"/>
        <v>0</v>
      </c>
      <c r="JE559" s="1325">
        <f t="shared" si="1204"/>
        <v>0</v>
      </c>
      <c r="JF559" s="1325">
        <f t="shared" si="1204"/>
        <v>0</v>
      </c>
      <c r="JG559" s="1325">
        <f t="shared" si="1204"/>
        <v>0</v>
      </c>
      <c r="JH559" s="1325">
        <f t="shared" si="1204"/>
        <v>0</v>
      </c>
      <c r="JI559" s="1325">
        <f t="shared" si="1204"/>
        <v>0</v>
      </c>
      <c r="JJ559" s="1325">
        <f t="shared" si="1204"/>
        <v>0</v>
      </c>
      <c r="JK559" s="1325">
        <f t="shared" si="1204"/>
        <v>0</v>
      </c>
      <c r="JL559" s="1325">
        <f t="shared" si="1204"/>
        <v>0</v>
      </c>
      <c r="JM559" s="1325">
        <f t="shared" si="1204"/>
        <v>0</v>
      </c>
      <c r="JN559" s="1325">
        <f t="shared" si="1204"/>
        <v>0</v>
      </c>
      <c r="JO559" s="1325">
        <f t="shared" si="1134"/>
        <v>0</v>
      </c>
      <c r="JP559" s="1325">
        <f t="shared" si="1135"/>
        <v>0</v>
      </c>
      <c r="JQ559" s="1326">
        <f t="shared" si="1136"/>
        <v>0</v>
      </c>
      <c r="JS559" s="327"/>
      <c r="JT559" s="323" cm="1">
        <f t="array" ref="JT559">IF($K559= 0, 0, $K559 * ($F559 &lt; JT$8) * ($I559 &gt;= JT$8) * INDEX('I2 - Monthly Inflation'!$G$6:$H$413, MATCH(EDATE(MAX(JT$8, $F559),-$O559 + 1), 'I2 - Monthly Inflation'!$A$6:$A$413, 1), 1 + ($N559 = "RPI")*1) / $Q559)</f>
        <v>0</v>
      </c>
      <c r="JU559" s="1224">
        <f t="shared" si="1205"/>
        <v>0</v>
      </c>
      <c r="JV559" s="1224">
        <f t="shared" si="1205"/>
        <v>0</v>
      </c>
      <c r="JW559" s="1224">
        <f t="shared" si="1205"/>
        <v>0</v>
      </c>
      <c r="JX559" s="1224">
        <f t="shared" si="1205"/>
        <v>0</v>
      </c>
      <c r="JY559" s="1224">
        <f t="shared" si="1205"/>
        <v>0</v>
      </c>
      <c r="JZ559" s="1224">
        <f t="shared" si="1205"/>
        <v>0</v>
      </c>
      <c r="KA559" s="1224">
        <f t="shared" si="1205"/>
        <v>0</v>
      </c>
      <c r="KB559" s="1224">
        <f t="shared" si="1205"/>
        <v>0</v>
      </c>
      <c r="KC559" s="1224">
        <f t="shared" si="1205"/>
        <v>0</v>
      </c>
      <c r="KD559" s="1224">
        <f t="shared" si="1205"/>
        <v>0</v>
      </c>
      <c r="KE559" s="1224">
        <f t="shared" si="1205"/>
        <v>0</v>
      </c>
      <c r="KF559" s="1224">
        <f t="shared" si="1205"/>
        <v>0</v>
      </c>
      <c r="KG559" s="1224">
        <f t="shared" si="1205"/>
        <v>0</v>
      </c>
      <c r="KH559" s="1224">
        <f t="shared" si="1205"/>
        <v>0</v>
      </c>
      <c r="KI559" s="1224">
        <f t="shared" si="1205"/>
        <v>0</v>
      </c>
      <c r="KJ559" s="1224">
        <f t="shared" si="1137"/>
        <v>0</v>
      </c>
      <c r="KK559" s="1225">
        <f t="shared" si="1138"/>
        <v>0</v>
      </c>
      <c r="KM559" s="327"/>
      <c r="KN559" s="280">
        <f t="shared" si="1218"/>
        <v>0</v>
      </c>
      <c r="KO559" s="280">
        <f t="shared" si="1218"/>
        <v>0</v>
      </c>
      <c r="KP559" s="280">
        <f t="shared" si="1218"/>
        <v>0</v>
      </c>
      <c r="KQ559" s="280">
        <f t="shared" si="1218"/>
        <v>0</v>
      </c>
      <c r="KR559" s="280">
        <f t="shared" si="1218"/>
        <v>0</v>
      </c>
      <c r="KS559" s="280">
        <f t="shared" si="1218"/>
        <v>0</v>
      </c>
      <c r="KT559" s="280">
        <f t="shared" si="1218"/>
        <v>0</v>
      </c>
      <c r="KU559" s="280">
        <f t="shared" si="1218"/>
        <v>0</v>
      </c>
      <c r="KV559" s="280">
        <f t="shared" si="1218"/>
        <v>0</v>
      </c>
      <c r="KW559" s="280">
        <f t="shared" si="1218"/>
        <v>0</v>
      </c>
      <c r="KX559" s="280">
        <f t="shared" si="1218"/>
        <v>0</v>
      </c>
      <c r="KY559" s="280">
        <f t="shared" si="1218"/>
        <v>0</v>
      </c>
      <c r="KZ559" s="280">
        <f t="shared" si="1218"/>
        <v>0</v>
      </c>
      <c r="LA559" s="280">
        <f t="shared" si="1218"/>
        <v>0</v>
      </c>
      <c r="LB559" s="280">
        <f t="shared" si="1218"/>
        <v>0</v>
      </c>
      <c r="LC559" s="280">
        <f t="shared" si="1218"/>
        <v>0</v>
      </c>
      <c r="LD559" s="280">
        <f t="shared" si="1215"/>
        <v>0</v>
      </c>
      <c r="LE559" s="321">
        <f t="shared" si="1215"/>
        <v>0</v>
      </c>
      <c r="LG559" s="327"/>
      <c r="LH559" s="280" cm="1">
        <f t="array" ref="LH559">IF($K559 = 0, 0, $K559 * ($I559 &gt;=  LH$8) * ($F559 &lt;= LH$9) *
 (INDEX('I2 - Monthly Inflation'!$G$6:$H$413, MATCH(EDATE(MIN(LH$9, $I559),-$O559 + 1), 'I2 - Monthly Inflation'!$A$6:$A$413, 1), 1 + ($N559 = "RPI")*1) -
  ((KN559 &lt;&gt; 0) * $Q559 + (KN559 = 0) * INDEX('I2 - Monthly Inflation'!$G$6:$H$413, MATCH(EDATE(LH$8,-$O559 + 1), 'I2 - Monthly Inflation'!$A$6:$A$413, 1), 1 + ($N559 = "RPI")*1)))/ $Q559)</f>
        <v>0</v>
      </c>
      <c r="LI559" s="280" cm="1">
        <f t="array" ref="LI559">IF($K559 = 0, 0, $K559 * ($I559 &gt;=  LI$8) * ($F559 &lt;= LI$9) *
 (INDEX('I2 - Monthly Inflation'!$G$6:$H$413, MATCH(EDATE(MIN(LI$9, $I559),-$O559 + 1), 'I2 - Monthly Inflation'!$A$6:$A$413, 1), 1 + ($N559 = "RPI")*1) -
  ((KO559 &lt;&gt; 0) * $Q559 + (KO559 = 0) * INDEX('I2 - Monthly Inflation'!$G$6:$H$413, MATCH(EDATE(LI$8,-$O559 + 1), 'I2 - Monthly Inflation'!$A$6:$A$413, 1), 1 + ($N559 = "RPI")*1)))/ $Q559)</f>
        <v>0</v>
      </c>
      <c r="LJ559" s="280" cm="1">
        <f t="array" ref="LJ559">IF($K559 = 0, 0, $K559 * ($I559 &gt;=  LJ$8) * ($F559 &lt;= LJ$9) *
 (INDEX('I2 - Monthly Inflation'!$G$6:$H$413, MATCH(EDATE(MIN(LJ$9, $I559),-$O559 + 1), 'I2 - Monthly Inflation'!$A$6:$A$413, 1), 1 + ($N559 = "RPI")*1) -
  ((KP559 &lt;&gt; 0) * $Q559 + (KP559 = 0) * INDEX('I2 - Monthly Inflation'!$G$6:$H$413, MATCH(EDATE(LJ$8,-$O559 + 1), 'I2 - Monthly Inflation'!$A$6:$A$413, 1), 1 + ($N559 = "RPI")*1)))/ $Q559)</f>
        <v>0</v>
      </c>
      <c r="LK559" s="280" cm="1">
        <f t="array" ref="LK559">IF($K559 = 0, 0, $K559 * ($I559 &gt;=  LK$8) * ($F559 &lt;= LK$9) *
 (INDEX('I2 - Monthly Inflation'!$G$6:$H$413, MATCH(EDATE(MIN(LK$9, $I559),-$O559 + 1), 'I2 - Monthly Inflation'!$A$6:$A$413, 1), 1 + ($N559 = "RPI")*1) -
  ((KQ559 &lt;&gt; 0) * $Q559 + (KQ559 = 0) * INDEX('I2 - Monthly Inflation'!$G$6:$H$413, MATCH(EDATE(LK$8,-$O559 + 1), 'I2 - Monthly Inflation'!$A$6:$A$413, 1), 1 + ($N559 = "RPI")*1)))/ $Q559)</f>
        <v>0</v>
      </c>
      <c r="LL559" s="280" cm="1">
        <f t="array" ref="LL559">IF($K559 = 0, 0, $K559 * ($I559 &gt;=  LL$8) * ($F559 &lt;= LL$9) *
 (INDEX('I2 - Monthly Inflation'!$G$6:$H$413, MATCH(EDATE(MIN(LL$9, $I559),-$O559 + 1), 'I2 - Monthly Inflation'!$A$6:$A$413, 1), 1 + ($N559 = "RPI")*1) -
  ((KR559 &lt;&gt; 0) * $Q559 + (KR559 = 0) * INDEX('I2 - Monthly Inflation'!$G$6:$H$413, MATCH(EDATE(LL$8,-$O559 + 1), 'I2 - Monthly Inflation'!$A$6:$A$413, 1), 1 + ($N559 = "RPI")*1)))/ $Q559)</f>
        <v>0</v>
      </c>
      <c r="LM559" s="280" cm="1">
        <f t="array" ref="LM559">IF($K559 = 0, 0, $K559 * ($I559 &gt;=  LM$8) * ($F559 &lt;= LM$9) *
 (INDEX('I2 - Monthly Inflation'!$G$6:$H$413, MATCH(EDATE(MIN(LM$9, $I559),-$O559 + 1), 'I2 - Monthly Inflation'!$A$6:$A$413, 1), 1 + ($N559 = "RPI")*1) -
  ((KS559 &lt;&gt; 0) * $Q559 + (KS559 = 0) * INDEX('I2 - Monthly Inflation'!$G$6:$H$413, MATCH(EDATE(LM$8,-$O559 + 1), 'I2 - Monthly Inflation'!$A$6:$A$413, 1), 1 + ($N559 = "RPI")*1)))/ $Q559)</f>
        <v>0</v>
      </c>
      <c r="LN559" s="280" cm="1">
        <f t="array" ref="LN559">IF($K559 = 0, 0, $K559 * ($I559 &gt;=  LN$8) * ($F559 &lt;= LN$9) *
 (INDEX('I2 - Monthly Inflation'!$G$6:$H$413, MATCH(EDATE(MIN(LN$9, $I559),-$O559 + 1), 'I2 - Monthly Inflation'!$A$6:$A$413, 1), 1 + ($N559 = "RPI")*1) -
  ((KT559 &lt;&gt; 0) * $Q559 + (KT559 = 0) * INDEX('I2 - Monthly Inflation'!$G$6:$H$413, MATCH(EDATE(LN$8,-$O559 + 1), 'I2 - Monthly Inflation'!$A$6:$A$413, 1), 1 + ($N559 = "RPI")*1)))/ $Q559)</f>
        <v>0</v>
      </c>
      <c r="LO559" s="280" cm="1">
        <f t="array" ref="LO559">IF($K559 = 0, 0, $K559 * ($I559 &gt;=  LO$8) * ($F559 &lt;= LO$9) *
 (INDEX('I2 - Monthly Inflation'!$G$6:$H$413, MATCH(EDATE(MIN(LO$9, $I559),-$O559 + 1), 'I2 - Monthly Inflation'!$A$6:$A$413, 1), 1 + ($N559 = "RPI")*1) -
  ((KU559 &lt;&gt; 0) * $Q559 + (KU559 = 0) * INDEX('I2 - Monthly Inflation'!$G$6:$H$413, MATCH(EDATE(LO$8,-$O559 + 1), 'I2 - Monthly Inflation'!$A$6:$A$413, 1), 1 + ($N559 = "RPI")*1)))/ $Q559)</f>
        <v>0</v>
      </c>
      <c r="LP559" s="280" cm="1">
        <f t="array" ref="LP559">IF($K559 = 0, 0, $K559 * ($I559 &gt;=  LP$8) * ($F559 &lt;= LP$9) *
 (INDEX('I2 - Monthly Inflation'!$G$6:$H$413, MATCH(EDATE(MIN(LP$9, $I559),-$O559 + 1), 'I2 - Monthly Inflation'!$A$6:$A$413, 1), 1 + ($N559 = "RPI")*1) -
  ((KV559 &lt;&gt; 0) * $Q559 + (KV559 = 0) * INDEX('I2 - Monthly Inflation'!$G$6:$H$413, MATCH(EDATE(LP$8,-$O559 + 1), 'I2 - Monthly Inflation'!$A$6:$A$413, 1), 1 + ($N559 = "RPI")*1)))/ $Q559)</f>
        <v>0</v>
      </c>
      <c r="LQ559" s="280" cm="1">
        <f t="array" ref="LQ559">IF($K559 = 0, 0, $K559 * ($I559 &gt;=  LQ$8) * ($F559 &lt;= LQ$9) *
 (INDEX('I2 - Monthly Inflation'!$G$6:$H$413, MATCH(EDATE(MIN(LQ$9, $I559),-$O559 + 1), 'I2 - Monthly Inflation'!$A$6:$A$413, 1), 1 + ($N559 = "RPI")*1) -
  ((KW559 &lt;&gt; 0) * $Q559 + (KW559 = 0) * INDEX('I2 - Monthly Inflation'!$G$6:$H$413, MATCH(EDATE(LQ$8,-$O559 + 1), 'I2 - Monthly Inflation'!$A$6:$A$413, 1), 1 + ($N559 = "RPI")*1)))/ $Q559)</f>
        <v>0</v>
      </c>
      <c r="LR559" s="280" cm="1">
        <f t="array" ref="LR559">IF($K559 = 0, 0, $K559 * ($I559 &gt;=  LR$8) * ($F559 &lt;= LR$9) *
 (INDEX('I2 - Monthly Inflation'!$G$6:$H$413, MATCH(EDATE(MIN(LR$9, $I559),-$O559 + 1), 'I2 - Monthly Inflation'!$A$6:$A$413, 1), 1 + ($N559 = "RPI")*1) -
  ((KX559 &lt;&gt; 0) * $Q559 + (KX559 = 0) * INDEX('I2 - Monthly Inflation'!$G$6:$H$413, MATCH(EDATE(LR$8,-$O559 + 1), 'I2 - Monthly Inflation'!$A$6:$A$413, 1), 1 + ($N559 = "RPI")*1)))/ $Q559)</f>
        <v>0</v>
      </c>
      <c r="LS559" s="280" cm="1">
        <f t="array" ref="LS559">IF($K559 = 0, 0, $K559 * ($I559 &gt;=  LS$8) * ($F559 &lt;= LS$9) *
 (INDEX('I2 - Monthly Inflation'!$G$6:$H$413, MATCH(EDATE(MIN(LS$9, $I559),-$O559 + 1), 'I2 - Monthly Inflation'!$A$6:$A$413, 1), 1 + ($N559 = "RPI")*1) -
  ((KY559 &lt;&gt; 0) * $Q559 + (KY559 = 0) * INDEX('I2 - Monthly Inflation'!$G$6:$H$413, MATCH(EDATE(LS$8,-$O559 + 1), 'I2 - Monthly Inflation'!$A$6:$A$413, 1), 1 + ($N559 = "RPI")*1)))/ $Q559)</f>
        <v>0</v>
      </c>
      <c r="LT559" s="280" cm="1">
        <f t="array" ref="LT559">IF($K559 = 0, 0, $K559 * ($I559 &gt;=  LT$8) * ($F559 &lt;= LT$9) *
 (INDEX('I2 - Monthly Inflation'!$G$6:$H$413, MATCH(EDATE(MIN(LT$9, $I559),-$O559 + 1), 'I2 - Monthly Inflation'!$A$6:$A$413, 1), 1 + ($N559 = "RPI")*1) -
  ((KZ559 &lt;&gt; 0) * $Q559 + (KZ559 = 0) * INDEX('I2 - Monthly Inflation'!$G$6:$H$413, MATCH(EDATE(LT$8,-$O559 + 1), 'I2 - Monthly Inflation'!$A$6:$A$413, 1), 1 + ($N559 = "RPI")*1)))/ $Q559)</f>
        <v>0</v>
      </c>
      <c r="LU559" s="280" cm="1">
        <f t="array" ref="LU559">IF($K559 = 0, 0, $K559 * ($I559 &gt;=  LU$8) * ($F559 &lt;= LU$9) *
 (INDEX('I2 - Monthly Inflation'!$G$6:$H$413, MATCH(EDATE(MIN(LU$9, $I559),-$O559 + 1), 'I2 - Monthly Inflation'!$A$6:$A$413, 1), 1 + ($N559 = "RPI")*1) -
  ((LA559 &lt;&gt; 0) * $Q559 + (LA559 = 0) * INDEX('I2 - Monthly Inflation'!$G$6:$H$413, MATCH(EDATE(LU$8,-$O559 + 1), 'I2 - Monthly Inflation'!$A$6:$A$413, 1), 1 + ($N559 = "RPI")*1)))/ $Q559)</f>
        <v>0</v>
      </c>
      <c r="LV559" s="280" cm="1">
        <f t="array" ref="LV559">IF($K559 = 0, 0, $K559 * ($I559 &gt;=  LV$8) * ($F559 &lt;= LV$9) *
 (INDEX('I2 - Monthly Inflation'!$G$6:$H$413, MATCH(EDATE(MIN(LV$9, $I559),-$O559 + 1), 'I2 - Monthly Inflation'!$A$6:$A$413, 1), 1 + ($N559 = "RPI")*1) -
  ((LB559 &lt;&gt; 0) * $Q559 + (LB559 = 0) * INDEX('I2 - Monthly Inflation'!$G$6:$H$413, MATCH(EDATE(LV$8,-$O559 + 1), 'I2 - Monthly Inflation'!$A$6:$A$413, 1), 1 + ($N559 = "RPI")*1)))/ $Q559)</f>
        <v>0</v>
      </c>
      <c r="LW559" s="280" cm="1">
        <f t="array" ref="LW559">IF($K559 = 0, 0, $K559 * ($I559 &gt;=  LW$8) * ($F559 &lt;= LW$9) *
 (INDEX('I2 - Monthly Inflation'!$G$6:$H$413, MATCH(EDATE(MIN(LW$9, $I559),-$O559 + 1), 'I2 - Monthly Inflation'!$A$6:$A$413, 1), 1 + ($N559 = "RPI")*1) -
  ((LC559 &lt;&gt; 0) * $Q559 + (LC559 = 0) * INDEX('I2 - Monthly Inflation'!$G$6:$H$413, MATCH(EDATE(LW$8,-$O559 + 1), 'I2 - Monthly Inflation'!$A$6:$A$413, 1), 1 + ($N559 = "RPI")*1)))/ $Q559)</f>
        <v>0</v>
      </c>
      <c r="LX559" s="280" cm="1">
        <f t="array" ref="LX559">IF($K559 = 0, 0, $K559 * ($I559 &gt;=  LX$8) * ($F559 &lt;= LX$9) *
 (INDEX('I2 - Monthly Inflation'!$G$6:$H$413, MATCH(EDATE(MIN(LX$9, $I559),-$O559 + 1), 'I2 - Monthly Inflation'!$A$6:$A$413, 1), 1 + ($N559 = "RPI")*1) -
  ((LD559 &lt;&gt; 0) * $Q559 + (LD559 = 0) * INDEX('I2 - Monthly Inflation'!$G$6:$H$413, MATCH(EDATE(LX$8,-$O559 + 1), 'I2 - Monthly Inflation'!$A$6:$A$413, 1), 1 + ($N559 = "RPI")*1)))/ $Q559)</f>
        <v>0</v>
      </c>
      <c r="LY559" s="321" cm="1">
        <f t="array" ref="LY559">IF($K559 = 0, 0, $K559 * ($I559 &gt;=  LY$8) * ($F559 &lt;= LY$9) *
 (INDEX('I2 - Monthly Inflation'!$G$6:$H$413, MATCH(EDATE(MIN(LY$9, $I559),-$O559 + 1), 'I2 - Monthly Inflation'!$A$6:$A$413, 1), 1 + ($N559 = "RPI")*1) -
  ((LE559 &lt;&gt; 0) * $Q559 + (LE559 = 0) * INDEX('I2 - Monthly Inflation'!$G$6:$H$413, MATCH(EDATE(LY$8,-$O559 + 1), 'I2 - Monthly Inflation'!$A$6:$A$413, 1), 1 + ($N559 = "RPI")*1)))/ $Q559)</f>
        <v>0</v>
      </c>
      <c r="MA559" s="327"/>
      <c r="MB559" s="280" cm="1">
        <f t="array" ref="MB559">IF($K559= 0, 0, - $K559 * ($I559 &gt;= MB$8) * ($I559 &lt;= MB$9) * INDEX('I2 - Monthly Inflation'!$G$6:$H$413, MATCH(EDATE($I559,-$O559 + 1), 'I2 - Monthly Inflation'!$A$6:$A$413, 1),  1 + ($N559 = "RPI")*1) / $Q559)</f>
        <v>0</v>
      </c>
      <c r="MC559" s="280" cm="1">
        <f t="array" ref="MC559">IF($K559= 0, 0, - $K559 * ($I559 &gt;= MC$8) * ($I559 &lt;= MC$9) * INDEX('I2 - Monthly Inflation'!$G$6:$H$413, MATCH(EDATE($I559,-$O559 + 1), 'I2 - Monthly Inflation'!$A$6:$A$413, 1),  1 + ($N559 = "RPI")*1) / $Q559)</f>
        <v>0</v>
      </c>
      <c r="MD559" s="280" cm="1">
        <f t="array" ref="MD559">IF($K559= 0, 0, - $K559 * ($I559 &gt;= MD$8) * ($I559 &lt;= MD$9) * INDEX('I2 - Monthly Inflation'!$G$6:$H$413, MATCH(EDATE($I559,-$O559 + 1), 'I2 - Monthly Inflation'!$A$6:$A$413, 1),  1 + ($N559 = "RPI")*1) / $Q559)</f>
        <v>0</v>
      </c>
      <c r="ME559" s="280" cm="1">
        <f t="array" ref="ME559">IF($K559= 0, 0, - $K559 * ($I559 &gt;= ME$8) * ($I559 &lt;= ME$9) * INDEX('I2 - Monthly Inflation'!$G$6:$H$413, MATCH(EDATE($I559,-$O559 + 1), 'I2 - Monthly Inflation'!$A$6:$A$413, 1),  1 + ($N559 = "RPI")*1) / $Q559)</f>
        <v>0</v>
      </c>
      <c r="MF559" s="280" cm="1">
        <f t="array" ref="MF559">IF($K559= 0, 0, - $K559 * ($I559 &gt;= MF$8) * ($I559 &lt;= MF$9) * INDEX('I2 - Monthly Inflation'!$G$6:$H$413, MATCH(EDATE($I559,-$O559 + 1), 'I2 - Monthly Inflation'!$A$6:$A$413, 1),  1 + ($N559 = "RPI")*1) / $Q559)</f>
        <v>0</v>
      </c>
      <c r="MG559" s="280" cm="1">
        <f t="array" ref="MG559">IF($K559= 0, 0, - $K559 * ($I559 &gt;= MG$8) * ($I559 &lt;= MG$9) * INDEX('I2 - Monthly Inflation'!$G$6:$H$413, MATCH(EDATE($I559,-$O559 + 1), 'I2 - Monthly Inflation'!$A$6:$A$413, 1),  1 + ($N559 = "RPI")*1) / $Q559)</f>
        <v>0</v>
      </c>
      <c r="MH559" s="280" cm="1">
        <f t="array" ref="MH559">IF($K559= 0, 0, - $K559 * ($I559 &gt;= MH$8) * ($I559 &lt;= MH$9) * INDEX('I2 - Monthly Inflation'!$G$6:$H$413, MATCH(EDATE($I559,-$O559 + 1), 'I2 - Monthly Inflation'!$A$6:$A$413, 1),  1 + ($N559 = "RPI")*1) / $Q559)</f>
        <v>0</v>
      </c>
      <c r="MI559" s="280" cm="1">
        <f t="array" ref="MI559">IF($K559= 0, 0, - $K559 * ($I559 &gt;= MI$8) * ($I559 &lt;= MI$9) * INDEX('I2 - Monthly Inflation'!$G$6:$H$413, MATCH(EDATE($I559,-$O559 + 1), 'I2 - Monthly Inflation'!$A$6:$A$413, 1),  1 + ($N559 = "RPI")*1) / $Q559)</f>
        <v>0</v>
      </c>
      <c r="MJ559" s="280" cm="1">
        <f t="array" ref="MJ559">IF($K559= 0, 0, - $K559 * ($I559 &gt;= MJ$8) * ($I559 &lt;= MJ$9) * INDEX('I2 - Monthly Inflation'!$G$6:$H$413, MATCH(EDATE($I559,-$O559 + 1), 'I2 - Monthly Inflation'!$A$6:$A$413, 1),  1 + ($N559 = "RPI")*1) / $Q559)</f>
        <v>0</v>
      </c>
      <c r="MK559" s="280" cm="1">
        <f t="array" ref="MK559">IF($K559= 0, 0, - $K559 * ($I559 &gt;= MK$8) * ($I559 &lt;= MK$9) * INDEX('I2 - Monthly Inflation'!$G$6:$H$413, MATCH(EDATE($I559,-$O559 + 1), 'I2 - Monthly Inflation'!$A$6:$A$413, 1),  1 + ($N559 = "RPI")*1) / $Q559)</f>
        <v>0</v>
      </c>
      <c r="ML559" s="280" cm="1">
        <f t="array" ref="ML559">IF($K559= 0, 0, - $K559 * ($I559 &gt;= ML$8) * ($I559 &lt;= ML$9) * INDEX('I2 - Monthly Inflation'!$G$6:$H$413, MATCH(EDATE($I559,-$O559 + 1), 'I2 - Monthly Inflation'!$A$6:$A$413, 1),  1 + ($N559 = "RPI")*1) / $Q559)</f>
        <v>0</v>
      </c>
      <c r="MM559" s="280" cm="1">
        <f t="array" ref="MM559">IF($K559= 0, 0, - $K559 * ($I559 &gt;= MM$8) * ($I559 &lt;= MM$9) * INDEX('I2 - Monthly Inflation'!$G$6:$H$413, MATCH(EDATE($I559,-$O559 + 1), 'I2 - Monthly Inflation'!$A$6:$A$413, 1),  1 + ($N559 = "RPI")*1) / $Q559)</f>
        <v>0</v>
      </c>
      <c r="MN559" s="280" cm="1">
        <f t="array" ref="MN559">IF($K559= 0, 0, - $K559 * ($I559 &gt;= MN$8) * ($I559 &lt;= MN$9) * INDEX('I2 - Monthly Inflation'!$G$6:$H$413, MATCH(EDATE($I559,-$O559 + 1), 'I2 - Monthly Inflation'!$A$6:$A$413, 1),  1 + ($N559 = "RPI")*1) / $Q559)</f>
        <v>0</v>
      </c>
      <c r="MO559" s="280" cm="1">
        <f t="array" ref="MO559">IF($K559= 0, 0, - $K559 * ($I559 &gt;= MO$8) * ($I559 &lt;= MO$9) * INDEX('I2 - Monthly Inflation'!$G$6:$H$413, MATCH(EDATE($I559,-$O559 + 1), 'I2 - Monthly Inflation'!$A$6:$A$413, 1),  1 + ($N559 = "RPI")*1) / $Q559)</f>
        <v>0</v>
      </c>
      <c r="MP559" s="280" cm="1">
        <f t="array" ref="MP559">IF($K559= 0, 0, - $K559 * ($I559 &gt;= MP$8) * ($I559 &lt;= MP$9) * INDEX('I2 - Monthly Inflation'!$G$6:$H$413, MATCH(EDATE($I559,-$O559 + 1), 'I2 - Monthly Inflation'!$A$6:$A$413, 1),  1 + ($N559 = "RPI")*1) / $Q559)</f>
        <v>0</v>
      </c>
      <c r="MQ559" s="280" cm="1">
        <f t="array" ref="MQ559">IF($K559= 0, 0, - $K559 * ($I559 &gt;= MQ$8) * ($I559 &lt;= MQ$9) * INDEX('I2 - Monthly Inflation'!$G$6:$H$413, MATCH(EDATE($I559,-$O559 + 1), 'I2 - Monthly Inflation'!$A$6:$A$413, 1),  1 + ($N559 = "RPI")*1) / $Q559)</f>
        <v>0</v>
      </c>
      <c r="MR559" s="280" cm="1">
        <f t="array" ref="MR559">IF($K559= 0, 0, - $K559 * ($I559 &gt;= MR$8) * ($I559 &lt;= MR$9) * INDEX('I2 - Monthly Inflation'!$G$6:$H$413, MATCH(EDATE($I559,-$O559 + 1), 'I2 - Monthly Inflation'!$A$6:$A$413, 1),  1 + ($N559 = "RPI")*1) / $Q559)</f>
        <v>0</v>
      </c>
      <c r="MS559" s="321" cm="1">
        <f t="array" ref="MS559">IF($K559= 0, 0, - $K559 * ($I559 &gt;= MS$8) * ($I559 &lt;= MS$9) * INDEX('I2 - Monthly Inflation'!$G$6:$H$413, MATCH(EDATE($I559,-$O559 + 1), 'I2 - Monthly Inflation'!$A$6:$A$413, 1),  1 + ($N559 = "RPI")*1) / $Q559)</f>
        <v>0</v>
      </c>
      <c r="MU559" s="327"/>
      <c r="MV559" s="280">
        <f t="shared" si="1212"/>
        <v>0</v>
      </c>
      <c r="MW559" s="280">
        <f t="shared" si="1212"/>
        <v>0</v>
      </c>
      <c r="MX559" s="280">
        <f t="shared" si="1212"/>
        <v>0</v>
      </c>
      <c r="MY559" s="280">
        <f t="shared" si="1212"/>
        <v>0</v>
      </c>
      <c r="MZ559" s="280">
        <f t="shared" si="1212"/>
        <v>0</v>
      </c>
      <c r="NA559" s="280">
        <f t="shared" si="1212"/>
        <v>0</v>
      </c>
      <c r="NB559" s="280">
        <f t="shared" si="1212"/>
        <v>0</v>
      </c>
      <c r="NC559" s="280">
        <f t="shared" si="1212"/>
        <v>0</v>
      </c>
      <c r="ND559" s="280">
        <f t="shared" si="1212"/>
        <v>0</v>
      </c>
      <c r="NE559" s="280">
        <f t="shared" si="1212"/>
        <v>0</v>
      </c>
      <c r="NF559" s="280">
        <f t="shared" si="1212"/>
        <v>0</v>
      </c>
      <c r="NG559" s="280">
        <f t="shared" si="1212"/>
        <v>0</v>
      </c>
      <c r="NH559" s="280">
        <f t="shared" si="1212"/>
        <v>0</v>
      </c>
      <c r="NI559" s="280">
        <f t="shared" si="1212"/>
        <v>0</v>
      </c>
      <c r="NJ559" s="280">
        <f t="shared" si="1140"/>
        <v>0</v>
      </c>
      <c r="NK559" s="280">
        <f t="shared" si="1141"/>
        <v>0</v>
      </c>
      <c r="NL559" s="280">
        <f t="shared" si="1142"/>
        <v>0</v>
      </c>
      <c r="NM559" s="321">
        <f t="shared" si="1143"/>
        <v>0</v>
      </c>
      <c r="NO559" s="327"/>
      <c r="NP559" s="280" cm="1">
        <f t="array" ref="NP559">MV559 - IF($K559 = 0, 0, $K559 * ($F559 &lt;= NP$9) * ($I559 &gt; NP$9) * INDEX('I2 - Monthly Inflation'!$G$6:$H$413, MATCH(EDATE(NP$9,-$O559 + 1), 'I2 - Monthly Inflation'!$A$6:$A$413, 1), 1 + ($N559 = "RPI")*1) / $Q559)</f>
        <v>0</v>
      </c>
      <c r="NQ559" s="280" cm="1">
        <f t="array" ref="NQ559">MW559 - IF($K559 = 0, 0, $K559 * ($F559 &lt;= NQ$9) * ($I559 &gt; NQ$9) * INDEX('I2 - Monthly Inflation'!$G$6:$H$413, MATCH(EDATE(NQ$9,-$O559 + 1), 'I2 - Monthly Inflation'!$A$6:$A$413, 1), 1 + ($N559 = "RPI")*1) / $Q559)</f>
        <v>0</v>
      </c>
      <c r="NR559" s="280" cm="1">
        <f t="array" ref="NR559">MX559 - IF($K559 = 0, 0, $K559 * ($F559 &lt;= NR$9) * ($I559 &gt; NR$9) * INDEX('I2 - Monthly Inflation'!$G$6:$H$413, MATCH(EDATE(NR$9,-$O559 + 1), 'I2 - Monthly Inflation'!$A$6:$A$413, 1), 1 + ($N559 = "RPI")*1) / $Q559)</f>
        <v>0</v>
      </c>
      <c r="NS559" s="280" cm="1">
        <f t="array" ref="NS559">MY559 - IF($K559 = 0, 0, $K559 * ($F559 &lt;= NS$9) * ($I559 &gt; NS$9) * INDEX('I2 - Monthly Inflation'!$G$6:$H$413, MATCH(EDATE(NS$9,-$O559 + 1), 'I2 - Monthly Inflation'!$A$6:$A$413, 1), 1 + ($N559 = "RPI")*1) / $Q559)</f>
        <v>0</v>
      </c>
      <c r="NT559" s="280" cm="1">
        <f t="array" ref="NT559">MZ559 - IF($K559 = 0, 0, $K559 * ($F559 &lt;= NT$9) * ($I559 &gt; NT$9) * INDEX('I2 - Monthly Inflation'!$G$6:$H$413, MATCH(EDATE(NT$9,-$O559 + 1), 'I2 - Monthly Inflation'!$A$6:$A$413, 1), 1 + ($N559 = "RPI")*1) / $Q559)</f>
        <v>0</v>
      </c>
      <c r="NU559" s="280" cm="1">
        <f t="array" ref="NU559">NA559 - IF($K559 = 0, 0, $K559 * ($F559 &lt;= NU$9) * ($I559 &gt; NU$9) * INDEX('I2 - Monthly Inflation'!$G$6:$H$413, MATCH(EDATE(NU$9,-$O559 + 1), 'I2 - Monthly Inflation'!$A$6:$A$413, 1), 1 + ($N559 = "RPI")*1) / $Q559)</f>
        <v>0</v>
      </c>
      <c r="NV559" s="280" cm="1">
        <f t="array" ref="NV559">NB559 - IF($K559 = 0, 0, $K559 * ($F559 &lt;= NV$9) * ($I559 &gt; NV$9) * INDEX('I2 - Monthly Inflation'!$G$6:$H$413, MATCH(EDATE(NV$9,-$O559 + 1), 'I2 - Monthly Inflation'!$A$6:$A$413, 1), 1 + ($N559 = "RPI")*1) / $Q559)</f>
        <v>0</v>
      </c>
      <c r="NW559" s="280" cm="1">
        <f t="array" ref="NW559">NC559 - IF($K559 = 0, 0, $K559 * ($F559 &lt;= NW$9) * ($I559 &gt; NW$9) * INDEX('I2 - Monthly Inflation'!$G$6:$H$413, MATCH(EDATE(NW$9,-$O559 + 1), 'I2 - Monthly Inflation'!$A$6:$A$413, 1), 1 + ($N559 = "RPI")*1) / $Q559)</f>
        <v>0</v>
      </c>
      <c r="NX559" s="280" cm="1">
        <f t="array" ref="NX559">ND559 - IF($K559 = 0, 0, $K559 * ($F559 &lt;= NX$9) * ($I559 &gt; NX$9) * INDEX('I2 - Monthly Inflation'!$G$6:$H$413, MATCH(EDATE(NX$9,-$O559 + 1), 'I2 - Monthly Inflation'!$A$6:$A$413, 1), 1 + ($N559 = "RPI")*1) / $Q559)</f>
        <v>0</v>
      </c>
      <c r="NY559" s="280" cm="1">
        <f t="array" ref="NY559">NE559 - IF($K559 = 0, 0, $K559 * ($F559 &lt;= NY$9) * ($I559 &gt; NY$9) * INDEX('I2 - Monthly Inflation'!$G$6:$H$413, MATCH(EDATE(NY$9,-$O559 + 1), 'I2 - Monthly Inflation'!$A$6:$A$413, 1), 1 + ($N559 = "RPI")*1) / $Q559)</f>
        <v>0</v>
      </c>
      <c r="NZ559" s="280" cm="1">
        <f t="array" ref="NZ559">NF559 - IF($K559 = 0, 0, $K559 * ($F559 &lt;= NZ$9) * ($I559 &gt; NZ$9) * INDEX('I2 - Monthly Inflation'!$G$6:$H$413, MATCH(EDATE(NZ$9,-$O559 + 1), 'I2 - Monthly Inflation'!$A$6:$A$413, 1), 1 + ($N559 = "RPI")*1) / $Q559)</f>
        <v>0</v>
      </c>
      <c r="OA559" s="280" cm="1">
        <f t="array" ref="OA559">NG559 - IF($K559 = 0, 0, $K559 * ($F559 &lt;= OA$9) * ($I559 &gt; OA$9) * INDEX('I2 - Monthly Inflation'!$G$6:$H$413, MATCH(EDATE(OA$9,-$O559 + 1), 'I2 - Monthly Inflation'!$A$6:$A$413, 1), 1 + ($N559 = "RPI")*1) / $Q559)</f>
        <v>0</v>
      </c>
      <c r="OB559" s="280" cm="1">
        <f t="array" ref="OB559">NH559 - IF($K559 = 0, 0, $K559 * ($F559 &lt;= OB$9) * ($I559 &gt; OB$9) * INDEX('I2 - Monthly Inflation'!$G$6:$H$413, MATCH(EDATE(OB$9,-$O559 + 1), 'I2 - Monthly Inflation'!$A$6:$A$413, 1), 1 + ($N559 = "RPI")*1) / $Q559)</f>
        <v>0</v>
      </c>
      <c r="OC559" s="280" cm="1">
        <f t="array" ref="OC559">NI559 - IF($K559 = 0, 0, $K559 * ($F559 &lt;= OC$9) * ($I559 &gt; OC$9) * INDEX('I2 - Monthly Inflation'!$G$6:$H$413, MATCH(EDATE(OC$9,-$O559 + 1), 'I2 - Monthly Inflation'!$A$6:$A$413, 1), 1 + ($N559 = "RPI")*1) / $Q559)</f>
        <v>0</v>
      </c>
      <c r="OD559" s="280" cm="1">
        <f t="array" ref="OD559">NJ559 - IF($K559 = 0, 0, $K559 * ($F559 &lt;= OD$9) * ($I559 &gt; OD$9) * INDEX('I2 - Monthly Inflation'!$G$6:$H$413, MATCH(EDATE(OD$9,-$O559 + 1), 'I2 - Monthly Inflation'!$A$6:$A$413, 1), 1 + ($N559 = "RPI")*1) / $Q559)</f>
        <v>0</v>
      </c>
      <c r="OE559" s="280" cm="1">
        <f t="array" ref="OE559">NK559 - IF($K559 = 0, 0, $K559 * ($F559 &lt;= OE$9) * ($I559 &gt; OE$9) * INDEX('I2 - Monthly Inflation'!$G$6:$H$413, MATCH(EDATE(OE$9,-$O559 + 1), 'I2 - Monthly Inflation'!$A$6:$A$413, 1), 1 + ($N559 = "RPI")*1) / $Q559)</f>
        <v>0</v>
      </c>
      <c r="OF559" s="280" cm="1">
        <f t="array" ref="OF559">NL559 - IF($K559 = 0, 0, $K559 * ($F559 &lt;= OF$9) * ($I559 &gt; OF$9) * INDEX('I2 - Monthly Inflation'!$G$6:$H$413, MATCH(EDATE(OF$9,-$O559 + 1), 'I2 - Monthly Inflation'!$A$6:$A$413, 1), 1 + ($N559 = "RPI")*1) / $Q559)</f>
        <v>0</v>
      </c>
      <c r="OG559" s="321" cm="1">
        <f t="array" ref="OG559">NM559 - IF($K559 = 0, 0, $K559 * ($F559 &lt;= OG$9) * ($I559 &gt; OG$9) * INDEX('I2 - Monthly Inflation'!$G$6:$H$413, MATCH(EDATE(OG$9,-$O559 + 1), 'I2 - Monthly Inflation'!$A$6:$A$413, 1), 1 + ($N559 = "RPI")*1) / $Q559)</f>
        <v>0</v>
      </c>
    </row>
    <row r="560" spans="1:397">
      <c r="A560" s="372">
        <f t="shared" si="1095"/>
        <v>550</v>
      </c>
      <c r="B560" s="372" t="str" cm="1">
        <f t="array" ref="B560">IFERROR(INDEX('F6 - Debt Dataset'!$C$6:$C$1806, MATCH($B$6 &amp; $A560, 'F6 - Debt Dataset'!$E$6:$E$1806 &amp; 'F6 - Debt Dataset'!$DF$6:$DF$1806, 0)), "-")</f>
        <v>-</v>
      </c>
      <c r="C560" s="372" t="str" cm="1">
        <f t="array" ref="C560">IFERROR(INDEX('F6 - Debt Dataset'!$A$6:$A$1806, MATCH($B$6 &amp; $A560, 'F6 - Debt Dataset'!$E$6:$E$1806 &amp; 'F6 - Debt Dataset'!$DF$6:$DF$1806, 0)), "-")</f>
        <v>-</v>
      </c>
      <c r="D560" s="372" t="str" cm="1">
        <f t="array" ref="D560">IFERROR(INDEX('F6 - Debt Dataset'!$B$6:$B$1806, MATCH($B$6 &amp; $A560, 'F6 - Debt Dataset'!$E$6:$E$1806 &amp; 'F6 - Debt Dataset'!$DF$6:$DF$1806, 0)), "-")</f>
        <v>-</v>
      </c>
      <c r="E560" s="372" t="str" cm="1">
        <f t="array" ref="E560">IFERROR(INDEX('F6 - Debt Dataset'!$H$6:$H$1806, MATCH($B$6 &amp; $A560, 'F6 - Debt Dataset'!$E$6:$E$1806 &amp; 'F6 - Debt Dataset'!$DF$6:$DF$1806, 0)), "-")</f>
        <v>-</v>
      </c>
      <c r="F560" s="373" t="str" cm="1">
        <f t="array" ref="F560">IFERROR(INDEX('F6 - Debt Dataset'!$J$6:$J$1806, MATCH($B$6 &amp;$A560, 'F6 - Debt Dataset'!$E$6:$E$1806 &amp; 'F6 - Debt Dataset'!$DF$6:$DF$1806, 0)), "-")</f>
        <v>-</v>
      </c>
      <c r="G560" s="373" t="str" cm="1">
        <f t="array" ref="G560">IFERROR(INDEX('F6 - Debt Dataset'!$K$6:$K$1806, MATCH($B$6 &amp;$A560, 'F6 - Debt Dataset'!$E$6:$E$1806 &amp; 'F6 - Debt Dataset'!$DF$6:$DF$1806, 0)), "-")</f>
        <v>-</v>
      </c>
      <c r="H560" s="373" t="str" cm="1">
        <f t="array" ref="H560">IFERROR(INDEX('F6 - Debt Dataset'!$L$6:$L$1806, MATCH($B$6 &amp;$A560, 'F6 - Debt Dataset'!$E$6:$E$1806 &amp; 'F6 - Debt Dataset'!$DF$6:$DF$1806, 0)), "-")</f>
        <v>-</v>
      </c>
      <c r="I560" s="373" t="str">
        <f t="shared" si="1096"/>
        <v>-</v>
      </c>
      <c r="J560" s="372" t="str" cm="1">
        <f t="array" ref="J560">IFERROR(INDEX('F6 - Debt Dataset'!$N$6:$N$1806, MATCH($B$6 &amp;$A560, 'F6 - Debt Dataset'!$E$6:$E$1806 &amp; 'F6 - Debt Dataset'!$DF$6:$DF$1806, 0)), "-")</f>
        <v>-</v>
      </c>
      <c r="K560" s="374" cm="1">
        <f t="array" ref="K560">IFERROR(INDEX('F6 - Debt Dataset'!$S$6:$S$1806, MATCH($B$6 &amp; $A560, 'F6 - Debt Dataset'!$E$6:$E$1806 &amp; 'F6 - Debt Dataset'!$DF$6:$DF$1806, 0)), 0)</f>
        <v>0</v>
      </c>
      <c r="L560" s="1174" cm="1">
        <f t="array" ref="L560">IFERROR(INDEX('F6 - Debt Dataset'!$W$6:$W$1806, MATCH($B$6 &amp; $A560, 'F6 - Debt Dataset'!$E$6:$E$1806 &amp; 'F6 - Debt Dataset'!$DF$6:$DF$1806, 0)), 0)</f>
        <v>0</v>
      </c>
      <c r="M560" s="376" t="str" cm="1">
        <f t="array" ref="M560">IFERROR(INDEX('F6 - Debt Dataset'!$E$6:$E$1806, MATCH($B$6 &amp; $A560, 'F6 - Debt Dataset'!$E$6:$E$1806 &amp; 'F6 - Debt Dataset'!$DF$6:$DF$1806, 0)), "-")</f>
        <v>-</v>
      </c>
      <c r="N560" s="376" t="str" cm="1">
        <f t="array" ref="N560">IFERROR(INDEX('F6 - Debt Dataset'!$Y$6:$Y$1806, MATCH($B$6 &amp; $A560, 'F6 - Debt Dataset'!$E$6:$E$1806 &amp; 'F6 - Debt Dataset'!$DF$6:$DF$1806, 0)), "-")</f>
        <v>-</v>
      </c>
      <c r="O560" s="374" cm="1">
        <f t="array" ref="O560">IFERROR(INDEX('F6 - Debt Dataset'!$Z$6:$Z$1806, MATCH($B$6 &amp; $A560, 'F6 - Debt Dataset'!$E$6:$E$1806 &amp; 'F6 - Debt Dataset'!$DF$6:$DF$1806, 0)), 0)</f>
        <v>0</v>
      </c>
      <c r="P560" s="372" cm="1">
        <f t="array" ref="P560">IFERROR(INDEX('F6 - Debt Dataset'!$AA$6:$AA$1806, MATCH($B$6 &amp; $A560, 'F6 - Debt Dataset'!$E$6:$E$1806 &amp; 'F6 - Debt Dataset'!$DF$6:$DF$1806, 0)), 0)</f>
        <v>0</v>
      </c>
      <c r="Q560" s="372" cm="1">
        <f t="array" ref="Q560">IFERROR(IF(P560=0, INDEX('I2 - Monthly Inflation'!$G$6:$H$413, MATCH(EOMONTH(EDATE(F560,-O560),0), 'I2 - Monthly Inflation'!$A$6:$A$389, 0), 1 + (N560 = "RPI")), P560), 0)</f>
        <v>0</v>
      </c>
      <c r="R560" s="372" t="str">
        <f t="shared" si="1097"/>
        <v>-</v>
      </c>
      <c r="S560" s="372" t="str">
        <f t="shared" si="1091"/>
        <v>-</v>
      </c>
      <c r="T560" s="379" t="str" cm="1">
        <f t="array" ref="T560">IFERROR(INDEX('F6 - Debt Dataset'!$AH$6:$AH$1806, MATCH($B$6 &amp; $A560, 'F6 - Debt Dataset'!$E$6:$E$1806 &amp; 'F6 - Debt Dataset'!$DF$6:$DF$1806, 0)), "-")</f>
        <v>-</v>
      </c>
      <c r="U560" s="1319">
        <f t="shared" si="1216"/>
        <v>0</v>
      </c>
      <c r="V560" s="317">
        <f t="shared" si="1216"/>
        <v>0</v>
      </c>
      <c r="W560" s="317">
        <f t="shared" si="1216"/>
        <v>0</v>
      </c>
      <c r="X560" s="317">
        <f t="shared" si="1216"/>
        <v>0</v>
      </c>
      <c r="Y560" s="317">
        <f t="shared" si="1216"/>
        <v>0</v>
      </c>
      <c r="Z560" s="317">
        <f t="shared" si="1216"/>
        <v>0</v>
      </c>
      <c r="AA560" s="317">
        <f t="shared" si="1216"/>
        <v>0</v>
      </c>
      <c r="AB560" s="317">
        <f t="shared" si="1216"/>
        <v>0</v>
      </c>
      <c r="AC560" s="317">
        <f t="shared" si="1216"/>
        <v>0</v>
      </c>
      <c r="AD560" s="317">
        <f t="shared" si="1216"/>
        <v>0</v>
      </c>
      <c r="AE560" s="317">
        <f t="shared" si="1216"/>
        <v>0</v>
      </c>
      <c r="AF560" s="317">
        <f t="shared" si="1216"/>
        <v>0</v>
      </c>
      <c r="AG560" s="317">
        <f t="shared" si="1216"/>
        <v>0</v>
      </c>
      <c r="AH560" s="317">
        <f t="shared" si="1216"/>
        <v>0</v>
      </c>
      <c r="AI560" s="317">
        <f t="shared" si="1216"/>
        <v>0</v>
      </c>
      <c r="AJ560" s="317">
        <f t="shared" si="1216"/>
        <v>0</v>
      </c>
      <c r="AK560" s="317">
        <f t="shared" si="1144"/>
        <v>0</v>
      </c>
      <c r="AL560" s="317">
        <f t="shared" si="1144"/>
        <v>0</v>
      </c>
      <c r="AM560" s="317">
        <f t="shared" si="1144"/>
        <v>0</v>
      </c>
      <c r="AN560" s="322">
        <f t="shared" si="1195"/>
        <v>0</v>
      </c>
      <c r="AO560" s="280">
        <f t="shared" si="1195"/>
        <v>0</v>
      </c>
      <c r="AP560" s="280">
        <f t="shared" si="1195"/>
        <v>0</v>
      </c>
      <c r="AQ560" s="280">
        <f t="shared" si="1195"/>
        <v>0</v>
      </c>
      <c r="AR560" s="280">
        <f t="shared" si="1195"/>
        <v>0</v>
      </c>
      <c r="AS560" s="280">
        <f t="shared" si="1195"/>
        <v>0</v>
      </c>
      <c r="AT560" s="280">
        <f t="shared" si="1195"/>
        <v>0</v>
      </c>
      <c r="AU560" s="280">
        <f t="shared" si="1195"/>
        <v>0</v>
      </c>
      <c r="AV560" s="280">
        <f t="shared" si="1195"/>
        <v>0</v>
      </c>
      <c r="AW560" s="280">
        <f t="shared" si="1195"/>
        <v>0</v>
      </c>
      <c r="AX560" s="280">
        <f t="shared" si="1195"/>
        <v>0</v>
      </c>
      <c r="AY560" s="280">
        <f t="shared" si="1195"/>
        <v>0</v>
      </c>
      <c r="AZ560" s="280">
        <f t="shared" si="1195"/>
        <v>0</v>
      </c>
      <c r="BA560" s="280">
        <f t="shared" si="1195"/>
        <v>0</v>
      </c>
      <c r="BB560" s="280">
        <f t="shared" si="1195"/>
        <v>0</v>
      </c>
      <c r="BC560" s="280">
        <f t="shared" si="1099"/>
        <v>0</v>
      </c>
      <c r="BD560" s="280">
        <f t="shared" si="1100"/>
        <v>0</v>
      </c>
      <c r="BE560" s="280">
        <f t="shared" si="1101"/>
        <v>0</v>
      </c>
      <c r="BF560" s="280">
        <f t="shared" si="1102"/>
        <v>0</v>
      </c>
      <c r="BG560" s="322">
        <f t="shared" si="1196"/>
        <v>0</v>
      </c>
      <c r="BH560" s="280">
        <f t="shared" si="1196"/>
        <v>0</v>
      </c>
      <c r="BI560" s="280">
        <f t="shared" si="1196"/>
        <v>0</v>
      </c>
      <c r="BJ560" s="280">
        <f t="shared" si="1196"/>
        <v>0</v>
      </c>
      <c r="BK560" s="280">
        <f t="shared" si="1196"/>
        <v>0</v>
      </c>
      <c r="BL560" s="280">
        <f t="shared" si="1196"/>
        <v>0</v>
      </c>
      <c r="BM560" s="280">
        <f t="shared" si="1196"/>
        <v>0</v>
      </c>
      <c r="BN560" s="280">
        <f t="shared" si="1196"/>
        <v>0</v>
      </c>
      <c r="BO560" s="280">
        <f t="shared" si="1196"/>
        <v>0</v>
      </c>
      <c r="BP560" s="280">
        <f t="shared" si="1196"/>
        <v>0</v>
      </c>
      <c r="BQ560" s="280">
        <f t="shared" si="1196"/>
        <v>0</v>
      </c>
      <c r="BR560" s="280">
        <f t="shared" si="1196"/>
        <v>0</v>
      </c>
      <c r="BS560" s="280">
        <f t="shared" si="1196"/>
        <v>0</v>
      </c>
      <c r="BT560" s="280">
        <f t="shared" si="1196"/>
        <v>0</v>
      </c>
      <c r="BU560" s="280">
        <f t="shared" si="1196"/>
        <v>0</v>
      </c>
      <c r="BV560" s="280">
        <f t="shared" si="1103"/>
        <v>0</v>
      </c>
      <c r="BW560" s="280">
        <f t="shared" si="1104"/>
        <v>0</v>
      </c>
      <c r="BX560" s="280">
        <f t="shared" si="1105"/>
        <v>0</v>
      </c>
      <c r="BY560" s="280">
        <f t="shared" si="1106"/>
        <v>0</v>
      </c>
      <c r="BZ560" s="322" cm="1">
        <f t="array" ref="BZ560">IF($K560 = 0, 0, ($I560 &gt;= BZ$8) * ($F560 &lt;= BZ$9) * INDEX('I2 - Monthly Inflation'!$G$6:$H$413, MATCH(EDATE(MIN(BZ$9,$I560)+1,-$O560+1), 'I2 - Monthly Inflation'!$A$6:$A$413, 1), 1 + ($N560 = "RPI")*1))</f>
        <v>0</v>
      </c>
      <c r="CA560" s="280" cm="1">
        <f t="array" ref="CA560">IF($K560 = 0, 0, ($I560 &gt;= CA$8) * ($F560 &lt;= CA$9) * INDEX('I2 - Monthly Inflation'!$G$6:$H$413, MATCH(EDATE(MIN(CA$9,$I560)+1,-$O560+1), 'I2 - Monthly Inflation'!$A$6:$A$413, 1), 1 + ($N560 = "RPI")*1))</f>
        <v>0</v>
      </c>
      <c r="CB560" s="280" cm="1">
        <f t="array" ref="CB560">IF($K560 = 0, 0, ($I560 &gt;= CB$8) * ($F560 &lt;= CB$9) * INDEX('I2 - Monthly Inflation'!$G$6:$H$413, MATCH(EDATE(MIN(CB$9,$I560)+1,-$O560+1), 'I2 - Monthly Inflation'!$A$6:$A$413, 1), 1 + ($N560 = "RPI")*1))</f>
        <v>0</v>
      </c>
      <c r="CC560" s="280" cm="1">
        <f t="array" ref="CC560">IF($K560 = 0, 0, ($I560 &gt;= CC$8) * ($F560 &lt;= CC$9) * INDEX('I2 - Monthly Inflation'!$G$6:$H$413, MATCH(EDATE(MIN(CC$9,$I560)+1,-$O560+1), 'I2 - Monthly Inflation'!$A$6:$A$413, 1), 1 + ($N560 = "RPI")*1))</f>
        <v>0</v>
      </c>
      <c r="CD560" s="280" cm="1">
        <f t="array" ref="CD560">IF($K560 = 0, 0, ($I560 &gt;= CD$8) * ($F560 &lt;= CD$9) * INDEX('I2 - Monthly Inflation'!$G$6:$H$413, MATCH(EDATE(MIN(CD$9,$I560)+1,-$O560+1), 'I2 - Monthly Inflation'!$A$6:$A$413, 1), 1 + ($N560 = "RPI")*1))</f>
        <v>0</v>
      </c>
      <c r="CE560" s="280" cm="1">
        <f t="array" ref="CE560">IF($K560 = 0, 0, ($I560 &gt;= CE$8) * ($F560 &lt;= CE$9) * INDEX('I2 - Monthly Inflation'!$G$6:$H$413, MATCH(EDATE(MIN(CE$9,$I560)+1,-$O560+1), 'I2 - Monthly Inflation'!$A$6:$A$413, 1), 1 + ($N560 = "RPI")*1))</f>
        <v>0</v>
      </c>
      <c r="CF560" s="280" cm="1">
        <f t="array" ref="CF560">IF($K560 = 0, 0, ($I560 &gt;= CF$8) * ($F560 &lt;= CF$9) * INDEX('I2 - Monthly Inflation'!$G$6:$H$413, MATCH(EDATE(MIN(CF$9,$I560)+1,-$O560+1), 'I2 - Monthly Inflation'!$A$6:$A$413, 1), 1 + ($N560 = "RPI")*1))</f>
        <v>0</v>
      </c>
      <c r="CG560" s="280" cm="1">
        <f t="array" ref="CG560">IF($K560 = 0, 0, ($I560 &gt;= CG$8) * ($F560 &lt;= CG$9) * INDEX('I2 - Monthly Inflation'!$G$6:$H$413, MATCH(EDATE(MIN(CG$9,$I560)+1,-$O560+1), 'I2 - Monthly Inflation'!$A$6:$A$413, 1), 1 + ($N560 = "RPI")*1))</f>
        <v>0</v>
      </c>
      <c r="CH560" s="280" cm="1">
        <f t="array" ref="CH560">IF($K560 = 0, 0, ($I560 &gt;= CH$8) * ($F560 &lt;= CH$9) * INDEX('I2 - Monthly Inflation'!$G$6:$H$413, MATCH(EDATE(MIN(CH$9,$I560)+1,-$O560+1), 'I2 - Monthly Inflation'!$A$6:$A$413, 1), 1 + ($N560 = "RPI")*1))</f>
        <v>0</v>
      </c>
      <c r="CI560" s="280" cm="1">
        <f t="array" ref="CI560">IF($K560 = 0, 0, ($I560 &gt;= CI$8) * ($F560 &lt;= CI$9) * INDEX('I2 - Monthly Inflation'!$G$6:$H$413, MATCH(EDATE(MIN(CI$9,$I560)+1,-$O560+1), 'I2 - Monthly Inflation'!$A$6:$A$413, 1), 1 + ($N560 = "RPI")*1))</f>
        <v>0</v>
      </c>
      <c r="CJ560" s="280" cm="1">
        <f t="array" ref="CJ560">IF($K560 = 0, 0, ($I560 &gt;= CJ$8) * ($F560 &lt;= CJ$9) * INDEX('I2 - Monthly Inflation'!$G$6:$H$413, MATCH(EDATE(MIN(CJ$9,$I560)+1,-$O560+1), 'I2 - Monthly Inflation'!$A$6:$A$413, 1), 1 + ($N560 = "RPI")*1))</f>
        <v>0</v>
      </c>
      <c r="CK560" s="280" cm="1">
        <f t="array" ref="CK560">IF($K560 = 0, 0, ($I560 &gt;= CK$8) * ($F560 &lt;= CK$9) * INDEX('I2 - Monthly Inflation'!$G$6:$H$413, MATCH(EDATE(MIN(CK$9,$I560)+1,-$O560+1), 'I2 - Monthly Inflation'!$A$6:$A$413, 1), 1 + ($N560 = "RPI")*1))</f>
        <v>0</v>
      </c>
      <c r="CL560" s="280" cm="1">
        <f t="array" ref="CL560">IF($K560 = 0, 0, ($I560 &gt;= CL$8) * ($F560 &lt;= CL$9) * INDEX('I2 - Monthly Inflation'!$G$6:$H$413, MATCH(EDATE(MIN(CL$9,$I560)+1,-$O560+1), 'I2 - Monthly Inflation'!$A$6:$A$413, 1), 1 + ($N560 = "RPI")*1))</f>
        <v>0</v>
      </c>
      <c r="CM560" s="280" cm="1">
        <f t="array" ref="CM560">IF($K560 = 0, 0, ($I560 &gt;= CM$8) * ($F560 &lt;= CM$9) * INDEX('I2 - Monthly Inflation'!$G$6:$H$413, MATCH(EDATE(MIN(CM$9,$I560)+1,-$O560+1), 'I2 - Monthly Inflation'!$A$6:$A$413, 1), 1 + ($N560 = "RPI")*1))</f>
        <v>0</v>
      </c>
      <c r="CN560" s="280" cm="1">
        <f t="array" ref="CN560">IF($K560 = 0, 0, ($I560 &gt;= CN$8) * ($F560 &lt;= CN$9) * INDEX('I2 - Monthly Inflation'!$G$6:$H$413, MATCH(EDATE(MIN(CN$9,$I560)+1,-$O560+1), 'I2 - Monthly Inflation'!$A$6:$A$413, 1), 1 + ($N560 = "RPI")*1))</f>
        <v>0</v>
      </c>
      <c r="CO560" s="280" cm="1">
        <f t="array" ref="CO560">IF($K560 = 0, 0, ($I560 &gt;= CO$8) * ($F560 &lt;= CO$9) * INDEX('I2 - Monthly Inflation'!$G$6:$H$413, MATCH(EDATE(MIN(CO$9,$I560)+1,-$O560+1), 'I2 - Monthly Inflation'!$A$6:$A$413, 1), 1 + ($N560 = "RPI")*1))</f>
        <v>0</v>
      </c>
      <c r="CP560" s="280" cm="1">
        <f t="array" ref="CP560">IF($K560 = 0, 0, ($I560 &gt;= CP$8) * ($F560 &lt;= CP$9) * INDEX('I2 - Monthly Inflation'!$G$6:$H$413, MATCH(EDATE(MIN(CP$9,$I560)+1,-$O560+1), 'I2 - Monthly Inflation'!$A$6:$A$413, 1), 1 + ($N560 = "RPI")*1))</f>
        <v>0</v>
      </c>
      <c r="CQ560" s="280" cm="1">
        <f t="array" ref="CQ560">IF($K560 = 0, 0, ($I560 &gt;= CQ$8) * ($F560 &lt;= CQ$9) * INDEX('I2 - Monthly Inflation'!$G$6:$H$413, MATCH(EDATE(MIN(CQ$9,$I560)+1,-$O560+1), 'I2 - Monthly Inflation'!$A$6:$A$413, 1), 1 + ($N560 = "RPI")*1))</f>
        <v>0</v>
      </c>
      <c r="CR560" s="321" cm="1">
        <f t="array" ref="CR560">IF($K560 = 0, 0, ($I560 &gt;= CR$8) * ($F560 &lt;= CR$9) * INDEX('I2 - Monthly Inflation'!$G$6:$H$413, MATCH(EDATE(MIN(CR$9,$I560)+1,-$O560+1), 'I2 - Monthly Inflation'!$A$6:$A$413, 1), 1 + ($N560 = "RPI")*1))</f>
        <v>0</v>
      </c>
      <c r="CS560" s="1312">
        <f t="shared" si="1207"/>
        <v>0</v>
      </c>
      <c r="CT560" s="1312">
        <f t="shared" si="1207"/>
        <v>0</v>
      </c>
      <c r="CU560" s="1312">
        <f t="shared" si="1207"/>
        <v>0</v>
      </c>
      <c r="CV560" s="1312">
        <f t="shared" si="1207"/>
        <v>0</v>
      </c>
      <c r="CW560" s="1312">
        <f t="shared" si="1207"/>
        <v>0</v>
      </c>
      <c r="CX560" s="1312">
        <f t="shared" si="1207"/>
        <v>0</v>
      </c>
      <c r="CY560" s="1312">
        <f t="shared" si="1207"/>
        <v>0</v>
      </c>
      <c r="CZ560" s="1312">
        <f t="shared" si="1207"/>
        <v>0</v>
      </c>
      <c r="DA560" s="1312">
        <f t="shared" si="1207"/>
        <v>0</v>
      </c>
      <c r="DB560" s="1312">
        <f t="shared" si="1207"/>
        <v>0</v>
      </c>
      <c r="DC560" s="1312">
        <f t="shared" si="1207"/>
        <v>0</v>
      </c>
      <c r="DD560" s="1312">
        <f t="shared" si="1207"/>
        <v>0</v>
      </c>
      <c r="DE560" s="1312">
        <f t="shared" si="1207"/>
        <v>0</v>
      </c>
      <c r="DF560" s="1312">
        <f t="shared" si="1207"/>
        <v>0</v>
      </c>
      <c r="DG560" s="1312">
        <f t="shared" si="1107"/>
        <v>0</v>
      </c>
      <c r="DH560" s="1312">
        <f t="shared" si="1108"/>
        <v>0</v>
      </c>
      <c r="DI560" s="1312">
        <f t="shared" si="1109"/>
        <v>0</v>
      </c>
      <c r="DJ560" s="1312">
        <f t="shared" si="1110"/>
        <v>0</v>
      </c>
      <c r="DK560" s="322">
        <f t="shared" si="1208"/>
        <v>0</v>
      </c>
      <c r="DL560" s="280">
        <f t="shared" si="1208"/>
        <v>0</v>
      </c>
      <c r="DM560" s="280">
        <f t="shared" si="1208"/>
        <v>0</v>
      </c>
      <c r="DN560" s="280">
        <f t="shared" si="1208"/>
        <v>0</v>
      </c>
      <c r="DO560" s="280">
        <f t="shared" si="1208"/>
        <v>0</v>
      </c>
      <c r="DP560" s="280">
        <f t="shared" si="1208"/>
        <v>0</v>
      </c>
      <c r="DQ560" s="280">
        <f t="shared" si="1208"/>
        <v>0</v>
      </c>
      <c r="DR560" s="280">
        <f t="shared" si="1208"/>
        <v>0</v>
      </c>
      <c r="DS560" s="280">
        <f t="shared" si="1208"/>
        <v>0</v>
      </c>
      <c r="DT560" s="280">
        <f t="shared" si="1208"/>
        <v>0</v>
      </c>
      <c r="DU560" s="280">
        <f t="shared" si="1208"/>
        <v>0</v>
      </c>
      <c r="DV560" s="280">
        <f t="shared" si="1208"/>
        <v>0</v>
      </c>
      <c r="DW560" s="280">
        <f t="shared" si="1208"/>
        <v>0</v>
      </c>
      <c r="DX560" s="280">
        <f t="shared" si="1208"/>
        <v>0</v>
      </c>
      <c r="DY560" s="280">
        <f t="shared" si="1111"/>
        <v>0</v>
      </c>
      <c r="DZ560" s="280">
        <f t="shared" si="1112"/>
        <v>0</v>
      </c>
      <c r="EA560" s="280">
        <f t="shared" si="1113"/>
        <v>0</v>
      </c>
      <c r="EB560" s="280">
        <f t="shared" si="1114"/>
        <v>0</v>
      </c>
      <c r="EC560" s="322">
        <f t="shared" si="1209"/>
        <v>0</v>
      </c>
      <c r="ED560" s="280">
        <f t="shared" si="1209"/>
        <v>0</v>
      </c>
      <c r="EE560" s="280">
        <f t="shared" si="1209"/>
        <v>0</v>
      </c>
      <c r="EF560" s="280">
        <f t="shared" si="1209"/>
        <v>0</v>
      </c>
      <c r="EG560" s="280">
        <f t="shared" si="1209"/>
        <v>0</v>
      </c>
      <c r="EH560" s="280">
        <f t="shared" si="1209"/>
        <v>0</v>
      </c>
      <c r="EI560" s="280">
        <f t="shared" si="1209"/>
        <v>0</v>
      </c>
      <c r="EJ560" s="280">
        <f t="shared" si="1209"/>
        <v>0</v>
      </c>
      <c r="EK560" s="280">
        <f t="shared" si="1209"/>
        <v>0</v>
      </c>
      <c r="EL560" s="280">
        <f t="shared" si="1209"/>
        <v>0</v>
      </c>
      <c r="EM560" s="280">
        <f t="shared" si="1209"/>
        <v>0</v>
      </c>
      <c r="EN560" s="280">
        <f t="shared" si="1209"/>
        <v>0</v>
      </c>
      <c r="EO560" s="280">
        <f t="shared" si="1209"/>
        <v>0</v>
      </c>
      <c r="EP560" s="280">
        <f t="shared" si="1209"/>
        <v>0</v>
      </c>
      <c r="EQ560" s="280">
        <f t="shared" si="1115"/>
        <v>0</v>
      </c>
      <c r="ER560" s="280">
        <f t="shared" si="1116"/>
        <v>0</v>
      </c>
      <c r="ES560" s="280">
        <f t="shared" si="1117"/>
        <v>0</v>
      </c>
      <c r="ET560" s="280">
        <f t="shared" si="1118"/>
        <v>0</v>
      </c>
      <c r="EU560" s="1320">
        <f t="shared" si="1200"/>
        <v>0</v>
      </c>
      <c r="EV560" s="1312">
        <f t="shared" si="1200"/>
        <v>0</v>
      </c>
      <c r="EW560" s="1312">
        <f t="shared" si="1200"/>
        <v>0</v>
      </c>
      <c r="EX560" s="1312">
        <f t="shared" si="1200"/>
        <v>0</v>
      </c>
      <c r="EY560" s="1312">
        <f t="shared" si="1200"/>
        <v>0</v>
      </c>
      <c r="EZ560" s="1312">
        <f t="shared" si="1200"/>
        <v>0</v>
      </c>
      <c r="FA560" s="1312">
        <f t="shared" si="1200"/>
        <v>0</v>
      </c>
      <c r="FB560" s="1312">
        <f t="shared" si="1200"/>
        <v>0</v>
      </c>
      <c r="FC560" s="1312">
        <f t="shared" si="1200"/>
        <v>0</v>
      </c>
      <c r="FD560" s="1312">
        <f t="shared" si="1200"/>
        <v>0</v>
      </c>
      <c r="FE560" s="1312">
        <f t="shared" si="1200"/>
        <v>0</v>
      </c>
      <c r="FF560" s="1312">
        <f t="shared" si="1200"/>
        <v>0</v>
      </c>
      <c r="FG560" s="1312">
        <f t="shared" si="1200"/>
        <v>0</v>
      </c>
      <c r="FH560" s="1312">
        <f t="shared" si="1200"/>
        <v>0</v>
      </c>
      <c r="FI560" s="1312">
        <f t="shared" si="1200"/>
        <v>0</v>
      </c>
      <c r="FJ560" s="1312">
        <f t="shared" si="1119"/>
        <v>0</v>
      </c>
      <c r="FK560" s="1312">
        <f t="shared" si="1120"/>
        <v>0</v>
      </c>
      <c r="FL560" s="1312">
        <f t="shared" si="1121"/>
        <v>0</v>
      </c>
      <c r="FM560" s="1320">
        <f t="shared" si="1201"/>
        <v>0</v>
      </c>
      <c r="FN560" s="1312">
        <f t="shared" si="1201"/>
        <v>0</v>
      </c>
      <c r="FO560" s="1312">
        <f t="shared" si="1201"/>
        <v>0</v>
      </c>
      <c r="FP560" s="1312">
        <f t="shared" si="1201"/>
        <v>0</v>
      </c>
      <c r="FQ560" s="1312">
        <f t="shared" si="1201"/>
        <v>0</v>
      </c>
      <c r="FR560" s="1312">
        <f t="shared" si="1201"/>
        <v>0</v>
      </c>
      <c r="FS560" s="1312">
        <f t="shared" si="1201"/>
        <v>0</v>
      </c>
      <c r="FT560" s="1312">
        <f t="shared" si="1201"/>
        <v>0</v>
      </c>
      <c r="FU560" s="1312">
        <f t="shared" si="1201"/>
        <v>0</v>
      </c>
      <c r="FV560" s="1312">
        <f t="shared" si="1201"/>
        <v>0</v>
      </c>
      <c r="FW560" s="1312">
        <f t="shared" si="1201"/>
        <v>0</v>
      </c>
      <c r="FX560" s="1312">
        <f t="shared" si="1201"/>
        <v>0</v>
      </c>
      <c r="FY560" s="1312">
        <f t="shared" si="1201"/>
        <v>0</v>
      </c>
      <c r="FZ560" s="1312">
        <f t="shared" si="1201"/>
        <v>0</v>
      </c>
      <c r="GA560" s="1312">
        <f t="shared" si="1201"/>
        <v>0</v>
      </c>
      <c r="GB560" s="1312">
        <f t="shared" si="1122"/>
        <v>0</v>
      </c>
      <c r="GC560" s="1312">
        <f t="shared" si="1123"/>
        <v>0</v>
      </c>
      <c r="GD560" s="1312">
        <f t="shared" si="1124"/>
        <v>0</v>
      </c>
      <c r="GE560" s="322">
        <f t="shared" si="1217"/>
        <v>0</v>
      </c>
      <c r="GF560" s="280">
        <f t="shared" si="1217"/>
        <v>0</v>
      </c>
      <c r="GG560" s="280">
        <f t="shared" si="1217"/>
        <v>0</v>
      </c>
      <c r="GH560" s="280">
        <f t="shared" si="1217"/>
        <v>0</v>
      </c>
      <c r="GI560" s="280">
        <f t="shared" si="1217"/>
        <v>0</v>
      </c>
      <c r="GJ560" s="280">
        <f t="shared" si="1217"/>
        <v>0</v>
      </c>
      <c r="GK560" s="280">
        <f t="shared" si="1217"/>
        <v>0</v>
      </c>
      <c r="GL560" s="280">
        <f t="shared" si="1217"/>
        <v>0</v>
      </c>
      <c r="GM560" s="280">
        <f t="shared" si="1217"/>
        <v>0</v>
      </c>
      <c r="GN560" s="280">
        <f t="shared" si="1217"/>
        <v>0</v>
      </c>
      <c r="GO560" s="280">
        <f t="shared" si="1217"/>
        <v>0</v>
      </c>
      <c r="GP560" s="280">
        <f t="shared" si="1217"/>
        <v>0</v>
      </c>
      <c r="GQ560" s="280">
        <f t="shared" si="1217"/>
        <v>0</v>
      </c>
      <c r="GR560" s="280">
        <f t="shared" si="1217"/>
        <v>0</v>
      </c>
      <c r="GS560" s="280">
        <f t="shared" si="1217"/>
        <v>0</v>
      </c>
      <c r="GT560" s="280">
        <f t="shared" si="1217"/>
        <v>0</v>
      </c>
      <c r="GU560" s="280">
        <f t="shared" si="1214"/>
        <v>0</v>
      </c>
      <c r="GV560" s="280">
        <f t="shared" si="1214"/>
        <v>0</v>
      </c>
      <c r="GW560" s="322">
        <f t="shared" si="1214"/>
        <v>0</v>
      </c>
      <c r="GX560" s="280">
        <f t="shared" si="1214"/>
        <v>0</v>
      </c>
      <c r="GY560" s="280">
        <f t="shared" si="1214"/>
        <v>0</v>
      </c>
      <c r="GZ560" s="280">
        <f t="shared" si="1214"/>
        <v>0</v>
      </c>
      <c r="HA560" s="280">
        <f t="shared" si="1214"/>
        <v>0</v>
      </c>
      <c r="HB560" s="280">
        <f t="shared" si="1214"/>
        <v>0</v>
      </c>
      <c r="HC560" s="280">
        <f t="shared" si="1214"/>
        <v>0</v>
      </c>
      <c r="HD560" s="280">
        <f t="shared" si="1214"/>
        <v>0</v>
      </c>
      <c r="HE560" s="280">
        <f t="shared" si="1214"/>
        <v>0</v>
      </c>
      <c r="HF560" s="280">
        <f t="shared" si="1214"/>
        <v>0</v>
      </c>
      <c r="HG560" s="280">
        <f t="shared" si="1214"/>
        <v>0</v>
      </c>
      <c r="HH560" s="280">
        <f t="shared" si="1214"/>
        <v>0</v>
      </c>
      <c r="HI560" s="280">
        <f t="shared" si="1170"/>
        <v>0</v>
      </c>
      <c r="HJ560" s="280">
        <f t="shared" si="1170"/>
        <v>0</v>
      </c>
      <c r="HK560" s="280">
        <f t="shared" si="1170"/>
        <v>0</v>
      </c>
      <c r="HL560" s="280">
        <f t="shared" si="1170"/>
        <v>0</v>
      </c>
      <c r="HM560" s="280">
        <f t="shared" si="1170"/>
        <v>0</v>
      </c>
      <c r="HN560" s="321">
        <f t="shared" si="1170"/>
        <v>0</v>
      </c>
      <c r="HP560" s="1322">
        <f t="shared" si="1210"/>
        <v>0</v>
      </c>
      <c r="HQ560" s="1323">
        <f t="shared" si="1210"/>
        <v>0</v>
      </c>
      <c r="HR560" s="1323">
        <f t="shared" si="1210"/>
        <v>0</v>
      </c>
      <c r="HS560" s="1323">
        <f t="shared" si="1210"/>
        <v>0</v>
      </c>
      <c r="HT560" s="1323">
        <f t="shared" si="1210"/>
        <v>0</v>
      </c>
      <c r="HU560" s="1323">
        <f t="shared" si="1210"/>
        <v>0</v>
      </c>
      <c r="HV560" s="1323">
        <f t="shared" si="1210"/>
        <v>0</v>
      </c>
      <c r="HW560" s="1323">
        <f t="shared" si="1210"/>
        <v>0</v>
      </c>
      <c r="HX560" s="1323">
        <f t="shared" si="1210"/>
        <v>0</v>
      </c>
      <c r="HY560" s="1323">
        <f t="shared" si="1210"/>
        <v>0</v>
      </c>
      <c r="HZ560" s="1323">
        <f t="shared" si="1210"/>
        <v>0</v>
      </c>
      <c r="IA560" s="1323">
        <f t="shared" si="1210"/>
        <v>0</v>
      </c>
      <c r="IB560" s="1323">
        <f t="shared" si="1210"/>
        <v>0</v>
      </c>
      <c r="IC560" s="1323">
        <f t="shared" si="1210"/>
        <v>0</v>
      </c>
      <c r="ID560" s="1323">
        <f t="shared" si="1126"/>
        <v>0</v>
      </c>
      <c r="IE560" s="1323">
        <f t="shared" si="1127"/>
        <v>0</v>
      </c>
      <c r="IF560" s="1323">
        <f t="shared" si="1128"/>
        <v>0</v>
      </c>
      <c r="IG560" s="1323">
        <f t="shared" si="1129"/>
        <v>0</v>
      </c>
      <c r="IH560" s="1322">
        <f t="shared" si="1211"/>
        <v>0</v>
      </c>
      <c r="II560" s="1323">
        <f t="shared" si="1211"/>
        <v>0</v>
      </c>
      <c r="IJ560" s="1323">
        <f t="shared" si="1211"/>
        <v>0</v>
      </c>
      <c r="IK560" s="1323">
        <f t="shared" si="1211"/>
        <v>0</v>
      </c>
      <c r="IL560" s="1323">
        <f t="shared" si="1211"/>
        <v>0</v>
      </c>
      <c r="IM560" s="1323">
        <f t="shared" si="1211"/>
        <v>0</v>
      </c>
      <c r="IN560" s="1323">
        <f t="shared" si="1211"/>
        <v>0</v>
      </c>
      <c r="IO560" s="1323">
        <f t="shared" si="1211"/>
        <v>0</v>
      </c>
      <c r="IP560" s="1323">
        <f t="shared" si="1211"/>
        <v>0</v>
      </c>
      <c r="IQ560" s="1323">
        <f t="shared" si="1211"/>
        <v>0</v>
      </c>
      <c r="IR560" s="1323">
        <f t="shared" si="1211"/>
        <v>0</v>
      </c>
      <c r="IS560" s="1323">
        <f t="shared" si="1211"/>
        <v>0</v>
      </c>
      <c r="IT560" s="1323">
        <f t="shared" si="1211"/>
        <v>0</v>
      </c>
      <c r="IU560" s="1323">
        <f t="shared" si="1211"/>
        <v>0</v>
      </c>
      <c r="IV560" s="1323">
        <f t="shared" si="1130"/>
        <v>0</v>
      </c>
      <c r="IW560" s="1323">
        <f t="shared" si="1131"/>
        <v>0</v>
      </c>
      <c r="IX560" s="1323">
        <f t="shared" si="1132"/>
        <v>0</v>
      </c>
      <c r="IY560" s="1323">
        <f t="shared" si="1133"/>
        <v>0</v>
      </c>
      <c r="IZ560" s="1324">
        <f t="shared" si="1204"/>
        <v>0</v>
      </c>
      <c r="JA560" s="1325">
        <f t="shared" si="1204"/>
        <v>0</v>
      </c>
      <c r="JB560" s="1325">
        <f t="shared" si="1204"/>
        <v>0</v>
      </c>
      <c r="JC560" s="1325">
        <f t="shared" si="1204"/>
        <v>0</v>
      </c>
      <c r="JD560" s="1325">
        <f t="shared" si="1204"/>
        <v>0</v>
      </c>
      <c r="JE560" s="1325">
        <f t="shared" si="1204"/>
        <v>0</v>
      </c>
      <c r="JF560" s="1325">
        <f t="shared" si="1204"/>
        <v>0</v>
      </c>
      <c r="JG560" s="1325">
        <f t="shared" si="1204"/>
        <v>0</v>
      </c>
      <c r="JH560" s="1325">
        <f t="shared" si="1204"/>
        <v>0</v>
      </c>
      <c r="JI560" s="1325">
        <f t="shared" si="1204"/>
        <v>0</v>
      </c>
      <c r="JJ560" s="1325">
        <f t="shared" si="1204"/>
        <v>0</v>
      </c>
      <c r="JK560" s="1325">
        <f t="shared" si="1204"/>
        <v>0</v>
      </c>
      <c r="JL560" s="1325">
        <f t="shared" si="1204"/>
        <v>0</v>
      </c>
      <c r="JM560" s="1325">
        <f t="shared" si="1204"/>
        <v>0</v>
      </c>
      <c r="JN560" s="1325">
        <f t="shared" si="1204"/>
        <v>0</v>
      </c>
      <c r="JO560" s="1325">
        <f t="shared" si="1134"/>
        <v>0</v>
      </c>
      <c r="JP560" s="1325">
        <f t="shared" si="1135"/>
        <v>0</v>
      </c>
      <c r="JQ560" s="1326">
        <f t="shared" si="1136"/>
        <v>0</v>
      </c>
      <c r="JS560" s="327"/>
      <c r="JT560" s="323" cm="1">
        <f t="array" ref="JT560">IF($K560= 0, 0, $K560 * ($F560 &lt; JT$8) * ($I560 &gt;= JT$8) * INDEX('I2 - Monthly Inflation'!$G$6:$H$413, MATCH(EDATE(MAX(JT$8, $F560),-$O560 + 1), 'I2 - Monthly Inflation'!$A$6:$A$413, 1), 1 + ($N560 = "RPI")*1) / $Q560)</f>
        <v>0</v>
      </c>
      <c r="JU560" s="1224">
        <f t="shared" si="1205"/>
        <v>0</v>
      </c>
      <c r="JV560" s="1224">
        <f t="shared" si="1205"/>
        <v>0</v>
      </c>
      <c r="JW560" s="1224">
        <f t="shared" si="1205"/>
        <v>0</v>
      </c>
      <c r="JX560" s="1224">
        <f t="shared" si="1205"/>
        <v>0</v>
      </c>
      <c r="JY560" s="1224">
        <f t="shared" si="1205"/>
        <v>0</v>
      </c>
      <c r="JZ560" s="1224">
        <f t="shared" si="1205"/>
        <v>0</v>
      </c>
      <c r="KA560" s="1224">
        <f t="shared" si="1205"/>
        <v>0</v>
      </c>
      <c r="KB560" s="1224">
        <f t="shared" si="1205"/>
        <v>0</v>
      </c>
      <c r="KC560" s="1224">
        <f t="shared" si="1205"/>
        <v>0</v>
      </c>
      <c r="KD560" s="1224">
        <f t="shared" si="1205"/>
        <v>0</v>
      </c>
      <c r="KE560" s="1224">
        <f t="shared" si="1205"/>
        <v>0</v>
      </c>
      <c r="KF560" s="1224">
        <f t="shared" si="1205"/>
        <v>0</v>
      </c>
      <c r="KG560" s="1224">
        <f t="shared" si="1205"/>
        <v>0</v>
      </c>
      <c r="KH560" s="1224">
        <f t="shared" si="1205"/>
        <v>0</v>
      </c>
      <c r="KI560" s="1224">
        <f t="shared" si="1205"/>
        <v>0</v>
      </c>
      <c r="KJ560" s="1224">
        <f t="shared" si="1137"/>
        <v>0</v>
      </c>
      <c r="KK560" s="1225">
        <f t="shared" si="1138"/>
        <v>0</v>
      </c>
      <c r="KM560" s="327"/>
      <c r="KN560" s="280">
        <f t="shared" si="1218"/>
        <v>0</v>
      </c>
      <c r="KO560" s="280">
        <f t="shared" si="1218"/>
        <v>0</v>
      </c>
      <c r="KP560" s="280">
        <f t="shared" si="1218"/>
        <v>0</v>
      </c>
      <c r="KQ560" s="280">
        <f t="shared" si="1218"/>
        <v>0</v>
      </c>
      <c r="KR560" s="280">
        <f t="shared" si="1218"/>
        <v>0</v>
      </c>
      <c r="KS560" s="280">
        <f t="shared" si="1218"/>
        <v>0</v>
      </c>
      <c r="KT560" s="280">
        <f t="shared" si="1218"/>
        <v>0</v>
      </c>
      <c r="KU560" s="280">
        <f t="shared" si="1218"/>
        <v>0</v>
      </c>
      <c r="KV560" s="280">
        <f t="shared" si="1218"/>
        <v>0</v>
      </c>
      <c r="KW560" s="280">
        <f t="shared" si="1218"/>
        <v>0</v>
      </c>
      <c r="KX560" s="280">
        <f t="shared" si="1218"/>
        <v>0</v>
      </c>
      <c r="KY560" s="280">
        <f t="shared" si="1218"/>
        <v>0</v>
      </c>
      <c r="KZ560" s="280">
        <f t="shared" si="1218"/>
        <v>0</v>
      </c>
      <c r="LA560" s="280">
        <f t="shared" si="1218"/>
        <v>0</v>
      </c>
      <c r="LB560" s="280">
        <f t="shared" si="1218"/>
        <v>0</v>
      </c>
      <c r="LC560" s="280">
        <f t="shared" si="1218"/>
        <v>0</v>
      </c>
      <c r="LD560" s="280">
        <f t="shared" si="1215"/>
        <v>0</v>
      </c>
      <c r="LE560" s="321">
        <f t="shared" si="1215"/>
        <v>0</v>
      </c>
      <c r="LG560" s="327"/>
      <c r="LH560" s="280" cm="1">
        <f t="array" ref="LH560">IF($K560 = 0, 0, $K560 * ($I560 &gt;=  LH$8) * ($F560 &lt;= LH$9) *
 (INDEX('I2 - Monthly Inflation'!$G$6:$H$413, MATCH(EDATE(MIN(LH$9, $I560),-$O560 + 1), 'I2 - Monthly Inflation'!$A$6:$A$413, 1), 1 + ($N560 = "RPI")*1) -
  ((KN560 &lt;&gt; 0) * $Q560 + (KN560 = 0) * INDEX('I2 - Monthly Inflation'!$G$6:$H$413, MATCH(EDATE(LH$8,-$O560 + 1), 'I2 - Monthly Inflation'!$A$6:$A$413, 1), 1 + ($N560 = "RPI")*1)))/ $Q560)</f>
        <v>0</v>
      </c>
      <c r="LI560" s="280" cm="1">
        <f t="array" ref="LI560">IF($K560 = 0, 0, $K560 * ($I560 &gt;=  LI$8) * ($F560 &lt;= LI$9) *
 (INDEX('I2 - Monthly Inflation'!$G$6:$H$413, MATCH(EDATE(MIN(LI$9, $I560),-$O560 + 1), 'I2 - Monthly Inflation'!$A$6:$A$413, 1), 1 + ($N560 = "RPI")*1) -
  ((KO560 &lt;&gt; 0) * $Q560 + (KO560 = 0) * INDEX('I2 - Monthly Inflation'!$G$6:$H$413, MATCH(EDATE(LI$8,-$O560 + 1), 'I2 - Monthly Inflation'!$A$6:$A$413, 1), 1 + ($N560 = "RPI")*1)))/ $Q560)</f>
        <v>0</v>
      </c>
      <c r="LJ560" s="280" cm="1">
        <f t="array" ref="LJ560">IF($K560 = 0, 0, $K560 * ($I560 &gt;=  LJ$8) * ($F560 &lt;= LJ$9) *
 (INDEX('I2 - Monthly Inflation'!$G$6:$H$413, MATCH(EDATE(MIN(LJ$9, $I560),-$O560 + 1), 'I2 - Monthly Inflation'!$A$6:$A$413, 1), 1 + ($N560 = "RPI")*1) -
  ((KP560 &lt;&gt; 0) * $Q560 + (KP560 = 0) * INDEX('I2 - Monthly Inflation'!$G$6:$H$413, MATCH(EDATE(LJ$8,-$O560 + 1), 'I2 - Monthly Inflation'!$A$6:$A$413, 1), 1 + ($N560 = "RPI")*1)))/ $Q560)</f>
        <v>0</v>
      </c>
      <c r="LK560" s="280" cm="1">
        <f t="array" ref="LK560">IF($K560 = 0, 0, $K560 * ($I560 &gt;=  LK$8) * ($F560 &lt;= LK$9) *
 (INDEX('I2 - Monthly Inflation'!$G$6:$H$413, MATCH(EDATE(MIN(LK$9, $I560),-$O560 + 1), 'I2 - Monthly Inflation'!$A$6:$A$413, 1), 1 + ($N560 = "RPI")*1) -
  ((KQ560 &lt;&gt; 0) * $Q560 + (KQ560 = 0) * INDEX('I2 - Monthly Inflation'!$G$6:$H$413, MATCH(EDATE(LK$8,-$O560 + 1), 'I2 - Monthly Inflation'!$A$6:$A$413, 1), 1 + ($N560 = "RPI")*1)))/ $Q560)</f>
        <v>0</v>
      </c>
      <c r="LL560" s="280" cm="1">
        <f t="array" ref="LL560">IF($K560 = 0, 0, $K560 * ($I560 &gt;=  LL$8) * ($F560 &lt;= LL$9) *
 (INDEX('I2 - Monthly Inflation'!$G$6:$H$413, MATCH(EDATE(MIN(LL$9, $I560),-$O560 + 1), 'I2 - Monthly Inflation'!$A$6:$A$413, 1), 1 + ($N560 = "RPI")*1) -
  ((KR560 &lt;&gt; 0) * $Q560 + (KR560 = 0) * INDEX('I2 - Monthly Inflation'!$G$6:$H$413, MATCH(EDATE(LL$8,-$O560 + 1), 'I2 - Monthly Inflation'!$A$6:$A$413, 1), 1 + ($N560 = "RPI")*1)))/ $Q560)</f>
        <v>0</v>
      </c>
      <c r="LM560" s="280" cm="1">
        <f t="array" ref="LM560">IF($K560 = 0, 0, $K560 * ($I560 &gt;=  LM$8) * ($F560 &lt;= LM$9) *
 (INDEX('I2 - Monthly Inflation'!$G$6:$H$413, MATCH(EDATE(MIN(LM$9, $I560),-$O560 + 1), 'I2 - Monthly Inflation'!$A$6:$A$413, 1), 1 + ($N560 = "RPI")*1) -
  ((KS560 &lt;&gt; 0) * $Q560 + (KS560 = 0) * INDEX('I2 - Monthly Inflation'!$G$6:$H$413, MATCH(EDATE(LM$8,-$O560 + 1), 'I2 - Monthly Inflation'!$A$6:$A$413, 1), 1 + ($N560 = "RPI")*1)))/ $Q560)</f>
        <v>0</v>
      </c>
      <c r="LN560" s="280" cm="1">
        <f t="array" ref="LN560">IF($K560 = 0, 0, $K560 * ($I560 &gt;=  LN$8) * ($F560 &lt;= LN$9) *
 (INDEX('I2 - Monthly Inflation'!$G$6:$H$413, MATCH(EDATE(MIN(LN$9, $I560),-$O560 + 1), 'I2 - Monthly Inflation'!$A$6:$A$413, 1), 1 + ($N560 = "RPI")*1) -
  ((KT560 &lt;&gt; 0) * $Q560 + (KT560 = 0) * INDEX('I2 - Monthly Inflation'!$G$6:$H$413, MATCH(EDATE(LN$8,-$O560 + 1), 'I2 - Monthly Inflation'!$A$6:$A$413, 1), 1 + ($N560 = "RPI")*1)))/ $Q560)</f>
        <v>0</v>
      </c>
      <c r="LO560" s="280" cm="1">
        <f t="array" ref="LO560">IF($K560 = 0, 0, $K560 * ($I560 &gt;=  LO$8) * ($F560 &lt;= LO$9) *
 (INDEX('I2 - Monthly Inflation'!$G$6:$H$413, MATCH(EDATE(MIN(LO$9, $I560),-$O560 + 1), 'I2 - Monthly Inflation'!$A$6:$A$413, 1), 1 + ($N560 = "RPI")*1) -
  ((KU560 &lt;&gt; 0) * $Q560 + (KU560 = 0) * INDEX('I2 - Monthly Inflation'!$G$6:$H$413, MATCH(EDATE(LO$8,-$O560 + 1), 'I2 - Monthly Inflation'!$A$6:$A$413, 1), 1 + ($N560 = "RPI")*1)))/ $Q560)</f>
        <v>0</v>
      </c>
      <c r="LP560" s="280" cm="1">
        <f t="array" ref="LP560">IF($K560 = 0, 0, $K560 * ($I560 &gt;=  LP$8) * ($F560 &lt;= LP$9) *
 (INDEX('I2 - Monthly Inflation'!$G$6:$H$413, MATCH(EDATE(MIN(LP$9, $I560),-$O560 + 1), 'I2 - Monthly Inflation'!$A$6:$A$413, 1), 1 + ($N560 = "RPI")*1) -
  ((KV560 &lt;&gt; 0) * $Q560 + (KV560 = 0) * INDEX('I2 - Monthly Inflation'!$G$6:$H$413, MATCH(EDATE(LP$8,-$O560 + 1), 'I2 - Monthly Inflation'!$A$6:$A$413, 1), 1 + ($N560 = "RPI")*1)))/ $Q560)</f>
        <v>0</v>
      </c>
      <c r="LQ560" s="280" cm="1">
        <f t="array" ref="LQ560">IF($K560 = 0, 0, $K560 * ($I560 &gt;=  LQ$8) * ($F560 &lt;= LQ$9) *
 (INDEX('I2 - Monthly Inflation'!$G$6:$H$413, MATCH(EDATE(MIN(LQ$9, $I560),-$O560 + 1), 'I2 - Monthly Inflation'!$A$6:$A$413, 1), 1 + ($N560 = "RPI")*1) -
  ((KW560 &lt;&gt; 0) * $Q560 + (KW560 = 0) * INDEX('I2 - Monthly Inflation'!$G$6:$H$413, MATCH(EDATE(LQ$8,-$O560 + 1), 'I2 - Monthly Inflation'!$A$6:$A$413, 1), 1 + ($N560 = "RPI")*1)))/ $Q560)</f>
        <v>0</v>
      </c>
      <c r="LR560" s="280" cm="1">
        <f t="array" ref="LR560">IF($K560 = 0, 0, $K560 * ($I560 &gt;=  LR$8) * ($F560 &lt;= LR$9) *
 (INDEX('I2 - Monthly Inflation'!$G$6:$H$413, MATCH(EDATE(MIN(LR$9, $I560),-$O560 + 1), 'I2 - Monthly Inflation'!$A$6:$A$413, 1), 1 + ($N560 = "RPI")*1) -
  ((KX560 &lt;&gt; 0) * $Q560 + (KX560 = 0) * INDEX('I2 - Monthly Inflation'!$G$6:$H$413, MATCH(EDATE(LR$8,-$O560 + 1), 'I2 - Monthly Inflation'!$A$6:$A$413, 1), 1 + ($N560 = "RPI")*1)))/ $Q560)</f>
        <v>0</v>
      </c>
      <c r="LS560" s="280" cm="1">
        <f t="array" ref="LS560">IF($K560 = 0, 0, $K560 * ($I560 &gt;=  LS$8) * ($F560 &lt;= LS$9) *
 (INDEX('I2 - Monthly Inflation'!$G$6:$H$413, MATCH(EDATE(MIN(LS$9, $I560),-$O560 + 1), 'I2 - Monthly Inflation'!$A$6:$A$413, 1), 1 + ($N560 = "RPI")*1) -
  ((KY560 &lt;&gt; 0) * $Q560 + (KY560 = 0) * INDEX('I2 - Monthly Inflation'!$G$6:$H$413, MATCH(EDATE(LS$8,-$O560 + 1), 'I2 - Monthly Inflation'!$A$6:$A$413, 1), 1 + ($N560 = "RPI")*1)))/ $Q560)</f>
        <v>0</v>
      </c>
      <c r="LT560" s="280" cm="1">
        <f t="array" ref="LT560">IF($K560 = 0, 0, $K560 * ($I560 &gt;=  LT$8) * ($F560 &lt;= LT$9) *
 (INDEX('I2 - Monthly Inflation'!$G$6:$H$413, MATCH(EDATE(MIN(LT$9, $I560),-$O560 + 1), 'I2 - Monthly Inflation'!$A$6:$A$413, 1), 1 + ($N560 = "RPI")*1) -
  ((KZ560 &lt;&gt; 0) * $Q560 + (KZ560 = 0) * INDEX('I2 - Monthly Inflation'!$G$6:$H$413, MATCH(EDATE(LT$8,-$O560 + 1), 'I2 - Monthly Inflation'!$A$6:$A$413, 1), 1 + ($N560 = "RPI")*1)))/ $Q560)</f>
        <v>0</v>
      </c>
      <c r="LU560" s="280" cm="1">
        <f t="array" ref="LU560">IF($K560 = 0, 0, $K560 * ($I560 &gt;=  LU$8) * ($F560 &lt;= LU$9) *
 (INDEX('I2 - Monthly Inflation'!$G$6:$H$413, MATCH(EDATE(MIN(LU$9, $I560),-$O560 + 1), 'I2 - Monthly Inflation'!$A$6:$A$413, 1), 1 + ($N560 = "RPI")*1) -
  ((LA560 &lt;&gt; 0) * $Q560 + (LA560 = 0) * INDEX('I2 - Monthly Inflation'!$G$6:$H$413, MATCH(EDATE(LU$8,-$O560 + 1), 'I2 - Monthly Inflation'!$A$6:$A$413, 1), 1 + ($N560 = "RPI")*1)))/ $Q560)</f>
        <v>0</v>
      </c>
      <c r="LV560" s="280" cm="1">
        <f t="array" ref="LV560">IF($K560 = 0, 0, $K560 * ($I560 &gt;=  LV$8) * ($F560 &lt;= LV$9) *
 (INDEX('I2 - Monthly Inflation'!$G$6:$H$413, MATCH(EDATE(MIN(LV$9, $I560),-$O560 + 1), 'I2 - Monthly Inflation'!$A$6:$A$413, 1), 1 + ($N560 = "RPI")*1) -
  ((LB560 &lt;&gt; 0) * $Q560 + (LB560 = 0) * INDEX('I2 - Monthly Inflation'!$G$6:$H$413, MATCH(EDATE(LV$8,-$O560 + 1), 'I2 - Monthly Inflation'!$A$6:$A$413, 1), 1 + ($N560 = "RPI")*1)))/ $Q560)</f>
        <v>0</v>
      </c>
      <c r="LW560" s="280" cm="1">
        <f t="array" ref="LW560">IF($K560 = 0, 0, $K560 * ($I560 &gt;=  LW$8) * ($F560 &lt;= LW$9) *
 (INDEX('I2 - Monthly Inflation'!$G$6:$H$413, MATCH(EDATE(MIN(LW$9, $I560),-$O560 + 1), 'I2 - Monthly Inflation'!$A$6:$A$413, 1), 1 + ($N560 = "RPI")*1) -
  ((LC560 &lt;&gt; 0) * $Q560 + (LC560 = 0) * INDEX('I2 - Monthly Inflation'!$G$6:$H$413, MATCH(EDATE(LW$8,-$O560 + 1), 'I2 - Monthly Inflation'!$A$6:$A$413, 1), 1 + ($N560 = "RPI")*1)))/ $Q560)</f>
        <v>0</v>
      </c>
      <c r="LX560" s="280" cm="1">
        <f t="array" ref="LX560">IF($K560 = 0, 0, $K560 * ($I560 &gt;=  LX$8) * ($F560 &lt;= LX$9) *
 (INDEX('I2 - Monthly Inflation'!$G$6:$H$413, MATCH(EDATE(MIN(LX$9, $I560),-$O560 + 1), 'I2 - Monthly Inflation'!$A$6:$A$413, 1), 1 + ($N560 = "RPI")*1) -
  ((LD560 &lt;&gt; 0) * $Q560 + (LD560 = 0) * INDEX('I2 - Monthly Inflation'!$G$6:$H$413, MATCH(EDATE(LX$8,-$O560 + 1), 'I2 - Monthly Inflation'!$A$6:$A$413, 1), 1 + ($N560 = "RPI")*1)))/ $Q560)</f>
        <v>0</v>
      </c>
      <c r="LY560" s="321" cm="1">
        <f t="array" ref="LY560">IF($K560 = 0, 0, $K560 * ($I560 &gt;=  LY$8) * ($F560 &lt;= LY$9) *
 (INDEX('I2 - Monthly Inflation'!$G$6:$H$413, MATCH(EDATE(MIN(LY$9, $I560),-$O560 + 1), 'I2 - Monthly Inflation'!$A$6:$A$413, 1), 1 + ($N560 = "RPI")*1) -
  ((LE560 &lt;&gt; 0) * $Q560 + (LE560 = 0) * INDEX('I2 - Monthly Inflation'!$G$6:$H$413, MATCH(EDATE(LY$8,-$O560 + 1), 'I2 - Monthly Inflation'!$A$6:$A$413, 1), 1 + ($N560 = "RPI")*1)))/ $Q560)</f>
        <v>0</v>
      </c>
      <c r="MA560" s="327"/>
      <c r="MB560" s="280" cm="1">
        <f t="array" ref="MB560">IF($K560= 0, 0, - $K560 * ($I560 &gt;= MB$8) * ($I560 &lt;= MB$9) * INDEX('I2 - Monthly Inflation'!$G$6:$H$413, MATCH(EDATE($I560,-$O560 + 1), 'I2 - Monthly Inflation'!$A$6:$A$413, 1),  1 + ($N560 = "RPI")*1) / $Q560)</f>
        <v>0</v>
      </c>
      <c r="MC560" s="280" cm="1">
        <f t="array" ref="MC560">IF($K560= 0, 0, - $K560 * ($I560 &gt;= MC$8) * ($I560 &lt;= MC$9) * INDEX('I2 - Monthly Inflation'!$G$6:$H$413, MATCH(EDATE($I560,-$O560 + 1), 'I2 - Monthly Inflation'!$A$6:$A$413, 1),  1 + ($N560 = "RPI")*1) / $Q560)</f>
        <v>0</v>
      </c>
      <c r="MD560" s="280" cm="1">
        <f t="array" ref="MD560">IF($K560= 0, 0, - $K560 * ($I560 &gt;= MD$8) * ($I560 &lt;= MD$9) * INDEX('I2 - Monthly Inflation'!$G$6:$H$413, MATCH(EDATE($I560,-$O560 + 1), 'I2 - Monthly Inflation'!$A$6:$A$413, 1),  1 + ($N560 = "RPI")*1) / $Q560)</f>
        <v>0</v>
      </c>
      <c r="ME560" s="280" cm="1">
        <f t="array" ref="ME560">IF($K560= 0, 0, - $K560 * ($I560 &gt;= ME$8) * ($I560 &lt;= ME$9) * INDEX('I2 - Monthly Inflation'!$G$6:$H$413, MATCH(EDATE($I560,-$O560 + 1), 'I2 - Monthly Inflation'!$A$6:$A$413, 1),  1 + ($N560 = "RPI")*1) / $Q560)</f>
        <v>0</v>
      </c>
      <c r="MF560" s="280" cm="1">
        <f t="array" ref="MF560">IF($K560= 0, 0, - $K560 * ($I560 &gt;= MF$8) * ($I560 &lt;= MF$9) * INDEX('I2 - Monthly Inflation'!$G$6:$H$413, MATCH(EDATE($I560,-$O560 + 1), 'I2 - Monthly Inflation'!$A$6:$A$413, 1),  1 + ($N560 = "RPI")*1) / $Q560)</f>
        <v>0</v>
      </c>
      <c r="MG560" s="280" cm="1">
        <f t="array" ref="MG560">IF($K560= 0, 0, - $K560 * ($I560 &gt;= MG$8) * ($I560 &lt;= MG$9) * INDEX('I2 - Monthly Inflation'!$G$6:$H$413, MATCH(EDATE($I560,-$O560 + 1), 'I2 - Monthly Inflation'!$A$6:$A$413, 1),  1 + ($N560 = "RPI")*1) / $Q560)</f>
        <v>0</v>
      </c>
      <c r="MH560" s="280" cm="1">
        <f t="array" ref="MH560">IF($K560= 0, 0, - $K560 * ($I560 &gt;= MH$8) * ($I560 &lt;= MH$9) * INDEX('I2 - Monthly Inflation'!$G$6:$H$413, MATCH(EDATE($I560,-$O560 + 1), 'I2 - Monthly Inflation'!$A$6:$A$413, 1),  1 + ($N560 = "RPI")*1) / $Q560)</f>
        <v>0</v>
      </c>
      <c r="MI560" s="280" cm="1">
        <f t="array" ref="MI560">IF($K560= 0, 0, - $K560 * ($I560 &gt;= MI$8) * ($I560 &lt;= MI$9) * INDEX('I2 - Monthly Inflation'!$G$6:$H$413, MATCH(EDATE($I560,-$O560 + 1), 'I2 - Monthly Inflation'!$A$6:$A$413, 1),  1 + ($N560 = "RPI")*1) / $Q560)</f>
        <v>0</v>
      </c>
      <c r="MJ560" s="280" cm="1">
        <f t="array" ref="MJ560">IF($K560= 0, 0, - $K560 * ($I560 &gt;= MJ$8) * ($I560 &lt;= MJ$9) * INDEX('I2 - Monthly Inflation'!$G$6:$H$413, MATCH(EDATE($I560,-$O560 + 1), 'I2 - Monthly Inflation'!$A$6:$A$413, 1),  1 + ($N560 = "RPI")*1) / $Q560)</f>
        <v>0</v>
      </c>
      <c r="MK560" s="280" cm="1">
        <f t="array" ref="MK560">IF($K560= 0, 0, - $K560 * ($I560 &gt;= MK$8) * ($I560 &lt;= MK$9) * INDEX('I2 - Monthly Inflation'!$G$6:$H$413, MATCH(EDATE($I560,-$O560 + 1), 'I2 - Monthly Inflation'!$A$6:$A$413, 1),  1 + ($N560 = "RPI")*1) / $Q560)</f>
        <v>0</v>
      </c>
      <c r="ML560" s="280" cm="1">
        <f t="array" ref="ML560">IF($K560= 0, 0, - $K560 * ($I560 &gt;= ML$8) * ($I560 &lt;= ML$9) * INDEX('I2 - Monthly Inflation'!$G$6:$H$413, MATCH(EDATE($I560,-$O560 + 1), 'I2 - Monthly Inflation'!$A$6:$A$413, 1),  1 + ($N560 = "RPI")*1) / $Q560)</f>
        <v>0</v>
      </c>
      <c r="MM560" s="280" cm="1">
        <f t="array" ref="MM560">IF($K560= 0, 0, - $K560 * ($I560 &gt;= MM$8) * ($I560 &lt;= MM$9) * INDEX('I2 - Monthly Inflation'!$G$6:$H$413, MATCH(EDATE($I560,-$O560 + 1), 'I2 - Monthly Inflation'!$A$6:$A$413, 1),  1 + ($N560 = "RPI")*1) / $Q560)</f>
        <v>0</v>
      </c>
      <c r="MN560" s="280" cm="1">
        <f t="array" ref="MN560">IF($K560= 0, 0, - $K560 * ($I560 &gt;= MN$8) * ($I560 &lt;= MN$9) * INDEX('I2 - Monthly Inflation'!$G$6:$H$413, MATCH(EDATE($I560,-$O560 + 1), 'I2 - Monthly Inflation'!$A$6:$A$413, 1),  1 + ($N560 = "RPI")*1) / $Q560)</f>
        <v>0</v>
      </c>
      <c r="MO560" s="280" cm="1">
        <f t="array" ref="MO560">IF($K560= 0, 0, - $K560 * ($I560 &gt;= MO$8) * ($I560 &lt;= MO$9) * INDEX('I2 - Monthly Inflation'!$G$6:$H$413, MATCH(EDATE($I560,-$O560 + 1), 'I2 - Monthly Inflation'!$A$6:$A$413, 1),  1 + ($N560 = "RPI")*1) / $Q560)</f>
        <v>0</v>
      </c>
      <c r="MP560" s="280" cm="1">
        <f t="array" ref="MP560">IF($K560= 0, 0, - $K560 * ($I560 &gt;= MP$8) * ($I560 &lt;= MP$9) * INDEX('I2 - Monthly Inflation'!$G$6:$H$413, MATCH(EDATE($I560,-$O560 + 1), 'I2 - Monthly Inflation'!$A$6:$A$413, 1),  1 + ($N560 = "RPI")*1) / $Q560)</f>
        <v>0</v>
      </c>
      <c r="MQ560" s="280" cm="1">
        <f t="array" ref="MQ560">IF($K560= 0, 0, - $K560 * ($I560 &gt;= MQ$8) * ($I560 &lt;= MQ$9) * INDEX('I2 - Monthly Inflation'!$G$6:$H$413, MATCH(EDATE($I560,-$O560 + 1), 'I2 - Monthly Inflation'!$A$6:$A$413, 1),  1 + ($N560 = "RPI")*1) / $Q560)</f>
        <v>0</v>
      </c>
      <c r="MR560" s="280" cm="1">
        <f t="array" ref="MR560">IF($K560= 0, 0, - $K560 * ($I560 &gt;= MR$8) * ($I560 &lt;= MR$9) * INDEX('I2 - Monthly Inflation'!$G$6:$H$413, MATCH(EDATE($I560,-$O560 + 1), 'I2 - Monthly Inflation'!$A$6:$A$413, 1),  1 + ($N560 = "RPI")*1) / $Q560)</f>
        <v>0</v>
      </c>
      <c r="MS560" s="321" cm="1">
        <f t="array" ref="MS560">IF($K560= 0, 0, - $K560 * ($I560 &gt;= MS$8) * ($I560 &lt;= MS$9) * INDEX('I2 - Monthly Inflation'!$G$6:$H$413, MATCH(EDATE($I560,-$O560 + 1), 'I2 - Monthly Inflation'!$A$6:$A$413, 1),  1 + ($N560 = "RPI")*1) / $Q560)</f>
        <v>0</v>
      </c>
      <c r="MU560" s="327"/>
      <c r="MV560" s="280">
        <f t="shared" si="1212"/>
        <v>0</v>
      </c>
      <c r="MW560" s="280">
        <f t="shared" si="1212"/>
        <v>0</v>
      </c>
      <c r="MX560" s="280">
        <f t="shared" si="1212"/>
        <v>0</v>
      </c>
      <c r="MY560" s="280">
        <f t="shared" si="1212"/>
        <v>0</v>
      </c>
      <c r="MZ560" s="280">
        <f t="shared" si="1212"/>
        <v>0</v>
      </c>
      <c r="NA560" s="280">
        <f t="shared" si="1212"/>
        <v>0</v>
      </c>
      <c r="NB560" s="280">
        <f t="shared" si="1212"/>
        <v>0</v>
      </c>
      <c r="NC560" s="280">
        <f t="shared" si="1212"/>
        <v>0</v>
      </c>
      <c r="ND560" s="280">
        <f t="shared" si="1212"/>
        <v>0</v>
      </c>
      <c r="NE560" s="280">
        <f t="shared" si="1212"/>
        <v>0</v>
      </c>
      <c r="NF560" s="280">
        <f t="shared" si="1212"/>
        <v>0</v>
      </c>
      <c r="NG560" s="280">
        <f t="shared" si="1212"/>
        <v>0</v>
      </c>
      <c r="NH560" s="280">
        <f t="shared" si="1212"/>
        <v>0</v>
      </c>
      <c r="NI560" s="280">
        <f t="shared" si="1212"/>
        <v>0</v>
      </c>
      <c r="NJ560" s="280">
        <f t="shared" si="1140"/>
        <v>0</v>
      </c>
      <c r="NK560" s="280">
        <f t="shared" si="1141"/>
        <v>0</v>
      </c>
      <c r="NL560" s="280">
        <f t="shared" si="1142"/>
        <v>0</v>
      </c>
      <c r="NM560" s="321">
        <f t="shared" si="1143"/>
        <v>0</v>
      </c>
      <c r="NO560" s="327"/>
      <c r="NP560" s="280" cm="1">
        <f t="array" ref="NP560">MV560 - IF($K560 = 0, 0, $K560 * ($F560 &lt;= NP$9) * ($I560 &gt; NP$9) * INDEX('I2 - Monthly Inflation'!$G$6:$H$413, MATCH(EDATE(NP$9,-$O560 + 1), 'I2 - Monthly Inflation'!$A$6:$A$413, 1), 1 + ($N560 = "RPI")*1) / $Q560)</f>
        <v>0</v>
      </c>
      <c r="NQ560" s="280" cm="1">
        <f t="array" ref="NQ560">MW560 - IF($K560 = 0, 0, $K560 * ($F560 &lt;= NQ$9) * ($I560 &gt; NQ$9) * INDEX('I2 - Monthly Inflation'!$G$6:$H$413, MATCH(EDATE(NQ$9,-$O560 + 1), 'I2 - Monthly Inflation'!$A$6:$A$413, 1), 1 + ($N560 = "RPI")*1) / $Q560)</f>
        <v>0</v>
      </c>
      <c r="NR560" s="280" cm="1">
        <f t="array" ref="NR560">MX560 - IF($K560 = 0, 0, $K560 * ($F560 &lt;= NR$9) * ($I560 &gt; NR$9) * INDEX('I2 - Monthly Inflation'!$G$6:$H$413, MATCH(EDATE(NR$9,-$O560 + 1), 'I2 - Monthly Inflation'!$A$6:$A$413, 1), 1 + ($N560 = "RPI")*1) / $Q560)</f>
        <v>0</v>
      </c>
      <c r="NS560" s="280" cm="1">
        <f t="array" ref="NS560">MY560 - IF($K560 = 0, 0, $K560 * ($F560 &lt;= NS$9) * ($I560 &gt; NS$9) * INDEX('I2 - Monthly Inflation'!$G$6:$H$413, MATCH(EDATE(NS$9,-$O560 + 1), 'I2 - Monthly Inflation'!$A$6:$A$413, 1), 1 + ($N560 = "RPI")*1) / $Q560)</f>
        <v>0</v>
      </c>
      <c r="NT560" s="280" cm="1">
        <f t="array" ref="NT560">MZ560 - IF($K560 = 0, 0, $K560 * ($F560 &lt;= NT$9) * ($I560 &gt; NT$9) * INDEX('I2 - Monthly Inflation'!$G$6:$H$413, MATCH(EDATE(NT$9,-$O560 + 1), 'I2 - Monthly Inflation'!$A$6:$A$413, 1), 1 + ($N560 = "RPI")*1) / $Q560)</f>
        <v>0</v>
      </c>
      <c r="NU560" s="280" cm="1">
        <f t="array" ref="NU560">NA560 - IF($K560 = 0, 0, $K560 * ($F560 &lt;= NU$9) * ($I560 &gt; NU$9) * INDEX('I2 - Monthly Inflation'!$G$6:$H$413, MATCH(EDATE(NU$9,-$O560 + 1), 'I2 - Monthly Inflation'!$A$6:$A$413, 1), 1 + ($N560 = "RPI")*1) / $Q560)</f>
        <v>0</v>
      </c>
      <c r="NV560" s="280" cm="1">
        <f t="array" ref="NV560">NB560 - IF($K560 = 0, 0, $K560 * ($F560 &lt;= NV$9) * ($I560 &gt; NV$9) * INDEX('I2 - Monthly Inflation'!$G$6:$H$413, MATCH(EDATE(NV$9,-$O560 + 1), 'I2 - Monthly Inflation'!$A$6:$A$413, 1), 1 + ($N560 = "RPI")*1) / $Q560)</f>
        <v>0</v>
      </c>
      <c r="NW560" s="280" cm="1">
        <f t="array" ref="NW560">NC560 - IF($K560 = 0, 0, $K560 * ($F560 &lt;= NW$9) * ($I560 &gt; NW$9) * INDEX('I2 - Monthly Inflation'!$G$6:$H$413, MATCH(EDATE(NW$9,-$O560 + 1), 'I2 - Monthly Inflation'!$A$6:$A$413, 1), 1 + ($N560 = "RPI")*1) / $Q560)</f>
        <v>0</v>
      </c>
      <c r="NX560" s="280" cm="1">
        <f t="array" ref="NX560">ND560 - IF($K560 = 0, 0, $K560 * ($F560 &lt;= NX$9) * ($I560 &gt; NX$9) * INDEX('I2 - Monthly Inflation'!$G$6:$H$413, MATCH(EDATE(NX$9,-$O560 + 1), 'I2 - Monthly Inflation'!$A$6:$A$413, 1), 1 + ($N560 = "RPI")*1) / $Q560)</f>
        <v>0</v>
      </c>
      <c r="NY560" s="280" cm="1">
        <f t="array" ref="NY560">NE560 - IF($K560 = 0, 0, $K560 * ($F560 &lt;= NY$9) * ($I560 &gt; NY$9) * INDEX('I2 - Monthly Inflation'!$G$6:$H$413, MATCH(EDATE(NY$9,-$O560 + 1), 'I2 - Monthly Inflation'!$A$6:$A$413, 1), 1 + ($N560 = "RPI")*1) / $Q560)</f>
        <v>0</v>
      </c>
      <c r="NZ560" s="280" cm="1">
        <f t="array" ref="NZ560">NF560 - IF($K560 = 0, 0, $K560 * ($F560 &lt;= NZ$9) * ($I560 &gt; NZ$9) * INDEX('I2 - Monthly Inflation'!$G$6:$H$413, MATCH(EDATE(NZ$9,-$O560 + 1), 'I2 - Monthly Inflation'!$A$6:$A$413, 1), 1 + ($N560 = "RPI")*1) / $Q560)</f>
        <v>0</v>
      </c>
      <c r="OA560" s="280" cm="1">
        <f t="array" ref="OA560">NG560 - IF($K560 = 0, 0, $K560 * ($F560 &lt;= OA$9) * ($I560 &gt; OA$9) * INDEX('I2 - Monthly Inflation'!$G$6:$H$413, MATCH(EDATE(OA$9,-$O560 + 1), 'I2 - Monthly Inflation'!$A$6:$A$413, 1), 1 + ($N560 = "RPI")*1) / $Q560)</f>
        <v>0</v>
      </c>
      <c r="OB560" s="280" cm="1">
        <f t="array" ref="OB560">NH560 - IF($K560 = 0, 0, $K560 * ($F560 &lt;= OB$9) * ($I560 &gt; OB$9) * INDEX('I2 - Monthly Inflation'!$G$6:$H$413, MATCH(EDATE(OB$9,-$O560 + 1), 'I2 - Monthly Inflation'!$A$6:$A$413, 1), 1 + ($N560 = "RPI")*1) / $Q560)</f>
        <v>0</v>
      </c>
      <c r="OC560" s="280" cm="1">
        <f t="array" ref="OC560">NI560 - IF($K560 = 0, 0, $K560 * ($F560 &lt;= OC$9) * ($I560 &gt; OC$9) * INDEX('I2 - Monthly Inflation'!$G$6:$H$413, MATCH(EDATE(OC$9,-$O560 + 1), 'I2 - Monthly Inflation'!$A$6:$A$413, 1), 1 + ($N560 = "RPI")*1) / $Q560)</f>
        <v>0</v>
      </c>
      <c r="OD560" s="280" cm="1">
        <f t="array" ref="OD560">NJ560 - IF($K560 = 0, 0, $K560 * ($F560 &lt;= OD$9) * ($I560 &gt; OD$9) * INDEX('I2 - Monthly Inflation'!$G$6:$H$413, MATCH(EDATE(OD$9,-$O560 + 1), 'I2 - Monthly Inflation'!$A$6:$A$413, 1), 1 + ($N560 = "RPI")*1) / $Q560)</f>
        <v>0</v>
      </c>
      <c r="OE560" s="280" cm="1">
        <f t="array" ref="OE560">NK560 - IF($K560 = 0, 0, $K560 * ($F560 &lt;= OE$9) * ($I560 &gt; OE$9) * INDEX('I2 - Monthly Inflation'!$G$6:$H$413, MATCH(EDATE(OE$9,-$O560 + 1), 'I2 - Monthly Inflation'!$A$6:$A$413, 1), 1 + ($N560 = "RPI")*1) / $Q560)</f>
        <v>0</v>
      </c>
      <c r="OF560" s="280" cm="1">
        <f t="array" ref="OF560">NL560 - IF($K560 = 0, 0, $K560 * ($F560 &lt;= OF$9) * ($I560 &gt; OF$9) * INDEX('I2 - Monthly Inflation'!$G$6:$H$413, MATCH(EDATE(OF$9,-$O560 + 1), 'I2 - Monthly Inflation'!$A$6:$A$413, 1), 1 + ($N560 = "RPI")*1) / $Q560)</f>
        <v>0</v>
      </c>
      <c r="OG560" s="321" cm="1">
        <f t="array" ref="OG560">NM560 - IF($K560 = 0, 0, $K560 * ($F560 &lt;= OG$9) * ($I560 &gt; OG$9) * INDEX('I2 - Monthly Inflation'!$G$6:$H$413, MATCH(EDATE(OG$9,-$O560 + 1), 'I2 - Monthly Inflation'!$A$6:$A$413, 1), 1 + ($N560 = "RPI")*1) / $Q560)</f>
        <v>0</v>
      </c>
    </row>
    <row r="561" spans="1:397">
      <c r="A561" s="372">
        <f t="shared" si="1095"/>
        <v>551</v>
      </c>
      <c r="B561" s="372" t="str" cm="1">
        <f t="array" ref="B561">IFERROR(INDEX('F6 - Debt Dataset'!$C$6:$C$1806, MATCH($B$6 &amp; $A561, 'F6 - Debt Dataset'!$E$6:$E$1806 &amp; 'F6 - Debt Dataset'!$DF$6:$DF$1806, 0)), "-")</f>
        <v>-</v>
      </c>
      <c r="C561" s="372" t="str" cm="1">
        <f t="array" ref="C561">IFERROR(INDEX('F6 - Debt Dataset'!$A$6:$A$1806, MATCH($B$6 &amp; $A561, 'F6 - Debt Dataset'!$E$6:$E$1806 &amp; 'F6 - Debt Dataset'!$DF$6:$DF$1806, 0)), "-")</f>
        <v>-</v>
      </c>
      <c r="D561" s="372" t="str" cm="1">
        <f t="array" ref="D561">IFERROR(INDEX('F6 - Debt Dataset'!$B$6:$B$1806, MATCH($B$6 &amp; $A561, 'F6 - Debt Dataset'!$E$6:$E$1806 &amp; 'F6 - Debt Dataset'!$DF$6:$DF$1806, 0)), "-")</f>
        <v>-</v>
      </c>
      <c r="E561" s="372" t="str" cm="1">
        <f t="array" ref="E561">IFERROR(INDEX('F6 - Debt Dataset'!$H$6:$H$1806, MATCH($B$6 &amp; $A561, 'F6 - Debt Dataset'!$E$6:$E$1806 &amp; 'F6 - Debt Dataset'!$DF$6:$DF$1806, 0)), "-")</f>
        <v>-</v>
      </c>
      <c r="F561" s="373" t="str" cm="1">
        <f t="array" ref="F561">IFERROR(INDEX('F6 - Debt Dataset'!$J$6:$J$1806, MATCH($B$6 &amp;$A561, 'F6 - Debt Dataset'!$E$6:$E$1806 &amp; 'F6 - Debt Dataset'!$DF$6:$DF$1806, 0)), "-")</f>
        <v>-</v>
      </c>
      <c r="G561" s="373" t="str" cm="1">
        <f t="array" ref="G561">IFERROR(INDEX('F6 - Debt Dataset'!$K$6:$K$1806, MATCH($B$6 &amp;$A561, 'F6 - Debt Dataset'!$E$6:$E$1806 &amp; 'F6 - Debt Dataset'!$DF$6:$DF$1806, 0)), "-")</f>
        <v>-</v>
      </c>
      <c r="H561" s="373" t="str" cm="1">
        <f t="array" ref="H561">IFERROR(INDEX('F6 - Debt Dataset'!$L$6:$L$1806, MATCH($B$6 &amp;$A561, 'F6 - Debt Dataset'!$E$6:$E$1806 &amp; 'F6 - Debt Dataset'!$DF$6:$DF$1806, 0)), "-")</f>
        <v>-</v>
      </c>
      <c r="I561" s="373" t="str">
        <f t="shared" si="1096"/>
        <v>-</v>
      </c>
      <c r="J561" s="372" t="str" cm="1">
        <f t="array" ref="J561">IFERROR(INDEX('F6 - Debt Dataset'!$N$6:$N$1806, MATCH($B$6 &amp;$A561, 'F6 - Debt Dataset'!$E$6:$E$1806 &amp; 'F6 - Debt Dataset'!$DF$6:$DF$1806, 0)), "-")</f>
        <v>-</v>
      </c>
      <c r="K561" s="374" cm="1">
        <f t="array" ref="K561">IFERROR(INDEX('F6 - Debt Dataset'!$S$6:$S$1806, MATCH($B$6 &amp; $A561, 'F6 - Debt Dataset'!$E$6:$E$1806 &amp; 'F6 - Debt Dataset'!$DF$6:$DF$1806, 0)), 0)</f>
        <v>0</v>
      </c>
      <c r="L561" s="1174" cm="1">
        <f t="array" ref="L561">IFERROR(INDEX('F6 - Debt Dataset'!$W$6:$W$1806, MATCH($B$6 &amp; $A561, 'F6 - Debt Dataset'!$E$6:$E$1806 &amp; 'F6 - Debt Dataset'!$DF$6:$DF$1806, 0)), 0)</f>
        <v>0</v>
      </c>
      <c r="M561" s="376" t="str" cm="1">
        <f t="array" ref="M561">IFERROR(INDEX('F6 - Debt Dataset'!$E$6:$E$1806, MATCH($B$6 &amp; $A561, 'F6 - Debt Dataset'!$E$6:$E$1806 &amp; 'F6 - Debt Dataset'!$DF$6:$DF$1806, 0)), "-")</f>
        <v>-</v>
      </c>
      <c r="N561" s="376" t="str" cm="1">
        <f t="array" ref="N561">IFERROR(INDEX('F6 - Debt Dataset'!$Y$6:$Y$1806, MATCH($B$6 &amp; $A561, 'F6 - Debt Dataset'!$E$6:$E$1806 &amp; 'F6 - Debt Dataset'!$DF$6:$DF$1806, 0)), "-")</f>
        <v>-</v>
      </c>
      <c r="O561" s="374" cm="1">
        <f t="array" ref="O561">IFERROR(INDEX('F6 - Debt Dataset'!$Z$6:$Z$1806, MATCH($B$6 &amp; $A561, 'F6 - Debt Dataset'!$E$6:$E$1806 &amp; 'F6 - Debt Dataset'!$DF$6:$DF$1806, 0)), 0)</f>
        <v>0</v>
      </c>
      <c r="P561" s="372" cm="1">
        <f t="array" ref="P561">IFERROR(INDEX('F6 - Debt Dataset'!$AA$6:$AA$1806, MATCH($B$6 &amp; $A561, 'F6 - Debt Dataset'!$E$6:$E$1806 &amp; 'F6 - Debt Dataset'!$DF$6:$DF$1806, 0)), 0)</f>
        <v>0</v>
      </c>
      <c r="Q561" s="372" cm="1">
        <f t="array" ref="Q561">IFERROR(IF(P561=0, INDEX('I2 - Monthly Inflation'!$G$6:$H$413, MATCH(EOMONTH(EDATE(F561,-O561),0), 'I2 - Monthly Inflation'!$A$6:$A$389, 0), 1 + (N561 = "RPI")), P561), 0)</f>
        <v>0</v>
      </c>
      <c r="R561" s="372" t="str">
        <f t="shared" si="1097"/>
        <v>-</v>
      </c>
      <c r="S561" s="372" t="str">
        <f t="shared" si="1091"/>
        <v>-</v>
      </c>
      <c r="T561" s="379" t="str" cm="1">
        <f t="array" ref="T561">IFERROR(INDEX('F6 - Debt Dataset'!$AH$6:$AH$1806, MATCH($B$6 &amp; $A561, 'F6 - Debt Dataset'!$E$6:$E$1806 &amp; 'F6 - Debt Dataset'!$DF$6:$DF$1806, 0)), "-")</f>
        <v>-</v>
      </c>
      <c r="U561" s="1319">
        <f t="shared" si="1216"/>
        <v>0</v>
      </c>
      <c r="V561" s="317">
        <f t="shared" si="1216"/>
        <v>0</v>
      </c>
      <c r="W561" s="317">
        <f t="shared" si="1216"/>
        <v>0</v>
      </c>
      <c r="X561" s="317">
        <f t="shared" si="1216"/>
        <v>0</v>
      </c>
      <c r="Y561" s="317">
        <f t="shared" si="1216"/>
        <v>0</v>
      </c>
      <c r="Z561" s="317">
        <f t="shared" si="1216"/>
        <v>0</v>
      </c>
      <c r="AA561" s="317">
        <f t="shared" si="1216"/>
        <v>0</v>
      </c>
      <c r="AB561" s="317">
        <f t="shared" si="1216"/>
        <v>0</v>
      </c>
      <c r="AC561" s="317">
        <f t="shared" si="1216"/>
        <v>0</v>
      </c>
      <c r="AD561" s="317">
        <f t="shared" si="1216"/>
        <v>0</v>
      </c>
      <c r="AE561" s="317">
        <f t="shared" si="1216"/>
        <v>0</v>
      </c>
      <c r="AF561" s="317">
        <f t="shared" si="1216"/>
        <v>0</v>
      </c>
      <c r="AG561" s="317">
        <f t="shared" si="1216"/>
        <v>0</v>
      </c>
      <c r="AH561" s="317">
        <f t="shared" si="1216"/>
        <v>0</v>
      </c>
      <c r="AI561" s="317">
        <f t="shared" si="1216"/>
        <v>0</v>
      </c>
      <c r="AJ561" s="317">
        <f t="shared" si="1216"/>
        <v>0</v>
      </c>
      <c r="AK561" s="317">
        <f t="shared" si="1144"/>
        <v>0</v>
      </c>
      <c r="AL561" s="317">
        <f t="shared" si="1144"/>
        <v>0</v>
      </c>
      <c r="AM561" s="317">
        <f t="shared" si="1144"/>
        <v>0</v>
      </c>
      <c r="AN561" s="322">
        <f t="shared" si="1195"/>
        <v>0</v>
      </c>
      <c r="AO561" s="280">
        <f t="shared" si="1195"/>
        <v>0</v>
      </c>
      <c r="AP561" s="280">
        <f t="shared" si="1195"/>
        <v>0</v>
      </c>
      <c r="AQ561" s="280">
        <f t="shared" si="1195"/>
        <v>0</v>
      </c>
      <c r="AR561" s="280">
        <f t="shared" si="1195"/>
        <v>0</v>
      </c>
      <c r="AS561" s="280">
        <f t="shared" si="1195"/>
        <v>0</v>
      </c>
      <c r="AT561" s="280">
        <f t="shared" si="1195"/>
        <v>0</v>
      </c>
      <c r="AU561" s="280">
        <f t="shared" si="1195"/>
        <v>0</v>
      </c>
      <c r="AV561" s="280">
        <f t="shared" si="1195"/>
        <v>0</v>
      </c>
      <c r="AW561" s="280">
        <f t="shared" si="1195"/>
        <v>0</v>
      </c>
      <c r="AX561" s="280">
        <f t="shared" si="1195"/>
        <v>0</v>
      </c>
      <c r="AY561" s="280">
        <f t="shared" si="1195"/>
        <v>0</v>
      </c>
      <c r="AZ561" s="280">
        <f t="shared" si="1195"/>
        <v>0</v>
      </c>
      <c r="BA561" s="280">
        <f t="shared" si="1195"/>
        <v>0</v>
      </c>
      <c r="BB561" s="280">
        <f t="shared" si="1195"/>
        <v>0</v>
      </c>
      <c r="BC561" s="280">
        <f t="shared" si="1099"/>
        <v>0</v>
      </c>
      <c r="BD561" s="280">
        <f t="shared" si="1100"/>
        <v>0</v>
      </c>
      <c r="BE561" s="280">
        <f t="shared" si="1101"/>
        <v>0</v>
      </c>
      <c r="BF561" s="280">
        <f t="shared" si="1102"/>
        <v>0</v>
      </c>
      <c r="BG561" s="322">
        <f t="shared" si="1196"/>
        <v>0</v>
      </c>
      <c r="BH561" s="280">
        <f t="shared" si="1196"/>
        <v>0</v>
      </c>
      <c r="BI561" s="280">
        <f t="shared" si="1196"/>
        <v>0</v>
      </c>
      <c r="BJ561" s="280">
        <f t="shared" si="1196"/>
        <v>0</v>
      </c>
      <c r="BK561" s="280">
        <f t="shared" si="1196"/>
        <v>0</v>
      </c>
      <c r="BL561" s="280">
        <f t="shared" si="1196"/>
        <v>0</v>
      </c>
      <c r="BM561" s="280">
        <f t="shared" si="1196"/>
        <v>0</v>
      </c>
      <c r="BN561" s="280">
        <f t="shared" si="1196"/>
        <v>0</v>
      </c>
      <c r="BO561" s="280">
        <f t="shared" si="1196"/>
        <v>0</v>
      </c>
      <c r="BP561" s="280">
        <f t="shared" si="1196"/>
        <v>0</v>
      </c>
      <c r="BQ561" s="280">
        <f t="shared" si="1196"/>
        <v>0</v>
      </c>
      <c r="BR561" s="280">
        <f t="shared" si="1196"/>
        <v>0</v>
      </c>
      <c r="BS561" s="280">
        <f t="shared" si="1196"/>
        <v>0</v>
      </c>
      <c r="BT561" s="280">
        <f t="shared" si="1196"/>
        <v>0</v>
      </c>
      <c r="BU561" s="280">
        <f t="shared" si="1196"/>
        <v>0</v>
      </c>
      <c r="BV561" s="280">
        <f t="shared" si="1103"/>
        <v>0</v>
      </c>
      <c r="BW561" s="280">
        <f t="shared" si="1104"/>
        <v>0</v>
      </c>
      <c r="BX561" s="280">
        <f t="shared" si="1105"/>
        <v>0</v>
      </c>
      <c r="BY561" s="280">
        <f t="shared" si="1106"/>
        <v>0</v>
      </c>
      <c r="BZ561" s="322" cm="1">
        <f t="array" ref="BZ561">IF($K561 = 0, 0, ($I561 &gt;= BZ$8) * ($F561 &lt;= BZ$9) * INDEX('I2 - Monthly Inflation'!$G$6:$H$413, MATCH(EDATE(MIN(BZ$9,$I561)+1,-$O561+1), 'I2 - Monthly Inflation'!$A$6:$A$413, 1), 1 + ($N561 = "RPI")*1))</f>
        <v>0</v>
      </c>
      <c r="CA561" s="280" cm="1">
        <f t="array" ref="CA561">IF($K561 = 0, 0, ($I561 &gt;= CA$8) * ($F561 &lt;= CA$9) * INDEX('I2 - Monthly Inflation'!$G$6:$H$413, MATCH(EDATE(MIN(CA$9,$I561)+1,-$O561+1), 'I2 - Monthly Inflation'!$A$6:$A$413, 1), 1 + ($N561 = "RPI")*1))</f>
        <v>0</v>
      </c>
      <c r="CB561" s="280" cm="1">
        <f t="array" ref="CB561">IF($K561 = 0, 0, ($I561 &gt;= CB$8) * ($F561 &lt;= CB$9) * INDEX('I2 - Monthly Inflation'!$G$6:$H$413, MATCH(EDATE(MIN(CB$9,$I561)+1,-$O561+1), 'I2 - Monthly Inflation'!$A$6:$A$413, 1), 1 + ($N561 = "RPI")*1))</f>
        <v>0</v>
      </c>
      <c r="CC561" s="280" cm="1">
        <f t="array" ref="CC561">IF($K561 = 0, 0, ($I561 &gt;= CC$8) * ($F561 &lt;= CC$9) * INDEX('I2 - Monthly Inflation'!$G$6:$H$413, MATCH(EDATE(MIN(CC$9,$I561)+1,-$O561+1), 'I2 - Monthly Inflation'!$A$6:$A$413, 1), 1 + ($N561 = "RPI")*1))</f>
        <v>0</v>
      </c>
      <c r="CD561" s="280" cm="1">
        <f t="array" ref="CD561">IF($K561 = 0, 0, ($I561 &gt;= CD$8) * ($F561 &lt;= CD$9) * INDEX('I2 - Monthly Inflation'!$G$6:$H$413, MATCH(EDATE(MIN(CD$9,$I561)+1,-$O561+1), 'I2 - Monthly Inflation'!$A$6:$A$413, 1), 1 + ($N561 = "RPI")*1))</f>
        <v>0</v>
      </c>
      <c r="CE561" s="280" cm="1">
        <f t="array" ref="CE561">IF($K561 = 0, 0, ($I561 &gt;= CE$8) * ($F561 &lt;= CE$9) * INDEX('I2 - Monthly Inflation'!$G$6:$H$413, MATCH(EDATE(MIN(CE$9,$I561)+1,-$O561+1), 'I2 - Monthly Inflation'!$A$6:$A$413, 1), 1 + ($N561 = "RPI")*1))</f>
        <v>0</v>
      </c>
      <c r="CF561" s="280" cm="1">
        <f t="array" ref="CF561">IF($K561 = 0, 0, ($I561 &gt;= CF$8) * ($F561 &lt;= CF$9) * INDEX('I2 - Monthly Inflation'!$G$6:$H$413, MATCH(EDATE(MIN(CF$9,$I561)+1,-$O561+1), 'I2 - Monthly Inflation'!$A$6:$A$413, 1), 1 + ($N561 = "RPI")*1))</f>
        <v>0</v>
      </c>
      <c r="CG561" s="280" cm="1">
        <f t="array" ref="CG561">IF($K561 = 0, 0, ($I561 &gt;= CG$8) * ($F561 &lt;= CG$9) * INDEX('I2 - Monthly Inflation'!$G$6:$H$413, MATCH(EDATE(MIN(CG$9,$I561)+1,-$O561+1), 'I2 - Monthly Inflation'!$A$6:$A$413, 1), 1 + ($N561 = "RPI")*1))</f>
        <v>0</v>
      </c>
      <c r="CH561" s="280" cm="1">
        <f t="array" ref="CH561">IF($K561 = 0, 0, ($I561 &gt;= CH$8) * ($F561 &lt;= CH$9) * INDEX('I2 - Monthly Inflation'!$G$6:$H$413, MATCH(EDATE(MIN(CH$9,$I561)+1,-$O561+1), 'I2 - Monthly Inflation'!$A$6:$A$413, 1), 1 + ($N561 = "RPI")*1))</f>
        <v>0</v>
      </c>
      <c r="CI561" s="280" cm="1">
        <f t="array" ref="CI561">IF($K561 = 0, 0, ($I561 &gt;= CI$8) * ($F561 &lt;= CI$9) * INDEX('I2 - Monthly Inflation'!$G$6:$H$413, MATCH(EDATE(MIN(CI$9,$I561)+1,-$O561+1), 'I2 - Monthly Inflation'!$A$6:$A$413, 1), 1 + ($N561 = "RPI")*1))</f>
        <v>0</v>
      </c>
      <c r="CJ561" s="280" cm="1">
        <f t="array" ref="CJ561">IF($K561 = 0, 0, ($I561 &gt;= CJ$8) * ($F561 &lt;= CJ$9) * INDEX('I2 - Monthly Inflation'!$G$6:$H$413, MATCH(EDATE(MIN(CJ$9,$I561)+1,-$O561+1), 'I2 - Monthly Inflation'!$A$6:$A$413, 1), 1 + ($N561 = "RPI")*1))</f>
        <v>0</v>
      </c>
      <c r="CK561" s="280" cm="1">
        <f t="array" ref="CK561">IF($K561 = 0, 0, ($I561 &gt;= CK$8) * ($F561 &lt;= CK$9) * INDEX('I2 - Monthly Inflation'!$G$6:$H$413, MATCH(EDATE(MIN(CK$9,$I561)+1,-$O561+1), 'I2 - Monthly Inflation'!$A$6:$A$413, 1), 1 + ($N561 = "RPI")*1))</f>
        <v>0</v>
      </c>
      <c r="CL561" s="280" cm="1">
        <f t="array" ref="CL561">IF($K561 = 0, 0, ($I561 &gt;= CL$8) * ($F561 &lt;= CL$9) * INDEX('I2 - Monthly Inflation'!$G$6:$H$413, MATCH(EDATE(MIN(CL$9,$I561)+1,-$O561+1), 'I2 - Monthly Inflation'!$A$6:$A$413, 1), 1 + ($N561 = "RPI")*1))</f>
        <v>0</v>
      </c>
      <c r="CM561" s="280" cm="1">
        <f t="array" ref="CM561">IF($K561 = 0, 0, ($I561 &gt;= CM$8) * ($F561 &lt;= CM$9) * INDEX('I2 - Monthly Inflation'!$G$6:$H$413, MATCH(EDATE(MIN(CM$9,$I561)+1,-$O561+1), 'I2 - Monthly Inflation'!$A$6:$A$413, 1), 1 + ($N561 = "RPI")*1))</f>
        <v>0</v>
      </c>
      <c r="CN561" s="280" cm="1">
        <f t="array" ref="CN561">IF($K561 = 0, 0, ($I561 &gt;= CN$8) * ($F561 &lt;= CN$9) * INDEX('I2 - Monthly Inflation'!$G$6:$H$413, MATCH(EDATE(MIN(CN$9,$I561)+1,-$O561+1), 'I2 - Monthly Inflation'!$A$6:$A$413, 1), 1 + ($N561 = "RPI")*1))</f>
        <v>0</v>
      </c>
      <c r="CO561" s="280" cm="1">
        <f t="array" ref="CO561">IF($K561 = 0, 0, ($I561 &gt;= CO$8) * ($F561 &lt;= CO$9) * INDEX('I2 - Monthly Inflation'!$G$6:$H$413, MATCH(EDATE(MIN(CO$9,$I561)+1,-$O561+1), 'I2 - Monthly Inflation'!$A$6:$A$413, 1), 1 + ($N561 = "RPI")*1))</f>
        <v>0</v>
      </c>
      <c r="CP561" s="280" cm="1">
        <f t="array" ref="CP561">IF($K561 = 0, 0, ($I561 &gt;= CP$8) * ($F561 &lt;= CP$9) * INDEX('I2 - Monthly Inflation'!$G$6:$H$413, MATCH(EDATE(MIN(CP$9,$I561)+1,-$O561+1), 'I2 - Monthly Inflation'!$A$6:$A$413, 1), 1 + ($N561 = "RPI")*1))</f>
        <v>0</v>
      </c>
      <c r="CQ561" s="280" cm="1">
        <f t="array" ref="CQ561">IF($K561 = 0, 0, ($I561 &gt;= CQ$8) * ($F561 &lt;= CQ$9) * INDEX('I2 - Monthly Inflation'!$G$6:$H$413, MATCH(EDATE(MIN(CQ$9,$I561)+1,-$O561+1), 'I2 - Monthly Inflation'!$A$6:$A$413, 1), 1 + ($N561 = "RPI")*1))</f>
        <v>0</v>
      </c>
      <c r="CR561" s="321" cm="1">
        <f t="array" ref="CR561">IF($K561 = 0, 0, ($I561 &gt;= CR$8) * ($F561 &lt;= CR$9) * INDEX('I2 - Monthly Inflation'!$G$6:$H$413, MATCH(EDATE(MIN(CR$9,$I561)+1,-$O561+1), 'I2 - Monthly Inflation'!$A$6:$A$413, 1), 1 + ($N561 = "RPI")*1))</f>
        <v>0</v>
      </c>
      <c r="CS561" s="1312">
        <f t="shared" si="1207"/>
        <v>0</v>
      </c>
      <c r="CT561" s="1312">
        <f t="shared" si="1207"/>
        <v>0</v>
      </c>
      <c r="CU561" s="1312">
        <f t="shared" si="1207"/>
        <v>0</v>
      </c>
      <c r="CV561" s="1312">
        <f t="shared" si="1207"/>
        <v>0</v>
      </c>
      <c r="CW561" s="1312">
        <f t="shared" si="1207"/>
        <v>0</v>
      </c>
      <c r="CX561" s="1312">
        <f t="shared" si="1207"/>
        <v>0</v>
      </c>
      <c r="CY561" s="1312">
        <f t="shared" si="1207"/>
        <v>0</v>
      </c>
      <c r="CZ561" s="1312">
        <f t="shared" si="1207"/>
        <v>0</v>
      </c>
      <c r="DA561" s="1312">
        <f t="shared" si="1207"/>
        <v>0</v>
      </c>
      <c r="DB561" s="1312">
        <f t="shared" si="1207"/>
        <v>0</v>
      </c>
      <c r="DC561" s="1312">
        <f t="shared" si="1207"/>
        <v>0</v>
      </c>
      <c r="DD561" s="1312">
        <f t="shared" si="1207"/>
        <v>0</v>
      </c>
      <c r="DE561" s="1312">
        <f t="shared" si="1207"/>
        <v>0</v>
      </c>
      <c r="DF561" s="1312">
        <f t="shared" si="1207"/>
        <v>0</v>
      </c>
      <c r="DG561" s="1312">
        <f t="shared" si="1107"/>
        <v>0</v>
      </c>
      <c r="DH561" s="1312">
        <f t="shared" si="1108"/>
        <v>0</v>
      </c>
      <c r="DI561" s="1312">
        <f t="shared" si="1109"/>
        <v>0</v>
      </c>
      <c r="DJ561" s="1312">
        <f t="shared" si="1110"/>
        <v>0</v>
      </c>
      <c r="DK561" s="322">
        <f t="shared" si="1208"/>
        <v>0</v>
      </c>
      <c r="DL561" s="280">
        <f t="shared" si="1208"/>
        <v>0</v>
      </c>
      <c r="DM561" s="280">
        <f t="shared" si="1208"/>
        <v>0</v>
      </c>
      <c r="DN561" s="280">
        <f t="shared" si="1208"/>
        <v>0</v>
      </c>
      <c r="DO561" s="280">
        <f t="shared" si="1208"/>
        <v>0</v>
      </c>
      <c r="DP561" s="280">
        <f t="shared" si="1208"/>
        <v>0</v>
      </c>
      <c r="DQ561" s="280">
        <f t="shared" si="1208"/>
        <v>0</v>
      </c>
      <c r="DR561" s="280">
        <f t="shared" si="1208"/>
        <v>0</v>
      </c>
      <c r="DS561" s="280">
        <f t="shared" si="1208"/>
        <v>0</v>
      </c>
      <c r="DT561" s="280">
        <f t="shared" si="1208"/>
        <v>0</v>
      </c>
      <c r="DU561" s="280">
        <f t="shared" si="1208"/>
        <v>0</v>
      </c>
      <c r="DV561" s="280">
        <f t="shared" si="1208"/>
        <v>0</v>
      </c>
      <c r="DW561" s="280">
        <f t="shared" si="1208"/>
        <v>0</v>
      </c>
      <c r="DX561" s="280">
        <f t="shared" si="1208"/>
        <v>0</v>
      </c>
      <c r="DY561" s="280">
        <f t="shared" si="1111"/>
        <v>0</v>
      </c>
      <c r="DZ561" s="280">
        <f t="shared" si="1112"/>
        <v>0</v>
      </c>
      <c r="EA561" s="280">
        <f t="shared" si="1113"/>
        <v>0</v>
      </c>
      <c r="EB561" s="280">
        <f t="shared" si="1114"/>
        <v>0</v>
      </c>
      <c r="EC561" s="322">
        <f t="shared" si="1209"/>
        <v>0</v>
      </c>
      <c r="ED561" s="280">
        <f t="shared" si="1209"/>
        <v>0</v>
      </c>
      <c r="EE561" s="280">
        <f t="shared" si="1209"/>
        <v>0</v>
      </c>
      <c r="EF561" s="280">
        <f t="shared" si="1209"/>
        <v>0</v>
      </c>
      <c r="EG561" s="280">
        <f t="shared" si="1209"/>
        <v>0</v>
      </c>
      <c r="EH561" s="280">
        <f t="shared" si="1209"/>
        <v>0</v>
      </c>
      <c r="EI561" s="280">
        <f t="shared" si="1209"/>
        <v>0</v>
      </c>
      <c r="EJ561" s="280">
        <f t="shared" si="1209"/>
        <v>0</v>
      </c>
      <c r="EK561" s="280">
        <f t="shared" si="1209"/>
        <v>0</v>
      </c>
      <c r="EL561" s="280">
        <f t="shared" si="1209"/>
        <v>0</v>
      </c>
      <c r="EM561" s="280">
        <f t="shared" si="1209"/>
        <v>0</v>
      </c>
      <c r="EN561" s="280">
        <f t="shared" si="1209"/>
        <v>0</v>
      </c>
      <c r="EO561" s="280">
        <f t="shared" si="1209"/>
        <v>0</v>
      </c>
      <c r="EP561" s="280">
        <f t="shared" si="1209"/>
        <v>0</v>
      </c>
      <c r="EQ561" s="280">
        <f t="shared" si="1115"/>
        <v>0</v>
      </c>
      <c r="ER561" s="280">
        <f t="shared" si="1116"/>
        <v>0</v>
      </c>
      <c r="ES561" s="280">
        <f t="shared" si="1117"/>
        <v>0</v>
      </c>
      <c r="ET561" s="280">
        <f t="shared" si="1118"/>
        <v>0</v>
      </c>
      <c r="EU561" s="1320">
        <f t="shared" si="1200"/>
        <v>0</v>
      </c>
      <c r="EV561" s="1312">
        <f t="shared" si="1200"/>
        <v>0</v>
      </c>
      <c r="EW561" s="1312">
        <f t="shared" si="1200"/>
        <v>0</v>
      </c>
      <c r="EX561" s="1312">
        <f t="shared" si="1200"/>
        <v>0</v>
      </c>
      <c r="EY561" s="1312">
        <f t="shared" si="1200"/>
        <v>0</v>
      </c>
      <c r="EZ561" s="1312">
        <f t="shared" si="1200"/>
        <v>0</v>
      </c>
      <c r="FA561" s="1312">
        <f t="shared" si="1200"/>
        <v>0</v>
      </c>
      <c r="FB561" s="1312">
        <f t="shared" si="1200"/>
        <v>0</v>
      </c>
      <c r="FC561" s="1312">
        <f t="shared" si="1200"/>
        <v>0</v>
      </c>
      <c r="FD561" s="1312">
        <f t="shared" si="1200"/>
        <v>0</v>
      </c>
      <c r="FE561" s="1312">
        <f t="shared" si="1200"/>
        <v>0</v>
      </c>
      <c r="FF561" s="1312">
        <f t="shared" si="1200"/>
        <v>0</v>
      </c>
      <c r="FG561" s="1312">
        <f t="shared" si="1200"/>
        <v>0</v>
      </c>
      <c r="FH561" s="1312">
        <f t="shared" si="1200"/>
        <v>0</v>
      </c>
      <c r="FI561" s="1312">
        <f t="shared" si="1200"/>
        <v>0</v>
      </c>
      <c r="FJ561" s="1312">
        <f t="shared" si="1119"/>
        <v>0</v>
      </c>
      <c r="FK561" s="1312">
        <f t="shared" si="1120"/>
        <v>0</v>
      </c>
      <c r="FL561" s="1312">
        <f t="shared" si="1121"/>
        <v>0</v>
      </c>
      <c r="FM561" s="1320">
        <f t="shared" si="1201"/>
        <v>0</v>
      </c>
      <c r="FN561" s="1312">
        <f t="shared" si="1201"/>
        <v>0</v>
      </c>
      <c r="FO561" s="1312">
        <f t="shared" si="1201"/>
        <v>0</v>
      </c>
      <c r="FP561" s="1312">
        <f t="shared" si="1201"/>
        <v>0</v>
      </c>
      <c r="FQ561" s="1312">
        <f t="shared" si="1201"/>
        <v>0</v>
      </c>
      <c r="FR561" s="1312">
        <f t="shared" si="1201"/>
        <v>0</v>
      </c>
      <c r="FS561" s="1312">
        <f t="shared" si="1201"/>
        <v>0</v>
      </c>
      <c r="FT561" s="1312">
        <f t="shared" si="1201"/>
        <v>0</v>
      </c>
      <c r="FU561" s="1312">
        <f t="shared" si="1201"/>
        <v>0</v>
      </c>
      <c r="FV561" s="1312">
        <f t="shared" si="1201"/>
        <v>0</v>
      </c>
      <c r="FW561" s="1312">
        <f t="shared" si="1201"/>
        <v>0</v>
      </c>
      <c r="FX561" s="1312">
        <f t="shared" si="1201"/>
        <v>0</v>
      </c>
      <c r="FY561" s="1312">
        <f t="shared" si="1201"/>
        <v>0</v>
      </c>
      <c r="FZ561" s="1312">
        <f t="shared" si="1201"/>
        <v>0</v>
      </c>
      <c r="GA561" s="1312">
        <f t="shared" si="1201"/>
        <v>0</v>
      </c>
      <c r="GB561" s="1312">
        <f t="shared" si="1122"/>
        <v>0</v>
      </c>
      <c r="GC561" s="1312">
        <f t="shared" si="1123"/>
        <v>0</v>
      </c>
      <c r="GD561" s="1312">
        <f t="shared" si="1124"/>
        <v>0</v>
      </c>
      <c r="GE561" s="322">
        <f t="shared" si="1217"/>
        <v>0</v>
      </c>
      <c r="GF561" s="280">
        <f t="shared" si="1217"/>
        <v>0</v>
      </c>
      <c r="GG561" s="280">
        <f t="shared" si="1217"/>
        <v>0</v>
      </c>
      <c r="GH561" s="280">
        <f t="shared" si="1217"/>
        <v>0</v>
      </c>
      <c r="GI561" s="280">
        <f t="shared" si="1217"/>
        <v>0</v>
      </c>
      <c r="GJ561" s="280">
        <f t="shared" si="1217"/>
        <v>0</v>
      </c>
      <c r="GK561" s="280">
        <f t="shared" si="1217"/>
        <v>0</v>
      </c>
      <c r="GL561" s="280">
        <f t="shared" si="1217"/>
        <v>0</v>
      </c>
      <c r="GM561" s="280">
        <f t="shared" si="1217"/>
        <v>0</v>
      </c>
      <c r="GN561" s="280">
        <f t="shared" si="1217"/>
        <v>0</v>
      </c>
      <c r="GO561" s="280">
        <f t="shared" si="1217"/>
        <v>0</v>
      </c>
      <c r="GP561" s="280">
        <f t="shared" si="1217"/>
        <v>0</v>
      </c>
      <c r="GQ561" s="280">
        <f t="shared" si="1217"/>
        <v>0</v>
      </c>
      <c r="GR561" s="280">
        <f t="shared" si="1217"/>
        <v>0</v>
      </c>
      <c r="GS561" s="280">
        <f t="shared" si="1217"/>
        <v>0</v>
      </c>
      <c r="GT561" s="280">
        <f t="shared" si="1217"/>
        <v>0</v>
      </c>
      <c r="GU561" s="280">
        <f t="shared" si="1214"/>
        <v>0</v>
      </c>
      <c r="GV561" s="280">
        <f t="shared" si="1214"/>
        <v>0</v>
      </c>
      <c r="GW561" s="322">
        <f t="shared" si="1214"/>
        <v>0</v>
      </c>
      <c r="GX561" s="280">
        <f t="shared" si="1214"/>
        <v>0</v>
      </c>
      <c r="GY561" s="280">
        <f t="shared" si="1214"/>
        <v>0</v>
      </c>
      <c r="GZ561" s="280">
        <f t="shared" si="1214"/>
        <v>0</v>
      </c>
      <c r="HA561" s="280">
        <f t="shared" si="1214"/>
        <v>0</v>
      </c>
      <c r="HB561" s="280">
        <f t="shared" si="1214"/>
        <v>0</v>
      </c>
      <c r="HC561" s="280">
        <f t="shared" si="1214"/>
        <v>0</v>
      </c>
      <c r="HD561" s="280">
        <f t="shared" si="1214"/>
        <v>0</v>
      </c>
      <c r="HE561" s="280">
        <f t="shared" si="1214"/>
        <v>0</v>
      </c>
      <c r="HF561" s="280">
        <f t="shared" si="1214"/>
        <v>0</v>
      </c>
      <c r="HG561" s="280">
        <f t="shared" si="1214"/>
        <v>0</v>
      </c>
      <c r="HH561" s="280">
        <f t="shared" si="1214"/>
        <v>0</v>
      </c>
      <c r="HI561" s="280">
        <f t="shared" si="1170"/>
        <v>0</v>
      </c>
      <c r="HJ561" s="280">
        <f t="shared" si="1170"/>
        <v>0</v>
      </c>
      <c r="HK561" s="280">
        <f t="shared" si="1170"/>
        <v>0</v>
      </c>
      <c r="HL561" s="280">
        <f t="shared" si="1170"/>
        <v>0</v>
      </c>
      <c r="HM561" s="280">
        <f t="shared" si="1170"/>
        <v>0</v>
      </c>
      <c r="HN561" s="321">
        <f t="shared" si="1170"/>
        <v>0</v>
      </c>
      <c r="HP561" s="1322">
        <f t="shared" si="1210"/>
        <v>0</v>
      </c>
      <c r="HQ561" s="1323">
        <f t="shared" si="1210"/>
        <v>0</v>
      </c>
      <c r="HR561" s="1323">
        <f t="shared" si="1210"/>
        <v>0</v>
      </c>
      <c r="HS561" s="1323">
        <f t="shared" si="1210"/>
        <v>0</v>
      </c>
      <c r="HT561" s="1323">
        <f t="shared" si="1210"/>
        <v>0</v>
      </c>
      <c r="HU561" s="1323">
        <f t="shared" si="1210"/>
        <v>0</v>
      </c>
      <c r="HV561" s="1323">
        <f t="shared" si="1210"/>
        <v>0</v>
      </c>
      <c r="HW561" s="1323">
        <f t="shared" si="1210"/>
        <v>0</v>
      </c>
      <c r="HX561" s="1323">
        <f t="shared" si="1210"/>
        <v>0</v>
      </c>
      <c r="HY561" s="1323">
        <f t="shared" si="1210"/>
        <v>0</v>
      </c>
      <c r="HZ561" s="1323">
        <f t="shared" si="1210"/>
        <v>0</v>
      </c>
      <c r="IA561" s="1323">
        <f t="shared" si="1210"/>
        <v>0</v>
      </c>
      <c r="IB561" s="1323">
        <f t="shared" si="1210"/>
        <v>0</v>
      </c>
      <c r="IC561" s="1323">
        <f t="shared" si="1210"/>
        <v>0</v>
      </c>
      <c r="ID561" s="1323">
        <f t="shared" si="1126"/>
        <v>0</v>
      </c>
      <c r="IE561" s="1323">
        <f t="shared" si="1127"/>
        <v>0</v>
      </c>
      <c r="IF561" s="1323">
        <f t="shared" si="1128"/>
        <v>0</v>
      </c>
      <c r="IG561" s="1323">
        <f t="shared" si="1129"/>
        <v>0</v>
      </c>
      <c r="IH561" s="1322">
        <f t="shared" si="1211"/>
        <v>0</v>
      </c>
      <c r="II561" s="1323">
        <f t="shared" si="1211"/>
        <v>0</v>
      </c>
      <c r="IJ561" s="1323">
        <f t="shared" si="1211"/>
        <v>0</v>
      </c>
      <c r="IK561" s="1323">
        <f t="shared" si="1211"/>
        <v>0</v>
      </c>
      <c r="IL561" s="1323">
        <f t="shared" si="1211"/>
        <v>0</v>
      </c>
      <c r="IM561" s="1323">
        <f t="shared" si="1211"/>
        <v>0</v>
      </c>
      <c r="IN561" s="1323">
        <f t="shared" si="1211"/>
        <v>0</v>
      </c>
      <c r="IO561" s="1323">
        <f t="shared" si="1211"/>
        <v>0</v>
      </c>
      <c r="IP561" s="1323">
        <f t="shared" si="1211"/>
        <v>0</v>
      </c>
      <c r="IQ561" s="1323">
        <f t="shared" si="1211"/>
        <v>0</v>
      </c>
      <c r="IR561" s="1323">
        <f t="shared" si="1211"/>
        <v>0</v>
      </c>
      <c r="IS561" s="1323">
        <f t="shared" si="1211"/>
        <v>0</v>
      </c>
      <c r="IT561" s="1323">
        <f t="shared" si="1211"/>
        <v>0</v>
      </c>
      <c r="IU561" s="1323">
        <f t="shared" si="1211"/>
        <v>0</v>
      </c>
      <c r="IV561" s="1323">
        <f t="shared" si="1130"/>
        <v>0</v>
      </c>
      <c r="IW561" s="1323">
        <f t="shared" si="1131"/>
        <v>0</v>
      </c>
      <c r="IX561" s="1323">
        <f t="shared" si="1132"/>
        <v>0</v>
      </c>
      <c r="IY561" s="1323">
        <f t="shared" si="1133"/>
        <v>0</v>
      </c>
      <c r="IZ561" s="1324">
        <f t="shared" si="1204"/>
        <v>0</v>
      </c>
      <c r="JA561" s="1325">
        <f t="shared" si="1204"/>
        <v>0</v>
      </c>
      <c r="JB561" s="1325">
        <f t="shared" si="1204"/>
        <v>0</v>
      </c>
      <c r="JC561" s="1325">
        <f t="shared" si="1204"/>
        <v>0</v>
      </c>
      <c r="JD561" s="1325">
        <f t="shared" si="1204"/>
        <v>0</v>
      </c>
      <c r="JE561" s="1325">
        <f t="shared" si="1204"/>
        <v>0</v>
      </c>
      <c r="JF561" s="1325">
        <f t="shared" si="1204"/>
        <v>0</v>
      </c>
      <c r="JG561" s="1325">
        <f t="shared" si="1204"/>
        <v>0</v>
      </c>
      <c r="JH561" s="1325">
        <f t="shared" si="1204"/>
        <v>0</v>
      </c>
      <c r="JI561" s="1325">
        <f t="shared" si="1204"/>
        <v>0</v>
      </c>
      <c r="JJ561" s="1325">
        <f t="shared" si="1204"/>
        <v>0</v>
      </c>
      <c r="JK561" s="1325">
        <f t="shared" si="1204"/>
        <v>0</v>
      </c>
      <c r="JL561" s="1325">
        <f t="shared" si="1204"/>
        <v>0</v>
      </c>
      <c r="JM561" s="1325">
        <f t="shared" si="1204"/>
        <v>0</v>
      </c>
      <c r="JN561" s="1325">
        <f t="shared" si="1204"/>
        <v>0</v>
      </c>
      <c r="JO561" s="1325">
        <f t="shared" si="1134"/>
        <v>0</v>
      </c>
      <c r="JP561" s="1325">
        <f t="shared" si="1135"/>
        <v>0</v>
      </c>
      <c r="JQ561" s="1326">
        <f t="shared" si="1136"/>
        <v>0</v>
      </c>
      <c r="JS561" s="327"/>
      <c r="JT561" s="323" cm="1">
        <f t="array" ref="JT561">IF($K561= 0, 0, $K561 * ($F561 &lt; JT$8) * ($I561 &gt;= JT$8) * INDEX('I2 - Monthly Inflation'!$G$6:$H$413, MATCH(EDATE(MAX(JT$8, $F561),-$O561 + 1), 'I2 - Monthly Inflation'!$A$6:$A$413, 1), 1 + ($N561 = "RPI")*1) / $Q561)</f>
        <v>0</v>
      </c>
      <c r="JU561" s="1224">
        <f t="shared" si="1205"/>
        <v>0</v>
      </c>
      <c r="JV561" s="1224">
        <f t="shared" si="1205"/>
        <v>0</v>
      </c>
      <c r="JW561" s="1224">
        <f t="shared" si="1205"/>
        <v>0</v>
      </c>
      <c r="JX561" s="1224">
        <f t="shared" si="1205"/>
        <v>0</v>
      </c>
      <c r="JY561" s="1224">
        <f t="shared" si="1205"/>
        <v>0</v>
      </c>
      <c r="JZ561" s="1224">
        <f t="shared" si="1205"/>
        <v>0</v>
      </c>
      <c r="KA561" s="1224">
        <f t="shared" si="1205"/>
        <v>0</v>
      </c>
      <c r="KB561" s="1224">
        <f t="shared" si="1205"/>
        <v>0</v>
      </c>
      <c r="KC561" s="1224">
        <f t="shared" si="1205"/>
        <v>0</v>
      </c>
      <c r="KD561" s="1224">
        <f t="shared" si="1205"/>
        <v>0</v>
      </c>
      <c r="KE561" s="1224">
        <f t="shared" si="1205"/>
        <v>0</v>
      </c>
      <c r="KF561" s="1224">
        <f t="shared" si="1205"/>
        <v>0</v>
      </c>
      <c r="KG561" s="1224">
        <f t="shared" si="1205"/>
        <v>0</v>
      </c>
      <c r="KH561" s="1224">
        <f t="shared" si="1205"/>
        <v>0</v>
      </c>
      <c r="KI561" s="1224">
        <f t="shared" si="1205"/>
        <v>0</v>
      </c>
      <c r="KJ561" s="1224">
        <f t="shared" si="1137"/>
        <v>0</v>
      </c>
      <c r="KK561" s="1225">
        <f t="shared" si="1138"/>
        <v>0</v>
      </c>
      <c r="KM561" s="327"/>
      <c r="KN561" s="280">
        <f t="shared" si="1218"/>
        <v>0</v>
      </c>
      <c r="KO561" s="280">
        <f t="shared" si="1218"/>
        <v>0</v>
      </c>
      <c r="KP561" s="280">
        <f t="shared" si="1218"/>
        <v>0</v>
      </c>
      <c r="KQ561" s="280">
        <f t="shared" si="1218"/>
        <v>0</v>
      </c>
      <c r="KR561" s="280">
        <f t="shared" si="1218"/>
        <v>0</v>
      </c>
      <c r="KS561" s="280">
        <f t="shared" si="1218"/>
        <v>0</v>
      </c>
      <c r="KT561" s="280">
        <f t="shared" si="1218"/>
        <v>0</v>
      </c>
      <c r="KU561" s="280">
        <f t="shared" si="1218"/>
        <v>0</v>
      </c>
      <c r="KV561" s="280">
        <f t="shared" si="1218"/>
        <v>0</v>
      </c>
      <c r="KW561" s="280">
        <f t="shared" si="1218"/>
        <v>0</v>
      </c>
      <c r="KX561" s="280">
        <f t="shared" si="1218"/>
        <v>0</v>
      </c>
      <c r="KY561" s="280">
        <f t="shared" si="1218"/>
        <v>0</v>
      </c>
      <c r="KZ561" s="280">
        <f t="shared" si="1218"/>
        <v>0</v>
      </c>
      <c r="LA561" s="280">
        <f t="shared" si="1218"/>
        <v>0</v>
      </c>
      <c r="LB561" s="280">
        <f t="shared" si="1218"/>
        <v>0</v>
      </c>
      <c r="LC561" s="280">
        <f t="shared" si="1218"/>
        <v>0</v>
      </c>
      <c r="LD561" s="280">
        <f t="shared" si="1215"/>
        <v>0</v>
      </c>
      <c r="LE561" s="321">
        <f t="shared" si="1215"/>
        <v>0</v>
      </c>
      <c r="LG561" s="327"/>
      <c r="LH561" s="280" cm="1">
        <f t="array" ref="LH561">IF($K561 = 0, 0, $K561 * ($I561 &gt;=  LH$8) * ($F561 &lt;= LH$9) *
 (INDEX('I2 - Monthly Inflation'!$G$6:$H$413, MATCH(EDATE(MIN(LH$9, $I561),-$O561 + 1), 'I2 - Monthly Inflation'!$A$6:$A$413, 1), 1 + ($N561 = "RPI")*1) -
  ((KN561 &lt;&gt; 0) * $Q561 + (KN561 = 0) * INDEX('I2 - Monthly Inflation'!$G$6:$H$413, MATCH(EDATE(LH$8,-$O561 + 1), 'I2 - Monthly Inflation'!$A$6:$A$413, 1), 1 + ($N561 = "RPI")*1)))/ $Q561)</f>
        <v>0</v>
      </c>
      <c r="LI561" s="280" cm="1">
        <f t="array" ref="LI561">IF($K561 = 0, 0, $K561 * ($I561 &gt;=  LI$8) * ($F561 &lt;= LI$9) *
 (INDEX('I2 - Monthly Inflation'!$G$6:$H$413, MATCH(EDATE(MIN(LI$9, $I561),-$O561 + 1), 'I2 - Monthly Inflation'!$A$6:$A$413, 1), 1 + ($N561 = "RPI")*1) -
  ((KO561 &lt;&gt; 0) * $Q561 + (KO561 = 0) * INDEX('I2 - Monthly Inflation'!$G$6:$H$413, MATCH(EDATE(LI$8,-$O561 + 1), 'I2 - Monthly Inflation'!$A$6:$A$413, 1), 1 + ($N561 = "RPI")*1)))/ $Q561)</f>
        <v>0</v>
      </c>
      <c r="LJ561" s="280" cm="1">
        <f t="array" ref="LJ561">IF($K561 = 0, 0, $K561 * ($I561 &gt;=  LJ$8) * ($F561 &lt;= LJ$9) *
 (INDEX('I2 - Monthly Inflation'!$G$6:$H$413, MATCH(EDATE(MIN(LJ$9, $I561),-$O561 + 1), 'I2 - Monthly Inflation'!$A$6:$A$413, 1), 1 + ($N561 = "RPI")*1) -
  ((KP561 &lt;&gt; 0) * $Q561 + (KP561 = 0) * INDEX('I2 - Monthly Inflation'!$G$6:$H$413, MATCH(EDATE(LJ$8,-$O561 + 1), 'I2 - Monthly Inflation'!$A$6:$A$413, 1), 1 + ($N561 = "RPI")*1)))/ $Q561)</f>
        <v>0</v>
      </c>
      <c r="LK561" s="280" cm="1">
        <f t="array" ref="LK561">IF($K561 = 0, 0, $K561 * ($I561 &gt;=  LK$8) * ($F561 &lt;= LK$9) *
 (INDEX('I2 - Monthly Inflation'!$G$6:$H$413, MATCH(EDATE(MIN(LK$9, $I561),-$O561 + 1), 'I2 - Monthly Inflation'!$A$6:$A$413, 1), 1 + ($N561 = "RPI")*1) -
  ((KQ561 &lt;&gt; 0) * $Q561 + (KQ561 = 0) * INDEX('I2 - Monthly Inflation'!$G$6:$H$413, MATCH(EDATE(LK$8,-$O561 + 1), 'I2 - Monthly Inflation'!$A$6:$A$413, 1), 1 + ($N561 = "RPI")*1)))/ $Q561)</f>
        <v>0</v>
      </c>
      <c r="LL561" s="280" cm="1">
        <f t="array" ref="LL561">IF($K561 = 0, 0, $K561 * ($I561 &gt;=  LL$8) * ($F561 &lt;= LL$9) *
 (INDEX('I2 - Monthly Inflation'!$G$6:$H$413, MATCH(EDATE(MIN(LL$9, $I561),-$O561 + 1), 'I2 - Monthly Inflation'!$A$6:$A$413, 1), 1 + ($N561 = "RPI")*1) -
  ((KR561 &lt;&gt; 0) * $Q561 + (KR561 = 0) * INDEX('I2 - Monthly Inflation'!$G$6:$H$413, MATCH(EDATE(LL$8,-$O561 + 1), 'I2 - Monthly Inflation'!$A$6:$A$413, 1), 1 + ($N561 = "RPI")*1)))/ $Q561)</f>
        <v>0</v>
      </c>
      <c r="LM561" s="280" cm="1">
        <f t="array" ref="LM561">IF($K561 = 0, 0, $K561 * ($I561 &gt;=  LM$8) * ($F561 &lt;= LM$9) *
 (INDEX('I2 - Monthly Inflation'!$G$6:$H$413, MATCH(EDATE(MIN(LM$9, $I561),-$O561 + 1), 'I2 - Monthly Inflation'!$A$6:$A$413, 1), 1 + ($N561 = "RPI")*1) -
  ((KS561 &lt;&gt; 0) * $Q561 + (KS561 = 0) * INDEX('I2 - Monthly Inflation'!$G$6:$H$413, MATCH(EDATE(LM$8,-$O561 + 1), 'I2 - Monthly Inflation'!$A$6:$A$413, 1), 1 + ($N561 = "RPI")*1)))/ $Q561)</f>
        <v>0</v>
      </c>
      <c r="LN561" s="280" cm="1">
        <f t="array" ref="LN561">IF($K561 = 0, 0, $K561 * ($I561 &gt;=  LN$8) * ($F561 &lt;= LN$9) *
 (INDEX('I2 - Monthly Inflation'!$G$6:$H$413, MATCH(EDATE(MIN(LN$9, $I561),-$O561 + 1), 'I2 - Monthly Inflation'!$A$6:$A$413, 1), 1 + ($N561 = "RPI")*1) -
  ((KT561 &lt;&gt; 0) * $Q561 + (KT561 = 0) * INDEX('I2 - Monthly Inflation'!$G$6:$H$413, MATCH(EDATE(LN$8,-$O561 + 1), 'I2 - Monthly Inflation'!$A$6:$A$413, 1), 1 + ($N561 = "RPI")*1)))/ $Q561)</f>
        <v>0</v>
      </c>
      <c r="LO561" s="280" cm="1">
        <f t="array" ref="LO561">IF($K561 = 0, 0, $K561 * ($I561 &gt;=  LO$8) * ($F561 &lt;= LO$9) *
 (INDEX('I2 - Monthly Inflation'!$G$6:$H$413, MATCH(EDATE(MIN(LO$9, $I561),-$O561 + 1), 'I2 - Monthly Inflation'!$A$6:$A$413, 1), 1 + ($N561 = "RPI")*1) -
  ((KU561 &lt;&gt; 0) * $Q561 + (KU561 = 0) * INDEX('I2 - Monthly Inflation'!$G$6:$H$413, MATCH(EDATE(LO$8,-$O561 + 1), 'I2 - Monthly Inflation'!$A$6:$A$413, 1), 1 + ($N561 = "RPI")*1)))/ $Q561)</f>
        <v>0</v>
      </c>
      <c r="LP561" s="280" cm="1">
        <f t="array" ref="LP561">IF($K561 = 0, 0, $K561 * ($I561 &gt;=  LP$8) * ($F561 &lt;= LP$9) *
 (INDEX('I2 - Monthly Inflation'!$G$6:$H$413, MATCH(EDATE(MIN(LP$9, $I561),-$O561 + 1), 'I2 - Monthly Inflation'!$A$6:$A$413, 1), 1 + ($N561 = "RPI")*1) -
  ((KV561 &lt;&gt; 0) * $Q561 + (KV561 = 0) * INDEX('I2 - Monthly Inflation'!$G$6:$H$413, MATCH(EDATE(LP$8,-$O561 + 1), 'I2 - Monthly Inflation'!$A$6:$A$413, 1), 1 + ($N561 = "RPI")*1)))/ $Q561)</f>
        <v>0</v>
      </c>
      <c r="LQ561" s="280" cm="1">
        <f t="array" ref="LQ561">IF($K561 = 0, 0, $K561 * ($I561 &gt;=  LQ$8) * ($F561 &lt;= LQ$9) *
 (INDEX('I2 - Monthly Inflation'!$G$6:$H$413, MATCH(EDATE(MIN(LQ$9, $I561),-$O561 + 1), 'I2 - Monthly Inflation'!$A$6:$A$413, 1), 1 + ($N561 = "RPI")*1) -
  ((KW561 &lt;&gt; 0) * $Q561 + (KW561 = 0) * INDEX('I2 - Monthly Inflation'!$G$6:$H$413, MATCH(EDATE(LQ$8,-$O561 + 1), 'I2 - Monthly Inflation'!$A$6:$A$413, 1), 1 + ($N561 = "RPI")*1)))/ $Q561)</f>
        <v>0</v>
      </c>
      <c r="LR561" s="280" cm="1">
        <f t="array" ref="LR561">IF($K561 = 0, 0, $K561 * ($I561 &gt;=  LR$8) * ($F561 &lt;= LR$9) *
 (INDEX('I2 - Monthly Inflation'!$G$6:$H$413, MATCH(EDATE(MIN(LR$9, $I561),-$O561 + 1), 'I2 - Monthly Inflation'!$A$6:$A$413, 1), 1 + ($N561 = "RPI")*1) -
  ((KX561 &lt;&gt; 0) * $Q561 + (KX561 = 0) * INDEX('I2 - Monthly Inflation'!$G$6:$H$413, MATCH(EDATE(LR$8,-$O561 + 1), 'I2 - Monthly Inflation'!$A$6:$A$413, 1), 1 + ($N561 = "RPI")*1)))/ $Q561)</f>
        <v>0</v>
      </c>
      <c r="LS561" s="280" cm="1">
        <f t="array" ref="LS561">IF($K561 = 0, 0, $K561 * ($I561 &gt;=  LS$8) * ($F561 &lt;= LS$9) *
 (INDEX('I2 - Monthly Inflation'!$G$6:$H$413, MATCH(EDATE(MIN(LS$9, $I561),-$O561 + 1), 'I2 - Monthly Inflation'!$A$6:$A$413, 1), 1 + ($N561 = "RPI")*1) -
  ((KY561 &lt;&gt; 0) * $Q561 + (KY561 = 0) * INDEX('I2 - Monthly Inflation'!$G$6:$H$413, MATCH(EDATE(LS$8,-$O561 + 1), 'I2 - Monthly Inflation'!$A$6:$A$413, 1), 1 + ($N561 = "RPI")*1)))/ $Q561)</f>
        <v>0</v>
      </c>
      <c r="LT561" s="280" cm="1">
        <f t="array" ref="LT561">IF($K561 = 0, 0, $K561 * ($I561 &gt;=  LT$8) * ($F561 &lt;= LT$9) *
 (INDEX('I2 - Monthly Inflation'!$G$6:$H$413, MATCH(EDATE(MIN(LT$9, $I561),-$O561 + 1), 'I2 - Monthly Inflation'!$A$6:$A$413, 1), 1 + ($N561 = "RPI")*1) -
  ((KZ561 &lt;&gt; 0) * $Q561 + (KZ561 = 0) * INDEX('I2 - Monthly Inflation'!$G$6:$H$413, MATCH(EDATE(LT$8,-$O561 + 1), 'I2 - Monthly Inflation'!$A$6:$A$413, 1), 1 + ($N561 = "RPI")*1)))/ $Q561)</f>
        <v>0</v>
      </c>
      <c r="LU561" s="280" cm="1">
        <f t="array" ref="LU561">IF($K561 = 0, 0, $K561 * ($I561 &gt;=  LU$8) * ($F561 &lt;= LU$9) *
 (INDEX('I2 - Monthly Inflation'!$G$6:$H$413, MATCH(EDATE(MIN(LU$9, $I561),-$O561 + 1), 'I2 - Monthly Inflation'!$A$6:$A$413, 1), 1 + ($N561 = "RPI")*1) -
  ((LA561 &lt;&gt; 0) * $Q561 + (LA561 = 0) * INDEX('I2 - Monthly Inflation'!$G$6:$H$413, MATCH(EDATE(LU$8,-$O561 + 1), 'I2 - Monthly Inflation'!$A$6:$A$413, 1), 1 + ($N561 = "RPI")*1)))/ $Q561)</f>
        <v>0</v>
      </c>
      <c r="LV561" s="280" cm="1">
        <f t="array" ref="LV561">IF($K561 = 0, 0, $K561 * ($I561 &gt;=  LV$8) * ($F561 &lt;= LV$9) *
 (INDEX('I2 - Monthly Inflation'!$G$6:$H$413, MATCH(EDATE(MIN(LV$9, $I561),-$O561 + 1), 'I2 - Monthly Inflation'!$A$6:$A$413, 1), 1 + ($N561 = "RPI")*1) -
  ((LB561 &lt;&gt; 0) * $Q561 + (LB561 = 0) * INDEX('I2 - Monthly Inflation'!$G$6:$H$413, MATCH(EDATE(LV$8,-$O561 + 1), 'I2 - Monthly Inflation'!$A$6:$A$413, 1), 1 + ($N561 = "RPI")*1)))/ $Q561)</f>
        <v>0</v>
      </c>
      <c r="LW561" s="280" cm="1">
        <f t="array" ref="LW561">IF($K561 = 0, 0, $K561 * ($I561 &gt;=  LW$8) * ($F561 &lt;= LW$9) *
 (INDEX('I2 - Monthly Inflation'!$G$6:$H$413, MATCH(EDATE(MIN(LW$9, $I561),-$O561 + 1), 'I2 - Monthly Inflation'!$A$6:$A$413, 1), 1 + ($N561 = "RPI")*1) -
  ((LC561 &lt;&gt; 0) * $Q561 + (LC561 = 0) * INDEX('I2 - Monthly Inflation'!$G$6:$H$413, MATCH(EDATE(LW$8,-$O561 + 1), 'I2 - Monthly Inflation'!$A$6:$A$413, 1), 1 + ($N561 = "RPI")*1)))/ $Q561)</f>
        <v>0</v>
      </c>
      <c r="LX561" s="280" cm="1">
        <f t="array" ref="LX561">IF($K561 = 0, 0, $K561 * ($I561 &gt;=  LX$8) * ($F561 &lt;= LX$9) *
 (INDEX('I2 - Monthly Inflation'!$G$6:$H$413, MATCH(EDATE(MIN(LX$9, $I561),-$O561 + 1), 'I2 - Monthly Inflation'!$A$6:$A$413, 1), 1 + ($N561 = "RPI")*1) -
  ((LD561 &lt;&gt; 0) * $Q561 + (LD561 = 0) * INDEX('I2 - Monthly Inflation'!$G$6:$H$413, MATCH(EDATE(LX$8,-$O561 + 1), 'I2 - Monthly Inflation'!$A$6:$A$413, 1), 1 + ($N561 = "RPI")*1)))/ $Q561)</f>
        <v>0</v>
      </c>
      <c r="LY561" s="321" cm="1">
        <f t="array" ref="LY561">IF($K561 = 0, 0, $K561 * ($I561 &gt;=  LY$8) * ($F561 &lt;= LY$9) *
 (INDEX('I2 - Monthly Inflation'!$G$6:$H$413, MATCH(EDATE(MIN(LY$9, $I561),-$O561 + 1), 'I2 - Monthly Inflation'!$A$6:$A$413, 1), 1 + ($N561 = "RPI")*1) -
  ((LE561 &lt;&gt; 0) * $Q561 + (LE561 = 0) * INDEX('I2 - Monthly Inflation'!$G$6:$H$413, MATCH(EDATE(LY$8,-$O561 + 1), 'I2 - Monthly Inflation'!$A$6:$A$413, 1), 1 + ($N561 = "RPI")*1)))/ $Q561)</f>
        <v>0</v>
      </c>
      <c r="MA561" s="327"/>
      <c r="MB561" s="280" cm="1">
        <f t="array" ref="MB561">IF($K561= 0, 0, - $K561 * ($I561 &gt;= MB$8) * ($I561 &lt;= MB$9) * INDEX('I2 - Monthly Inflation'!$G$6:$H$413, MATCH(EDATE($I561,-$O561 + 1), 'I2 - Monthly Inflation'!$A$6:$A$413, 1),  1 + ($N561 = "RPI")*1) / $Q561)</f>
        <v>0</v>
      </c>
      <c r="MC561" s="280" cm="1">
        <f t="array" ref="MC561">IF($K561= 0, 0, - $K561 * ($I561 &gt;= MC$8) * ($I561 &lt;= MC$9) * INDEX('I2 - Monthly Inflation'!$G$6:$H$413, MATCH(EDATE($I561,-$O561 + 1), 'I2 - Monthly Inflation'!$A$6:$A$413, 1),  1 + ($N561 = "RPI")*1) / $Q561)</f>
        <v>0</v>
      </c>
      <c r="MD561" s="280" cm="1">
        <f t="array" ref="MD561">IF($K561= 0, 0, - $K561 * ($I561 &gt;= MD$8) * ($I561 &lt;= MD$9) * INDEX('I2 - Monthly Inflation'!$G$6:$H$413, MATCH(EDATE($I561,-$O561 + 1), 'I2 - Monthly Inflation'!$A$6:$A$413, 1),  1 + ($N561 = "RPI")*1) / $Q561)</f>
        <v>0</v>
      </c>
      <c r="ME561" s="280" cm="1">
        <f t="array" ref="ME561">IF($K561= 0, 0, - $K561 * ($I561 &gt;= ME$8) * ($I561 &lt;= ME$9) * INDEX('I2 - Monthly Inflation'!$G$6:$H$413, MATCH(EDATE($I561,-$O561 + 1), 'I2 - Monthly Inflation'!$A$6:$A$413, 1),  1 + ($N561 = "RPI")*1) / $Q561)</f>
        <v>0</v>
      </c>
      <c r="MF561" s="280" cm="1">
        <f t="array" ref="MF561">IF($K561= 0, 0, - $K561 * ($I561 &gt;= MF$8) * ($I561 &lt;= MF$9) * INDEX('I2 - Monthly Inflation'!$G$6:$H$413, MATCH(EDATE($I561,-$O561 + 1), 'I2 - Monthly Inflation'!$A$6:$A$413, 1),  1 + ($N561 = "RPI")*1) / $Q561)</f>
        <v>0</v>
      </c>
      <c r="MG561" s="280" cm="1">
        <f t="array" ref="MG561">IF($K561= 0, 0, - $K561 * ($I561 &gt;= MG$8) * ($I561 &lt;= MG$9) * INDEX('I2 - Monthly Inflation'!$G$6:$H$413, MATCH(EDATE($I561,-$O561 + 1), 'I2 - Monthly Inflation'!$A$6:$A$413, 1),  1 + ($N561 = "RPI")*1) / $Q561)</f>
        <v>0</v>
      </c>
      <c r="MH561" s="280" cm="1">
        <f t="array" ref="MH561">IF($K561= 0, 0, - $K561 * ($I561 &gt;= MH$8) * ($I561 &lt;= MH$9) * INDEX('I2 - Monthly Inflation'!$G$6:$H$413, MATCH(EDATE($I561,-$O561 + 1), 'I2 - Monthly Inflation'!$A$6:$A$413, 1),  1 + ($N561 = "RPI")*1) / $Q561)</f>
        <v>0</v>
      </c>
      <c r="MI561" s="280" cm="1">
        <f t="array" ref="MI561">IF($K561= 0, 0, - $K561 * ($I561 &gt;= MI$8) * ($I561 &lt;= MI$9) * INDEX('I2 - Monthly Inflation'!$G$6:$H$413, MATCH(EDATE($I561,-$O561 + 1), 'I2 - Monthly Inflation'!$A$6:$A$413, 1),  1 + ($N561 = "RPI")*1) / $Q561)</f>
        <v>0</v>
      </c>
      <c r="MJ561" s="280" cm="1">
        <f t="array" ref="MJ561">IF($K561= 0, 0, - $K561 * ($I561 &gt;= MJ$8) * ($I561 &lt;= MJ$9) * INDEX('I2 - Monthly Inflation'!$G$6:$H$413, MATCH(EDATE($I561,-$O561 + 1), 'I2 - Monthly Inflation'!$A$6:$A$413, 1),  1 + ($N561 = "RPI")*1) / $Q561)</f>
        <v>0</v>
      </c>
      <c r="MK561" s="280" cm="1">
        <f t="array" ref="MK561">IF($K561= 0, 0, - $K561 * ($I561 &gt;= MK$8) * ($I561 &lt;= MK$9) * INDEX('I2 - Monthly Inflation'!$G$6:$H$413, MATCH(EDATE($I561,-$O561 + 1), 'I2 - Monthly Inflation'!$A$6:$A$413, 1),  1 + ($N561 = "RPI")*1) / $Q561)</f>
        <v>0</v>
      </c>
      <c r="ML561" s="280" cm="1">
        <f t="array" ref="ML561">IF($K561= 0, 0, - $K561 * ($I561 &gt;= ML$8) * ($I561 &lt;= ML$9) * INDEX('I2 - Monthly Inflation'!$G$6:$H$413, MATCH(EDATE($I561,-$O561 + 1), 'I2 - Monthly Inflation'!$A$6:$A$413, 1),  1 + ($N561 = "RPI")*1) / $Q561)</f>
        <v>0</v>
      </c>
      <c r="MM561" s="280" cm="1">
        <f t="array" ref="MM561">IF($K561= 0, 0, - $K561 * ($I561 &gt;= MM$8) * ($I561 &lt;= MM$9) * INDEX('I2 - Monthly Inflation'!$G$6:$H$413, MATCH(EDATE($I561,-$O561 + 1), 'I2 - Monthly Inflation'!$A$6:$A$413, 1),  1 + ($N561 = "RPI")*1) / $Q561)</f>
        <v>0</v>
      </c>
      <c r="MN561" s="280" cm="1">
        <f t="array" ref="MN561">IF($K561= 0, 0, - $K561 * ($I561 &gt;= MN$8) * ($I561 &lt;= MN$9) * INDEX('I2 - Monthly Inflation'!$G$6:$H$413, MATCH(EDATE($I561,-$O561 + 1), 'I2 - Monthly Inflation'!$A$6:$A$413, 1),  1 + ($N561 = "RPI")*1) / $Q561)</f>
        <v>0</v>
      </c>
      <c r="MO561" s="280" cm="1">
        <f t="array" ref="MO561">IF($K561= 0, 0, - $K561 * ($I561 &gt;= MO$8) * ($I561 &lt;= MO$9) * INDEX('I2 - Monthly Inflation'!$G$6:$H$413, MATCH(EDATE($I561,-$O561 + 1), 'I2 - Monthly Inflation'!$A$6:$A$413, 1),  1 + ($N561 = "RPI")*1) / $Q561)</f>
        <v>0</v>
      </c>
      <c r="MP561" s="280" cm="1">
        <f t="array" ref="MP561">IF($K561= 0, 0, - $K561 * ($I561 &gt;= MP$8) * ($I561 &lt;= MP$9) * INDEX('I2 - Monthly Inflation'!$G$6:$H$413, MATCH(EDATE($I561,-$O561 + 1), 'I2 - Monthly Inflation'!$A$6:$A$413, 1),  1 + ($N561 = "RPI")*1) / $Q561)</f>
        <v>0</v>
      </c>
      <c r="MQ561" s="280" cm="1">
        <f t="array" ref="MQ561">IF($K561= 0, 0, - $K561 * ($I561 &gt;= MQ$8) * ($I561 &lt;= MQ$9) * INDEX('I2 - Monthly Inflation'!$G$6:$H$413, MATCH(EDATE($I561,-$O561 + 1), 'I2 - Monthly Inflation'!$A$6:$A$413, 1),  1 + ($N561 = "RPI")*1) / $Q561)</f>
        <v>0</v>
      </c>
      <c r="MR561" s="280" cm="1">
        <f t="array" ref="MR561">IF($K561= 0, 0, - $K561 * ($I561 &gt;= MR$8) * ($I561 &lt;= MR$9) * INDEX('I2 - Monthly Inflation'!$G$6:$H$413, MATCH(EDATE($I561,-$O561 + 1), 'I2 - Monthly Inflation'!$A$6:$A$413, 1),  1 + ($N561 = "RPI")*1) / $Q561)</f>
        <v>0</v>
      </c>
      <c r="MS561" s="321" cm="1">
        <f t="array" ref="MS561">IF($K561= 0, 0, - $K561 * ($I561 &gt;= MS$8) * ($I561 &lt;= MS$9) * INDEX('I2 - Monthly Inflation'!$G$6:$H$413, MATCH(EDATE($I561,-$O561 + 1), 'I2 - Monthly Inflation'!$A$6:$A$413, 1),  1 + ($N561 = "RPI")*1) / $Q561)</f>
        <v>0</v>
      </c>
      <c r="MU561" s="327"/>
      <c r="MV561" s="280">
        <f t="shared" si="1212"/>
        <v>0</v>
      </c>
      <c r="MW561" s="280">
        <f t="shared" si="1212"/>
        <v>0</v>
      </c>
      <c r="MX561" s="280">
        <f t="shared" si="1212"/>
        <v>0</v>
      </c>
      <c r="MY561" s="280">
        <f t="shared" si="1212"/>
        <v>0</v>
      </c>
      <c r="MZ561" s="280">
        <f t="shared" si="1212"/>
        <v>0</v>
      </c>
      <c r="NA561" s="280">
        <f t="shared" si="1212"/>
        <v>0</v>
      </c>
      <c r="NB561" s="280">
        <f t="shared" si="1212"/>
        <v>0</v>
      </c>
      <c r="NC561" s="280">
        <f t="shared" si="1212"/>
        <v>0</v>
      </c>
      <c r="ND561" s="280">
        <f t="shared" si="1212"/>
        <v>0</v>
      </c>
      <c r="NE561" s="280">
        <f t="shared" si="1212"/>
        <v>0</v>
      </c>
      <c r="NF561" s="280">
        <f t="shared" si="1212"/>
        <v>0</v>
      </c>
      <c r="NG561" s="280">
        <f t="shared" si="1212"/>
        <v>0</v>
      </c>
      <c r="NH561" s="280">
        <f t="shared" si="1212"/>
        <v>0</v>
      </c>
      <c r="NI561" s="280">
        <f t="shared" si="1212"/>
        <v>0</v>
      </c>
      <c r="NJ561" s="280">
        <f t="shared" si="1140"/>
        <v>0</v>
      </c>
      <c r="NK561" s="280">
        <f t="shared" si="1141"/>
        <v>0</v>
      </c>
      <c r="NL561" s="280">
        <f t="shared" si="1142"/>
        <v>0</v>
      </c>
      <c r="NM561" s="321">
        <f t="shared" si="1143"/>
        <v>0</v>
      </c>
      <c r="NO561" s="327"/>
      <c r="NP561" s="280" cm="1">
        <f t="array" ref="NP561">MV561 - IF($K561 = 0, 0, $K561 * ($F561 &lt;= NP$9) * ($I561 &gt; NP$9) * INDEX('I2 - Monthly Inflation'!$G$6:$H$413, MATCH(EDATE(NP$9,-$O561 + 1), 'I2 - Monthly Inflation'!$A$6:$A$413, 1), 1 + ($N561 = "RPI")*1) / $Q561)</f>
        <v>0</v>
      </c>
      <c r="NQ561" s="280" cm="1">
        <f t="array" ref="NQ561">MW561 - IF($K561 = 0, 0, $K561 * ($F561 &lt;= NQ$9) * ($I561 &gt; NQ$9) * INDEX('I2 - Monthly Inflation'!$G$6:$H$413, MATCH(EDATE(NQ$9,-$O561 + 1), 'I2 - Monthly Inflation'!$A$6:$A$413, 1), 1 + ($N561 = "RPI")*1) / $Q561)</f>
        <v>0</v>
      </c>
      <c r="NR561" s="280" cm="1">
        <f t="array" ref="NR561">MX561 - IF($K561 = 0, 0, $K561 * ($F561 &lt;= NR$9) * ($I561 &gt; NR$9) * INDEX('I2 - Monthly Inflation'!$G$6:$H$413, MATCH(EDATE(NR$9,-$O561 + 1), 'I2 - Monthly Inflation'!$A$6:$A$413, 1), 1 + ($N561 = "RPI")*1) / $Q561)</f>
        <v>0</v>
      </c>
      <c r="NS561" s="280" cm="1">
        <f t="array" ref="NS561">MY561 - IF($K561 = 0, 0, $K561 * ($F561 &lt;= NS$9) * ($I561 &gt; NS$9) * INDEX('I2 - Monthly Inflation'!$G$6:$H$413, MATCH(EDATE(NS$9,-$O561 + 1), 'I2 - Monthly Inflation'!$A$6:$A$413, 1), 1 + ($N561 = "RPI")*1) / $Q561)</f>
        <v>0</v>
      </c>
      <c r="NT561" s="280" cm="1">
        <f t="array" ref="NT561">MZ561 - IF($K561 = 0, 0, $K561 * ($F561 &lt;= NT$9) * ($I561 &gt; NT$9) * INDEX('I2 - Monthly Inflation'!$G$6:$H$413, MATCH(EDATE(NT$9,-$O561 + 1), 'I2 - Monthly Inflation'!$A$6:$A$413, 1), 1 + ($N561 = "RPI")*1) / $Q561)</f>
        <v>0</v>
      </c>
      <c r="NU561" s="280" cm="1">
        <f t="array" ref="NU561">NA561 - IF($K561 = 0, 0, $K561 * ($F561 &lt;= NU$9) * ($I561 &gt; NU$9) * INDEX('I2 - Monthly Inflation'!$G$6:$H$413, MATCH(EDATE(NU$9,-$O561 + 1), 'I2 - Monthly Inflation'!$A$6:$A$413, 1), 1 + ($N561 = "RPI")*1) / $Q561)</f>
        <v>0</v>
      </c>
      <c r="NV561" s="280" cm="1">
        <f t="array" ref="NV561">NB561 - IF($K561 = 0, 0, $K561 * ($F561 &lt;= NV$9) * ($I561 &gt; NV$9) * INDEX('I2 - Monthly Inflation'!$G$6:$H$413, MATCH(EDATE(NV$9,-$O561 + 1), 'I2 - Monthly Inflation'!$A$6:$A$413, 1), 1 + ($N561 = "RPI")*1) / $Q561)</f>
        <v>0</v>
      </c>
      <c r="NW561" s="280" cm="1">
        <f t="array" ref="NW561">NC561 - IF($K561 = 0, 0, $K561 * ($F561 &lt;= NW$9) * ($I561 &gt; NW$9) * INDEX('I2 - Monthly Inflation'!$G$6:$H$413, MATCH(EDATE(NW$9,-$O561 + 1), 'I2 - Monthly Inflation'!$A$6:$A$413, 1), 1 + ($N561 = "RPI")*1) / $Q561)</f>
        <v>0</v>
      </c>
      <c r="NX561" s="280" cm="1">
        <f t="array" ref="NX561">ND561 - IF($K561 = 0, 0, $K561 * ($F561 &lt;= NX$9) * ($I561 &gt; NX$9) * INDEX('I2 - Monthly Inflation'!$G$6:$H$413, MATCH(EDATE(NX$9,-$O561 + 1), 'I2 - Monthly Inflation'!$A$6:$A$413, 1), 1 + ($N561 = "RPI")*1) / $Q561)</f>
        <v>0</v>
      </c>
      <c r="NY561" s="280" cm="1">
        <f t="array" ref="NY561">NE561 - IF($K561 = 0, 0, $K561 * ($F561 &lt;= NY$9) * ($I561 &gt; NY$9) * INDEX('I2 - Monthly Inflation'!$G$6:$H$413, MATCH(EDATE(NY$9,-$O561 + 1), 'I2 - Monthly Inflation'!$A$6:$A$413, 1), 1 + ($N561 = "RPI")*1) / $Q561)</f>
        <v>0</v>
      </c>
      <c r="NZ561" s="280" cm="1">
        <f t="array" ref="NZ561">NF561 - IF($K561 = 0, 0, $K561 * ($F561 &lt;= NZ$9) * ($I561 &gt; NZ$9) * INDEX('I2 - Monthly Inflation'!$G$6:$H$413, MATCH(EDATE(NZ$9,-$O561 + 1), 'I2 - Monthly Inflation'!$A$6:$A$413, 1), 1 + ($N561 = "RPI")*1) / $Q561)</f>
        <v>0</v>
      </c>
      <c r="OA561" s="280" cm="1">
        <f t="array" ref="OA561">NG561 - IF($K561 = 0, 0, $K561 * ($F561 &lt;= OA$9) * ($I561 &gt; OA$9) * INDEX('I2 - Monthly Inflation'!$G$6:$H$413, MATCH(EDATE(OA$9,-$O561 + 1), 'I2 - Monthly Inflation'!$A$6:$A$413, 1), 1 + ($N561 = "RPI")*1) / $Q561)</f>
        <v>0</v>
      </c>
      <c r="OB561" s="280" cm="1">
        <f t="array" ref="OB561">NH561 - IF($K561 = 0, 0, $K561 * ($F561 &lt;= OB$9) * ($I561 &gt; OB$9) * INDEX('I2 - Monthly Inflation'!$G$6:$H$413, MATCH(EDATE(OB$9,-$O561 + 1), 'I2 - Monthly Inflation'!$A$6:$A$413, 1), 1 + ($N561 = "RPI")*1) / $Q561)</f>
        <v>0</v>
      </c>
      <c r="OC561" s="280" cm="1">
        <f t="array" ref="OC561">NI561 - IF($K561 = 0, 0, $K561 * ($F561 &lt;= OC$9) * ($I561 &gt; OC$9) * INDEX('I2 - Monthly Inflation'!$G$6:$H$413, MATCH(EDATE(OC$9,-$O561 + 1), 'I2 - Monthly Inflation'!$A$6:$A$413, 1), 1 + ($N561 = "RPI")*1) / $Q561)</f>
        <v>0</v>
      </c>
      <c r="OD561" s="280" cm="1">
        <f t="array" ref="OD561">NJ561 - IF($K561 = 0, 0, $K561 * ($F561 &lt;= OD$9) * ($I561 &gt; OD$9) * INDEX('I2 - Monthly Inflation'!$G$6:$H$413, MATCH(EDATE(OD$9,-$O561 + 1), 'I2 - Monthly Inflation'!$A$6:$A$413, 1), 1 + ($N561 = "RPI")*1) / $Q561)</f>
        <v>0</v>
      </c>
      <c r="OE561" s="280" cm="1">
        <f t="array" ref="OE561">NK561 - IF($K561 = 0, 0, $K561 * ($F561 &lt;= OE$9) * ($I561 &gt; OE$9) * INDEX('I2 - Monthly Inflation'!$G$6:$H$413, MATCH(EDATE(OE$9,-$O561 + 1), 'I2 - Monthly Inflation'!$A$6:$A$413, 1), 1 + ($N561 = "RPI")*1) / $Q561)</f>
        <v>0</v>
      </c>
      <c r="OF561" s="280" cm="1">
        <f t="array" ref="OF561">NL561 - IF($K561 = 0, 0, $K561 * ($F561 &lt;= OF$9) * ($I561 &gt; OF$9) * INDEX('I2 - Monthly Inflation'!$G$6:$H$413, MATCH(EDATE(OF$9,-$O561 + 1), 'I2 - Monthly Inflation'!$A$6:$A$413, 1), 1 + ($N561 = "RPI")*1) / $Q561)</f>
        <v>0</v>
      </c>
      <c r="OG561" s="321" cm="1">
        <f t="array" ref="OG561">NM561 - IF($K561 = 0, 0, $K561 * ($F561 &lt;= OG$9) * ($I561 &gt; OG$9) * INDEX('I2 - Monthly Inflation'!$G$6:$H$413, MATCH(EDATE(OG$9,-$O561 + 1), 'I2 - Monthly Inflation'!$A$6:$A$413, 1), 1 + ($N561 = "RPI")*1) / $Q561)</f>
        <v>0</v>
      </c>
    </row>
    <row r="562" spans="1:397">
      <c r="A562" s="372">
        <f t="shared" si="1095"/>
        <v>552</v>
      </c>
      <c r="B562" s="372" t="str" cm="1">
        <f t="array" ref="B562">IFERROR(INDEX('F6 - Debt Dataset'!$C$6:$C$1806, MATCH($B$6 &amp; $A562, 'F6 - Debt Dataset'!$E$6:$E$1806 &amp; 'F6 - Debt Dataset'!$DF$6:$DF$1806, 0)), "-")</f>
        <v>-</v>
      </c>
      <c r="C562" s="372" t="str" cm="1">
        <f t="array" ref="C562">IFERROR(INDEX('F6 - Debt Dataset'!$A$6:$A$1806, MATCH($B$6 &amp; $A562, 'F6 - Debt Dataset'!$E$6:$E$1806 &amp; 'F6 - Debt Dataset'!$DF$6:$DF$1806, 0)), "-")</f>
        <v>-</v>
      </c>
      <c r="D562" s="372" t="str" cm="1">
        <f t="array" ref="D562">IFERROR(INDEX('F6 - Debt Dataset'!$B$6:$B$1806, MATCH($B$6 &amp; $A562, 'F6 - Debt Dataset'!$E$6:$E$1806 &amp; 'F6 - Debt Dataset'!$DF$6:$DF$1806, 0)), "-")</f>
        <v>-</v>
      </c>
      <c r="E562" s="372" t="str" cm="1">
        <f t="array" ref="E562">IFERROR(INDEX('F6 - Debt Dataset'!$H$6:$H$1806, MATCH($B$6 &amp; $A562, 'F6 - Debt Dataset'!$E$6:$E$1806 &amp; 'F6 - Debt Dataset'!$DF$6:$DF$1806, 0)), "-")</f>
        <v>-</v>
      </c>
      <c r="F562" s="373" t="str" cm="1">
        <f t="array" ref="F562">IFERROR(INDEX('F6 - Debt Dataset'!$J$6:$J$1806, MATCH($B$6 &amp;$A562, 'F6 - Debt Dataset'!$E$6:$E$1806 &amp; 'F6 - Debt Dataset'!$DF$6:$DF$1806, 0)), "-")</f>
        <v>-</v>
      </c>
      <c r="G562" s="373" t="str" cm="1">
        <f t="array" ref="G562">IFERROR(INDEX('F6 - Debt Dataset'!$K$6:$K$1806, MATCH($B$6 &amp;$A562, 'F6 - Debt Dataset'!$E$6:$E$1806 &amp; 'F6 - Debt Dataset'!$DF$6:$DF$1806, 0)), "-")</f>
        <v>-</v>
      </c>
      <c r="H562" s="373" t="str" cm="1">
        <f t="array" ref="H562">IFERROR(INDEX('F6 - Debt Dataset'!$L$6:$L$1806, MATCH($B$6 &amp;$A562, 'F6 - Debt Dataset'!$E$6:$E$1806 &amp; 'F6 - Debt Dataset'!$DF$6:$DF$1806, 0)), "-")</f>
        <v>-</v>
      </c>
      <c r="I562" s="373" t="str">
        <f t="shared" si="1096"/>
        <v>-</v>
      </c>
      <c r="J562" s="372" t="str" cm="1">
        <f t="array" ref="J562">IFERROR(INDEX('F6 - Debt Dataset'!$N$6:$N$1806, MATCH($B$6 &amp;$A562, 'F6 - Debt Dataset'!$E$6:$E$1806 &amp; 'F6 - Debt Dataset'!$DF$6:$DF$1806, 0)), "-")</f>
        <v>-</v>
      </c>
      <c r="K562" s="374" cm="1">
        <f t="array" ref="K562">IFERROR(INDEX('F6 - Debt Dataset'!$S$6:$S$1806, MATCH($B$6 &amp; $A562, 'F6 - Debt Dataset'!$E$6:$E$1806 &amp; 'F6 - Debt Dataset'!$DF$6:$DF$1806, 0)), 0)</f>
        <v>0</v>
      </c>
      <c r="L562" s="1174" cm="1">
        <f t="array" ref="L562">IFERROR(INDEX('F6 - Debt Dataset'!$W$6:$W$1806, MATCH($B$6 &amp; $A562, 'F6 - Debt Dataset'!$E$6:$E$1806 &amp; 'F6 - Debt Dataset'!$DF$6:$DF$1806, 0)), 0)</f>
        <v>0</v>
      </c>
      <c r="M562" s="376" t="str" cm="1">
        <f t="array" ref="M562">IFERROR(INDEX('F6 - Debt Dataset'!$E$6:$E$1806, MATCH($B$6 &amp; $A562, 'F6 - Debt Dataset'!$E$6:$E$1806 &amp; 'F6 - Debt Dataset'!$DF$6:$DF$1806, 0)), "-")</f>
        <v>-</v>
      </c>
      <c r="N562" s="376" t="str" cm="1">
        <f t="array" ref="N562">IFERROR(INDEX('F6 - Debt Dataset'!$Y$6:$Y$1806, MATCH($B$6 &amp; $A562, 'F6 - Debt Dataset'!$E$6:$E$1806 &amp; 'F6 - Debt Dataset'!$DF$6:$DF$1806, 0)), "-")</f>
        <v>-</v>
      </c>
      <c r="O562" s="374" cm="1">
        <f t="array" ref="O562">IFERROR(INDEX('F6 - Debt Dataset'!$Z$6:$Z$1806, MATCH($B$6 &amp; $A562, 'F6 - Debt Dataset'!$E$6:$E$1806 &amp; 'F6 - Debt Dataset'!$DF$6:$DF$1806, 0)), 0)</f>
        <v>0</v>
      </c>
      <c r="P562" s="372" cm="1">
        <f t="array" ref="P562">IFERROR(INDEX('F6 - Debt Dataset'!$AA$6:$AA$1806, MATCH($B$6 &amp; $A562, 'F6 - Debt Dataset'!$E$6:$E$1806 &amp; 'F6 - Debt Dataset'!$DF$6:$DF$1806, 0)), 0)</f>
        <v>0</v>
      </c>
      <c r="Q562" s="372" cm="1">
        <f t="array" ref="Q562">IFERROR(IF(P562=0, INDEX('I2 - Monthly Inflation'!$G$6:$H$413, MATCH(EOMONTH(EDATE(F562,-O562),0), 'I2 - Monthly Inflation'!$A$6:$A$389, 0), 1 + (N562 = "RPI")), P562), 0)</f>
        <v>0</v>
      </c>
      <c r="R562" s="372" t="str">
        <f t="shared" si="1097"/>
        <v>-</v>
      </c>
      <c r="S562" s="372" t="str">
        <f t="shared" si="1091"/>
        <v>-</v>
      </c>
      <c r="T562" s="379" t="str" cm="1">
        <f t="array" ref="T562">IFERROR(INDEX('F6 - Debt Dataset'!$AH$6:$AH$1806, MATCH($B$6 &amp; $A562, 'F6 - Debt Dataset'!$E$6:$E$1806 &amp; 'F6 - Debt Dataset'!$DF$6:$DF$1806, 0)), "-")</f>
        <v>-</v>
      </c>
      <c r="U562" s="1319">
        <f t="shared" si="1216"/>
        <v>0</v>
      </c>
      <c r="V562" s="317">
        <f t="shared" si="1216"/>
        <v>0</v>
      </c>
      <c r="W562" s="317">
        <f t="shared" si="1216"/>
        <v>0</v>
      </c>
      <c r="X562" s="317">
        <f t="shared" si="1216"/>
        <v>0</v>
      </c>
      <c r="Y562" s="317">
        <f t="shared" si="1216"/>
        <v>0</v>
      </c>
      <c r="Z562" s="317">
        <f t="shared" si="1216"/>
        <v>0</v>
      </c>
      <c r="AA562" s="317">
        <f t="shared" si="1216"/>
        <v>0</v>
      </c>
      <c r="AB562" s="317">
        <f t="shared" si="1216"/>
        <v>0</v>
      </c>
      <c r="AC562" s="317">
        <f t="shared" si="1216"/>
        <v>0</v>
      </c>
      <c r="AD562" s="317">
        <f t="shared" si="1216"/>
        <v>0</v>
      </c>
      <c r="AE562" s="317">
        <f t="shared" si="1216"/>
        <v>0</v>
      </c>
      <c r="AF562" s="317">
        <f t="shared" si="1216"/>
        <v>0</v>
      </c>
      <c r="AG562" s="317">
        <f t="shared" si="1216"/>
        <v>0</v>
      </c>
      <c r="AH562" s="317">
        <f t="shared" si="1216"/>
        <v>0</v>
      </c>
      <c r="AI562" s="317">
        <f t="shared" si="1216"/>
        <v>0</v>
      </c>
      <c r="AJ562" s="317">
        <f t="shared" si="1216"/>
        <v>0</v>
      </c>
      <c r="AK562" s="317">
        <f t="shared" si="1144"/>
        <v>0</v>
      </c>
      <c r="AL562" s="317">
        <f t="shared" si="1144"/>
        <v>0</v>
      </c>
      <c r="AM562" s="317">
        <f t="shared" si="1144"/>
        <v>0</v>
      </c>
      <c r="AN562" s="322">
        <f t="shared" si="1195"/>
        <v>0</v>
      </c>
      <c r="AO562" s="280">
        <f t="shared" si="1195"/>
        <v>0</v>
      </c>
      <c r="AP562" s="280">
        <f t="shared" si="1195"/>
        <v>0</v>
      </c>
      <c r="AQ562" s="280">
        <f t="shared" si="1195"/>
        <v>0</v>
      </c>
      <c r="AR562" s="280">
        <f t="shared" si="1195"/>
        <v>0</v>
      </c>
      <c r="AS562" s="280">
        <f t="shared" si="1195"/>
        <v>0</v>
      </c>
      <c r="AT562" s="280">
        <f t="shared" si="1195"/>
        <v>0</v>
      </c>
      <c r="AU562" s="280">
        <f t="shared" si="1195"/>
        <v>0</v>
      </c>
      <c r="AV562" s="280">
        <f t="shared" si="1195"/>
        <v>0</v>
      </c>
      <c r="AW562" s="280">
        <f t="shared" si="1195"/>
        <v>0</v>
      </c>
      <c r="AX562" s="280">
        <f t="shared" si="1195"/>
        <v>0</v>
      </c>
      <c r="AY562" s="280">
        <f t="shared" si="1195"/>
        <v>0</v>
      </c>
      <c r="AZ562" s="280">
        <f t="shared" si="1195"/>
        <v>0</v>
      </c>
      <c r="BA562" s="280">
        <f t="shared" si="1195"/>
        <v>0</v>
      </c>
      <c r="BB562" s="280">
        <f t="shared" si="1195"/>
        <v>0</v>
      </c>
      <c r="BC562" s="280">
        <f t="shared" si="1099"/>
        <v>0</v>
      </c>
      <c r="BD562" s="280">
        <f t="shared" si="1100"/>
        <v>0</v>
      </c>
      <c r="BE562" s="280">
        <f t="shared" si="1101"/>
        <v>0</v>
      </c>
      <c r="BF562" s="280">
        <f t="shared" si="1102"/>
        <v>0</v>
      </c>
      <c r="BG562" s="322">
        <f t="shared" si="1196"/>
        <v>0</v>
      </c>
      <c r="BH562" s="280">
        <f t="shared" si="1196"/>
        <v>0</v>
      </c>
      <c r="BI562" s="280">
        <f t="shared" si="1196"/>
        <v>0</v>
      </c>
      <c r="BJ562" s="280">
        <f t="shared" si="1196"/>
        <v>0</v>
      </c>
      <c r="BK562" s="280">
        <f t="shared" si="1196"/>
        <v>0</v>
      </c>
      <c r="BL562" s="280">
        <f t="shared" si="1196"/>
        <v>0</v>
      </c>
      <c r="BM562" s="280">
        <f t="shared" si="1196"/>
        <v>0</v>
      </c>
      <c r="BN562" s="280">
        <f t="shared" si="1196"/>
        <v>0</v>
      </c>
      <c r="BO562" s="280">
        <f t="shared" si="1196"/>
        <v>0</v>
      </c>
      <c r="BP562" s="280">
        <f t="shared" si="1196"/>
        <v>0</v>
      </c>
      <c r="BQ562" s="280">
        <f t="shared" si="1196"/>
        <v>0</v>
      </c>
      <c r="BR562" s="280">
        <f t="shared" si="1196"/>
        <v>0</v>
      </c>
      <c r="BS562" s="280">
        <f t="shared" si="1196"/>
        <v>0</v>
      </c>
      <c r="BT562" s="280">
        <f t="shared" si="1196"/>
        <v>0</v>
      </c>
      <c r="BU562" s="280">
        <f t="shared" si="1196"/>
        <v>0</v>
      </c>
      <c r="BV562" s="280">
        <f t="shared" si="1103"/>
        <v>0</v>
      </c>
      <c r="BW562" s="280">
        <f t="shared" si="1104"/>
        <v>0</v>
      </c>
      <c r="BX562" s="280">
        <f t="shared" si="1105"/>
        <v>0</v>
      </c>
      <c r="BY562" s="280">
        <f t="shared" si="1106"/>
        <v>0</v>
      </c>
      <c r="BZ562" s="322" cm="1">
        <f t="array" ref="BZ562">IF($K562 = 0, 0, ($I562 &gt;= BZ$8) * ($F562 &lt;= BZ$9) * INDEX('I2 - Monthly Inflation'!$G$6:$H$413, MATCH(EDATE(MIN(BZ$9,$I562)+1,-$O562+1), 'I2 - Monthly Inflation'!$A$6:$A$413, 1), 1 + ($N562 = "RPI")*1))</f>
        <v>0</v>
      </c>
      <c r="CA562" s="280" cm="1">
        <f t="array" ref="CA562">IF($K562 = 0, 0, ($I562 &gt;= CA$8) * ($F562 &lt;= CA$9) * INDEX('I2 - Monthly Inflation'!$G$6:$H$413, MATCH(EDATE(MIN(CA$9,$I562)+1,-$O562+1), 'I2 - Monthly Inflation'!$A$6:$A$413, 1), 1 + ($N562 = "RPI")*1))</f>
        <v>0</v>
      </c>
      <c r="CB562" s="280" cm="1">
        <f t="array" ref="CB562">IF($K562 = 0, 0, ($I562 &gt;= CB$8) * ($F562 &lt;= CB$9) * INDEX('I2 - Monthly Inflation'!$G$6:$H$413, MATCH(EDATE(MIN(CB$9,$I562)+1,-$O562+1), 'I2 - Monthly Inflation'!$A$6:$A$413, 1), 1 + ($N562 = "RPI")*1))</f>
        <v>0</v>
      </c>
      <c r="CC562" s="280" cm="1">
        <f t="array" ref="CC562">IF($K562 = 0, 0, ($I562 &gt;= CC$8) * ($F562 &lt;= CC$9) * INDEX('I2 - Monthly Inflation'!$G$6:$H$413, MATCH(EDATE(MIN(CC$9,$I562)+1,-$O562+1), 'I2 - Monthly Inflation'!$A$6:$A$413, 1), 1 + ($N562 = "RPI")*1))</f>
        <v>0</v>
      </c>
      <c r="CD562" s="280" cm="1">
        <f t="array" ref="CD562">IF($K562 = 0, 0, ($I562 &gt;= CD$8) * ($F562 &lt;= CD$9) * INDEX('I2 - Monthly Inflation'!$G$6:$H$413, MATCH(EDATE(MIN(CD$9,$I562)+1,-$O562+1), 'I2 - Monthly Inflation'!$A$6:$A$413, 1), 1 + ($N562 = "RPI")*1))</f>
        <v>0</v>
      </c>
      <c r="CE562" s="280" cm="1">
        <f t="array" ref="CE562">IF($K562 = 0, 0, ($I562 &gt;= CE$8) * ($F562 &lt;= CE$9) * INDEX('I2 - Monthly Inflation'!$G$6:$H$413, MATCH(EDATE(MIN(CE$9,$I562)+1,-$O562+1), 'I2 - Monthly Inflation'!$A$6:$A$413, 1), 1 + ($N562 = "RPI")*1))</f>
        <v>0</v>
      </c>
      <c r="CF562" s="280" cm="1">
        <f t="array" ref="CF562">IF($K562 = 0, 0, ($I562 &gt;= CF$8) * ($F562 &lt;= CF$9) * INDEX('I2 - Monthly Inflation'!$G$6:$H$413, MATCH(EDATE(MIN(CF$9,$I562)+1,-$O562+1), 'I2 - Monthly Inflation'!$A$6:$A$413, 1), 1 + ($N562 = "RPI")*1))</f>
        <v>0</v>
      </c>
      <c r="CG562" s="280" cm="1">
        <f t="array" ref="CG562">IF($K562 = 0, 0, ($I562 &gt;= CG$8) * ($F562 &lt;= CG$9) * INDEX('I2 - Monthly Inflation'!$G$6:$H$413, MATCH(EDATE(MIN(CG$9,$I562)+1,-$O562+1), 'I2 - Monthly Inflation'!$A$6:$A$413, 1), 1 + ($N562 = "RPI")*1))</f>
        <v>0</v>
      </c>
      <c r="CH562" s="280" cm="1">
        <f t="array" ref="CH562">IF($K562 = 0, 0, ($I562 &gt;= CH$8) * ($F562 &lt;= CH$9) * INDEX('I2 - Monthly Inflation'!$G$6:$H$413, MATCH(EDATE(MIN(CH$9,$I562)+1,-$O562+1), 'I2 - Monthly Inflation'!$A$6:$A$413, 1), 1 + ($N562 = "RPI")*1))</f>
        <v>0</v>
      </c>
      <c r="CI562" s="280" cm="1">
        <f t="array" ref="CI562">IF($K562 = 0, 0, ($I562 &gt;= CI$8) * ($F562 &lt;= CI$9) * INDEX('I2 - Monthly Inflation'!$G$6:$H$413, MATCH(EDATE(MIN(CI$9,$I562)+1,-$O562+1), 'I2 - Monthly Inflation'!$A$6:$A$413, 1), 1 + ($N562 = "RPI")*1))</f>
        <v>0</v>
      </c>
      <c r="CJ562" s="280" cm="1">
        <f t="array" ref="CJ562">IF($K562 = 0, 0, ($I562 &gt;= CJ$8) * ($F562 &lt;= CJ$9) * INDEX('I2 - Monthly Inflation'!$G$6:$H$413, MATCH(EDATE(MIN(CJ$9,$I562)+1,-$O562+1), 'I2 - Monthly Inflation'!$A$6:$A$413, 1), 1 + ($N562 = "RPI")*1))</f>
        <v>0</v>
      </c>
      <c r="CK562" s="280" cm="1">
        <f t="array" ref="CK562">IF($K562 = 0, 0, ($I562 &gt;= CK$8) * ($F562 &lt;= CK$9) * INDEX('I2 - Monthly Inflation'!$G$6:$H$413, MATCH(EDATE(MIN(CK$9,$I562)+1,-$O562+1), 'I2 - Monthly Inflation'!$A$6:$A$413, 1), 1 + ($N562 = "RPI")*1))</f>
        <v>0</v>
      </c>
      <c r="CL562" s="280" cm="1">
        <f t="array" ref="CL562">IF($K562 = 0, 0, ($I562 &gt;= CL$8) * ($F562 &lt;= CL$9) * INDEX('I2 - Monthly Inflation'!$G$6:$H$413, MATCH(EDATE(MIN(CL$9,$I562)+1,-$O562+1), 'I2 - Monthly Inflation'!$A$6:$A$413, 1), 1 + ($N562 = "RPI")*1))</f>
        <v>0</v>
      </c>
      <c r="CM562" s="280" cm="1">
        <f t="array" ref="CM562">IF($K562 = 0, 0, ($I562 &gt;= CM$8) * ($F562 &lt;= CM$9) * INDEX('I2 - Monthly Inflation'!$G$6:$H$413, MATCH(EDATE(MIN(CM$9,$I562)+1,-$O562+1), 'I2 - Monthly Inflation'!$A$6:$A$413, 1), 1 + ($N562 = "RPI")*1))</f>
        <v>0</v>
      </c>
      <c r="CN562" s="280" cm="1">
        <f t="array" ref="CN562">IF($K562 = 0, 0, ($I562 &gt;= CN$8) * ($F562 &lt;= CN$9) * INDEX('I2 - Monthly Inflation'!$G$6:$H$413, MATCH(EDATE(MIN(CN$9,$I562)+1,-$O562+1), 'I2 - Monthly Inflation'!$A$6:$A$413, 1), 1 + ($N562 = "RPI")*1))</f>
        <v>0</v>
      </c>
      <c r="CO562" s="280" cm="1">
        <f t="array" ref="CO562">IF($K562 = 0, 0, ($I562 &gt;= CO$8) * ($F562 &lt;= CO$9) * INDEX('I2 - Monthly Inflation'!$G$6:$H$413, MATCH(EDATE(MIN(CO$9,$I562)+1,-$O562+1), 'I2 - Monthly Inflation'!$A$6:$A$413, 1), 1 + ($N562 = "RPI")*1))</f>
        <v>0</v>
      </c>
      <c r="CP562" s="280" cm="1">
        <f t="array" ref="CP562">IF($K562 = 0, 0, ($I562 &gt;= CP$8) * ($F562 &lt;= CP$9) * INDEX('I2 - Monthly Inflation'!$G$6:$H$413, MATCH(EDATE(MIN(CP$9,$I562)+1,-$O562+1), 'I2 - Monthly Inflation'!$A$6:$A$413, 1), 1 + ($N562 = "RPI")*1))</f>
        <v>0</v>
      </c>
      <c r="CQ562" s="280" cm="1">
        <f t="array" ref="CQ562">IF($K562 = 0, 0, ($I562 &gt;= CQ$8) * ($F562 &lt;= CQ$9) * INDEX('I2 - Monthly Inflation'!$G$6:$H$413, MATCH(EDATE(MIN(CQ$9,$I562)+1,-$O562+1), 'I2 - Monthly Inflation'!$A$6:$A$413, 1), 1 + ($N562 = "RPI")*1))</f>
        <v>0</v>
      </c>
      <c r="CR562" s="321" cm="1">
        <f t="array" ref="CR562">IF($K562 = 0, 0, ($I562 &gt;= CR$8) * ($F562 &lt;= CR$9) * INDEX('I2 - Monthly Inflation'!$G$6:$H$413, MATCH(EDATE(MIN(CR$9,$I562)+1,-$O562+1), 'I2 - Monthly Inflation'!$A$6:$A$413, 1), 1 + ($N562 = "RPI")*1))</f>
        <v>0</v>
      </c>
      <c r="CS562" s="1312">
        <f t="shared" si="1207"/>
        <v>0</v>
      </c>
      <c r="CT562" s="1312">
        <f t="shared" si="1207"/>
        <v>0</v>
      </c>
      <c r="CU562" s="1312">
        <f t="shared" si="1207"/>
        <v>0</v>
      </c>
      <c r="CV562" s="1312">
        <f t="shared" si="1207"/>
        <v>0</v>
      </c>
      <c r="CW562" s="1312">
        <f t="shared" si="1207"/>
        <v>0</v>
      </c>
      <c r="CX562" s="1312">
        <f t="shared" si="1207"/>
        <v>0</v>
      </c>
      <c r="CY562" s="1312">
        <f t="shared" si="1207"/>
        <v>0</v>
      </c>
      <c r="CZ562" s="1312">
        <f t="shared" si="1207"/>
        <v>0</v>
      </c>
      <c r="DA562" s="1312">
        <f t="shared" si="1207"/>
        <v>0</v>
      </c>
      <c r="DB562" s="1312">
        <f t="shared" si="1207"/>
        <v>0</v>
      </c>
      <c r="DC562" s="1312">
        <f t="shared" si="1207"/>
        <v>0</v>
      </c>
      <c r="DD562" s="1312">
        <f t="shared" si="1207"/>
        <v>0</v>
      </c>
      <c r="DE562" s="1312">
        <f t="shared" si="1207"/>
        <v>0</v>
      </c>
      <c r="DF562" s="1312">
        <f t="shared" si="1207"/>
        <v>0</v>
      </c>
      <c r="DG562" s="1312">
        <f t="shared" si="1107"/>
        <v>0</v>
      </c>
      <c r="DH562" s="1312">
        <f t="shared" si="1108"/>
        <v>0</v>
      </c>
      <c r="DI562" s="1312">
        <f t="shared" si="1109"/>
        <v>0</v>
      </c>
      <c r="DJ562" s="1312">
        <f t="shared" si="1110"/>
        <v>0</v>
      </c>
      <c r="DK562" s="322">
        <f t="shared" si="1208"/>
        <v>0</v>
      </c>
      <c r="DL562" s="280">
        <f t="shared" si="1208"/>
        <v>0</v>
      </c>
      <c r="DM562" s="280">
        <f t="shared" si="1208"/>
        <v>0</v>
      </c>
      <c r="DN562" s="280">
        <f t="shared" si="1208"/>
        <v>0</v>
      </c>
      <c r="DO562" s="280">
        <f t="shared" si="1208"/>
        <v>0</v>
      </c>
      <c r="DP562" s="280">
        <f t="shared" si="1208"/>
        <v>0</v>
      </c>
      <c r="DQ562" s="280">
        <f t="shared" si="1208"/>
        <v>0</v>
      </c>
      <c r="DR562" s="280">
        <f t="shared" si="1208"/>
        <v>0</v>
      </c>
      <c r="DS562" s="280">
        <f t="shared" si="1208"/>
        <v>0</v>
      </c>
      <c r="DT562" s="280">
        <f t="shared" si="1208"/>
        <v>0</v>
      </c>
      <c r="DU562" s="280">
        <f t="shared" si="1208"/>
        <v>0</v>
      </c>
      <c r="DV562" s="280">
        <f t="shared" si="1208"/>
        <v>0</v>
      </c>
      <c r="DW562" s="280">
        <f t="shared" si="1208"/>
        <v>0</v>
      </c>
      <c r="DX562" s="280">
        <f t="shared" si="1208"/>
        <v>0</v>
      </c>
      <c r="DY562" s="280">
        <f t="shared" si="1111"/>
        <v>0</v>
      </c>
      <c r="DZ562" s="280">
        <f t="shared" si="1112"/>
        <v>0</v>
      </c>
      <c r="EA562" s="280">
        <f t="shared" si="1113"/>
        <v>0</v>
      </c>
      <c r="EB562" s="280">
        <f t="shared" si="1114"/>
        <v>0</v>
      </c>
      <c r="EC562" s="322">
        <f t="shared" si="1209"/>
        <v>0</v>
      </c>
      <c r="ED562" s="280">
        <f t="shared" si="1209"/>
        <v>0</v>
      </c>
      <c r="EE562" s="280">
        <f t="shared" si="1209"/>
        <v>0</v>
      </c>
      <c r="EF562" s="280">
        <f t="shared" si="1209"/>
        <v>0</v>
      </c>
      <c r="EG562" s="280">
        <f t="shared" si="1209"/>
        <v>0</v>
      </c>
      <c r="EH562" s="280">
        <f t="shared" si="1209"/>
        <v>0</v>
      </c>
      <c r="EI562" s="280">
        <f t="shared" si="1209"/>
        <v>0</v>
      </c>
      <c r="EJ562" s="280">
        <f t="shared" si="1209"/>
        <v>0</v>
      </c>
      <c r="EK562" s="280">
        <f t="shared" si="1209"/>
        <v>0</v>
      </c>
      <c r="EL562" s="280">
        <f t="shared" si="1209"/>
        <v>0</v>
      </c>
      <c r="EM562" s="280">
        <f t="shared" si="1209"/>
        <v>0</v>
      </c>
      <c r="EN562" s="280">
        <f t="shared" si="1209"/>
        <v>0</v>
      </c>
      <c r="EO562" s="280">
        <f t="shared" si="1209"/>
        <v>0</v>
      </c>
      <c r="EP562" s="280">
        <f t="shared" si="1209"/>
        <v>0</v>
      </c>
      <c r="EQ562" s="280">
        <f t="shared" si="1115"/>
        <v>0</v>
      </c>
      <c r="ER562" s="280">
        <f t="shared" si="1116"/>
        <v>0</v>
      </c>
      <c r="ES562" s="280">
        <f t="shared" si="1117"/>
        <v>0</v>
      </c>
      <c r="ET562" s="280">
        <f t="shared" si="1118"/>
        <v>0</v>
      </c>
      <c r="EU562" s="1320">
        <f t="shared" si="1200"/>
        <v>0</v>
      </c>
      <c r="EV562" s="1312">
        <f t="shared" si="1200"/>
        <v>0</v>
      </c>
      <c r="EW562" s="1312">
        <f t="shared" si="1200"/>
        <v>0</v>
      </c>
      <c r="EX562" s="1312">
        <f t="shared" si="1200"/>
        <v>0</v>
      </c>
      <c r="EY562" s="1312">
        <f t="shared" si="1200"/>
        <v>0</v>
      </c>
      <c r="EZ562" s="1312">
        <f t="shared" si="1200"/>
        <v>0</v>
      </c>
      <c r="FA562" s="1312">
        <f t="shared" si="1200"/>
        <v>0</v>
      </c>
      <c r="FB562" s="1312">
        <f t="shared" si="1200"/>
        <v>0</v>
      </c>
      <c r="FC562" s="1312">
        <f t="shared" si="1200"/>
        <v>0</v>
      </c>
      <c r="FD562" s="1312">
        <f t="shared" si="1200"/>
        <v>0</v>
      </c>
      <c r="FE562" s="1312">
        <f t="shared" si="1200"/>
        <v>0</v>
      </c>
      <c r="FF562" s="1312">
        <f t="shared" si="1200"/>
        <v>0</v>
      </c>
      <c r="FG562" s="1312">
        <f t="shared" si="1200"/>
        <v>0</v>
      </c>
      <c r="FH562" s="1312">
        <f t="shared" si="1200"/>
        <v>0</v>
      </c>
      <c r="FI562" s="1312">
        <f t="shared" si="1200"/>
        <v>0</v>
      </c>
      <c r="FJ562" s="1312">
        <f t="shared" si="1119"/>
        <v>0</v>
      </c>
      <c r="FK562" s="1312">
        <f t="shared" si="1120"/>
        <v>0</v>
      </c>
      <c r="FL562" s="1312">
        <f t="shared" si="1121"/>
        <v>0</v>
      </c>
      <c r="FM562" s="1320">
        <f t="shared" si="1201"/>
        <v>0</v>
      </c>
      <c r="FN562" s="1312">
        <f t="shared" si="1201"/>
        <v>0</v>
      </c>
      <c r="FO562" s="1312">
        <f t="shared" si="1201"/>
        <v>0</v>
      </c>
      <c r="FP562" s="1312">
        <f t="shared" si="1201"/>
        <v>0</v>
      </c>
      <c r="FQ562" s="1312">
        <f t="shared" si="1201"/>
        <v>0</v>
      </c>
      <c r="FR562" s="1312">
        <f t="shared" si="1201"/>
        <v>0</v>
      </c>
      <c r="FS562" s="1312">
        <f t="shared" si="1201"/>
        <v>0</v>
      </c>
      <c r="FT562" s="1312">
        <f t="shared" si="1201"/>
        <v>0</v>
      </c>
      <c r="FU562" s="1312">
        <f t="shared" si="1201"/>
        <v>0</v>
      </c>
      <c r="FV562" s="1312">
        <f t="shared" si="1201"/>
        <v>0</v>
      </c>
      <c r="FW562" s="1312">
        <f t="shared" si="1201"/>
        <v>0</v>
      </c>
      <c r="FX562" s="1312">
        <f t="shared" si="1201"/>
        <v>0</v>
      </c>
      <c r="FY562" s="1312">
        <f t="shared" si="1201"/>
        <v>0</v>
      </c>
      <c r="FZ562" s="1312">
        <f t="shared" si="1201"/>
        <v>0</v>
      </c>
      <c r="GA562" s="1312">
        <f t="shared" si="1201"/>
        <v>0</v>
      </c>
      <c r="GB562" s="1312">
        <f t="shared" si="1122"/>
        <v>0</v>
      </c>
      <c r="GC562" s="1312">
        <f t="shared" si="1123"/>
        <v>0</v>
      </c>
      <c r="GD562" s="1312">
        <f t="shared" si="1124"/>
        <v>0</v>
      </c>
      <c r="GE562" s="322">
        <f t="shared" si="1217"/>
        <v>0</v>
      </c>
      <c r="GF562" s="280">
        <f t="shared" si="1217"/>
        <v>0</v>
      </c>
      <c r="GG562" s="280">
        <f t="shared" si="1217"/>
        <v>0</v>
      </c>
      <c r="GH562" s="280">
        <f t="shared" si="1217"/>
        <v>0</v>
      </c>
      <c r="GI562" s="280">
        <f t="shared" si="1217"/>
        <v>0</v>
      </c>
      <c r="GJ562" s="280">
        <f t="shared" si="1217"/>
        <v>0</v>
      </c>
      <c r="GK562" s="280">
        <f t="shared" si="1217"/>
        <v>0</v>
      </c>
      <c r="GL562" s="280">
        <f t="shared" si="1217"/>
        <v>0</v>
      </c>
      <c r="GM562" s="280">
        <f t="shared" si="1217"/>
        <v>0</v>
      </c>
      <c r="GN562" s="280">
        <f t="shared" si="1217"/>
        <v>0</v>
      </c>
      <c r="GO562" s="280">
        <f t="shared" si="1217"/>
        <v>0</v>
      </c>
      <c r="GP562" s="280">
        <f t="shared" si="1217"/>
        <v>0</v>
      </c>
      <c r="GQ562" s="280">
        <f t="shared" si="1217"/>
        <v>0</v>
      </c>
      <c r="GR562" s="280">
        <f t="shared" si="1217"/>
        <v>0</v>
      </c>
      <c r="GS562" s="280">
        <f t="shared" si="1217"/>
        <v>0</v>
      </c>
      <c r="GT562" s="280">
        <f t="shared" si="1217"/>
        <v>0</v>
      </c>
      <c r="GU562" s="280">
        <f t="shared" si="1214"/>
        <v>0</v>
      </c>
      <c r="GV562" s="280">
        <f t="shared" si="1214"/>
        <v>0</v>
      </c>
      <c r="GW562" s="322">
        <f t="shared" si="1214"/>
        <v>0</v>
      </c>
      <c r="GX562" s="280">
        <f t="shared" si="1214"/>
        <v>0</v>
      </c>
      <c r="GY562" s="280">
        <f t="shared" si="1214"/>
        <v>0</v>
      </c>
      <c r="GZ562" s="280">
        <f t="shared" si="1214"/>
        <v>0</v>
      </c>
      <c r="HA562" s="280">
        <f t="shared" si="1214"/>
        <v>0</v>
      </c>
      <c r="HB562" s="280">
        <f t="shared" si="1214"/>
        <v>0</v>
      </c>
      <c r="HC562" s="280">
        <f t="shared" si="1214"/>
        <v>0</v>
      </c>
      <c r="HD562" s="280">
        <f t="shared" si="1214"/>
        <v>0</v>
      </c>
      <c r="HE562" s="280">
        <f t="shared" si="1214"/>
        <v>0</v>
      </c>
      <c r="HF562" s="280">
        <f t="shared" si="1214"/>
        <v>0</v>
      </c>
      <c r="HG562" s="280">
        <f t="shared" si="1214"/>
        <v>0</v>
      </c>
      <c r="HH562" s="280">
        <f t="shared" si="1214"/>
        <v>0</v>
      </c>
      <c r="HI562" s="280">
        <f t="shared" si="1170"/>
        <v>0</v>
      </c>
      <c r="HJ562" s="280">
        <f t="shared" si="1170"/>
        <v>0</v>
      </c>
      <c r="HK562" s="280">
        <f t="shared" si="1170"/>
        <v>0</v>
      </c>
      <c r="HL562" s="280">
        <f t="shared" si="1170"/>
        <v>0</v>
      </c>
      <c r="HM562" s="280">
        <f t="shared" si="1170"/>
        <v>0</v>
      </c>
      <c r="HN562" s="321">
        <f t="shared" si="1170"/>
        <v>0</v>
      </c>
      <c r="HP562" s="1322">
        <f t="shared" si="1210"/>
        <v>0</v>
      </c>
      <c r="HQ562" s="1323">
        <f t="shared" si="1210"/>
        <v>0</v>
      </c>
      <c r="HR562" s="1323">
        <f t="shared" si="1210"/>
        <v>0</v>
      </c>
      <c r="HS562" s="1323">
        <f t="shared" si="1210"/>
        <v>0</v>
      </c>
      <c r="HT562" s="1323">
        <f t="shared" si="1210"/>
        <v>0</v>
      </c>
      <c r="HU562" s="1323">
        <f t="shared" si="1210"/>
        <v>0</v>
      </c>
      <c r="HV562" s="1323">
        <f t="shared" si="1210"/>
        <v>0</v>
      </c>
      <c r="HW562" s="1323">
        <f t="shared" si="1210"/>
        <v>0</v>
      </c>
      <c r="HX562" s="1323">
        <f t="shared" si="1210"/>
        <v>0</v>
      </c>
      <c r="HY562" s="1323">
        <f t="shared" si="1210"/>
        <v>0</v>
      </c>
      <c r="HZ562" s="1323">
        <f t="shared" si="1210"/>
        <v>0</v>
      </c>
      <c r="IA562" s="1323">
        <f t="shared" si="1210"/>
        <v>0</v>
      </c>
      <c r="IB562" s="1323">
        <f t="shared" si="1210"/>
        <v>0</v>
      </c>
      <c r="IC562" s="1323">
        <f t="shared" si="1210"/>
        <v>0</v>
      </c>
      <c r="ID562" s="1323">
        <f t="shared" si="1126"/>
        <v>0</v>
      </c>
      <c r="IE562" s="1323">
        <f t="shared" si="1127"/>
        <v>0</v>
      </c>
      <c r="IF562" s="1323">
        <f t="shared" si="1128"/>
        <v>0</v>
      </c>
      <c r="IG562" s="1323">
        <f t="shared" si="1129"/>
        <v>0</v>
      </c>
      <c r="IH562" s="1322">
        <f t="shared" si="1211"/>
        <v>0</v>
      </c>
      <c r="II562" s="1323">
        <f t="shared" si="1211"/>
        <v>0</v>
      </c>
      <c r="IJ562" s="1323">
        <f t="shared" si="1211"/>
        <v>0</v>
      </c>
      <c r="IK562" s="1323">
        <f t="shared" si="1211"/>
        <v>0</v>
      </c>
      <c r="IL562" s="1323">
        <f t="shared" si="1211"/>
        <v>0</v>
      </c>
      <c r="IM562" s="1323">
        <f t="shared" si="1211"/>
        <v>0</v>
      </c>
      <c r="IN562" s="1323">
        <f t="shared" si="1211"/>
        <v>0</v>
      </c>
      <c r="IO562" s="1323">
        <f t="shared" si="1211"/>
        <v>0</v>
      </c>
      <c r="IP562" s="1323">
        <f t="shared" si="1211"/>
        <v>0</v>
      </c>
      <c r="IQ562" s="1323">
        <f t="shared" si="1211"/>
        <v>0</v>
      </c>
      <c r="IR562" s="1323">
        <f t="shared" si="1211"/>
        <v>0</v>
      </c>
      <c r="IS562" s="1323">
        <f t="shared" si="1211"/>
        <v>0</v>
      </c>
      <c r="IT562" s="1323">
        <f t="shared" si="1211"/>
        <v>0</v>
      </c>
      <c r="IU562" s="1323">
        <f t="shared" si="1211"/>
        <v>0</v>
      </c>
      <c r="IV562" s="1323">
        <f t="shared" si="1130"/>
        <v>0</v>
      </c>
      <c r="IW562" s="1323">
        <f t="shared" si="1131"/>
        <v>0</v>
      </c>
      <c r="IX562" s="1323">
        <f t="shared" si="1132"/>
        <v>0</v>
      </c>
      <c r="IY562" s="1323">
        <f t="shared" si="1133"/>
        <v>0</v>
      </c>
      <c r="IZ562" s="1324">
        <f t="shared" si="1204"/>
        <v>0</v>
      </c>
      <c r="JA562" s="1325">
        <f t="shared" si="1204"/>
        <v>0</v>
      </c>
      <c r="JB562" s="1325">
        <f t="shared" si="1204"/>
        <v>0</v>
      </c>
      <c r="JC562" s="1325">
        <f t="shared" si="1204"/>
        <v>0</v>
      </c>
      <c r="JD562" s="1325">
        <f t="shared" si="1204"/>
        <v>0</v>
      </c>
      <c r="JE562" s="1325">
        <f t="shared" si="1204"/>
        <v>0</v>
      </c>
      <c r="JF562" s="1325">
        <f t="shared" si="1204"/>
        <v>0</v>
      </c>
      <c r="JG562" s="1325">
        <f t="shared" si="1204"/>
        <v>0</v>
      </c>
      <c r="JH562" s="1325">
        <f t="shared" si="1204"/>
        <v>0</v>
      </c>
      <c r="JI562" s="1325">
        <f t="shared" si="1204"/>
        <v>0</v>
      </c>
      <c r="JJ562" s="1325">
        <f t="shared" si="1204"/>
        <v>0</v>
      </c>
      <c r="JK562" s="1325">
        <f t="shared" si="1204"/>
        <v>0</v>
      </c>
      <c r="JL562" s="1325">
        <f t="shared" si="1204"/>
        <v>0</v>
      </c>
      <c r="JM562" s="1325">
        <f t="shared" si="1204"/>
        <v>0</v>
      </c>
      <c r="JN562" s="1325">
        <f t="shared" si="1204"/>
        <v>0</v>
      </c>
      <c r="JO562" s="1325">
        <f t="shared" si="1134"/>
        <v>0</v>
      </c>
      <c r="JP562" s="1325">
        <f t="shared" si="1135"/>
        <v>0</v>
      </c>
      <c r="JQ562" s="1326">
        <f t="shared" si="1136"/>
        <v>0</v>
      </c>
      <c r="JS562" s="327"/>
      <c r="JT562" s="323" cm="1">
        <f t="array" ref="JT562">IF($K562= 0, 0, $K562 * ($F562 &lt; JT$8) * ($I562 &gt;= JT$8) * INDEX('I2 - Monthly Inflation'!$G$6:$H$413, MATCH(EDATE(MAX(JT$8, $F562),-$O562 + 1), 'I2 - Monthly Inflation'!$A$6:$A$413, 1), 1 + ($N562 = "RPI")*1) / $Q562)</f>
        <v>0</v>
      </c>
      <c r="JU562" s="1224">
        <f t="shared" si="1205"/>
        <v>0</v>
      </c>
      <c r="JV562" s="1224">
        <f t="shared" si="1205"/>
        <v>0</v>
      </c>
      <c r="JW562" s="1224">
        <f t="shared" si="1205"/>
        <v>0</v>
      </c>
      <c r="JX562" s="1224">
        <f t="shared" si="1205"/>
        <v>0</v>
      </c>
      <c r="JY562" s="1224">
        <f t="shared" si="1205"/>
        <v>0</v>
      </c>
      <c r="JZ562" s="1224">
        <f t="shared" si="1205"/>
        <v>0</v>
      </c>
      <c r="KA562" s="1224">
        <f t="shared" si="1205"/>
        <v>0</v>
      </c>
      <c r="KB562" s="1224">
        <f t="shared" si="1205"/>
        <v>0</v>
      </c>
      <c r="KC562" s="1224">
        <f t="shared" si="1205"/>
        <v>0</v>
      </c>
      <c r="KD562" s="1224">
        <f t="shared" si="1205"/>
        <v>0</v>
      </c>
      <c r="KE562" s="1224">
        <f t="shared" si="1205"/>
        <v>0</v>
      </c>
      <c r="KF562" s="1224">
        <f t="shared" si="1205"/>
        <v>0</v>
      </c>
      <c r="KG562" s="1224">
        <f t="shared" si="1205"/>
        <v>0</v>
      </c>
      <c r="KH562" s="1224">
        <f t="shared" si="1205"/>
        <v>0</v>
      </c>
      <c r="KI562" s="1224">
        <f t="shared" si="1205"/>
        <v>0</v>
      </c>
      <c r="KJ562" s="1224">
        <f t="shared" si="1137"/>
        <v>0</v>
      </c>
      <c r="KK562" s="1225">
        <f t="shared" si="1138"/>
        <v>0</v>
      </c>
      <c r="KM562" s="327"/>
      <c r="KN562" s="280">
        <f t="shared" si="1218"/>
        <v>0</v>
      </c>
      <c r="KO562" s="280">
        <f t="shared" si="1218"/>
        <v>0</v>
      </c>
      <c r="KP562" s="280">
        <f t="shared" si="1218"/>
        <v>0</v>
      </c>
      <c r="KQ562" s="280">
        <f t="shared" si="1218"/>
        <v>0</v>
      </c>
      <c r="KR562" s="280">
        <f t="shared" si="1218"/>
        <v>0</v>
      </c>
      <c r="KS562" s="280">
        <f t="shared" si="1218"/>
        <v>0</v>
      </c>
      <c r="KT562" s="280">
        <f t="shared" si="1218"/>
        <v>0</v>
      </c>
      <c r="KU562" s="280">
        <f t="shared" si="1218"/>
        <v>0</v>
      </c>
      <c r="KV562" s="280">
        <f t="shared" si="1218"/>
        <v>0</v>
      </c>
      <c r="KW562" s="280">
        <f t="shared" si="1218"/>
        <v>0</v>
      </c>
      <c r="KX562" s="280">
        <f t="shared" si="1218"/>
        <v>0</v>
      </c>
      <c r="KY562" s="280">
        <f t="shared" si="1218"/>
        <v>0</v>
      </c>
      <c r="KZ562" s="280">
        <f t="shared" si="1218"/>
        <v>0</v>
      </c>
      <c r="LA562" s="280">
        <f t="shared" si="1218"/>
        <v>0</v>
      </c>
      <c r="LB562" s="280">
        <f t="shared" si="1218"/>
        <v>0</v>
      </c>
      <c r="LC562" s="280">
        <f t="shared" si="1218"/>
        <v>0</v>
      </c>
      <c r="LD562" s="280">
        <f t="shared" si="1215"/>
        <v>0</v>
      </c>
      <c r="LE562" s="321">
        <f t="shared" si="1215"/>
        <v>0</v>
      </c>
      <c r="LG562" s="327"/>
      <c r="LH562" s="280" cm="1">
        <f t="array" ref="LH562">IF($K562 = 0, 0, $K562 * ($I562 &gt;=  LH$8) * ($F562 &lt;= LH$9) *
 (INDEX('I2 - Monthly Inflation'!$G$6:$H$413, MATCH(EDATE(MIN(LH$9, $I562),-$O562 + 1), 'I2 - Monthly Inflation'!$A$6:$A$413, 1), 1 + ($N562 = "RPI")*1) -
  ((KN562 &lt;&gt; 0) * $Q562 + (KN562 = 0) * INDEX('I2 - Monthly Inflation'!$G$6:$H$413, MATCH(EDATE(LH$8,-$O562 + 1), 'I2 - Monthly Inflation'!$A$6:$A$413, 1), 1 + ($N562 = "RPI")*1)))/ $Q562)</f>
        <v>0</v>
      </c>
      <c r="LI562" s="280" cm="1">
        <f t="array" ref="LI562">IF($K562 = 0, 0, $K562 * ($I562 &gt;=  LI$8) * ($F562 &lt;= LI$9) *
 (INDEX('I2 - Monthly Inflation'!$G$6:$H$413, MATCH(EDATE(MIN(LI$9, $I562),-$O562 + 1), 'I2 - Monthly Inflation'!$A$6:$A$413, 1), 1 + ($N562 = "RPI")*1) -
  ((KO562 &lt;&gt; 0) * $Q562 + (KO562 = 0) * INDEX('I2 - Monthly Inflation'!$G$6:$H$413, MATCH(EDATE(LI$8,-$O562 + 1), 'I2 - Monthly Inflation'!$A$6:$A$413, 1), 1 + ($N562 = "RPI")*1)))/ $Q562)</f>
        <v>0</v>
      </c>
      <c r="LJ562" s="280" cm="1">
        <f t="array" ref="LJ562">IF($K562 = 0, 0, $K562 * ($I562 &gt;=  LJ$8) * ($F562 &lt;= LJ$9) *
 (INDEX('I2 - Monthly Inflation'!$G$6:$H$413, MATCH(EDATE(MIN(LJ$9, $I562),-$O562 + 1), 'I2 - Monthly Inflation'!$A$6:$A$413, 1), 1 + ($N562 = "RPI")*1) -
  ((KP562 &lt;&gt; 0) * $Q562 + (KP562 = 0) * INDEX('I2 - Monthly Inflation'!$G$6:$H$413, MATCH(EDATE(LJ$8,-$O562 + 1), 'I2 - Monthly Inflation'!$A$6:$A$413, 1), 1 + ($N562 = "RPI")*1)))/ $Q562)</f>
        <v>0</v>
      </c>
      <c r="LK562" s="280" cm="1">
        <f t="array" ref="LK562">IF($K562 = 0, 0, $K562 * ($I562 &gt;=  LK$8) * ($F562 &lt;= LK$9) *
 (INDEX('I2 - Monthly Inflation'!$G$6:$H$413, MATCH(EDATE(MIN(LK$9, $I562),-$O562 + 1), 'I2 - Monthly Inflation'!$A$6:$A$413, 1), 1 + ($N562 = "RPI")*1) -
  ((KQ562 &lt;&gt; 0) * $Q562 + (KQ562 = 0) * INDEX('I2 - Monthly Inflation'!$G$6:$H$413, MATCH(EDATE(LK$8,-$O562 + 1), 'I2 - Monthly Inflation'!$A$6:$A$413, 1), 1 + ($N562 = "RPI")*1)))/ $Q562)</f>
        <v>0</v>
      </c>
      <c r="LL562" s="280" cm="1">
        <f t="array" ref="LL562">IF($K562 = 0, 0, $K562 * ($I562 &gt;=  LL$8) * ($F562 &lt;= LL$9) *
 (INDEX('I2 - Monthly Inflation'!$G$6:$H$413, MATCH(EDATE(MIN(LL$9, $I562),-$O562 + 1), 'I2 - Monthly Inflation'!$A$6:$A$413, 1), 1 + ($N562 = "RPI")*1) -
  ((KR562 &lt;&gt; 0) * $Q562 + (KR562 = 0) * INDEX('I2 - Monthly Inflation'!$G$6:$H$413, MATCH(EDATE(LL$8,-$O562 + 1), 'I2 - Monthly Inflation'!$A$6:$A$413, 1), 1 + ($N562 = "RPI")*1)))/ $Q562)</f>
        <v>0</v>
      </c>
      <c r="LM562" s="280" cm="1">
        <f t="array" ref="LM562">IF($K562 = 0, 0, $K562 * ($I562 &gt;=  LM$8) * ($F562 &lt;= LM$9) *
 (INDEX('I2 - Monthly Inflation'!$G$6:$H$413, MATCH(EDATE(MIN(LM$9, $I562),-$O562 + 1), 'I2 - Monthly Inflation'!$A$6:$A$413, 1), 1 + ($N562 = "RPI")*1) -
  ((KS562 &lt;&gt; 0) * $Q562 + (KS562 = 0) * INDEX('I2 - Monthly Inflation'!$G$6:$H$413, MATCH(EDATE(LM$8,-$O562 + 1), 'I2 - Monthly Inflation'!$A$6:$A$413, 1), 1 + ($N562 = "RPI")*1)))/ $Q562)</f>
        <v>0</v>
      </c>
      <c r="LN562" s="280" cm="1">
        <f t="array" ref="LN562">IF($K562 = 0, 0, $K562 * ($I562 &gt;=  LN$8) * ($F562 &lt;= LN$9) *
 (INDEX('I2 - Monthly Inflation'!$G$6:$H$413, MATCH(EDATE(MIN(LN$9, $I562),-$O562 + 1), 'I2 - Monthly Inflation'!$A$6:$A$413, 1), 1 + ($N562 = "RPI")*1) -
  ((KT562 &lt;&gt; 0) * $Q562 + (KT562 = 0) * INDEX('I2 - Monthly Inflation'!$G$6:$H$413, MATCH(EDATE(LN$8,-$O562 + 1), 'I2 - Monthly Inflation'!$A$6:$A$413, 1), 1 + ($N562 = "RPI")*1)))/ $Q562)</f>
        <v>0</v>
      </c>
      <c r="LO562" s="280" cm="1">
        <f t="array" ref="LO562">IF($K562 = 0, 0, $K562 * ($I562 &gt;=  LO$8) * ($F562 &lt;= LO$9) *
 (INDEX('I2 - Monthly Inflation'!$G$6:$H$413, MATCH(EDATE(MIN(LO$9, $I562),-$O562 + 1), 'I2 - Monthly Inflation'!$A$6:$A$413, 1), 1 + ($N562 = "RPI")*1) -
  ((KU562 &lt;&gt; 0) * $Q562 + (KU562 = 0) * INDEX('I2 - Monthly Inflation'!$G$6:$H$413, MATCH(EDATE(LO$8,-$O562 + 1), 'I2 - Monthly Inflation'!$A$6:$A$413, 1), 1 + ($N562 = "RPI")*1)))/ $Q562)</f>
        <v>0</v>
      </c>
      <c r="LP562" s="280" cm="1">
        <f t="array" ref="LP562">IF($K562 = 0, 0, $K562 * ($I562 &gt;=  LP$8) * ($F562 &lt;= LP$9) *
 (INDEX('I2 - Monthly Inflation'!$G$6:$H$413, MATCH(EDATE(MIN(LP$9, $I562),-$O562 + 1), 'I2 - Monthly Inflation'!$A$6:$A$413, 1), 1 + ($N562 = "RPI")*1) -
  ((KV562 &lt;&gt; 0) * $Q562 + (KV562 = 0) * INDEX('I2 - Monthly Inflation'!$G$6:$H$413, MATCH(EDATE(LP$8,-$O562 + 1), 'I2 - Monthly Inflation'!$A$6:$A$413, 1), 1 + ($N562 = "RPI")*1)))/ $Q562)</f>
        <v>0</v>
      </c>
      <c r="LQ562" s="280" cm="1">
        <f t="array" ref="LQ562">IF($K562 = 0, 0, $K562 * ($I562 &gt;=  LQ$8) * ($F562 &lt;= LQ$9) *
 (INDEX('I2 - Monthly Inflation'!$G$6:$H$413, MATCH(EDATE(MIN(LQ$9, $I562),-$O562 + 1), 'I2 - Monthly Inflation'!$A$6:$A$413, 1), 1 + ($N562 = "RPI")*1) -
  ((KW562 &lt;&gt; 0) * $Q562 + (KW562 = 0) * INDEX('I2 - Monthly Inflation'!$G$6:$H$413, MATCH(EDATE(LQ$8,-$O562 + 1), 'I2 - Monthly Inflation'!$A$6:$A$413, 1), 1 + ($N562 = "RPI")*1)))/ $Q562)</f>
        <v>0</v>
      </c>
      <c r="LR562" s="280" cm="1">
        <f t="array" ref="LR562">IF($K562 = 0, 0, $K562 * ($I562 &gt;=  LR$8) * ($F562 &lt;= LR$9) *
 (INDEX('I2 - Monthly Inflation'!$G$6:$H$413, MATCH(EDATE(MIN(LR$9, $I562),-$O562 + 1), 'I2 - Monthly Inflation'!$A$6:$A$413, 1), 1 + ($N562 = "RPI")*1) -
  ((KX562 &lt;&gt; 0) * $Q562 + (KX562 = 0) * INDEX('I2 - Monthly Inflation'!$G$6:$H$413, MATCH(EDATE(LR$8,-$O562 + 1), 'I2 - Monthly Inflation'!$A$6:$A$413, 1), 1 + ($N562 = "RPI")*1)))/ $Q562)</f>
        <v>0</v>
      </c>
      <c r="LS562" s="280" cm="1">
        <f t="array" ref="LS562">IF($K562 = 0, 0, $K562 * ($I562 &gt;=  LS$8) * ($F562 &lt;= LS$9) *
 (INDEX('I2 - Monthly Inflation'!$G$6:$H$413, MATCH(EDATE(MIN(LS$9, $I562),-$O562 + 1), 'I2 - Monthly Inflation'!$A$6:$A$413, 1), 1 + ($N562 = "RPI")*1) -
  ((KY562 &lt;&gt; 0) * $Q562 + (KY562 = 0) * INDEX('I2 - Monthly Inflation'!$G$6:$H$413, MATCH(EDATE(LS$8,-$O562 + 1), 'I2 - Monthly Inflation'!$A$6:$A$413, 1), 1 + ($N562 = "RPI")*1)))/ $Q562)</f>
        <v>0</v>
      </c>
      <c r="LT562" s="280" cm="1">
        <f t="array" ref="LT562">IF($K562 = 0, 0, $K562 * ($I562 &gt;=  LT$8) * ($F562 &lt;= LT$9) *
 (INDEX('I2 - Monthly Inflation'!$G$6:$H$413, MATCH(EDATE(MIN(LT$9, $I562),-$O562 + 1), 'I2 - Monthly Inflation'!$A$6:$A$413, 1), 1 + ($N562 = "RPI")*1) -
  ((KZ562 &lt;&gt; 0) * $Q562 + (KZ562 = 0) * INDEX('I2 - Monthly Inflation'!$G$6:$H$413, MATCH(EDATE(LT$8,-$O562 + 1), 'I2 - Monthly Inflation'!$A$6:$A$413, 1), 1 + ($N562 = "RPI")*1)))/ $Q562)</f>
        <v>0</v>
      </c>
      <c r="LU562" s="280" cm="1">
        <f t="array" ref="LU562">IF($K562 = 0, 0, $K562 * ($I562 &gt;=  LU$8) * ($F562 &lt;= LU$9) *
 (INDEX('I2 - Monthly Inflation'!$G$6:$H$413, MATCH(EDATE(MIN(LU$9, $I562),-$O562 + 1), 'I2 - Monthly Inflation'!$A$6:$A$413, 1), 1 + ($N562 = "RPI")*1) -
  ((LA562 &lt;&gt; 0) * $Q562 + (LA562 = 0) * INDEX('I2 - Monthly Inflation'!$G$6:$H$413, MATCH(EDATE(LU$8,-$O562 + 1), 'I2 - Monthly Inflation'!$A$6:$A$413, 1), 1 + ($N562 = "RPI")*1)))/ $Q562)</f>
        <v>0</v>
      </c>
      <c r="LV562" s="280" cm="1">
        <f t="array" ref="LV562">IF($K562 = 0, 0, $K562 * ($I562 &gt;=  LV$8) * ($F562 &lt;= LV$9) *
 (INDEX('I2 - Monthly Inflation'!$G$6:$H$413, MATCH(EDATE(MIN(LV$9, $I562),-$O562 + 1), 'I2 - Monthly Inflation'!$A$6:$A$413, 1), 1 + ($N562 = "RPI")*1) -
  ((LB562 &lt;&gt; 0) * $Q562 + (LB562 = 0) * INDEX('I2 - Monthly Inflation'!$G$6:$H$413, MATCH(EDATE(LV$8,-$O562 + 1), 'I2 - Monthly Inflation'!$A$6:$A$413, 1), 1 + ($N562 = "RPI")*1)))/ $Q562)</f>
        <v>0</v>
      </c>
      <c r="LW562" s="280" cm="1">
        <f t="array" ref="LW562">IF($K562 = 0, 0, $K562 * ($I562 &gt;=  LW$8) * ($F562 &lt;= LW$9) *
 (INDEX('I2 - Monthly Inflation'!$G$6:$H$413, MATCH(EDATE(MIN(LW$9, $I562),-$O562 + 1), 'I2 - Monthly Inflation'!$A$6:$A$413, 1), 1 + ($N562 = "RPI")*1) -
  ((LC562 &lt;&gt; 0) * $Q562 + (LC562 = 0) * INDEX('I2 - Monthly Inflation'!$G$6:$H$413, MATCH(EDATE(LW$8,-$O562 + 1), 'I2 - Monthly Inflation'!$A$6:$A$413, 1), 1 + ($N562 = "RPI")*1)))/ $Q562)</f>
        <v>0</v>
      </c>
      <c r="LX562" s="280" cm="1">
        <f t="array" ref="LX562">IF($K562 = 0, 0, $K562 * ($I562 &gt;=  LX$8) * ($F562 &lt;= LX$9) *
 (INDEX('I2 - Monthly Inflation'!$G$6:$H$413, MATCH(EDATE(MIN(LX$9, $I562),-$O562 + 1), 'I2 - Monthly Inflation'!$A$6:$A$413, 1), 1 + ($N562 = "RPI")*1) -
  ((LD562 &lt;&gt; 0) * $Q562 + (LD562 = 0) * INDEX('I2 - Monthly Inflation'!$G$6:$H$413, MATCH(EDATE(LX$8,-$O562 + 1), 'I2 - Monthly Inflation'!$A$6:$A$413, 1), 1 + ($N562 = "RPI")*1)))/ $Q562)</f>
        <v>0</v>
      </c>
      <c r="LY562" s="321" cm="1">
        <f t="array" ref="LY562">IF($K562 = 0, 0, $K562 * ($I562 &gt;=  LY$8) * ($F562 &lt;= LY$9) *
 (INDEX('I2 - Monthly Inflation'!$G$6:$H$413, MATCH(EDATE(MIN(LY$9, $I562),-$O562 + 1), 'I2 - Monthly Inflation'!$A$6:$A$413, 1), 1 + ($N562 = "RPI")*1) -
  ((LE562 &lt;&gt; 0) * $Q562 + (LE562 = 0) * INDEX('I2 - Monthly Inflation'!$G$6:$H$413, MATCH(EDATE(LY$8,-$O562 + 1), 'I2 - Monthly Inflation'!$A$6:$A$413, 1), 1 + ($N562 = "RPI")*1)))/ $Q562)</f>
        <v>0</v>
      </c>
      <c r="MA562" s="327"/>
      <c r="MB562" s="280" cm="1">
        <f t="array" ref="MB562">IF($K562= 0, 0, - $K562 * ($I562 &gt;= MB$8) * ($I562 &lt;= MB$9) * INDEX('I2 - Monthly Inflation'!$G$6:$H$413, MATCH(EDATE($I562,-$O562 + 1), 'I2 - Monthly Inflation'!$A$6:$A$413, 1),  1 + ($N562 = "RPI")*1) / $Q562)</f>
        <v>0</v>
      </c>
      <c r="MC562" s="280" cm="1">
        <f t="array" ref="MC562">IF($K562= 0, 0, - $K562 * ($I562 &gt;= MC$8) * ($I562 &lt;= MC$9) * INDEX('I2 - Monthly Inflation'!$G$6:$H$413, MATCH(EDATE($I562,-$O562 + 1), 'I2 - Monthly Inflation'!$A$6:$A$413, 1),  1 + ($N562 = "RPI")*1) / $Q562)</f>
        <v>0</v>
      </c>
      <c r="MD562" s="280" cm="1">
        <f t="array" ref="MD562">IF($K562= 0, 0, - $K562 * ($I562 &gt;= MD$8) * ($I562 &lt;= MD$9) * INDEX('I2 - Monthly Inflation'!$G$6:$H$413, MATCH(EDATE($I562,-$O562 + 1), 'I2 - Monthly Inflation'!$A$6:$A$413, 1),  1 + ($N562 = "RPI")*1) / $Q562)</f>
        <v>0</v>
      </c>
      <c r="ME562" s="280" cm="1">
        <f t="array" ref="ME562">IF($K562= 0, 0, - $K562 * ($I562 &gt;= ME$8) * ($I562 &lt;= ME$9) * INDEX('I2 - Monthly Inflation'!$G$6:$H$413, MATCH(EDATE($I562,-$O562 + 1), 'I2 - Monthly Inflation'!$A$6:$A$413, 1),  1 + ($N562 = "RPI")*1) / $Q562)</f>
        <v>0</v>
      </c>
      <c r="MF562" s="280" cm="1">
        <f t="array" ref="MF562">IF($K562= 0, 0, - $K562 * ($I562 &gt;= MF$8) * ($I562 &lt;= MF$9) * INDEX('I2 - Monthly Inflation'!$G$6:$H$413, MATCH(EDATE($I562,-$O562 + 1), 'I2 - Monthly Inflation'!$A$6:$A$413, 1),  1 + ($N562 = "RPI")*1) / $Q562)</f>
        <v>0</v>
      </c>
      <c r="MG562" s="280" cm="1">
        <f t="array" ref="MG562">IF($K562= 0, 0, - $K562 * ($I562 &gt;= MG$8) * ($I562 &lt;= MG$9) * INDEX('I2 - Monthly Inflation'!$G$6:$H$413, MATCH(EDATE($I562,-$O562 + 1), 'I2 - Monthly Inflation'!$A$6:$A$413, 1),  1 + ($N562 = "RPI")*1) / $Q562)</f>
        <v>0</v>
      </c>
      <c r="MH562" s="280" cm="1">
        <f t="array" ref="MH562">IF($K562= 0, 0, - $K562 * ($I562 &gt;= MH$8) * ($I562 &lt;= MH$9) * INDEX('I2 - Monthly Inflation'!$G$6:$H$413, MATCH(EDATE($I562,-$O562 + 1), 'I2 - Monthly Inflation'!$A$6:$A$413, 1),  1 + ($N562 = "RPI")*1) / $Q562)</f>
        <v>0</v>
      </c>
      <c r="MI562" s="280" cm="1">
        <f t="array" ref="MI562">IF($K562= 0, 0, - $K562 * ($I562 &gt;= MI$8) * ($I562 &lt;= MI$9) * INDEX('I2 - Monthly Inflation'!$G$6:$H$413, MATCH(EDATE($I562,-$O562 + 1), 'I2 - Monthly Inflation'!$A$6:$A$413, 1),  1 + ($N562 = "RPI")*1) / $Q562)</f>
        <v>0</v>
      </c>
      <c r="MJ562" s="280" cm="1">
        <f t="array" ref="MJ562">IF($K562= 0, 0, - $K562 * ($I562 &gt;= MJ$8) * ($I562 &lt;= MJ$9) * INDEX('I2 - Monthly Inflation'!$G$6:$H$413, MATCH(EDATE($I562,-$O562 + 1), 'I2 - Monthly Inflation'!$A$6:$A$413, 1),  1 + ($N562 = "RPI")*1) / $Q562)</f>
        <v>0</v>
      </c>
      <c r="MK562" s="280" cm="1">
        <f t="array" ref="MK562">IF($K562= 0, 0, - $K562 * ($I562 &gt;= MK$8) * ($I562 &lt;= MK$9) * INDEX('I2 - Monthly Inflation'!$G$6:$H$413, MATCH(EDATE($I562,-$O562 + 1), 'I2 - Monthly Inflation'!$A$6:$A$413, 1),  1 + ($N562 = "RPI")*1) / $Q562)</f>
        <v>0</v>
      </c>
      <c r="ML562" s="280" cm="1">
        <f t="array" ref="ML562">IF($K562= 0, 0, - $K562 * ($I562 &gt;= ML$8) * ($I562 &lt;= ML$9) * INDEX('I2 - Monthly Inflation'!$G$6:$H$413, MATCH(EDATE($I562,-$O562 + 1), 'I2 - Monthly Inflation'!$A$6:$A$413, 1),  1 + ($N562 = "RPI")*1) / $Q562)</f>
        <v>0</v>
      </c>
      <c r="MM562" s="280" cm="1">
        <f t="array" ref="MM562">IF($K562= 0, 0, - $K562 * ($I562 &gt;= MM$8) * ($I562 &lt;= MM$9) * INDEX('I2 - Monthly Inflation'!$G$6:$H$413, MATCH(EDATE($I562,-$O562 + 1), 'I2 - Monthly Inflation'!$A$6:$A$413, 1),  1 + ($N562 = "RPI")*1) / $Q562)</f>
        <v>0</v>
      </c>
      <c r="MN562" s="280" cm="1">
        <f t="array" ref="MN562">IF($K562= 0, 0, - $K562 * ($I562 &gt;= MN$8) * ($I562 &lt;= MN$9) * INDEX('I2 - Monthly Inflation'!$G$6:$H$413, MATCH(EDATE($I562,-$O562 + 1), 'I2 - Monthly Inflation'!$A$6:$A$413, 1),  1 + ($N562 = "RPI")*1) / $Q562)</f>
        <v>0</v>
      </c>
      <c r="MO562" s="280" cm="1">
        <f t="array" ref="MO562">IF($K562= 0, 0, - $K562 * ($I562 &gt;= MO$8) * ($I562 &lt;= MO$9) * INDEX('I2 - Monthly Inflation'!$G$6:$H$413, MATCH(EDATE($I562,-$O562 + 1), 'I2 - Monthly Inflation'!$A$6:$A$413, 1),  1 + ($N562 = "RPI")*1) / $Q562)</f>
        <v>0</v>
      </c>
      <c r="MP562" s="280" cm="1">
        <f t="array" ref="MP562">IF($K562= 0, 0, - $K562 * ($I562 &gt;= MP$8) * ($I562 &lt;= MP$9) * INDEX('I2 - Monthly Inflation'!$G$6:$H$413, MATCH(EDATE($I562,-$O562 + 1), 'I2 - Monthly Inflation'!$A$6:$A$413, 1),  1 + ($N562 = "RPI")*1) / $Q562)</f>
        <v>0</v>
      </c>
      <c r="MQ562" s="280" cm="1">
        <f t="array" ref="MQ562">IF($K562= 0, 0, - $K562 * ($I562 &gt;= MQ$8) * ($I562 &lt;= MQ$9) * INDEX('I2 - Monthly Inflation'!$G$6:$H$413, MATCH(EDATE($I562,-$O562 + 1), 'I2 - Monthly Inflation'!$A$6:$A$413, 1),  1 + ($N562 = "RPI")*1) / $Q562)</f>
        <v>0</v>
      </c>
      <c r="MR562" s="280" cm="1">
        <f t="array" ref="MR562">IF($K562= 0, 0, - $K562 * ($I562 &gt;= MR$8) * ($I562 &lt;= MR$9) * INDEX('I2 - Monthly Inflation'!$G$6:$H$413, MATCH(EDATE($I562,-$O562 + 1), 'I2 - Monthly Inflation'!$A$6:$A$413, 1),  1 + ($N562 = "RPI")*1) / $Q562)</f>
        <v>0</v>
      </c>
      <c r="MS562" s="321" cm="1">
        <f t="array" ref="MS562">IF($K562= 0, 0, - $K562 * ($I562 &gt;= MS$8) * ($I562 &lt;= MS$9) * INDEX('I2 - Monthly Inflation'!$G$6:$H$413, MATCH(EDATE($I562,-$O562 + 1), 'I2 - Monthly Inflation'!$A$6:$A$413, 1),  1 + ($N562 = "RPI")*1) / $Q562)</f>
        <v>0</v>
      </c>
      <c r="MU562" s="327"/>
      <c r="MV562" s="280">
        <f t="shared" si="1212"/>
        <v>0</v>
      </c>
      <c r="MW562" s="280">
        <f t="shared" si="1212"/>
        <v>0</v>
      </c>
      <c r="MX562" s="280">
        <f t="shared" si="1212"/>
        <v>0</v>
      </c>
      <c r="MY562" s="280">
        <f t="shared" si="1212"/>
        <v>0</v>
      </c>
      <c r="MZ562" s="280">
        <f t="shared" si="1212"/>
        <v>0</v>
      </c>
      <c r="NA562" s="280">
        <f t="shared" si="1212"/>
        <v>0</v>
      </c>
      <c r="NB562" s="280">
        <f t="shared" si="1212"/>
        <v>0</v>
      </c>
      <c r="NC562" s="280">
        <f t="shared" si="1212"/>
        <v>0</v>
      </c>
      <c r="ND562" s="280">
        <f t="shared" si="1212"/>
        <v>0</v>
      </c>
      <c r="NE562" s="280">
        <f t="shared" si="1212"/>
        <v>0</v>
      </c>
      <c r="NF562" s="280">
        <f t="shared" si="1212"/>
        <v>0</v>
      </c>
      <c r="NG562" s="280">
        <f t="shared" si="1212"/>
        <v>0</v>
      </c>
      <c r="NH562" s="280">
        <f t="shared" si="1212"/>
        <v>0</v>
      </c>
      <c r="NI562" s="280">
        <f t="shared" si="1212"/>
        <v>0</v>
      </c>
      <c r="NJ562" s="280">
        <f t="shared" si="1140"/>
        <v>0</v>
      </c>
      <c r="NK562" s="280">
        <f t="shared" si="1141"/>
        <v>0</v>
      </c>
      <c r="NL562" s="280">
        <f t="shared" si="1142"/>
        <v>0</v>
      </c>
      <c r="NM562" s="321">
        <f t="shared" si="1143"/>
        <v>0</v>
      </c>
      <c r="NO562" s="327"/>
      <c r="NP562" s="280" cm="1">
        <f t="array" ref="NP562">MV562 - IF($K562 = 0, 0, $K562 * ($F562 &lt;= NP$9) * ($I562 &gt; NP$9) * INDEX('I2 - Monthly Inflation'!$G$6:$H$413, MATCH(EDATE(NP$9,-$O562 + 1), 'I2 - Monthly Inflation'!$A$6:$A$413, 1), 1 + ($N562 = "RPI")*1) / $Q562)</f>
        <v>0</v>
      </c>
      <c r="NQ562" s="280" cm="1">
        <f t="array" ref="NQ562">MW562 - IF($K562 = 0, 0, $K562 * ($F562 &lt;= NQ$9) * ($I562 &gt; NQ$9) * INDEX('I2 - Monthly Inflation'!$G$6:$H$413, MATCH(EDATE(NQ$9,-$O562 + 1), 'I2 - Monthly Inflation'!$A$6:$A$413, 1), 1 + ($N562 = "RPI")*1) / $Q562)</f>
        <v>0</v>
      </c>
      <c r="NR562" s="280" cm="1">
        <f t="array" ref="NR562">MX562 - IF($K562 = 0, 0, $K562 * ($F562 &lt;= NR$9) * ($I562 &gt; NR$9) * INDEX('I2 - Monthly Inflation'!$G$6:$H$413, MATCH(EDATE(NR$9,-$O562 + 1), 'I2 - Monthly Inflation'!$A$6:$A$413, 1), 1 + ($N562 = "RPI")*1) / $Q562)</f>
        <v>0</v>
      </c>
      <c r="NS562" s="280" cm="1">
        <f t="array" ref="NS562">MY562 - IF($K562 = 0, 0, $K562 * ($F562 &lt;= NS$9) * ($I562 &gt; NS$9) * INDEX('I2 - Monthly Inflation'!$G$6:$H$413, MATCH(EDATE(NS$9,-$O562 + 1), 'I2 - Monthly Inflation'!$A$6:$A$413, 1), 1 + ($N562 = "RPI")*1) / $Q562)</f>
        <v>0</v>
      </c>
      <c r="NT562" s="280" cm="1">
        <f t="array" ref="NT562">MZ562 - IF($K562 = 0, 0, $K562 * ($F562 &lt;= NT$9) * ($I562 &gt; NT$9) * INDEX('I2 - Monthly Inflation'!$G$6:$H$413, MATCH(EDATE(NT$9,-$O562 + 1), 'I2 - Monthly Inflation'!$A$6:$A$413, 1), 1 + ($N562 = "RPI")*1) / $Q562)</f>
        <v>0</v>
      </c>
      <c r="NU562" s="280" cm="1">
        <f t="array" ref="NU562">NA562 - IF($K562 = 0, 0, $K562 * ($F562 &lt;= NU$9) * ($I562 &gt; NU$9) * INDEX('I2 - Monthly Inflation'!$G$6:$H$413, MATCH(EDATE(NU$9,-$O562 + 1), 'I2 - Monthly Inflation'!$A$6:$A$413, 1), 1 + ($N562 = "RPI")*1) / $Q562)</f>
        <v>0</v>
      </c>
      <c r="NV562" s="280" cm="1">
        <f t="array" ref="NV562">NB562 - IF($K562 = 0, 0, $K562 * ($F562 &lt;= NV$9) * ($I562 &gt; NV$9) * INDEX('I2 - Monthly Inflation'!$G$6:$H$413, MATCH(EDATE(NV$9,-$O562 + 1), 'I2 - Monthly Inflation'!$A$6:$A$413, 1), 1 + ($N562 = "RPI")*1) / $Q562)</f>
        <v>0</v>
      </c>
      <c r="NW562" s="280" cm="1">
        <f t="array" ref="NW562">NC562 - IF($K562 = 0, 0, $K562 * ($F562 &lt;= NW$9) * ($I562 &gt; NW$9) * INDEX('I2 - Monthly Inflation'!$G$6:$H$413, MATCH(EDATE(NW$9,-$O562 + 1), 'I2 - Monthly Inflation'!$A$6:$A$413, 1), 1 + ($N562 = "RPI")*1) / $Q562)</f>
        <v>0</v>
      </c>
      <c r="NX562" s="280" cm="1">
        <f t="array" ref="NX562">ND562 - IF($K562 = 0, 0, $K562 * ($F562 &lt;= NX$9) * ($I562 &gt; NX$9) * INDEX('I2 - Monthly Inflation'!$G$6:$H$413, MATCH(EDATE(NX$9,-$O562 + 1), 'I2 - Monthly Inflation'!$A$6:$A$413, 1), 1 + ($N562 = "RPI")*1) / $Q562)</f>
        <v>0</v>
      </c>
      <c r="NY562" s="280" cm="1">
        <f t="array" ref="NY562">NE562 - IF($K562 = 0, 0, $K562 * ($F562 &lt;= NY$9) * ($I562 &gt; NY$9) * INDEX('I2 - Monthly Inflation'!$G$6:$H$413, MATCH(EDATE(NY$9,-$O562 + 1), 'I2 - Monthly Inflation'!$A$6:$A$413, 1), 1 + ($N562 = "RPI")*1) / $Q562)</f>
        <v>0</v>
      </c>
      <c r="NZ562" s="280" cm="1">
        <f t="array" ref="NZ562">NF562 - IF($K562 = 0, 0, $K562 * ($F562 &lt;= NZ$9) * ($I562 &gt; NZ$9) * INDEX('I2 - Monthly Inflation'!$G$6:$H$413, MATCH(EDATE(NZ$9,-$O562 + 1), 'I2 - Monthly Inflation'!$A$6:$A$413, 1), 1 + ($N562 = "RPI")*1) / $Q562)</f>
        <v>0</v>
      </c>
      <c r="OA562" s="280" cm="1">
        <f t="array" ref="OA562">NG562 - IF($K562 = 0, 0, $K562 * ($F562 &lt;= OA$9) * ($I562 &gt; OA$9) * INDEX('I2 - Monthly Inflation'!$G$6:$H$413, MATCH(EDATE(OA$9,-$O562 + 1), 'I2 - Monthly Inflation'!$A$6:$A$413, 1), 1 + ($N562 = "RPI")*1) / $Q562)</f>
        <v>0</v>
      </c>
      <c r="OB562" s="280" cm="1">
        <f t="array" ref="OB562">NH562 - IF($K562 = 0, 0, $K562 * ($F562 &lt;= OB$9) * ($I562 &gt; OB$9) * INDEX('I2 - Monthly Inflation'!$G$6:$H$413, MATCH(EDATE(OB$9,-$O562 + 1), 'I2 - Monthly Inflation'!$A$6:$A$413, 1), 1 + ($N562 = "RPI")*1) / $Q562)</f>
        <v>0</v>
      </c>
      <c r="OC562" s="280" cm="1">
        <f t="array" ref="OC562">NI562 - IF($K562 = 0, 0, $K562 * ($F562 &lt;= OC$9) * ($I562 &gt; OC$9) * INDEX('I2 - Monthly Inflation'!$G$6:$H$413, MATCH(EDATE(OC$9,-$O562 + 1), 'I2 - Monthly Inflation'!$A$6:$A$413, 1), 1 + ($N562 = "RPI")*1) / $Q562)</f>
        <v>0</v>
      </c>
      <c r="OD562" s="280" cm="1">
        <f t="array" ref="OD562">NJ562 - IF($K562 = 0, 0, $K562 * ($F562 &lt;= OD$9) * ($I562 &gt; OD$9) * INDEX('I2 - Monthly Inflation'!$G$6:$H$413, MATCH(EDATE(OD$9,-$O562 + 1), 'I2 - Monthly Inflation'!$A$6:$A$413, 1), 1 + ($N562 = "RPI")*1) / $Q562)</f>
        <v>0</v>
      </c>
      <c r="OE562" s="280" cm="1">
        <f t="array" ref="OE562">NK562 - IF($K562 = 0, 0, $K562 * ($F562 &lt;= OE$9) * ($I562 &gt; OE$9) * INDEX('I2 - Monthly Inflation'!$G$6:$H$413, MATCH(EDATE(OE$9,-$O562 + 1), 'I2 - Monthly Inflation'!$A$6:$A$413, 1), 1 + ($N562 = "RPI")*1) / $Q562)</f>
        <v>0</v>
      </c>
      <c r="OF562" s="280" cm="1">
        <f t="array" ref="OF562">NL562 - IF($K562 = 0, 0, $K562 * ($F562 &lt;= OF$9) * ($I562 &gt; OF$9) * INDEX('I2 - Monthly Inflation'!$G$6:$H$413, MATCH(EDATE(OF$9,-$O562 + 1), 'I2 - Monthly Inflation'!$A$6:$A$413, 1), 1 + ($N562 = "RPI")*1) / $Q562)</f>
        <v>0</v>
      </c>
      <c r="OG562" s="321" cm="1">
        <f t="array" ref="OG562">NM562 - IF($K562 = 0, 0, $K562 * ($F562 &lt;= OG$9) * ($I562 &gt; OG$9) * INDEX('I2 - Monthly Inflation'!$G$6:$H$413, MATCH(EDATE(OG$9,-$O562 + 1), 'I2 - Monthly Inflation'!$A$6:$A$413, 1), 1 + ($N562 = "RPI")*1) / $Q562)</f>
        <v>0</v>
      </c>
    </row>
    <row r="563" spans="1:397">
      <c r="A563" s="372">
        <f t="shared" si="1095"/>
        <v>553</v>
      </c>
      <c r="B563" s="372" t="str" cm="1">
        <f t="array" ref="B563">IFERROR(INDEX('F6 - Debt Dataset'!$C$6:$C$1806, MATCH($B$6 &amp; $A563, 'F6 - Debt Dataset'!$E$6:$E$1806 &amp; 'F6 - Debt Dataset'!$DF$6:$DF$1806, 0)), "-")</f>
        <v>-</v>
      </c>
      <c r="C563" s="372" t="str" cm="1">
        <f t="array" ref="C563">IFERROR(INDEX('F6 - Debt Dataset'!$A$6:$A$1806, MATCH($B$6 &amp; $A563, 'F6 - Debt Dataset'!$E$6:$E$1806 &amp; 'F6 - Debt Dataset'!$DF$6:$DF$1806, 0)), "-")</f>
        <v>-</v>
      </c>
      <c r="D563" s="372" t="str" cm="1">
        <f t="array" ref="D563">IFERROR(INDEX('F6 - Debt Dataset'!$B$6:$B$1806, MATCH($B$6 &amp; $A563, 'F6 - Debt Dataset'!$E$6:$E$1806 &amp; 'F6 - Debt Dataset'!$DF$6:$DF$1806, 0)), "-")</f>
        <v>-</v>
      </c>
      <c r="E563" s="372" t="str" cm="1">
        <f t="array" ref="E563">IFERROR(INDEX('F6 - Debt Dataset'!$H$6:$H$1806, MATCH($B$6 &amp; $A563, 'F6 - Debt Dataset'!$E$6:$E$1806 &amp; 'F6 - Debt Dataset'!$DF$6:$DF$1806, 0)), "-")</f>
        <v>-</v>
      </c>
      <c r="F563" s="373" t="str" cm="1">
        <f t="array" ref="F563">IFERROR(INDEX('F6 - Debt Dataset'!$J$6:$J$1806, MATCH($B$6 &amp;$A563, 'F6 - Debt Dataset'!$E$6:$E$1806 &amp; 'F6 - Debt Dataset'!$DF$6:$DF$1806, 0)), "-")</f>
        <v>-</v>
      </c>
      <c r="G563" s="373" t="str" cm="1">
        <f t="array" ref="G563">IFERROR(INDEX('F6 - Debt Dataset'!$K$6:$K$1806, MATCH($B$6 &amp;$A563, 'F6 - Debt Dataset'!$E$6:$E$1806 &amp; 'F6 - Debt Dataset'!$DF$6:$DF$1806, 0)), "-")</f>
        <v>-</v>
      </c>
      <c r="H563" s="373" t="str" cm="1">
        <f t="array" ref="H563">IFERROR(INDEX('F6 - Debt Dataset'!$L$6:$L$1806, MATCH($B$6 &amp;$A563, 'F6 - Debt Dataset'!$E$6:$E$1806 &amp; 'F6 - Debt Dataset'!$DF$6:$DF$1806, 0)), "-")</f>
        <v>-</v>
      </c>
      <c r="I563" s="373" t="str">
        <f t="shared" si="1096"/>
        <v>-</v>
      </c>
      <c r="J563" s="372" t="str" cm="1">
        <f t="array" ref="J563">IFERROR(INDEX('F6 - Debt Dataset'!$N$6:$N$1806, MATCH($B$6 &amp;$A563, 'F6 - Debt Dataset'!$E$6:$E$1806 &amp; 'F6 - Debt Dataset'!$DF$6:$DF$1806, 0)), "-")</f>
        <v>-</v>
      </c>
      <c r="K563" s="374" cm="1">
        <f t="array" ref="K563">IFERROR(INDEX('F6 - Debt Dataset'!$S$6:$S$1806, MATCH($B$6 &amp; $A563, 'F6 - Debt Dataset'!$E$6:$E$1806 &amp; 'F6 - Debt Dataset'!$DF$6:$DF$1806, 0)), 0)</f>
        <v>0</v>
      </c>
      <c r="L563" s="1174" cm="1">
        <f t="array" ref="L563">IFERROR(INDEX('F6 - Debt Dataset'!$W$6:$W$1806, MATCH($B$6 &amp; $A563, 'F6 - Debt Dataset'!$E$6:$E$1806 &amp; 'F6 - Debt Dataset'!$DF$6:$DF$1806, 0)), 0)</f>
        <v>0</v>
      </c>
      <c r="M563" s="376" t="str" cm="1">
        <f t="array" ref="M563">IFERROR(INDEX('F6 - Debt Dataset'!$E$6:$E$1806, MATCH($B$6 &amp; $A563, 'F6 - Debt Dataset'!$E$6:$E$1806 &amp; 'F6 - Debt Dataset'!$DF$6:$DF$1806, 0)), "-")</f>
        <v>-</v>
      </c>
      <c r="N563" s="376" t="str" cm="1">
        <f t="array" ref="N563">IFERROR(INDEX('F6 - Debt Dataset'!$Y$6:$Y$1806, MATCH($B$6 &amp; $A563, 'F6 - Debt Dataset'!$E$6:$E$1806 &amp; 'F6 - Debt Dataset'!$DF$6:$DF$1806, 0)), "-")</f>
        <v>-</v>
      </c>
      <c r="O563" s="374" cm="1">
        <f t="array" ref="O563">IFERROR(INDEX('F6 - Debt Dataset'!$Z$6:$Z$1806, MATCH($B$6 &amp; $A563, 'F6 - Debt Dataset'!$E$6:$E$1806 &amp; 'F6 - Debt Dataset'!$DF$6:$DF$1806, 0)), 0)</f>
        <v>0</v>
      </c>
      <c r="P563" s="372" cm="1">
        <f t="array" ref="P563">IFERROR(INDEX('F6 - Debt Dataset'!$AA$6:$AA$1806, MATCH($B$6 &amp; $A563, 'F6 - Debt Dataset'!$E$6:$E$1806 &amp; 'F6 - Debt Dataset'!$DF$6:$DF$1806, 0)), 0)</f>
        <v>0</v>
      </c>
      <c r="Q563" s="372" cm="1">
        <f t="array" ref="Q563">IFERROR(IF(P563=0, INDEX('I2 - Monthly Inflation'!$G$6:$H$413, MATCH(EOMONTH(EDATE(F563,-O563),0), 'I2 - Monthly Inflation'!$A$6:$A$389, 0), 1 + (N563 = "RPI")), P563), 0)</f>
        <v>0</v>
      </c>
      <c r="R563" s="372" t="str">
        <f t="shared" si="1097"/>
        <v>-</v>
      </c>
      <c r="S563" s="372" t="str">
        <f t="shared" si="1091"/>
        <v>-</v>
      </c>
      <c r="T563" s="379" t="str" cm="1">
        <f t="array" ref="T563">IFERROR(INDEX('F6 - Debt Dataset'!$AH$6:$AH$1806, MATCH($B$6 &amp; $A563, 'F6 - Debt Dataset'!$E$6:$E$1806 &amp; 'F6 - Debt Dataset'!$DF$6:$DF$1806, 0)), "-")</f>
        <v>-</v>
      </c>
      <c r="U563" s="1319">
        <f t="shared" si="1216"/>
        <v>0</v>
      </c>
      <c r="V563" s="317">
        <f t="shared" si="1216"/>
        <v>0</v>
      </c>
      <c r="W563" s="317">
        <f t="shared" si="1216"/>
        <v>0</v>
      </c>
      <c r="X563" s="317">
        <f t="shared" si="1216"/>
        <v>0</v>
      </c>
      <c r="Y563" s="317">
        <f t="shared" si="1216"/>
        <v>0</v>
      </c>
      <c r="Z563" s="317">
        <f t="shared" si="1216"/>
        <v>0</v>
      </c>
      <c r="AA563" s="317">
        <f t="shared" si="1216"/>
        <v>0</v>
      </c>
      <c r="AB563" s="317">
        <f t="shared" si="1216"/>
        <v>0</v>
      </c>
      <c r="AC563" s="317">
        <f t="shared" si="1216"/>
        <v>0</v>
      </c>
      <c r="AD563" s="317">
        <f t="shared" si="1216"/>
        <v>0</v>
      </c>
      <c r="AE563" s="317">
        <f t="shared" si="1216"/>
        <v>0</v>
      </c>
      <c r="AF563" s="317">
        <f t="shared" si="1216"/>
        <v>0</v>
      </c>
      <c r="AG563" s="317">
        <f t="shared" si="1216"/>
        <v>0</v>
      </c>
      <c r="AH563" s="317">
        <f t="shared" si="1216"/>
        <v>0</v>
      </c>
      <c r="AI563" s="317">
        <f t="shared" si="1216"/>
        <v>0</v>
      </c>
      <c r="AJ563" s="317">
        <f t="shared" si="1216"/>
        <v>0</v>
      </c>
      <c r="AK563" s="317">
        <f t="shared" si="1144"/>
        <v>0</v>
      </c>
      <c r="AL563" s="317">
        <f t="shared" si="1144"/>
        <v>0</v>
      </c>
      <c r="AM563" s="317">
        <f t="shared" si="1144"/>
        <v>0</v>
      </c>
      <c r="AN563" s="322">
        <f t="shared" si="1195"/>
        <v>0</v>
      </c>
      <c r="AO563" s="280">
        <f t="shared" si="1195"/>
        <v>0</v>
      </c>
      <c r="AP563" s="280">
        <f t="shared" si="1195"/>
        <v>0</v>
      </c>
      <c r="AQ563" s="280">
        <f t="shared" si="1195"/>
        <v>0</v>
      </c>
      <c r="AR563" s="280">
        <f t="shared" si="1195"/>
        <v>0</v>
      </c>
      <c r="AS563" s="280">
        <f t="shared" si="1195"/>
        <v>0</v>
      </c>
      <c r="AT563" s="280">
        <f t="shared" si="1195"/>
        <v>0</v>
      </c>
      <c r="AU563" s="280">
        <f t="shared" si="1195"/>
        <v>0</v>
      </c>
      <c r="AV563" s="280">
        <f t="shared" si="1195"/>
        <v>0</v>
      </c>
      <c r="AW563" s="280">
        <f t="shared" si="1195"/>
        <v>0</v>
      </c>
      <c r="AX563" s="280">
        <f t="shared" si="1195"/>
        <v>0</v>
      </c>
      <c r="AY563" s="280">
        <f t="shared" si="1195"/>
        <v>0</v>
      </c>
      <c r="AZ563" s="280">
        <f t="shared" si="1195"/>
        <v>0</v>
      </c>
      <c r="BA563" s="280">
        <f t="shared" si="1195"/>
        <v>0</v>
      </c>
      <c r="BB563" s="280">
        <f t="shared" si="1195"/>
        <v>0</v>
      </c>
      <c r="BC563" s="280">
        <f t="shared" si="1099"/>
        <v>0</v>
      </c>
      <c r="BD563" s="280">
        <f t="shared" si="1100"/>
        <v>0</v>
      </c>
      <c r="BE563" s="280">
        <f t="shared" si="1101"/>
        <v>0</v>
      </c>
      <c r="BF563" s="280">
        <f t="shared" si="1102"/>
        <v>0</v>
      </c>
      <c r="BG563" s="322">
        <f t="shared" si="1196"/>
        <v>0</v>
      </c>
      <c r="BH563" s="280">
        <f t="shared" si="1196"/>
        <v>0</v>
      </c>
      <c r="BI563" s="280">
        <f t="shared" si="1196"/>
        <v>0</v>
      </c>
      <c r="BJ563" s="280">
        <f t="shared" si="1196"/>
        <v>0</v>
      </c>
      <c r="BK563" s="280">
        <f t="shared" si="1196"/>
        <v>0</v>
      </c>
      <c r="BL563" s="280">
        <f t="shared" si="1196"/>
        <v>0</v>
      </c>
      <c r="BM563" s="280">
        <f t="shared" si="1196"/>
        <v>0</v>
      </c>
      <c r="BN563" s="280">
        <f t="shared" si="1196"/>
        <v>0</v>
      </c>
      <c r="BO563" s="280">
        <f t="shared" si="1196"/>
        <v>0</v>
      </c>
      <c r="BP563" s="280">
        <f t="shared" si="1196"/>
        <v>0</v>
      </c>
      <c r="BQ563" s="280">
        <f t="shared" si="1196"/>
        <v>0</v>
      </c>
      <c r="BR563" s="280">
        <f t="shared" si="1196"/>
        <v>0</v>
      </c>
      <c r="BS563" s="280">
        <f t="shared" si="1196"/>
        <v>0</v>
      </c>
      <c r="BT563" s="280">
        <f t="shared" si="1196"/>
        <v>0</v>
      </c>
      <c r="BU563" s="280">
        <f t="shared" si="1196"/>
        <v>0</v>
      </c>
      <c r="BV563" s="280">
        <f t="shared" si="1103"/>
        <v>0</v>
      </c>
      <c r="BW563" s="280">
        <f t="shared" si="1104"/>
        <v>0</v>
      </c>
      <c r="BX563" s="280">
        <f t="shared" si="1105"/>
        <v>0</v>
      </c>
      <c r="BY563" s="280">
        <f t="shared" si="1106"/>
        <v>0</v>
      </c>
      <c r="BZ563" s="322" cm="1">
        <f t="array" ref="BZ563">IF($K563 = 0, 0, ($I563 &gt;= BZ$8) * ($F563 &lt;= BZ$9) * INDEX('I2 - Monthly Inflation'!$G$6:$H$413, MATCH(EDATE(MIN(BZ$9,$I563)+1,-$O563+1), 'I2 - Monthly Inflation'!$A$6:$A$413, 1), 1 + ($N563 = "RPI")*1))</f>
        <v>0</v>
      </c>
      <c r="CA563" s="280" cm="1">
        <f t="array" ref="CA563">IF($K563 = 0, 0, ($I563 &gt;= CA$8) * ($F563 &lt;= CA$9) * INDEX('I2 - Monthly Inflation'!$G$6:$H$413, MATCH(EDATE(MIN(CA$9,$I563)+1,-$O563+1), 'I2 - Monthly Inflation'!$A$6:$A$413, 1), 1 + ($N563 = "RPI")*1))</f>
        <v>0</v>
      </c>
      <c r="CB563" s="280" cm="1">
        <f t="array" ref="CB563">IF($K563 = 0, 0, ($I563 &gt;= CB$8) * ($F563 &lt;= CB$9) * INDEX('I2 - Monthly Inflation'!$G$6:$H$413, MATCH(EDATE(MIN(CB$9,$I563)+1,-$O563+1), 'I2 - Monthly Inflation'!$A$6:$A$413, 1), 1 + ($N563 = "RPI")*1))</f>
        <v>0</v>
      </c>
      <c r="CC563" s="280" cm="1">
        <f t="array" ref="CC563">IF($K563 = 0, 0, ($I563 &gt;= CC$8) * ($F563 &lt;= CC$9) * INDEX('I2 - Monthly Inflation'!$G$6:$H$413, MATCH(EDATE(MIN(CC$9,$I563)+1,-$O563+1), 'I2 - Monthly Inflation'!$A$6:$A$413, 1), 1 + ($N563 = "RPI")*1))</f>
        <v>0</v>
      </c>
      <c r="CD563" s="280" cm="1">
        <f t="array" ref="CD563">IF($K563 = 0, 0, ($I563 &gt;= CD$8) * ($F563 &lt;= CD$9) * INDEX('I2 - Monthly Inflation'!$G$6:$H$413, MATCH(EDATE(MIN(CD$9,$I563)+1,-$O563+1), 'I2 - Monthly Inflation'!$A$6:$A$413, 1), 1 + ($N563 = "RPI")*1))</f>
        <v>0</v>
      </c>
      <c r="CE563" s="280" cm="1">
        <f t="array" ref="CE563">IF($K563 = 0, 0, ($I563 &gt;= CE$8) * ($F563 &lt;= CE$9) * INDEX('I2 - Monthly Inflation'!$G$6:$H$413, MATCH(EDATE(MIN(CE$9,$I563)+1,-$O563+1), 'I2 - Monthly Inflation'!$A$6:$A$413, 1), 1 + ($N563 = "RPI")*1))</f>
        <v>0</v>
      </c>
      <c r="CF563" s="280" cm="1">
        <f t="array" ref="CF563">IF($K563 = 0, 0, ($I563 &gt;= CF$8) * ($F563 &lt;= CF$9) * INDEX('I2 - Monthly Inflation'!$G$6:$H$413, MATCH(EDATE(MIN(CF$9,$I563)+1,-$O563+1), 'I2 - Monthly Inflation'!$A$6:$A$413, 1), 1 + ($N563 = "RPI")*1))</f>
        <v>0</v>
      </c>
      <c r="CG563" s="280" cm="1">
        <f t="array" ref="CG563">IF($K563 = 0, 0, ($I563 &gt;= CG$8) * ($F563 &lt;= CG$9) * INDEX('I2 - Monthly Inflation'!$G$6:$H$413, MATCH(EDATE(MIN(CG$9,$I563)+1,-$O563+1), 'I2 - Monthly Inflation'!$A$6:$A$413, 1), 1 + ($N563 = "RPI")*1))</f>
        <v>0</v>
      </c>
      <c r="CH563" s="280" cm="1">
        <f t="array" ref="CH563">IF($K563 = 0, 0, ($I563 &gt;= CH$8) * ($F563 &lt;= CH$9) * INDEX('I2 - Monthly Inflation'!$G$6:$H$413, MATCH(EDATE(MIN(CH$9,$I563)+1,-$O563+1), 'I2 - Monthly Inflation'!$A$6:$A$413, 1), 1 + ($N563 = "RPI")*1))</f>
        <v>0</v>
      </c>
      <c r="CI563" s="280" cm="1">
        <f t="array" ref="CI563">IF($K563 = 0, 0, ($I563 &gt;= CI$8) * ($F563 &lt;= CI$9) * INDEX('I2 - Monthly Inflation'!$G$6:$H$413, MATCH(EDATE(MIN(CI$9,$I563)+1,-$O563+1), 'I2 - Monthly Inflation'!$A$6:$A$413, 1), 1 + ($N563 = "RPI")*1))</f>
        <v>0</v>
      </c>
      <c r="CJ563" s="280" cm="1">
        <f t="array" ref="CJ563">IF($K563 = 0, 0, ($I563 &gt;= CJ$8) * ($F563 &lt;= CJ$9) * INDEX('I2 - Monthly Inflation'!$G$6:$H$413, MATCH(EDATE(MIN(CJ$9,$I563)+1,-$O563+1), 'I2 - Monthly Inflation'!$A$6:$A$413, 1), 1 + ($N563 = "RPI")*1))</f>
        <v>0</v>
      </c>
      <c r="CK563" s="280" cm="1">
        <f t="array" ref="CK563">IF($K563 = 0, 0, ($I563 &gt;= CK$8) * ($F563 &lt;= CK$9) * INDEX('I2 - Monthly Inflation'!$G$6:$H$413, MATCH(EDATE(MIN(CK$9,$I563)+1,-$O563+1), 'I2 - Monthly Inflation'!$A$6:$A$413, 1), 1 + ($N563 = "RPI")*1))</f>
        <v>0</v>
      </c>
      <c r="CL563" s="280" cm="1">
        <f t="array" ref="CL563">IF($K563 = 0, 0, ($I563 &gt;= CL$8) * ($F563 &lt;= CL$9) * INDEX('I2 - Monthly Inflation'!$G$6:$H$413, MATCH(EDATE(MIN(CL$9,$I563)+1,-$O563+1), 'I2 - Monthly Inflation'!$A$6:$A$413, 1), 1 + ($N563 = "RPI")*1))</f>
        <v>0</v>
      </c>
      <c r="CM563" s="280" cm="1">
        <f t="array" ref="CM563">IF($K563 = 0, 0, ($I563 &gt;= CM$8) * ($F563 &lt;= CM$9) * INDEX('I2 - Monthly Inflation'!$G$6:$H$413, MATCH(EDATE(MIN(CM$9,$I563)+1,-$O563+1), 'I2 - Monthly Inflation'!$A$6:$A$413, 1), 1 + ($N563 = "RPI")*1))</f>
        <v>0</v>
      </c>
      <c r="CN563" s="280" cm="1">
        <f t="array" ref="CN563">IF($K563 = 0, 0, ($I563 &gt;= CN$8) * ($F563 &lt;= CN$9) * INDEX('I2 - Monthly Inflation'!$G$6:$H$413, MATCH(EDATE(MIN(CN$9,$I563)+1,-$O563+1), 'I2 - Monthly Inflation'!$A$6:$A$413, 1), 1 + ($N563 = "RPI")*1))</f>
        <v>0</v>
      </c>
      <c r="CO563" s="280" cm="1">
        <f t="array" ref="CO563">IF($K563 = 0, 0, ($I563 &gt;= CO$8) * ($F563 &lt;= CO$9) * INDEX('I2 - Monthly Inflation'!$G$6:$H$413, MATCH(EDATE(MIN(CO$9,$I563)+1,-$O563+1), 'I2 - Monthly Inflation'!$A$6:$A$413, 1), 1 + ($N563 = "RPI")*1))</f>
        <v>0</v>
      </c>
      <c r="CP563" s="280" cm="1">
        <f t="array" ref="CP563">IF($K563 = 0, 0, ($I563 &gt;= CP$8) * ($F563 &lt;= CP$9) * INDEX('I2 - Monthly Inflation'!$G$6:$H$413, MATCH(EDATE(MIN(CP$9,$I563)+1,-$O563+1), 'I2 - Monthly Inflation'!$A$6:$A$413, 1), 1 + ($N563 = "RPI")*1))</f>
        <v>0</v>
      </c>
      <c r="CQ563" s="280" cm="1">
        <f t="array" ref="CQ563">IF($K563 = 0, 0, ($I563 &gt;= CQ$8) * ($F563 &lt;= CQ$9) * INDEX('I2 - Monthly Inflation'!$G$6:$H$413, MATCH(EDATE(MIN(CQ$9,$I563)+1,-$O563+1), 'I2 - Monthly Inflation'!$A$6:$A$413, 1), 1 + ($N563 = "RPI")*1))</f>
        <v>0</v>
      </c>
      <c r="CR563" s="321" cm="1">
        <f t="array" ref="CR563">IF($K563 = 0, 0, ($I563 &gt;= CR$8) * ($F563 &lt;= CR$9) * INDEX('I2 - Monthly Inflation'!$G$6:$H$413, MATCH(EDATE(MIN(CR$9,$I563)+1,-$O563+1), 'I2 - Monthly Inflation'!$A$6:$A$413, 1), 1 + ($N563 = "RPI")*1))</f>
        <v>0</v>
      </c>
      <c r="CS563" s="1312">
        <f t="shared" si="1207"/>
        <v>0</v>
      </c>
      <c r="CT563" s="1312">
        <f t="shared" si="1207"/>
        <v>0</v>
      </c>
      <c r="CU563" s="1312">
        <f t="shared" si="1207"/>
        <v>0</v>
      </c>
      <c r="CV563" s="1312">
        <f t="shared" si="1207"/>
        <v>0</v>
      </c>
      <c r="CW563" s="1312">
        <f t="shared" si="1207"/>
        <v>0</v>
      </c>
      <c r="CX563" s="1312">
        <f t="shared" si="1207"/>
        <v>0</v>
      </c>
      <c r="CY563" s="1312">
        <f t="shared" si="1207"/>
        <v>0</v>
      </c>
      <c r="CZ563" s="1312">
        <f t="shared" si="1207"/>
        <v>0</v>
      </c>
      <c r="DA563" s="1312">
        <f t="shared" si="1207"/>
        <v>0</v>
      </c>
      <c r="DB563" s="1312">
        <f t="shared" si="1207"/>
        <v>0</v>
      </c>
      <c r="DC563" s="1312">
        <f t="shared" si="1207"/>
        <v>0</v>
      </c>
      <c r="DD563" s="1312">
        <f t="shared" si="1207"/>
        <v>0</v>
      </c>
      <c r="DE563" s="1312">
        <f t="shared" si="1207"/>
        <v>0</v>
      </c>
      <c r="DF563" s="1312">
        <f t="shared" si="1207"/>
        <v>0</v>
      </c>
      <c r="DG563" s="1312">
        <f t="shared" si="1107"/>
        <v>0</v>
      </c>
      <c r="DH563" s="1312">
        <f t="shared" si="1108"/>
        <v>0</v>
      </c>
      <c r="DI563" s="1312">
        <f t="shared" si="1109"/>
        <v>0</v>
      </c>
      <c r="DJ563" s="1312">
        <f t="shared" si="1110"/>
        <v>0</v>
      </c>
      <c r="DK563" s="322">
        <f t="shared" si="1208"/>
        <v>0</v>
      </c>
      <c r="DL563" s="280">
        <f t="shared" si="1208"/>
        <v>0</v>
      </c>
      <c r="DM563" s="280">
        <f t="shared" si="1208"/>
        <v>0</v>
      </c>
      <c r="DN563" s="280">
        <f t="shared" si="1208"/>
        <v>0</v>
      </c>
      <c r="DO563" s="280">
        <f t="shared" si="1208"/>
        <v>0</v>
      </c>
      <c r="DP563" s="280">
        <f t="shared" si="1208"/>
        <v>0</v>
      </c>
      <c r="DQ563" s="280">
        <f t="shared" si="1208"/>
        <v>0</v>
      </c>
      <c r="DR563" s="280">
        <f t="shared" si="1208"/>
        <v>0</v>
      </c>
      <c r="DS563" s="280">
        <f t="shared" si="1208"/>
        <v>0</v>
      </c>
      <c r="DT563" s="280">
        <f t="shared" si="1208"/>
        <v>0</v>
      </c>
      <c r="DU563" s="280">
        <f t="shared" si="1208"/>
        <v>0</v>
      </c>
      <c r="DV563" s="280">
        <f t="shared" si="1208"/>
        <v>0</v>
      </c>
      <c r="DW563" s="280">
        <f t="shared" si="1208"/>
        <v>0</v>
      </c>
      <c r="DX563" s="280">
        <f t="shared" si="1208"/>
        <v>0</v>
      </c>
      <c r="DY563" s="280">
        <f t="shared" si="1111"/>
        <v>0</v>
      </c>
      <c r="DZ563" s="280">
        <f t="shared" si="1112"/>
        <v>0</v>
      </c>
      <c r="EA563" s="280">
        <f t="shared" si="1113"/>
        <v>0</v>
      </c>
      <c r="EB563" s="280">
        <f t="shared" si="1114"/>
        <v>0</v>
      </c>
      <c r="EC563" s="322">
        <f t="shared" si="1209"/>
        <v>0</v>
      </c>
      <c r="ED563" s="280">
        <f t="shared" si="1209"/>
        <v>0</v>
      </c>
      <c r="EE563" s="280">
        <f t="shared" si="1209"/>
        <v>0</v>
      </c>
      <c r="EF563" s="280">
        <f t="shared" si="1209"/>
        <v>0</v>
      </c>
      <c r="EG563" s="280">
        <f t="shared" si="1209"/>
        <v>0</v>
      </c>
      <c r="EH563" s="280">
        <f t="shared" si="1209"/>
        <v>0</v>
      </c>
      <c r="EI563" s="280">
        <f t="shared" si="1209"/>
        <v>0</v>
      </c>
      <c r="EJ563" s="280">
        <f t="shared" si="1209"/>
        <v>0</v>
      </c>
      <c r="EK563" s="280">
        <f t="shared" si="1209"/>
        <v>0</v>
      </c>
      <c r="EL563" s="280">
        <f t="shared" si="1209"/>
        <v>0</v>
      </c>
      <c r="EM563" s="280">
        <f t="shared" si="1209"/>
        <v>0</v>
      </c>
      <c r="EN563" s="280">
        <f t="shared" si="1209"/>
        <v>0</v>
      </c>
      <c r="EO563" s="280">
        <f t="shared" si="1209"/>
        <v>0</v>
      </c>
      <c r="EP563" s="280">
        <f t="shared" si="1209"/>
        <v>0</v>
      </c>
      <c r="EQ563" s="280">
        <f t="shared" si="1115"/>
        <v>0</v>
      </c>
      <c r="ER563" s="280">
        <f t="shared" si="1116"/>
        <v>0</v>
      </c>
      <c r="ES563" s="280">
        <f t="shared" si="1117"/>
        <v>0</v>
      </c>
      <c r="ET563" s="280">
        <f t="shared" si="1118"/>
        <v>0</v>
      </c>
      <c r="EU563" s="1320">
        <f t="shared" si="1200"/>
        <v>0</v>
      </c>
      <c r="EV563" s="1312">
        <f t="shared" si="1200"/>
        <v>0</v>
      </c>
      <c r="EW563" s="1312">
        <f t="shared" si="1200"/>
        <v>0</v>
      </c>
      <c r="EX563" s="1312">
        <f t="shared" si="1200"/>
        <v>0</v>
      </c>
      <c r="EY563" s="1312">
        <f t="shared" si="1200"/>
        <v>0</v>
      </c>
      <c r="EZ563" s="1312">
        <f t="shared" si="1200"/>
        <v>0</v>
      </c>
      <c r="FA563" s="1312">
        <f t="shared" si="1200"/>
        <v>0</v>
      </c>
      <c r="FB563" s="1312">
        <f t="shared" si="1200"/>
        <v>0</v>
      </c>
      <c r="FC563" s="1312">
        <f t="shared" si="1200"/>
        <v>0</v>
      </c>
      <c r="FD563" s="1312">
        <f t="shared" si="1200"/>
        <v>0</v>
      </c>
      <c r="FE563" s="1312">
        <f t="shared" si="1200"/>
        <v>0</v>
      </c>
      <c r="FF563" s="1312">
        <f t="shared" si="1200"/>
        <v>0</v>
      </c>
      <c r="FG563" s="1312">
        <f t="shared" si="1200"/>
        <v>0</v>
      </c>
      <c r="FH563" s="1312">
        <f t="shared" si="1200"/>
        <v>0</v>
      </c>
      <c r="FI563" s="1312">
        <f t="shared" si="1200"/>
        <v>0</v>
      </c>
      <c r="FJ563" s="1312">
        <f t="shared" si="1119"/>
        <v>0</v>
      </c>
      <c r="FK563" s="1312">
        <f t="shared" si="1120"/>
        <v>0</v>
      </c>
      <c r="FL563" s="1312">
        <f t="shared" si="1121"/>
        <v>0</v>
      </c>
      <c r="FM563" s="1320">
        <f t="shared" si="1201"/>
        <v>0</v>
      </c>
      <c r="FN563" s="1312">
        <f t="shared" si="1201"/>
        <v>0</v>
      </c>
      <c r="FO563" s="1312">
        <f t="shared" si="1201"/>
        <v>0</v>
      </c>
      <c r="FP563" s="1312">
        <f t="shared" si="1201"/>
        <v>0</v>
      </c>
      <c r="FQ563" s="1312">
        <f t="shared" si="1201"/>
        <v>0</v>
      </c>
      <c r="FR563" s="1312">
        <f t="shared" si="1201"/>
        <v>0</v>
      </c>
      <c r="FS563" s="1312">
        <f t="shared" si="1201"/>
        <v>0</v>
      </c>
      <c r="FT563" s="1312">
        <f t="shared" si="1201"/>
        <v>0</v>
      </c>
      <c r="FU563" s="1312">
        <f t="shared" si="1201"/>
        <v>0</v>
      </c>
      <c r="FV563" s="1312">
        <f t="shared" si="1201"/>
        <v>0</v>
      </c>
      <c r="FW563" s="1312">
        <f t="shared" si="1201"/>
        <v>0</v>
      </c>
      <c r="FX563" s="1312">
        <f t="shared" si="1201"/>
        <v>0</v>
      </c>
      <c r="FY563" s="1312">
        <f t="shared" si="1201"/>
        <v>0</v>
      </c>
      <c r="FZ563" s="1312">
        <f t="shared" si="1201"/>
        <v>0</v>
      </c>
      <c r="GA563" s="1312">
        <f t="shared" si="1201"/>
        <v>0</v>
      </c>
      <c r="GB563" s="1312">
        <f t="shared" si="1122"/>
        <v>0</v>
      </c>
      <c r="GC563" s="1312">
        <f t="shared" si="1123"/>
        <v>0</v>
      </c>
      <c r="GD563" s="1312">
        <f t="shared" si="1124"/>
        <v>0</v>
      </c>
      <c r="GE563" s="322">
        <f t="shared" si="1217"/>
        <v>0</v>
      </c>
      <c r="GF563" s="280">
        <f t="shared" si="1217"/>
        <v>0</v>
      </c>
      <c r="GG563" s="280">
        <f t="shared" si="1217"/>
        <v>0</v>
      </c>
      <c r="GH563" s="280">
        <f t="shared" si="1217"/>
        <v>0</v>
      </c>
      <c r="GI563" s="280">
        <f t="shared" si="1217"/>
        <v>0</v>
      </c>
      <c r="GJ563" s="280">
        <f t="shared" si="1217"/>
        <v>0</v>
      </c>
      <c r="GK563" s="280">
        <f t="shared" si="1217"/>
        <v>0</v>
      </c>
      <c r="GL563" s="280">
        <f t="shared" si="1217"/>
        <v>0</v>
      </c>
      <c r="GM563" s="280">
        <f t="shared" si="1217"/>
        <v>0</v>
      </c>
      <c r="GN563" s="280">
        <f t="shared" si="1217"/>
        <v>0</v>
      </c>
      <c r="GO563" s="280">
        <f t="shared" si="1217"/>
        <v>0</v>
      </c>
      <c r="GP563" s="280">
        <f t="shared" si="1217"/>
        <v>0</v>
      </c>
      <c r="GQ563" s="280">
        <f t="shared" si="1217"/>
        <v>0</v>
      </c>
      <c r="GR563" s="280">
        <f t="shared" si="1217"/>
        <v>0</v>
      </c>
      <c r="GS563" s="280">
        <f t="shared" si="1217"/>
        <v>0</v>
      </c>
      <c r="GT563" s="280">
        <f t="shared" si="1217"/>
        <v>0</v>
      </c>
      <c r="GU563" s="280">
        <f t="shared" si="1214"/>
        <v>0</v>
      </c>
      <c r="GV563" s="280">
        <f t="shared" si="1214"/>
        <v>0</v>
      </c>
      <c r="GW563" s="322">
        <f t="shared" si="1214"/>
        <v>0</v>
      </c>
      <c r="GX563" s="280">
        <f t="shared" si="1214"/>
        <v>0</v>
      </c>
      <c r="GY563" s="280">
        <f t="shared" si="1214"/>
        <v>0</v>
      </c>
      <c r="GZ563" s="280">
        <f t="shared" si="1214"/>
        <v>0</v>
      </c>
      <c r="HA563" s="280">
        <f t="shared" si="1214"/>
        <v>0</v>
      </c>
      <c r="HB563" s="280">
        <f t="shared" si="1214"/>
        <v>0</v>
      </c>
      <c r="HC563" s="280">
        <f t="shared" si="1214"/>
        <v>0</v>
      </c>
      <c r="HD563" s="280">
        <f t="shared" si="1214"/>
        <v>0</v>
      </c>
      <c r="HE563" s="280">
        <f t="shared" si="1214"/>
        <v>0</v>
      </c>
      <c r="HF563" s="280">
        <f t="shared" si="1214"/>
        <v>0</v>
      </c>
      <c r="HG563" s="280">
        <f t="shared" si="1214"/>
        <v>0</v>
      </c>
      <c r="HH563" s="280">
        <f t="shared" si="1214"/>
        <v>0</v>
      </c>
      <c r="HI563" s="280">
        <f t="shared" si="1170"/>
        <v>0</v>
      </c>
      <c r="HJ563" s="280">
        <f t="shared" si="1170"/>
        <v>0</v>
      </c>
      <c r="HK563" s="280">
        <f t="shared" si="1170"/>
        <v>0</v>
      </c>
      <c r="HL563" s="280">
        <f t="shared" si="1170"/>
        <v>0</v>
      </c>
      <c r="HM563" s="280">
        <f t="shared" si="1170"/>
        <v>0</v>
      </c>
      <c r="HN563" s="321">
        <f t="shared" si="1170"/>
        <v>0</v>
      </c>
      <c r="HP563" s="1322">
        <f t="shared" si="1210"/>
        <v>0</v>
      </c>
      <c r="HQ563" s="1323">
        <f t="shared" si="1210"/>
        <v>0</v>
      </c>
      <c r="HR563" s="1323">
        <f t="shared" si="1210"/>
        <v>0</v>
      </c>
      <c r="HS563" s="1323">
        <f t="shared" si="1210"/>
        <v>0</v>
      </c>
      <c r="HT563" s="1323">
        <f t="shared" si="1210"/>
        <v>0</v>
      </c>
      <c r="HU563" s="1323">
        <f t="shared" si="1210"/>
        <v>0</v>
      </c>
      <c r="HV563" s="1323">
        <f t="shared" si="1210"/>
        <v>0</v>
      </c>
      <c r="HW563" s="1323">
        <f t="shared" si="1210"/>
        <v>0</v>
      </c>
      <c r="HX563" s="1323">
        <f t="shared" si="1210"/>
        <v>0</v>
      </c>
      <c r="HY563" s="1323">
        <f t="shared" si="1210"/>
        <v>0</v>
      </c>
      <c r="HZ563" s="1323">
        <f t="shared" si="1210"/>
        <v>0</v>
      </c>
      <c r="IA563" s="1323">
        <f t="shared" si="1210"/>
        <v>0</v>
      </c>
      <c r="IB563" s="1323">
        <f t="shared" si="1210"/>
        <v>0</v>
      </c>
      <c r="IC563" s="1323">
        <f t="shared" si="1210"/>
        <v>0</v>
      </c>
      <c r="ID563" s="1323">
        <f t="shared" si="1126"/>
        <v>0</v>
      </c>
      <c r="IE563" s="1323">
        <f t="shared" si="1127"/>
        <v>0</v>
      </c>
      <c r="IF563" s="1323">
        <f t="shared" si="1128"/>
        <v>0</v>
      </c>
      <c r="IG563" s="1323">
        <f t="shared" si="1129"/>
        <v>0</v>
      </c>
      <c r="IH563" s="1322">
        <f t="shared" si="1211"/>
        <v>0</v>
      </c>
      <c r="II563" s="1323">
        <f t="shared" si="1211"/>
        <v>0</v>
      </c>
      <c r="IJ563" s="1323">
        <f t="shared" si="1211"/>
        <v>0</v>
      </c>
      <c r="IK563" s="1323">
        <f t="shared" si="1211"/>
        <v>0</v>
      </c>
      <c r="IL563" s="1323">
        <f t="shared" si="1211"/>
        <v>0</v>
      </c>
      <c r="IM563" s="1323">
        <f t="shared" si="1211"/>
        <v>0</v>
      </c>
      <c r="IN563" s="1323">
        <f t="shared" si="1211"/>
        <v>0</v>
      </c>
      <c r="IO563" s="1323">
        <f t="shared" si="1211"/>
        <v>0</v>
      </c>
      <c r="IP563" s="1323">
        <f t="shared" si="1211"/>
        <v>0</v>
      </c>
      <c r="IQ563" s="1323">
        <f t="shared" si="1211"/>
        <v>0</v>
      </c>
      <c r="IR563" s="1323">
        <f t="shared" si="1211"/>
        <v>0</v>
      </c>
      <c r="IS563" s="1323">
        <f t="shared" si="1211"/>
        <v>0</v>
      </c>
      <c r="IT563" s="1323">
        <f t="shared" si="1211"/>
        <v>0</v>
      </c>
      <c r="IU563" s="1323">
        <f t="shared" si="1211"/>
        <v>0</v>
      </c>
      <c r="IV563" s="1323">
        <f t="shared" si="1130"/>
        <v>0</v>
      </c>
      <c r="IW563" s="1323">
        <f t="shared" si="1131"/>
        <v>0</v>
      </c>
      <c r="IX563" s="1323">
        <f t="shared" si="1132"/>
        <v>0</v>
      </c>
      <c r="IY563" s="1323">
        <f t="shared" si="1133"/>
        <v>0</v>
      </c>
      <c r="IZ563" s="1324">
        <f t="shared" si="1204"/>
        <v>0</v>
      </c>
      <c r="JA563" s="1325">
        <f t="shared" si="1204"/>
        <v>0</v>
      </c>
      <c r="JB563" s="1325">
        <f t="shared" si="1204"/>
        <v>0</v>
      </c>
      <c r="JC563" s="1325">
        <f t="shared" si="1204"/>
        <v>0</v>
      </c>
      <c r="JD563" s="1325">
        <f t="shared" si="1204"/>
        <v>0</v>
      </c>
      <c r="JE563" s="1325">
        <f t="shared" si="1204"/>
        <v>0</v>
      </c>
      <c r="JF563" s="1325">
        <f t="shared" si="1204"/>
        <v>0</v>
      </c>
      <c r="JG563" s="1325">
        <f t="shared" si="1204"/>
        <v>0</v>
      </c>
      <c r="JH563" s="1325">
        <f t="shared" si="1204"/>
        <v>0</v>
      </c>
      <c r="JI563" s="1325">
        <f t="shared" si="1204"/>
        <v>0</v>
      </c>
      <c r="JJ563" s="1325">
        <f t="shared" si="1204"/>
        <v>0</v>
      </c>
      <c r="JK563" s="1325">
        <f t="shared" si="1204"/>
        <v>0</v>
      </c>
      <c r="JL563" s="1325">
        <f t="shared" si="1204"/>
        <v>0</v>
      </c>
      <c r="JM563" s="1325">
        <f t="shared" si="1204"/>
        <v>0</v>
      </c>
      <c r="JN563" s="1325">
        <f t="shared" si="1204"/>
        <v>0</v>
      </c>
      <c r="JO563" s="1325">
        <f t="shared" si="1134"/>
        <v>0</v>
      </c>
      <c r="JP563" s="1325">
        <f t="shared" si="1135"/>
        <v>0</v>
      </c>
      <c r="JQ563" s="1326">
        <f t="shared" si="1136"/>
        <v>0</v>
      </c>
      <c r="JS563" s="327"/>
      <c r="JT563" s="323" cm="1">
        <f t="array" ref="JT563">IF($K563= 0, 0, $K563 * ($F563 &lt; JT$8) * ($I563 &gt;= JT$8) * INDEX('I2 - Monthly Inflation'!$G$6:$H$413, MATCH(EDATE(MAX(JT$8, $F563),-$O563 + 1), 'I2 - Monthly Inflation'!$A$6:$A$413, 1), 1 + ($N563 = "RPI")*1) / $Q563)</f>
        <v>0</v>
      </c>
      <c r="JU563" s="1224">
        <f t="shared" si="1205"/>
        <v>0</v>
      </c>
      <c r="JV563" s="1224">
        <f t="shared" si="1205"/>
        <v>0</v>
      </c>
      <c r="JW563" s="1224">
        <f t="shared" si="1205"/>
        <v>0</v>
      </c>
      <c r="JX563" s="1224">
        <f t="shared" si="1205"/>
        <v>0</v>
      </c>
      <c r="JY563" s="1224">
        <f t="shared" si="1205"/>
        <v>0</v>
      </c>
      <c r="JZ563" s="1224">
        <f t="shared" si="1205"/>
        <v>0</v>
      </c>
      <c r="KA563" s="1224">
        <f t="shared" si="1205"/>
        <v>0</v>
      </c>
      <c r="KB563" s="1224">
        <f t="shared" si="1205"/>
        <v>0</v>
      </c>
      <c r="KC563" s="1224">
        <f t="shared" si="1205"/>
        <v>0</v>
      </c>
      <c r="KD563" s="1224">
        <f t="shared" si="1205"/>
        <v>0</v>
      </c>
      <c r="KE563" s="1224">
        <f t="shared" si="1205"/>
        <v>0</v>
      </c>
      <c r="KF563" s="1224">
        <f t="shared" si="1205"/>
        <v>0</v>
      </c>
      <c r="KG563" s="1224">
        <f t="shared" si="1205"/>
        <v>0</v>
      </c>
      <c r="KH563" s="1224">
        <f t="shared" si="1205"/>
        <v>0</v>
      </c>
      <c r="KI563" s="1224">
        <f t="shared" si="1205"/>
        <v>0</v>
      </c>
      <c r="KJ563" s="1224">
        <f t="shared" si="1137"/>
        <v>0</v>
      </c>
      <c r="KK563" s="1225">
        <f t="shared" si="1138"/>
        <v>0</v>
      </c>
      <c r="KM563" s="327"/>
      <c r="KN563" s="280">
        <f t="shared" si="1218"/>
        <v>0</v>
      </c>
      <c r="KO563" s="280">
        <f t="shared" si="1218"/>
        <v>0</v>
      </c>
      <c r="KP563" s="280">
        <f t="shared" si="1218"/>
        <v>0</v>
      </c>
      <c r="KQ563" s="280">
        <f t="shared" si="1218"/>
        <v>0</v>
      </c>
      <c r="KR563" s="280">
        <f t="shared" si="1218"/>
        <v>0</v>
      </c>
      <c r="KS563" s="280">
        <f t="shared" si="1218"/>
        <v>0</v>
      </c>
      <c r="KT563" s="280">
        <f t="shared" si="1218"/>
        <v>0</v>
      </c>
      <c r="KU563" s="280">
        <f t="shared" si="1218"/>
        <v>0</v>
      </c>
      <c r="KV563" s="280">
        <f t="shared" si="1218"/>
        <v>0</v>
      </c>
      <c r="KW563" s="280">
        <f t="shared" si="1218"/>
        <v>0</v>
      </c>
      <c r="KX563" s="280">
        <f t="shared" si="1218"/>
        <v>0</v>
      </c>
      <c r="KY563" s="280">
        <f t="shared" si="1218"/>
        <v>0</v>
      </c>
      <c r="KZ563" s="280">
        <f t="shared" si="1218"/>
        <v>0</v>
      </c>
      <c r="LA563" s="280">
        <f t="shared" si="1218"/>
        <v>0</v>
      </c>
      <c r="LB563" s="280">
        <f t="shared" si="1218"/>
        <v>0</v>
      </c>
      <c r="LC563" s="280">
        <f t="shared" si="1218"/>
        <v>0</v>
      </c>
      <c r="LD563" s="280">
        <f t="shared" si="1215"/>
        <v>0</v>
      </c>
      <c r="LE563" s="321">
        <f t="shared" si="1215"/>
        <v>0</v>
      </c>
      <c r="LG563" s="327"/>
      <c r="LH563" s="280" cm="1">
        <f t="array" ref="LH563">IF($K563 = 0, 0, $K563 * ($I563 &gt;=  LH$8) * ($F563 &lt;= LH$9) *
 (INDEX('I2 - Monthly Inflation'!$G$6:$H$413, MATCH(EDATE(MIN(LH$9, $I563),-$O563 + 1), 'I2 - Monthly Inflation'!$A$6:$A$413, 1), 1 + ($N563 = "RPI")*1) -
  ((KN563 &lt;&gt; 0) * $Q563 + (KN563 = 0) * INDEX('I2 - Monthly Inflation'!$G$6:$H$413, MATCH(EDATE(LH$8,-$O563 + 1), 'I2 - Monthly Inflation'!$A$6:$A$413, 1), 1 + ($N563 = "RPI")*1)))/ $Q563)</f>
        <v>0</v>
      </c>
      <c r="LI563" s="280" cm="1">
        <f t="array" ref="LI563">IF($K563 = 0, 0, $K563 * ($I563 &gt;=  LI$8) * ($F563 &lt;= LI$9) *
 (INDEX('I2 - Monthly Inflation'!$G$6:$H$413, MATCH(EDATE(MIN(LI$9, $I563),-$O563 + 1), 'I2 - Monthly Inflation'!$A$6:$A$413, 1), 1 + ($N563 = "RPI")*1) -
  ((KO563 &lt;&gt; 0) * $Q563 + (KO563 = 0) * INDEX('I2 - Monthly Inflation'!$G$6:$H$413, MATCH(EDATE(LI$8,-$O563 + 1), 'I2 - Monthly Inflation'!$A$6:$A$413, 1), 1 + ($N563 = "RPI")*1)))/ $Q563)</f>
        <v>0</v>
      </c>
      <c r="LJ563" s="280" cm="1">
        <f t="array" ref="LJ563">IF($K563 = 0, 0, $K563 * ($I563 &gt;=  LJ$8) * ($F563 &lt;= LJ$9) *
 (INDEX('I2 - Monthly Inflation'!$G$6:$H$413, MATCH(EDATE(MIN(LJ$9, $I563),-$O563 + 1), 'I2 - Monthly Inflation'!$A$6:$A$413, 1), 1 + ($N563 = "RPI")*1) -
  ((KP563 &lt;&gt; 0) * $Q563 + (KP563 = 0) * INDEX('I2 - Monthly Inflation'!$G$6:$H$413, MATCH(EDATE(LJ$8,-$O563 + 1), 'I2 - Monthly Inflation'!$A$6:$A$413, 1), 1 + ($N563 = "RPI")*1)))/ $Q563)</f>
        <v>0</v>
      </c>
      <c r="LK563" s="280" cm="1">
        <f t="array" ref="LK563">IF($K563 = 0, 0, $K563 * ($I563 &gt;=  LK$8) * ($F563 &lt;= LK$9) *
 (INDEX('I2 - Monthly Inflation'!$G$6:$H$413, MATCH(EDATE(MIN(LK$9, $I563),-$O563 + 1), 'I2 - Monthly Inflation'!$A$6:$A$413, 1), 1 + ($N563 = "RPI")*1) -
  ((KQ563 &lt;&gt; 0) * $Q563 + (KQ563 = 0) * INDEX('I2 - Monthly Inflation'!$G$6:$H$413, MATCH(EDATE(LK$8,-$O563 + 1), 'I2 - Monthly Inflation'!$A$6:$A$413, 1), 1 + ($N563 = "RPI")*1)))/ $Q563)</f>
        <v>0</v>
      </c>
      <c r="LL563" s="280" cm="1">
        <f t="array" ref="LL563">IF($K563 = 0, 0, $K563 * ($I563 &gt;=  LL$8) * ($F563 &lt;= LL$9) *
 (INDEX('I2 - Monthly Inflation'!$G$6:$H$413, MATCH(EDATE(MIN(LL$9, $I563),-$O563 + 1), 'I2 - Monthly Inflation'!$A$6:$A$413, 1), 1 + ($N563 = "RPI")*1) -
  ((KR563 &lt;&gt; 0) * $Q563 + (KR563 = 0) * INDEX('I2 - Monthly Inflation'!$G$6:$H$413, MATCH(EDATE(LL$8,-$O563 + 1), 'I2 - Monthly Inflation'!$A$6:$A$413, 1), 1 + ($N563 = "RPI")*1)))/ $Q563)</f>
        <v>0</v>
      </c>
      <c r="LM563" s="280" cm="1">
        <f t="array" ref="LM563">IF($K563 = 0, 0, $K563 * ($I563 &gt;=  LM$8) * ($F563 &lt;= LM$9) *
 (INDEX('I2 - Monthly Inflation'!$G$6:$H$413, MATCH(EDATE(MIN(LM$9, $I563),-$O563 + 1), 'I2 - Monthly Inflation'!$A$6:$A$413, 1), 1 + ($N563 = "RPI")*1) -
  ((KS563 &lt;&gt; 0) * $Q563 + (KS563 = 0) * INDEX('I2 - Monthly Inflation'!$G$6:$H$413, MATCH(EDATE(LM$8,-$O563 + 1), 'I2 - Monthly Inflation'!$A$6:$A$413, 1), 1 + ($N563 = "RPI")*1)))/ $Q563)</f>
        <v>0</v>
      </c>
      <c r="LN563" s="280" cm="1">
        <f t="array" ref="LN563">IF($K563 = 0, 0, $K563 * ($I563 &gt;=  LN$8) * ($F563 &lt;= LN$9) *
 (INDEX('I2 - Monthly Inflation'!$G$6:$H$413, MATCH(EDATE(MIN(LN$9, $I563),-$O563 + 1), 'I2 - Monthly Inflation'!$A$6:$A$413, 1), 1 + ($N563 = "RPI")*1) -
  ((KT563 &lt;&gt; 0) * $Q563 + (KT563 = 0) * INDEX('I2 - Monthly Inflation'!$G$6:$H$413, MATCH(EDATE(LN$8,-$O563 + 1), 'I2 - Monthly Inflation'!$A$6:$A$413, 1), 1 + ($N563 = "RPI")*1)))/ $Q563)</f>
        <v>0</v>
      </c>
      <c r="LO563" s="280" cm="1">
        <f t="array" ref="LO563">IF($K563 = 0, 0, $K563 * ($I563 &gt;=  LO$8) * ($F563 &lt;= LO$9) *
 (INDEX('I2 - Monthly Inflation'!$G$6:$H$413, MATCH(EDATE(MIN(LO$9, $I563),-$O563 + 1), 'I2 - Monthly Inflation'!$A$6:$A$413, 1), 1 + ($N563 = "RPI")*1) -
  ((KU563 &lt;&gt; 0) * $Q563 + (KU563 = 0) * INDEX('I2 - Monthly Inflation'!$G$6:$H$413, MATCH(EDATE(LO$8,-$O563 + 1), 'I2 - Monthly Inflation'!$A$6:$A$413, 1), 1 + ($N563 = "RPI")*1)))/ $Q563)</f>
        <v>0</v>
      </c>
      <c r="LP563" s="280" cm="1">
        <f t="array" ref="LP563">IF($K563 = 0, 0, $K563 * ($I563 &gt;=  LP$8) * ($F563 &lt;= LP$9) *
 (INDEX('I2 - Monthly Inflation'!$G$6:$H$413, MATCH(EDATE(MIN(LP$9, $I563),-$O563 + 1), 'I2 - Monthly Inflation'!$A$6:$A$413, 1), 1 + ($N563 = "RPI")*1) -
  ((KV563 &lt;&gt; 0) * $Q563 + (KV563 = 0) * INDEX('I2 - Monthly Inflation'!$G$6:$H$413, MATCH(EDATE(LP$8,-$O563 + 1), 'I2 - Monthly Inflation'!$A$6:$A$413, 1), 1 + ($N563 = "RPI")*1)))/ $Q563)</f>
        <v>0</v>
      </c>
      <c r="LQ563" s="280" cm="1">
        <f t="array" ref="LQ563">IF($K563 = 0, 0, $K563 * ($I563 &gt;=  LQ$8) * ($F563 &lt;= LQ$9) *
 (INDEX('I2 - Monthly Inflation'!$G$6:$H$413, MATCH(EDATE(MIN(LQ$9, $I563),-$O563 + 1), 'I2 - Monthly Inflation'!$A$6:$A$413, 1), 1 + ($N563 = "RPI")*1) -
  ((KW563 &lt;&gt; 0) * $Q563 + (KW563 = 0) * INDEX('I2 - Monthly Inflation'!$G$6:$H$413, MATCH(EDATE(LQ$8,-$O563 + 1), 'I2 - Monthly Inflation'!$A$6:$A$413, 1), 1 + ($N563 = "RPI")*1)))/ $Q563)</f>
        <v>0</v>
      </c>
      <c r="LR563" s="280" cm="1">
        <f t="array" ref="LR563">IF($K563 = 0, 0, $K563 * ($I563 &gt;=  LR$8) * ($F563 &lt;= LR$9) *
 (INDEX('I2 - Monthly Inflation'!$G$6:$H$413, MATCH(EDATE(MIN(LR$9, $I563),-$O563 + 1), 'I2 - Monthly Inflation'!$A$6:$A$413, 1), 1 + ($N563 = "RPI")*1) -
  ((KX563 &lt;&gt; 0) * $Q563 + (KX563 = 0) * INDEX('I2 - Monthly Inflation'!$G$6:$H$413, MATCH(EDATE(LR$8,-$O563 + 1), 'I2 - Monthly Inflation'!$A$6:$A$413, 1), 1 + ($N563 = "RPI")*1)))/ $Q563)</f>
        <v>0</v>
      </c>
      <c r="LS563" s="280" cm="1">
        <f t="array" ref="LS563">IF($K563 = 0, 0, $K563 * ($I563 &gt;=  LS$8) * ($F563 &lt;= LS$9) *
 (INDEX('I2 - Monthly Inflation'!$G$6:$H$413, MATCH(EDATE(MIN(LS$9, $I563),-$O563 + 1), 'I2 - Monthly Inflation'!$A$6:$A$413, 1), 1 + ($N563 = "RPI")*1) -
  ((KY563 &lt;&gt; 0) * $Q563 + (KY563 = 0) * INDEX('I2 - Monthly Inflation'!$G$6:$H$413, MATCH(EDATE(LS$8,-$O563 + 1), 'I2 - Monthly Inflation'!$A$6:$A$413, 1), 1 + ($N563 = "RPI")*1)))/ $Q563)</f>
        <v>0</v>
      </c>
      <c r="LT563" s="280" cm="1">
        <f t="array" ref="LT563">IF($K563 = 0, 0, $K563 * ($I563 &gt;=  LT$8) * ($F563 &lt;= LT$9) *
 (INDEX('I2 - Monthly Inflation'!$G$6:$H$413, MATCH(EDATE(MIN(LT$9, $I563),-$O563 + 1), 'I2 - Monthly Inflation'!$A$6:$A$413, 1), 1 + ($N563 = "RPI")*1) -
  ((KZ563 &lt;&gt; 0) * $Q563 + (KZ563 = 0) * INDEX('I2 - Monthly Inflation'!$G$6:$H$413, MATCH(EDATE(LT$8,-$O563 + 1), 'I2 - Monthly Inflation'!$A$6:$A$413, 1), 1 + ($N563 = "RPI")*1)))/ $Q563)</f>
        <v>0</v>
      </c>
      <c r="LU563" s="280" cm="1">
        <f t="array" ref="LU563">IF($K563 = 0, 0, $K563 * ($I563 &gt;=  LU$8) * ($F563 &lt;= LU$9) *
 (INDEX('I2 - Monthly Inflation'!$G$6:$H$413, MATCH(EDATE(MIN(LU$9, $I563),-$O563 + 1), 'I2 - Monthly Inflation'!$A$6:$A$413, 1), 1 + ($N563 = "RPI")*1) -
  ((LA563 &lt;&gt; 0) * $Q563 + (LA563 = 0) * INDEX('I2 - Monthly Inflation'!$G$6:$H$413, MATCH(EDATE(LU$8,-$O563 + 1), 'I2 - Monthly Inflation'!$A$6:$A$413, 1), 1 + ($N563 = "RPI")*1)))/ $Q563)</f>
        <v>0</v>
      </c>
      <c r="LV563" s="280" cm="1">
        <f t="array" ref="LV563">IF($K563 = 0, 0, $K563 * ($I563 &gt;=  LV$8) * ($F563 &lt;= LV$9) *
 (INDEX('I2 - Monthly Inflation'!$G$6:$H$413, MATCH(EDATE(MIN(LV$9, $I563),-$O563 + 1), 'I2 - Monthly Inflation'!$A$6:$A$413, 1), 1 + ($N563 = "RPI")*1) -
  ((LB563 &lt;&gt; 0) * $Q563 + (LB563 = 0) * INDEX('I2 - Monthly Inflation'!$G$6:$H$413, MATCH(EDATE(LV$8,-$O563 + 1), 'I2 - Monthly Inflation'!$A$6:$A$413, 1), 1 + ($N563 = "RPI")*1)))/ $Q563)</f>
        <v>0</v>
      </c>
      <c r="LW563" s="280" cm="1">
        <f t="array" ref="LW563">IF($K563 = 0, 0, $K563 * ($I563 &gt;=  LW$8) * ($F563 &lt;= LW$9) *
 (INDEX('I2 - Monthly Inflation'!$G$6:$H$413, MATCH(EDATE(MIN(LW$9, $I563),-$O563 + 1), 'I2 - Monthly Inflation'!$A$6:$A$413, 1), 1 + ($N563 = "RPI")*1) -
  ((LC563 &lt;&gt; 0) * $Q563 + (LC563 = 0) * INDEX('I2 - Monthly Inflation'!$G$6:$H$413, MATCH(EDATE(LW$8,-$O563 + 1), 'I2 - Monthly Inflation'!$A$6:$A$413, 1), 1 + ($N563 = "RPI")*1)))/ $Q563)</f>
        <v>0</v>
      </c>
      <c r="LX563" s="280" cm="1">
        <f t="array" ref="LX563">IF($K563 = 0, 0, $K563 * ($I563 &gt;=  LX$8) * ($F563 &lt;= LX$9) *
 (INDEX('I2 - Monthly Inflation'!$G$6:$H$413, MATCH(EDATE(MIN(LX$9, $I563),-$O563 + 1), 'I2 - Monthly Inflation'!$A$6:$A$413, 1), 1 + ($N563 = "RPI")*1) -
  ((LD563 &lt;&gt; 0) * $Q563 + (LD563 = 0) * INDEX('I2 - Monthly Inflation'!$G$6:$H$413, MATCH(EDATE(LX$8,-$O563 + 1), 'I2 - Monthly Inflation'!$A$6:$A$413, 1), 1 + ($N563 = "RPI")*1)))/ $Q563)</f>
        <v>0</v>
      </c>
      <c r="LY563" s="321" cm="1">
        <f t="array" ref="LY563">IF($K563 = 0, 0, $K563 * ($I563 &gt;=  LY$8) * ($F563 &lt;= LY$9) *
 (INDEX('I2 - Monthly Inflation'!$G$6:$H$413, MATCH(EDATE(MIN(LY$9, $I563),-$O563 + 1), 'I2 - Monthly Inflation'!$A$6:$A$413, 1), 1 + ($N563 = "RPI")*1) -
  ((LE563 &lt;&gt; 0) * $Q563 + (LE563 = 0) * INDEX('I2 - Monthly Inflation'!$G$6:$H$413, MATCH(EDATE(LY$8,-$O563 + 1), 'I2 - Monthly Inflation'!$A$6:$A$413, 1), 1 + ($N563 = "RPI")*1)))/ $Q563)</f>
        <v>0</v>
      </c>
      <c r="MA563" s="327"/>
      <c r="MB563" s="280" cm="1">
        <f t="array" ref="MB563">IF($K563= 0, 0, - $K563 * ($I563 &gt;= MB$8) * ($I563 &lt;= MB$9) * INDEX('I2 - Monthly Inflation'!$G$6:$H$413, MATCH(EDATE($I563,-$O563 + 1), 'I2 - Monthly Inflation'!$A$6:$A$413, 1),  1 + ($N563 = "RPI")*1) / $Q563)</f>
        <v>0</v>
      </c>
      <c r="MC563" s="280" cm="1">
        <f t="array" ref="MC563">IF($K563= 0, 0, - $K563 * ($I563 &gt;= MC$8) * ($I563 &lt;= MC$9) * INDEX('I2 - Monthly Inflation'!$G$6:$H$413, MATCH(EDATE($I563,-$O563 + 1), 'I2 - Monthly Inflation'!$A$6:$A$413, 1),  1 + ($N563 = "RPI")*1) / $Q563)</f>
        <v>0</v>
      </c>
      <c r="MD563" s="280" cm="1">
        <f t="array" ref="MD563">IF($K563= 0, 0, - $K563 * ($I563 &gt;= MD$8) * ($I563 &lt;= MD$9) * INDEX('I2 - Monthly Inflation'!$G$6:$H$413, MATCH(EDATE($I563,-$O563 + 1), 'I2 - Monthly Inflation'!$A$6:$A$413, 1),  1 + ($N563 = "RPI")*1) / $Q563)</f>
        <v>0</v>
      </c>
      <c r="ME563" s="280" cm="1">
        <f t="array" ref="ME563">IF($K563= 0, 0, - $K563 * ($I563 &gt;= ME$8) * ($I563 &lt;= ME$9) * INDEX('I2 - Monthly Inflation'!$G$6:$H$413, MATCH(EDATE($I563,-$O563 + 1), 'I2 - Monthly Inflation'!$A$6:$A$413, 1),  1 + ($N563 = "RPI")*1) / $Q563)</f>
        <v>0</v>
      </c>
      <c r="MF563" s="280" cm="1">
        <f t="array" ref="MF563">IF($K563= 0, 0, - $K563 * ($I563 &gt;= MF$8) * ($I563 &lt;= MF$9) * INDEX('I2 - Monthly Inflation'!$G$6:$H$413, MATCH(EDATE($I563,-$O563 + 1), 'I2 - Monthly Inflation'!$A$6:$A$413, 1),  1 + ($N563 = "RPI")*1) / $Q563)</f>
        <v>0</v>
      </c>
      <c r="MG563" s="280" cm="1">
        <f t="array" ref="MG563">IF($K563= 0, 0, - $K563 * ($I563 &gt;= MG$8) * ($I563 &lt;= MG$9) * INDEX('I2 - Monthly Inflation'!$G$6:$H$413, MATCH(EDATE($I563,-$O563 + 1), 'I2 - Monthly Inflation'!$A$6:$A$413, 1),  1 + ($N563 = "RPI")*1) / $Q563)</f>
        <v>0</v>
      </c>
      <c r="MH563" s="280" cm="1">
        <f t="array" ref="MH563">IF($K563= 0, 0, - $K563 * ($I563 &gt;= MH$8) * ($I563 &lt;= MH$9) * INDEX('I2 - Monthly Inflation'!$G$6:$H$413, MATCH(EDATE($I563,-$O563 + 1), 'I2 - Monthly Inflation'!$A$6:$A$413, 1),  1 + ($N563 = "RPI")*1) / $Q563)</f>
        <v>0</v>
      </c>
      <c r="MI563" s="280" cm="1">
        <f t="array" ref="MI563">IF($K563= 0, 0, - $K563 * ($I563 &gt;= MI$8) * ($I563 &lt;= MI$9) * INDEX('I2 - Monthly Inflation'!$G$6:$H$413, MATCH(EDATE($I563,-$O563 + 1), 'I2 - Monthly Inflation'!$A$6:$A$413, 1),  1 + ($N563 = "RPI")*1) / $Q563)</f>
        <v>0</v>
      </c>
      <c r="MJ563" s="280" cm="1">
        <f t="array" ref="MJ563">IF($K563= 0, 0, - $K563 * ($I563 &gt;= MJ$8) * ($I563 &lt;= MJ$9) * INDEX('I2 - Monthly Inflation'!$G$6:$H$413, MATCH(EDATE($I563,-$O563 + 1), 'I2 - Monthly Inflation'!$A$6:$A$413, 1),  1 + ($N563 = "RPI")*1) / $Q563)</f>
        <v>0</v>
      </c>
      <c r="MK563" s="280" cm="1">
        <f t="array" ref="MK563">IF($K563= 0, 0, - $K563 * ($I563 &gt;= MK$8) * ($I563 &lt;= MK$9) * INDEX('I2 - Monthly Inflation'!$G$6:$H$413, MATCH(EDATE($I563,-$O563 + 1), 'I2 - Monthly Inflation'!$A$6:$A$413, 1),  1 + ($N563 = "RPI")*1) / $Q563)</f>
        <v>0</v>
      </c>
      <c r="ML563" s="280" cm="1">
        <f t="array" ref="ML563">IF($K563= 0, 0, - $K563 * ($I563 &gt;= ML$8) * ($I563 &lt;= ML$9) * INDEX('I2 - Monthly Inflation'!$G$6:$H$413, MATCH(EDATE($I563,-$O563 + 1), 'I2 - Monthly Inflation'!$A$6:$A$413, 1),  1 + ($N563 = "RPI")*1) / $Q563)</f>
        <v>0</v>
      </c>
      <c r="MM563" s="280" cm="1">
        <f t="array" ref="MM563">IF($K563= 0, 0, - $K563 * ($I563 &gt;= MM$8) * ($I563 &lt;= MM$9) * INDEX('I2 - Monthly Inflation'!$G$6:$H$413, MATCH(EDATE($I563,-$O563 + 1), 'I2 - Monthly Inflation'!$A$6:$A$413, 1),  1 + ($N563 = "RPI")*1) / $Q563)</f>
        <v>0</v>
      </c>
      <c r="MN563" s="280" cm="1">
        <f t="array" ref="MN563">IF($K563= 0, 0, - $K563 * ($I563 &gt;= MN$8) * ($I563 &lt;= MN$9) * INDEX('I2 - Monthly Inflation'!$G$6:$H$413, MATCH(EDATE($I563,-$O563 + 1), 'I2 - Monthly Inflation'!$A$6:$A$413, 1),  1 + ($N563 = "RPI")*1) / $Q563)</f>
        <v>0</v>
      </c>
      <c r="MO563" s="280" cm="1">
        <f t="array" ref="MO563">IF($K563= 0, 0, - $K563 * ($I563 &gt;= MO$8) * ($I563 &lt;= MO$9) * INDEX('I2 - Monthly Inflation'!$G$6:$H$413, MATCH(EDATE($I563,-$O563 + 1), 'I2 - Monthly Inflation'!$A$6:$A$413, 1),  1 + ($N563 = "RPI")*1) / $Q563)</f>
        <v>0</v>
      </c>
      <c r="MP563" s="280" cm="1">
        <f t="array" ref="MP563">IF($K563= 0, 0, - $K563 * ($I563 &gt;= MP$8) * ($I563 &lt;= MP$9) * INDEX('I2 - Monthly Inflation'!$G$6:$H$413, MATCH(EDATE($I563,-$O563 + 1), 'I2 - Monthly Inflation'!$A$6:$A$413, 1),  1 + ($N563 = "RPI")*1) / $Q563)</f>
        <v>0</v>
      </c>
      <c r="MQ563" s="280" cm="1">
        <f t="array" ref="MQ563">IF($K563= 0, 0, - $K563 * ($I563 &gt;= MQ$8) * ($I563 &lt;= MQ$9) * INDEX('I2 - Monthly Inflation'!$G$6:$H$413, MATCH(EDATE($I563,-$O563 + 1), 'I2 - Monthly Inflation'!$A$6:$A$413, 1),  1 + ($N563 = "RPI")*1) / $Q563)</f>
        <v>0</v>
      </c>
      <c r="MR563" s="280" cm="1">
        <f t="array" ref="MR563">IF($K563= 0, 0, - $K563 * ($I563 &gt;= MR$8) * ($I563 &lt;= MR$9) * INDEX('I2 - Monthly Inflation'!$G$6:$H$413, MATCH(EDATE($I563,-$O563 + 1), 'I2 - Monthly Inflation'!$A$6:$A$413, 1),  1 + ($N563 = "RPI")*1) / $Q563)</f>
        <v>0</v>
      </c>
      <c r="MS563" s="321" cm="1">
        <f t="array" ref="MS563">IF($K563= 0, 0, - $K563 * ($I563 &gt;= MS$8) * ($I563 &lt;= MS$9) * INDEX('I2 - Monthly Inflation'!$G$6:$H$413, MATCH(EDATE($I563,-$O563 + 1), 'I2 - Monthly Inflation'!$A$6:$A$413, 1),  1 + ($N563 = "RPI")*1) / $Q563)</f>
        <v>0</v>
      </c>
      <c r="MU563" s="327"/>
      <c r="MV563" s="280">
        <f t="shared" si="1212"/>
        <v>0</v>
      </c>
      <c r="MW563" s="280">
        <f t="shared" si="1212"/>
        <v>0</v>
      </c>
      <c r="MX563" s="280">
        <f t="shared" si="1212"/>
        <v>0</v>
      </c>
      <c r="MY563" s="280">
        <f t="shared" si="1212"/>
        <v>0</v>
      </c>
      <c r="MZ563" s="280">
        <f t="shared" si="1212"/>
        <v>0</v>
      </c>
      <c r="NA563" s="280">
        <f t="shared" si="1212"/>
        <v>0</v>
      </c>
      <c r="NB563" s="280">
        <f t="shared" si="1212"/>
        <v>0</v>
      </c>
      <c r="NC563" s="280">
        <f t="shared" si="1212"/>
        <v>0</v>
      </c>
      <c r="ND563" s="280">
        <f t="shared" si="1212"/>
        <v>0</v>
      </c>
      <c r="NE563" s="280">
        <f t="shared" si="1212"/>
        <v>0</v>
      </c>
      <c r="NF563" s="280">
        <f t="shared" si="1212"/>
        <v>0</v>
      </c>
      <c r="NG563" s="280">
        <f t="shared" si="1212"/>
        <v>0</v>
      </c>
      <c r="NH563" s="280">
        <f t="shared" si="1212"/>
        <v>0</v>
      </c>
      <c r="NI563" s="280">
        <f t="shared" si="1212"/>
        <v>0</v>
      </c>
      <c r="NJ563" s="280">
        <f t="shared" si="1140"/>
        <v>0</v>
      </c>
      <c r="NK563" s="280">
        <f t="shared" si="1141"/>
        <v>0</v>
      </c>
      <c r="NL563" s="280">
        <f t="shared" si="1142"/>
        <v>0</v>
      </c>
      <c r="NM563" s="321">
        <f t="shared" si="1143"/>
        <v>0</v>
      </c>
      <c r="NO563" s="327"/>
      <c r="NP563" s="280" cm="1">
        <f t="array" ref="NP563">MV563 - IF($K563 = 0, 0, $K563 * ($F563 &lt;= NP$9) * ($I563 &gt; NP$9) * INDEX('I2 - Monthly Inflation'!$G$6:$H$413, MATCH(EDATE(NP$9,-$O563 + 1), 'I2 - Monthly Inflation'!$A$6:$A$413, 1), 1 + ($N563 = "RPI")*1) / $Q563)</f>
        <v>0</v>
      </c>
      <c r="NQ563" s="280" cm="1">
        <f t="array" ref="NQ563">MW563 - IF($K563 = 0, 0, $K563 * ($F563 &lt;= NQ$9) * ($I563 &gt; NQ$9) * INDEX('I2 - Monthly Inflation'!$G$6:$H$413, MATCH(EDATE(NQ$9,-$O563 + 1), 'I2 - Monthly Inflation'!$A$6:$A$413, 1), 1 + ($N563 = "RPI")*1) / $Q563)</f>
        <v>0</v>
      </c>
      <c r="NR563" s="280" cm="1">
        <f t="array" ref="NR563">MX563 - IF($K563 = 0, 0, $K563 * ($F563 &lt;= NR$9) * ($I563 &gt; NR$9) * INDEX('I2 - Monthly Inflation'!$G$6:$H$413, MATCH(EDATE(NR$9,-$O563 + 1), 'I2 - Monthly Inflation'!$A$6:$A$413, 1), 1 + ($N563 = "RPI")*1) / $Q563)</f>
        <v>0</v>
      </c>
      <c r="NS563" s="280" cm="1">
        <f t="array" ref="NS563">MY563 - IF($K563 = 0, 0, $K563 * ($F563 &lt;= NS$9) * ($I563 &gt; NS$9) * INDEX('I2 - Monthly Inflation'!$G$6:$H$413, MATCH(EDATE(NS$9,-$O563 + 1), 'I2 - Monthly Inflation'!$A$6:$A$413, 1), 1 + ($N563 = "RPI")*1) / $Q563)</f>
        <v>0</v>
      </c>
      <c r="NT563" s="280" cm="1">
        <f t="array" ref="NT563">MZ563 - IF($K563 = 0, 0, $K563 * ($F563 &lt;= NT$9) * ($I563 &gt; NT$9) * INDEX('I2 - Monthly Inflation'!$G$6:$H$413, MATCH(EDATE(NT$9,-$O563 + 1), 'I2 - Monthly Inflation'!$A$6:$A$413, 1), 1 + ($N563 = "RPI")*1) / $Q563)</f>
        <v>0</v>
      </c>
      <c r="NU563" s="280" cm="1">
        <f t="array" ref="NU563">NA563 - IF($K563 = 0, 0, $K563 * ($F563 &lt;= NU$9) * ($I563 &gt; NU$9) * INDEX('I2 - Monthly Inflation'!$G$6:$H$413, MATCH(EDATE(NU$9,-$O563 + 1), 'I2 - Monthly Inflation'!$A$6:$A$413, 1), 1 + ($N563 = "RPI")*1) / $Q563)</f>
        <v>0</v>
      </c>
      <c r="NV563" s="280" cm="1">
        <f t="array" ref="NV563">NB563 - IF($K563 = 0, 0, $K563 * ($F563 &lt;= NV$9) * ($I563 &gt; NV$9) * INDEX('I2 - Monthly Inflation'!$G$6:$H$413, MATCH(EDATE(NV$9,-$O563 + 1), 'I2 - Monthly Inflation'!$A$6:$A$413, 1), 1 + ($N563 = "RPI")*1) / $Q563)</f>
        <v>0</v>
      </c>
      <c r="NW563" s="280" cm="1">
        <f t="array" ref="NW563">NC563 - IF($K563 = 0, 0, $K563 * ($F563 &lt;= NW$9) * ($I563 &gt; NW$9) * INDEX('I2 - Monthly Inflation'!$G$6:$H$413, MATCH(EDATE(NW$9,-$O563 + 1), 'I2 - Monthly Inflation'!$A$6:$A$413, 1), 1 + ($N563 = "RPI")*1) / $Q563)</f>
        <v>0</v>
      </c>
      <c r="NX563" s="280" cm="1">
        <f t="array" ref="NX563">ND563 - IF($K563 = 0, 0, $K563 * ($F563 &lt;= NX$9) * ($I563 &gt; NX$9) * INDEX('I2 - Monthly Inflation'!$G$6:$H$413, MATCH(EDATE(NX$9,-$O563 + 1), 'I2 - Monthly Inflation'!$A$6:$A$413, 1), 1 + ($N563 = "RPI")*1) / $Q563)</f>
        <v>0</v>
      </c>
      <c r="NY563" s="280" cm="1">
        <f t="array" ref="NY563">NE563 - IF($K563 = 0, 0, $K563 * ($F563 &lt;= NY$9) * ($I563 &gt; NY$9) * INDEX('I2 - Monthly Inflation'!$G$6:$H$413, MATCH(EDATE(NY$9,-$O563 + 1), 'I2 - Monthly Inflation'!$A$6:$A$413, 1), 1 + ($N563 = "RPI")*1) / $Q563)</f>
        <v>0</v>
      </c>
      <c r="NZ563" s="280" cm="1">
        <f t="array" ref="NZ563">NF563 - IF($K563 = 0, 0, $K563 * ($F563 &lt;= NZ$9) * ($I563 &gt; NZ$9) * INDEX('I2 - Monthly Inflation'!$G$6:$H$413, MATCH(EDATE(NZ$9,-$O563 + 1), 'I2 - Monthly Inflation'!$A$6:$A$413, 1), 1 + ($N563 = "RPI")*1) / $Q563)</f>
        <v>0</v>
      </c>
      <c r="OA563" s="280" cm="1">
        <f t="array" ref="OA563">NG563 - IF($K563 = 0, 0, $K563 * ($F563 &lt;= OA$9) * ($I563 &gt; OA$9) * INDEX('I2 - Monthly Inflation'!$G$6:$H$413, MATCH(EDATE(OA$9,-$O563 + 1), 'I2 - Monthly Inflation'!$A$6:$A$413, 1), 1 + ($N563 = "RPI")*1) / $Q563)</f>
        <v>0</v>
      </c>
      <c r="OB563" s="280" cm="1">
        <f t="array" ref="OB563">NH563 - IF($K563 = 0, 0, $K563 * ($F563 &lt;= OB$9) * ($I563 &gt; OB$9) * INDEX('I2 - Monthly Inflation'!$G$6:$H$413, MATCH(EDATE(OB$9,-$O563 + 1), 'I2 - Monthly Inflation'!$A$6:$A$413, 1), 1 + ($N563 = "RPI")*1) / $Q563)</f>
        <v>0</v>
      </c>
      <c r="OC563" s="280" cm="1">
        <f t="array" ref="OC563">NI563 - IF($K563 = 0, 0, $K563 * ($F563 &lt;= OC$9) * ($I563 &gt; OC$9) * INDEX('I2 - Monthly Inflation'!$G$6:$H$413, MATCH(EDATE(OC$9,-$O563 + 1), 'I2 - Monthly Inflation'!$A$6:$A$413, 1), 1 + ($N563 = "RPI")*1) / $Q563)</f>
        <v>0</v>
      </c>
      <c r="OD563" s="280" cm="1">
        <f t="array" ref="OD563">NJ563 - IF($K563 = 0, 0, $K563 * ($F563 &lt;= OD$9) * ($I563 &gt; OD$9) * INDEX('I2 - Monthly Inflation'!$G$6:$H$413, MATCH(EDATE(OD$9,-$O563 + 1), 'I2 - Monthly Inflation'!$A$6:$A$413, 1), 1 + ($N563 = "RPI")*1) / $Q563)</f>
        <v>0</v>
      </c>
      <c r="OE563" s="280" cm="1">
        <f t="array" ref="OE563">NK563 - IF($K563 = 0, 0, $K563 * ($F563 &lt;= OE$9) * ($I563 &gt; OE$9) * INDEX('I2 - Monthly Inflation'!$G$6:$H$413, MATCH(EDATE(OE$9,-$O563 + 1), 'I2 - Monthly Inflation'!$A$6:$A$413, 1), 1 + ($N563 = "RPI")*1) / $Q563)</f>
        <v>0</v>
      </c>
      <c r="OF563" s="280" cm="1">
        <f t="array" ref="OF563">NL563 - IF($K563 = 0, 0, $K563 * ($F563 &lt;= OF$9) * ($I563 &gt; OF$9) * INDEX('I2 - Monthly Inflation'!$G$6:$H$413, MATCH(EDATE(OF$9,-$O563 + 1), 'I2 - Monthly Inflation'!$A$6:$A$413, 1), 1 + ($N563 = "RPI")*1) / $Q563)</f>
        <v>0</v>
      </c>
      <c r="OG563" s="321" cm="1">
        <f t="array" ref="OG563">NM563 - IF($K563 = 0, 0, $K563 * ($F563 &lt;= OG$9) * ($I563 &gt; OG$9) * INDEX('I2 - Monthly Inflation'!$G$6:$H$413, MATCH(EDATE(OG$9,-$O563 + 1), 'I2 - Monthly Inflation'!$A$6:$A$413, 1), 1 + ($N563 = "RPI")*1) / $Q563)</f>
        <v>0</v>
      </c>
    </row>
    <row r="564" spans="1:397">
      <c r="A564" s="372">
        <f t="shared" si="1095"/>
        <v>554</v>
      </c>
      <c r="B564" s="372" t="str" cm="1">
        <f t="array" ref="B564">IFERROR(INDEX('F6 - Debt Dataset'!$C$6:$C$1806, MATCH($B$6 &amp; $A564, 'F6 - Debt Dataset'!$E$6:$E$1806 &amp; 'F6 - Debt Dataset'!$DF$6:$DF$1806, 0)), "-")</f>
        <v>-</v>
      </c>
      <c r="C564" s="372" t="str" cm="1">
        <f t="array" ref="C564">IFERROR(INDEX('F6 - Debt Dataset'!$A$6:$A$1806, MATCH($B$6 &amp; $A564, 'F6 - Debt Dataset'!$E$6:$E$1806 &amp; 'F6 - Debt Dataset'!$DF$6:$DF$1806, 0)), "-")</f>
        <v>-</v>
      </c>
      <c r="D564" s="372" t="str" cm="1">
        <f t="array" ref="D564">IFERROR(INDEX('F6 - Debt Dataset'!$B$6:$B$1806, MATCH($B$6 &amp; $A564, 'F6 - Debt Dataset'!$E$6:$E$1806 &amp; 'F6 - Debt Dataset'!$DF$6:$DF$1806, 0)), "-")</f>
        <v>-</v>
      </c>
      <c r="E564" s="372" t="str" cm="1">
        <f t="array" ref="E564">IFERROR(INDEX('F6 - Debt Dataset'!$H$6:$H$1806, MATCH($B$6 &amp; $A564, 'F6 - Debt Dataset'!$E$6:$E$1806 &amp; 'F6 - Debt Dataset'!$DF$6:$DF$1806, 0)), "-")</f>
        <v>-</v>
      </c>
      <c r="F564" s="373" t="str" cm="1">
        <f t="array" ref="F564">IFERROR(INDEX('F6 - Debt Dataset'!$J$6:$J$1806, MATCH($B$6 &amp;$A564, 'F6 - Debt Dataset'!$E$6:$E$1806 &amp; 'F6 - Debt Dataset'!$DF$6:$DF$1806, 0)), "-")</f>
        <v>-</v>
      </c>
      <c r="G564" s="373" t="str" cm="1">
        <f t="array" ref="G564">IFERROR(INDEX('F6 - Debt Dataset'!$K$6:$K$1806, MATCH($B$6 &amp;$A564, 'F6 - Debt Dataset'!$E$6:$E$1806 &amp; 'F6 - Debt Dataset'!$DF$6:$DF$1806, 0)), "-")</f>
        <v>-</v>
      </c>
      <c r="H564" s="373" t="str" cm="1">
        <f t="array" ref="H564">IFERROR(INDEX('F6 - Debt Dataset'!$L$6:$L$1806, MATCH($B$6 &amp;$A564, 'F6 - Debt Dataset'!$E$6:$E$1806 &amp; 'F6 - Debt Dataset'!$DF$6:$DF$1806, 0)), "-")</f>
        <v>-</v>
      </c>
      <c r="I564" s="373" t="str">
        <f t="shared" si="1096"/>
        <v>-</v>
      </c>
      <c r="J564" s="372" t="str" cm="1">
        <f t="array" ref="J564">IFERROR(INDEX('F6 - Debt Dataset'!$N$6:$N$1806, MATCH($B$6 &amp;$A564, 'F6 - Debt Dataset'!$E$6:$E$1806 &amp; 'F6 - Debt Dataset'!$DF$6:$DF$1806, 0)), "-")</f>
        <v>-</v>
      </c>
      <c r="K564" s="374" cm="1">
        <f t="array" ref="K564">IFERROR(INDEX('F6 - Debt Dataset'!$S$6:$S$1806, MATCH($B$6 &amp; $A564, 'F6 - Debt Dataset'!$E$6:$E$1806 &amp; 'F6 - Debt Dataset'!$DF$6:$DF$1806, 0)), 0)</f>
        <v>0</v>
      </c>
      <c r="L564" s="1174" cm="1">
        <f t="array" ref="L564">IFERROR(INDEX('F6 - Debt Dataset'!$W$6:$W$1806, MATCH($B$6 &amp; $A564, 'F6 - Debt Dataset'!$E$6:$E$1806 &amp; 'F6 - Debt Dataset'!$DF$6:$DF$1806, 0)), 0)</f>
        <v>0</v>
      </c>
      <c r="M564" s="376" t="str" cm="1">
        <f t="array" ref="M564">IFERROR(INDEX('F6 - Debt Dataset'!$E$6:$E$1806, MATCH($B$6 &amp; $A564, 'F6 - Debt Dataset'!$E$6:$E$1806 &amp; 'F6 - Debt Dataset'!$DF$6:$DF$1806, 0)), "-")</f>
        <v>-</v>
      </c>
      <c r="N564" s="376" t="str" cm="1">
        <f t="array" ref="N564">IFERROR(INDEX('F6 - Debt Dataset'!$Y$6:$Y$1806, MATCH($B$6 &amp; $A564, 'F6 - Debt Dataset'!$E$6:$E$1806 &amp; 'F6 - Debt Dataset'!$DF$6:$DF$1806, 0)), "-")</f>
        <v>-</v>
      </c>
      <c r="O564" s="374" cm="1">
        <f t="array" ref="O564">IFERROR(INDEX('F6 - Debt Dataset'!$Z$6:$Z$1806, MATCH($B$6 &amp; $A564, 'F6 - Debt Dataset'!$E$6:$E$1806 &amp; 'F6 - Debt Dataset'!$DF$6:$DF$1806, 0)), 0)</f>
        <v>0</v>
      </c>
      <c r="P564" s="372" cm="1">
        <f t="array" ref="P564">IFERROR(INDEX('F6 - Debt Dataset'!$AA$6:$AA$1806, MATCH($B$6 &amp; $A564, 'F6 - Debt Dataset'!$E$6:$E$1806 &amp; 'F6 - Debt Dataset'!$DF$6:$DF$1806, 0)), 0)</f>
        <v>0</v>
      </c>
      <c r="Q564" s="372" cm="1">
        <f t="array" ref="Q564">IFERROR(IF(P564=0, INDEX('I2 - Monthly Inflation'!$G$6:$H$413, MATCH(EOMONTH(EDATE(F564,-O564),0), 'I2 - Monthly Inflation'!$A$6:$A$389, 0), 1 + (N564 = "RPI")), P564), 0)</f>
        <v>0</v>
      </c>
      <c r="R564" s="372" t="str">
        <f t="shared" si="1097"/>
        <v>-</v>
      </c>
      <c r="S564" s="372" t="str">
        <f t="shared" si="1091"/>
        <v>-</v>
      </c>
      <c r="T564" s="379" t="str" cm="1">
        <f t="array" ref="T564">IFERROR(INDEX('F6 - Debt Dataset'!$AH$6:$AH$1806, MATCH($B$6 &amp; $A564, 'F6 - Debt Dataset'!$E$6:$E$1806 &amp; 'F6 - Debt Dataset'!$DF$6:$DF$1806, 0)), "-")</f>
        <v>-</v>
      </c>
      <c r="U564" s="1319">
        <f t="shared" si="1216"/>
        <v>0</v>
      </c>
      <c r="V564" s="317">
        <f t="shared" si="1216"/>
        <v>0</v>
      </c>
      <c r="W564" s="317">
        <f t="shared" si="1216"/>
        <v>0</v>
      </c>
      <c r="X564" s="317">
        <f t="shared" si="1216"/>
        <v>0</v>
      </c>
      <c r="Y564" s="317">
        <f t="shared" si="1216"/>
        <v>0</v>
      </c>
      <c r="Z564" s="317">
        <f t="shared" si="1216"/>
        <v>0</v>
      </c>
      <c r="AA564" s="317">
        <f t="shared" si="1216"/>
        <v>0</v>
      </c>
      <c r="AB564" s="317">
        <f t="shared" si="1216"/>
        <v>0</v>
      </c>
      <c r="AC564" s="317">
        <f t="shared" si="1216"/>
        <v>0</v>
      </c>
      <c r="AD564" s="317">
        <f t="shared" si="1216"/>
        <v>0</v>
      </c>
      <c r="AE564" s="317">
        <f t="shared" si="1216"/>
        <v>0</v>
      </c>
      <c r="AF564" s="317">
        <f t="shared" si="1216"/>
        <v>0</v>
      </c>
      <c r="AG564" s="317">
        <f t="shared" si="1216"/>
        <v>0</v>
      </c>
      <c r="AH564" s="317">
        <f t="shared" si="1216"/>
        <v>0</v>
      </c>
      <c r="AI564" s="317">
        <f t="shared" si="1216"/>
        <v>0</v>
      </c>
      <c r="AJ564" s="317">
        <f t="shared" si="1216"/>
        <v>0</v>
      </c>
      <c r="AK564" s="317">
        <f t="shared" si="1144"/>
        <v>0</v>
      </c>
      <c r="AL564" s="317">
        <f t="shared" si="1144"/>
        <v>0</v>
      </c>
      <c r="AM564" s="317">
        <f t="shared" si="1144"/>
        <v>0</v>
      </c>
      <c r="AN564" s="322">
        <f t="shared" si="1195"/>
        <v>0</v>
      </c>
      <c r="AO564" s="280">
        <f t="shared" si="1195"/>
        <v>0</v>
      </c>
      <c r="AP564" s="280">
        <f t="shared" si="1195"/>
        <v>0</v>
      </c>
      <c r="AQ564" s="280">
        <f t="shared" si="1195"/>
        <v>0</v>
      </c>
      <c r="AR564" s="280">
        <f t="shared" si="1195"/>
        <v>0</v>
      </c>
      <c r="AS564" s="280">
        <f t="shared" si="1195"/>
        <v>0</v>
      </c>
      <c r="AT564" s="280">
        <f t="shared" si="1195"/>
        <v>0</v>
      </c>
      <c r="AU564" s="280">
        <f t="shared" si="1195"/>
        <v>0</v>
      </c>
      <c r="AV564" s="280">
        <f t="shared" si="1195"/>
        <v>0</v>
      </c>
      <c r="AW564" s="280">
        <f t="shared" si="1195"/>
        <v>0</v>
      </c>
      <c r="AX564" s="280">
        <f t="shared" si="1195"/>
        <v>0</v>
      </c>
      <c r="AY564" s="280">
        <f t="shared" si="1195"/>
        <v>0</v>
      </c>
      <c r="AZ564" s="280">
        <f t="shared" si="1195"/>
        <v>0</v>
      </c>
      <c r="BA564" s="280">
        <f t="shared" si="1195"/>
        <v>0</v>
      </c>
      <c r="BB564" s="280">
        <f t="shared" si="1195"/>
        <v>0</v>
      </c>
      <c r="BC564" s="280">
        <f t="shared" si="1099"/>
        <v>0</v>
      </c>
      <c r="BD564" s="280">
        <f t="shared" si="1100"/>
        <v>0</v>
      </c>
      <c r="BE564" s="280">
        <f t="shared" si="1101"/>
        <v>0</v>
      </c>
      <c r="BF564" s="280">
        <f t="shared" si="1102"/>
        <v>0</v>
      </c>
      <c r="BG564" s="322">
        <f t="shared" si="1196"/>
        <v>0</v>
      </c>
      <c r="BH564" s="280">
        <f t="shared" si="1196"/>
        <v>0</v>
      </c>
      <c r="BI564" s="280">
        <f t="shared" si="1196"/>
        <v>0</v>
      </c>
      <c r="BJ564" s="280">
        <f t="shared" si="1196"/>
        <v>0</v>
      </c>
      <c r="BK564" s="280">
        <f t="shared" si="1196"/>
        <v>0</v>
      </c>
      <c r="BL564" s="280">
        <f t="shared" si="1196"/>
        <v>0</v>
      </c>
      <c r="BM564" s="280">
        <f t="shared" si="1196"/>
        <v>0</v>
      </c>
      <c r="BN564" s="280">
        <f t="shared" si="1196"/>
        <v>0</v>
      </c>
      <c r="BO564" s="280">
        <f t="shared" si="1196"/>
        <v>0</v>
      </c>
      <c r="BP564" s="280">
        <f t="shared" si="1196"/>
        <v>0</v>
      </c>
      <c r="BQ564" s="280">
        <f t="shared" si="1196"/>
        <v>0</v>
      </c>
      <c r="BR564" s="280">
        <f t="shared" si="1196"/>
        <v>0</v>
      </c>
      <c r="BS564" s="280">
        <f t="shared" si="1196"/>
        <v>0</v>
      </c>
      <c r="BT564" s="280">
        <f t="shared" si="1196"/>
        <v>0</v>
      </c>
      <c r="BU564" s="280">
        <f t="shared" si="1196"/>
        <v>0</v>
      </c>
      <c r="BV564" s="280">
        <f t="shared" si="1103"/>
        <v>0</v>
      </c>
      <c r="BW564" s="280">
        <f t="shared" si="1104"/>
        <v>0</v>
      </c>
      <c r="BX564" s="280">
        <f t="shared" si="1105"/>
        <v>0</v>
      </c>
      <c r="BY564" s="280">
        <f t="shared" si="1106"/>
        <v>0</v>
      </c>
      <c r="BZ564" s="322" cm="1">
        <f t="array" ref="BZ564">IF($K564 = 0, 0, ($I564 &gt;= BZ$8) * ($F564 &lt;= BZ$9) * INDEX('I2 - Monthly Inflation'!$G$6:$H$413, MATCH(EDATE(MIN(BZ$9,$I564)+1,-$O564+1), 'I2 - Monthly Inflation'!$A$6:$A$413, 1), 1 + ($N564 = "RPI")*1))</f>
        <v>0</v>
      </c>
      <c r="CA564" s="280" cm="1">
        <f t="array" ref="CA564">IF($K564 = 0, 0, ($I564 &gt;= CA$8) * ($F564 &lt;= CA$9) * INDEX('I2 - Monthly Inflation'!$G$6:$H$413, MATCH(EDATE(MIN(CA$9,$I564)+1,-$O564+1), 'I2 - Monthly Inflation'!$A$6:$A$413, 1), 1 + ($N564 = "RPI")*1))</f>
        <v>0</v>
      </c>
      <c r="CB564" s="280" cm="1">
        <f t="array" ref="CB564">IF($K564 = 0, 0, ($I564 &gt;= CB$8) * ($F564 &lt;= CB$9) * INDEX('I2 - Monthly Inflation'!$G$6:$H$413, MATCH(EDATE(MIN(CB$9,$I564)+1,-$O564+1), 'I2 - Monthly Inflation'!$A$6:$A$413, 1), 1 + ($N564 = "RPI")*1))</f>
        <v>0</v>
      </c>
      <c r="CC564" s="280" cm="1">
        <f t="array" ref="CC564">IF($K564 = 0, 0, ($I564 &gt;= CC$8) * ($F564 &lt;= CC$9) * INDEX('I2 - Monthly Inflation'!$G$6:$H$413, MATCH(EDATE(MIN(CC$9,$I564)+1,-$O564+1), 'I2 - Monthly Inflation'!$A$6:$A$413, 1), 1 + ($N564 = "RPI")*1))</f>
        <v>0</v>
      </c>
      <c r="CD564" s="280" cm="1">
        <f t="array" ref="CD564">IF($K564 = 0, 0, ($I564 &gt;= CD$8) * ($F564 &lt;= CD$9) * INDEX('I2 - Monthly Inflation'!$G$6:$H$413, MATCH(EDATE(MIN(CD$9,$I564)+1,-$O564+1), 'I2 - Monthly Inflation'!$A$6:$A$413, 1), 1 + ($N564 = "RPI")*1))</f>
        <v>0</v>
      </c>
      <c r="CE564" s="280" cm="1">
        <f t="array" ref="CE564">IF($K564 = 0, 0, ($I564 &gt;= CE$8) * ($F564 &lt;= CE$9) * INDEX('I2 - Monthly Inflation'!$G$6:$H$413, MATCH(EDATE(MIN(CE$9,$I564)+1,-$O564+1), 'I2 - Monthly Inflation'!$A$6:$A$413, 1), 1 + ($N564 = "RPI")*1))</f>
        <v>0</v>
      </c>
      <c r="CF564" s="280" cm="1">
        <f t="array" ref="CF564">IF($K564 = 0, 0, ($I564 &gt;= CF$8) * ($F564 &lt;= CF$9) * INDEX('I2 - Monthly Inflation'!$G$6:$H$413, MATCH(EDATE(MIN(CF$9,$I564)+1,-$O564+1), 'I2 - Monthly Inflation'!$A$6:$A$413, 1), 1 + ($N564 = "RPI")*1))</f>
        <v>0</v>
      </c>
      <c r="CG564" s="280" cm="1">
        <f t="array" ref="CG564">IF($K564 = 0, 0, ($I564 &gt;= CG$8) * ($F564 &lt;= CG$9) * INDEX('I2 - Monthly Inflation'!$G$6:$H$413, MATCH(EDATE(MIN(CG$9,$I564)+1,-$O564+1), 'I2 - Monthly Inflation'!$A$6:$A$413, 1), 1 + ($N564 = "RPI")*1))</f>
        <v>0</v>
      </c>
      <c r="CH564" s="280" cm="1">
        <f t="array" ref="CH564">IF($K564 = 0, 0, ($I564 &gt;= CH$8) * ($F564 &lt;= CH$9) * INDEX('I2 - Monthly Inflation'!$G$6:$H$413, MATCH(EDATE(MIN(CH$9,$I564)+1,-$O564+1), 'I2 - Monthly Inflation'!$A$6:$A$413, 1), 1 + ($N564 = "RPI")*1))</f>
        <v>0</v>
      </c>
      <c r="CI564" s="280" cm="1">
        <f t="array" ref="CI564">IF($K564 = 0, 0, ($I564 &gt;= CI$8) * ($F564 &lt;= CI$9) * INDEX('I2 - Monthly Inflation'!$G$6:$H$413, MATCH(EDATE(MIN(CI$9,$I564)+1,-$O564+1), 'I2 - Monthly Inflation'!$A$6:$A$413, 1), 1 + ($N564 = "RPI")*1))</f>
        <v>0</v>
      </c>
      <c r="CJ564" s="280" cm="1">
        <f t="array" ref="CJ564">IF($K564 = 0, 0, ($I564 &gt;= CJ$8) * ($F564 &lt;= CJ$9) * INDEX('I2 - Monthly Inflation'!$G$6:$H$413, MATCH(EDATE(MIN(CJ$9,$I564)+1,-$O564+1), 'I2 - Monthly Inflation'!$A$6:$A$413, 1), 1 + ($N564 = "RPI")*1))</f>
        <v>0</v>
      </c>
      <c r="CK564" s="280" cm="1">
        <f t="array" ref="CK564">IF($K564 = 0, 0, ($I564 &gt;= CK$8) * ($F564 &lt;= CK$9) * INDEX('I2 - Monthly Inflation'!$G$6:$H$413, MATCH(EDATE(MIN(CK$9,$I564)+1,-$O564+1), 'I2 - Monthly Inflation'!$A$6:$A$413, 1), 1 + ($N564 = "RPI")*1))</f>
        <v>0</v>
      </c>
      <c r="CL564" s="280" cm="1">
        <f t="array" ref="CL564">IF($K564 = 0, 0, ($I564 &gt;= CL$8) * ($F564 &lt;= CL$9) * INDEX('I2 - Monthly Inflation'!$G$6:$H$413, MATCH(EDATE(MIN(CL$9,$I564)+1,-$O564+1), 'I2 - Monthly Inflation'!$A$6:$A$413, 1), 1 + ($N564 = "RPI")*1))</f>
        <v>0</v>
      </c>
      <c r="CM564" s="280" cm="1">
        <f t="array" ref="CM564">IF($K564 = 0, 0, ($I564 &gt;= CM$8) * ($F564 &lt;= CM$9) * INDEX('I2 - Monthly Inflation'!$G$6:$H$413, MATCH(EDATE(MIN(CM$9,$I564)+1,-$O564+1), 'I2 - Monthly Inflation'!$A$6:$A$413, 1), 1 + ($N564 = "RPI")*1))</f>
        <v>0</v>
      </c>
      <c r="CN564" s="280" cm="1">
        <f t="array" ref="CN564">IF($K564 = 0, 0, ($I564 &gt;= CN$8) * ($F564 &lt;= CN$9) * INDEX('I2 - Monthly Inflation'!$G$6:$H$413, MATCH(EDATE(MIN(CN$9,$I564)+1,-$O564+1), 'I2 - Monthly Inflation'!$A$6:$A$413, 1), 1 + ($N564 = "RPI")*1))</f>
        <v>0</v>
      </c>
      <c r="CO564" s="280" cm="1">
        <f t="array" ref="CO564">IF($K564 = 0, 0, ($I564 &gt;= CO$8) * ($F564 &lt;= CO$9) * INDEX('I2 - Monthly Inflation'!$G$6:$H$413, MATCH(EDATE(MIN(CO$9,$I564)+1,-$O564+1), 'I2 - Monthly Inflation'!$A$6:$A$413, 1), 1 + ($N564 = "RPI")*1))</f>
        <v>0</v>
      </c>
      <c r="CP564" s="280" cm="1">
        <f t="array" ref="CP564">IF($K564 = 0, 0, ($I564 &gt;= CP$8) * ($F564 &lt;= CP$9) * INDEX('I2 - Monthly Inflation'!$G$6:$H$413, MATCH(EDATE(MIN(CP$9,$I564)+1,-$O564+1), 'I2 - Monthly Inflation'!$A$6:$A$413, 1), 1 + ($N564 = "RPI")*1))</f>
        <v>0</v>
      </c>
      <c r="CQ564" s="280" cm="1">
        <f t="array" ref="CQ564">IF($K564 = 0, 0, ($I564 &gt;= CQ$8) * ($F564 &lt;= CQ$9) * INDEX('I2 - Monthly Inflation'!$G$6:$H$413, MATCH(EDATE(MIN(CQ$9,$I564)+1,-$O564+1), 'I2 - Monthly Inflation'!$A$6:$A$413, 1), 1 + ($N564 = "RPI")*1))</f>
        <v>0</v>
      </c>
      <c r="CR564" s="321" cm="1">
        <f t="array" ref="CR564">IF($K564 = 0, 0, ($I564 &gt;= CR$8) * ($F564 &lt;= CR$9) * INDEX('I2 - Monthly Inflation'!$G$6:$H$413, MATCH(EDATE(MIN(CR$9,$I564)+1,-$O564+1), 'I2 - Monthly Inflation'!$A$6:$A$413, 1), 1 + ($N564 = "RPI")*1))</f>
        <v>0</v>
      </c>
      <c r="CS564" s="1312">
        <f t="shared" si="1207"/>
        <v>0</v>
      </c>
      <c r="CT564" s="1312">
        <f t="shared" si="1207"/>
        <v>0</v>
      </c>
      <c r="CU564" s="1312">
        <f t="shared" si="1207"/>
        <v>0</v>
      </c>
      <c r="CV564" s="1312">
        <f t="shared" si="1207"/>
        <v>0</v>
      </c>
      <c r="CW564" s="1312">
        <f t="shared" si="1207"/>
        <v>0</v>
      </c>
      <c r="CX564" s="1312">
        <f t="shared" si="1207"/>
        <v>0</v>
      </c>
      <c r="CY564" s="1312">
        <f t="shared" si="1207"/>
        <v>0</v>
      </c>
      <c r="CZ564" s="1312">
        <f t="shared" si="1207"/>
        <v>0</v>
      </c>
      <c r="DA564" s="1312">
        <f t="shared" si="1207"/>
        <v>0</v>
      </c>
      <c r="DB564" s="1312">
        <f t="shared" si="1207"/>
        <v>0</v>
      </c>
      <c r="DC564" s="1312">
        <f t="shared" si="1207"/>
        <v>0</v>
      </c>
      <c r="DD564" s="1312">
        <f t="shared" si="1207"/>
        <v>0</v>
      </c>
      <c r="DE564" s="1312">
        <f t="shared" si="1207"/>
        <v>0</v>
      </c>
      <c r="DF564" s="1312">
        <f t="shared" si="1207"/>
        <v>0</v>
      </c>
      <c r="DG564" s="1312">
        <f t="shared" si="1107"/>
        <v>0</v>
      </c>
      <c r="DH564" s="1312">
        <f t="shared" si="1108"/>
        <v>0</v>
      </c>
      <c r="DI564" s="1312">
        <f t="shared" si="1109"/>
        <v>0</v>
      </c>
      <c r="DJ564" s="1312">
        <f t="shared" si="1110"/>
        <v>0</v>
      </c>
      <c r="DK564" s="322">
        <f t="shared" si="1208"/>
        <v>0</v>
      </c>
      <c r="DL564" s="280">
        <f t="shared" si="1208"/>
        <v>0</v>
      </c>
      <c r="DM564" s="280">
        <f t="shared" si="1208"/>
        <v>0</v>
      </c>
      <c r="DN564" s="280">
        <f t="shared" si="1208"/>
        <v>0</v>
      </c>
      <c r="DO564" s="280">
        <f t="shared" si="1208"/>
        <v>0</v>
      </c>
      <c r="DP564" s="280">
        <f t="shared" si="1208"/>
        <v>0</v>
      </c>
      <c r="DQ564" s="280">
        <f t="shared" si="1208"/>
        <v>0</v>
      </c>
      <c r="DR564" s="280">
        <f t="shared" si="1208"/>
        <v>0</v>
      </c>
      <c r="DS564" s="280">
        <f t="shared" si="1208"/>
        <v>0</v>
      </c>
      <c r="DT564" s="280">
        <f t="shared" si="1208"/>
        <v>0</v>
      </c>
      <c r="DU564" s="280">
        <f t="shared" si="1208"/>
        <v>0</v>
      </c>
      <c r="DV564" s="280">
        <f t="shared" si="1208"/>
        <v>0</v>
      </c>
      <c r="DW564" s="280">
        <f t="shared" si="1208"/>
        <v>0</v>
      </c>
      <c r="DX564" s="280">
        <f t="shared" si="1208"/>
        <v>0</v>
      </c>
      <c r="DY564" s="280">
        <f t="shared" si="1111"/>
        <v>0</v>
      </c>
      <c r="DZ564" s="280">
        <f t="shared" si="1112"/>
        <v>0</v>
      </c>
      <c r="EA564" s="280">
        <f t="shared" si="1113"/>
        <v>0</v>
      </c>
      <c r="EB564" s="280">
        <f t="shared" si="1114"/>
        <v>0</v>
      </c>
      <c r="EC564" s="322">
        <f t="shared" si="1209"/>
        <v>0</v>
      </c>
      <c r="ED564" s="280">
        <f t="shared" si="1209"/>
        <v>0</v>
      </c>
      <c r="EE564" s="280">
        <f t="shared" si="1209"/>
        <v>0</v>
      </c>
      <c r="EF564" s="280">
        <f t="shared" si="1209"/>
        <v>0</v>
      </c>
      <c r="EG564" s="280">
        <f t="shared" si="1209"/>
        <v>0</v>
      </c>
      <c r="EH564" s="280">
        <f t="shared" si="1209"/>
        <v>0</v>
      </c>
      <c r="EI564" s="280">
        <f t="shared" si="1209"/>
        <v>0</v>
      </c>
      <c r="EJ564" s="280">
        <f t="shared" si="1209"/>
        <v>0</v>
      </c>
      <c r="EK564" s="280">
        <f t="shared" si="1209"/>
        <v>0</v>
      </c>
      <c r="EL564" s="280">
        <f t="shared" si="1209"/>
        <v>0</v>
      </c>
      <c r="EM564" s="280">
        <f t="shared" si="1209"/>
        <v>0</v>
      </c>
      <c r="EN564" s="280">
        <f t="shared" si="1209"/>
        <v>0</v>
      </c>
      <c r="EO564" s="280">
        <f t="shared" si="1209"/>
        <v>0</v>
      </c>
      <c r="EP564" s="280">
        <f t="shared" si="1209"/>
        <v>0</v>
      </c>
      <c r="EQ564" s="280">
        <f t="shared" si="1115"/>
        <v>0</v>
      </c>
      <c r="ER564" s="280">
        <f t="shared" si="1116"/>
        <v>0</v>
      </c>
      <c r="ES564" s="280">
        <f t="shared" si="1117"/>
        <v>0</v>
      </c>
      <c r="ET564" s="280">
        <f t="shared" si="1118"/>
        <v>0</v>
      </c>
      <c r="EU564" s="1320">
        <f t="shared" si="1200"/>
        <v>0</v>
      </c>
      <c r="EV564" s="1312">
        <f t="shared" si="1200"/>
        <v>0</v>
      </c>
      <c r="EW564" s="1312">
        <f t="shared" si="1200"/>
        <v>0</v>
      </c>
      <c r="EX564" s="1312">
        <f t="shared" si="1200"/>
        <v>0</v>
      </c>
      <c r="EY564" s="1312">
        <f t="shared" si="1200"/>
        <v>0</v>
      </c>
      <c r="EZ564" s="1312">
        <f t="shared" si="1200"/>
        <v>0</v>
      </c>
      <c r="FA564" s="1312">
        <f t="shared" si="1200"/>
        <v>0</v>
      </c>
      <c r="FB564" s="1312">
        <f t="shared" si="1200"/>
        <v>0</v>
      </c>
      <c r="FC564" s="1312">
        <f t="shared" si="1200"/>
        <v>0</v>
      </c>
      <c r="FD564" s="1312">
        <f t="shared" si="1200"/>
        <v>0</v>
      </c>
      <c r="FE564" s="1312">
        <f t="shared" si="1200"/>
        <v>0</v>
      </c>
      <c r="FF564" s="1312">
        <f t="shared" si="1200"/>
        <v>0</v>
      </c>
      <c r="FG564" s="1312">
        <f t="shared" si="1200"/>
        <v>0</v>
      </c>
      <c r="FH564" s="1312">
        <f t="shared" si="1200"/>
        <v>0</v>
      </c>
      <c r="FI564" s="1312">
        <f t="shared" si="1200"/>
        <v>0</v>
      </c>
      <c r="FJ564" s="1312">
        <f t="shared" si="1119"/>
        <v>0</v>
      </c>
      <c r="FK564" s="1312">
        <f t="shared" si="1120"/>
        <v>0</v>
      </c>
      <c r="FL564" s="1312">
        <f t="shared" si="1121"/>
        <v>0</v>
      </c>
      <c r="FM564" s="1320">
        <f t="shared" si="1201"/>
        <v>0</v>
      </c>
      <c r="FN564" s="1312">
        <f t="shared" si="1201"/>
        <v>0</v>
      </c>
      <c r="FO564" s="1312">
        <f t="shared" si="1201"/>
        <v>0</v>
      </c>
      <c r="FP564" s="1312">
        <f t="shared" si="1201"/>
        <v>0</v>
      </c>
      <c r="FQ564" s="1312">
        <f t="shared" si="1201"/>
        <v>0</v>
      </c>
      <c r="FR564" s="1312">
        <f t="shared" si="1201"/>
        <v>0</v>
      </c>
      <c r="FS564" s="1312">
        <f t="shared" si="1201"/>
        <v>0</v>
      </c>
      <c r="FT564" s="1312">
        <f t="shared" si="1201"/>
        <v>0</v>
      </c>
      <c r="FU564" s="1312">
        <f t="shared" si="1201"/>
        <v>0</v>
      </c>
      <c r="FV564" s="1312">
        <f t="shared" si="1201"/>
        <v>0</v>
      </c>
      <c r="FW564" s="1312">
        <f t="shared" si="1201"/>
        <v>0</v>
      </c>
      <c r="FX564" s="1312">
        <f t="shared" si="1201"/>
        <v>0</v>
      </c>
      <c r="FY564" s="1312">
        <f t="shared" si="1201"/>
        <v>0</v>
      </c>
      <c r="FZ564" s="1312">
        <f t="shared" si="1201"/>
        <v>0</v>
      </c>
      <c r="GA564" s="1312">
        <f t="shared" si="1201"/>
        <v>0</v>
      </c>
      <c r="GB564" s="1312">
        <f t="shared" si="1122"/>
        <v>0</v>
      </c>
      <c r="GC564" s="1312">
        <f t="shared" si="1123"/>
        <v>0</v>
      </c>
      <c r="GD564" s="1312">
        <f t="shared" si="1124"/>
        <v>0</v>
      </c>
      <c r="GE564" s="322">
        <f t="shared" si="1217"/>
        <v>0</v>
      </c>
      <c r="GF564" s="280">
        <f t="shared" si="1217"/>
        <v>0</v>
      </c>
      <c r="GG564" s="280">
        <f t="shared" si="1217"/>
        <v>0</v>
      </c>
      <c r="GH564" s="280">
        <f t="shared" si="1217"/>
        <v>0</v>
      </c>
      <c r="GI564" s="280">
        <f t="shared" si="1217"/>
        <v>0</v>
      </c>
      <c r="GJ564" s="280">
        <f t="shared" si="1217"/>
        <v>0</v>
      </c>
      <c r="GK564" s="280">
        <f t="shared" si="1217"/>
        <v>0</v>
      </c>
      <c r="GL564" s="280">
        <f t="shared" si="1217"/>
        <v>0</v>
      </c>
      <c r="GM564" s="280">
        <f t="shared" si="1217"/>
        <v>0</v>
      </c>
      <c r="GN564" s="280">
        <f t="shared" si="1217"/>
        <v>0</v>
      </c>
      <c r="GO564" s="280">
        <f t="shared" si="1217"/>
        <v>0</v>
      </c>
      <c r="GP564" s="280">
        <f t="shared" si="1217"/>
        <v>0</v>
      </c>
      <c r="GQ564" s="280">
        <f t="shared" si="1217"/>
        <v>0</v>
      </c>
      <c r="GR564" s="280">
        <f t="shared" si="1217"/>
        <v>0</v>
      </c>
      <c r="GS564" s="280">
        <f t="shared" si="1217"/>
        <v>0</v>
      </c>
      <c r="GT564" s="280">
        <f t="shared" si="1217"/>
        <v>0</v>
      </c>
      <c r="GU564" s="280">
        <f t="shared" si="1214"/>
        <v>0</v>
      </c>
      <c r="GV564" s="280">
        <f t="shared" si="1214"/>
        <v>0</v>
      </c>
      <c r="GW564" s="322">
        <f t="shared" si="1214"/>
        <v>0</v>
      </c>
      <c r="GX564" s="280">
        <f t="shared" si="1214"/>
        <v>0</v>
      </c>
      <c r="GY564" s="280">
        <f t="shared" si="1214"/>
        <v>0</v>
      </c>
      <c r="GZ564" s="280">
        <f t="shared" si="1214"/>
        <v>0</v>
      </c>
      <c r="HA564" s="280">
        <f t="shared" si="1214"/>
        <v>0</v>
      </c>
      <c r="HB564" s="280">
        <f t="shared" si="1214"/>
        <v>0</v>
      </c>
      <c r="HC564" s="280">
        <f t="shared" si="1214"/>
        <v>0</v>
      </c>
      <c r="HD564" s="280">
        <f t="shared" si="1214"/>
        <v>0</v>
      </c>
      <c r="HE564" s="280">
        <f t="shared" si="1214"/>
        <v>0</v>
      </c>
      <c r="HF564" s="280">
        <f t="shared" si="1214"/>
        <v>0</v>
      </c>
      <c r="HG564" s="280">
        <f t="shared" si="1214"/>
        <v>0</v>
      </c>
      <c r="HH564" s="280">
        <f t="shared" si="1214"/>
        <v>0</v>
      </c>
      <c r="HI564" s="280">
        <f t="shared" si="1170"/>
        <v>0</v>
      </c>
      <c r="HJ564" s="280">
        <f t="shared" si="1170"/>
        <v>0</v>
      </c>
      <c r="HK564" s="280">
        <f t="shared" si="1170"/>
        <v>0</v>
      </c>
      <c r="HL564" s="280">
        <f t="shared" si="1170"/>
        <v>0</v>
      </c>
      <c r="HM564" s="280">
        <f t="shared" si="1170"/>
        <v>0</v>
      </c>
      <c r="HN564" s="321">
        <f t="shared" si="1170"/>
        <v>0</v>
      </c>
      <c r="HP564" s="1322">
        <f t="shared" si="1210"/>
        <v>0</v>
      </c>
      <c r="HQ564" s="1323">
        <f t="shared" si="1210"/>
        <v>0</v>
      </c>
      <c r="HR564" s="1323">
        <f t="shared" si="1210"/>
        <v>0</v>
      </c>
      <c r="HS564" s="1323">
        <f t="shared" si="1210"/>
        <v>0</v>
      </c>
      <c r="HT564" s="1323">
        <f t="shared" si="1210"/>
        <v>0</v>
      </c>
      <c r="HU564" s="1323">
        <f t="shared" si="1210"/>
        <v>0</v>
      </c>
      <c r="HV564" s="1323">
        <f t="shared" si="1210"/>
        <v>0</v>
      </c>
      <c r="HW564" s="1323">
        <f t="shared" si="1210"/>
        <v>0</v>
      </c>
      <c r="HX564" s="1323">
        <f t="shared" si="1210"/>
        <v>0</v>
      </c>
      <c r="HY564" s="1323">
        <f t="shared" si="1210"/>
        <v>0</v>
      </c>
      <c r="HZ564" s="1323">
        <f t="shared" si="1210"/>
        <v>0</v>
      </c>
      <c r="IA564" s="1323">
        <f t="shared" si="1210"/>
        <v>0</v>
      </c>
      <c r="IB564" s="1323">
        <f t="shared" si="1210"/>
        <v>0</v>
      </c>
      <c r="IC564" s="1323">
        <f t="shared" si="1210"/>
        <v>0</v>
      </c>
      <c r="ID564" s="1323">
        <f t="shared" si="1126"/>
        <v>0</v>
      </c>
      <c r="IE564" s="1323">
        <f t="shared" si="1127"/>
        <v>0</v>
      </c>
      <c r="IF564" s="1323">
        <f t="shared" si="1128"/>
        <v>0</v>
      </c>
      <c r="IG564" s="1323">
        <f t="shared" si="1129"/>
        <v>0</v>
      </c>
      <c r="IH564" s="1322">
        <f t="shared" si="1211"/>
        <v>0</v>
      </c>
      <c r="II564" s="1323">
        <f t="shared" si="1211"/>
        <v>0</v>
      </c>
      <c r="IJ564" s="1323">
        <f t="shared" si="1211"/>
        <v>0</v>
      </c>
      <c r="IK564" s="1323">
        <f t="shared" si="1211"/>
        <v>0</v>
      </c>
      <c r="IL564" s="1323">
        <f t="shared" si="1211"/>
        <v>0</v>
      </c>
      <c r="IM564" s="1323">
        <f t="shared" si="1211"/>
        <v>0</v>
      </c>
      <c r="IN564" s="1323">
        <f t="shared" si="1211"/>
        <v>0</v>
      </c>
      <c r="IO564" s="1323">
        <f t="shared" si="1211"/>
        <v>0</v>
      </c>
      <c r="IP564" s="1323">
        <f t="shared" si="1211"/>
        <v>0</v>
      </c>
      <c r="IQ564" s="1323">
        <f t="shared" si="1211"/>
        <v>0</v>
      </c>
      <c r="IR564" s="1323">
        <f t="shared" si="1211"/>
        <v>0</v>
      </c>
      <c r="IS564" s="1323">
        <f t="shared" si="1211"/>
        <v>0</v>
      </c>
      <c r="IT564" s="1323">
        <f t="shared" si="1211"/>
        <v>0</v>
      </c>
      <c r="IU564" s="1323">
        <f t="shared" si="1211"/>
        <v>0</v>
      </c>
      <c r="IV564" s="1323">
        <f t="shared" si="1130"/>
        <v>0</v>
      </c>
      <c r="IW564" s="1323">
        <f t="shared" si="1131"/>
        <v>0</v>
      </c>
      <c r="IX564" s="1323">
        <f t="shared" si="1132"/>
        <v>0</v>
      </c>
      <c r="IY564" s="1323">
        <f t="shared" si="1133"/>
        <v>0</v>
      </c>
      <c r="IZ564" s="1324">
        <f t="shared" si="1204"/>
        <v>0</v>
      </c>
      <c r="JA564" s="1325">
        <f t="shared" si="1204"/>
        <v>0</v>
      </c>
      <c r="JB564" s="1325">
        <f t="shared" si="1204"/>
        <v>0</v>
      </c>
      <c r="JC564" s="1325">
        <f t="shared" si="1204"/>
        <v>0</v>
      </c>
      <c r="JD564" s="1325">
        <f t="shared" si="1204"/>
        <v>0</v>
      </c>
      <c r="JE564" s="1325">
        <f t="shared" si="1204"/>
        <v>0</v>
      </c>
      <c r="JF564" s="1325">
        <f t="shared" si="1204"/>
        <v>0</v>
      </c>
      <c r="JG564" s="1325">
        <f t="shared" si="1204"/>
        <v>0</v>
      </c>
      <c r="JH564" s="1325">
        <f t="shared" si="1204"/>
        <v>0</v>
      </c>
      <c r="JI564" s="1325">
        <f t="shared" si="1204"/>
        <v>0</v>
      </c>
      <c r="JJ564" s="1325">
        <f t="shared" si="1204"/>
        <v>0</v>
      </c>
      <c r="JK564" s="1325">
        <f t="shared" si="1204"/>
        <v>0</v>
      </c>
      <c r="JL564" s="1325">
        <f t="shared" si="1204"/>
        <v>0</v>
      </c>
      <c r="JM564" s="1325">
        <f t="shared" si="1204"/>
        <v>0</v>
      </c>
      <c r="JN564" s="1325">
        <f t="shared" si="1204"/>
        <v>0</v>
      </c>
      <c r="JO564" s="1325">
        <f t="shared" si="1134"/>
        <v>0</v>
      </c>
      <c r="JP564" s="1325">
        <f t="shared" si="1135"/>
        <v>0</v>
      </c>
      <c r="JQ564" s="1326">
        <f t="shared" si="1136"/>
        <v>0</v>
      </c>
      <c r="JS564" s="327"/>
      <c r="JT564" s="323" cm="1">
        <f t="array" ref="JT564">IF($K564= 0, 0, $K564 * ($F564 &lt; JT$8) * ($I564 &gt;= JT$8) * INDEX('I2 - Monthly Inflation'!$G$6:$H$413, MATCH(EDATE(MAX(JT$8, $F564),-$O564 + 1), 'I2 - Monthly Inflation'!$A$6:$A$413, 1), 1 + ($N564 = "RPI")*1) / $Q564)</f>
        <v>0</v>
      </c>
      <c r="JU564" s="1224">
        <f t="shared" si="1205"/>
        <v>0</v>
      </c>
      <c r="JV564" s="1224">
        <f t="shared" si="1205"/>
        <v>0</v>
      </c>
      <c r="JW564" s="1224">
        <f t="shared" si="1205"/>
        <v>0</v>
      </c>
      <c r="JX564" s="1224">
        <f t="shared" si="1205"/>
        <v>0</v>
      </c>
      <c r="JY564" s="1224">
        <f t="shared" si="1205"/>
        <v>0</v>
      </c>
      <c r="JZ564" s="1224">
        <f t="shared" si="1205"/>
        <v>0</v>
      </c>
      <c r="KA564" s="1224">
        <f t="shared" si="1205"/>
        <v>0</v>
      </c>
      <c r="KB564" s="1224">
        <f t="shared" si="1205"/>
        <v>0</v>
      </c>
      <c r="KC564" s="1224">
        <f t="shared" si="1205"/>
        <v>0</v>
      </c>
      <c r="KD564" s="1224">
        <f t="shared" si="1205"/>
        <v>0</v>
      </c>
      <c r="KE564" s="1224">
        <f t="shared" si="1205"/>
        <v>0</v>
      </c>
      <c r="KF564" s="1224">
        <f t="shared" si="1205"/>
        <v>0</v>
      </c>
      <c r="KG564" s="1224">
        <f t="shared" si="1205"/>
        <v>0</v>
      </c>
      <c r="KH564" s="1224">
        <f t="shared" si="1205"/>
        <v>0</v>
      </c>
      <c r="KI564" s="1224">
        <f t="shared" si="1205"/>
        <v>0</v>
      </c>
      <c r="KJ564" s="1224">
        <f t="shared" si="1137"/>
        <v>0</v>
      </c>
      <c r="KK564" s="1225">
        <f t="shared" si="1138"/>
        <v>0</v>
      </c>
      <c r="KM564" s="327"/>
      <c r="KN564" s="280">
        <f t="shared" si="1218"/>
        <v>0</v>
      </c>
      <c r="KO564" s="280">
        <f t="shared" si="1218"/>
        <v>0</v>
      </c>
      <c r="KP564" s="280">
        <f t="shared" si="1218"/>
        <v>0</v>
      </c>
      <c r="KQ564" s="280">
        <f t="shared" si="1218"/>
        <v>0</v>
      </c>
      <c r="KR564" s="280">
        <f t="shared" si="1218"/>
        <v>0</v>
      </c>
      <c r="KS564" s="280">
        <f t="shared" si="1218"/>
        <v>0</v>
      </c>
      <c r="KT564" s="280">
        <f t="shared" si="1218"/>
        <v>0</v>
      </c>
      <c r="KU564" s="280">
        <f t="shared" si="1218"/>
        <v>0</v>
      </c>
      <c r="KV564" s="280">
        <f t="shared" si="1218"/>
        <v>0</v>
      </c>
      <c r="KW564" s="280">
        <f t="shared" si="1218"/>
        <v>0</v>
      </c>
      <c r="KX564" s="280">
        <f t="shared" si="1218"/>
        <v>0</v>
      </c>
      <c r="KY564" s="280">
        <f t="shared" si="1218"/>
        <v>0</v>
      </c>
      <c r="KZ564" s="280">
        <f t="shared" si="1218"/>
        <v>0</v>
      </c>
      <c r="LA564" s="280">
        <f t="shared" si="1218"/>
        <v>0</v>
      </c>
      <c r="LB564" s="280">
        <f t="shared" si="1218"/>
        <v>0</v>
      </c>
      <c r="LC564" s="280">
        <f t="shared" si="1218"/>
        <v>0</v>
      </c>
      <c r="LD564" s="280">
        <f t="shared" si="1215"/>
        <v>0</v>
      </c>
      <c r="LE564" s="321">
        <f t="shared" si="1215"/>
        <v>0</v>
      </c>
      <c r="LG564" s="327"/>
      <c r="LH564" s="280" cm="1">
        <f t="array" ref="LH564">IF($K564 = 0, 0, $K564 * ($I564 &gt;=  LH$8) * ($F564 &lt;= LH$9) *
 (INDEX('I2 - Monthly Inflation'!$G$6:$H$413, MATCH(EDATE(MIN(LH$9, $I564),-$O564 + 1), 'I2 - Monthly Inflation'!$A$6:$A$413, 1), 1 + ($N564 = "RPI")*1) -
  ((KN564 &lt;&gt; 0) * $Q564 + (KN564 = 0) * INDEX('I2 - Monthly Inflation'!$G$6:$H$413, MATCH(EDATE(LH$8,-$O564 + 1), 'I2 - Monthly Inflation'!$A$6:$A$413, 1), 1 + ($N564 = "RPI")*1)))/ $Q564)</f>
        <v>0</v>
      </c>
      <c r="LI564" s="280" cm="1">
        <f t="array" ref="LI564">IF($K564 = 0, 0, $K564 * ($I564 &gt;=  LI$8) * ($F564 &lt;= LI$9) *
 (INDEX('I2 - Monthly Inflation'!$G$6:$H$413, MATCH(EDATE(MIN(LI$9, $I564),-$O564 + 1), 'I2 - Monthly Inflation'!$A$6:$A$413, 1), 1 + ($N564 = "RPI")*1) -
  ((KO564 &lt;&gt; 0) * $Q564 + (KO564 = 0) * INDEX('I2 - Monthly Inflation'!$G$6:$H$413, MATCH(EDATE(LI$8,-$O564 + 1), 'I2 - Monthly Inflation'!$A$6:$A$413, 1), 1 + ($N564 = "RPI")*1)))/ $Q564)</f>
        <v>0</v>
      </c>
      <c r="LJ564" s="280" cm="1">
        <f t="array" ref="LJ564">IF($K564 = 0, 0, $K564 * ($I564 &gt;=  LJ$8) * ($F564 &lt;= LJ$9) *
 (INDEX('I2 - Monthly Inflation'!$G$6:$H$413, MATCH(EDATE(MIN(LJ$9, $I564),-$O564 + 1), 'I2 - Monthly Inflation'!$A$6:$A$413, 1), 1 + ($N564 = "RPI")*1) -
  ((KP564 &lt;&gt; 0) * $Q564 + (KP564 = 0) * INDEX('I2 - Monthly Inflation'!$G$6:$H$413, MATCH(EDATE(LJ$8,-$O564 + 1), 'I2 - Monthly Inflation'!$A$6:$A$413, 1), 1 + ($N564 = "RPI")*1)))/ $Q564)</f>
        <v>0</v>
      </c>
      <c r="LK564" s="280" cm="1">
        <f t="array" ref="LK564">IF($K564 = 0, 0, $K564 * ($I564 &gt;=  LK$8) * ($F564 &lt;= LK$9) *
 (INDEX('I2 - Monthly Inflation'!$G$6:$H$413, MATCH(EDATE(MIN(LK$9, $I564),-$O564 + 1), 'I2 - Monthly Inflation'!$A$6:$A$413, 1), 1 + ($N564 = "RPI")*1) -
  ((KQ564 &lt;&gt; 0) * $Q564 + (KQ564 = 0) * INDEX('I2 - Monthly Inflation'!$G$6:$H$413, MATCH(EDATE(LK$8,-$O564 + 1), 'I2 - Monthly Inflation'!$A$6:$A$413, 1), 1 + ($N564 = "RPI")*1)))/ $Q564)</f>
        <v>0</v>
      </c>
      <c r="LL564" s="280" cm="1">
        <f t="array" ref="LL564">IF($K564 = 0, 0, $K564 * ($I564 &gt;=  LL$8) * ($F564 &lt;= LL$9) *
 (INDEX('I2 - Monthly Inflation'!$G$6:$H$413, MATCH(EDATE(MIN(LL$9, $I564),-$O564 + 1), 'I2 - Monthly Inflation'!$A$6:$A$413, 1), 1 + ($N564 = "RPI")*1) -
  ((KR564 &lt;&gt; 0) * $Q564 + (KR564 = 0) * INDEX('I2 - Monthly Inflation'!$G$6:$H$413, MATCH(EDATE(LL$8,-$O564 + 1), 'I2 - Monthly Inflation'!$A$6:$A$413, 1), 1 + ($N564 = "RPI")*1)))/ $Q564)</f>
        <v>0</v>
      </c>
      <c r="LM564" s="280" cm="1">
        <f t="array" ref="LM564">IF($K564 = 0, 0, $K564 * ($I564 &gt;=  LM$8) * ($F564 &lt;= LM$9) *
 (INDEX('I2 - Monthly Inflation'!$G$6:$H$413, MATCH(EDATE(MIN(LM$9, $I564),-$O564 + 1), 'I2 - Monthly Inflation'!$A$6:$A$413, 1), 1 + ($N564 = "RPI")*1) -
  ((KS564 &lt;&gt; 0) * $Q564 + (KS564 = 0) * INDEX('I2 - Monthly Inflation'!$G$6:$H$413, MATCH(EDATE(LM$8,-$O564 + 1), 'I2 - Monthly Inflation'!$A$6:$A$413, 1), 1 + ($N564 = "RPI")*1)))/ $Q564)</f>
        <v>0</v>
      </c>
      <c r="LN564" s="280" cm="1">
        <f t="array" ref="LN564">IF($K564 = 0, 0, $K564 * ($I564 &gt;=  LN$8) * ($F564 &lt;= LN$9) *
 (INDEX('I2 - Monthly Inflation'!$G$6:$H$413, MATCH(EDATE(MIN(LN$9, $I564),-$O564 + 1), 'I2 - Monthly Inflation'!$A$6:$A$413, 1), 1 + ($N564 = "RPI")*1) -
  ((KT564 &lt;&gt; 0) * $Q564 + (KT564 = 0) * INDEX('I2 - Monthly Inflation'!$G$6:$H$413, MATCH(EDATE(LN$8,-$O564 + 1), 'I2 - Monthly Inflation'!$A$6:$A$413, 1), 1 + ($N564 = "RPI")*1)))/ $Q564)</f>
        <v>0</v>
      </c>
      <c r="LO564" s="280" cm="1">
        <f t="array" ref="LO564">IF($K564 = 0, 0, $K564 * ($I564 &gt;=  LO$8) * ($F564 &lt;= LO$9) *
 (INDEX('I2 - Monthly Inflation'!$G$6:$H$413, MATCH(EDATE(MIN(LO$9, $I564),-$O564 + 1), 'I2 - Monthly Inflation'!$A$6:$A$413, 1), 1 + ($N564 = "RPI")*1) -
  ((KU564 &lt;&gt; 0) * $Q564 + (KU564 = 0) * INDEX('I2 - Monthly Inflation'!$G$6:$H$413, MATCH(EDATE(LO$8,-$O564 + 1), 'I2 - Monthly Inflation'!$A$6:$A$413, 1), 1 + ($N564 = "RPI")*1)))/ $Q564)</f>
        <v>0</v>
      </c>
      <c r="LP564" s="280" cm="1">
        <f t="array" ref="LP564">IF($K564 = 0, 0, $K564 * ($I564 &gt;=  LP$8) * ($F564 &lt;= LP$9) *
 (INDEX('I2 - Monthly Inflation'!$G$6:$H$413, MATCH(EDATE(MIN(LP$9, $I564),-$O564 + 1), 'I2 - Monthly Inflation'!$A$6:$A$413, 1), 1 + ($N564 = "RPI")*1) -
  ((KV564 &lt;&gt; 0) * $Q564 + (KV564 = 0) * INDEX('I2 - Monthly Inflation'!$G$6:$H$413, MATCH(EDATE(LP$8,-$O564 + 1), 'I2 - Monthly Inflation'!$A$6:$A$413, 1), 1 + ($N564 = "RPI")*1)))/ $Q564)</f>
        <v>0</v>
      </c>
      <c r="LQ564" s="280" cm="1">
        <f t="array" ref="LQ564">IF($K564 = 0, 0, $K564 * ($I564 &gt;=  LQ$8) * ($F564 &lt;= LQ$9) *
 (INDEX('I2 - Monthly Inflation'!$G$6:$H$413, MATCH(EDATE(MIN(LQ$9, $I564),-$O564 + 1), 'I2 - Monthly Inflation'!$A$6:$A$413, 1), 1 + ($N564 = "RPI")*1) -
  ((KW564 &lt;&gt; 0) * $Q564 + (KW564 = 0) * INDEX('I2 - Monthly Inflation'!$G$6:$H$413, MATCH(EDATE(LQ$8,-$O564 + 1), 'I2 - Monthly Inflation'!$A$6:$A$413, 1), 1 + ($N564 = "RPI")*1)))/ $Q564)</f>
        <v>0</v>
      </c>
      <c r="LR564" s="280" cm="1">
        <f t="array" ref="LR564">IF($K564 = 0, 0, $K564 * ($I564 &gt;=  LR$8) * ($F564 &lt;= LR$9) *
 (INDEX('I2 - Monthly Inflation'!$G$6:$H$413, MATCH(EDATE(MIN(LR$9, $I564),-$O564 + 1), 'I2 - Monthly Inflation'!$A$6:$A$413, 1), 1 + ($N564 = "RPI")*1) -
  ((KX564 &lt;&gt; 0) * $Q564 + (KX564 = 0) * INDEX('I2 - Monthly Inflation'!$G$6:$H$413, MATCH(EDATE(LR$8,-$O564 + 1), 'I2 - Monthly Inflation'!$A$6:$A$413, 1), 1 + ($N564 = "RPI")*1)))/ $Q564)</f>
        <v>0</v>
      </c>
      <c r="LS564" s="280" cm="1">
        <f t="array" ref="LS564">IF($K564 = 0, 0, $K564 * ($I564 &gt;=  LS$8) * ($F564 &lt;= LS$9) *
 (INDEX('I2 - Monthly Inflation'!$G$6:$H$413, MATCH(EDATE(MIN(LS$9, $I564),-$O564 + 1), 'I2 - Monthly Inflation'!$A$6:$A$413, 1), 1 + ($N564 = "RPI")*1) -
  ((KY564 &lt;&gt; 0) * $Q564 + (KY564 = 0) * INDEX('I2 - Monthly Inflation'!$G$6:$H$413, MATCH(EDATE(LS$8,-$O564 + 1), 'I2 - Monthly Inflation'!$A$6:$A$413, 1), 1 + ($N564 = "RPI")*1)))/ $Q564)</f>
        <v>0</v>
      </c>
      <c r="LT564" s="280" cm="1">
        <f t="array" ref="LT564">IF($K564 = 0, 0, $K564 * ($I564 &gt;=  LT$8) * ($F564 &lt;= LT$9) *
 (INDEX('I2 - Monthly Inflation'!$G$6:$H$413, MATCH(EDATE(MIN(LT$9, $I564),-$O564 + 1), 'I2 - Monthly Inflation'!$A$6:$A$413, 1), 1 + ($N564 = "RPI")*1) -
  ((KZ564 &lt;&gt; 0) * $Q564 + (KZ564 = 0) * INDEX('I2 - Monthly Inflation'!$G$6:$H$413, MATCH(EDATE(LT$8,-$O564 + 1), 'I2 - Monthly Inflation'!$A$6:$A$413, 1), 1 + ($N564 = "RPI")*1)))/ $Q564)</f>
        <v>0</v>
      </c>
      <c r="LU564" s="280" cm="1">
        <f t="array" ref="LU564">IF($K564 = 0, 0, $K564 * ($I564 &gt;=  LU$8) * ($F564 &lt;= LU$9) *
 (INDEX('I2 - Monthly Inflation'!$G$6:$H$413, MATCH(EDATE(MIN(LU$9, $I564),-$O564 + 1), 'I2 - Monthly Inflation'!$A$6:$A$413, 1), 1 + ($N564 = "RPI")*1) -
  ((LA564 &lt;&gt; 0) * $Q564 + (LA564 = 0) * INDEX('I2 - Monthly Inflation'!$G$6:$H$413, MATCH(EDATE(LU$8,-$O564 + 1), 'I2 - Monthly Inflation'!$A$6:$A$413, 1), 1 + ($N564 = "RPI")*1)))/ $Q564)</f>
        <v>0</v>
      </c>
      <c r="LV564" s="280" cm="1">
        <f t="array" ref="LV564">IF($K564 = 0, 0, $K564 * ($I564 &gt;=  LV$8) * ($F564 &lt;= LV$9) *
 (INDEX('I2 - Monthly Inflation'!$G$6:$H$413, MATCH(EDATE(MIN(LV$9, $I564),-$O564 + 1), 'I2 - Monthly Inflation'!$A$6:$A$413, 1), 1 + ($N564 = "RPI")*1) -
  ((LB564 &lt;&gt; 0) * $Q564 + (LB564 = 0) * INDEX('I2 - Monthly Inflation'!$G$6:$H$413, MATCH(EDATE(LV$8,-$O564 + 1), 'I2 - Monthly Inflation'!$A$6:$A$413, 1), 1 + ($N564 = "RPI")*1)))/ $Q564)</f>
        <v>0</v>
      </c>
      <c r="LW564" s="280" cm="1">
        <f t="array" ref="LW564">IF($K564 = 0, 0, $K564 * ($I564 &gt;=  LW$8) * ($F564 &lt;= LW$9) *
 (INDEX('I2 - Monthly Inflation'!$G$6:$H$413, MATCH(EDATE(MIN(LW$9, $I564),-$O564 + 1), 'I2 - Monthly Inflation'!$A$6:$A$413, 1), 1 + ($N564 = "RPI")*1) -
  ((LC564 &lt;&gt; 0) * $Q564 + (LC564 = 0) * INDEX('I2 - Monthly Inflation'!$G$6:$H$413, MATCH(EDATE(LW$8,-$O564 + 1), 'I2 - Monthly Inflation'!$A$6:$A$413, 1), 1 + ($N564 = "RPI")*1)))/ $Q564)</f>
        <v>0</v>
      </c>
      <c r="LX564" s="280" cm="1">
        <f t="array" ref="LX564">IF($K564 = 0, 0, $K564 * ($I564 &gt;=  LX$8) * ($F564 &lt;= LX$9) *
 (INDEX('I2 - Monthly Inflation'!$G$6:$H$413, MATCH(EDATE(MIN(LX$9, $I564),-$O564 + 1), 'I2 - Monthly Inflation'!$A$6:$A$413, 1), 1 + ($N564 = "RPI")*1) -
  ((LD564 &lt;&gt; 0) * $Q564 + (LD564 = 0) * INDEX('I2 - Monthly Inflation'!$G$6:$H$413, MATCH(EDATE(LX$8,-$O564 + 1), 'I2 - Monthly Inflation'!$A$6:$A$413, 1), 1 + ($N564 = "RPI")*1)))/ $Q564)</f>
        <v>0</v>
      </c>
      <c r="LY564" s="321" cm="1">
        <f t="array" ref="LY564">IF($K564 = 0, 0, $K564 * ($I564 &gt;=  LY$8) * ($F564 &lt;= LY$9) *
 (INDEX('I2 - Monthly Inflation'!$G$6:$H$413, MATCH(EDATE(MIN(LY$9, $I564),-$O564 + 1), 'I2 - Monthly Inflation'!$A$6:$A$413, 1), 1 + ($N564 = "RPI")*1) -
  ((LE564 &lt;&gt; 0) * $Q564 + (LE564 = 0) * INDEX('I2 - Monthly Inflation'!$G$6:$H$413, MATCH(EDATE(LY$8,-$O564 + 1), 'I2 - Monthly Inflation'!$A$6:$A$413, 1), 1 + ($N564 = "RPI")*1)))/ $Q564)</f>
        <v>0</v>
      </c>
      <c r="MA564" s="327"/>
      <c r="MB564" s="280" cm="1">
        <f t="array" ref="MB564">IF($K564= 0, 0, - $K564 * ($I564 &gt;= MB$8) * ($I564 &lt;= MB$9) * INDEX('I2 - Monthly Inflation'!$G$6:$H$413, MATCH(EDATE($I564,-$O564 + 1), 'I2 - Monthly Inflation'!$A$6:$A$413, 1),  1 + ($N564 = "RPI")*1) / $Q564)</f>
        <v>0</v>
      </c>
      <c r="MC564" s="280" cm="1">
        <f t="array" ref="MC564">IF($K564= 0, 0, - $K564 * ($I564 &gt;= MC$8) * ($I564 &lt;= MC$9) * INDEX('I2 - Monthly Inflation'!$G$6:$H$413, MATCH(EDATE($I564,-$O564 + 1), 'I2 - Monthly Inflation'!$A$6:$A$413, 1),  1 + ($N564 = "RPI")*1) / $Q564)</f>
        <v>0</v>
      </c>
      <c r="MD564" s="280" cm="1">
        <f t="array" ref="MD564">IF($K564= 0, 0, - $K564 * ($I564 &gt;= MD$8) * ($I564 &lt;= MD$9) * INDEX('I2 - Monthly Inflation'!$G$6:$H$413, MATCH(EDATE($I564,-$O564 + 1), 'I2 - Monthly Inflation'!$A$6:$A$413, 1),  1 + ($N564 = "RPI")*1) / $Q564)</f>
        <v>0</v>
      </c>
      <c r="ME564" s="280" cm="1">
        <f t="array" ref="ME564">IF($K564= 0, 0, - $K564 * ($I564 &gt;= ME$8) * ($I564 &lt;= ME$9) * INDEX('I2 - Monthly Inflation'!$G$6:$H$413, MATCH(EDATE($I564,-$O564 + 1), 'I2 - Monthly Inflation'!$A$6:$A$413, 1),  1 + ($N564 = "RPI")*1) / $Q564)</f>
        <v>0</v>
      </c>
      <c r="MF564" s="280" cm="1">
        <f t="array" ref="MF564">IF($K564= 0, 0, - $K564 * ($I564 &gt;= MF$8) * ($I564 &lt;= MF$9) * INDEX('I2 - Monthly Inflation'!$G$6:$H$413, MATCH(EDATE($I564,-$O564 + 1), 'I2 - Monthly Inflation'!$A$6:$A$413, 1),  1 + ($N564 = "RPI")*1) / $Q564)</f>
        <v>0</v>
      </c>
      <c r="MG564" s="280" cm="1">
        <f t="array" ref="MG564">IF($K564= 0, 0, - $K564 * ($I564 &gt;= MG$8) * ($I564 &lt;= MG$9) * INDEX('I2 - Monthly Inflation'!$G$6:$H$413, MATCH(EDATE($I564,-$O564 + 1), 'I2 - Monthly Inflation'!$A$6:$A$413, 1),  1 + ($N564 = "RPI")*1) / $Q564)</f>
        <v>0</v>
      </c>
      <c r="MH564" s="280" cm="1">
        <f t="array" ref="MH564">IF($K564= 0, 0, - $K564 * ($I564 &gt;= MH$8) * ($I564 &lt;= MH$9) * INDEX('I2 - Monthly Inflation'!$G$6:$H$413, MATCH(EDATE($I564,-$O564 + 1), 'I2 - Monthly Inflation'!$A$6:$A$413, 1),  1 + ($N564 = "RPI")*1) / $Q564)</f>
        <v>0</v>
      </c>
      <c r="MI564" s="280" cm="1">
        <f t="array" ref="MI564">IF($K564= 0, 0, - $K564 * ($I564 &gt;= MI$8) * ($I564 &lt;= MI$9) * INDEX('I2 - Monthly Inflation'!$G$6:$H$413, MATCH(EDATE($I564,-$O564 + 1), 'I2 - Monthly Inflation'!$A$6:$A$413, 1),  1 + ($N564 = "RPI")*1) / $Q564)</f>
        <v>0</v>
      </c>
      <c r="MJ564" s="280" cm="1">
        <f t="array" ref="MJ564">IF($K564= 0, 0, - $K564 * ($I564 &gt;= MJ$8) * ($I564 &lt;= MJ$9) * INDEX('I2 - Monthly Inflation'!$G$6:$H$413, MATCH(EDATE($I564,-$O564 + 1), 'I2 - Monthly Inflation'!$A$6:$A$413, 1),  1 + ($N564 = "RPI")*1) / $Q564)</f>
        <v>0</v>
      </c>
      <c r="MK564" s="280" cm="1">
        <f t="array" ref="MK564">IF($K564= 0, 0, - $K564 * ($I564 &gt;= MK$8) * ($I564 &lt;= MK$9) * INDEX('I2 - Monthly Inflation'!$G$6:$H$413, MATCH(EDATE($I564,-$O564 + 1), 'I2 - Monthly Inflation'!$A$6:$A$413, 1),  1 + ($N564 = "RPI")*1) / $Q564)</f>
        <v>0</v>
      </c>
      <c r="ML564" s="280" cm="1">
        <f t="array" ref="ML564">IF($K564= 0, 0, - $K564 * ($I564 &gt;= ML$8) * ($I564 &lt;= ML$9) * INDEX('I2 - Monthly Inflation'!$G$6:$H$413, MATCH(EDATE($I564,-$O564 + 1), 'I2 - Monthly Inflation'!$A$6:$A$413, 1),  1 + ($N564 = "RPI")*1) / $Q564)</f>
        <v>0</v>
      </c>
      <c r="MM564" s="280" cm="1">
        <f t="array" ref="MM564">IF($K564= 0, 0, - $K564 * ($I564 &gt;= MM$8) * ($I564 &lt;= MM$9) * INDEX('I2 - Monthly Inflation'!$G$6:$H$413, MATCH(EDATE($I564,-$O564 + 1), 'I2 - Monthly Inflation'!$A$6:$A$413, 1),  1 + ($N564 = "RPI")*1) / $Q564)</f>
        <v>0</v>
      </c>
      <c r="MN564" s="280" cm="1">
        <f t="array" ref="MN564">IF($K564= 0, 0, - $K564 * ($I564 &gt;= MN$8) * ($I564 &lt;= MN$9) * INDEX('I2 - Monthly Inflation'!$G$6:$H$413, MATCH(EDATE($I564,-$O564 + 1), 'I2 - Monthly Inflation'!$A$6:$A$413, 1),  1 + ($N564 = "RPI")*1) / $Q564)</f>
        <v>0</v>
      </c>
      <c r="MO564" s="280" cm="1">
        <f t="array" ref="MO564">IF($K564= 0, 0, - $K564 * ($I564 &gt;= MO$8) * ($I564 &lt;= MO$9) * INDEX('I2 - Monthly Inflation'!$G$6:$H$413, MATCH(EDATE($I564,-$O564 + 1), 'I2 - Monthly Inflation'!$A$6:$A$413, 1),  1 + ($N564 = "RPI")*1) / $Q564)</f>
        <v>0</v>
      </c>
      <c r="MP564" s="280" cm="1">
        <f t="array" ref="MP564">IF($K564= 0, 0, - $K564 * ($I564 &gt;= MP$8) * ($I564 &lt;= MP$9) * INDEX('I2 - Monthly Inflation'!$G$6:$H$413, MATCH(EDATE($I564,-$O564 + 1), 'I2 - Monthly Inflation'!$A$6:$A$413, 1),  1 + ($N564 = "RPI")*1) / $Q564)</f>
        <v>0</v>
      </c>
      <c r="MQ564" s="280" cm="1">
        <f t="array" ref="MQ564">IF($K564= 0, 0, - $K564 * ($I564 &gt;= MQ$8) * ($I564 &lt;= MQ$9) * INDEX('I2 - Monthly Inflation'!$G$6:$H$413, MATCH(EDATE($I564,-$O564 + 1), 'I2 - Monthly Inflation'!$A$6:$A$413, 1),  1 + ($N564 = "RPI")*1) / $Q564)</f>
        <v>0</v>
      </c>
      <c r="MR564" s="280" cm="1">
        <f t="array" ref="MR564">IF($K564= 0, 0, - $K564 * ($I564 &gt;= MR$8) * ($I564 &lt;= MR$9) * INDEX('I2 - Monthly Inflation'!$G$6:$H$413, MATCH(EDATE($I564,-$O564 + 1), 'I2 - Monthly Inflation'!$A$6:$A$413, 1),  1 + ($N564 = "RPI")*1) / $Q564)</f>
        <v>0</v>
      </c>
      <c r="MS564" s="321" cm="1">
        <f t="array" ref="MS564">IF($K564= 0, 0, - $K564 * ($I564 &gt;= MS$8) * ($I564 &lt;= MS$9) * INDEX('I2 - Monthly Inflation'!$G$6:$H$413, MATCH(EDATE($I564,-$O564 + 1), 'I2 - Monthly Inflation'!$A$6:$A$413, 1),  1 + ($N564 = "RPI")*1) / $Q564)</f>
        <v>0</v>
      </c>
      <c r="MU564" s="327"/>
      <c r="MV564" s="280">
        <f t="shared" si="1212"/>
        <v>0</v>
      </c>
      <c r="MW564" s="280">
        <f t="shared" si="1212"/>
        <v>0</v>
      </c>
      <c r="MX564" s="280">
        <f t="shared" si="1212"/>
        <v>0</v>
      </c>
      <c r="MY564" s="280">
        <f t="shared" si="1212"/>
        <v>0</v>
      </c>
      <c r="MZ564" s="280">
        <f t="shared" si="1212"/>
        <v>0</v>
      </c>
      <c r="NA564" s="280">
        <f t="shared" si="1212"/>
        <v>0</v>
      </c>
      <c r="NB564" s="280">
        <f t="shared" si="1212"/>
        <v>0</v>
      </c>
      <c r="NC564" s="280">
        <f t="shared" si="1212"/>
        <v>0</v>
      </c>
      <c r="ND564" s="280">
        <f t="shared" si="1212"/>
        <v>0</v>
      </c>
      <c r="NE564" s="280">
        <f t="shared" si="1212"/>
        <v>0</v>
      </c>
      <c r="NF564" s="280">
        <f t="shared" si="1212"/>
        <v>0</v>
      </c>
      <c r="NG564" s="280">
        <f t="shared" si="1212"/>
        <v>0</v>
      </c>
      <c r="NH564" s="280">
        <f t="shared" si="1212"/>
        <v>0</v>
      </c>
      <c r="NI564" s="280">
        <f t="shared" si="1212"/>
        <v>0</v>
      </c>
      <c r="NJ564" s="280">
        <f t="shared" si="1140"/>
        <v>0</v>
      </c>
      <c r="NK564" s="280">
        <f t="shared" si="1141"/>
        <v>0</v>
      </c>
      <c r="NL564" s="280">
        <f t="shared" si="1142"/>
        <v>0</v>
      </c>
      <c r="NM564" s="321">
        <f t="shared" si="1143"/>
        <v>0</v>
      </c>
      <c r="NO564" s="327"/>
      <c r="NP564" s="280" cm="1">
        <f t="array" ref="NP564">MV564 - IF($K564 = 0, 0, $K564 * ($F564 &lt;= NP$9) * ($I564 &gt; NP$9) * INDEX('I2 - Monthly Inflation'!$G$6:$H$413, MATCH(EDATE(NP$9,-$O564 + 1), 'I2 - Monthly Inflation'!$A$6:$A$413, 1), 1 + ($N564 = "RPI")*1) / $Q564)</f>
        <v>0</v>
      </c>
      <c r="NQ564" s="280" cm="1">
        <f t="array" ref="NQ564">MW564 - IF($K564 = 0, 0, $K564 * ($F564 &lt;= NQ$9) * ($I564 &gt; NQ$9) * INDEX('I2 - Monthly Inflation'!$G$6:$H$413, MATCH(EDATE(NQ$9,-$O564 + 1), 'I2 - Monthly Inflation'!$A$6:$A$413, 1), 1 + ($N564 = "RPI")*1) / $Q564)</f>
        <v>0</v>
      </c>
      <c r="NR564" s="280" cm="1">
        <f t="array" ref="NR564">MX564 - IF($K564 = 0, 0, $K564 * ($F564 &lt;= NR$9) * ($I564 &gt; NR$9) * INDEX('I2 - Monthly Inflation'!$G$6:$H$413, MATCH(EDATE(NR$9,-$O564 + 1), 'I2 - Monthly Inflation'!$A$6:$A$413, 1), 1 + ($N564 = "RPI")*1) / $Q564)</f>
        <v>0</v>
      </c>
      <c r="NS564" s="280" cm="1">
        <f t="array" ref="NS564">MY564 - IF($K564 = 0, 0, $K564 * ($F564 &lt;= NS$9) * ($I564 &gt; NS$9) * INDEX('I2 - Monthly Inflation'!$G$6:$H$413, MATCH(EDATE(NS$9,-$O564 + 1), 'I2 - Monthly Inflation'!$A$6:$A$413, 1), 1 + ($N564 = "RPI")*1) / $Q564)</f>
        <v>0</v>
      </c>
      <c r="NT564" s="280" cm="1">
        <f t="array" ref="NT564">MZ564 - IF($K564 = 0, 0, $K564 * ($F564 &lt;= NT$9) * ($I564 &gt; NT$9) * INDEX('I2 - Monthly Inflation'!$G$6:$H$413, MATCH(EDATE(NT$9,-$O564 + 1), 'I2 - Monthly Inflation'!$A$6:$A$413, 1), 1 + ($N564 = "RPI")*1) / $Q564)</f>
        <v>0</v>
      </c>
      <c r="NU564" s="280" cm="1">
        <f t="array" ref="NU564">NA564 - IF($K564 = 0, 0, $K564 * ($F564 &lt;= NU$9) * ($I564 &gt; NU$9) * INDEX('I2 - Monthly Inflation'!$G$6:$H$413, MATCH(EDATE(NU$9,-$O564 + 1), 'I2 - Monthly Inflation'!$A$6:$A$413, 1), 1 + ($N564 = "RPI")*1) / $Q564)</f>
        <v>0</v>
      </c>
      <c r="NV564" s="280" cm="1">
        <f t="array" ref="NV564">NB564 - IF($K564 = 0, 0, $K564 * ($F564 &lt;= NV$9) * ($I564 &gt; NV$9) * INDEX('I2 - Monthly Inflation'!$G$6:$H$413, MATCH(EDATE(NV$9,-$O564 + 1), 'I2 - Monthly Inflation'!$A$6:$A$413, 1), 1 + ($N564 = "RPI")*1) / $Q564)</f>
        <v>0</v>
      </c>
      <c r="NW564" s="280" cm="1">
        <f t="array" ref="NW564">NC564 - IF($K564 = 0, 0, $K564 * ($F564 &lt;= NW$9) * ($I564 &gt; NW$9) * INDEX('I2 - Monthly Inflation'!$G$6:$H$413, MATCH(EDATE(NW$9,-$O564 + 1), 'I2 - Monthly Inflation'!$A$6:$A$413, 1), 1 + ($N564 = "RPI")*1) / $Q564)</f>
        <v>0</v>
      </c>
      <c r="NX564" s="280" cm="1">
        <f t="array" ref="NX564">ND564 - IF($K564 = 0, 0, $K564 * ($F564 &lt;= NX$9) * ($I564 &gt; NX$9) * INDEX('I2 - Monthly Inflation'!$G$6:$H$413, MATCH(EDATE(NX$9,-$O564 + 1), 'I2 - Monthly Inflation'!$A$6:$A$413, 1), 1 + ($N564 = "RPI")*1) / $Q564)</f>
        <v>0</v>
      </c>
      <c r="NY564" s="280" cm="1">
        <f t="array" ref="NY564">NE564 - IF($K564 = 0, 0, $K564 * ($F564 &lt;= NY$9) * ($I564 &gt; NY$9) * INDEX('I2 - Monthly Inflation'!$G$6:$H$413, MATCH(EDATE(NY$9,-$O564 + 1), 'I2 - Monthly Inflation'!$A$6:$A$413, 1), 1 + ($N564 = "RPI")*1) / $Q564)</f>
        <v>0</v>
      </c>
      <c r="NZ564" s="280" cm="1">
        <f t="array" ref="NZ564">NF564 - IF($K564 = 0, 0, $K564 * ($F564 &lt;= NZ$9) * ($I564 &gt; NZ$9) * INDEX('I2 - Monthly Inflation'!$G$6:$H$413, MATCH(EDATE(NZ$9,-$O564 + 1), 'I2 - Monthly Inflation'!$A$6:$A$413, 1), 1 + ($N564 = "RPI")*1) / $Q564)</f>
        <v>0</v>
      </c>
      <c r="OA564" s="280" cm="1">
        <f t="array" ref="OA564">NG564 - IF($K564 = 0, 0, $K564 * ($F564 &lt;= OA$9) * ($I564 &gt; OA$9) * INDEX('I2 - Monthly Inflation'!$G$6:$H$413, MATCH(EDATE(OA$9,-$O564 + 1), 'I2 - Monthly Inflation'!$A$6:$A$413, 1), 1 + ($N564 = "RPI")*1) / $Q564)</f>
        <v>0</v>
      </c>
      <c r="OB564" s="280" cm="1">
        <f t="array" ref="OB564">NH564 - IF($K564 = 0, 0, $K564 * ($F564 &lt;= OB$9) * ($I564 &gt; OB$9) * INDEX('I2 - Monthly Inflation'!$G$6:$H$413, MATCH(EDATE(OB$9,-$O564 + 1), 'I2 - Monthly Inflation'!$A$6:$A$413, 1), 1 + ($N564 = "RPI")*1) / $Q564)</f>
        <v>0</v>
      </c>
      <c r="OC564" s="280" cm="1">
        <f t="array" ref="OC564">NI564 - IF($K564 = 0, 0, $K564 * ($F564 &lt;= OC$9) * ($I564 &gt; OC$9) * INDEX('I2 - Monthly Inflation'!$G$6:$H$413, MATCH(EDATE(OC$9,-$O564 + 1), 'I2 - Monthly Inflation'!$A$6:$A$413, 1), 1 + ($N564 = "RPI")*1) / $Q564)</f>
        <v>0</v>
      </c>
      <c r="OD564" s="280" cm="1">
        <f t="array" ref="OD564">NJ564 - IF($K564 = 0, 0, $K564 * ($F564 &lt;= OD$9) * ($I564 &gt; OD$9) * INDEX('I2 - Monthly Inflation'!$G$6:$H$413, MATCH(EDATE(OD$9,-$O564 + 1), 'I2 - Monthly Inflation'!$A$6:$A$413, 1), 1 + ($N564 = "RPI")*1) / $Q564)</f>
        <v>0</v>
      </c>
      <c r="OE564" s="280" cm="1">
        <f t="array" ref="OE564">NK564 - IF($K564 = 0, 0, $K564 * ($F564 &lt;= OE$9) * ($I564 &gt; OE$9) * INDEX('I2 - Monthly Inflation'!$G$6:$H$413, MATCH(EDATE(OE$9,-$O564 + 1), 'I2 - Monthly Inflation'!$A$6:$A$413, 1), 1 + ($N564 = "RPI")*1) / $Q564)</f>
        <v>0</v>
      </c>
      <c r="OF564" s="280" cm="1">
        <f t="array" ref="OF564">NL564 - IF($K564 = 0, 0, $K564 * ($F564 &lt;= OF$9) * ($I564 &gt; OF$9) * INDEX('I2 - Monthly Inflation'!$G$6:$H$413, MATCH(EDATE(OF$9,-$O564 + 1), 'I2 - Monthly Inflation'!$A$6:$A$413, 1), 1 + ($N564 = "RPI")*1) / $Q564)</f>
        <v>0</v>
      </c>
      <c r="OG564" s="321" cm="1">
        <f t="array" ref="OG564">NM564 - IF($K564 = 0, 0, $K564 * ($F564 &lt;= OG$9) * ($I564 &gt; OG$9) * INDEX('I2 - Monthly Inflation'!$G$6:$H$413, MATCH(EDATE(OG$9,-$O564 + 1), 'I2 - Monthly Inflation'!$A$6:$A$413, 1), 1 + ($N564 = "RPI")*1) / $Q564)</f>
        <v>0</v>
      </c>
    </row>
    <row r="565" spans="1:397">
      <c r="A565" s="372">
        <f t="shared" si="1095"/>
        <v>555</v>
      </c>
      <c r="B565" s="372" t="str" cm="1">
        <f t="array" ref="B565">IFERROR(INDEX('F6 - Debt Dataset'!$C$6:$C$1806, MATCH($B$6 &amp; $A565, 'F6 - Debt Dataset'!$E$6:$E$1806 &amp; 'F6 - Debt Dataset'!$DF$6:$DF$1806, 0)), "-")</f>
        <v>-</v>
      </c>
      <c r="C565" s="372" t="str" cm="1">
        <f t="array" ref="C565">IFERROR(INDEX('F6 - Debt Dataset'!$A$6:$A$1806, MATCH($B$6 &amp; $A565, 'F6 - Debt Dataset'!$E$6:$E$1806 &amp; 'F6 - Debt Dataset'!$DF$6:$DF$1806, 0)), "-")</f>
        <v>-</v>
      </c>
      <c r="D565" s="372" t="str" cm="1">
        <f t="array" ref="D565">IFERROR(INDEX('F6 - Debt Dataset'!$B$6:$B$1806, MATCH($B$6 &amp; $A565, 'F6 - Debt Dataset'!$E$6:$E$1806 &amp; 'F6 - Debt Dataset'!$DF$6:$DF$1806, 0)), "-")</f>
        <v>-</v>
      </c>
      <c r="E565" s="372" t="str" cm="1">
        <f t="array" ref="E565">IFERROR(INDEX('F6 - Debt Dataset'!$H$6:$H$1806, MATCH($B$6 &amp; $A565, 'F6 - Debt Dataset'!$E$6:$E$1806 &amp; 'F6 - Debt Dataset'!$DF$6:$DF$1806, 0)), "-")</f>
        <v>-</v>
      </c>
      <c r="F565" s="373" t="str" cm="1">
        <f t="array" ref="F565">IFERROR(INDEX('F6 - Debt Dataset'!$J$6:$J$1806, MATCH($B$6 &amp;$A565, 'F6 - Debt Dataset'!$E$6:$E$1806 &amp; 'F6 - Debt Dataset'!$DF$6:$DF$1806, 0)), "-")</f>
        <v>-</v>
      </c>
      <c r="G565" s="373" t="str" cm="1">
        <f t="array" ref="G565">IFERROR(INDEX('F6 - Debt Dataset'!$K$6:$K$1806, MATCH($B$6 &amp;$A565, 'F6 - Debt Dataset'!$E$6:$E$1806 &amp; 'F6 - Debt Dataset'!$DF$6:$DF$1806, 0)), "-")</f>
        <v>-</v>
      </c>
      <c r="H565" s="373" t="str" cm="1">
        <f t="array" ref="H565">IFERROR(INDEX('F6 - Debt Dataset'!$L$6:$L$1806, MATCH($B$6 &amp;$A565, 'F6 - Debt Dataset'!$E$6:$E$1806 &amp; 'F6 - Debt Dataset'!$DF$6:$DF$1806, 0)), "-")</f>
        <v>-</v>
      </c>
      <c r="I565" s="373" t="str">
        <f t="shared" si="1096"/>
        <v>-</v>
      </c>
      <c r="J565" s="372" t="str" cm="1">
        <f t="array" ref="J565">IFERROR(INDEX('F6 - Debt Dataset'!$N$6:$N$1806, MATCH($B$6 &amp;$A565, 'F6 - Debt Dataset'!$E$6:$E$1806 &amp; 'F6 - Debt Dataset'!$DF$6:$DF$1806, 0)), "-")</f>
        <v>-</v>
      </c>
      <c r="K565" s="374" cm="1">
        <f t="array" ref="K565">IFERROR(INDEX('F6 - Debt Dataset'!$S$6:$S$1806, MATCH($B$6 &amp; $A565, 'F6 - Debt Dataset'!$E$6:$E$1806 &amp; 'F6 - Debt Dataset'!$DF$6:$DF$1806, 0)), 0)</f>
        <v>0</v>
      </c>
      <c r="L565" s="1174" cm="1">
        <f t="array" ref="L565">IFERROR(INDEX('F6 - Debt Dataset'!$W$6:$W$1806, MATCH($B$6 &amp; $A565, 'F6 - Debt Dataset'!$E$6:$E$1806 &amp; 'F6 - Debt Dataset'!$DF$6:$DF$1806, 0)), 0)</f>
        <v>0</v>
      </c>
      <c r="M565" s="376" t="str" cm="1">
        <f t="array" ref="M565">IFERROR(INDEX('F6 - Debt Dataset'!$E$6:$E$1806, MATCH($B$6 &amp; $A565, 'F6 - Debt Dataset'!$E$6:$E$1806 &amp; 'F6 - Debt Dataset'!$DF$6:$DF$1806, 0)), "-")</f>
        <v>-</v>
      </c>
      <c r="N565" s="376" t="str" cm="1">
        <f t="array" ref="N565">IFERROR(INDEX('F6 - Debt Dataset'!$Y$6:$Y$1806, MATCH($B$6 &amp; $A565, 'F6 - Debt Dataset'!$E$6:$E$1806 &amp; 'F6 - Debt Dataset'!$DF$6:$DF$1806, 0)), "-")</f>
        <v>-</v>
      </c>
      <c r="O565" s="374" cm="1">
        <f t="array" ref="O565">IFERROR(INDEX('F6 - Debt Dataset'!$Z$6:$Z$1806, MATCH($B$6 &amp; $A565, 'F6 - Debt Dataset'!$E$6:$E$1806 &amp; 'F6 - Debt Dataset'!$DF$6:$DF$1806, 0)), 0)</f>
        <v>0</v>
      </c>
      <c r="P565" s="372" cm="1">
        <f t="array" ref="P565">IFERROR(INDEX('F6 - Debt Dataset'!$AA$6:$AA$1806, MATCH($B$6 &amp; $A565, 'F6 - Debt Dataset'!$E$6:$E$1806 &amp; 'F6 - Debt Dataset'!$DF$6:$DF$1806, 0)), 0)</f>
        <v>0</v>
      </c>
      <c r="Q565" s="372" cm="1">
        <f t="array" ref="Q565">IFERROR(IF(P565=0, INDEX('I2 - Monthly Inflation'!$G$6:$H$413, MATCH(EOMONTH(EDATE(F565,-O565),0), 'I2 - Monthly Inflation'!$A$6:$A$389, 0), 1 + (N565 = "RPI")), P565), 0)</f>
        <v>0</v>
      </c>
      <c r="R565" s="372" t="str">
        <f t="shared" si="1097"/>
        <v>-</v>
      </c>
      <c r="S565" s="372" t="str">
        <f t="shared" si="1091"/>
        <v>-</v>
      </c>
      <c r="T565" s="379" t="str" cm="1">
        <f t="array" ref="T565">IFERROR(INDEX('F6 - Debt Dataset'!$AH$6:$AH$1806, MATCH($B$6 &amp; $A565, 'F6 - Debt Dataset'!$E$6:$E$1806 &amp; 'F6 - Debt Dataset'!$DF$6:$DF$1806, 0)), "-")</f>
        <v>-</v>
      </c>
      <c r="U565" s="1319">
        <f t="shared" si="1216"/>
        <v>0</v>
      </c>
      <c r="V565" s="317">
        <f t="shared" si="1216"/>
        <v>0</v>
      </c>
      <c r="W565" s="317">
        <f t="shared" si="1216"/>
        <v>0</v>
      </c>
      <c r="X565" s="317">
        <f t="shared" si="1216"/>
        <v>0</v>
      </c>
      <c r="Y565" s="317">
        <f t="shared" si="1216"/>
        <v>0</v>
      </c>
      <c r="Z565" s="317">
        <f t="shared" si="1216"/>
        <v>0</v>
      </c>
      <c r="AA565" s="317">
        <f t="shared" si="1216"/>
        <v>0</v>
      </c>
      <c r="AB565" s="317">
        <f t="shared" si="1216"/>
        <v>0</v>
      </c>
      <c r="AC565" s="317">
        <f t="shared" si="1216"/>
        <v>0</v>
      </c>
      <c r="AD565" s="317">
        <f t="shared" si="1216"/>
        <v>0</v>
      </c>
      <c r="AE565" s="317">
        <f t="shared" si="1216"/>
        <v>0</v>
      </c>
      <c r="AF565" s="317">
        <f t="shared" si="1216"/>
        <v>0</v>
      </c>
      <c r="AG565" s="317">
        <f t="shared" si="1216"/>
        <v>0</v>
      </c>
      <c r="AH565" s="317">
        <f t="shared" si="1216"/>
        <v>0</v>
      </c>
      <c r="AI565" s="317">
        <f t="shared" si="1216"/>
        <v>0</v>
      </c>
      <c r="AJ565" s="317">
        <f t="shared" si="1216"/>
        <v>0</v>
      </c>
      <c r="AK565" s="317">
        <f t="shared" si="1144"/>
        <v>0</v>
      </c>
      <c r="AL565" s="317">
        <f t="shared" si="1144"/>
        <v>0</v>
      </c>
      <c r="AM565" s="317">
        <f t="shared" si="1144"/>
        <v>0</v>
      </c>
      <c r="AN565" s="322">
        <f t="shared" si="1195"/>
        <v>0</v>
      </c>
      <c r="AO565" s="280">
        <f t="shared" si="1195"/>
        <v>0</v>
      </c>
      <c r="AP565" s="280">
        <f t="shared" si="1195"/>
        <v>0</v>
      </c>
      <c r="AQ565" s="280">
        <f t="shared" si="1195"/>
        <v>0</v>
      </c>
      <c r="AR565" s="280">
        <f t="shared" si="1195"/>
        <v>0</v>
      </c>
      <c r="AS565" s="280">
        <f t="shared" si="1195"/>
        <v>0</v>
      </c>
      <c r="AT565" s="280">
        <f t="shared" si="1195"/>
        <v>0</v>
      </c>
      <c r="AU565" s="280">
        <f t="shared" si="1195"/>
        <v>0</v>
      </c>
      <c r="AV565" s="280">
        <f t="shared" si="1195"/>
        <v>0</v>
      </c>
      <c r="AW565" s="280">
        <f t="shared" si="1195"/>
        <v>0</v>
      </c>
      <c r="AX565" s="280">
        <f t="shared" si="1195"/>
        <v>0</v>
      </c>
      <c r="AY565" s="280">
        <f t="shared" si="1195"/>
        <v>0</v>
      </c>
      <c r="AZ565" s="280">
        <f t="shared" si="1195"/>
        <v>0</v>
      </c>
      <c r="BA565" s="280">
        <f t="shared" si="1195"/>
        <v>0</v>
      </c>
      <c r="BB565" s="280">
        <f t="shared" si="1195"/>
        <v>0</v>
      </c>
      <c r="BC565" s="280">
        <f t="shared" si="1099"/>
        <v>0</v>
      </c>
      <c r="BD565" s="280">
        <f t="shared" si="1100"/>
        <v>0</v>
      </c>
      <c r="BE565" s="280">
        <f t="shared" si="1101"/>
        <v>0</v>
      </c>
      <c r="BF565" s="280">
        <f t="shared" si="1102"/>
        <v>0</v>
      </c>
      <c r="BG565" s="322">
        <f t="shared" si="1196"/>
        <v>0</v>
      </c>
      <c r="BH565" s="280">
        <f t="shared" si="1196"/>
        <v>0</v>
      </c>
      <c r="BI565" s="280">
        <f t="shared" si="1196"/>
        <v>0</v>
      </c>
      <c r="BJ565" s="280">
        <f t="shared" si="1196"/>
        <v>0</v>
      </c>
      <c r="BK565" s="280">
        <f t="shared" si="1196"/>
        <v>0</v>
      </c>
      <c r="BL565" s="280">
        <f t="shared" si="1196"/>
        <v>0</v>
      </c>
      <c r="BM565" s="280">
        <f t="shared" si="1196"/>
        <v>0</v>
      </c>
      <c r="BN565" s="280">
        <f t="shared" si="1196"/>
        <v>0</v>
      </c>
      <c r="BO565" s="280">
        <f t="shared" si="1196"/>
        <v>0</v>
      </c>
      <c r="BP565" s="280">
        <f t="shared" si="1196"/>
        <v>0</v>
      </c>
      <c r="BQ565" s="280">
        <f t="shared" si="1196"/>
        <v>0</v>
      </c>
      <c r="BR565" s="280">
        <f t="shared" si="1196"/>
        <v>0</v>
      </c>
      <c r="BS565" s="280">
        <f t="shared" si="1196"/>
        <v>0</v>
      </c>
      <c r="BT565" s="280">
        <f t="shared" si="1196"/>
        <v>0</v>
      </c>
      <c r="BU565" s="280">
        <f t="shared" si="1196"/>
        <v>0</v>
      </c>
      <c r="BV565" s="280">
        <f t="shared" si="1103"/>
        <v>0</v>
      </c>
      <c r="BW565" s="280">
        <f t="shared" si="1104"/>
        <v>0</v>
      </c>
      <c r="BX565" s="280">
        <f t="shared" si="1105"/>
        <v>0</v>
      </c>
      <c r="BY565" s="280">
        <f t="shared" si="1106"/>
        <v>0</v>
      </c>
      <c r="BZ565" s="322" cm="1">
        <f t="array" ref="BZ565">IF($K565 = 0, 0, ($I565 &gt;= BZ$8) * ($F565 &lt;= BZ$9) * INDEX('I2 - Monthly Inflation'!$G$6:$H$413, MATCH(EDATE(MIN(BZ$9,$I565)+1,-$O565+1), 'I2 - Monthly Inflation'!$A$6:$A$413, 1), 1 + ($N565 = "RPI")*1))</f>
        <v>0</v>
      </c>
      <c r="CA565" s="280" cm="1">
        <f t="array" ref="CA565">IF($K565 = 0, 0, ($I565 &gt;= CA$8) * ($F565 &lt;= CA$9) * INDEX('I2 - Monthly Inflation'!$G$6:$H$413, MATCH(EDATE(MIN(CA$9,$I565)+1,-$O565+1), 'I2 - Monthly Inflation'!$A$6:$A$413, 1), 1 + ($N565 = "RPI")*1))</f>
        <v>0</v>
      </c>
      <c r="CB565" s="280" cm="1">
        <f t="array" ref="CB565">IF($K565 = 0, 0, ($I565 &gt;= CB$8) * ($F565 &lt;= CB$9) * INDEX('I2 - Monthly Inflation'!$G$6:$H$413, MATCH(EDATE(MIN(CB$9,$I565)+1,-$O565+1), 'I2 - Monthly Inflation'!$A$6:$A$413, 1), 1 + ($N565 = "RPI")*1))</f>
        <v>0</v>
      </c>
      <c r="CC565" s="280" cm="1">
        <f t="array" ref="CC565">IF($K565 = 0, 0, ($I565 &gt;= CC$8) * ($F565 &lt;= CC$9) * INDEX('I2 - Monthly Inflation'!$G$6:$H$413, MATCH(EDATE(MIN(CC$9,$I565)+1,-$O565+1), 'I2 - Monthly Inflation'!$A$6:$A$413, 1), 1 + ($N565 = "RPI")*1))</f>
        <v>0</v>
      </c>
      <c r="CD565" s="280" cm="1">
        <f t="array" ref="CD565">IF($K565 = 0, 0, ($I565 &gt;= CD$8) * ($F565 &lt;= CD$9) * INDEX('I2 - Monthly Inflation'!$G$6:$H$413, MATCH(EDATE(MIN(CD$9,$I565)+1,-$O565+1), 'I2 - Monthly Inflation'!$A$6:$A$413, 1), 1 + ($N565 = "RPI")*1))</f>
        <v>0</v>
      </c>
      <c r="CE565" s="280" cm="1">
        <f t="array" ref="CE565">IF($K565 = 0, 0, ($I565 &gt;= CE$8) * ($F565 &lt;= CE$9) * INDEX('I2 - Monthly Inflation'!$G$6:$H$413, MATCH(EDATE(MIN(CE$9,$I565)+1,-$O565+1), 'I2 - Monthly Inflation'!$A$6:$A$413, 1), 1 + ($N565 = "RPI")*1))</f>
        <v>0</v>
      </c>
      <c r="CF565" s="280" cm="1">
        <f t="array" ref="CF565">IF($K565 = 0, 0, ($I565 &gt;= CF$8) * ($F565 &lt;= CF$9) * INDEX('I2 - Monthly Inflation'!$G$6:$H$413, MATCH(EDATE(MIN(CF$9,$I565)+1,-$O565+1), 'I2 - Monthly Inflation'!$A$6:$A$413, 1), 1 + ($N565 = "RPI")*1))</f>
        <v>0</v>
      </c>
      <c r="CG565" s="280" cm="1">
        <f t="array" ref="CG565">IF($K565 = 0, 0, ($I565 &gt;= CG$8) * ($F565 &lt;= CG$9) * INDEX('I2 - Monthly Inflation'!$G$6:$H$413, MATCH(EDATE(MIN(CG$9,$I565)+1,-$O565+1), 'I2 - Monthly Inflation'!$A$6:$A$413, 1), 1 + ($N565 = "RPI")*1))</f>
        <v>0</v>
      </c>
      <c r="CH565" s="280" cm="1">
        <f t="array" ref="CH565">IF($K565 = 0, 0, ($I565 &gt;= CH$8) * ($F565 &lt;= CH$9) * INDEX('I2 - Monthly Inflation'!$G$6:$H$413, MATCH(EDATE(MIN(CH$9,$I565)+1,-$O565+1), 'I2 - Monthly Inflation'!$A$6:$A$413, 1), 1 + ($N565 = "RPI")*1))</f>
        <v>0</v>
      </c>
      <c r="CI565" s="280" cm="1">
        <f t="array" ref="CI565">IF($K565 = 0, 0, ($I565 &gt;= CI$8) * ($F565 &lt;= CI$9) * INDEX('I2 - Monthly Inflation'!$G$6:$H$413, MATCH(EDATE(MIN(CI$9,$I565)+1,-$O565+1), 'I2 - Monthly Inflation'!$A$6:$A$413, 1), 1 + ($N565 = "RPI")*1))</f>
        <v>0</v>
      </c>
      <c r="CJ565" s="280" cm="1">
        <f t="array" ref="CJ565">IF($K565 = 0, 0, ($I565 &gt;= CJ$8) * ($F565 &lt;= CJ$9) * INDEX('I2 - Monthly Inflation'!$G$6:$H$413, MATCH(EDATE(MIN(CJ$9,$I565)+1,-$O565+1), 'I2 - Monthly Inflation'!$A$6:$A$413, 1), 1 + ($N565 = "RPI")*1))</f>
        <v>0</v>
      </c>
      <c r="CK565" s="280" cm="1">
        <f t="array" ref="CK565">IF($K565 = 0, 0, ($I565 &gt;= CK$8) * ($F565 &lt;= CK$9) * INDEX('I2 - Monthly Inflation'!$G$6:$H$413, MATCH(EDATE(MIN(CK$9,$I565)+1,-$O565+1), 'I2 - Monthly Inflation'!$A$6:$A$413, 1), 1 + ($N565 = "RPI")*1))</f>
        <v>0</v>
      </c>
      <c r="CL565" s="280" cm="1">
        <f t="array" ref="CL565">IF($K565 = 0, 0, ($I565 &gt;= CL$8) * ($F565 &lt;= CL$9) * INDEX('I2 - Monthly Inflation'!$G$6:$H$413, MATCH(EDATE(MIN(CL$9,$I565)+1,-$O565+1), 'I2 - Monthly Inflation'!$A$6:$A$413, 1), 1 + ($N565 = "RPI")*1))</f>
        <v>0</v>
      </c>
      <c r="CM565" s="280" cm="1">
        <f t="array" ref="CM565">IF($K565 = 0, 0, ($I565 &gt;= CM$8) * ($F565 &lt;= CM$9) * INDEX('I2 - Monthly Inflation'!$G$6:$H$413, MATCH(EDATE(MIN(CM$9,$I565)+1,-$O565+1), 'I2 - Monthly Inflation'!$A$6:$A$413, 1), 1 + ($N565 = "RPI")*1))</f>
        <v>0</v>
      </c>
      <c r="CN565" s="280" cm="1">
        <f t="array" ref="CN565">IF($K565 = 0, 0, ($I565 &gt;= CN$8) * ($F565 &lt;= CN$9) * INDEX('I2 - Monthly Inflation'!$G$6:$H$413, MATCH(EDATE(MIN(CN$9,$I565)+1,-$O565+1), 'I2 - Monthly Inflation'!$A$6:$A$413, 1), 1 + ($N565 = "RPI")*1))</f>
        <v>0</v>
      </c>
      <c r="CO565" s="280" cm="1">
        <f t="array" ref="CO565">IF($K565 = 0, 0, ($I565 &gt;= CO$8) * ($F565 &lt;= CO$9) * INDEX('I2 - Monthly Inflation'!$G$6:$H$413, MATCH(EDATE(MIN(CO$9,$I565)+1,-$O565+1), 'I2 - Monthly Inflation'!$A$6:$A$413, 1), 1 + ($N565 = "RPI")*1))</f>
        <v>0</v>
      </c>
      <c r="CP565" s="280" cm="1">
        <f t="array" ref="CP565">IF($K565 = 0, 0, ($I565 &gt;= CP$8) * ($F565 &lt;= CP$9) * INDEX('I2 - Monthly Inflation'!$G$6:$H$413, MATCH(EDATE(MIN(CP$9,$I565)+1,-$O565+1), 'I2 - Monthly Inflation'!$A$6:$A$413, 1), 1 + ($N565 = "RPI")*1))</f>
        <v>0</v>
      </c>
      <c r="CQ565" s="280" cm="1">
        <f t="array" ref="CQ565">IF($K565 = 0, 0, ($I565 &gt;= CQ$8) * ($F565 &lt;= CQ$9) * INDEX('I2 - Monthly Inflation'!$G$6:$H$413, MATCH(EDATE(MIN(CQ$9,$I565)+1,-$O565+1), 'I2 - Monthly Inflation'!$A$6:$A$413, 1), 1 + ($N565 = "RPI")*1))</f>
        <v>0</v>
      </c>
      <c r="CR565" s="321" cm="1">
        <f t="array" ref="CR565">IF($K565 = 0, 0, ($I565 &gt;= CR$8) * ($F565 &lt;= CR$9) * INDEX('I2 - Monthly Inflation'!$G$6:$H$413, MATCH(EDATE(MIN(CR$9,$I565)+1,-$O565+1), 'I2 - Monthly Inflation'!$A$6:$A$413, 1), 1 + ($N565 = "RPI")*1))</f>
        <v>0</v>
      </c>
      <c r="CS565" s="1312">
        <f t="shared" si="1207"/>
        <v>0</v>
      </c>
      <c r="CT565" s="1312">
        <f t="shared" si="1207"/>
        <v>0</v>
      </c>
      <c r="CU565" s="1312">
        <f t="shared" si="1207"/>
        <v>0</v>
      </c>
      <c r="CV565" s="1312">
        <f t="shared" si="1207"/>
        <v>0</v>
      </c>
      <c r="CW565" s="1312">
        <f t="shared" si="1207"/>
        <v>0</v>
      </c>
      <c r="CX565" s="1312">
        <f t="shared" si="1207"/>
        <v>0</v>
      </c>
      <c r="CY565" s="1312">
        <f t="shared" si="1207"/>
        <v>0</v>
      </c>
      <c r="CZ565" s="1312">
        <f t="shared" si="1207"/>
        <v>0</v>
      </c>
      <c r="DA565" s="1312">
        <f t="shared" si="1207"/>
        <v>0</v>
      </c>
      <c r="DB565" s="1312">
        <f t="shared" si="1207"/>
        <v>0</v>
      </c>
      <c r="DC565" s="1312">
        <f t="shared" si="1207"/>
        <v>0</v>
      </c>
      <c r="DD565" s="1312">
        <f t="shared" si="1207"/>
        <v>0</v>
      </c>
      <c r="DE565" s="1312">
        <f t="shared" si="1207"/>
        <v>0</v>
      </c>
      <c r="DF565" s="1312">
        <f t="shared" si="1207"/>
        <v>0</v>
      </c>
      <c r="DG565" s="1312">
        <f t="shared" si="1107"/>
        <v>0</v>
      </c>
      <c r="DH565" s="1312">
        <f t="shared" si="1108"/>
        <v>0</v>
      </c>
      <c r="DI565" s="1312">
        <f t="shared" si="1109"/>
        <v>0</v>
      </c>
      <c r="DJ565" s="1312">
        <f t="shared" si="1110"/>
        <v>0</v>
      </c>
      <c r="DK565" s="322">
        <f t="shared" si="1208"/>
        <v>0</v>
      </c>
      <c r="DL565" s="280">
        <f t="shared" si="1208"/>
        <v>0</v>
      </c>
      <c r="DM565" s="280">
        <f t="shared" si="1208"/>
        <v>0</v>
      </c>
      <c r="DN565" s="280">
        <f t="shared" si="1208"/>
        <v>0</v>
      </c>
      <c r="DO565" s="280">
        <f t="shared" si="1208"/>
        <v>0</v>
      </c>
      <c r="DP565" s="280">
        <f t="shared" si="1208"/>
        <v>0</v>
      </c>
      <c r="DQ565" s="280">
        <f t="shared" si="1208"/>
        <v>0</v>
      </c>
      <c r="DR565" s="280">
        <f t="shared" si="1208"/>
        <v>0</v>
      </c>
      <c r="DS565" s="280">
        <f t="shared" si="1208"/>
        <v>0</v>
      </c>
      <c r="DT565" s="280">
        <f t="shared" si="1208"/>
        <v>0</v>
      </c>
      <c r="DU565" s="280">
        <f t="shared" si="1208"/>
        <v>0</v>
      </c>
      <c r="DV565" s="280">
        <f t="shared" si="1208"/>
        <v>0</v>
      </c>
      <c r="DW565" s="280">
        <f t="shared" si="1208"/>
        <v>0</v>
      </c>
      <c r="DX565" s="280">
        <f t="shared" si="1208"/>
        <v>0</v>
      </c>
      <c r="DY565" s="280">
        <f t="shared" si="1111"/>
        <v>0</v>
      </c>
      <c r="DZ565" s="280">
        <f t="shared" si="1112"/>
        <v>0</v>
      </c>
      <c r="EA565" s="280">
        <f t="shared" si="1113"/>
        <v>0</v>
      </c>
      <c r="EB565" s="280">
        <f t="shared" si="1114"/>
        <v>0</v>
      </c>
      <c r="EC565" s="322">
        <f t="shared" si="1209"/>
        <v>0</v>
      </c>
      <c r="ED565" s="280">
        <f t="shared" si="1209"/>
        <v>0</v>
      </c>
      <c r="EE565" s="280">
        <f t="shared" si="1209"/>
        <v>0</v>
      </c>
      <c r="EF565" s="280">
        <f t="shared" si="1209"/>
        <v>0</v>
      </c>
      <c r="EG565" s="280">
        <f t="shared" si="1209"/>
        <v>0</v>
      </c>
      <c r="EH565" s="280">
        <f t="shared" si="1209"/>
        <v>0</v>
      </c>
      <c r="EI565" s="280">
        <f t="shared" si="1209"/>
        <v>0</v>
      </c>
      <c r="EJ565" s="280">
        <f t="shared" si="1209"/>
        <v>0</v>
      </c>
      <c r="EK565" s="280">
        <f t="shared" si="1209"/>
        <v>0</v>
      </c>
      <c r="EL565" s="280">
        <f t="shared" si="1209"/>
        <v>0</v>
      </c>
      <c r="EM565" s="280">
        <f t="shared" si="1209"/>
        <v>0</v>
      </c>
      <c r="EN565" s="280">
        <f t="shared" si="1209"/>
        <v>0</v>
      </c>
      <c r="EO565" s="280">
        <f t="shared" si="1209"/>
        <v>0</v>
      </c>
      <c r="EP565" s="280">
        <f t="shared" si="1209"/>
        <v>0</v>
      </c>
      <c r="EQ565" s="280">
        <f t="shared" si="1115"/>
        <v>0</v>
      </c>
      <c r="ER565" s="280">
        <f t="shared" si="1116"/>
        <v>0</v>
      </c>
      <c r="ES565" s="280">
        <f t="shared" si="1117"/>
        <v>0</v>
      </c>
      <c r="ET565" s="280">
        <f t="shared" si="1118"/>
        <v>0</v>
      </c>
      <c r="EU565" s="1320">
        <f t="shared" si="1200"/>
        <v>0</v>
      </c>
      <c r="EV565" s="1312">
        <f t="shared" si="1200"/>
        <v>0</v>
      </c>
      <c r="EW565" s="1312">
        <f t="shared" si="1200"/>
        <v>0</v>
      </c>
      <c r="EX565" s="1312">
        <f t="shared" si="1200"/>
        <v>0</v>
      </c>
      <c r="EY565" s="1312">
        <f t="shared" si="1200"/>
        <v>0</v>
      </c>
      <c r="EZ565" s="1312">
        <f t="shared" si="1200"/>
        <v>0</v>
      </c>
      <c r="FA565" s="1312">
        <f t="shared" si="1200"/>
        <v>0</v>
      </c>
      <c r="FB565" s="1312">
        <f t="shared" si="1200"/>
        <v>0</v>
      </c>
      <c r="FC565" s="1312">
        <f t="shared" si="1200"/>
        <v>0</v>
      </c>
      <c r="FD565" s="1312">
        <f t="shared" si="1200"/>
        <v>0</v>
      </c>
      <c r="FE565" s="1312">
        <f t="shared" si="1200"/>
        <v>0</v>
      </c>
      <c r="FF565" s="1312">
        <f t="shared" si="1200"/>
        <v>0</v>
      </c>
      <c r="FG565" s="1312">
        <f t="shared" si="1200"/>
        <v>0</v>
      </c>
      <c r="FH565" s="1312">
        <f t="shared" si="1200"/>
        <v>0</v>
      </c>
      <c r="FI565" s="1312">
        <f t="shared" si="1200"/>
        <v>0</v>
      </c>
      <c r="FJ565" s="1312">
        <f t="shared" si="1119"/>
        <v>0</v>
      </c>
      <c r="FK565" s="1312">
        <f t="shared" si="1120"/>
        <v>0</v>
      </c>
      <c r="FL565" s="1312">
        <f t="shared" si="1121"/>
        <v>0</v>
      </c>
      <c r="FM565" s="1320">
        <f t="shared" si="1201"/>
        <v>0</v>
      </c>
      <c r="FN565" s="1312">
        <f t="shared" si="1201"/>
        <v>0</v>
      </c>
      <c r="FO565" s="1312">
        <f t="shared" si="1201"/>
        <v>0</v>
      </c>
      <c r="FP565" s="1312">
        <f t="shared" si="1201"/>
        <v>0</v>
      </c>
      <c r="FQ565" s="1312">
        <f t="shared" si="1201"/>
        <v>0</v>
      </c>
      <c r="FR565" s="1312">
        <f t="shared" si="1201"/>
        <v>0</v>
      </c>
      <c r="FS565" s="1312">
        <f t="shared" si="1201"/>
        <v>0</v>
      </c>
      <c r="FT565" s="1312">
        <f t="shared" si="1201"/>
        <v>0</v>
      </c>
      <c r="FU565" s="1312">
        <f t="shared" si="1201"/>
        <v>0</v>
      </c>
      <c r="FV565" s="1312">
        <f t="shared" si="1201"/>
        <v>0</v>
      </c>
      <c r="FW565" s="1312">
        <f t="shared" si="1201"/>
        <v>0</v>
      </c>
      <c r="FX565" s="1312">
        <f t="shared" si="1201"/>
        <v>0</v>
      </c>
      <c r="FY565" s="1312">
        <f t="shared" si="1201"/>
        <v>0</v>
      </c>
      <c r="FZ565" s="1312">
        <f t="shared" si="1201"/>
        <v>0</v>
      </c>
      <c r="GA565" s="1312">
        <f t="shared" si="1201"/>
        <v>0</v>
      </c>
      <c r="GB565" s="1312">
        <f t="shared" si="1122"/>
        <v>0</v>
      </c>
      <c r="GC565" s="1312">
        <f t="shared" si="1123"/>
        <v>0</v>
      </c>
      <c r="GD565" s="1312">
        <f t="shared" si="1124"/>
        <v>0</v>
      </c>
      <c r="GE565" s="322">
        <f t="shared" si="1217"/>
        <v>0</v>
      </c>
      <c r="GF565" s="280">
        <f t="shared" si="1217"/>
        <v>0</v>
      </c>
      <c r="GG565" s="280">
        <f t="shared" si="1217"/>
        <v>0</v>
      </c>
      <c r="GH565" s="280">
        <f t="shared" si="1217"/>
        <v>0</v>
      </c>
      <c r="GI565" s="280">
        <f t="shared" si="1217"/>
        <v>0</v>
      </c>
      <c r="GJ565" s="280">
        <f t="shared" si="1217"/>
        <v>0</v>
      </c>
      <c r="GK565" s="280">
        <f t="shared" si="1217"/>
        <v>0</v>
      </c>
      <c r="GL565" s="280">
        <f t="shared" si="1217"/>
        <v>0</v>
      </c>
      <c r="GM565" s="280">
        <f t="shared" si="1217"/>
        <v>0</v>
      </c>
      <c r="GN565" s="280">
        <f t="shared" si="1217"/>
        <v>0</v>
      </c>
      <c r="GO565" s="280">
        <f t="shared" si="1217"/>
        <v>0</v>
      </c>
      <c r="GP565" s="280">
        <f t="shared" si="1217"/>
        <v>0</v>
      </c>
      <c r="GQ565" s="280">
        <f t="shared" si="1217"/>
        <v>0</v>
      </c>
      <c r="GR565" s="280">
        <f t="shared" si="1217"/>
        <v>0</v>
      </c>
      <c r="GS565" s="280">
        <f t="shared" si="1217"/>
        <v>0</v>
      </c>
      <c r="GT565" s="280">
        <f t="shared" si="1217"/>
        <v>0</v>
      </c>
      <c r="GU565" s="280">
        <f t="shared" si="1214"/>
        <v>0</v>
      </c>
      <c r="GV565" s="280">
        <f t="shared" si="1214"/>
        <v>0</v>
      </c>
      <c r="GW565" s="322">
        <f t="shared" si="1214"/>
        <v>0</v>
      </c>
      <c r="GX565" s="280">
        <f t="shared" si="1214"/>
        <v>0</v>
      </c>
      <c r="GY565" s="280">
        <f t="shared" si="1214"/>
        <v>0</v>
      </c>
      <c r="GZ565" s="280">
        <f t="shared" si="1214"/>
        <v>0</v>
      </c>
      <c r="HA565" s="280">
        <f t="shared" si="1214"/>
        <v>0</v>
      </c>
      <c r="HB565" s="280">
        <f t="shared" si="1214"/>
        <v>0</v>
      </c>
      <c r="HC565" s="280">
        <f t="shared" si="1214"/>
        <v>0</v>
      </c>
      <c r="HD565" s="280">
        <f t="shared" si="1214"/>
        <v>0</v>
      </c>
      <c r="HE565" s="280">
        <f t="shared" si="1214"/>
        <v>0</v>
      </c>
      <c r="HF565" s="280">
        <f t="shared" si="1214"/>
        <v>0</v>
      </c>
      <c r="HG565" s="280">
        <f t="shared" si="1214"/>
        <v>0</v>
      </c>
      <c r="HH565" s="280">
        <f t="shared" si="1214"/>
        <v>0</v>
      </c>
      <c r="HI565" s="280">
        <f t="shared" si="1170"/>
        <v>0</v>
      </c>
      <c r="HJ565" s="280">
        <f t="shared" si="1170"/>
        <v>0</v>
      </c>
      <c r="HK565" s="280">
        <f t="shared" si="1170"/>
        <v>0</v>
      </c>
      <c r="HL565" s="280">
        <f t="shared" si="1170"/>
        <v>0</v>
      </c>
      <c r="HM565" s="280">
        <f t="shared" si="1170"/>
        <v>0</v>
      </c>
      <c r="HN565" s="321">
        <f t="shared" si="1170"/>
        <v>0</v>
      </c>
      <c r="HP565" s="1322">
        <f t="shared" si="1210"/>
        <v>0</v>
      </c>
      <c r="HQ565" s="1323">
        <f t="shared" si="1210"/>
        <v>0</v>
      </c>
      <c r="HR565" s="1323">
        <f t="shared" si="1210"/>
        <v>0</v>
      </c>
      <c r="HS565" s="1323">
        <f t="shared" si="1210"/>
        <v>0</v>
      </c>
      <c r="HT565" s="1323">
        <f t="shared" si="1210"/>
        <v>0</v>
      </c>
      <c r="HU565" s="1323">
        <f t="shared" si="1210"/>
        <v>0</v>
      </c>
      <c r="HV565" s="1323">
        <f t="shared" si="1210"/>
        <v>0</v>
      </c>
      <c r="HW565" s="1323">
        <f t="shared" si="1210"/>
        <v>0</v>
      </c>
      <c r="HX565" s="1323">
        <f t="shared" si="1210"/>
        <v>0</v>
      </c>
      <c r="HY565" s="1323">
        <f t="shared" si="1210"/>
        <v>0</v>
      </c>
      <c r="HZ565" s="1323">
        <f t="shared" si="1210"/>
        <v>0</v>
      </c>
      <c r="IA565" s="1323">
        <f t="shared" si="1210"/>
        <v>0</v>
      </c>
      <c r="IB565" s="1323">
        <f t="shared" si="1210"/>
        <v>0</v>
      </c>
      <c r="IC565" s="1323">
        <f t="shared" si="1210"/>
        <v>0</v>
      </c>
      <c r="ID565" s="1323">
        <f t="shared" si="1126"/>
        <v>0</v>
      </c>
      <c r="IE565" s="1323">
        <f t="shared" si="1127"/>
        <v>0</v>
      </c>
      <c r="IF565" s="1323">
        <f t="shared" si="1128"/>
        <v>0</v>
      </c>
      <c r="IG565" s="1323">
        <f t="shared" si="1129"/>
        <v>0</v>
      </c>
      <c r="IH565" s="1322">
        <f t="shared" si="1211"/>
        <v>0</v>
      </c>
      <c r="II565" s="1323">
        <f t="shared" si="1211"/>
        <v>0</v>
      </c>
      <c r="IJ565" s="1323">
        <f t="shared" si="1211"/>
        <v>0</v>
      </c>
      <c r="IK565" s="1323">
        <f t="shared" si="1211"/>
        <v>0</v>
      </c>
      <c r="IL565" s="1323">
        <f t="shared" si="1211"/>
        <v>0</v>
      </c>
      <c r="IM565" s="1323">
        <f t="shared" si="1211"/>
        <v>0</v>
      </c>
      <c r="IN565" s="1323">
        <f t="shared" si="1211"/>
        <v>0</v>
      </c>
      <c r="IO565" s="1323">
        <f t="shared" si="1211"/>
        <v>0</v>
      </c>
      <c r="IP565" s="1323">
        <f t="shared" si="1211"/>
        <v>0</v>
      </c>
      <c r="IQ565" s="1323">
        <f t="shared" si="1211"/>
        <v>0</v>
      </c>
      <c r="IR565" s="1323">
        <f t="shared" si="1211"/>
        <v>0</v>
      </c>
      <c r="IS565" s="1323">
        <f t="shared" si="1211"/>
        <v>0</v>
      </c>
      <c r="IT565" s="1323">
        <f t="shared" si="1211"/>
        <v>0</v>
      </c>
      <c r="IU565" s="1323">
        <f t="shared" si="1211"/>
        <v>0</v>
      </c>
      <c r="IV565" s="1323">
        <f t="shared" si="1130"/>
        <v>0</v>
      </c>
      <c r="IW565" s="1323">
        <f t="shared" si="1131"/>
        <v>0</v>
      </c>
      <c r="IX565" s="1323">
        <f t="shared" si="1132"/>
        <v>0</v>
      </c>
      <c r="IY565" s="1323">
        <f t="shared" si="1133"/>
        <v>0</v>
      </c>
      <c r="IZ565" s="1324">
        <f t="shared" si="1204"/>
        <v>0</v>
      </c>
      <c r="JA565" s="1325">
        <f t="shared" si="1204"/>
        <v>0</v>
      </c>
      <c r="JB565" s="1325">
        <f t="shared" si="1204"/>
        <v>0</v>
      </c>
      <c r="JC565" s="1325">
        <f t="shared" si="1204"/>
        <v>0</v>
      </c>
      <c r="JD565" s="1325">
        <f t="shared" si="1204"/>
        <v>0</v>
      </c>
      <c r="JE565" s="1325">
        <f t="shared" si="1204"/>
        <v>0</v>
      </c>
      <c r="JF565" s="1325">
        <f t="shared" si="1204"/>
        <v>0</v>
      </c>
      <c r="JG565" s="1325">
        <f t="shared" si="1204"/>
        <v>0</v>
      </c>
      <c r="JH565" s="1325">
        <f t="shared" si="1204"/>
        <v>0</v>
      </c>
      <c r="JI565" s="1325">
        <f t="shared" si="1204"/>
        <v>0</v>
      </c>
      <c r="JJ565" s="1325">
        <f t="shared" si="1204"/>
        <v>0</v>
      </c>
      <c r="JK565" s="1325">
        <f t="shared" si="1204"/>
        <v>0</v>
      </c>
      <c r="JL565" s="1325">
        <f t="shared" si="1204"/>
        <v>0</v>
      </c>
      <c r="JM565" s="1325">
        <f t="shared" si="1204"/>
        <v>0</v>
      </c>
      <c r="JN565" s="1325">
        <f t="shared" si="1204"/>
        <v>0</v>
      </c>
      <c r="JO565" s="1325">
        <f t="shared" si="1134"/>
        <v>0</v>
      </c>
      <c r="JP565" s="1325">
        <f t="shared" si="1135"/>
        <v>0</v>
      </c>
      <c r="JQ565" s="1326">
        <f t="shared" si="1136"/>
        <v>0</v>
      </c>
      <c r="JS565" s="327"/>
      <c r="JT565" s="323" cm="1">
        <f t="array" ref="JT565">IF($K565= 0, 0, $K565 * ($F565 &lt; JT$8) * ($I565 &gt;= JT$8) * INDEX('I2 - Monthly Inflation'!$G$6:$H$413, MATCH(EDATE(MAX(JT$8, $F565),-$O565 + 1), 'I2 - Monthly Inflation'!$A$6:$A$413, 1), 1 + ($N565 = "RPI")*1) / $Q565)</f>
        <v>0</v>
      </c>
      <c r="JU565" s="1224">
        <f t="shared" si="1205"/>
        <v>0</v>
      </c>
      <c r="JV565" s="1224">
        <f t="shared" si="1205"/>
        <v>0</v>
      </c>
      <c r="JW565" s="1224">
        <f t="shared" si="1205"/>
        <v>0</v>
      </c>
      <c r="JX565" s="1224">
        <f t="shared" si="1205"/>
        <v>0</v>
      </c>
      <c r="JY565" s="1224">
        <f t="shared" si="1205"/>
        <v>0</v>
      </c>
      <c r="JZ565" s="1224">
        <f t="shared" si="1205"/>
        <v>0</v>
      </c>
      <c r="KA565" s="1224">
        <f t="shared" si="1205"/>
        <v>0</v>
      </c>
      <c r="KB565" s="1224">
        <f t="shared" si="1205"/>
        <v>0</v>
      </c>
      <c r="KC565" s="1224">
        <f t="shared" si="1205"/>
        <v>0</v>
      </c>
      <c r="KD565" s="1224">
        <f t="shared" si="1205"/>
        <v>0</v>
      </c>
      <c r="KE565" s="1224">
        <f t="shared" si="1205"/>
        <v>0</v>
      </c>
      <c r="KF565" s="1224">
        <f t="shared" si="1205"/>
        <v>0</v>
      </c>
      <c r="KG565" s="1224">
        <f t="shared" si="1205"/>
        <v>0</v>
      </c>
      <c r="KH565" s="1224">
        <f t="shared" si="1205"/>
        <v>0</v>
      </c>
      <c r="KI565" s="1224">
        <f t="shared" si="1205"/>
        <v>0</v>
      </c>
      <c r="KJ565" s="1224">
        <f t="shared" si="1137"/>
        <v>0</v>
      </c>
      <c r="KK565" s="1225">
        <f t="shared" si="1138"/>
        <v>0</v>
      </c>
      <c r="KM565" s="327"/>
      <c r="KN565" s="280">
        <f t="shared" si="1218"/>
        <v>0</v>
      </c>
      <c r="KO565" s="280">
        <f t="shared" si="1218"/>
        <v>0</v>
      </c>
      <c r="KP565" s="280">
        <f t="shared" si="1218"/>
        <v>0</v>
      </c>
      <c r="KQ565" s="280">
        <f t="shared" si="1218"/>
        <v>0</v>
      </c>
      <c r="KR565" s="280">
        <f t="shared" si="1218"/>
        <v>0</v>
      </c>
      <c r="KS565" s="280">
        <f t="shared" si="1218"/>
        <v>0</v>
      </c>
      <c r="KT565" s="280">
        <f t="shared" si="1218"/>
        <v>0</v>
      </c>
      <c r="KU565" s="280">
        <f t="shared" si="1218"/>
        <v>0</v>
      </c>
      <c r="KV565" s="280">
        <f t="shared" si="1218"/>
        <v>0</v>
      </c>
      <c r="KW565" s="280">
        <f t="shared" si="1218"/>
        <v>0</v>
      </c>
      <c r="KX565" s="280">
        <f t="shared" si="1218"/>
        <v>0</v>
      </c>
      <c r="KY565" s="280">
        <f t="shared" si="1218"/>
        <v>0</v>
      </c>
      <c r="KZ565" s="280">
        <f t="shared" si="1218"/>
        <v>0</v>
      </c>
      <c r="LA565" s="280">
        <f t="shared" si="1218"/>
        <v>0</v>
      </c>
      <c r="LB565" s="280">
        <f t="shared" si="1218"/>
        <v>0</v>
      </c>
      <c r="LC565" s="280">
        <f t="shared" si="1218"/>
        <v>0</v>
      </c>
      <c r="LD565" s="280">
        <f t="shared" si="1215"/>
        <v>0</v>
      </c>
      <c r="LE565" s="321">
        <f t="shared" si="1215"/>
        <v>0</v>
      </c>
      <c r="LG565" s="327"/>
      <c r="LH565" s="280" cm="1">
        <f t="array" ref="LH565">IF($K565 = 0, 0, $K565 * ($I565 &gt;=  LH$8) * ($F565 &lt;= LH$9) *
 (INDEX('I2 - Monthly Inflation'!$G$6:$H$413, MATCH(EDATE(MIN(LH$9, $I565),-$O565 + 1), 'I2 - Monthly Inflation'!$A$6:$A$413, 1), 1 + ($N565 = "RPI")*1) -
  ((KN565 &lt;&gt; 0) * $Q565 + (KN565 = 0) * INDEX('I2 - Monthly Inflation'!$G$6:$H$413, MATCH(EDATE(LH$8,-$O565 + 1), 'I2 - Monthly Inflation'!$A$6:$A$413, 1), 1 + ($N565 = "RPI")*1)))/ $Q565)</f>
        <v>0</v>
      </c>
      <c r="LI565" s="280" cm="1">
        <f t="array" ref="LI565">IF($K565 = 0, 0, $K565 * ($I565 &gt;=  LI$8) * ($F565 &lt;= LI$9) *
 (INDEX('I2 - Monthly Inflation'!$G$6:$H$413, MATCH(EDATE(MIN(LI$9, $I565),-$O565 + 1), 'I2 - Monthly Inflation'!$A$6:$A$413, 1), 1 + ($N565 = "RPI")*1) -
  ((KO565 &lt;&gt; 0) * $Q565 + (KO565 = 0) * INDEX('I2 - Monthly Inflation'!$G$6:$H$413, MATCH(EDATE(LI$8,-$O565 + 1), 'I2 - Monthly Inflation'!$A$6:$A$413, 1), 1 + ($N565 = "RPI")*1)))/ $Q565)</f>
        <v>0</v>
      </c>
      <c r="LJ565" s="280" cm="1">
        <f t="array" ref="LJ565">IF($K565 = 0, 0, $K565 * ($I565 &gt;=  LJ$8) * ($F565 &lt;= LJ$9) *
 (INDEX('I2 - Monthly Inflation'!$G$6:$H$413, MATCH(EDATE(MIN(LJ$9, $I565),-$O565 + 1), 'I2 - Monthly Inflation'!$A$6:$A$413, 1), 1 + ($N565 = "RPI")*1) -
  ((KP565 &lt;&gt; 0) * $Q565 + (KP565 = 0) * INDEX('I2 - Monthly Inflation'!$G$6:$H$413, MATCH(EDATE(LJ$8,-$O565 + 1), 'I2 - Monthly Inflation'!$A$6:$A$413, 1), 1 + ($N565 = "RPI")*1)))/ $Q565)</f>
        <v>0</v>
      </c>
      <c r="LK565" s="280" cm="1">
        <f t="array" ref="LK565">IF($K565 = 0, 0, $K565 * ($I565 &gt;=  LK$8) * ($F565 &lt;= LK$9) *
 (INDEX('I2 - Monthly Inflation'!$G$6:$H$413, MATCH(EDATE(MIN(LK$9, $I565),-$O565 + 1), 'I2 - Monthly Inflation'!$A$6:$A$413, 1), 1 + ($N565 = "RPI")*1) -
  ((KQ565 &lt;&gt; 0) * $Q565 + (KQ565 = 0) * INDEX('I2 - Monthly Inflation'!$G$6:$H$413, MATCH(EDATE(LK$8,-$O565 + 1), 'I2 - Monthly Inflation'!$A$6:$A$413, 1), 1 + ($N565 = "RPI")*1)))/ $Q565)</f>
        <v>0</v>
      </c>
      <c r="LL565" s="280" cm="1">
        <f t="array" ref="LL565">IF($K565 = 0, 0, $K565 * ($I565 &gt;=  LL$8) * ($F565 &lt;= LL$9) *
 (INDEX('I2 - Monthly Inflation'!$G$6:$H$413, MATCH(EDATE(MIN(LL$9, $I565),-$O565 + 1), 'I2 - Monthly Inflation'!$A$6:$A$413, 1), 1 + ($N565 = "RPI")*1) -
  ((KR565 &lt;&gt; 0) * $Q565 + (KR565 = 0) * INDEX('I2 - Monthly Inflation'!$G$6:$H$413, MATCH(EDATE(LL$8,-$O565 + 1), 'I2 - Monthly Inflation'!$A$6:$A$413, 1), 1 + ($N565 = "RPI")*1)))/ $Q565)</f>
        <v>0</v>
      </c>
      <c r="LM565" s="280" cm="1">
        <f t="array" ref="LM565">IF($K565 = 0, 0, $K565 * ($I565 &gt;=  LM$8) * ($F565 &lt;= LM$9) *
 (INDEX('I2 - Monthly Inflation'!$G$6:$H$413, MATCH(EDATE(MIN(LM$9, $I565),-$O565 + 1), 'I2 - Monthly Inflation'!$A$6:$A$413, 1), 1 + ($N565 = "RPI")*1) -
  ((KS565 &lt;&gt; 0) * $Q565 + (KS565 = 0) * INDEX('I2 - Monthly Inflation'!$G$6:$H$413, MATCH(EDATE(LM$8,-$O565 + 1), 'I2 - Monthly Inflation'!$A$6:$A$413, 1), 1 + ($N565 = "RPI")*1)))/ $Q565)</f>
        <v>0</v>
      </c>
      <c r="LN565" s="280" cm="1">
        <f t="array" ref="LN565">IF($K565 = 0, 0, $K565 * ($I565 &gt;=  LN$8) * ($F565 &lt;= LN$9) *
 (INDEX('I2 - Monthly Inflation'!$G$6:$H$413, MATCH(EDATE(MIN(LN$9, $I565),-$O565 + 1), 'I2 - Monthly Inflation'!$A$6:$A$413, 1), 1 + ($N565 = "RPI")*1) -
  ((KT565 &lt;&gt; 0) * $Q565 + (KT565 = 0) * INDEX('I2 - Monthly Inflation'!$G$6:$H$413, MATCH(EDATE(LN$8,-$O565 + 1), 'I2 - Monthly Inflation'!$A$6:$A$413, 1), 1 + ($N565 = "RPI")*1)))/ $Q565)</f>
        <v>0</v>
      </c>
      <c r="LO565" s="280" cm="1">
        <f t="array" ref="LO565">IF($K565 = 0, 0, $K565 * ($I565 &gt;=  LO$8) * ($F565 &lt;= LO$9) *
 (INDEX('I2 - Monthly Inflation'!$G$6:$H$413, MATCH(EDATE(MIN(LO$9, $I565),-$O565 + 1), 'I2 - Monthly Inflation'!$A$6:$A$413, 1), 1 + ($N565 = "RPI")*1) -
  ((KU565 &lt;&gt; 0) * $Q565 + (KU565 = 0) * INDEX('I2 - Monthly Inflation'!$G$6:$H$413, MATCH(EDATE(LO$8,-$O565 + 1), 'I2 - Monthly Inflation'!$A$6:$A$413, 1), 1 + ($N565 = "RPI")*1)))/ $Q565)</f>
        <v>0</v>
      </c>
      <c r="LP565" s="280" cm="1">
        <f t="array" ref="LP565">IF($K565 = 0, 0, $K565 * ($I565 &gt;=  LP$8) * ($F565 &lt;= LP$9) *
 (INDEX('I2 - Monthly Inflation'!$G$6:$H$413, MATCH(EDATE(MIN(LP$9, $I565),-$O565 + 1), 'I2 - Monthly Inflation'!$A$6:$A$413, 1), 1 + ($N565 = "RPI")*1) -
  ((KV565 &lt;&gt; 0) * $Q565 + (KV565 = 0) * INDEX('I2 - Monthly Inflation'!$G$6:$H$413, MATCH(EDATE(LP$8,-$O565 + 1), 'I2 - Monthly Inflation'!$A$6:$A$413, 1), 1 + ($N565 = "RPI")*1)))/ $Q565)</f>
        <v>0</v>
      </c>
      <c r="LQ565" s="280" cm="1">
        <f t="array" ref="LQ565">IF($K565 = 0, 0, $K565 * ($I565 &gt;=  LQ$8) * ($F565 &lt;= LQ$9) *
 (INDEX('I2 - Monthly Inflation'!$G$6:$H$413, MATCH(EDATE(MIN(LQ$9, $I565),-$O565 + 1), 'I2 - Monthly Inflation'!$A$6:$A$413, 1), 1 + ($N565 = "RPI")*1) -
  ((KW565 &lt;&gt; 0) * $Q565 + (KW565 = 0) * INDEX('I2 - Monthly Inflation'!$G$6:$H$413, MATCH(EDATE(LQ$8,-$O565 + 1), 'I2 - Monthly Inflation'!$A$6:$A$413, 1), 1 + ($N565 = "RPI")*1)))/ $Q565)</f>
        <v>0</v>
      </c>
      <c r="LR565" s="280" cm="1">
        <f t="array" ref="LR565">IF($K565 = 0, 0, $K565 * ($I565 &gt;=  LR$8) * ($F565 &lt;= LR$9) *
 (INDEX('I2 - Monthly Inflation'!$G$6:$H$413, MATCH(EDATE(MIN(LR$9, $I565),-$O565 + 1), 'I2 - Monthly Inflation'!$A$6:$A$413, 1), 1 + ($N565 = "RPI")*1) -
  ((KX565 &lt;&gt; 0) * $Q565 + (KX565 = 0) * INDEX('I2 - Monthly Inflation'!$G$6:$H$413, MATCH(EDATE(LR$8,-$O565 + 1), 'I2 - Monthly Inflation'!$A$6:$A$413, 1), 1 + ($N565 = "RPI")*1)))/ $Q565)</f>
        <v>0</v>
      </c>
      <c r="LS565" s="280" cm="1">
        <f t="array" ref="LS565">IF($K565 = 0, 0, $K565 * ($I565 &gt;=  LS$8) * ($F565 &lt;= LS$9) *
 (INDEX('I2 - Monthly Inflation'!$G$6:$H$413, MATCH(EDATE(MIN(LS$9, $I565),-$O565 + 1), 'I2 - Monthly Inflation'!$A$6:$A$413, 1), 1 + ($N565 = "RPI")*1) -
  ((KY565 &lt;&gt; 0) * $Q565 + (KY565 = 0) * INDEX('I2 - Monthly Inflation'!$G$6:$H$413, MATCH(EDATE(LS$8,-$O565 + 1), 'I2 - Monthly Inflation'!$A$6:$A$413, 1), 1 + ($N565 = "RPI")*1)))/ $Q565)</f>
        <v>0</v>
      </c>
      <c r="LT565" s="280" cm="1">
        <f t="array" ref="LT565">IF($K565 = 0, 0, $K565 * ($I565 &gt;=  LT$8) * ($F565 &lt;= LT$9) *
 (INDEX('I2 - Monthly Inflation'!$G$6:$H$413, MATCH(EDATE(MIN(LT$9, $I565),-$O565 + 1), 'I2 - Monthly Inflation'!$A$6:$A$413, 1), 1 + ($N565 = "RPI")*1) -
  ((KZ565 &lt;&gt; 0) * $Q565 + (KZ565 = 0) * INDEX('I2 - Monthly Inflation'!$G$6:$H$413, MATCH(EDATE(LT$8,-$O565 + 1), 'I2 - Monthly Inflation'!$A$6:$A$413, 1), 1 + ($N565 = "RPI")*1)))/ $Q565)</f>
        <v>0</v>
      </c>
      <c r="LU565" s="280" cm="1">
        <f t="array" ref="LU565">IF($K565 = 0, 0, $K565 * ($I565 &gt;=  LU$8) * ($F565 &lt;= LU$9) *
 (INDEX('I2 - Monthly Inflation'!$G$6:$H$413, MATCH(EDATE(MIN(LU$9, $I565),-$O565 + 1), 'I2 - Monthly Inflation'!$A$6:$A$413, 1), 1 + ($N565 = "RPI")*1) -
  ((LA565 &lt;&gt; 0) * $Q565 + (LA565 = 0) * INDEX('I2 - Monthly Inflation'!$G$6:$H$413, MATCH(EDATE(LU$8,-$O565 + 1), 'I2 - Monthly Inflation'!$A$6:$A$413, 1), 1 + ($N565 = "RPI")*1)))/ $Q565)</f>
        <v>0</v>
      </c>
      <c r="LV565" s="280" cm="1">
        <f t="array" ref="LV565">IF($K565 = 0, 0, $K565 * ($I565 &gt;=  LV$8) * ($F565 &lt;= LV$9) *
 (INDEX('I2 - Monthly Inflation'!$G$6:$H$413, MATCH(EDATE(MIN(LV$9, $I565),-$O565 + 1), 'I2 - Monthly Inflation'!$A$6:$A$413, 1), 1 + ($N565 = "RPI")*1) -
  ((LB565 &lt;&gt; 0) * $Q565 + (LB565 = 0) * INDEX('I2 - Monthly Inflation'!$G$6:$H$413, MATCH(EDATE(LV$8,-$O565 + 1), 'I2 - Monthly Inflation'!$A$6:$A$413, 1), 1 + ($N565 = "RPI")*1)))/ $Q565)</f>
        <v>0</v>
      </c>
      <c r="LW565" s="280" cm="1">
        <f t="array" ref="LW565">IF($K565 = 0, 0, $K565 * ($I565 &gt;=  LW$8) * ($F565 &lt;= LW$9) *
 (INDEX('I2 - Monthly Inflation'!$G$6:$H$413, MATCH(EDATE(MIN(LW$9, $I565),-$O565 + 1), 'I2 - Monthly Inflation'!$A$6:$A$413, 1), 1 + ($N565 = "RPI")*1) -
  ((LC565 &lt;&gt; 0) * $Q565 + (LC565 = 0) * INDEX('I2 - Monthly Inflation'!$G$6:$H$413, MATCH(EDATE(LW$8,-$O565 + 1), 'I2 - Monthly Inflation'!$A$6:$A$413, 1), 1 + ($N565 = "RPI")*1)))/ $Q565)</f>
        <v>0</v>
      </c>
      <c r="LX565" s="280" cm="1">
        <f t="array" ref="LX565">IF($K565 = 0, 0, $K565 * ($I565 &gt;=  LX$8) * ($F565 &lt;= LX$9) *
 (INDEX('I2 - Monthly Inflation'!$G$6:$H$413, MATCH(EDATE(MIN(LX$9, $I565),-$O565 + 1), 'I2 - Monthly Inflation'!$A$6:$A$413, 1), 1 + ($N565 = "RPI")*1) -
  ((LD565 &lt;&gt; 0) * $Q565 + (LD565 = 0) * INDEX('I2 - Monthly Inflation'!$G$6:$H$413, MATCH(EDATE(LX$8,-$O565 + 1), 'I2 - Monthly Inflation'!$A$6:$A$413, 1), 1 + ($N565 = "RPI")*1)))/ $Q565)</f>
        <v>0</v>
      </c>
      <c r="LY565" s="321" cm="1">
        <f t="array" ref="LY565">IF($K565 = 0, 0, $K565 * ($I565 &gt;=  LY$8) * ($F565 &lt;= LY$9) *
 (INDEX('I2 - Monthly Inflation'!$G$6:$H$413, MATCH(EDATE(MIN(LY$9, $I565),-$O565 + 1), 'I2 - Monthly Inflation'!$A$6:$A$413, 1), 1 + ($N565 = "RPI")*1) -
  ((LE565 &lt;&gt; 0) * $Q565 + (LE565 = 0) * INDEX('I2 - Monthly Inflation'!$G$6:$H$413, MATCH(EDATE(LY$8,-$O565 + 1), 'I2 - Monthly Inflation'!$A$6:$A$413, 1), 1 + ($N565 = "RPI")*1)))/ $Q565)</f>
        <v>0</v>
      </c>
      <c r="MA565" s="327"/>
      <c r="MB565" s="280" cm="1">
        <f t="array" ref="MB565">IF($K565= 0, 0, - $K565 * ($I565 &gt;= MB$8) * ($I565 &lt;= MB$9) * INDEX('I2 - Monthly Inflation'!$G$6:$H$413, MATCH(EDATE($I565,-$O565 + 1), 'I2 - Monthly Inflation'!$A$6:$A$413, 1),  1 + ($N565 = "RPI")*1) / $Q565)</f>
        <v>0</v>
      </c>
      <c r="MC565" s="280" cm="1">
        <f t="array" ref="MC565">IF($K565= 0, 0, - $K565 * ($I565 &gt;= MC$8) * ($I565 &lt;= MC$9) * INDEX('I2 - Monthly Inflation'!$G$6:$H$413, MATCH(EDATE($I565,-$O565 + 1), 'I2 - Monthly Inflation'!$A$6:$A$413, 1),  1 + ($N565 = "RPI")*1) / $Q565)</f>
        <v>0</v>
      </c>
      <c r="MD565" s="280" cm="1">
        <f t="array" ref="MD565">IF($K565= 0, 0, - $K565 * ($I565 &gt;= MD$8) * ($I565 &lt;= MD$9) * INDEX('I2 - Monthly Inflation'!$G$6:$H$413, MATCH(EDATE($I565,-$O565 + 1), 'I2 - Monthly Inflation'!$A$6:$A$413, 1),  1 + ($N565 = "RPI")*1) / $Q565)</f>
        <v>0</v>
      </c>
      <c r="ME565" s="280" cm="1">
        <f t="array" ref="ME565">IF($K565= 0, 0, - $K565 * ($I565 &gt;= ME$8) * ($I565 &lt;= ME$9) * INDEX('I2 - Monthly Inflation'!$G$6:$H$413, MATCH(EDATE($I565,-$O565 + 1), 'I2 - Monthly Inflation'!$A$6:$A$413, 1),  1 + ($N565 = "RPI")*1) / $Q565)</f>
        <v>0</v>
      </c>
      <c r="MF565" s="280" cm="1">
        <f t="array" ref="MF565">IF($K565= 0, 0, - $K565 * ($I565 &gt;= MF$8) * ($I565 &lt;= MF$9) * INDEX('I2 - Monthly Inflation'!$G$6:$H$413, MATCH(EDATE($I565,-$O565 + 1), 'I2 - Monthly Inflation'!$A$6:$A$413, 1),  1 + ($N565 = "RPI")*1) / $Q565)</f>
        <v>0</v>
      </c>
      <c r="MG565" s="280" cm="1">
        <f t="array" ref="MG565">IF($K565= 0, 0, - $K565 * ($I565 &gt;= MG$8) * ($I565 &lt;= MG$9) * INDEX('I2 - Monthly Inflation'!$G$6:$H$413, MATCH(EDATE($I565,-$O565 + 1), 'I2 - Monthly Inflation'!$A$6:$A$413, 1),  1 + ($N565 = "RPI")*1) / $Q565)</f>
        <v>0</v>
      </c>
      <c r="MH565" s="280" cm="1">
        <f t="array" ref="MH565">IF($K565= 0, 0, - $K565 * ($I565 &gt;= MH$8) * ($I565 &lt;= MH$9) * INDEX('I2 - Monthly Inflation'!$G$6:$H$413, MATCH(EDATE($I565,-$O565 + 1), 'I2 - Monthly Inflation'!$A$6:$A$413, 1),  1 + ($N565 = "RPI")*1) / $Q565)</f>
        <v>0</v>
      </c>
      <c r="MI565" s="280" cm="1">
        <f t="array" ref="MI565">IF($K565= 0, 0, - $K565 * ($I565 &gt;= MI$8) * ($I565 &lt;= MI$9) * INDEX('I2 - Monthly Inflation'!$G$6:$H$413, MATCH(EDATE($I565,-$O565 + 1), 'I2 - Monthly Inflation'!$A$6:$A$413, 1),  1 + ($N565 = "RPI")*1) / $Q565)</f>
        <v>0</v>
      </c>
      <c r="MJ565" s="280" cm="1">
        <f t="array" ref="MJ565">IF($K565= 0, 0, - $K565 * ($I565 &gt;= MJ$8) * ($I565 &lt;= MJ$9) * INDEX('I2 - Monthly Inflation'!$G$6:$H$413, MATCH(EDATE($I565,-$O565 + 1), 'I2 - Monthly Inflation'!$A$6:$A$413, 1),  1 + ($N565 = "RPI")*1) / $Q565)</f>
        <v>0</v>
      </c>
      <c r="MK565" s="280" cm="1">
        <f t="array" ref="MK565">IF($K565= 0, 0, - $K565 * ($I565 &gt;= MK$8) * ($I565 &lt;= MK$9) * INDEX('I2 - Monthly Inflation'!$G$6:$H$413, MATCH(EDATE($I565,-$O565 + 1), 'I2 - Monthly Inflation'!$A$6:$A$413, 1),  1 + ($N565 = "RPI")*1) / $Q565)</f>
        <v>0</v>
      </c>
      <c r="ML565" s="280" cm="1">
        <f t="array" ref="ML565">IF($K565= 0, 0, - $K565 * ($I565 &gt;= ML$8) * ($I565 &lt;= ML$9) * INDEX('I2 - Monthly Inflation'!$G$6:$H$413, MATCH(EDATE($I565,-$O565 + 1), 'I2 - Monthly Inflation'!$A$6:$A$413, 1),  1 + ($N565 = "RPI")*1) / $Q565)</f>
        <v>0</v>
      </c>
      <c r="MM565" s="280" cm="1">
        <f t="array" ref="MM565">IF($K565= 0, 0, - $K565 * ($I565 &gt;= MM$8) * ($I565 &lt;= MM$9) * INDEX('I2 - Monthly Inflation'!$G$6:$H$413, MATCH(EDATE($I565,-$O565 + 1), 'I2 - Monthly Inflation'!$A$6:$A$413, 1),  1 + ($N565 = "RPI")*1) / $Q565)</f>
        <v>0</v>
      </c>
      <c r="MN565" s="280" cm="1">
        <f t="array" ref="MN565">IF($K565= 0, 0, - $K565 * ($I565 &gt;= MN$8) * ($I565 &lt;= MN$9) * INDEX('I2 - Monthly Inflation'!$G$6:$H$413, MATCH(EDATE($I565,-$O565 + 1), 'I2 - Monthly Inflation'!$A$6:$A$413, 1),  1 + ($N565 = "RPI")*1) / $Q565)</f>
        <v>0</v>
      </c>
      <c r="MO565" s="280" cm="1">
        <f t="array" ref="MO565">IF($K565= 0, 0, - $K565 * ($I565 &gt;= MO$8) * ($I565 &lt;= MO$9) * INDEX('I2 - Monthly Inflation'!$G$6:$H$413, MATCH(EDATE($I565,-$O565 + 1), 'I2 - Monthly Inflation'!$A$6:$A$413, 1),  1 + ($N565 = "RPI")*1) / $Q565)</f>
        <v>0</v>
      </c>
      <c r="MP565" s="280" cm="1">
        <f t="array" ref="MP565">IF($K565= 0, 0, - $K565 * ($I565 &gt;= MP$8) * ($I565 &lt;= MP$9) * INDEX('I2 - Monthly Inflation'!$G$6:$H$413, MATCH(EDATE($I565,-$O565 + 1), 'I2 - Monthly Inflation'!$A$6:$A$413, 1),  1 + ($N565 = "RPI")*1) / $Q565)</f>
        <v>0</v>
      </c>
      <c r="MQ565" s="280" cm="1">
        <f t="array" ref="MQ565">IF($K565= 0, 0, - $K565 * ($I565 &gt;= MQ$8) * ($I565 &lt;= MQ$9) * INDEX('I2 - Monthly Inflation'!$G$6:$H$413, MATCH(EDATE($I565,-$O565 + 1), 'I2 - Monthly Inflation'!$A$6:$A$413, 1),  1 + ($N565 = "RPI")*1) / $Q565)</f>
        <v>0</v>
      </c>
      <c r="MR565" s="280" cm="1">
        <f t="array" ref="MR565">IF($K565= 0, 0, - $K565 * ($I565 &gt;= MR$8) * ($I565 &lt;= MR$9) * INDEX('I2 - Monthly Inflation'!$G$6:$H$413, MATCH(EDATE($I565,-$O565 + 1), 'I2 - Monthly Inflation'!$A$6:$A$413, 1),  1 + ($N565 = "RPI")*1) / $Q565)</f>
        <v>0</v>
      </c>
      <c r="MS565" s="321" cm="1">
        <f t="array" ref="MS565">IF($K565= 0, 0, - $K565 * ($I565 &gt;= MS$8) * ($I565 &lt;= MS$9) * INDEX('I2 - Monthly Inflation'!$G$6:$H$413, MATCH(EDATE($I565,-$O565 + 1), 'I2 - Monthly Inflation'!$A$6:$A$413, 1),  1 + ($N565 = "RPI")*1) / $Q565)</f>
        <v>0</v>
      </c>
      <c r="MU565" s="327"/>
      <c r="MV565" s="280">
        <f t="shared" si="1212"/>
        <v>0</v>
      </c>
      <c r="MW565" s="280">
        <f t="shared" si="1212"/>
        <v>0</v>
      </c>
      <c r="MX565" s="280">
        <f t="shared" si="1212"/>
        <v>0</v>
      </c>
      <c r="MY565" s="280">
        <f t="shared" si="1212"/>
        <v>0</v>
      </c>
      <c r="MZ565" s="280">
        <f t="shared" si="1212"/>
        <v>0</v>
      </c>
      <c r="NA565" s="280">
        <f t="shared" si="1212"/>
        <v>0</v>
      </c>
      <c r="NB565" s="280">
        <f t="shared" si="1212"/>
        <v>0</v>
      </c>
      <c r="NC565" s="280">
        <f t="shared" si="1212"/>
        <v>0</v>
      </c>
      <c r="ND565" s="280">
        <f t="shared" si="1212"/>
        <v>0</v>
      </c>
      <c r="NE565" s="280">
        <f t="shared" si="1212"/>
        <v>0</v>
      </c>
      <c r="NF565" s="280">
        <f t="shared" si="1212"/>
        <v>0</v>
      </c>
      <c r="NG565" s="280">
        <f t="shared" si="1212"/>
        <v>0</v>
      </c>
      <c r="NH565" s="280">
        <f t="shared" si="1212"/>
        <v>0</v>
      </c>
      <c r="NI565" s="280">
        <f t="shared" si="1212"/>
        <v>0</v>
      </c>
      <c r="NJ565" s="280">
        <f t="shared" si="1140"/>
        <v>0</v>
      </c>
      <c r="NK565" s="280">
        <f t="shared" si="1141"/>
        <v>0</v>
      </c>
      <c r="NL565" s="280">
        <f t="shared" si="1142"/>
        <v>0</v>
      </c>
      <c r="NM565" s="321">
        <f t="shared" si="1143"/>
        <v>0</v>
      </c>
      <c r="NO565" s="327"/>
      <c r="NP565" s="280" cm="1">
        <f t="array" ref="NP565">MV565 - IF($K565 = 0, 0, $K565 * ($F565 &lt;= NP$9) * ($I565 &gt; NP$9) * INDEX('I2 - Monthly Inflation'!$G$6:$H$413, MATCH(EDATE(NP$9,-$O565 + 1), 'I2 - Monthly Inflation'!$A$6:$A$413, 1), 1 + ($N565 = "RPI")*1) / $Q565)</f>
        <v>0</v>
      </c>
      <c r="NQ565" s="280" cm="1">
        <f t="array" ref="NQ565">MW565 - IF($K565 = 0, 0, $K565 * ($F565 &lt;= NQ$9) * ($I565 &gt; NQ$9) * INDEX('I2 - Monthly Inflation'!$G$6:$H$413, MATCH(EDATE(NQ$9,-$O565 + 1), 'I2 - Monthly Inflation'!$A$6:$A$413, 1), 1 + ($N565 = "RPI")*1) / $Q565)</f>
        <v>0</v>
      </c>
      <c r="NR565" s="280" cm="1">
        <f t="array" ref="NR565">MX565 - IF($K565 = 0, 0, $K565 * ($F565 &lt;= NR$9) * ($I565 &gt; NR$9) * INDEX('I2 - Monthly Inflation'!$G$6:$H$413, MATCH(EDATE(NR$9,-$O565 + 1), 'I2 - Monthly Inflation'!$A$6:$A$413, 1), 1 + ($N565 = "RPI")*1) / $Q565)</f>
        <v>0</v>
      </c>
      <c r="NS565" s="280" cm="1">
        <f t="array" ref="NS565">MY565 - IF($K565 = 0, 0, $K565 * ($F565 &lt;= NS$9) * ($I565 &gt; NS$9) * INDEX('I2 - Monthly Inflation'!$G$6:$H$413, MATCH(EDATE(NS$9,-$O565 + 1), 'I2 - Monthly Inflation'!$A$6:$A$413, 1), 1 + ($N565 = "RPI")*1) / $Q565)</f>
        <v>0</v>
      </c>
      <c r="NT565" s="280" cm="1">
        <f t="array" ref="NT565">MZ565 - IF($K565 = 0, 0, $K565 * ($F565 &lt;= NT$9) * ($I565 &gt; NT$9) * INDEX('I2 - Monthly Inflation'!$G$6:$H$413, MATCH(EDATE(NT$9,-$O565 + 1), 'I2 - Monthly Inflation'!$A$6:$A$413, 1), 1 + ($N565 = "RPI")*1) / $Q565)</f>
        <v>0</v>
      </c>
      <c r="NU565" s="280" cm="1">
        <f t="array" ref="NU565">NA565 - IF($K565 = 0, 0, $K565 * ($F565 &lt;= NU$9) * ($I565 &gt; NU$9) * INDEX('I2 - Monthly Inflation'!$G$6:$H$413, MATCH(EDATE(NU$9,-$O565 + 1), 'I2 - Monthly Inflation'!$A$6:$A$413, 1), 1 + ($N565 = "RPI")*1) / $Q565)</f>
        <v>0</v>
      </c>
      <c r="NV565" s="280" cm="1">
        <f t="array" ref="NV565">NB565 - IF($K565 = 0, 0, $K565 * ($F565 &lt;= NV$9) * ($I565 &gt; NV$9) * INDEX('I2 - Monthly Inflation'!$G$6:$H$413, MATCH(EDATE(NV$9,-$O565 + 1), 'I2 - Monthly Inflation'!$A$6:$A$413, 1), 1 + ($N565 = "RPI")*1) / $Q565)</f>
        <v>0</v>
      </c>
      <c r="NW565" s="280" cm="1">
        <f t="array" ref="NW565">NC565 - IF($K565 = 0, 0, $K565 * ($F565 &lt;= NW$9) * ($I565 &gt; NW$9) * INDEX('I2 - Monthly Inflation'!$G$6:$H$413, MATCH(EDATE(NW$9,-$O565 + 1), 'I2 - Monthly Inflation'!$A$6:$A$413, 1), 1 + ($N565 = "RPI")*1) / $Q565)</f>
        <v>0</v>
      </c>
      <c r="NX565" s="280" cm="1">
        <f t="array" ref="NX565">ND565 - IF($K565 = 0, 0, $K565 * ($F565 &lt;= NX$9) * ($I565 &gt; NX$9) * INDEX('I2 - Monthly Inflation'!$G$6:$H$413, MATCH(EDATE(NX$9,-$O565 + 1), 'I2 - Monthly Inflation'!$A$6:$A$413, 1), 1 + ($N565 = "RPI")*1) / $Q565)</f>
        <v>0</v>
      </c>
      <c r="NY565" s="280" cm="1">
        <f t="array" ref="NY565">NE565 - IF($K565 = 0, 0, $K565 * ($F565 &lt;= NY$9) * ($I565 &gt; NY$9) * INDEX('I2 - Monthly Inflation'!$G$6:$H$413, MATCH(EDATE(NY$9,-$O565 + 1), 'I2 - Monthly Inflation'!$A$6:$A$413, 1), 1 + ($N565 = "RPI")*1) / $Q565)</f>
        <v>0</v>
      </c>
      <c r="NZ565" s="280" cm="1">
        <f t="array" ref="NZ565">NF565 - IF($K565 = 0, 0, $K565 * ($F565 &lt;= NZ$9) * ($I565 &gt; NZ$9) * INDEX('I2 - Monthly Inflation'!$G$6:$H$413, MATCH(EDATE(NZ$9,-$O565 + 1), 'I2 - Monthly Inflation'!$A$6:$A$413, 1), 1 + ($N565 = "RPI")*1) / $Q565)</f>
        <v>0</v>
      </c>
      <c r="OA565" s="280" cm="1">
        <f t="array" ref="OA565">NG565 - IF($K565 = 0, 0, $K565 * ($F565 &lt;= OA$9) * ($I565 &gt; OA$9) * INDEX('I2 - Monthly Inflation'!$G$6:$H$413, MATCH(EDATE(OA$9,-$O565 + 1), 'I2 - Monthly Inflation'!$A$6:$A$413, 1), 1 + ($N565 = "RPI")*1) / $Q565)</f>
        <v>0</v>
      </c>
      <c r="OB565" s="280" cm="1">
        <f t="array" ref="OB565">NH565 - IF($K565 = 0, 0, $K565 * ($F565 &lt;= OB$9) * ($I565 &gt; OB$9) * INDEX('I2 - Monthly Inflation'!$G$6:$H$413, MATCH(EDATE(OB$9,-$O565 + 1), 'I2 - Monthly Inflation'!$A$6:$A$413, 1), 1 + ($N565 = "RPI")*1) / $Q565)</f>
        <v>0</v>
      </c>
      <c r="OC565" s="280" cm="1">
        <f t="array" ref="OC565">NI565 - IF($K565 = 0, 0, $K565 * ($F565 &lt;= OC$9) * ($I565 &gt; OC$9) * INDEX('I2 - Monthly Inflation'!$G$6:$H$413, MATCH(EDATE(OC$9,-$O565 + 1), 'I2 - Monthly Inflation'!$A$6:$A$413, 1), 1 + ($N565 = "RPI")*1) / $Q565)</f>
        <v>0</v>
      </c>
      <c r="OD565" s="280" cm="1">
        <f t="array" ref="OD565">NJ565 - IF($K565 = 0, 0, $K565 * ($F565 &lt;= OD$9) * ($I565 &gt; OD$9) * INDEX('I2 - Monthly Inflation'!$G$6:$H$413, MATCH(EDATE(OD$9,-$O565 + 1), 'I2 - Monthly Inflation'!$A$6:$A$413, 1), 1 + ($N565 = "RPI")*1) / $Q565)</f>
        <v>0</v>
      </c>
      <c r="OE565" s="280" cm="1">
        <f t="array" ref="OE565">NK565 - IF($K565 = 0, 0, $K565 * ($F565 &lt;= OE$9) * ($I565 &gt; OE$9) * INDEX('I2 - Monthly Inflation'!$G$6:$H$413, MATCH(EDATE(OE$9,-$O565 + 1), 'I2 - Monthly Inflation'!$A$6:$A$413, 1), 1 + ($N565 = "RPI")*1) / $Q565)</f>
        <v>0</v>
      </c>
      <c r="OF565" s="280" cm="1">
        <f t="array" ref="OF565">NL565 - IF($K565 = 0, 0, $K565 * ($F565 &lt;= OF$9) * ($I565 &gt; OF$9) * INDEX('I2 - Monthly Inflation'!$G$6:$H$413, MATCH(EDATE(OF$9,-$O565 + 1), 'I2 - Monthly Inflation'!$A$6:$A$413, 1), 1 + ($N565 = "RPI")*1) / $Q565)</f>
        <v>0</v>
      </c>
      <c r="OG565" s="321" cm="1">
        <f t="array" ref="OG565">NM565 - IF($K565 = 0, 0, $K565 * ($F565 &lt;= OG$9) * ($I565 &gt; OG$9) * INDEX('I2 - Monthly Inflation'!$G$6:$H$413, MATCH(EDATE(OG$9,-$O565 + 1), 'I2 - Monthly Inflation'!$A$6:$A$413, 1), 1 + ($N565 = "RPI")*1) / $Q565)</f>
        <v>0</v>
      </c>
    </row>
    <row r="566" spans="1:397">
      <c r="A566" s="372">
        <f t="shared" si="1095"/>
        <v>556</v>
      </c>
      <c r="B566" s="372" t="str" cm="1">
        <f t="array" ref="B566">IFERROR(INDEX('F6 - Debt Dataset'!$C$6:$C$1806, MATCH($B$6 &amp; $A566, 'F6 - Debt Dataset'!$E$6:$E$1806 &amp; 'F6 - Debt Dataset'!$DF$6:$DF$1806, 0)), "-")</f>
        <v>-</v>
      </c>
      <c r="C566" s="372" t="str" cm="1">
        <f t="array" ref="C566">IFERROR(INDEX('F6 - Debt Dataset'!$A$6:$A$1806, MATCH($B$6 &amp; $A566, 'F6 - Debt Dataset'!$E$6:$E$1806 &amp; 'F6 - Debt Dataset'!$DF$6:$DF$1806, 0)), "-")</f>
        <v>-</v>
      </c>
      <c r="D566" s="372" t="str" cm="1">
        <f t="array" ref="D566">IFERROR(INDEX('F6 - Debt Dataset'!$B$6:$B$1806, MATCH($B$6 &amp; $A566, 'F6 - Debt Dataset'!$E$6:$E$1806 &amp; 'F6 - Debt Dataset'!$DF$6:$DF$1806, 0)), "-")</f>
        <v>-</v>
      </c>
      <c r="E566" s="372" t="str" cm="1">
        <f t="array" ref="E566">IFERROR(INDEX('F6 - Debt Dataset'!$H$6:$H$1806, MATCH($B$6 &amp; $A566, 'F6 - Debt Dataset'!$E$6:$E$1806 &amp; 'F6 - Debt Dataset'!$DF$6:$DF$1806, 0)), "-")</f>
        <v>-</v>
      </c>
      <c r="F566" s="373" t="str" cm="1">
        <f t="array" ref="F566">IFERROR(INDEX('F6 - Debt Dataset'!$J$6:$J$1806, MATCH($B$6 &amp;$A566, 'F6 - Debt Dataset'!$E$6:$E$1806 &amp; 'F6 - Debt Dataset'!$DF$6:$DF$1806, 0)), "-")</f>
        <v>-</v>
      </c>
      <c r="G566" s="373" t="str" cm="1">
        <f t="array" ref="G566">IFERROR(INDEX('F6 - Debt Dataset'!$K$6:$K$1806, MATCH($B$6 &amp;$A566, 'F6 - Debt Dataset'!$E$6:$E$1806 &amp; 'F6 - Debt Dataset'!$DF$6:$DF$1806, 0)), "-")</f>
        <v>-</v>
      </c>
      <c r="H566" s="373" t="str" cm="1">
        <f t="array" ref="H566">IFERROR(INDEX('F6 - Debt Dataset'!$L$6:$L$1806, MATCH($B$6 &amp;$A566, 'F6 - Debt Dataset'!$E$6:$E$1806 &amp; 'F6 - Debt Dataset'!$DF$6:$DF$1806, 0)), "-")</f>
        <v>-</v>
      </c>
      <c r="I566" s="373" t="str">
        <f t="shared" si="1096"/>
        <v>-</v>
      </c>
      <c r="J566" s="372" t="str" cm="1">
        <f t="array" ref="J566">IFERROR(INDEX('F6 - Debt Dataset'!$N$6:$N$1806, MATCH($B$6 &amp;$A566, 'F6 - Debt Dataset'!$E$6:$E$1806 &amp; 'F6 - Debt Dataset'!$DF$6:$DF$1806, 0)), "-")</f>
        <v>-</v>
      </c>
      <c r="K566" s="374" cm="1">
        <f t="array" ref="K566">IFERROR(INDEX('F6 - Debt Dataset'!$S$6:$S$1806, MATCH($B$6 &amp; $A566, 'F6 - Debt Dataset'!$E$6:$E$1806 &amp; 'F6 - Debt Dataset'!$DF$6:$DF$1806, 0)), 0)</f>
        <v>0</v>
      </c>
      <c r="L566" s="1174" cm="1">
        <f t="array" ref="L566">IFERROR(INDEX('F6 - Debt Dataset'!$W$6:$W$1806, MATCH($B$6 &amp; $A566, 'F6 - Debt Dataset'!$E$6:$E$1806 &amp; 'F6 - Debt Dataset'!$DF$6:$DF$1806, 0)), 0)</f>
        <v>0</v>
      </c>
      <c r="M566" s="376" t="str" cm="1">
        <f t="array" ref="M566">IFERROR(INDEX('F6 - Debt Dataset'!$E$6:$E$1806, MATCH($B$6 &amp; $A566, 'F6 - Debt Dataset'!$E$6:$E$1806 &amp; 'F6 - Debt Dataset'!$DF$6:$DF$1806, 0)), "-")</f>
        <v>-</v>
      </c>
      <c r="N566" s="376" t="str" cm="1">
        <f t="array" ref="N566">IFERROR(INDEX('F6 - Debt Dataset'!$Y$6:$Y$1806, MATCH($B$6 &amp; $A566, 'F6 - Debt Dataset'!$E$6:$E$1806 &amp; 'F6 - Debt Dataset'!$DF$6:$DF$1806, 0)), "-")</f>
        <v>-</v>
      </c>
      <c r="O566" s="374" cm="1">
        <f t="array" ref="O566">IFERROR(INDEX('F6 - Debt Dataset'!$Z$6:$Z$1806, MATCH($B$6 &amp; $A566, 'F6 - Debt Dataset'!$E$6:$E$1806 &amp; 'F6 - Debt Dataset'!$DF$6:$DF$1806, 0)), 0)</f>
        <v>0</v>
      </c>
      <c r="P566" s="372" cm="1">
        <f t="array" ref="P566">IFERROR(INDEX('F6 - Debt Dataset'!$AA$6:$AA$1806, MATCH($B$6 &amp; $A566, 'F6 - Debt Dataset'!$E$6:$E$1806 &amp; 'F6 - Debt Dataset'!$DF$6:$DF$1806, 0)), 0)</f>
        <v>0</v>
      </c>
      <c r="Q566" s="372" cm="1">
        <f t="array" ref="Q566">IFERROR(IF(P566=0, INDEX('I2 - Monthly Inflation'!$G$6:$H$413, MATCH(EOMONTH(EDATE(F566,-O566),0), 'I2 - Monthly Inflation'!$A$6:$A$389, 0), 1 + (N566 = "RPI")), P566), 0)</f>
        <v>0</v>
      </c>
      <c r="R566" s="372" t="str">
        <f t="shared" si="1097"/>
        <v>-</v>
      </c>
      <c r="S566" s="372" t="str">
        <f t="shared" si="1091"/>
        <v>-</v>
      </c>
      <c r="T566" s="379" t="str" cm="1">
        <f t="array" ref="T566">IFERROR(INDEX('F6 - Debt Dataset'!$AH$6:$AH$1806, MATCH($B$6 &amp; $A566, 'F6 - Debt Dataset'!$E$6:$E$1806 &amp; 'F6 - Debt Dataset'!$DF$6:$DF$1806, 0)), "-")</f>
        <v>-</v>
      </c>
      <c r="U566" s="1319">
        <f t="shared" si="1216"/>
        <v>0</v>
      </c>
      <c r="V566" s="317">
        <f t="shared" si="1216"/>
        <v>0</v>
      </c>
      <c r="W566" s="317">
        <f t="shared" si="1216"/>
        <v>0</v>
      </c>
      <c r="X566" s="317">
        <f t="shared" si="1216"/>
        <v>0</v>
      </c>
      <c r="Y566" s="317">
        <f t="shared" si="1216"/>
        <v>0</v>
      </c>
      <c r="Z566" s="317">
        <f t="shared" si="1216"/>
        <v>0</v>
      </c>
      <c r="AA566" s="317">
        <f t="shared" si="1216"/>
        <v>0</v>
      </c>
      <c r="AB566" s="317">
        <f t="shared" si="1216"/>
        <v>0</v>
      </c>
      <c r="AC566" s="317">
        <f t="shared" si="1216"/>
        <v>0</v>
      </c>
      <c r="AD566" s="317">
        <f t="shared" si="1216"/>
        <v>0</v>
      </c>
      <c r="AE566" s="317">
        <f t="shared" si="1216"/>
        <v>0</v>
      </c>
      <c r="AF566" s="317">
        <f t="shared" si="1216"/>
        <v>0</v>
      </c>
      <c r="AG566" s="317">
        <f t="shared" si="1216"/>
        <v>0</v>
      </c>
      <c r="AH566" s="317">
        <f t="shared" si="1216"/>
        <v>0</v>
      </c>
      <c r="AI566" s="317">
        <f t="shared" si="1216"/>
        <v>0</v>
      </c>
      <c r="AJ566" s="317">
        <f t="shared" si="1216"/>
        <v>0</v>
      </c>
      <c r="AK566" s="317">
        <f t="shared" si="1144"/>
        <v>0</v>
      </c>
      <c r="AL566" s="317">
        <f t="shared" si="1144"/>
        <v>0</v>
      </c>
      <c r="AM566" s="317">
        <f t="shared" si="1144"/>
        <v>0</v>
      </c>
      <c r="AN566" s="322">
        <f t="shared" si="1195"/>
        <v>0</v>
      </c>
      <c r="AO566" s="280">
        <f t="shared" si="1195"/>
        <v>0</v>
      </c>
      <c r="AP566" s="280">
        <f t="shared" si="1195"/>
        <v>0</v>
      </c>
      <c r="AQ566" s="280">
        <f t="shared" si="1195"/>
        <v>0</v>
      </c>
      <c r="AR566" s="280">
        <f t="shared" si="1195"/>
        <v>0</v>
      </c>
      <c r="AS566" s="280">
        <f t="shared" si="1195"/>
        <v>0</v>
      </c>
      <c r="AT566" s="280">
        <f t="shared" si="1195"/>
        <v>0</v>
      </c>
      <c r="AU566" s="280">
        <f t="shared" si="1195"/>
        <v>0</v>
      </c>
      <c r="AV566" s="280">
        <f t="shared" si="1195"/>
        <v>0</v>
      </c>
      <c r="AW566" s="280">
        <f t="shared" si="1195"/>
        <v>0</v>
      </c>
      <c r="AX566" s="280">
        <f t="shared" si="1195"/>
        <v>0</v>
      </c>
      <c r="AY566" s="280">
        <f t="shared" si="1195"/>
        <v>0</v>
      </c>
      <c r="AZ566" s="280">
        <f t="shared" si="1195"/>
        <v>0</v>
      </c>
      <c r="BA566" s="280">
        <f t="shared" si="1195"/>
        <v>0</v>
      </c>
      <c r="BB566" s="280">
        <f t="shared" si="1195"/>
        <v>0</v>
      </c>
      <c r="BC566" s="280">
        <f t="shared" si="1099"/>
        <v>0</v>
      </c>
      <c r="BD566" s="280">
        <f t="shared" si="1100"/>
        <v>0</v>
      </c>
      <c r="BE566" s="280">
        <f t="shared" si="1101"/>
        <v>0</v>
      </c>
      <c r="BF566" s="280">
        <f t="shared" si="1102"/>
        <v>0</v>
      </c>
      <c r="BG566" s="322">
        <f t="shared" si="1196"/>
        <v>0</v>
      </c>
      <c r="BH566" s="280">
        <f t="shared" si="1196"/>
        <v>0</v>
      </c>
      <c r="BI566" s="280">
        <f t="shared" si="1196"/>
        <v>0</v>
      </c>
      <c r="BJ566" s="280">
        <f t="shared" si="1196"/>
        <v>0</v>
      </c>
      <c r="BK566" s="280">
        <f t="shared" si="1196"/>
        <v>0</v>
      </c>
      <c r="BL566" s="280">
        <f t="shared" si="1196"/>
        <v>0</v>
      </c>
      <c r="BM566" s="280">
        <f t="shared" si="1196"/>
        <v>0</v>
      </c>
      <c r="BN566" s="280">
        <f t="shared" si="1196"/>
        <v>0</v>
      </c>
      <c r="BO566" s="280">
        <f t="shared" si="1196"/>
        <v>0</v>
      </c>
      <c r="BP566" s="280">
        <f t="shared" si="1196"/>
        <v>0</v>
      </c>
      <c r="BQ566" s="280">
        <f t="shared" si="1196"/>
        <v>0</v>
      </c>
      <c r="BR566" s="280">
        <f t="shared" si="1196"/>
        <v>0</v>
      </c>
      <c r="BS566" s="280">
        <f t="shared" si="1196"/>
        <v>0</v>
      </c>
      <c r="BT566" s="280">
        <f t="shared" si="1196"/>
        <v>0</v>
      </c>
      <c r="BU566" s="280">
        <f t="shared" si="1196"/>
        <v>0</v>
      </c>
      <c r="BV566" s="280">
        <f t="shared" si="1103"/>
        <v>0</v>
      </c>
      <c r="BW566" s="280">
        <f t="shared" si="1104"/>
        <v>0</v>
      </c>
      <c r="BX566" s="280">
        <f t="shared" si="1105"/>
        <v>0</v>
      </c>
      <c r="BY566" s="280">
        <f t="shared" si="1106"/>
        <v>0</v>
      </c>
      <c r="BZ566" s="322" cm="1">
        <f t="array" ref="BZ566">IF($K566 = 0, 0, ($I566 &gt;= BZ$8) * ($F566 &lt;= BZ$9) * INDEX('I2 - Monthly Inflation'!$G$6:$H$413, MATCH(EDATE(MIN(BZ$9,$I566)+1,-$O566+1), 'I2 - Monthly Inflation'!$A$6:$A$413, 1), 1 + ($N566 = "RPI")*1))</f>
        <v>0</v>
      </c>
      <c r="CA566" s="280" cm="1">
        <f t="array" ref="CA566">IF($K566 = 0, 0, ($I566 &gt;= CA$8) * ($F566 &lt;= CA$9) * INDEX('I2 - Monthly Inflation'!$G$6:$H$413, MATCH(EDATE(MIN(CA$9,$I566)+1,-$O566+1), 'I2 - Monthly Inflation'!$A$6:$A$413, 1), 1 + ($N566 = "RPI")*1))</f>
        <v>0</v>
      </c>
      <c r="CB566" s="280" cm="1">
        <f t="array" ref="CB566">IF($K566 = 0, 0, ($I566 &gt;= CB$8) * ($F566 &lt;= CB$9) * INDEX('I2 - Monthly Inflation'!$G$6:$H$413, MATCH(EDATE(MIN(CB$9,$I566)+1,-$O566+1), 'I2 - Monthly Inflation'!$A$6:$A$413, 1), 1 + ($N566 = "RPI")*1))</f>
        <v>0</v>
      </c>
      <c r="CC566" s="280" cm="1">
        <f t="array" ref="CC566">IF($K566 = 0, 0, ($I566 &gt;= CC$8) * ($F566 &lt;= CC$9) * INDEX('I2 - Monthly Inflation'!$G$6:$H$413, MATCH(EDATE(MIN(CC$9,$I566)+1,-$O566+1), 'I2 - Monthly Inflation'!$A$6:$A$413, 1), 1 + ($N566 = "RPI")*1))</f>
        <v>0</v>
      </c>
      <c r="CD566" s="280" cm="1">
        <f t="array" ref="CD566">IF($K566 = 0, 0, ($I566 &gt;= CD$8) * ($F566 &lt;= CD$9) * INDEX('I2 - Monthly Inflation'!$G$6:$H$413, MATCH(EDATE(MIN(CD$9,$I566)+1,-$O566+1), 'I2 - Monthly Inflation'!$A$6:$A$413, 1), 1 + ($N566 = "RPI")*1))</f>
        <v>0</v>
      </c>
      <c r="CE566" s="280" cm="1">
        <f t="array" ref="CE566">IF($K566 = 0, 0, ($I566 &gt;= CE$8) * ($F566 &lt;= CE$9) * INDEX('I2 - Monthly Inflation'!$G$6:$H$413, MATCH(EDATE(MIN(CE$9,$I566)+1,-$O566+1), 'I2 - Monthly Inflation'!$A$6:$A$413, 1), 1 + ($N566 = "RPI")*1))</f>
        <v>0</v>
      </c>
      <c r="CF566" s="280" cm="1">
        <f t="array" ref="CF566">IF($K566 = 0, 0, ($I566 &gt;= CF$8) * ($F566 &lt;= CF$9) * INDEX('I2 - Monthly Inflation'!$G$6:$H$413, MATCH(EDATE(MIN(CF$9,$I566)+1,-$O566+1), 'I2 - Monthly Inflation'!$A$6:$A$413, 1), 1 + ($N566 = "RPI")*1))</f>
        <v>0</v>
      </c>
      <c r="CG566" s="280" cm="1">
        <f t="array" ref="CG566">IF($K566 = 0, 0, ($I566 &gt;= CG$8) * ($F566 &lt;= CG$9) * INDEX('I2 - Monthly Inflation'!$G$6:$H$413, MATCH(EDATE(MIN(CG$9,$I566)+1,-$O566+1), 'I2 - Monthly Inflation'!$A$6:$A$413, 1), 1 + ($N566 = "RPI")*1))</f>
        <v>0</v>
      </c>
      <c r="CH566" s="280" cm="1">
        <f t="array" ref="CH566">IF($K566 = 0, 0, ($I566 &gt;= CH$8) * ($F566 &lt;= CH$9) * INDEX('I2 - Monthly Inflation'!$G$6:$H$413, MATCH(EDATE(MIN(CH$9,$I566)+1,-$O566+1), 'I2 - Monthly Inflation'!$A$6:$A$413, 1), 1 + ($N566 = "RPI")*1))</f>
        <v>0</v>
      </c>
      <c r="CI566" s="280" cm="1">
        <f t="array" ref="CI566">IF($K566 = 0, 0, ($I566 &gt;= CI$8) * ($F566 &lt;= CI$9) * INDEX('I2 - Monthly Inflation'!$G$6:$H$413, MATCH(EDATE(MIN(CI$9,$I566)+1,-$O566+1), 'I2 - Monthly Inflation'!$A$6:$A$413, 1), 1 + ($N566 = "RPI")*1))</f>
        <v>0</v>
      </c>
      <c r="CJ566" s="280" cm="1">
        <f t="array" ref="CJ566">IF($K566 = 0, 0, ($I566 &gt;= CJ$8) * ($F566 &lt;= CJ$9) * INDEX('I2 - Monthly Inflation'!$G$6:$H$413, MATCH(EDATE(MIN(CJ$9,$I566)+1,-$O566+1), 'I2 - Monthly Inflation'!$A$6:$A$413, 1), 1 + ($N566 = "RPI")*1))</f>
        <v>0</v>
      </c>
      <c r="CK566" s="280" cm="1">
        <f t="array" ref="CK566">IF($K566 = 0, 0, ($I566 &gt;= CK$8) * ($F566 &lt;= CK$9) * INDEX('I2 - Monthly Inflation'!$G$6:$H$413, MATCH(EDATE(MIN(CK$9,$I566)+1,-$O566+1), 'I2 - Monthly Inflation'!$A$6:$A$413, 1), 1 + ($N566 = "RPI")*1))</f>
        <v>0</v>
      </c>
      <c r="CL566" s="280" cm="1">
        <f t="array" ref="CL566">IF($K566 = 0, 0, ($I566 &gt;= CL$8) * ($F566 &lt;= CL$9) * INDEX('I2 - Monthly Inflation'!$G$6:$H$413, MATCH(EDATE(MIN(CL$9,$I566)+1,-$O566+1), 'I2 - Monthly Inflation'!$A$6:$A$413, 1), 1 + ($N566 = "RPI")*1))</f>
        <v>0</v>
      </c>
      <c r="CM566" s="280" cm="1">
        <f t="array" ref="CM566">IF($K566 = 0, 0, ($I566 &gt;= CM$8) * ($F566 &lt;= CM$9) * INDEX('I2 - Monthly Inflation'!$G$6:$H$413, MATCH(EDATE(MIN(CM$9,$I566)+1,-$O566+1), 'I2 - Monthly Inflation'!$A$6:$A$413, 1), 1 + ($N566 = "RPI")*1))</f>
        <v>0</v>
      </c>
      <c r="CN566" s="280" cm="1">
        <f t="array" ref="CN566">IF($K566 = 0, 0, ($I566 &gt;= CN$8) * ($F566 &lt;= CN$9) * INDEX('I2 - Monthly Inflation'!$G$6:$H$413, MATCH(EDATE(MIN(CN$9,$I566)+1,-$O566+1), 'I2 - Monthly Inflation'!$A$6:$A$413, 1), 1 + ($N566 = "RPI")*1))</f>
        <v>0</v>
      </c>
      <c r="CO566" s="280" cm="1">
        <f t="array" ref="CO566">IF($K566 = 0, 0, ($I566 &gt;= CO$8) * ($F566 &lt;= CO$9) * INDEX('I2 - Monthly Inflation'!$G$6:$H$413, MATCH(EDATE(MIN(CO$9,$I566)+1,-$O566+1), 'I2 - Monthly Inflation'!$A$6:$A$413, 1), 1 + ($N566 = "RPI")*1))</f>
        <v>0</v>
      </c>
      <c r="CP566" s="280" cm="1">
        <f t="array" ref="CP566">IF($K566 = 0, 0, ($I566 &gt;= CP$8) * ($F566 &lt;= CP$9) * INDEX('I2 - Monthly Inflation'!$G$6:$H$413, MATCH(EDATE(MIN(CP$9,$I566)+1,-$O566+1), 'I2 - Monthly Inflation'!$A$6:$A$413, 1), 1 + ($N566 = "RPI")*1))</f>
        <v>0</v>
      </c>
      <c r="CQ566" s="280" cm="1">
        <f t="array" ref="CQ566">IF($K566 = 0, 0, ($I566 &gt;= CQ$8) * ($F566 &lt;= CQ$9) * INDEX('I2 - Monthly Inflation'!$G$6:$H$413, MATCH(EDATE(MIN(CQ$9,$I566)+1,-$O566+1), 'I2 - Monthly Inflation'!$A$6:$A$413, 1), 1 + ($N566 = "RPI")*1))</f>
        <v>0</v>
      </c>
      <c r="CR566" s="321" cm="1">
        <f t="array" ref="CR566">IF($K566 = 0, 0, ($I566 &gt;= CR$8) * ($F566 &lt;= CR$9) * INDEX('I2 - Monthly Inflation'!$G$6:$H$413, MATCH(EDATE(MIN(CR$9,$I566)+1,-$O566+1), 'I2 - Monthly Inflation'!$A$6:$A$413, 1), 1 + ($N566 = "RPI")*1))</f>
        <v>0</v>
      </c>
      <c r="CS566" s="1312">
        <f t="shared" si="1207"/>
        <v>0</v>
      </c>
      <c r="CT566" s="1312">
        <f t="shared" si="1207"/>
        <v>0</v>
      </c>
      <c r="CU566" s="1312">
        <f t="shared" si="1207"/>
        <v>0</v>
      </c>
      <c r="CV566" s="1312">
        <f t="shared" si="1207"/>
        <v>0</v>
      </c>
      <c r="CW566" s="1312">
        <f t="shared" si="1207"/>
        <v>0</v>
      </c>
      <c r="CX566" s="1312">
        <f t="shared" si="1207"/>
        <v>0</v>
      </c>
      <c r="CY566" s="1312">
        <f t="shared" si="1207"/>
        <v>0</v>
      </c>
      <c r="CZ566" s="1312">
        <f t="shared" si="1207"/>
        <v>0</v>
      </c>
      <c r="DA566" s="1312">
        <f t="shared" si="1207"/>
        <v>0</v>
      </c>
      <c r="DB566" s="1312">
        <f t="shared" si="1207"/>
        <v>0</v>
      </c>
      <c r="DC566" s="1312">
        <f t="shared" si="1207"/>
        <v>0</v>
      </c>
      <c r="DD566" s="1312">
        <f t="shared" si="1207"/>
        <v>0</v>
      </c>
      <c r="DE566" s="1312">
        <f t="shared" si="1207"/>
        <v>0</v>
      </c>
      <c r="DF566" s="1312">
        <f t="shared" si="1207"/>
        <v>0</v>
      </c>
      <c r="DG566" s="1312">
        <f t="shared" si="1107"/>
        <v>0</v>
      </c>
      <c r="DH566" s="1312">
        <f t="shared" si="1108"/>
        <v>0</v>
      </c>
      <c r="DI566" s="1312">
        <f t="shared" si="1109"/>
        <v>0</v>
      </c>
      <c r="DJ566" s="1312">
        <f t="shared" si="1110"/>
        <v>0</v>
      </c>
      <c r="DK566" s="322">
        <f t="shared" si="1208"/>
        <v>0</v>
      </c>
      <c r="DL566" s="280">
        <f t="shared" si="1208"/>
        <v>0</v>
      </c>
      <c r="DM566" s="280">
        <f t="shared" si="1208"/>
        <v>0</v>
      </c>
      <c r="DN566" s="280">
        <f t="shared" si="1208"/>
        <v>0</v>
      </c>
      <c r="DO566" s="280">
        <f t="shared" si="1208"/>
        <v>0</v>
      </c>
      <c r="DP566" s="280">
        <f t="shared" si="1208"/>
        <v>0</v>
      </c>
      <c r="DQ566" s="280">
        <f t="shared" si="1208"/>
        <v>0</v>
      </c>
      <c r="DR566" s="280">
        <f t="shared" si="1208"/>
        <v>0</v>
      </c>
      <c r="DS566" s="280">
        <f t="shared" si="1208"/>
        <v>0</v>
      </c>
      <c r="DT566" s="280">
        <f t="shared" si="1208"/>
        <v>0</v>
      </c>
      <c r="DU566" s="280">
        <f t="shared" si="1208"/>
        <v>0</v>
      </c>
      <c r="DV566" s="280">
        <f t="shared" si="1208"/>
        <v>0</v>
      </c>
      <c r="DW566" s="280">
        <f t="shared" si="1208"/>
        <v>0</v>
      </c>
      <c r="DX566" s="280">
        <f t="shared" si="1208"/>
        <v>0</v>
      </c>
      <c r="DY566" s="280">
        <f t="shared" si="1111"/>
        <v>0</v>
      </c>
      <c r="DZ566" s="280">
        <f t="shared" si="1112"/>
        <v>0</v>
      </c>
      <c r="EA566" s="280">
        <f t="shared" si="1113"/>
        <v>0</v>
      </c>
      <c r="EB566" s="280">
        <f t="shared" si="1114"/>
        <v>0</v>
      </c>
      <c r="EC566" s="322">
        <f t="shared" si="1209"/>
        <v>0</v>
      </c>
      <c r="ED566" s="280">
        <f t="shared" si="1209"/>
        <v>0</v>
      </c>
      <c r="EE566" s="280">
        <f t="shared" si="1209"/>
        <v>0</v>
      </c>
      <c r="EF566" s="280">
        <f t="shared" si="1209"/>
        <v>0</v>
      </c>
      <c r="EG566" s="280">
        <f t="shared" si="1209"/>
        <v>0</v>
      </c>
      <c r="EH566" s="280">
        <f t="shared" si="1209"/>
        <v>0</v>
      </c>
      <c r="EI566" s="280">
        <f t="shared" si="1209"/>
        <v>0</v>
      </c>
      <c r="EJ566" s="280">
        <f t="shared" si="1209"/>
        <v>0</v>
      </c>
      <c r="EK566" s="280">
        <f t="shared" si="1209"/>
        <v>0</v>
      </c>
      <c r="EL566" s="280">
        <f t="shared" si="1209"/>
        <v>0</v>
      </c>
      <c r="EM566" s="280">
        <f t="shared" si="1209"/>
        <v>0</v>
      </c>
      <c r="EN566" s="280">
        <f t="shared" si="1209"/>
        <v>0</v>
      </c>
      <c r="EO566" s="280">
        <f t="shared" si="1209"/>
        <v>0</v>
      </c>
      <c r="EP566" s="280">
        <f t="shared" si="1209"/>
        <v>0</v>
      </c>
      <c r="EQ566" s="280">
        <f t="shared" si="1115"/>
        <v>0</v>
      </c>
      <c r="ER566" s="280">
        <f t="shared" si="1116"/>
        <v>0</v>
      </c>
      <c r="ES566" s="280">
        <f t="shared" si="1117"/>
        <v>0</v>
      </c>
      <c r="ET566" s="280">
        <f t="shared" si="1118"/>
        <v>0</v>
      </c>
      <c r="EU566" s="1320">
        <f t="shared" si="1200"/>
        <v>0</v>
      </c>
      <c r="EV566" s="1312">
        <f t="shared" si="1200"/>
        <v>0</v>
      </c>
      <c r="EW566" s="1312">
        <f t="shared" si="1200"/>
        <v>0</v>
      </c>
      <c r="EX566" s="1312">
        <f t="shared" si="1200"/>
        <v>0</v>
      </c>
      <c r="EY566" s="1312">
        <f t="shared" si="1200"/>
        <v>0</v>
      </c>
      <c r="EZ566" s="1312">
        <f t="shared" si="1200"/>
        <v>0</v>
      </c>
      <c r="FA566" s="1312">
        <f t="shared" si="1200"/>
        <v>0</v>
      </c>
      <c r="FB566" s="1312">
        <f t="shared" si="1200"/>
        <v>0</v>
      </c>
      <c r="FC566" s="1312">
        <f t="shared" si="1200"/>
        <v>0</v>
      </c>
      <c r="FD566" s="1312">
        <f t="shared" si="1200"/>
        <v>0</v>
      </c>
      <c r="FE566" s="1312">
        <f t="shared" si="1200"/>
        <v>0</v>
      </c>
      <c r="FF566" s="1312">
        <f t="shared" si="1200"/>
        <v>0</v>
      </c>
      <c r="FG566" s="1312">
        <f t="shared" si="1200"/>
        <v>0</v>
      </c>
      <c r="FH566" s="1312">
        <f t="shared" si="1200"/>
        <v>0</v>
      </c>
      <c r="FI566" s="1312">
        <f t="shared" si="1200"/>
        <v>0</v>
      </c>
      <c r="FJ566" s="1312">
        <f t="shared" si="1119"/>
        <v>0</v>
      </c>
      <c r="FK566" s="1312">
        <f t="shared" si="1120"/>
        <v>0</v>
      </c>
      <c r="FL566" s="1312">
        <f t="shared" si="1121"/>
        <v>0</v>
      </c>
      <c r="FM566" s="1320">
        <f t="shared" si="1201"/>
        <v>0</v>
      </c>
      <c r="FN566" s="1312">
        <f t="shared" si="1201"/>
        <v>0</v>
      </c>
      <c r="FO566" s="1312">
        <f t="shared" si="1201"/>
        <v>0</v>
      </c>
      <c r="FP566" s="1312">
        <f t="shared" si="1201"/>
        <v>0</v>
      </c>
      <c r="FQ566" s="1312">
        <f t="shared" si="1201"/>
        <v>0</v>
      </c>
      <c r="FR566" s="1312">
        <f t="shared" si="1201"/>
        <v>0</v>
      </c>
      <c r="FS566" s="1312">
        <f t="shared" si="1201"/>
        <v>0</v>
      </c>
      <c r="FT566" s="1312">
        <f t="shared" si="1201"/>
        <v>0</v>
      </c>
      <c r="FU566" s="1312">
        <f t="shared" si="1201"/>
        <v>0</v>
      </c>
      <c r="FV566" s="1312">
        <f t="shared" si="1201"/>
        <v>0</v>
      </c>
      <c r="FW566" s="1312">
        <f t="shared" si="1201"/>
        <v>0</v>
      </c>
      <c r="FX566" s="1312">
        <f t="shared" si="1201"/>
        <v>0</v>
      </c>
      <c r="FY566" s="1312">
        <f t="shared" si="1201"/>
        <v>0</v>
      </c>
      <c r="FZ566" s="1312">
        <f t="shared" si="1201"/>
        <v>0</v>
      </c>
      <c r="GA566" s="1312">
        <f t="shared" si="1201"/>
        <v>0</v>
      </c>
      <c r="GB566" s="1312">
        <f t="shared" si="1122"/>
        <v>0</v>
      </c>
      <c r="GC566" s="1312">
        <f t="shared" si="1123"/>
        <v>0</v>
      </c>
      <c r="GD566" s="1312">
        <f t="shared" si="1124"/>
        <v>0</v>
      </c>
      <c r="GE566" s="322">
        <f t="shared" si="1217"/>
        <v>0</v>
      </c>
      <c r="GF566" s="280">
        <f t="shared" si="1217"/>
        <v>0</v>
      </c>
      <c r="GG566" s="280">
        <f t="shared" si="1217"/>
        <v>0</v>
      </c>
      <c r="GH566" s="280">
        <f t="shared" si="1217"/>
        <v>0</v>
      </c>
      <c r="GI566" s="280">
        <f t="shared" si="1217"/>
        <v>0</v>
      </c>
      <c r="GJ566" s="280">
        <f t="shared" si="1217"/>
        <v>0</v>
      </c>
      <c r="GK566" s="280">
        <f t="shared" si="1217"/>
        <v>0</v>
      </c>
      <c r="GL566" s="280">
        <f t="shared" si="1217"/>
        <v>0</v>
      </c>
      <c r="GM566" s="280">
        <f t="shared" si="1217"/>
        <v>0</v>
      </c>
      <c r="GN566" s="280">
        <f t="shared" si="1217"/>
        <v>0</v>
      </c>
      <c r="GO566" s="280">
        <f t="shared" si="1217"/>
        <v>0</v>
      </c>
      <c r="GP566" s="280">
        <f t="shared" si="1217"/>
        <v>0</v>
      </c>
      <c r="GQ566" s="280">
        <f t="shared" si="1217"/>
        <v>0</v>
      </c>
      <c r="GR566" s="280">
        <f t="shared" si="1217"/>
        <v>0</v>
      </c>
      <c r="GS566" s="280">
        <f t="shared" si="1217"/>
        <v>0</v>
      </c>
      <c r="GT566" s="280">
        <f t="shared" si="1217"/>
        <v>0</v>
      </c>
      <c r="GU566" s="280">
        <f t="shared" si="1214"/>
        <v>0</v>
      </c>
      <c r="GV566" s="280">
        <f t="shared" si="1214"/>
        <v>0</v>
      </c>
      <c r="GW566" s="322">
        <f t="shared" si="1214"/>
        <v>0</v>
      </c>
      <c r="GX566" s="280">
        <f t="shared" si="1214"/>
        <v>0</v>
      </c>
      <c r="GY566" s="280">
        <f t="shared" si="1214"/>
        <v>0</v>
      </c>
      <c r="GZ566" s="280">
        <f t="shared" si="1214"/>
        <v>0</v>
      </c>
      <c r="HA566" s="280">
        <f t="shared" si="1214"/>
        <v>0</v>
      </c>
      <c r="HB566" s="280">
        <f t="shared" si="1214"/>
        <v>0</v>
      </c>
      <c r="HC566" s="280">
        <f t="shared" si="1214"/>
        <v>0</v>
      </c>
      <c r="HD566" s="280">
        <f t="shared" si="1214"/>
        <v>0</v>
      </c>
      <c r="HE566" s="280">
        <f t="shared" si="1214"/>
        <v>0</v>
      </c>
      <c r="HF566" s="280">
        <f t="shared" si="1214"/>
        <v>0</v>
      </c>
      <c r="HG566" s="280">
        <f t="shared" si="1214"/>
        <v>0</v>
      </c>
      <c r="HH566" s="280">
        <f t="shared" si="1214"/>
        <v>0</v>
      </c>
      <c r="HI566" s="280">
        <f t="shared" si="1170"/>
        <v>0</v>
      </c>
      <c r="HJ566" s="280">
        <f t="shared" si="1170"/>
        <v>0</v>
      </c>
      <c r="HK566" s="280">
        <f t="shared" si="1170"/>
        <v>0</v>
      </c>
      <c r="HL566" s="280">
        <f t="shared" si="1170"/>
        <v>0</v>
      </c>
      <c r="HM566" s="280">
        <f t="shared" si="1170"/>
        <v>0</v>
      </c>
      <c r="HN566" s="321">
        <f t="shared" si="1170"/>
        <v>0</v>
      </c>
      <c r="HP566" s="1322">
        <f t="shared" si="1210"/>
        <v>0</v>
      </c>
      <c r="HQ566" s="1323">
        <f t="shared" si="1210"/>
        <v>0</v>
      </c>
      <c r="HR566" s="1323">
        <f t="shared" si="1210"/>
        <v>0</v>
      </c>
      <c r="HS566" s="1323">
        <f t="shared" si="1210"/>
        <v>0</v>
      </c>
      <c r="HT566" s="1323">
        <f t="shared" si="1210"/>
        <v>0</v>
      </c>
      <c r="HU566" s="1323">
        <f t="shared" si="1210"/>
        <v>0</v>
      </c>
      <c r="HV566" s="1323">
        <f t="shared" si="1210"/>
        <v>0</v>
      </c>
      <c r="HW566" s="1323">
        <f t="shared" si="1210"/>
        <v>0</v>
      </c>
      <c r="HX566" s="1323">
        <f t="shared" si="1210"/>
        <v>0</v>
      </c>
      <c r="HY566" s="1323">
        <f t="shared" si="1210"/>
        <v>0</v>
      </c>
      <c r="HZ566" s="1323">
        <f t="shared" si="1210"/>
        <v>0</v>
      </c>
      <c r="IA566" s="1323">
        <f t="shared" si="1210"/>
        <v>0</v>
      </c>
      <c r="IB566" s="1323">
        <f t="shared" si="1210"/>
        <v>0</v>
      </c>
      <c r="IC566" s="1323">
        <f t="shared" si="1210"/>
        <v>0</v>
      </c>
      <c r="ID566" s="1323">
        <f t="shared" si="1126"/>
        <v>0</v>
      </c>
      <c r="IE566" s="1323">
        <f t="shared" si="1127"/>
        <v>0</v>
      </c>
      <c r="IF566" s="1323">
        <f t="shared" si="1128"/>
        <v>0</v>
      </c>
      <c r="IG566" s="1323">
        <f t="shared" si="1129"/>
        <v>0</v>
      </c>
      <c r="IH566" s="1322">
        <f t="shared" si="1211"/>
        <v>0</v>
      </c>
      <c r="II566" s="1323">
        <f t="shared" si="1211"/>
        <v>0</v>
      </c>
      <c r="IJ566" s="1323">
        <f t="shared" si="1211"/>
        <v>0</v>
      </c>
      <c r="IK566" s="1323">
        <f t="shared" si="1211"/>
        <v>0</v>
      </c>
      <c r="IL566" s="1323">
        <f t="shared" si="1211"/>
        <v>0</v>
      </c>
      <c r="IM566" s="1323">
        <f t="shared" si="1211"/>
        <v>0</v>
      </c>
      <c r="IN566" s="1323">
        <f t="shared" si="1211"/>
        <v>0</v>
      </c>
      <c r="IO566" s="1323">
        <f t="shared" si="1211"/>
        <v>0</v>
      </c>
      <c r="IP566" s="1323">
        <f t="shared" si="1211"/>
        <v>0</v>
      </c>
      <c r="IQ566" s="1323">
        <f t="shared" si="1211"/>
        <v>0</v>
      </c>
      <c r="IR566" s="1323">
        <f t="shared" si="1211"/>
        <v>0</v>
      </c>
      <c r="IS566" s="1323">
        <f t="shared" si="1211"/>
        <v>0</v>
      </c>
      <c r="IT566" s="1323">
        <f t="shared" si="1211"/>
        <v>0</v>
      </c>
      <c r="IU566" s="1323">
        <f t="shared" si="1211"/>
        <v>0</v>
      </c>
      <c r="IV566" s="1323">
        <f t="shared" si="1130"/>
        <v>0</v>
      </c>
      <c r="IW566" s="1323">
        <f t="shared" si="1131"/>
        <v>0</v>
      </c>
      <c r="IX566" s="1323">
        <f t="shared" si="1132"/>
        <v>0</v>
      </c>
      <c r="IY566" s="1323">
        <f t="shared" si="1133"/>
        <v>0</v>
      </c>
      <c r="IZ566" s="1324">
        <f t="shared" si="1204"/>
        <v>0</v>
      </c>
      <c r="JA566" s="1325">
        <f t="shared" si="1204"/>
        <v>0</v>
      </c>
      <c r="JB566" s="1325">
        <f t="shared" si="1204"/>
        <v>0</v>
      </c>
      <c r="JC566" s="1325">
        <f t="shared" si="1204"/>
        <v>0</v>
      </c>
      <c r="JD566" s="1325">
        <f t="shared" si="1204"/>
        <v>0</v>
      </c>
      <c r="JE566" s="1325">
        <f t="shared" si="1204"/>
        <v>0</v>
      </c>
      <c r="JF566" s="1325">
        <f t="shared" si="1204"/>
        <v>0</v>
      </c>
      <c r="JG566" s="1325">
        <f t="shared" si="1204"/>
        <v>0</v>
      </c>
      <c r="JH566" s="1325">
        <f t="shared" si="1204"/>
        <v>0</v>
      </c>
      <c r="JI566" s="1325">
        <f t="shared" si="1204"/>
        <v>0</v>
      </c>
      <c r="JJ566" s="1325">
        <f t="shared" si="1204"/>
        <v>0</v>
      </c>
      <c r="JK566" s="1325">
        <f t="shared" si="1204"/>
        <v>0</v>
      </c>
      <c r="JL566" s="1325">
        <f t="shared" si="1204"/>
        <v>0</v>
      </c>
      <c r="JM566" s="1325">
        <f t="shared" si="1204"/>
        <v>0</v>
      </c>
      <c r="JN566" s="1325">
        <f t="shared" si="1204"/>
        <v>0</v>
      </c>
      <c r="JO566" s="1325">
        <f t="shared" si="1134"/>
        <v>0</v>
      </c>
      <c r="JP566" s="1325">
        <f t="shared" si="1135"/>
        <v>0</v>
      </c>
      <c r="JQ566" s="1326">
        <f t="shared" si="1136"/>
        <v>0</v>
      </c>
      <c r="JS566" s="327"/>
      <c r="JT566" s="323" cm="1">
        <f t="array" ref="JT566">IF($K566= 0, 0, $K566 * ($F566 &lt; JT$8) * ($I566 &gt;= JT$8) * INDEX('I2 - Monthly Inflation'!$G$6:$H$413, MATCH(EDATE(MAX(JT$8, $F566),-$O566 + 1), 'I2 - Monthly Inflation'!$A$6:$A$413, 1), 1 + ($N566 = "RPI")*1) / $Q566)</f>
        <v>0</v>
      </c>
      <c r="JU566" s="1224">
        <f t="shared" si="1205"/>
        <v>0</v>
      </c>
      <c r="JV566" s="1224">
        <f t="shared" si="1205"/>
        <v>0</v>
      </c>
      <c r="JW566" s="1224">
        <f t="shared" si="1205"/>
        <v>0</v>
      </c>
      <c r="JX566" s="1224">
        <f t="shared" si="1205"/>
        <v>0</v>
      </c>
      <c r="JY566" s="1224">
        <f t="shared" si="1205"/>
        <v>0</v>
      </c>
      <c r="JZ566" s="1224">
        <f t="shared" si="1205"/>
        <v>0</v>
      </c>
      <c r="KA566" s="1224">
        <f t="shared" si="1205"/>
        <v>0</v>
      </c>
      <c r="KB566" s="1224">
        <f t="shared" si="1205"/>
        <v>0</v>
      </c>
      <c r="KC566" s="1224">
        <f t="shared" si="1205"/>
        <v>0</v>
      </c>
      <c r="KD566" s="1224">
        <f t="shared" si="1205"/>
        <v>0</v>
      </c>
      <c r="KE566" s="1224">
        <f t="shared" si="1205"/>
        <v>0</v>
      </c>
      <c r="KF566" s="1224">
        <f t="shared" si="1205"/>
        <v>0</v>
      </c>
      <c r="KG566" s="1224">
        <f t="shared" si="1205"/>
        <v>0</v>
      </c>
      <c r="KH566" s="1224">
        <f t="shared" si="1205"/>
        <v>0</v>
      </c>
      <c r="KI566" s="1224">
        <f t="shared" si="1205"/>
        <v>0</v>
      </c>
      <c r="KJ566" s="1224">
        <f t="shared" si="1137"/>
        <v>0</v>
      </c>
      <c r="KK566" s="1225">
        <f t="shared" si="1138"/>
        <v>0</v>
      </c>
      <c r="KM566" s="327"/>
      <c r="KN566" s="280">
        <f t="shared" si="1218"/>
        <v>0</v>
      </c>
      <c r="KO566" s="280">
        <f t="shared" si="1218"/>
        <v>0</v>
      </c>
      <c r="KP566" s="280">
        <f t="shared" si="1218"/>
        <v>0</v>
      </c>
      <c r="KQ566" s="280">
        <f t="shared" si="1218"/>
        <v>0</v>
      </c>
      <c r="KR566" s="280">
        <f t="shared" si="1218"/>
        <v>0</v>
      </c>
      <c r="KS566" s="280">
        <f t="shared" si="1218"/>
        <v>0</v>
      </c>
      <c r="KT566" s="280">
        <f t="shared" si="1218"/>
        <v>0</v>
      </c>
      <c r="KU566" s="280">
        <f t="shared" si="1218"/>
        <v>0</v>
      </c>
      <c r="KV566" s="280">
        <f t="shared" si="1218"/>
        <v>0</v>
      </c>
      <c r="KW566" s="280">
        <f t="shared" si="1218"/>
        <v>0</v>
      </c>
      <c r="KX566" s="280">
        <f t="shared" si="1218"/>
        <v>0</v>
      </c>
      <c r="KY566" s="280">
        <f t="shared" si="1218"/>
        <v>0</v>
      </c>
      <c r="KZ566" s="280">
        <f t="shared" si="1218"/>
        <v>0</v>
      </c>
      <c r="LA566" s="280">
        <f t="shared" si="1218"/>
        <v>0</v>
      </c>
      <c r="LB566" s="280">
        <f t="shared" si="1218"/>
        <v>0</v>
      </c>
      <c r="LC566" s="280">
        <f t="shared" si="1218"/>
        <v>0</v>
      </c>
      <c r="LD566" s="280">
        <f t="shared" si="1215"/>
        <v>0</v>
      </c>
      <c r="LE566" s="321">
        <f t="shared" si="1215"/>
        <v>0</v>
      </c>
      <c r="LG566" s="327"/>
      <c r="LH566" s="280" cm="1">
        <f t="array" ref="LH566">IF($K566 = 0, 0, $K566 * ($I566 &gt;=  LH$8) * ($F566 &lt;= LH$9) *
 (INDEX('I2 - Monthly Inflation'!$G$6:$H$413, MATCH(EDATE(MIN(LH$9, $I566),-$O566 + 1), 'I2 - Monthly Inflation'!$A$6:$A$413, 1), 1 + ($N566 = "RPI")*1) -
  ((KN566 &lt;&gt; 0) * $Q566 + (KN566 = 0) * INDEX('I2 - Monthly Inflation'!$G$6:$H$413, MATCH(EDATE(LH$8,-$O566 + 1), 'I2 - Monthly Inflation'!$A$6:$A$413, 1), 1 + ($N566 = "RPI")*1)))/ $Q566)</f>
        <v>0</v>
      </c>
      <c r="LI566" s="280" cm="1">
        <f t="array" ref="LI566">IF($K566 = 0, 0, $K566 * ($I566 &gt;=  LI$8) * ($F566 &lt;= LI$9) *
 (INDEX('I2 - Monthly Inflation'!$G$6:$H$413, MATCH(EDATE(MIN(LI$9, $I566),-$O566 + 1), 'I2 - Monthly Inflation'!$A$6:$A$413, 1), 1 + ($N566 = "RPI")*1) -
  ((KO566 &lt;&gt; 0) * $Q566 + (KO566 = 0) * INDEX('I2 - Monthly Inflation'!$G$6:$H$413, MATCH(EDATE(LI$8,-$O566 + 1), 'I2 - Monthly Inflation'!$A$6:$A$413, 1), 1 + ($N566 = "RPI")*1)))/ $Q566)</f>
        <v>0</v>
      </c>
      <c r="LJ566" s="280" cm="1">
        <f t="array" ref="LJ566">IF($K566 = 0, 0, $K566 * ($I566 &gt;=  LJ$8) * ($F566 &lt;= LJ$9) *
 (INDEX('I2 - Monthly Inflation'!$G$6:$H$413, MATCH(EDATE(MIN(LJ$9, $I566),-$O566 + 1), 'I2 - Monthly Inflation'!$A$6:$A$413, 1), 1 + ($N566 = "RPI")*1) -
  ((KP566 &lt;&gt; 0) * $Q566 + (KP566 = 0) * INDEX('I2 - Monthly Inflation'!$G$6:$H$413, MATCH(EDATE(LJ$8,-$O566 + 1), 'I2 - Monthly Inflation'!$A$6:$A$413, 1), 1 + ($N566 = "RPI")*1)))/ $Q566)</f>
        <v>0</v>
      </c>
      <c r="LK566" s="280" cm="1">
        <f t="array" ref="LK566">IF($K566 = 0, 0, $K566 * ($I566 &gt;=  LK$8) * ($F566 &lt;= LK$9) *
 (INDEX('I2 - Monthly Inflation'!$G$6:$H$413, MATCH(EDATE(MIN(LK$9, $I566),-$O566 + 1), 'I2 - Monthly Inflation'!$A$6:$A$413, 1), 1 + ($N566 = "RPI")*1) -
  ((KQ566 &lt;&gt; 0) * $Q566 + (KQ566 = 0) * INDEX('I2 - Monthly Inflation'!$G$6:$H$413, MATCH(EDATE(LK$8,-$O566 + 1), 'I2 - Monthly Inflation'!$A$6:$A$413, 1), 1 + ($N566 = "RPI")*1)))/ $Q566)</f>
        <v>0</v>
      </c>
      <c r="LL566" s="280" cm="1">
        <f t="array" ref="LL566">IF($K566 = 0, 0, $K566 * ($I566 &gt;=  LL$8) * ($F566 &lt;= LL$9) *
 (INDEX('I2 - Monthly Inflation'!$G$6:$H$413, MATCH(EDATE(MIN(LL$9, $I566),-$O566 + 1), 'I2 - Monthly Inflation'!$A$6:$A$413, 1), 1 + ($N566 = "RPI")*1) -
  ((KR566 &lt;&gt; 0) * $Q566 + (KR566 = 0) * INDEX('I2 - Monthly Inflation'!$G$6:$H$413, MATCH(EDATE(LL$8,-$O566 + 1), 'I2 - Monthly Inflation'!$A$6:$A$413, 1), 1 + ($N566 = "RPI")*1)))/ $Q566)</f>
        <v>0</v>
      </c>
      <c r="LM566" s="280" cm="1">
        <f t="array" ref="LM566">IF($K566 = 0, 0, $K566 * ($I566 &gt;=  LM$8) * ($F566 &lt;= LM$9) *
 (INDEX('I2 - Monthly Inflation'!$G$6:$H$413, MATCH(EDATE(MIN(LM$9, $I566),-$O566 + 1), 'I2 - Monthly Inflation'!$A$6:$A$413, 1), 1 + ($N566 = "RPI")*1) -
  ((KS566 &lt;&gt; 0) * $Q566 + (KS566 = 0) * INDEX('I2 - Monthly Inflation'!$G$6:$H$413, MATCH(EDATE(LM$8,-$O566 + 1), 'I2 - Monthly Inflation'!$A$6:$A$413, 1), 1 + ($N566 = "RPI")*1)))/ $Q566)</f>
        <v>0</v>
      </c>
      <c r="LN566" s="280" cm="1">
        <f t="array" ref="LN566">IF($K566 = 0, 0, $K566 * ($I566 &gt;=  LN$8) * ($F566 &lt;= LN$9) *
 (INDEX('I2 - Monthly Inflation'!$G$6:$H$413, MATCH(EDATE(MIN(LN$9, $I566),-$O566 + 1), 'I2 - Monthly Inflation'!$A$6:$A$413, 1), 1 + ($N566 = "RPI")*1) -
  ((KT566 &lt;&gt; 0) * $Q566 + (KT566 = 0) * INDEX('I2 - Monthly Inflation'!$G$6:$H$413, MATCH(EDATE(LN$8,-$O566 + 1), 'I2 - Monthly Inflation'!$A$6:$A$413, 1), 1 + ($N566 = "RPI")*1)))/ $Q566)</f>
        <v>0</v>
      </c>
      <c r="LO566" s="280" cm="1">
        <f t="array" ref="LO566">IF($K566 = 0, 0, $K566 * ($I566 &gt;=  LO$8) * ($F566 &lt;= LO$9) *
 (INDEX('I2 - Monthly Inflation'!$G$6:$H$413, MATCH(EDATE(MIN(LO$9, $I566),-$O566 + 1), 'I2 - Monthly Inflation'!$A$6:$A$413, 1), 1 + ($N566 = "RPI")*1) -
  ((KU566 &lt;&gt; 0) * $Q566 + (KU566 = 0) * INDEX('I2 - Monthly Inflation'!$G$6:$H$413, MATCH(EDATE(LO$8,-$O566 + 1), 'I2 - Monthly Inflation'!$A$6:$A$413, 1), 1 + ($N566 = "RPI")*1)))/ $Q566)</f>
        <v>0</v>
      </c>
      <c r="LP566" s="280" cm="1">
        <f t="array" ref="LP566">IF($K566 = 0, 0, $K566 * ($I566 &gt;=  LP$8) * ($F566 &lt;= LP$9) *
 (INDEX('I2 - Monthly Inflation'!$G$6:$H$413, MATCH(EDATE(MIN(LP$9, $I566),-$O566 + 1), 'I2 - Monthly Inflation'!$A$6:$A$413, 1), 1 + ($N566 = "RPI")*1) -
  ((KV566 &lt;&gt; 0) * $Q566 + (KV566 = 0) * INDEX('I2 - Monthly Inflation'!$G$6:$H$413, MATCH(EDATE(LP$8,-$O566 + 1), 'I2 - Monthly Inflation'!$A$6:$A$413, 1), 1 + ($N566 = "RPI")*1)))/ $Q566)</f>
        <v>0</v>
      </c>
      <c r="LQ566" s="280" cm="1">
        <f t="array" ref="LQ566">IF($K566 = 0, 0, $K566 * ($I566 &gt;=  LQ$8) * ($F566 &lt;= LQ$9) *
 (INDEX('I2 - Monthly Inflation'!$G$6:$H$413, MATCH(EDATE(MIN(LQ$9, $I566),-$O566 + 1), 'I2 - Monthly Inflation'!$A$6:$A$413, 1), 1 + ($N566 = "RPI")*1) -
  ((KW566 &lt;&gt; 0) * $Q566 + (KW566 = 0) * INDEX('I2 - Monthly Inflation'!$G$6:$H$413, MATCH(EDATE(LQ$8,-$O566 + 1), 'I2 - Monthly Inflation'!$A$6:$A$413, 1), 1 + ($N566 = "RPI")*1)))/ $Q566)</f>
        <v>0</v>
      </c>
      <c r="LR566" s="280" cm="1">
        <f t="array" ref="LR566">IF($K566 = 0, 0, $K566 * ($I566 &gt;=  LR$8) * ($F566 &lt;= LR$9) *
 (INDEX('I2 - Monthly Inflation'!$G$6:$H$413, MATCH(EDATE(MIN(LR$9, $I566),-$O566 + 1), 'I2 - Monthly Inflation'!$A$6:$A$413, 1), 1 + ($N566 = "RPI")*1) -
  ((KX566 &lt;&gt; 0) * $Q566 + (KX566 = 0) * INDEX('I2 - Monthly Inflation'!$G$6:$H$413, MATCH(EDATE(LR$8,-$O566 + 1), 'I2 - Monthly Inflation'!$A$6:$A$413, 1), 1 + ($N566 = "RPI")*1)))/ $Q566)</f>
        <v>0</v>
      </c>
      <c r="LS566" s="280" cm="1">
        <f t="array" ref="LS566">IF($K566 = 0, 0, $K566 * ($I566 &gt;=  LS$8) * ($F566 &lt;= LS$9) *
 (INDEX('I2 - Monthly Inflation'!$G$6:$H$413, MATCH(EDATE(MIN(LS$9, $I566),-$O566 + 1), 'I2 - Monthly Inflation'!$A$6:$A$413, 1), 1 + ($N566 = "RPI")*1) -
  ((KY566 &lt;&gt; 0) * $Q566 + (KY566 = 0) * INDEX('I2 - Monthly Inflation'!$G$6:$H$413, MATCH(EDATE(LS$8,-$O566 + 1), 'I2 - Monthly Inflation'!$A$6:$A$413, 1), 1 + ($N566 = "RPI")*1)))/ $Q566)</f>
        <v>0</v>
      </c>
      <c r="LT566" s="280" cm="1">
        <f t="array" ref="LT566">IF($K566 = 0, 0, $K566 * ($I566 &gt;=  LT$8) * ($F566 &lt;= LT$9) *
 (INDEX('I2 - Monthly Inflation'!$G$6:$H$413, MATCH(EDATE(MIN(LT$9, $I566),-$O566 + 1), 'I2 - Monthly Inflation'!$A$6:$A$413, 1), 1 + ($N566 = "RPI")*1) -
  ((KZ566 &lt;&gt; 0) * $Q566 + (KZ566 = 0) * INDEX('I2 - Monthly Inflation'!$G$6:$H$413, MATCH(EDATE(LT$8,-$O566 + 1), 'I2 - Monthly Inflation'!$A$6:$A$413, 1), 1 + ($N566 = "RPI")*1)))/ $Q566)</f>
        <v>0</v>
      </c>
      <c r="LU566" s="280" cm="1">
        <f t="array" ref="LU566">IF($K566 = 0, 0, $K566 * ($I566 &gt;=  LU$8) * ($F566 &lt;= LU$9) *
 (INDEX('I2 - Monthly Inflation'!$G$6:$H$413, MATCH(EDATE(MIN(LU$9, $I566),-$O566 + 1), 'I2 - Monthly Inflation'!$A$6:$A$413, 1), 1 + ($N566 = "RPI")*1) -
  ((LA566 &lt;&gt; 0) * $Q566 + (LA566 = 0) * INDEX('I2 - Monthly Inflation'!$G$6:$H$413, MATCH(EDATE(LU$8,-$O566 + 1), 'I2 - Monthly Inflation'!$A$6:$A$413, 1), 1 + ($N566 = "RPI")*1)))/ $Q566)</f>
        <v>0</v>
      </c>
      <c r="LV566" s="280" cm="1">
        <f t="array" ref="LV566">IF($K566 = 0, 0, $K566 * ($I566 &gt;=  LV$8) * ($F566 &lt;= LV$9) *
 (INDEX('I2 - Monthly Inflation'!$G$6:$H$413, MATCH(EDATE(MIN(LV$9, $I566),-$O566 + 1), 'I2 - Monthly Inflation'!$A$6:$A$413, 1), 1 + ($N566 = "RPI")*1) -
  ((LB566 &lt;&gt; 0) * $Q566 + (LB566 = 0) * INDEX('I2 - Monthly Inflation'!$G$6:$H$413, MATCH(EDATE(LV$8,-$O566 + 1), 'I2 - Monthly Inflation'!$A$6:$A$413, 1), 1 + ($N566 = "RPI")*1)))/ $Q566)</f>
        <v>0</v>
      </c>
      <c r="LW566" s="280" cm="1">
        <f t="array" ref="LW566">IF($K566 = 0, 0, $K566 * ($I566 &gt;=  LW$8) * ($F566 &lt;= LW$9) *
 (INDEX('I2 - Monthly Inflation'!$G$6:$H$413, MATCH(EDATE(MIN(LW$9, $I566),-$O566 + 1), 'I2 - Monthly Inflation'!$A$6:$A$413, 1), 1 + ($N566 = "RPI")*1) -
  ((LC566 &lt;&gt; 0) * $Q566 + (LC566 = 0) * INDEX('I2 - Monthly Inflation'!$G$6:$H$413, MATCH(EDATE(LW$8,-$O566 + 1), 'I2 - Monthly Inflation'!$A$6:$A$413, 1), 1 + ($N566 = "RPI")*1)))/ $Q566)</f>
        <v>0</v>
      </c>
      <c r="LX566" s="280" cm="1">
        <f t="array" ref="LX566">IF($K566 = 0, 0, $K566 * ($I566 &gt;=  LX$8) * ($F566 &lt;= LX$9) *
 (INDEX('I2 - Monthly Inflation'!$G$6:$H$413, MATCH(EDATE(MIN(LX$9, $I566),-$O566 + 1), 'I2 - Monthly Inflation'!$A$6:$A$413, 1), 1 + ($N566 = "RPI")*1) -
  ((LD566 &lt;&gt; 0) * $Q566 + (LD566 = 0) * INDEX('I2 - Monthly Inflation'!$G$6:$H$413, MATCH(EDATE(LX$8,-$O566 + 1), 'I2 - Monthly Inflation'!$A$6:$A$413, 1), 1 + ($N566 = "RPI")*1)))/ $Q566)</f>
        <v>0</v>
      </c>
      <c r="LY566" s="321" cm="1">
        <f t="array" ref="LY566">IF($K566 = 0, 0, $K566 * ($I566 &gt;=  LY$8) * ($F566 &lt;= LY$9) *
 (INDEX('I2 - Monthly Inflation'!$G$6:$H$413, MATCH(EDATE(MIN(LY$9, $I566),-$O566 + 1), 'I2 - Monthly Inflation'!$A$6:$A$413, 1), 1 + ($N566 = "RPI")*1) -
  ((LE566 &lt;&gt; 0) * $Q566 + (LE566 = 0) * INDEX('I2 - Monthly Inflation'!$G$6:$H$413, MATCH(EDATE(LY$8,-$O566 + 1), 'I2 - Monthly Inflation'!$A$6:$A$413, 1), 1 + ($N566 = "RPI")*1)))/ $Q566)</f>
        <v>0</v>
      </c>
      <c r="MA566" s="327"/>
      <c r="MB566" s="280" cm="1">
        <f t="array" ref="MB566">IF($K566= 0, 0, - $K566 * ($I566 &gt;= MB$8) * ($I566 &lt;= MB$9) * INDEX('I2 - Monthly Inflation'!$G$6:$H$413, MATCH(EDATE($I566,-$O566 + 1), 'I2 - Monthly Inflation'!$A$6:$A$413, 1),  1 + ($N566 = "RPI")*1) / $Q566)</f>
        <v>0</v>
      </c>
      <c r="MC566" s="280" cm="1">
        <f t="array" ref="MC566">IF($K566= 0, 0, - $K566 * ($I566 &gt;= MC$8) * ($I566 &lt;= MC$9) * INDEX('I2 - Monthly Inflation'!$G$6:$H$413, MATCH(EDATE($I566,-$O566 + 1), 'I2 - Monthly Inflation'!$A$6:$A$413, 1),  1 + ($N566 = "RPI")*1) / $Q566)</f>
        <v>0</v>
      </c>
      <c r="MD566" s="280" cm="1">
        <f t="array" ref="MD566">IF($K566= 0, 0, - $K566 * ($I566 &gt;= MD$8) * ($I566 &lt;= MD$9) * INDEX('I2 - Monthly Inflation'!$G$6:$H$413, MATCH(EDATE($I566,-$O566 + 1), 'I2 - Monthly Inflation'!$A$6:$A$413, 1),  1 + ($N566 = "RPI")*1) / $Q566)</f>
        <v>0</v>
      </c>
      <c r="ME566" s="280" cm="1">
        <f t="array" ref="ME566">IF($K566= 0, 0, - $K566 * ($I566 &gt;= ME$8) * ($I566 &lt;= ME$9) * INDEX('I2 - Monthly Inflation'!$G$6:$H$413, MATCH(EDATE($I566,-$O566 + 1), 'I2 - Monthly Inflation'!$A$6:$A$413, 1),  1 + ($N566 = "RPI")*1) / $Q566)</f>
        <v>0</v>
      </c>
      <c r="MF566" s="280" cm="1">
        <f t="array" ref="MF566">IF($K566= 0, 0, - $K566 * ($I566 &gt;= MF$8) * ($I566 &lt;= MF$9) * INDEX('I2 - Monthly Inflation'!$G$6:$H$413, MATCH(EDATE($I566,-$O566 + 1), 'I2 - Monthly Inflation'!$A$6:$A$413, 1),  1 + ($N566 = "RPI")*1) / $Q566)</f>
        <v>0</v>
      </c>
      <c r="MG566" s="280" cm="1">
        <f t="array" ref="MG566">IF($K566= 0, 0, - $K566 * ($I566 &gt;= MG$8) * ($I566 &lt;= MG$9) * INDEX('I2 - Monthly Inflation'!$G$6:$H$413, MATCH(EDATE($I566,-$O566 + 1), 'I2 - Monthly Inflation'!$A$6:$A$413, 1),  1 + ($N566 = "RPI")*1) / $Q566)</f>
        <v>0</v>
      </c>
      <c r="MH566" s="280" cm="1">
        <f t="array" ref="MH566">IF($K566= 0, 0, - $K566 * ($I566 &gt;= MH$8) * ($I566 &lt;= MH$9) * INDEX('I2 - Monthly Inflation'!$G$6:$H$413, MATCH(EDATE($I566,-$O566 + 1), 'I2 - Monthly Inflation'!$A$6:$A$413, 1),  1 + ($N566 = "RPI")*1) / $Q566)</f>
        <v>0</v>
      </c>
      <c r="MI566" s="280" cm="1">
        <f t="array" ref="MI566">IF($K566= 0, 0, - $K566 * ($I566 &gt;= MI$8) * ($I566 &lt;= MI$9) * INDEX('I2 - Monthly Inflation'!$G$6:$H$413, MATCH(EDATE($I566,-$O566 + 1), 'I2 - Monthly Inflation'!$A$6:$A$413, 1),  1 + ($N566 = "RPI")*1) / $Q566)</f>
        <v>0</v>
      </c>
      <c r="MJ566" s="280" cm="1">
        <f t="array" ref="MJ566">IF($K566= 0, 0, - $K566 * ($I566 &gt;= MJ$8) * ($I566 &lt;= MJ$9) * INDEX('I2 - Monthly Inflation'!$G$6:$H$413, MATCH(EDATE($I566,-$O566 + 1), 'I2 - Monthly Inflation'!$A$6:$A$413, 1),  1 + ($N566 = "RPI")*1) / $Q566)</f>
        <v>0</v>
      </c>
      <c r="MK566" s="280" cm="1">
        <f t="array" ref="MK566">IF($K566= 0, 0, - $K566 * ($I566 &gt;= MK$8) * ($I566 &lt;= MK$9) * INDEX('I2 - Monthly Inflation'!$G$6:$H$413, MATCH(EDATE($I566,-$O566 + 1), 'I2 - Monthly Inflation'!$A$6:$A$413, 1),  1 + ($N566 = "RPI")*1) / $Q566)</f>
        <v>0</v>
      </c>
      <c r="ML566" s="280" cm="1">
        <f t="array" ref="ML566">IF($K566= 0, 0, - $K566 * ($I566 &gt;= ML$8) * ($I566 &lt;= ML$9) * INDEX('I2 - Monthly Inflation'!$G$6:$H$413, MATCH(EDATE($I566,-$O566 + 1), 'I2 - Monthly Inflation'!$A$6:$A$413, 1),  1 + ($N566 = "RPI")*1) / $Q566)</f>
        <v>0</v>
      </c>
      <c r="MM566" s="280" cm="1">
        <f t="array" ref="MM566">IF($K566= 0, 0, - $K566 * ($I566 &gt;= MM$8) * ($I566 &lt;= MM$9) * INDEX('I2 - Monthly Inflation'!$G$6:$H$413, MATCH(EDATE($I566,-$O566 + 1), 'I2 - Monthly Inflation'!$A$6:$A$413, 1),  1 + ($N566 = "RPI")*1) / $Q566)</f>
        <v>0</v>
      </c>
      <c r="MN566" s="280" cm="1">
        <f t="array" ref="MN566">IF($K566= 0, 0, - $K566 * ($I566 &gt;= MN$8) * ($I566 &lt;= MN$9) * INDEX('I2 - Monthly Inflation'!$G$6:$H$413, MATCH(EDATE($I566,-$O566 + 1), 'I2 - Monthly Inflation'!$A$6:$A$413, 1),  1 + ($N566 = "RPI")*1) / $Q566)</f>
        <v>0</v>
      </c>
      <c r="MO566" s="280" cm="1">
        <f t="array" ref="MO566">IF($K566= 0, 0, - $K566 * ($I566 &gt;= MO$8) * ($I566 &lt;= MO$9) * INDEX('I2 - Monthly Inflation'!$G$6:$H$413, MATCH(EDATE($I566,-$O566 + 1), 'I2 - Monthly Inflation'!$A$6:$A$413, 1),  1 + ($N566 = "RPI")*1) / $Q566)</f>
        <v>0</v>
      </c>
      <c r="MP566" s="280" cm="1">
        <f t="array" ref="MP566">IF($K566= 0, 0, - $K566 * ($I566 &gt;= MP$8) * ($I566 &lt;= MP$9) * INDEX('I2 - Monthly Inflation'!$G$6:$H$413, MATCH(EDATE($I566,-$O566 + 1), 'I2 - Monthly Inflation'!$A$6:$A$413, 1),  1 + ($N566 = "RPI")*1) / $Q566)</f>
        <v>0</v>
      </c>
      <c r="MQ566" s="280" cm="1">
        <f t="array" ref="MQ566">IF($K566= 0, 0, - $K566 * ($I566 &gt;= MQ$8) * ($I566 &lt;= MQ$9) * INDEX('I2 - Monthly Inflation'!$G$6:$H$413, MATCH(EDATE($I566,-$O566 + 1), 'I2 - Monthly Inflation'!$A$6:$A$413, 1),  1 + ($N566 = "RPI")*1) / $Q566)</f>
        <v>0</v>
      </c>
      <c r="MR566" s="280" cm="1">
        <f t="array" ref="MR566">IF($K566= 0, 0, - $K566 * ($I566 &gt;= MR$8) * ($I566 &lt;= MR$9) * INDEX('I2 - Monthly Inflation'!$G$6:$H$413, MATCH(EDATE($I566,-$O566 + 1), 'I2 - Monthly Inflation'!$A$6:$A$413, 1),  1 + ($N566 = "RPI")*1) / $Q566)</f>
        <v>0</v>
      </c>
      <c r="MS566" s="321" cm="1">
        <f t="array" ref="MS566">IF($K566= 0, 0, - $K566 * ($I566 &gt;= MS$8) * ($I566 &lt;= MS$9) * INDEX('I2 - Monthly Inflation'!$G$6:$H$413, MATCH(EDATE($I566,-$O566 + 1), 'I2 - Monthly Inflation'!$A$6:$A$413, 1),  1 + ($N566 = "RPI")*1) / $Q566)</f>
        <v>0</v>
      </c>
      <c r="MU566" s="327"/>
      <c r="MV566" s="280">
        <f t="shared" si="1212"/>
        <v>0</v>
      </c>
      <c r="MW566" s="280">
        <f t="shared" si="1212"/>
        <v>0</v>
      </c>
      <c r="MX566" s="280">
        <f t="shared" si="1212"/>
        <v>0</v>
      </c>
      <c r="MY566" s="280">
        <f t="shared" si="1212"/>
        <v>0</v>
      </c>
      <c r="MZ566" s="280">
        <f t="shared" si="1212"/>
        <v>0</v>
      </c>
      <c r="NA566" s="280">
        <f t="shared" si="1212"/>
        <v>0</v>
      </c>
      <c r="NB566" s="280">
        <f t="shared" si="1212"/>
        <v>0</v>
      </c>
      <c r="NC566" s="280">
        <f t="shared" si="1212"/>
        <v>0</v>
      </c>
      <c r="ND566" s="280">
        <f t="shared" si="1212"/>
        <v>0</v>
      </c>
      <c r="NE566" s="280">
        <f t="shared" si="1212"/>
        <v>0</v>
      </c>
      <c r="NF566" s="280">
        <f t="shared" si="1212"/>
        <v>0</v>
      </c>
      <c r="NG566" s="280">
        <f t="shared" si="1212"/>
        <v>0</v>
      </c>
      <c r="NH566" s="280">
        <f t="shared" si="1212"/>
        <v>0</v>
      </c>
      <c r="NI566" s="280">
        <f t="shared" si="1212"/>
        <v>0</v>
      </c>
      <c r="NJ566" s="280">
        <f t="shared" si="1140"/>
        <v>0</v>
      </c>
      <c r="NK566" s="280">
        <f t="shared" si="1141"/>
        <v>0</v>
      </c>
      <c r="NL566" s="280">
        <f t="shared" si="1142"/>
        <v>0</v>
      </c>
      <c r="NM566" s="321">
        <f t="shared" si="1143"/>
        <v>0</v>
      </c>
      <c r="NO566" s="327"/>
      <c r="NP566" s="280" cm="1">
        <f t="array" ref="NP566">MV566 - IF($K566 = 0, 0, $K566 * ($F566 &lt;= NP$9) * ($I566 &gt; NP$9) * INDEX('I2 - Monthly Inflation'!$G$6:$H$413, MATCH(EDATE(NP$9,-$O566 + 1), 'I2 - Monthly Inflation'!$A$6:$A$413, 1), 1 + ($N566 = "RPI")*1) / $Q566)</f>
        <v>0</v>
      </c>
      <c r="NQ566" s="280" cm="1">
        <f t="array" ref="NQ566">MW566 - IF($K566 = 0, 0, $K566 * ($F566 &lt;= NQ$9) * ($I566 &gt; NQ$9) * INDEX('I2 - Monthly Inflation'!$G$6:$H$413, MATCH(EDATE(NQ$9,-$O566 + 1), 'I2 - Monthly Inflation'!$A$6:$A$413, 1), 1 + ($N566 = "RPI")*1) / $Q566)</f>
        <v>0</v>
      </c>
      <c r="NR566" s="280" cm="1">
        <f t="array" ref="NR566">MX566 - IF($K566 = 0, 0, $K566 * ($F566 &lt;= NR$9) * ($I566 &gt; NR$9) * INDEX('I2 - Monthly Inflation'!$G$6:$H$413, MATCH(EDATE(NR$9,-$O566 + 1), 'I2 - Monthly Inflation'!$A$6:$A$413, 1), 1 + ($N566 = "RPI")*1) / $Q566)</f>
        <v>0</v>
      </c>
      <c r="NS566" s="280" cm="1">
        <f t="array" ref="NS566">MY566 - IF($K566 = 0, 0, $K566 * ($F566 &lt;= NS$9) * ($I566 &gt; NS$9) * INDEX('I2 - Monthly Inflation'!$G$6:$H$413, MATCH(EDATE(NS$9,-$O566 + 1), 'I2 - Monthly Inflation'!$A$6:$A$413, 1), 1 + ($N566 = "RPI")*1) / $Q566)</f>
        <v>0</v>
      </c>
      <c r="NT566" s="280" cm="1">
        <f t="array" ref="NT566">MZ566 - IF($K566 = 0, 0, $K566 * ($F566 &lt;= NT$9) * ($I566 &gt; NT$9) * INDEX('I2 - Monthly Inflation'!$G$6:$H$413, MATCH(EDATE(NT$9,-$O566 + 1), 'I2 - Monthly Inflation'!$A$6:$A$413, 1), 1 + ($N566 = "RPI")*1) / $Q566)</f>
        <v>0</v>
      </c>
      <c r="NU566" s="280" cm="1">
        <f t="array" ref="NU566">NA566 - IF($K566 = 0, 0, $K566 * ($F566 &lt;= NU$9) * ($I566 &gt; NU$9) * INDEX('I2 - Monthly Inflation'!$G$6:$H$413, MATCH(EDATE(NU$9,-$O566 + 1), 'I2 - Monthly Inflation'!$A$6:$A$413, 1), 1 + ($N566 = "RPI")*1) / $Q566)</f>
        <v>0</v>
      </c>
      <c r="NV566" s="280" cm="1">
        <f t="array" ref="NV566">NB566 - IF($K566 = 0, 0, $K566 * ($F566 &lt;= NV$9) * ($I566 &gt; NV$9) * INDEX('I2 - Monthly Inflation'!$G$6:$H$413, MATCH(EDATE(NV$9,-$O566 + 1), 'I2 - Monthly Inflation'!$A$6:$A$413, 1), 1 + ($N566 = "RPI")*1) / $Q566)</f>
        <v>0</v>
      </c>
      <c r="NW566" s="280" cm="1">
        <f t="array" ref="NW566">NC566 - IF($K566 = 0, 0, $K566 * ($F566 &lt;= NW$9) * ($I566 &gt; NW$9) * INDEX('I2 - Monthly Inflation'!$G$6:$H$413, MATCH(EDATE(NW$9,-$O566 + 1), 'I2 - Monthly Inflation'!$A$6:$A$413, 1), 1 + ($N566 = "RPI")*1) / $Q566)</f>
        <v>0</v>
      </c>
      <c r="NX566" s="280" cm="1">
        <f t="array" ref="NX566">ND566 - IF($K566 = 0, 0, $K566 * ($F566 &lt;= NX$9) * ($I566 &gt; NX$9) * INDEX('I2 - Monthly Inflation'!$G$6:$H$413, MATCH(EDATE(NX$9,-$O566 + 1), 'I2 - Monthly Inflation'!$A$6:$A$413, 1), 1 + ($N566 = "RPI")*1) / $Q566)</f>
        <v>0</v>
      </c>
      <c r="NY566" s="280" cm="1">
        <f t="array" ref="NY566">NE566 - IF($K566 = 0, 0, $K566 * ($F566 &lt;= NY$9) * ($I566 &gt; NY$9) * INDEX('I2 - Monthly Inflation'!$G$6:$H$413, MATCH(EDATE(NY$9,-$O566 + 1), 'I2 - Monthly Inflation'!$A$6:$A$413, 1), 1 + ($N566 = "RPI")*1) / $Q566)</f>
        <v>0</v>
      </c>
      <c r="NZ566" s="280" cm="1">
        <f t="array" ref="NZ566">NF566 - IF($K566 = 0, 0, $K566 * ($F566 &lt;= NZ$9) * ($I566 &gt; NZ$9) * INDEX('I2 - Monthly Inflation'!$G$6:$H$413, MATCH(EDATE(NZ$9,-$O566 + 1), 'I2 - Monthly Inflation'!$A$6:$A$413, 1), 1 + ($N566 = "RPI")*1) / $Q566)</f>
        <v>0</v>
      </c>
      <c r="OA566" s="280" cm="1">
        <f t="array" ref="OA566">NG566 - IF($K566 = 0, 0, $K566 * ($F566 &lt;= OA$9) * ($I566 &gt; OA$9) * INDEX('I2 - Monthly Inflation'!$G$6:$H$413, MATCH(EDATE(OA$9,-$O566 + 1), 'I2 - Monthly Inflation'!$A$6:$A$413, 1), 1 + ($N566 = "RPI")*1) / $Q566)</f>
        <v>0</v>
      </c>
      <c r="OB566" s="280" cm="1">
        <f t="array" ref="OB566">NH566 - IF($K566 = 0, 0, $K566 * ($F566 &lt;= OB$9) * ($I566 &gt; OB$9) * INDEX('I2 - Monthly Inflation'!$G$6:$H$413, MATCH(EDATE(OB$9,-$O566 + 1), 'I2 - Monthly Inflation'!$A$6:$A$413, 1), 1 + ($N566 = "RPI")*1) / $Q566)</f>
        <v>0</v>
      </c>
      <c r="OC566" s="280" cm="1">
        <f t="array" ref="OC566">NI566 - IF($K566 = 0, 0, $K566 * ($F566 &lt;= OC$9) * ($I566 &gt; OC$9) * INDEX('I2 - Monthly Inflation'!$G$6:$H$413, MATCH(EDATE(OC$9,-$O566 + 1), 'I2 - Monthly Inflation'!$A$6:$A$413, 1), 1 + ($N566 = "RPI")*1) / $Q566)</f>
        <v>0</v>
      </c>
      <c r="OD566" s="280" cm="1">
        <f t="array" ref="OD566">NJ566 - IF($K566 = 0, 0, $K566 * ($F566 &lt;= OD$9) * ($I566 &gt; OD$9) * INDEX('I2 - Monthly Inflation'!$G$6:$H$413, MATCH(EDATE(OD$9,-$O566 + 1), 'I2 - Monthly Inflation'!$A$6:$A$413, 1), 1 + ($N566 = "RPI")*1) / $Q566)</f>
        <v>0</v>
      </c>
      <c r="OE566" s="280" cm="1">
        <f t="array" ref="OE566">NK566 - IF($K566 = 0, 0, $K566 * ($F566 &lt;= OE$9) * ($I566 &gt; OE$9) * INDEX('I2 - Monthly Inflation'!$G$6:$H$413, MATCH(EDATE(OE$9,-$O566 + 1), 'I2 - Monthly Inflation'!$A$6:$A$413, 1), 1 + ($N566 = "RPI")*1) / $Q566)</f>
        <v>0</v>
      </c>
      <c r="OF566" s="280" cm="1">
        <f t="array" ref="OF566">NL566 - IF($K566 = 0, 0, $K566 * ($F566 &lt;= OF$9) * ($I566 &gt; OF$9) * INDEX('I2 - Monthly Inflation'!$G$6:$H$413, MATCH(EDATE(OF$9,-$O566 + 1), 'I2 - Monthly Inflation'!$A$6:$A$413, 1), 1 + ($N566 = "RPI")*1) / $Q566)</f>
        <v>0</v>
      </c>
      <c r="OG566" s="321" cm="1">
        <f t="array" ref="OG566">NM566 - IF($K566 = 0, 0, $K566 * ($F566 &lt;= OG$9) * ($I566 &gt; OG$9) * INDEX('I2 - Monthly Inflation'!$G$6:$H$413, MATCH(EDATE(OG$9,-$O566 + 1), 'I2 - Monthly Inflation'!$A$6:$A$413, 1), 1 + ($N566 = "RPI")*1) / $Q566)</f>
        <v>0</v>
      </c>
    </row>
    <row r="567" spans="1:397">
      <c r="A567" s="372">
        <f t="shared" si="1095"/>
        <v>557</v>
      </c>
      <c r="B567" s="372" t="str" cm="1">
        <f t="array" ref="B567">IFERROR(INDEX('F6 - Debt Dataset'!$C$6:$C$1806, MATCH($B$6 &amp; $A567, 'F6 - Debt Dataset'!$E$6:$E$1806 &amp; 'F6 - Debt Dataset'!$DF$6:$DF$1806, 0)), "-")</f>
        <v>-</v>
      </c>
      <c r="C567" s="372" t="str" cm="1">
        <f t="array" ref="C567">IFERROR(INDEX('F6 - Debt Dataset'!$A$6:$A$1806, MATCH($B$6 &amp; $A567, 'F6 - Debt Dataset'!$E$6:$E$1806 &amp; 'F6 - Debt Dataset'!$DF$6:$DF$1806, 0)), "-")</f>
        <v>-</v>
      </c>
      <c r="D567" s="372" t="str" cm="1">
        <f t="array" ref="D567">IFERROR(INDEX('F6 - Debt Dataset'!$B$6:$B$1806, MATCH($B$6 &amp; $A567, 'F6 - Debt Dataset'!$E$6:$E$1806 &amp; 'F6 - Debt Dataset'!$DF$6:$DF$1806, 0)), "-")</f>
        <v>-</v>
      </c>
      <c r="E567" s="372" t="str" cm="1">
        <f t="array" ref="E567">IFERROR(INDEX('F6 - Debt Dataset'!$H$6:$H$1806, MATCH($B$6 &amp; $A567, 'F6 - Debt Dataset'!$E$6:$E$1806 &amp; 'F6 - Debt Dataset'!$DF$6:$DF$1806, 0)), "-")</f>
        <v>-</v>
      </c>
      <c r="F567" s="373" t="str" cm="1">
        <f t="array" ref="F567">IFERROR(INDEX('F6 - Debt Dataset'!$J$6:$J$1806, MATCH($B$6 &amp;$A567, 'F6 - Debt Dataset'!$E$6:$E$1806 &amp; 'F6 - Debt Dataset'!$DF$6:$DF$1806, 0)), "-")</f>
        <v>-</v>
      </c>
      <c r="G567" s="373" t="str" cm="1">
        <f t="array" ref="G567">IFERROR(INDEX('F6 - Debt Dataset'!$K$6:$K$1806, MATCH($B$6 &amp;$A567, 'F6 - Debt Dataset'!$E$6:$E$1806 &amp; 'F6 - Debt Dataset'!$DF$6:$DF$1806, 0)), "-")</f>
        <v>-</v>
      </c>
      <c r="H567" s="373" t="str" cm="1">
        <f t="array" ref="H567">IFERROR(INDEX('F6 - Debt Dataset'!$L$6:$L$1806, MATCH($B$6 &amp;$A567, 'F6 - Debt Dataset'!$E$6:$E$1806 &amp; 'F6 - Debt Dataset'!$DF$6:$DF$1806, 0)), "-")</f>
        <v>-</v>
      </c>
      <c r="I567" s="373" t="str">
        <f t="shared" si="1096"/>
        <v>-</v>
      </c>
      <c r="J567" s="372" t="str" cm="1">
        <f t="array" ref="J567">IFERROR(INDEX('F6 - Debt Dataset'!$N$6:$N$1806, MATCH($B$6 &amp;$A567, 'F6 - Debt Dataset'!$E$6:$E$1806 &amp; 'F6 - Debt Dataset'!$DF$6:$DF$1806, 0)), "-")</f>
        <v>-</v>
      </c>
      <c r="K567" s="374" cm="1">
        <f t="array" ref="K567">IFERROR(INDEX('F6 - Debt Dataset'!$S$6:$S$1806, MATCH($B$6 &amp; $A567, 'F6 - Debt Dataset'!$E$6:$E$1806 &amp; 'F6 - Debt Dataset'!$DF$6:$DF$1806, 0)), 0)</f>
        <v>0</v>
      </c>
      <c r="L567" s="1174" cm="1">
        <f t="array" ref="L567">IFERROR(INDEX('F6 - Debt Dataset'!$W$6:$W$1806, MATCH($B$6 &amp; $A567, 'F6 - Debt Dataset'!$E$6:$E$1806 &amp; 'F6 - Debt Dataset'!$DF$6:$DF$1806, 0)), 0)</f>
        <v>0</v>
      </c>
      <c r="M567" s="376" t="str" cm="1">
        <f t="array" ref="M567">IFERROR(INDEX('F6 - Debt Dataset'!$E$6:$E$1806, MATCH($B$6 &amp; $A567, 'F6 - Debt Dataset'!$E$6:$E$1806 &amp; 'F6 - Debt Dataset'!$DF$6:$DF$1806, 0)), "-")</f>
        <v>-</v>
      </c>
      <c r="N567" s="376" t="str" cm="1">
        <f t="array" ref="N567">IFERROR(INDEX('F6 - Debt Dataset'!$Y$6:$Y$1806, MATCH($B$6 &amp; $A567, 'F6 - Debt Dataset'!$E$6:$E$1806 &amp; 'F6 - Debt Dataset'!$DF$6:$DF$1806, 0)), "-")</f>
        <v>-</v>
      </c>
      <c r="O567" s="374" cm="1">
        <f t="array" ref="O567">IFERROR(INDEX('F6 - Debt Dataset'!$Z$6:$Z$1806, MATCH($B$6 &amp; $A567, 'F6 - Debt Dataset'!$E$6:$E$1806 &amp; 'F6 - Debt Dataset'!$DF$6:$DF$1806, 0)), 0)</f>
        <v>0</v>
      </c>
      <c r="P567" s="372" cm="1">
        <f t="array" ref="P567">IFERROR(INDEX('F6 - Debt Dataset'!$AA$6:$AA$1806, MATCH($B$6 &amp; $A567, 'F6 - Debt Dataset'!$E$6:$E$1806 &amp; 'F6 - Debt Dataset'!$DF$6:$DF$1806, 0)), 0)</f>
        <v>0</v>
      </c>
      <c r="Q567" s="372" cm="1">
        <f t="array" ref="Q567">IFERROR(IF(P567=0, INDEX('I2 - Monthly Inflation'!$G$6:$H$413, MATCH(EOMONTH(EDATE(F567,-O567),0), 'I2 - Monthly Inflation'!$A$6:$A$389, 0), 1 + (N567 = "RPI")), P567), 0)</f>
        <v>0</v>
      </c>
      <c r="R567" s="372" t="str">
        <f t="shared" si="1097"/>
        <v>-</v>
      </c>
      <c r="S567" s="372" t="str">
        <f t="shared" si="1091"/>
        <v>-</v>
      </c>
      <c r="T567" s="379" t="str" cm="1">
        <f t="array" ref="T567">IFERROR(INDEX('F6 - Debt Dataset'!$AH$6:$AH$1806, MATCH($B$6 &amp; $A567, 'F6 - Debt Dataset'!$E$6:$E$1806 &amp; 'F6 - Debt Dataset'!$DF$6:$DF$1806, 0)), "-")</f>
        <v>-</v>
      </c>
      <c r="U567" s="1319">
        <f t="shared" si="1216"/>
        <v>0</v>
      </c>
      <c r="V567" s="317">
        <f t="shared" si="1216"/>
        <v>0</v>
      </c>
      <c r="W567" s="317">
        <f t="shared" si="1216"/>
        <v>0</v>
      </c>
      <c r="X567" s="317">
        <f t="shared" si="1216"/>
        <v>0</v>
      </c>
      <c r="Y567" s="317">
        <f t="shared" si="1216"/>
        <v>0</v>
      </c>
      <c r="Z567" s="317">
        <f t="shared" si="1216"/>
        <v>0</v>
      </c>
      <c r="AA567" s="317">
        <f t="shared" si="1216"/>
        <v>0</v>
      </c>
      <c r="AB567" s="317">
        <f t="shared" si="1216"/>
        <v>0</v>
      </c>
      <c r="AC567" s="317">
        <f t="shared" si="1216"/>
        <v>0</v>
      </c>
      <c r="AD567" s="317">
        <f t="shared" si="1216"/>
        <v>0</v>
      </c>
      <c r="AE567" s="317">
        <f t="shared" si="1216"/>
        <v>0</v>
      </c>
      <c r="AF567" s="317">
        <f t="shared" si="1216"/>
        <v>0</v>
      </c>
      <c r="AG567" s="317">
        <f t="shared" si="1216"/>
        <v>0</v>
      </c>
      <c r="AH567" s="317">
        <f t="shared" si="1216"/>
        <v>0</v>
      </c>
      <c r="AI567" s="317">
        <f t="shared" si="1216"/>
        <v>0</v>
      </c>
      <c r="AJ567" s="317">
        <f t="shared" si="1216"/>
        <v>0</v>
      </c>
      <c r="AK567" s="317">
        <f t="shared" si="1144"/>
        <v>0</v>
      </c>
      <c r="AL567" s="317">
        <f t="shared" si="1144"/>
        <v>0</v>
      </c>
      <c r="AM567" s="317">
        <f t="shared" si="1144"/>
        <v>0</v>
      </c>
      <c r="AN567" s="322">
        <f t="shared" si="1195"/>
        <v>0</v>
      </c>
      <c r="AO567" s="280">
        <f t="shared" si="1195"/>
        <v>0</v>
      </c>
      <c r="AP567" s="280">
        <f t="shared" si="1195"/>
        <v>0</v>
      </c>
      <c r="AQ567" s="280">
        <f t="shared" si="1195"/>
        <v>0</v>
      </c>
      <c r="AR567" s="280">
        <f t="shared" si="1195"/>
        <v>0</v>
      </c>
      <c r="AS567" s="280">
        <f t="shared" si="1195"/>
        <v>0</v>
      </c>
      <c r="AT567" s="280">
        <f t="shared" si="1195"/>
        <v>0</v>
      </c>
      <c r="AU567" s="280">
        <f t="shared" si="1195"/>
        <v>0</v>
      </c>
      <c r="AV567" s="280">
        <f t="shared" si="1195"/>
        <v>0</v>
      </c>
      <c r="AW567" s="280">
        <f t="shared" si="1195"/>
        <v>0</v>
      </c>
      <c r="AX567" s="280">
        <f t="shared" si="1195"/>
        <v>0</v>
      </c>
      <c r="AY567" s="280">
        <f t="shared" si="1195"/>
        <v>0</v>
      </c>
      <c r="AZ567" s="280">
        <f t="shared" si="1195"/>
        <v>0</v>
      </c>
      <c r="BA567" s="280">
        <f t="shared" si="1195"/>
        <v>0</v>
      </c>
      <c r="BB567" s="280">
        <f t="shared" si="1195"/>
        <v>0</v>
      </c>
      <c r="BC567" s="280">
        <f t="shared" si="1099"/>
        <v>0</v>
      </c>
      <c r="BD567" s="280">
        <f t="shared" si="1100"/>
        <v>0</v>
      </c>
      <c r="BE567" s="280">
        <f t="shared" si="1101"/>
        <v>0</v>
      </c>
      <c r="BF567" s="280">
        <f t="shared" si="1102"/>
        <v>0</v>
      </c>
      <c r="BG567" s="322">
        <f t="shared" si="1196"/>
        <v>0</v>
      </c>
      <c r="BH567" s="280">
        <f t="shared" si="1196"/>
        <v>0</v>
      </c>
      <c r="BI567" s="280">
        <f t="shared" si="1196"/>
        <v>0</v>
      </c>
      <c r="BJ567" s="280">
        <f t="shared" si="1196"/>
        <v>0</v>
      </c>
      <c r="BK567" s="280">
        <f t="shared" si="1196"/>
        <v>0</v>
      </c>
      <c r="BL567" s="280">
        <f t="shared" si="1196"/>
        <v>0</v>
      </c>
      <c r="BM567" s="280">
        <f t="shared" si="1196"/>
        <v>0</v>
      </c>
      <c r="BN567" s="280">
        <f t="shared" si="1196"/>
        <v>0</v>
      </c>
      <c r="BO567" s="280">
        <f t="shared" si="1196"/>
        <v>0</v>
      </c>
      <c r="BP567" s="280">
        <f t="shared" si="1196"/>
        <v>0</v>
      </c>
      <c r="BQ567" s="280">
        <f t="shared" si="1196"/>
        <v>0</v>
      </c>
      <c r="BR567" s="280">
        <f t="shared" si="1196"/>
        <v>0</v>
      </c>
      <c r="BS567" s="280">
        <f t="shared" si="1196"/>
        <v>0</v>
      </c>
      <c r="BT567" s="280">
        <f t="shared" si="1196"/>
        <v>0</v>
      </c>
      <c r="BU567" s="280">
        <f t="shared" si="1196"/>
        <v>0</v>
      </c>
      <c r="BV567" s="280">
        <f t="shared" si="1103"/>
        <v>0</v>
      </c>
      <c r="BW567" s="280">
        <f t="shared" si="1104"/>
        <v>0</v>
      </c>
      <c r="BX567" s="280">
        <f t="shared" si="1105"/>
        <v>0</v>
      </c>
      <c r="BY567" s="280">
        <f t="shared" si="1106"/>
        <v>0</v>
      </c>
      <c r="BZ567" s="322" cm="1">
        <f t="array" ref="BZ567">IF($K567 = 0, 0, ($I567 &gt;= BZ$8) * ($F567 &lt;= BZ$9) * INDEX('I2 - Monthly Inflation'!$G$6:$H$413, MATCH(EDATE(MIN(BZ$9,$I567)+1,-$O567+1), 'I2 - Monthly Inflation'!$A$6:$A$413, 1), 1 + ($N567 = "RPI")*1))</f>
        <v>0</v>
      </c>
      <c r="CA567" s="280" cm="1">
        <f t="array" ref="CA567">IF($K567 = 0, 0, ($I567 &gt;= CA$8) * ($F567 &lt;= CA$9) * INDEX('I2 - Monthly Inflation'!$G$6:$H$413, MATCH(EDATE(MIN(CA$9,$I567)+1,-$O567+1), 'I2 - Monthly Inflation'!$A$6:$A$413, 1), 1 + ($N567 = "RPI")*1))</f>
        <v>0</v>
      </c>
      <c r="CB567" s="280" cm="1">
        <f t="array" ref="CB567">IF($K567 = 0, 0, ($I567 &gt;= CB$8) * ($F567 &lt;= CB$9) * INDEX('I2 - Monthly Inflation'!$G$6:$H$413, MATCH(EDATE(MIN(CB$9,$I567)+1,-$O567+1), 'I2 - Monthly Inflation'!$A$6:$A$413, 1), 1 + ($N567 = "RPI")*1))</f>
        <v>0</v>
      </c>
      <c r="CC567" s="280" cm="1">
        <f t="array" ref="CC567">IF($K567 = 0, 0, ($I567 &gt;= CC$8) * ($F567 &lt;= CC$9) * INDEX('I2 - Monthly Inflation'!$G$6:$H$413, MATCH(EDATE(MIN(CC$9,$I567)+1,-$O567+1), 'I2 - Monthly Inflation'!$A$6:$A$413, 1), 1 + ($N567 = "RPI")*1))</f>
        <v>0</v>
      </c>
      <c r="CD567" s="280" cm="1">
        <f t="array" ref="CD567">IF($K567 = 0, 0, ($I567 &gt;= CD$8) * ($F567 &lt;= CD$9) * INDEX('I2 - Monthly Inflation'!$G$6:$H$413, MATCH(EDATE(MIN(CD$9,$I567)+1,-$O567+1), 'I2 - Monthly Inflation'!$A$6:$A$413, 1), 1 + ($N567 = "RPI")*1))</f>
        <v>0</v>
      </c>
      <c r="CE567" s="280" cm="1">
        <f t="array" ref="CE567">IF($K567 = 0, 0, ($I567 &gt;= CE$8) * ($F567 &lt;= CE$9) * INDEX('I2 - Monthly Inflation'!$G$6:$H$413, MATCH(EDATE(MIN(CE$9,$I567)+1,-$O567+1), 'I2 - Monthly Inflation'!$A$6:$A$413, 1), 1 + ($N567 = "RPI")*1))</f>
        <v>0</v>
      </c>
      <c r="CF567" s="280" cm="1">
        <f t="array" ref="CF567">IF($K567 = 0, 0, ($I567 &gt;= CF$8) * ($F567 &lt;= CF$9) * INDEX('I2 - Monthly Inflation'!$G$6:$H$413, MATCH(EDATE(MIN(CF$9,$I567)+1,-$O567+1), 'I2 - Monthly Inflation'!$A$6:$A$413, 1), 1 + ($N567 = "RPI")*1))</f>
        <v>0</v>
      </c>
      <c r="CG567" s="280" cm="1">
        <f t="array" ref="CG567">IF($K567 = 0, 0, ($I567 &gt;= CG$8) * ($F567 &lt;= CG$9) * INDEX('I2 - Monthly Inflation'!$G$6:$H$413, MATCH(EDATE(MIN(CG$9,$I567)+1,-$O567+1), 'I2 - Monthly Inflation'!$A$6:$A$413, 1), 1 + ($N567 = "RPI")*1))</f>
        <v>0</v>
      </c>
      <c r="CH567" s="280" cm="1">
        <f t="array" ref="CH567">IF($K567 = 0, 0, ($I567 &gt;= CH$8) * ($F567 &lt;= CH$9) * INDEX('I2 - Monthly Inflation'!$G$6:$H$413, MATCH(EDATE(MIN(CH$9,$I567)+1,-$O567+1), 'I2 - Monthly Inflation'!$A$6:$A$413, 1), 1 + ($N567 = "RPI")*1))</f>
        <v>0</v>
      </c>
      <c r="CI567" s="280" cm="1">
        <f t="array" ref="CI567">IF($K567 = 0, 0, ($I567 &gt;= CI$8) * ($F567 &lt;= CI$9) * INDEX('I2 - Monthly Inflation'!$G$6:$H$413, MATCH(EDATE(MIN(CI$9,$I567)+1,-$O567+1), 'I2 - Monthly Inflation'!$A$6:$A$413, 1), 1 + ($N567 = "RPI")*1))</f>
        <v>0</v>
      </c>
      <c r="CJ567" s="280" cm="1">
        <f t="array" ref="CJ567">IF($K567 = 0, 0, ($I567 &gt;= CJ$8) * ($F567 &lt;= CJ$9) * INDEX('I2 - Monthly Inflation'!$G$6:$H$413, MATCH(EDATE(MIN(CJ$9,$I567)+1,-$O567+1), 'I2 - Monthly Inflation'!$A$6:$A$413, 1), 1 + ($N567 = "RPI")*1))</f>
        <v>0</v>
      </c>
      <c r="CK567" s="280" cm="1">
        <f t="array" ref="CK567">IF($K567 = 0, 0, ($I567 &gt;= CK$8) * ($F567 &lt;= CK$9) * INDEX('I2 - Monthly Inflation'!$G$6:$H$413, MATCH(EDATE(MIN(CK$9,$I567)+1,-$O567+1), 'I2 - Monthly Inflation'!$A$6:$A$413, 1), 1 + ($N567 = "RPI")*1))</f>
        <v>0</v>
      </c>
      <c r="CL567" s="280" cm="1">
        <f t="array" ref="CL567">IF($K567 = 0, 0, ($I567 &gt;= CL$8) * ($F567 &lt;= CL$9) * INDEX('I2 - Monthly Inflation'!$G$6:$H$413, MATCH(EDATE(MIN(CL$9,$I567)+1,-$O567+1), 'I2 - Monthly Inflation'!$A$6:$A$413, 1), 1 + ($N567 = "RPI")*1))</f>
        <v>0</v>
      </c>
      <c r="CM567" s="280" cm="1">
        <f t="array" ref="CM567">IF($K567 = 0, 0, ($I567 &gt;= CM$8) * ($F567 &lt;= CM$9) * INDEX('I2 - Monthly Inflation'!$G$6:$H$413, MATCH(EDATE(MIN(CM$9,$I567)+1,-$O567+1), 'I2 - Monthly Inflation'!$A$6:$A$413, 1), 1 + ($N567 = "RPI")*1))</f>
        <v>0</v>
      </c>
      <c r="CN567" s="280" cm="1">
        <f t="array" ref="CN567">IF($K567 = 0, 0, ($I567 &gt;= CN$8) * ($F567 &lt;= CN$9) * INDEX('I2 - Monthly Inflation'!$G$6:$H$413, MATCH(EDATE(MIN(CN$9,$I567)+1,-$O567+1), 'I2 - Monthly Inflation'!$A$6:$A$413, 1), 1 + ($N567 = "RPI")*1))</f>
        <v>0</v>
      </c>
      <c r="CO567" s="280" cm="1">
        <f t="array" ref="CO567">IF($K567 = 0, 0, ($I567 &gt;= CO$8) * ($F567 &lt;= CO$9) * INDEX('I2 - Monthly Inflation'!$G$6:$H$413, MATCH(EDATE(MIN(CO$9,$I567)+1,-$O567+1), 'I2 - Monthly Inflation'!$A$6:$A$413, 1), 1 + ($N567 = "RPI")*1))</f>
        <v>0</v>
      </c>
      <c r="CP567" s="280" cm="1">
        <f t="array" ref="CP567">IF($K567 = 0, 0, ($I567 &gt;= CP$8) * ($F567 &lt;= CP$9) * INDEX('I2 - Monthly Inflation'!$G$6:$H$413, MATCH(EDATE(MIN(CP$9,$I567)+1,-$O567+1), 'I2 - Monthly Inflation'!$A$6:$A$413, 1), 1 + ($N567 = "RPI")*1))</f>
        <v>0</v>
      </c>
      <c r="CQ567" s="280" cm="1">
        <f t="array" ref="CQ567">IF($K567 = 0, 0, ($I567 &gt;= CQ$8) * ($F567 &lt;= CQ$9) * INDEX('I2 - Monthly Inflation'!$G$6:$H$413, MATCH(EDATE(MIN(CQ$9,$I567)+1,-$O567+1), 'I2 - Monthly Inflation'!$A$6:$A$413, 1), 1 + ($N567 = "RPI")*1))</f>
        <v>0</v>
      </c>
      <c r="CR567" s="321" cm="1">
        <f t="array" ref="CR567">IF($K567 = 0, 0, ($I567 &gt;= CR$8) * ($F567 &lt;= CR$9) * INDEX('I2 - Monthly Inflation'!$G$6:$H$413, MATCH(EDATE(MIN(CR$9,$I567)+1,-$O567+1), 'I2 - Monthly Inflation'!$A$6:$A$413, 1), 1 + ($N567 = "RPI")*1))</f>
        <v>0</v>
      </c>
      <c r="CS567" s="1312">
        <f t="shared" si="1207"/>
        <v>0</v>
      </c>
      <c r="CT567" s="1312">
        <f t="shared" si="1207"/>
        <v>0</v>
      </c>
      <c r="CU567" s="1312">
        <f t="shared" si="1207"/>
        <v>0</v>
      </c>
      <c r="CV567" s="1312">
        <f t="shared" si="1207"/>
        <v>0</v>
      </c>
      <c r="CW567" s="1312">
        <f t="shared" si="1207"/>
        <v>0</v>
      </c>
      <c r="CX567" s="1312">
        <f t="shared" si="1207"/>
        <v>0</v>
      </c>
      <c r="CY567" s="1312">
        <f t="shared" si="1207"/>
        <v>0</v>
      </c>
      <c r="CZ567" s="1312">
        <f t="shared" si="1207"/>
        <v>0</v>
      </c>
      <c r="DA567" s="1312">
        <f t="shared" si="1207"/>
        <v>0</v>
      </c>
      <c r="DB567" s="1312">
        <f t="shared" si="1207"/>
        <v>0</v>
      </c>
      <c r="DC567" s="1312">
        <f t="shared" si="1207"/>
        <v>0</v>
      </c>
      <c r="DD567" s="1312">
        <f t="shared" si="1207"/>
        <v>0</v>
      </c>
      <c r="DE567" s="1312">
        <f t="shared" si="1207"/>
        <v>0</v>
      </c>
      <c r="DF567" s="1312">
        <f t="shared" si="1207"/>
        <v>0</v>
      </c>
      <c r="DG567" s="1312">
        <f t="shared" si="1107"/>
        <v>0</v>
      </c>
      <c r="DH567" s="1312">
        <f t="shared" si="1108"/>
        <v>0</v>
      </c>
      <c r="DI567" s="1312">
        <f t="shared" si="1109"/>
        <v>0</v>
      </c>
      <c r="DJ567" s="1312">
        <f t="shared" si="1110"/>
        <v>0</v>
      </c>
      <c r="DK567" s="322">
        <f t="shared" si="1208"/>
        <v>0</v>
      </c>
      <c r="DL567" s="280">
        <f t="shared" si="1208"/>
        <v>0</v>
      </c>
      <c r="DM567" s="280">
        <f t="shared" si="1208"/>
        <v>0</v>
      </c>
      <c r="DN567" s="280">
        <f t="shared" si="1208"/>
        <v>0</v>
      </c>
      <c r="DO567" s="280">
        <f t="shared" si="1208"/>
        <v>0</v>
      </c>
      <c r="DP567" s="280">
        <f t="shared" si="1208"/>
        <v>0</v>
      </c>
      <c r="DQ567" s="280">
        <f t="shared" si="1208"/>
        <v>0</v>
      </c>
      <c r="DR567" s="280">
        <f t="shared" si="1208"/>
        <v>0</v>
      </c>
      <c r="DS567" s="280">
        <f t="shared" si="1208"/>
        <v>0</v>
      </c>
      <c r="DT567" s="280">
        <f t="shared" si="1208"/>
        <v>0</v>
      </c>
      <c r="DU567" s="280">
        <f t="shared" si="1208"/>
        <v>0</v>
      </c>
      <c r="DV567" s="280">
        <f t="shared" si="1208"/>
        <v>0</v>
      </c>
      <c r="DW567" s="280">
        <f t="shared" si="1208"/>
        <v>0</v>
      </c>
      <c r="DX567" s="280">
        <f t="shared" si="1208"/>
        <v>0</v>
      </c>
      <c r="DY567" s="280">
        <f t="shared" si="1111"/>
        <v>0</v>
      </c>
      <c r="DZ567" s="280">
        <f t="shared" si="1112"/>
        <v>0</v>
      </c>
      <c r="EA567" s="280">
        <f t="shared" si="1113"/>
        <v>0</v>
      </c>
      <c r="EB567" s="280">
        <f t="shared" si="1114"/>
        <v>0</v>
      </c>
      <c r="EC567" s="322">
        <f t="shared" si="1209"/>
        <v>0</v>
      </c>
      <c r="ED567" s="280">
        <f t="shared" si="1209"/>
        <v>0</v>
      </c>
      <c r="EE567" s="280">
        <f t="shared" si="1209"/>
        <v>0</v>
      </c>
      <c r="EF567" s="280">
        <f t="shared" si="1209"/>
        <v>0</v>
      </c>
      <c r="EG567" s="280">
        <f t="shared" si="1209"/>
        <v>0</v>
      </c>
      <c r="EH567" s="280">
        <f t="shared" si="1209"/>
        <v>0</v>
      </c>
      <c r="EI567" s="280">
        <f t="shared" si="1209"/>
        <v>0</v>
      </c>
      <c r="EJ567" s="280">
        <f t="shared" si="1209"/>
        <v>0</v>
      </c>
      <c r="EK567" s="280">
        <f t="shared" si="1209"/>
        <v>0</v>
      </c>
      <c r="EL567" s="280">
        <f t="shared" si="1209"/>
        <v>0</v>
      </c>
      <c r="EM567" s="280">
        <f t="shared" si="1209"/>
        <v>0</v>
      </c>
      <c r="EN567" s="280">
        <f t="shared" si="1209"/>
        <v>0</v>
      </c>
      <c r="EO567" s="280">
        <f t="shared" si="1209"/>
        <v>0</v>
      </c>
      <c r="EP567" s="280">
        <f t="shared" si="1209"/>
        <v>0</v>
      </c>
      <c r="EQ567" s="280">
        <f t="shared" si="1115"/>
        <v>0</v>
      </c>
      <c r="ER567" s="280">
        <f t="shared" si="1116"/>
        <v>0</v>
      </c>
      <c r="ES567" s="280">
        <f t="shared" si="1117"/>
        <v>0</v>
      </c>
      <c r="ET567" s="280">
        <f t="shared" si="1118"/>
        <v>0</v>
      </c>
      <c r="EU567" s="1320">
        <f t="shared" si="1200"/>
        <v>0</v>
      </c>
      <c r="EV567" s="1312">
        <f t="shared" si="1200"/>
        <v>0</v>
      </c>
      <c r="EW567" s="1312">
        <f t="shared" si="1200"/>
        <v>0</v>
      </c>
      <c r="EX567" s="1312">
        <f t="shared" si="1200"/>
        <v>0</v>
      </c>
      <c r="EY567" s="1312">
        <f t="shared" si="1200"/>
        <v>0</v>
      </c>
      <c r="EZ567" s="1312">
        <f t="shared" si="1200"/>
        <v>0</v>
      </c>
      <c r="FA567" s="1312">
        <f t="shared" si="1200"/>
        <v>0</v>
      </c>
      <c r="FB567" s="1312">
        <f t="shared" si="1200"/>
        <v>0</v>
      </c>
      <c r="FC567" s="1312">
        <f t="shared" si="1200"/>
        <v>0</v>
      </c>
      <c r="FD567" s="1312">
        <f t="shared" si="1200"/>
        <v>0</v>
      </c>
      <c r="FE567" s="1312">
        <f t="shared" si="1200"/>
        <v>0</v>
      </c>
      <c r="FF567" s="1312">
        <f t="shared" si="1200"/>
        <v>0</v>
      </c>
      <c r="FG567" s="1312">
        <f t="shared" si="1200"/>
        <v>0</v>
      </c>
      <c r="FH567" s="1312">
        <f t="shared" si="1200"/>
        <v>0</v>
      </c>
      <c r="FI567" s="1312">
        <f t="shared" si="1200"/>
        <v>0</v>
      </c>
      <c r="FJ567" s="1312">
        <f t="shared" si="1119"/>
        <v>0</v>
      </c>
      <c r="FK567" s="1312">
        <f t="shared" si="1120"/>
        <v>0</v>
      </c>
      <c r="FL567" s="1312">
        <f t="shared" si="1121"/>
        <v>0</v>
      </c>
      <c r="FM567" s="1320">
        <f t="shared" si="1201"/>
        <v>0</v>
      </c>
      <c r="FN567" s="1312">
        <f t="shared" si="1201"/>
        <v>0</v>
      </c>
      <c r="FO567" s="1312">
        <f t="shared" si="1201"/>
        <v>0</v>
      </c>
      <c r="FP567" s="1312">
        <f t="shared" si="1201"/>
        <v>0</v>
      </c>
      <c r="FQ567" s="1312">
        <f t="shared" si="1201"/>
        <v>0</v>
      </c>
      <c r="FR567" s="1312">
        <f t="shared" si="1201"/>
        <v>0</v>
      </c>
      <c r="FS567" s="1312">
        <f t="shared" si="1201"/>
        <v>0</v>
      </c>
      <c r="FT567" s="1312">
        <f t="shared" si="1201"/>
        <v>0</v>
      </c>
      <c r="FU567" s="1312">
        <f t="shared" si="1201"/>
        <v>0</v>
      </c>
      <c r="FV567" s="1312">
        <f t="shared" si="1201"/>
        <v>0</v>
      </c>
      <c r="FW567" s="1312">
        <f t="shared" si="1201"/>
        <v>0</v>
      </c>
      <c r="FX567" s="1312">
        <f t="shared" si="1201"/>
        <v>0</v>
      </c>
      <c r="FY567" s="1312">
        <f t="shared" si="1201"/>
        <v>0</v>
      </c>
      <c r="FZ567" s="1312">
        <f t="shared" si="1201"/>
        <v>0</v>
      </c>
      <c r="GA567" s="1312">
        <f t="shared" si="1201"/>
        <v>0</v>
      </c>
      <c r="GB567" s="1312">
        <f t="shared" si="1122"/>
        <v>0</v>
      </c>
      <c r="GC567" s="1312">
        <f t="shared" si="1123"/>
        <v>0</v>
      </c>
      <c r="GD567" s="1312">
        <f t="shared" si="1124"/>
        <v>0</v>
      </c>
      <c r="GE567" s="322">
        <f t="shared" si="1217"/>
        <v>0</v>
      </c>
      <c r="GF567" s="280">
        <f t="shared" si="1217"/>
        <v>0</v>
      </c>
      <c r="GG567" s="280">
        <f t="shared" si="1217"/>
        <v>0</v>
      </c>
      <c r="GH567" s="280">
        <f t="shared" si="1217"/>
        <v>0</v>
      </c>
      <c r="GI567" s="280">
        <f t="shared" si="1217"/>
        <v>0</v>
      </c>
      <c r="GJ567" s="280">
        <f t="shared" si="1217"/>
        <v>0</v>
      </c>
      <c r="GK567" s="280">
        <f t="shared" si="1217"/>
        <v>0</v>
      </c>
      <c r="GL567" s="280">
        <f t="shared" si="1217"/>
        <v>0</v>
      </c>
      <c r="GM567" s="280">
        <f t="shared" si="1217"/>
        <v>0</v>
      </c>
      <c r="GN567" s="280">
        <f t="shared" si="1217"/>
        <v>0</v>
      </c>
      <c r="GO567" s="280">
        <f t="shared" si="1217"/>
        <v>0</v>
      </c>
      <c r="GP567" s="280">
        <f t="shared" si="1217"/>
        <v>0</v>
      </c>
      <c r="GQ567" s="280">
        <f t="shared" si="1217"/>
        <v>0</v>
      </c>
      <c r="GR567" s="280">
        <f t="shared" si="1217"/>
        <v>0</v>
      </c>
      <c r="GS567" s="280">
        <f t="shared" si="1217"/>
        <v>0</v>
      </c>
      <c r="GT567" s="280">
        <f t="shared" si="1217"/>
        <v>0</v>
      </c>
      <c r="GU567" s="280">
        <f t="shared" si="1214"/>
        <v>0</v>
      </c>
      <c r="GV567" s="280">
        <f t="shared" si="1214"/>
        <v>0</v>
      </c>
      <c r="GW567" s="322">
        <f t="shared" si="1214"/>
        <v>0</v>
      </c>
      <c r="GX567" s="280">
        <f t="shared" si="1214"/>
        <v>0</v>
      </c>
      <c r="GY567" s="280">
        <f t="shared" si="1214"/>
        <v>0</v>
      </c>
      <c r="GZ567" s="280">
        <f t="shared" si="1214"/>
        <v>0</v>
      </c>
      <c r="HA567" s="280">
        <f t="shared" si="1214"/>
        <v>0</v>
      </c>
      <c r="HB567" s="280">
        <f t="shared" si="1214"/>
        <v>0</v>
      </c>
      <c r="HC567" s="280">
        <f t="shared" si="1214"/>
        <v>0</v>
      </c>
      <c r="HD567" s="280">
        <f t="shared" si="1214"/>
        <v>0</v>
      </c>
      <c r="HE567" s="280">
        <f t="shared" si="1214"/>
        <v>0</v>
      </c>
      <c r="HF567" s="280">
        <f t="shared" si="1214"/>
        <v>0</v>
      </c>
      <c r="HG567" s="280">
        <f t="shared" si="1214"/>
        <v>0</v>
      </c>
      <c r="HH567" s="280">
        <f t="shared" si="1214"/>
        <v>0</v>
      </c>
      <c r="HI567" s="280">
        <f t="shared" si="1170"/>
        <v>0</v>
      </c>
      <c r="HJ567" s="280">
        <f t="shared" si="1170"/>
        <v>0</v>
      </c>
      <c r="HK567" s="280">
        <f t="shared" si="1170"/>
        <v>0</v>
      </c>
      <c r="HL567" s="280">
        <f t="shared" si="1170"/>
        <v>0</v>
      </c>
      <c r="HM567" s="280">
        <f t="shared" si="1170"/>
        <v>0</v>
      </c>
      <c r="HN567" s="321">
        <f t="shared" si="1170"/>
        <v>0</v>
      </c>
      <c r="HP567" s="1322">
        <f t="shared" si="1210"/>
        <v>0</v>
      </c>
      <c r="HQ567" s="1323">
        <f t="shared" si="1210"/>
        <v>0</v>
      </c>
      <c r="HR567" s="1323">
        <f t="shared" si="1210"/>
        <v>0</v>
      </c>
      <c r="HS567" s="1323">
        <f t="shared" si="1210"/>
        <v>0</v>
      </c>
      <c r="HT567" s="1323">
        <f t="shared" si="1210"/>
        <v>0</v>
      </c>
      <c r="HU567" s="1323">
        <f t="shared" si="1210"/>
        <v>0</v>
      </c>
      <c r="HV567" s="1323">
        <f t="shared" si="1210"/>
        <v>0</v>
      </c>
      <c r="HW567" s="1323">
        <f t="shared" si="1210"/>
        <v>0</v>
      </c>
      <c r="HX567" s="1323">
        <f t="shared" si="1210"/>
        <v>0</v>
      </c>
      <c r="HY567" s="1323">
        <f t="shared" si="1210"/>
        <v>0</v>
      </c>
      <c r="HZ567" s="1323">
        <f t="shared" si="1210"/>
        <v>0</v>
      </c>
      <c r="IA567" s="1323">
        <f t="shared" si="1210"/>
        <v>0</v>
      </c>
      <c r="IB567" s="1323">
        <f t="shared" si="1210"/>
        <v>0</v>
      </c>
      <c r="IC567" s="1323">
        <f t="shared" si="1210"/>
        <v>0</v>
      </c>
      <c r="ID567" s="1323">
        <f t="shared" si="1126"/>
        <v>0</v>
      </c>
      <c r="IE567" s="1323">
        <f t="shared" si="1127"/>
        <v>0</v>
      </c>
      <c r="IF567" s="1323">
        <f t="shared" si="1128"/>
        <v>0</v>
      </c>
      <c r="IG567" s="1323">
        <f t="shared" si="1129"/>
        <v>0</v>
      </c>
      <c r="IH567" s="1322">
        <f t="shared" si="1211"/>
        <v>0</v>
      </c>
      <c r="II567" s="1323">
        <f t="shared" si="1211"/>
        <v>0</v>
      </c>
      <c r="IJ567" s="1323">
        <f t="shared" si="1211"/>
        <v>0</v>
      </c>
      <c r="IK567" s="1323">
        <f t="shared" si="1211"/>
        <v>0</v>
      </c>
      <c r="IL567" s="1323">
        <f t="shared" si="1211"/>
        <v>0</v>
      </c>
      <c r="IM567" s="1323">
        <f t="shared" si="1211"/>
        <v>0</v>
      </c>
      <c r="IN567" s="1323">
        <f t="shared" si="1211"/>
        <v>0</v>
      </c>
      <c r="IO567" s="1323">
        <f t="shared" si="1211"/>
        <v>0</v>
      </c>
      <c r="IP567" s="1323">
        <f t="shared" si="1211"/>
        <v>0</v>
      </c>
      <c r="IQ567" s="1323">
        <f t="shared" si="1211"/>
        <v>0</v>
      </c>
      <c r="IR567" s="1323">
        <f t="shared" si="1211"/>
        <v>0</v>
      </c>
      <c r="IS567" s="1323">
        <f t="shared" si="1211"/>
        <v>0</v>
      </c>
      <c r="IT567" s="1323">
        <f t="shared" si="1211"/>
        <v>0</v>
      </c>
      <c r="IU567" s="1323">
        <f t="shared" si="1211"/>
        <v>0</v>
      </c>
      <c r="IV567" s="1323">
        <f t="shared" si="1130"/>
        <v>0</v>
      </c>
      <c r="IW567" s="1323">
        <f t="shared" si="1131"/>
        <v>0</v>
      </c>
      <c r="IX567" s="1323">
        <f t="shared" si="1132"/>
        <v>0</v>
      </c>
      <c r="IY567" s="1323">
        <f t="shared" si="1133"/>
        <v>0</v>
      </c>
      <c r="IZ567" s="1324">
        <f t="shared" si="1204"/>
        <v>0</v>
      </c>
      <c r="JA567" s="1325">
        <f t="shared" si="1204"/>
        <v>0</v>
      </c>
      <c r="JB567" s="1325">
        <f t="shared" si="1204"/>
        <v>0</v>
      </c>
      <c r="JC567" s="1325">
        <f t="shared" si="1204"/>
        <v>0</v>
      </c>
      <c r="JD567" s="1325">
        <f t="shared" si="1204"/>
        <v>0</v>
      </c>
      <c r="JE567" s="1325">
        <f t="shared" si="1204"/>
        <v>0</v>
      </c>
      <c r="JF567" s="1325">
        <f t="shared" si="1204"/>
        <v>0</v>
      </c>
      <c r="JG567" s="1325">
        <f t="shared" si="1204"/>
        <v>0</v>
      </c>
      <c r="JH567" s="1325">
        <f t="shared" si="1204"/>
        <v>0</v>
      </c>
      <c r="JI567" s="1325">
        <f t="shared" si="1204"/>
        <v>0</v>
      </c>
      <c r="JJ567" s="1325">
        <f t="shared" si="1204"/>
        <v>0</v>
      </c>
      <c r="JK567" s="1325">
        <f t="shared" si="1204"/>
        <v>0</v>
      </c>
      <c r="JL567" s="1325">
        <f t="shared" si="1204"/>
        <v>0</v>
      </c>
      <c r="JM567" s="1325">
        <f t="shared" si="1204"/>
        <v>0</v>
      </c>
      <c r="JN567" s="1325">
        <f t="shared" si="1204"/>
        <v>0</v>
      </c>
      <c r="JO567" s="1325">
        <f t="shared" si="1134"/>
        <v>0</v>
      </c>
      <c r="JP567" s="1325">
        <f t="shared" si="1135"/>
        <v>0</v>
      </c>
      <c r="JQ567" s="1326">
        <f t="shared" si="1136"/>
        <v>0</v>
      </c>
      <c r="JS567" s="327"/>
      <c r="JT567" s="323" cm="1">
        <f t="array" ref="JT567">IF($K567= 0, 0, $K567 * ($F567 &lt; JT$8) * ($I567 &gt;= JT$8) * INDEX('I2 - Monthly Inflation'!$G$6:$H$413, MATCH(EDATE(MAX(JT$8, $F567),-$O567 + 1), 'I2 - Monthly Inflation'!$A$6:$A$413, 1), 1 + ($N567 = "RPI")*1) / $Q567)</f>
        <v>0</v>
      </c>
      <c r="JU567" s="1224">
        <f t="shared" si="1205"/>
        <v>0</v>
      </c>
      <c r="JV567" s="1224">
        <f t="shared" si="1205"/>
        <v>0</v>
      </c>
      <c r="JW567" s="1224">
        <f t="shared" si="1205"/>
        <v>0</v>
      </c>
      <c r="JX567" s="1224">
        <f t="shared" si="1205"/>
        <v>0</v>
      </c>
      <c r="JY567" s="1224">
        <f t="shared" si="1205"/>
        <v>0</v>
      </c>
      <c r="JZ567" s="1224">
        <f t="shared" si="1205"/>
        <v>0</v>
      </c>
      <c r="KA567" s="1224">
        <f t="shared" si="1205"/>
        <v>0</v>
      </c>
      <c r="KB567" s="1224">
        <f t="shared" si="1205"/>
        <v>0</v>
      </c>
      <c r="KC567" s="1224">
        <f t="shared" si="1205"/>
        <v>0</v>
      </c>
      <c r="KD567" s="1224">
        <f t="shared" si="1205"/>
        <v>0</v>
      </c>
      <c r="KE567" s="1224">
        <f t="shared" si="1205"/>
        <v>0</v>
      </c>
      <c r="KF567" s="1224">
        <f t="shared" si="1205"/>
        <v>0</v>
      </c>
      <c r="KG567" s="1224">
        <f t="shared" si="1205"/>
        <v>0</v>
      </c>
      <c r="KH567" s="1224">
        <f t="shared" si="1205"/>
        <v>0</v>
      </c>
      <c r="KI567" s="1224">
        <f t="shared" si="1205"/>
        <v>0</v>
      </c>
      <c r="KJ567" s="1224">
        <f t="shared" si="1137"/>
        <v>0</v>
      </c>
      <c r="KK567" s="1225">
        <f t="shared" si="1138"/>
        <v>0</v>
      </c>
      <c r="KM567" s="327"/>
      <c r="KN567" s="280">
        <f t="shared" si="1218"/>
        <v>0</v>
      </c>
      <c r="KO567" s="280">
        <f t="shared" si="1218"/>
        <v>0</v>
      </c>
      <c r="KP567" s="280">
        <f t="shared" si="1218"/>
        <v>0</v>
      </c>
      <c r="KQ567" s="280">
        <f t="shared" si="1218"/>
        <v>0</v>
      </c>
      <c r="KR567" s="280">
        <f t="shared" si="1218"/>
        <v>0</v>
      </c>
      <c r="KS567" s="280">
        <f t="shared" si="1218"/>
        <v>0</v>
      </c>
      <c r="KT567" s="280">
        <f t="shared" si="1218"/>
        <v>0</v>
      </c>
      <c r="KU567" s="280">
        <f t="shared" si="1218"/>
        <v>0</v>
      </c>
      <c r="KV567" s="280">
        <f t="shared" si="1218"/>
        <v>0</v>
      </c>
      <c r="KW567" s="280">
        <f t="shared" si="1218"/>
        <v>0</v>
      </c>
      <c r="KX567" s="280">
        <f t="shared" si="1218"/>
        <v>0</v>
      </c>
      <c r="KY567" s="280">
        <f t="shared" si="1218"/>
        <v>0</v>
      </c>
      <c r="KZ567" s="280">
        <f t="shared" si="1218"/>
        <v>0</v>
      </c>
      <c r="LA567" s="280">
        <f t="shared" si="1218"/>
        <v>0</v>
      </c>
      <c r="LB567" s="280">
        <f t="shared" si="1218"/>
        <v>0</v>
      </c>
      <c r="LC567" s="280">
        <f t="shared" si="1218"/>
        <v>0</v>
      </c>
      <c r="LD567" s="280">
        <f t="shared" si="1215"/>
        <v>0</v>
      </c>
      <c r="LE567" s="321">
        <f t="shared" si="1215"/>
        <v>0</v>
      </c>
      <c r="LG567" s="327"/>
      <c r="LH567" s="280" cm="1">
        <f t="array" ref="LH567">IF($K567 = 0, 0, $K567 * ($I567 &gt;=  LH$8) * ($F567 &lt;= LH$9) *
 (INDEX('I2 - Monthly Inflation'!$G$6:$H$413, MATCH(EDATE(MIN(LH$9, $I567),-$O567 + 1), 'I2 - Monthly Inflation'!$A$6:$A$413, 1), 1 + ($N567 = "RPI")*1) -
  ((KN567 &lt;&gt; 0) * $Q567 + (KN567 = 0) * INDEX('I2 - Monthly Inflation'!$G$6:$H$413, MATCH(EDATE(LH$8,-$O567 + 1), 'I2 - Monthly Inflation'!$A$6:$A$413, 1), 1 + ($N567 = "RPI")*1)))/ $Q567)</f>
        <v>0</v>
      </c>
      <c r="LI567" s="280" cm="1">
        <f t="array" ref="LI567">IF($K567 = 0, 0, $K567 * ($I567 &gt;=  LI$8) * ($F567 &lt;= LI$9) *
 (INDEX('I2 - Monthly Inflation'!$G$6:$H$413, MATCH(EDATE(MIN(LI$9, $I567),-$O567 + 1), 'I2 - Monthly Inflation'!$A$6:$A$413, 1), 1 + ($N567 = "RPI")*1) -
  ((KO567 &lt;&gt; 0) * $Q567 + (KO567 = 0) * INDEX('I2 - Monthly Inflation'!$G$6:$H$413, MATCH(EDATE(LI$8,-$O567 + 1), 'I2 - Monthly Inflation'!$A$6:$A$413, 1), 1 + ($N567 = "RPI")*1)))/ $Q567)</f>
        <v>0</v>
      </c>
      <c r="LJ567" s="280" cm="1">
        <f t="array" ref="LJ567">IF($K567 = 0, 0, $K567 * ($I567 &gt;=  LJ$8) * ($F567 &lt;= LJ$9) *
 (INDEX('I2 - Monthly Inflation'!$G$6:$H$413, MATCH(EDATE(MIN(LJ$9, $I567),-$O567 + 1), 'I2 - Monthly Inflation'!$A$6:$A$413, 1), 1 + ($N567 = "RPI")*1) -
  ((KP567 &lt;&gt; 0) * $Q567 + (KP567 = 0) * INDEX('I2 - Monthly Inflation'!$G$6:$H$413, MATCH(EDATE(LJ$8,-$O567 + 1), 'I2 - Monthly Inflation'!$A$6:$A$413, 1), 1 + ($N567 = "RPI")*1)))/ $Q567)</f>
        <v>0</v>
      </c>
      <c r="LK567" s="280" cm="1">
        <f t="array" ref="LK567">IF($K567 = 0, 0, $K567 * ($I567 &gt;=  LK$8) * ($F567 &lt;= LK$9) *
 (INDEX('I2 - Monthly Inflation'!$G$6:$H$413, MATCH(EDATE(MIN(LK$9, $I567),-$O567 + 1), 'I2 - Monthly Inflation'!$A$6:$A$413, 1), 1 + ($N567 = "RPI")*1) -
  ((KQ567 &lt;&gt; 0) * $Q567 + (KQ567 = 0) * INDEX('I2 - Monthly Inflation'!$G$6:$H$413, MATCH(EDATE(LK$8,-$O567 + 1), 'I2 - Monthly Inflation'!$A$6:$A$413, 1), 1 + ($N567 = "RPI")*1)))/ $Q567)</f>
        <v>0</v>
      </c>
      <c r="LL567" s="280" cm="1">
        <f t="array" ref="LL567">IF($K567 = 0, 0, $K567 * ($I567 &gt;=  LL$8) * ($F567 &lt;= LL$9) *
 (INDEX('I2 - Monthly Inflation'!$G$6:$H$413, MATCH(EDATE(MIN(LL$9, $I567),-$O567 + 1), 'I2 - Monthly Inflation'!$A$6:$A$413, 1), 1 + ($N567 = "RPI")*1) -
  ((KR567 &lt;&gt; 0) * $Q567 + (KR567 = 0) * INDEX('I2 - Monthly Inflation'!$G$6:$H$413, MATCH(EDATE(LL$8,-$O567 + 1), 'I2 - Monthly Inflation'!$A$6:$A$413, 1), 1 + ($N567 = "RPI")*1)))/ $Q567)</f>
        <v>0</v>
      </c>
      <c r="LM567" s="280" cm="1">
        <f t="array" ref="LM567">IF($K567 = 0, 0, $K567 * ($I567 &gt;=  LM$8) * ($F567 &lt;= LM$9) *
 (INDEX('I2 - Monthly Inflation'!$G$6:$H$413, MATCH(EDATE(MIN(LM$9, $I567),-$O567 + 1), 'I2 - Monthly Inflation'!$A$6:$A$413, 1), 1 + ($N567 = "RPI")*1) -
  ((KS567 &lt;&gt; 0) * $Q567 + (KS567 = 0) * INDEX('I2 - Monthly Inflation'!$G$6:$H$413, MATCH(EDATE(LM$8,-$O567 + 1), 'I2 - Monthly Inflation'!$A$6:$A$413, 1), 1 + ($N567 = "RPI")*1)))/ $Q567)</f>
        <v>0</v>
      </c>
      <c r="LN567" s="280" cm="1">
        <f t="array" ref="LN567">IF($K567 = 0, 0, $K567 * ($I567 &gt;=  LN$8) * ($F567 &lt;= LN$9) *
 (INDEX('I2 - Monthly Inflation'!$G$6:$H$413, MATCH(EDATE(MIN(LN$9, $I567),-$O567 + 1), 'I2 - Monthly Inflation'!$A$6:$A$413, 1), 1 + ($N567 = "RPI")*1) -
  ((KT567 &lt;&gt; 0) * $Q567 + (KT567 = 0) * INDEX('I2 - Monthly Inflation'!$G$6:$H$413, MATCH(EDATE(LN$8,-$O567 + 1), 'I2 - Monthly Inflation'!$A$6:$A$413, 1), 1 + ($N567 = "RPI")*1)))/ $Q567)</f>
        <v>0</v>
      </c>
      <c r="LO567" s="280" cm="1">
        <f t="array" ref="LO567">IF($K567 = 0, 0, $K567 * ($I567 &gt;=  LO$8) * ($F567 &lt;= LO$9) *
 (INDEX('I2 - Monthly Inflation'!$G$6:$H$413, MATCH(EDATE(MIN(LO$9, $I567),-$O567 + 1), 'I2 - Monthly Inflation'!$A$6:$A$413, 1), 1 + ($N567 = "RPI")*1) -
  ((KU567 &lt;&gt; 0) * $Q567 + (KU567 = 0) * INDEX('I2 - Monthly Inflation'!$G$6:$H$413, MATCH(EDATE(LO$8,-$O567 + 1), 'I2 - Monthly Inflation'!$A$6:$A$413, 1), 1 + ($N567 = "RPI")*1)))/ $Q567)</f>
        <v>0</v>
      </c>
      <c r="LP567" s="280" cm="1">
        <f t="array" ref="LP567">IF($K567 = 0, 0, $K567 * ($I567 &gt;=  LP$8) * ($F567 &lt;= LP$9) *
 (INDEX('I2 - Monthly Inflation'!$G$6:$H$413, MATCH(EDATE(MIN(LP$9, $I567),-$O567 + 1), 'I2 - Monthly Inflation'!$A$6:$A$413, 1), 1 + ($N567 = "RPI")*1) -
  ((KV567 &lt;&gt; 0) * $Q567 + (KV567 = 0) * INDEX('I2 - Monthly Inflation'!$G$6:$H$413, MATCH(EDATE(LP$8,-$O567 + 1), 'I2 - Monthly Inflation'!$A$6:$A$413, 1), 1 + ($N567 = "RPI")*1)))/ $Q567)</f>
        <v>0</v>
      </c>
      <c r="LQ567" s="280" cm="1">
        <f t="array" ref="LQ567">IF($K567 = 0, 0, $K567 * ($I567 &gt;=  LQ$8) * ($F567 &lt;= LQ$9) *
 (INDEX('I2 - Monthly Inflation'!$G$6:$H$413, MATCH(EDATE(MIN(LQ$9, $I567),-$O567 + 1), 'I2 - Monthly Inflation'!$A$6:$A$413, 1), 1 + ($N567 = "RPI")*1) -
  ((KW567 &lt;&gt; 0) * $Q567 + (KW567 = 0) * INDEX('I2 - Monthly Inflation'!$G$6:$H$413, MATCH(EDATE(LQ$8,-$O567 + 1), 'I2 - Monthly Inflation'!$A$6:$A$413, 1), 1 + ($N567 = "RPI")*1)))/ $Q567)</f>
        <v>0</v>
      </c>
      <c r="LR567" s="280" cm="1">
        <f t="array" ref="LR567">IF($K567 = 0, 0, $K567 * ($I567 &gt;=  LR$8) * ($F567 &lt;= LR$9) *
 (INDEX('I2 - Monthly Inflation'!$G$6:$H$413, MATCH(EDATE(MIN(LR$9, $I567),-$O567 + 1), 'I2 - Monthly Inflation'!$A$6:$A$413, 1), 1 + ($N567 = "RPI")*1) -
  ((KX567 &lt;&gt; 0) * $Q567 + (KX567 = 0) * INDEX('I2 - Monthly Inflation'!$G$6:$H$413, MATCH(EDATE(LR$8,-$O567 + 1), 'I2 - Monthly Inflation'!$A$6:$A$413, 1), 1 + ($N567 = "RPI")*1)))/ $Q567)</f>
        <v>0</v>
      </c>
      <c r="LS567" s="280" cm="1">
        <f t="array" ref="LS567">IF($K567 = 0, 0, $K567 * ($I567 &gt;=  LS$8) * ($F567 &lt;= LS$9) *
 (INDEX('I2 - Monthly Inflation'!$G$6:$H$413, MATCH(EDATE(MIN(LS$9, $I567),-$O567 + 1), 'I2 - Monthly Inflation'!$A$6:$A$413, 1), 1 + ($N567 = "RPI")*1) -
  ((KY567 &lt;&gt; 0) * $Q567 + (KY567 = 0) * INDEX('I2 - Monthly Inflation'!$G$6:$H$413, MATCH(EDATE(LS$8,-$O567 + 1), 'I2 - Monthly Inflation'!$A$6:$A$413, 1), 1 + ($N567 = "RPI")*1)))/ $Q567)</f>
        <v>0</v>
      </c>
      <c r="LT567" s="280" cm="1">
        <f t="array" ref="LT567">IF($K567 = 0, 0, $K567 * ($I567 &gt;=  LT$8) * ($F567 &lt;= LT$9) *
 (INDEX('I2 - Monthly Inflation'!$G$6:$H$413, MATCH(EDATE(MIN(LT$9, $I567),-$O567 + 1), 'I2 - Monthly Inflation'!$A$6:$A$413, 1), 1 + ($N567 = "RPI")*1) -
  ((KZ567 &lt;&gt; 0) * $Q567 + (KZ567 = 0) * INDEX('I2 - Monthly Inflation'!$G$6:$H$413, MATCH(EDATE(LT$8,-$O567 + 1), 'I2 - Monthly Inflation'!$A$6:$A$413, 1), 1 + ($N567 = "RPI")*1)))/ $Q567)</f>
        <v>0</v>
      </c>
      <c r="LU567" s="280" cm="1">
        <f t="array" ref="LU567">IF($K567 = 0, 0, $K567 * ($I567 &gt;=  LU$8) * ($F567 &lt;= LU$9) *
 (INDEX('I2 - Monthly Inflation'!$G$6:$H$413, MATCH(EDATE(MIN(LU$9, $I567),-$O567 + 1), 'I2 - Monthly Inflation'!$A$6:$A$413, 1), 1 + ($N567 = "RPI")*1) -
  ((LA567 &lt;&gt; 0) * $Q567 + (LA567 = 0) * INDEX('I2 - Monthly Inflation'!$G$6:$H$413, MATCH(EDATE(LU$8,-$O567 + 1), 'I2 - Monthly Inflation'!$A$6:$A$413, 1), 1 + ($N567 = "RPI")*1)))/ $Q567)</f>
        <v>0</v>
      </c>
      <c r="LV567" s="280" cm="1">
        <f t="array" ref="LV567">IF($K567 = 0, 0, $K567 * ($I567 &gt;=  LV$8) * ($F567 &lt;= LV$9) *
 (INDEX('I2 - Monthly Inflation'!$G$6:$H$413, MATCH(EDATE(MIN(LV$9, $I567),-$O567 + 1), 'I2 - Monthly Inflation'!$A$6:$A$413, 1), 1 + ($N567 = "RPI")*1) -
  ((LB567 &lt;&gt; 0) * $Q567 + (LB567 = 0) * INDEX('I2 - Monthly Inflation'!$G$6:$H$413, MATCH(EDATE(LV$8,-$O567 + 1), 'I2 - Monthly Inflation'!$A$6:$A$413, 1), 1 + ($N567 = "RPI")*1)))/ $Q567)</f>
        <v>0</v>
      </c>
      <c r="LW567" s="280" cm="1">
        <f t="array" ref="LW567">IF($K567 = 0, 0, $K567 * ($I567 &gt;=  LW$8) * ($F567 &lt;= LW$9) *
 (INDEX('I2 - Monthly Inflation'!$G$6:$H$413, MATCH(EDATE(MIN(LW$9, $I567),-$O567 + 1), 'I2 - Monthly Inflation'!$A$6:$A$413, 1), 1 + ($N567 = "RPI")*1) -
  ((LC567 &lt;&gt; 0) * $Q567 + (LC567 = 0) * INDEX('I2 - Monthly Inflation'!$G$6:$H$413, MATCH(EDATE(LW$8,-$O567 + 1), 'I2 - Monthly Inflation'!$A$6:$A$413, 1), 1 + ($N567 = "RPI")*1)))/ $Q567)</f>
        <v>0</v>
      </c>
      <c r="LX567" s="280" cm="1">
        <f t="array" ref="LX567">IF($K567 = 0, 0, $K567 * ($I567 &gt;=  LX$8) * ($F567 &lt;= LX$9) *
 (INDEX('I2 - Monthly Inflation'!$G$6:$H$413, MATCH(EDATE(MIN(LX$9, $I567),-$O567 + 1), 'I2 - Monthly Inflation'!$A$6:$A$413, 1), 1 + ($N567 = "RPI")*1) -
  ((LD567 &lt;&gt; 0) * $Q567 + (LD567 = 0) * INDEX('I2 - Monthly Inflation'!$G$6:$H$413, MATCH(EDATE(LX$8,-$O567 + 1), 'I2 - Monthly Inflation'!$A$6:$A$413, 1), 1 + ($N567 = "RPI")*1)))/ $Q567)</f>
        <v>0</v>
      </c>
      <c r="LY567" s="321" cm="1">
        <f t="array" ref="LY567">IF($K567 = 0, 0, $K567 * ($I567 &gt;=  LY$8) * ($F567 &lt;= LY$9) *
 (INDEX('I2 - Monthly Inflation'!$G$6:$H$413, MATCH(EDATE(MIN(LY$9, $I567),-$O567 + 1), 'I2 - Monthly Inflation'!$A$6:$A$413, 1), 1 + ($N567 = "RPI")*1) -
  ((LE567 &lt;&gt; 0) * $Q567 + (LE567 = 0) * INDEX('I2 - Monthly Inflation'!$G$6:$H$413, MATCH(EDATE(LY$8,-$O567 + 1), 'I2 - Monthly Inflation'!$A$6:$A$413, 1), 1 + ($N567 = "RPI")*1)))/ $Q567)</f>
        <v>0</v>
      </c>
      <c r="MA567" s="327"/>
      <c r="MB567" s="280" cm="1">
        <f t="array" ref="MB567">IF($K567= 0, 0, - $K567 * ($I567 &gt;= MB$8) * ($I567 &lt;= MB$9) * INDEX('I2 - Monthly Inflation'!$G$6:$H$413, MATCH(EDATE($I567,-$O567 + 1), 'I2 - Monthly Inflation'!$A$6:$A$413, 1),  1 + ($N567 = "RPI")*1) / $Q567)</f>
        <v>0</v>
      </c>
      <c r="MC567" s="280" cm="1">
        <f t="array" ref="MC567">IF($K567= 0, 0, - $K567 * ($I567 &gt;= MC$8) * ($I567 &lt;= MC$9) * INDEX('I2 - Monthly Inflation'!$G$6:$H$413, MATCH(EDATE($I567,-$O567 + 1), 'I2 - Monthly Inflation'!$A$6:$A$413, 1),  1 + ($N567 = "RPI")*1) / $Q567)</f>
        <v>0</v>
      </c>
      <c r="MD567" s="280" cm="1">
        <f t="array" ref="MD567">IF($K567= 0, 0, - $K567 * ($I567 &gt;= MD$8) * ($I567 &lt;= MD$9) * INDEX('I2 - Monthly Inflation'!$G$6:$H$413, MATCH(EDATE($I567,-$O567 + 1), 'I2 - Monthly Inflation'!$A$6:$A$413, 1),  1 + ($N567 = "RPI")*1) / $Q567)</f>
        <v>0</v>
      </c>
      <c r="ME567" s="280" cm="1">
        <f t="array" ref="ME567">IF($K567= 0, 0, - $K567 * ($I567 &gt;= ME$8) * ($I567 &lt;= ME$9) * INDEX('I2 - Monthly Inflation'!$G$6:$H$413, MATCH(EDATE($I567,-$O567 + 1), 'I2 - Monthly Inflation'!$A$6:$A$413, 1),  1 + ($N567 = "RPI")*1) / $Q567)</f>
        <v>0</v>
      </c>
      <c r="MF567" s="280" cm="1">
        <f t="array" ref="MF567">IF($K567= 0, 0, - $K567 * ($I567 &gt;= MF$8) * ($I567 &lt;= MF$9) * INDEX('I2 - Monthly Inflation'!$G$6:$H$413, MATCH(EDATE($I567,-$O567 + 1), 'I2 - Monthly Inflation'!$A$6:$A$413, 1),  1 + ($N567 = "RPI")*1) / $Q567)</f>
        <v>0</v>
      </c>
      <c r="MG567" s="280" cm="1">
        <f t="array" ref="MG567">IF($K567= 0, 0, - $K567 * ($I567 &gt;= MG$8) * ($I567 &lt;= MG$9) * INDEX('I2 - Monthly Inflation'!$G$6:$H$413, MATCH(EDATE($I567,-$O567 + 1), 'I2 - Monthly Inflation'!$A$6:$A$413, 1),  1 + ($N567 = "RPI")*1) / $Q567)</f>
        <v>0</v>
      </c>
      <c r="MH567" s="280" cm="1">
        <f t="array" ref="MH567">IF($K567= 0, 0, - $K567 * ($I567 &gt;= MH$8) * ($I567 &lt;= MH$9) * INDEX('I2 - Monthly Inflation'!$G$6:$H$413, MATCH(EDATE($I567,-$O567 + 1), 'I2 - Monthly Inflation'!$A$6:$A$413, 1),  1 + ($N567 = "RPI")*1) / $Q567)</f>
        <v>0</v>
      </c>
      <c r="MI567" s="280" cm="1">
        <f t="array" ref="MI567">IF($K567= 0, 0, - $K567 * ($I567 &gt;= MI$8) * ($I567 &lt;= MI$9) * INDEX('I2 - Monthly Inflation'!$G$6:$H$413, MATCH(EDATE($I567,-$O567 + 1), 'I2 - Monthly Inflation'!$A$6:$A$413, 1),  1 + ($N567 = "RPI")*1) / $Q567)</f>
        <v>0</v>
      </c>
      <c r="MJ567" s="280" cm="1">
        <f t="array" ref="MJ567">IF($K567= 0, 0, - $K567 * ($I567 &gt;= MJ$8) * ($I567 &lt;= MJ$9) * INDEX('I2 - Monthly Inflation'!$G$6:$H$413, MATCH(EDATE($I567,-$O567 + 1), 'I2 - Monthly Inflation'!$A$6:$A$413, 1),  1 + ($N567 = "RPI")*1) / $Q567)</f>
        <v>0</v>
      </c>
      <c r="MK567" s="280" cm="1">
        <f t="array" ref="MK567">IF($K567= 0, 0, - $K567 * ($I567 &gt;= MK$8) * ($I567 &lt;= MK$9) * INDEX('I2 - Monthly Inflation'!$G$6:$H$413, MATCH(EDATE($I567,-$O567 + 1), 'I2 - Monthly Inflation'!$A$6:$A$413, 1),  1 + ($N567 = "RPI")*1) / $Q567)</f>
        <v>0</v>
      </c>
      <c r="ML567" s="280" cm="1">
        <f t="array" ref="ML567">IF($K567= 0, 0, - $K567 * ($I567 &gt;= ML$8) * ($I567 &lt;= ML$9) * INDEX('I2 - Monthly Inflation'!$G$6:$H$413, MATCH(EDATE($I567,-$O567 + 1), 'I2 - Monthly Inflation'!$A$6:$A$413, 1),  1 + ($N567 = "RPI")*1) / $Q567)</f>
        <v>0</v>
      </c>
      <c r="MM567" s="280" cm="1">
        <f t="array" ref="MM567">IF($K567= 0, 0, - $K567 * ($I567 &gt;= MM$8) * ($I567 &lt;= MM$9) * INDEX('I2 - Monthly Inflation'!$G$6:$H$413, MATCH(EDATE($I567,-$O567 + 1), 'I2 - Monthly Inflation'!$A$6:$A$413, 1),  1 + ($N567 = "RPI")*1) / $Q567)</f>
        <v>0</v>
      </c>
      <c r="MN567" s="280" cm="1">
        <f t="array" ref="MN567">IF($K567= 0, 0, - $K567 * ($I567 &gt;= MN$8) * ($I567 &lt;= MN$9) * INDEX('I2 - Monthly Inflation'!$G$6:$H$413, MATCH(EDATE($I567,-$O567 + 1), 'I2 - Monthly Inflation'!$A$6:$A$413, 1),  1 + ($N567 = "RPI")*1) / $Q567)</f>
        <v>0</v>
      </c>
      <c r="MO567" s="280" cm="1">
        <f t="array" ref="MO567">IF($K567= 0, 0, - $K567 * ($I567 &gt;= MO$8) * ($I567 &lt;= MO$9) * INDEX('I2 - Monthly Inflation'!$G$6:$H$413, MATCH(EDATE($I567,-$O567 + 1), 'I2 - Monthly Inflation'!$A$6:$A$413, 1),  1 + ($N567 = "RPI")*1) / $Q567)</f>
        <v>0</v>
      </c>
      <c r="MP567" s="280" cm="1">
        <f t="array" ref="MP567">IF($K567= 0, 0, - $K567 * ($I567 &gt;= MP$8) * ($I567 &lt;= MP$9) * INDEX('I2 - Monthly Inflation'!$G$6:$H$413, MATCH(EDATE($I567,-$O567 + 1), 'I2 - Monthly Inflation'!$A$6:$A$413, 1),  1 + ($N567 = "RPI")*1) / $Q567)</f>
        <v>0</v>
      </c>
      <c r="MQ567" s="280" cm="1">
        <f t="array" ref="MQ567">IF($K567= 0, 0, - $K567 * ($I567 &gt;= MQ$8) * ($I567 &lt;= MQ$9) * INDEX('I2 - Monthly Inflation'!$G$6:$H$413, MATCH(EDATE($I567,-$O567 + 1), 'I2 - Monthly Inflation'!$A$6:$A$413, 1),  1 + ($N567 = "RPI")*1) / $Q567)</f>
        <v>0</v>
      </c>
      <c r="MR567" s="280" cm="1">
        <f t="array" ref="MR567">IF($K567= 0, 0, - $K567 * ($I567 &gt;= MR$8) * ($I567 &lt;= MR$9) * INDEX('I2 - Monthly Inflation'!$G$6:$H$413, MATCH(EDATE($I567,-$O567 + 1), 'I2 - Monthly Inflation'!$A$6:$A$413, 1),  1 + ($N567 = "RPI")*1) / $Q567)</f>
        <v>0</v>
      </c>
      <c r="MS567" s="321" cm="1">
        <f t="array" ref="MS567">IF($K567= 0, 0, - $K567 * ($I567 &gt;= MS$8) * ($I567 &lt;= MS$9) * INDEX('I2 - Monthly Inflation'!$G$6:$H$413, MATCH(EDATE($I567,-$O567 + 1), 'I2 - Monthly Inflation'!$A$6:$A$413, 1),  1 + ($N567 = "RPI")*1) / $Q567)</f>
        <v>0</v>
      </c>
      <c r="MU567" s="327"/>
      <c r="MV567" s="280">
        <f t="shared" si="1212"/>
        <v>0</v>
      </c>
      <c r="MW567" s="280">
        <f t="shared" si="1212"/>
        <v>0</v>
      </c>
      <c r="MX567" s="280">
        <f t="shared" si="1212"/>
        <v>0</v>
      </c>
      <c r="MY567" s="280">
        <f t="shared" si="1212"/>
        <v>0</v>
      </c>
      <c r="MZ567" s="280">
        <f t="shared" si="1212"/>
        <v>0</v>
      </c>
      <c r="NA567" s="280">
        <f t="shared" si="1212"/>
        <v>0</v>
      </c>
      <c r="NB567" s="280">
        <f t="shared" si="1212"/>
        <v>0</v>
      </c>
      <c r="NC567" s="280">
        <f t="shared" si="1212"/>
        <v>0</v>
      </c>
      <c r="ND567" s="280">
        <f t="shared" si="1212"/>
        <v>0</v>
      </c>
      <c r="NE567" s="280">
        <f t="shared" si="1212"/>
        <v>0</v>
      </c>
      <c r="NF567" s="280">
        <f t="shared" si="1212"/>
        <v>0</v>
      </c>
      <c r="NG567" s="280">
        <f t="shared" si="1212"/>
        <v>0</v>
      </c>
      <c r="NH567" s="280">
        <f t="shared" si="1212"/>
        <v>0</v>
      </c>
      <c r="NI567" s="280">
        <f t="shared" si="1212"/>
        <v>0</v>
      </c>
      <c r="NJ567" s="280">
        <f t="shared" si="1140"/>
        <v>0</v>
      </c>
      <c r="NK567" s="280">
        <f t="shared" si="1141"/>
        <v>0</v>
      </c>
      <c r="NL567" s="280">
        <f t="shared" si="1142"/>
        <v>0</v>
      </c>
      <c r="NM567" s="321">
        <f t="shared" si="1143"/>
        <v>0</v>
      </c>
      <c r="NO567" s="327"/>
      <c r="NP567" s="280" cm="1">
        <f t="array" ref="NP567">MV567 - IF($K567 = 0, 0, $K567 * ($F567 &lt;= NP$9) * ($I567 &gt; NP$9) * INDEX('I2 - Monthly Inflation'!$G$6:$H$413, MATCH(EDATE(NP$9,-$O567 + 1), 'I2 - Monthly Inflation'!$A$6:$A$413, 1), 1 + ($N567 = "RPI")*1) / $Q567)</f>
        <v>0</v>
      </c>
      <c r="NQ567" s="280" cm="1">
        <f t="array" ref="NQ567">MW567 - IF($K567 = 0, 0, $K567 * ($F567 &lt;= NQ$9) * ($I567 &gt; NQ$9) * INDEX('I2 - Monthly Inflation'!$G$6:$H$413, MATCH(EDATE(NQ$9,-$O567 + 1), 'I2 - Monthly Inflation'!$A$6:$A$413, 1), 1 + ($N567 = "RPI")*1) / $Q567)</f>
        <v>0</v>
      </c>
      <c r="NR567" s="280" cm="1">
        <f t="array" ref="NR567">MX567 - IF($K567 = 0, 0, $K567 * ($F567 &lt;= NR$9) * ($I567 &gt; NR$9) * INDEX('I2 - Monthly Inflation'!$G$6:$H$413, MATCH(EDATE(NR$9,-$O567 + 1), 'I2 - Monthly Inflation'!$A$6:$A$413, 1), 1 + ($N567 = "RPI")*1) / $Q567)</f>
        <v>0</v>
      </c>
      <c r="NS567" s="280" cm="1">
        <f t="array" ref="NS567">MY567 - IF($K567 = 0, 0, $K567 * ($F567 &lt;= NS$9) * ($I567 &gt; NS$9) * INDEX('I2 - Monthly Inflation'!$G$6:$H$413, MATCH(EDATE(NS$9,-$O567 + 1), 'I2 - Monthly Inflation'!$A$6:$A$413, 1), 1 + ($N567 = "RPI")*1) / $Q567)</f>
        <v>0</v>
      </c>
      <c r="NT567" s="280" cm="1">
        <f t="array" ref="NT567">MZ567 - IF($K567 = 0, 0, $K567 * ($F567 &lt;= NT$9) * ($I567 &gt; NT$9) * INDEX('I2 - Monthly Inflation'!$G$6:$H$413, MATCH(EDATE(NT$9,-$O567 + 1), 'I2 - Monthly Inflation'!$A$6:$A$413, 1), 1 + ($N567 = "RPI")*1) / $Q567)</f>
        <v>0</v>
      </c>
      <c r="NU567" s="280" cm="1">
        <f t="array" ref="NU567">NA567 - IF($K567 = 0, 0, $K567 * ($F567 &lt;= NU$9) * ($I567 &gt; NU$9) * INDEX('I2 - Monthly Inflation'!$G$6:$H$413, MATCH(EDATE(NU$9,-$O567 + 1), 'I2 - Monthly Inflation'!$A$6:$A$413, 1), 1 + ($N567 = "RPI")*1) / $Q567)</f>
        <v>0</v>
      </c>
      <c r="NV567" s="280" cm="1">
        <f t="array" ref="NV567">NB567 - IF($K567 = 0, 0, $K567 * ($F567 &lt;= NV$9) * ($I567 &gt; NV$9) * INDEX('I2 - Monthly Inflation'!$G$6:$H$413, MATCH(EDATE(NV$9,-$O567 + 1), 'I2 - Monthly Inflation'!$A$6:$A$413, 1), 1 + ($N567 = "RPI")*1) / $Q567)</f>
        <v>0</v>
      </c>
      <c r="NW567" s="280" cm="1">
        <f t="array" ref="NW567">NC567 - IF($K567 = 0, 0, $K567 * ($F567 &lt;= NW$9) * ($I567 &gt; NW$9) * INDEX('I2 - Monthly Inflation'!$G$6:$H$413, MATCH(EDATE(NW$9,-$O567 + 1), 'I2 - Monthly Inflation'!$A$6:$A$413, 1), 1 + ($N567 = "RPI")*1) / $Q567)</f>
        <v>0</v>
      </c>
      <c r="NX567" s="280" cm="1">
        <f t="array" ref="NX567">ND567 - IF($K567 = 0, 0, $K567 * ($F567 &lt;= NX$9) * ($I567 &gt; NX$9) * INDEX('I2 - Monthly Inflation'!$G$6:$H$413, MATCH(EDATE(NX$9,-$O567 + 1), 'I2 - Monthly Inflation'!$A$6:$A$413, 1), 1 + ($N567 = "RPI")*1) / $Q567)</f>
        <v>0</v>
      </c>
      <c r="NY567" s="280" cm="1">
        <f t="array" ref="NY567">NE567 - IF($K567 = 0, 0, $K567 * ($F567 &lt;= NY$9) * ($I567 &gt; NY$9) * INDEX('I2 - Monthly Inflation'!$G$6:$H$413, MATCH(EDATE(NY$9,-$O567 + 1), 'I2 - Monthly Inflation'!$A$6:$A$413, 1), 1 + ($N567 = "RPI")*1) / $Q567)</f>
        <v>0</v>
      </c>
      <c r="NZ567" s="280" cm="1">
        <f t="array" ref="NZ567">NF567 - IF($K567 = 0, 0, $K567 * ($F567 &lt;= NZ$9) * ($I567 &gt; NZ$9) * INDEX('I2 - Monthly Inflation'!$G$6:$H$413, MATCH(EDATE(NZ$9,-$O567 + 1), 'I2 - Monthly Inflation'!$A$6:$A$413, 1), 1 + ($N567 = "RPI")*1) / $Q567)</f>
        <v>0</v>
      </c>
      <c r="OA567" s="280" cm="1">
        <f t="array" ref="OA567">NG567 - IF($K567 = 0, 0, $K567 * ($F567 &lt;= OA$9) * ($I567 &gt; OA$9) * INDEX('I2 - Monthly Inflation'!$G$6:$H$413, MATCH(EDATE(OA$9,-$O567 + 1), 'I2 - Monthly Inflation'!$A$6:$A$413, 1), 1 + ($N567 = "RPI")*1) / $Q567)</f>
        <v>0</v>
      </c>
      <c r="OB567" s="280" cm="1">
        <f t="array" ref="OB567">NH567 - IF($K567 = 0, 0, $K567 * ($F567 &lt;= OB$9) * ($I567 &gt; OB$9) * INDEX('I2 - Monthly Inflation'!$G$6:$H$413, MATCH(EDATE(OB$9,-$O567 + 1), 'I2 - Monthly Inflation'!$A$6:$A$413, 1), 1 + ($N567 = "RPI")*1) / $Q567)</f>
        <v>0</v>
      </c>
      <c r="OC567" s="280" cm="1">
        <f t="array" ref="OC567">NI567 - IF($K567 = 0, 0, $K567 * ($F567 &lt;= OC$9) * ($I567 &gt; OC$9) * INDEX('I2 - Monthly Inflation'!$G$6:$H$413, MATCH(EDATE(OC$9,-$O567 + 1), 'I2 - Monthly Inflation'!$A$6:$A$413, 1), 1 + ($N567 = "RPI")*1) / $Q567)</f>
        <v>0</v>
      </c>
      <c r="OD567" s="280" cm="1">
        <f t="array" ref="OD567">NJ567 - IF($K567 = 0, 0, $K567 * ($F567 &lt;= OD$9) * ($I567 &gt; OD$9) * INDEX('I2 - Monthly Inflation'!$G$6:$H$413, MATCH(EDATE(OD$9,-$O567 + 1), 'I2 - Monthly Inflation'!$A$6:$A$413, 1), 1 + ($N567 = "RPI")*1) / $Q567)</f>
        <v>0</v>
      </c>
      <c r="OE567" s="280" cm="1">
        <f t="array" ref="OE567">NK567 - IF($K567 = 0, 0, $K567 * ($F567 &lt;= OE$9) * ($I567 &gt; OE$9) * INDEX('I2 - Monthly Inflation'!$G$6:$H$413, MATCH(EDATE(OE$9,-$O567 + 1), 'I2 - Monthly Inflation'!$A$6:$A$413, 1), 1 + ($N567 = "RPI")*1) / $Q567)</f>
        <v>0</v>
      </c>
      <c r="OF567" s="280" cm="1">
        <f t="array" ref="OF567">NL567 - IF($K567 = 0, 0, $K567 * ($F567 &lt;= OF$9) * ($I567 &gt; OF$9) * INDEX('I2 - Monthly Inflation'!$G$6:$H$413, MATCH(EDATE(OF$9,-$O567 + 1), 'I2 - Monthly Inflation'!$A$6:$A$413, 1), 1 + ($N567 = "RPI")*1) / $Q567)</f>
        <v>0</v>
      </c>
      <c r="OG567" s="321" cm="1">
        <f t="array" ref="OG567">NM567 - IF($K567 = 0, 0, $K567 * ($F567 &lt;= OG$9) * ($I567 &gt; OG$9) * INDEX('I2 - Monthly Inflation'!$G$6:$H$413, MATCH(EDATE(OG$9,-$O567 + 1), 'I2 - Monthly Inflation'!$A$6:$A$413, 1), 1 + ($N567 = "RPI")*1) / $Q567)</f>
        <v>0</v>
      </c>
    </row>
    <row r="568" spans="1:397">
      <c r="A568" s="372">
        <f t="shared" si="1095"/>
        <v>558</v>
      </c>
      <c r="B568" s="372" t="str" cm="1">
        <f t="array" ref="B568">IFERROR(INDEX('F6 - Debt Dataset'!$C$6:$C$1806, MATCH($B$6 &amp; $A568, 'F6 - Debt Dataset'!$E$6:$E$1806 &amp; 'F6 - Debt Dataset'!$DF$6:$DF$1806, 0)), "-")</f>
        <v>-</v>
      </c>
      <c r="C568" s="372" t="str" cm="1">
        <f t="array" ref="C568">IFERROR(INDEX('F6 - Debt Dataset'!$A$6:$A$1806, MATCH($B$6 &amp; $A568, 'F6 - Debt Dataset'!$E$6:$E$1806 &amp; 'F6 - Debt Dataset'!$DF$6:$DF$1806, 0)), "-")</f>
        <v>-</v>
      </c>
      <c r="D568" s="372" t="str" cm="1">
        <f t="array" ref="D568">IFERROR(INDEX('F6 - Debt Dataset'!$B$6:$B$1806, MATCH($B$6 &amp; $A568, 'F6 - Debt Dataset'!$E$6:$E$1806 &amp; 'F6 - Debt Dataset'!$DF$6:$DF$1806, 0)), "-")</f>
        <v>-</v>
      </c>
      <c r="E568" s="372" t="str" cm="1">
        <f t="array" ref="E568">IFERROR(INDEX('F6 - Debt Dataset'!$H$6:$H$1806, MATCH($B$6 &amp; $A568, 'F6 - Debt Dataset'!$E$6:$E$1806 &amp; 'F6 - Debt Dataset'!$DF$6:$DF$1806, 0)), "-")</f>
        <v>-</v>
      </c>
      <c r="F568" s="373" t="str" cm="1">
        <f t="array" ref="F568">IFERROR(INDEX('F6 - Debt Dataset'!$J$6:$J$1806, MATCH($B$6 &amp;$A568, 'F6 - Debt Dataset'!$E$6:$E$1806 &amp; 'F6 - Debt Dataset'!$DF$6:$DF$1806, 0)), "-")</f>
        <v>-</v>
      </c>
      <c r="G568" s="373" t="str" cm="1">
        <f t="array" ref="G568">IFERROR(INDEX('F6 - Debt Dataset'!$K$6:$K$1806, MATCH($B$6 &amp;$A568, 'F6 - Debt Dataset'!$E$6:$E$1806 &amp; 'F6 - Debt Dataset'!$DF$6:$DF$1806, 0)), "-")</f>
        <v>-</v>
      </c>
      <c r="H568" s="373" t="str" cm="1">
        <f t="array" ref="H568">IFERROR(INDEX('F6 - Debt Dataset'!$L$6:$L$1806, MATCH($B$6 &amp;$A568, 'F6 - Debt Dataset'!$E$6:$E$1806 &amp; 'F6 - Debt Dataset'!$DF$6:$DF$1806, 0)), "-")</f>
        <v>-</v>
      </c>
      <c r="I568" s="373" t="str">
        <f t="shared" si="1096"/>
        <v>-</v>
      </c>
      <c r="J568" s="372" t="str" cm="1">
        <f t="array" ref="J568">IFERROR(INDEX('F6 - Debt Dataset'!$N$6:$N$1806, MATCH($B$6 &amp;$A568, 'F6 - Debt Dataset'!$E$6:$E$1806 &amp; 'F6 - Debt Dataset'!$DF$6:$DF$1806, 0)), "-")</f>
        <v>-</v>
      </c>
      <c r="K568" s="374" cm="1">
        <f t="array" ref="K568">IFERROR(INDEX('F6 - Debt Dataset'!$S$6:$S$1806, MATCH($B$6 &amp; $A568, 'F6 - Debt Dataset'!$E$6:$E$1806 &amp; 'F6 - Debt Dataset'!$DF$6:$DF$1806, 0)), 0)</f>
        <v>0</v>
      </c>
      <c r="L568" s="1174" cm="1">
        <f t="array" ref="L568">IFERROR(INDEX('F6 - Debt Dataset'!$W$6:$W$1806, MATCH($B$6 &amp; $A568, 'F6 - Debt Dataset'!$E$6:$E$1806 &amp; 'F6 - Debt Dataset'!$DF$6:$DF$1806, 0)), 0)</f>
        <v>0</v>
      </c>
      <c r="M568" s="376" t="str" cm="1">
        <f t="array" ref="M568">IFERROR(INDEX('F6 - Debt Dataset'!$E$6:$E$1806, MATCH($B$6 &amp; $A568, 'F6 - Debt Dataset'!$E$6:$E$1806 &amp; 'F6 - Debt Dataset'!$DF$6:$DF$1806, 0)), "-")</f>
        <v>-</v>
      </c>
      <c r="N568" s="376" t="str" cm="1">
        <f t="array" ref="N568">IFERROR(INDEX('F6 - Debt Dataset'!$Y$6:$Y$1806, MATCH($B$6 &amp; $A568, 'F6 - Debt Dataset'!$E$6:$E$1806 &amp; 'F6 - Debt Dataset'!$DF$6:$DF$1806, 0)), "-")</f>
        <v>-</v>
      </c>
      <c r="O568" s="374" cm="1">
        <f t="array" ref="O568">IFERROR(INDEX('F6 - Debt Dataset'!$Z$6:$Z$1806, MATCH($B$6 &amp; $A568, 'F6 - Debt Dataset'!$E$6:$E$1806 &amp; 'F6 - Debt Dataset'!$DF$6:$DF$1806, 0)), 0)</f>
        <v>0</v>
      </c>
      <c r="P568" s="372" cm="1">
        <f t="array" ref="P568">IFERROR(INDEX('F6 - Debt Dataset'!$AA$6:$AA$1806, MATCH($B$6 &amp; $A568, 'F6 - Debt Dataset'!$E$6:$E$1806 &amp; 'F6 - Debt Dataset'!$DF$6:$DF$1806, 0)), 0)</f>
        <v>0</v>
      </c>
      <c r="Q568" s="372" cm="1">
        <f t="array" ref="Q568">IFERROR(IF(P568=0, INDEX('I2 - Monthly Inflation'!$G$6:$H$413, MATCH(EOMONTH(EDATE(F568,-O568),0), 'I2 - Monthly Inflation'!$A$6:$A$389, 0), 1 + (N568 = "RPI")), P568), 0)</f>
        <v>0</v>
      </c>
      <c r="R568" s="372" t="str">
        <f t="shared" si="1097"/>
        <v>-</v>
      </c>
      <c r="S568" s="372" t="str">
        <f t="shared" si="1091"/>
        <v>-</v>
      </c>
      <c r="T568" s="379" t="str" cm="1">
        <f t="array" ref="T568">IFERROR(INDEX('F6 - Debt Dataset'!$AH$6:$AH$1806, MATCH($B$6 &amp; $A568, 'F6 - Debt Dataset'!$E$6:$E$1806 &amp; 'F6 - Debt Dataset'!$DF$6:$DF$1806, 0)), "-")</f>
        <v>-</v>
      </c>
      <c r="U568" s="1319">
        <f t="shared" si="1216"/>
        <v>0</v>
      </c>
      <c r="V568" s="317">
        <f t="shared" si="1216"/>
        <v>0</v>
      </c>
      <c r="W568" s="317">
        <f t="shared" si="1216"/>
        <v>0</v>
      </c>
      <c r="X568" s="317">
        <f t="shared" si="1216"/>
        <v>0</v>
      </c>
      <c r="Y568" s="317">
        <f t="shared" si="1216"/>
        <v>0</v>
      </c>
      <c r="Z568" s="317">
        <f t="shared" si="1216"/>
        <v>0</v>
      </c>
      <c r="AA568" s="317">
        <f t="shared" si="1216"/>
        <v>0</v>
      </c>
      <c r="AB568" s="317">
        <f t="shared" si="1216"/>
        <v>0</v>
      </c>
      <c r="AC568" s="317">
        <f t="shared" si="1216"/>
        <v>0</v>
      </c>
      <c r="AD568" s="317">
        <f t="shared" si="1216"/>
        <v>0</v>
      </c>
      <c r="AE568" s="317">
        <f t="shared" si="1216"/>
        <v>0</v>
      </c>
      <c r="AF568" s="317">
        <f t="shared" si="1216"/>
        <v>0</v>
      </c>
      <c r="AG568" s="317">
        <f t="shared" si="1216"/>
        <v>0</v>
      </c>
      <c r="AH568" s="317">
        <f t="shared" si="1216"/>
        <v>0</v>
      </c>
      <c r="AI568" s="317">
        <f t="shared" si="1216"/>
        <v>0</v>
      </c>
      <c r="AJ568" s="317">
        <f t="shared" si="1216"/>
        <v>0</v>
      </c>
      <c r="AK568" s="317">
        <f t="shared" si="1144"/>
        <v>0</v>
      </c>
      <c r="AL568" s="317">
        <f t="shared" si="1144"/>
        <v>0</v>
      </c>
      <c r="AM568" s="317">
        <f t="shared" si="1144"/>
        <v>0</v>
      </c>
      <c r="AN568" s="322">
        <f t="shared" si="1195"/>
        <v>0</v>
      </c>
      <c r="AO568" s="280">
        <f t="shared" si="1195"/>
        <v>0</v>
      </c>
      <c r="AP568" s="280">
        <f t="shared" si="1195"/>
        <v>0</v>
      </c>
      <c r="AQ568" s="280">
        <f t="shared" si="1195"/>
        <v>0</v>
      </c>
      <c r="AR568" s="280">
        <f t="shared" si="1195"/>
        <v>0</v>
      </c>
      <c r="AS568" s="280">
        <f t="shared" si="1195"/>
        <v>0</v>
      </c>
      <c r="AT568" s="280">
        <f t="shared" si="1195"/>
        <v>0</v>
      </c>
      <c r="AU568" s="280">
        <f t="shared" si="1195"/>
        <v>0</v>
      </c>
      <c r="AV568" s="280">
        <f t="shared" si="1195"/>
        <v>0</v>
      </c>
      <c r="AW568" s="280">
        <f t="shared" si="1195"/>
        <v>0</v>
      </c>
      <c r="AX568" s="280">
        <f t="shared" si="1195"/>
        <v>0</v>
      </c>
      <c r="AY568" s="280">
        <f t="shared" si="1195"/>
        <v>0</v>
      </c>
      <c r="AZ568" s="280">
        <f t="shared" si="1195"/>
        <v>0</v>
      </c>
      <c r="BA568" s="280">
        <f t="shared" si="1195"/>
        <v>0</v>
      </c>
      <c r="BB568" s="280">
        <f t="shared" si="1195"/>
        <v>0</v>
      </c>
      <c r="BC568" s="280">
        <f t="shared" si="1099"/>
        <v>0</v>
      </c>
      <c r="BD568" s="280">
        <f t="shared" si="1100"/>
        <v>0</v>
      </c>
      <c r="BE568" s="280">
        <f t="shared" si="1101"/>
        <v>0</v>
      </c>
      <c r="BF568" s="280">
        <f t="shared" si="1102"/>
        <v>0</v>
      </c>
      <c r="BG568" s="322">
        <f t="shared" si="1196"/>
        <v>0</v>
      </c>
      <c r="BH568" s="280">
        <f t="shared" si="1196"/>
        <v>0</v>
      </c>
      <c r="BI568" s="280">
        <f t="shared" si="1196"/>
        <v>0</v>
      </c>
      <c r="BJ568" s="280">
        <f t="shared" si="1196"/>
        <v>0</v>
      </c>
      <c r="BK568" s="280">
        <f t="shared" si="1196"/>
        <v>0</v>
      </c>
      <c r="BL568" s="280">
        <f t="shared" si="1196"/>
        <v>0</v>
      </c>
      <c r="BM568" s="280">
        <f t="shared" si="1196"/>
        <v>0</v>
      </c>
      <c r="BN568" s="280">
        <f t="shared" si="1196"/>
        <v>0</v>
      </c>
      <c r="BO568" s="280">
        <f t="shared" si="1196"/>
        <v>0</v>
      </c>
      <c r="BP568" s="280">
        <f t="shared" si="1196"/>
        <v>0</v>
      </c>
      <c r="BQ568" s="280">
        <f t="shared" si="1196"/>
        <v>0</v>
      </c>
      <c r="BR568" s="280">
        <f t="shared" si="1196"/>
        <v>0</v>
      </c>
      <c r="BS568" s="280">
        <f t="shared" si="1196"/>
        <v>0</v>
      </c>
      <c r="BT568" s="280">
        <f t="shared" si="1196"/>
        <v>0</v>
      </c>
      <c r="BU568" s="280">
        <f t="shared" si="1196"/>
        <v>0</v>
      </c>
      <c r="BV568" s="280">
        <f t="shared" si="1103"/>
        <v>0</v>
      </c>
      <c r="BW568" s="280">
        <f t="shared" si="1104"/>
        <v>0</v>
      </c>
      <c r="BX568" s="280">
        <f t="shared" si="1105"/>
        <v>0</v>
      </c>
      <c r="BY568" s="280">
        <f t="shared" si="1106"/>
        <v>0</v>
      </c>
      <c r="BZ568" s="322" cm="1">
        <f t="array" ref="BZ568">IF($K568 = 0, 0, ($I568 &gt;= BZ$8) * ($F568 &lt;= BZ$9) * INDEX('I2 - Monthly Inflation'!$G$6:$H$413, MATCH(EDATE(MIN(BZ$9,$I568)+1,-$O568+1), 'I2 - Monthly Inflation'!$A$6:$A$413, 1), 1 + ($N568 = "RPI")*1))</f>
        <v>0</v>
      </c>
      <c r="CA568" s="280" cm="1">
        <f t="array" ref="CA568">IF($K568 = 0, 0, ($I568 &gt;= CA$8) * ($F568 &lt;= CA$9) * INDEX('I2 - Monthly Inflation'!$G$6:$H$413, MATCH(EDATE(MIN(CA$9,$I568)+1,-$O568+1), 'I2 - Monthly Inflation'!$A$6:$A$413, 1), 1 + ($N568 = "RPI")*1))</f>
        <v>0</v>
      </c>
      <c r="CB568" s="280" cm="1">
        <f t="array" ref="CB568">IF($K568 = 0, 0, ($I568 &gt;= CB$8) * ($F568 &lt;= CB$9) * INDEX('I2 - Monthly Inflation'!$G$6:$H$413, MATCH(EDATE(MIN(CB$9,$I568)+1,-$O568+1), 'I2 - Monthly Inflation'!$A$6:$A$413, 1), 1 + ($N568 = "RPI")*1))</f>
        <v>0</v>
      </c>
      <c r="CC568" s="280" cm="1">
        <f t="array" ref="CC568">IF($K568 = 0, 0, ($I568 &gt;= CC$8) * ($F568 &lt;= CC$9) * INDEX('I2 - Monthly Inflation'!$G$6:$H$413, MATCH(EDATE(MIN(CC$9,$I568)+1,-$O568+1), 'I2 - Monthly Inflation'!$A$6:$A$413, 1), 1 + ($N568 = "RPI")*1))</f>
        <v>0</v>
      </c>
      <c r="CD568" s="280" cm="1">
        <f t="array" ref="CD568">IF($K568 = 0, 0, ($I568 &gt;= CD$8) * ($F568 &lt;= CD$9) * INDEX('I2 - Monthly Inflation'!$G$6:$H$413, MATCH(EDATE(MIN(CD$9,$I568)+1,-$O568+1), 'I2 - Monthly Inflation'!$A$6:$A$413, 1), 1 + ($N568 = "RPI")*1))</f>
        <v>0</v>
      </c>
      <c r="CE568" s="280" cm="1">
        <f t="array" ref="CE568">IF($K568 = 0, 0, ($I568 &gt;= CE$8) * ($F568 &lt;= CE$9) * INDEX('I2 - Monthly Inflation'!$G$6:$H$413, MATCH(EDATE(MIN(CE$9,$I568)+1,-$O568+1), 'I2 - Monthly Inflation'!$A$6:$A$413, 1), 1 + ($N568 = "RPI")*1))</f>
        <v>0</v>
      </c>
      <c r="CF568" s="280" cm="1">
        <f t="array" ref="CF568">IF($K568 = 0, 0, ($I568 &gt;= CF$8) * ($F568 &lt;= CF$9) * INDEX('I2 - Monthly Inflation'!$G$6:$H$413, MATCH(EDATE(MIN(CF$9,$I568)+1,-$O568+1), 'I2 - Monthly Inflation'!$A$6:$A$413, 1), 1 + ($N568 = "RPI")*1))</f>
        <v>0</v>
      </c>
      <c r="CG568" s="280" cm="1">
        <f t="array" ref="CG568">IF($K568 = 0, 0, ($I568 &gt;= CG$8) * ($F568 &lt;= CG$9) * INDEX('I2 - Monthly Inflation'!$G$6:$H$413, MATCH(EDATE(MIN(CG$9,$I568)+1,-$O568+1), 'I2 - Monthly Inflation'!$A$6:$A$413, 1), 1 + ($N568 = "RPI")*1))</f>
        <v>0</v>
      </c>
      <c r="CH568" s="280" cm="1">
        <f t="array" ref="CH568">IF($K568 = 0, 0, ($I568 &gt;= CH$8) * ($F568 &lt;= CH$9) * INDEX('I2 - Monthly Inflation'!$G$6:$H$413, MATCH(EDATE(MIN(CH$9,$I568)+1,-$O568+1), 'I2 - Monthly Inflation'!$A$6:$A$413, 1), 1 + ($N568 = "RPI")*1))</f>
        <v>0</v>
      </c>
      <c r="CI568" s="280" cm="1">
        <f t="array" ref="CI568">IF($K568 = 0, 0, ($I568 &gt;= CI$8) * ($F568 &lt;= CI$9) * INDEX('I2 - Monthly Inflation'!$G$6:$H$413, MATCH(EDATE(MIN(CI$9,$I568)+1,-$O568+1), 'I2 - Monthly Inflation'!$A$6:$A$413, 1), 1 + ($N568 = "RPI")*1))</f>
        <v>0</v>
      </c>
      <c r="CJ568" s="280" cm="1">
        <f t="array" ref="CJ568">IF($K568 = 0, 0, ($I568 &gt;= CJ$8) * ($F568 &lt;= CJ$9) * INDEX('I2 - Monthly Inflation'!$G$6:$H$413, MATCH(EDATE(MIN(CJ$9,$I568)+1,-$O568+1), 'I2 - Monthly Inflation'!$A$6:$A$413, 1), 1 + ($N568 = "RPI")*1))</f>
        <v>0</v>
      </c>
      <c r="CK568" s="280" cm="1">
        <f t="array" ref="CK568">IF($K568 = 0, 0, ($I568 &gt;= CK$8) * ($F568 &lt;= CK$9) * INDEX('I2 - Monthly Inflation'!$G$6:$H$413, MATCH(EDATE(MIN(CK$9,$I568)+1,-$O568+1), 'I2 - Monthly Inflation'!$A$6:$A$413, 1), 1 + ($N568 = "RPI")*1))</f>
        <v>0</v>
      </c>
      <c r="CL568" s="280" cm="1">
        <f t="array" ref="CL568">IF($K568 = 0, 0, ($I568 &gt;= CL$8) * ($F568 &lt;= CL$9) * INDEX('I2 - Monthly Inflation'!$G$6:$H$413, MATCH(EDATE(MIN(CL$9,$I568)+1,-$O568+1), 'I2 - Monthly Inflation'!$A$6:$A$413, 1), 1 + ($N568 = "RPI")*1))</f>
        <v>0</v>
      </c>
      <c r="CM568" s="280" cm="1">
        <f t="array" ref="CM568">IF($K568 = 0, 0, ($I568 &gt;= CM$8) * ($F568 &lt;= CM$9) * INDEX('I2 - Monthly Inflation'!$G$6:$H$413, MATCH(EDATE(MIN(CM$9,$I568)+1,-$O568+1), 'I2 - Monthly Inflation'!$A$6:$A$413, 1), 1 + ($N568 = "RPI")*1))</f>
        <v>0</v>
      </c>
      <c r="CN568" s="280" cm="1">
        <f t="array" ref="CN568">IF($K568 = 0, 0, ($I568 &gt;= CN$8) * ($F568 &lt;= CN$9) * INDEX('I2 - Monthly Inflation'!$G$6:$H$413, MATCH(EDATE(MIN(CN$9,$I568)+1,-$O568+1), 'I2 - Monthly Inflation'!$A$6:$A$413, 1), 1 + ($N568 = "RPI")*1))</f>
        <v>0</v>
      </c>
      <c r="CO568" s="280" cm="1">
        <f t="array" ref="CO568">IF($K568 = 0, 0, ($I568 &gt;= CO$8) * ($F568 &lt;= CO$9) * INDEX('I2 - Monthly Inflation'!$G$6:$H$413, MATCH(EDATE(MIN(CO$9,$I568)+1,-$O568+1), 'I2 - Monthly Inflation'!$A$6:$A$413, 1), 1 + ($N568 = "RPI")*1))</f>
        <v>0</v>
      </c>
      <c r="CP568" s="280" cm="1">
        <f t="array" ref="CP568">IF($K568 = 0, 0, ($I568 &gt;= CP$8) * ($F568 &lt;= CP$9) * INDEX('I2 - Monthly Inflation'!$G$6:$H$413, MATCH(EDATE(MIN(CP$9,$I568)+1,-$O568+1), 'I2 - Monthly Inflation'!$A$6:$A$413, 1), 1 + ($N568 = "RPI")*1))</f>
        <v>0</v>
      </c>
      <c r="CQ568" s="280" cm="1">
        <f t="array" ref="CQ568">IF($K568 = 0, 0, ($I568 &gt;= CQ$8) * ($F568 &lt;= CQ$9) * INDEX('I2 - Monthly Inflation'!$G$6:$H$413, MATCH(EDATE(MIN(CQ$9,$I568)+1,-$O568+1), 'I2 - Monthly Inflation'!$A$6:$A$413, 1), 1 + ($N568 = "RPI")*1))</f>
        <v>0</v>
      </c>
      <c r="CR568" s="321" cm="1">
        <f t="array" ref="CR568">IF($K568 = 0, 0, ($I568 &gt;= CR$8) * ($F568 &lt;= CR$9) * INDEX('I2 - Monthly Inflation'!$G$6:$H$413, MATCH(EDATE(MIN(CR$9,$I568)+1,-$O568+1), 'I2 - Monthly Inflation'!$A$6:$A$413, 1), 1 + ($N568 = "RPI")*1))</f>
        <v>0</v>
      </c>
      <c r="CS568" s="1312">
        <f t="shared" si="1207"/>
        <v>0</v>
      </c>
      <c r="CT568" s="1312">
        <f t="shared" si="1207"/>
        <v>0</v>
      </c>
      <c r="CU568" s="1312">
        <f t="shared" si="1207"/>
        <v>0</v>
      </c>
      <c r="CV568" s="1312">
        <f t="shared" si="1207"/>
        <v>0</v>
      </c>
      <c r="CW568" s="1312">
        <f t="shared" si="1207"/>
        <v>0</v>
      </c>
      <c r="CX568" s="1312">
        <f t="shared" si="1207"/>
        <v>0</v>
      </c>
      <c r="CY568" s="1312">
        <f t="shared" si="1207"/>
        <v>0</v>
      </c>
      <c r="CZ568" s="1312">
        <f t="shared" si="1207"/>
        <v>0</v>
      </c>
      <c r="DA568" s="1312">
        <f t="shared" si="1207"/>
        <v>0</v>
      </c>
      <c r="DB568" s="1312">
        <f t="shared" si="1207"/>
        <v>0</v>
      </c>
      <c r="DC568" s="1312">
        <f t="shared" si="1207"/>
        <v>0</v>
      </c>
      <c r="DD568" s="1312">
        <f t="shared" si="1207"/>
        <v>0</v>
      </c>
      <c r="DE568" s="1312">
        <f t="shared" si="1207"/>
        <v>0</v>
      </c>
      <c r="DF568" s="1312">
        <f t="shared" si="1207"/>
        <v>0</v>
      </c>
      <c r="DG568" s="1312">
        <f t="shared" si="1107"/>
        <v>0</v>
      </c>
      <c r="DH568" s="1312">
        <f t="shared" si="1108"/>
        <v>0</v>
      </c>
      <c r="DI568" s="1312">
        <f t="shared" si="1109"/>
        <v>0</v>
      </c>
      <c r="DJ568" s="1312">
        <f t="shared" si="1110"/>
        <v>0</v>
      </c>
      <c r="DK568" s="322">
        <f t="shared" si="1208"/>
        <v>0</v>
      </c>
      <c r="DL568" s="280">
        <f t="shared" si="1208"/>
        <v>0</v>
      </c>
      <c r="DM568" s="280">
        <f t="shared" si="1208"/>
        <v>0</v>
      </c>
      <c r="DN568" s="280">
        <f t="shared" si="1208"/>
        <v>0</v>
      </c>
      <c r="DO568" s="280">
        <f t="shared" si="1208"/>
        <v>0</v>
      </c>
      <c r="DP568" s="280">
        <f t="shared" si="1208"/>
        <v>0</v>
      </c>
      <c r="DQ568" s="280">
        <f t="shared" si="1208"/>
        <v>0</v>
      </c>
      <c r="DR568" s="280">
        <f t="shared" si="1208"/>
        <v>0</v>
      </c>
      <c r="DS568" s="280">
        <f t="shared" si="1208"/>
        <v>0</v>
      </c>
      <c r="DT568" s="280">
        <f t="shared" si="1208"/>
        <v>0</v>
      </c>
      <c r="DU568" s="280">
        <f t="shared" si="1208"/>
        <v>0</v>
      </c>
      <c r="DV568" s="280">
        <f t="shared" si="1208"/>
        <v>0</v>
      </c>
      <c r="DW568" s="280">
        <f t="shared" si="1208"/>
        <v>0</v>
      </c>
      <c r="DX568" s="280">
        <f t="shared" si="1208"/>
        <v>0</v>
      </c>
      <c r="DY568" s="280">
        <f t="shared" si="1111"/>
        <v>0</v>
      </c>
      <c r="DZ568" s="280">
        <f t="shared" si="1112"/>
        <v>0</v>
      </c>
      <c r="EA568" s="280">
        <f t="shared" si="1113"/>
        <v>0</v>
      </c>
      <c r="EB568" s="280">
        <f t="shared" si="1114"/>
        <v>0</v>
      </c>
      <c r="EC568" s="322">
        <f t="shared" si="1209"/>
        <v>0</v>
      </c>
      <c r="ED568" s="280">
        <f t="shared" si="1209"/>
        <v>0</v>
      </c>
      <c r="EE568" s="280">
        <f t="shared" si="1209"/>
        <v>0</v>
      </c>
      <c r="EF568" s="280">
        <f t="shared" si="1209"/>
        <v>0</v>
      </c>
      <c r="EG568" s="280">
        <f t="shared" si="1209"/>
        <v>0</v>
      </c>
      <c r="EH568" s="280">
        <f t="shared" si="1209"/>
        <v>0</v>
      </c>
      <c r="EI568" s="280">
        <f t="shared" si="1209"/>
        <v>0</v>
      </c>
      <c r="EJ568" s="280">
        <f t="shared" si="1209"/>
        <v>0</v>
      </c>
      <c r="EK568" s="280">
        <f t="shared" si="1209"/>
        <v>0</v>
      </c>
      <c r="EL568" s="280">
        <f t="shared" si="1209"/>
        <v>0</v>
      </c>
      <c r="EM568" s="280">
        <f t="shared" si="1209"/>
        <v>0</v>
      </c>
      <c r="EN568" s="280">
        <f t="shared" si="1209"/>
        <v>0</v>
      </c>
      <c r="EO568" s="280">
        <f t="shared" si="1209"/>
        <v>0</v>
      </c>
      <c r="EP568" s="280">
        <f t="shared" si="1209"/>
        <v>0</v>
      </c>
      <c r="EQ568" s="280">
        <f t="shared" si="1115"/>
        <v>0</v>
      </c>
      <c r="ER568" s="280">
        <f t="shared" si="1116"/>
        <v>0</v>
      </c>
      <c r="ES568" s="280">
        <f t="shared" si="1117"/>
        <v>0</v>
      </c>
      <c r="ET568" s="280">
        <f t="shared" si="1118"/>
        <v>0</v>
      </c>
      <c r="EU568" s="1320">
        <f t="shared" si="1200"/>
        <v>0</v>
      </c>
      <c r="EV568" s="1312">
        <f t="shared" si="1200"/>
        <v>0</v>
      </c>
      <c r="EW568" s="1312">
        <f t="shared" si="1200"/>
        <v>0</v>
      </c>
      <c r="EX568" s="1312">
        <f t="shared" si="1200"/>
        <v>0</v>
      </c>
      <c r="EY568" s="1312">
        <f t="shared" si="1200"/>
        <v>0</v>
      </c>
      <c r="EZ568" s="1312">
        <f t="shared" si="1200"/>
        <v>0</v>
      </c>
      <c r="FA568" s="1312">
        <f t="shared" si="1200"/>
        <v>0</v>
      </c>
      <c r="FB568" s="1312">
        <f t="shared" si="1200"/>
        <v>0</v>
      </c>
      <c r="FC568" s="1312">
        <f t="shared" si="1200"/>
        <v>0</v>
      </c>
      <c r="FD568" s="1312">
        <f t="shared" si="1200"/>
        <v>0</v>
      </c>
      <c r="FE568" s="1312">
        <f t="shared" si="1200"/>
        <v>0</v>
      </c>
      <c r="FF568" s="1312">
        <f t="shared" si="1200"/>
        <v>0</v>
      </c>
      <c r="FG568" s="1312">
        <f t="shared" si="1200"/>
        <v>0</v>
      </c>
      <c r="FH568" s="1312">
        <f t="shared" si="1200"/>
        <v>0</v>
      </c>
      <c r="FI568" s="1312">
        <f t="shared" si="1200"/>
        <v>0</v>
      </c>
      <c r="FJ568" s="1312">
        <f t="shared" si="1119"/>
        <v>0</v>
      </c>
      <c r="FK568" s="1312">
        <f t="shared" si="1120"/>
        <v>0</v>
      </c>
      <c r="FL568" s="1312">
        <f t="shared" si="1121"/>
        <v>0</v>
      </c>
      <c r="FM568" s="1320">
        <f t="shared" si="1201"/>
        <v>0</v>
      </c>
      <c r="FN568" s="1312">
        <f t="shared" si="1201"/>
        <v>0</v>
      </c>
      <c r="FO568" s="1312">
        <f t="shared" si="1201"/>
        <v>0</v>
      </c>
      <c r="FP568" s="1312">
        <f t="shared" si="1201"/>
        <v>0</v>
      </c>
      <c r="FQ568" s="1312">
        <f t="shared" si="1201"/>
        <v>0</v>
      </c>
      <c r="FR568" s="1312">
        <f t="shared" si="1201"/>
        <v>0</v>
      </c>
      <c r="FS568" s="1312">
        <f t="shared" si="1201"/>
        <v>0</v>
      </c>
      <c r="FT568" s="1312">
        <f t="shared" si="1201"/>
        <v>0</v>
      </c>
      <c r="FU568" s="1312">
        <f t="shared" si="1201"/>
        <v>0</v>
      </c>
      <c r="FV568" s="1312">
        <f t="shared" si="1201"/>
        <v>0</v>
      </c>
      <c r="FW568" s="1312">
        <f t="shared" si="1201"/>
        <v>0</v>
      </c>
      <c r="FX568" s="1312">
        <f t="shared" si="1201"/>
        <v>0</v>
      </c>
      <c r="FY568" s="1312">
        <f t="shared" si="1201"/>
        <v>0</v>
      </c>
      <c r="FZ568" s="1312">
        <f t="shared" si="1201"/>
        <v>0</v>
      </c>
      <c r="GA568" s="1312">
        <f t="shared" si="1201"/>
        <v>0</v>
      </c>
      <c r="GB568" s="1312">
        <f t="shared" si="1122"/>
        <v>0</v>
      </c>
      <c r="GC568" s="1312">
        <f t="shared" si="1123"/>
        <v>0</v>
      </c>
      <c r="GD568" s="1312">
        <f t="shared" si="1124"/>
        <v>0</v>
      </c>
      <c r="GE568" s="322">
        <f t="shared" si="1217"/>
        <v>0</v>
      </c>
      <c r="GF568" s="280">
        <f t="shared" si="1217"/>
        <v>0</v>
      </c>
      <c r="GG568" s="280">
        <f t="shared" si="1217"/>
        <v>0</v>
      </c>
      <c r="GH568" s="280">
        <f t="shared" si="1217"/>
        <v>0</v>
      </c>
      <c r="GI568" s="280">
        <f t="shared" si="1217"/>
        <v>0</v>
      </c>
      <c r="GJ568" s="280">
        <f t="shared" si="1217"/>
        <v>0</v>
      </c>
      <c r="GK568" s="280">
        <f t="shared" si="1217"/>
        <v>0</v>
      </c>
      <c r="GL568" s="280">
        <f t="shared" si="1217"/>
        <v>0</v>
      </c>
      <c r="GM568" s="280">
        <f t="shared" si="1217"/>
        <v>0</v>
      </c>
      <c r="GN568" s="280">
        <f t="shared" si="1217"/>
        <v>0</v>
      </c>
      <c r="GO568" s="280">
        <f t="shared" si="1217"/>
        <v>0</v>
      </c>
      <c r="GP568" s="280">
        <f t="shared" si="1217"/>
        <v>0</v>
      </c>
      <c r="GQ568" s="280">
        <f t="shared" si="1217"/>
        <v>0</v>
      </c>
      <c r="GR568" s="280">
        <f t="shared" si="1217"/>
        <v>0</v>
      </c>
      <c r="GS568" s="280">
        <f t="shared" si="1217"/>
        <v>0</v>
      </c>
      <c r="GT568" s="280">
        <f t="shared" si="1217"/>
        <v>0</v>
      </c>
      <c r="GU568" s="280">
        <f t="shared" si="1214"/>
        <v>0</v>
      </c>
      <c r="GV568" s="280">
        <f t="shared" si="1214"/>
        <v>0</v>
      </c>
      <c r="GW568" s="322">
        <f t="shared" si="1214"/>
        <v>0</v>
      </c>
      <c r="GX568" s="280">
        <f t="shared" si="1214"/>
        <v>0</v>
      </c>
      <c r="GY568" s="280">
        <f t="shared" si="1214"/>
        <v>0</v>
      </c>
      <c r="GZ568" s="280">
        <f t="shared" si="1214"/>
        <v>0</v>
      </c>
      <c r="HA568" s="280">
        <f t="shared" si="1214"/>
        <v>0</v>
      </c>
      <c r="HB568" s="280">
        <f t="shared" si="1214"/>
        <v>0</v>
      </c>
      <c r="HC568" s="280">
        <f t="shared" si="1214"/>
        <v>0</v>
      </c>
      <c r="HD568" s="280">
        <f t="shared" si="1214"/>
        <v>0</v>
      </c>
      <c r="HE568" s="280">
        <f t="shared" si="1214"/>
        <v>0</v>
      </c>
      <c r="HF568" s="280">
        <f t="shared" si="1214"/>
        <v>0</v>
      </c>
      <c r="HG568" s="280">
        <f t="shared" si="1214"/>
        <v>0</v>
      </c>
      <c r="HH568" s="280">
        <f t="shared" si="1214"/>
        <v>0</v>
      </c>
      <c r="HI568" s="280">
        <f t="shared" si="1170"/>
        <v>0</v>
      </c>
      <c r="HJ568" s="280">
        <f t="shared" si="1170"/>
        <v>0</v>
      </c>
      <c r="HK568" s="280">
        <f t="shared" si="1170"/>
        <v>0</v>
      </c>
      <c r="HL568" s="280">
        <f t="shared" si="1170"/>
        <v>0</v>
      </c>
      <c r="HM568" s="280">
        <f t="shared" si="1170"/>
        <v>0</v>
      </c>
      <c r="HN568" s="321">
        <f t="shared" si="1170"/>
        <v>0</v>
      </c>
      <c r="HP568" s="1322">
        <f t="shared" si="1210"/>
        <v>0</v>
      </c>
      <c r="HQ568" s="1323">
        <f t="shared" si="1210"/>
        <v>0</v>
      </c>
      <c r="HR568" s="1323">
        <f t="shared" si="1210"/>
        <v>0</v>
      </c>
      <c r="HS568" s="1323">
        <f t="shared" si="1210"/>
        <v>0</v>
      </c>
      <c r="HT568" s="1323">
        <f t="shared" si="1210"/>
        <v>0</v>
      </c>
      <c r="HU568" s="1323">
        <f t="shared" si="1210"/>
        <v>0</v>
      </c>
      <c r="HV568" s="1323">
        <f t="shared" si="1210"/>
        <v>0</v>
      </c>
      <c r="HW568" s="1323">
        <f t="shared" si="1210"/>
        <v>0</v>
      </c>
      <c r="HX568" s="1323">
        <f t="shared" si="1210"/>
        <v>0</v>
      </c>
      <c r="HY568" s="1323">
        <f t="shared" si="1210"/>
        <v>0</v>
      </c>
      <c r="HZ568" s="1323">
        <f t="shared" si="1210"/>
        <v>0</v>
      </c>
      <c r="IA568" s="1323">
        <f t="shared" si="1210"/>
        <v>0</v>
      </c>
      <c r="IB568" s="1323">
        <f t="shared" si="1210"/>
        <v>0</v>
      </c>
      <c r="IC568" s="1323">
        <f t="shared" si="1210"/>
        <v>0</v>
      </c>
      <c r="ID568" s="1323">
        <f t="shared" si="1126"/>
        <v>0</v>
      </c>
      <c r="IE568" s="1323">
        <f t="shared" si="1127"/>
        <v>0</v>
      </c>
      <c r="IF568" s="1323">
        <f t="shared" si="1128"/>
        <v>0</v>
      </c>
      <c r="IG568" s="1323">
        <f t="shared" si="1129"/>
        <v>0</v>
      </c>
      <c r="IH568" s="1322">
        <f t="shared" si="1211"/>
        <v>0</v>
      </c>
      <c r="II568" s="1323">
        <f t="shared" si="1211"/>
        <v>0</v>
      </c>
      <c r="IJ568" s="1323">
        <f t="shared" si="1211"/>
        <v>0</v>
      </c>
      <c r="IK568" s="1323">
        <f t="shared" si="1211"/>
        <v>0</v>
      </c>
      <c r="IL568" s="1323">
        <f t="shared" si="1211"/>
        <v>0</v>
      </c>
      <c r="IM568" s="1323">
        <f t="shared" si="1211"/>
        <v>0</v>
      </c>
      <c r="IN568" s="1323">
        <f t="shared" si="1211"/>
        <v>0</v>
      </c>
      <c r="IO568" s="1323">
        <f t="shared" si="1211"/>
        <v>0</v>
      </c>
      <c r="IP568" s="1323">
        <f t="shared" si="1211"/>
        <v>0</v>
      </c>
      <c r="IQ568" s="1323">
        <f t="shared" si="1211"/>
        <v>0</v>
      </c>
      <c r="IR568" s="1323">
        <f t="shared" si="1211"/>
        <v>0</v>
      </c>
      <c r="IS568" s="1323">
        <f t="shared" si="1211"/>
        <v>0</v>
      </c>
      <c r="IT568" s="1323">
        <f t="shared" si="1211"/>
        <v>0</v>
      </c>
      <c r="IU568" s="1323">
        <f t="shared" si="1211"/>
        <v>0</v>
      </c>
      <c r="IV568" s="1323">
        <f t="shared" si="1130"/>
        <v>0</v>
      </c>
      <c r="IW568" s="1323">
        <f t="shared" si="1131"/>
        <v>0</v>
      </c>
      <c r="IX568" s="1323">
        <f t="shared" si="1132"/>
        <v>0</v>
      </c>
      <c r="IY568" s="1323">
        <f t="shared" si="1133"/>
        <v>0</v>
      </c>
      <c r="IZ568" s="1324">
        <f t="shared" si="1204"/>
        <v>0</v>
      </c>
      <c r="JA568" s="1325">
        <f t="shared" si="1204"/>
        <v>0</v>
      </c>
      <c r="JB568" s="1325">
        <f t="shared" si="1204"/>
        <v>0</v>
      </c>
      <c r="JC568" s="1325">
        <f t="shared" si="1204"/>
        <v>0</v>
      </c>
      <c r="JD568" s="1325">
        <f t="shared" si="1204"/>
        <v>0</v>
      </c>
      <c r="JE568" s="1325">
        <f t="shared" si="1204"/>
        <v>0</v>
      </c>
      <c r="JF568" s="1325">
        <f t="shared" si="1204"/>
        <v>0</v>
      </c>
      <c r="JG568" s="1325">
        <f t="shared" si="1204"/>
        <v>0</v>
      </c>
      <c r="JH568" s="1325">
        <f t="shared" si="1204"/>
        <v>0</v>
      </c>
      <c r="JI568" s="1325">
        <f t="shared" si="1204"/>
        <v>0</v>
      </c>
      <c r="JJ568" s="1325">
        <f t="shared" si="1204"/>
        <v>0</v>
      </c>
      <c r="JK568" s="1325">
        <f t="shared" si="1204"/>
        <v>0</v>
      </c>
      <c r="JL568" s="1325">
        <f t="shared" si="1204"/>
        <v>0</v>
      </c>
      <c r="JM568" s="1325">
        <f t="shared" si="1204"/>
        <v>0</v>
      </c>
      <c r="JN568" s="1325">
        <f t="shared" si="1204"/>
        <v>0</v>
      </c>
      <c r="JO568" s="1325">
        <f t="shared" si="1134"/>
        <v>0</v>
      </c>
      <c r="JP568" s="1325">
        <f t="shared" si="1135"/>
        <v>0</v>
      </c>
      <c r="JQ568" s="1326">
        <f t="shared" si="1136"/>
        <v>0</v>
      </c>
      <c r="JS568" s="327"/>
      <c r="JT568" s="323" cm="1">
        <f t="array" ref="JT568">IF($K568= 0, 0, $K568 * ($F568 &lt; JT$8) * ($I568 &gt;= JT$8) * INDEX('I2 - Monthly Inflation'!$G$6:$H$413, MATCH(EDATE(MAX(JT$8, $F568),-$O568 + 1), 'I2 - Monthly Inflation'!$A$6:$A$413, 1), 1 + ($N568 = "RPI")*1) / $Q568)</f>
        <v>0</v>
      </c>
      <c r="JU568" s="1224">
        <f t="shared" si="1205"/>
        <v>0</v>
      </c>
      <c r="JV568" s="1224">
        <f t="shared" si="1205"/>
        <v>0</v>
      </c>
      <c r="JW568" s="1224">
        <f t="shared" si="1205"/>
        <v>0</v>
      </c>
      <c r="JX568" s="1224">
        <f t="shared" si="1205"/>
        <v>0</v>
      </c>
      <c r="JY568" s="1224">
        <f t="shared" si="1205"/>
        <v>0</v>
      </c>
      <c r="JZ568" s="1224">
        <f t="shared" si="1205"/>
        <v>0</v>
      </c>
      <c r="KA568" s="1224">
        <f t="shared" si="1205"/>
        <v>0</v>
      </c>
      <c r="KB568" s="1224">
        <f t="shared" si="1205"/>
        <v>0</v>
      </c>
      <c r="KC568" s="1224">
        <f t="shared" si="1205"/>
        <v>0</v>
      </c>
      <c r="KD568" s="1224">
        <f t="shared" si="1205"/>
        <v>0</v>
      </c>
      <c r="KE568" s="1224">
        <f t="shared" si="1205"/>
        <v>0</v>
      </c>
      <c r="KF568" s="1224">
        <f t="shared" si="1205"/>
        <v>0</v>
      </c>
      <c r="KG568" s="1224">
        <f t="shared" si="1205"/>
        <v>0</v>
      </c>
      <c r="KH568" s="1224">
        <f t="shared" si="1205"/>
        <v>0</v>
      </c>
      <c r="KI568" s="1224">
        <f t="shared" si="1205"/>
        <v>0</v>
      </c>
      <c r="KJ568" s="1224">
        <f t="shared" si="1137"/>
        <v>0</v>
      </c>
      <c r="KK568" s="1225">
        <f t="shared" si="1138"/>
        <v>0</v>
      </c>
      <c r="KM568" s="327"/>
      <c r="KN568" s="280">
        <f t="shared" si="1218"/>
        <v>0</v>
      </c>
      <c r="KO568" s="280">
        <f t="shared" si="1218"/>
        <v>0</v>
      </c>
      <c r="KP568" s="280">
        <f t="shared" si="1218"/>
        <v>0</v>
      </c>
      <c r="KQ568" s="280">
        <f t="shared" si="1218"/>
        <v>0</v>
      </c>
      <c r="KR568" s="280">
        <f t="shared" si="1218"/>
        <v>0</v>
      </c>
      <c r="KS568" s="280">
        <f t="shared" si="1218"/>
        <v>0</v>
      </c>
      <c r="KT568" s="280">
        <f t="shared" si="1218"/>
        <v>0</v>
      </c>
      <c r="KU568" s="280">
        <f t="shared" si="1218"/>
        <v>0</v>
      </c>
      <c r="KV568" s="280">
        <f t="shared" si="1218"/>
        <v>0</v>
      </c>
      <c r="KW568" s="280">
        <f t="shared" si="1218"/>
        <v>0</v>
      </c>
      <c r="KX568" s="280">
        <f t="shared" si="1218"/>
        <v>0</v>
      </c>
      <c r="KY568" s="280">
        <f t="shared" si="1218"/>
        <v>0</v>
      </c>
      <c r="KZ568" s="280">
        <f t="shared" si="1218"/>
        <v>0</v>
      </c>
      <c r="LA568" s="280">
        <f t="shared" si="1218"/>
        <v>0</v>
      </c>
      <c r="LB568" s="280">
        <f t="shared" si="1218"/>
        <v>0</v>
      </c>
      <c r="LC568" s="280">
        <f t="shared" si="1218"/>
        <v>0</v>
      </c>
      <c r="LD568" s="280">
        <f t="shared" si="1215"/>
        <v>0</v>
      </c>
      <c r="LE568" s="321">
        <f t="shared" si="1215"/>
        <v>0</v>
      </c>
      <c r="LG568" s="327"/>
      <c r="LH568" s="280" cm="1">
        <f t="array" ref="LH568">IF($K568 = 0, 0, $K568 * ($I568 &gt;=  LH$8) * ($F568 &lt;= LH$9) *
 (INDEX('I2 - Monthly Inflation'!$G$6:$H$413, MATCH(EDATE(MIN(LH$9, $I568),-$O568 + 1), 'I2 - Monthly Inflation'!$A$6:$A$413, 1), 1 + ($N568 = "RPI")*1) -
  ((KN568 &lt;&gt; 0) * $Q568 + (KN568 = 0) * INDEX('I2 - Monthly Inflation'!$G$6:$H$413, MATCH(EDATE(LH$8,-$O568 + 1), 'I2 - Monthly Inflation'!$A$6:$A$413, 1), 1 + ($N568 = "RPI")*1)))/ $Q568)</f>
        <v>0</v>
      </c>
      <c r="LI568" s="280" cm="1">
        <f t="array" ref="LI568">IF($K568 = 0, 0, $K568 * ($I568 &gt;=  LI$8) * ($F568 &lt;= LI$9) *
 (INDEX('I2 - Monthly Inflation'!$G$6:$H$413, MATCH(EDATE(MIN(LI$9, $I568),-$O568 + 1), 'I2 - Monthly Inflation'!$A$6:$A$413, 1), 1 + ($N568 = "RPI")*1) -
  ((KO568 &lt;&gt; 0) * $Q568 + (KO568 = 0) * INDEX('I2 - Monthly Inflation'!$G$6:$H$413, MATCH(EDATE(LI$8,-$O568 + 1), 'I2 - Monthly Inflation'!$A$6:$A$413, 1), 1 + ($N568 = "RPI")*1)))/ $Q568)</f>
        <v>0</v>
      </c>
      <c r="LJ568" s="280" cm="1">
        <f t="array" ref="LJ568">IF($K568 = 0, 0, $K568 * ($I568 &gt;=  LJ$8) * ($F568 &lt;= LJ$9) *
 (INDEX('I2 - Monthly Inflation'!$G$6:$H$413, MATCH(EDATE(MIN(LJ$9, $I568),-$O568 + 1), 'I2 - Monthly Inflation'!$A$6:$A$413, 1), 1 + ($N568 = "RPI")*1) -
  ((KP568 &lt;&gt; 0) * $Q568 + (KP568 = 0) * INDEX('I2 - Monthly Inflation'!$G$6:$H$413, MATCH(EDATE(LJ$8,-$O568 + 1), 'I2 - Monthly Inflation'!$A$6:$A$413, 1), 1 + ($N568 = "RPI")*1)))/ $Q568)</f>
        <v>0</v>
      </c>
      <c r="LK568" s="280" cm="1">
        <f t="array" ref="LK568">IF($K568 = 0, 0, $K568 * ($I568 &gt;=  LK$8) * ($F568 &lt;= LK$9) *
 (INDEX('I2 - Monthly Inflation'!$G$6:$H$413, MATCH(EDATE(MIN(LK$9, $I568),-$O568 + 1), 'I2 - Monthly Inflation'!$A$6:$A$413, 1), 1 + ($N568 = "RPI")*1) -
  ((KQ568 &lt;&gt; 0) * $Q568 + (KQ568 = 0) * INDEX('I2 - Monthly Inflation'!$G$6:$H$413, MATCH(EDATE(LK$8,-$O568 + 1), 'I2 - Monthly Inflation'!$A$6:$A$413, 1), 1 + ($N568 = "RPI")*1)))/ $Q568)</f>
        <v>0</v>
      </c>
      <c r="LL568" s="280" cm="1">
        <f t="array" ref="LL568">IF($K568 = 0, 0, $K568 * ($I568 &gt;=  LL$8) * ($F568 &lt;= LL$9) *
 (INDEX('I2 - Monthly Inflation'!$G$6:$H$413, MATCH(EDATE(MIN(LL$9, $I568),-$O568 + 1), 'I2 - Monthly Inflation'!$A$6:$A$413, 1), 1 + ($N568 = "RPI")*1) -
  ((KR568 &lt;&gt; 0) * $Q568 + (KR568 = 0) * INDEX('I2 - Monthly Inflation'!$G$6:$H$413, MATCH(EDATE(LL$8,-$O568 + 1), 'I2 - Monthly Inflation'!$A$6:$A$413, 1), 1 + ($N568 = "RPI")*1)))/ $Q568)</f>
        <v>0</v>
      </c>
      <c r="LM568" s="280" cm="1">
        <f t="array" ref="LM568">IF($K568 = 0, 0, $K568 * ($I568 &gt;=  LM$8) * ($F568 &lt;= LM$9) *
 (INDEX('I2 - Monthly Inflation'!$G$6:$H$413, MATCH(EDATE(MIN(LM$9, $I568),-$O568 + 1), 'I2 - Monthly Inflation'!$A$6:$A$413, 1), 1 + ($N568 = "RPI")*1) -
  ((KS568 &lt;&gt; 0) * $Q568 + (KS568 = 0) * INDEX('I2 - Monthly Inflation'!$G$6:$H$413, MATCH(EDATE(LM$8,-$O568 + 1), 'I2 - Monthly Inflation'!$A$6:$A$413, 1), 1 + ($N568 = "RPI")*1)))/ $Q568)</f>
        <v>0</v>
      </c>
      <c r="LN568" s="280" cm="1">
        <f t="array" ref="LN568">IF($K568 = 0, 0, $K568 * ($I568 &gt;=  LN$8) * ($F568 &lt;= LN$9) *
 (INDEX('I2 - Monthly Inflation'!$G$6:$H$413, MATCH(EDATE(MIN(LN$9, $I568),-$O568 + 1), 'I2 - Monthly Inflation'!$A$6:$A$413, 1), 1 + ($N568 = "RPI")*1) -
  ((KT568 &lt;&gt; 0) * $Q568 + (KT568 = 0) * INDEX('I2 - Monthly Inflation'!$G$6:$H$413, MATCH(EDATE(LN$8,-$O568 + 1), 'I2 - Monthly Inflation'!$A$6:$A$413, 1), 1 + ($N568 = "RPI")*1)))/ $Q568)</f>
        <v>0</v>
      </c>
      <c r="LO568" s="280" cm="1">
        <f t="array" ref="LO568">IF($K568 = 0, 0, $K568 * ($I568 &gt;=  LO$8) * ($F568 &lt;= LO$9) *
 (INDEX('I2 - Monthly Inflation'!$G$6:$H$413, MATCH(EDATE(MIN(LO$9, $I568),-$O568 + 1), 'I2 - Monthly Inflation'!$A$6:$A$413, 1), 1 + ($N568 = "RPI")*1) -
  ((KU568 &lt;&gt; 0) * $Q568 + (KU568 = 0) * INDEX('I2 - Monthly Inflation'!$G$6:$H$413, MATCH(EDATE(LO$8,-$O568 + 1), 'I2 - Monthly Inflation'!$A$6:$A$413, 1), 1 + ($N568 = "RPI")*1)))/ $Q568)</f>
        <v>0</v>
      </c>
      <c r="LP568" s="280" cm="1">
        <f t="array" ref="LP568">IF($K568 = 0, 0, $K568 * ($I568 &gt;=  LP$8) * ($F568 &lt;= LP$9) *
 (INDEX('I2 - Monthly Inflation'!$G$6:$H$413, MATCH(EDATE(MIN(LP$9, $I568),-$O568 + 1), 'I2 - Monthly Inflation'!$A$6:$A$413, 1), 1 + ($N568 = "RPI")*1) -
  ((KV568 &lt;&gt; 0) * $Q568 + (KV568 = 0) * INDEX('I2 - Monthly Inflation'!$G$6:$H$413, MATCH(EDATE(LP$8,-$O568 + 1), 'I2 - Monthly Inflation'!$A$6:$A$413, 1), 1 + ($N568 = "RPI")*1)))/ $Q568)</f>
        <v>0</v>
      </c>
      <c r="LQ568" s="280" cm="1">
        <f t="array" ref="LQ568">IF($K568 = 0, 0, $K568 * ($I568 &gt;=  LQ$8) * ($F568 &lt;= LQ$9) *
 (INDEX('I2 - Monthly Inflation'!$G$6:$H$413, MATCH(EDATE(MIN(LQ$9, $I568),-$O568 + 1), 'I2 - Monthly Inflation'!$A$6:$A$413, 1), 1 + ($N568 = "RPI")*1) -
  ((KW568 &lt;&gt; 0) * $Q568 + (KW568 = 0) * INDEX('I2 - Monthly Inflation'!$G$6:$H$413, MATCH(EDATE(LQ$8,-$O568 + 1), 'I2 - Monthly Inflation'!$A$6:$A$413, 1), 1 + ($N568 = "RPI")*1)))/ $Q568)</f>
        <v>0</v>
      </c>
      <c r="LR568" s="280" cm="1">
        <f t="array" ref="LR568">IF($K568 = 0, 0, $K568 * ($I568 &gt;=  LR$8) * ($F568 &lt;= LR$9) *
 (INDEX('I2 - Monthly Inflation'!$G$6:$H$413, MATCH(EDATE(MIN(LR$9, $I568),-$O568 + 1), 'I2 - Monthly Inflation'!$A$6:$A$413, 1), 1 + ($N568 = "RPI")*1) -
  ((KX568 &lt;&gt; 0) * $Q568 + (KX568 = 0) * INDEX('I2 - Monthly Inflation'!$G$6:$H$413, MATCH(EDATE(LR$8,-$O568 + 1), 'I2 - Monthly Inflation'!$A$6:$A$413, 1), 1 + ($N568 = "RPI")*1)))/ $Q568)</f>
        <v>0</v>
      </c>
      <c r="LS568" s="280" cm="1">
        <f t="array" ref="LS568">IF($K568 = 0, 0, $K568 * ($I568 &gt;=  LS$8) * ($F568 &lt;= LS$9) *
 (INDEX('I2 - Monthly Inflation'!$G$6:$H$413, MATCH(EDATE(MIN(LS$9, $I568),-$O568 + 1), 'I2 - Monthly Inflation'!$A$6:$A$413, 1), 1 + ($N568 = "RPI")*1) -
  ((KY568 &lt;&gt; 0) * $Q568 + (KY568 = 0) * INDEX('I2 - Monthly Inflation'!$G$6:$H$413, MATCH(EDATE(LS$8,-$O568 + 1), 'I2 - Monthly Inflation'!$A$6:$A$413, 1), 1 + ($N568 = "RPI")*1)))/ $Q568)</f>
        <v>0</v>
      </c>
      <c r="LT568" s="280" cm="1">
        <f t="array" ref="LT568">IF($K568 = 0, 0, $K568 * ($I568 &gt;=  LT$8) * ($F568 &lt;= LT$9) *
 (INDEX('I2 - Monthly Inflation'!$G$6:$H$413, MATCH(EDATE(MIN(LT$9, $I568),-$O568 + 1), 'I2 - Monthly Inflation'!$A$6:$A$413, 1), 1 + ($N568 = "RPI")*1) -
  ((KZ568 &lt;&gt; 0) * $Q568 + (KZ568 = 0) * INDEX('I2 - Monthly Inflation'!$G$6:$H$413, MATCH(EDATE(LT$8,-$O568 + 1), 'I2 - Monthly Inflation'!$A$6:$A$413, 1), 1 + ($N568 = "RPI")*1)))/ $Q568)</f>
        <v>0</v>
      </c>
      <c r="LU568" s="280" cm="1">
        <f t="array" ref="LU568">IF($K568 = 0, 0, $K568 * ($I568 &gt;=  LU$8) * ($F568 &lt;= LU$9) *
 (INDEX('I2 - Monthly Inflation'!$G$6:$H$413, MATCH(EDATE(MIN(LU$9, $I568),-$O568 + 1), 'I2 - Monthly Inflation'!$A$6:$A$413, 1), 1 + ($N568 = "RPI")*1) -
  ((LA568 &lt;&gt; 0) * $Q568 + (LA568 = 0) * INDEX('I2 - Monthly Inflation'!$G$6:$H$413, MATCH(EDATE(LU$8,-$O568 + 1), 'I2 - Monthly Inflation'!$A$6:$A$413, 1), 1 + ($N568 = "RPI")*1)))/ $Q568)</f>
        <v>0</v>
      </c>
      <c r="LV568" s="280" cm="1">
        <f t="array" ref="LV568">IF($K568 = 0, 0, $K568 * ($I568 &gt;=  LV$8) * ($F568 &lt;= LV$9) *
 (INDEX('I2 - Monthly Inflation'!$G$6:$H$413, MATCH(EDATE(MIN(LV$9, $I568),-$O568 + 1), 'I2 - Monthly Inflation'!$A$6:$A$413, 1), 1 + ($N568 = "RPI")*1) -
  ((LB568 &lt;&gt; 0) * $Q568 + (LB568 = 0) * INDEX('I2 - Monthly Inflation'!$G$6:$H$413, MATCH(EDATE(LV$8,-$O568 + 1), 'I2 - Monthly Inflation'!$A$6:$A$413, 1), 1 + ($N568 = "RPI")*1)))/ $Q568)</f>
        <v>0</v>
      </c>
      <c r="LW568" s="280" cm="1">
        <f t="array" ref="LW568">IF($K568 = 0, 0, $K568 * ($I568 &gt;=  LW$8) * ($F568 &lt;= LW$9) *
 (INDEX('I2 - Monthly Inflation'!$G$6:$H$413, MATCH(EDATE(MIN(LW$9, $I568),-$O568 + 1), 'I2 - Monthly Inflation'!$A$6:$A$413, 1), 1 + ($N568 = "RPI")*1) -
  ((LC568 &lt;&gt; 0) * $Q568 + (LC568 = 0) * INDEX('I2 - Monthly Inflation'!$G$6:$H$413, MATCH(EDATE(LW$8,-$O568 + 1), 'I2 - Monthly Inflation'!$A$6:$A$413, 1), 1 + ($N568 = "RPI")*1)))/ $Q568)</f>
        <v>0</v>
      </c>
      <c r="LX568" s="280" cm="1">
        <f t="array" ref="LX568">IF($K568 = 0, 0, $K568 * ($I568 &gt;=  LX$8) * ($F568 &lt;= LX$9) *
 (INDEX('I2 - Monthly Inflation'!$G$6:$H$413, MATCH(EDATE(MIN(LX$9, $I568),-$O568 + 1), 'I2 - Monthly Inflation'!$A$6:$A$413, 1), 1 + ($N568 = "RPI")*1) -
  ((LD568 &lt;&gt; 0) * $Q568 + (LD568 = 0) * INDEX('I2 - Monthly Inflation'!$G$6:$H$413, MATCH(EDATE(LX$8,-$O568 + 1), 'I2 - Monthly Inflation'!$A$6:$A$413, 1), 1 + ($N568 = "RPI")*1)))/ $Q568)</f>
        <v>0</v>
      </c>
      <c r="LY568" s="321" cm="1">
        <f t="array" ref="LY568">IF($K568 = 0, 0, $K568 * ($I568 &gt;=  LY$8) * ($F568 &lt;= LY$9) *
 (INDEX('I2 - Monthly Inflation'!$G$6:$H$413, MATCH(EDATE(MIN(LY$9, $I568),-$O568 + 1), 'I2 - Monthly Inflation'!$A$6:$A$413, 1), 1 + ($N568 = "RPI")*1) -
  ((LE568 &lt;&gt; 0) * $Q568 + (LE568 = 0) * INDEX('I2 - Monthly Inflation'!$G$6:$H$413, MATCH(EDATE(LY$8,-$O568 + 1), 'I2 - Monthly Inflation'!$A$6:$A$413, 1), 1 + ($N568 = "RPI")*1)))/ $Q568)</f>
        <v>0</v>
      </c>
      <c r="MA568" s="327"/>
      <c r="MB568" s="280" cm="1">
        <f t="array" ref="MB568">IF($K568= 0, 0, - $K568 * ($I568 &gt;= MB$8) * ($I568 &lt;= MB$9) * INDEX('I2 - Monthly Inflation'!$G$6:$H$413, MATCH(EDATE($I568,-$O568 + 1), 'I2 - Monthly Inflation'!$A$6:$A$413, 1),  1 + ($N568 = "RPI")*1) / $Q568)</f>
        <v>0</v>
      </c>
      <c r="MC568" s="280" cm="1">
        <f t="array" ref="MC568">IF($K568= 0, 0, - $K568 * ($I568 &gt;= MC$8) * ($I568 &lt;= MC$9) * INDEX('I2 - Monthly Inflation'!$G$6:$H$413, MATCH(EDATE($I568,-$O568 + 1), 'I2 - Monthly Inflation'!$A$6:$A$413, 1),  1 + ($N568 = "RPI")*1) / $Q568)</f>
        <v>0</v>
      </c>
      <c r="MD568" s="280" cm="1">
        <f t="array" ref="MD568">IF($K568= 0, 0, - $K568 * ($I568 &gt;= MD$8) * ($I568 &lt;= MD$9) * INDEX('I2 - Monthly Inflation'!$G$6:$H$413, MATCH(EDATE($I568,-$O568 + 1), 'I2 - Monthly Inflation'!$A$6:$A$413, 1),  1 + ($N568 = "RPI")*1) / $Q568)</f>
        <v>0</v>
      </c>
      <c r="ME568" s="280" cm="1">
        <f t="array" ref="ME568">IF($K568= 0, 0, - $K568 * ($I568 &gt;= ME$8) * ($I568 &lt;= ME$9) * INDEX('I2 - Monthly Inflation'!$G$6:$H$413, MATCH(EDATE($I568,-$O568 + 1), 'I2 - Monthly Inflation'!$A$6:$A$413, 1),  1 + ($N568 = "RPI")*1) / $Q568)</f>
        <v>0</v>
      </c>
      <c r="MF568" s="280" cm="1">
        <f t="array" ref="MF568">IF($K568= 0, 0, - $K568 * ($I568 &gt;= MF$8) * ($I568 &lt;= MF$9) * INDEX('I2 - Monthly Inflation'!$G$6:$H$413, MATCH(EDATE($I568,-$O568 + 1), 'I2 - Monthly Inflation'!$A$6:$A$413, 1),  1 + ($N568 = "RPI")*1) / $Q568)</f>
        <v>0</v>
      </c>
      <c r="MG568" s="280" cm="1">
        <f t="array" ref="MG568">IF($K568= 0, 0, - $K568 * ($I568 &gt;= MG$8) * ($I568 &lt;= MG$9) * INDEX('I2 - Monthly Inflation'!$G$6:$H$413, MATCH(EDATE($I568,-$O568 + 1), 'I2 - Monthly Inflation'!$A$6:$A$413, 1),  1 + ($N568 = "RPI")*1) / $Q568)</f>
        <v>0</v>
      </c>
      <c r="MH568" s="280" cm="1">
        <f t="array" ref="MH568">IF($K568= 0, 0, - $K568 * ($I568 &gt;= MH$8) * ($I568 &lt;= MH$9) * INDEX('I2 - Monthly Inflation'!$G$6:$H$413, MATCH(EDATE($I568,-$O568 + 1), 'I2 - Monthly Inflation'!$A$6:$A$413, 1),  1 + ($N568 = "RPI")*1) / $Q568)</f>
        <v>0</v>
      </c>
      <c r="MI568" s="280" cm="1">
        <f t="array" ref="MI568">IF($K568= 0, 0, - $K568 * ($I568 &gt;= MI$8) * ($I568 &lt;= MI$9) * INDEX('I2 - Monthly Inflation'!$G$6:$H$413, MATCH(EDATE($I568,-$O568 + 1), 'I2 - Monthly Inflation'!$A$6:$A$413, 1),  1 + ($N568 = "RPI")*1) / $Q568)</f>
        <v>0</v>
      </c>
      <c r="MJ568" s="280" cm="1">
        <f t="array" ref="MJ568">IF($K568= 0, 0, - $K568 * ($I568 &gt;= MJ$8) * ($I568 &lt;= MJ$9) * INDEX('I2 - Monthly Inflation'!$G$6:$H$413, MATCH(EDATE($I568,-$O568 + 1), 'I2 - Monthly Inflation'!$A$6:$A$413, 1),  1 + ($N568 = "RPI")*1) / $Q568)</f>
        <v>0</v>
      </c>
      <c r="MK568" s="280" cm="1">
        <f t="array" ref="MK568">IF($K568= 0, 0, - $K568 * ($I568 &gt;= MK$8) * ($I568 &lt;= MK$9) * INDEX('I2 - Monthly Inflation'!$G$6:$H$413, MATCH(EDATE($I568,-$O568 + 1), 'I2 - Monthly Inflation'!$A$6:$A$413, 1),  1 + ($N568 = "RPI")*1) / $Q568)</f>
        <v>0</v>
      </c>
      <c r="ML568" s="280" cm="1">
        <f t="array" ref="ML568">IF($K568= 0, 0, - $K568 * ($I568 &gt;= ML$8) * ($I568 &lt;= ML$9) * INDEX('I2 - Monthly Inflation'!$G$6:$H$413, MATCH(EDATE($I568,-$O568 + 1), 'I2 - Monthly Inflation'!$A$6:$A$413, 1),  1 + ($N568 = "RPI")*1) / $Q568)</f>
        <v>0</v>
      </c>
      <c r="MM568" s="280" cm="1">
        <f t="array" ref="MM568">IF($K568= 0, 0, - $K568 * ($I568 &gt;= MM$8) * ($I568 &lt;= MM$9) * INDEX('I2 - Monthly Inflation'!$G$6:$H$413, MATCH(EDATE($I568,-$O568 + 1), 'I2 - Monthly Inflation'!$A$6:$A$413, 1),  1 + ($N568 = "RPI")*1) / $Q568)</f>
        <v>0</v>
      </c>
      <c r="MN568" s="280" cm="1">
        <f t="array" ref="MN568">IF($K568= 0, 0, - $K568 * ($I568 &gt;= MN$8) * ($I568 &lt;= MN$9) * INDEX('I2 - Monthly Inflation'!$G$6:$H$413, MATCH(EDATE($I568,-$O568 + 1), 'I2 - Monthly Inflation'!$A$6:$A$413, 1),  1 + ($N568 = "RPI")*1) / $Q568)</f>
        <v>0</v>
      </c>
      <c r="MO568" s="280" cm="1">
        <f t="array" ref="MO568">IF($K568= 0, 0, - $K568 * ($I568 &gt;= MO$8) * ($I568 &lt;= MO$9) * INDEX('I2 - Monthly Inflation'!$G$6:$H$413, MATCH(EDATE($I568,-$O568 + 1), 'I2 - Monthly Inflation'!$A$6:$A$413, 1),  1 + ($N568 = "RPI")*1) / $Q568)</f>
        <v>0</v>
      </c>
      <c r="MP568" s="280" cm="1">
        <f t="array" ref="MP568">IF($K568= 0, 0, - $K568 * ($I568 &gt;= MP$8) * ($I568 &lt;= MP$9) * INDEX('I2 - Monthly Inflation'!$G$6:$H$413, MATCH(EDATE($I568,-$O568 + 1), 'I2 - Monthly Inflation'!$A$6:$A$413, 1),  1 + ($N568 = "RPI")*1) / $Q568)</f>
        <v>0</v>
      </c>
      <c r="MQ568" s="280" cm="1">
        <f t="array" ref="MQ568">IF($K568= 0, 0, - $K568 * ($I568 &gt;= MQ$8) * ($I568 &lt;= MQ$9) * INDEX('I2 - Monthly Inflation'!$G$6:$H$413, MATCH(EDATE($I568,-$O568 + 1), 'I2 - Monthly Inflation'!$A$6:$A$413, 1),  1 + ($N568 = "RPI")*1) / $Q568)</f>
        <v>0</v>
      </c>
      <c r="MR568" s="280" cm="1">
        <f t="array" ref="MR568">IF($K568= 0, 0, - $K568 * ($I568 &gt;= MR$8) * ($I568 &lt;= MR$9) * INDEX('I2 - Monthly Inflation'!$G$6:$H$413, MATCH(EDATE($I568,-$O568 + 1), 'I2 - Monthly Inflation'!$A$6:$A$413, 1),  1 + ($N568 = "RPI")*1) / $Q568)</f>
        <v>0</v>
      </c>
      <c r="MS568" s="321" cm="1">
        <f t="array" ref="MS568">IF($K568= 0, 0, - $K568 * ($I568 &gt;= MS$8) * ($I568 &lt;= MS$9) * INDEX('I2 - Monthly Inflation'!$G$6:$H$413, MATCH(EDATE($I568,-$O568 + 1), 'I2 - Monthly Inflation'!$A$6:$A$413, 1),  1 + ($N568 = "RPI")*1) / $Q568)</f>
        <v>0</v>
      </c>
      <c r="MU568" s="327"/>
      <c r="MV568" s="280">
        <f t="shared" si="1212"/>
        <v>0</v>
      </c>
      <c r="MW568" s="280">
        <f t="shared" si="1212"/>
        <v>0</v>
      </c>
      <c r="MX568" s="280">
        <f t="shared" si="1212"/>
        <v>0</v>
      </c>
      <c r="MY568" s="280">
        <f t="shared" si="1212"/>
        <v>0</v>
      </c>
      <c r="MZ568" s="280">
        <f t="shared" si="1212"/>
        <v>0</v>
      </c>
      <c r="NA568" s="280">
        <f t="shared" si="1212"/>
        <v>0</v>
      </c>
      <c r="NB568" s="280">
        <f t="shared" si="1212"/>
        <v>0</v>
      </c>
      <c r="NC568" s="280">
        <f t="shared" si="1212"/>
        <v>0</v>
      </c>
      <c r="ND568" s="280">
        <f t="shared" si="1212"/>
        <v>0</v>
      </c>
      <c r="NE568" s="280">
        <f t="shared" si="1212"/>
        <v>0</v>
      </c>
      <c r="NF568" s="280">
        <f t="shared" si="1212"/>
        <v>0</v>
      </c>
      <c r="NG568" s="280">
        <f t="shared" si="1212"/>
        <v>0</v>
      </c>
      <c r="NH568" s="280">
        <f t="shared" si="1212"/>
        <v>0</v>
      </c>
      <c r="NI568" s="280">
        <f t="shared" si="1212"/>
        <v>0</v>
      </c>
      <c r="NJ568" s="280">
        <f t="shared" si="1140"/>
        <v>0</v>
      </c>
      <c r="NK568" s="280">
        <f t="shared" si="1141"/>
        <v>0</v>
      </c>
      <c r="NL568" s="280">
        <f t="shared" si="1142"/>
        <v>0</v>
      </c>
      <c r="NM568" s="321">
        <f t="shared" si="1143"/>
        <v>0</v>
      </c>
      <c r="NO568" s="327"/>
      <c r="NP568" s="280" cm="1">
        <f t="array" ref="NP568">MV568 - IF($K568 = 0, 0, $K568 * ($F568 &lt;= NP$9) * ($I568 &gt; NP$9) * INDEX('I2 - Monthly Inflation'!$G$6:$H$413, MATCH(EDATE(NP$9,-$O568 + 1), 'I2 - Monthly Inflation'!$A$6:$A$413, 1), 1 + ($N568 = "RPI")*1) / $Q568)</f>
        <v>0</v>
      </c>
      <c r="NQ568" s="280" cm="1">
        <f t="array" ref="NQ568">MW568 - IF($K568 = 0, 0, $K568 * ($F568 &lt;= NQ$9) * ($I568 &gt; NQ$9) * INDEX('I2 - Monthly Inflation'!$G$6:$H$413, MATCH(EDATE(NQ$9,-$O568 + 1), 'I2 - Monthly Inflation'!$A$6:$A$413, 1), 1 + ($N568 = "RPI")*1) / $Q568)</f>
        <v>0</v>
      </c>
      <c r="NR568" s="280" cm="1">
        <f t="array" ref="NR568">MX568 - IF($K568 = 0, 0, $K568 * ($F568 &lt;= NR$9) * ($I568 &gt; NR$9) * INDEX('I2 - Monthly Inflation'!$G$6:$H$413, MATCH(EDATE(NR$9,-$O568 + 1), 'I2 - Monthly Inflation'!$A$6:$A$413, 1), 1 + ($N568 = "RPI")*1) / $Q568)</f>
        <v>0</v>
      </c>
      <c r="NS568" s="280" cm="1">
        <f t="array" ref="NS568">MY568 - IF($K568 = 0, 0, $K568 * ($F568 &lt;= NS$9) * ($I568 &gt; NS$9) * INDEX('I2 - Monthly Inflation'!$G$6:$H$413, MATCH(EDATE(NS$9,-$O568 + 1), 'I2 - Monthly Inflation'!$A$6:$A$413, 1), 1 + ($N568 = "RPI")*1) / $Q568)</f>
        <v>0</v>
      </c>
      <c r="NT568" s="280" cm="1">
        <f t="array" ref="NT568">MZ568 - IF($K568 = 0, 0, $K568 * ($F568 &lt;= NT$9) * ($I568 &gt; NT$9) * INDEX('I2 - Monthly Inflation'!$G$6:$H$413, MATCH(EDATE(NT$9,-$O568 + 1), 'I2 - Monthly Inflation'!$A$6:$A$413, 1), 1 + ($N568 = "RPI")*1) / $Q568)</f>
        <v>0</v>
      </c>
      <c r="NU568" s="280" cm="1">
        <f t="array" ref="NU568">NA568 - IF($K568 = 0, 0, $K568 * ($F568 &lt;= NU$9) * ($I568 &gt; NU$9) * INDEX('I2 - Monthly Inflation'!$G$6:$H$413, MATCH(EDATE(NU$9,-$O568 + 1), 'I2 - Monthly Inflation'!$A$6:$A$413, 1), 1 + ($N568 = "RPI")*1) / $Q568)</f>
        <v>0</v>
      </c>
      <c r="NV568" s="280" cm="1">
        <f t="array" ref="NV568">NB568 - IF($K568 = 0, 0, $K568 * ($F568 &lt;= NV$9) * ($I568 &gt; NV$9) * INDEX('I2 - Monthly Inflation'!$G$6:$H$413, MATCH(EDATE(NV$9,-$O568 + 1), 'I2 - Monthly Inflation'!$A$6:$A$413, 1), 1 + ($N568 = "RPI")*1) / $Q568)</f>
        <v>0</v>
      </c>
      <c r="NW568" s="280" cm="1">
        <f t="array" ref="NW568">NC568 - IF($K568 = 0, 0, $K568 * ($F568 &lt;= NW$9) * ($I568 &gt; NW$9) * INDEX('I2 - Monthly Inflation'!$G$6:$H$413, MATCH(EDATE(NW$9,-$O568 + 1), 'I2 - Monthly Inflation'!$A$6:$A$413, 1), 1 + ($N568 = "RPI")*1) / $Q568)</f>
        <v>0</v>
      </c>
      <c r="NX568" s="280" cm="1">
        <f t="array" ref="NX568">ND568 - IF($K568 = 0, 0, $K568 * ($F568 &lt;= NX$9) * ($I568 &gt; NX$9) * INDEX('I2 - Monthly Inflation'!$G$6:$H$413, MATCH(EDATE(NX$9,-$O568 + 1), 'I2 - Monthly Inflation'!$A$6:$A$413, 1), 1 + ($N568 = "RPI")*1) / $Q568)</f>
        <v>0</v>
      </c>
      <c r="NY568" s="280" cm="1">
        <f t="array" ref="NY568">NE568 - IF($K568 = 0, 0, $K568 * ($F568 &lt;= NY$9) * ($I568 &gt; NY$9) * INDEX('I2 - Monthly Inflation'!$G$6:$H$413, MATCH(EDATE(NY$9,-$O568 + 1), 'I2 - Monthly Inflation'!$A$6:$A$413, 1), 1 + ($N568 = "RPI")*1) / $Q568)</f>
        <v>0</v>
      </c>
      <c r="NZ568" s="280" cm="1">
        <f t="array" ref="NZ568">NF568 - IF($K568 = 0, 0, $K568 * ($F568 &lt;= NZ$9) * ($I568 &gt; NZ$9) * INDEX('I2 - Monthly Inflation'!$G$6:$H$413, MATCH(EDATE(NZ$9,-$O568 + 1), 'I2 - Monthly Inflation'!$A$6:$A$413, 1), 1 + ($N568 = "RPI")*1) / $Q568)</f>
        <v>0</v>
      </c>
      <c r="OA568" s="280" cm="1">
        <f t="array" ref="OA568">NG568 - IF($K568 = 0, 0, $K568 * ($F568 &lt;= OA$9) * ($I568 &gt; OA$9) * INDEX('I2 - Monthly Inflation'!$G$6:$H$413, MATCH(EDATE(OA$9,-$O568 + 1), 'I2 - Monthly Inflation'!$A$6:$A$413, 1), 1 + ($N568 = "RPI")*1) / $Q568)</f>
        <v>0</v>
      </c>
      <c r="OB568" s="280" cm="1">
        <f t="array" ref="OB568">NH568 - IF($K568 = 0, 0, $K568 * ($F568 &lt;= OB$9) * ($I568 &gt; OB$9) * INDEX('I2 - Monthly Inflation'!$G$6:$H$413, MATCH(EDATE(OB$9,-$O568 + 1), 'I2 - Monthly Inflation'!$A$6:$A$413, 1), 1 + ($N568 = "RPI")*1) / $Q568)</f>
        <v>0</v>
      </c>
      <c r="OC568" s="280" cm="1">
        <f t="array" ref="OC568">NI568 - IF($K568 = 0, 0, $K568 * ($F568 &lt;= OC$9) * ($I568 &gt; OC$9) * INDEX('I2 - Monthly Inflation'!$G$6:$H$413, MATCH(EDATE(OC$9,-$O568 + 1), 'I2 - Monthly Inflation'!$A$6:$A$413, 1), 1 + ($N568 = "RPI")*1) / $Q568)</f>
        <v>0</v>
      </c>
      <c r="OD568" s="280" cm="1">
        <f t="array" ref="OD568">NJ568 - IF($K568 = 0, 0, $K568 * ($F568 &lt;= OD$9) * ($I568 &gt; OD$9) * INDEX('I2 - Monthly Inflation'!$G$6:$H$413, MATCH(EDATE(OD$9,-$O568 + 1), 'I2 - Monthly Inflation'!$A$6:$A$413, 1), 1 + ($N568 = "RPI")*1) / $Q568)</f>
        <v>0</v>
      </c>
      <c r="OE568" s="280" cm="1">
        <f t="array" ref="OE568">NK568 - IF($K568 = 0, 0, $K568 * ($F568 &lt;= OE$9) * ($I568 &gt; OE$9) * INDEX('I2 - Monthly Inflation'!$G$6:$H$413, MATCH(EDATE(OE$9,-$O568 + 1), 'I2 - Monthly Inflation'!$A$6:$A$413, 1), 1 + ($N568 = "RPI")*1) / $Q568)</f>
        <v>0</v>
      </c>
      <c r="OF568" s="280" cm="1">
        <f t="array" ref="OF568">NL568 - IF($K568 = 0, 0, $K568 * ($F568 &lt;= OF$9) * ($I568 &gt; OF$9) * INDEX('I2 - Monthly Inflation'!$G$6:$H$413, MATCH(EDATE(OF$9,-$O568 + 1), 'I2 - Monthly Inflation'!$A$6:$A$413, 1), 1 + ($N568 = "RPI")*1) / $Q568)</f>
        <v>0</v>
      </c>
      <c r="OG568" s="321" cm="1">
        <f t="array" ref="OG568">NM568 - IF($K568 = 0, 0, $K568 * ($F568 &lt;= OG$9) * ($I568 &gt; OG$9) * INDEX('I2 - Monthly Inflation'!$G$6:$H$413, MATCH(EDATE(OG$9,-$O568 + 1), 'I2 - Monthly Inflation'!$A$6:$A$413, 1), 1 + ($N568 = "RPI")*1) / $Q568)</f>
        <v>0</v>
      </c>
    </row>
    <row r="569" spans="1:397">
      <c r="A569" s="372">
        <f t="shared" si="1095"/>
        <v>559</v>
      </c>
      <c r="B569" s="372" t="str" cm="1">
        <f t="array" ref="B569">IFERROR(INDEX('F6 - Debt Dataset'!$C$6:$C$1806, MATCH($B$6 &amp; $A569, 'F6 - Debt Dataset'!$E$6:$E$1806 &amp; 'F6 - Debt Dataset'!$DF$6:$DF$1806, 0)), "-")</f>
        <v>-</v>
      </c>
      <c r="C569" s="372" t="str" cm="1">
        <f t="array" ref="C569">IFERROR(INDEX('F6 - Debt Dataset'!$A$6:$A$1806, MATCH($B$6 &amp; $A569, 'F6 - Debt Dataset'!$E$6:$E$1806 &amp; 'F6 - Debt Dataset'!$DF$6:$DF$1806, 0)), "-")</f>
        <v>-</v>
      </c>
      <c r="D569" s="372" t="str" cm="1">
        <f t="array" ref="D569">IFERROR(INDEX('F6 - Debt Dataset'!$B$6:$B$1806, MATCH($B$6 &amp; $A569, 'F6 - Debt Dataset'!$E$6:$E$1806 &amp; 'F6 - Debt Dataset'!$DF$6:$DF$1806, 0)), "-")</f>
        <v>-</v>
      </c>
      <c r="E569" s="372" t="str" cm="1">
        <f t="array" ref="E569">IFERROR(INDEX('F6 - Debt Dataset'!$H$6:$H$1806, MATCH($B$6 &amp; $A569, 'F6 - Debt Dataset'!$E$6:$E$1806 &amp; 'F6 - Debt Dataset'!$DF$6:$DF$1806, 0)), "-")</f>
        <v>-</v>
      </c>
      <c r="F569" s="373" t="str" cm="1">
        <f t="array" ref="F569">IFERROR(INDEX('F6 - Debt Dataset'!$J$6:$J$1806, MATCH($B$6 &amp;$A569, 'F6 - Debt Dataset'!$E$6:$E$1806 &amp; 'F6 - Debt Dataset'!$DF$6:$DF$1806, 0)), "-")</f>
        <v>-</v>
      </c>
      <c r="G569" s="373" t="str" cm="1">
        <f t="array" ref="G569">IFERROR(INDEX('F6 - Debt Dataset'!$K$6:$K$1806, MATCH($B$6 &amp;$A569, 'F6 - Debt Dataset'!$E$6:$E$1806 &amp; 'F6 - Debt Dataset'!$DF$6:$DF$1806, 0)), "-")</f>
        <v>-</v>
      </c>
      <c r="H569" s="373" t="str" cm="1">
        <f t="array" ref="H569">IFERROR(INDEX('F6 - Debt Dataset'!$L$6:$L$1806, MATCH($B$6 &amp;$A569, 'F6 - Debt Dataset'!$E$6:$E$1806 &amp; 'F6 - Debt Dataset'!$DF$6:$DF$1806, 0)), "-")</f>
        <v>-</v>
      </c>
      <c r="I569" s="373" t="str">
        <f t="shared" si="1096"/>
        <v>-</v>
      </c>
      <c r="J569" s="372" t="str" cm="1">
        <f t="array" ref="J569">IFERROR(INDEX('F6 - Debt Dataset'!$N$6:$N$1806, MATCH($B$6 &amp;$A569, 'F6 - Debt Dataset'!$E$6:$E$1806 &amp; 'F6 - Debt Dataset'!$DF$6:$DF$1806, 0)), "-")</f>
        <v>-</v>
      </c>
      <c r="K569" s="374" cm="1">
        <f t="array" ref="K569">IFERROR(INDEX('F6 - Debt Dataset'!$S$6:$S$1806, MATCH($B$6 &amp; $A569, 'F6 - Debt Dataset'!$E$6:$E$1806 &amp; 'F6 - Debt Dataset'!$DF$6:$DF$1806, 0)), 0)</f>
        <v>0</v>
      </c>
      <c r="L569" s="1174" cm="1">
        <f t="array" ref="L569">IFERROR(INDEX('F6 - Debt Dataset'!$W$6:$W$1806, MATCH($B$6 &amp; $A569, 'F6 - Debt Dataset'!$E$6:$E$1806 &amp; 'F6 - Debt Dataset'!$DF$6:$DF$1806, 0)), 0)</f>
        <v>0</v>
      </c>
      <c r="M569" s="376" t="str" cm="1">
        <f t="array" ref="M569">IFERROR(INDEX('F6 - Debt Dataset'!$E$6:$E$1806, MATCH($B$6 &amp; $A569, 'F6 - Debt Dataset'!$E$6:$E$1806 &amp; 'F6 - Debt Dataset'!$DF$6:$DF$1806, 0)), "-")</f>
        <v>-</v>
      </c>
      <c r="N569" s="376" t="str" cm="1">
        <f t="array" ref="N569">IFERROR(INDEX('F6 - Debt Dataset'!$Y$6:$Y$1806, MATCH($B$6 &amp; $A569, 'F6 - Debt Dataset'!$E$6:$E$1806 &amp; 'F6 - Debt Dataset'!$DF$6:$DF$1806, 0)), "-")</f>
        <v>-</v>
      </c>
      <c r="O569" s="374" cm="1">
        <f t="array" ref="O569">IFERROR(INDEX('F6 - Debt Dataset'!$Z$6:$Z$1806, MATCH($B$6 &amp; $A569, 'F6 - Debt Dataset'!$E$6:$E$1806 &amp; 'F6 - Debt Dataset'!$DF$6:$DF$1806, 0)), 0)</f>
        <v>0</v>
      </c>
      <c r="P569" s="372" cm="1">
        <f t="array" ref="P569">IFERROR(INDEX('F6 - Debt Dataset'!$AA$6:$AA$1806, MATCH($B$6 &amp; $A569, 'F6 - Debt Dataset'!$E$6:$E$1806 &amp; 'F6 - Debt Dataset'!$DF$6:$DF$1806, 0)), 0)</f>
        <v>0</v>
      </c>
      <c r="Q569" s="372" cm="1">
        <f t="array" ref="Q569">IFERROR(IF(P569=0, INDEX('I2 - Monthly Inflation'!$G$6:$H$413, MATCH(EOMONTH(EDATE(F569,-O569),0), 'I2 - Monthly Inflation'!$A$6:$A$389, 0), 1 + (N569 = "RPI")), P569), 0)</f>
        <v>0</v>
      </c>
      <c r="R569" s="372" t="str">
        <f t="shared" si="1097"/>
        <v>-</v>
      </c>
      <c r="S569" s="372" t="str">
        <f t="shared" si="1091"/>
        <v>-</v>
      </c>
      <c r="T569" s="379" t="str" cm="1">
        <f t="array" ref="T569">IFERROR(INDEX('F6 - Debt Dataset'!$AH$6:$AH$1806, MATCH($B$6 &amp; $A569, 'F6 - Debt Dataset'!$E$6:$E$1806 &amp; 'F6 - Debt Dataset'!$DF$6:$DF$1806, 0)), "-")</f>
        <v>-</v>
      </c>
      <c r="U569" s="1319">
        <f t="shared" si="1216"/>
        <v>0</v>
      </c>
      <c r="V569" s="317">
        <f t="shared" si="1216"/>
        <v>0</v>
      </c>
      <c r="W569" s="317">
        <f t="shared" si="1216"/>
        <v>0</v>
      </c>
      <c r="X569" s="317">
        <f t="shared" si="1216"/>
        <v>0</v>
      </c>
      <c r="Y569" s="317">
        <f t="shared" si="1216"/>
        <v>0</v>
      </c>
      <c r="Z569" s="317">
        <f t="shared" si="1216"/>
        <v>0</v>
      </c>
      <c r="AA569" s="317">
        <f t="shared" si="1216"/>
        <v>0</v>
      </c>
      <c r="AB569" s="317">
        <f t="shared" si="1216"/>
        <v>0</v>
      </c>
      <c r="AC569" s="317">
        <f t="shared" si="1216"/>
        <v>0</v>
      </c>
      <c r="AD569" s="317">
        <f t="shared" si="1216"/>
        <v>0</v>
      </c>
      <c r="AE569" s="317">
        <f t="shared" si="1216"/>
        <v>0</v>
      </c>
      <c r="AF569" s="317">
        <f t="shared" si="1216"/>
        <v>0</v>
      </c>
      <c r="AG569" s="317">
        <f t="shared" si="1216"/>
        <v>0</v>
      </c>
      <c r="AH569" s="317">
        <f t="shared" si="1216"/>
        <v>0</v>
      </c>
      <c r="AI569" s="317">
        <f t="shared" si="1216"/>
        <v>0</v>
      </c>
      <c r="AJ569" s="317">
        <f t="shared" si="1216"/>
        <v>0</v>
      </c>
      <c r="AK569" s="317">
        <f t="shared" si="1144"/>
        <v>0</v>
      </c>
      <c r="AL569" s="317">
        <f t="shared" si="1144"/>
        <v>0</v>
      </c>
      <c r="AM569" s="317">
        <f t="shared" si="1144"/>
        <v>0</v>
      </c>
      <c r="AN569" s="322">
        <f t="shared" si="1195"/>
        <v>0</v>
      </c>
      <c r="AO569" s="280">
        <f t="shared" si="1195"/>
        <v>0</v>
      </c>
      <c r="AP569" s="280">
        <f t="shared" si="1195"/>
        <v>0</v>
      </c>
      <c r="AQ569" s="280">
        <f t="shared" si="1195"/>
        <v>0</v>
      </c>
      <c r="AR569" s="280">
        <f t="shared" si="1195"/>
        <v>0</v>
      </c>
      <c r="AS569" s="280">
        <f t="shared" si="1195"/>
        <v>0</v>
      </c>
      <c r="AT569" s="280">
        <f t="shared" si="1195"/>
        <v>0</v>
      </c>
      <c r="AU569" s="280">
        <f t="shared" si="1195"/>
        <v>0</v>
      </c>
      <c r="AV569" s="280">
        <f t="shared" si="1195"/>
        <v>0</v>
      </c>
      <c r="AW569" s="280">
        <f t="shared" si="1195"/>
        <v>0</v>
      </c>
      <c r="AX569" s="280">
        <f t="shared" si="1195"/>
        <v>0</v>
      </c>
      <c r="AY569" s="280">
        <f t="shared" si="1195"/>
        <v>0</v>
      </c>
      <c r="AZ569" s="280">
        <f t="shared" si="1195"/>
        <v>0</v>
      </c>
      <c r="BA569" s="280">
        <f t="shared" si="1195"/>
        <v>0</v>
      </c>
      <c r="BB569" s="280">
        <f t="shared" si="1195"/>
        <v>0</v>
      </c>
      <c r="BC569" s="280">
        <f t="shared" si="1099"/>
        <v>0</v>
      </c>
      <c r="BD569" s="280">
        <f t="shared" si="1100"/>
        <v>0</v>
      </c>
      <c r="BE569" s="280">
        <f t="shared" si="1101"/>
        <v>0</v>
      </c>
      <c r="BF569" s="280">
        <f t="shared" si="1102"/>
        <v>0</v>
      </c>
      <c r="BG569" s="322">
        <f t="shared" si="1196"/>
        <v>0</v>
      </c>
      <c r="BH569" s="280">
        <f t="shared" si="1196"/>
        <v>0</v>
      </c>
      <c r="BI569" s="280">
        <f t="shared" si="1196"/>
        <v>0</v>
      </c>
      <c r="BJ569" s="280">
        <f t="shared" si="1196"/>
        <v>0</v>
      </c>
      <c r="BK569" s="280">
        <f t="shared" si="1196"/>
        <v>0</v>
      </c>
      <c r="BL569" s="280">
        <f t="shared" si="1196"/>
        <v>0</v>
      </c>
      <c r="BM569" s="280">
        <f t="shared" si="1196"/>
        <v>0</v>
      </c>
      <c r="BN569" s="280">
        <f t="shared" si="1196"/>
        <v>0</v>
      </c>
      <c r="BO569" s="280">
        <f t="shared" si="1196"/>
        <v>0</v>
      </c>
      <c r="BP569" s="280">
        <f t="shared" si="1196"/>
        <v>0</v>
      </c>
      <c r="BQ569" s="280">
        <f t="shared" si="1196"/>
        <v>0</v>
      </c>
      <c r="BR569" s="280">
        <f t="shared" si="1196"/>
        <v>0</v>
      </c>
      <c r="BS569" s="280">
        <f t="shared" si="1196"/>
        <v>0</v>
      </c>
      <c r="BT569" s="280">
        <f t="shared" si="1196"/>
        <v>0</v>
      </c>
      <c r="BU569" s="280">
        <f t="shared" si="1196"/>
        <v>0</v>
      </c>
      <c r="BV569" s="280">
        <f t="shared" si="1103"/>
        <v>0</v>
      </c>
      <c r="BW569" s="280">
        <f t="shared" si="1104"/>
        <v>0</v>
      </c>
      <c r="BX569" s="280">
        <f t="shared" si="1105"/>
        <v>0</v>
      </c>
      <c r="BY569" s="280">
        <f t="shared" si="1106"/>
        <v>0</v>
      </c>
      <c r="BZ569" s="322" cm="1">
        <f t="array" ref="BZ569">IF($K569 = 0, 0, ($I569 &gt;= BZ$8) * ($F569 &lt;= BZ$9) * INDEX('I2 - Monthly Inflation'!$G$6:$H$413, MATCH(EDATE(MIN(BZ$9,$I569)+1,-$O569+1), 'I2 - Monthly Inflation'!$A$6:$A$413, 1), 1 + ($N569 = "RPI")*1))</f>
        <v>0</v>
      </c>
      <c r="CA569" s="280" cm="1">
        <f t="array" ref="CA569">IF($K569 = 0, 0, ($I569 &gt;= CA$8) * ($F569 &lt;= CA$9) * INDEX('I2 - Monthly Inflation'!$G$6:$H$413, MATCH(EDATE(MIN(CA$9,$I569)+1,-$O569+1), 'I2 - Monthly Inflation'!$A$6:$A$413, 1), 1 + ($N569 = "RPI")*1))</f>
        <v>0</v>
      </c>
      <c r="CB569" s="280" cm="1">
        <f t="array" ref="CB569">IF($K569 = 0, 0, ($I569 &gt;= CB$8) * ($F569 &lt;= CB$9) * INDEX('I2 - Monthly Inflation'!$G$6:$H$413, MATCH(EDATE(MIN(CB$9,$I569)+1,-$O569+1), 'I2 - Monthly Inflation'!$A$6:$A$413, 1), 1 + ($N569 = "RPI")*1))</f>
        <v>0</v>
      </c>
      <c r="CC569" s="280" cm="1">
        <f t="array" ref="CC569">IF($K569 = 0, 0, ($I569 &gt;= CC$8) * ($F569 &lt;= CC$9) * INDEX('I2 - Monthly Inflation'!$G$6:$H$413, MATCH(EDATE(MIN(CC$9,$I569)+1,-$O569+1), 'I2 - Monthly Inflation'!$A$6:$A$413, 1), 1 + ($N569 = "RPI")*1))</f>
        <v>0</v>
      </c>
      <c r="CD569" s="280" cm="1">
        <f t="array" ref="CD569">IF($K569 = 0, 0, ($I569 &gt;= CD$8) * ($F569 &lt;= CD$9) * INDEX('I2 - Monthly Inflation'!$G$6:$H$413, MATCH(EDATE(MIN(CD$9,$I569)+1,-$O569+1), 'I2 - Monthly Inflation'!$A$6:$A$413, 1), 1 + ($N569 = "RPI")*1))</f>
        <v>0</v>
      </c>
      <c r="CE569" s="280" cm="1">
        <f t="array" ref="CE569">IF($K569 = 0, 0, ($I569 &gt;= CE$8) * ($F569 &lt;= CE$9) * INDEX('I2 - Monthly Inflation'!$G$6:$H$413, MATCH(EDATE(MIN(CE$9,$I569)+1,-$O569+1), 'I2 - Monthly Inflation'!$A$6:$A$413, 1), 1 + ($N569 = "RPI")*1))</f>
        <v>0</v>
      </c>
      <c r="CF569" s="280" cm="1">
        <f t="array" ref="CF569">IF($K569 = 0, 0, ($I569 &gt;= CF$8) * ($F569 &lt;= CF$9) * INDEX('I2 - Monthly Inflation'!$G$6:$H$413, MATCH(EDATE(MIN(CF$9,$I569)+1,-$O569+1), 'I2 - Monthly Inflation'!$A$6:$A$413, 1), 1 + ($N569 = "RPI")*1))</f>
        <v>0</v>
      </c>
      <c r="CG569" s="280" cm="1">
        <f t="array" ref="CG569">IF($K569 = 0, 0, ($I569 &gt;= CG$8) * ($F569 &lt;= CG$9) * INDEX('I2 - Monthly Inflation'!$G$6:$H$413, MATCH(EDATE(MIN(CG$9,$I569)+1,-$O569+1), 'I2 - Monthly Inflation'!$A$6:$A$413, 1), 1 + ($N569 = "RPI")*1))</f>
        <v>0</v>
      </c>
      <c r="CH569" s="280" cm="1">
        <f t="array" ref="CH569">IF($K569 = 0, 0, ($I569 &gt;= CH$8) * ($F569 &lt;= CH$9) * INDEX('I2 - Monthly Inflation'!$G$6:$H$413, MATCH(EDATE(MIN(CH$9,$I569)+1,-$O569+1), 'I2 - Monthly Inflation'!$A$6:$A$413, 1), 1 + ($N569 = "RPI")*1))</f>
        <v>0</v>
      </c>
      <c r="CI569" s="280" cm="1">
        <f t="array" ref="CI569">IF($K569 = 0, 0, ($I569 &gt;= CI$8) * ($F569 &lt;= CI$9) * INDEX('I2 - Monthly Inflation'!$G$6:$H$413, MATCH(EDATE(MIN(CI$9,$I569)+1,-$O569+1), 'I2 - Monthly Inflation'!$A$6:$A$413, 1), 1 + ($N569 = "RPI")*1))</f>
        <v>0</v>
      </c>
      <c r="CJ569" s="280" cm="1">
        <f t="array" ref="CJ569">IF($K569 = 0, 0, ($I569 &gt;= CJ$8) * ($F569 &lt;= CJ$9) * INDEX('I2 - Monthly Inflation'!$G$6:$H$413, MATCH(EDATE(MIN(CJ$9,$I569)+1,-$O569+1), 'I2 - Monthly Inflation'!$A$6:$A$413, 1), 1 + ($N569 = "RPI")*1))</f>
        <v>0</v>
      </c>
      <c r="CK569" s="280" cm="1">
        <f t="array" ref="CK569">IF($K569 = 0, 0, ($I569 &gt;= CK$8) * ($F569 &lt;= CK$9) * INDEX('I2 - Monthly Inflation'!$G$6:$H$413, MATCH(EDATE(MIN(CK$9,$I569)+1,-$O569+1), 'I2 - Monthly Inflation'!$A$6:$A$413, 1), 1 + ($N569 = "RPI")*1))</f>
        <v>0</v>
      </c>
      <c r="CL569" s="280" cm="1">
        <f t="array" ref="CL569">IF($K569 = 0, 0, ($I569 &gt;= CL$8) * ($F569 &lt;= CL$9) * INDEX('I2 - Monthly Inflation'!$G$6:$H$413, MATCH(EDATE(MIN(CL$9,$I569)+1,-$O569+1), 'I2 - Monthly Inflation'!$A$6:$A$413, 1), 1 + ($N569 = "RPI")*1))</f>
        <v>0</v>
      </c>
      <c r="CM569" s="280" cm="1">
        <f t="array" ref="CM569">IF($K569 = 0, 0, ($I569 &gt;= CM$8) * ($F569 &lt;= CM$9) * INDEX('I2 - Monthly Inflation'!$G$6:$H$413, MATCH(EDATE(MIN(CM$9,$I569)+1,-$O569+1), 'I2 - Monthly Inflation'!$A$6:$A$413, 1), 1 + ($N569 = "RPI")*1))</f>
        <v>0</v>
      </c>
      <c r="CN569" s="280" cm="1">
        <f t="array" ref="CN569">IF($K569 = 0, 0, ($I569 &gt;= CN$8) * ($F569 &lt;= CN$9) * INDEX('I2 - Monthly Inflation'!$G$6:$H$413, MATCH(EDATE(MIN(CN$9,$I569)+1,-$O569+1), 'I2 - Monthly Inflation'!$A$6:$A$413, 1), 1 + ($N569 = "RPI")*1))</f>
        <v>0</v>
      </c>
      <c r="CO569" s="280" cm="1">
        <f t="array" ref="CO569">IF($K569 = 0, 0, ($I569 &gt;= CO$8) * ($F569 &lt;= CO$9) * INDEX('I2 - Monthly Inflation'!$G$6:$H$413, MATCH(EDATE(MIN(CO$9,$I569)+1,-$O569+1), 'I2 - Monthly Inflation'!$A$6:$A$413, 1), 1 + ($N569 = "RPI")*1))</f>
        <v>0</v>
      </c>
      <c r="CP569" s="280" cm="1">
        <f t="array" ref="CP569">IF($K569 = 0, 0, ($I569 &gt;= CP$8) * ($F569 &lt;= CP$9) * INDEX('I2 - Monthly Inflation'!$G$6:$H$413, MATCH(EDATE(MIN(CP$9,$I569)+1,-$O569+1), 'I2 - Monthly Inflation'!$A$6:$A$413, 1), 1 + ($N569 = "RPI")*1))</f>
        <v>0</v>
      </c>
      <c r="CQ569" s="280" cm="1">
        <f t="array" ref="CQ569">IF($K569 = 0, 0, ($I569 &gt;= CQ$8) * ($F569 &lt;= CQ$9) * INDEX('I2 - Monthly Inflation'!$G$6:$H$413, MATCH(EDATE(MIN(CQ$9,$I569)+1,-$O569+1), 'I2 - Monthly Inflation'!$A$6:$A$413, 1), 1 + ($N569 = "RPI")*1))</f>
        <v>0</v>
      </c>
      <c r="CR569" s="321" cm="1">
        <f t="array" ref="CR569">IF($K569 = 0, 0, ($I569 &gt;= CR$8) * ($F569 &lt;= CR$9) * INDEX('I2 - Monthly Inflation'!$G$6:$H$413, MATCH(EDATE(MIN(CR$9,$I569)+1,-$O569+1), 'I2 - Monthly Inflation'!$A$6:$A$413, 1), 1 + ($N569 = "RPI")*1))</f>
        <v>0</v>
      </c>
      <c r="CS569" s="1312">
        <f t="shared" si="1207"/>
        <v>0</v>
      </c>
      <c r="CT569" s="1312">
        <f t="shared" si="1207"/>
        <v>0</v>
      </c>
      <c r="CU569" s="1312">
        <f t="shared" si="1207"/>
        <v>0</v>
      </c>
      <c r="CV569" s="1312">
        <f t="shared" si="1207"/>
        <v>0</v>
      </c>
      <c r="CW569" s="1312">
        <f t="shared" si="1207"/>
        <v>0</v>
      </c>
      <c r="CX569" s="1312">
        <f t="shared" si="1207"/>
        <v>0</v>
      </c>
      <c r="CY569" s="1312">
        <f t="shared" si="1207"/>
        <v>0</v>
      </c>
      <c r="CZ569" s="1312">
        <f t="shared" si="1207"/>
        <v>0</v>
      </c>
      <c r="DA569" s="1312">
        <f t="shared" si="1207"/>
        <v>0</v>
      </c>
      <c r="DB569" s="1312">
        <f t="shared" si="1207"/>
        <v>0</v>
      </c>
      <c r="DC569" s="1312">
        <f t="shared" si="1207"/>
        <v>0</v>
      </c>
      <c r="DD569" s="1312">
        <f t="shared" si="1207"/>
        <v>0</v>
      </c>
      <c r="DE569" s="1312">
        <f t="shared" si="1207"/>
        <v>0</v>
      </c>
      <c r="DF569" s="1312">
        <f t="shared" si="1207"/>
        <v>0</v>
      </c>
      <c r="DG569" s="1312">
        <f t="shared" si="1107"/>
        <v>0</v>
      </c>
      <c r="DH569" s="1312">
        <f t="shared" si="1108"/>
        <v>0</v>
      </c>
      <c r="DI569" s="1312">
        <f t="shared" si="1109"/>
        <v>0</v>
      </c>
      <c r="DJ569" s="1312">
        <f t="shared" si="1110"/>
        <v>0</v>
      </c>
      <c r="DK569" s="322">
        <f t="shared" si="1208"/>
        <v>0</v>
      </c>
      <c r="DL569" s="280">
        <f t="shared" si="1208"/>
        <v>0</v>
      </c>
      <c r="DM569" s="280">
        <f t="shared" si="1208"/>
        <v>0</v>
      </c>
      <c r="DN569" s="280">
        <f t="shared" si="1208"/>
        <v>0</v>
      </c>
      <c r="DO569" s="280">
        <f t="shared" si="1208"/>
        <v>0</v>
      </c>
      <c r="DP569" s="280">
        <f t="shared" si="1208"/>
        <v>0</v>
      </c>
      <c r="DQ569" s="280">
        <f t="shared" si="1208"/>
        <v>0</v>
      </c>
      <c r="DR569" s="280">
        <f t="shared" si="1208"/>
        <v>0</v>
      </c>
      <c r="DS569" s="280">
        <f t="shared" si="1208"/>
        <v>0</v>
      </c>
      <c r="DT569" s="280">
        <f t="shared" si="1208"/>
        <v>0</v>
      </c>
      <c r="DU569" s="280">
        <f t="shared" si="1208"/>
        <v>0</v>
      </c>
      <c r="DV569" s="280">
        <f t="shared" si="1208"/>
        <v>0</v>
      </c>
      <c r="DW569" s="280">
        <f t="shared" si="1208"/>
        <v>0</v>
      </c>
      <c r="DX569" s="280">
        <f t="shared" si="1208"/>
        <v>0</v>
      </c>
      <c r="DY569" s="280">
        <f t="shared" si="1111"/>
        <v>0</v>
      </c>
      <c r="DZ569" s="280">
        <f t="shared" si="1112"/>
        <v>0</v>
      </c>
      <c r="EA569" s="280">
        <f t="shared" si="1113"/>
        <v>0</v>
      </c>
      <c r="EB569" s="280">
        <f t="shared" si="1114"/>
        <v>0</v>
      </c>
      <c r="EC569" s="322">
        <f t="shared" si="1209"/>
        <v>0</v>
      </c>
      <c r="ED569" s="280">
        <f t="shared" si="1209"/>
        <v>0</v>
      </c>
      <c r="EE569" s="280">
        <f t="shared" si="1209"/>
        <v>0</v>
      </c>
      <c r="EF569" s="280">
        <f t="shared" si="1209"/>
        <v>0</v>
      </c>
      <c r="EG569" s="280">
        <f t="shared" si="1209"/>
        <v>0</v>
      </c>
      <c r="EH569" s="280">
        <f t="shared" si="1209"/>
        <v>0</v>
      </c>
      <c r="EI569" s="280">
        <f t="shared" si="1209"/>
        <v>0</v>
      </c>
      <c r="EJ569" s="280">
        <f t="shared" si="1209"/>
        <v>0</v>
      </c>
      <c r="EK569" s="280">
        <f t="shared" si="1209"/>
        <v>0</v>
      </c>
      <c r="EL569" s="280">
        <f t="shared" si="1209"/>
        <v>0</v>
      </c>
      <c r="EM569" s="280">
        <f t="shared" si="1209"/>
        <v>0</v>
      </c>
      <c r="EN569" s="280">
        <f t="shared" si="1209"/>
        <v>0</v>
      </c>
      <c r="EO569" s="280">
        <f t="shared" si="1209"/>
        <v>0</v>
      </c>
      <c r="EP569" s="280">
        <f t="shared" si="1209"/>
        <v>0</v>
      </c>
      <c r="EQ569" s="280">
        <f t="shared" si="1115"/>
        <v>0</v>
      </c>
      <c r="ER569" s="280">
        <f t="shared" si="1116"/>
        <v>0</v>
      </c>
      <c r="ES569" s="280">
        <f t="shared" si="1117"/>
        <v>0</v>
      </c>
      <c r="ET569" s="280">
        <f t="shared" si="1118"/>
        <v>0</v>
      </c>
      <c r="EU569" s="1320">
        <f t="shared" si="1200"/>
        <v>0</v>
      </c>
      <c r="EV569" s="1312">
        <f t="shared" si="1200"/>
        <v>0</v>
      </c>
      <c r="EW569" s="1312">
        <f t="shared" si="1200"/>
        <v>0</v>
      </c>
      <c r="EX569" s="1312">
        <f t="shared" si="1200"/>
        <v>0</v>
      </c>
      <c r="EY569" s="1312">
        <f t="shared" si="1200"/>
        <v>0</v>
      </c>
      <c r="EZ569" s="1312">
        <f t="shared" si="1200"/>
        <v>0</v>
      </c>
      <c r="FA569" s="1312">
        <f t="shared" si="1200"/>
        <v>0</v>
      </c>
      <c r="FB569" s="1312">
        <f t="shared" si="1200"/>
        <v>0</v>
      </c>
      <c r="FC569" s="1312">
        <f t="shared" si="1200"/>
        <v>0</v>
      </c>
      <c r="FD569" s="1312">
        <f t="shared" si="1200"/>
        <v>0</v>
      </c>
      <c r="FE569" s="1312">
        <f t="shared" si="1200"/>
        <v>0</v>
      </c>
      <c r="FF569" s="1312">
        <f t="shared" si="1200"/>
        <v>0</v>
      </c>
      <c r="FG569" s="1312">
        <f t="shared" si="1200"/>
        <v>0</v>
      </c>
      <c r="FH569" s="1312">
        <f t="shared" si="1200"/>
        <v>0</v>
      </c>
      <c r="FI569" s="1312">
        <f t="shared" si="1200"/>
        <v>0</v>
      </c>
      <c r="FJ569" s="1312">
        <f t="shared" si="1119"/>
        <v>0</v>
      </c>
      <c r="FK569" s="1312">
        <f t="shared" si="1120"/>
        <v>0</v>
      </c>
      <c r="FL569" s="1312">
        <f t="shared" si="1121"/>
        <v>0</v>
      </c>
      <c r="FM569" s="1320">
        <f t="shared" si="1201"/>
        <v>0</v>
      </c>
      <c r="FN569" s="1312">
        <f t="shared" si="1201"/>
        <v>0</v>
      </c>
      <c r="FO569" s="1312">
        <f t="shared" si="1201"/>
        <v>0</v>
      </c>
      <c r="FP569" s="1312">
        <f t="shared" si="1201"/>
        <v>0</v>
      </c>
      <c r="FQ569" s="1312">
        <f t="shared" si="1201"/>
        <v>0</v>
      </c>
      <c r="FR569" s="1312">
        <f t="shared" si="1201"/>
        <v>0</v>
      </c>
      <c r="FS569" s="1312">
        <f t="shared" si="1201"/>
        <v>0</v>
      </c>
      <c r="FT569" s="1312">
        <f t="shared" si="1201"/>
        <v>0</v>
      </c>
      <c r="FU569" s="1312">
        <f t="shared" si="1201"/>
        <v>0</v>
      </c>
      <c r="FV569" s="1312">
        <f t="shared" si="1201"/>
        <v>0</v>
      </c>
      <c r="FW569" s="1312">
        <f t="shared" si="1201"/>
        <v>0</v>
      </c>
      <c r="FX569" s="1312">
        <f t="shared" si="1201"/>
        <v>0</v>
      </c>
      <c r="FY569" s="1312">
        <f t="shared" si="1201"/>
        <v>0</v>
      </c>
      <c r="FZ569" s="1312">
        <f t="shared" si="1201"/>
        <v>0</v>
      </c>
      <c r="GA569" s="1312">
        <f t="shared" si="1201"/>
        <v>0</v>
      </c>
      <c r="GB569" s="1312">
        <f t="shared" si="1122"/>
        <v>0</v>
      </c>
      <c r="GC569" s="1312">
        <f t="shared" si="1123"/>
        <v>0</v>
      </c>
      <c r="GD569" s="1312">
        <f t="shared" si="1124"/>
        <v>0</v>
      </c>
      <c r="GE569" s="322">
        <f t="shared" si="1217"/>
        <v>0</v>
      </c>
      <c r="GF569" s="280">
        <f t="shared" si="1217"/>
        <v>0</v>
      </c>
      <c r="GG569" s="280">
        <f t="shared" si="1217"/>
        <v>0</v>
      </c>
      <c r="GH569" s="280">
        <f t="shared" si="1217"/>
        <v>0</v>
      </c>
      <c r="GI569" s="280">
        <f t="shared" si="1217"/>
        <v>0</v>
      </c>
      <c r="GJ569" s="280">
        <f t="shared" si="1217"/>
        <v>0</v>
      </c>
      <c r="GK569" s="280">
        <f t="shared" si="1217"/>
        <v>0</v>
      </c>
      <c r="GL569" s="280">
        <f t="shared" si="1217"/>
        <v>0</v>
      </c>
      <c r="GM569" s="280">
        <f t="shared" si="1217"/>
        <v>0</v>
      </c>
      <c r="GN569" s="280">
        <f t="shared" si="1217"/>
        <v>0</v>
      </c>
      <c r="GO569" s="280">
        <f t="shared" si="1217"/>
        <v>0</v>
      </c>
      <c r="GP569" s="280">
        <f t="shared" si="1217"/>
        <v>0</v>
      </c>
      <c r="GQ569" s="280">
        <f t="shared" si="1217"/>
        <v>0</v>
      </c>
      <c r="GR569" s="280">
        <f t="shared" si="1217"/>
        <v>0</v>
      </c>
      <c r="GS569" s="280">
        <f t="shared" si="1217"/>
        <v>0</v>
      </c>
      <c r="GT569" s="280">
        <f t="shared" si="1217"/>
        <v>0</v>
      </c>
      <c r="GU569" s="280">
        <f t="shared" si="1214"/>
        <v>0</v>
      </c>
      <c r="GV569" s="280">
        <f t="shared" si="1214"/>
        <v>0</v>
      </c>
      <c r="GW569" s="322">
        <f t="shared" si="1214"/>
        <v>0</v>
      </c>
      <c r="GX569" s="280">
        <f t="shared" si="1214"/>
        <v>0</v>
      </c>
      <c r="GY569" s="280">
        <f t="shared" si="1214"/>
        <v>0</v>
      </c>
      <c r="GZ569" s="280">
        <f t="shared" si="1214"/>
        <v>0</v>
      </c>
      <c r="HA569" s="280">
        <f t="shared" si="1214"/>
        <v>0</v>
      </c>
      <c r="HB569" s="280">
        <f t="shared" si="1214"/>
        <v>0</v>
      </c>
      <c r="HC569" s="280">
        <f t="shared" si="1214"/>
        <v>0</v>
      </c>
      <c r="HD569" s="280">
        <f t="shared" si="1214"/>
        <v>0</v>
      </c>
      <c r="HE569" s="280">
        <f t="shared" si="1214"/>
        <v>0</v>
      </c>
      <c r="HF569" s="280">
        <f t="shared" si="1214"/>
        <v>0</v>
      </c>
      <c r="HG569" s="280">
        <f t="shared" si="1214"/>
        <v>0</v>
      </c>
      <c r="HH569" s="280">
        <f t="shared" si="1214"/>
        <v>0</v>
      </c>
      <c r="HI569" s="280">
        <f t="shared" si="1170"/>
        <v>0</v>
      </c>
      <c r="HJ569" s="280">
        <f t="shared" si="1170"/>
        <v>0</v>
      </c>
      <c r="HK569" s="280">
        <f t="shared" si="1170"/>
        <v>0</v>
      </c>
      <c r="HL569" s="280">
        <f t="shared" si="1170"/>
        <v>0</v>
      </c>
      <c r="HM569" s="280">
        <f t="shared" si="1170"/>
        <v>0</v>
      </c>
      <c r="HN569" s="321">
        <f t="shared" si="1170"/>
        <v>0</v>
      </c>
      <c r="HP569" s="1322">
        <f t="shared" si="1210"/>
        <v>0</v>
      </c>
      <c r="HQ569" s="1323">
        <f t="shared" si="1210"/>
        <v>0</v>
      </c>
      <c r="HR569" s="1323">
        <f t="shared" si="1210"/>
        <v>0</v>
      </c>
      <c r="HS569" s="1323">
        <f t="shared" si="1210"/>
        <v>0</v>
      </c>
      <c r="HT569" s="1323">
        <f t="shared" si="1210"/>
        <v>0</v>
      </c>
      <c r="HU569" s="1323">
        <f t="shared" si="1210"/>
        <v>0</v>
      </c>
      <c r="HV569" s="1323">
        <f t="shared" si="1210"/>
        <v>0</v>
      </c>
      <c r="HW569" s="1323">
        <f t="shared" si="1210"/>
        <v>0</v>
      </c>
      <c r="HX569" s="1323">
        <f t="shared" si="1210"/>
        <v>0</v>
      </c>
      <c r="HY569" s="1323">
        <f t="shared" si="1210"/>
        <v>0</v>
      </c>
      <c r="HZ569" s="1323">
        <f t="shared" si="1210"/>
        <v>0</v>
      </c>
      <c r="IA569" s="1323">
        <f t="shared" si="1210"/>
        <v>0</v>
      </c>
      <c r="IB569" s="1323">
        <f t="shared" si="1210"/>
        <v>0</v>
      </c>
      <c r="IC569" s="1323">
        <f t="shared" si="1210"/>
        <v>0</v>
      </c>
      <c r="ID569" s="1323">
        <f t="shared" si="1126"/>
        <v>0</v>
      </c>
      <c r="IE569" s="1323">
        <f t="shared" si="1127"/>
        <v>0</v>
      </c>
      <c r="IF569" s="1323">
        <f t="shared" si="1128"/>
        <v>0</v>
      </c>
      <c r="IG569" s="1323">
        <f t="shared" si="1129"/>
        <v>0</v>
      </c>
      <c r="IH569" s="1322">
        <f t="shared" si="1211"/>
        <v>0</v>
      </c>
      <c r="II569" s="1323">
        <f t="shared" si="1211"/>
        <v>0</v>
      </c>
      <c r="IJ569" s="1323">
        <f t="shared" si="1211"/>
        <v>0</v>
      </c>
      <c r="IK569" s="1323">
        <f t="shared" si="1211"/>
        <v>0</v>
      </c>
      <c r="IL569" s="1323">
        <f t="shared" si="1211"/>
        <v>0</v>
      </c>
      <c r="IM569" s="1323">
        <f t="shared" si="1211"/>
        <v>0</v>
      </c>
      <c r="IN569" s="1323">
        <f t="shared" si="1211"/>
        <v>0</v>
      </c>
      <c r="IO569" s="1323">
        <f t="shared" si="1211"/>
        <v>0</v>
      </c>
      <c r="IP569" s="1323">
        <f t="shared" si="1211"/>
        <v>0</v>
      </c>
      <c r="IQ569" s="1323">
        <f t="shared" si="1211"/>
        <v>0</v>
      </c>
      <c r="IR569" s="1323">
        <f t="shared" si="1211"/>
        <v>0</v>
      </c>
      <c r="IS569" s="1323">
        <f t="shared" si="1211"/>
        <v>0</v>
      </c>
      <c r="IT569" s="1323">
        <f t="shared" si="1211"/>
        <v>0</v>
      </c>
      <c r="IU569" s="1323">
        <f t="shared" si="1211"/>
        <v>0</v>
      </c>
      <c r="IV569" s="1323">
        <f t="shared" si="1130"/>
        <v>0</v>
      </c>
      <c r="IW569" s="1323">
        <f t="shared" si="1131"/>
        <v>0</v>
      </c>
      <c r="IX569" s="1323">
        <f t="shared" si="1132"/>
        <v>0</v>
      </c>
      <c r="IY569" s="1323">
        <f t="shared" si="1133"/>
        <v>0</v>
      </c>
      <c r="IZ569" s="1324">
        <f t="shared" si="1204"/>
        <v>0</v>
      </c>
      <c r="JA569" s="1325">
        <f t="shared" si="1204"/>
        <v>0</v>
      </c>
      <c r="JB569" s="1325">
        <f t="shared" si="1204"/>
        <v>0</v>
      </c>
      <c r="JC569" s="1325">
        <f t="shared" si="1204"/>
        <v>0</v>
      </c>
      <c r="JD569" s="1325">
        <f t="shared" si="1204"/>
        <v>0</v>
      </c>
      <c r="JE569" s="1325">
        <f t="shared" si="1204"/>
        <v>0</v>
      </c>
      <c r="JF569" s="1325">
        <f t="shared" si="1204"/>
        <v>0</v>
      </c>
      <c r="JG569" s="1325">
        <f t="shared" si="1204"/>
        <v>0</v>
      </c>
      <c r="JH569" s="1325">
        <f t="shared" si="1204"/>
        <v>0</v>
      </c>
      <c r="JI569" s="1325">
        <f t="shared" si="1204"/>
        <v>0</v>
      </c>
      <c r="JJ569" s="1325">
        <f t="shared" si="1204"/>
        <v>0</v>
      </c>
      <c r="JK569" s="1325">
        <f t="shared" si="1204"/>
        <v>0</v>
      </c>
      <c r="JL569" s="1325">
        <f t="shared" si="1204"/>
        <v>0</v>
      </c>
      <c r="JM569" s="1325">
        <f t="shared" si="1204"/>
        <v>0</v>
      </c>
      <c r="JN569" s="1325">
        <f t="shared" si="1204"/>
        <v>0</v>
      </c>
      <c r="JO569" s="1325">
        <f t="shared" si="1134"/>
        <v>0</v>
      </c>
      <c r="JP569" s="1325">
        <f t="shared" si="1135"/>
        <v>0</v>
      </c>
      <c r="JQ569" s="1326">
        <f t="shared" si="1136"/>
        <v>0</v>
      </c>
      <c r="JS569" s="327"/>
      <c r="JT569" s="323" cm="1">
        <f t="array" ref="JT569">IF($K569= 0, 0, $K569 * ($F569 &lt; JT$8) * ($I569 &gt;= JT$8) * INDEX('I2 - Monthly Inflation'!$G$6:$H$413, MATCH(EDATE(MAX(JT$8, $F569),-$O569 + 1), 'I2 - Monthly Inflation'!$A$6:$A$413, 1), 1 + ($N569 = "RPI")*1) / $Q569)</f>
        <v>0</v>
      </c>
      <c r="JU569" s="1224">
        <f t="shared" si="1205"/>
        <v>0</v>
      </c>
      <c r="JV569" s="1224">
        <f t="shared" si="1205"/>
        <v>0</v>
      </c>
      <c r="JW569" s="1224">
        <f t="shared" si="1205"/>
        <v>0</v>
      </c>
      <c r="JX569" s="1224">
        <f t="shared" si="1205"/>
        <v>0</v>
      </c>
      <c r="JY569" s="1224">
        <f t="shared" si="1205"/>
        <v>0</v>
      </c>
      <c r="JZ569" s="1224">
        <f t="shared" si="1205"/>
        <v>0</v>
      </c>
      <c r="KA569" s="1224">
        <f t="shared" si="1205"/>
        <v>0</v>
      </c>
      <c r="KB569" s="1224">
        <f t="shared" si="1205"/>
        <v>0</v>
      </c>
      <c r="KC569" s="1224">
        <f t="shared" si="1205"/>
        <v>0</v>
      </c>
      <c r="KD569" s="1224">
        <f t="shared" si="1205"/>
        <v>0</v>
      </c>
      <c r="KE569" s="1224">
        <f t="shared" si="1205"/>
        <v>0</v>
      </c>
      <c r="KF569" s="1224">
        <f t="shared" si="1205"/>
        <v>0</v>
      </c>
      <c r="KG569" s="1224">
        <f t="shared" si="1205"/>
        <v>0</v>
      </c>
      <c r="KH569" s="1224">
        <f t="shared" si="1205"/>
        <v>0</v>
      </c>
      <c r="KI569" s="1224">
        <f t="shared" si="1205"/>
        <v>0</v>
      </c>
      <c r="KJ569" s="1224">
        <f t="shared" si="1137"/>
        <v>0</v>
      </c>
      <c r="KK569" s="1225">
        <f t="shared" si="1138"/>
        <v>0</v>
      </c>
      <c r="KM569" s="327"/>
      <c r="KN569" s="280">
        <f t="shared" si="1218"/>
        <v>0</v>
      </c>
      <c r="KO569" s="280">
        <f t="shared" si="1218"/>
        <v>0</v>
      </c>
      <c r="KP569" s="280">
        <f t="shared" si="1218"/>
        <v>0</v>
      </c>
      <c r="KQ569" s="280">
        <f t="shared" si="1218"/>
        <v>0</v>
      </c>
      <c r="KR569" s="280">
        <f t="shared" si="1218"/>
        <v>0</v>
      </c>
      <c r="KS569" s="280">
        <f t="shared" si="1218"/>
        <v>0</v>
      </c>
      <c r="KT569" s="280">
        <f t="shared" si="1218"/>
        <v>0</v>
      </c>
      <c r="KU569" s="280">
        <f t="shared" si="1218"/>
        <v>0</v>
      </c>
      <c r="KV569" s="280">
        <f t="shared" si="1218"/>
        <v>0</v>
      </c>
      <c r="KW569" s="280">
        <f t="shared" si="1218"/>
        <v>0</v>
      </c>
      <c r="KX569" s="280">
        <f t="shared" si="1218"/>
        <v>0</v>
      </c>
      <c r="KY569" s="280">
        <f t="shared" si="1218"/>
        <v>0</v>
      </c>
      <c r="KZ569" s="280">
        <f t="shared" si="1218"/>
        <v>0</v>
      </c>
      <c r="LA569" s="280">
        <f t="shared" si="1218"/>
        <v>0</v>
      </c>
      <c r="LB569" s="280">
        <f t="shared" si="1218"/>
        <v>0</v>
      </c>
      <c r="LC569" s="280">
        <f t="shared" si="1218"/>
        <v>0</v>
      </c>
      <c r="LD569" s="280">
        <f t="shared" si="1215"/>
        <v>0</v>
      </c>
      <c r="LE569" s="321">
        <f t="shared" si="1215"/>
        <v>0</v>
      </c>
      <c r="LG569" s="327"/>
      <c r="LH569" s="280" cm="1">
        <f t="array" ref="LH569">IF($K569 = 0, 0, $K569 * ($I569 &gt;=  LH$8) * ($F569 &lt;= LH$9) *
 (INDEX('I2 - Monthly Inflation'!$G$6:$H$413, MATCH(EDATE(MIN(LH$9, $I569),-$O569 + 1), 'I2 - Monthly Inflation'!$A$6:$A$413, 1), 1 + ($N569 = "RPI")*1) -
  ((KN569 &lt;&gt; 0) * $Q569 + (KN569 = 0) * INDEX('I2 - Monthly Inflation'!$G$6:$H$413, MATCH(EDATE(LH$8,-$O569 + 1), 'I2 - Monthly Inflation'!$A$6:$A$413, 1), 1 + ($N569 = "RPI")*1)))/ $Q569)</f>
        <v>0</v>
      </c>
      <c r="LI569" s="280" cm="1">
        <f t="array" ref="LI569">IF($K569 = 0, 0, $K569 * ($I569 &gt;=  LI$8) * ($F569 &lt;= LI$9) *
 (INDEX('I2 - Monthly Inflation'!$G$6:$H$413, MATCH(EDATE(MIN(LI$9, $I569),-$O569 + 1), 'I2 - Monthly Inflation'!$A$6:$A$413, 1), 1 + ($N569 = "RPI")*1) -
  ((KO569 &lt;&gt; 0) * $Q569 + (KO569 = 0) * INDEX('I2 - Monthly Inflation'!$G$6:$H$413, MATCH(EDATE(LI$8,-$O569 + 1), 'I2 - Monthly Inflation'!$A$6:$A$413, 1), 1 + ($N569 = "RPI")*1)))/ $Q569)</f>
        <v>0</v>
      </c>
      <c r="LJ569" s="280" cm="1">
        <f t="array" ref="LJ569">IF($K569 = 0, 0, $K569 * ($I569 &gt;=  LJ$8) * ($F569 &lt;= LJ$9) *
 (INDEX('I2 - Monthly Inflation'!$G$6:$H$413, MATCH(EDATE(MIN(LJ$9, $I569),-$O569 + 1), 'I2 - Monthly Inflation'!$A$6:$A$413, 1), 1 + ($N569 = "RPI")*1) -
  ((KP569 &lt;&gt; 0) * $Q569 + (KP569 = 0) * INDEX('I2 - Monthly Inflation'!$G$6:$H$413, MATCH(EDATE(LJ$8,-$O569 + 1), 'I2 - Monthly Inflation'!$A$6:$A$413, 1), 1 + ($N569 = "RPI")*1)))/ $Q569)</f>
        <v>0</v>
      </c>
      <c r="LK569" s="280" cm="1">
        <f t="array" ref="LK569">IF($K569 = 0, 0, $K569 * ($I569 &gt;=  LK$8) * ($F569 &lt;= LK$9) *
 (INDEX('I2 - Monthly Inflation'!$G$6:$H$413, MATCH(EDATE(MIN(LK$9, $I569),-$O569 + 1), 'I2 - Monthly Inflation'!$A$6:$A$413, 1), 1 + ($N569 = "RPI")*1) -
  ((KQ569 &lt;&gt; 0) * $Q569 + (KQ569 = 0) * INDEX('I2 - Monthly Inflation'!$G$6:$H$413, MATCH(EDATE(LK$8,-$O569 + 1), 'I2 - Monthly Inflation'!$A$6:$A$413, 1), 1 + ($N569 = "RPI")*1)))/ $Q569)</f>
        <v>0</v>
      </c>
      <c r="LL569" s="280" cm="1">
        <f t="array" ref="LL569">IF($K569 = 0, 0, $K569 * ($I569 &gt;=  LL$8) * ($F569 &lt;= LL$9) *
 (INDEX('I2 - Monthly Inflation'!$G$6:$H$413, MATCH(EDATE(MIN(LL$9, $I569),-$O569 + 1), 'I2 - Monthly Inflation'!$A$6:$A$413, 1), 1 + ($N569 = "RPI")*1) -
  ((KR569 &lt;&gt; 0) * $Q569 + (KR569 = 0) * INDEX('I2 - Monthly Inflation'!$G$6:$H$413, MATCH(EDATE(LL$8,-$O569 + 1), 'I2 - Monthly Inflation'!$A$6:$A$413, 1), 1 + ($N569 = "RPI")*1)))/ $Q569)</f>
        <v>0</v>
      </c>
      <c r="LM569" s="280" cm="1">
        <f t="array" ref="LM569">IF($K569 = 0, 0, $K569 * ($I569 &gt;=  LM$8) * ($F569 &lt;= LM$9) *
 (INDEX('I2 - Monthly Inflation'!$G$6:$H$413, MATCH(EDATE(MIN(LM$9, $I569),-$O569 + 1), 'I2 - Monthly Inflation'!$A$6:$A$413, 1), 1 + ($N569 = "RPI")*1) -
  ((KS569 &lt;&gt; 0) * $Q569 + (KS569 = 0) * INDEX('I2 - Monthly Inflation'!$G$6:$H$413, MATCH(EDATE(LM$8,-$O569 + 1), 'I2 - Monthly Inflation'!$A$6:$A$413, 1), 1 + ($N569 = "RPI")*1)))/ $Q569)</f>
        <v>0</v>
      </c>
      <c r="LN569" s="280" cm="1">
        <f t="array" ref="LN569">IF($K569 = 0, 0, $K569 * ($I569 &gt;=  LN$8) * ($F569 &lt;= LN$9) *
 (INDEX('I2 - Monthly Inflation'!$G$6:$H$413, MATCH(EDATE(MIN(LN$9, $I569),-$O569 + 1), 'I2 - Monthly Inflation'!$A$6:$A$413, 1), 1 + ($N569 = "RPI")*1) -
  ((KT569 &lt;&gt; 0) * $Q569 + (KT569 = 0) * INDEX('I2 - Monthly Inflation'!$G$6:$H$413, MATCH(EDATE(LN$8,-$O569 + 1), 'I2 - Monthly Inflation'!$A$6:$A$413, 1), 1 + ($N569 = "RPI")*1)))/ $Q569)</f>
        <v>0</v>
      </c>
      <c r="LO569" s="280" cm="1">
        <f t="array" ref="LO569">IF($K569 = 0, 0, $K569 * ($I569 &gt;=  LO$8) * ($F569 &lt;= LO$9) *
 (INDEX('I2 - Monthly Inflation'!$G$6:$H$413, MATCH(EDATE(MIN(LO$9, $I569),-$O569 + 1), 'I2 - Monthly Inflation'!$A$6:$A$413, 1), 1 + ($N569 = "RPI")*1) -
  ((KU569 &lt;&gt; 0) * $Q569 + (KU569 = 0) * INDEX('I2 - Monthly Inflation'!$G$6:$H$413, MATCH(EDATE(LO$8,-$O569 + 1), 'I2 - Monthly Inflation'!$A$6:$A$413, 1), 1 + ($N569 = "RPI")*1)))/ $Q569)</f>
        <v>0</v>
      </c>
      <c r="LP569" s="280" cm="1">
        <f t="array" ref="LP569">IF($K569 = 0, 0, $K569 * ($I569 &gt;=  LP$8) * ($F569 &lt;= LP$9) *
 (INDEX('I2 - Monthly Inflation'!$G$6:$H$413, MATCH(EDATE(MIN(LP$9, $I569),-$O569 + 1), 'I2 - Monthly Inflation'!$A$6:$A$413, 1), 1 + ($N569 = "RPI")*1) -
  ((KV569 &lt;&gt; 0) * $Q569 + (KV569 = 0) * INDEX('I2 - Monthly Inflation'!$G$6:$H$413, MATCH(EDATE(LP$8,-$O569 + 1), 'I2 - Monthly Inflation'!$A$6:$A$413, 1), 1 + ($N569 = "RPI")*1)))/ $Q569)</f>
        <v>0</v>
      </c>
      <c r="LQ569" s="280" cm="1">
        <f t="array" ref="LQ569">IF($K569 = 0, 0, $K569 * ($I569 &gt;=  LQ$8) * ($F569 &lt;= LQ$9) *
 (INDEX('I2 - Monthly Inflation'!$G$6:$H$413, MATCH(EDATE(MIN(LQ$9, $I569),-$O569 + 1), 'I2 - Monthly Inflation'!$A$6:$A$413, 1), 1 + ($N569 = "RPI")*1) -
  ((KW569 &lt;&gt; 0) * $Q569 + (KW569 = 0) * INDEX('I2 - Monthly Inflation'!$G$6:$H$413, MATCH(EDATE(LQ$8,-$O569 + 1), 'I2 - Monthly Inflation'!$A$6:$A$413, 1), 1 + ($N569 = "RPI")*1)))/ $Q569)</f>
        <v>0</v>
      </c>
      <c r="LR569" s="280" cm="1">
        <f t="array" ref="LR569">IF($K569 = 0, 0, $K569 * ($I569 &gt;=  LR$8) * ($F569 &lt;= LR$9) *
 (INDEX('I2 - Monthly Inflation'!$G$6:$H$413, MATCH(EDATE(MIN(LR$9, $I569),-$O569 + 1), 'I2 - Monthly Inflation'!$A$6:$A$413, 1), 1 + ($N569 = "RPI")*1) -
  ((KX569 &lt;&gt; 0) * $Q569 + (KX569 = 0) * INDEX('I2 - Monthly Inflation'!$G$6:$H$413, MATCH(EDATE(LR$8,-$O569 + 1), 'I2 - Monthly Inflation'!$A$6:$A$413, 1), 1 + ($N569 = "RPI")*1)))/ $Q569)</f>
        <v>0</v>
      </c>
      <c r="LS569" s="280" cm="1">
        <f t="array" ref="LS569">IF($K569 = 0, 0, $K569 * ($I569 &gt;=  LS$8) * ($F569 &lt;= LS$9) *
 (INDEX('I2 - Monthly Inflation'!$G$6:$H$413, MATCH(EDATE(MIN(LS$9, $I569),-$O569 + 1), 'I2 - Monthly Inflation'!$A$6:$A$413, 1), 1 + ($N569 = "RPI")*1) -
  ((KY569 &lt;&gt; 0) * $Q569 + (KY569 = 0) * INDEX('I2 - Monthly Inflation'!$G$6:$H$413, MATCH(EDATE(LS$8,-$O569 + 1), 'I2 - Monthly Inflation'!$A$6:$A$413, 1), 1 + ($N569 = "RPI")*1)))/ $Q569)</f>
        <v>0</v>
      </c>
      <c r="LT569" s="280" cm="1">
        <f t="array" ref="LT569">IF($K569 = 0, 0, $K569 * ($I569 &gt;=  LT$8) * ($F569 &lt;= LT$9) *
 (INDEX('I2 - Monthly Inflation'!$G$6:$H$413, MATCH(EDATE(MIN(LT$9, $I569),-$O569 + 1), 'I2 - Monthly Inflation'!$A$6:$A$413, 1), 1 + ($N569 = "RPI")*1) -
  ((KZ569 &lt;&gt; 0) * $Q569 + (KZ569 = 0) * INDEX('I2 - Monthly Inflation'!$G$6:$H$413, MATCH(EDATE(LT$8,-$O569 + 1), 'I2 - Monthly Inflation'!$A$6:$A$413, 1), 1 + ($N569 = "RPI")*1)))/ $Q569)</f>
        <v>0</v>
      </c>
      <c r="LU569" s="280" cm="1">
        <f t="array" ref="LU569">IF($K569 = 0, 0, $K569 * ($I569 &gt;=  LU$8) * ($F569 &lt;= LU$9) *
 (INDEX('I2 - Monthly Inflation'!$G$6:$H$413, MATCH(EDATE(MIN(LU$9, $I569),-$O569 + 1), 'I2 - Monthly Inflation'!$A$6:$A$413, 1), 1 + ($N569 = "RPI")*1) -
  ((LA569 &lt;&gt; 0) * $Q569 + (LA569 = 0) * INDEX('I2 - Monthly Inflation'!$G$6:$H$413, MATCH(EDATE(LU$8,-$O569 + 1), 'I2 - Monthly Inflation'!$A$6:$A$413, 1), 1 + ($N569 = "RPI")*1)))/ $Q569)</f>
        <v>0</v>
      </c>
      <c r="LV569" s="280" cm="1">
        <f t="array" ref="LV569">IF($K569 = 0, 0, $K569 * ($I569 &gt;=  LV$8) * ($F569 &lt;= LV$9) *
 (INDEX('I2 - Monthly Inflation'!$G$6:$H$413, MATCH(EDATE(MIN(LV$9, $I569),-$O569 + 1), 'I2 - Monthly Inflation'!$A$6:$A$413, 1), 1 + ($N569 = "RPI")*1) -
  ((LB569 &lt;&gt; 0) * $Q569 + (LB569 = 0) * INDEX('I2 - Monthly Inflation'!$G$6:$H$413, MATCH(EDATE(LV$8,-$O569 + 1), 'I2 - Monthly Inflation'!$A$6:$A$413, 1), 1 + ($N569 = "RPI")*1)))/ $Q569)</f>
        <v>0</v>
      </c>
      <c r="LW569" s="280" cm="1">
        <f t="array" ref="LW569">IF($K569 = 0, 0, $K569 * ($I569 &gt;=  LW$8) * ($F569 &lt;= LW$9) *
 (INDEX('I2 - Monthly Inflation'!$G$6:$H$413, MATCH(EDATE(MIN(LW$9, $I569),-$O569 + 1), 'I2 - Monthly Inflation'!$A$6:$A$413, 1), 1 + ($N569 = "RPI")*1) -
  ((LC569 &lt;&gt; 0) * $Q569 + (LC569 = 0) * INDEX('I2 - Monthly Inflation'!$G$6:$H$413, MATCH(EDATE(LW$8,-$O569 + 1), 'I2 - Monthly Inflation'!$A$6:$A$413, 1), 1 + ($N569 = "RPI")*1)))/ $Q569)</f>
        <v>0</v>
      </c>
      <c r="LX569" s="280" cm="1">
        <f t="array" ref="LX569">IF($K569 = 0, 0, $K569 * ($I569 &gt;=  LX$8) * ($F569 &lt;= LX$9) *
 (INDEX('I2 - Monthly Inflation'!$G$6:$H$413, MATCH(EDATE(MIN(LX$9, $I569),-$O569 + 1), 'I2 - Monthly Inflation'!$A$6:$A$413, 1), 1 + ($N569 = "RPI")*1) -
  ((LD569 &lt;&gt; 0) * $Q569 + (LD569 = 0) * INDEX('I2 - Monthly Inflation'!$G$6:$H$413, MATCH(EDATE(LX$8,-$O569 + 1), 'I2 - Monthly Inflation'!$A$6:$A$413, 1), 1 + ($N569 = "RPI")*1)))/ $Q569)</f>
        <v>0</v>
      </c>
      <c r="LY569" s="321" cm="1">
        <f t="array" ref="LY569">IF($K569 = 0, 0, $K569 * ($I569 &gt;=  LY$8) * ($F569 &lt;= LY$9) *
 (INDEX('I2 - Monthly Inflation'!$G$6:$H$413, MATCH(EDATE(MIN(LY$9, $I569),-$O569 + 1), 'I2 - Monthly Inflation'!$A$6:$A$413, 1), 1 + ($N569 = "RPI")*1) -
  ((LE569 &lt;&gt; 0) * $Q569 + (LE569 = 0) * INDEX('I2 - Monthly Inflation'!$G$6:$H$413, MATCH(EDATE(LY$8,-$O569 + 1), 'I2 - Monthly Inflation'!$A$6:$A$413, 1), 1 + ($N569 = "RPI")*1)))/ $Q569)</f>
        <v>0</v>
      </c>
      <c r="MA569" s="327"/>
      <c r="MB569" s="280" cm="1">
        <f t="array" ref="MB569">IF($K569= 0, 0, - $K569 * ($I569 &gt;= MB$8) * ($I569 &lt;= MB$9) * INDEX('I2 - Monthly Inflation'!$G$6:$H$413, MATCH(EDATE($I569,-$O569 + 1), 'I2 - Monthly Inflation'!$A$6:$A$413, 1),  1 + ($N569 = "RPI")*1) / $Q569)</f>
        <v>0</v>
      </c>
      <c r="MC569" s="280" cm="1">
        <f t="array" ref="MC569">IF($K569= 0, 0, - $K569 * ($I569 &gt;= MC$8) * ($I569 &lt;= MC$9) * INDEX('I2 - Monthly Inflation'!$G$6:$H$413, MATCH(EDATE($I569,-$O569 + 1), 'I2 - Monthly Inflation'!$A$6:$A$413, 1),  1 + ($N569 = "RPI")*1) / $Q569)</f>
        <v>0</v>
      </c>
      <c r="MD569" s="280" cm="1">
        <f t="array" ref="MD569">IF($K569= 0, 0, - $K569 * ($I569 &gt;= MD$8) * ($I569 &lt;= MD$9) * INDEX('I2 - Monthly Inflation'!$G$6:$H$413, MATCH(EDATE($I569,-$O569 + 1), 'I2 - Monthly Inflation'!$A$6:$A$413, 1),  1 + ($N569 = "RPI")*1) / $Q569)</f>
        <v>0</v>
      </c>
      <c r="ME569" s="280" cm="1">
        <f t="array" ref="ME569">IF($K569= 0, 0, - $K569 * ($I569 &gt;= ME$8) * ($I569 &lt;= ME$9) * INDEX('I2 - Monthly Inflation'!$G$6:$H$413, MATCH(EDATE($I569,-$O569 + 1), 'I2 - Monthly Inflation'!$A$6:$A$413, 1),  1 + ($N569 = "RPI")*1) / $Q569)</f>
        <v>0</v>
      </c>
      <c r="MF569" s="280" cm="1">
        <f t="array" ref="MF569">IF($K569= 0, 0, - $K569 * ($I569 &gt;= MF$8) * ($I569 &lt;= MF$9) * INDEX('I2 - Monthly Inflation'!$G$6:$H$413, MATCH(EDATE($I569,-$O569 + 1), 'I2 - Monthly Inflation'!$A$6:$A$413, 1),  1 + ($N569 = "RPI")*1) / $Q569)</f>
        <v>0</v>
      </c>
      <c r="MG569" s="280" cm="1">
        <f t="array" ref="MG569">IF($K569= 0, 0, - $K569 * ($I569 &gt;= MG$8) * ($I569 &lt;= MG$9) * INDEX('I2 - Monthly Inflation'!$G$6:$H$413, MATCH(EDATE($I569,-$O569 + 1), 'I2 - Monthly Inflation'!$A$6:$A$413, 1),  1 + ($N569 = "RPI")*1) / $Q569)</f>
        <v>0</v>
      </c>
      <c r="MH569" s="280" cm="1">
        <f t="array" ref="MH569">IF($K569= 0, 0, - $K569 * ($I569 &gt;= MH$8) * ($I569 &lt;= MH$9) * INDEX('I2 - Monthly Inflation'!$G$6:$H$413, MATCH(EDATE($I569,-$O569 + 1), 'I2 - Monthly Inflation'!$A$6:$A$413, 1),  1 + ($N569 = "RPI")*1) / $Q569)</f>
        <v>0</v>
      </c>
      <c r="MI569" s="280" cm="1">
        <f t="array" ref="MI569">IF($K569= 0, 0, - $K569 * ($I569 &gt;= MI$8) * ($I569 &lt;= MI$9) * INDEX('I2 - Monthly Inflation'!$G$6:$H$413, MATCH(EDATE($I569,-$O569 + 1), 'I2 - Monthly Inflation'!$A$6:$A$413, 1),  1 + ($N569 = "RPI")*1) / $Q569)</f>
        <v>0</v>
      </c>
      <c r="MJ569" s="280" cm="1">
        <f t="array" ref="MJ569">IF($K569= 0, 0, - $K569 * ($I569 &gt;= MJ$8) * ($I569 &lt;= MJ$9) * INDEX('I2 - Monthly Inflation'!$G$6:$H$413, MATCH(EDATE($I569,-$O569 + 1), 'I2 - Monthly Inflation'!$A$6:$A$413, 1),  1 + ($N569 = "RPI")*1) / $Q569)</f>
        <v>0</v>
      </c>
      <c r="MK569" s="280" cm="1">
        <f t="array" ref="MK569">IF($K569= 0, 0, - $K569 * ($I569 &gt;= MK$8) * ($I569 &lt;= MK$9) * INDEX('I2 - Monthly Inflation'!$G$6:$H$413, MATCH(EDATE($I569,-$O569 + 1), 'I2 - Monthly Inflation'!$A$6:$A$413, 1),  1 + ($N569 = "RPI")*1) / $Q569)</f>
        <v>0</v>
      </c>
      <c r="ML569" s="280" cm="1">
        <f t="array" ref="ML569">IF($K569= 0, 0, - $K569 * ($I569 &gt;= ML$8) * ($I569 &lt;= ML$9) * INDEX('I2 - Monthly Inflation'!$G$6:$H$413, MATCH(EDATE($I569,-$O569 + 1), 'I2 - Monthly Inflation'!$A$6:$A$413, 1),  1 + ($N569 = "RPI")*1) / $Q569)</f>
        <v>0</v>
      </c>
      <c r="MM569" s="280" cm="1">
        <f t="array" ref="MM569">IF($K569= 0, 0, - $K569 * ($I569 &gt;= MM$8) * ($I569 &lt;= MM$9) * INDEX('I2 - Monthly Inflation'!$G$6:$H$413, MATCH(EDATE($I569,-$O569 + 1), 'I2 - Monthly Inflation'!$A$6:$A$413, 1),  1 + ($N569 = "RPI")*1) / $Q569)</f>
        <v>0</v>
      </c>
      <c r="MN569" s="280" cm="1">
        <f t="array" ref="MN569">IF($K569= 0, 0, - $K569 * ($I569 &gt;= MN$8) * ($I569 &lt;= MN$9) * INDEX('I2 - Monthly Inflation'!$G$6:$H$413, MATCH(EDATE($I569,-$O569 + 1), 'I2 - Monthly Inflation'!$A$6:$A$413, 1),  1 + ($N569 = "RPI")*1) / $Q569)</f>
        <v>0</v>
      </c>
      <c r="MO569" s="280" cm="1">
        <f t="array" ref="MO569">IF($K569= 0, 0, - $K569 * ($I569 &gt;= MO$8) * ($I569 &lt;= MO$9) * INDEX('I2 - Monthly Inflation'!$G$6:$H$413, MATCH(EDATE($I569,-$O569 + 1), 'I2 - Monthly Inflation'!$A$6:$A$413, 1),  1 + ($N569 = "RPI")*1) / $Q569)</f>
        <v>0</v>
      </c>
      <c r="MP569" s="280" cm="1">
        <f t="array" ref="MP569">IF($K569= 0, 0, - $K569 * ($I569 &gt;= MP$8) * ($I569 &lt;= MP$9) * INDEX('I2 - Monthly Inflation'!$G$6:$H$413, MATCH(EDATE($I569,-$O569 + 1), 'I2 - Monthly Inflation'!$A$6:$A$413, 1),  1 + ($N569 = "RPI")*1) / $Q569)</f>
        <v>0</v>
      </c>
      <c r="MQ569" s="280" cm="1">
        <f t="array" ref="MQ569">IF($K569= 0, 0, - $K569 * ($I569 &gt;= MQ$8) * ($I569 &lt;= MQ$9) * INDEX('I2 - Monthly Inflation'!$G$6:$H$413, MATCH(EDATE($I569,-$O569 + 1), 'I2 - Monthly Inflation'!$A$6:$A$413, 1),  1 + ($N569 = "RPI")*1) / $Q569)</f>
        <v>0</v>
      </c>
      <c r="MR569" s="280" cm="1">
        <f t="array" ref="MR569">IF($K569= 0, 0, - $K569 * ($I569 &gt;= MR$8) * ($I569 &lt;= MR$9) * INDEX('I2 - Monthly Inflation'!$G$6:$H$413, MATCH(EDATE($I569,-$O569 + 1), 'I2 - Monthly Inflation'!$A$6:$A$413, 1),  1 + ($N569 = "RPI")*1) / $Q569)</f>
        <v>0</v>
      </c>
      <c r="MS569" s="321" cm="1">
        <f t="array" ref="MS569">IF($K569= 0, 0, - $K569 * ($I569 &gt;= MS$8) * ($I569 &lt;= MS$9) * INDEX('I2 - Monthly Inflation'!$G$6:$H$413, MATCH(EDATE($I569,-$O569 + 1), 'I2 - Monthly Inflation'!$A$6:$A$413, 1),  1 + ($N569 = "RPI")*1) / $Q569)</f>
        <v>0</v>
      </c>
      <c r="MU569" s="327"/>
      <c r="MV569" s="280">
        <f t="shared" si="1212"/>
        <v>0</v>
      </c>
      <c r="MW569" s="280">
        <f t="shared" si="1212"/>
        <v>0</v>
      </c>
      <c r="MX569" s="280">
        <f t="shared" si="1212"/>
        <v>0</v>
      </c>
      <c r="MY569" s="280">
        <f t="shared" si="1212"/>
        <v>0</v>
      </c>
      <c r="MZ569" s="280">
        <f t="shared" si="1212"/>
        <v>0</v>
      </c>
      <c r="NA569" s="280">
        <f t="shared" si="1212"/>
        <v>0</v>
      </c>
      <c r="NB569" s="280">
        <f t="shared" si="1212"/>
        <v>0</v>
      </c>
      <c r="NC569" s="280">
        <f t="shared" si="1212"/>
        <v>0</v>
      </c>
      <c r="ND569" s="280">
        <f t="shared" si="1212"/>
        <v>0</v>
      </c>
      <c r="NE569" s="280">
        <f t="shared" si="1212"/>
        <v>0</v>
      </c>
      <c r="NF569" s="280">
        <f t="shared" si="1212"/>
        <v>0</v>
      </c>
      <c r="NG569" s="280">
        <f t="shared" si="1212"/>
        <v>0</v>
      </c>
      <c r="NH569" s="280">
        <f t="shared" si="1212"/>
        <v>0</v>
      </c>
      <c r="NI569" s="280">
        <f t="shared" si="1212"/>
        <v>0</v>
      </c>
      <c r="NJ569" s="280">
        <f t="shared" si="1140"/>
        <v>0</v>
      </c>
      <c r="NK569" s="280">
        <f t="shared" si="1141"/>
        <v>0</v>
      </c>
      <c r="NL569" s="280">
        <f t="shared" si="1142"/>
        <v>0</v>
      </c>
      <c r="NM569" s="321">
        <f t="shared" si="1143"/>
        <v>0</v>
      </c>
      <c r="NO569" s="327"/>
      <c r="NP569" s="280" cm="1">
        <f t="array" ref="NP569">MV569 - IF($K569 = 0, 0, $K569 * ($F569 &lt;= NP$9) * ($I569 &gt; NP$9) * INDEX('I2 - Monthly Inflation'!$G$6:$H$413, MATCH(EDATE(NP$9,-$O569 + 1), 'I2 - Monthly Inflation'!$A$6:$A$413, 1), 1 + ($N569 = "RPI")*1) / $Q569)</f>
        <v>0</v>
      </c>
      <c r="NQ569" s="280" cm="1">
        <f t="array" ref="NQ569">MW569 - IF($K569 = 0, 0, $K569 * ($F569 &lt;= NQ$9) * ($I569 &gt; NQ$9) * INDEX('I2 - Monthly Inflation'!$G$6:$H$413, MATCH(EDATE(NQ$9,-$O569 + 1), 'I2 - Monthly Inflation'!$A$6:$A$413, 1), 1 + ($N569 = "RPI")*1) / $Q569)</f>
        <v>0</v>
      </c>
      <c r="NR569" s="280" cm="1">
        <f t="array" ref="NR569">MX569 - IF($K569 = 0, 0, $K569 * ($F569 &lt;= NR$9) * ($I569 &gt; NR$9) * INDEX('I2 - Monthly Inflation'!$G$6:$H$413, MATCH(EDATE(NR$9,-$O569 + 1), 'I2 - Monthly Inflation'!$A$6:$A$413, 1), 1 + ($N569 = "RPI")*1) / $Q569)</f>
        <v>0</v>
      </c>
      <c r="NS569" s="280" cm="1">
        <f t="array" ref="NS569">MY569 - IF($K569 = 0, 0, $K569 * ($F569 &lt;= NS$9) * ($I569 &gt; NS$9) * INDEX('I2 - Monthly Inflation'!$G$6:$H$413, MATCH(EDATE(NS$9,-$O569 + 1), 'I2 - Monthly Inflation'!$A$6:$A$413, 1), 1 + ($N569 = "RPI")*1) / $Q569)</f>
        <v>0</v>
      </c>
      <c r="NT569" s="280" cm="1">
        <f t="array" ref="NT569">MZ569 - IF($K569 = 0, 0, $K569 * ($F569 &lt;= NT$9) * ($I569 &gt; NT$9) * INDEX('I2 - Monthly Inflation'!$G$6:$H$413, MATCH(EDATE(NT$9,-$O569 + 1), 'I2 - Monthly Inflation'!$A$6:$A$413, 1), 1 + ($N569 = "RPI")*1) / $Q569)</f>
        <v>0</v>
      </c>
      <c r="NU569" s="280" cm="1">
        <f t="array" ref="NU569">NA569 - IF($K569 = 0, 0, $K569 * ($F569 &lt;= NU$9) * ($I569 &gt; NU$9) * INDEX('I2 - Monthly Inflation'!$G$6:$H$413, MATCH(EDATE(NU$9,-$O569 + 1), 'I2 - Monthly Inflation'!$A$6:$A$413, 1), 1 + ($N569 = "RPI")*1) / $Q569)</f>
        <v>0</v>
      </c>
      <c r="NV569" s="280" cm="1">
        <f t="array" ref="NV569">NB569 - IF($K569 = 0, 0, $K569 * ($F569 &lt;= NV$9) * ($I569 &gt; NV$9) * INDEX('I2 - Monthly Inflation'!$G$6:$H$413, MATCH(EDATE(NV$9,-$O569 + 1), 'I2 - Monthly Inflation'!$A$6:$A$413, 1), 1 + ($N569 = "RPI")*1) / $Q569)</f>
        <v>0</v>
      </c>
      <c r="NW569" s="280" cm="1">
        <f t="array" ref="NW569">NC569 - IF($K569 = 0, 0, $K569 * ($F569 &lt;= NW$9) * ($I569 &gt; NW$9) * INDEX('I2 - Monthly Inflation'!$G$6:$H$413, MATCH(EDATE(NW$9,-$O569 + 1), 'I2 - Monthly Inflation'!$A$6:$A$413, 1), 1 + ($N569 = "RPI")*1) / $Q569)</f>
        <v>0</v>
      </c>
      <c r="NX569" s="280" cm="1">
        <f t="array" ref="NX569">ND569 - IF($K569 = 0, 0, $K569 * ($F569 &lt;= NX$9) * ($I569 &gt; NX$9) * INDEX('I2 - Monthly Inflation'!$G$6:$H$413, MATCH(EDATE(NX$9,-$O569 + 1), 'I2 - Monthly Inflation'!$A$6:$A$413, 1), 1 + ($N569 = "RPI")*1) / $Q569)</f>
        <v>0</v>
      </c>
      <c r="NY569" s="280" cm="1">
        <f t="array" ref="NY569">NE569 - IF($K569 = 0, 0, $K569 * ($F569 &lt;= NY$9) * ($I569 &gt; NY$9) * INDEX('I2 - Monthly Inflation'!$G$6:$H$413, MATCH(EDATE(NY$9,-$O569 + 1), 'I2 - Monthly Inflation'!$A$6:$A$413, 1), 1 + ($N569 = "RPI")*1) / $Q569)</f>
        <v>0</v>
      </c>
      <c r="NZ569" s="280" cm="1">
        <f t="array" ref="NZ569">NF569 - IF($K569 = 0, 0, $K569 * ($F569 &lt;= NZ$9) * ($I569 &gt; NZ$9) * INDEX('I2 - Monthly Inflation'!$G$6:$H$413, MATCH(EDATE(NZ$9,-$O569 + 1), 'I2 - Monthly Inflation'!$A$6:$A$413, 1), 1 + ($N569 = "RPI")*1) / $Q569)</f>
        <v>0</v>
      </c>
      <c r="OA569" s="280" cm="1">
        <f t="array" ref="OA569">NG569 - IF($K569 = 0, 0, $K569 * ($F569 &lt;= OA$9) * ($I569 &gt; OA$9) * INDEX('I2 - Monthly Inflation'!$G$6:$H$413, MATCH(EDATE(OA$9,-$O569 + 1), 'I2 - Monthly Inflation'!$A$6:$A$413, 1), 1 + ($N569 = "RPI")*1) / $Q569)</f>
        <v>0</v>
      </c>
      <c r="OB569" s="280" cm="1">
        <f t="array" ref="OB569">NH569 - IF($K569 = 0, 0, $K569 * ($F569 &lt;= OB$9) * ($I569 &gt; OB$9) * INDEX('I2 - Monthly Inflation'!$G$6:$H$413, MATCH(EDATE(OB$9,-$O569 + 1), 'I2 - Monthly Inflation'!$A$6:$A$413, 1), 1 + ($N569 = "RPI")*1) / $Q569)</f>
        <v>0</v>
      </c>
      <c r="OC569" s="280" cm="1">
        <f t="array" ref="OC569">NI569 - IF($K569 = 0, 0, $K569 * ($F569 &lt;= OC$9) * ($I569 &gt; OC$9) * INDEX('I2 - Monthly Inflation'!$G$6:$H$413, MATCH(EDATE(OC$9,-$O569 + 1), 'I2 - Monthly Inflation'!$A$6:$A$413, 1), 1 + ($N569 = "RPI")*1) / $Q569)</f>
        <v>0</v>
      </c>
      <c r="OD569" s="280" cm="1">
        <f t="array" ref="OD569">NJ569 - IF($K569 = 0, 0, $K569 * ($F569 &lt;= OD$9) * ($I569 &gt; OD$9) * INDEX('I2 - Monthly Inflation'!$G$6:$H$413, MATCH(EDATE(OD$9,-$O569 + 1), 'I2 - Monthly Inflation'!$A$6:$A$413, 1), 1 + ($N569 = "RPI")*1) / $Q569)</f>
        <v>0</v>
      </c>
      <c r="OE569" s="280" cm="1">
        <f t="array" ref="OE569">NK569 - IF($K569 = 0, 0, $K569 * ($F569 &lt;= OE$9) * ($I569 &gt; OE$9) * INDEX('I2 - Monthly Inflation'!$G$6:$H$413, MATCH(EDATE(OE$9,-$O569 + 1), 'I2 - Monthly Inflation'!$A$6:$A$413, 1), 1 + ($N569 = "RPI")*1) / $Q569)</f>
        <v>0</v>
      </c>
      <c r="OF569" s="280" cm="1">
        <f t="array" ref="OF569">NL569 - IF($K569 = 0, 0, $K569 * ($F569 &lt;= OF$9) * ($I569 &gt; OF$9) * INDEX('I2 - Monthly Inflation'!$G$6:$H$413, MATCH(EDATE(OF$9,-$O569 + 1), 'I2 - Monthly Inflation'!$A$6:$A$413, 1), 1 + ($N569 = "RPI")*1) / $Q569)</f>
        <v>0</v>
      </c>
      <c r="OG569" s="321" cm="1">
        <f t="array" ref="OG569">NM569 - IF($K569 = 0, 0, $K569 * ($F569 &lt;= OG$9) * ($I569 &gt; OG$9) * INDEX('I2 - Monthly Inflation'!$G$6:$H$413, MATCH(EDATE(OG$9,-$O569 + 1), 'I2 - Monthly Inflation'!$A$6:$A$413, 1), 1 + ($N569 = "RPI")*1) / $Q569)</f>
        <v>0</v>
      </c>
    </row>
    <row r="570" spans="1:397">
      <c r="A570" s="372">
        <f t="shared" si="1095"/>
        <v>560</v>
      </c>
      <c r="B570" s="372" t="str" cm="1">
        <f t="array" ref="B570">IFERROR(INDEX('F6 - Debt Dataset'!$C$6:$C$1806, MATCH($B$6 &amp; $A570, 'F6 - Debt Dataset'!$E$6:$E$1806 &amp; 'F6 - Debt Dataset'!$DF$6:$DF$1806, 0)), "-")</f>
        <v>-</v>
      </c>
      <c r="C570" s="372" t="str" cm="1">
        <f t="array" ref="C570">IFERROR(INDEX('F6 - Debt Dataset'!$A$6:$A$1806, MATCH($B$6 &amp; $A570, 'F6 - Debt Dataset'!$E$6:$E$1806 &amp; 'F6 - Debt Dataset'!$DF$6:$DF$1806, 0)), "-")</f>
        <v>-</v>
      </c>
      <c r="D570" s="372" t="str" cm="1">
        <f t="array" ref="D570">IFERROR(INDEX('F6 - Debt Dataset'!$B$6:$B$1806, MATCH($B$6 &amp; $A570, 'F6 - Debt Dataset'!$E$6:$E$1806 &amp; 'F6 - Debt Dataset'!$DF$6:$DF$1806, 0)), "-")</f>
        <v>-</v>
      </c>
      <c r="E570" s="372" t="str" cm="1">
        <f t="array" ref="E570">IFERROR(INDEX('F6 - Debt Dataset'!$H$6:$H$1806, MATCH($B$6 &amp; $A570, 'F6 - Debt Dataset'!$E$6:$E$1806 &amp; 'F6 - Debt Dataset'!$DF$6:$DF$1806, 0)), "-")</f>
        <v>-</v>
      </c>
      <c r="F570" s="373" t="str" cm="1">
        <f t="array" ref="F570">IFERROR(INDEX('F6 - Debt Dataset'!$J$6:$J$1806, MATCH($B$6 &amp;$A570, 'F6 - Debt Dataset'!$E$6:$E$1806 &amp; 'F6 - Debt Dataset'!$DF$6:$DF$1806, 0)), "-")</f>
        <v>-</v>
      </c>
      <c r="G570" s="373" t="str" cm="1">
        <f t="array" ref="G570">IFERROR(INDEX('F6 - Debt Dataset'!$K$6:$K$1806, MATCH($B$6 &amp;$A570, 'F6 - Debt Dataset'!$E$6:$E$1806 &amp; 'F6 - Debt Dataset'!$DF$6:$DF$1806, 0)), "-")</f>
        <v>-</v>
      </c>
      <c r="H570" s="373" t="str" cm="1">
        <f t="array" ref="H570">IFERROR(INDEX('F6 - Debt Dataset'!$L$6:$L$1806, MATCH($B$6 &amp;$A570, 'F6 - Debt Dataset'!$E$6:$E$1806 &amp; 'F6 - Debt Dataset'!$DF$6:$DF$1806, 0)), "-")</f>
        <v>-</v>
      </c>
      <c r="I570" s="373" t="str">
        <f t="shared" si="1096"/>
        <v>-</v>
      </c>
      <c r="J570" s="372" t="str" cm="1">
        <f t="array" ref="J570">IFERROR(INDEX('F6 - Debt Dataset'!$N$6:$N$1806, MATCH($B$6 &amp;$A570, 'F6 - Debt Dataset'!$E$6:$E$1806 &amp; 'F6 - Debt Dataset'!$DF$6:$DF$1806, 0)), "-")</f>
        <v>-</v>
      </c>
      <c r="K570" s="374" cm="1">
        <f t="array" ref="K570">IFERROR(INDEX('F6 - Debt Dataset'!$S$6:$S$1806, MATCH($B$6 &amp; $A570, 'F6 - Debt Dataset'!$E$6:$E$1806 &amp; 'F6 - Debt Dataset'!$DF$6:$DF$1806, 0)), 0)</f>
        <v>0</v>
      </c>
      <c r="L570" s="1174" cm="1">
        <f t="array" ref="L570">IFERROR(INDEX('F6 - Debt Dataset'!$W$6:$W$1806, MATCH($B$6 &amp; $A570, 'F6 - Debt Dataset'!$E$6:$E$1806 &amp; 'F6 - Debt Dataset'!$DF$6:$DF$1806, 0)), 0)</f>
        <v>0</v>
      </c>
      <c r="M570" s="376" t="str" cm="1">
        <f t="array" ref="M570">IFERROR(INDEX('F6 - Debt Dataset'!$E$6:$E$1806, MATCH($B$6 &amp; $A570, 'F6 - Debt Dataset'!$E$6:$E$1806 &amp; 'F6 - Debt Dataset'!$DF$6:$DF$1806, 0)), "-")</f>
        <v>-</v>
      </c>
      <c r="N570" s="376" t="str" cm="1">
        <f t="array" ref="N570">IFERROR(INDEX('F6 - Debt Dataset'!$Y$6:$Y$1806, MATCH($B$6 &amp; $A570, 'F6 - Debt Dataset'!$E$6:$E$1806 &amp; 'F6 - Debt Dataset'!$DF$6:$DF$1806, 0)), "-")</f>
        <v>-</v>
      </c>
      <c r="O570" s="374" cm="1">
        <f t="array" ref="O570">IFERROR(INDEX('F6 - Debt Dataset'!$Z$6:$Z$1806, MATCH($B$6 &amp; $A570, 'F6 - Debt Dataset'!$E$6:$E$1806 &amp; 'F6 - Debt Dataset'!$DF$6:$DF$1806, 0)), 0)</f>
        <v>0</v>
      </c>
      <c r="P570" s="372" cm="1">
        <f t="array" ref="P570">IFERROR(INDEX('F6 - Debt Dataset'!$AA$6:$AA$1806, MATCH($B$6 &amp; $A570, 'F6 - Debt Dataset'!$E$6:$E$1806 &amp; 'F6 - Debt Dataset'!$DF$6:$DF$1806, 0)), 0)</f>
        <v>0</v>
      </c>
      <c r="Q570" s="372" cm="1">
        <f t="array" ref="Q570">IFERROR(IF(P570=0, INDEX('I2 - Monthly Inflation'!$G$6:$H$413, MATCH(EOMONTH(EDATE(F570,-O570),0), 'I2 - Monthly Inflation'!$A$6:$A$389, 0), 1 + (N570 = "RPI")), P570), 0)</f>
        <v>0</v>
      </c>
      <c r="R570" s="372" t="str">
        <f t="shared" si="1097"/>
        <v>-</v>
      </c>
      <c r="S570" s="372" t="str">
        <f t="shared" si="1091"/>
        <v>-</v>
      </c>
      <c r="T570" s="379" t="str" cm="1">
        <f t="array" ref="T570">IFERROR(INDEX('F6 - Debt Dataset'!$AH$6:$AH$1806, MATCH($B$6 &amp; $A570, 'F6 - Debt Dataset'!$E$6:$E$1806 &amp; 'F6 - Debt Dataset'!$DF$6:$DF$1806, 0)), "-")</f>
        <v>-</v>
      </c>
      <c r="U570" s="1319">
        <f t="shared" si="1216"/>
        <v>0</v>
      </c>
      <c r="V570" s="317">
        <f t="shared" si="1216"/>
        <v>0</v>
      </c>
      <c r="W570" s="317">
        <f t="shared" si="1216"/>
        <v>0</v>
      </c>
      <c r="X570" s="317">
        <f t="shared" si="1216"/>
        <v>0</v>
      </c>
      <c r="Y570" s="317">
        <f t="shared" si="1216"/>
        <v>0</v>
      </c>
      <c r="Z570" s="317">
        <f t="shared" si="1216"/>
        <v>0</v>
      </c>
      <c r="AA570" s="317">
        <f t="shared" si="1216"/>
        <v>0</v>
      </c>
      <c r="AB570" s="317">
        <f t="shared" si="1216"/>
        <v>0</v>
      </c>
      <c r="AC570" s="317">
        <f t="shared" si="1216"/>
        <v>0</v>
      </c>
      <c r="AD570" s="317">
        <f t="shared" si="1216"/>
        <v>0</v>
      </c>
      <c r="AE570" s="317">
        <f t="shared" si="1216"/>
        <v>0</v>
      </c>
      <c r="AF570" s="317">
        <f t="shared" si="1216"/>
        <v>0</v>
      </c>
      <c r="AG570" s="317">
        <f t="shared" si="1216"/>
        <v>0</v>
      </c>
      <c r="AH570" s="317">
        <f t="shared" si="1216"/>
        <v>0</v>
      </c>
      <c r="AI570" s="317">
        <f t="shared" si="1216"/>
        <v>0</v>
      </c>
      <c r="AJ570" s="317">
        <f t="shared" si="1216"/>
        <v>0</v>
      </c>
      <c r="AK570" s="317">
        <f t="shared" si="1144"/>
        <v>0</v>
      </c>
      <c r="AL570" s="317">
        <f t="shared" si="1144"/>
        <v>0</v>
      </c>
      <c r="AM570" s="317">
        <f t="shared" si="1144"/>
        <v>0</v>
      </c>
      <c r="AN570" s="322">
        <f t="shared" si="1195"/>
        <v>0</v>
      </c>
      <c r="AO570" s="280">
        <f t="shared" si="1195"/>
        <v>0</v>
      </c>
      <c r="AP570" s="280">
        <f t="shared" si="1195"/>
        <v>0</v>
      </c>
      <c r="AQ570" s="280">
        <f t="shared" si="1195"/>
        <v>0</v>
      </c>
      <c r="AR570" s="280">
        <f t="shared" si="1195"/>
        <v>0</v>
      </c>
      <c r="AS570" s="280">
        <f t="shared" si="1195"/>
        <v>0</v>
      </c>
      <c r="AT570" s="280">
        <f t="shared" si="1195"/>
        <v>0</v>
      </c>
      <c r="AU570" s="280">
        <f t="shared" si="1195"/>
        <v>0</v>
      </c>
      <c r="AV570" s="280">
        <f t="shared" si="1195"/>
        <v>0</v>
      </c>
      <c r="AW570" s="280">
        <f t="shared" si="1195"/>
        <v>0</v>
      </c>
      <c r="AX570" s="280">
        <f t="shared" si="1195"/>
        <v>0</v>
      </c>
      <c r="AY570" s="280">
        <f t="shared" si="1195"/>
        <v>0</v>
      </c>
      <c r="AZ570" s="280">
        <f t="shared" si="1195"/>
        <v>0</v>
      </c>
      <c r="BA570" s="280">
        <f t="shared" si="1195"/>
        <v>0</v>
      </c>
      <c r="BB570" s="280">
        <f t="shared" si="1195"/>
        <v>0</v>
      </c>
      <c r="BC570" s="280">
        <f t="shared" si="1099"/>
        <v>0</v>
      </c>
      <c r="BD570" s="280">
        <f t="shared" si="1100"/>
        <v>0</v>
      </c>
      <c r="BE570" s="280">
        <f t="shared" si="1101"/>
        <v>0</v>
      </c>
      <c r="BF570" s="280">
        <f t="shared" si="1102"/>
        <v>0</v>
      </c>
      <c r="BG570" s="322">
        <f t="shared" si="1196"/>
        <v>0</v>
      </c>
      <c r="BH570" s="280">
        <f t="shared" si="1196"/>
        <v>0</v>
      </c>
      <c r="BI570" s="280">
        <f t="shared" si="1196"/>
        <v>0</v>
      </c>
      <c r="BJ570" s="280">
        <f t="shared" si="1196"/>
        <v>0</v>
      </c>
      <c r="BK570" s="280">
        <f t="shared" si="1196"/>
        <v>0</v>
      </c>
      <c r="BL570" s="280">
        <f t="shared" si="1196"/>
        <v>0</v>
      </c>
      <c r="BM570" s="280">
        <f t="shared" si="1196"/>
        <v>0</v>
      </c>
      <c r="BN570" s="280">
        <f t="shared" si="1196"/>
        <v>0</v>
      </c>
      <c r="BO570" s="280">
        <f t="shared" si="1196"/>
        <v>0</v>
      </c>
      <c r="BP570" s="280">
        <f t="shared" si="1196"/>
        <v>0</v>
      </c>
      <c r="BQ570" s="280">
        <f t="shared" si="1196"/>
        <v>0</v>
      </c>
      <c r="BR570" s="280">
        <f t="shared" si="1196"/>
        <v>0</v>
      </c>
      <c r="BS570" s="280">
        <f t="shared" si="1196"/>
        <v>0</v>
      </c>
      <c r="BT570" s="280">
        <f t="shared" si="1196"/>
        <v>0</v>
      </c>
      <c r="BU570" s="280">
        <f t="shared" si="1196"/>
        <v>0</v>
      </c>
      <c r="BV570" s="280">
        <f t="shared" si="1103"/>
        <v>0</v>
      </c>
      <c r="BW570" s="280">
        <f t="shared" si="1104"/>
        <v>0</v>
      </c>
      <c r="BX570" s="280">
        <f t="shared" si="1105"/>
        <v>0</v>
      </c>
      <c r="BY570" s="280">
        <f t="shared" si="1106"/>
        <v>0</v>
      </c>
      <c r="BZ570" s="322" cm="1">
        <f t="array" ref="BZ570">IF($K570 = 0, 0, ($I570 &gt;= BZ$8) * ($F570 &lt;= BZ$9) * INDEX('I2 - Monthly Inflation'!$G$6:$H$413, MATCH(EDATE(MIN(BZ$9,$I570)+1,-$O570+1), 'I2 - Monthly Inflation'!$A$6:$A$413, 1), 1 + ($N570 = "RPI")*1))</f>
        <v>0</v>
      </c>
      <c r="CA570" s="280" cm="1">
        <f t="array" ref="CA570">IF($K570 = 0, 0, ($I570 &gt;= CA$8) * ($F570 &lt;= CA$9) * INDEX('I2 - Monthly Inflation'!$G$6:$H$413, MATCH(EDATE(MIN(CA$9,$I570)+1,-$O570+1), 'I2 - Monthly Inflation'!$A$6:$A$413, 1), 1 + ($N570 = "RPI")*1))</f>
        <v>0</v>
      </c>
      <c r="CB570" s="280" cm="1">
        <f t="array" ref="CB570">IF($K570 = 0, 0, ($I570 &gt;= CB$8) * ($F570 &lt;= CB$9) * INDEX('I2 - Monthly Inflation'!$G$6:$H$413, MATCH(EDATE(MIN(CB$9,$I570)+1,-$O570+1), 'I2 - Monthly Inflation'!$A$6:$A$413, 1), 1 + ($N570 = "RPI")*1))</f>
        <v>0</v>
      </c>
      <c r="CC570" s="280" cm="1">
        <f t="array" ref="CC570">IF($K570 = 0, 0, ($I570 &gt;= CC$8) * ($F570 &lt;= CC$9) * INDEX('I2 - Monthly Inflation'!$G$6:$H$413, MATCH(EDATE(MIN(CC$9,$I570)+1,-$O570+1), 'I2 - Monthly Inflation'!$A$6:$A$413, 1), 1 + ($N570 = "RPI")*1))</f>
        <v>0</v>
      </c>
      <c r="CD570" s="280" cm="1">
        <f t="array" ref="CD570">IF($K570 = 0, 0, ($I570 &gt;= CD$8) * ($F570 &lt;= CD$9) * INDEX('I2 - Monthly Inflation'!$G$6:$H$413, MATCH(EDATE(MIN(CD$9,$I570)+1,-$O570+1), 'I2 - Monthly Inflation'!$A$6:$A$413, 1), 1 + ($N570 = "RPI")*1))</f>
        <v>0</v>
      </c>
      <c r="CE570" s="280" cm="1">
        <f t="array" ref="CE570">IF($K570 = 0, 0, ($I570 &gt;= CE$8) * ($F570 &lt;= CE$9) * INDEX('I2 - Monthly Inflation'!$G$6:$H$413, MATCH(EDATE(MIN(CE$9,$I570)+1,-$O570+1), 'I2 - Monthly Inflation'!$A$6:$A$413, 1), 1 + ($N570 = "RPI")*1))</f>
        <v>0</v>
      </c>
      <c r="CF570" s="280" cm="1">
        <f t="array" ref="CF570">IF($K570 = 0, 0, ($I570 &gt;= CF$8) * ($F570 &lt;= CF$9) * INDEX('I2 - Monthly Inflation'!$G$6:$H$413, MATCH(EDATE(MIN(CF$9,$I570)+1,-$O570+1), 'I2 - Monthly Inflation'!$A$6:$A$413, 1), 1 + ($N570 = "RPI")*1))</f>
        <v>0</v>
      </c>
      <c r="CG570" s="280" cm="1">
        <f t="array" ref="CG570">IF($K570 = 0, 0, ($I570 &gt;= CG$8) * ($F570 &lt;= CG$9) * INDEX('I2 - Monthly Inflation'!$G$6:$H$413, MATCH(EDATE(MIN(CG$9,$I570)+1,-$O570+1), 'I2 - Monthly Inflation'!$A$6:$A$413, 1), 1 + ($N570 = "RPI")*1))</f>
        <v>0</v>
      </c>
      <c r="CH570" s="280" cm="1">
        <f t="array" ref="CH570">IF($K570 = 0, 0, ($I570 &gt;= CH$8) * ($F570 &lt;= CH$9) * INDEX('I2 - Monthly Inflation'!$G$6:$H$413, MATCH(EDATE(MIN(CH$9,$I570)+1,-$O570+1), 'I2 - Monthly Inflation'!$A$6:$A$413, 1), 1 + ($N570 = "RPI")*1))</f>
        <v>0</v>
      </c>
      <c r="CI570" s="280" cm="1">
        <f t="array" ref="CI570">IF($K570 = 0, 0, ($I570 &gt;= CI$8) * ($F570 &lt;= CI$9) * INDEX('I2 - Monthly Inflation'!$G$6:$H$413, MATCH(EDATE(MIN(CI$9,$I570)+1,-$O570+1), 'I2 - Monthly Inflation'!$A$6:$A$413, 1), 1 + ($N570 = "RPI")*1))</f>
        <v>0</v>
      </c>
      <c r="CJ570" s="280" cm="1">
        <f t="array" ref="CJ570">IF($K570 = 0, 0, ($I570 &gt;= CJ$8) * ($F570 &lt;= CJ$9) * INDEX('I2 - Monthly Inflation'!$G$6:$H$413, MATCH(EDATE(MIN(CJ$9,$I570)+1,-$O570+1), 'I2 - Monthly Inflation'!$A$6:$A$413, 1), 1 + ($N570 = "RPI")*1))</f>
        <v>0</v>
      </c>
      <c r="CK570" s="280" cm="1">
        <f t="array" ref="CK570">IF($K570 = 0, 0, ($I570 &gt;= CK$8) * ($F570 &lt;= CK$9) * INDEX('I2 - Monthly Inflation'!$G$6:$H$413, MATCH(EDATE(MIN(CK$9,$I570)+1,-$O570+1), 'I2 - Monthly Inflation'!$A$6:$A$413, 1), 1 + ($N570 = "RPI")*1))</f>
        <v>0</v>
      </c>
      <c r="CL570" s="280" cm="1">
        <f t="array" ref="CL570">IF($K570 = 0, 0, ($I570 &gt;= CL$8) * ($F570 &lt;= CL$9) * INDEX('I2 - Monthly Inflation'!$G$6:$H$413, MATCH(EDATE(MIN(CL$9,$I570)+1,-$O570+1), 'I2 - Monthly Inflation'!$A$6:$A$413, 1), 1 + ($N570 = "RPI")*1))</f>
        <v>0</v>
      </c>
      <c r="CM570" s="280" cm="1">
        <f t="array" ref="CM570">IF($K570 = 0, 0, ($I570 &gt;= CM$8) * ($F570 &lt;= CM$9) * INDEX('I2 - Monthly Inflation'!$G$6:$H$413, MATCH(EDATE(MIN(CM$9,$I570)+1,-$O570+1), 'I2 - Monthly Inflation'!$A$6:$A$413, 1), 1 + ($N570 = "RPI")*1))</f>
        <v>0</v>
      </c>
      <c r="CN570" s="280" cm="1">
        <f t="array" ref="CN570">IF($K570 = 0, 0, ($I570 &gt;= CN$8) * ($F570 &lt;= CN$9) * INDEX('I2 - Monthly Inflation'!$G$6:$H$413, MATCH(EDATE(MIN(CN$9,$I570)+1,-$O570+1), 'I2 - Monthly Inflation'!$A$6:$A$413, 1), 1 + ($N570 = "RPI")*1))</f>
        <v>0</v>
      </c>
      <c r="CO570" s="280" cm="1">
        <f t="array" ref="CO570">IF($K570 = 0, 0, ($I570 &gt;= CO$8) * ($F570 &lt;= CO$9) * INDEX('I2 - Monthly Inflation'!$G$6:$H$413, MATCH(EDATE(MIN(CO$9,$I570)+1,-$O570+1), 'I2 - Monthly Inflation'!$A$6:$A$413, 1), 1 + ($N570 = "RPI")*1))</f>
        <v>0</v>
      </c>
      <c r="CP570" s="280" cm="1">
        <f t="array" ref="CP570">IF($K570 = 0, 0, ($I570 &gt;= CP$8) * ($F570 &lt;= CP$9) * INDEX('I2 - Monthly Inflation'!$G$6:$H$413, MATCH(EDATE(MIN(CP$9,$I570)+1,-$O570+1), 'I2 - Monthly Inflation'!$A$6:$A$413, 1), 1 + ($N570 = "RPI")*1))</f>
        <v>0</v>
      </c>
      <c r="CQ570" s="280" cm="1">
        <f t="array" ref="CQ570">IF($K570 = 0, 0, ($I570 &gt;= CQ$8) * ($F570 &lt;= CQ$9) * INDEX('I2 - Monthly Inflation'!$G$6:$H$413, MATCH(EDATE(MIN(CQ$9,$I570)+1,-$O570+1), 'I2 - Monthly Inflation'!$A$6:$A$413, 1), 1 + ($N570 = "RPI")*1))</f>
        <v>0</v>
      </c>
      <c r="CR570" s="321" cm="1">
        <f t="array" ref="CR570">IF($K570 = 0, 0, ($I570 &gt;= CR$8) * ($F570 &lt;= CR$9) * INDEX('I2 - Monthly Inflation'!$G$6:$H$413, MATCH(EDATE(MIN(CR$9,$I570)+1,-$O570+1), 'I2 - Monthly Inflation'!$A$6:$A$413, 1), 1 + ($N570 = "RPI")*1))</f>
        <v>0</v>
      </c>
      <c r="CS570" s="1312">
        <f t="shared" si="1207"/>
        <v>0</v>
      </c>
      <c r="CT570" s="1312">
        <f t="shared" si="1207"/>
        <v>0</v>
      </c>
      <c r="CU570" s="1312">
        <f t="shared" si="1207"/>
        <v>0</v>
      </c>
      <c r="CV570" s="1312">
        <f t="shared" si="1207"/>
        <v>0</v>
      </c>
      <c r="CW570" s="1312">
        <f t="shared" si="1207"/>
        <v>0</v>
      </c>
      <c r="CX570" s="1312">
        <f t="shared" si="1207"/>
        <v>0</v>
      </c>
      <c r="CY570" s="1312">
        <f t="shared" si="1207"/>
        <v>0</v>
      </c>
      <c r="CZ570" s="1312">
        <f t="shared" si="1207"/>
        <v>0</v>
      </c>
      <c r="DA570" s="1312">
        <f t="shared" si="1207"/>
        <v>0</v>
      </c>
      <c r="DB570" s="1312">
        <f t="shared" si="1207"/>
        <v>0</v>
      </c>
      <c r="DC570" s="1312">
        <f t="shared" si="1207"/>
        <v>0</v>
      </c>
      <c r="DD570" s="1312">
        <f t="shared" si="1207"/>
        <v>0</v>
      </c>
      <c r="DE570" s="1312">
        <f t="shared" si="1207"/>
        <v>0</v>
      </c>
      <c r="DF570" s="1312">
        <f t="shared" si="1207"/>
        <v>0</v>
      </c>
      <c r="DG570" s="1312">
        <f t="shared" si="1107"/>
        <v>0</v>
      </c>
      <c r="DH570" s="1312">
        <f t="shared" si="1108"/>
        <v>0</v>
      </c>
      <c r="DI570" s="1312">
        <f t="shared" si="1109"/>
        <v>0</v>
      </c>
      <c r="DJ570" s="1312">
        <f t="shared" si="1110"/>
        <v>0</v>
      </c>
      <c r="DK570" s="322">
        <f t="shared" si="1208"/>
        <v>0</v>
      </c>
      <c r="DL570" s="280">
        <f t="shared" si="1208"/>
        <v>0</v>
      </c>
      <c r="DM570" s="280">
        <f t="shared" si="1208"/>
        <v>0</v>
      </c>
      <c r="DN570" s="280">
        <f t="shared" si="1208"/>
        <v>0</v>
      </c>
      <c r="DO570" s="280">
        <f t="shared" si="1208"/>
        <v>0</v>
      </c>
      <c r="DP570" s="280">
        <f t="shared" si="1208"/>
        <v>0</v>
      </c>
      <c r="DQ570" s="280">
        <f t="shared" si="1208"/>
        <v>0</v>
      </c>
      <c r="DR570" s="280">
        <f t="shared" si="1208"/>
        <v>0</v>
      </c>
      <c r="DS570" s="280">
        <f t="shared" si="1208"/>
        <v>0</v>
      </c>
      <c r="DT570" s="280">
        <f t="shared" si="1208"/>
        <v>0</v>
      </c>
      <c r="DU570" s="280">
        <f t="shared" si="1208"/>
        <v>0</v>
      </c>
      <c r="DV570" s="280">
        <f t="shared" si="1208"/>
        <v>0</v>
      </c>
      <c r="DW570" s="280">
        <f t="shared" si="1208"/>
        <v>0</v>
      </c>
      <c r="DX570" s="280">
        <f t="shared" si="1208"/>
        <v>0</v>
      </c>
      <c r="DY570" s="280">
        <f t="shared" si="1111"/>
        <v>0</v>
      </c>
      <c r="DZ570" s="280">
        <f t="shared" si="1112"/>
        <v>0</v>
      </c>
      <c r="EA570" s="280">
        <f t="shared" si="1113"/>
        <v>0</v>
      </c>
      <c r="EB570" s="280">
        <f t="shared" si="1114"/>
        <v>0</v>
      </c>
      <c r="EC570" s="322">
        <f t="shared" si="1209"/>
        <v>0</v>
      </c>
      <c r="ED570" s="280">
        <f t="shared" si="1209"/>
        <v>0</v>
      </c>
      <c r="EE570" s="280">
        <f t="shared" si="1209"/>
        <v>0</v>
      </c>
      <c r="EF570" s="280">
        <f t="shared" si="1209"/>
        <v>0</v>
      </c>
      <c r="EG570" s="280">
        <f t="shared" si="1209"/>
        <v>0</v>
      </c>
      <c r="EH570" s="280">
        <f t="shared" si="1209"/>
        <v>0</v>
      </c>
      <c r="EI570" s="280">
        <f t="shared" si="1209"/>
        <v>0</v>
      </c>
      <c r="EJ570" s="280">
        <f t="shared" si="1209"/>
        <v>0</v>
      </c>
      <c r="EK570" s="280">
        <f t="shared" si="1209"/>
        <v>0</v>
      </c>
      <c r="EL570" s="280">
        <f t="shared" si="1209"/>
        <v>0</v>
      </c>
      <c r="EM570" s="280">
        <f t="shared" si="1209"/>
        <v>0</v>
      </c>
      <c r="EN570" s="280">
        <f t="shared" si="1209"/>
        <v>0</v>
      </c>
      <c r="EO570" s="280">
        <f t="shared" si="1209"/>
        <v>0</v>
      </c>
      <c r="EP570" s="280">
        <f t="shared" si="1209"/>
        <v>0</v>
      </c>
      <c r="EQ570" s="280">
        <f t="shared" si="1115"/>
        <v>0</v>
      </c>
      <c r="ER570" s="280">
        <f t="shared" si="1116"/>
        <v>0</v>
      </c>
      <c r="ES570" s="280">
        <f t="shared" si="1117"/>
        <v>0</v>
      </c>
      <c r="ET570" s="280">
        <f t="shared" si="1118"/>
        <v>0</v>
      </c>
      <c r="EU570" s="1320">
        <f t="shared" si="1200"/>
        <v>0</v>
      </c>
      <c r="EV570" s="1312">
        <f t="shared" si="1200"/>
        <v>0</v>
      </c>
      <c r="EW570" s="1312">
        <f t="shared" si="1200"/>
        <v>0</v>
      </c>
      <c r="EX570" s="1312">
        <f t="shared" si="1200"/>
        <v>0</v>
      </c>
      <c r="EY570" s="1312">
        <f t="shared" si="1200"/>
        <v>0</v>
      </c>
      <c r="EZ570" s="1312">
        <f t="shared" si="1200"/>
        <v>0</v>
      </c>
      <c r="FA570" s="1312">
        <f t="shared" si="1200"/>
        <v>0</v>
      </c>
      <c r="FB570" s="1312">
        <f t="shared" si="1200"/>
        <v>0</v>
      </c>
      <c r="FC570" s="1312">
        <f t="shared" si="1200"/>
        <v>0</v>
      </c>
      <c r="FD570" s="1312">
        <f t="shared" si="1200"/>
        <v>0</v>
      </c>
      <c r="FE570" s="1312">
        <f t="shared" si="1200"/>
        <v>0</v>
      </c>
      <c r="FF570" s="1312">
        <f t="shared" si="1200"/>
        <v>0</v>
      </c>
      <c r="FG570" s="1312">
        <f t="shared" si="1200"/>
        <v>0</v>
      </c>
      <c r="FH570" s="1312">
        <f t="shared" si="1200"/>
        <v>0</v>
      </c>
      <c r="FI570" s="1312">
        <f t="shared" si="1200"/>
        <v>0</v>
      </c>
      <c r="FJ570" s="1312">
        <f t="shared" si="1119"/>
        <v>0</v>
      </c>
      <c r="FK570" s="1312">
        <f t="shared" si="1120"/>
        <v>0</v>
      </c>
      <c r="FL570" s="1312">
        <f t="shared" si="1121"/>
        <v>0</v>
      </c>
      <c r="FM570" s="1320">
        <f t="shared" si="1201"/>
        <v>0</v>
      </c>
      <c r="FN570" s="1312">
        <f t="shared" si="1201"/>
        <v>0</v>
      </c>
      <c r="FO570" s="1312">
        <f t="shared" si="1201"/>
        <v>0</v>
      </c>
      <c r="FP570" s="1312">
        <f t="shared" si="1201"/>
        <v>0</v>
      </c>
      <c r="FQ570" s="1312">
        <f t="shared" si="1201"/>
        <v>0</v>
      </c>
      <c r="FR570" s="1312">
        <f t="shared" si="1201"/>
        <v>0</v>
      </c>
      <c r="FS570" s="1312">
        <f t="shared" si="1201"/>
        <v>0</v>
      </c>
      <c r="FT570" s="1312">
        <f t="shared" si="1201"/>
        <v>0</v>
      </c>
      <c r="FU570" s="1312">
        <f t="shared" si="1201"/>
        <v>0</v>
      </c>
      <c r="FV570" s="1312">
        <f t="shared" si="1201"/>
        <v>0</v>
      </c>
      <c r="FW570" s="1312">
        <f t="shared" si="1201"/>
        <v>0</v>
      </c>
      <c r="FX570" s="1312">
        <f t="shared" si="1201"/>
        <v>0</v>
      </c>
      <c r="FY570" s="1312">
        <f t="shared" si="1201"/>
        <v>0</v>
      </c>
      <c r="FZ570" s="1312">
        <f t="shared" si="1201"/>
        <v>0</v>
      </c>
      <c r="GA570" s="1312">
        <f t="shared" si="1201"/>
        <v>0</v>
      </c>
      <c r="GB570" s="1312">
        <f t="shared" si="1122"/>
        <v>0</v>
      </c>
      <c r="GC570" s="1312">
        <f t="shared" si="1123"/>
        <v>0</v>
      </c>
      <c r="GD570" s="1312">
        <f t="shared" si="1124"/>
        <v>0</v>
      </c>
      <c r="GE570" s="322">
        <f t="shared" si="1217"/>
        <v>0</v>
      </c>
      <c r="GF570" s="280">
        <f t="shared" si="1217"/>
        <v>0</v>
      </c>
      <c r="GG570" s="280">
        <f t="shared" si="1217"/>
        <v>0</v>
      </c>
      <c r="GH570" s="280">
        <f t="shared" si="1217"/>
        <v>0</v>
      </c>
      <c r="GI570" s="280">
        <f t="shared" si="1217"/>
        <v>0</v>
      </c>
      <c r="GJ570" s="280">
        <f t="shared" si="1217"/>
        <v>0</v>
      </c>
      <c r="GK570" s="280">
        <f t="shared" si="1217"/>
        <v>0</v>
      </c>
      <c r="GL570" s="280">
        <f t="shared" si="1217"/>
        <v>0</v>
      </c>
      <c r="GM570" s="280">
        <f t="shared" si="1217"/>
        <v>0</v>
      </c>
      <c r="GN570" s="280">
        <f t="shared" si="1217"/>
        <v>0</v>
      </c>
      <c r="GO570" s="280">
        <f t="shared" si="1217"/>
        <v>0</v>
      </c>
      <c r="GP570" s="280">
        <f t="shared" si="1217"/>
        <v>0</v>
      </c>
      <c r="GQ570" s="280">
        <f t="shared" si="1217"/>
        <v>0</v>
      </c>
      <c r="GR570" s="280">
        <f t="shared" si="1217"/>
        <v>0</v>
      </c>
      <c r="GS570" s="280">
        <f t="shared" si="1217"/>
        <v>0</v>
      </c>
      <c r="GT570" s="280">
        <f t="shared" si="1217"/>
        <v>0</v>
      </c>
      <c r="GU570" s="280">
        <f t="shared" si="1214"/>
        <v>0</v>
      </c>
      <c r="GV570" s="280">
        <f t="shared" si="1214"/>
        <v>0</v>
      </c>
      <c r="GW570" s="322">
        <f t="shared" si="1214"/>
        <v>0</v>
      </c>
      <c r="GX570" s="280">
        <f t="shared" si="1214"/>
        <v>0</v>
      </c>
      <c r="GY570" s="280">
        <f t="shared" si="1214"/>
        <v>0</v>
      </c>
      <c r="GZ570" s="280">
        <f t="shared" si="1214"/>
        <v>0</v>
      </c>
      <c r="HA570" s="280">
        <f t="shared" si="1214"/>
        <v>0</v>
      </c>
      <c r="HB570" s="280">
        <f t="shared" si="1214"/>
        <v>0</v>
      </c>
      <c r="HC570" s="280">
        <f t="shared" si="1214"/>
        <v>0</v>
      </c>
      <c r="HD570" s="280">
        <f t="shared" si="1214"/>
        <v>0</v>
      </c>
      <c r="HE570" s="280">
        <f t="shared" si="1214"/>
        <v>0</v>
      </c>
      <c r="HF570" s="280">
        <f t="shared" si="1214"/>
        <v>0</v>
      </c>
      <c r="HG570" s="280">
        <f t="shared" si="1214"/>
        <v>0</v>
      </c>
      <c r="HH570" s="280">
        <f t="shared" si="1214"/>
        <v>0</v>
      </c>
      <c r="HI570" s="280">
        <f t="shared" si="1170"/>
        <v>0</v>
      </c>
      <c r="HJ570" s="280">
        <f t="shared" si="1170"/>
        <v>0</v>
      </c>
      <c r="HK570" s="280">
        <f t="shared" si="1170"/>
        <v>0</v>
      </c>
      <c r="HL570" s="280">
        <f t="shared" si="1170"/>
        <v>0</v>
      </c>
      <c r="HM570" s="280">
        <f t="shared" si="1170"/>
        <v>0</v>
      </c>
      <c r="HN570" s="321">
        <f t="shared" si="1170"/>
        <v>0</v>
      </c>
      <c r="HP570" s="1322">
        <f t="shared" si="1210"/>
        <v>0</v>
      </c>
      <c r="HQ570" s="1323">
        <f t="shared" si="1210"/>
        <v>0</v>
      </c>
      <c r="HR570" s="1323">
        <f t="shared" si="1210"/>
        <v>0</v>
      </c>
      <c r="HS570" s="1323">
        <f t="shared" si="1210"/>
        <v>0</v>
      </c>
      <c r="HT570" s="1323">
        <f t="shared" si="1210"/>
        <v>0</v>
      </c>
      <c r="HU570" s="1323">
        <f t="shared" si="1210"/>
        <v>0</v>
      </c>
      <c r="HV570" s="1323">
        <f t="shared" si="1210"/>
        <v>0</v>
      </c>
      <c r="HW570" s="1323">
        <f t="shared" si="1210"/>
        <v>0</v>
      </c>
      <c r="HX570" s="1323">
        <f t="shared" si="1210"/>
        <v>0</v>
      </c>
      <c r="HY570" s="1323">
        <f t="shared" si="1210"/>
        <v>0</v>
      </c>
      <c r="HZ570" s="1323">
        <f t="shared" si="1210"/>
        <v>0</v>
      </c>
      <c r="IA570" s="1323">
        <f t="shared" si="1210"/>
        <v>0</v>
      </c>
      <c r="IB570" s="1323">
        <f t="shared" si="1210"/>
        <v>0</v>
      </c>
      <c r="IC570" s="1323">
        <f t="shared" si="1210"/>
        <v>0</v>
      </c>
      <c r="ID570" s="1323">
        <f t="shared" si="1126"/>
        <v>0</v>
      </c>
      <c r="IE570" s="1323">
        <f t="shared" si="1127"/>
        <v>0</v>
      </c>
      <c r="IF570" s="1323">
        <f t="shared" si="1128"/>
        <v>0</v>
      </c>
      <c r="IG570" s="1323">
        <f t="shared" si="1129"/>
        <v>0</v>
      </c>
      <c r="IH570" s="1322">
        <f t="shared" si="1211"/>
        <v>0</v>
      </c>
      <c r="II570" s="1323">
        <f t="shared" si="1211"/>
        <v>0</v>
      </c>
      <c r="IJ570" s="1323">
        <f t="shared" si="1211"/>
        <v>0</v>
      </c>
      <c r="IK570" s="1323">
        <f t="shared" si="1211"/>
        <v>0</v>
      </c>
      <c r="IL570" s="1323">
        <f t="shared" si="1211"/>
        <v>0</v>
      </c>
      <c r="IM570" s="1323">
        <f t="shared" si="1211"/>
        <v>0</v>
      </c>
      <c r="IN570" s="1323">
        <f t="shared" si="1211"/>
        <v>0</v>
      </c>
      <c r="IO570" s="1323">
        <f t="shared" si="1211"/>
        <v>0</v>
      </c>
      <c r="IP570" s="1323">
        <f t="shared" si="1211"/>
        <v>0</v>
      </c>
      <c r="IQ570" s="1323">
        <f t="shared" si="1211"/>
        <v>0</v>
      </c>
      <c r="IR570" s="1323">
        <f t="shared" si="1211"/>
        <v>0</v>
      </c>
      <c r="IS570" s="1323">
        <f t="shared" si="1211"/>
        <v>0</v>
      </c>
      <c r="IT570" s="1323">
        <f t="shared" si="1211"/>
        <v>0</v>
      </c>
      <c r="IU570" s="1323">
        <f t="shared" si="1211"/>
        <v>0</v>
      </c>
      <c r="IV570" s="1323">
        <f t="shared" si="1130"/>
        <v>0</v>
      </c>
      <c r="IW570" s="1323">
        <f t="shared" si="1131"/>
        <v>0</v>
      </c>
      <c r="IX570" s="1323">
        <f t="shared" si="1132"/>
        <v>0</v>
      </c>
      <c r="IY570" s="1323">
        <f t="shared" si="1133"/>
        <v>0</v>
      </c>
      <c r="IZ570" s="1324">
        <f t="shared" si="1204"/>
        <v>0</v>
      </c>
      <c r="JA570" s="1325">
        <f t="shared" si="1204"/>
        <v>0</v>
      </c>
      <c r="JB570" s="1325">
        <f t="shared" si="1204"/>
        <v>0</v>
      </c>
      <c r="JC570" s="1325">
        <f t="shared" si="1204"/>
        <v>0</v>
      </c>
      <c r="JD570" s="1325">
        <f t="shared" si="1204"/>
        <v>0</v>
      </c>
      <c r="JE570" s="1325">
        <f t="shared" si="1204"/>
        <v>0</v>
      </c>
      <c r="JF570" s="1325">
        <f t="shared" si="1204"/>
        <v>0</v>
      </c>
      <c r="JG570" s="1325">
        <f t="shared" si="1204"/>
        <v>0</v>
      </c>
      <c r="JH570" s="1325">
        <f t="shared" si="1204"/>
        <v>0</v>
      </c>
      <c r="JI570" s="1325">
        <f t="shared" si="1204"/>
        <v>0</v>
      </c>
      <c r="JJ570" s="1325">
        <f t="shared" si="1204"/>
        <v>0</v>
      </c>
      <c r="JK570" s="1325">
        <f t="shared" si="1204"/>
        <v>0</v>
      </c>
      <c r="JL570" s="1325">
        <f t="shared" si="1204"/>
        <v>0</v>
      </c>
      <c r="JM570" s="1325">
        <f t="shared" si="1204"/>
        <v>0</v>
      </c>
      <c r="JN570" s="1325">
        <f t="shared" si="1204"/>
        <v>0</v>
      </c>
      <c r="JO570" s="1325">
        <f t="shared" si="1134"/>
        <v>0</v>
      </c>
      <c r="JP570" s="1325">
        <f t="shared" si="1135"/>
        <v>0</v>
      </c>
      <c r="JQ570" s="1326">
        <f t="shared" si="1136"/>
        <v>0</v>
      </c>
      <c r="JS570" s="327"/>
      <c r="JT570" s="323" cm="1">
        <f t="array" ref="JT570">IF($K570= 0, 0, $K570 * ($F570 &lt; JT$8) * ($I570 &gt;= JT$8) * INDEX('I2 - Monthly Inflation'!$G$6:$H$413, MATCH(EDATE(MAX(JT$8, $F570),-$O570 + 1), 'I2 - Monthly Inflation'!$A$6:$A$413, 1), 1 + ($N570 = "RPI")*1) / $Q570)</f>
        <v>0</v>
      </c>
      <c r="JU570" s="1224">
        <f t="shared" si="1205"/>
        <v>0</v>
      </c>
      <c r="JV570" s="1224">
        <f t="shared" si="1205"/>
        <v>0</v>
      </c>
      <c r="JW570" s="1224">
        <f t="shared" si="1205"/>
        <v>0</v>
      </c>
      <c r="JX570" s="1224">
        <f t="shared" si="1205"/>
        <v>0</v>
      </c>
      <c r="JY570" s="1224">
        <f t="shared" si="1205"/>
        <v>0</v>
      </c>
      <c r="JZ570" s="1224">
        <f t="shared" si="1205"/>
        <v>0</v>
      </c>
      <c r="KA570" s="1224">
        <f t="shared" si="1205"/>
        <v>0</v>
      </c>
      <c r="KB570" s="1224">
        <f t="shared" si="1205"/>
        <v>0</v>
      </c>
      <c r="KC570" s="1224">
        <f t="shared" si="1205"/>
        <v>0</v>
      </c>
      <c r="KD570" s="1224">
        <f t="shared" si="1205"/>
        <v>0</v>
      </c>
      <c r="KE570" s="1224">
        <f t="shared" si="1205"/>
        <v>0</v>
      </c>
      <c r="KF570" s="1224">
        <f t="shared" si="1205"/>
        <v>0</v>
      </c>
      <c r="KG570" s="1224">
        <f t="shared" si="1205"/>
        <v>0</v>
      </c>
      <c r="KH570" s="1224">
        <f t="shared" si="1205"/>
        <v>0</v>
      </c>
      <c r="KI570" s="1224">
        <f t="shared" si="1205"/>
        <v>0</v>
      </c>
      <c r="KJ570" s="1224">
        <f t="shared" si="1137"/>
        <v>0</v>
      </c>
      <c r="KK570" s="1225">
        <f t="shared" si="1138"/>
        <v>0</v>
      </c>
      <c r="KM570" s="327"/>
      <c r="KN570" s="280">
        <f t="shared" si="1218"/>
        <v>0</v>
      </c>
      <c r="KO570" s="280">
        <f t="shared" si="1218"/>
        <v>0</v>
      </c>
      <c r="KP570" s="280">
        <f t="shared" si="1218"/>
        <v>0</v>
      </c>
      <c r="KQ570" s="280">
        <f t="shared" si="1218"/>
        <v>0</v>
      </c>
      <c r="KR570" s="280">
        <f t="shared" si="1218"/>
        <v>0</v>
      </c>
      <c r="KS570" s="280">
        <f t="shared" si="1218"/>
        <v>0</v>
      </c>
      <c r="KT570" s="280">
        <f t="shared" si="1218"/>
        <v>0</v>
      </c>
      <c r="KU570" s="280">
        <f t="shared" si="1218"/>
        <v>0</v>
      </c>
      <c r="KV570" s="280">
        <f t="shared" si="1218"/>
        <v>0</v>
      </c>
      <c r="KW570" s="280">
        <f t="shared" si="1218"/>
        <v>0</v>
      </c>
      <c r="KX570" s="280">
        <f t="shared" si="1218"/>
        <v>0</v>
      </c>
      <c r="KY570" s="280">
        <f t="shared" si="1218"/>
        <v>0</v>
      </c>
      <c r="KZ570" s="280">
        <f t="shared" si="1218"/>
        <v>0</v>
      </c>
      <c r="LA570" s="280">
        <f t="shared" si="1218"/>
        <v>0</v>
      </c>
      <c r="LB570" s="280">
        <f t="shared" si="1218"/>
        <v>0</v>
      </c>
      <c r="LC570" s="280">
        <f t="shared" si="1218"/>
        <v>0</v>
      </c>
      <c r="LD570" s="280">
        <f t="shared" si="1215"/>
        <v>0</v>
      </c>
      <c r="LE570" s="321">
        <f t="shared" si="1215"/>
        <v>0</v>
      </c>
      <c r="LG570" s="327"/>
      <c r="LH570" s="280" cm="1">
        <f t="array" ref="LH570">IF($K570 = 0, 0, $K570 * ($I570 &gt;=  LH$8) * ($F570 &lt;= LH$9) *
 (INDEX('I2 - Monthly Inflation'!$G$6:$H$413, MATCH(EDATE(MIN(LH$9, $I570),-$O570 + 1), 'I2 - Monthly Inflation'!$A$6:$A$413, 1), 1 + ($N570 = "RPI")*1) -
  ((KN570 &lt;&gt; 0) * $Q570 + (KN570 = 0) * INDEX('I2 - Monthly Inflation'!$G$6:$H$413, MATCH(EDATE(LH$8,-$O570 + 1), 'I2 - Monthly Inflation'!$A$6:$A$413, 1), 1 + ($N570 = "RPI")*1)))/ $Q570)</f>
        <v>0</v>
      </c>
      <c r="LI570" s="280" cm="1">
        <f t="array" ref="LI570">IF($K570 = 0, 0, $K570 * ($I570 &gt;=  LI$8) * ($F570 &lt;= LI$9) *
 (INDEX('I2 - Monthly Inflation'!$G$6:$H$413, MATCH(EDATE(MIN(LI$9, $I570),-$O570 + 1), 'I2 - Monthly Inflation'!$A$6:$A$413, 1), 1 + ($N570 = "RPI")*1) -
  ((KO570 &lt;&gt; 0) * $Q570 + (KO570 = 0) * INDEX('I2 - Monthly Inflation'!$G$6:$H$413, MATCH(EDATE(LI$8,-$O570 + 1), 'I2 - Monthly Inflation'!$A$6:$A$413, 1), 1 + ($N570 = "RPI")*1)))/ $Q570)</f>
        <v>0</v>
      </c>
      <c r="LJ570" s="280" cm="1">
        <f t="array" ref="LJ570">IF($K570 = 0, 0, $K570 * ($I570 &gt;=  LJ$8) * ($F570 &lt;= LJ$9) *
 (INDEX('I2 - Monthly Inflation'!$G$6:$H$413, MATCH(EDATE(MIN(LJ$9, $I570),-$O570 + 1), 'I2 - Monthly Inflation'!$A$6:$A$413, 1), 1 + ($N570 = "RPI")*1) -
  ((KP570 &lt;&gt; 0) * $Q570 + (KP570 = 0) * INDEX('I2 - Monthly Inflation'!$G$6:$H$413, MATCH(EDATE(LJ$8,-$O570 + 1), 'I2 - Monthly Inflation'!$A$6:$A$413, 1), 1 + ($N570 = "RPI")*1)))/ $Q570)</f>
        <v>0</v>
      </c>
      <c r="LK570" s="280" cm="1">
        <f t="array" ref="LK570">IF($K570 = 0, 0, $K570 * ($I570 &gt;=  LK$8) * ($F570 &lt;= LK$9) *
 (INDEX('I2 - Monthly Inflation'!$G$6:$H$413, MATCH(EDATE(MIN(LK$9, $I570),-$O570 + 1), 'I2 - Monthly Inflation'!$A$6:$A$413, 1), 1 + ($N570 = "RPI")*1) -
  ((KQ570 &lt;&gt; 0) * $Q570 + (KQ570 = 0) * INDEX('I2 - Monthly Inflation'!$G$6:$H$413, MATCH(EDATE(LK$8,-$O570 + 1), 'I2 - Monthly Inflation'!$A$6:$A$413, 1), 1 + ($N570 = "RPI")*1)))/ $Q570)</f>
        <v>0</v>
      </c>
      <c r="LL570" s="280" cm="1">
        <f t="array" ref="LL570">IF($K570 = 0, 0, $K570 * ($I570 &gt;=  LL$8) * ($F570 &lt;= LL$9) *
 (INDEX('I2 - Monthly Inflation'!$G$6:$H$413, MATCH(EDATE(MIN(LL$9, $I570),-$O570 + 1), 'I2 - Monthly Inflation'!$A$6:$A$413, 1), 1 + ($N570 = "RPI")*1) -
  ((KR570 &lt;&gt; 0) * $Q570 + (KR570 = 0) * INDEX('I2 - Monthly Inflation'!$G$6:$H$413, MATCH(EDATE(LL$8,-$O570 + 1), 'I2 - Monthly Inflation'!$A$6:$A$413, 1), 1 + ($N570 = "RPI")*1)))/ $Q570)</f>
        <v>0</v>
      </c>
      <c r="LM570" s="280" cm="1">
        <f t="array" ref="LM570">IF($K570 = 0, 0, $K570 * ($I570 &gt;=  LM$8) * ($F570 &lt;= LM$9) *
 (INDEX('I2 - Monthly Inflation'!$G$6:$H$413, MATCH(EDATE(MIN(LM$9, $I570),-$O570 + 1), 'I2 - Monthly Inflation'!$A$6:$A$413, 1), 1 + ($N570 = "RPI")*1) -
  ((KS570 &lt;&gt; 0) * $Q570 + (KS570 = 0) * INDEX('I2 - Monthly Inflation'!$G$6:$H$413, MATCH(EDATE(LM$8,-$O570 + 1), 'I2 - Monthly Inflation'!$A$6:$A$413, 1), 1 + ($N570 = "RPI")*1)))/ $Q570)</f>
        <v>0</v>
      </c>
      <c r="LN570" s="280" cm="1">
        <f t="array" ref="LN570">IF($K570 = 0, 0, $K570 * ($I570 &gt;=  LN$8) * ($F570 &lt;= LN$9) *
 (INDEX('I2 - Monthly Inflation'!$G$6:$H$413, MATCH(EDATE(MIN(LN$9, $I570),-$O570 + 1), 'I2 - Monthly Inflation'!$A$6:$A$413, 1), 1 + ($N570 = "RPI")*1) -
  ((KT570 &lt;&gt; 0) * $Q570 + (KT570 = 0) * INDEX('I2 - Monthly Inflation'!$G$6:$H$413, MATCH(EDATE(LN$8,-$O570 + 1), 'I2 - Monthly Inflation'!$A$6:$A$413, 1), 1 + ($N570 = "RPI")*1)))/ $Q570)</f>
        <v>0</v>
      </c>
      <c r="LO570" s="280" cm="1">
        <f t="array" ref="LO570">IF($K570 = 0, 0, $K570 * ($I570 &gt;=  LO$8) * ($F570 &lt;= LO$9) *
 (INDEX('I2 - Monthly Inflation'!$G$6:$H$413, MATCH(EDATE(MIN(LO$9, $I570),-$O570 + 1), 'I2 - Monthly Inflation'!$A$6:$A$413, 1), 1 + ($N570 = "RPI")*1) -
  ((KU570 &lt;&gt; 0) * $Q570 + (KU570 = 0) * INDEX('I2 - Monthly Inflation'!$G$6:$H$413, MATCH(EDATE(LO$8,-$O570 + 1), 'I2 - Monthly Inflation'!$A$6:$A$413, 1), 1 + ($N570 = "RPI")*1)))/ $Q570)</f>
        <v>0</v>
      </c>
      <c r="LP570" s="280" cm="1">
        <f t="array" ref="LP570">IF($K570 = 0, 0, $K570 * ($I570 &gt;=  LP$8) * ($F570 &lt;= LP$9) *
 (INDEX('I2 - Monthly Inflation'!$G$6:$H$413, MATCH(EDATE(MIN(LP$9, $I570),-$O570 + 1), 'I2 - Monthly Inflation'!$A$6:$A$413, 1), 1 + ($N570 = "RPI")*1) -
  ((KV570 &lt;&gt; 0) * $Q570 + (KV570 = 0) * INDEX('I2 - Monthly Inflation'!$G$6:$H$413, MATCH(EDATE(LP$8,-$O570 + 1), 'I2 - Monthly Inflation'!$A$6:$A$413, 1), 1 + ($N570 = "RPI")*1)))/ $Q570)</f>
        <v>0</v>
      </c>
      <c r="LQ570" s="280" cm="1">
        <f t="array" ref="LQ570">IF($K570 = 0, 0, $K570 * ($I570 &gt;=  LQ$8) * ($F570 &lt;= LQ$9) *
 (INDEX('I2 - Monthly Inflation'!$G$6:$H$413, MATCH(EDATE(MIN(LQ$9, $I570),-$O570 + 1), 'I2 - Monthly Inflation'!$A$6:$A$413, 1), 1 + ($N570 = "RPI")*1) -
  ((KW570 &lt;&gt; 0) * $Q570 + (KW570 = 0) * INDEX('I2 - Monthly Inflation'!$G$6:$H$413, MATCH(EDATE(LQ$8,-$O570 + 1), 'I2 - Monthly Inflation'!$A$6:$A$413, 1), 1 + ($N570 = "RPI")*1)))/ $Q570)</f>
        <v>0</v>
      </c>
      <c r="LR570" s="280" cm="1">
        <f t="array" ref="LR570">IF($K570 = 0, 0, $K570 * ($I570 &gt;=  LR$8) * ($F570 &lt;= LR$9) *
 (INDEX('I2 - Monthly Inflation'!$G$6:$H$413, MATCH(EDATE(MIN(LR$9, $I570),-$O570 + 1), 'I2 - Monthly Inflation'!$A$6:$A$413, 1), 1 + ($N570 = "RPI")*1) -
  ((KX570 &lt;&gt; 0) * $Q570 + (KX570 = 0) * INDEX('I2 - Monthly Inflation'!$G$6:$H$413, MATCH(EDATE(LR$8,-$O570 + 1), 'I2 - Monthly Inflation'!$A$6:$A$413, 1), 1 + ($N570 = "RPI")*1)))/ $Q570)</f>
        <v>0</v>
      </c>
      <c r="LS570" s="280" cm="1">
        <f t="array" ref="LS570">IF($K570 = 0, 0, $K570 * ($I570 &gt;=  LS$8) * ($F570 &lt;= LS$9) *
 (INDEX('I2 - Monthly Inflation'!$G$6:$H$413, MATCH(EDATE(MIN(LS$9, $I570),-$O570 + 1), 'I2 - Monthly Inflation'!$A$6:$A$413, 1), 1 + ($N570 = "RPI")*1) -
  ((KY570 &lt;&gt; 0) * $Q570 + (KY570 = 0) * INDEX('I2 - Monthly Inflation'!$G$6:$H$413, MATCH(EDATE(LS$8,-$O570 + 1), 'I2 - Monthly Inflation'!$A$6:$A$413, 1), 1 + ($N570 = "RPI")*1)))/ $Q570)</f>
        <v>0</v>
      </c>
      <c r="LT570" s="280" cm="1">
        <f t="array" ref="LT570">IF($K570 = 0, 0, $K570 * ($I570 &gt;=  LT$8) * ($F570 &lt;= LT$9) *
 (INDEX('I2 - Monthly Inflation'!$G$6:$H$413, MATCH(EDATE(MIN(LT$9, $I570),-$O570 + 1), 'I2 - Monthly Inflation'!$A$6:$A$413, 1), 1 + ($N570 = "RPI")*1) -
  ((KZ570 &lt;&gt; 0) * $Q570 + (KZ570 = 0) * INDEX('I2 - Monthly Inflation'!$G$6:$H$413, MATCH(EDATE(LT$8,-$O570 + 1), 'I2 - Monthly Inflation'!$A$6:$A$413, 1), 1 + ($N570 = "RPI")*1)))/ $Q570)</f>
        <v>0</v>
      </c>
      <c r="LU570" s="280" cm="1">
        <f t="array" ref="LU570">IF($K570 = 0, 0, $K570 * ($I570 &gt;=  LU$8) * ($F570 &lt;= LU$9) *
 (INDEX('I2 - Monthly Inflation'!$G$6:$H$413, MATCH(EDATE(MIN(LU$9, $I570),-$O570 + 1), 'I2 - Monthly Inflation'!$A$6:$A$413, 1), 1 + ($N570 = "RPI")*1) -
  ((LA570 &lt;&gt; 0) * $Q570 + (LA570 = 0) * INDEX('I2 - Monthly Inflation'!$G$6:$H$413, MATCH(EDATE(LU$8,-$O570 + 1), 'I2 - Monthly Inflation'!$A$6:$A$413, 1), 1 + ($N570 = "RPI")*1)))/ $Q570)</f>
        <v>0</v>
      </c>
      <c r="LV570" s="280" cm="1">
        <f t="array" ref="LV570">IF($K570 = 0, 0, $K570 * ($I570 &gt;=  LV$8) * ($F570 &lt;= LV$9) *
 (INDEX('I2 - Monthly Inflation'!$G$6:$H$413, MATCH(EDATE(MIN(LV$9, $I570),-$O570 + 1), 'I2 - Monthly Inflation'!$A$6:$A$413, 1), 1 + ($N570 = "RPI")*1) -
  ((LB570 &lt;&gt; 0) * $Q570 + (LB570 = 0) * INDEX('I2 - Monthly Inflation'!$G$6:$H$413, MATCH(EDATE(LV$8,-$O570 + 1), 'I2 - Monthly Inflation'!$A$6:$A$413, 1), 1 + ($N570 = "RPI")*1)))/ $Q570)</f>
        <v>0</v>
      </c>
      <c r="LW570" s="280" cm="1">
        <f t="array" ref="LW570">IF($K570 = 0, 0, $K570 * ($I570 &gt;=  LW$8) * ($F570 &lt;= LW$9) *
 (INDEX('I2 - Monthly Inflation'!$G$6:$H$413, MATCH(EDATE(MIN(LW$9, $I570),-$O570 + 1), 'I2 - Monthly Inflation'!$A$6:$A$413, 1), 1 + ($N570 = "RPI")*1) -
  ((LC570 &lt;&gt; 0) * $Q570 + (LC570 = 0) * INDEX('I2 - Monthly Inflation'!$G$6:$H$413, MATCH(EDATE(LW$8,-$O570 + 1), 'I2 - Monthly Inflation'!$A$6:$A$413, 1), 1 + ($N570 = "RPI")*1)))/ $Q570)</f>
        <v>0</v>
      </c>
      <c r="LX570" s="280" cm="1">
        <f t="array" ref="LX570">IF($K570 = 0, 0, $K570 * ($I570 &gt;=  LX$8) * ($F570 &lt;= LX$9) *
 (INDEX('I2 - Monthly Inflation'!$G$6:$H$413, MATCH(EDATE(MIN(LX$9, $I570),-$O570 + 1), 'I2 - Monthly Inflation'!$A$6:$A$413, 1), 1 + ($N570 = "RPI")*1) -
  ((LD570 &lt;&gt; 0) * $Q570 + (LD570 = 0) * INDEX('I2 - Monthly Inflation'!$G$6:$H$413, MATCH(EDATE(LX$8,-$O570 + 1), 'I2 - Monthly Inflation'!$A$6:$A$413, 1), 1 + ($N570 = "RPI")*1)))/ $Q570)</f>
        <v>0</v>
      </c>
      <c r="LY570" s="321" cm="1">
        <f t="array" ref="LY570">IF($K570 = 0, 0, $K570 * ($I570 &gt;=  LY$8) * ($F570 &lt;= LY$9) *
 (INDEX('I2 - Monthly Inflation'!$G$6:$H$413, MATCH(EDATE(MIN(LY$9, $I570),-$O570 + 1), 'I2 - Monthly Inflation'!$A$6:$A$413, 1), 1 + ($N570 = "RPI")*1) -
  ((LE570 &lt;&gt; 0) * $Q570 + (LE570 = 0) * INDEX('I2 - Monthly Inflation'!$G$6:$H$413, MATCH(EDATE(LY$8,-$O570 + 1), 'I2 - Monthly Inflation'!$A$6:$A$413, 1), 1 + ($N570 = "RPI")*1)))/ $Q570)</f>
        <v>0</v>
      </c>
      <c r="MA570" s="327"/>
      <c r="MB570" s="280" cm="1">
        <f t="array" ref="MB570">IF($K570= 0, 0, - $K570 * ($I570 &gt;= MB$8) * ($I570 &lt;= MB$9) * INDEX('I2 - Monthly Inflation'!$G$6:$H$413, MATCH(EDATE($I570,-$O570 + 1), 'I2 - Monthly Inflation'!$A$6:$A$413, 1),  1 + ($N570 = "RPI")*1) / $Q570)</f>
        <v>0</v>
      </c>
      <c r="MC570" s="280" cm="1">
        <f t="array" ref="MC570">IF($K570= 0, 0, - $K570 * ($I570 &gt;= MC$8) * ($I570 &lt;= MC$9) * INDEX('I2 - Monthly Inflation'!$G$6:$H$413, MATCH(EDATE($I570,-$O570 + 1), 'I2 - Monthly Inflation'!$A$6:$A$413, 1),  1 + ($N570 = "RPI")*1) / $Q570)</f>
        <v>0</v>
      </c>
      <c r="MD570" s="280" cm="1">
        <f t="array" ref="MD570">IF($K570= 0, 0, - $K570 * ($I570 &gt;= MD$8) * ($I570 &lt;= MD$9) * INDEX('I2 - Monthly Inflation'!$G$6:$H$413, MATCH(EDATE($I570,-$O570 + 1), 'I2 - Monthly Inflation'!$A$6:$A$413, 1),  1 + ($N570 = "RPI")*1) / $Q570)</f>
        <v>0</v>
      </c>
      <c r="ME570" s="280" cm="1">
        <f t="array" ref="ME570">IF($K570= 0, 0, - $K570 * ($I570 &gt;= ME$8) * ($I570 &lt;= ME$9) * INDEX('I2 - Monthly Inflation'!$G$6:$H$413, MATCH(EDATE($I570,-$O570 + 1), 'I2 - Monthly Inflation'!$A$6:$A$413, 1),  1 + ($N570 = "RPI")*1) / $Q570)</f>
        <v>0</v>
      </c>
      <c r="MF570" s="280" cm="1">
        <f t="array" ref="MF570">IF($K570= 0, 0, - $K570 * ($I570 &gt;= MF$8) * ($I570 &lt;= MF$9) * INDEX('I2 - Monthly Inflation'!$G$6:$H$413, MATCH(EDATE($I570,-$O570 + 1), 'I2 - Monthly Inflation'!$A$6:$A$413, 1),  1 + ($N570 = "RPI")*1) / $Q570)</f>
        <v>0</v>
      </c>
      <c r="MG570" s="280" cm="1">
        <f t="array" ref="MG570">IF($K570= 0, 0, - $K570 * ($I570 &gt;= MG$8) * ($I570 &lt;= MG$9) * INDEX('I2 - Monthly Inflation'!$G$6:$H$413, MATCH(EDATE($I570,-$O570 + 1), 'I2 - Monthly Inflation'!$A$6:$A$413, 1),  1 + ($N570 = "RPI")*1) / $Q570)</f>
        <v>0</v>
      </c>
      <c r="MH570" s="280" cm="1">
        <f t="array" ref="MH570">IF($K570= 0, 0, - $K570 * ($I570 &gt;= MH$8) * ($I570 &lt;= MH$9) * INDEX('I2 - Monthly Inflation'!$G$6:$H$413, MATCH(EDATE($I570,-$O570 + 1), 'I2 - Monthly Inflation'!$A$6:$A$413, 1),  1 + ($N570 = "RPI")*1) / $Q570)</f>
        <v>0</v>
      </c>
      <c r="MI570" s="280" cm="1">
        <f t="array" ref="MI570">IF($K570= 0, 0, - $K570 * ($I570 &gt;= MI$8) * ($I570 &lt;= MI$9) * INDEX('I2 - Monthly Inflation'!$G$6:$H$413, MATCH(EDATE($I570,-$O570 + 1), 'I2 - Monthly Inflation'!$A$6:$A$413, 1),  1 + ($N570 = "RPI")*1) / $Q570)</f>
        <v>0</v>
      </c>
      <c r="MJ570" s="280" cm="1">
        <f t="array" ref="MJ570">IF($K570= 0, 0, - $K570 * ($I570 &gt;= MJ$8) * ($I570 &lt;= MJ$9) * INDEX('I2 - Monthly Inflation'!$G$6:$H$413, MATCH(EDATE($I570,-$O570 + 1), 'I2 - Monthly Inflation'!$A$6:$A$413, 1),  1 + ($N570 = "RPI")*1) / $Q570)</f>
        <v>0</v>
      </c>
      <c r="MK570" s="280" cm="1">
        <f t="array" ref="MK570">IF($K570= 0, 0, - $K570 * ($I570 &gt;= MK$8) * ($I570 &lt;= MK$9) * INDEX('I2 - Monthly Inflation'!$G$6:$H$413, MATCH(EDATE($I570,-$O570 + 1), 'I2 - Monthly Inflation'!$A$6:$A$413, 1),  1 + ($N570 = "RPI")*1) / $Q570)</f>
        <v>0</v>
      </c>
      <c r="ML570" s="280" cm="1">
        <f t="array" ref="ML570">IF($K570= 0, 0, - $K570 * ($I570 &gt;= ML$8) * ($I570 &lt;= ML$9) * INDEX('I2 - Monthly Inflation'!$G$6:$H$413, MATCH(EDATE($I570,-$O570 + 1), 'I2 - Monthly Inflation'!$A$6:$A$413, 1),  1 + ($N570 = "RPI")*1) / $Q570)</f>
        <v>0</v>
      </c>
      <c r="MM570" s="280" cm="1">
        <f t="array" ref="MM570">IF($K570= 0, 0, - $K570 * ($I570 &gt;= MM$8) * ($I570 &lt;= MM$9) * INDEX('I2 - Monthly Inflation'!$G$6:$H$413, MATCH(EDATE($I570,-$O570 + 1), 'I2 - Monthly Inflation'!$A$6:$A$413, 1),  1 + ($N570 = "RPI")*1) / $Q570)</f>
        <v>0</v>
      </c>
      <c r="MN570" s="280" cm="1">
        <f t="array" ref="MN570">IF($K570= 0, 0, - $K570 * ($I570 &gt;= MN$8) * ($I570 &lt;= MN$9) * INDEX('I2 - Monthly Inflation'!$G$6:$H$413, MATCH(EDATE($I570,-$O570 + 1), 'I2 - Monthly Inflation'!$A$6:$A$413, 1),  1 + ($N570 = "RPI")*1) / $Q570)</f>
        <v>0</v>
      </c>
      <c r="MO570" s="280" cm="1">
        <f t="array" ref="MO570">IF($K570= 0, 0, - $K570 * ($I570 &gt;= MO$8) * ($I570 &lt;= MO$9) * INDEX('I2 - Monthly Inflation'!$G$6:$H$413, MATCH(EDATE($I570,-$O570 + 1), 'I2 - Monthly Inflation'!$A$6:$A$413, 1),  1 + ($N570 = "RPI")*1) / $Q570)</f>
        <v>0</v>
      </c>
      <c r="MP570" s="280" cm="1">
        <f t="array" ref="MP570">IF($K570= 0, 0, - $K570 * ($I570 &gt;= MP$8) * ($I570 &lt;= MP$9) * INDEX('I2 - Monthly Inflation'!$G$6:$H$413, MATCH(EDATE($I570,-$O570 + 1), 'I2 - Monthly Inflation'!$A$6:$A$413, 1),  1 + ($N570 = "RPI")*1) / $Q570)</f>
        <v>0</v>
      </c>
      <c r="MQ570" s="280" cm="1">
        <f t="array" ref="MQ570">IF($K570= 0, 0, - $K570 * ($I570 &gt;= MQ$8) * ($I570 &lt;= MQ$9) * INDEX('I2 - Monthly Inflation'!$G$6:$H$413, MATCH(EDATE($I570,-$O570 + 1), 'I2 - Monthly Inflation'!$A$6:$A$413, 1),  1 + ($N570 = "RPI")*1) / $Q570)</f>
        <v>0</v>
      </c>
      <c r="MR570" s="280" cm="1">
        <f t="array" ref="MR570">IF($K570= 0, 0, - $K570 * ($I570 &gt;= MR$8) * ($I570 &lt;= MR$9) * INDEX('I2 - Monthly Inflation'!$G$6:$H$413, MATCH(EDATE($I570,-$O570 + 1), 'I2 - Monthly Inflation'!$A$6:$A$413, 1),  1 + ($N570 = "RPI")*1) / $Q570)</f>
        <v>0</v>
      </c>
      <c r="MS570" s="321" cm="1">
        <f t="array" ref="MS570">IF($K570= 0, 0, - $K570 * ($I570 &gt;= MS$8) * ($I570 &lt;= MS$9) * INDEX('I2 - Monthly Inflation'!$G$6:$H$413, MATCH(EDATE($I570,-$O570 + 1), 'I2 - Monthly Inflation'!$A$6:$A$413, 1),  1 + ($N570 = "RPI")*1) / $Q570)</f>
        <v>0</v>
      </c>
      <c r="MU570" s="327"/>
      <c r="MV570" s="280">
        <f t="shared" si="1212"/>
        <v>0</v>
      </c>
      <c r="MW570" s="280">
        <f t="shared" si="1212"/>
        <v>0</v>
      </c>
      <c r="MX570" s="280">
        <f t="shared" si="1212"/>
        <v>0</v>
      </c>
      <c r="MY570" s="280">
        <f t="shared" si="1212"/>
        <v>0</v>
      </c>
      <c r="MZ570" s="280">
        <f t="shared" si="1212"/>
        <v>0</v>
      </c>
      <c r="NA570" s="280">
        <f t="shared" si="1212"/>
        <v>0</v>
      </c>
      <c r="NB570" s="280">
        <f t="shared" si="1212"/>
        <v>0</v>
      </c>
      <c r="NC570" s="280">
        <f t="shared" si="1212"/>
        <v>0</v>
      </c>
      <c r="ND570" s="280">
        <f t="shared" si="1212"/>
        <v>0</v>
      </c>
      <c r="NE570" s="280">
        <f t="shared" si="1212"/>
        <v>0</v>
      </c>
      <c r="NF570" s="280">
        <f t="shared" si="1212"/>
        <v>0</v>
      </c>
      <c r="NG570" s="280">
        <f t="shared" si="1212"/>
        <v>0</v>
      </c>
      <c r="NH570" s="280">
        <f t="shared" si="1212"/>
        <v>0</v>
      </c>
      <c r="NI570" s="280">
        <f t="shared" si="1212"/>
        <v>0</v>
      </c>
      <c r="NJ570" s="280">
        <f t="shared" si="1140"/>
        <v>0</v>
      </c>
      <c r="NK570" s="280">
        <f t="shared" si="1141"/>
        <v>0</v>
      </c>
      <c r="NL570" s="280">
        <f t="shared" si="1142"/>
        <v>0</v>
      </c>
      <c r="NM570" s="321">
        <f t="shared" si="1143"/>
        <v>0</v>
      </c>
      <c r="NO570" s="327"/>
      <c r="NP570" s="280" cm="1">
        <f t="array" ref="NP570">MV570 - IF($K570 = 0, 0, $K570 * ($F570 &lt;= NP$9) * ($I570 &gt; NP$9) * INDEX('I2 - Monthly Inflation'!$G$6:$H$413, MATCH(EDATE(NP$9,-$O570 + 1), 'I2 - Monthly Inflation'!$A$6:$A$413, 1), 1 + ($N570 = "RPI")*1) / $Q570)</f>
        <v>0</v>
      </c>
      <c r="NQ570" s="280" cm="1">
        <f t="array" ref="NQ570">MW570 - IF($K570 = 0, 0, $K570 * ($F570 &lt;= NQ$9) * ($I570 &gt; NQ$9) * INDEX('I2 - Monthly Inflation'!$G$6:$H$413, MATCH(EDATE(NQ$9,-$O570 + 1), 'I2 - Monthly Inflation'!$A$6:$A$413, 1), 1 + ($N570 = "RPI")*1) / $Q570)</f>
        <v>0</v>
      </c>
      <c r="NR570" s="280" cm="1">
        <f t="array" ref="NR570">MX570 - IF($K570 = 0, 0, $K570 * ($F570 &lt;= NR$9) * ($I570 &gt; NR$9) * INDEX('I2 - Monthly Inflation'!$G$6:$H$413, MATCH(EDATE(NR$9,-$O570 + 1), 'I2 - Monthly Inflation'!$A$6:$A$413, 1), 1 + ($N570 = "RPI")*1) / $Q570)</f>
        <v>0</v>
      </c>
      <c r="NS570" s="280" cm="1">
        <f t="array" ref="NS570">MY570 - IF($K570 = 0, 0, $K570 * ($F570 &lt;= NS$9) * ($I570 &gt; NS$9) * INDEX('I2 - Monthly Inflation'!$G$6:$H$413, MATCH(EDATE(NS$9,-$O570 + 1), 'I2 - Monthly Inflation'!$A$6:$A$413, 1), 1 + ($N570 = "RPI")*1) / $Q570)</f>
        <v>0</v>
      </c>
      <c r="NT570" s="280" cm="1">
        <f t="array" ref="NT570">MZ570 - IF($K570 = 0, 0, $K570 * ($F570 &lt;= NT$9) * ($I570 &gt; NT$9) * INDEX('I2 - Monthly Inflation'!$G$6:$H$413, MATCH(EDATE(NT$9,-$O570 + 1), 'I2 - Monthly Inflation'!$A$6:$A$413, 1), 1 + ($N570 = "RPI")*1) / $Q570)</f>
        <v>0</v>
      </c>
      <c r="NU570" s="280" cm="1">
        <f t="array" ref="NU570">NA570 - IF($K570 = 0, 0, $K570 * ($F570 &lt;= NU$9) * ($I570 &gt; NU$9) * INDEX('I2 - Monthly Inflation'!$G$6:$H$413, MATCH(EDATE(NU$9,-$O570 + 1), 'I2 - Monthly Inflation'!$A$6:$A$413, 1), 1 + ($N570 = "RPI")*1) / $Q570)</f>
        <v>0</v>
      </c>
      <c r="NV570" s="280" cm="1">
        <f t="array" ref="NV570">NB570 - IF($K570 = 0, 0, $K570 * ($F570 &lt;= NV$9) * ($I570 &gt; NV$9) * INDEX('I2 - Monthly Inflation'!$G$6:$H$413, MATCH(EDATE(NV$9,-$O570 + 1), 'I2 - Monthly Inflation'!$A$6:$A$413, 1), 1 + ($N570 = "RPI")*1) / $Q570)</f>
        <v>0</v>
      </c>
      <c r="NW570" s="280" cm="1">
        <f t="array" ref="NW570">NC570 - IF($K570 = 0, 0, $K570 * ($F570 &lt;= NW$9) * ($I570 &gt; NW$9) * INDEX('I2 - Monthly Inflation'!$G$6:$H$413, MATCH(EDATE(NW$9,-$O570 + 1), 'I2 - Monthly Inflation'!$A$6:$A$413, 1), 1 + ($N570 = "RPI")*1) / $Q570)</f>
        <v>0</v>
      </c>
      <c r="NX570" s="280" cm="1">
        <f t="array" ref="NX570">ND570 - IF($K570 = 0, 0, $K570 * ($F570 &lt;= NX$9) * ($I570 &gt; NX$9) * INDEX('I2 - Monthly Inflation'!$G$6:$H$413, MATCH(EDATE(NX$9,-$O570 + 1), 'I2 - Monthly Inflation'!$A$6:$A$413, 1), 1 + ($N570 = "RPI")*1) / $Q570)</f>
        <v>0</v>
      </c>
      <c r="NY570" s="280" cm="1">
        <f t="array" ref="NY570">NE570 - IF($K570 = 0, 0, $K570 * ($F570 &lt;= NY$9) * ($I570 &gt; NY$9) * INDEX('I2 - Monthly Inflation'!$G$6:$H$413, MATCH(EDATE(NY$9,-$O570 + 1), 'I2 - Monthly Inflation'!$A$6:$A$413, 1), 1 + ($N570 = "RPI")*1) / $Q570)</f>
        <v>0</v>
      </c>
      <c r="NZ570" s="280" cm="1">
        <f t="array" ref="NZ570">NF570 - IF($K570 = 0, 0, $K570 * ($F570 &lt;= NZ$9) * ($I570 &gt; NZ$9) * INDEX('I2 - Monthly Inflation'!$G$6:$H$413, MATCH(EDATE(NZ$9,-$O570 + 1), 'I2 - Monthly Inflation'!$A$6:$A$413, 1), 1 + ($N570 = "RPI")*1) / $Q570)</f>
        <v>0</v>
      </c>
      <c r="OA570" s="280" cm="1">
        <f t="array" ref="OA570">NG570 - IF($K570 = 0, 0, $K570 * ($F570 &lt;= OA$9) * ($I570 &gt; OA$9) * INDEX('I2 - Monthly Inflation'!$G$6:$H$413, MATCH(EDATE(OA$9,-$O570 + 1), 'I2 - Monthly Inflation'!$A$6:$A$413, 1), 1 + ($N570 = "RPI")*1) / $Q570)</f>
        <v>0</v>
      </c>
      <c r="OB570" s="280" cm="1">
        <f t="array" ref="OB570">NH570 - IF($K570 = 0, 0, $K570 * ($F570 &lt;= OB$9) * ($I570 &gt; OB$9) * INDEX('I2 - Monthly Inflation'!$G$6:$H$413, MATCH(EDATE(OB$9,-$O570 + 1), 'I2 - Monthly Inflation'!$A$6:$A$413, 1), 1 + ($N570 = "RPI")*1) / $Q570)</f>
        <v>0</v>
      </c>
      <c r="OC570" s="280" cm="1">
        <f t="array" ref="OC570">NI570 - IF($K570 = 0, 0, $K570 * ($F570 &lt;= OC$9) * ($I570 &gt; OC$9) * INDEX('I2 - Monthly Inflation'!$G$6:$H$413, MATCH(EDATE(OC$9,-$O570 + 1), 'I2 - Monthly Inflation'!$A$6:$A$413, 1), 1 + ($N570 = "RPI")*1) / $Q570)</f>
        <v>0</v>
      </c>
      <c r="OD570" s="280" cm="1">
        <f t="array" ref="OD570">NJ570 - IF($K570 = 0, 0, $K570 * ($F570 &lt;= OD$9) * ($I570 &gt; OD$9) * INDEX('I2 - Monthly Inflation'!$G$6:$H$413, MATCH(EDATE(OD$9,-$O570 + 1), 'I2 - Monthly Inflation'!$A$6:$A$413, 1), 1 + ($N570 = "RPI")*1) / $Q570)</f>
        <v>0</v>
      </c>
      <c r="OE570" s="280" cm="1">
        <f t="array" ref="OE570">NK570 - IF($K570 = 0, 0, $K570 * ($F570 &lt;= OE$9) * ($I570 &gt; OE$9) * INDEX('I2 - Monthly Inflation'!$G$6:$H$413, MATCH(EDATE(OE$9,-$O570 + 1), 'I2 - Monthly Inflation'!$A$6:$A$413, 1), 1 + ($N570 = "RPI")*1) / $Q570)</f>
        <v>0</v>
      </c>
      <c r="OF570" s="280" cm="1">
        <f t="array" ref="OF570">NL570 - IF($K570 = 0, 0, $K570 * ($F570 &lt;= OF$9) * ($I570 &gt; OF$9) * INDEX('I2 - Monthly Inflation'!$G$6:$H$413, MATCH(EDATE(OF$9,-$O570 + 1), 'I2 - Monthly Inflation'!$A$6:$A$413, 1), 1 + ($N570 = "RPI")*1) / $Q570)</f>
        <v>0</v>
      </c>
      <c r="OG570" s="321" cm="1">
        <f t="array" ref="OG570">NM570 - IF($K570 = 0, 0, $K570 * ($F570 &lt;= OG$9) * ($I570 &gt; OG$9) * INDEX('I2 - Monthly Inflation'!$G$6:$H$413, MATCH(EDATE(OG$9,-$O570 + 1), 'I2 - Monthly Inflation'!$A$6:$A$413, 1), 1 + ($N570 = "RPI")*1) / $Q570)</f>
        <v>0</v>
      </c>
    </row>
    <row r="571" spans="1:397">
      <c r="A571" s="372">
        <f t="shared" si="1095"/>
        <v>561</v>
      </c>
      <c r="B571" s="372" t="str" cm="1">
        <f t="array" ref="B571">IFERROR(INDEX('F6 - Debt Dataset'!$C$6:$C$1806, MATCH($B$6 &amp; $A571, 'F6 - Debt Dataset'!$E$6:$E$1806 &amp; 'F6 - Debt Dataset'!$DF$6:$DF$1806, 0)), "-")</f>
        <v>-</v>
      </c>
      <c r="C571" s="372" t="str" cm="1">
        <f t="array" ref="C571">IFERROR(INDEX('F6 - Debt Dataset'!$A$6:$A$1806, MATCH($B$6 &amp; $A571, 'F6 - Debt Dataset'!$E$6:$E$1806 &amp; 'F6 - Debt Dataset'!$DF$6:$DF$1806, 0)), "-")</f>
        <v>-</v>
      </c>
      <c r="D571" s="372" t="str" cm="1">
        <f t="array" ref="D571">IFERROR(INDEX('F6 - Debt Dataset'!$B$6:$B$1806, MATCH($B$6 &amp; $A571, 'F6 - Debt Dataset'!$E$6:$E$1806 &amp; 'F6 - Debt Dataset'!$DF$6:$DF$1806, 0)), "-")</f>
        <v>-</v>
      </c>
      <c r="E571" s="372" t="str" cm="1">
        <f t="array" ref="E571">IFERROR(INDEX('F6 - Debt Dataset'!$H$6:$H$1806, MATCH($B$6 &amp; $A571, 'F6 - Debt Dataset'!$E$6:$E$1806 &amp; 'F6 - Debt Dataset'!$DF$6:$DF$1806, 0)), "-")</f>
        <v>-</v>
      </c>
      <c r="F571" s="373" t="str" cm="1">
        <f t="array" ref="F571">IFERROR(INDEX('F6 - Debt Dataset'!$J$6:$J$1806, MATCH($B$6 &amp;$A571, 'F6 - Debt Dataset'!$E$6:$E$1806 &amp; 'F6 - Debt Dataset'!$DF$6:$DF$1806, 0)), "-")</f>
        <v>-</v>
      </c>
      <c r="G571" s="373" t="str" cm="1">
        <f t="array" ref="G571">IFERROR(INDEX('F6 - Debt Dataset'!$K$6:$K$1806, MATCH($B$6 &amp;$A571, 'F6 - Debt Dataset'!$E$6:$E$1806 &amp; 'F6 - Debt Dataset'!$DF$6:$DF$1806, 0)), "-")</f>
        <v>-</v>
      </c>
      <c r="H571" s="373" t="str" cm="1">
        <f t="array" ref="H571">IFERROR(INDEX('F6 - Debt Dataset'!$L$6:$L$1806, MATCH($B$6 &amp;$A571, 'F6 - Debt Dataset'!$E$6:$E$1806 &amp; 'F6 - Debt Dataset'!$DF$6:$DF$1806, 0)), "-")</f>
        <v>-</v>
      </c>
      <c r="I571" s="373" t="str">
        <f t="shared" si="1096"/>
        <v>-</v>
      </c>
      <c r="J571" s="372" t="str" cm="1">
        <f t="array" ref="J571">IFERROR(INDEX('F6 - Debt Dataset'!$N$6:$N$1806, MATCH($B$6 &amp;$A571, 'F6 - Debt Dataset'!$E$6:$E$1806 &amp; 'F6 - Debt Dataset'!$DF$6:$DF$1806, 0)), "-")</f>
        <v>-</v>
      </c>
      <c r="K571" s="374" cm="1">
        <f t="array" ref="K571">IFERROR(INDEX('F6 - Debt Dataset'!$S$6:$S$1806, MATCH($B$6 &amp; $A571, 'F6 - Debt Dataset'!$E$6:$E$1806 &amp; 'F6 - Debt Dataset'!$DF$6:$DF$1806, 0)), 0)</f>
        <v>0</v>
      </c>
      <c r="L571" s="1174" cm="1">
        <f t="array" ref="L571">IFERROR(INDEX('F6 - Debt Dataset'!$W$6:$W$1806, MATCH($B$6 &amp; $A571, 'F6 - Debt Dataset'!$E$6:$E$1806 &amp; 'F6 - Debt Dataset'!$DF$6:$DF$1806, 0)), 0)</f>
        <v>0</v>
      </c>
      <c r="M571" s="376" t="str" cm="1">
        <f t="array" ref="M571">IFERROR(INDEX('F6 - Debt Dataset'!$E$6:$E$1806, MATCH($B$6 &amp; $A571, 'F6 - Debt Dataset'!$E$6:$E$1806 &amp; 'F6 - Debt Dataset'!$DF$6:$DF$1806, 0)), "-")</f>
        <v>-</v>
      </c>
      <c r="N571" s="376" t="str" cm="1">
        <f t="array" ref="N571">IFERROR(INDEX('F6 - Debt Dataset'!$Y$6:$Y$1806, MATCH($B$6 &amp; $A571, 'F6 - Debt Dataset'!$E$6:$E$1806 &amp; 'F6 - Debt Dataset'!$DF$6:$DF$1806, 0)), "-")</f>
        <v>-</v>
      </c>
      <c r="O571" s="374" cm="1">
        <f t="array" ref="O571">IFERROR(INDEX('F6 - Debt Dataset'!$Z$6:$Z$1806, MATCH($B$6 &amp; $A571, 'F6 - Debt Dataset'!$E$6:$E$1806 &amp; 'F6 - Debt Dataset'!$DF$6:$DF$1806, 0)), 0)</f>
        <v>0</v>
      </c>
      <c r="P571" s="372" cm="1">
        <f t="array" ref="P571">IFERROR(INDEX('F6 - Debt Dataset'!$AA$6:$AA$1806, MATCH($B$6 &amp; $A571, 'F6 - Debt Dataset'!$E$6:$E$1806 &amp; 'F6 - Debt Dataset'!$DF$6:$DF$1806, 0)), 0)</f>
        <v>0</v>
      </c>
      <c r="Q571" s="372" cm="1">
        <f t="array" ref="Q571">IFERROR(IF(P571=0, INDEX('I2 - Monthly Inflation'!$G$6:$H$413, MATCH(EOMONTH(EDATE(F571,-O571),0), 'I2 - Monthly Inflation'!$A$6:$A$389, 0), 1 + (N571 = "RPI")), P571), 0)</f>
        <v>0</v>
      </c>
      <c r="R571" s="372" t="str">
        <f t="shared" si="1097"/>
        <v>-</v>
      </c>
      <c r="S571" s="372" t="str">
        <f t="shared" si="1091"/>
        <v>-</v>
      </c>
      <c r="T571" s="379" t="str" cm="1">
        <f t="array" ref="T571">IFERROR(INDEX('F6 - Debt Dataset'!$AH$6:$AH$1806, MATCH($B$6 &amp; $A571, 'F6 - Debt Dataset'!$E$6:$E$1806 &amp; 'F6 - Debt Dataset'!$DF$6:$DF$1806, 0)), "-")</f>
        <v>-</v>
      </c>
      <c r="U571" s="1319">
        <f t="shared" si="1216"/>
        <v>0</v>
      </c>
      <c r="V571" s="317">
        <f t="shared" si="1216"/>
        <v>0</v>
      </c>
      <c r="W571" s="317">
        <f t="shared" si="1216"/>
        <v>0</v>
      </c>
      <c r="X571" s="317">
        <f t="shared" si="1216"/>
        <v>0</v>
      </c>
      <c r="Y571" s="317">
        <f t="shared" si="1216"/>
        <v>0</v>
      </c>
      <c r="Z571" s="317">
        <f t="shared" si="1216"/>
        <v>0</v>
      </c>
      <c r="AA571" s="317">
        <f t="shared" si="1216"/>
        <v>0</v>
      </c>
      <c r="AB571" s="317">
        <f t="shared" si="1216"/>
        <v>0</v>
      </c>
      <c r="AC571" s="317">
        <f t="shared" si="1216"/>
        <v>0</v>
      </c>
      <c r="AD571" s="317">
        <f t="shared" si="1216"/>
        <v>0</v>
      </c>
      <c r="AE571" s="317">
        <f t="shared" si="1216"/>
        <v>0</v>
      </c>
      <c r="AF571" s="317">
        <f t="shared" si="1216"/>
        <v>0</v>
      </c>
      <c r="AG571" s="317">
        <f t="shared" si="1216"/>
        <v>0</v>
      </c>
      <c r="AH571" s="317">
        <f t="shared" si="1216"/>
        <v>0</v>
      </c>
      <c r="AI571" s="317">
        <f t="shared" si="1216"/>
        <v>0</v>
      </c>
      <c r="AJ571" s="317">
        <f t="shared" si="1216"/>
        <v>0</v>
      </c>
      <c r="AK571" s="317">
        <f t="shared" si="1144"/>
        <v>0</v>
      </c>
      <c r="AL571" s="317">
        <f t="shared" si="1144"/>
        <v>0</v>
      </c>
      <c r="AM571" s="317">
        <f t="shared" si="1144"/>
        <v>0</v>
      </c>
      <c r="AN571" s="322">
        <f t="shared" ref="AN571:BB587" si="1219">$K571*U571</f>
        <v>0</v>
      </c>
      <c r="AO571" s="280">
        <f t="shared" si="1219"/>
        <v>0</v>
      </c>
      <c r="AP571" s="280">
        <f t="shared" si="1219"/>
        <v>0</v>
      </c>
      <c r="AQ571" s="280">
        <f t="shared" si="1219"/>
        <v>0</v>
      </c>
      <c r="AR571" s="280">
        <f t="shared" si="1219"/>
        <v>0</v>
      </c>
      <c r="AS571" s="280">
        <f t="shared" si="1219"/>
        <v>0</v>
      </c>
      <c r="AT571" s="280">
        <f t="shared" si="1219"/>
        <v>0</v>
      </c>
      <c r="AU571" s="280">
        <f t="shared" si="1219"/>
        <v>0</v>
      </c>
      <c r="AV571" s="280">
        <f t="shared" si="1219"/>
        <v>0</v>
      </c>
      <c r="AW571" s="280">
        <f t="shared" si="1219"/>
        <v>0</v>
      </c>
      <c r="AX571" s="280">
        <f t="shared" si="1219"/>
        <v>0</v>
      </c>
      <c r="AY571" s="280">
        <f t="shared" si="1219"/>
        <v>0</v>
      </c>
      <c r="AZ571" s="280">
        <f t="shared" si="1219"/>
        <v>0</v>
      </c>
      <c r="BA571" s="280">
        <f t="shared" si="1219"/>
        <v>0</v>
      </c>
      <c r="BB571" s="280">
        <f t="shared" si="1219"/>
        <v>0</v>
      </c>
      <c r="BC571" s="280">
        <f t="shared" si="1099"/>
        <v>0</v>
      </c>
      <c r="BD571" s="280">
        <f t="shared" si="1100"/>
        <v>0</v>
      </c>
      <c r="BE571" s="280">
        <f t="shared" si="1101"/>
        <v>0</v>
      </c>
      <c r="BF571" s="280">
        <f t="shared" si="1102"/>
        <v>0</v>
      </c>
      <c r="BG571" s="322">
        <f t="shared" ref="BG571:BU587" si="1220">IF($K571 = 0, 0, U571*$K571*BZ571/$Q571)</f>
        <v>0</v>
      </c>
      <c r="BH571" s="280">
        <f t="shared" si="1220"/>
        <v>0</v>
      </c>
      <c r="BI571" s="280">
        <f t="shared" si="1220"/>
        <v>0</v>
      </c>
      <c r="BJ571" s="280">
        <f t="shared" si="1220"/>
        <v>0</v>
      </c>
      <c r="BK571" s="280">
        <f t="shared" si="1220"/>
        <v>0</v>
      </c>
      <c r="BL571" s="280">
        <f t="shared" si="1220"/>
        <v>0</v>
      </c>
      <c r="BM571" s="280">
        <f t="shared" si="1220"/>
        <v>0</v>
      </c>
      <c r="BN571" s="280">
        <f t="shared" si="1220"/>
        <v>0</v>
      </c>
      <c r="BO571" s="280">
        <f t="shared" si="1220"/>
        <v>0</v>
      </c>
      <c r="BP571" s="280">
        <f t="shared" si="1220"/>
        <v>0</v>
      </c>
      <c r="BQ571" s="280">
        <f t="shared" si="1220"/>
        <v>0</v>
      </c>
      <c r="BR571" s="280">
        <f t="shared" si="1220"/>
        <v>0</v>
      </c>
      <c r="BS571" s="280">
        <f t="shared" si="1220"/>
        <v>0</v>
      </c>
      <c r="BT571" s="280">
        <f t="shared" si="1220"/>
        <v>0</v>
      </c>
      <c r="BU571" s="280">
        <f t="shared" si="1220"/>
        <v>0</v>
      </c>
      <c r="BV571" s="280">
        <f t="shared" si="1103"/>
        <v>0</v>
      </c>
      <c r="BW571" s="280">
        <f t="shared" si="1104"/>
        <v>0</v>
      </c>
      <c r="BX571" s="280">
        <f t="shared" si="1105"/>
        <v>0</v>
      </c>
      <c r="BY571" s="280">
        <f t="shared" si="1106"/>
        <v>0</v>
      </c>
      <c r="BZ571" s="322" cm="1">
        <f t="array" ref="BZ571">IF($K571 = 0, 0, ($I571 &gt;= BZ$8) * ($F571 &lt;= BZ$9) * INDEX('I2 - Monthly Inflation'!$G$6:$H$413, MATCH(EDATE(MIN(BZ$9,$I571)+1,-$O571+1), 'I2 - Monthly Inflation'!$A$6:$A$413, 1), 1 + ($N571 = "RPI")*1))</f>
        <v>0</v>
      </c>
      <c r="CA571" s="280" cm="1">
        <f t="array" ref="CA571">IF($K571 = 0, 0, ($I571 &gt;= CA$8) * ($F571 &lt;= CA$9) * INDEX('I2 - Monthly Inflation'!$G$6:$H$413, MATCH(EDATE(MIN(CA$9,$I571)+1,-$O571+1), 'I2 - Monthly Inflation'!$A$6:$A$413, 1), 1 + ($N571 = "RPI")*1))</f>
        <v>0</v>
      </c>
      <c r="CB571" s="280" cm="1">
        <f t="array" ref="CB571">IF($K571 = 0, 0, ($I571 &gt;= CB$8) * ($F571 &lt;= CB$9) * INDEX('I2 - Monthly Inflation'!$G$6:$H$413, MATCH(EDATE(MIN(CB$9,$I571)+1,-$O571+1), 'I2 - Monthly Inflation'!$A$6:$A$413, 1), 1 + ($N571 = "RPI")*1))</f>
        <v>0</v>
      </c>
      <c r="CC571" s="280" cm="1">
        <f t="array" ref="CC571">IF($K571 = 0, 0, ($I571 &gt;= CC$8) * ($F571 &lt;= CC$9) * INDEX('I2 - Monthly Inflation'!$G$6:$H$413, MATCH(EDATE(MIN(CC$9,$I571)+1,-$O571+1), 'I2 - Monthly Inflation'!$A$6:$A$413, 1), 1 + ($N571 = "RPI")*1))</f>
        <v>0</v>
      </c>
      <c r="CD571" s="280" cm="1">
        <f t="array" ref="CD571">IF($K571 = 0, 0, ($I571 &gt;= CD$8) * ($F571 &lt;= CD$9) * INDEX('I2 - Monthly Inflation'!$G$6:$H$413, MATCH(EDATE(MIN(CD$9,$I571)+1,-$O571+1), 'I2 - Monthly Inflation'!$A$6:$A$413, 1), 1 + ($N571 = "RPI")*1))</f>
        <v>0</v>
      </c>
      <c r="CE571" s="280" cm="1">
        <f t="array" ref="CE571">IF($K571 = 0, 0, ($I571 &gt;= CE$8) * ($F571 &lt;= CE$9) * INDEX('I2 - Monthly Inflation'!$G$6:$H$413, MATCH(EDATE(MIN(CE$9,$I571)+1,-$O571+1), 'I2 - Monthly Inflation'!$A$6:$A$413, 1), 1 + ($N571 = "RPI")*1))</f>
        <v>0</v>
      </c>
      <c r="CF571" s="280" cm="1">
        <f t="array" ref="CF571">IF($K571 = 0, 0, ($I571 &gt;= CF$8) * ($F571 &lt;= CF$9) * INDEX('I2 - Monthly Inflation'!$G$6:$H$413, MATCH(EDATE(MIN(CF$9,$I571)+1,-$O571+1), 'I2 - Monthly Inflation'!$A$6:$A$413, 1), 1 + ($N571 = "RPI")*1))</f>
        <v>0</v>
      </c>
      <c r="CG571" s="280" cm="1">
        <f t="array" ref="CG571">IF($K571 = 0, 0, ($I571 &gt;= CG$8) * ($F571 &lt;= CG$9) * INDEX('I2 - Monthly Inflation'!$G$6:$H$413, MATCH(EDATE(MIN(CG$9,$I571)+1,-$O571+1), 'I2 - Monthly Inflation'!$A$6:$A$413, 1), 1 + ($N571 = "RPI")*1))</f>
        <v>0</v>
      </c>
      <c r="CH571" s="280" cm="1">
        <f t="array" ref="CH571">IF($K571 = 0, 0, ($I571 &gt;= CH$8) * ($F571 &lt;= CH$9) * INDEX('I2 - Monthly Inflation'!$G$6:$H$413, MATCH(EDATE(MIN(CH$9,$I571)+1,-$O571+1), 'I2 - Monthly Inflation'!$A$6:$A$413, 1), 1 + ($N571 = "RPI")*1))</f>
        <v>0</v>
      </c>
      <c r="CI571" s="280" cm="1">
        <f t="array" ref="CI571">IF($K571 = 0, 0, ($I571 &gt;= CI$8) * ($F571 &lt;= CI$9) * INDEX('I2 - Monthly Inflation'!$G$6:$H$413, MATCH(EDATE(MIN(CI$9,$I571)+1,-$O571+1), 'I2 - Monthly Inflation'!$A$6:$A$413, 1), 1 + ($N571 = "RPI")*1))</f>
        <v>0</v>
      </c>
      <c r="CJ571" s="280" cm="1">
        <f t="array" ref="CJ571">IF($K571 = 0, 0, ($I571 &gt;= CJ$8) * ($F571 &lt;= CJ$9) * INDEX('I2 - Monthly Inflation'!$G$6:$H$413, MATCH(EDATE(MIN(CJ$9,$I571)+1,-$O571+1), 'I2 - Monthly Inflation'!$A$6:$A$413, 1), 1 + ($N571 = "RPI")*1))</f>
        <v>0</v>
      </c>
      <c r="CK571" s="280" cm="1">
        <f t="array" ref="CK571">IF($K571 = 0, 0, ($I571 &gt;= CK$8) * ($F571 &lt;= CK$9) * INDEX('I2 - Monthly Inflation'!$G$6:$H$413, MATCH(EDATE(MIN(CK$9,$I571)+1,-$O571+1), 'I2 - Monthly Inflation'!$A$6:$A$413, 1), 1 + ($N571 = "RPI")*1))</f>
        <v>0</v>
      </c>
      <c r="CL571" s="280" cm="1">
        <f t="array" ref="CL571">IF($K571 = 0, 0, ($I571 &gt;= CL$8) * ($F571 &lt;= CL$9) * INDEX('I2 - Monthly Inflation'!$G$6:$H$413, MATCH(EDATE(MIN(CL$9,$I571)+1,-$O571+1), 'I2 - Monthly Inflation'!$A$6:$A$413, 1), 1 + ($N571 = "RPI")*1))</f>
        <v>0</v>
      </c>
      <c r="CM571" s="280" cm="1">
        <f t="array" ref="CM571">IF($K571 = 0, 0, ($I571 &gt;= CM$8) * ($F571 &lt;= CM$9) * INDEX('I2 - Monthly Inflation'!$G$6:$H$413, MATCH(EDATE(MIN(CM$9,$I571)+1,-$O571+1), 'I2 - Monthly Inflation'!$A$6:$A$413, 1), 1 + ($N571 = "RPI")*1))</f>
        <v>0</v>
      </c>
      <c r="CN571" s="280" cm="1">
        <f t="array" ref="CN571">IF($K571 = 0, 0, ($I571 &gt;= CN$8) * ($F571 &lt;= CN$9) * INDEX('I2 - Monthly Inflation'!$G$6:$H$413, MATCH(EDATE(MIN(CN$9,$I571)+1,-$O571+1), 'I2 - Monthly Inflation'!$A$6:$A$413, 1), 1 + ($N571 = "RPI")*1))</f>
        <v>0</v>
      </c>
      <c r="CO571" s="280" cm="1">
        <f t="array" ref="CO571">IF($K571 = 0, 0, ($I571 &gt;= CO$8) * ($F571 &lt;= CO$9) * INDEX('I2 - Monthly Inflation'!$G$6:$H$413, MATCH(EDATE(MIN(CO$9,$I571)+1,-$O571+1), 'I2 - Monthly Inflation'!$A$6:$A$413, 1), 1 + ($N571 = "RPI")*1))</f>
        <v>0</v>
      </c>
      <c r="CP571" s="280" cm="1">
        <f t="array" ref="CP571">IF($K571 = 0, 0, ($I571 &gt;= CP$8) * ($F571 &lt;= CP$9) * INDEX('I2 - Monthly Inflation'!$G$6:$H$413, MATCH(EDATE(MIN(CP$9,$I571)+1,-$O571+1), 'I2 - Monthly Inflation'!$A$6:$A$413, 1), 1 + ($N571 = "RPI")*1))</f>
        <v>0</v>
      </c>
      <c r="CQ571" s="280" cm="1">
        <f t="array" ref="CQ571">IF($K571 = 0, 0, ($I571 &gt;= CQ$8) * ($F571 &lt;= CQ$9) * INDEX('I2 - Monthly Inflation'!$G$6:$H$413, MATCH(EDATE(MIN(CQ$9,$I571)+1,-$O571+1), 'I2 - Monthly Inflation'!$A$6:$A$413, 1), 1 + ($N571 = "RPI")*1))</f>
        <v>0</v>
      </c>
      <c r="CR571" s="321" cm="1">
        <f t="array" ref="CR571">IF($K571 = 0, 0, ($I571 &gt;= CR$8) * ($F571 &lt;= CR$9) * INDEX('I2 - Monthly Inflation'!$G$6:$H$413, MATCH(EDATE(MIN(CR$9,$I571)+1,-$O571+1), 'I2 - Monthly Inflation'!$A$6:$A$413, 1), 1 + ($N571 = "RPI")*1))</f>
        <v>0</v>
      </c>
      <c r="CS571" s="1312">
        <f t="shared" si="1207"/>
        <v>0</v>
      </c>
      <c r="CT571" s="1312">
        <f t="shared" si="1207"/>
        <v>0</v>
      </c>
      <c r="CU571" s="1312">
        <f t="shared" si="1207"/>
        <v>0</v>
      </c>
      <c r="CV571" s="1312">
        <f t="shared" si="1207"/>
        <v>0</v>
      </c>
      <c r="CW571" s="1312">
        <f t="shared" si="1207"/>
        <v>0</v>
      </c>
      <c r="CX571" s="1312">
        <f t="shared" si="1207"/>
        <v>0</v>
      </c>
      <c r="CY571" s="1312">
        <f t="shared" si="1207"/>
        <v>0</v>
      </c>
      <c r="CZ571" s="1312">
        <f t="shared" si="1207"/>
        <v>0</v>
      </c>
      <c r="DA571" s="1312">
        <f t="shared" si="1207"/>
        <v>0</v>
      </c>
      <c r="DB571" s="1312">
        <f t="shared" si="1207"/>
        <v>0</v>
      </c>
      <c r="DC571" s="1312">
        <f t="shared" si="1207"/>
        <v>0</v>
      </c>
      <c r="DD571" s="1312">
        <f t="shared" si="1207"/>
        <v>0</v>
      </c>
      <c r="DE571" s="1312">
        <f t="shared" si="1207"/>
        <v>0</v>
      </c>
      <c r="DF571" s="1312">
        <f t="shared" si="1207"/>
        <v>0</v>
      </c>
      <c r="DG571" s="1312">
        <f t="shared" si="1107"/>
        <v>0</v>
      </c>
      <c r="DH571" s="1312">
        <f t="shared" si="1108"/>
        <v>0</v>
      </c>
      <c r="DI571" s="1312">
        <f t="shared" si="1109"/>
        <v>0</v>
      </c>
      <c r="DJ571" s="1312">
        <f t="shared" si="1110"/>
        <v>0</v>
      </c>
      <c r="DK571" s="322">
        <f t="shared" si="1208"/>
        <v>0</v>
      </c>
      <c r="DL571" s="280">
        <f t="shared" si="1208"/>
        <v>0</v>
      </c>
      <c r="DM571" s="280">
        <f t="shared" si="1208"/>
        <v>0</v>
      </c>
      <c r="DN571" s="280">
        <f t="shared" si="1208"/>
        <v>0</v>
      </c>
      <c r="DO571" s="280">
        <f t="shared" si="1208"/>
        <v>0</v>
      </c>
      <c r="DP571" s="280">
        <f t="shared" si="1208"/>
        <v>0</v>
      </c>
      <c r="DQ571" s="280">
        <f t="shared" si="1208"/>
        <v>0</v>
      </c>
      <c r="DR571" s="280">
        <f t="shared" si="1208"/>
        <v>0</v>
      </c>
      <c r="DS571" s="280">
        <f t="shared" si="1208"/>
        <v>0</v>
      </c>
      <c r="DT571" s="280">
        <f t="shared" si="1208"/>
        <v>0</v>
      </c>
      <c r="DU571" s="280">
        <f t="shared" si="1208"/>
        <v>0</v>
      </c>
      <c r="DV571" s="280">
        <f t="shared" si="1208"/>
        <v>0</v>
      </c>
      <c r="DW571" s="280">
        <f t="shared" si="1208"/>
        <v>0</v>
      </c>
      <c r="DX571" s="280">
        <f t="shared" si="1208"/>
        <v>0</v>
      </c>
      <c r="DY571" s="280">
        <f t="shared" si="1111"/>
        <v>0</v>
      </c>
      <c r="DZ571" s="280">
        <f t="shared" si="1112"/>
        <v>0</v>
      </c>
      <c r="EA571" s="280">
        <f t="shared" si="1113"/>
        <v>0</v>
      </c>
      <c r="EB571" s="280">
        <f t="shared" si="1114"/>
        <v>0</v>
      </c>
      <c r="EC571" s="322">
        <f t="shared" si="1209"/>
        <v>0</v>
      </c>
      <c r="ED571" s="280">
        <f t="shared" si="1209"/>
        <v>0</v>
      </c>
      <c r="EE571" s="280">
        <f t="shared" si="1209"/>
        <v>0</v>
      </c>
      <c r="EF571" s="280">
        <f t="shared" si="1209"/>
        <v>0</v>
      </c>
      <c r="EG571" s="280">
        <f t="shared" si="1209"/>
        <v>0</v>
      </c>
      <c r="EH571" s="280">
        <f t="shared" si="1209"/>
        <v>0</v>
      </c>
      <c r="EI571" s="280">
        <f t="shared" si="1209"/>
        <v>0</v>
      </c>
      <c r="EJ571" s="280">
        <f t="shared" si="1209"/>
        <v>0</v>
      </c>
      <c r="EK571" s="280">
        <f t="shared" si="1209"/>
        <v>0</v>
      </c>
      <c r="EL571" s="280">
        <f t="shared" si="1209"/>
        <v>0</v>
      </c>
      <c r="EM571" s="280">
        <f t="shared" si="1209"/>
        <v>0</v>
      </c>
      <c r="EN571" s="280">
        <f t="shared" si="1209"/>
        <v>0</v>
      </c>
      <c r="EO571" s="280">
        <f t="shared" si="1209"/>
        <v>0</v>
      </c>
      <c r="EP571" s="280">
        <f t="shared" si="1209"/>
        <v>0</v>
      </c>
      <c r="EQ571" s="280">
        <f t="shared" si="1115"/>
        <v>0</v>
      </c>
      <c r="ER571" s="280">
        <f t="shared" si="1116"/>
        <v>0</v>
      </c>
      <c r="ES571" s="280">
        <f t="shared" si="1117"/>
        <v>0</v>
      </c>
      <c r="ET571" s="280">
        <f t="shared" si="1118"/>
        <v>0</v>
      </c>
      <c r="EU571" s="1320">
        <f t="shared" ref="EU571:FI587" si="1221">IF(V571=0,0,(1+(DK571+EC571)/($K571*IF(($F571&gt;=EU$8)*($F571&lt;=EU$9)=1, $Q571, CA571)/$Q571))^(1/V571)-1)</f>
        <v>0</v>
      </c>
      <c r="EV571" s="1312">
        <f t="shared" si="1221"/>
        <v>0</v>
      </c>
      <c r="EW571" s="1312">
        <f t="shared" si="1221"/>
        <v>0</v>
      </c>
      <c r="EX571" s="1312">
        <f t="shared" si="1221"/>
        <v>0</v>
      </c>
      <c r="EY571" s="1312">
        <f t="shared" si="1221"/>
        <v>0</v>
      </c>
      <c r="EZ571" s="1312">
        <f t="shared" si="1221"/>
        <v>0</v>
      </c>
      <c r="FA571" s="1312">
        <f t="shared" si="1221"/>
        <v>0</v>
      </c>
      <c r="FB571" s="1312">
        <f t="shared" si="1221"/>
        <v>0</v>
      </c>
      <c r="FC571" s="1312">
        <f t="shared" si="1221"/>
        <v>0</v>
      </c>
      <c r="FD571" s="1312">
        <f t="shared" si="1221"/>
        <v>0</v>
      </c>
      <c r="FE571" s="1312">
        <f t="shared" si="1221"/>
        <v>0</v>
      </c>
      <c r="FF571" s="1312">
        <f t="shared" si="1221"/>
        <v>0</v>
      </c>
      <c r="FG571" s="1312">
        <f t="shared" si="1221"/>
        <v>0</v>
      </c>
      <c r="FH571" s="1312">
        <f t="shared" si="1221"/>
        <v>0</v>
      </c>
      <c r="FI571" s="1312">
        <f t="shared" si="1221"/>
        <v>0</v>
      </c>
      <c r="FJ571" s="1312">
        <f t="shared" si="1119"/>
        <v>0</v>
      </c>
      <c r="FK571" s="1312">
        <f t="shared" si="1120"/>
        <v>0</v>
      </c>
      <c r="FL571" s="1312">
        <f t="shared" si="1121"/>
        <v>0</v>
      </c>
      <c r="FM571" s="1320">
        <f t="shared" ref="FM571:GA587" si="1222">IF(V571 = 0, 0, (1+EU571)/(1+FM$9)-1)</f>
        <v>0</v>
      </c>
      <c r="FN571" s="1312">
        <f t="shared" si="1222"/>
        <v>0</v>
      </c>
      <c r="FO571" s="1312">
        <f t="shared" si="1222"/>
        <v>0</v>
      </c>
      <c r="FP571" s="1312">
        <f t="shared" si="1222"/>
        <v>0</v>
      </c>
      <c r="FQ571" s="1312">
        <f t="shared" si="1222"/>
        <v>0</v>
      </c>
      <c r="FR571" s="1312">
        <f t="shared" si="1222"/>
        <v>0</v>
      </c>
      <c r="FS571" s="1312">
        <f t="shared" si="1222"/>
        <v>0</v>
      </c>
      <c r="FT571" s="1312">
        <f t="shared" si="1222"/>
        <v>0</v>
      </c>
      <c r="FU571" s="1312">
        <f t="shared" si="1222"/>
        <v>0</v>
      </c>
      <c r="FV571" s="1312">
        <f t="shared" si="1222"/>
        <v>0</v>
      </c>
      <c r="FW571" s="1312">
        <f t="shared" si="1222"/>
        <v>0</v>
      </c>
      <c r="FX571" s="1312">
        <f t="shared" si="1222"/>
        <v>0</v>
      </c>
      <c r="FY571" s="1312">
        <f t="shared" si="1222"/>
        <v>0</v>
      </c>
      <c r="FZ571" s="1312">
        <f t="shared" si="1222"/>
        <v>0</v>
      </c>
      <c r="GA571" s="1312">
        <f t="shared" si="1222"/>
        <v>0</v>
      </c>
      <c r="GB571" s="1312">
        <f t="shared" si="1122"/>
        <v>0</v>
      </c>
      <c r="GC571" s="1312">
        <f t="shared" si="1123"/>
        <v>0</v>
      </c>
      <c r="GD571" s="1312">
        <f t="shared" si="1124"/>
        <v>0</v>
      </c>
      <c r="GE571" s="322">
        <f t="shared" si="1217"/>
        <v>0</v>
      </c>
      <c r="GF571" s="280">
        <f t="shared" si="1217"/>
        <v>0</v>
      </c>
      <c r="GG571" s="280">
        <f t="shared" si="1217"/>
        <v>0</v>
      </c>
      <c r="GH571" s="280">
        <f t="shared" si="1217"/>
        <v>0</v>
      </c>
      <c r="GI571" s="280">
        <f t="shared" si="1217"/>
        <v>0</v>
      </c>
      <c r="GJ571" s="280">
        <f t="shared" si="1217"/>
        <v>0</v>
      </c>
      <c r="GK571" s="280">
        <f t="shared" si="1217"/>
        <v>0</v>
      </c>
      <c r="GL571" s="280">
        <f t="shared" si="1217"/>
        <v>0</v>
      </c>
      <c r="GM571" s="280">
        <f t="shared" si="1217"/>
        <v>0</v>
      </c>
      <c r="GN571" s="280">
        <f t="shared" si="1217"/>
        <v>0</v>
      </c>
      <c r="GO571" s="280">
        <f t="shared" si="1217"/>
        <v>0</v>
      </c>
      <c r="GP571" s="280">
        <f t="shared" si="1217"/>
        <v>0</v>
      </c>
      <c r="GQ571" s="280">
        <f t="shared" si="1217"/>
        <v>0</v>
      </c>
      <c r="GR571" s="280">
        <f t="shared" si="1217"/>
        <v>0</v>
      </c>
      <c r="GS571" s="280">
        <f t="shared" si="1217"/>
        <v>0</v>
      </c>
      <c r="GT571" s="280">
        <f t="shared" si="1217"/>
        <v>0</v>
      </c>
      <c r="GU571" s="280">
        <f t="shared" si="1214"/>
        <v>0</v>
      </c>
      <c r="GV571" s="280">
        <f t="shared" si="1214"/>
        <v>0</v>
      </c>
      <c r="GW571" s="322">
        <f t="shared" si="1214"/>
        <v>0</v>
      </c>
      <c r="GX571" s="280">
        <f t="shared" si="1214"/>
        <v>0</v>
      </c>
      <c r="GY571" s="280">
        <f t="shared" si="1214"/>
        <v>0</v>
      </c>
      <c r="GZ571" s="280">
        <f t="shared" si="1214"/>
        <v>0</v>
      </c>
      <c r="HA571" s="280">
        <f t="shared" si="1214"/>
        <v>0</v>
      </c>
      <c r="HB571" s="280">
        <f t="shared" si="1214"/>
        <v>0</v>
      </c>
      <c r="HC571" s="280">
        <f t="shared" si="1214"/>
        <v>0</v>
      </c>
      <c r="HD571" s="280">
        <f t="shared" si="1214"/>
        <v>0</v>
      </c>
      <c r="HE571" s="280">
        <f t="shared" si="1214"/>
        <v>0</v>
      </c>
      <c r="HF571" s="280">
        <f t="shared" si="1214"/>
        <v>0</v>
      </c>
      <c r="HG571" s="280">
        <f t="shared" si="1214"/>
        <v>0</v>
      </c>
      <c r="HH571" s="280">
        <f t="shared" si="1214"/>
        <v>0</v>
      </c>
      <c r="HI571" s="280">
        <f t="shared" si="1170"/>
        <v>0</v>
      </c>
      <c r="HJ571" s="280">
        <f t="shared" si="1170"/>
        <v>0</v>
      </c>
      <c r="HK571" s="280">
        <f t="shared" si="1170"/>
        <v>0</v>
      </c>
      <c r="HL571" s="280">
        <f t="shared" si="1170"/>
        <v>0</v>
      </c>
      <c r="HM571" s="280">
        <f t="shared" si="1170"/>
        <v>0</v>
      </c>
      <c r="HN571" s="321">
        <f t="shared" si="1170"/>
        <v>0</v>
      </c>
      <c r="HP571" s="1322">
        <f t="shared" si="1210"/>
        <v>0</v>
      </c>
      <c r="HQ571" s="1323">
        <f t="shared" si="1210"/>
        <v>0</v>
      </c>
      <c r="HR571" s="1323">
        <f t="shared" si="1210"/>
        <v>0</v>
      </c>
      <c r="HS571" s="1323">
        <f t="shared" si="1210"/>
        <v>0</v>
      </c>
      <c r="HT571" s="1323">
        <f t="shared" si="1210"/>
        <v>0</v>
      </c>
      <c r="HU571" s="1323">
        <f t="shared" si="1210"/>
        <v>0</v>
      </c>
      <c r="HV571" s="1323">
        <f t="shared" si="1210"/>
        <v>0</v>
      </c>
      <c r="HW571" s="1323">
        <f t="shared" si="1210"/>
        <v>0</v>
      </c>
      <c r="HX571" s="1323">
        <f t="shared" si="1210"/>
        <v>0</v>
      </c>
      <c r="HY571" s="1323">
        <f t="shared" si="1210"/>
        <v>0</v>
      </c>
      <c r="HZ571" s="1323">
        <f t="shared" si="1210"/>
        <v>0</v>
      </c>
      <c r="IA571" s="1323">
        <f t="shared" si="1210"/>
        <v>0</v>
      </c>
      <c r="IB571" s="1323">
        <f t="shared" si="1210"/>
        <v>0</v>
      </c>
      <c r="IC571" s="1323">
        <f t="shared" si="1210"/>
        <v>0</v>
      </c>
      <c r="ID571" s="1323">
        <f t="shared" si="1126"/>
        <v>0</v>
      </c>
      <c r="IE571" s="1323">
        <f t="shared" si="1127"/>
        <v>0</v>
      </c>
      <c r="IF571" s="1323">
        <f t="shared" si="1128"/>
        <v>0</v>
      </c>
      <c r="IG571" s="1323">
        <f t="shared" si="1129"/>
        <v>0</v>
      </c>
      <c r="IH571" s="1322">
        <f t="shared" si="1211"/>
        <v>0</v>
      </c>
      <c r="II571" s="1323">
        <f t="shared" si="1211"/>
        <v>0</v>
      </c>
      <c r="IJ571" s="1323">
        <f t="shared" si="1211"/>
        <v>0</v>
      </c>
      <c r="IK571" s="1323">
        <f t="shared" si="1211"/>
        <v>0</v>
      </c>
      <c r="IL571" s="1323">
        <f t="shared" si="1211"/>
        <v>0</v>
      </c>
      <c r="IM571" s="1323">
        <f t="shared" si="1211"/>
        <v>0</v>
      </c>
      <c r="IN571" s="1323">
        <f t="shared" si="1211"/>
        <v>0</v>
      </c>
      <c r="IO571" s="1323">
        <f t="shared" si="1211"/>
        <v>0</v>
      </c>
      <c r="IP571" s="1323">
        <f t="shared" si="1211"/>
        <v>0</v>
      </c>
      <c r="IQ571" s="1323">
        <f t="shared" si="1211"/>
        <v>0</v>
      </c>
      <c r="IR571" s="1323">
        <f t="shared" si="1211"/>
        <v>0</v>
      </c>
      <c r="IS571" s="1323">
        <f t="shared" si="1211"/>
        <v>0</v>
      </c>
      <c r="IT571" s="1323">
        <f t="shared" si="1211"/>
        <v>0</v>
      </c>
      <c r="IU571" s="1323">
        <f t="shared" si="1211"/>
        <v>0</v>
      </c>
      <c r="IV571" s="1323">
        <f t="shared" si="1130"/>
        <v>0</v>
      </c>
      <c r="IW571" s="1323">
        <f t="shared" si="1131"/>
        <v>0</v>
      </c>
      <c r="IX571" s="1323">
        <f t="shared" si="1132"/>
        <v>0</v>
      </c>
      <c r="IY571" s="1323">
        <f t="shared" si="1133"/>
        <v>0</v>
      </c>
      <c r="IZ571" s="1324">
        <f t="shared" ref="IZ571:JN587" si="1223">IF($F571 = "-", 0, IF($I571&lt;IZ$9,0,(IZ$9-$F571)/365)*BH571)</f>
        <v>0</v>
      </c>
      <c r="JA571" s="1325">
        <f t="shared" si="1223"/>
        <v>0</v>
      </c>
      <c r="JB571" s="1325">
        <f t="shared" si="1223"/>
        <v>0</v>
      </c>
      <c r="JC571" s="1325">
        <f t="shared" si="1223"/>
        <v>0</v>
      </c>
      <c r="JD571" s="1325">
        <f t="shared" si="1223"/>
        <v>0</v>
      </c>
      <c r="JE571" s="1325">
        <f t="shared" si="1223"/>
        <v>0</v>
      </c>
      <c r="JF571" s="1325">
        <f t="shared" si="1223"/>
        <v>0</v>
      </c>
      <c r="JG571" s="1325">
        <f t="shared" si="1223"/>
        <v>0</v>
      </c>
      <c r="JH571" s="1325">
        <f t="shared" si="1223"/>
        <v>0</v>
      </c>
      <c r="JI571" s="1325">
        <f t="shared" si="1223"/>
        <v>0</v>
      </c>
      <c r="JJ571" s="1325">
        <f t="shared" si="1223"/>
        <v>0</v>
      </c>
      <c r="JK571" s="1325">
        <f t="shared" si="1223"/>
        <v>0</v>
      </c>
      <c r="JL571" s="1325">
        <f t="shared" si="1223"/>
        <v>0</v>
      </c>
      <c r="JM571" s="1325">
        <f t="shared" si="1223"/>
        <v>0</v>
      </c>
      <c r="JN571" s="1325">
        <f t="shared" si="1223"/>
        <v>0</v>
      </c>
      <c r="JO571" s="1325">
        <f t="shared" si="1134"/>
        <v>0</v>
      </c>
      <c r="JP571" s="1325">
        <f t="shared" si="1135"/>
        <v>0</v>
      </c>
      <c r="JQ571" s="1326">
        <f t="shared" si="1136"/>
        <v>0</v>
      </c>
      <c r="JS571" s="327"/>
      <c r="JT571" s="323" cm="1">
        <f t="array" ref="JT571">IF($K571= 0, 0, $K571 * ($F571 &lt; JT$8) * ($I571 &gt;= JT$8) * INDEX('I2 - Monthly Inflation'!$G$6:$H$413, MATCH(EDATE(MAX(JT$8, $F571),-$O571 + 1), 'I2 - Monthly Inflation'!$A$6:$A$413, 1), 1 + ($N571 = "RPI")*1) / $Q571)</f>
        <v>0</v>
      </c>
      <c r="JU571" s="1224">
        <f t="shared" ref="JU571:KI587" si="1224">MV571</f>
        <v>0</v>
      </c>
      <c r="JV571" s="1224">
        <f t="shared" si="1224"/>
        <v>0</v>
      </c>
      <c r="JW571" s="1224">
        <f t="shared" si="1224"/>
        <v>0</v>
      </c>
      <c r="JX571" s="1224">
        <f t="shared" si="1224"/>
        <v>0</v>
      </c>
      <c r="JY571" s="1224">
        <f t="shared" si="1224"/>
        <v>0</v>
      </c>
      <c r="JZ571" s="1224">
        <f t="shared" si="1224"/>
        <v>0</v>
      </c>
      <c r="KA571" s="1224">
        <f t="shared" si="1224"/>
        <v>0</v>
      </c>
      <c r="KB571" s="1224">
        <f t="shared" si="1224"/>
        <v>0</v>
      </c>
      <c r="KC571" s="1224">
        <f t="shared" si="1224"/>
        <v>0</v>
      </c>
      <c r="KD571" s="1224">
        <f t="shared" si="1224"/>
        <v>0</v>
      </c>
      <c r="KE571" s="1224">
        <f t="shared" si="1224"/>
        <v>0</v>
      </c>
      <c r="KF571" s="1224">
        <f t="shared" si="1224"/>
        <v>0</v>
      </c>
      <c r="KG571" s="1224">
        <f t="shared" si="1224"/>
        <v>0</v>
      </c>
      <c r="KH571" s="1224">
        <f t="shared" si="1224"/>
        <v>0</v>
      </c>
      <c r="KI571" s="1224">
        <f t="shared" si="1224"/>
        <v>0</v>
      </c>
      <c r="KJ571" s="1224">
        <f t="shared" si="1137"/>
        <v>0</v>
      </c>
      <c r="KK571" s="1225">
        <f t="shared" si="1138"/>
        <v>0</v>
      </c>
      <c r="KM571" s="327"/>
      <c r="KN571" s="280">
        <f t="shared" si="1218"/>
        <v>0</v>
      </c>
      <c r="KO571" s="280">
        <f t="shared" si="1218"/>
        <v>0</v>
      </c>
      <c r="KP571" s="280">
        <f t="shared" si="1218"/>
        <v>0</v>
      </c>
      <c r="KQ571" s="280">
        <f t="shared" si="1218"/>
        <v>0</v>
      </c>
      <c r="KR571" s="280">
        <f t="shared" si="1218"/>
        <v>0</v>
      </c>
      <c r="KS571" s="280">
        <f t="shared" si="1218"/>
        <v>0</v>
      </c>
      <c r="KT571" s="280">
        <f t="shared" si="1218"/>
        <v>0</v>
      </c>
      <c r="KU571" s="280">
        <f t="shared" si="1218"/>
        <v>0</v>
      </c>
      <c r="KV571" s="280">
        <f t="shared" si="1218"/>
        <v>0</v>
      </c>
      <c r="KW571" s="280">
        <f t="shared" si="1218"/>
        <v>0</v>
      </c>
      <c r="KX571" s="280">
        <f t="shared" si="1218"/>
        <v>0</v>
      </c>
      <c r="KY571" s="280">
        <f t="shared" si="1218"/>
        <v>0</v>
      </c>
      <c r="KZ571" s="280">
        <f t="shared" si="1218"/>
        <v>0</v>
      </c>
      <c r="LA571" s="280">
        <f t="shared" si="1218"/>
        <v>0</v>
      </c>
      <c r="LB571" s="280">
        <f t="shared" si="1218"/>
        <v>0</v>
      </c>
      <c r="LC571" s="280">
        <f t="shared" si="1218"/>
        <v>0</v>
      </c>
      <c r="LD571" s="280">
        <f t="shared" si="1215"/>
        <v>0</v>
      </c>
      <c r="LE571" s="321">
        <f t="shared" si="1215"/>
        <v>0</v>
      </c>
      <c r="LG571" s="327"/>
      <c r="LH571" s="280" cm="1">
        <f t="array" ref="LH571">IF($K571 = 0, 0, $K571 * ($I571 &gt;=  LH$8) * ($F571 &lt;= LH$9) *
 (INDEX('I2 - Monthly Inflation'!$G$6:$H$413, MATCH(EDATE(MIN(LH$9, $I571),-$O571 + 1), 'I2 - Monthly Inflation'!$A$6:$A$413, 1), 1 + ($N571 = "RPI")*1) -
  ((KN571 &lt;&gt; 0) * $Q571 + (KN571 = 0) * INDEX('I2 - Monthly Inflation'!$G$6:$H$413, MATCH(EDATE(LH$8,-$O571 + 1), 'I2 - Monthly Inflation'!$A$6:$A$413, 1), 1 + ($N571 = "RPI")*1)))/ $Q571)</f>
        <v>0</v>
      </c>
      <c r="LI571" s="280" cm="1">
        <f t="array" ref="LI571">IF($K571 = 0, 0, $K571 * ($I571 &gt;=  LI$8) * ($F571 &lt;= LI$9) *
 (INDEX('I2 - Monthly Inflation'!$G$6:$H$413, MATCH(EDATE(MIN(LI$9, $I571),-$O571 + 1), 'I2 - Monthly Inflation'!$A$6:$A$413, 1), 1 + ($N571 = "RPI")*1) -
  ((KO571 &lt;&gt; 0) * $Q571 + (KO571 = 0) * INDEX('I2 - Monthly Inflation'!$G$6:$H$413, MATCH(EDATE(LI$8,-$O571 + 1), 'I2 - Monthly Inflation'!$A$6:$A$413, 1), 1 + ($N571 = "RPI")*1)))/ $Q571)</f>
        <v>0</v>
      </c>
      <c r="LJ571" s="280" cm="1">
        <f t="array" ref="LJ571">IF($K571 = 0, 0, $K571 * ($I571 &gt;=  LJ$8) * ($F571 &lt;= LJ$9) *
 (INDEX('I2 - Monthly Inflation'!$G$6:$H$413, MATCH(EDATE(MIN(LJ$9, $I571),-$O571 + 1), 'I2 - Monthly Inflation'!$A$6:$A$413, 1), 1 + ($N571 = "RPI")*1) -
  ((KP571 &lt;&gt; 0) * $Q571 + (KP571 = 0) * INDEX('I2 - Monthly Inflation'!$G$6:$H$413, MATCH(EDATE(LJ$8,-$O571 + 1), 'I2 - Monthly Inflation'!$A$6:$A$413, 1), 1 + ($N571 = "RPI")*1)))/ $Q571)</f>
        <v>0</v>
      </c>
      <c r="LK571" s="280" cm="1">
        <f t="array" ref="LK571">IF($K571 = 0, 0, $K571 * ($I571 &gt;=  LK$8) * ($F571 &lt;= LK$9) *
 (INDEX('I2 - Monthly Inflation'!$G$6:$H$413, MATCH(EDATE(MIN(LK$9, $I571),-$O571 + 1), 'I2 - Monthly Inflation'!$A$6:$A$413, 1), 1 + ($N571 = "RPI")*1) -
  ((KQ571 &lt;&gt; 0) * $Q571 + (KQ571 = 0) * INDEX('I2 - Monthly Inflation'!$G$6:$H$413, MATCH(EDATE(LK$8,-$O571 + 1), 'I2 - Monthly Inflation'!$A$6:$A$413, 1), 1 + ($N571 = "RPI")*1)))/ $Q571)</f>
        <v>0</v>
      </c>
      <c r="LL571" s="280" cm="1">
        <f t="array" ref="LL571">IF($K571 = 0, 0, $K571 * ($I571 &gt;=  LL$8) * ($F571 &lt;= LL$9) *
 (INDEX('I2 - Monthly Inflation'!$G$6:$H$413, MATCH(EDATE(MIN(LL$9, $I571),-$O571 + 1), 'I2 - Monthly Inflation'!$A$6:$A$413, 1), 1 + ($N571 = "RPI")*1) -
  ((KR571 &lt;&gt; 0) * $Q571 + (KR571 = 0) * INDEX('I2 - Monthly Inflation'!$G$6:$H$413, MATCH(EDATE(LL$8,-$O571 + 1), 'I2 - Monthly Inflation'!$A$6:$A$413, 1), 1 + ($N571 = "RPI")*1)))/ $Q571)</f>
        <v>0</v>
      </c>
      <c r="LM571" s="280" cm="1">
        <f t="array" ref="LM571">IF($K571 = 0, 0, $K571 * ($I571 &gt;=  LM$8) * ($F571 &lt;= LM$9) *
 (INDEX('I2 - Monthly Inflation'!$G$6:$H$413, MATCH(EDATE(MIN(LM$9, $I571),-$O571 + 1), 'I2 - Monthly Inflation'!$A$6:$A$413, 1), 1 + ($N571 = "RPI")*1) -
  ((KS571 &lt;&gt; 0) * $Q571 + (KS571 = 0) * INDEX('I2 - Monthly Inflation'!$G$6:$H$413, MATCH(EDATE(LM$8,-$O571 + 1), 'I2 - Monthly Inflation'!$A$6:$A$413, 1), 1 + ($N571 = "RPI")*1)))/ $Q571)</f>
        <v>0</v>
      </c>
      <c r="LN571" s="280" cm="1">
        <f t="array" ref="LN571">IF($K571 = 0, 0, $K571 * ($I571 &gt;=  LN$8) * ($F571 &lt;= LN$9) *
 (INDEX('I2 - Monthly Inflation'!$G$6:$H$413, MATCH(EDATE(MIN(LN$9, $I571),-$O571 + 1), 'I2 - Monthly Inflation'!$A$6:$A$413, 1), 1 + ($N571 = "RPI")*1) -
  ((KT571 &lt;&gt; 0) * $Q571 + (KT571 = 0) * INDEX('I2 - Monthly Inflation'!$G$6:$H$413, MATCH(EDATE(LN$8,-$O571 + 1), 'I2 - Monthly Inflation'!$A$6:$A$413, 1), 1 + ($N571 = "RPI")*1)))/ $Q571)</f>
        <v>0</v>
      </c>
      <c r="LO571" s="280" cm="1">
        <f t="array" ref="LO571">IF($K571 = 0, 0, $K571 * ($I571 &gt;=  LO$8) * ($F571 &lt;= LO$9) *
 (INDEX('I2 - Monthly Inflation'!$G$6:$H$413, MATCH(EDATE(MIN(LO$9, $I571),-$O571 + 1), 'I2 - Monthly Inflation'!$A$6:$A$413, 1), 1 + ($N571 = "RPI")*1) -
  ((KU571 &lt;&gt; 0) * $Q571 + (KU571 = 0) * INDEX('I2 - Monthly Inflation'!$G$6:$H$413, MATCH(EDATE(LO$8,-$O571 + 1), 'I2 - Monthly Inflation'!$A$6:$A$413, 1), 1 + ($N571 = "RPI")*1)))/ $Q571)</f>
        <v>0</v>
      </c>
      <c r="LP571" s="280" cm="1">
        <f t="array" ref="LP571">IF($K571 = 0, 0, $K571 * ($I571 &gt;=  LP$8) * ($F571 &lt;= LP$9) *
 (INDEX('I2 - Monthly Inflation'!$G$6:$H$413, MATCH(EDATE(MIN(LP$9, $I571),-$O571 + 1), 'I2 - Monthly Inflation'!$A$6:$A$413, 1), 1 + ($N571 = "RPI")*1) -
  ((KV571 &lt;&gt; 0) * $Q571 + (KV571 = 0) * INDEX('I2 - Monthly Inflation'!$G$6:$H$413, MATCH(EDATE(LP$8,-$O571 + 1), 'I2 - Monthly Inflation'!$A$6:$A$413, 1), 1 + ($N571 = "RPI")*1)))/ $Q571)</f>
        <v>0</v>
      </c>
      <c r="LQ571" s="280" cm="1">
        <f t="array" ref="LQ571">IF($K571 = 0, 0, $K571 * ($I571 &gt;=  LQ$8) * ($F571 &lt;= LQ$9) *
 (INDEX('I2 - Monthly Inflation'!$G$6:$H$413, MATCH(EDATE(MIN(LQ$9, $I571),-$O571 + 1), 'I2 - Monthly Inflation'!$A$6:$A$413, 1), 1 + ($N571 = "RPI")*1) -
  ((KW571 &lt;&gt; 0) * $Q571 + (KW571 = 0) * INDEX('I2 - Monthly Inflation'!$G$6:$H$413, MATCH(EDATE(LQ$8,-$O571 + 1), 'I2 - Monthly Inflation'!$A$6:$A$413, 1), 1 + ($N571 = "RPI")*1)))/ $Q571)</f>
        <v>0</v>
      </c>
      <c r="LR571" s="280" cm="1">
        <f t="array" ref="LR571">IF($K571 = 0, 0, $K571 * ($I571 &gt;=  LR$8) * ($F571 &lt;= LR$9) *
 (INDEX('I2 - Monthly Inflation'!$G$6:$H$413, MATCH(EDATE(MIN(LR$9, $I571),-$O571 + 1), 'I2 - Monthly Inflation'!$A$6:$A$413, 1), 1 + ($N571 = "RPI")*1) -
  ((KX571 &lt;&gt; 0) * $Q571 + (KX571 = 0) * INDEX('I2 - Monthly Inflation'!$G$6:$H$413, MATCH(EDATE(LR$8,-$O571 + 1), 'I2 - Monthly Inflation'!$A$6:$A$413, 1), 1 + ($N571 = "RPI")*1)))/ $Q571)</f>
        <v>0</v>
      </c>
      <c r="LS571" s="280" cm="1">
        <f t="array" ref="LS571">IF($K571 = 0, 0, $K571 * ($I571 &gt;=  LS$8) * ($F571 &lt;= LS$9) *
 (INDEX('I2 - Monthly Inflation'!$G$6:$H$413, MATCH(EDATE(MIN(LS$9, $I571),-$O571 + 1), 'I2 - Monthly Inflation'!$A$6:$A$413, 1), 1 + ($N571 = "RPI")*1) -
  ((KY571 &lt;&gt; 0) * $Q571 + (KY571 = 0) * INDEX('I2 - Monthly Inflation'!$G$6:$H$413, MATCH(EDATE(LS$8,-$O571 + 1), 'I2 - Monthly Inflation'!$A$6:$A$413, 1), 1 + ($N571 = "RPI")*1)))/ $Q571)</f>
        <v>0</v>
      </c>
      <c r="LT571" s="280" cm="1">
        <f t="array" ref="LT571">IF($K571 = 0, 0, $K571 * ($I571 &gt;=  LT$8) * ($F571 &lt;= LT$9) *
 (INDEX('I2 - Monthly Inflation'!$G$6:$H$413, MATCH(EDATE(MIN(LT$9, $I571),-$O571 + 1), 'I2 - Monthly Inflation'!$A$6:$A$413, 1), 1 + ($N571 = "RPI")*1) -
  ((KZ571 &lt;&gt; 0) * $Q571 + (KZ571 = 0) * INDEX('I2 - Monthly Inflation'!$G$6:$H$413, MATCH(EDATE(LT$8,-$O571 + 1), 'I2 - Monthly Inflation'!$A$6:$A$413, 1), 1 + ($N571 = "RPI")*1)))/ $Q571)</f>
        <v>0</v>
      </c>
      <c r="LU571" s="280" cm="1">
        <f t="array" ref="LU571">IF($K571 = 0, 0, $K571 * ($I571 &gt;=  LU$8) * ($F571 &lt;= LU$9) *
 (INDEX('I2 - Monthly Inflation'!$G$6:$H$413, MATCH(EDATE(MIN(LU$9, $I571),-$O571 + 1), 'I2 - Monthly Inflation'!$A$6:$A$413, 1), 1 + ($N571 = "RPI")*1) -
  ((LA571 &lt;&gt; 0) * $Q571 + (LA571 = 0) * INDEX('I2 - Monthly Inflation'!$G$6:$H$413, MATCH(EDATE(LU$8,-$O571 + 1), 'I2 - Monthly Inflation'!$A$6:$A$413, 1), 1 + ($N571 = "RPI")*1)))/ $Q571)</f>
        <v>0</v>
      </c>
      <c r="LV571" s="280" cm="1">
        <f t="array" ref="LV571">IF($K571 = 0, 0, $K571 * ($I571 &gt;=  LV$8) * ($F571 &lt;= LV$9) *
 (INDEX('I2 - Monthly Inflation'!$G$6:$H$413, MATCH(EDATE(MIN(LV$9, $I571),-$O571 + 1), 'I2 - Monthly Inflation'!$A$6:$A$413, 1), 1 + ($N571 = "RPI")*1) -
  ((LB571 &lt;&gt; 0) * $Q571 + (LB571 = 0) * INDEX('I2 - Monthly Inflation'!$G$6:$H$413, MATCH(EDATE(LV$8,-$O571 + 1), 'I2 - Monthly Inflation'!$A$6:$A$413, 1), 1 + ($N571 = "RPI")*1)))/ $Q571)</f>
        <v>0</v>
      </c>
      <c r="LW571" s="280" cm="1">
        <f t="array" ref="LW571">IF($K571 = 0, 0, $K571 * ($I571 &gt;=  LW$8) * ($F571 &lt;= LW$9) *
 (INDEX('I2 - Monthly Inflation'!$G$6:$H$413, MATCH(EDATE(MIN(LW$9, $I571),-$O571 + 1), 'I2 - Monthly Inflation'!$A$6:$A$413, 1), 1 + ($N571 = "RPI")*1) -
  ((LC571 &lt;&gt; 0) * $Q571 + (LC571 = 0) * INDEX('I2 - Monthly Inflation'!$G$6:$H$413, MATCH(EDATE(LW$8,-$O571 + 1), 'I2 - Monthly Inflation'!$A$6:$A$413, 1), 1 + ($N571 = "RPI")*1)))/ $Q571)</f>
        <v>0</v>
      </c>
      <c r="LX571" s="280" cm="1">
        <f t="array" ref="LX571">IF($K571 = 0, 0, $K571 * ($I571 &gt;=  LX$8) * ($F571 &lt;= LX$9) *
 (INDEX('I2 - Monthly Inflation'!$G$6:$H$413, MATCH(EDATE(MIN(LX$9, $I571),-$O571 + 1), 'I2 - Monthly Inflation'!$A$6:$A$413, 1), 1 + ($N571 = "RPI")*1) -
  ((LD571 &lt;&gt; 0) * $Q571 + (LD571 = 0) * INDEX('I2 - Monthly Inflation'!$G$6:$H$413, MATCH(EDATE(LX$8,-$O571 + 1), 'I2 - Monthly Inflation'!$A$6:$A$413, 1), 1 + ($N571 = "RPI")*1)))/ $Q571)</f>
        <v>0</v>
      </c>
      <c r="LY571" s="321" cm="1">
        <f t="array" ref="LY571">IF($K571 = 0, 0, $K571 * ($I571 &gt;=  LY$8) * ($F571 &lt;= LY$9) *
 (INDEX('I2 - Monthly Inflation'!$G$6:$H$413, MATCH(EDATE(MIN(LY$9, $I571),-$O571 + 1), 'I2 - Monthly Inflation'!$A$6:$A$413, 1), 1 + ($N571 = "RPI")*1) -
  ((LE571 &lt;&gt; 0) * $Q571 + (LE571 = 0) * INDEX('I2 - Monthly Inflation'!$G$6:$H$413, MATCH(EDATE(LY$8,-$O571 + 1), 'I2 - Monthly Inflation'!$A$6:$A$413, 1), 1 + ($N571 = "RPI")*1)))/ $Q571)</f>
        <v>0</v>
      </c>
      <c r="MA571" s="327"/>
      <c r="MB571" s="280" cm="1">
        <f t="array" ref="MB571">IF($K571= 0, 0, - $K571 * ($I571 &gt;= MB$8) * ($I571 &lt;= MB$9) * INDEX('I2 - Monthly Inflation'!$G$6:$H$413, MATCH(EDATE($I571,-$O571 + 1), 'I2 - Monthly Inflation'!$A$6:$A$413, 1),  1 + ($N571 = "RPI")*1) / $Q571)</f>
        <v>0</v>
      </c>
      <c r="MC571" s="280" cm="1">
        <f t="array" ref="MC571">IF($K571= 0, 0, - $K571 * ($I571 &gt;= MC$8) * ($I571 &lt;= MC$9) * INDEX('I2 - Monthly Inflation'!$G$6:$H$413, MATCH(EDATE($I571,-$O571 + 1), 'I2 - Monthly Inflation'!$A$6:$A$413, 1),  1 + ($N571 = "RPI")*1) / $Q571)</f>
        <v>0</v>
      </c>
      <c r="MD571" s="280" cm="1">
        <f t="array" ref="MD571">IF($K571= 0, 0, - $K571 * ($I571 &gt;= MD$8) * ($I571 &lt;= MD$9) * INDEX('I2 - Monthly Inflation'!$G$6:$H$413, MATCH(EDATE($I571,-$O571 + 1), 'I2 - Monthly Inflation'!$A$6:$A$413, 1),  1 + ($N571 = "RPI")*1) / $Q571)</f>
        <v>0</v>
      </c>
      <c r="ME571" s="280" cm="1">
        <f t="array" ref="ME571">IF($K571= 0, 0, - $K571 * ($I571 &gt;= ME$8) * ($I571 &lt;= ME$9) * INDEX('I2 - Monthly Inflation'!$G$6:$H$413, MATCH(EDATE($I571,-$O571 + 1), 'I2 - Monthly Inflation'!$A$6:$A$413, 1),  1 + ($N571 = "RPI")*1) / $Q571)</f>
        <v>0</v>
      </c>
      <c r="MF571" s="280" cm="1">
        <f t="array" ref="MF571">IF($K571= 0, 0, - $K571 * ($I571 &gt;= MF$8) * ($I571 &lt;= MF$9) * INDEX('I2 - Monthly Inflation'!$G$6:$H$413, MATCH(EDATE($I571,-$O571 + 1), 'I2 - Monthly Inflation'!$A$6:$A$413, 1),  1 + ($N571 = "RPI")*1) / $Q571)</f>
        <v>0</v>
      </c>
      <c r="MG571" s="280" cm="1">
        <f t="array" ref="MG571">IF($K571= 0, 0, - $K571 * ($I571 &gt;= MG$8) * ($I571 &lt;= MG$9) * INDEX('I2 - Monthly Inflation'!$G$6:$H$413, MATCH(EDATE($I571,-$O571 + 1), 'I2 - Monthly Inflation'!$A$6:$A$413, 1),  1 + ($N571 = "RPI")*1) / $Q571)</f>
        <v>0</v>
      </c>
      <c r="MH571" s="280" cm="1">
        <f t="array" ref="MH571">IF($K571= 0, 0, - $K571 * ($I571 &gt;= MH$8) * ($I571 &lt;= MH$9) * INDEX('I2 - Monthly Inflation'!$G$6:$H$413, MATCH(EDATE($I571,-$O571 + 1), 'I2 - Monthly Inflation'!$A$6:$A$413, 1),  1 + ($N571 = "RPI")*1) / $Q571)</f>
        <v>0</v>
      </c>
      <c r="MI571" s="280" cm="1">
        <f t="array" ref="MI571">IF($K571= 0, 0, - $K571 * ($I571 &gt;= MI$8) * ($I571 &lt;= MI$9) * INDEX('I2 - Monthly Inflation'!$G$6:$H$413, MATCH(EDATE($I571,-$O571 + 1), 'I2 - Monthly Inflation'!$A$6:$A$413, 1),  1 + ($N571 = "RPI")*1) / $Q571)</f>
        <v>0</v>
      </c>
      <c r="MJ571" s="280" cm="1">
        <f t="array" ref="MJ571">IF($K571= 0, 0, - $K571 * ($I571 &gt;= MJ$8) * ($I571 &lt;= MJ$9) * INDEX('I2 - Monthly Inflation'!$G$6:$H$413, MATCH(EDATE($I571,-$O571 + 1), 'I2 - Monthly Inflation'!$A$6:$A$413, 1),  1 + ($N571 = "RPI")*1) / $Q571)</f>
        <v>0</v>
      </c>
      <c r="MK571" s="280" cm="1">
        <f t="array" ref="MK571">IF($K571= 0, 0, - $K571 * ($I571 &gt;= MK$8) * ($I571 &lt;= MK$9) * INDEX('I2 - Monthly Inflation'!$G$6:$H$413, MATCH(EDATE($I571,-$O571 + 1), 'I2 - Monthly Inflation'!$A$6:$A$413, 1),  1 + ($N571 = "RPI")*1) / $Q571)</f>
        <v>0</v>
      </c>
      <c r="ML571" s="280" cm="1">
        <f t="array" ref="ML571">IF($K571= 0, 0, - $K571 * ($I571 &gt;= ML$8) * ($I571 &lt;= ML$9) * INDEX('I2 - Monthly Inflation'!$G$6:$H$413, MATCH(EDATE($I571,-$O571 + 1), 'I2 - Monthly Inflation'!$A$6:$A$413, 1),  1 + ($N571 = "RPI")*1) / $Q571)</f>
        <v>0</v>
      </c>
      <c r="MM571" s="280" cm="1">
        <f t="array" ref="MM571">IF($K571= 0, 0, - $K571 * ($I571 &gt;= MM$8) * ($I571 &lt;= MM$9) * INDEX('I2 - Monthly Inflation'!$G$6:$H$413, MATCH(EDATE($I571,-$O571 + 1), 'I2 - Monthly Inflation'!$A$6:$A$413, 1),  1 + ($N571 = "RPI")*1) / $Q571)</f>
        <v>0</v>
      </c>
      <c r="MN571" s="280" cm="1">
        <f t="array" ref="MN571">IF($K571= 0, 0, - $K571 * ($I571 &gt;= MN$8) * ($I571 &lt;= MN$9) * INDEX('I2 - Monthly Inflation'!$G$6:$H$413, MATCH(EDATE($I571,-$O571 + 1), 'I2 - Monthly Inflation'!$A$6:$A$413, 1),  1 + ($N571 = "RPI")*1) / $Q571)</f>
        <v>0</v>
      </c>
      <c r="MO571" s="280" cm="1">
        <f t="array" ref="MO571">IF($K571= 0, 0, - $K571 * ($I571 &gt;= MO$8) * ($I571 &lt;= MO$9) * INDEX('I2 - Monthly Inflation'!$G$6:$H$413, MATCH(EDATE($I571,-$O571 + 1), 'I2 - Monthly Inflation'!$A$6:$A$413, 1),  1 + ($N571 = "RPI")*1) / $Q571)</f>
        <v>0</v>
      </c>
      <c r="MP571" s="280" cm="1">
        <f t="array" ref="MP571">IF($K571= 0, 0, - $K571 * ($I571 &gt;= MP$8) * ($I571 &lt;= MP$9) * INDEX('I2 - Monthly Inflation'!$G$6:$H$413, MATCH(EDATE($I571,-$O571 + 1), 'I2 - Monthly Inflation'!$A$6:$A$413, 1),  1 + ($N571 = "RPI")*1) / $Q571)</f>
        <v>0</v>
      </c>
      <c r="MQ571" s="280" cm="1">
        <f t="array" ref="MQ571">IF($K571= 0, 0, - $K571 * ($I571 &gt;= MQ$8) * ($I571 &lt;= MQ$9) * INDEX('I2 - Monthly Inflation'!$G$6:$H$413, MATCH(EDATE($I571,-$O571 + 1), 'I2 - Monthly Inflation'!$A$6:$A$413, 1),  1 + ($N571 = "RPI")*1) / $Q571)</f>
        <v>0</v>
      </c>
      <c r="MR571" s="280" cm="1">
        <f t="array" ref="MR571">IF($K571= 0, 0, - $K571 * ($I571 &gt;= MR$8) * ($I571 &lt;= MR$9) * INDEX('I2 - Monthly Inflation'!$G$6:$H$413, MATCH(EDATE($I571,-$O571 + 1), 'I2 - Monthly Inflation'!$A$6:$A$413, 1),  1 + ($N571 = "RPI")*1) / $Q571)</f>
        <v>0</v>
      </c>
      <c r="MS571" s="321" cm="1">
        <f t="array" ref="MS571">IF($K571= 0, 0, - $K571 * ($I571 &gt;= MS$8) * ($I571 &lt;= MS$9) * INDEX('I2 - Monthly Inflation'!$G$6:$H$413, MATCH(EDATE($I571,-$O571 + 1), 'I2 - Monthly Inflation'!$A$6:$A$413, 1),  1 + ($N571 = "RPI")*1) / $Q571)</f>
        <v>0</v>
      </c>
      <c r="MU571" s="327"/>
      <c r="MV571" s="280">
        <f t="shared" si="1212"/>
        <v>0</v>
      </c>
      <c r="MW571" s="280">
        <f t="shared" si="1212"/>
        <v>0</v>
      </c>
      <c r="MX571" s="280">
        <f t="shared" si="1212"/>
        <v>0</v>
      </c>
      <c r="MY571" s="280">
        <f t="shared" si="1212"/>
        <v>0</v>
      </c>
      <c r="MZ571" s="280">
        <f t="shared" si="1212"/>
        <v>0</v>
      </c>
      <c r="NA571" s="280">
        <f t="shared" si="1212"/>
        <v>0</v>
      </c>
      <c r="NB571" s="280">
        <f t="shared" si="1212"/>
        <v>0</v>
      </c>
      <c r="NC571" s="280">
        <f t="shared" si="1212"/>
        <v>0</v>
      </c>
      <c r="ND571" s="280">
        <f t="shared" si="1212"/>
        <v>0</v>
      </c>
      <c r="NE571" s="280">
        <f t="shared" si="1212"/>
        <v>0</v>
      </c>
      <c r="NF571" s="280">
        <f t="shared" si="1212"/>
        <v>0</v>
      </c>
      <c r="NG571" s="280">
        <f t="shared" si="1212"/>
        <v>0</v>
      </c>
      <c r="NH571" s="280">
        <f t="shared" si="1212"/>
        <v>0</v>
      </c>
      <c r="NI571" s="280">
        <f t="shared" si="1212"/>
        <v>0</v>
      </c>
      <c r="NJ571" s="280">
        <f t="shared" si="1140"/>
        <v>0</v>
      </c>
      <c r="NK571" s="280">
        <f t="shared" si="1141"/>
        <v>0</v>
      </c>
      <c r="NL571" s="280">
        <f t="shared" si="1142"/>
        <v>0</v>
      </c>
      <c r="NM571" s="321">
        <f t="shared" si="1143"/>
        <v>0</v>
      </c>
      <c r="NO571" s="327"/>
      <c r="NP571" s="280" cm="1">
        <f t="array" ref="NP571">MV571 - IF($K571 = 0, 0, $K571 * ($F571 &lt;= NP$9) * ($I571 &gt; NP$9) * INDEX('I2 - Monthly Inflation'!$G$6:$H$413, MATCH(EDATE(NP$9,-$O571 + 1), 'I2 - Monthly Inflation'!$A$6:$A$413, 1), 1 + ($N571 = "RPI")*1) / $Q571)</f>
        <v>0</v>
      </c>
      <c r="NQ571" s="280" cm="1">
        <f t="array" ref="NQ571">MW571 - IF($K571 = 0, 0, $K571 * ($F571 &lt;= NQ$9) * ($I571 &gt; NQ$9) * INDEX('I2 - Monthly Inflation'!$G$6:$H$413, MATCH(EDATE(NQ$9,-$O571 + 1), 'I2 - Monthly Inflation'!$A$6:$A$413, 1), 1 + ($N571 = "RPI")*1) / $Q571)</f>
        <v>0</v>
      </c>
      <c r="NR571" s="280" cm="1">
        <f t="array" ref="NR571">MX571 - IF($K571 = 0, 0, $K571 * ($F571 &lt;= NR$9) * ($I571 &gt; NR$9) * INDEX('I2 - Monthly Inflation'!$G$6:$H$413, MATCH(EDATE(NR$9,-$O571 + 1), 'I2 - Monthly Inflation'!$A$6:$A$413, 1), 1 + ($N571 = "RPI")*1) / $Q571)</f>
        <v>0</v>
      </c>
      <c r="NS571" s="280" cm="1">
        <f t="array" ref="NS571">MY571 - IF($K571 = 0, 0, $K571 * ($F571 &lt;= NS$9) * ($I571 &gt; NS$9) * INDEX('I2 - Monthly Inflation'!$G$6:$H$413, MATCH(EDATE(NS$9,-$O571 + 1), 'I2 - Monthly Inflation'!$A$6:$A$413, 1), 1 + ($N571 = "RPI")*1) / $Q571)</f>
        <v>0</v>
      </c>
      <c r="NT571" s="280" cm="1">
        <f t="array" ref="NT571">MZ571 - IF($K571 = 0, 0, $K571 * ($F571 &lt;= NT$9) * ($I571 &gt; NT$9) * INDEX('I2 - Monthly Inflation'!$G$6:$H$413, MATCH(EDATE(NT$9,-$O571 + 1), 'I2 - Monthly Inflation'!$A$6:$A$413, 1), 1 + ($N571 = "RPI")*1) / $Q571)</f>
        <v>0</v>
      </c>
      <c r="NU571" s="280" cm="1">
        <f t="array" ref="NU571">NA571 - IF($K571 = 0, 0, $K571 * ($F571 &lt;= NU$9) * ($I571 &gt; NU$9) * INDEX('I2 - Monthly Inflation'!$G$6:$H$413, MATCH(EDATE(NU$9,-$O571 + 1), 'I2 - Monthly Inflation'!$A$6:$A$413, 1), 1 + ($N571 = "RPI")*1) / $Q571)</f>
        <v>0</v>
      </c>
      <c r="NV571" s="280" cm="1">
        <f t="array" ref="NV571">NB571 - IF($K571 = 0, 0, $K571 * ($F571 &lt;= NV$9) * ($I571 &gt; NV$9) * INDEX('I2 - Monthly Inflation'!$G$6:$H$413, MATCH(EDATE(NV$9,-$O571 + 1), 'I2 - Monthly Inflation'!$A$6:$A$413, 1), 1 + ($N571 = "RPI")*1) / $Q571)</f>
        <v>0</v>
      </c>
      <c r="NW571" s="280" cm="1">
        <f t="array" ref="NW571">NC571 - IF($K571 = 0, 0, $K571 * ($F571 &lt;= NW$9) * ($I571 &gt; NW$9) * INDEX('I2 - Monthly Inflation'!$G$6:$H$413, MATCH(EDATE(NW$9,-$O571 + 1), 'I2 - Monthly Inflation'!$A$6:$A$413, 1), 1 + ($N571 = "RPI")*1) / $Q571)</f>
        <v>0</v>
      </c>
      <c r="NX571" s="280" cm="1">
        <f t="array" ref="NX571">ND571 - IF($K571 = 0, 0, $K571 * ($F571 &lt;= NX$9) * ($I571 &gt; NX$9) * INDEX('I2 - Monthly Inflation'!$G$6:$H$413, MATCH(EDATE(NX$9,-$O571 + 1), 'I2 - Monthly Inflation'!$A$6:$A$413, 1), 1 + ($N571 = "RPI")*1) / $Q571)</f>
        <v>0</v>
      </c>
      <c r="NY571" s="280" cm="1">
        <f t="array" ref="NY571">NE571 - IF($K571 = 0, 0, $K571 * ($F571 &lt;= NY$9) * ($I571 &gt; NY$9) * INDEX('I2 - Monthly Inflation'!$G$6:$H$413, MATCH(EDATE(NY$9,-$O571 + 1), 'I2 - Monthly Inflation'!$A$6:$A$413, 1), 1 + ($N571 = "RPI")*1) / $Q571)</f>
        <v>0</v>
      </c>
      <c r="NZ571" s="280" cm="1">
        <f t="array" ref="NZ571">NF571 - IF($K571 = 0, 0, $K571 * ($F571 &lt;= NZ$9) * ($I571 &gt; NZ$9) * INDEX('I2 - Monthly Inflation'!$G$6:$H$413, MATCH(EDATE(NZ$9,-$O571 + 1), 'I2 - Monthly Inflation'!$A$6:$A$413, 1), 1 + ($N571 = "RPI")*1) / $Q571)</f>
        <v>0</v>
      </c>
      <c r="OA571" s="280" cm="1">
        <f t="array" ref="OA571">NG571 - IF($K571 = 0, 0, $K571 * ($F571 &lt;= OA$9) * ($I571 &gt; OA$9) * INDEX('I2 - Monthly Inflation'!$G$6:$H$413, MATCH(EDATE(OA$9,-$O571 + 1), 'I2 - Monthly Inflation'!$A$6:$A$413, 1), 1 + ($N571 = "RPI")*1) / $Q571)</f>
        <v>0</v>
      </c>
      <c r="OB571" s="280" cm="1">
        <f t="array" ref="OB571">NH571 - IF($K571 = 0, 0, $K571 * ($F571 &lt;= OB$9) * ($I571 &gt; OB$9) * INDEX('I2 - Monthly Inflation'!$G$6:$H$413, MATCH(EDATE(OB$9,-$O571 + 1), 'I2 - Monthly Inflation'!$A$6:$A$413, 1), 1 + ($N571 = "RPI")*1) / $Q571)</f>
        <v>0</v>
      </c>
      <c r="OC571" s="280" cm="1">
        <f t="array" ref="OC571">NI571 - IF($K571 = 0, 0, $K571 * ($F571 &lt;= OC$9) * ($I571 &gt; OC$9) * INDEX('I2 - Monthly Inflation'!$G$6:$H$413, MATCH(EDATE(OC$9,-$O571 + 1), 'I2 - Monthly Inflation'!$A$6:$A$413, 1), 1 + ($N571 = "RPI")*1) / $Q571)</f>
        <v>0</v>
      </c>
      <c r="OD571" s="280" cm="1">
        <f t="array" ref="OD571">NJ571 - IF($K571 = 0, 0, $K571 * ($F571 &lt;= OD$9) * ($I571 &gt; OD$9) * INDEX('I2 - Monthly Inflation'!$G$6:$H$413, MATCH(EDATE(OD$9,-$O571 + 1), 'I2 - Monthly Inflation'!$A$6:$A$413, 1), 1 + ($N571 = "RPI")*1) / $Q571)</f>
        <v>0</v>
      </c>
      <c r="OE571" s="280" cm="1">
        <f t="array" ref="OE571">NK571 - IF($K571 = 0, 0, $K571 * ($F571 &lt;= OE$9) * ($I571 &gt; OE$9) * INDEX('I2 - Monthly Inflation'!$G$6:$H$413, MATCH(EDATE(OE$9,-$O571 + 1), 'I2 - Monthly Inflation'!$A$6:$A$413, 1), 1 + ($N571 = "RPI")*1) / $Q571)</f>
        <v>0</v>
      </c>
      <c r="OF571" s="280" cm="1">
        <f t="array" ref="OF571">NL571 - IF($K571 = 0, 0, $K571 * ($F571 &lt;= OF$9) * ($I571 &gt; OF$9) * INDEX('I2 - Monthly Inflation'!$G$6:$H$413, MATCH(EDATE(OF$9,-$O571 + 1), 'I2 - Monthly Inflation'!$A$6:$A$413, 1), 1 + ($N571 = "RPI")*1) / $Q571)</f>
        <v>0</v>
      </c>
      <c r="OG571" s="321" cm="1">
        <f t="array" ref="OG571">NM571 - IF($K571 = 0, 0, $K571 * ($F571 &lt;= OG$9) * ($I571 &gt; OG$9) * INDEX('I2 - Monthly Inflation'!$G$6:$H$413, MATCH(EDATE(OG$9,-$O571 + 1), 'I2 - Monthly Inflation'!$A$6:$A$413, 1), 1 + ($N571 = "RPI")*1) / $Q571)</f>
        <v>0</v>
      </c>
    </row>
    <row r="572" spans="1:397">
      <c r="A572" s="372">
        <f t="shared" si="1095"/>
        <v>562</v>
      </c>
      <c r="B572" s="372" t="str" cm="1">
        <f t="array" ref="B572">IFERROR(INDEX('F6 - Debt Dataset'!$C$6:$C$1806, MATCH($B$6 &amp; $A572, 'F6 - Debt Dataset'!$E$6:$E$1806 &amp; 'F6 - Debt Dataset'!$DF$6:$DF$1806, 0)), "-")</f>
        <v>-</v>
      </c>
      <c r="C572" s="372" t="str" cm="1">
        <f t="array" ref="C572">IFERROR(INDEX('F6 - Debt Dataset'!$A$6:$A$1806, MATCH($B$6 &amp; $A572, 'F6 - Debt Dataset'!$E$6:$E$1806 &amp; 'F6 - Debt Dataset'!$DF$6:$DF$1806, 0)), "-")</f>
        <v>-</v>
      </c>
      <c r="D572" s="372" t="str" cm="1">
        <f t="array" ref="D572">IFERROR(INDEX('F6 - Debt Dataset'!$B$6:$B$1806, MATCH($B$6 &amp; $A572, 'F6 - Debt Dataset'!$E$6:$E$1806 &amp; 'F6 - Debt Dataset'!$DF$6:$DF$1806, 0)), "-")</f>
        <v>-</v>
      </c>
      <c r="E572" s="372" t="str" cm="1">
        <f t="array" ref="E572">IFERROR(INDEX('F6 - Debt Dataset'!$H$6:$H$1806, MATCH($B$6 &amp; $A572, 'F6 - Debt Dataset'!$E$6:$E$1806 &amp; 'F6 - Debt Dataset'!$DF$6:$DF$1806, 0)), "-")</f>
        <v>-</v>
      </c>
      <c r="F572" s="373" t="str" cm="1">
        <f t="array" ref="F572">IFERROR(INDEX('F6 - Debt Dataset'!$J$6:$J$1806, MATCH($B$6 &amp;$A572, 'F6 - Debt Dataset'!$E$6:$E$1806 &amp; 'F6 - Debt Dataset'!$DF$6:$DF$1806, 0)), "-")</f>
        <v>-</v>
      </c>
      <c r="G572" s="373" t="str" cm="1">
        <f t="array" ref="G572">IFERROR(INDEX('F6 - Debt Dataset'!$K$6:$K$1806, MATCH($B$6 &amp;$A572, 'F6 - Debt Dataset'!$E$6:$E$1806 &amp; 'F6 - Debt Dataset'!$DF$6:$DF$1806, 0)), "-")</f>
        <v>-</v>
      </c>
      <c r="H572" s="373" t="str" cm="1">
        <f t="array" ref="H572">IFERROR(INDEX('F6 - Debt Dataset'!$L$6:$L$1806, MATCH($B$6 &amp;$A572, 'F6 - Debt Dataset'!$E$6:$E$1806 &amp; 'F6 - Debt Dataset'!$DF$6:$DF$1806, 0)), "-")</f>
        <v>-</v>
      </c>
      <c r="I572" s="373" t="str">
        <f t="shared" si="1096"/>
        <v>-</v>
      </c>
      <c r="J572" s="372" t="str" cm="1">
        <f t="array" ref="J572">IFERROR(INDEX('F6 - Debt Dataset'!$N$6:$N$1806, MATCH($B$6 &amp;$A572, 'F6 - Debt Dataset'!$E$6:$E$1806 &amp; 'F6 - Debt Dataset'!$DF$6:$DF$1806, 0)), "-")</f>
        <v>-</v>
      </c>
      <c r="K572" s="374" cm="1">
        <f t="array" ref="K572">IFERROR(INDEX('F6 - Debt Dataset'!$S$6:$S$1806, MATCH($B$6 &amp; $A572, 'F6 - Debt Dataset'!$E$6:$E$1806 &amp; 'F6 - Debt Dataset'!$DF$6:$DF$1806, 0)), 0)</f>
        <v>0</v>
      </c>
      <c r="L572" s="1174" cm="1">
        <f t="array" ref="L572">IFERROR(INDEX('F6 - Debt Dataset'!$W$6:$W$1806, MATCH($B$6 &amp; $A572, 'F6 - Debt Dataset'!$E$6:$E$1806 &amp; 'F6 - Debt Dataset'!$DF$6:$DF$1806, 0)), 0)</f>
        <v>0</v>
      </c>
      <c r="M572" s="376" t="str" cm="1">
        <f t="array" ref="M572">IFERROR(INDEX('F6 - Debt Dataset'!$E$6:$E$1806, MATCH($B$6 &amp; $A572, 'F6 - Debt Dataset'!$E$6:$E$1806 &amp; 'F6 - Debt Dataset'!$DF$6:$DF$1806, 0)), "-")</f>
        <v>-</v>
      </c>
      <c r="N572" s="376" t="str" cm="1">
        <f t="array" ref="N572">IFERROR(INDEX('F6 - Debt Dataset'!$Y$6:$Y$1806, MATCH($B$6 &amp; $A572, 'F6 - Debt Dataset'!$E$6:$E$1806 &amp; 'F6 - Debt Dataset'!$DF$6:$DF$1806, 0)), "-")</f>
        <v>-</v>
      </c>
      <c r="O572" s="374" cm="1">
        <f t="array" ref="O572">IFERROR(INDEX('F6 - Debt Dataset'!$Z$6:$Z$1806, MATCH($B$6 &amp; $A572, 'F6 - Debt Dataset'!$E$6:$E$1806 &amp; 'F6 - Debt Dataset'!$DF$6:$DF$1806, 0)), 0)</f>
        <v>0</v>
      </c>
      <c r="P572" s="372" cm="1">
        <f t="array" ref="P572">IFERROR(INDEX('F6 - Debt Dataset'!$AA$6:$AA$1806, MATCH($B$6 &amp; $A572, 'F6 - Debt Dataset'!$E$6:$E$1806 &amp; 'F6 - Debt Dataset'!$DF$6:$DF$1806, 0)), 0)</f>
        <v>0</v>
      </c>
      <c r="Q572" s="372" cm="1">
        <f t="array" ref="Q572">IFERROR(IF(P572=0, INDEX('I2 - Monthly Inflation'!$G$6:$H$413, MATCH(EOMONTH(EDATE(F572,-O572),0), 'I2 - Monthly Inflation'!$A$6:$A$389, 0), 1 + (N572 = "RPI")), P572), 0)</f>
        <v>0</v>
      </c>
      <c r="R572" s="372" t="str">
        <f t="shared" si="1097"/>
        <v>-</v>
      </c>
      <c r="S572" s="372" t="str">
        <f t="shared" ref="S572:S610" si="1225">IF($B572 = "-", $B572, IF($J572 &lt;&gt; "GBP", "YES", "NO"))</f>
        <v>-</v>
      </c>
      <c r="T572" s="379" t="str" cm="1">
        <f t="array" ref="T572">IFERROR(INDEX('F6 - Debt Dataset'!$AH$6:$AH$1806, MATCH($B$6 &amp; $A572, 'F6 - Debt Dataset'!$E$6:$E$1806 &amp; 'F6 - Debt Dataset'!$DF$6:$DF$1806, 0)), "-")</f>
        <v>-</v>
      </c>
      <c r="U572" s="1319">
        <f t="shared" si="1216"/>
        <v>0</v>
      </c>
      <c r="V572" s="317">
        <f t="shared" si="1216"/>
        <v>0</v>
      </c>
      <c r="W572" s="317">
        <f t="shared" si="1216"/>
        <v>0</v>
      </c>
      <c r="X572" s="317">
        <f t="shared" si="1216"/>
        <v>0</v>
      </c>
      <c r="Y572" s="317">
        <f t="shared" si="1216"/>
        <v>0</v>
      </c>
      <c r="Z572" s="317">
        <f t="shared" si="1216"/>
        <v>0</v>
      </c>
      <c r="AA572" s="317">
        <f t="shared" si="1216"/>
        <v>0</v>
      </c>
      <c r="AB572" s="317">
        <f t="shared" si="1216"/>
        <v>0</v>
      </c>
      <c r="AC572" s="317">
        <f t="shared" si="1216"/>
        <v>0</v>
      </c>
      <c r="AD572" s="317">
        <f t="shared" si="1216"/>
        <v>0</v>
      </c>
      <c r="AE572" s="317">
        <f t="shared" si="1216"/>
        <v>0</v>
      </c>
      <c r="AF572" s="317">
        <f t="shared" si="1216"/>
        <v>0</v>
      </c>
      <c r="AG572" s="317">
        <f t="shared" si="1216"/>
        <v>0</v>
      </c>
      <c r="AH572" s="317">
        <f t="shared" si="1216"/>
        <v>0</v>
      </c>
      <c r="AI572" s="317">
        <f t="shared" si="1216"/>
        <v>0</v>
      </c>
      <c r="AJ572" s="317">
        <f t="shared" ref="AJ572" si="1226">(AJ$8 &lt; $I572) * (AJ$9 &gt;= $F572) * YEARFRAC(MAX(AJ$8, $F572), MIN(AJ$9, $I572))</f>
        <v>0</v>
      </c>
      <c r="AK572" s="317">
        <f t="shared" si="1144"/>
        <v>0</v>
      </c>
      <c r="AL572" s="317">
        <f t="shared" si="1144"/>
        <v>0</v>
      </c>
      <c r="AM572" s="317">
        <f t="shared" si="1144"/>
        <v>0</v>
      </c>
      <c r="AN572" s="322">
        <f t="shared" si="1219"/>
        <v>0</v>
      </c>
      <c r="AO572" s="280">
        <f t="shared" si="1219"/>
        <v>0</v>
      </c>
      <c r="AP572" s="280">
        <f t="shared" si="1219"/>
        <v>0</v>
      </c>
      <c r="AQ572" s="280">
        <f t="shared" si="1219"/>
        <v>0</v>
      </c>
      <c r="AR572" s="280">
        <f t="shared" si="1219"/>
        <v>0</v>
      </c>
      <c r="AS572" s="280">
        <f t="shared" si="1219"/>
        <v>0</v>
      </c>
      <c r="AT572" s="280">
        <f t="shared" si="1219"/>
        <v>0</v>
      </c>
      <c r="AU572" s="280">
        <f t="shared" si="1219"/>
        <v>0</v>
      </c>
      <c r="AV572" s="280">
        <f t="shared" si="1219"/>
        <v>0</v>
      </c>
      <c r="AW572" s="280">
        <f t="shared" si="1219"/>
        <v>0</v>
      </c>
      <c r="AX572" s="280">
        <f t="shared" si="1219"/>
        <v>0</v>
      </c>
      <c r="AY572" s="280">
        <f t="shared" si="1219"/>
        <v>0</v>
      </c>
      <c r="AZ572" s="280">
        <f t="shared" si="1219"/>
        <v>0</v>
      </c>
      <c r="BA572" s="280">
        <f t="shared" si="1219"/>
        <v>0</v>
      </c>
      <c r="BB572" s="280">
        <f t="shared" si="1219"/>
        <v>0</v>
      </c>
      <c r="BC572" s="280">
        <f t="shared" si="1099"/>
        <v>0</v>
      </c>
      <c r="BD572" s="280">
        <f t="shared" si="1100"/>
        <v>0</v>
      </c>
      <c r="BE572" s="280">
        <f t="shared" si="1101"/>
        <v>0</v>
      </c>
      <c r="BF572" s="280">
        <f t="shared" si="1102"/>
        <v>0</v>
      </c>
      <c r="BG572" s="322">
        <f t="shared" si="1220"/>
        <v>0</v>
      </c>
      <c r="BH572" s="280">
        <f t="shared" si="1220"/>
        <v>0</v>
      </c>
      <c r="BI572" s="280">
        <f t="shared" si="1220"/>
        <v>0</v>
      </c>
      <c r="BJ572" s="280">
        <f t="shared" si="1220"/>
        <v>0</v>
      </c>
      <c r="BK572" s="280">
        <f t="shared" si="1220"/>
        <v>0</v>
      </c>
      <c r="BL572" s="280">
        <f t="shared" si="1220"/>
        <v>0</v>
      </c>
      <c r="BM572" s="280">
        <f t="shared" si="1220"/>
        <v>0</v>
      </c>
      <c r="BN572" s="280">
        <f t="shared" si="1220"/>
        <v>0</v>
      </c>
      <c r="BO572" s="280">
        <f t="shared" si="1220"/>
        <v>0</v>
      </c>
      <c r="BP572" s="280">
        <f t="shared" si="1220"/>
        <v>0</v>
      </c>
      <c r="BQ572" s="280">
        <f t="shared" si="1220"/>
        <v>0</v>
      </c>
      <c r="BR572" s="280">
        <f t="shared" si="1220"/>
        <v>0</v>
      </c>
      <c r="BS572" s="280">
        <f t="shared" si="1220"/>
        <v>0</v>
      </c>
      <c r="BT572" s="280">
        <f t="shared" si="1220"/>
        <v>0</v>
      </c>
      <c r="BU572" s="280">
        <f t="shared" si="1220"/>
        <v>0</v>
      </c>
      <c r="BV572" s="280">
        <f t="shared" si="1103"/>
        <v>0</v>
      </c>
      <c r="BW572" s="280">
        <f t="shared" si="1104"/>
        <v>0</v>
      </c>
      <c r="BX572" s="280">
        <f t="shared" si="1105"/>
        <v>0</v>
      </c>
      <c r="BY572" s="280">
        <f t="shared" si="1106"/>
        <v>0</v>
      </c>
      <c r="BZ572" s="322" cm="1">
        <f t="array" ref="BZ572">IF($K572 = 0, 0, ($I572 &gt;= BZ$8) * ($F572 &lt;= BZ$9) * INDEX('I2 - Monthly Inflation'!$G$6:$H$413, MATCH(EDATE(MIN(BZ$9,$I572)+1,-$O572+1), 'I2 - Monthly Inflation'!$A$6:$A$413, 1), 1 + ($N572 = "RPI")*1))</f>
        <v>0</v>
      </c>
      <c r="CA572" s="280" cm="1">
        <f t="array" ref="CA572">IF($K572 = 0, 0, ($I572 &gt;= CA$8) * ($F572 &lt;= CA$9) * INDEX('I2 - Monthly Inflation'!$G$6:$H$413, MATCH(EDATE(MIN(CA$9,$I572)+1,-$O572+1), 'I2 - Monthly Inflation'!$A$6:$A$413, 1), 1 + ($N572 = "RPI")*1))</f>
        <v>0</v>
      </c>
      <c r="CB572" s="280" cm="1">
        <f t="array" ref="CB572">IF($K572 = 0, 0, ($I572 &gt;= CB$8) * ($F572 &lt;= CB$9) * INDEX('I2 - Monthly Inflation'!$G$6:$H$413, MATCH(EDATE(MIN(CB$9,$I572)+1,-$O572+1), 'I2 - Monthly Inflation'!$A$6:$A$413, 1), 1 + ($N572 = "RPI")*1))</f>
        <v>0</v>
      </c>
      <c r="CC572" s="280" cm="1">
        <f t="array" ref="CC572">IF($K572 = 0, 0, ($I572 &gt;= CC$8) * ($F572 &lt;= CC$9) * INDEX('I2 - Monthly Inflation'!$G$6:$H$413, MATCH(EDATE(MIN(CC$9,$I572)+1,-$O572+1), 'I2 - Monthly Inflation'!$A$6:$A$413, 1), 1 + ($N572 = "RPI")*1))</f>
        <v>0</v>
      </c>
      <c r="CD572" s="280" cm="1">
        <f t="array" ref="CD572">IF($K572 = 0, 0, ($I572 &gt;= CD$8) * ($F572 &lt;= CD$9) * INDEX('I2 - Monthly Inflation'!$G$6:$H$413, MATCH(EDATE(MIN(CD$9,$I572)+1,-$O572+1), 'I2 - Monthly Inflation'!$A$6:$A$413, 1), 1 + ($N572 = "RPI")*1))</f>
        <v>0</v>
      </c>
      <c r="CE572" s="280" cm="1">
        <f t="array" ref="CE572">IF($K572 = 0, 0, ($I572 &gt;= CE$8) * ($F572 &lt;= CE$9) * INDEX('I2 - Monthly Inflation'!$G$6:$H$413, MATCH(EDATE(MIN(CE$9,$I572)+1,-$O572+1), 'I2 - Monthly Inflation'!$A$6:$A$413, 1), 1 + ($N572 = "RPI")*1))</f>
        <v>0</v>
      </c>
      <c r="CF572" s="280" cm="1">
        <f t="array" ref="CF572">IF($K572 = 0, 0, ($I572 &gt;= CF$8) * ($F572 &lt;= CF$9) * INDEX('I2 - Monthly Inflation'!$G$6:$H$413, MATCH(EDATE(MIN(CF$9,$I572)+1,-$O572+1), 'I2 - Monthly Inflation'!$A$6:$A$413, 1), 1 + ($N572 = "RPI")*1))</f>
        <v>0</v>
      </c>
      <c r="CG572" s="280" cm="1">
        <f t="array" ref="CG572">IF($K572 = 0, 0, ($I572 &gt;= CG$8) * ($F572 &lt;= CG$9) * INDEX('I2 - Monthly Inflation'!$G$6:$H$413, MATCH(EDATE(MIN(CG$9,$I572)+1,-$O572+1), 'I2 - Monthly Inflation'!$A$6:$A$413, 1), 1 + ($N572 = "RPI")*1))</f>
        <v>0</v>
      </c>
      <c r="CH572" s="280" cm="1">
        <f t="array" ref="CH572">IF($K572 = 0, 0, ($I572 &gt;= CH$8) * ($F572 &lt;= CH$9) * INDEX('I2 - Monthly Inflation'!$G$6:$H$413, MATCH(EDATE(MIN(CH$9,$I572)+1,-$O572+1), 'I2 - Monthly Inflation'!$A$6:$A$413, 1), 1 + ($N572 = "RPI")*1))</f>
        <v>0</v>
      </c>
      <c r="CI572" s="280" cm="1">
        <f t="array" ref="CI572">IF($K572 = 0, 0, ($I572 &gt;= CI$8) * ($F572 &lt;= CI$9) * INDEX('I2 - Monthly Inflation'!$G$6:$H$413, MATCH(EDATE(MIN(CI$9,$I572)+1,-$O572+1), 'I2 - Monthly Inflation'!$A$6:$A$413, 1), 1 + ($N572 = "RPI")*1))</f>
        <v>0</v>
      </c>
      <c r="CJ572" s="280" cm="1">
        <f t="array" ref="CJ572">IF($K572 = 0, 0, ($I572 &gt;= CJ$8) * ($F572 &lt;= CJ$9) * INDEX('I2 - Monthly Inflation'!$G$6:$H$413, MATCH(EDATE(MIN(CJ$9,$I572)+1,-$O572+1), 'I2 - Monthly Inflation'!$A$6:$A$413, 1), 1 + ($N572 = "RPI")*1))</f>
        <v>0</v>
      </c>
      <c r="CK572" s="280" cm="1">
        <f t="array" ref="CK572">IF($K572 = 0, 0, ($I572 &gt;= CK$8) * ($F572 &lt;= CK$9) * INDEX('I2 - Monthly Inflation'!$G$6:$H$413, MATCH(EDATE(MIN(CK$9,$I572)+1,-$O572+1), 'I2 - Monthly Inflation'!$A$6:$A$413, 1), 1 + ($N572 = "RPI")*1))</f>
        <v>0</v>
      </c>
      <c r="CL572" s="280" cm="1">
        <f t="array" ref="CL572">IF($K572 = 0, 0, ($I572 &gt;= CL$8) * ($F572 &lt;= CL$9) * INDEX('I2 - Monthly Inflation'!$G$6:$H$413, MATCH(EDATE(MIN(CL$9,$I572)+1,-$O572+1), 'I2 - Monthly Inflation'!$A$6:$A$413, 1), 1 + ($N572 = "RPI")*1))</f>
        <v>0</v>
      </c>
      <c r="CM572" s="280" cm="1">
        <f t="array" ref="CM572">IF($K572 = 0, 0, ($I572 &gt;= CM$8) * ($F572 &lt;= CM$9) * INDEX('I2 - Monthly Inflation'!$G$6:$H$413, MATCH(EDATE(MIN(CM$9,$I572)+1,-$O572+1), 'I2 - Monthly Inflation'!$A$6:$A$413, 1), 1 + ($N572 = "RPI")*1))</f>
        <v>0</v>
      </c>
      <c r="CN572" s="280" cm="1">
        <f t="array" ref="CN572">IF($K572 = 0, 0, ($I572 &gt;= CN$8) * ($F572 &lt;= CN$9) * INDEX('I2 - Monthly Inflation'!$G$6:$H$413, MATCH(EDATE(MIN(CN$9,$I572)+1,-$O572+1), 'I2 - Monthly Inflation'!$A$6:$A$413, 1), 1 + ($N572 = "RPI")*1))</f>
        <v>0</v>
      </c>
      <c r="CO572" s="280" cm="1">
        <f t="array" ref="CO572">IF($K572 = 0, 0, ($I572 &gt;= CO$8) * ($F572 &lt;= CO$9) * INDEX('I2 - Monthly Inflation'!$G$6:$H$413, MATCH(EDATE(MIN(CO$9,$I572)+1,-$O572+1), 'I2 - Monthly Inflation'!$A$6:$A$413, 1), 1 + ($N572 = "RPI")*1))</f>
        <v>0</v>
      </c>
      <c r="CP572" s="280" cm="1">
        <f t="array" ref="CP572">IF($K572 = 0, 0, ($I572 &gt;= CP$8) * ($F572 &lt;= CP$9) * INDEX('I2 - Monthly Inflation'!$G$6:$H$413, MATCH(EDATE(MIN(CP$9,$I572)+1,-$O572+1), 'I2 - Monthly Inflation'!$A$6:$A$413, 1), 1 + ($N572 = "RPI")*1))</f>
        <v>0</v>
      </c>
      <c r="CQ572" s="280" cm="1">
        <f t="array" ref="CQ572">IF($K572 = 0, 0, ($I572 &gt;= CQ$8) * ($F572 &lt;= CQ$9) * INDEX('I2 - Monthly Inflation'!$G$6:$H$413, MATCH(EDATE(MIN(CQ$9,$I572)+1,-$O572+1), 'I2 - Monthly Inflation'!$A$6:$A$413, 1), 1 + ($N572 = "RPI")*1))</f>
        <v>0</v>
      </c>
      <c r="CR572" s="321" cm="1">
        <f t="array" ref="CR572">IF($K572 = 0, 0, ($I572 &gt;= CR$8) * ($F572 &lt;= CR$9) * INDEX('I2 - Monthly Inflation'!$G$6:$H$413, MATCH(EDATE(MIN(CR$9,$I572)+1,-$O572+1), 'I2 - Monthly Inflation'!$A$6:$A$413, 1), 1 + ($N572 = "RPI")*1))</f>
        <v>0</v>
      </c>
      <c r="CS572" s="1312">
        <f t="shared" si="1207"/>
        <v>0</v>
      </c>
      <c r="CT572" s="1312">
        <f t="shared" si="1207"/>
        <v>0</v>
      </c>
      <c r="CU572" s="1312">
        <f t="shared" si="1207"/>
        <v>0</v>
      </c>
      <c r="CV572" s="1312">
        <f t="shared" si="1207"/>
        <v>0</v>
      </c>
      <c r="CW572" s="1312">
        <f t="shared" si="1207"/>
        <v>0</v>
      </c>
      <c r="CX572" s="1312">
        <f t="shared" si="1207"/>
        <v>0</v>
      </c>
      <c r="CY572" s="1312">
        <f t="shared" si="1207"/>
        <v>0</v>
      </c>
      <c r="CZ572" s="1312">
        <f t="shared" si="1207"/>
        <v>0</v>
      </c>
      <c r="DA572" s="1312">
        <f t="shared" si="1207"/>
        <v>0</v>
      </c>
      <c r="DB572" s="1312">
        <f t="shared" si="1207"/>
        <v>0</v>
      </c>
      <c r="DC572" s="1312">
        <f t="shared" si="1207"/>
        <v>0</v>
      </c>
      <c r="DD572" s="1312">
        <f t="shared" si="1207"/>
        <v>0</v>
      </c>
      <c r="DE572" s="1312">
        <f t="shared" si="1207"/>
        <v>0</v>
      </c>
      <c r="DF572" s="1312">
        <f t="shared" si="1207"/>
        <v>0</v>
      </c>
      <c r="DG572" s="1312">
        <f t="shared" si="1107"/>
        <v>0</v>
      </c>
      <c r="DH572" s="1312">
        <f t="shared" si="1108"/>
        <v>0</v>
      </c>
      <c r="DI572" s="1312">
        <f t="shared" si="1109"/>
        <v>0</v>
      </c>
      <c r="DJ572" s="1312">
        <f t="shared" si="1110"/>
        <v>0</v>
      </c>
      <c r="DK572" s="322">
        <f t="shared" si="1208"/>
        <v>0</v>
      </c>
      <c r="DL572" s="280">
        <f t="shared" si="1208"/>
        <v>0</v>
      </c>
      <c r="DM572" s="280">
        <f t="shared" si="1208"/>
        <v>0</v>
      </c>
      <c r="DN572" s="280">
        <f t="shared" si="1208"/>
        <v>0</v>
      </c>
      <c r="DO572" s="280">
        <f t="shared" si="1208"/>
        <v>0</v>
      </c>
      <c r="DP572" s="280">
        <f t="shared" si="1208"/>
        <v>0</v>
      </c>
      <c r="DQ572" s="280">
        <f t="shared" si="1208"/>
        <v>0</v>
      </c>
      <c r="DR572" s="280">
        <f t="shared" si="1208"/>
        <v>0</v>
      </c>
      <c r="DS572" s="280">
        <f t="shared" si="1208"/>
        <v>0</v>
      </c>
      <c r="DT572" s="280">
        <f t="shared" si="1208"/>
        <v>0</v>
      </c>
      <c r="DU572" s="280">
        <f t="shared" si="1208"/>
        <v>0</v>
      </c>
      <c r="DV572" s="280">
        <f t="shared" si="1208"/>
        <v>0</v>
      </c>
      <c r="DW572" s="280">
        <f t="shared" si="1208"/>
        <v>0</v>
      </c>
      <c r="DX572" s="280">
        <f t="shared" si="1208"/>
        <v>0</v>
      </c>
      <c r="DY572" s="280">
        <f t="shared" si="1111"/>
        <v>0</v>
      </c>
      <c r="DZ572" s="280">
        <f t="shared" si="1112"/>
        <v>0</v>
      </c>
      <c r="EA572" s="280">
        <f t="shared" si="1113"/>
        <v>0</v>
      </c>
      <c r="EB572" s="280">
        <f t="shared" si="1114"/>
        <v>0</v>
      </c>
      <c r="EC572" s="322">
        <f t="shared" si="1209"/>
        <v>0</v>
      </c>
      <c r="ED572" s="280">
        <f t="shared" si="1209"/>
        <v>0</v>
      </c>
      <c r="EE572" s="280">
        <f t="shared" si="1209"/>
        <v>0</v>
      </c>
      <c r="EF572" s="280">
        <f t="shared" si="1209"/>
        <v>0</v>
      </c>
      <c r="EG572" s="280">
        <f t="shared" si="1209"/>
        <v>0</v>
      </c>
      <c r="EH572" s="280">
        <f t="shared" si="1209"/>
        <v>0</v>
      </c>
      <c r="EI572" s="280">
        <f t="shared" si="1209"/>
        <v>0</v>
      </c>
      <c r="EJ572" s="280">
        <f t="shared" si="1209"/>
        <v>0</v>
      </c>
      <c r="EK572" s="280">
        <f t="shared" si="1209"/>
        <v>0</v>
      </c>
      <c r="EL572" s="280">
        <f t="shared" si="1209"/>
        <v>0</v>
      </c>
      <c r="EM572" s="280">
        <f t="shared" si="1209"/>
        <v>0</v>
      </c>
      <c r="EN572" s="280">
        <f t="shared" si="1209"/>
        <v>0</v>
      </c>
      <c r="EO572" s="280">
        <f t="shared" si="1209"/>
        <v>0</v>
      </c>
      <c r="EP572" s="280">
        <f t="shared" si="1209"/>
        <v>0</v>
      </c>
      <c r="EQ572" s="280">
        <f t="shared" si="1115"/>
        <v>0</v>
      </c>
      <c r="ER572" s="280">
        <f t="shared" si="1116"/>
        <v>0</v>
      </c>
      <c r="ES572" s="280">
        <f t="shared" si="1117"/>
        <v>0</v>
      </c>
      <c r="ET572" s="280">
        <f t="shared" si="1118"/>
        <v>0</v>
      </c>
      <c r="EU572" s="1320">
        <f t="shared" si="1221"/>
        <v>0</v>
      </c>
      <c r="EV572" s="1312">
        <f t="shared" si="1221"/>
        <v>0</v>
      </c>
      <c r="EW572" s="1312">
        <f t="shared" si="1221"/>
        <v>0</v>
      </c>
      <c r="EX572" s="1312">
        <f t="shared" si="1221"/>
        <v>0</v>
      </c>
      <c r="EY572" s="1312">
        <f t="shared" si="1221"/>
        <v>0</v>
      </c>
      <c r="EZ572" s="1312">
        <f t="shared" si="1221"/>
        <v>0</v>
      </c>
      <c r="FA572" s="1312">
        <f t="shared" si="1221"/>
        <v>0</v>
      </c>
      <c r="FB572" s="1312">
        <f t="shared" si="1221"/>
        <v>0</v>
      </c>
      <c r="FC572" s="1312">
        <f t="shared" si="1221"/>
        <v>0</v>
      </c>
      <c r="FD572" s="1312">
        <f t="shared" si="1221"/>
        <v>0</v>
      </c>
      <c r="FE572" s="1312">
        <f t="shared" si="1221"/>
        <v>0</v>
      </c>
      <c r="FF572" s="1312">
        <f t="shared" si="1221"/>
        <v>0</v>
      </c>
      <c r="FG572" s="1312">
        <f t="shared" si="1221"/>
        <v>0</v>
      </c>
      <c r="FH572" s="1312">
        <f t="shared" si="1221"/>
        <v>0</v>
      </c>
      <c r="FI572" s="1312">
        <f t="shared" si="1221"/>
        <v>0</v>
      </c>
      <c r="FJ572" s="1312">
        <f t="shared" si="1119"/>
        <v>0</v>
      </c>
      <c r="FK572" s="1312">
        <f t="shared" si="1120"/>
        <v>0</v>
      </c>
      <c r="FL572" s="1312">
        <f t="shared" si="1121"/>
        <v>0</v>
      </c>
      <c r="FM572" s="1320">
        <f t="shared" si="1222"/>
        <v>0</v>
      </c>
      <c r="FN572" s="1312">
        <f t="shared" si="1222"/>
        <v>0</v>
      </c>
      <c r="FO572" s="1312">
        <f t="shared" si="1222"/>
        <v>0</v>
      </c>
      <c r="FP572" s="1312">
        <f t="shared" si="1222"/>
        <v>0</v>
      </c>
      <c r="FQ572" s="1312">
        <f t="shared" si="1222"/>
        <v>0</v>
      </c>
      <c r="FR572" s="1312">
        <f t="shared" si="1222"/>
        <v>0</v>
      </c>
      <c r="FS572" s="1312">
        <f t="shared" si="1222"/>
        <v>0</v>
      </c>
      <c r="FT572" s="1312">
        <f t="shared" si="1222"/>
        <v>0</v>
      </c>
      <c r="FU572" s="1312">
        <f t="shared" si="1222"/>
        <v>0</v>
      </c>
      <c r="FV572" s="1312">
        <f t="shared" si="1222"/>
        <v>0</v>
      </c>
      <c r="FW572" s="1312">
        <f t="shared" si="1222"/>
        <v>0</v>
      </c>
      <c r="FX572" s="1312">
        <f t="shared" si="1222"/>
        <v>0</v>
      </c>
      <c r="FY572" s="1312">
        <f t="shared" si="1222"/>
        <v>0</v>
      </c>
      <c r="FZ572" s="1312">
        <f t="shared" si="1222"/>
        <v>0</v>
      </c>
      <c r="GA572" s="1312">
        <f t="shared" si="1222"/>
        <v>0</v>
      </c>
      <c r="GB572" s="1312">
        <f t="shared" si="1122"/>
        <v>0</v>
      </c>
      <c r="GC572" s="1312">
        <f t="shared" si="1123"/>
        <v>0</v>
      </c>
      <c r="GD572" s="1312">
        <f t="shared" si="1124"/>
        <v>0</v>
      </c>
      <c r="GE572" s="322">
        <f t="shared" si="1217"/>
        <v>0</v>
      </c>
      <c r="GF572" s="280">
        <f t="shared" si="1217"/>
        <v>0</v>
      </c>
      <c r="GG572" s="280">
        <f t="shared" si="1217"/>
        <v>0</v>
      </c>
      <c r="GH572" s="280">
        <f t="shared" si="1217"/>
        <v>0</v>
      </c>
      <c r="GI572" s="280">
        <f t="shared" si="1217"/>
        <v>0</v>
      </c>
      <c r="GJ572" s="280">
        <f t="shared" si="1217"/>
        <v>0</v>
      </c>
      <c r="GK572" s="280">
        <f t="shared" si="1217"/>
        <v>0</v>
      </c>
      <c r="GL572" s="280">
        <f t="shared" si="1217"/>
        <v>0</v>
      </c>
      <c r="GM572" s="280">
        <f t="shared" si="1217"/>
        <v>0</v>
      </c>
      <c r="GN572" s="280">
        <f t="shared" si="1217"/>
        <v>0</v>
      </c>
      <c r="GO572" s="280">
        <f t="shared" si="1217"/>
        <v>0</v>
      </c>
      <c r="GP572" s="280">
        <f t="shared" si="1217"/>
        <v>0</v>
      </c>
      <c r="GQ572" s="280">
        <f t="shared" si="1217"/>
        <v>0</v>
      </c>
      <c r="GR572" s="280">
        <f t="shared" si="1217"/>
        <v>0</v>
      </c>
      <c r="GS572" s="280">
        <f t="shared" si="1217"/>
        <v>0</v>
      </c>
      <c r="GT572" s="280">
        <f t="shared" ref="GT572:HH587" si="1227">$K572*FJ572</f>
        <v>0</v>
      </c>
      <c r="GU572" s="280">
        <f t="shared" si="1227"/>
        <v>0</v>
      </c>
      <c r="GV572" s="280">
        <f t="shared" si="1227"/>
        <v>0</v>
      </c>
      <c r="GW572" s="322">
        <f t="shared" si="1227"/>
        <v>0</v>
      </c>
      <c r="GX572" s="280">
        <f t="shared" si="1227"/>
        <v>0</v>
      </c>
      <c r="GY572" s="280">
        <f t="shared" si="1227"/>
        <v>0</v>
      </c>
      <c r="GZ572" s="280">
        <f t="shared" si="1227"/>
        <v>0</v>
      </c>
      <c r="HA572" s="280">
        <f t="shared" si="1227"/>
        <v>0</v>
      </c>
      <c r="HB572" s="280">
        <f t="shared" si="1227"/>
        <v>0</v>
      </c>
      <c r="HC572" s="280">
        <f t="shared" si="1227"/>
        <v>0</v>
      </c>
      <c r="HD572" s="280">
        <f t="shared" si="1227"/>
        <v>0</v>
      </c>
      <c r="HE572" s="280">
        <f t="shared" si="1227"/>
        <v>0</v>
      </c>
      <c r="HF572" s="280">
        <f t="shared" si="1227"/>
        <v>0</v>
      </c>
      <c r="HG572" s="280">
        <f t="shared" si="1227"/>
        <v>0</v>
      </c>
      <c r="HH572" s="280">
        <f t="shared" si="1227"/>
        <v>0</v>
      </c>
      <c r="HI572" s="280">
        <f t="shared" si="1170"/>
        <v>0</v>
      </c>
      <c r="HJ572" s="280">
        <f t="shared" si="1170"/>
        <v>0</v>
      </c>
      <c r="HK572" s="280">
        <f t="shared" si="1170"/>
        <v>0</v>
      </c>
      <c r="HL572" s="280">
        <f t="shared" si="1170"/>
        <v>0</v>
      </c>
      <c r="HM572" s="280">
        <f t="shared" si="1170"/>
        <v>0</v>
      </c>
      <c r="HN572" s="321">
        <f t="shared" si="1170"/>
        <v>0</v>
      </c>
      <c r="HP572" s="1322">
        <f t="shared" si="1210"/>
        <v>0</v>
      </c>
      <c r="HQ572" s="1323">
        <f t="shared" si="1210"/>
        <v>0</v>
      </c>
      <c r="HR572" s="1323">
        <f t="shared" si="1210"/>
        <v>0</v>
      </c>
      <c r="HS572" s="1323">
        <f t="shared" si="1210"/>
        <v>0</v>
      </c>
      <c r="HT572" s="1323">
        <f t="shared" si="1210"/>
        <v>0</v>
      </c>
      <c r="HU572" s="1323">
        <f t="shared" si="1210"/>
        <v>0</v>
      </c>
      <c r="HV572" s="1323">
        <f t="shared" si="1210"/>
        <v>0</v>
      </c>
      <c r="HW572" s="1323">
        <f t="shared" si="1210"/>
        <v>0</v>
      </c>
      <c r="HX572" s="1323">
        <f t="shared" si="1210"/>
        <v>0</v>
      </c>
      <c r="HY572" s="1323">
        <f t="shared" si="1210"/>
        <v>0</v>
      </c>
      <c r="HZ572" s="1323">
        <f t="shared" si="1210"/>
        <v>0</v>
      </c>
      <c r="IA572" s="1323">
        <f t="shared" si="1210"/>
        <v>0</v>
      </c>
      <c r="IB572" s="1323">
        <f t="shared" si="1210"/>
        <v>0</v>
      </c>
      <c r="IC572" s="1323">
        <f t="shared" si="1210"/>
        <v>0</v>
      </c>
      <c r="ID572" s="1323">
        <f t="shared" si="1126"/>
        <v>0</v>
      </c>
      <c r="IE572" s="1323">
        <f t="shared" si="1127"/>
        <v>0</v>
      </c>
      <c r="IF572" s="1323">
        <f t="shared" si="1128"/>
        <v>0</v>
      </c>
      <c r="IG572" s="1323">
        <f t="shared" si="1129"/>
        <v>0</v>
      </c>
      <c r="IH572" s="1322">
        <f t="shared" si="1211"/>
        <v>0</v>
      </c>
      <c r="II572" s="1323">
        <f t="shared" si="1211"/>
        <v>0</v>
      </c>
      <c r="IJ572" s="1323">
        <f t="shared" si="1211"/>
        <v>0</v>
      </c>
      <c r="IK572" s="1323">
        <f t="shared" si="1211"/>
        <v>0</v>
      </c>
      <c r="IL572" s="1323">
        <f t="shared" si="1211"/>
        <v>0</v>
      </c>
      <c r="IM572" s="1323">
        <f t="shared" si="1211"/>
        <v>0</v>
      </c>
      <c r="IN572" s="1323">
        <f t="shared" si="1211"/>
        <v>0</v>
      </c>
      <c r="IO572" s="1323">
        <f t="shared" si="1211"/>
        <v>0</v>
      </c>
      <c r="IP572" s="1323">
        <f t="shared" si="1211"/>
        <v>0</v>
      </c>
      <c r="IQ572" s="1323">
        <f t="shared" si="1211"/>
        <v>0</v>
      </c>
      <c r="IR572" s="1323">
        <f t="shared" si="1211"/>
        <v>0</v>
      </c>
      <c r="IS572" s="1323">
        <f t="shared" si="1211"/>
        <v>0</v>
      </c>
      <c r="IT572" s="1323">
        <f t="shared" si="1211"/>
        <v>0</v>
      </c>
      <c r="IU572" s="1323">
        <f t="shared" si="1211"/>
        <v>0</v>
      </c>
      <c r="IV572" s="1323">
        <f t="shared" si="1130"/>
        <v>0</v>
      </c>
      <c r="IW572" s="1323">
        <f t="shared" si="1131"/>
        <v>0</v>
      </c>
      <c r="IX572" s="1323">
        <f t="shared" si="1132"/>
        <v>0</v>
      </c>
      <c r="IY572" s="1323">
        <f t="shared" si="1133"/>
        <v>0</v>
      </c>
      <c r="IZ572" s="1324">
        <f t="shared" si="1223"/>
        <v>0</v>
      </c>
      <c r="JA572" s="1325">
        <f t="shared" si="1223"/>
        <v>0</v>
      </c>
      <c r="JB572" s="1325">
        <f t="shared" si="1223"/>
        <v>0</v>
      </c>
      <c r="JC572" s="1325">
        <f t="shared" si="1223"/>
        <v>0</v>
      </c>
      <c r="JD572" s="1325">
        <f t="shared" si="1223"/>
        <v>0</v>
      </c>
      <c r="JE572" s="1325">
        <f t="shared" si="1223"/>
        <v>0</v>
      </c>
      <c r="JF572" s="1325">
        <f t="shared" si="1223"/>
        <v>0</v>
      </c>
      <c r="JG572" s="1325">
        <f t="shared" si="1223"/>
        <v>0</v>
      </c>
      <c r="JH572" s="1325">
        <f t="shared" si="1223"/>
        <v>0</v>
      </c>
      <c r="JI572" s="1325">
        <f t="shared" si="1223"/>
        <v>0</v>
      </c>
      <c r="JJ572" s="1325">
        <f t="shared" si="1223"/>
        <v>0</v>
      </c>
      <c r="JK572" s="1325">
        <f t="shared" si="1223"/>
        <v>0</v>
      </c>
      <c r="JL572" s="1325">
        <f t="shared" si="1223"/>
        <v>0</v>
      </c>
      <c r="JM572" s="1325">
        <f t="shared" si="1223"/>
        <v>0</v>
      </c>
      <c r="JN572" s="1325">
        <f t="shared" si="1223"/>
        <v>0</v>
      </c>
      <c r="JO572" s="1325">
        <f t="shared" si="1134"/>
        <v>0</v>
      </c>
      <c r="JP572" s="1325">
        <f t="shared" si="1135"/>
        <v>0</v>
      </c>
      <c r="JQ572" s="1326">
        <f t="shared" si="1136"/>
        <v>0</v>
      </c>
      <c r="JS572" s="327"/>
      <c r="JT572" s="323" cm="1">
        <f t="array" ref="JT572">IF($K572= 0, 0, $K572 * ($F572 &lt; JT$8) * ($I572 &gt;= JT$8) * INDEX('I2 - Monthly Inflation'!$G$6:$H$413, MATCH(EDATE(MAX(JT$8, $F572),-$O572 + 1), 'I2 - Monthly Inflation'!$A$6:$A$413, 1), 1 + ($N572 = "RPI")*1) / $Q572)</f>
        <v>0</v>
      </c>
      <c r="JU572" s="1224">
        <f t="shared" si="1224"/>
        <v>0</v>
      </c>
      <c r="JV572" s="1224">
        <f t="shared" si="1224"/>
        <v>0</v>
      </c>
      <c r="JW572" s="1224">
        <f t="shared" si="1224"/>
        <v>0</v>
      </c>
      <c r="JX572" s="1224">
        <f t="shared" si="1224"/>
        <v>0</v>
      </c>
      <c r="JY572" s="1224">
        <f t="shared" si="1224"/>
        <v>0</v>
      </c>
      <c r="JZ572" s="1224">
        <f t="shared" si="1224"/>
        <v>0</v>
      </c>
      <c r="KA572" s="1224">
        <f t="shared" si="1224"/>
        <v>0</v>
      </c>
      <c r="KB572" s="1224">
        <f t="shared" si="1224"/>
        <v>0</v>
      </c>
      <c r="KC572" s="1224">
        <f t="shared" si="1224"/>
        <v>0</v>
      </c>
      <c r="KD572" s="1224">
        <f t="shared" si="1224"/>
        <v>0</v>
      </c>
      <c r="KE572" s="1224">
        <f t="shared" si="1224"/>
        <v>0</v>
      </c>
      <c r="KF572" s="1224">
        <f t="shared" si="1224"/>
        <v>0</v>
      </c>
      <c r="KG572" s="1224">
        <f t="shared" si="1224"/>
        <v>0</v>
      </c>
      <c r="KH572" s="1224">
        <f t="shared" si="1224"/>
        <v>0</v>
      </c>
      <c r="KI572" s="1224">
        <f t="shared" si="1224"/>
        <v>0</v>
      </c>
      <c r="KJ572" s="1224">
        <f t="shared" si="1137"/>
        <v>0</v>
      </c>
      <c r="KK572" s="1225">
        <f t="shared" si="1138"/>
        <v>0</v>
      </c>
      <c r="KM572" s="327"/>
      <c r="KN572" s="280">
        <f t="shared" si="1218"/>
        <v>0</v>
      </c>
      <c r="KO572" s="280">
        <f t="shared" si="1218"/>
        <v>0</v>
      </c>
      <c r="KP572" s="280">
        <f t="shared" si="1218"/>
        <v>0</v>
      </c>
      <c r="KQ572" s="280">
        <f t="shared" si="1218"/>
        <v>0</v>
      </c>
      <c r="KR572" s="280">
        <f t="shared" si="1218"/>
        <v>0</v>
      </c>
      <c r="KS572" s="280">
        <f t="shared" si="1218"/>
        <v>0</v>
      </c>
      <c r="KT572" s="280">
        <f t="shared" si="1218"/>
        <v>0</v>
      </c>
      <c r="KU572" s="280">
        <f t="shared" si="1218"/>
        <v>0</v>
      </c>
      <c r="KV572" s="280">
        <f t="shared" si="1218"/>
        <v>0</v>
      </c>
      <c r="KW572" s="280">
        <f t="shared" si="1218"/>
        <v>0</v>
      </c>
      <c r="KX572" s="280">
        <f t="shared" si="1218"/>
        <v>0</v>
      </c>
      <c r="KY572" s="280">
        <f t="shared" si="1218"/>
        <v>0</v>
      </c>
      <c r="KZ572" s="280">
        <f t="shared" si="1218"/>
        <v>0</v>
      </c>
      <c r="LA572" s="280">
        <f t="shared" si="1218"/>
        <v>0</v>
      </c>
      <c r="LB572" s="280">
        <f t="shared" si="1218"/>
        <v>0</v>
      </c>
      <c r="LC572" s="280">
        <f t="shared" ref="LC572:LE587" si="1228">IF($K572= 0, 0, $K572 * ($F572 &gt;= LC$8) * ($F572 &lt;= LC$9))</f>
        <v>0</v>
      </c>
      <c r="LD572" s="280">
        <f t="shared" si="1228"/>
        <v>0</v>
      </c>
      <c r="LE572" s="321">
        <f t="shared" si="1228"/>
        <v>0</v>
      </c>
      <c r="LG572" s="327"/>
      <c r="LH572" s="280" cm="1">
        <f t="array" ref="LH572">IF($K572 = 0, 0, $K572 * ($I572 &gt;=  LH$8) * ($F572 &lt;= LH$9) *
 (INDEX('I2 - Monthly Inflation'!$G$6:$H$413, MATCH(EDATE(MIN(LH$9, $I572),-$O572 + 1), 'I2 - Monthly Inflation'!$A$6:$A$413, 1), 1 + ($N572 = "RPI")*1) -
  ((KN572 &lt;&gt; 0) * $Q572 + (KN572 = 0) * INDEX('I2 - Monthly Inflation'!$G$6:$H$413, MATCH(EDATE(LH$8,-$O572 + 1), 'I2 - Monthly Inflation'!$A$6:$A$413, 1), 1 + ($N572 = "RPI")*1)))/ $Q572)</f>
        <v>0</v>
      </c>
      <c r="LI572" s="280" cm="1">
        <f t="array" ref="LI572">IF($K572 = 0, 0, $K572 * ($I572 &gt;=  LI$8) * ($F572 &lt;= LI$9) *
 (INDEX('I2 - Monthly Inflation'!$G$6:$H$413, MATCH(EDATE(MIN(LI$9, $I572),-$O572 + 1), 'I2 - Monthly Inflation'!$A$6:$A$413, 1), 1 + ($N572 = "RPI")*1) -
  ((KO572 &lt;&gt; 0) * $Q572 + (KO572 = 0) * INDEX('I2 - Monthly Inflation'!$G$6:$H$413, MATCH(EDATE(LI$8,-$O572 + 1), 'I2 - Monthly Inflation'!$A$6:$A$413, 1), 1 + ($N572 = "RPI")*1)))/ $Q572)</f>
        <v>0</v>
      </c>
      <c r="LJ572" s="280" cm="1">
        <f t="array" ref="LJ572">IF($K572 = 0, 0, $K572 * ($I572 &gt;=  LJ$8) * ($F572 &lt;= LJ$9) *
 (INDEX('I2 - Monthly Inflation'!$G$6:$H$413, MATCH(EDATE(MIN(LJ$9, $I572),-$O572 + 1), 'I2 - Monthly Inflation'!$A$6:$A$413, 1), 1 + ($N572 = "RPI")*1) -
  ((KP572 &lt;&gt; 0) * $Q572 + (KP572 = 0) * INDEX('I2 - Monthly Inflation'!$G$6:$H$413, MATCH(EDATE(LJ$8,-$O572 + 1), 'I2 - Monthly Inflation'!$A$6:$A$413, 1), 1 + ($N572 = "RPI")*1)))/ $Q572)</f>
        <v>0</v>
      </c>
      <c r="LK572" s="280" cm="1">
        <f t="array" ref="LK572">IF($K572 = 0, 0, $K572 * ($I572 &gt;=  LK$8) * ($F572 &lt;= LK$9) *
 (INDEX('I2 - Monthly Inflation'!$G$6:$H$413, MATCH(EDATE(MIN(LK$9, $I572),-$O572 + 1), 'I2 - Monthly Inflation'!$A$6:$A$413, 1), 1 + ($N572 = "RPI")*1) -
  ((KQ572 &lt;&gt; 0) * $Q572 + (KQ572 = 0) * INDEX('I2 - Monthly Inflation'!$G$6:$H$413, MATCH(EDATE(LK$8,-$O572 + 1), 'I2 - Monthly Inflation'!$A$6:$A$413, 1), 1 + ($N572 = "RPI")*1)))/ $Q572)</f>
        <v>0</v>
      </c>
      <c r="LL572" s="280" cm="1">
        <f t="array" ref="LL572">IF($K572 = 0, 0, $K572 * ($I572 &gt;=  LL$8) * ($F572 &lt;= LL$9) *
 (INDEX('I2 - Monthly Inflation'!$G$6:$H$413, MATCH(EDATE(MIN(LL$9, $I572),-$O572 + 1), 'I2 - Monthly Inflation'!$A$6:$A$413, 1), 1 + ($N572 = "RPI")*1) -
  ((KR572 &lt;&gt; 0) * $Q572 + (KR572 = 0) * INDEX('I2 - Monthly Inflation'!$G$6:$H$413, MATCH(EDATE(LL$8,-$O572 + 1), 'I2 - Monthly Inflation'!$A$6:$A$413, 1), 1 + ($N572 = "RPI")*1)))/ $Q572)</f>
        <v>0</v>
      </c>
      <c r="LM572" s="280" cm="1">
        <f t="array" ref="LM572">IF($K572 = 0, 0, $K572 * ($I572 &gt;=  LM$8) * ($F572 &lt;= LM$9) *
 (INDEX('I2 - Monthly Inflation'!$G$6:$H$413, MATCH(EDATE(MIN(LM$9, $I572),-$O572 + 1), 'I2 - Monthly Inflation'!$A$6:$A$413, 1), 1 + ($N572 = "RPI")*1) -
  ((KS572 &lt;&gt; 0) * $Q572 + (KS572 = 0) * INDEX('I2 - Monthly Inflation'!$G$6:$H$413, MATCH(EDATE(LM$8,-$O572 + 1), 'I2 - Monthly Inflation'!$A$6:$A$413, 1), 1 + ($N572 = "RPI")*1)))/ $Q572)</f>
        <v>0</v>
      </c>
      <c r="LN572" s="280" cm="1">
        <f t="array" ref="LN572">IF($K572 = 0, 0, $K572 * ($I572 &gt;=  LN$8) * ($F572 &lt;= LN$9) *
 (INDEX('I2 - Monthly Inflation'!$G$6:$H$413, MATCH(EDATE(MIN(LN$9, $I572),-$O572 + 1), 'I2 - Monthly Inflation'!$A$6:$A$413, 1), 1 + ($N572 = "RPI")*1) -
  ((KT572 &lt;&gt; 0) * $Q572 + (KT572 = 0) * INDEX('I2 - Monthly Inflation'!$G$6:$H$413, MATCH(EDATE(LN$8,-$O572 + 1), 'I2 - Monthly Inflation'!$A$6:$A$413, 1), 1 + ($N572 = "RPI")*1)))/ $Q572)</f>
        <v>0</v>
      </c>
      <c r="LO572" s="280" cm="1">
        <f t="array" ref="LO572">IF($K572 = 0, 0, $K572 * ($I572 &gt;=  LO$8) * ($F572 &lt;= LO$9) *
 (INDEX('I2 - Monthly Inflation'!$G$6:$H$413, MATCH(EDATE(MIN(LO$9, $I572),-$O572 + 1), 'I2 - Monthly Inflation'!$A$6:$A$413, 1), 1 + ($N572 = "RPI")*1) -
  ((KU572 &lt;&gt; 0) * $Q572 + (KU572 = 0) * INDEX('I2 - Monthly Inflation'!$G$6:$H$413, MATCH(EDATE(LO$8,-$O572 + 1), 'I2 - Monthly Inflation'!$A$6:$A$413, 1), 1 + ($N572 = "RPI")*1)))/ $Q572)</f>
        <v>0</v>
      </c>
      <c r="LP572" s="280" cm="1">
        <f t="array" ref="LP572">IF($K572 = 0, 0, $K572 * ($I572 &gt;=  LP$8) * ($F572 &lt;= LP$9) *
 (INDEX('I2 - Monthly Inflation'!$G$6:$H$413, MATCH(EDATE(MIN(LP$9, $I572),-$O572 + 1), 'I2 - Monthly Inflation'!$A$6:$A$413, 1), 1 + ($N572 = "RPI")*1) -
  ((KV572 &lt;&gt; 0) * $Q572 + (KV572 = 0) * INDEX('I2 - Monthly Inflation'!$G$6:$H$413, MATCH(EDATE(LP$8,-$O572 + 1), 'I2 - Monthly Inflation'!$A$6:$A$413, 1), 1 + ($N572 = "RPI")*1)))/ $Q572)</f>
        <v>0</v>
      </c>
      <c r="LQ572" s="280" cm="1">
        <f t="array" ref="LQ572">IF($K572 = 0, 0, $K572 * ($I572 &gt;=  LQ$8) * ($F572 &lt;= LQ$9) *
 (INDEX('I2 - Monthly Inflation'!$G$6:$H$413, MATCH(EDATE(MIN(LQ$9, $I572),-$O572 + 1), 'I2 - Monthly Inflation'!$A$6:$A$413, 1), 1 + ($N572 = "RPI")*1) -
  ((KW572 &lt;&gt; 0) * $Q572 + (KW572 = 0) * INDEX('I2 - Monthly Inflation'!$G$6:$H$413, MATCH(EDATE(LQ$8,-$O572 + 1), 'I2 - Monthly Inflation'!$A$6:$A$413, 1), 1 + ($N572 = "RPI")*1)))/ $Q572)</f>
        <v>0</v>
      </c>
      <c r="LR572" s="280" cm="1">
        <f t="array" ref="LR572">IF($K572 = 0, 0, $K572 * ($I572 &gt;=  LR$8) * ($F572 &lt;= LR$9) *
 (INDEX('I2 - Monthly Inflation'!$G$6:$H$413, MATCH(EDATE(MIN(LR$9, $I572),-$O572 + 1), 'I2 - Monthly Inflation'!$A$6:$A$413, 1), 1 + ($N572 = "RPI")*1) -
  ((KX572 &lt;&gt; 0) * $Q572 + (KX572 = 0) * INDEX('I2 - Monthly Inflation'!$G$6:$H$413, MATCH(EDATE(LR$8,-$O572 + 1), 'I2 - Monthly Inflation'!$A$6:$A$413, 1), 1 + ($N572 = "RPI")*1)))/ $Q572)</f>
        <v>0</v>
      </c>
      <c r="LS572" s="280" cm="1">
        <f t="array" ref="LS572">IF($K572 = 0, 0, $K572 * ($I572 &gt;=  LS$8) * ($F572 &lt;= LS$9) *
 (INDEX('I2 - Monthly Inflation'!$G$6:$H$413, MATCH(EDATE(MIN(LS$9, $I572),-$O572 + 1), 'I2 - Monthly Inflation'!$A$6:$A$413, 1), 1 + ($N572 = "RPI")*1) -
  ((KY572 &lt;&gt; 0) * $Q572 + (KY572 = 0) * INDEX('I2 - Monthly Inflation'!$G$6:$H$413, MATCH(EDATE(LS$8,-$O572 + 1), 'I2 - Monthly Inflation'!$A$6:$A$413, 1), 1 + ($N572 = "RPI")*1)))/ $Q572)</f>
        <v>0</v>
      </c>
      <c r="LT572" s="280" cm="1">
        <f t="array" ref="LT572">IF($K572 = 0, 0, $K572 * ($I572 &gt;=  LT$8) * ($F572 &lt;= LT$9) *
 (INDEX('I2 - Monthly Inflation'!$G$6:$H$413, MATCH(EDATE(MIN(LT$9, $I572),-$O572 + 1), 'I2 - Monthly Inflation'!$A$6:$A$413, 1), 1 + ($N572 = "RPI")*1) -
  ((KZ572 &lt;&gt; 0) * $Q572 + (KZ572 = 0) * INDEX('I2 - Monthly Inflation'!$G$6:$H$413, MATCH(EDATE(LT$8,-$O572 + 1), 'I2 - Monthly Inflation'!$A$6:$A$413, 1), 1 + ($N572 = "RPI")*1)))/ $Q572)</f>
        <v>0</v>
      </c>
      <c r="LU572" s="280" cm="1">
        <f t="array" ref="LU572">IF($K572 = 0, 0, $K572 * ($I572 &gt;=  LU$8) * ($F572 &lt;= LU$9) *
 (INDEX('I2 - Monthly Inflation'!$G$6:$H$413, MATCH(EDATE(MIN(LU$9, $I572),-$O572 + 1), 'I2 - Monthly Inflation'!$A$6:$A$413, 1), 1 + ($N572 = "RPI")*1) -
  ((LA572 &lt;&gt; 0) * $Q572 + (LA572 = 0) * INDEX('I2 - Monthly Inflation'!$G$6:$H$413, MATCH(EDATE(LU$8,-$O572 + 1), 'I2 - Monthly Inflation'!$A$6:$A$413, 1), 1 + ($N572 = "RPI")*1)))/ $Q572)</f>
        <v>0</v>
      </c>
      <c r="LV572" s="280" cm="1">
        <f t="array" ref="LV572">IF($K572 = 0, 0, $K572 * ($I572 &gt;=  LV$8) * ($F572 &lt;= LV$9) *
 (INDEX('I2 - Monthly Inflation'!$G$6:$H$413, MATCH(EDATE(MIN(LV$9, $I572),-$O572 + 1), 'I2 - Monthly Inflation'!$A$6:$A$413, 1), 1 + ($N572 = "RPI")*1) -
  ((LB572 &lt;&gt; 0) * $Q572 + (LB572 = 0) * INDEX('I2 - Monthly Inflation'!$G$6:$H$413, MATCH(EDATE(LV$8,-$O572 + 1), 'I2 - Monthly Inflation'!$A$6:$A$413, 1), 1 + ($N572 = "RPI")*1)))/ $Q572)</f>
        <v>0</v>
      </c>
      <c r="LW572" s="280" cm="1">
        <f t="array" ref="LW572">IF($K572 = 0, 0, $K572 * ($I572 &gt;=  LW$8) * ($F572 &lt;= LW$9) *
 (INDEX('I2 - Monthly Inflation'!$G$6:$H$413, MATCH(EDATE(MIN(LW$9, $I572),-$O572 + 1), 'I2 - Monthly Inflation'!$A$6:$A$413, 1), 1 + ($N572 = "RPI")*1) -
  ((LC572 &lt;&gt; 0) * $Q572 + (LC572 = 0) * INDEX('I2 - Monthly Inflation'!$G$6:$H$413, MATCH(EDATE(LW$8,-$O572 + 1), 'I2 - Monthly Inflation'!$A$6:$A$413, 1), 1 + ($N572 = "RPI")*1)))/ $Q572)</f>
        <v>0</v>
      </c>
      <c r="LX572" s="280" cm="1">
        <f t="array" ref="LX572">IF($K572 = 0, 0, $K572 * ($I572 &gt;=  LX$8) * ($F572 &lt;= LX$9) *
 (INDEX('I2 - Monthly Inflation'!$G$6:$H$413, MATCH(EDATE(MIN(LX$9, $I572),-$O572 + 1), 'I2 - Monthly Inflation'!$A$6:$A$413, 1), 1 + ($N572 = "RPI")*1) -
  ((LD572 &lt;&gt; 0) * $Q572 + (LD572 = 0) * INDEX('I2 - Monthly Inflation'!$G$6:$H$413, MATCH(EDATE(LX$8,-$O572 + 1), 'I2 - Monthly Inflation'!$A$6:$A$413, 1), 1 + ($N572 = "RPI")*1)))/ $Q572)</f>
        <v>0</v>
      </c>
      <c r="LY572" s="321" cm="1">
        <f t="array" ref="LY572">IF($K572 = 0, 0, $K572 * ($I572 &gt;=  LY$8) * ($F572 &lt;= LY$9) *
 (INDEX('I2 - Monthly Inflation'!$G$6:$H$413, MATCH(EDATE(MIN(LY$9, $I572),-$O572 + 1), 'I2 - Monthly Inflation'!$A$6:$A$413, 1), 1 + ($N572 = "RPI")*1) -
  ((LE572 &lt;&gt; 0) * $Q572 + (LE572 = 0) * INDEX('I2 - Monthly Inflation'!$G$6:$H$413, MATCH(EDATE(LY$8,-$O572 + 1), 'I2 - Monthly Inflation'!$A$6:$A$413, 1), 1 + ($N572 = "RPI")*1)))/ $Q572)</f>
        <v>0</v>
      </c>
      <c r="MA572" s="327"/>
      <c r="MB572" s="280" cm="1">
        <f t="array" ref="MB572">IF($K572= 0, 0, - $K572 * ($I572 &gt;= MB$8) * ($I572 &lt;= MB$9) * INDEX('I2 - Monthly Inflation'!$G$6:$H$413, MATCH(EDATE($I572,-$O572 + 1), 'I2 - Monthly Inflation'!$A$6:$A$413, 1),  1 + ($N572 = "RPI")*1) / $Q572)</f>
        <v>0</v>
      </c>
      <c r="MC572" s="280" cm="1">
        <f t="array" ref="MC572">IF($K572= 0, 0, - $K572 * ($I572 &gt;= MC$8) * ($I572 &lt;= MC$9) * INDEX('I2 - Monthly Inflation'!$G$6:$H$413, MATCH(EDATE($I572,-$O572 + 1), 'I2 - Monthly Inflation'!$A$6:$A$413, 1),  1 + ($N572 = "RPI")*1) / $Q572)</f>
        <v>0</v>
      </c>
      <c r="MD572" s="280" cm="1">
        <f t="array" ref="MD572">IF($K572= 0, 0, - $K572 * ($I572 &gt;= MD$8) * ($I572 &lt;= MD$9) * INDEX('I2 - Monthly Inflation'!$G$6:$H$413, MATCH(EDATE($I572,-$O572 + 1), 'I2 - Monthly Inflation'!$A$6:$A$413, 1),  1 + ($N572 = "RPI")*1) / $Q572)</f>
        <v>0</v>
      </c>
      <c r="ME572" s="280" cm="1">
        <f t="array" ref="ME572">IF($K572= 0, 0, - $K572 * ($I572 &gt;= ME$8) * ($I572 &lt;= ME$9) * INDEX('I2 - Monthly Inflation'!$G$6:$H$413, MATCH(EDATE($I572,-$O572 + 1), 'I2 - Monthly Inflation'!$A$6:$A$413, 1),  1 + ($N572 = "RPI")*1) / $Q572)</f>
        <v>0</v>
      </c>
      <c r="MF572" s="280" cm="1">
        <f t="array" ref="MF572">IF($K572= 0, 0, - $K572 * ($I572 &gt;= MF$8) * ($I572 &lt;= MF$9) * INDEX('I2 - Monthly Inflation'!$G$6:$H$413, MATCH(EDATE($I572,-$O572 + 1), 'I2 - Monthly Inflation'!$A$6:$A$413, 1),  1 + ($N572 = "RPI")*1) / $Q572)</f>
        <v>0</v>
      </c>
      <c r="MG572" s="280" cm="1">
        <f t="array" ref="MG572">IF($K572= 0, 0, - $K572 * ($I572 &gt;= MG$8) * ($I572 &lt;= MG$9) * INDEX('I2 - Monthly Inflation'!$G$6:$H$413, MATCH(EDATE($I572,-$O572 + 1), 'I2 - Monthly Inflation'!$A$6:$A$413, 1),  1 + ($N572 = "RPI")*1) / $Q572)</f>
        <v>0</v>
      </c>
      <c r="MH572" s="280" cm="1">
        <f t="array" ref="MH572">IF($K572= 0, 0, - $K572 * ($I572 &gt;= MH$8) * ($I572 &lt;= MH$9) * INDEX('I2 - Monthly Inflation'!$G$6:$H$413, MATCH(EDATE($I572,-$O572 + 1), 'I2 - Monthly Inflation'!$A$6:$A$413, 1),  1 + ($N572 = "RPI")*1) / $Q572)</f>
        <v>0</v>
      </c>
      <c r="MI572" s="280" cm="1">
        <f t="array" ref="MI572">IF($K572= 0, 0, - $K572 * ($I572 &gt;= MI$8) * ($I572 &lt;= MI$9) * INDEX('I2 - Monthly Inflation'!$G$6:$H$413, MATCH(EDATE($I572,-$O572 + 1), 'I2 - Monthly Inflation'!$A$6:$A$413, 1),  1 + ($N572 = "RPI")*1) / $Q572)</f>
        <v>0</v>
      </c>
      <c r="MJ572" s="280" cm="1">
        <f t="array" ref="MJ572">IF($K572= 0, 0, - $K572 * ($I572 &gt;= MJ$8) * ($I572 &lt;= MJ$9) * INDEX('I2 - Monthly Inflation'!$G$6:$H$413, MATCH(EDATE($I572,-$O572 + 1), 'I2 - Monthly Inflation'!$A$6:$A$413, 1),  1 + ($N572 = "RPI")*1) / $Q572)</f>
        <v>0</v>
      </c>
      <c r="MK572" s="280" cm="1">
        <f t="array" ref="MK572">IF($K572= 0, 0, - $K572 * ($I572 &gt;= MK$8) * ($I572 &lt;= MK$9) * INDEX('I2 - Monthly Inflation'!$G$6:$H$413, MATCH(EDATE($I572,-$O572 + 1), 'I2 - Monthly Inflation'!$A$6:$A$413, 1),  1 + ($N572 = "RPI")*1) / $Q572)</f>
        <v>0</v>
      </c>
      <c r="ML572" s="280" cm="1">
        <f t="array" ref="ML572">IF($K572= 0, 0, - $K572 * ($I572 &gt;= ML$8) * ($I572 &lt;= ML$9) * INDEX('I2 - Monthly Inflation'!$G$6:$H$413, MATCH(EDATE($I572,-$O572 + 1), 'I2 - Monthly Inflation'!$A$6:$A$413, 1),  1 + ($N572 = "RPI")*1) / $Q572)</f>
        <v>0</v>
      </c>
      <c r="MM572" s="280" cm="1">
        <f t="array" ref="MM572">IF($K572= 0, 0, - $K572 * ($I572 &gt;= MM$8) * ($I572 &lt;= MM$9) * INDEX('I2 - Monthly Inflation'!$G$6:$H$413, MATCH(EDATE($I572,-$O572 + 1), 'I2 - Monthly Inflation'!$A$6:$A$413, 1),  1 + ($N572 = "RPI")*1) / $Q572)</f>
        <v>0</v>
      </c>
      <c r="MN572" s="280" cm="1">
        <f t="array" ref="MN572">IF($K572= 0, 0, - $K572 * ($I572 &gt;= MN$8) * ($I572 &lt;= MN$9) * INDEX('I2 - Monthly Inflation'!$G$6:$H$413, MATCH(EDATE($I572,-$O572 + 1), 'I2 - Monthly Inflation'!$A$6:$A$413, 1),  1 + ($N572 = "RPI")*1) / $Q572)</f>
        <v>0</v>
      </c>
      <c r="MO572" s="280" cm="1">
        <f t="array" ref="MO572">IF($K572= 0, 0, - $K572 * ($I572 &gt;= MO$8) * ($I572 &lt;= MO$9) * INDEX('I2 - Monthly Inflation'!$G$6:$H$413, MATCH(EDATE($I572,-$O572 + 1), 'I2 - Monthly Inflation'!$A$6:$A$413, 1),  1 + ($N572 = "RPI")*1) / $Q572)</f>
        <v>0</v>
      </c>
      <c r="MP572" s="280" cm="1">
        <f t="array" ref="MP572">IF($K572= 0, 0, - $K572 * ($I572 &gt;= MP$8) * ($I572 &lt;= MP$9) * INDEX('I2 - Monthly Inflation'!$G$6:$H$413, MATCH(EDATE($I572,-$O572 + 1), 'I2 - Monthly Inflation'!$A$6:$A$413, 1),  1 + ($N572 = "RPI")*1) / $Q572)</f>
        <v>0</v>
      </c>
      <c r="MQ572" s="280" cm="1">
        <f t="array" ref="MQ572">IF($K572= 0, 0, - $K572 * ($I572 &gt;= MQ$8) * ($I572 &lt;= MQ$9) * INDEX('I2 - Monthly Inflation'!$G$6:$H$413, MATCH(EDATE($I572,-$O572 + 1), 'I2 - Monthly Inflation'!$A$6:$A$413, 1),  1 + ($N572 = "RPI")*1) / $Q572)</f>
        <v>0</v>
      </c>
      <c r="MR572" s="280" cm="1">
        <f t="array" ref="MR572">IF($K572= 0, 0, - $K572 * ($I572 &gt;= MR$8) * ($I572 &lt;= MR$9) * INDEX('I2 - Monthly Inflation'!$G$6:$H$413, MATCH(EDATE($I572,-$O572 + 1), 'I2 - Monthly Inflation'!$A$6:$A$413, 1),  1 + ($N572 = "RPI")*1) / $Q572)</f>
        <v>0</v>
      </c>
      <c r="MS572" s="321" cm="1">
        <f t="array" ref="MS572">IF($K572= 0, 0, - $K572 * ($I572 &gt;= MS$8) * ($I572 &lt;= MS$9) * INDEX('I2 - Monthly Inflation'!$G$6:$H$413, MATCH(EDATE($I572,-$O572 + 1), 'I2 - Monthly Inflation'!$A$6:$A$413, 1),  1 + ($N572 = "RPI")*1) / $Q572)</f>
        <v>0</v>
      </c>
      <c r="MU572" s="327"/>
      <c r="MV572" s="280">
        <f t="shared" si="1212"/>
        <v>0</v>
      </c>
      <c r="MW572" s="280">
        <f t="shared" si="1212"/>
        <v>0</v>
      </c>
      <c r="MX572" s="280">
        <f t="shared" si="1212"/>
        <v>0</v>
      </c>
      <c r="MY572" s="280">
        <f t="shared" si="1212"/>
        <v>0</v>
      </c>
      <c r="MZ572" s="280">
        <f t="shared" si="1212"/>
        <v>0</v>
      </c>
      <c r="NA572" s="280">
        <f t="shared" si="1212"/>
        <v>0</v>
      </c>
      <c r="NB572" s="280">
        <f t="shared" si="1212"/>
        <v>0</v>
      </c>
      <c r="NC572" s="280">
        <f t="shared" si="1212"/>
        <v>0</v>
      </c>
      <c r="ND572" s="280">
        <f t="shared" si="1212"/>
        <v>0</v>
      </c>
      <c r="NE572" s="280">
        <f t="shared" si="1212"/>
        <v>0</v>
      </c>
      <c r="NF572" s="280">
        <f t="shared" si="1212"/>
        <v>0</v>
      </c>
      <c r="NG572" s="280">
        <f t="shared" si="1212"/>
        <v>0</v>
      </c>
      <c r="NH572" s="280">
        <f t="shared" si="1212"/>
        <v>0</v>
      </c>
      <c r="NI572" s="280">
        <f t="shared" si="1212"/>
        <v>0</v>
      </c>
      <c r="NJ572" s="280">
        <f t="shared" si="1140"/>
        <v>0</v>
      </c>
      <c r="NK572" s="280">
        <f t="shared" si="1141"/>
        <v>0</v>
      </c>
      <c r="NL572" s="280">
        <f t="shared" si="1142"/>
        <v>0</v>
      </c>
      <c r="NM572" s="321">
        <f t="shared" si="1143"/>
        <v>0</v>
      </c>
      <c r="NO572" s="327"/>
      <c r="NP572" s="280" cm="1">
        <f t="array" ref="NP572">MV572 - IF($K572 = 0, 0, $K572 * ($F572 &lt;= NP$9) * ($I572 &gt; NP$9) * INDEX('I2 - Monthly Inflation'!$G$6:$H$413, MATCH(EDATE(NP$9,-$O572 + 1), 'I2 - Monthly Inflation'!$A$6:$A$413, 1), 1 + ($N572 = "RPI")*1) / $Q572)</f>
        <v>0</v>
      </c>
      <c r="NQ572" s="280" cm="1">
        <f t="array" ref="NQ572">MW572 - IF($K572 = 0, 0, $K572 * ($F572 &lt;= NQ$9) * ($I572 &gt; NQ$9) * INDEX('I2 - Monthly Inflation'!$G$6:$H$413, MATCH(EDATE(NQ$9,-$O572 + 1), 'I2 - Monthly Inflation'!$A$6:$A$413, 1), 1 + ($N572 = "RPI")*1) / $Q572)</f>
        <v>0</v>
      </c>
      <c r="NR572" s="280" cm="1">
        <f t="array" ref="NR572">MX572 - IF($K572 = 0, 0, $K572 * ($F572 &lt;= NR$9) * ($I572 &gt; NR$9) * INDEX('I2 - Monthly Inflation'!$G$6:$H$413, MATCH(EDATE(NR$9,-$O572 + 1), 'I2 - Monthly Inflation'!$A$6:$A$413, 1), 1 + ($N572 = "RPI")*1) / $Q572)</f>
        <v>0</v>
      </c>
      <c r="NS572" s="280" cm="1">
        <f t="array" ref="NS572">MY572 - IF($K572 = 0, 0, $K572 * ($F572 &lt;= NS$9) * ($I572 &gt; NS$9) * INDEX('I2 - Monthly Inflation'!$G$6:$H$413, MATCH(EDATE(NS$9,-$O572 + 1), 'I2 - Monthly Inflation'!$A$6:$A$413, 1), 1 + ($N572 = "RPI")*1) / $Q572)</f>
        <v>0</v>
      </c>
      <c r="NT572" s="280" cm="1">
        <f t="array" ref="NT572">MZ572 - IF($K572 = 0, 0, $K572 * ($F572 &lt;= NT$9) * ($I572 &gt; NT$9) * INDEX('I2 - Monthly Inflation'!$G$6:$H$413, MATCH(EDATE(NT$9,-$O572 + 1), 'I2 - Monthly Inflation'!$A$6:$A$413, 1), 1 + ($N572 = "RPI")*1) / $Q572)</f>
        <v>0</v>
      </c>
      <c r="NU572" s="280" cm="1">
        <f t="array" ref="NU572">NA572 - IF($K572 = 0, 0, $K572 * ($F572 &lt;= NU$9) * ($I572 &gt; NU$9) * INDEX('I2 - Monthly Inflation'!$G$6:$H$413, MATCH(EDATE(NU$9,-$O572 + 1), 'I2 - Monthly Inflation'!$A$6:$A$413, 1), 1 + ($N572 = "RPI")*1) / $Q572)</f>
        <v>0</v>
      </c>
      <c r="NV572" s="280" cm="1">
        <f t="array" ref="NV572">NB572 - IF($K572 = 0, 0, $K572 * ($F572 &lt;= NV$9) * ($I572 &gt; NV$9) * INDEX('I2 - Monthly Inflation'!$G$6:$H$413, MATCH(EDATE(NV$9,-$O572 + 1), 'I2 - Monthly Inflation'!$A$6:$A$413, 1), 1 + ($N572 = "RPI")*1) / $Q572)</f>
        <v>0</v>
      </c>
      <c r="NW572" s="280" cm="1">
        <f t="array" ref="NW572">NC572 - IF($K572 = 0, 0, $K572 * ($F572 &lt;= NW$9) * ($I572 &gt; NW$9) * INDEX('I2 - Monthly Inflation'!$G$6:$H$413, MATCH(EDATE(NW$9,-$O572 + 1), 'I2 - Monthly Inflation'!$A$6:$A$413, 1), 1 + ($N572 = "RPI")*1) / $Q572)</f>
        <v>0</v>
      </c>
      <c r="NX572" s="280" cm="1">
        <f t="array" ref="NX572">ND572 - IF($K572 = 0, 0, $K572 * ($F572 &lt;= NX$9) * ($I572 &gt; NX$9) * INDEX('I2 - Monthly Inflation'!$G$6:$H$413, MATCH(EDATE(NX$9,-$O572 + 1), 'I2 - Monthly Inflation'!$A$6:$A$413, 1), 1 + ($N572 = "RPI")*1) / $Q572)</f>
        <v>0</v>
      </c>
      <c r="NY572" s="280" cm="1">
        <f t="array" ref="NY572">NE572 - IF($K572 = 0, 0, $K572 * ($F572 &lt;= NY$9) * ($I572 &gt; NY$9) * INDEX('I2 - Monthly Inflation'!$G$6:$H$413, MATCH(EDATE(NY$9,-$O572 + 1), 'I2 - Monthly Inflation'!$A$6:$A$413, 1), 1 + ($N572 = "RPI")*1) / $Q572)</f>
        <v>0</v>
      </c>
      <c r="NZ572" s="280" cm="1">
        <f t="array" ref="NZ572">NF572 - IF($K572 = 0, 0, $K572 * ($F572 &lt;= NZ$9) * ($I572 &gt; NZ$9) * INDEX('I2 - Monthly Inflation'!$G$6:$H$413, MATCH(EDATE(NZ$9,-$O572 + 1), 'I2 - Monthly Inflation'!$A$6:$A$413, 1), 1 + ($N572 = "RPI")*1) / $Q572)</f>
        <v>0</v>
      </c>
      <c r="OA572" s="280" cm="1">
        <f t="array" ref="OA572">NG572 - IF($K572 = 0, 0, $K572 * ($F572 &lt;= OA$9) * ($I572 &gt; OA$9) * INDEX('I2 - Monthly Inflation'!$G$6:$H$413, MATCH(EDATE(OA$9,-$O572 + 1), 'I2 - Monthly Inflation'!$A$6:$A$413, 1), 1 + ($N572 = "RPI")*1) / $Q572)</f>
        <v>0</v>
      </c>
      <c r="OB572" s="280" cm="1">
        <f t="array" ref="OB572">NH572 - IF($K572 = 0, 0, $K572 * ($F572 &lt;= OB$9) * ($I572 &gt; OB$9) * INDEX('I2 - Monthly Inflation'!$G$6:$H$413, MATCH(EDATE(OB$9,-$O572 + 1), 'I2 - Monthly Inflation'!$A$6:$A$413, 1), 1 + ($N572 = "RPI")*1) / $Q572)</f>
        <v>0</v>
      </c>
      <c r="OC572" s="280" cm="1">
        <f t="array" ref="OC572">NI572 - IF($K572 = 0, 0, $K572 * ($F572 &lt;= OC$9) * ($I572 &gt; OC$9) * INDEX('I2 - Monthly Inflation'!$G$6:$H$413, MATCH(EDATE(OC$9,-$O572 + 1), 'I2 - Monthly Inflation'!$A$6:$A$413, 1), 1 + ($N572 = "RPI")*1) / $Q572)</f>
        <v>0</v>
      </c>
      <c r="OD572" s="280" cm="1">
        <f t="array" ref="OD572">NJ572 - IF($K572 = 0, 0, $K572 * ($F572 &lt;= OD$9) * ($I572 &gt; OD$9) * INDEX('I2 - Monthly Inflation'!$G$6:$H$413, MATCH(EDATE(OD$9,-$O572 + 1), 'I2 - Monthly Inflation'!$A$6:$A$413, 1), 1 + ($N572 = "RPI")*1) / $Q572)</f>
        <v>0</v>
      </c>
      <c r="OE572" s="280" cm="1">
        <f t="array" ref="OE572">NK572 - IF($K572 = 0, 0, $K572 * ($F572 &lt;= OE$9) * ($I572 &gt; OE$9) * INDEX('I2 - Monthly Inflation'!$G$6:$H$413, MATCH(EDATE(OE$9,-$O572 + 1), 'I2 - Monthly Inflation'!$A$6:$A$413, 1), 1 + ($N572 = "RPI")*1) / $Q572)</f>
        <v>0</v>
      </c>
      <c r="OF572" s="280" cm="1">
        <f t="array" ref="OF572">NL572 - IF($K572 = 0, 0, $K572 * ($F572 &lt;= OF$9) * ($I572 &gt; OF$9) * INDEX('I2 - Monthly Inflation'!$G$6:$H$413, MATCH(EDATE(OF$9,-$O572 + 1), 'I2 - Monthly Inflation'!$A$6:$A$413, 1), 1 + ($N572 = "RPI")*1) / $Q572)</f>
        <v>0</v>
      </c>
      <c r="OG572" s="321" cm="1">
        <f t="array" ref="OG572">NM572 - IF($K572 = 0, 0, $K572 * ($F572 &lt;= OG$9) * ($I572 &gt; OG$9) * INDEX('I2 - Monthly Inflation'!$G$6:$H$413, MATCH(EDATE(OG$9,-$O572 + 1), 'I2 - Monthly Inflation'!$A$6:$A$413, 1), 1 + ($N572 = "RPI")*1) / $Q572)</f>
        <v>0</v>
      </c>
    </row>
    <row r="573" spans="1:397">
      <c r="A573" s="372">
        <f t="shared" ref="A573:A610" si="1229">A572 + 1</f>
        <v>563</v>
      </c>
      <c r="B573" s="372" t="str" cm="1">
        <f t="array" ref="B573">IFERROR(INDEX('F6 - Debt Dataset'!$C$6:$C$1806, MATCH($B$6 &amp; $A573, 'F6 - Debt Dataset'!$E$6:$E$1806 &amp; 'F6 - Debt Dataset'!$DF$6:$DF$1806, 0)), "-")</f>
        <v>-</v>
      </c>
      <c r="C573" s="372" t="str" cm="1">
        <f t="array" ref="C573">IFERROR(INDEX('F6 - Debt Dataset'!$A$6:$A$1806, MATCH($B$6 &amp; $A573, 'F6 - Debt Dataset'!$E$6:$E$1806 &amp; 'F6 - Debt Dataset'!$DF$6:$DF$1806, 0)), "-")</f>
        <v>-</v>
      </c>
      <c r="D573" s="372" t="str" cm="1">
        <f t="array" ref="D573">IFERROR(INDEX('F6 - Debt Dataset'!$B$6:$B$1806, MATCH($B$6 &amp; $A573, 'F6 - Debt Dataset'!$E$6:$E$1806 &amp; 'F6 - Debt Dataset'!$DF$6:$DF$1806, 0)), "-")</f>
        <v>-</v>
      </c>
      <c r="E573" s="372" t="str" cm="1">
        <f t="array" ref="E573">IFERROR(INDEX('F6 - Debt Dataset'!$H$6:$H$1806, MATCH($B$6 &amp; $A573, 'F6 - Debt Dataset'!$E$6:$E$1806 &amp; 'F6 - Debt Dataset'!$DF$6:$DF$1806, 0)), "-")</f>
        <v>-</v>
      </c>
      <c r="F573" s="373" t="str" cm="1">
        <f t="array" ref="F573">IFERROR(INDEX('F6 - Debt Dataset'!$J$6:$J$1806, MATCH($B$6 &amp;$A573, 'F6 - Debt Dataset'!$E$6:$E$1806 &amp; 'F6 - Debt Dataset'!$DF$6:$DF$1806, 0)), "-")</f>
        <v>-</v>
      </c>
      <c r="G573" s="373" t="str" cm="1">
        <f t="array" ref="G573">IFERROR(INDEX('F6 - Debt Dataset'!$K$6:$K$1806, MATCH($B$6 &amp;$A573, 'F6 - Debt Dataset'!$E$6:$E$1806 &amp; 'F6 - Debt Dataset'!$DF$6:$DF$1806, 0)), "-")</f>
        <v>-</v>
      </c>
      <c r="H573" s="373" t="str" cm="1">
        <f t="array" ref="H573">IFERROR(INDEX('F6 - Debt Dataset'!$L$6:$L$1806, MATCH($B$6 &amp;$A573, 'F6 - Debt Dataset'!$E$6:$E$1806 &amp; 'F6 - Debt Dataset'!$DF$6:$DF$1806, 0)), "-")</f>
        <v>-</v>
      </c>
      <c r="I573" s="373" t="str">
        <f t="shared" ref="I573:I610" si="1230">IF(H573 &gt; 0, H573, G573)</f>
        <v>-</v>
      </c>
      <c r="J573" s="372" t="str" cm="1">
        <f t="array" ref="J573">IFERROR(INDEX('F6 - Debt Dataset'!$N$6:$N$1806, MATCH($B$6 &amp;$A573, 'F6 - Debt Dataset'!$E$6:$E$1806 &amp; 'F6 - Debt Dataset'!$DF$6:$DF$1806, 0)), "-")</f>
        <v>-</v>
      </c>
      <c r="K573" s="374" cm="1">
        <f t="array" ref="K573">IFERROR(INDEX('F6 - Debt Dataset'!$S$6:$S$1806, MATCH($B$6 &amp; $A573, 'F6 - Debt Dataset'!$E$6:$E$1806 &amp; 'F6 - Debt Dataset'!$DF$6:$DF$1806, 0)), 0)</f>
        <v>0</v>
      </c>
      <c r="L573" s="1174" cm="1">
        <f t="array" ref="L573">IFERROR(INDEX('F6 - Debt Dataset'!$W$6:$W$1806, MATCH($B$6 &amp; $A573, 'F6 - Debt Dataset'!$E$6:$E$1806 &amp; 'F6 - Debt Dataset'!$DF$6:$DF$1806, 0)), 0)</f>
        <v>0</v>
      </c>
      <c r="M573" s="376" t="str" cm="1">
        <f t="array" ref="M573">IFERROR(INDEX('F6 - Debt Dataset'!$E$6:$E$1806, MATCH($B$6 &amp; $A573, 'F6 - Debt Dataset'!$E$6:$E$1806 &amp; 'F6 - Debt Dataset'!$DF$6:$DF$1806, 0)), "-")</f>
        <v>-</v>
      </c>
      <c r="N573" s="376" t="str" cm="1">
        <f t="array" ref="N573">IFERROR(INDEX('F6 - Debt Dataset'!$Y$6:$Y$1806, MATCH($B$6 &amp; $A573, 'F6 - Debt Dataset'!$E$6:$E$1806 &amp; 'F6 - Debt Dataset'!$DF$6:$DF$1806, 0)), "-")</f>
        <v>-</v>
      </c>
      <c r="O573" s="374" cm="1">
        <f t="array" ref="O573">IFERROR(INDEX('F6 - Debt Dataset'!$Z$6:$Z$1806, MATCH($B$6 &amp; $A573, 'F6 - Debt Dataset'!$E$6:$E$1806 &amp; 'F6 - Debt Dataset'!$DF$6:$DF$1806, 0)), 0)</f>
        <v>0</v>
      </c>
      <c r="P573" s="372" cm="1">
        <f t="array" ref="P573">IFERROR(INDEX('F6 - Debt Dataset'!$AA$6:$AA$1806, MATCH($B$6 &amp; $A573, 'F6 - Debt Dataset'!$E$6:$E$1806 &amp; 'F6 - Debt Dataset'!$DF$6:$DF$1806, 0)), 0)</f>
        <v>0</v>
      </c>
      <c r="Q573" s="372" cm="1">
        <f t="array" ref="Q573">IFERROR(IF(P573=0, INDEX('I2 - Monthly Inflation'!$G$6:$H$413, MATCH(EOMONTH(EDATE(F573,-O573),0), 'I2 - Monthly Inflation'!$A$6:$A$389, 0), 1 + (N573 = "RPI")), P573), 0)</f>
        <v>0</v>
      </c>
      <c r="R573" s="372" t="str">
        <f t="shared" ref="R573:R610" si="1231">IF($B573 = "-", $B573, IF(ISNUMBER(SEARCH("Swap",B573)),"YES","NO"))</f>
        <v>-</v>
      </c>
      <c r="S573" s="372" t="str">
        <f t="shared" si="1225"/>
        <v>-</v>
      </c>
      <c r="T573" s="379" t="str" cm="1">
        <f t="array" ref="T573">IFERROR(INDEX('F6 - Debt Dataset'!$AH$6:$AH$1806, MATCH($B$6 &amp; $A573, 'F6 - Debt Dataset'!$E$6:$E$1806 &amp; 'F6 - Debt Dataset'!$DF$6:$DF$1806, 0)), "-")</f>
        <v>-</v>
      </c>
      <c r="U573" s="1319">
        <f t="shared" ref="U573:AJ588" si="1232">(U$8 &lt; $I573) * (U$9 &gt;= $F573) * YEARFRAC(MAX(U$8, $F573), MIN(U$9, $I573))</f>
        <v>0</v>
      </c>
      <c r="V573" s="317">
        <f t="shared" si="1232"/>
        <v>0</v>
      </c>
      <c r="W573" s="317">
        <f t="shared" si="1232"/>
        <v>0</v>
      </c>
      <c r="X573" s="317">
        <f t="shared" si="1232"/>
        <v>0</v>
      </c>
      <c r="Y573" s="317">
        <f t="shared" si="1232"/>
        <v>0</v>
      </c>
      <c r="Z573" s="317">
        <f t="shared" si="1232"/>
        <v>0</v>
      </c>
      <c r="AA573" s="317">
        <f t="shared" si="1232"/>
        <v>0</v>
      </c>
      <c r="AB573" s="317">
        <f t="shared" si="1232"/>
        <v>0</v>
      </c>
      <c r="AC573" s="317">
        <f t="shared" si="1232"/>
        <v>0</v>
      </c>
      <c r="AD573" s="317">
        <f t="shared" si="1232"/>
        <v>0</v>
      </c>
      <c r="AE573" s="317">
        <f t="shared" si="1232"/>
        <v>0</v>
      </c>
      <c r="AF573" s="317">
        <f t="shared" si="1232"/>
        <v>0</v>
      </c>
      <c r="AG573" s="317">
        <f t="shared" si="1232"/>
        <v>0</v>
      </c>
      <c r="AH573" s="317">
        <f t="shared" si="1232"/>
        <v>0</v>
      </c>
      <c r="AI573" s="317">
        <f t="shared" si="1232"/>
        <v>0</v>
      </c>
      <c r="AJ573" s="317">
        <f t="shared" si="1232"/>
        <v>0</v>
      </c>
      <c r="AK573" s="317">
        <f t="shared" si="1144"/>
        <v>0</v>
      </c>
      <c r="AL573" s="317">
        <f t="shared" si="1144"/>
        <v>0</v>
      </c>
      <c r="AM573" s="317">
        <f t="shared" si="1144"/>
        <v>0</v>
      </c>
      <c r="AN573" s="322">
        <f t="shared" si="1219"/>
        <v>0</v>
      </c>
      <c r="AO573" s="280">
        <f t="shared" si="1219"/>
        <v>0</v>
      </c>
      <c r="AP573" s="280">
        <f t="shared" si="1219"/>
        <v>0</v>
      </c>
      <c r="AQ573" s="280">
        <f t="shared" si="1219"/>
        <v>0</v>
      </c>
      <c r="AR573" s="280">
        <f t="shared" si="1219"/>
        <v>0</v>
      </c>
      <c r="AS573" s="280">
        <f t="shared" si="1219"/>
        <v>0</v>
      </c>
      <c r="AT573" s="280">
        <f t="shared" si="1219"/>
        <v>0</v>
      </c>
      <c r="AU573" s="280">
        <f t="shared" si="1219"/>
        <v>0</v>
      </c>
      <c r="AV573" s="280">
        <f t="shared" si="1219"/>
        <v>0</v>
      </c>
      <c r="AW573" s="280">
        <f t="shared" si="1219"/>
        <v>0</v>
      </c>
      <c r="AX573" s="280">
        <f t="shared" si="1219"/>
        <v>0</v>
      </c>
      <c r="AY573" s="280">
        <f t="shared" si="1219"/>
        <v>0</v>
      </c>
      <c r="AZ573" s="280">
        <f t="shared" si="1219"/>
        <v>0</v>
      </c>
      <c r="BA573" s="280">
        <f t="shared" si="1219"/>
        <v>0</v>
      </c>
      <c r="BB573" s="280">
        <f t="shared" si="1219"/>
        <v>0</v>
      </c>
      <c r="BC573" s="280">
        <f t="shared" ref="BC573:BC610" si="1233">$K573*AJ573</f>
        <v>0</v>
      </c>
      <c r="BD573" s="280">
        <f t="shared" ref="BD573:BD610" si="1234">$K573*AK573</f>
        <v>0</v>
      </c>
      <c r="BE573" s="280">
        <f t="shared" ref="BE573:BE610" si="1235">$K573*AL573</f>
        <v>0</v>
      </c>
      <c r="BF573" s="280">
        <f t="shared" ref="BF573:BF610" si="1236">$K573*AM573</f>
        <v>0</v>
      </c>
      <c r="BG573" s="322">
        <f t="shared" si="1220"/>
        <v>0</v>
      </c>
      <c r="BH573" s="280">
        <f t="shared" si="1220"/>
        <v>0</v>
      </c>
      <c r="BI573" s="280">
        <f t="shared" si="1220"/>
        <v>0</v>
      </c>
      <c r="BJ573" s="280">
        <f t="shared" si="1220"/>
        <v>0</v>
      </c>
      <c r="BK573" s="280">
        <f t="shared" si="1220"/>
        <v>0</v>
      </c>
      <c r="BL573" s="280">
        <f t="shared" si="1220"/>
        <v>0</v>
      </c>
      <c r="BM573" s="280">
        <f t="shared" si="1220"/>
        <v>0</v>
      </c>
      <c r="BN573" s="280">
        <f t="shared" si="1220"/>
        <v>0</v>
      </c>
      <c r="BO573" s="280">
        <f t="shared" si="1220"/>
        <v>0</v>
      </c>
      <c r="BP573" s="280">
        <f t="shared" si="1220"/>
        <v>0</v>
      </c>
      <c r="BQ573" s="280">
        <f t="shared" si="1220"/>
        <v>0</v>
      </c>
      <c r="BR573" s="280">
        <f t="shared" si="1220"/>
        <v>0</v>
      </c>
      <c r="BS573" s="280">
        <f t="shared" si="1220"/>
        <v>0</v>
      </c>
      <c r="BT573" s="280">
        <f t="shared" si="1220"/>
        <v>0</v>
      </c>
      <c r="BU573" s="280">
        <f t="shared" si="1220"/>
        <v>0</v>
      </c>
      <c r="BV573" s="280">
        <f t="shared" ref="BV573:BV610" si="1237">IF($K573 = 0, 0, AJ573*$K573*CO573/$Q573)</f>
        <v>0</v>
      </c>
      <c r="BW573" s="280">
        <f t="shared" ref="BW573:BW610" si="1238">IF($K573 = 0, 0, AK573*$K573*CP573/$Q573)</f>
        <v>0</v>
      </c>
      <c r="BX573" s="280">
        <f t="shared" ref="BX573:BX610" si="1239">IF($K573 = 0, 0, AL573*$K573*CQ573/$Q573)</f>
        <v>0</v>
      </c>
      <c r="BY573" s="280">
        <f t="shared" ref="BY573:BY610" si="1240">IF($K573 = 0, 0, AM573*$K573*CR573/$Q573)</f>
        <v>0</v>
      </c>
      <c r="BZ573" s="322" cm="1">
        <f t="array" ref="BZ573">IF($K573 = 0, 0, ($I573 &gt;= BZ$8) * ($F573 &lt;= BZ$9) * INDEX('I2 - Monthly Inflation'!$G$6:$H$413, MATCH(EDATE(MIN(BZ$9,$I573)+1,-$O573+1), 'I2 - Monthly Inflation'!$A$6:$A$413, 1), 1 + ($N573 = "RPI")*1))</f>
        <v>0</v>
      </c>
      <c r="CA573" s="280" cm="1">
        <f t="array" ref="CA573">IF($K573 = 0, 0, ($I573 &gt;= CA$8) * ($F573 &lt;= CA$9) * INDEX('I2 - Monthly Inflation'!$G$6:$H$413, MATCH(EDATE(MIN(CA$9,$I573)+1,-$O573+1), 'I2 - Monthly Inflation'!$A$6:$A$413, 1), 1 + ($N573 = "RPI")*1))</f>
        <v>0</v>
      </c>
      <c r="CB573" s="280" cm="1">
        <f t="array" ref="CB573">IF($K573 = 0, 0, ($I573 &gt;= CB$8) * ($F573 &lt;= CB$9) * INDEX('I2 - Monthly Inflation'!$G$6:$H$413, MATCH(EDATE(MIN(CB$9,$I573)+1,-$O573+1), 'I2 - Monthly Inflation'!$A$6:$A$413, 1), 1 + ($N573 = "RPI")*1))</f>
        <v>0</v>
      </c>
      <c r="CC573" s="280" cm="1">
        <f t="array" ref="CC573">IF($K573 = 0, 0, ($I573 &gt;= CC$8) * ($F573 &lt;= CC$9) * INDEX('I2 - Monthly Inflation'!$G$6:$H$413, MATCH(EDATE(MIN(CC$9,$I573)+1,-$O573+1), 'I2 - Monthly Inflation'!$A$6:$A$413, 1), 1 + ($N573 = "RPI")*1))</f>
        <v>0</v>
      </c>
      <c r="CD573" s="280" cm="1">
        <f t="array" ref="CD573">IF($K573 = 0, 0, ($I573 &gt;= CD$8) * ($F573 &lt;= CD$9) * INDEX('I2 - Monthly Inflation'!$G$6:$H$413, MATCH(EDATE(MIN(CD$9,$I573)+1,-$O573+1), 'I2 - Monthly Inflation'!$A$6:$A$413, 1), 1 + ($N573 = "RPI")*1))</f>
        <v>0</v>
      </c>
      <c r="CE573" s="280" cm="1">
        <f t="array" ref="CE573">IF($K573 = 0, 0, ($I573 &gt;= CE$8) * ($F573 &lt;= CE$9) * INDEX('I2 - Monthly Inflation'!$G$6:$H$413, MATCH(EDATE(MIN(CE$9,$I573)+1,-$O573+1), 'I2 - Monthly Inflation'!$A$6:$A$413, 1), 1 + ($N573 = "RPI")*1))</f>
        <v>0</v>
      </c>
      <c r="CF573" s="280" cm="1">
        <f t="array" ref="CF573">IF($K573 = 0, 0, ($I573 &gt;= CF$8) * ($F573 &lt;= CF$9) * INDEX('I2 - Monthly Inflation'!$G$6:$H$413, MATCH(EDATE(MIN(CF$9,$I573)+1,-$O573+1), 'I2 - Monthly Inflation'!$A$6:$A$413, 1), 1 + ($N573 = "RPI")*1))</f>
        <v>0</v>
      </c>
      <c r="CG573" s="280" cm="1">
        <f t="array" ref="CG573">IF($K573 = 0, 0, ($I573 &gt;= CG$8) * ($F573 &lt;= CG$9) * INDEX('I2 - Monthly Inflation'!$G$6:$H$413, MATCH(EDATE(MIN(CG$9,$I573)+1,-$O573+1), 'I2 - Monthly Inflation'!$A$6:$A$413, 1), 1 + ($N573 = "RPI")*1))</f>
        <v>0</v>
      </c>
      <c r="CH573" s="280" cm="1">
        <f t="array" ref="CH573">IF($K573 = 0, 0, ($I573 &gt;= CH$8) * ($F573 &lt;= CH$9) * INDEX('I2 - Monthly Inflation'!$G$6:$H$413, MATCH(EDATE(MIN(CH$9,$I573)+1,-$O573+1), 'I2 - Monthly Inflation'!$A$6:$A$413, 1), 1 + ($N573 = "RPI")*1))</f>
        <v>0</v>
      </c>
      <c r="CI573" s="280" cm="1">
        <f t="array" ref="CI573">IF($K573 = 0, 0, ($I573 &gt;= CI$8) * ($F573 &lt;= CI$9) * INDEX('I2 - Monthly Inflation'!$G$6:$H$413, MATCH(EDATE(MIN(CI$9,$I573)+1,-$O573+1), 'I2 - Monthly Inflation'!$A$6:$A$413, 1), 1 + ($N573 = "RPI")*1))</f>
        <v>0</v>
      </c>
      <c r="CJ573" s="280" cm="1">
        <f t="array" ref="CJ573">IF($K573 = 0, 0, ($I573 &gt;= CJ$8) * ($F573 &lt;= CJ$9) * INDEX('I2 - Monthly Inflation'!$G$6:$H$413, MATCH(EDATE(MIN(CJ$9,$I573)+1,-$O573+1), 'I2 - Monthly Inflation'!$A$6:$A$413, 1), 1 + ($N573 = "RPI")*1))</f>
        <v>0</v>
      </c>
      <c r="CK573" s="280" cm="1">
        <f t="array" ref="CK573">IF($K573 = 0, 0, ($I573 &gt;= CK$8) * ($F573 &lt;= CK$9) * INDEX('I2 - Monthly Inflation'!$G$6:$H$413, MATCH(EDATE(MIN(CK$9,$I573)+1,-$O573+1), 'I2 - Monthly Inflation'!$A$6:$A$413, 1), 1 + ($N573 = "RPI")*1))</f>
        <v>0</v>
      </c>
      <c r="CL573" s="280" cm="1">
        <f t="array" ref="CL573">IF($K573 = 0, 0, ($I573 &gt;= CL$8) * ($F573 &lt;= CL$9) * INDEX('I2 - Monthly Inflation'!$G$6:$H$413, MATCH(EDATE(MIN(CL$9,$I573)+1,-$O573+1), 'I2 - Monthly Inflation'!$A$6:$A$413, 1), 1 + ($N573 = "RPI")*1))</f>
        <v>0</v>
      </c>
      <c r="CM573" s="280" cm="1">
        <f t="array" ref="CM573">IF($K573 = 0, 0, ($I573 &gt;= CM$8) * ($F573 &lt;= CM$9) * INDEX('I2 - Monthly Inflation'!$G$6:$H$413, MATCH(EDATE(MIN(CM$9,$I573)+1,-$O573+1), 'I2 - Monthly Inflation'!$A$6:$A$413, 1), 1 + ($N573 = "RPI")*1))</f>
        <v>0</v>
      </c>
      <c r="CN573" s="280" cm="1">
        <f t="array" ref="CN573">IF($K573 = 0, 0, ($I573 &gt;= CN$8) * ($F573 &lt;= CN$9) * INDEX('I2 - Monthly Inflation'!$G$6:$H$413, MATCH(EDATE(MIN(CN$9,$I573)+1,-$O573+1), 'I2 - Monthly Inflation'!$A$6:$A$413, 1), 1 + ($N573 = "RPI")*1))</f>
        <v>0</v>
      </c>
      <c r="CO573" s="280" cm="1">
        <f t="array" ref="CO573">IF($K573 = 0, 0, ($I573 &gt;= CO$8) * ($F573 &lt;= CO$9) * INDEX('I2 - Monthly Inflation'!$G$6:$H$413, MATCH(EDATE(MIN(CO$9,$I573)+1,-$O573+1), 'I2 - Monthly Inflation'!$A$6:$A$413, 1), 1 + ($N573 = "RPI")*1))</f>
        <v>0</v>
      </c>
      <c r="CP573" s="280" cm="1">
        <f t="array" ref="CP573">IF($K573 = 0, 0, ($I573 &gt;= CP$8) * ($F573 &lt;= CP$9) * INDEX('I2 - Monthly Inflation'!$G$6:$H$413, MATCH(EDATE(MIN(CP$9,$I573)+1,-$O573+1), 'I2 - Monthly Inflation'!$A$6:$A$413, 1), 1 + ($N573 = "RPI")*1))</f>
        <v>0</v>
      </c>
      <c r="CQ573" s="280" cm="1">
        <f t="array" ref="CQ573">IF($K573 = 0, 0, ($I573 &gt;= CQ$8) * ($F573 &lt;= CQ$9) * INDEX('I2 - Monthly Inflation'!$G$6:$H$413, MATCH(EDATE(MIN(CQ$9,$I573)+1,-$O573+1), 'I2 - Monthly Inflation'!$A$6:$A$413, 1), 1 + ($N573 = "RPI")*1))</f>
        <v>0</v>
      </c>
      <c r="CR573" s="321" cm="1">
        <f t="array" ref="CR573">IF($K573 = 0, 0, ($I573 &gt;= CR$8) * ($F573 &lt;= CR$9) * INDEX('I2 - Monthly Inflation'!$G$6:$H$413, MATCH(EDATE(MIN(CR$9,$I573)+1,-$O573+1), 'I2 - Monthly Inflation'!$A$6:$A$413, 1), 1 + ($N573 = "RPI")*1))</f>
        <v>0</v>
      </c>
      <c r="CS573" s="1312">
        <f t="shared" si="1207"/>
        <v>0</v>
      </c>
      <c r="CT573" s="1312">
        <f t="shared" si="1207"/>
        <v>0</v>
      </c>
      <c r="CU573" s="1312">
        <f t="shared" si="1207"/>
        <v>0</v>
      </c>
      <c r="CV573" s="1312">
        <f t="shared" ref="CV573:DF573" si="1241">IF($K573 = 0, 0, (((1+$L573)^Y573)-1)*CD573/$Q573)</f>
        <v>0</v>
      </c>
      <c r="CW573" s="1312">
        <f t="shared" si="1241"/>
        <v>0</v>
      </c>
      <c r="CX573" s="1312">
        <f t="shared" si="1241"/>
        <v>0</v>
      </c>
      <c r="CY573" s="1312">
        <f t="shared" si="1241"/>
        <v>0</v>
      </c>
      <c r="CZ573" s="1312">
        <f t="shared" si="1241"/>
        <v>0</v>
      </c>
      <c r="DA573" s="1312">
        <f t="shared" si="1241"/>
        <v>0</v>
      </c>
      <c r="DB573" s="1312">
        <f t="shared" si="1241"/>
        <v>0</v>
      </c>
      <c r="DC573" s="1312">
        <f t="shared" si="1241"/>
        <v>0</v>
      </c>
      <c r="DD573" s="1312">
        <f t="shared" si="1241"/>
        <v>0</v>
      </c>
      <c r="DE573" s="1312">
        <f t="shared" si="1241"/>
        <v>0</v>
      </c>
      <c r="DF573" s="1312">
        <f t="shared" si="1241"/>
        <v>0</v>
      </c>
      <c r="DG573" s="1312">
        <f t="shared" ref="DG573:DG610" si="1242">IF($K573 = 0, 0, (((1+$L573)^AJ573)-1)*CO573/$Q573)</f>
        <v>0</v>
      </c>
      <c r="DH573" s="1312">
        <f t="shared" ref="DH573:DH610" si="1243">IF($K573 = 0, 0, (((1+$L573)^AK573)-1)*CP573/$Q573)</f>
        <v>0</v>
      </c>
      <c r="DI573" s="1312">
        <f t="shared" ref="DI573:DI610" si="1244">IF($K573 = 0, 0, (((1+$L573)^AL573)-1)*CQ573/$Q573)</f>
        <v>0</v>
      </c>
      <c r="DJ573" s="1312">
        <f t="shared" ref="DJ573:DJ610" si="1245">IF($K573 = 0, 0, (((1+$L573)^AM573)-1)*CR573/$Q573)</f>
        <v>0</v>
      </c>
      <c r="DK573" s="322">
        <f t="shared" si="1208"/>
        <v>0</v>
      </c>
      <c r="DL573" s="280">
        <f t="shared" si="1208"/>
        <v>0</v>
      </c>
      <c r="DM573" s="280">
        <f t="shared" si="1208"/>
        <v>0</v>
      </c>
      <c r="DN573" s="280">
        <f t="shared" ref="DN573:DX573" si="1246">$K573*CV573</f>
        <v>0</v>
      </c>
      <c r="DO573" s="280">
        <f t="shared" si="1246"/>
        <v>0</v>
      </c>
      <c r="DP573" s="280">
        <f t="shared" si="1246"/>
        <v>0</v>
      </c>
      <c r="DQ573" s="280">
        <f t="shared" si="1246"/>
        <v>0</v>
      </c>
      <c r="DR573" s="280">
        <f t="shared" si="1246"/>
        <v>0</v>
      </c>
      <c r="DS573" s="280">
        <f t="shared" si="1246"/>
        <v>0</v>
      </c>
      <c r="DT573" s="280">
        <f t="shared" si="1246"/>
        <v>0</v>
      </c>
      <c r="DU573" s="280">
        <f t="shared" si="1246"/>
        <v>0</v>
      </c>
      <c r="DV573" s="280">
        <f t="shared" si="1246"/>
        <v>0</v>
      </c>
      <c r="DW573" s="280">
        <f t="shared" si="1246"/>
        <v>0</v>
      </c>
      <c r="DX573" s="280">
        <f t="shared" si="1246"/>
        <v>0</v>
      </c>
      <c r="DY573" s="280">
        <f t="shared" ref="DY573:DY610" si="1247">$K573*DG573</f>
        <v>0</v>
      </c>
      <c r="DZ573" s="280">
        <f t="shared" ref="DZ573:DZ610" si="1248">$K573*DH573</f>
        <v>0</v>
      </c>
      <c r="EA573" s="280">
        <f t="shared" ref="EA573:EA610" si="1249">$K573*DI573</f>
        <v>0</v>
      </c>
      <c r="EB573" s="280">
        <f t="shared" ref="EB573:EB610" si="1250">$K573*DJ573</f>
        <v>0</v>
      </c>
      <c r="EC573" s="322">
        <f t="shared" si="1209"/>
        <v>0</v>
      </c>
      <c r="ED573" s="280">
        <f t="shared" si="1209"/>
        <v>0</v>
      </c>
      <c r="EE573" s="280">
        <f t="shared" si="1209"/>
        <v>0</v>
      </c>
      <c r="EF573" s="280">
        <f t="shared" ref="EF573:EP573" si="1251">LK573</f>
        <v>0</v>
      </c>
      <c r="EG573" s="280">
        <f t="shared" si="1251"/>
        <v>0</v>
      </c>
      <c r="EH573" s="280">
        <f t="shared" si="1251"/>
        <v>0</v>
      </c>
      <c r="EI573" s="280">
        <f t="shared" si="1251"/>
        <v>0</v>
      </c>
      <c r="EJ573" s="280">
        <f t="shared" si="1251"/>
        <v>0</v>
      </c>
      <c r="EK573" s="280">
        <f t="shared" si="1251"/>
        <v>0</v>
      </c>
      <c r="EL573" s="280">
        <f t="shared" si="1251"/>
        <v>0</v>
      </c>
      <c r="EM573" s="280">
        <f t="shared" si="1251"/>
        <v>0</v>
      </c>
      <c r="EN573" s="280">
        <f t="shared" si="1251"/>
        <v>0</v>
      </c>
      <c r="EO573" s="280">
        <f t="shared" si="1251"/>
        <v>0</v>
      </c>
      <c r="EP573" s="280">
        <f t="shared" si="1251"/>
        <v>0</v>
      </c>
      <c r="EQ573" s="280">
        <f t="shared" ref="EQ573:EQ610" si="1252">LV573</f>
        <v>0</v>
      </c>
      <c r="ER573" s="280">
        <f t="shared" ref="ER573:ER610" si="1253">LW573</f>
        <v>0</v>
      </c>
      <c r="ES573" s="280">
        <f t="shared" ref="ES573:ES610" si="1254">LX573</f>
        <v>0</v>
      </c>
      <c r="ET573" s="280">
        <f t="shared" ref="ET573:ET610" si="1255">LY573</f>
        <v>0</v>
      </c>
      <c r="EU573" s="1320">
        <f t="shared" si="1221"/>
        <v>0</v>
      </c>
      <c r="EV573" s="1312">
        <f t="shared" si="1221"/>
        <v>0</v>
      </c>
      <c r="EW573" s="1312">
        <f t="shared" si="1221"/>
        <v>0</v>
      </c>
      <c r="EX573" s="1312">
        <f t="shared" si="1221"/>
        <v>0</v>
      </c>
      <c r="EY573" s="1312">
        <f t="shared" si="1221"/>
        <v>0</v>
      </c>
      <c r="EZ573" s="1312">
        <f t="shared" si="1221"/>
        <v>0</v>
      </c>
      <c r="FA573" s="1312">
        <f t="shared" si="1221"/>
        <v>0</v>
      </c>
      <c r="FB573" s="1312">
        <f t="shared" si="1221"/>
        <v>0</v>
      </c>
      <c r="FC573" s="1312">
        <f t="shared" si="1221"/>
        <v>0</v>
      </c>
      <c r="FD573" s="1312">
        <f t="shared" si="1221"/>
        <v>0</v>
      </c>
      <c r="FE573" s="1312">
        <f t="shared" si="1221"/>
        <v>0</v>
      </c>
      <c r="FF573" s="1312">
        <f t="shared" si="1221"/>
        <v>0</v>
      </c>
      <c r="FG573" s="1312">
        <f t="shared" si="1221"/>
        <v>0</v>
      </c>
      <c r="FH573" s="1312">
        <f t="shared" si="1221"/>
        <v>0</v>
      </c>
      <c r="FI573" s="1312">
        <f t="shared" si="1221"/>
        <v>0</v>
      </c>
      <c r="FJ573" s="1312">
        <f t="shared" ref="FJ573:FJ610" si="1256">IF(AK573=0,0,(1+(DZ573+ER573)/($K573*IF(($F573&gt;=FJ$8)*($F573&lt;=FJ$9)=1, $Q573, CP573)/$Q573))^(1/AK573)-1)</f>
        <v>0</v>
      </c>
      <c r="FK573" s="1312">
        <f t="shared" ref="FK573:FK610" si="1257">IF(AL573=0,0,(1+(EA573+ES573)/($K573*IF(($F573&gt;=FK$8)*($F573&lt;=FK$9)=1, $Q573, CQ573)/$Q573))^(1/AL573)-1)</f>
        <v>0</v>
      </c>
      <c r="FL573" s="1312">
        <f t="shared" ref="FL573:FL610" si="1258">IF(AM573=0,0,(1+(EB573+ET573)/($K573*IF(($F573&gt;=FL$8)*($F573&lt;=FL$9)=1, $Q573, CR573)/$Q573))^(1/AM573)-1)</f>
        <v>0</v>
      </c>
      <c r="FM573" s="1320">
        <f t="shared" si="1222"/>
        <v>0</v>
      </c>
      <c r="FN573" s="1312">
        <f t="shared" si="1222"/>
        <v>0</v>
      </c>
      <c r="FO573" s="1312">
        <f t="shared" si="1222"/>
        <v>0</v>
      </c>
      <c r="FP573" s="1312">
        <f t="shared" si="1222"/>
        <v>0</v>
      </c>
      <c r="FQ573" s="1312">
        <f t="shared" si="1222"/>
        <v>0</v>
      </c>
      <c r="FR573" s="1312">
        <f t="shared" si="1222"/>
        <v>0</v>
      </c>
      <c r="FS573" s="1312">
        <f t="shared" si="1222"/>
        <v>0</v>
      </c>
      <c r="FT573" s="1312">
        <f t="shared" si="1222"/>
        <v>0</v>
      </c>
      <c r="FU573" s="1312">
        <f t="shared" si="1222"/>
        <v>0</v>
      </c>
      <c r="FV573" s="1312">
        <f t="shared" si="1222"/>
        <v>0</v>
      </c>
      <c r="FW573" s="1312">
        <f t="shared" si="1222"/>
        <v>0</v>
      </c>
      <c r="FX573" s="1312">
        <f t="shared" si="1222"/>
        <v>0</v>
      </c>
      <c r="FY573" s="1312">
        <f t="shared" si="1222"/>
        <v>0</v>
      </c>
      <c r="FZ573" s="1312">
        <f t="shared" si="1222"/>
        <v>0</v>
      </c>
      <c r="GA573" s="1312">
        <f t="shared" si="1222"/>
        <v>0</v>
      </c>
      <c r="GB573" s="1312">
        <f t="shared" ref="GB573:GB610" si="1259">IF(AK573 = 0, 0, (1+FJ573)/(1+GB$9)-1)</f>
        <v>0</v>
      </c>
      <c r="GC573" s="1312">
        <f t="shared" ref="GC573:GC610" si="1260">IF(AL573 = 0, 0, (1+FK573)/(1+GC$9)-1)</f>
        <v>0</v>
      </c>
      <c r="GD573" s="1312">
        <f t="shared" ref="GD573:GD610" si="1261">IF(AM573 = 0, 0, (1+FL573)/(1+GD$9)-1)</f>
        <v>0</v>
      </c>
      <c r="GE573" s="322">
        <f t="shared" ref="GE573:GT588" si="1262">$K573*EU573</f>
        <v>0</v>
      </c>
      <c r="GF573" s="280">
        <f t="shared" si="1262"/>
        <v>0</v>
      </c>
      <c r="GG573" s="280">
        <f t="shared" si="1262"/>
        <v>0</v>
      </c>
      <c r="GH573" s="280">
        <f t="shared" si="1262"/>
        <v>0</v>
      </c>
      <c r="GI573" s="280">
        <f t="shared" si="1262"/>
        <v>0</v>
      </c>
      <c r="GJ573" s="280">
        <f t="shared" si="1262"/>
        <v>0</v>
      </c>
      <c r="GK573" s="280">
        <f t="shared" si="1262"/>
        <v>0</v>
      </c>
      <c r="GL573" s="280">
        <f t="shared" si="1262"/>
        <v>0</v>
      </c>
      <c r="GM573" s="280">
        <f t="shared" si="1262"/>
        <v>0</v>
      </c>
      <c r="GN573" s="280">
        <f t="shared" si="1262"/>
        <v>0</v>
      </c>
      <c r="GO573" s="280">
        <f t="shared" si="1262"/>
        <v>0</v>
      </c>
      <c r="GP573" s="280">
        <f t="shared" si="1262"/>
        <v>0</v>
      </c>
      <c r="GQ573" s="280">
        <f t="shared" si="1262"/>
        <v>0</v>
      </c>
      <c r="GR573" s="280">
        <f t="shared" si="1262"/>
        <v>0</v>
      </c>
      <c r="GS573" s="280">
        <f t="shared" si="1262"/>
        <v>0</v>
      </c>
      <c r="GT573" s="280">
        <f t="shared" si="1262"/>
        <v>0</v>
      </c>
      <c r="GU573" s="280">
        <f t="shared" si="1227"/>
        <v>0</v>
      </c>
      <c r="GV573" s="280">
        <f t="shared" si="1227"/>
        <v>0</v>
      </c>
      <c r="GW573" s="322">
        <f t="shared" si="1227"/>
        <v>0</v>
      </c>
      <c r="GX573" s="280">
        <f t="shared" si="1227"/>
        <v>0</v>
      </c>
      <c r="GY573" s="280">
        <f t="shared" si="1227"/>
        <v>0</v>
      </c>
      <c r="GZ573" s="280">
        <f t="shared" si="1227"/>
        <v>0</v>
      </c>
      <c r="HA573" s="280">
        <f t="shared" si="1227"/>
        <v>0</v>
      </c>
      <c r="HB573" s="280">
        <f t="shared" si="1227"/>
        <v>0</v>
      </c>
      <c r="HC573" s="280">
        <f t="shared" si="1227"/>
        <v>0</v>
      </c>
      <c r="HD573" s="280">
        <f t="shared" si="1227"/>
        <v>0</v>
      </c>
      <c r="HE573" s="280">
        <f t="shared" si="1227"/>
        <v>0</v>
      </c>
      <c r="HF573" s="280">
        <f t="shared" si="1227"/>
        <v>0</v>
      </c>
      <c r="HG573" s="280">
        <f t="shared" si="1227"/>
        <v>0</v>
      </c>
      <c r="HH573" s="280">
        <f t="shared" si="1227"/>
        <v>0</v>
      </c>
      <c r="HI573" s="280">
        <f t="shared" si="1170"/>
        <v>0</v>
      </c>
      <c r="HJ573" s="280">
        <f t="shared" si="1170"/>
        <v>0</v>
      </c>
      <c r="HK573" s="280">
        <f t="shared" si="1170"/>
        <v>0</v>
      </c>
      <c r="HL573" s="280">
        <f t="shared" si="1170"/>
        <v>0</v>
      </c>
      <c r="HM573" s="280">
        <f t="shared" si="1170"/>
        <v>0</v>
      </c>
      <c r="HN573" s="321">
        <f t="shared" si="1170"/>
        <v>0</v>
      </c>
      <c r="HP573" s="1322">
        <f t="shared" si="1210"/>
        <v>0</v>
      </c>
      <c r="HQ573" s="1323">
        <f t="shared" si="1210"/>
        <v>0</v>
      </c>
      <c r="HR573" s="1323">
        <f t="shared" si="1210"/>
        <v>0</v>
      </c>
      <c r="HS573" s="1323">
        <f t="shared" ref="HS573:IC573" si="1263">IF(BK573=0,0,($I573-$F573)/365)*BK573</f>
        <v>0</v>
      </c>
      <c r="HT573" s="1323">
        <f t="shared" si="1263"/>
        <v>0</v>
      </c>
      <c r="HU573" s="1323">
        <f t="shared" si="1263"/>
        <v>0</v>
      </c>
      <c r="HV573" s="1323">
        <f t="shared" si="1263"/>
        <v>0</v>
      </c>
      <c r="HW573" s="1323">
        <f t="shared" si="1263"/>
        <v>0</v>
      </c>
      <c r="HX573" s="1323">
        <f t="shared" si="1263"/>
        <v>0</v>
      </c>
      <c r="HY573" s="1323">
        <f t="shared" si="1263"/>
        <v>0</v>
      </c>
      <c r="HZ573" s="1323">
        <f t="shared" si="1263"/>
        <v>0</v>
      </c>
      <c r="IA573" s="1323">
        <f t="shared" si="1263"/>
        <v>0</v>
      </c>
      <c r="IB573" s="1323">
        <f t="shared" si="1263"/>
        <v>0</v>
      </c>
      <c r="IC573" s="1323">
        <f t="shared" si="1263"/>
        <v>0</v>
      </c>
      <c r="ID573" s="1323">
        <f t="shared" ref="ID573:ID610" si="1264">IF(BV573=0,0,($I573-$F573)/365)*BV573</f>
        <v>0</v>
      </c>
      <c r="IE573" s="1323">
        <f t="shared" ref="IE573:IE610" si="1265">IF(BW573=0,0,($I573-$F573)/365)*BW573</f>
        <v>0</v>
      </c>
      <c r="IF573" s="1323">
        <f t="shared" ref="IF573:IF610" si="1266">IF(BX573=0,0,($I573-$F573)/365)*BX573</f>
        <v>0</v>
      </c>
      <c r="IG573" s="1323">
        <f t="shared" ref="IG573:IG610" si="1267">IF(BY573=0,0,($I573-$F573)/365)*BY573</f>
        <v>0</v>
      </c>
      <c r="IH573" s="1322">
        <f t="shared" si="1211"/>
        <v>0</v>
      </c>
      <c r="II573" s="1323">
        <f t="shared" si="1211"/>
        <v>0</v>
      </c>
      <c r="IJ573" s="1323">
        <f t="shared" si="1211"/>
        <v>0</v>
      </c>
      <c r="IK573" s="1323">
        <f t="shared" ref="IK573:IU573" si="1268">IF($F573 = "-", 0, IF($I573&lt;IK$9,0,($I573-IK$9)/365)*BK573)</f>
        <v>0</v>
      </c>
      <c r="IL573" s="1323">
        <f t="shared" si="1268"/>
        <v>0</v>
      </c>
      <c r="IM573" s="1323">
        <f t="shared" si="1268"/>
        <v>0</v>
      </c>
      <c r="IN573" s="1323">
        <f t="shared" si="1268"/>
        <v>0</v>
      </c>
      <c r="IO573" s="1323">
        <f t="shared" si="1268"/>
        <v>0</v>
      </c>
      <c r="IP573" s="1323">
        <f t="shared" si="1268"/>
        <v>0</v>
      </c>
      <c r="IQ573" s="1323">
        <f t="shared" si="1268"/>
        <v>0</v>
      </c>
      <c r="IR573" s="1323">
        <f t="shared" si="1268"/>
        <v>0</v>
      </c>
      <c r="IS573" s="1323">
        <f t="shared" si="1268"/>
        <v>0</v>
      </c>
      <c r="IT573" s="1323">
        <f t="shared" si="1268"/>
        <v>0</v>
      </c>
      <c r="IU573" s="1323">
        <f t="shared" si="1268"/>
        <v>0</v>
      </c>
      <c r="IV573" s="1323">
        <f t="shared" ref="IV573:IV610" si="1269">IF($F573 = "-", 0, IF($I573&lt;IV$9,0,($I573-IV$9)/365)*BV573)</f>
        <v>0</v>
      </c>
      <c r="IW573" s="1323">
        <f t="shared" ref="IW573:IW610" si="1270">IF($F573 = "-", 0, IF($I573&lt;IW$9,0,($I573-IW$9)/365)*BW573)</f>
        <v>0</v>
      </c>
      <c r="IX573" s="1323">
        <f t="shared" ref="IX573:IX610" si="1271">IF($F573 = "-", 0, IF($I573&lt;IX$9,0,($I573-IX$9)/365)*BX573)</f>
        <v>0</v>
      </c>
      <c r="IY573" s="1323">
        <f t="shared" ref="IY573:IY610" si="1272">IF($F573 = "-", 0, IF($I573&lt;IY$9,0,($I573-IY$9)/365)*BY573)</f>
        <v>0</v>
      </c>
      <c r="IZ573" s="1324">
        <f t="shared" si="1223"/>
        <v>0</v>
      </c>
      <c r="JA573" s="1325">
        <f t="shared" si="1223"/>
        <v>0</v>
      </c>
      <c r="JB573" s="1325">
        <f t="shared" si="1223"/>
        <v>0</v>
      </c>
      <c r="JC573" s="1325">
        <f t="shared" si="1223"/>
        <v>0</v>
      </c>
      <c r="JD573" s="1325">
        <f t="shared" si="1223"/>
        <v>0</v>
      </c>
      <c r="JE573" s="1325">
        <f t="shared" si="1223"/>
        <v>0</v>
      </c>
      <c r="JF573" s="1325">
        <f t="shared" si="1223"/>
        <v>0</v>
      </c>
      <c r="JG573" s="1325">
        <f t="shared" si="1223"/>
        <v>0</v>
      </c>
      <c r="JH573" s="1325">
        <f t="shared" si="1223"/>
        <v>0</v>
      </c>
      <c r="JI573" s="1325">
        <f t="shared" si="1223"/>
        <v>0</v>
      </c>
      <c r="JJ573" s="1325">
        <f t="shared" si="1223"/>
        <v>0</v>
      </c>
      <c r="JK573" s="1325">
        <f t="shared" si="1223"/>
        <v>0</v>
      </c>
      <c r="JL573" s="1325">
        <f t="shared" si="1223"/>
        <v>0</v>
      </c>
      <c r="JM573" s="1325">
        <f t="shared" si="1223"/>
        <v>0</v>
      </c>
      <c r="JN573" s="1325">
        <f t="shared" si="1223"/>
        <v>0</v>
      </c>
      <c r="JO573" s="1325">
        <f t="shared" ref="JO573:JO610" si="1273">IF($F573 = "-", 0, IF($I573&lt;JO$9,0,(JO$9-$F573)/365)*BW573)</f>
        <v>0</v>
      </c>
      <c r="JP573" s="1325">
        <f t="shared" ref="JP573:JP610" si="1274">IF($F573 = "-", 0, IF($I573&lt;JP$9,0,(JP$9-$F573)/365)*BX573)</f>
        <v>0</v>
      </c>
      <c r="JQ573" s="1326">
        <f t="shared" ref="JQ573:JQ610" si="1275">IF($F573 = "-", 0, IF($I573&lt;JQ$9,0,(JQ$9-$F573)/365)*BY573)</f>
        <v>0</v>
      </c>
      <c r="JS573" s="327"/>
      <c r="JT573" s="323" cm="1">
        <f t="array" ref="JT573">IF($K573= 0, 0, $K573 * ($F573 &lt; JT$8) * ($I573 &gt;= JT$8) * INDEX('I2 - Monthly Inflation'!$G$6:$H$413, MATCH(EDATE(MAX(JT$8, $F573),-$O573 + 1), 'I2 - Monthly Inflation'!$A$6:$A$413, 1), 1 + ($N573 = "RPI")*1) / $Q573)</f>
        <v>0</v>
      </c>
      <c r="JU573" s="1224">
        <f t="shared" si="1224"/>
        <v>0</v>
      </c>
      <c r="JV573" s="1224">
        <f t="shared" si="1224"/>
        <v>0</v>
      </c>
      <c r="JW573" s="1224">
        <f t="shared" si="1224"/>
        <v>0</v>
      </c>
      <c r="JX573" s="1224">
        <f t="shared" si="1224"/>
        <v>0</v>
      </c>
      <c r="JY573" s="1224">
        <f t="shared" si="1224"/>
        <v>0</v>
      </c>
      <c r="JZ573" s="1224">
        <f t="shared" si="1224"/>
        <v>0</v>
      </c>
      <c r="KA573" s="1224">
        <f t="shared" si="1224"/>
        <v>0</v>
      </c>
      <c r="KB573" s="1224">
        <f t="shared" si="1224"/>
        <v>0</v>
      </c>
      <c r="KC573" s="1224">
        <f t="shared" si="1224"/>
        <v>0</v>
      </c>
      <c r="KD573" s="1224">
        <f t="shared" si="1224"/>
        <v>0</v>
      </c>
      <c r="KE573" s="1224">
        <f t="shared" si="1224"/>
        <v>0</v>
      </c>
      <c r="KF573" s="1224">
        <f t="shared" si="1224"/>
        <v>0</v>
      </c>
      <c r="KG573" s="1224">
        <f t="shared" si="1224"/>
        <v>0</v>
      </c>
      <c r="KH573" s="1224">
        <f t="shared" si="1224"/>
        <v>0</v>
      </c>
      <c r="KI573" s="1224">
        <f t="shared" si="1224"/>
        <v>0</v>
      </c>
      <c r="KJ573" s="1224">
        <f t="shared" ref="KJ573:KJ610" si="1276">NK573</f>
        <v>0</v>
      </c>
      <c r="KK573" s="1225">
        <f t="shared" ref="KK573:KK610" si="1277">NL573</f>
        <v>0</v>
      </c>
      <c r="KM573" s="327"/>
      <c r="KN573" s="280">
        <f t="shared" ref="KN573:LC588" si="1278">IF($K573= 0, 0, $K573 * ($F573 &gt;= KN$8) * ($F573 &lt;= KN$9))</f>
        <v>0</v>
      </c>
      <c r="KO573" s="280">
        <f t="shared" si="1278"/>
        <v>0</v>
      </c>
      <c r="KP573" s="280">
        <f t="shared" si="1278"/>
        <v>0</v>
      </c>
      <c r="KQ573" s="280">
        <f t="shared" si="1278"/>
        <v>0</v>
      </c>
      <c r="KR573" s="280">
        <f t="shared" si="1278"/>
        <v>0</v>
      </c>
      <c r="KS573" s="280">
        <f t="shared" si="1278"/>
        <v>0</v>
      </c>
      <c r="KT573" s="280">
        <f t="shared" si="1278"/>
        <v>0</v>
      </c>
      <c r="KU573" s="280">
        <f t="shared" si="1278"/>
        <v>0</v>
      </c>
      <c r="KV573" s="280">
        <f t="shared" si="1278"/>
        <v>0</v>
      </c>
      <c r="KW573" s="280">
        <f t="shared" si="1278"/>
        <v>0</v>
      </c>
      <c r="KX573" s="280">
        <f t="shared" si="1278"/>
        <v>0</v>
      </c>
      <c r="KY573" s="280">
        <f t="shared" si="1278"/>
        <v>0</v>
      </c>
      <c r="KZ573" s="280">
        <f t="shared" si="1278"/>
        <v>0</v>
      </c>
      <c r="LA573" s="280">
        <f t="shared" si="1278"/>
        <v>0</v>
      </c>
      <c r="LB573" s="280">
        <f t="shared" si="1278"/>
        <v>0</v>
      </c>
      <c r="LC573" s="280">
        <f t="shared" si="1278"/>
        <v>0</v>
      </c>
      <c r="LD573" s="280">
        <f t="shared" si="1228"/>
        <v>0</v>
      </c>
      <c r="LE573" s="321">
        <f t="shared" si="1228"/>
        <v>0</v>
      </c>
      <c r="LG573" s="327"/>
      <c r="LH573" s="280" cm="1">
        <f t="array" ref="LH573">IF($K573 = 0, 0, $K573 * ($I573 &gt;=  LH$8) * ($F573 &lt;= LH$9) *
 (INDEX('I2 - Monthly Inflation'!$G$6:$H$413, MATCH(EDATE(MIN(LH$9, $I573),-$O573 + 1), 'I2 - Monthly Inflation'!$A$6:$A$413, 1), 1 + ($N573 = "RPI")*1) -
  ((KN573 &lt;&gt; 0) * $Q573 + (KN573 = 0) * INDEX('I2 - Monthly Inflation'!$G$6:$H$413, MATCH(EDATE(LH$8,-$O573 + 1), 'I2 - Monthly Inflation'!$A$6:$A$413, 1), 1 + ($N573 = "RPI")*1)))/ $Q573)</f>
        <v>0</v>
      </c>
      <c r="LI573" s="280" cm="1">
        <f t="array" ref="LI573">IF($K573 = 0, 0, $K573 * ($I573 &gt;=  LI$8) * ($F573 &lt;= LI$9) *
 (INDEX('I2 - Monthly Inflation'!$G$6:$H$413, MATCH(EDATE(MIN(LI$9, $I573),-$O573 + 1), 'I2 - Monthly Inflation'!$A$6:$A$413, 1), 1 + ($N573 = "RPI")*1) -
  ((KO573 &lt;&gt; 0) * $Q573 + (KO573 = 0) * INDEX('I2 - Monthly Inflation'!$G$6:$H$413, MATCH(EDATE(LI$8,-$O573 + 1), 'I2 - Monthly Inflation'!$A$6:$A$413, 1), 1 + ($N573 = "RPI")*1)))/ $Q573)</f>
        <v>0</v>
      </c>
      <c r="LJ573" s="280" cm="1">
        <f t="array" ref="LJ573">IF($K573 = 0, 0, $K573 * ($I573 &gt;=  LJ$8) * ($F573 &lt;= LJ$9) *
 (INDEX('I2 - Monthly Inflation'!$G$6:$H$413, MATCH(EDATE(MIN(LJ$9, $I573),-$O573 + 1), 'I2 - Monthly Inflation'!$A$6:$A$413, 1), 1 + ($N573 = "RPI")*1) -
  ((KP573 &lt;&gt; 0) * $Q573 + (KP573 = 0) * INDEX('I2 - Monthly Inflation'!$G$6:$H$413, MATCH(EDATE(LJ$8,-$O573 + 1), 'I2 - Monthly Inflation'!$A$6:$A$413, 1), 1 + ($N573 = "RPI")*1)))/ $Q573)</f>
        <v>0</v>
      </c>
      <c r="LK573" s="280" cm="1">
        <f t="array" ref="LK573">IF($K573 = 0, 0, $K573 * ($I573 &gt;=  LK$8) * ($F573 &lt;= LK$9) *
 (INDEX('I2 - Monthly Inflation'!$G$6:$H$413, MATCH(EDATE(MIN(LK$9, $I573),-$O573 + 1), 'I2 - Monthly Inflation'!$A$6:$A$413, 1), 1 + ($N573 = "RPI")*1) -
  ((KQ573 &lt;&gt; 0) * $Q573 + (KQ573 = 0) * INDEX('I2 - Monthly Inflation'!$G$6:$H$413, MATCH(EDATE(LK$8,-$O573 + 1), 'I2 - Monthly Inflation'!$A$6:$A$413, 1), 1 + ($N573 = "RPI")*1)))/ $Q573)</f>
        <v>0</v>
      </c>
      <c r="LL573" s="280" cm="1">
        <f t="array" ref="LL573">IF($K573 = 0, 0, $K573 * ($I573 &gt;=  LL$8) * ($F573 &lt;= LL$9) *
 (INDEX('I2 - Monthly Inflation'!$G$6:$H$413, MATCH(EDATE(MIN(LL$9, $I573),-$O573 + 1), 'I2 - Monthly Inflation'!$A$6:$A$413, 1), 1 + ($N573 = "RPI")*1) -
  ((KR573 &lt;&gt; 0) * $Q573 + (KR573 = 0) * INDEX('I2 - Monthly Inflation'!$G$6:$H$413, MATCH(EDATE(LL$8,-$O573 + 1), 'I2 - Monthly Inflation'!$A$6:$A$413, 1), 1 + ($N573 = "RPI")*1)))/ $Q573)</f>
        <v>0</v>
      </c>
      <c r="LM573" s="280" cm="1">
        <f t="array" ref="LM573">IF($K573 = 0, 0, $K573 * ($I573 &gt;=  LM$8) * ($F573 &lt;= LM$9) *
 (INDEX('I2 - Monthly Inflation'!$G$6:$H$413, MATCH(EDATE(MIN(LM$9, $I573),-$O573 + 1), 'I2 - Monthly Inflation'!$A$6:$A$413, 1), 1 + ($N573 = "RPI")*1) -
  ((KS573 &lt;&gt; 0) * $Q573 + (KS573 = 0) * INDEX('I2 - Monthly Inflation'!$G$6:$H$413, MATCH(EDATE(LM$8,-$O573 + 1), 'I2 - Monthly Inflation'!$A$6:$A$413, 1), 1 + ($N573 = "RPI")*1)))/ $Q573)</f>
        <v>0</v>
      </c>
      <c r="LN573" s="280" cm="1">
        <f t="array" ref="LN573">IF($K573 = 0, 0, $K573 * ($I573 &gt;=  LN$8) * ($F573 &lt;= LN$9) *
 (INDEX('I2 - Monthly Inflation'!$G$6:$H$413, MATCH(EDATE(MIN(LN$9, $I573),-$O573 + 1), 'I2 - Monthly Inflation'!$A$6:$A$413, 1), 1 + ($N573 = "RPI")*1) -
  ((KT573 &lt;&gt; 0) * $Q573 + (KT573 = 0) * INDEX('I2 - Monthly Inflation'!$G$6:$H$413, MATCH(EDATE(LN$8,-$O573 + 1), 'I2 - Monthly Inflation'!$A$6:$A$413, 1), 1 + ($N573 = "RPI")*1)))/ $Q573)</f>
        <v>0</v>
      </c>
      <c r="LO573" s="280" cm="1">
        <f t="array" ref="LO573">IF($K573 = 0, 0, $K573 * ($I573 &gt;=  LO$8) * ($F573 &lt;= LO$9) *
 (INDEX('I2 - Monthly Inflation'!$G$6:$H$413, MATCH(EDATE(MIN(LO$9, $I573),-$O573 + 1), 'I2 - Monthly Inflation'!$A$6:$A$413, 1), 1 + ($N573 = "RPI")*1) -
  ((KU573 &lt;&gt; 0) * $Q573 + (KU573 = 0) * INDEX('I2 - Monthly Inflation'!$G$6:$H$413, MATCH(EDATE(LO$8,-$O573 + 1), 'I2 - Monthly Inflation'!$A$6:$A$413, 1), 1 + ($N573 = "RPI")*1)))/ $Q573)</f>
        <v>0</v>
      </c>
      <c r="LP573" s="280" cm="1">
        <f t="array" ref="LP573">IF($K573 = 0, 0, $K573 * ($I573 &gt;=  LP$8) * ($F573 &lt;= LP$9) *
 (INDEX('I2 - Monthly Inflation'!$G$6:$H$413, MATCH(EDATE(MIN(LP$9, $I573),-$O573 + 1), 'I2 - Monthly Inflation'!$A$6:$A$413, 1), 1 + ($N573 = "RPI")*1) -
  ((KV573 &lt;&gt; 0) * $Q573 + (KV573 = 0) * INDEX('I2 - Monthly Inflation'!$G$6:$H$413, MATCH(EDATE(LP$8,-$O573 + 1), 'I2 - Monthly Inflation'!$A$6:$A$413, 1), 1 + ($N573 = "RPI")*1)))/ $Q573)</f>
        <v>0</v>
      </c>
      <c r="LQ573" s="280" cm="1">
        <f t="array" ref="LQ573">IF($K573 = 0, 0, $K573 * ($I573 &gt;=  LQ$8) * ($F573 &lt;= LQ$9) *
 (INDEX('I2 - Monthly Inflation'!$G$6:$H$413, MATCH(EDATE(MIN(LQ$9, $I573),-$O573 + 1), 'I2 - Monthly Inflation'!$A$6:$A$413, 1), 1 + ($N573 = "RPI")*1) -
  ((KW573 &lt;&gt; 0) * $Q573 + (KW573 = 0) * INDEX('I2 - Monthly Inflation'!$G$6:$H$413, MATCH(EDATE(LQ$8,-$O573 + 1), 'I2 - Monthly Inflation'!$A$6:$A$413, 1), 1 + ($N573 = "RPI")*1)))/ $Q573)</f>
        <v>0</v>
      </c>
      <c r="LR573" s="280" cm="1">
        <f t="array" ref="LR573">IF($K573 = 0, 0, $K573 * ($I573 &gt;=  LR$8) * ($F573 &lt;= LR$9) *
 (INDEX('I2 - Monthly Inflation'!$G$6:$H$413, MATCH(EDATE(MIN(LR$9, $I573),-$O573 + 1), 'I2 - Monthly Inflation'!$A$6:$A$413, 1), 1 + ($N573 = "RPI")*1) -
  ((KX573 &lt;&gt; 0) * $Q573 + (KX573 = 0) * INDEX('I2 - Monthly Inflation'!$G$6:$H$413, MATCH(EDATE(LR$8,-$O573 + 1), 'I2 - Monthly Inflation'!$A$6:$A$413, 1), 1 + ($N573 = "RPI")*1)))/ $Q573)</f>
        <v>0</v>
      </c>
      <c r="LS573" s="280" cm="1">
        <f t="array" ref="LS573">IF($K573 = 0, 0, $K573 * ($I573 &gt;=  LS$8) * ($F573 &lt;= LS$9) *
 (INDEX('I2 - Monthly Inflation'!$G$6:$H$413, MATCH(EDATE(MIN(LS$9, $I573),-$O573 + 1), 'I2 - Monthly Inflation'!$A$6:$A$413, 1), 1 + ($N573 = "RPI")*1) -
  ((KY573 &lt;&gt; 0) * $Q573 + (KY573 = 0) * INDEX('I2 - Monthly Inflation'!$G$6:$H$413, MATCH(EDATE(LS$8,-$O573 + 1), 'I2 - Monthly Inflation'!$A$6:$A$413, 1), 1 + ($N573 = "RPI")*1)))/ $Q573)</f>
        <v>0</v>
      </c>
      <c r="LT573" s="280" cm="1">
        <f t="array" ref="LT573">IF($K573 = 0, 0, $K573 * ($I573 &gt;=  LT$8) * ($F573 &lt;= LT$9) *
 (INDEX('I2 - Monthly Inflation'!$G$6:$H$413, MATCH(EDATE(MIN(LT$9, $I573),-$O573 + 1), 'I2 - Monthly Inflation'!$A$6:$A$413, 1), 1 + ($N573 = "RPI")*1) -
  ((KZ573 &lt;&gt; 0) * $Q573 + (KZ573 = 0) * INDEX('I2 - Monthly Inflation'!$G$6:$H$413, MATCH(EDATE(LT$8,-$O573 + 1), 'I2 - Monthly Inflation'!$A$6:$A$413, 1), 1 + ($N573 = "RPI")*1)))/ $Q573)</f>
        <v>0</v>
      </c>
      <c r="LU573" s="280" cm="1">
        <f t="array" ref="LU573">IF($K573 = 0, 0, $K573 * ($I573 &gt;=  LU$8) * ($F573 &lt;= LU$9) *
 (INDEX('I2 - Monthly Inflation'!$G$6:$H$413, MATCH(EDATE(MIN(LU$9, $I573),-$O573 + 1), 'I2 - Monthly Inflation'!$A$6:$A$413, 1), 1 + ($N573 = "RPI")*1) -
  ((LA573 &lt;&gt; 0) * $Q573 + (LA573 = 0) * INDEX('I2 - Monthly Inflation'!$G$6:$H$413, MATCH(EDATE(LU$8,-$O573 + 1), 'I2 - Monthly Inflation'!$A$6:$A$413, 1), 1 + ($N573 = "RPI")*1)))/ $Q573)</f>
        <v>0</v>
      </c>
      <c r="LV573" s="280" cm="1">
        <f t="array" ref="LV573">IF($K573 = 0, 0, $K573 * ($I573 &gt;=  LV$8) * ($F573 &lt;= LV$9) *
 (INDEX('I2 - Monthly Inflation'!$G$6:$H$413, MATCH(EDATE(MIN(LV$9, $I573),-$O573 + 1), 'I2 - Monthly Inflation'!$A$6:$A$413, 1), 1 + ($N573 = "RPI")*1) -
  ((LB573 &lt;&gt; 0) * $Q573 + (LB573 = 0) * INDEX('I2 - Monthly Inflation'!$G$6:$H$413, MATCH(EDATE(LV$8,-$O573 + 1), 'I2 - Monthly Inflation'!$A$6:$A$413, 1), 1 + ($N573 = "RPI")*1)))/ $Q573)</f>
        <v>0</v>
      </c>
      <c r="LW573" s="280" cm="1">
        <f t="array" ref="LW573">IF($K573 = 0, 0, $K573 * ($I573 &gt;=  LW$8) * ($F573 &lt;= LW$9) *
 (INDEX('I2 - Monthly Inflation'!$G$6:$H$413, MATCH(EDATE(MIN(LW$9, $I573),-$O573 + 1), 'I2 - Monthly Inflation'!$A$6:$A$413, 1), 1 + ($N573 = "RPI")*1) -
  ((LC573 &lt;&gt; 0) * $Q573 + (LC573 = 0) * INDEX('I2 - Monthly Inflation'!$G$6:$H$413, MATCH(EDATE(LW$8,-$O573 + 1), 'I2 - Monthly Inflation'!$A$6:$A$413, 1), 1 + ($N573 = "RPI")*1)))/ $Q573)</f>
        <v>0</v>
      </c>
      <c r="LX573" s="280" cm="1">
        <f t="array" ref="LX573">IF($K573 = 0, 0, $K573 * ($I573 &gt;=  LX$8) * ($F573 &lt;= LX$9) *
 (INDEX('I2 - Monthly Inflation'!$G$6:$H$413, MATCH(EDATE(MIN(LX$9, $I573),-$O573 + 1), 'I2 - Monthly Inflation'!$A$6:$A$413, 1), 1 + ($N573 = "RPI")*1) -
  ((LD573 &lt;&gt; 0) * $Q573 + (LD573 = 0) * INDEX('I2 - Monthly Inflation'!$G$6:$H$413, MATCH(EDATE(LX$8,-$O573 + 1), 'I2 - Monthly Inflation'!$A$6:$A$413, 1), 1 + ($N573 = "RPI")*1)))/ $Q573)</f>
        <v>0</v>
      </c>
      <c r="LY573" s="321" cm="1">
        <f t="array" ref="LY573">IF($K573 = 0, 0, $K573 * ($I573 &gt;=  LY$8) * ($F573 &lt;= LY$9) *
 (INDEX('I2 - Monthly Inflation'!$G$6:$H$413, MATCH(EDATE(MIN(LY$9, $I573),-$O573 + 1), 'I2 - Monthly Inflation'!$A$6:$A$413, 1), 1 + ($N573 = "RPI")*1) -
  ((LE573 &lt;&gt; 0) * $Q573 + (LE573 = 0) * INDEX('I2 - Monthly Inflation'!$G$6:$H$413, MATCH(EDATE(LY$8,-$O573 + 1), 'I2 - Monthly Inflation'!$A$6:$A$413, 1), 1 + ($N573 = "RPI")*1)))/ $Q573)</f>
        <v>0</v>
      </c>
      <c r="MA573" s="327"/>
      <c r="MB573" s="280" cm="1">
        <f t="array" ref="MB573">IF($K573= 0, 0, - $K573 * ($I573 &gt;= MB$8) * ($I573 &lt;= MB$9) * INDEX('I2 - Monthly Inflation'!$G$6:$H$413, MATCH(EDATE($I573,-$O573 + 1), 'I2 - Monthly Inflation'!$A$6:$A$413, 1),  1 + ($N573 = "RPI")*1) / $Q573)</f>
        <v>0</v>
      </c>
      <c r="MC573" s="280" cm="1">
        <f t="array" ref="MC573">IF($K573= 0, 0, - $K573 * ($I573 &gt;= MC$8) * ($I573 &lt;= MC$9) * INDEX('I2 - Monthly Inflation'!$G$6:$H$413, MATCH(EDATE($I573,-$O573 + 1), 'I2 - Monthly Inflation'!$A$6:$A$413, 1),  1 + ($N573 = "RPI")*1) / $Q573)</f>
        <v>0</v>
      </c>
      <c r="MD573" s="280" cm="1">
        <f t="array" ref="MD573">IF($K573= 0, 0, - $K573 * ($I573 &gt;= MD$8) * ($I573 &lt;= MD$9) * INDEX('I2 - Monthly Inflation'!$G$6:$H$413, MATCH(EDATE($I573,-$O573 + 1), 'I2 - Monthly Inflation'!$A$6:$A$413, 1),  1 + ($N573 = "RPI")*1) / $Q573)</f>
        <v>0</v>
      </c>
      <c r="ME573" s="280" cm="1">
        <f t="array" ref="ME573">IF($K573= 0, 0, - $K573 * ($I573 &gt;= ME$8) * ($I573 &lt;= ME$9) * INDEX('I2 - Monthly Inflation'!$G$6:$H$413, MATCH(EDATE($I573,-$O573 + 1), 'I2 - Monthly Inflation'!$A$6:$A$413, 1),  1 + ($N573 = "RPI")*1) / $Q573)</f>
        <v>0</v>
      </c>
      <c r="MF573" s="280" cm="1">
        <f t="array" ref="MF573">IF($K573= 0, 0, - $K573 * ($I573 &gt;= MF$8) * ($I573 &lt;= MF$9) * INDEX('I2 - Monthly Inflation'!$G$6:$H$413, MATCH(EDATE($I573,-$O573 + 1), 'I2 - Monthly Inflation'!$A$6:$A$413, 1),  1 + ($N573 = "RPI")*1) / $Q573)</f>
        <v>0</v>
      </c>
      <c r="MG573" s="280" cm="1">
        <f t="array" ref="MG573">IF($K573= 0, 0, - $K573 * ($I573 &gt;= MG$8) * ($I573 &lt;= MG$9) * INDEX('I2 - Monthly Inflation'!$G$6:$H$413, MATCH(EDATE($I573,-$O573 + 1), 'I2 - Monthly Inflation'!$A$6:$A$413, 1),  1 + ($N573 = "RPI")*1) / $Q573)</f>
        <v>0</v>
      </c>
      <c r="MH573" s="280" cm="1">
        <f t="array" ref="MH573">IF($K573= 0, 0, - $K573 * ($I573 &gt;= MH$8) * ($I573 &lt;= MH$9) * INDEX('I2 - Monthly Inflation'!$G$6:$H$413, MATCH(EDATE($I573,-$O573 + 1), 'I2 - Monthly Inflation'!$A$6:$A$413, 1),  1 + ($N573 = "RPI")*1) / $Q573)</f>
        <v>0</v>
      </c>
      <c r="MI573" s="280" cm="1">
        <f t="array" ref="MI573">IF($K573= 0, 0, - $K573 * ($I573 &gt;= MI$8) * ($I573 &lt;= MI$9) * INDEX('I2 - Monthly Inflation'!$G$6:$H$413, MATCH(EDATE($I573,-$O573 + 1), 'I2 - Monthly Inflation'!$A$6:$A$413, 1),  1 + ($N573 = "RPI")*1) / $Q573)</f>
        <v>0</v>
      </c>
      <c r="MJ573" s="280" cm="1">
        <f t="array" ref="MJ573">IF($K573= 0, 0, - $K573 * ($I573 &gt;= MJ$8) * ($I573 &lt;= MJ$9) * INDEX('I2 - Monthly Inflation'!$G$6:$H$413, MATCH(EDATE($I573,-$O573 + 1), 'I2 - Monthly Inflation'!$A$6:$A$413, 1),  1 + ($N573 = "RPI")*1) / $Q573)</f>
        <v>0</v>
      </c>
      <c r="MK573" s="280" cm="1">
        <f t="array" ref="MK573">IF($K573= 0, 0, - $K573 * ($I573 &gt;= MK$8) * ($I573 &lt;= MK$9) * INDEX('I2 - Monthly Inflation'!$G$6:$H$413, MATCH(EDATE($I573,-$O573 + 1), 'I2 - Monthly Inflation'!$A$6:$A$413, 1),  1 + ($N573 = "RPI")*1) / $Q573)</f>
        <v>0</v>
      </c>
      <c r="ML573" s="280" cm="1">
        <f t="array" ref="ML573">IF($K573= 0, 0, - $K573 * ($I573 &gt;= ML$8) * ($I573 &lt;= ML$9) * INDEX('I2 - Monthly Inflation'!$G$6:$H$413, MATCH(EDATE($I573,-$O573 + 1), 'I2 - Monthly Inflation'!$A$6:$A$413, 1),  1 + ($N573 = "RPI")*1) / $Q573)</f>
        <v>0</v>
      </c>
      <c r="MM573" s="280" cm="1">
        <f t="array" ref="MM573">IF($K573= 0, 0, - $K573 * ($I573 &gt;= MM$8) * ($I573 &lt;= MM$9) * INDEX('I2 - Monthly Inflation'!$G$6:$H$413, MATCH(EDATE($I573,-$O573 + 1), 'I2 - Monthly Inflation'!$A$6:$A$413, 1),  1 + ($N573 = "RPI")*1) / $Q573)</f>
        <v>0</v>
      </c>
      <c r="MN573" s="280" cm="1">
        <f t="array" ref="MN573">IF($K573= 0, 0, - $K573 * ($I573 &gt;= MN$8) * ($I573 &lt;= MN$9) * INDEX('I2 - Monthly Inflation'!$G$6:$H$413, MATCH(EDATE($I573,-$O573 + 1), 'I2 - Monthly Inflation'!$A$6:$A$413, 1),  1 + ($N573 = "RPI")*1) / $Q573)</f>
        <v>0</v>
      </c>
      <c r="MO573" s="280" cm="1">
        <f t="array" ref="MO573">IF($K573= 0, 0, - $K573 * ($I573 &gt;= MO$8) * ($I573 &lt;= MO$9) * INDEX('I2 - Monthly Inflation'!$G$6:$H$413, MATCH(EDATE($I573,-$O573 + 1), 'I2 - Monthly Inflation'!$A$6:$A$413, 1),  1 + ($N573 = "RPI")*1) / $Q573)</f>
        <v>0</v>
      </c>
      <c r="MP573" s="280" cm="1">
        <f t="array" ref="MP573">IF($K573= 0, 0, - $K573 * ($I573 &gt;= MP$8) * ($I573 &lt;= MP$9) * INDEX('I2 - Monthly Inflation'!$G$6:$H$413, MATCH(EDATE($I573,-$O573 + 1), 'I2 - Monthly Inflation'!$A$6:$A$413, 1),  1 + ($N573 = "RPI")*1) / $Q573)</f>
        <v>0</v>
      </c>
      <c r="MQ573" s="280" cm="1">
        <f t="array" ref="MQ573">IF($K573= 0, 0, - $K573 * ($I573 &gt;= MQ$8) * ($I573 &lt;= MQ$9) * INDEX('I2 - Monthly Inflation'!$G$6:$H$413, MATCH(EDATE($I573,-$O573 + 1), 'I2 - Monthly Inflation'!$A$6:$A$413, 1),  1 + ($N573 = "RPI")*1) / $Q573)</f>
        <v>0</v>
      </c>
      <c r="MR573" s="280" cm="1">
        <f t="array" ref="MR573">IF($K573= 0, 0, - $K573 * ($I573 &gt;= MR$8) * ($I573 &lt;= MR$9) * INDEX('I2 - Monthly Inflation'!$G$6:$H$413, MATCH(EDATE($I573,-$O573 + 1), 'I2 - Monthly Inflation'!$A$6:$A$413, 1),  1 + ($N573 = "RPI")*1) / $Q573)</f>
        <v>0</v>
      </c>
      <c r="MS573" s="321" cm="1">
        <f t="array" ref="MS573">IF($K573= 0, 0, - $K573 * ($I573 &gt;= MS$8) * ($I573 &lt;= MS$9) * INDEX('I2 - Monthly Inflation'!$G$6:$H$413, MATCH(EDATE($I573,-$O573 + 1), 'I2 - Monthly Inflation'!$A$6:$A$413, 1),  1 + ($N573 = "RPI")*1) / $Q573)</f>
        <v>0</v>
      </c>
      <c r="MU573" s="327"/>
      <c r="MV573" s="280">
        <f t="shared" si="1212"/>
        <v>0</v>
      </c>
      <c r="MW573" s="280">
        <f t="shared" si="1212"/>
        <v>0</v>
      </c>
      <c r="MX573" s="280">
        <f t="shared" si="1212"/>
        <v>0</v>
      </c>
      <c r="MY573" s="280">
        <f t="shared" ref="MY573:NI573" si="1279">SUM(JW573, KQ573, LK573, ME573)</f>
        <v>0</v>
      </c>
      <c r="MZ573" s="280">
        <f t="shared" si="1279"/>
        <v>0</v>
      </c>
      <c r="NA573" s="280">
        <f t="shared" si="1279"/>
        <v>0</v>
      </c>
      <c r="NB573" s="280">
        <f t="shared" si="1279"/>
        <v>0</v>
      </c>
      <c r="NC573" s="280">
        <f t="shared" si="1279"/>
        <v>0</v>
      </c>
      <c r="ND573" s="280">
        <f t="shared" si="1279"/>
        <v>0</v>
      </c>
      <c r="NE573" s="280">
        <f t="shared" si="1279"/>
        <v>0</v>
      </c>
      <c r="NF573" s="280">
        <f t="shared" si="1279"/>
        <v>0</v>
      </c>
      <c r="NG573" s="280">
        <f t="shared" si="1279"/>
        <v>0</v>
      </c>
      <c r="NH573" s="280">
        <f t="shared" si="1279"/>
        <v>0</v>
      </c>
      <c r="NI573" s="280">
        <f t="shared" si="1279"/>
        <v>0</v>
      </c>
      <c r="NJ573" s="280">
        <f t="shared" ref="NJ573:NJ610" si="1280">SUM(KH573, LB573, LV573, MP573)</f>
        <v>0</v>
      </c>
      <c r="NK573" s="280">
        <f t="shared" ref="NK573:NK610" si="1281">SUM(KI573, LC573, LW573, MQ573)</f>
        <v>0</v>
      </c>
      <c r="NL573" s="280">
        <f t="shared" ref="NL573:NL610" si="1282">SUM(KJ573, LD573, LX573, MR573)</f>
        <v>0</v>
      </c>
      <c r="NM573" s="321">
        <f t="shared" ref="NM573:NM610" si="1283">SUM(KK573, LE573, LY573, MS573)</f>
        <v>0</v>
      </c>
      <c r="NO573" s="327"/>
      <c r="NP573" s="280" cm="1">
        <f t="array" ref="NP573">MV573 - IF($K573 = 0, 0, $K573 * ($F573 &lt;= NP$9) * ($I573 &gt; NP$9) * INDEX('I2 - Monthly Inflation'!$G$6:$H$413, MATCH(EDATE(NP$9,-$O573 + 1), 'I2 - Monthly Inflation'!$A$6:$A$413, 1), 1 + ($N573 = "RPI")*1) / $Q573)</f>
        <v>0</v>
      </c>
      <c r="NQ573" s="280" cm="1">
        <f t="array" ref="NQ573">MW573 - IF($K573 = 0, 0, $K573 * ($F573 &lt;= NQ$9) * ($I573 &gt; NQ$9) * INDEX('I2 - Monthly Inflation'!$G$6:$H$413, MATCH(EDATE(NQ$9,-$O573 + 1), 'I2 - Monthly Inflation'!$A$6:$A$413, 1), 1 + ($N573 = "RPI")*1) / $Q573)</f>
        <v>0</v>
      </c>
      <c r="NR573" s="280" cm="1">
        <f t="array" ref="NR573">MX573 - IF($K573 = 0, 0, $K573 * ($F573 &lt;= NR$9) * ($I573 &gt; NR$9) * INDEX('I2 - Monthly Inflation'!$G$6:$H$413, MATCH(EDATE(NR$9,-$O573 + 1), 'I2 - Monthly Inflation'!$A$6:$A$413, 1), 1 + ($N573 = "RPI")*1) / $Q573)</f>
        <v>0</v>
      </c>
      <c r="NS573" s="280" cm="1">
        <f t="array" ref="NS573">MY573 - IF($K573 = 0, 0, $K573 * ($F573 &lt;= NS$9) * ($I573 &gt; NS$9) * INDEX('I2 - Monthly Inflation'!$G$6:$H$413, MATCH(EDATE(NS$9,-$O573 + 1), 'I2 - Monthly Inflation'!$A$6:$A$413, 1), 1 + ($N573 = "RPI")*1) / $Q573)</f>
        <v>0</v>
      </c>
      <c r="NT573" s="280" cm="1">
        <f t="array" ref="NT573">MZ573 - IF($K573 = 0, 0, $K573 * ($F573 &lt;= NT$9) * ($I573 &gt; NT$9) * INDEX('I2 - Monthly Inflation'!$G$6:$H$413, MATCH(EDATE(NT$9,-$O573 + 1), 'I2 - Monthly Inflation'!$A$6:$A$413, 1), 1 + ($N573 = "RPI")*1) / $Q573)</f>
        <v>0</v>
      </c>
      <c r="NU573" s="280" cm="1">
        <f t="array" ref="NU573">NA573 - IF($K573 = 0, 0, $K573 * ($F573 &lt;= NU$9) * ($I573 &gt; NU$9) * INDEX('I2 - Monthly Inflation'!$G$6:$H$413, MATCH(EDATE(NU$9,-$O573 + 1), 'I2 - Monthly Inflation'!$A$6:$A$413, 1), 1 + ($N573 = "RPI")*1) / $Q573)</f>
        <v>0</v>
      </c>
      <c r="NV573" s="280" cm="1">
        <f t="array" ref="NV573">NB573 - IF($K573 = 0, 0, $K573 * ($F573 &lt;= NV$9) * ($I573 &gt; NV$9) * INDEX('I2 - Monthly Inflation'!$G$6:$H$413, MATCH(EDATE(NV$9,-$O573 + 1), 'I2 - Monthly Inflation'!$A$6:$A$413, 1), 1 + ($N573 = "RPI")*1) / $Q573)</f>
        <v>0</v>
      </c>
      <c r="NW573" s="280" cm="1">
        <f t="array" ref="NW573">NC573 - IF($K573 = 0, 0, $K573 * ($F573 &lt;= NW$9) * ($I573 &gt; NW$9) * INDEX('I2 - Monthly Inflation'!$G$6:$H$413, MATCH(EDATE(NW$9,-$O573 + 1), 'I2 - Monthly Inflation'!$A$6:$A$413, 1), 1 + ($N573 = "RPI")*1) / $Q573)</f>
        <v>0</v>
      </c>
      <c r="NX573" s="280" cm="1">
        <f t="array" ref="NX573">ND573 - IF($K573 = 0, 0, $K573 * ($F573 &lt;= NX$9) * ($I573 &gt; NX$9) * INDEX('I2 - Monthly Inflation'!$G$6:$H$413, MATCH(EDATE(NX$9,-$O573 + 1), 'I2 - Monthly Inflation'!$A$6:$A$413, 1), 1 + ($N573 = "RPI")*1) / $Q573)</f>
        <v>0</v>
      </c>
      <c r="NY573" s="280" cm="1">
        <f t="array" ref="NY573">NE573 - IF($K573 = 0, 0, $K573 * ($F573 &lt;= NY$9) * ($I573 &gt; NY$9) * INDEX('I2 - Monthly Inflation'!$G$6:$H$413, MATCH(EDATE(NY$9,-$O573 + 1), 'I2 - Monthly Inflation'!$A$6:$A$413, 1), 1 + ($N573 = "RPI")*1) / $Q573)</f>
        <v>0</v>
      </c>
      <c r="NZ573" s="280" cm="1">
        <f t="array" ref="NZ573">NF573 - IF($K573 = 0, 0, $K573 * ($F573 &lt;= NZ$9) * ($I573 &gt; NZ$9) * INDEX('I2 - Monthly Inflation'!$G$6:$H$413, MATCH(EDATE(NZ$9,-$O573 + 1), 'I2 - Monthly Inflation'!$A$6:$A$413, 1), 1 + ($N573 = "RPI")*1) / $Q573)</f>
        <v>0</v>
      </c>
      <c r="OA573" s="280" cm="1">
        <f t="array" ref="OA573">NG573 - IF($K573 = 0, 0, $K573 * ($F573 &lt;= OA$9) * ($I573 &gt; OA$9) * INDEX('I2 - Monthly Inflation'!$G$6:$H$413, MATCH(EDATE(OA$9,-$O573 + 1), 'I2 - Monthly Inflation'!$A$6:$A$413, 1), 1 + ($N573 = "RPI")*1) / $Q573)</f>
        <v>0</v>
      </c>
      <c r="OB573" s="280" cm="1">
        <f t="array" ref="OB573">NH573 - IF($K573 = 0, 0, $K573 * ($F573 &lt;= OB$9) * ($I573 &gt; OB$9) * INDEX('I2 - Monthly Inflation'!$G$6:$H$413, MATCH(EDATE(OB$9,-$O573 + 1), 'I2 - Monthly Inflation'!$A$6:$A$413, 1), 1 + ($N573 = "RPI")*1) / $Q573)</f>
        <v>0</v>
      </c>
      <c r="OC573" s="280" cm="1">
        <f t="array" ref="OC573">NI573 - IF($K573 = 0, 0, $K573 * ($F573 &lt;= OC$9) * ($I573 &gt; OC$9) * INDEX('I2 - Monthly Inflation'!$G$6:$H$413, MATCH(EDATE(OC$9,-$O573 + 1), 'I2 - Monthly Inflation'!$A$6:$A$413, 1), 1 + ($N573 = "RPI")*1) / $Q573)</f>
        <v>0</v>
      </c>
      <c r="OD573" s="280" cm="1">
        <f t="array" ref="OD573">NJ573 - IF($K573 = 0, 0, $K573 * ($F573 &lt;= OD$9) * ($I573 &gt; OD$9) * INDEX('I2 - Monthly Inflation'!$G$6:$H$413, MATCH(EDATE(OD$9,-$O573 + 1), 'I2 - Monthly Inflation'!$A$6:$A$413, 1), 1 + ($N573 = "RPI")*1) / $Q573)</f>
        <v>0</v>
      </c>
      <c r="OE573" s="280" cm="1">
        <f t="array" ref="OE573">NK573 - IF($K573 = 0, 0, $K573 * ($F573 &lt;= OE$9) * ($I573 &gt; OE$9) * INDEX('I2 - Monthly Inflation'!$G$6:$H$413, MATCH(EDATE(OE$9,-$O573 + 1), 'I2 - Monthly Inflation'!$A$6:$A$413, 1), 1 + ($N573 = "RPI")*1) / $Q573)</f>
        <v>0</v>
      </c>
      <c r="OF573" s="280" cm="1">
        <f t="array" ref="OF573">NL573 - IF($K573 = 0, 0, $K573 * ($F573 &lt;= OF$9) * ($I573 &gt; OF$9) * INDEX('I2 - Monthly Inflation'!$G$6:$H$413, MATCH(EDATE(OF$9,-$O573 + 1), 'I2 - Monthly Inflation'!$A$6:$A$413, 1), 1 + ($N573 = "RPI")*1) / $Q573)</f>
        <v>0</v>
      </c>
      <c r="OG573" s="321" cm="1">
        <f t="array" ref="OG573">NM573 - IF($K573 = 0, 0, $K573 * ($F573 &lt;= OG$9) * ($I573 &gt; OG$9) * INDEX('I2 - Monthly Inflation'!$G$6:$H$413, MATCH(EDATE(OG$9,-$O573 + 1), 'I2 - Monthly Inflation'!$A$6:$A$413, 1), 1 + ($N573 = "RPI")*1) / $Q573)</f>
        <v>0</v>
      </c>
    </row>
    <row r="574" spans="1:397">
      <c r="A574" s="372">
        <f t="shared" si="1229"/>
        <v>564</v>
      </c>
      <c r="B574" s="372" t="str" cm="1">
        <f t="array" ref="B574">IFERROR(INDEX('F6 - Debt Dataset'!$C$6:$C$1806, MATCH($B$6 &amp; $A574, 'F6 - Debt Dataset'!$E$6:$E$1806 &amp; 'F6 - Debt Dataset'!$DF$6:$DF$1806, 0)), "-")</f>
        <v>-</v>
      </c>
      <c r="C574" s="372" t="str" cm="1">
        <f t="array" ref="C574">IFERROR(INDEX('F6 - Debt Dataset'!$A$6:$A$1806, MATCH($B$6 &amp; $A574, 'F6 - Debt Dataset'!$E$6:$E$1806 &amp; 'F6 - Debt Dataset'!$DF$6:$DF$1806, 0)), "-")</f>
        <v>-</v>
      </c>
      <c r="D574" s="372" t="str" cm="1">
        <f t="array" ref="D574">IFERROR(INDEX('F6 - Debt Dataset'!$B$6:$B$1806, MATCH($B$6 &amp; $A574, 'F6 - Debt Dataset'!$E$6:$E$1806 &amp; 'F6 - Debt Dataset'!$DF$6:$DF$1806, 0)), "-")</f>
        <v>-</v>
      </c>
      <c r="E574" s="372" t="str" cm="1">
        <f t="array" ref="E574">IFERROR(INDEX('F6 - Debt Dataset'!$H$6:$H$1806, MATCH($B$6 &amp; $A574, 'F6 - Debt Dataset'!$E$6:$E$1806 &amp; 'F6 - Debt Dataset'!$DF$6:$DF$1806, 0)), "-")</f>
        <v>-</v>
      </c>
      <c r="F574" s="373" t="str" cm="1">
        <f t="array" ref="F574">IFERROR(INDEX('F6 - Debt Dataset'!$J$6:$J$1806, MATCH($B$6 &amp;$A574, 'F6 - Debt Dataset'!$E$6:$E$1806 &amp; 'F6 - Debt Dataset'!$DF$6:$DF$1806, 0)), "-")</f>
        <v>-</v>
      </c>
      <c r="G574" s="373" t="str" cm="1">
        <f t="array" ref="G574">IFERROR(INDEX('F6 - Debt Dataset'!$K$6:$K$1806, MATCH($B$6 &amp;$A574, 'F6 - Debt Dataset'!$E$6:$E$1806 &amp; 'F6 - Debt Dataset'!$DF$6:$DF$1806, 0)), "-")</f>
        <v>-</v>
      </c>
      <c r="H574" s="373" t="str" cm="1">
        <f t="array" ref="H574">IFERROR(INDEX('F6 - Debt Dataset'!$L$6:$L$1806, MATCH($B$6 &amp;$A574, 'F6 - Debt Dataset'!$E$6:$E$1806 &amp; 'F6 - Debt Dataset'!$DF$6:$DF$1806, 0)), "-")</f>
        <v>-</v>
      </c>
      <c r="I574" s="373" t="str">
        <f t="shared" si="1230"/>
        <v>-</v>
      </c>
      <c r="J574" s="372" t="str" cm="1">
        <f t="array" ref="J574">IFERROR(INDEX('F6 - Debt Dataset'!$N$6:$N$1806, MATCH($B$6 &amp;$A574, 'F6 - Debt Dataset'!$E$6:$E$1806 &amp; 'F6 - Debt Dataset'!$DF$6:$DF$1806, 0)), "-")</f>
        <v>-</v>
      </c>
      <c r="K574" s="374" cm="1">
        <f t="array" ref="K574">IFERROR(INDEX('F6 - Debt Dataset'!$S$6:$S$1806, MATCH($B$6 &amp; $A574, 'F6 - Debt Dataset'!$E$6:$E$1806 &amp; 'F6 - Debt Dataset'!$DF$6:$DF$1806, 0)), 0)</f>
        <v>0</v>
      </c>
      <c r="L574" s="1174" cm="1">
        <f t="array" ref="L574">IFERROR(INDEX('F6 - Debt Dataset'!$W$6:$W$1806, MATCH($B$6 &amp; $A574, 'F6 - Debt Dataset'!$E$6:$E$1806 &amp; 'F6 - Debt Dataset'!$DF$6:$DF$1806, 0)), 0)</f>
        <v>0</v>
      </c>
      <c r="M574" s="376" t="str" cm="1">
        <f t="array" ref="M574">IFERROR(INDEX('F6 - Debt Dataset'!$E$6:$E$1806, MATCH($B$6 &amp; $A574, 'F6 - Debt Dataset'!$E$6:$E$1806 &amp; 'F6 - Debt Dataset'!$DF$6:$DF$1806, 0)), "-")</f>
        <v>-</v>
      </c>
      <c r="N574" s="376" t="str" cm="1">
        <f t="array" ref="N574">IFERROR(INDEX('F6 - Debt Dataset'!$Y$6:$Y$1806, MATCH($B$6 &amp; $A574, 'F6 - Debt Dataset'!$E$6:$E$1806 &amp; 'F6 - Debt Dataset'!$DF$6:$DF$1806, 0)), "-")</f>
        <v>-</v>
      </c>
      <c r="O574" s="374" cm="1">
        <f t="array" ref="O574">IFERROR(INDEX('F6 - Debt Dataset'!$Z$6:$Z$1806, MATCH($B$6 &amp; $A574, 'F6 - Debt Dataset'!$E$6:$E$1806 &amp; 'F6 - Debt Dataset'!$DF$6:$DF$1806, 0)), 0)</f>
        <v>0</v>
      </c>
      <c r="P574" s="372" cm="1">
        <f t="array" ref="P574">IFERROR(INDEX('F6 - Debt Dataset'!$AA$6:$AA$1806, MATCH($B$6 &amp; $A574, 'F6 - Debt Dataset'!$E$6:$E$1806 &amp; 'F6 - Debt Dataset'!$DF$6:$DF$1806, 0)), 0)</f>
        <v>0</v>
      </c>
      <c r="Q574" s="372" cm="1">
        <f t="array" ref="Q574">IFERROR(IF(P574=0, INDEX('I2 - Monthly Inflation'!$G$6:$H$413, MATCH(EOMONTH(EDATE(F574,-O574),0), 'I2 - Monthly Inflation'!$A$6:$A$389, 0), 1 + (N574 = "RPI")), P574), 0)</f>
        <v>0</v>
      </c>
      <c r="R574" s="372" t="str">
        <f t="shared" si="1231"/>
        <v>-</v>
      </c>
      <c r="S574" s="372" t="str">
        <f t="shared" si="1225"/>
        <v>-</v>
      </c>
      <c r="T574" s="379" t="str" cm="1">
        <f t="array" ref="T574">IFERROR(INDEX('F6 - Debt Dataset'!$AH$6:$AH$1806, MATCH($B$6 &amp; $A574, 'F6 - Debt Dataset'!$E$6:$E$1806 &amp; 'F6 - Debt Dataset'!$DF$6:$DF$1806, 0)), "-")</f>
        <v>-</v>
      </c>
      <c r="U574" s="1319">
        <f t="shared" si="1232"/>
        <v>0</v>
      </c>
      <c r="V574" s="317">
        <f t="shared" si="1232"/>
        <v>0</v>
      </c>
      <c r="W574" s="317">
        <f t="shared" si="1232"/>
        <v>0</v>
      </c>
      <c r="X574" s="317">
        <f t="shared" si="1232"/>
        <v>0</v>
      </c>
      <c r="Y574" s="317">
        <f t="shared" si="1232"/>
        <v>0</v>
      </c>
      <c r="Z574" s="317">
        <f t="shared" si="1232"/>
        <v>0</v>
      </c>
      <c r="AA574" s="317">
        <f t="shared" si="1232"/>
        <v>0</v>
      </c>
      <c r="AB574" s="317">
        <f t="shared" si="1232"/>
        <v>0</v>
      </c>
      <c r="AC574" s="317">
        <f t="shared" si="1232"/>
        <v>0</v>
      </c>
      <c r="AD574" s="317">
        <f t="shared" si="1232"/>
        <v>0</v>
      </c>
      <c r="AE574" s="317">
        <f t="shared" si="1232"/>
        <v>0</v>
      </c>
      <c r="AF574" s="317">
        <f t="shared" si="1232"/>
        <v>0</v>
      </c>
      <c r="AG574" s="317">
        <f t="shared" si="1232"/>
        <v>0</v>
      </c>
      <c r="AH574" s="317">
        <f t="shared" si="1232"/>
        <v>0</v>
      </c>
      <c r="AI574" s="317">
        <f t="shared" si="1232"/>
        <v>0</v>
      </c>
      <c r="AJ574" s="317">
        <f t="shared" si="1232"/>
        <v>0</v>
      </c>
      <c r="AK574" s="317">
        <f t="shared" si="1144"/>
        <v>0</v>
      </c>
      <c r="AL574" s="317">
        <f t="shared" si="1144"/>
        <v>0</v>
      </c>
      <c r="AM574" s="317">
        <f t="shared" si="1144"/>
        <v>0</v>
      </c>
      <c r="AN574" s="322">
        <f t="shared" si="1219"/>
        <v>0</v>
      </c>
      <c r="AO574" s="280">
        <f t="shared" si="1219"/>
        <v>0</v>
      </c>
      <c r="AP574" s="280">
        <f t="shared" si="1219"/>
        <v>0</v>
      </c>
      <c r="AQ574" s="280">
        <f t="shared" si="1219"/>
        <v>0</v>
      </c>
      <c r="AR574" s="280">
        <f t="shared" si="1219"/>
        <v>0</v>
      </c>
      <c r="AS574" s="280">
        <f t="shared" si="1219"/>
        <v>0</v>
      </c>
      <c r="AT574" s="280">
        <f t="shared" si="1219"/>
        <v>0</v>
      </c>
      <c r="AU574" s="280">
        <f t="shared" si="1219"/>
        <v>0</v>
      </c>
      <c r="AV574" s="280">
        <f t="shared" si="1219"/>
        <v>0</v>
      </c>
      <c r="AW574" s="280">
        <f t="shared" si="1219"/>
        <v>0</v>
      </c>
      <c r="AX574" s="280">
        <f t="shared" si="1219"/>
        <v>0</v>
      </c>
      <c r="AY574" s="280">
        <f t="shared" si="1219"/>
        <v>0</v>
      </c>
      <c r="AZ574" s="280">
        <f t="shared" si="1219"/>
        <v>0</v>
      </c>
      <c r="BA574" s="280">
        <f t="shared" si="1219"/>
        <v>0</v>
      </c>
      <c r="BB574" s="280">
        <f t="shared" si="1219"/>
        <v>0</v>
      </c>
      <c r="BC574" s="280">
        <f t="shared" si="1233"/>
        <v>0</v>
      </c>
      <c r="BD574" s="280">
        <f t="shared" si="1234"/>
        <v>0</v>
      </c>
      <c r="BE574" s="280">
        <f t="shared" si="1235"/>
        <v>0</v>
      </c>
      <c r="BF574" s="280">
        <f t="shared" si="1236"/>
        <v>0</v>
      </c>
      <c r="BG574" s="322">
        <f t="shared" si="1220"/>
        <v>0</v>
      </c>
      <c r="BH574" s="280">
        <f t="shared" si="1220"/>
        <v>0</v>
      </c>
      <c r="BI574" s="280">
        <f t="shared" si="1220"/>
        <v>0</v>
      </c>
      <c r="BJ574" s="280">
        <f t="shared" si="1220"/>
        <v>0</v>
      </c>
      <c r="BK574" s="280">
        <f t="shared" si="1220"/>
        <v>0</v>
      </c>
      <c r="BL574" s="280">
        <f t="shared" si="1220"/>
        <v>0</v>
      </c>
      <c r="BM574" s="280">
        <f t="shared" si="1220"/>
        <v>0</v>
      </c>
      <c r="BN574" s="280">
        <f t="shared" si="1220"/>
        <v>0</v>
      </c>
      <c r="BO574" s="280">
        <f t="shared" si="1220"/>
        <v>0</v>
      </c>
      <c r="BP574" s="280">
        <f t="shared" si="1220"/>
        <v>0</v>
      </c>
      <c r="BQ574" s="280">
        <f t="shared" si="1220"/>
        <v>0</v>
      </c>
      <c r="BR574" s="280">
        <f t="shared" si="1220"/>
        <v>0</v>
      </c>
      <c r="BS574" s="280">
        <f t="shared" si="1220"/>
        <v>0</v>
      </c>
      <c r="BT574" s="280">
        <f t="shared" si="1220"/>
        <v>0</v>
      </c>
      <c r="BU574" s="280">
        <f t="shared" si="1220"/>
        <v>0</v>
      </c>
      <c r="BV574" s="280">
        <f t="shared" si="1237"/>
        <v>0</v>
      </c>
      <c r="BW574" s="280">
        <f t="shared" si="1238"/>
        <v>0</v>
      </c>
      <c r="BX574" s="280">
        <f t="shared" si="1239"/>
        <v>0</v>
      </c>
      <c r="BY574" s="280">
        <f t="shared" si="1240"/>
        <v>0</v>
      </c>
      <c r="BZ574" s="322" cm="1">
        <f t="array" ref="BZ574">IF($K574 = 0, 0, ($I574 &gt;= BZ$8) * ($F574 &lt;= BZ$9) * INDEX('I2 - Monthly Inflation'!$G$6:$H$413, MATCH(EDATE(MIN(BZ$9,$I574)+1,-$O574+1), 'I2 - Monthly Inflation'!$A$6:$A$413, 1), 1 + ($N574 = "RPI")*1))</f>
        <v>0</v>
      </c>
      <c r="CA574" s="280" cm="1">
        <f t="array" ref="CA574">IF($K574 = 0, 0, ($I574 &gt;= CA$8) * ($F574 &lt;= CA$9) * INDEX('I2 - Monthly Inflation'!$G$6:$H$413, MATCH(EDATE(MIN(CA$9,$I574)+1,-$O574+1), 'I2 - Monthly Inflation'!$A$6:$A$413, 1), 1 + ($N574 = "RPI")*1))</f>
        <v>0</v>
      </c>
      <c r="CB574" s="280" cm="1">
        <f t="array" ref="CB574">IF($K574 = 0, 0, ($I574 &gt;= CB$8) * ($F574 &lt;= CB$9) * INDEX('I2 - Monthly Inflation'!$G$6:$H$413, MATCH(EDATE(MIN(CB$9,$I574)+1,-$O574+1), 'I2 - Monthly Inflation'!$A$6:$A$413, 1), 1 + ($N574 = "RPI")*1))</f>
        <v>0</v>
      </c>
      <c r="CC574" s="280" cm="1">
        <f t="array" ref="CC574">IF($K574 = 0, 0, ($I574 &gt;= CC$8) * ($F574 &lt;= CC$9) * INDEX('I2 - Monthly Inflation'!$G$6:$H$413, MATCH(EDATE(MIN(CC$9,$I574)+1,-$O574+1), 'I2 - Monthly Inflation'!$A$6:$A$413, 1), 1 + ($N574 = "RPI")*1))</f>
        <v>0</v>
      </c>
      <c r="CD574" s="280" cm="1">
        <f t="array" ref="CD574">IF($K574 = 0, 0, ($I574 &gt;= CD$8) * ($F574 &lt;= CD$9) * INDEX('I2 - Monthly Inflation'!$G$6:$H$413, MATCH(EDATE(MIN(CD$9,$I574)+1,-$O574+1), 'I2 - Monthly Inflation'!$A$6:$A$413, 1), 1 + ($N574 = "RPI")*1))</f>
        <v>0</v>
      </c>
      <c r="CE574" s="280" cm="1">
        <f t="array" ref="CE574">IF($K574 = 0, 0, ($I574 &gt;= CE$8) * ($F574 &lt;= CE$9) * INDEX('I2 - Monthly Inflation'!$G$6:$H$413, MATCH(EDATE(MIN(CE$9,$I574)+1,-$O574+1), 'I2 - Monthly Inflation'!$A$6:$A$413, 1), 1 + ($N574 = "RPI")*1))</f>
        <v>0</v>
      </c>
      <c r="CF574" s="280" cm="1">
        <f t="array" ref="CF574">IF($K574 = 0, 0, ($I574 &gt;= CF$8) * ($F574 &lt;= CF$9) * INDEX('I2 - Monthly Inflation'!$G$6:$H$413, MATCH(EDATE(MIN(CF$9,$I574)+1,-$O574+1), 'I2 - Monthly Inflation'!$A$6:$A$413, 1), 1 + ($N574 = "RPI")*1))</f>
        <v>0</v>
      </c>
      <c r="CG574" s="280" cm="1">
        <f t="array" ref="CG574">IF($K574 = 0, 0, ($I574 &gt;= CG$8) * ($F574 &lt;= CG$9) * INDEX('I2 - Monthly Inflation'!$G$6:$H$413, MATCH(EDATE(MIN(CG$9,$I574)+1,-$O574+1), 'I2 - Monthly Inflation'!$A$6:$A$413, 1), 1 + ($N574 = "RPI")*1))</f>
        <v>0</v>
      </c>
      <c r="CH574" s="280" cm="1">
        <f t="array" ref="CH574">IF($K574 = 0, 0, ($I574 &gt;= CH$8) * ($F574 &lt;= CH$9) * INDEX('I2 - Monthly Inflation'!$G$6:$H$413, MATCH(EDATE(MIN(CH$9,$I574)+1,-$O574+1), 'I2 - Monthly Inflation'!$A$6:$A$413, 1), 1 + ($N574 = "RPI")*1))</f>
        <v>0</v>
      </c>
      <c r="CI574" s="280" cm="1">
        <f t="array" ref="CI574">IF($K574 = 0, 0, ($I574 &gt;= CI$8) * ($F574 &lt;= CI$9) * INDEX('I2 - Monthly Inflation'!$G$6:$H$413, MATCH(EDATE(MIN(CI$9,$I574)+1,-$O574+1), 'I2 - Monthly Inflation'!$A$6:$A$413, 1), 1 + ($N574 = "RPI")*1))</f>
        <v>0</v>
      </c>
      <c r="CJ574" s="280" cm="1">
        <f t="array" ref="CJ574">IF($K574 = 0, 0, ($I574 &gt;= CJ$8) * ($F574 &lt;= CJ$9) * INDEX('I2 - Monthly Inflation'!$G$6:$H$413, MATCH(EDATE(MIN(CJ$9,$I574)+1,-$O574+1), 'I2 - Monthly Inflation'!$A$6:$A$413, 1), 1 + ($N574 = "RPI")*1))</f>
        <v>0</v>
      </c>
      <c r="CK574" s="280" cm="1">
        <f t="array" ref="CK574">IF($K574 = 0, 0, ($I574 &gt;= CK$8) * ($F574 &lt;= CK$9) * INDEX('I2 - Monthly Inflation'!$G$6:$H$413, MATCH(EDATE(MIN(CK$9,$I574)+1,-$O574+1), 'I2 - Monthly Inflation'!$A$6:$A$413, 1), 1 + ($N574 = "RPI")*1))</f>
        <v>0</v>
      </c>
      <c r="CL574" s="280" cm="1">
        <f t="array" ref="CL574">IF($K574 = 0, 0, ($I574 &gt;= CL$8) * ($F574 &lt;= CL$9) * INDEX('I2 - Monthly Inflation'!$G$6:$H$413, MATCH(EDATE(MIN(CL$9,$I574)+1,-$O574+1), 'I2 - Monthly Inflation'!$A$6:$A$413, 1), 1 + ($N574 = "RPI")*1))</f>
        <v>0</v>
      </c>
      <c r="CM574" s="280" cm="1">
        <f t="array" ref="CM574">IF($K574 = 0, 0, ($I574 &gt;= CM$8) * ($F574 &lt;= CM$9) * INDEX('I2 - Monthly Inflation'!$G$6:$H$413, MATCH(EDATE(MIN(CM$9,$I574)+1,-$O574+1), 'I2 - Monthly Inflation'!$A$6:$A$413, 1), 1 + ($N574 = "RPI")*1))</f>
        <v>0</v>
      </c>
      <c r="CN574" s="280" cm="1">
        <f t="array" ref="CN574">IF($K574 = 0, 0, ($I574 &gt;= CN$8) * ($F574 &lt;= CN$9) * INDEX('I2 - Monthly Inflation'!$G$6:$H$413, MATCH(EDATE(MIN(CN$9,$I574)+1,-$O574+1), 'I2 - Monthly Inflation'!$A$6:$A$413, 1), 1 + ($N574 = "RPI")*1))</f>
        <v>0</v>
      </c>
      <c r="CO574" s="280" cm="1">
        <f t="array" ref="CO574">IF($K574 = 0, 0, ($I574 &gt;= CO$8) * ($F574 &lt;= CO$9) * INDEX('I2 - Monthly Inflation'!$G$6:$H$413, MATCH(EDATE(MIN(CO$9,$I574)+1,-$O574+1), 'I2 - Monthly Inflation'!$A$6:$A$413, 1), 1 + ($N574 = "RPI")*1))</f>
        <v>0</v>
      </c>
      <c r="CP574" s="280" cm="1">
        <f t="array" ref="CP574">IF($K574 = 0, 0, ($I574 &gt;= CP$8) * ($F574 &lt;= CP$9) * INDEX('I2 - Monthly Inflation'!$G$6:$H$413, MATCH(EDATE(MIN(CP$9,$I574)+1,-$O574+1), 'I2 - Monthly Inflation'!$A$6:$A$413, 1), 1 + ($N574 = "RPI")*1))</f>
        <v>0</v>
      </c>
      <c r="CQ574" s="280" cm="1">
        <f t="array" ref="CQ574">IF($K574 = 0, 0, ($I574 &gt;= CQ$8) * ($F574 &lt;= CQ$9) * INDEX('I2 - Monthly Inflation'!$G$6:$H$413, MATCH(EDATE(MIN(CQ$9,$I574)+1,-$O574+1), 'I2 - Monthly Inflation'!$A$6:$A$413, 1), 1 + ($N574 = "RPI")*1))</f>
        <v>0</v>
      </c>
      <c r="CR574" s="321" cm="1">
        <f t="array" ref="CR574">IF($K574 = 0, 0, ($I574 &gt;= CR$8) * ($F574 &lt;= CR$9) * INDEX('I2 - Monthly Inflation'!$G$6:$H$413, MATCH(EDATE(MIN(CR$9,$I574)+1,-$O574+1), 'I2 - Monthly Inflation'!$A$6:$A$413, 1), 1 + ($N574 = "RPI")*1))</f>
        <v>0</v>
      </c>
      <c r="CS574" s="1312">
        <f t="shared" ref="CS574:DF592" si="1284">IF($K574 = 0, 0, (((1+$L574)^V574)-1)*CA574/$Q574)</f>
        <v>0</v>
      </c>
      <c r="CT574" s="1312">
        <f t="shared" si="1284"/>
        <v>0</v>
      </c>
      <c r="CU574" s="1312">
        <f t="shared" si="1284"/>
        <v>0</v>
      </c>
      <c r="CV574" s="1312">
        <f t="shared" si="1284"/>
        <v>0</v>
      </c>
      <c r="CW574" s="1312">
        <f t="shared" si="1284"/>
        <v>0</v>
      </c>
      <c r="CX574" s="1312">
        <f t="shared" si="1284"/>
        <v>0</v>
      </c>
      <c r="CY574" s="1312">
        <f t="shared" si="1284"/>
        <v>0</v>
      </c>
      <c r="CZ574" s="1312">
        <f t="shared" si="1284"/>
        <v>0</v>
      </c>
      <c r="DA574" s="1312">
        <f t="shared" si="1284"/>
        <v>0</v>
      </c>
      <c r="DB574" s="1312">
        <f t="shared" si="1284"/>
        <v>0</v>
      </c>
      <c r="DC574" s="1312">
        <f t="shared" si="1284"/>
        <v>0</v>
      </c>
      <c r="DD574" s="1312">
        <f t="shared" si="1284"/>
        <v>0</v>
      </c>
      <c r="DE574" s="1312">
        <f t="shared" si="1284"/>
        <v>0</v>
      </c>
      <c r="DF574" s="1312">
        <f t="shared" si="1284"/>
        <v>0</v>
      </c>
      <c r="DG574" s="1312">
        <f t="shared" si="1242"/>
        <v>0</v>
      </c>
      <c r="DH574" s="1312">
        <f t="shared" si="1243"/>
        <v>0</v>
      </c>
      <c r="DI574" s="1312">
        <f t="shared" si="1244"/>
        <v>0</v>
      </c>
      <c r="DJ574" s="1312">
        <f t="shared" si="1245"/>
        <v>0</v>
      </c>
      <c r="DK574" s="322">
        <f t="shared" ref="DK574:DX592" si="1285">$K574*CS574</f>
        <v>0</v>
      </c>
      <c r="DL574" s="280">
        <f t="shared" si="1285"/>
        <v>0</v>
      </c>
      <c r="DM574" s="280">
        <f t="shared" si="1285"/>
        <v>0</v>
      </c>
      <c r="DN574" s="280">
        <f t="shared" si="1285"/>
        <v>0</v>
      </c>
      <c r="DO574" s="280">
        <f t="shared" si="1285"/>
        <v>0</v>
      </c>
      <c r="DP574" s="280">
        <f t="shared" si="1285"/>
        <v>0</v>
      </c>
      <c r="DQ574" s="280">
        <f t="shared" si="1285"/>
        <v>0</v>
      </c>
      <c r="DR574" s="280">
        <f t="shared" si="1285"/>
        <v>0</v>
      </c>
      <c r="DS574" s="280">
        <f t="shared" si="1285"/>
        <v>0</v>
      </c>
      <c r="DT574" s="280">
        <f t="shared" si="1285"/>
        <v>0</v>
      </c>
      <c r="DU574" s="280">
        <f t="shared" si="1285"/>
        <v>0</v>
      </c>
      <c r="DV574" s="280">
        <f t="shared" si="1285"/>
        <v>0</v>
      </c>
      <c r="DW574" s="280">
        <f t="shared" si="1285"/>
        <v>0</v>
      </c>
      <c r="DX574" s="280">
        <f t="shared" si="1285"/>
        <v>0</v>
      </c>
      <c r="DY574" s="280">
        <f t="shared" si="1247"/>
        <v>0</v>
      </c>
      <c r="DZ574" s="280">
        <f t="shared" si="1248"/>
        <v>0</v>
      </c>
      <c r="EA574" s="280">
        <f t="shared" si="1249"/>
        <v>0</v>
      </c>
      <c r="EB574" s="280">
        <f t="shared" si="1250"/>
        <v>0</v>
      </c>
      <c r="EC574" s="322">
        <f t="shared" ref="EC574:EP592" si="1286">LH574</f>
        <v>0</v>
      </c>
      <c r="ED574" s="280">
        <f t="shared" si="1286"/>
        <v>0</v>
      </c>
      <c r="EE574" s="280">
        <f t="shared" si="1286"/>
        <v>0</v>
      </c>
      <c r="EF574" s="280">
        <f t="shared" si="1286"/>
        <v>0</v>
      </c>
      <c r="EG574" s="280">
        <f t="shared" si="1286"/>
        <v>0</v>
      </c>
      <c r="EH574" s="280">
        <f t="shared" si="1286"/>
        <v>0</v>
      </c>
      <c r="EI574" s="280">
        <f t="shared" si="1286"/>
        <v>0</v>
      </c>
      <c r="EJ574" s="280">
        <f t="shared" si="1286"/>
        <v>0</v>
      </c>
      <c r="EK574" s="280">
        <f t="shared" si="1286"/>
        <v>0</v>
      </c>
      <c r="EL574" s="280">
        <f t="shared" si="1286"/>
        <v>0</v>
      </c>
      <c r="EM574" s="280">
        <f t="shared" si="1286"/>
        <v>0</v>
      </c>
      <c r="EN574" s="280">
        <f t="shared" si="1286"/>
        <v>0</v>
      </c>
      <c r="EO574" s="280">
        <f t="shared" si="1286"/>
        <v>0</v>
      </c>
      <c r="EP574" s="280">
        <f t="shared" si="1286"/>
        <v>0</v>
      </c>
      <c r="EQ574" s="280">
        <f t="shared" si="1252"/>
        <v>0</v>
      </c>
      <c r="ER574" s="280">
        <f t="shared" si="1253"/>
        <v>0</v>
      </c>
      <c r="ES574" s="280">
        <f t="shared" si="1254"/>
        <v>0</v>
      </c>
      <c r="ET574" s="280">
        <f t="shared" si="1255"/>
        <v>0</v>
      </c>
      <c r="EU574" s="1320">
        <f t="shared" si="1221"/>
        <v>0</v>
      </c>
      <c r="EV574" s="1312">
        <f t="shared" si="1221"/>
        <v>0</v>
      </c>
      <c r="EW574" s="1312">
        <f t="shared" si="1221"/>
        <v>0</v>
      </c>
      <c r="EX574" s="1312">
        <f t="shared" si="1221"/>
        <v>0</v>
      </c>
      <c r="EY574" s="1312">
        <f t="shared" si="1221"/>
        <v>0</v>
      </c>
      <c r="EZ574" s="1312">
        <f t="shared" si="1221"/>
        <v>0</v>
      </c>
      <c r="FA574" s="1312">
        <f t="shared" si="1221"/>
        <v>0</v>
      </c>
      <c r="FB574" s="1312">
        <f t="shared" si="1221"/>
        <v>0</v>
      </c>
      <c r="FC574" s="1312">
        <f t="shared" si="1221"/>
        <v>0</v>
      </c>
      <c r="FD574" s="1312">
        <f t="shared" si="1221"/>
        <v>0</v>
      </c>
      <c r="FE574" s="1312">
        <f t="shared" si="1221"/>
        <v>0</v>
      </c>
      <c r="FF574" s="1312">
        <f t="shared" si="1221"/>
        <v>0</v>
      </c>
      <c r="FG574" s="1312">
        <f t="shared" si="1221"/>
        <v>0</v>
      </c>
      <c r="FH574" s="1312">
        <f t="shared" si="1221"/>
        <v>0</v>
      </c>
      <c r="FI574" s="1312">
        <f t="shared" si="1221"/>
        <v>0</v>
      </c>
      <c r="FJ574" s="1312">
        <f t="shared" si="1256"/>
        <v>0</v>
      </c>
      <c r="FK574" s="1312">
        <f t="shared" si="1257"/>
        <v>0</v>
      </c>
      <c r="FL574" s="1312">
        <f t="shared" si="1258"/>
        <v>0</v>
      </c>
      <c r="FM574" s="1320">
        <f t="shared" si="1222"/>
        <v>0</v>
      </c>
      <c r="FN574" s="1312">
        <f t="shared" si="1222"/>
        <v>0</v>
      </c>
      <c r="FO574" s="1312">
        <f t="shared" si="1222"/>
        <v>0</v>
      </c>
      <c r="FP574" s="1312">
        <f t="shared" si="1222"/>
        <v>0</v>
      </c>
      <c r="FQ574" s="1312">
        <f t="shared" si="1222"/>
        <v>0</v>
      </c>
      <c r="FR574" s="1312">
        <f t="shared" si="1222"/>
        <v>0</v>
      </c>
      <c r="FS574" s="1312">
        <f t="shared" si="1222"/>
        <v>0</v>
      </c>
      <c r="FT574" s="1312">
        <f t="shared" si="1222"/>
        <v>0</v>
      </c>
      <c r="FU574" s="1312">
        <f t="shared" si="1222"/>
        <v>0</v>
      </c>
      <c r="FV574" s="1312">
        <f t="shared" si="1222"/>
        <v>0</v>
      </c>
      <c r="FW574" s="1312">
        <f t="shared" si="1222"/>
        <v>0</v>
      </c>
      <c r="FX574" s="1312">
        <f t="shared" si="1222"/>
        <v>0</v>
      </c>
      <c r="FY574" s="1312">
        <f t="shared" si="1222"/>
        <v>0</v>
      </c>
      <c r="FZ574" s="1312">
        <f t="shared" si="1222"/>
        <v>0</v>
      </c>
      <c r="GA574" s="1312">
        <f t="shared" si="1222"/>
        <v>0</v>
      </c>
      <c r="GB574" s="1312">
        <f t="shared" si="1259"/>
        <v>0</v>
      </c>
      <c r="GC574" s="1312">
        <f t="shared" si="1260"/>
        <v>0</v>
      </c>
      <c r="GD574" s="1312">
        <f t="shared" si="1261"/>
        <v>0</v>
      </c>
      <c r="GE574" s="322">
        <f t="shared" si="1262"/>
        <v>0</v>
      </c>
      <c r="GF574" s="280">
        <f t="shared" si="1262"/>
        <v>0</v>
      </c>
      <c r="GG574" s="280">
        <f t="shared" si="1262"/>
        <v>0</v>
      </c>
      <c r="GH574" s="280">
        <f t="shared" si="1262"/>
        <v>0</v>
      </c>
      <c r="GI574" s="280">
        <f t="shared" si="1262"/>
        <v>0</v>
      </c>
      <c r="GJ574" s="280">
        <f t="shared" si="1262"/>
        <v>0</v>
      </c>
      <c r="GK574" s="280">
        <f t="shared" si="1262"/>
        <v>0</v>
      </c>
      <c r="GL574" s="280">
        <f t="shared" si="1262"/>
        <v>0</v>
      </c>
      <c r="GM574" s="280">
        <f t="shared" si="1262"/>
        <v>0</v>
      </c>
      <c r="GN574" s="280">
        <f t="shared" si="1262"/>
        <v>0</v>
      </c>
      <c r="GO574" s="280">
        <f t="shared" si="1262"/>
        <v>0</v>
      </c>
      <c r="GP574" s="280">
        <f t="shared" si="1262"/>
        <v>0</v>
      </c>
      <c r="GQ574" s="280">
        <f t="shared" si="1262"/>
        <v>0</v>
      </c>
      <c r="GR574" s="280">
        <f t="shared" si="1262"/>
        <v>0</v>
      </c>
      <c r="GS574" s="280">
        <f t="shared" si="1262"/>
        <v>0</v>
      </c>
      <c r="GT574" s="280">
        <f t="shared" si="1262"/>
        <v>0</v>
      </c>
      <c r="GU574" s="280">
        <f t="shared" si="1227"/>
        <v>0</v>
      </c>
      <c r="GV574" s="280">
        <f t="shared" si="1227"/>
        <v>0</v>
      </c>
      <c r="GW574" s="322">
        <f t="shared" si="1227"/>
        <v>0</v>
      </c>
      <c r="GX574" s="280">
        <f t="shared" si="1227"/>
        <v>0</v>
      </c>
      <c r="GY574" s="280">
        <f t="shared" si="1227"/>
        <v>0</v>
      </c>
      <c r="GZ574" s="280">
        <f t="shared" si="1227"/>
        <v>0</v>
      </c>
      <c r="HA574" s="280">
        <f t="shared" si="1227"/>
        <v>0</v>
      </c>
      <c r="HB574" s="280">
        <f t="shared" si="1227"/>
        <v>0</v>
      </c>
      <c r="HC574" s="280">
        <f t="shared" si="1227"/>
        <v>0</v>
      </c>
      <c r="HD574" s="280">
        <f t="shared" si="1227"/>
        <v>0</v>
      </c>
      <c r="HE574" s="280">
        <f t="shared" si="1227"/>
        <v>0</v>
      </c>
      <c r="HF574" s="280">
        <f t="shared" si="1227"/>
        <v>0</v>
      </c>
      <c r="HG574" s="280">
        <f t="shared" si="1227"/>
        <v>0</v>
      </c>
      <c r="HH574" s="280">
        <f t="shared" si="1227"/>
        <v>0</v>
      </c>
      <c r="HI574" s="280">
        <f t="shared" si="1170"/>
        <v>0</v>
      </c>
      <c r="HJ574" s="280">
        <f t="shared" si="1170"/>
        <v>0</v>
      </c>
      <c r="HK574" s="280">
        <f t="shared" si="1170"/>
        <v>0</v>
      </c>
      <c r="HL574" s="280">
        <f t="shared" si="1170"/>
        <v>0</v>
      </c>
      <c r="HM574" s="280">
        <f t="shared" si="1170"/>
        <v>0</v>
      </c>
      <c r="HN574" s="321">
        <f t="shared" si="1170"/>
        <v>0</v>
      </c>
      <c r="HP574" s="1322">
        <f t="shared" ref="HP574:IC592" si="1287">IF(BH574=0,0,($I574-$F574)/365)*BH574</f>
        <v>0</v>
      </c>
      <c r="HQ574" s="1323">
        <f t="shared" si="1287"/>
        <v>0</v>
      </c>
      <c r="HR574" s="1323">
        <f t="shared" si="1287"/>
        <v>0</v>
      </c>
      <c r="HS574" s="1323">
        <f t="shared" si="1287"/>
        <v>0</v>
      </c>
      <c r="HT574" s="1323">
        <f t="shared" si="1287"/>
        <v>0</v>
      </c>
      <c r="HU574" s="1323">
        <f t="shared" si="1287"/>
        <v>0</v>
      </c>
      <c r="HV574" s="1323">
        <f t="shared" si="1287"/>
        <v>0</v>
      </c>
      <c r="HW574" s="1323">
        <f t="shared" si="1287"/>
        <v>0</v>
      </c>
      <c r="HX574" s="1323">
        <f t="shared" si="1287"/>
        <v>0</v>
      </c>
      <c r="HY574" s="1323">
        <f t="shared" si="1287"/>
        <v>0</v>
      </c>
      <c r="HZ574" s="1323">
        <f t="shared" si="1287"/>
        <v>0</v>
      </c>
      <c r="IA574" s="1323">
        <f t="shared" si="1287"/>
        <v>0</v>
      </c>
      <c r="IB574" s="1323">
        <f t="shared" si="1287"/>
        <v>0</v>
      </c>
      <c r="IC574" s="1323">
        <f t="shared" si="1287"/>
        <v>0</v>
      </c>
      <c r="ID574" s="1323">
        <f t="shared" si="1264"/>
        <v>0</v>
      </c>
      <c r="IE574" s="1323">
        <f t="shared" si="1265"/>
        <v>0</v>
      </c>
      <c r="IF574" s="1323">
        <f t="shared" si="1266"/>
        <v>0</v>
      </c>
      <c r="IG574" s="1323">
        <f t="shared" si="1267"/>
        <v>0</v>
      </c>
      <c r="IH574" s="1322">
        <f t="shared" ref="IH574:IU592" si="1288">IF($F574 = "-", 0, IF($I574&lt;IH$9,0,($I574-IH$9)/365)*BH574)</f>
        <v>0</v>
      </c>
      <c r="II574" s="1323">
        <f t="shared" si="1288"/>
        <v>0</v>
      </c>
      <c r="IJ574" s="1323">
        <f t="shared" si="1288"/>
        <v>0</v>
      </c>
      <c r="IK574" s="1323">
        <f t="shared" si="1288"/>
        <v>0</v>
      </c>
      <c r="IL574" s="1323">
        <f t="shared" si="1288"/>
        <v>0</v>
      </c>
      <c r="IM574" s="1323">
        <f t="shared" si="1288"/>
        <v>0</v>
      </c>
      <c r="IN574" s="1323">
        <f t="shared" si="1288"/>
        <v>0</v>
      </c>
      <c r="IO574" s="1323">
        <f t="shared" si="1288"/>
        <v>0</v>
      </c>
      <c r="IP574" s="1323">
        <f t="shared" si="1288"/>
        <v>0</v>
      </c>
      <c r="IQ574" s="1323">
        <f t="shared" si="1288"/>
        <v>0</v>
      </c>
      <c r="IR574" s="1323">
        <f t="shared" si="1288"/>
        <v>0</v>
      </c>
      <c r="IS574" s="1323">
        <f t="shared" si="1288"/>
        <v>0</v>
      </c>
      <c r="IT574" s="1323">
        <f t="shared" si="1288"/>
        <v>0</v>
      </c>
      <c r="IU574" s="1323">
        <f t="shared" si="1288"/>
        <v>0</v>
      </c>
      <c r="IV574" s="1323">
        <f t="shared" si="1269"/>
        <v>0</v>
      </c>
      <c r="IW574" s="1323">
        <f t="shared" si="1270"/>
        <v>0</v>
      </c>
      <c r="IX574" s="1323">
        <f t="shared" si="1271"/>
        <v>0</v>
      </c>
      <c r="IY574" s="1323">
        <f t="shared" si="1272"/>
        <v>0</v>
      </c>
      <c r="IZ574" s="1324">
        <f t="shared" si="1223"/>
        <v>0</v>
      </c>
      <c r="JA574" s="1325">
        <f t="shared" si="1223"/>
        <v>0</v>
      </c>
      <c r="JB574" s="1325">
        <f t="shared" si="1223"/>
        <v>0</v>
      </c>
      <c r="JC574" s="1325">
        <f t="shared" si="1223"/>
        <v>0</v>
      </c>
      <c r="JD574" s="1325">
        <f t="shared" si="1223"/>
        <v>0</v>
      </c>
      <c r="JE574" s="1325">
        <f t="shared" si="1223"/>
        <v>0</v>
      </c>
      <c r="JF574" s="1325">
        <f t="shared" si="1223"/>
        <v>0</v>
      </c>
      <c r="JG574" s="1325">
        <f t="shared" si="1223"/>
        <v>0</v>
      </c>
      <c r="JH574" s="1325">
        <f t="shared" si="1223"/>
        <v>0</v>
      </c>
      <c r="JI574" s="1325">
        <f t="shared" si="1223"/>
        <v>0</v>
      </c>
      <c r="JJ574" s="1325">
        <f t="shared" si="1223"/>
        <v>0</v>
      </c>
      <c r="JK574" s="1325">
        <f t="shared" si="1223"/>
        <v>0</v>
      </c>
      <c r="JL574" s="1325">
        <f t="shared" si="1223"/>
        <v>0</v>
      </c>
      <c r="JM574" s="1325">
        <f t="shared" si="1223"/>
        <v>0</v>
      </c>
      <c r="JN574" s="1325">
        <f t="shared" si="1223"/>
        <v>0</v>
      </c>
      <c r="JO574" s="1325">
        <f t="shared" si="1273"/>
        <v>0</v>
      </c>
      <c r="JP574" s="1325">
        <f t="shared" si="1274"/>
        <v>0</v>
      </c>
      <c r="JQ574" s="1326">
        <f t="shared" si="1275"/>
        <v>0</v>
      </c>
      <c r="JS574" s="327"/>
      <c r="JT574" s="323" cm="1">
        <f t="array" ref="JT574">IF($K574= 0, 0, $K574 * ($F574 &lt; JT$8) * ($I574 &gt;= JT$8) * INDEX('I2 - Monthly Inflation'!$G$6:$H$413, MATCH(EDATE(MAX(JT$8, $F574),-$O574 + 1), 'I2 - Monthly Inflation'!$A$6:$A$413, 1), 1 + ($N574 = "RPI")*1) / $Q574)</f>
        <v>0</v>
      </c>
      <c r="JU574" s="1224">
        <f t="shared" si="1224"/>
        <v>0</v>
      </c>
      <c r="JV574" s="1224">
        <f t="shared" si="1224"/>
        <v>0</v>
      </c>
      <c r="JW574" s="1224">
        <f t="shared" si="1224"/>
        <v>0</v>
      </c>
      <c r="JX574" s="1224">
        <f t="shared" si="1224"/>
        <v>0</v>
      </c>
      <c r="JY574" s="1224">
        <f t="shared" si="1224"/>
        <v>0</v>
      </c>
      <c r="JZ574" s="1224">
        <f t="shared" si="1224"/>
        <v>0</v>
      </c>
      <c r="KA574" s="1224">
        <f t="shared" si="1224"/>
        <v>0</v>
      </c>
      <c r="KB574" s="1224">
        <f t="shared" si="1224"/>
        <v>0</v>
      </c>
      <c r="KC574" s="1224">
        <f t="shared" si="1224"/>
        <v>0</v>
      </c>
      <c r="KD574" s="1224">
        <f t="shared" si="1224"/>
        <v>0</v>
      </c>
      <c r="KE574" s="1224">
        <f t="shared" si="1224"/>
        <v>0</v>
      </c>
      <c r="KF574" s="1224">
        <f t="shared" si="1224"/>
        <v>0</v>
      </c>
      <c r="KG574" s="1224">
        <f t="shared" si="1224"/>
        <v>0</v>
      </c>
      <c r="KH574" s="1224">
        <f t="shared" si="1224"/>
        <v>0</v>
      </c>
      <c r="KI574" s="1224">
        <f t="shared" si="1224"/>
        <v>0</v>
      </c>
      <c r="KJ574" s="1224">
        <f t="shared" si="1276"/>
        <v>0</v>
      </c>
      <c r="KK574" s="1225">
        <f t="shared" si="1277"/>
        <v>0</v>
      </c>
      <c r="KM574" s="327"/>
      <c r="KN574" s="280">
        <f t="shared" si="1278"/>
        <v>0</v>
      </c>
      <c r="KO574" s="280">
        <f t="shared" si="1278"/>
        <v>0</v>
      </c>
      <c r="KP574" s="280">
        <f t="shared" si="1278"/>
        <v>0</v>
      </c>
      <c r="KQ574" s="280">
        <f t="shared" si="1278"/>
        <v>0</v>
      </c>
      <c r="KR574" s="280">
        <f t="shared" si="1278"/>
        <v>0</v>
      </c>
      <c r="KS574" s="280">
        <f t="shared" si="1278"/>
        <v>0</v>
      </c>
      <c r="KT574" s="280">
        <f t="shared" si="1278"/>
        <v>0</v>
      </c>
      <c r="KU574" s="280">
        <f t="shared" si="1278"/>
        <v>0</v>
      </c>
      <c r="KV574" s="280">
        <f t="shared" si="1278"/>
        <v>0</v>
      </c>
      <c r="KW574" s="280">
        <f t="shared" si="1278"/>
        <v>0</v>
      </c>
      <c r="KX574" s="280">
        <f t="shared" si="1278"/>
        <v>0</v>
      </c>
      <c r="KY574" s="280">
        <f t="shared" si="1278"/>
        <v>0</v>
      </c>
      <c r="KZ574" s="280">
        <f t="shared" si="1278"/>
        <v>0</v>
      </c>
      <c r="LA574" s="280">
        <f t="shared" si="1278"/>
        <v>0</v>
      </c>
      <c r="LB574" s="280">
        <f t="shared" si="1278"/>
        <v>0</v>
      </c>
      <c r="LC574" s="280">
        <f t="shared" si="1278"/>
        <v>0</v>
      </c>
      <c r="LD574" s="280">
        <f t="shared" si="1228"/>
        <v>0</v>
      </c>
      <c r="LE574" s="321">
        <f t="shared" si="1228"/>
        <v>0</v>
      </c>
      <c r="LG574" s="327"/>
      <c r="LH574" s="280" cm="1">
        <f t="array" ref="LH574">IF($K574 = 0, 0, $K574 * ($I574 &gt;=  LH$8) * ($F574 &lt;= LH$9) *
 (INDEX('I2 - Monthly Inflation'!$G$6:$H$413, MATCH(EDATE(MIN(LH$9, $I574),-$O574 + 1), 'I2 - Monthly Inflation'!$A$6:$A$413, 1), 1 + ($N574 = "RPI")*1) -
  ((KN574 &lt;&gt; 0) * $Q574 + (KN574 = 0) * INDEX('I2 - Monthly Inflation'!$G$6:$H$413, MATCH(EDATE(LH$8,-$O574 + 1), 'I2 - Monthly Inflation'!$A$6:$A$413, 1), 1 + ($N574 = "RPI")*1)))/ $Q574)</f>
        <v>0</v>
      </c>
      <c r="LI574" s="280" cm="1">
        <f t="array" ref="LI574">IF($K574 = 0, 0, $K574 * ($I574 &gt;=  LI$8) * ($F574 &lt;= LI$9) *
 (INDEX('I2 - Monthly Inflation'!$G$6:$H$413, MATCH(EDATE(MIN(LI$9, $I574),-$O574 + 1), 'I2 - Monthly Inflation'!$A$6:$A$413, 1), 1 + ($N574 = "RPI")*1) -
  ((KO574 &lt;&gt; 0) * $Q574 + (KO574 = 0) * INDEX('I2 - Monthly Inflation'!$G$6:$H$413, MATCH(EDATE(LI$8,-$O574 + 1), 'I2 - Monthly Inflation'!$A$6:$A$413, 1), 1 + ($N574 = "RPI")*1)))/ $Q574)</f>
        <v>0</v>
      </c>
      <c r="LJ574" s="280" cm="1">
        <f t="array" ref="LJ574">IF($K574 = 0, 0, $K574 * ($I574 &gt;=  LJ$8) * ($F574 &lt;= LJ$9) *
 (INDEX('I2 - Monthly Inflation'!$G$6:$H$413, MATCH(EDATE(MIN(LJ$9, $I574),-$O574 + 1), 'I2 - Monthly Inflation'!$A$6:$A$413, 1), 1 + ($N574 = "RPI")*1) -
  ((KP574 &lt;&gt; 0) * $Q574 + (KP574 = 0) * INDEX('I2 - Monthly Inflation'!$G$6:$H$413, MATCH(EDATE(LJ$8,-$O574 + 1), 'I2 - Monthly Inflation'!$A$6:$A$413, 1), 1 + ($N574 = "RPI")*1)))/ $Q574)</f>
        <v>0</v>
      </c>
      <c r="LK574" s="280" cm="1">
        <f t="array" ref="LK574">IF($K574 = 0, 0, $K574 * ($I574 &gt;=  LK$8) * ($F574 &lt;= LK$9) *
 (INDEX('I2 - Monthly Inflation'!$G$6:$H$413, MATCH(EDATE(MIN(LK$9, $I574),-$O574 + 1), 'I2 - Monthly Inflation'!$A$6:$A$413, 1), 1 + ($N574 = "RPI")*1) -
  ((KQ574 &lt;&gt; 0) * $Q574 + (KQ574 = 0) * INDEX('I2 - Monthly Inflation'!$G$6:$H$413, MATCH(EDATE(LK$8,-$O574 + 1), 'I2 - Monthly Inflation'!$A$6:$A$413, 1), 1 + ($N574 = "RPI")*1)))/ $Q574)</f>
        <v>0</v>
      </c>
      <c r="LL574" s="280" cm="1">
        <f t="array" ref="LL574">IF($K574 = 0, 0, $K574 * ($I574 &gt;=  LL$8) * ($F574 &lt;= LL$9) *
 (INDEX('I2 - Monthly Inflation'!$G$6:$H$413, MATCH(EDATE(MIN(LL$9, $I574),-$O574 + 1), 'I2 - Monthly Inflation'!$A$6:$A$413, 1), 1 + ($N574 = "RPI")*1) -
  ((KR574 &lt;&gt; 0) * $Q574 + (KR574 = 0) * INDEX('I2 - Monthly Inflation'!$G$6:$H$413, MATCH(EDATE(LL$8,-$O574 + 1), 'I2 - Monthly Inflation'!$A$6:$A$413, 1), 1 + ($N574 = "RPI")*1)))/ $Q574)</f>
        <v>0</v>
      </c>
      <c r="LM574" s="280" cm="1">
        <f t="array" ref="LM574">IF($K574 = 0, 0, $K574 * ($I574 &gt;=  LM$8) * ($F574 &lt;= LM$9) *
 (INDEX('I2 - Monthly Inflation'!$G$6:$H$413, MATCH(EDATE(MIN(LM$9, $I574),-$O574 + 1), 'I2 - Monthly Inflation'!$A$6:$A$413, 1), 1 + ($N574 = "RPI")*1) -
  ((KS574 &lt;&gt; 0) * $Q574 + (KS574 = 0) * INDEX('I2 - Monthly Inflation'!$G$6:$H$413, MATCH(EDATE(LM$8,-$O574 + 1), 'I2 - Monthly Inflation'!$A$6:$A$413, 1), 1 + ($N574 = "RPI")*1)))/ $Q574)</f>
        <v>0</v>
      </c>
      <c r="LN574" s="280" cm="1">
        <f t="array" ref="LN574">IF($K574 = 0, 0, $K574 * ($I574 &gt;=  LN$8) * ($F574 &lt;= LN$9) *
 (INDEX('I2 - Monthly Inflation'!$G$6:$H$413, MATCH(EDATE(MIN(LN$9, $I574),-$O574 + 1), 'I2 - Monthly Inflation'!$A$6:$A$413, 1), 1 + ($N574 = "RPI")*1) -
  ((KT574 &lt;&gt; 0) * $Q574 + (KT574 = 0) * INDEX('I2 - Monthly Inflation'!$G$6:$H$413, MATCH(EDATE(LN$8,-$O574 + 1), 'I2 - Monthly Inflation'!$A$6:$A$413, 1), 1 + ($N574 = "RPI")*1)))/ $Q574)</f>
        <v>0</v>
      </c>
      <c r="LO574" s="280" cm="1">
        <f t="array" ref="LO574">IF($K574 = 0, 0, $K574 * ($I574 &gt;=  LO$8) * ($F574 &lt;= LO$9) *
 (INDEX('I2 - Monthly Inflation'!$G$6:$H$413, MATCH(EDATE(MIN(LO$9, $I574),-$O574 + 1), 'I2 - Monthly Inflation'!$A$6:$A$413, 1), 1 + ($N574 = "RPI")*1) -
  ((KU574 &lt;&gt; 0) * $Q574 + (KU574 = 0) * INDEX('I2 - Monthly Inflation'!$G$6:$H$413, MATCH(EDATE(LO$8,-$O574 + 1), 'I2 - Monthly Inflation'!$A$6:$A$413, 1), 1 + ($N574 = "RPI")*1)))/ $Q574)</f>
        <v>0</v>
      </c>
      <c r="LP574" s="280" cm="1">
        <f t="array" ref="LP574">IF($K574 = 0, 0, $K574 * ($I574 &gt;=  LP$8) * ($F574 &lt;= LP$9) *
 (INDEX('I2 - Monthly Inflation'!$G$6:$H$413, MATCH(EDATE(MIN(LP$9, $I574),-$O574 + 1), 'I2 - Monthly Inflation'!$A$6:$A$413, 1), 1 + ($N574 = "RPI")*1) -
  ((KV574 &lt;&gt; 0) * $Q574 + (KV574 = 0) * INDEX('I2 - Monthly Inflation'!$G$6:$H$413, MATCH(EDATE(LP$8,-$O574 + 1), 'I2 - Monthly Inflation'!$A$6:$A$413, 1), 1 + ($N574 = "RPI")*1)))/ $Q574)</f>
        <v>0</v>
      </c>
      <c r="LQ574" s="280" cm="1">
        <f t="array" ref="LQ574">IF($K574 = 0, 0, $K574 * ($I574 &gt;=  LQ$8) * ($F574 &lt;= LQ$9) *
 (INDEX('I2 - Monthly Inflation'!$G$6:$H$413, MATCH(EDATE(MIN(LQ$9, $I574),-$O574 + 1), 'I2 - Monthly Inflation'!$A$6:$A$413, 1), 1 + ($N574 = "RPI")*1) -
  ((KW574 &lt;&gt; 0) * $Q574 + (KW574 = 0) * INDEX('I2 - Monthly Inflation'!$G$6:$H$413, MATCH(EDATE(LQ$8,-$O574 + 1), 'I2 - Monthly Inflation'!$A$6:$A$413, 1), 1 + ($N574 = "RPI")*1)))/ $Q574)</f>
        <v>0</v>
      </c>
      <c r="LR574" s="280" cm="1">
        <f t="array" ref="LR574">IF($K574 = 0, 0, $K574 * ($I574 &gt;=  LR$8) * ($F574 &lt;= LR$9) *
 (INDEX('I2 - Monthly Inflation'!$G$6:$H$413, MATCH(EDATE(MIN(LR$9, $I574),-$O574 + 1), 'I2 - Monthly Inflation'!$A$6:$A$413, 1), 1 + ($N574 = "RPI")*1) -
  ((KX574 &lt;&gt; 0) * $Q574 + (KX574 = 0) * INDEX('I2 - Monthly Inflation'!$G$6:$H$413, MATCH(EDATE(LR$8,-$O574 + 1), 'I2 - Monthly Inflation'!$A$6:$A$413, 1), 1 + ($N574 = "RPI")*1)))/ $Q574)</f>
        <v>0</v>
      </c>
      <c r="LS574" s="280" cm="1">
        <f t="array" ref="LS574">IF($K574 = 0, 0, $K574 * ($I574 &gt;=  LS$8) * ($F574 &lt;= LS$9) *
 (INDEX('I2 - Monthly Inflation'!$G$6:$H$413, MATCH(EDATE(MIN(LS$9, $I574),-$O574 + 1), 'I2 - Monthly Inflation'!$A$6:$A$413, 1), 1 + ($N574 = "RPI")*1) -
  ((KY574 &lt;&gt; 0) * $Q574 + (KY574 = 0) * INDEX('I2 - Monthly Inflation'!$G$6:$H$413, MATCH(EDATE(LS$8,-$O574 + 1), 'I2 - Monthly Inflation'!$A$6:$A$413, 1), 1 + ($N574 = "RPI")*1)))/ $Q574)</f>
        <v>0</v>
      </c>
      <c r="LT574" s="280" cm="1">
        <f t="array" ref="LT574">IF($K574 = 0, 0, $K574 * ($I574 &gt;=  LT$8) * ($F574 &lt;= LT$9) *
 (INDEX('I2 - Monthly Inflation'!$G$6:$H$413, MATCH(EDATE(MIN(LT$9, $I574),-$O574 + 1), 'I2 - Monthly Inflation'!$A$6:$A$413, 1), 1 + ($N574 = "RPI")*1) -
  ((KZ574 &lt;&gt; 0) * $Q574 + (KZ574 = 0) * INDEX('I2 - Monthly Inflation'!$G$6:$H$413, MATCH(EDATE(LT$8,-$O574 + 1), 'I2 - Monthly Inflation'!$A$6:$A$413, 1), 1 + ($N574 = "RPI")*1)))/ $Q574)</f>
        <v>0</v>
      </c>
      <c r="LU574" s="280" cm="1">
        <f t="array" ref="LU574">IF($K574 = 0, 0, $K574 * ($I574 &gt;=  LU$8) * ($F574 &lt;= LU$9) *
 (INDEX('I2 - Monthly Inflation'!$G$6:$H$413, MATCH(EDATE(MIN(LU$9, $I574),-$O574 + 1), 'I2 - Monthly Inflation'!$A$6:$A$413, 1), 1 + ($N574 = "RPI")*1) -
  ((LA574 &lt;&gt; 0) * $Q574 + (LA574 = 0) * INDEX('I2 - Monthly Inflation'!$G$6:$H$413, MATCH(EDATE(LU$8,-$O574 + 1), 'I2 - Monthly Inflation'!$A$6:$A$413, 1), 1 + ($N574 = "RPI")*1)))/ $Q574)</f>
        <v>0</v>
      </c>
      <c r="LV574" s="280" cm="1">
        <f t="array" ref="LV574">IF($K574 = 0, 0, $K574 * ($I574 &gt;=  LV$8) * ($F574 &lt;= LV$9) *
 (INDEX('I2 - Monthly Inflation'!$G$6:$H$413, MATCH(EDATE(MIN(LV$9, $I574),-$O574 + 1), 'I2 - Monthly Inflation'!$A$6:$A$413, 1), 1 + ($N574 = "RPI")*1) -
  ((LB574 &lt;&gt; 0) * $Q574 + (LB574 = 0) * INDEX('I2 - Monthly Inflation'!$G$6:$H$413, MATCH(EDATE(LV$8,-$O574 + 1), 'I2 - Monthly Inflation'!$A$6:$A$413, 1), 1 + ($N574 = "RPI")*1)))/ $Q574)</f>
        <v>0</v>
      </c>
      <c r="LW574" s="280" cm="1">
        <f t="array" ref="LW574">IF($K574 = 0, 0, $K574 * ($I574 &gt;=  LW$8) * ($F574 &lt;= LW$9) *
 (INDEX('I2 - Monthly Inflation'!$G$6:$H$413, MATCH(EDATE(MIN(LW$9, $I574),-$O574 + 1), 'I2 - Monthly Inflation'!$A$6:$A$413, 1), 1 + ($N574 = "RPI")*1) -
  ((LC574 &lt;&gt; 0) * $Q574 + (LC574 = 0) * INDEX('I2 - Monthly Inflation'!$G$6:$H$413, MATCH(EDATE(LW$8,-$O574 + 1), 'I2 - Monthly Inflation'!$A$6:$A$413, 1), 1 + ($N574 = "RPI")*1)))/ $Q574)</f>
        <v>0</v>
      </c>
      <c r="LX574" s="280" cm="1">
        <f t="array" ref="LX574">IF($K574 = 0, 0, $K574 * ($I574 &gt;=  LX$8) * ($F574 &lt;= LX$9) *
 (INDEX('I2 - Monthly Inflation'!$G$6:$H$413, MATCH(EDATE(MIN(LX$9, $I574),-$O574 + 1), 'I2 - Monthly Inflation'!$A$6:$A$413, 1), 1 + ($N574 = "RPI")*1) -
  ((LD574 &lt;&gt; 0) * $Q574 + (LD574 = 0) * INDEX('I2 - Monthly Inflation'!$G$6:$H$413, MATCH(EDATE(LX$8,-$O574 + 1), 'I2 - Monthly Inflation'!$A$6:$A$413, 1), 1 + ($N574 = "RPI")*1)))/ $Q574)</f>
        <v>0</v>
      </c>
      <c r="LY574" s="321" cm="1">
        <f t="array" ref="LY574">IF($K574 = 0, 0, $K574 * ($I574 &gt;=  LY$8) * ($F574 &lt;= LY$9) *
 (INDEX('I2 - Monthly Inflation'!$G$6:$H$413, MATCH(EDATE(MIN(LY$9, $I574),-$O574 + 1), 'I2 - Monthly Inflation'!$A$6:$A$413, 1), 1 + ($N574 = "RPI")*1) -
  ((LE574 &lt;&gt; 0) * $Q574 + (LE574 = 0) * INDEX('I2 - Monthly Inflation'!$G$6:$H$413, MATCH(EDATE(LY$8,-$O574 + 1), 'I2 - Monthly Inflation'!$A$6:$A$413, 1), 1 + ($N574 = "RPI")*1)))/ $Q574)</f>
        <v>0</v>
      </c>
      <c r="MA574" s="327"/>
      <c r="MB574" s="280" cm="1">
        <f t="array" ref="MB574">IF($K574= 0, 0, - $K574 * ($I574 &gt;= MB$8) * ($I574 &lt;= MB$9) * INDEX('I2 - Monthly Inflation'!$G$6:$H$413, MATCH(EDATE($I574,-$O574 + 1), 'I2 - Monthly Inflation'!$A$6:$A$413, 1),  1 + ($N574 = "RPI")*1) / $Q574)</f>
        <v>0</v>
      </c>
      <c r="MC574" s="280" cm="1">
        <f t="array" ref="MC574">IF($K574= 0, 0, - $K574 * ($I574 &gt;= MC$8) * ($I574 &lt;= MC$9) * INDEX('I2 - Monthly Inflation'!$G$6:$H$413, MATCH(EDATE($I574,-$O574 + 1), 'I2 - Monthly Inflation'!$A$6:$A$413, 1),  1 + ($N574 = "RPI")*1) / $Q574)</f>
        <v>0</v>
      </c>
      <c r="MD574" s="280" cm="1">
        <f t="array" ref="MD574">IF($K574= 0, 0, - $K574 * ($I574 &gt;= MD$8) * ($I574 &lt;= MD$9) * INDEX('I2 - Monthly Inflation'!$G$6:$H$413, MATCH(EDATE($I574,-$O574 + 1), 'I2 - Monthly Inflation'!$A$6:$A$413, 1),  1 + ($N574 = "RPI")*1) / $Q574)</f>
        <v>0</v>
      </c>
      <c r="ME574" s="280" cm="1">
        <f t="array" ref="ME574">IF($K574= 0, 0, - $K574 * ($I574 &gt;= ME$8) * ($I574 &lt;= ME$9) * INDEX('I2 - Monthly Inflation'!$G$6:$H$413, MATCH(EDATE($I574,-$O574 + 1), 'I2 - Monthly Inflation'!$A$6:$A$413, 1),  1 + ($N574 = "RPI")*1) / $Q574)</f>
        <v>0</v>
      </c>
      <c r="MF574" s="280" cm="1">
        <f t="array" ref="MF574">IF($K574= 0, 0, - $K574 * ($I574 &gt;= MF$8) * ($I574 &lt;= MF$9) * INDEX('I2 - Monthly Inflation'!$G$6:$H$413, MATCH(EDATE($I574,-$O574 + 1), 'I2 - Monthly Inflation'!$A$6:$A$413, 1),  1 + ($N574 = "RPI")*1) / $Q574)</f>
        <v>0</v>
      </c>
      <c r="MG574" s="280" cm="1">
        <f t="array" ref="MG574">IF($K574= 0, 0, - $K574 * ($I574 &gt;= MG$8) * ($I574 &lt;= MG$9) * INDEX('I2 - Monthly Inflation'!$G$6:$H$413, MATCH(EDATE($I574,-$O574 + 1), 'I2 - Monthly Inflation'!$A$6:$A$413, 1),  1 + ($N574 = "RPI")*1) / $Q574)</f>
        <v>0</v>
      </c>
      <c r="MH574" s="280" cm="1">
        <f t="array" ref="MH574">IF($K574= 0, 0, - $K574 * ($I574 &gt;= MH$8) * ($I574 &lt;= MH$9) * INDEX('I2 - Monthly Inflation'!$G$6:$H$413, MATCH(EDATE($I574,-$O574 + 1), 'I2 - Monthly Inflation'!$A$6:$A$413, 1),  1 + ($N574 = "RPI")*1) / $Q574)</f>
        <v>0</v>
      </c>
      <c r="MI574" s="280" cm="1">
        <f t="array" ref="MI574">IF($K574= 0, 0, - $K574 * ($I574 &gt;= MI$8) * ($I574 &lt;= MI$9) * INDEX('I2 - Monthly Inflation'!$G$6:$H$413, MATCH(EDATE($I574,-$O574 + 1), 'I2 - Monthly Inflation'!$A$6:$A$413, 1),  1 + ($N574 = "RPI")*1) / $Q574)</f>
        <v>0</v>
      </c>
      <c r="MJ574" s="280" cm="1">
        <f t="array" ref="MJ574">IF($K574= 0, 0, - $K574 * ($I574 &gt;= MJ$8) * ($I574 &lt;= MJ$9) * INDEX('I2 - Monthly Inflation'!$G$6:$H$413, MATCH(EDATE($I574,-$O574 + 1), 'I2 - Monthly Inflation'!$A$6:$A$413, 1),  1 + ($N574 = "RPI")*1) / $Q574)</f>
        <v>0</v>
      </c>
      <c r="MK574" s="280" cm="1">
        <f t="array" ref="MK574">IF($K574= 0, 0, - $K574 * ($I574 &gt;= MK$8) * ($I574 &lt;= MK$9) * INDEX('I2 - Monthly Inflation'!$G$6:$H$413, MATCH(EDATE($I574,-$O574 + 1), 'I2 - Monthly Inflation'!$A$6:$A$413, 1),  1 + ($N574 = "RPI")*1) / $Q574)</f>
        <v>0</v>
      </c>
      <c r="ML574" s="280" cm="1">
        <f t="array" ref="ML574">IF($K574= 0, 0, - $K574 * ($I574 &gt;= ML$8) * ($I574 &lt;= ML$9) * INDEX('I2 - Monthly Inflation'!$G$6:$H$413, MATCH(EDATE($I574,-$O574 + 1), 'I2 - Monthly Inflation'!$A$6:$A$413, 1),  1 + ($N574 = "RPI")*1) / $Q574)</f>
        <v>0</v>
      </c>
      <c r="MM574" s="280" cm="1">
        <f t="array" ref="MM574">IF($K574= 0, 0, - $K574 * ($I574 &gt;= MM$8) * ($I574 &lt;= MM$9) * INDEX('I2 - Monthly Inflation'!$G$6:$H$413, MATCH(EDATE($I574,-$O574 + 1), 'I2 - Monthly Inflation'!$A$6:$A$413, 1),  1 + ($N574 = "RPI")*1) / $Q574)</f>
        <v>0</v>
      </c>
      <c r="MN574" s="280" cm="1">
        <f t="array" ref="MN574">IF($K574= 0, 0, - $K574 * ($I574 &gt;= MN$8) * ($I574 &lt;= MN$9) * INDEX('I2 - Monthly Inflation'!$G$6:$H$413, MATCH(EDATE($I574,-$O574 + 1), 'I2 - Monthly Inflation'!$A$6:$A$413, 1),  1 + ($N574 = "RPI")*1) / $Q574)</f>
        <v>0</v>
      </c>
      <c r="MO574" s="280" cm="1">
        <f t="array" ref="MO574">IF($K574= 0, 0, - $K574 * ($I574 &gt;= MO$8) * ($I574 &lt;= MO$9) * INDEX('I2 - Monthly Inflation'!$G$6:$H$413, MATCH(EDATE($I574,-$O574 + 1), 'I2 - Monthly Inflation'!$A$6:$A$413, 1),  1 + ($N574 = "RPI")*1) / $Q574)</f>
        <v>0</v>
      </c>
      <c r="MP574" s="280" cm="1">
        <f t="array" ref="MP574">IF($K574= 0, 0, - $K574 * ($I574 &gt;= MP$8) * ($I574 &lt;= MP$9) * INDEX('I2 - Monthly Inflation'!$G$6:$H$413, MATCH(EDATE($I574,-$O574 + 1), 'I2 - Monthly Inflation'!$A$6:$A$413, 1),  1 + ($N574 = "RPI")*1) / $Q574)</f>
        <v>0</v>
      </c>
      <c r="MQ574" s="280" cm="1">
        <f t="array" ref="MQ574">IF($K574= 0, 0, - $K574 * ($I574 &gt;= MQ$8) * ($I574 &lt;= MQ$9) * INDEX('I2 - Monthly Inflation'!$G$6:$H$413, MATCH(EDATE($I574,-$O574 + 1), 'I2 - Monthly Inflation'!$A$6:$A$413, 1),  1 + ($N574 = "RPI")*1) / $Q574)</f>
        <v>0</v>
      </c>
      <c r="MR574" s="280" cm="1">
        <f t="array" ref="MR574">IF($K574= 0, 0, - $K574 * ($I574 &gt;= MR$8) * ($I574 &lt;= MR$9) * INDEX('I2 - Monthly Inflation'!$G$6:$H$413, MATCH(EDATE($I574,-$O574 + 1), 'I2 - Monthly Inflation'!$A$6:$A$413, 1),  1 + ($N574 = "RPI")*1) / $Q574)</f>
        <v>0</v>
      </c>
      <c r="MS574" s="321" cm="1">
        <f t="array" ref="MS574">IF($K574= 0, 0, - $K574 * ($I574 &gt;= MS$8) * ($I574 &lt;= MS$9) * INDEX('I2 - Monthly Inflation'!$G$6:$H$413, MATCH(EDATE($I574,-$O574 + 1), 'I2 - Monthly Inflation'!$A$6:$A$413, 1),  1 + ($N574 = "RPI")*1) / $Q574)</f>
        <v>0</v>
      </c>
      <c r="MU574" s="327"/>
      <c r="MV574" s="280">
        <f t="shared" ref="MV574:NI592" si="1289">SUM(JT574, KN574, LH574, MB574)</f>
        <v>0</v>
      </c>
      <c r="MW574" s="280">
        <f t="shared" si="1289"/>
        <v>0</v>
      </c>
      <c r="MX574" s="280">
        <f t="shared" si="1289"/>
        <v>0</v>
      </c>
      <c r="MY574" s="280">
        <f t="shared" si="1289"/>
        <v>0</v>
      </c>
      <c r="MZ574" s="280">
        <f t="shared" si="1289"/>
        <v>0</v>
      </c>
      <c r="NA574" s="280">
        <f t="shared" si="1289"/>
        <v>0</v>
      </c>
      <c r="NB574" s="280">
        <f t="shared" si="1289"/>
        <v>0</v>
      </c>
      <c r="NC574" s="280">
        <f t="shared" si="1289"/>
        <v>0</v>
      </c>
      <c r="ND574" s="280">
        <f t="shared" si="1289"/>
        <v>0</v>
      </c>
      <c r="NE574" s="280">
        <f t="shared" si="1289"/>
        <v>0</v>
      </c>
      <c r="NF574" s="280">
        <f t="shared" si="1289"/>
        <v>0</v>
      </c>
      <c r="NG574" s="280">
        <f t="shared" si="1289"/>
        <v>0</v>
      </c>
      <c r="NH574" s="280">
        <f t="shared" si="1289"/>
        <v>0</v>
      </c>
      <c r="NI574" s="280">
        <f t="shared" si="1289"/>
        <v>0</v>
      </c>
      <c r="NJ574" s="280">
        <f t="shared" si="1280"/>
        <v>0</v>
      </c>
      <c r="NK574" s="280">
        <f t="shared" si="1281"/>
        <v>0</v>
      </c>
      <c r="NL574" s="280">
        <f t="shared" si="1282"/>
        <v>0</v>
      </c>
      <c r="NM574" s="321">
        <f t="shared" si="1283"/>
        <v>0</v>
      </c>
      <c r="NO574" s="327"/>
      <c r="NP574" s="280" cm="1">
        <f t="array" ref="NP574">MV574 - IF($K574 = 0, 0, $K574 * ($F574 &lt;= NP$9) * ($I574 &gt; NP$9) * INDEX('I2 - Monthly Inflation'!$G$6:$H$413, MATCH(EDATE(NP$9,-$O574 + 1), 'I2 - Monthly Inflation'!$A$6:$A$413, 1), 1 + ($N574 = "RPI")*1) / $Q574)</f>
        <v>0</v>
      </c>
      <c r="NQ574" s="280" cm="1">
        <f t="array" ref="NQ574">MW574 - IF($K574 = 0, 0, $K574 * ($F574 &lt;= NQ$9) * ($I574 &gt; NQ$9) * INDEX('I2 - Monthly Inflation'!$G$6:$H$413, MATCH(EDATE(NQ$9,-$O574 + 1), 'I2 - Monthly Inflation'!$A$6:$A$413, 1), 1 + ($N574 = "RPI")*1) / $Q574)</f>
        <v>0</v>
      </c>
      <c r="NR574" s="280" cm="1">
        <f t="array" ref="NR574">MX574 - IF($K574 = 0, 0, $K574 * ($F574 &lt;= NR$9) * ($I574 &gt; NR$9) * INDEX('I2 - Monthly Inflation'!$G$6:$H$413, MATCH(EDATE(NR$9,-$O574 + 1), 'I2 - Monthly Inflation'!$A$6:$A$413, 1), 1 + ($N574 = "RPI")*1) / $Q574)</f>
        <v>0</v>
      </c>
      <c r="NS574" s="280" cm="1">
        <f t="array" ref="NS574">MY574 - IF($K574 = 0, 0, $K574 * ($F574 &lt;= NS$9) * ($I574 &gt; NS$9) * INDEX('I2 - Monthly Inflation'!$G$6:$H$413, MATCH(EDATE(NS$9,-$O574 + 1), 'I2 - Monthly Inflation'!$A$6:$A$413, 1), 1 + ($N574 = "RPI")*1) / $Q574)</f>
        <v>0</v>
      </c>
      <c r="NT574" s="280" cm="1">
        <f t="array" ref="NT574">MZ574 - IF($K574 = 0, 0, $K574 * ($F574 &lt;= NT$9) * ($I574 &gt; NT$9) * INDEX('I2 - Monthly Inflation'!$G$6:$H$413, MATCH(EDATE(NT$9,-$O574 + 1), 'I2 - Monthly Inflation'!$A$6:$A$413, 1), 1 + ($N574 = "RPI")*1) / $Q574)</f>
        <v>0</v>
      </c>
      <c r="NU574" s="280" cm="1">
        <f t="array" ref="NU574">NA574 - IF($K574 = 0, 0, $K574 * ($F574 &lt;= NU$9) * ($I574 &gt; NU$9) * INDEX('I2 - Monthly Inflation'!$G$6:$H$413, MATCH(EDATE(NU$9,-$O574 + 1), 'I2 - Monthly Inflation'!$A$6:$A$413, 1), 1 + ($N574 = "RPI")*1) / $Q574)</f>
        <v>0</v>
      </c>
      <c r="NV574" s="280" cm="1">
        <f t="array" ref="NV574">NB574 - IF($K574 = 0, 0, $K574 * ($F574 &lt;= NV$9) * ($I574 &gt; NV$9) * INDEX('I2 - Monthly Inflation'!$G$6:$H$413, MATCH(EDATE(NV$9,-$O574 + 1), 'I2 - Monthly Inflation'!$A$6:$A$413, 1), 1 + ($N574 = "RPI")*1) / $Q574)</f>
        <v>0</v>
      </c>
      <c r="NW574" s="280" cm="1">
        <f t="array" ref="NW574">NC574 - IF($K574 = 0, 0, $K574 * ($F574 &lt;= NW$9) * ($I574 &gt; NW$9) * INDEX('I2 - Monthly Inflation'!$G$6:$H$413, MATCH(EDATE(NW$9,-$O574 + 1), 'I2 - Monthly Inflation'!$A$6:$A$413, 1), 1 + ($N574 = "RPI")*1) / $Q574)</f>
        <v>0</v>
      </c>
      <c r="NX574" s="280" cm="1">
        <f t="array" ref="NX574">ND574 - IF($K574 = 0, 0, $K574 * ($F574 &lt;= NX$9) * ($I574 &gt; NX$9) * INDEX('I2 - Monthly Inflation'!$G$6:$H$413, MATCH(EDATE(NX$9,-$O574 + 1), 'I2 - Monthly Inflation'!$A$6:$A$413, 1), 1 + ($N574 = "RPI")*1) / $Q574)</f>
        <v>0</v>
      </c>
      <c r="NY574" s="280" cm="1">
        <f t="array" ref="NY574">NE574 - IF($K574 = 0, 0, $K574 * ($F574 &lt;= NY$9) * ($I574 &gt; NY$9) * INDEX('I2 - Monthly Inflation'!$G$6:$H$413, MATCH(EDATE(NY$9,-$O574 + 1), 'I2 - Monthly Inflation'!$A$6:$A$413, 1), 1 + ($N574 = "RPI")*1) / $Q574)</f>
        <v>0</v>
      </c>
      <c r="NZ574" s="280" cm="1">
        <f t="array" ref="NZ574">NF574 - IF($K574 = 0, 0, $K574 * ($F574 &lt;= NZ$9) * ($I574 &gt; NZ$9) * INDEX('I2 - Monthly Inflation'!$G$6:$H$413, MATCH(EDATE(NZ$9,-$O574 + 1), 'I2 - Monthly Inflation'!$A$6:$A$413, 1), 1 + ($N574 = "RPI")*1) / $Q574)</f>
        <v>0</v>
      </c>
      <c r="OA574" s="280" cm="1">
        <f t="array" ref="OA574">NG574 - IF($K574 = 0, 0, $K574 * ($F574 &lt;= OA$9) * ($I574 &gt; OA$9) * INDEX('I2 - Monthly Inflation'!$G$6:$H$413, MATCH(EDATE(OA$9,-$O574 + 1), 'I2 - Monthly Inflation'!$A$6:$A$413, 1), 1 + ($N574 = "RPI")*1) / $Q574)</f>
        <v>0</v>
      </c>
      <c r="OB574" s="280" cm="1">
        <f t="array" ref="OB574">NH574 - IF($K574 = 0, 0, $K574 * ($F574 &lt;= OB$9) * ($I574 &gt; OB$9) * INDEX('I2 - Monthly Inflation'!$G$6:$H$413, MATCH(EDATE(OB$9,-$O574 + 1), 'I2 - Monthly Inflation'!$A$6:$A$413, 1), 1 + ($N574 = "RPI")*1) / $Q574)</f>
        <v>0</v>
      </c>
      <c r="OC574" s="280" cm="1">
        <f t="array" ref="OC574">NI574 - IF($K574 = 0, 0, $K574 * ($F574 &lt;= OC$9) * ($I574 &gt; OC$9) * INDEX('I2 - Monthly Inflation'!$G$6:$H$413, MATCH(EDATE(OC$9,-$O574 + 1), 'I2 - Monthly Inflation'!$A$6:$A$413, 1), 1 + ($N574 = "RPI")*1) / $Q574)</f>
        <v>0</v>
      </c>
      <c r="OD574" s="280" cm="1">
        <f t="array" ref="OD574">NJ574 - IF($K574 = 0, 0, $K574 * ($F574 &lt;= OD$9) * ($I574 &gt; OD$9) * INDEX('I2 - Monthly Inflation'!$G$6:$H$413, MATCH(EDATE(OD$9,-$O574 + 1), 'I2 - Monthly Inflation'!$A$6:$A$413, 1), 1 + ($N574 = "RPI")*1) / $Q574)</f>
        <v>0</v>
      </c>
      <c r="OE574" s="280" cm="1">
        <f t="array" ref="OE574">NK574 - IF($K574 = 0, 0, $K574 * ($F574 &lt;= OE$9) * ($I574 &gt; OE$9) * INDEX('I2 - Monthly Inflation'!$G$6:$H$413, MATCH(EDATE(OE$9,-$O574 + 1), 'I2 - Monthly Inflation'!$A$6:$A$413, 1), 1 + ($N574 = "RPI")*1) / $Q574)</f>
        <v>0</v>
      </c>
      <c r="OF574" s="280" cm="1">
        <f t="array" ref="OF574">NL574 - IF($K574 = 0, 0, $K574 * ($F574 &lt;= OF$9) * ($I574 &gt; OF$9) * INDEX('I2 - Monthly Inflation'!$G$6:$H$413, MATCH(EDATE(OF$9,-$O574 + 1), 'I2 - Monthly Inflation'!$A$6:$A$413, 1), 1 + ($N574 = "RPI")*1) / $Q574)</f>
        <v>0</v>
      </c>
      <c r="OG574" s="321" cm="1">
        <f t="array" ref="OG574">NM574 - IF($K574 = 0, 0, $K574 * ($F574 &lt;= OG$9) * ($I574 &gt; OG$9) * INDEX('I2 - Monthly Inflation'!$G$6:$H$413, MATCH(EDATE(OG$9,-$O574 + 1), 'I2 - Monthly Inflation'!$A$6:$A$413, 1), 1 + ($N574 = "RPI")*1) / $Q574)</f>
        <v>0</v>
      </c>
    </row>
    <row r="575" spans="1:397">
      <c r="A575" s="372">
        <f t="shared" si="1229"/>
        <v>565</v>
      </c>
      <c r="B575" s="372" t="str" cm="1">
        <f t="array" ref="B575">IFERROR(INDEX('F6 - Debt Dataset'!$C$6:$C$1806, MATCH($B$6 &amp; $A575, 'F6 - Debt Dataset'!$E$6:$E$1806 &amp; 'F6 - Debt Dataset'!$DF$6:$DF$1806, 0)), "-")</f>
        <v>-</v>
      </c>
      <c r="C575" s="372" t="str" cm="1">
        <f t="array" ref="C575">IFERROR(INDEX('F6 - Debt Dataset'!$A$6:$A$1806, MATCH($B$6 &amp; $A575, 'F6 - Debt Dataset'!$E$6:$E$1806 &amp; 'F6 - Debt Dataset'!$DF$6:$DF$1806, 0)), "-")</f>
        <v>-</v>
      </c>
      <c r="D575" s="372" t="str" cm="1">
        <f t="array" ref="D575">IFERROR(INDEX('F6 - Debt Dataset'!$B$6:$B$1806, MATCH($B$6 &amp; $A575, 'F6 - Debt Dataset'!$E$6:$E$1806 &amp; 'F6 - Debt Dataset'!$DF$6:$DF$1806, 0)), "-")</f>
        <v>-</v>
      </c>
      <c r="E575" s="372" t="str" cm="1">
        <f t="array" ref="E575">IFERROR(INDEX('F6 - Debt Dataset'!$H$6:$H$1806, MATCH($B$6 &amp; $A575, 'F6 - Debt Dataset'!$E$6:$E$1806 &amp; 'F6 - Debt Dataset'!$DF$6:$DF$1806, 0)), "-")</f>
        <v>-</v>
      </c>
      <c r="F575" s="373" t="str" cm="1">
        <f t="array" ref="F575">IFERROR(INDEX('F6 - Debt Dataset'!$J$6:$J$1806, MATCH($B$6 &amp;$A575, 'F6 - Debt Dataset'!$E$6:$E$1806 &amp; 'F6 - Debt Dataset'!$DF$6:$DF$1806, 0)), "-")</f>
        <v>-</v>
      </c>
      <c r="G575" s="373" t="str" cm="1">
        <f t="array" ref="G575">IFERROR(INDEX('F6 - Debt Dataset'!$K$6:$K$1806, MATCH($B$6 &amp;$A575, 'F6 - Debt Dataset'!$E$6:$E$1806 &amp; 'F6 - Debt Dataset'!$DF$6:$DF$1806, 0)), "-")</f>
        <v>-</v>
      </c>
      <c r="H575" s="373" t="str" cm="1">
        <f t="array" ref="H575">IFERROR(INDEX('F6 - Debt Dataset'!$L$6:$L$1806, MATCH($B$6 &amp;$A575, 'F6 - Debt Dataset'!$E$6:$E$1806 &amp; 'F6 - Debt Dataset'!$DF$6:$DF$1806, 0)), "-")</f>
        <v>-</v>
      </c>
      <c r="I575" s="373" t="str">
        <f t="shared" si="1230"/>
        <v>-</v>
      </c>
      <c r="J575" s="372" t="str" cm="1">
        <f t="array" ref="J575">IFERROR(INDEX('F6 - Debt Dataset'!$N$6:$N$1806, MATCH($B$6 &amp;$A575, 'F6 - Debt Dataset'!$E$6:$E$1806 &amp; 'F6 - Debt Dataset'!$DF$6:$DF$1806, 0)), "-")</f>
        <v>-</v>
      </c>
      <c r="K575" s="374" cm="1">
        <f t="array" ref="K575">IFERROR(INDEX('F6 - Debt Dataset'!$S$6:$S$1806, MATCH($B$6 &amp; $A575, 'F6 - Debt Dataset'!$E$6:$E$1806 &amp; 'F6 - Debt Dataset'!$DF$6:$DF$1806, 0)), 0)</f>
        <v>0</v>
      </c>
      <c r="L575" s="1174" cm="1">
        <f t="array" ref="L575">IFERROR(INDEX('F6 - Debt Dataset'!$W$6:$W$1806, MATCH($B$6 &amp; $A575, 'F6 - Debt Dataset'!$E$6:$E$1806 &amp; 'F6 - Debt Dataset'!$DF$6:$DF$1806, 0)), 0)</f>
        <v>0</v>
      </c>
      <c r="M575" s="376" t="str" cm="1">
        <f t="array" ref="M575">IFERROR(INDEX('F6 - Debt Dataset'!$E$6:$E$1806, MATCH($B$6 &amp; $A575, 'F6 - Debt Dataset'!$E$6:$E$1806 &amp; 'F6 - Debt Dataset'!$DF$6:$DF$1806, 0)), "-")</f>
        <v>-</v>
      </c>
      <c r="N575" s="376" t="str" cm="1">
        <f t="array" ref="N575">IFERROR(INDEX('F6 - Debt Dataset'!$Y$6:$Y$1806, MATCH($B$6 &amp; $A575, 'F6 - Debt Dataset'!$E$6:$E$1806 &amp; 'F6 - Debt Dataset'!$DF$6:$DF$1806, 0)), "-")</f>
        <v>-</v>
      </c>
      <c r="O575" s="374" cm="1">
        <f t="array" ref="O575">IFERROR(INDEX('F6 - Debt Dataset'!$Z$6:$Z$1806, MATCH($B$6 &amp; $A575, 'F6 - Debt Dataset'!$E$6:$E$1806 &amp; 'F6 - Debt Dataset'!$DF$6:$DF$1806, 0)), 0)</f>
        <v>0</v>
      </c>
      <c r="P575" s="372" cm="1">
        <f t="array" ref="P575">IFERROR(INDEX('F6 - Debt Dataset'!$AA$6:$AA$1806, MATCH($B$6 &amp; $A575, 'F6 - Debt Dataset'!$E$6:$E$1806 &amp; 'F6 - Debt Dataset'!$DF$6:$DF$1806, 0)), 0)</f>
        <v>0</v>
      </c>
      <c r="Q575" s="372" cm="1">
        <f t="array" ref="Q575">IFERROR(IF(P575=0, INDEX('I2 - Monthly Inflation'!$G$6:$H$413, MATCH(EOMONTH(EDATE(F575,-O575),0), 'I2 - Monthly Inflation'!$A$6:$A$389, 0), 1 + (N575 = "RPI")), P575), 0)</f>
        <v>0</v>
      </c>
      <c r="R575" s="372" t="str">
        <f t="shared" si="1231"/>
        <v>-</v>
      </c>
      <c r="S575" s="372" t="str">
        <f t="shared" si="1225"/>
        <v>-</v>
      </c>
      <c r="T575" s="379" t="str" cm="1">
        <f t="array" ref="T575">IFERROR(INDEX('F6 - Debt Dataset'!$AH$6:$AH$1806, MATCH($B$6 &amp; $A575, 'F6 - Debt Dataset'!$E$6:$E$1806 &amp; 'F6 - Debt Dataset'!$DF$6:$DF$1806, 0)), "-")</f>
        <v>-</v>
      </c>
      <c r="U575" s="1319">
        <f t="shared" si="1232"/>
        <v>0</v>
      </c>
      <c r="V575" s="317">
        <f t="shared" si="1232"/>
        <v>0</v>
      </c>
      <c r="W575" s="317">
        <f t="shared" si="1232"/>
        <v>0</v>
      </c>
      <c r="X575" s="317">
        <f t="shared" si="1232"/>
        <v>0</v>
      </c>
      <c r="Y575" s="317">
        <f t="shared" si="1232"/>
        <v>0</v>
      </c>
      <c r="Z575" s="317">
        <f t="shared" si="1232"/>
        <v>0</v>
      </c>
      <c r="AA575" s="317">
        <f t="shared" si="1232"/>
        <v>0</v>
      </c>
      <c r="AB575" s="317">
        <f t="shared" si="1232"/>
        <v>0</v>
      </c>
      <c r="AC575" s="317">
        <f t="shared" si="1232"/>
        <v>0</v>
      </c>
      <c r="AD575" s="317">
        <f t="shared" si="1232"/>
        <v>0</v>
      </c>
      <c r="AE575" s="317">
        <f t="shared" si="1232"/>
        <v>0</v>
      </c>
      <c r="AF575" s="317">
        <f t="shared" si="1232"/>
        <v>0</v>
      </c>
      <c r="AG575" s="317">
        <f t="shared" si="1232"/>
        <v>0</v>
      </c>
      <c r="AH575" s="317">
        <f t="shared" si="1232"/>
        <v>0</v>
      </c>
      <c r="AI575" s="317">
        <f t="shared" si="1232"/>
        <v>0</v>
      </c>
      <c r="AJ575" s="317">
        <f t="shared" si="1232"/>
        <v>0</v>
      </c>
      <c r="AK575" s="317">
        <f t="shared" si="1144"/>
        <v>0</v>
      </c>
      <c r="AL575" s="317">
        <f t="shared" si="1144"/>
        <v>0</v>
      </c>
      <c r="AM575" s="317">
        <f t="shared" si="1144"/>
        <v>0</v>
      </c>
      <c r="AN575" s="322">
        <f t="shared" si="1219"/>
        <v>0</v>
      </c>
      <c r="AO575" s="280">
        <f t="shared" si="1219"/>
        <v>0</v>
      </c>
      <c r="AP575" s="280">
        <f t="shared" si="1219"/>
        <v>0</v>
      </c>
      <c r="AQ575" s="280">
        <f t="shared" si="1219"/>
        <v>0</v>
      </c>
      <c r="AR575" s="280">
        <f t="shared" si="1219"/>
        <v>0</v>
      </c>
      <c r="AS575" s="280">
        <f t="shared" si="1219"/>
        <v>0</v>
      </c>
      <c r="AT575" s="280">
        <f t="shared" si="1219"/>
        <v>0</v>
      </c>
      <c r="AU575" s="280">
        <f t="shared" si="1219"/>
        <v>0</v>
      </c>
      <c r="AV575" s="280">
        <f t="shared" si="1219"/>
        <v>0</v>
      </c>
      <c r="AW575" s="280">
        <f t="shared" si="1219"/>
        <v>0</v>
      </c>
      <c r="AX575" s="280">
        <f t="shared" si="1219"/>
        <v>0</v>
      </c>
      <c r="AY575" s="280">
        <f t="shared" si="1219"/>
        <v>0</v>
      </c>
      <c r="AZ575" s="280">
        <f t="shared" si="1219"/>
        <v>0</v>
      </c>
      <c r="BA575" s="280">
        <f t="shared" si="1219"/>
        <v>0</v>
      </c>
      <c r="BB575" s="280">
        <f t="shared" si="1219"/>
        <v>0</v>
      </c>
      <c r="BC575" s="280">
        <f t="shared" si="1233"/>
        <v>0</v>
      </c>
      <c r="BD575" s="280">
        <f t="shared" si="1234"/>
        <v>0</v>
      </c>
      <c r="BE575" s="280">
        <f t="shared" si="1235"/>
        <v>0</v>
      </c>
      <c r="BF575" s="280">
        <f t="shared" si="1236"/>
        <v>0</v>
      </c>
      <c r="BG575" s="322">
        <f t="shared" si="1220"/>
        <v>0</v>
      </c>
      <c r="BH575" s="280">
        <f t="shared" si="1220"/>
        <v>0</v>
      </c>
      <c r="BI575" s="280">
        <f t="shared" si="1220"/>
        <v>0</v>
      </c>
      <c r="BJ575" s="280">
        <f t="shared" si="1220"/>
        <v>0</v>
      </c>
      <c r="BK575" s="280">
        <f t="shared" si="1220"/>
        <v>0</v>
      </c>
      <c r="BL575" s="280">
        <f t="shared" si="1220"/>
        <v>0</v>
      </c>
      <c r="BM575" s="280">
        <f t="shared" si="1220"/>
        <v>0</v>
      </c>
      <c r="BN575" s="280">
        <f t="shared" si="1220"/>
        <v>0</v>
      </c>
      <c r="BO575" s="280">
        <f t="shared" si="1220"/>
        <v>0</v>
      </c>
      <c r="BP575" s="280">
        <f t="shared" si="1220"/>
        <v>0</v>
      </c>
      <c r="BQ575" s="280">
        <f t="shared" si="1220"/>
        <v>0</v>
      </c>
      <c r="BR575" s="280">
        <f t="shared" si="1220"/>
        <v>0</v>
      </c>
      <c r="BS575" s="280">
        <f t="shared" si="1220"/>
        <v>0</v>
      </c>
      <c r="BT575" s="280">
        <f t="shared" si="1220"/>
        <v>0</v>
      </c>
      <c r="BU575" s="280">
        <f t="shared" si="1220"/>
        <v>0</v>
      </c>
      <c r="BV575" s="280">
        <f t="shared" si="1237"/>
        <v>0</v>
      </c>
      <c r="BW575" s="280">
        <f t="shared" si="1238"/>
        <v>0</v>
      </c>
      <c r="BX575" s="280">
        <f t="shared" si="1239"/>
        <v>0</v>
      </c>
      <c r="BY575" s="280">
        <f t="shared" si="1240"/>
        <v>0</v>
      </c>
      <c r="BZ575" s="322" cm="1">
        <f t="array" ref="BZ575">IF($K575 = 0, 0, ($I575 &gt;= BZ$8) * ($F575 &lt;= BZ$9) * INDEX('I2 - Monthly Inflation'!$G$6:$H$413, MATCH(EDATE(MIN(BZ$9,$I575)+1,-$O575+1), 'I2 - Monthly Inflation'!$A$6:$A$413, 1), 1 + ($N575 = "RPI")*1))</f>
        <v>0</v>
      </c>
      <c r="CA575" s="280" cm="1">
        <f t="array" ref="CA575">IF($K575 = 0, 0, ($I575 &gt;= CA$8) * ($F575 &lt;= CA$9) * INDEX('I2 - Monthly Inflation'!$G$6:$H$413, MATCH(EDATE(MIN(CA$9,$I575)+1,-$O575+1), 'I2 - Monthly Inflation'!$A$6:$A$413, 1), 1 + ($N575 = "RPI")*1))</f>
        <v>0</v>
      </c>
      <c r="CB575" s="280" cm="1">
        <f t="array" ref="CB575">IF($K575 = 0, 0, ($I575 &gt;= CB$8) * ($F575 &lt;= CB$9) * INDEX('I2 - Monthly Inflation'!$G$6:$H$413, MATCH(EDATE(MIN(CB$9,$I575)+1,-$O575+1), 'I2 - Monthly Inflation'!$A$6:$A$413, 1), 1 + ($N575 = "RPI")*1))</f>
        <v>0</v>
      </c>
      <c r="CC575" s="280" cm="1">
        <f t="array" ref="CC575">IF($K575 = 0, 0, ($I575 &gt;= CC$8) * ($F575 &lt;= CC$9) * INDEX('I2 - Monthly Inflation'!$G$6:$H$413, MATCH(EDATE(MIN(CC$9,$I575)+1,-$O575+1), 'I2 - Monthly Inflation'!$A$6:$A$413, 1), 1 + ($N575 = "RPI")*1))</f>
        <v>0</v>
      </c>
      <c r="CD575" s="280" cm="1">
        <f t="array" ref="CD575">IF($K575 = 0, 0, ($I575 &gt;= CD$8) * ($F575 &lt;= CD$9) * INDEX('I2 - Monthly Inflation'!$G$6:$H$413, MATCH(EDATE(MIN(CD$9,$I575)+1,-$O575+1), 'I2 - Monthly Inflation'!$A$6:$A$413, 1), 1 + ($N575 = "RPI")*1))</f>
        <v>0</v>
      </c>
      <c r="CE575" s="280" cm="1">
        <f t="array" ref="CE575">IF($K575 = 0, 0, ($I575 &gt;= CE$8) * ($F575 &lt;= CE$9) * INDEX('I2 - Monthly Inflation'!$G$6:$H$413, MATCH(EDATE(MIN(CE$9,$I575)+1,-$O575+1), 'I2 - Monthly Inflation'!$A$6:$A$413, 1), 1 + ($N575 = "RPI")*1))</f>
        <v>0</v>
      </c>
      <c r="CF575" s="280" cm="1">
        <f t="array" ref="CF575">IF($K575 = 0, 0, ($I575 &gt;= CF$8) * ($F575 &lt;= CF$9) * INDEX('I2 - Monthly Inflation'!$G$6:$H$413, MATCH(EDATE(MIN(CF$9,$I575)+1,-$O575+1), 'I2 - Monthly Inflation'!$A$6:$A$413, 1), 1 + ($N575 = "RPI")*1))</f>
        <v>0</v>
      </c>
      <c r="CG575" s="280" cm="1">
        <f t="array" ref="CG575">IF($K575 = 0, 0, ($I575 &gt;= CG$8) * ($F575 &lt;= CG$9) * INDEX('I2 - Monthly Inflation'!$G$6:$H$413, MATCH(EDATE(MIN(CG$9,$I575)+1,-$O575+1), 'I2 - Monthly Inflation'!$A$6:$A$413, 1), 1 + ($N575 = "RPI")*1))</f>
        <v>0</v>
      </c>
      <c r="CH575" s="280" cm="1">
        <f t="array" ref="CH575">IF($K575 = 0, 0, ($I575 &gt;= CH$8) * ($F575 &lt;= CH$9) * INDEX('I2 - Monthly Inflation'!$G$6:$H$413, MATCH(EDATE(MIN(CH$9,$I575)+1,-$O575+1), 'I2 - Monthly Inflation'!$A$6:$A$413, 1), 1 + ($N575 = "RPI")*1))</f>
        <v>0</v>
      </c>
      <c r="CI575" s="280" cm="1">
        <f t="array" ref="CI575">IF($K575 = 0, 0, ($I575 &gt;= CI$8) * ($F575 &lt;= CI$9) * INDEX('I2 - Monthly Inflation'!$G$6:$H$413, MATCH(EDATE(MIN(CI$9,$I575)+1,-$O575+1), 'I2 - Monthly Inflation'!$A$6:$A$413, 1), 1 + ($N575 = "RPI")*1))</f>
        <v>0</v>
      </c>
      <c r="CJ575" s="280" cm="1">
        <f t="array" ref="CJ575">IF($K575 = 0, 0, ($I575 &gt;= CJ$8) * ($F575 &lt;= CJ$9) * INDEX('I2 - Monthly Inflation'!$G$6:$H$413, MATCH(EDATE(MIN(CJ$9,$I575)+1,-$O575+1), 'I2 - Monthly Inflation'!$A$6:$A$413, 1), 1 + ($N575 = "RPI")*1))</f>
        <v>0</v>
      </c>
      <c r="CK575" s="280" cm="1">
        <f t="array" ref="CK575">IF($K575 = 0, 0, ($I575 &gt;= CK$8) * ($F575 &lt;= CK$9) * INDEX('I2 - Monthly Inflation'!$G$6:$H$413, MATCH(EDATE(MIN(CK$9,$I575)+1,-$O575+1), 'I2 - Monthly Inflation'!$A$6:$A$413, 1), 1 + ($N575 = "RPI")*1))</f>
        <v>0</v>
      </c>
      <c r="CL575" s="280" cm="1">
        <f t="array" ref="CL575">IF($K575 = 0, 0, ($I575 &gt;= CL$8) * ($F575 &lt;= CL$9) * INDEX('I2 - Monthly Inflation'!$G$6:$H$413, MATCH(EDATE(MIN(CL$9,$I575)+1,-$O575+1), 'I2 - Monthly Inflation'!$A$6:$A$413, 1), 1 + ($N575 = "RPI")*1))</f>
        <v>0</v>
      </c>
      <c r="CM575" s="280" cm="1">
        <f t="array" ref="CM575">IF($K575 = 0, 0, ($I575 &gt;= CM$8) * ($F575 &lt;= CM$9) * INDEX('I2 - Monthly Inflation'!$G$6:$H$413, MATCH(EDATE(MIN(CM$9,$I575)+1,-$O575+1), 'I2 - Monthly Inflation'!$A$6:$A$413, 1), 1 + ($N575 = "RPI")*1))</f>
        <v>0</v>
      </c>
      <c r="CN575" s="280" cm="1">
        <f t="array" ref="CN575">IF($K575 = 0, 0, ($I575 &gt;= CN$8) * ($F575 &lt;= CN$9) * INDEX('I2 - Monthly Inflation'!$G$6:$H$413, MATCH(EDATE(MIN(CN$9,$I575)+1,-$O575+1), 'I2 - Monthly Inflation'!$A$6:$A$413, 1), 1 + ($N575 = "RPI")*1))</f>
        <v>0</v>
      </c>
      <c r="CO575" s="280" cm="1">
        <f t="array" ref="CO575">IF($K575 = 0, 0, ($I575 &gt;= CO$8) * ($F575 &lt;= CO$9) * INDEX('I2 - Monthly Inflation'!$G$6:$H$413, MATCH(EDATE(MIN(CO$9,$I575)+1,-$O575+1), 'I2 - Monthly Inflation'!$A$6:$A$413, 1), 1 + ($N575 = "RPI")*1))</f>
        <v>0</v>
      </c>
      <c r="CP575" s="280" cm="1">
        <f t="array" ref="CP575">IF($K575 = 0, 0, ($I575 &gt;= CP$8) * ($F575 &lt;= CP$9) * INDEX('I2 - Monthly Inflation'!$G$6:$H$413, MATCH(EDATE(MIN(CP$9,$I575)+1,-$O575+1), 'I2 - Monthly Inflation'!$A$6:$A$413, 1), 1 + ($N575 = "RPI")*1))</f>
        <v>0</v>
      </c>
      <c r="CQ575" s="280" cm="1">
        <f t="array" ref="CQ575">IF($K575 = 0, 0, ($I575 &gt;= CQ$8) * ($F575 &lt;= CQ$9) * INDEX('I2 - Monthly Inflation'!$G$6:$H$413, MATCH(EDATE(MIN(CQ$9,$I575)+1,-$O575+1), 'I2 - Monthly Inflation'!$A$6:$A$413, 1), 1 + ($N575 = "RPI")*1))</f>
        <v>0</v>
      </c>
      <c r="CR575" s="321" cm="1">
        <f t="array" ref="CR575">IF($K575 = 0, 0, ($I575 &gt;= CR$8) * ($F575 &lt;= CR$9) * INDEX('I2 - Monthly Inflation'!$G$6:$H$413, MATCH(EDATE(MIN(CR$9,$I575)+1,-$O575+1), 'I2 - Monthly Inflation'!$A$6:$A$413, 1), 1 + ($N575 = "RPI")*1))</f>
        <v>0</v>
      </c>
      <c r="CS575" s="1312">
        <f t="shared" si="1284"/>
        <v>0</v>
      </c>
      <c r="CT575" s="1312">
        <f t="shared" si="1284"/>
        <v>0</v>
      </c>
      <c r="CU575" s="1312">
        <f t="shared" si="1284"/>
        <v>0</v>
      </c>
      <c r="CV575" s="1312">
        <f t="shared" si="1284"/>
        <v>0</v>
      </c>
      <c r="CW575" s="1312">
        <f t="shared" si="1284"/>
        <v>0</v>
      </c>
      <c r="CX575" s="1312">
        <f t="shared" si="1284"/>
        <v>0</v>
      </c>
      <c r="CY575" s="1312">
        <f t="shared" si="1284"/>
        <v>0</v>
      </c>
      <c r="CZ575" s="1312">
        <f t="shared" si="1284"/>
        <v>0</v>
      </c>
      <c r="DA575" s="1312">
        <f t="shared" si="1284"/>
        <v>0</v>
      </c>
      <c r="DB575" s="1312">
        <f t="shared" si="1284"/>
        <v>0</v>
      </c>
      <c r="DC575" s="1312">
        <f t="shared" si="1284"/>
        <v>0</v>
      </c>
      <c r="DD575" s="1312">
        <f t="shared" si="1284"/>
        <v>0</v>
      </c>
      <c r="DE575" s="1312">
        <f t="shared" si="1284"/>
        <v>0</v>
      </c>
      <c r="DF575" s="1312">
        <f t="shared" si="1284"/>
        <v>0</v>
      </c>
      <c r="DG575" s="1312">
        <f t="shared" si="1242"/>
        <v>0</v>
      </c>
      <c r="DH575" s="1312">
        <f t="shared" si="1243"/>
        <v>0</v>
      </c>
      <c r="DI575" s="1312">
        <f t="shared" si="1244"/>
        <v>0</v>
      </c>
      <c r="DJ575" s="1312">
        <f t="shared" si="1245"/>
        <v>0</v>
      </c>
      <c r="DK575" s="322">
        <f t="shared" si="1285"/>
        <v>0</v>
      </c>
      <c r="DL575" s="280">
        <f t="shared" si="1285"/>
        <v>0</v>
      </c>
      <c r="DM575" s="280">
        <f t="shared" si="1285"/>
        <v>0</v>
      </c>
      <c r="DN575" s="280">
        <f t="shared" si="1285"/>
        <v>0</v>
      </c>
      <c r="DO575" s="280">
        <f t="shared" si="1285"/>
        <v>0</v>
      </c>
      <c r="DP575" s="280">
        <f t="shared" si="1285"/>
        <v>0</v>
      </c>
      <c r="DQ575" s="280">
        <f t="shared" si="1285"/>
        <v>0</v>
      </c>
      <c r="DR575" s="280">
        <f t="shared" si="1285"/>
        <v>0</v>
      </c>
      <c r="DS575" s="280">
        <f t="shared" si="1285"/>
        <v>0</v>
      </c>
      <c r="DT575" s="280">
        <f t="shared" si="1285"/>
        <v>0</v>
      </c>
      <c r="DU575" s="280">
        <f t="shared" si="1285"/>
        <v>0</v>
      </c>
      <c r="DV575" s="280">
        <f t="shared" si="1285"/>
        <v>0</v>
      </c>
      <c r="DW575" s="280">
        <f t="shared" si="1285"/>
        <v>0</v>
      </c>
      <c r="DX575" s="280">
        <f t="shared" si="1285"/>
        <v>0</v>
      </c>
      <c r="DY575" s="280">
        <f t="shared" si="1247"/>
        <v>0</v>
      </c>
      <c r="DZ575" s="280">
        <f t="shared" si="1248"/>
        <v>0</v>
      </c>
      <c r="EA575" s="280">
        <f t="shared" si="1249"/>
        <v>0</v>
      </c>
      <c r="EB575" s="280">
        <f t="shared" si="1250"/>
        <v>0</v>
      </c>
      <c r="EC575" s="322">
        <f t="shared" si="1286"/>
        <v>0</v>
      </c>
      <c r="ED575" s="280">
        <f t="shared" si="1286"/>
        <v>0</v>
      </c>
      <c r="EE575" s="280">
        <f t="shared" si="1286"/>
        <v>0</v>
      </c>
      <c r="EF575" s="280">
        <f t="shared" si="1286"/>
        <v>0</v>
      </c>
      <c r="EG575" s="280">
        <f t="shared" si="1286"/>
        <v>0</v>
      </c>
      <c r="EH575" s="280">
        <f t="shared" si="1286"/>
        <v>0</v>
      </c>
      <c r="EI575" s="280">
        <f t="shared" si="1286"/>
        <v>0</v>
      </c>
      <c r="EJ575" s="280">
        <f t="shared" si="1286"/>
        <v>0</v>
      </c>
      <c r="EK575" s="280">
        <f t="shared" si="1286"/>
        <v>0</v>
      </c>
      <c r="EL575" s="280">
        <f t="shared" si="1286"/>
        <v>0</v>
      </c>
      <c r="EM575" s="280">
        <f t="shared" si="1286"/>
        <v>0</v>
      </c>
      <c r="EN575" s="280">
        <f t="shared" si="1286"/>
        <v>0</v>
      </c>
      <c r="EO575" s="280">
        <f t="shared" si="1286"/>
        <v>0</v>
      </c>
      <c r="EP575" s="280">
        <f t="shared" si="1286"/>
        <v>0</v>
      </c>
      <c r="EQ575" s="280">
        <f t="shared" si="1252"/>
        <v>0</v>
      </c>
      <c r="ER575" s="280">
        <f t="shared" si="1253"/>
        <v>0</v>
      </c>
      <c r="ES575" s="280">
        <f t="shared" si="1254"/>
        <v>0</v>
      </c>
      <c r="ET575" s="280">
        <f t="shared" si="1255"/>
        <v>0</v>
      </c>
      <c r="EU575" s="1320">
        <f t="shared" si="1221"/>
        <v>0</v>
      </c>
      <c r="EV575" s="1312">
        <f t="shared" si="1221"/>
        <v>0</v>
      </c>
      <c r="EW575" s="1312">
        <f t="shared" si="1221"/>
        <v>0</v>
      </c>
      <c r="EX575" s="1312">
        <f t="shared" si="1221"/>
        <v>0</v>
      </c>
      <c r="EY575" s="1312">
        <f t="shared" si="1221"/>
        <v>0</v>
      </c>
      <c r="EZ575" s="1312">
        <f t="shared" si="1221"/>
        <v>0</v>
      </c>
      <c r="FA575" s="1312">
        <f t="shared" si="1221"/>
        <v>0</v>
      </c>
      <c r="FB575" s="1312">
        <f t="shared" si="1221"/>
        <v>0</v>
      </c>
      <c r="FC575" s="1312">
        <f t="shared" si="1221"/>
        <v>0</v>
      </c>
      <c r="FD575" s="1312">
        <f t="shared" si="1221"/>
        <v>0</v>
      </c>
      <c r="FE575" s="1312">
        <f t="shared" si="1221"/>
        <v>0</v>
      </c>
      <c r="FF575" s="1312">
        <f t="shared" si="1221"/>
        <v>0</v>
      </c>
      <c r="FG575" s="1312">
        <f t="shared" si="1221"/>
        <v>0</v>
      </c>
      <c r="FH575" s="1312">
        <f t="shared" si="1221"/>
        <v>0</v>
      </c>
      <c r="FI575" s="1312">
        <f t="shared" si="1221"/>
        <v>0</v>
      </c>
      <c r="FJ575" s="1312">
        <f t="shared" si="1256"/>
        <v>0</v>
      </c>
      <c r="FK575" s="1312">
        <f t="shared" si="1257"/>
        <v>0</v>
      </c>
      <c r="FL575" s="1312">
        <f t="shared" si="1258"/>
        <v>0</v>
      </c>
      <c r="FM575" s="1320">
        <f t="shared" si="1222"/>
        <v>0</v>
      </c>
      <c r="FN575" s="1312">
        <f t="shared" si="1222"/>
        <v>0</v>
      </c>
      <c r="FO575" s="1312">
        <f t="shared" si="1222"/>
        <v>0</v>
      </c>
      <c r="FP575" s="1312">
        <f t="shared" si="1222"/>
        <v>0</v>
      </c>
      <c r="FQ575" s="1312">
        <f t="shared" si="1222"/>
        <v>0</v>
      </c>
      <c r="FR575" s="1312">
        <f t="shared" si="1222"/>
        <v>0</v>
      </c>
      <c r="FS575" s="1312">
        <f t="shared" si="1222"/>
        <v>0</v>
      </c>
      <c r="FT575" s="1312">
        <f t="shared" si="1222"/>
        <v>0</v>
      </c>
      <c r="FU575" s="1312">
        <f t="shared" si="1222"/>
        <v>0</v>
      </c>
      <c r="FV575" s="1312">
        <f t="shared" si="1222"/>
        <v>0</v>
      </c>
      <c r="FW575" s="1312">
        <f t="shared" si="1222"/>
        <v>0</v>
      </c>
      <c r="FX575" s="1312">
        <f t="shared" si="1222"/>
        <v>0</v>
      </c>
      <c r="FY575" s="1312">
        <f t="shared" si="1222"/>
        <v>0</v>
      </c>
      <c r="FZ575" s="1312">
        <f t="shared" si="1222"/>
        <v>0</v>
      </c>
      <c r="GA575" s="1312">
        <f t="shared" si="1222"/>
        <v>0</v>
      </c>
      <c r="GB575" s="1312">
        <f t="shared" si="1259"/>
        <v>0</v>
      </c>
      <c r="GC575" s="1312">
        <f t="shared" si="1260"/>
        <v>0</v>
      </c>
      <c r="GD575" s="1312">
        <f t="shared" si="1261"/>
        <v>0</v>
      </c>
      <c r="GE575" s="322">
        <f t="shared" si="1262"/>
        <v>0</v>
      </c>
      <c r="GF575" s="280">
        <f t="shared" si="1262"/>
        <v>0</v>
      </c>
      <c r="GG575" s="280">
        <f t="shared" si="1262"/>
        <v>0</v>
      </c>
      <c r="GH575" s="280">
        <f t="shared" si="1262"/>
        <v>0</v>
      </c>
      <c r="GI575" s="280">
        <f t="shared" si="1262"/>
        <v>0</v>
      </c>
      <c r="GJ575" s="280">
        <f t="shared" si="1262"/>
        <v>0</v>
      </c>
      <c r="GK575" s="280">
        <f t="shared" si="1262"/>
        <v>0</v>
      </c>
      <c r="GL575" s="280">
        <f t="shared" si="1262"/>
        <v>0</v>
      </c>
      <c r="GM575" s="280">
        <f t="shared" si="1262"/>
        <v>0</v>
      </c>
      <c r="GN575" s="280">
        <f t="shared" si="1262"/>
        <v>0</v>
      </c>
      <c r="GO575" s="280">
        <f t="shared" si="1262"/>
        <v>0</v>
      </c>
      <c r="GP575" s="280">
        <f t="shared" si="1262"/>
        <v>0</v>
      </c>
      <c r="GQ575" s="280">
        <f t="shared" si="1262"/>
        <v>0</v>
      </c>
      <c r="GR575" s="280">
        <f t="shared" si="1262"/>
        <v>0</v>
      </c>
      <c r="GS575" s="280">
        <f t="shared" si="1262"/>
        <v>0</v>
      </c>
      <c r="GT575" s="280">
        <f t="shared" si="1262"/>
        <v>0</v>
      </c>
      <c r="GU575" s="280">
        <f t="shared" si="1227"/>
        <v>0</v>
      </c>
      <c r="GV575" s="280">
        <f t="shared" si="1227"/>
        <v>0</v>
      </c>
      <c r="GW575" s="322">
        <f t="shared" si="1227"/>
        <v>0</v>
      </c>
      <c r="GX575" s="280">
        <f t="shared" si="1227"/>
        <v>0</v>
      </c>
      <c r="GY575" s="280">
        <f t="shared" si="1227"/>
        <v>0</v>
      </c>
      <c r="GZ575" s="280">
        <f t="shared" si="1227"/>
        <v>0</v>
      </c>
      <c r="HA575" s="280">
        <f t="shared" si="1227"/>
        <v>0</v>
      </c>
      <c r="HB575" s="280">
        <f t="shared" si="1227"/>
        <v>0</v>
      </c>
      <c r="HC575" s="280">
        <f t="shared" si="1227"/>
        <v>0</v>
      </c>
      <c r="HD575" s="280">
        <f t="shared" si="1227"/>
        <v>0</v>
      </c>
      <c r="HE575" s="280">
        <f t="shared" si="1227"/>
        <v>0</v>
      </c>
      <c r="HF575" s="280">
        <f t="shared" si="1227"/>
        <v>0</v>
      </c>
      <c r="HG575" s="280">
        <f t="shared" si="1227"/>
        <v>0</v>
      </c>
      <c r="HH575" s="280">
        <f t="shared" si="1227"/>
        <v>0</v>
      </c>
      <c r="HI575" s="280">
        <f t="shared" si="1170"/>
        <v>0</v>
      </c>
      <c r="HJ575" s="280">
        <f t="shared" si="1170"/>
        <v>0</v>
      </c>
      <c r="HK575" s="280">
        <f t="shared" si="1170"/>
        <v>0</v>
      </c>
      <c r="HL575" s="280">
        <f t="shared" si="1170"/>
        <v>0</v>
      </c>
      <c r="HM575" s="280">
        <f t="shared" si="1170"/>
        <v>0</v>
      </c>
      <c r="HN575" s="321">
        <f t="shared" si="1170"/>
        <v>0</v>
      </c>
      <c r="HP575" s="1322">
        <f t="shared" si="1287"/>
        <v>0</v>
      </c>
      <c r="HQ575" s="1323">
        <f t="shared" si="1287"/>
        <v>0</v>
      </c>
      <c r="HR575" s="1323">
        <f t="shared" si="1287"/>
        <v>0</v>
      </c>
      <c r="HS575" s="1323">
        <f t="shared" si="1287"/>
        <v>0</v>
      </c>
      <c r="HT575" s="1323">
        <f t="shared" si="1287"/>
        <v>0</v>
      </c>
      <c r="HU575" s="1323">
        <f t="shared" si="1287"/>
        <v>0</v>
      </c>
      <c r="HV575" s="1323">
        <f t="shared" si="1287"/>
        <v>0</v>
      </c>
      <c r="HW575" s="1323">
        <f t="shared" si="1287"/>
        <v>0</v>
      </c>
      <c r="HX575" s="1323">
        <f t="shared" si="1287"/>
        <v>0</v>
      </c>
      <c r="HY575" s="1323">
        <f t="shared" si="1287"/>
        <v>0</v>
      </c>
      <c r="HZ575" s="1323">
        <f t="shared" si="1287"/>
        <v>0</v>
      </c>
      <c r="IA575" s="1323">
        <f t="shared" si="1287"/>
        <v>0</v>
      </c>
      <c r="IB575" s="1323">
        <f t="shared" si="1287"/>
        <v>0</v>
      </c>
      <c r="IC575" s="1323">
        <f t="shared" si="1287"/>
        <v>0</v>
      </c>
      <c r="ID575" s="1323">
        <f t="shared" si="1264"/>
        <v>0</v>
      </c>
      <c r="IE575" s="1323">
        <f t="shared" si="1265"/>
        <v>0</v>
      </c>
      <c r="IF575" s="1323">
        <f t="shared" si="1266"/>
        <v>0</v>
      </c>
      <c r="IG575" s="1323">
        <f t="shared" si="1267"/>
        <v>0</v>
      </c>
      <c r="IH575" s="1322">
        <f t="shared" si="1288"/>
        <v>0</v>
      </c>
      <c r="II575" s="1323">
        <f t="shared" si="1288"/>
        <v>0</v>
      </c>
      <c r="IJ575" s="1323">
        <f t="shared" si="1288"/>
        <v>0</v>
      </c>
      <c r="IK575" s="1323">
        <f t="shared" si="1288"/>
        <v>0</v>
      </c>
      <c r="IL575" s="1323">
        <f t="shared" si="1288"/>
        <v>0</v>
      </c>
      <c r="IM575" s="1323">
        <f t="shared" si="1288"/>
        <v>0</v>
      </c>
      <c r="IN575" s="1323">
        <f t="shared" si="1288"/>
        <v>0</v>
      </c>
      <c r="IO575" s="1323">
        <f t="shared" si="1288"/>
        <v>0</v>
      </c>
      <c r="IP575" s="1323">
        <f t="shared" si="1288"/>
        <v>0</v>
      </c>
      <c r="IQ575" s="1323">
        <f t="shared" si="1288"/>
        <v>0</v>
      </c>
      <c r="IR575" s="1323">
        <f t="shared" si="1288"/>
        <v>0</v>
      </c>
      <c r="IS575" s="1323">
        <f t="shared" si="1288"/>
        <v>0</v>
      </c>
      <c r="IT575" s="1323">
        <f t="shared" si="1288"/>
        <v>0</v>
      </c>
      <c r="IU575" s="1323">
        <f t="shared" si="1288"/>
        <v>0</v>
      </c>
      <c r="IV575" s="1323">
        <f t="shared" si="1269"/>
        <v>0</v>
      </c>
      <c r="IW575" s="1323">
        <f t="shared" si="1270"/>
        <v>0</v>
      </c>
      <c r="IX575" s="1323">
        <f t="shared" si="1271"/>
        <v>0</v>
      </c>
      <c r="IY575" s="1323">
        <f t="shared" si="1272"/>
        <v>0</v>
      </c>
      <c r="IZ575" s="1324">
        <f t="shared" si="1223"/>
        <v>0</v>
      </c>
      <c r="JA575" s="1325">
        <f t="shared" si="1223"/>
        <v>0</v>
      </c>
      <c r="JB575" s="1325">
        <f t="shared" si="1223"/>
        <v>0</v>
      </c>
      <c r="JC575" s="1325">
        <f t="shared" si="1223"/>
        <v>0</v>
      </c>
      <c r="JD575" s="1325">
        <f t="shared" si="1223"/>
        <v>0</v>
      </c>
      <c r="JE575" s="1325">
        <f t="shared" si="1223"/>
        <v>0</v>
      </c>
      <c r="JF575" s="1325">
        <f t="shared" si="1223"/>
        <v>0</v>
      </c>
      <c r="JG575" s="1325">
        <f t="shared" si="1223"/>
        <v>0</v>
      </c>
      <c r="JH575" s="1325">
        <f t="shared" si="1223"/>
        <v>0</v>
      </c>
      <c r="JI575" s="1325">
        <f t="shared" si="1223"/>
        <v>0</v>
      </c>
      <c r="JJ575" s="1325">
        <f t="shared" si="1223"/>
        <v>0</v>
      </c>
      <c r="JK575" s="1325">
        <f t="shared" si="1223"/>
        <v>0</v>
      </c>
      <c r="JL575" s="1325">
        <f t="shared" si="1223"/>
        <v>0</v>
      </c>
      <c r="JM575" s="1325">
        <f t="shared" si="1223"/>
        <v>0</v>
      </c>
      <c r="JN575" s="1325">
        <f t="shared" si="1223"/>
        <v>0</v>
      </c>
      <c r="JO575" s="1325">
        <f t="shared" si="1273"/>
        <v>0</v>
      </c>
      <c r="JP575" s="1325">
        <f t="shared" si="1274"/>
        <v>0</v>
      </c>
      <c r="JQ575" s="1326">
        <f t="shared" si="1275"/>
        <v>0</v>
      </c>
      <c r="JS575" s="327"/>
      <c r="JT575" s="323" cm="1">
        <f t="array" ref="JT575">IF($K575= 0, 0, $K575 * ($F575 &lt; JT$8) * ($I575 &gt;= JT$8) * INDEX('I2 - Monthly Inflation'!$G$6:$H$413, MATCH(EDATE(MAX(JT$8, $F575),-$O575 + 1), 'I2 - Monthly Inflation'!$A$6:$A$413, 1), 1 + ($N575 = "RPI")*1) / $Q575)</f>
        <v>0</v>
      </c>
      <c r="JU575" s="1224">
        <f t="shared" si="1224"/>
        <v>0</v>
      </c>
      <c r="JV575" s="1224">
        <f t="shared" si="1224"/>
        <v>0</v>
      </c>
      <c r="JW575" s="1224">
        <f t="shared" si="1224"/>
        <v>0</v>
      </c>
      <c r="JX575" s="1224">
        <f t="shared" si="1224"/>
        <v>0</v>
      </c>
      <c r="JY575" s="1224">
        <f t="shared" si="1224"/>
        <v>0</v>
      </c>
      <c r="JZ575" s="1224">
        <f t="shared" si="1224"/>
        <v>0</v>
      </c>
      <c r="KA575" s="1224">
        <f t="shared" si="1224"/>
        <v>0</v>
      </c>
      <c r="KB575" s="1224">
        <f t="shared" si="1224"/>
        <v>0</v>
      </c>
      <c r="KC575" s="1224">
        <f t="shared" si="1224"/>
        <v>0</v>
      </c>
      <c r="KD575" s="1224">
        <f t="shared" si="1224"/>
        <v>0</v>
      </c>
      <c r="KE575" s="1224">
        <f t="shared" si="1224"/>
        <v>0</v>
      </c>
      <c r="KF575" s="1224">
        <f t="shared" si="1224"/>
        <v>0</v>
      </c>
      <c r="KG575" s="1224">
        <f t="shared" si="1224"/>
        <v>0</v>
      </c>
      <c r="KH575" s="1224">
        <f t="shared" si="1224"/>
        <v>0</v>
      </c>
      <c r="KI575" s="1224">
        <f t="shared" si="1224"/>
        <v>0</v>
      </c>
      <c r="KJ575" s="1224">
        <f t="shared" si="1276"/>
        <v>0</v>
      </c>
      <c r="KK575" s="1225">
        <f t="shared" si="1277"/>
        <v>0</v>
      </c>
      <c r="KM575" s="327"/>
      <c r="KN575" s="280">
        <f t="shared" si="1278"/>
        <v>0</v>
      </c>
      <c r="KO575" s="280">
        <f t="shared" si="1278"/>
        <v>0</v>
      </c>
      <c r="KP575" s="280">
        <f t="shared" si="1278"/>
        <v>0</v>
      </c>
      <c r="KQ575" s="280">
        <f t="shared" si="1278"/>
        <v>0</v>
      </c>
      <c r="KR575" s="280">
        <f t="shared" si="1278"/>
        <v>0</v>
      </c>
      <c r="KS575" s="280">
        <f t="shared" si="1278"/>
        <v>0</v>
      </c>
      <c r="KT575" s="280">
        <f t="shared" si="1278"/>
        <v>0</v>
      </c>
      <c r="KU575" s="280">
        <f t="shared" si="1278"/>
        <v>0</v>
      </c>
      <c r="KV575" s="280">
        <f t="shared" si="1278"/>
        <v>0</v>
      </c>
      <c r="KW575" s="280">
        <f t="shared" si="1278"/>
        <v>0</v>
      </c>
      <c r="KX575" s="280">
        <f t="shared" si="1278"/>
        <v>0</v>
      </c>
      <c r="KY575" s="280">
        <f t="shared" si="1278"/>
        <v>0</v>
      </c>
      <c r="KZ575" s="280">
        <f t="shared" si="1278"/>
        <v>0</v>
      </c>
      <c r="LA575" s="280">
        <f t="shared" si="1278"/>
        <v>0</v>
      </c>
      <c r="LB575" s="280">
        <f t="shared" si="1278"/>
        <v>0</v>
      </c>
      <c r="LC575" s="280">
        <f t="shared" si="1278"/>
        <v>0</v>
      </c>
      <c r="LD575" s="280">
        <f t="shared" si="1228"/>
        <v>0</v>
      </c>
      <c r="LE575" s="321">
        <f t="shared" si="1228"/>
        <v>0</v>
      </c>
      <c r="LG575" s="327"/>
      <c r="LH575" s="280" cm="1">
        <f t="array" ref="LH575">IF($K575 = 0, 0, $K575 * ($I575 &gt;=  LH$8) * ($F575 &lt;= LH$9) *
 (INDEX('I2 - Monthly Inflation'!$G$6:$H$413, MATCH(EDATE(MIN(LH$9, $I575),-$O575 + 1), 'I2 - Monthly Inflation'!$A$6:$A$413, 1), 1 + ($N575 = "RPI")*1) -
  ((KN575 &lt;&gt; 0) * $Q575 + (KN575 = 0) * INDEX('I2 - Monthly Inflation'!$G$6:$H$413, MATCH(EDATE(LH$8,-$O575 + 1), 'I2 - Monthly Inflation'!$A$6:$A$413, 1), 1 + ($N575 = "RPI")*1)))/ $Q575)</f>
        <v>0</v>
      </c>
      <c r="LI575" s="280" cm="1">
        <f t="array" ref="LI575">IF($K575 = 0, 0, $K575 * ($I575 &gt;=  LI$8) * ($F575 &lt;= LI$9) *
 (INDEX('I2 - Monthly Inflation'!$G$6:$H$413, MATCH(EDATE(MIN(LI$9, $I575),-$O575 + 1), 'I2 - Monthly Inflation'!$A$6:$A$413, 1), 1 + ($N575 = "RPI")*1) -
  ((KO575 &lt;&gt; 0) * $Q575 + (KO575 = 0) * INDEX('I2 - Monthly Inflation'!$G$6:$H$413, MATCH(EDATE(LI$8,-$O575 + 1), 'I2 - Monthly Inflation'!$A$6:$A$413, 1), 1 + ($N575 = "RPI")*1)))/ $Q575)</f>
        <v>0</v>
      </c>
      <c r="LJ575" s="280" cm="1">
        <f t="array" ref="LJ575">IF($K575 = 0, 0, $K575 * ($I575 &gt;=  LJ$8) * ($F575 &lt;= LJ$9) *
 (INDEX('I2 - Monthly Inflation'!$G$6:$H$413, MATCH(EDATE(MIN(LJ$9, $I575),-$O575 + 1), 'I2 - Monthly Inflation'!$A$6:$A$413, 1), 1 + ($N575 = "RPI")*1) -
  ((KP575 &lt;&gt; 0) * $Q575 + (KP575 = 0) * INDEX('I2 - Monthly Inflation'!$G$6:$H$413, MATCH(EDATE(LJ$8,-$O575 + 1), 'I2 - Monthly Inflation'!$A$6:$A$413, 1), 1 + ($N575 = "RPI")*1)))/ $Q575)</f>
        <v>0</v>
      </c>
      <c r="LK575" s="280" cm="1">
        <f t="array" ref="LK575">IF($K575 = 0, 0, $K575 * ($I575 &gt;=  LK$8) * ($F575 &lt;= LK$9) *
 (INDEX('I2 - Monthly Inflation'!$G$6:$H$413, MATCH(EDATE(MIN(LK$9, $I575),-$O575 + 1), 'I2 - Monthly Inflation'!$A$6:$A$413, 1), 1 + ($N575 = "RPI")*1) -
  ((KQ575 &lt;&gt; 0) * $Q575 + (KQ575 = 0) * INDEX('I2 - Monthly Inflation'!$G$6:$H$413, MATCH(EDATE(LK$8,-$O575 + 1), 'I2 - Monthly Inflation'!$A$6:$A$413, 1), 1 + ($N575 = "RPI")*1)))/ $Q575)</f>
        <v>0</v>
      </c>
      <c r="LL575" s="280" cm="1">
        <f t="array" ref="LL575">IF($K575 = 0, 0, $K575 * ($I575 &gt;=  LL$8) * ($F575 &lt;= LL$9) *
 (INDEX('I2 - Monthly Inflation'!$G$6:$H$413, MATCH(EDATE(MIN(LL$9, $I575),-$O575 + 1), 'I2 - Monthly Inflation'!$A$6:$A$413, 1), 1 + ($N575 = "RPI")*1) -
  ((KR575 &lt;&gt; 0) * $Q575 + (KR575 = 0) * INDEX('I2 - Monthly Inflation'!$G$6:$H$413, MATCH(EDATE(LL$8,-$O575 + 1), 'I2 - Monthly Inflation'!$A$6:$A$413, 1), 1 + ($N575 = "RPI")*1)))/ $Q575)</f>
        <v>0</v>
      </c>
      <c r="LM575" s="280" cm="1">
        <f t="array" ref="LM575">IF($K575 = 0, 0, $K575 * ($I575 &gt;=  LM$8) * ($F575 &lt;= LM$9) *
 (INDEX('I2 - Monthly Inflation'!$G$6:$H$413, MATCH(EDATE(MIN(LM$9, $I575),-$O575 + 1), 'I2 - Monthly Inflation'!$A$6:$A$413, 1), 1 + ($N575 = "RPI")*1) -
  ((KS575 &lt;&gt; 0) * $Q575 + (KS575 = 0) * INDEX('I2 - Monthly Inflation'!$G$6:$H$413, MATCH(EDATE(LM$8,-$O575 + 1), 'I2 - Monthly Inflation'!$A$6:$A$413, 1), 1 + ($N575 = "RPI")*1)))/ $Q575)</f>
        <v>0</v>
      </c>
      <c r="LN575" s="280" cm="1">
        <f t="array" ref="LN575">IF($K575 = 0, 0, $K575 * ($I575 &gt;=  LN$8) * ($F575 &lt;= LN$9) *
 (INDEX('I2 - Monthly Inflation'!$G$6:$H$413, MATCH(EDATE(MIN(LN$9, $I575),-$O575 + 1), 'I2 - Monthly Inflation'!$A$6:$A$413, 1), 1 + ($N575 = "RPI")*1) -
  ((KT575 &lt;&gt; 0) * $Q575 + (KT575 = 0) * INDEX('I2 - Monthly Inflation'!$G$6:$H$413, MATCH(EDATE(LN$8,-$O575 + 1), 'I2 - Monthly Inflation'!$A$6:$A$413, 1), 1 + ($N575 = "RPI")*1)))/ $Q575)</f>
        <v>0</v>
      </c>
      <c r="LO575" s="280" cm="1">
        <f t="array" ref="LO575">IF($K575 = 0, 0, $K575 * ($I575 &gt;=  LO$8) * ($F575 &lt;= LO$9) *
 (INDEX('I2 - Monthly Inflation'!$G$6:$H$413, MATCH(EDATE(MIN(LO$9, $I575),-$O575 + 1), 'I2 - Monthly Inflation'!$A$6:$A$413, 1), 1 + ($N575 = "RPI")*1) -
  ((KU575 &lt;&gt; 0) * $Q575 + (KU575 = 0) * INDEX('I2 - Monthly Inflation'!$G$6:$H$413, MATCH(EDATE(LO$8,-$O575 + 1), 'I2 - Monthly Inflation'!$A$6:$A$413, 1), 1 + ($N575 = "RPI")*1)))/ $Q575)</f>
        <v>0</v>
      </c>
      <c r="LP575" s="280" cm="1">
        <f t="array" ref="LP575">IF($K575 = 0, 0, $K575 * ($I575 &gt;=  LP$8) * ($F575 &lt;= LP$9) *
 (INDEX('I2 - Monthly Inflation'!$G$6:$H$413, MATCH(EDATE(MIN(LP$9, $I575),-$O575 + 1), 'I2 - Monthly Inflation'!$A$6:$A$413, 1), 1 + ($N575 = "RPI")*1) -
  ((KV575 &lt;&gt; 0) * $Q575 + (KV575 = 0) * INDEX('I2 - Monthly Inflation'!$G$6:$H$413, MATCH(EDATE(LP$8,-$O575 + 1), 'I2 - Monthly Inflation'!$A$6:$A$413, 1), 1 + ($N575 = "RPI")*1)))/ $Q575)</f>
        <v>0</v>
      </c>
      <c r="LQ575" s="280" cm="1">
        <f t="array" ref="LQ575">IF($K575 = 0, 0, $K575 * ($I575 &gt;=  LQ$8) * ($F575 &lt;= LQ$9) *
 (INDEX('I2 - Monthly Inflation'!$G$6:$H$413, MATCH(EDATE(MIN(LQ$9, $I575),-$O575 + 1), 'I2 - Monthly Inflation'!$A$6:$A$413, 1), 1 + ($N575 = "RPI")*1) -
  ((KW575 &lt;&gt; 0) * $Q575 + (KW575 = 0) * INDEX('I2 - Monthly Inflation'!$G$6:$H$413, MATCH(EDATE(LQ$8,-$O575 + 1), 'I2 - Monthly Inflation'!$A$6:$A$413, 1), 1 + ($N575 = "RPI")*1)))/ $Q575)</f>
        <v>0</v>
      </c>
      <c r="LR575" s="280" cm="1">
        <f t="array" ref="LR575">IF($K575 = 0, 0, $K575 * ($I575 &gt;=  LR$8) * ($F575 &lt;= LR$9) *
 (INDEX('I2 - Monthly Inflation'!$G$6:$H$413, MATCH(EDATE(MIN(LR$9, $I575),-$O575 + 1), 'I2 - Monthly Inflation'!$A$6:$A$413, 1), 1 + ($N575 = "RPI")*1) -
  ((KX575 &lt;&gt; 0) * $Q575 + (KX575 = 0) * INDEX('I2 - Monthly Inflation'!$G$6:$H$413, MATCH(EDATE(LR$8,-$O575 + 1), 'I2 - Monthly Inflation'!$A$6:$A$413, 1), 1 + ($N575 = "RPI")*1)))/ $Q575)</f>
        <v>0</v>
      </c>
      <c r="LS575" s="280" cm="1">
        <f t="array" ref="LS575">IF($K575 = 0, 0, $K575 * ($I575 &gt;=  LS$8) * ($F575 &lt;= LS$9) *
 (INDEX('I2 - Monthly Inflation'!$G$6:$H$413, MATCH(EDATE(MIN(LS$9, $I575),-$O575 + 1), 'I2 - Monthly Inflation'!$A$6:$A$413, 1), 1 + ($N575 = "RPI")*1) -
  ((KY575 &lt;&gt; 0) * $Q575 + (KY575 = 0) * INDEX('I2 - Monthly Inflation'!$G$6:$H$413, MATCH(EDATE(LS$8,-$O575 + 1), 'I2 - Monthly Inflation'!$A$6:$A$413, 1), 1 + ($N575 = "RPI")*1)))/ $Q575)</f>
        <v>0</v>
      </c>
      <c r="LT575" s="280" cm="1">
        <f t="array" ref="LT575">IF($K575 = 0, 0, $K575 * ($I575 &gt;=  LT$8) * ($F575 &lt;= LT$9) *
 (INDEX('I2 - Monthly Inflation'!$G$6:$H$413, MATCH(EDATE(MIN(LT$9, $I575),-$O575 + 1), 'I2 - Monthly Inflation'!$A$6:$A$413, 1), 1 + ($N575 = "RPI")*1) -
  ((KZ575 &lt;&gt; 0) * $Q575 + (KZ575 = 0) * INDEX('I2 - Monthly Inflation'!$G$6:$H$413, MATCH(EDATE(LT$8,-$O575 + 1), 'I2 - Monthly Inflation'!$A$6:$A$413, 1), 1 + ($N575 = "RPI")*1)))/ $Q575)</f>
        <v>0</v>
      </c>
      <c r="LU575" s="280" cm="1">
        <f t="array" ref="LU575">IF($K575 = 0, 0, $K575 * ($I575 &gt;=  LU$8) * ($F575 &lt;= LU$9) *
 (INDEX('I2 - Monthly Inflation'!$G$6:$H$413, MATCH(EDATE(MIN(LU$9, $I575),-$O575 + 1), 'I2 - Monthly Inflation'!$A$6:$A$413, 1), 1 + ($N575 = "RPI")*1) -
  ((LA575 &lt;&gt; 0) * $Q575 + (LA575 = 0) * INDEX('I2 - Monthly Inflation'!$G$6:$H$413, MATCH(EDATE(LU$8,-$O575 + 1), 'I2 - Monthly Inflation'!$A$6:$A$413, 1), 1 + ($N575 = "RPI")*1)))/ $Q575)</f>
        <v>0</v>
      </c>
      <c r="LV575" s="280" cm="1">
        <f t="array" ref="LV575">IF($K575 = 0, 0, $K575 * ($I575 &gt;=  LV$8) * ($F575 &lt;= LV$9) *
 (INDEX('I2 - Monthly Inflation'!$G$6:$H$413, MATCH(EDATE(MIN(LV$9, $I575),-$O575 + 1), 'I2 - Monthly Inflation'!$A$6:$A$413, 1), 1 + ($N575 = "RPI")*1) -
  ((LB575 &lt;&gt; 0) * $Q575 + (LB575 = 0) * INDEX('I2 - Monthly Inflation'!$G$6:$H$413, MATCH(EDATE(LV$8,-$O575 + 1), 'I2 - Monthly Inflation'!$A$6:$A$413, 1), 1 + ($N575 = "RPI")*1)))/ $Q575)</f>
        <v>0</v>
      </c>
      <c r="LW575" s="280" cm="1">
        <f t="array" ref="LW575">IF($K575 = 0, 0, $K575 * ($I575 &gt;=  LW$8) * ($F575 &lt;= LW$9) *
 (INDEX('I2 - Monthly Inflation'!$G$6:$H$413, MATCH(EDATE(MIN(LW$9, $I575),-$O575 + 1), 'I2 - Monthly Inflation'!$A$6:$A$413, 1), 1 + ($N575 = "RPI")*1) -
  ((LC575 &lt;&gt; 0) * $Q575 + (LC575 = 0) * INDEX('I2 - Monthly Inflation'!$G$6:$H$413, MATCH(EDATE(LW$8,-$O575 + 1), 'I2 - Monthly Inflation'!$A$6:$A$413, 1), 1 + ($N575 = "RPI")*1)))/ $Q575)</f>
        <v>0</v>
      </c>
      <c r="LX575" s="280" cm="1">
        <f t="array" ref="LX575">IF($K575 = 0, 0, $K575 * ($I575 &gt;=  LX$8) * ($F575 &lt;= LX$9) *
 (INDEX('I2 - Monthly Inflation'!$G$6:$H$413, MATCH(EDATE(MIN(LX$9, $I575),-$O575 + 1), 'I2 - Monthly Inflation'!$A$6:$A$413, 1), 1 + ($N575 = "RPI")*1) -
  ((LD575 &lt;&gt; 0) * $Q575 + (LD575 = 0) * INDEX('I2 - Monthly Inflation'!$G$6:$H$413, MATCH(EDATE(LX$8,-$O575 + 1), 'I2 - Monthly Inflation'!$A$6:$A$413, 1), 1 + ($N575 = "RPI")*1)))/ $Q575)</f>
        <v>0</v>
      </c>
      <c r="LY575" s="321" cm="1">
        <f t="array" ref="LY575">IF($K575 = 0, 0, $K575 * ($I575 &gt;=  LY$8) * ($F575 &lt;= LY$9) *
 (INDEX('I2 - Monthly Inflation'!$G$6:$H$413, MATCH(EDATE(MIN(LY$9, $I575),-$O575 + 1), 'I2 - Monthly Inflation'!$A$6:$A$413, 1), 1 + ($N575 = "RPI")*1) -
  ((LE575 &lt;&gt; 0) * $Q575 + (LE575 = 0) * INDEX('I2 - Monthly Inflation'!$G$6:$H$413, MATCH(EDATE(LY$8,-$O575 + 1), 'I2 - Monthly Inflation'!$A$6:$A$413, 1), 1 + ($N575 = "RPI")*1)))/ $Q575)</f>
        <v>0</v>
      </c>
      <c r="MA575" s="327"/>
      <c r="MB575" s="280" cm="1">
        <f t="array" ref="MB575">IF($K575= 0, 0, - $K575 * ($I575 &gt;= MB$8) * ($I575 &lt;= MB$9) * INDEX('I2 - Monthly Inflation'!$G$6:$H$413, MATCH(EDATE($I575,-$O575 + 1), 'I2 - Monthly Inflation'!$A$6:$A$413, 1),  1 + ($N575 = "RPI")*1) / $Q575)</f>
        <v>0</v>
      </c>
      <c r="MC575" s="280" cm="1">
        <f t="array" ref="MC575">IF($K575= 0, 0, - $K575 * ($I575 &gt;= MC$8) * ($I575 &lt;= MC$9) * INDEX('I2 - Monthly Inflation'!$G$6:$H$413, MATCH(EDATE($I575,-$O575 + 1), 'I2 - Monthly Inflation'!$A$6:$A$413, 1),  1 + ($N575 = "RPI")*1) / $Q575)</f>
        <v>0</v>
      </c>
      <c r="MD575" s="280" cm="1">
        <f t="array" ref="MD575">IF($K575= 0, 0, - $K575 * ($I575 &gt;= MD$8) * ($I575 &lt;= MD$9) * INDEX('I2 - Monthly Inflation'!$G$6:$H$413, MATCH(EDATE($I575,-$O575 + 1), 'I2 - Monthly Inflation'!$A$6:$A$413, 1),  1 + ($N575 = "RPI")*1) / $Q575)</f>
        <v>0</v>
      </c>
      <c r="ME575" s="280" cm="1">
        <f t="array" ref="ME575">IF($K575= 0, 0, - $K575 * ($I575 &gt;= ME$8) * ($I575 &lt;= ME$9) * INDEX('I2 - Monthly Inflation'!$G$6:$H$413, MATCH(EDATE($I575,-$O575 + 1), 'I2 - Monthly Inflation'!$A$6:$A$413, 1),  1 + ($N575 = "RPI")*1) / $Q575)</f>
        <v>0</v>
      </c>
      <c r="MF575" s="280" cm="1">
        <f t="array" ref="MF575">IF($K575= 0, 0, - $K575 * ($I575 &gt;= MF$8) * ($I575 &lt;= MF$9) * INDEX('I2 - Monthly Inflation'!$G$6:$H$413, MATCH(EDATE($I575,-$O575 + 1), 'I2 - Monthly Inflation'!$A$6:$A$413, 1),  1 + ($N575 = "RPI")*1) / $Q575)</f>
        <v>0</v>
      </c>
      <c r="MG575" s="280" cm="1">
        <f t="array" ref="MG575">IF($K575= 0, 0, - $K575 * ($I575 &gt;= MG$8) * ($I575 &lt;= MG$9) * INDEX('I2 - Monthly Inflation'!$G$6:$H$413, MATCH(EDATE($I575,-$O575 + 1), 'I2 - Monthly Inflation'!$A$6:$A$413, 1),  1 + ($N575 = "RPI")*1) / $Q575)</f>
        <v>0</v>
      </c>
      <c r="MH575" s="280" cm="1">
        <f t="array" ref="MH575">IF($K575= 0, 0, - $K575 * ($I575 &gt;= MH$8) * ($I575 &lt;= MH$9) * INDEX('I2 - Monthly Inflation'!$G$6:$H$413, MATCH(EDATE($I575,-$O575 + 1), 'I2 - Monthly Inflation'!$A$6:$A$413, 1),  1 + ($N575 = "RPI")*1) / $Q575)</f>
        <v>0</v>
      </c>
      <c r="MI575" s="280" cm="1">
        <f t="array" ref="MI575">IF($K575= 0, 0, - $K575 * ($I575 &gt;= MI$8) * ($I575 &lt;= MI$9) * INDEX('I2 - Monthly Inflation'!$G$6:$H$413, MATCH(EDATE($I575,-$O575 + 1), 'I2 - Monthly Inflation'!$A$6:$A$413, 1),  1 + ($N575 = "RPI")*1) / $Q575)</f>
        <v>0</v>
      </c>
      <c r="MJ575" s="280" cm="1">
        <f t="array" ref="MJ575">IF($K575= 0, 0, - $K575 * ($I575 &gt;= MJ$8) * ($I575 &lt;= MJ$9) * INDEX('I2 - Monthly Inflation'!$G$6:$H$413, MATCH(EDATE($I575,-$O575 + 1), 'I2 - Monthly Inflation'!$A$6:$A$413, 1),  1 + ($N575 = "RPI")*1) / $Q575)</f>
        <v>0</v>
      </c>
      <c r="MK575" s="280" cm="1">
        <f t="array" ref="MK575">IF($K575= 0, 0, - $K575 * ($I575 &gt;= MK$8) * ($I575 &lt;= MK$9) * INDEX('I2 - Monthly Inflation'!$G$6:$H$413, MATCH(EDATE($I575,-$O575 + 1), 'I2 - Monthly Inflation'!$A$6:$A$413, 1),  1 + ($N575 = "RPI")*1) / $Q575)</f>
        <v>0</v>
      </c>
      <c r="ML575" s="280" cm="1">
        <f t="array" ref="ML575">IF($K575= 0, 0, - $K575 * ($I575 &gt;= ML$8) * ($I575 &lt;= ML$9) * INDEX('I2 - Monthly Inflation'!$G$6:$H$413, MATCH(EDATE($I575,-$O575 + 1), 'I2 - Monthly Inflation'!$A$6:$A$413, 1),  1 + ($N575 = "RPI")*1) / $Q575)</f>
        <v>0</v>
      </c>
      <c r="MM575" s="280" cm="1">
        <f t="array" ref="MM575">IF($K575= 0, 0, - $K575 * ($I575 &gt;= MM$8) * ($I575 &lt;= MM$9) * INDEX('I2 - Monthly Inflation'!$G$6:$H$413, MATCH(EDATE($I575,-$O575 + 1), 'I2 - Monthly Inflation'!$A$6:$A$413, 1),  1 + ($N575 = "RPI")*1) / $Q575)</f>
        <v>0</v>
      </c>
      <c r="MN575" s="280" cm="1">
        <f t="array" ref="MN575">IF($K575= 0, 0, - $K575 * ($I575 &gt;= MN$8) * ($I575 &lt;= MN$9) * INDEX('I2 - Monthly Inflation'!$G$6:$H$413, MATCH(EDATE($I575,-$O575 + 1), 'I2 - Monthly Inflation'!$A$6:$A$413, 1),  1 + ($N575 = "RPI")*1) / $Q575)</f>
        <v>0</v>
      </c>
      <c r="MO575" s="280" cm="1">
        <f t="array" ref="MO575">IF($K575= 0, 0, - $K575 * ($I575 &gt;= MO$8) * ($I575 &lt;= MO$9) * INDEX('I2 - Monthly Inflation'!$G$6:$H$413, MATCH(EDATE($I575,-$O575 + 1), 'I2 - Monthly Inflation'!$A$6:$A$413, 1),  1 + ($N575 = "RPI")*1) / $Q575)</f>
        <v>0</v>
      </c>
      <c r="MP575" s="280" cm="1">
        <f t="array" ref="MP575">IF($K575= 0, 0, - $K575 * ($I575 &gt;= MP$8) * ($I575 &lt;= MP$9) * INDEX('I2 - Monthly Inflation'!$G$6:$H$413, MATCH(EDATE($I575,-$O575 + 1), 'I2 - Monthly Inflation'!$A$6:$A$413, 1),  1 + ($N575 = "RPI")*1) / $Q575)</f>
        <v>0</v>
      </c>
      <c r="MQ575" s="280" cm="1">
        <f t="array" ref="MQ575">IF($K575= 0, 0, - $K575 * ($I575 &gt;= MQ$8) * ($I575 &lt;= MQ$9) * INDEX('I2 - Monthly Inflation'!$G$6:$H$413, MATCH(EDATE($I575,-$O575 + 1), 'I2 - Monthly Inflation'!$A$6:$A$413, 1),  1 + ($N575 = "RPI")*1) / $Q575)</f>
        <v>0</v>
      </c>
      <c r="MR575" s="280" cm="1">
        <f t="array" ref="MR575">IF($K575= 0, 0, - $K575 * ($I575 &gt;= MR$8) * ($I575 &lt;= MR$9) * INDEX('I2 - Monthly Inflation'!$G$6:$H$413, MATCH(EDATE($I575,-$O575 + 1), 'I2 - Monthly Inflation'!$A$6:$A$413, 1),  1 + ($N575 = "RPI")*1) / $Q575)</f>
        <v>0</v>
      </c>
      <c r="MS575" s="321" cm="1">
        <f t="array" ref="MS575">IF($K575= 0, 0, - $K575 * ($I575 &gt;= MS$8) * ($I575 &lt;= MS$9) * INDEX('I2 - Monthly Inflation'!$G$6:$H$413, MATCH(EDATE($I575,-$O575 + 1), 'I2 - Monthly Inflation'!$A$6:$A$413, 1),  1 + ($N575 = "RPI")*1) / $Q575)</f>
        <v>0</v>
      </c>
      <c r="MU575" s="327"/>
      <c r="MV575" s="280">
        <f t="shared" si="1289"/>
        <v>0</v>
      </c>
      <c r="MW575" s="280">
        <f t="shared" si="1289"/>
        <v>0</v>
      </c>
      <c r="MX575" s="280">
        <f t="shared" si="1289"/>
        <v>0</v>
      </c>
      <c r="MY575" s="280">
        <f t="shared" si="1289"/>
        <v>0</v>
      </c>
      <c r="MZ575" s="280">
        <f t="shared" si="1289"/>
        <v>0</v>
      </c>
      <c r="NA575" s="280">
        <f t="shared" si="1289"/>
        <v>0</v>
      </c>
      <c r="NB575" s="280">
        <f t="shared" si="1289"/>
        <v>0</v>
      </c>
      <c r="NC575" s="280">
        <f t="shared" si="1289"/>
        <v>0</v>
      </c>
      <c r="ND575" s="280">
        <f t="shared" si="1289"/>
        <v>0</v>
      </c>
      <c r="NE575" s="280">
        <f t="shared" si="1289"/>
        <v>0</v>
      </c>
      <c r="NF575" s="280">
        <f t="shared" si="1289"/>
        <v>0</v>
      </c>
      <c r="NG575" s="280">
        <f t="shared" si="1289"/>
        <v>0</v>
      </c>
      <c r="NH575" s="280">
        <f t="shared" si="1289"/>
        <v>0</v>
      </c>
      <c r="NI575" s="280">
        <f t="shared" si="1289"/>
        <v>0</v>
      </c>
      <c r="NJ575" s="280">
        <f t="shared" si="1280"/>
        <v>0</v>
      </c>
      <c r="NK575" s="280">
        <f t="shared" si="1281"/>
        <v>0</v>
      </c>
      <c r="NL575" s="280">
        <f t="shared" si="1282"/>
        <v>0</v>
      </c>
      <c r="NM575" s="321">
        <f t="shared" si="1283"/>
        <v>0</v>
      </c>
      <c r="NO575" s="327"/>
      <c r="NP575" s="280" cm="1">
        <f t="array" ref="NP575">MV575 - IF($K575 = 0, 0, $K575 * ($F575 &lt;= NP$9) * ($I575 &gt; NP$9) * INDEX('I2 - Monthly Inflation'!$G$6:$H$413, MATCH(EDATE(NP$9,-$O575 + 1), 'I2 - Monthly Inflation'!$A$6:$A$413, 1), 1 + ($N575 = "RPI")*1) / $Q575)</f>
        <v>0</v>
      </c>
      <c r="NQ575" s="280" cm="1">
        <f t="array" ref="NQ575">MW575 - IF($K575 = 0, 0, $K575 * ($F575 &lt;= NQ$9) * ($I575 &gt; NQ$9) * INDEX('I2 - Monthly Inflation'!$G$6:$H$413, MATCH(EDATE(NQ$9,-$O575 + 1), 'I2 - Monthly Inflation'!$A$6:$A$413, 1), 1 + ($N575 = "RPI")*1) / $Q575)</f>
        <v>0</v>
      </c>
      <c r="NR575" s="280" cm="1">
        <f t="array" ref="NR575">MX575 - IF($K575 = 0, 0, $K575 * ($F575 &lt;= NR$9) * ($I575 &gt; NR$9) * INDEX('I2 - Monthly Inflation'!$G$6:$H$413, MATCH(EDATE(NR$9,-$O575 + 1), 'I2 - Monthly Inflation'!$A$6:$A$413, 1), 1 + ($N575 = "RPI")*1) / $Q575)</f>
        <v>0</v>
      </c>
      <c r="NS575" s="280" cm="1">
        <f t="array" ref="NS575">MY575 - IF($K575 = 0, 0, $K575 * ($F575 &lt;= NS$9) * ($I575 &gt; NS$9) * INDEX('I2 - Monthly Inflation'!$G$6:$H$413, MATCH(EDATE(NS$9,-$O575 + 1), 'I2 - Monthly Inflation'!$A$6:$A$413, 1), 1 + ($N575 = "RPI")*1) / $Q575)</f>
        <v>0</v>
      </c>
      <c r="NT575" s="280" cm="1">
        <f t="array" ref="NT575">MZ575 - IF($K575 = 0, 0, $K575 * ($F575 &lt;= NT$9) * ($I575 &gt; NT$9) * INDEX('I2 - Monthly Inflation'!$G$6:$H$413, MATCH(EDATE(NT$9,-$O575 + 1), 'I2 - Monthly Inflation'!$A$6:$A$413, 1), 1 + ($N575 = "RPI")*1) / $Q575)</f>
        <v>0</v>
      </c>
      <c r="NU575" s="280" cm="1">
        <f t="array" ref="NU575">NA575 - IF($K575 = 0, 0, $K575 * ($F575 &lt;= NU$9) * ($I575 &gt; NU$9) * INDEX('I2 - Monthly Inflation'!$G$6:$H$413, MATCH(EDATE(NU$9,-$O575 + 1), 'I2 - Monthly Inflation'!$A$6:$A$413, 1), 1 + ($N575 = "RPI")*1) / $Q575)</f>
        <v>0</v>
      </c>
      <c r="NV575" s="280" cm="1">
        <f t="array" ref="NV575">NB575 - IF($K575 = 0, 0, $K575 * ($F575 &lt;= NV$9) * ($I575 &gt; NV$9) * INDEX('I2 - Monthly Inflation'!$G$6:$H$413, MATCH(EDATE(NV$9,-$O575 + 1), 'I2 - Monthly Inflation'!$A$6:$A$413, 1), 1 + ($N575 = "RPI")*1) / $Q575)</f>
        <v>0</v>
      </c>
      <c r="NW575" s="280" cm="1">
        <f t="array" ref="NW575">NC575 - IF($K575 = 0, 0, $K575 * ($F575 &lt;= NW$9) * ($I575 &gt; NW$9) * INDEX('I2 - Monthly Inflation'!$G$6:$H$413, MATCH(EDATE(NW$9,-$O575 + 1), 'I2 - Monthly Inflation'!$A$6:$A$413, 1), 1 + ($N575 = "RPI")*1) / $Q575)</f>
        <v>0</v>
      </c>
      <c r="NX575" s="280" cm="1">
        <f t="array" ref="NX575">ND575 - IF($K575 = 0, 0, $K575 * ($F575 &lt;= NX$9) * ($I575 &gt; NX$9) * INDEX('I2 - Monthly Inflation'!$G$6:$H$413, MATCH(EDATE(NX$9,-$O575 + 1), 'I2 - Monthly Inflation'!$A$6:$A$413, 1), 1 + ($N575 = "RPI")*1) / $Q575)</f>
        <v>0</v>
      </c>
      <c r="NY575" s="280" cm="1">
        <f t="array" ref="NY575">NE575 - IF($K575 = 0, 0, $K575 * ($F575 &lt;= NY$9) * ($I575 &gt; NY$9) * INDEX('I2 - Monthly Inflation'!$G$6:$H$413, MATCH(EDATE(NY$9,-$O575 + 1), 'I2 - Monthly Inflation'!$A$6:$A$413, 1), 1 + ($N575 = "RPI")*1) / $Q575)</f>
        <v>0</v>
      </c>
      <c r="NZ575" s="280" cm="1">
        <f t="array" ref="NZ575">NF575 - IF($K575 = 0, 0, $K575 * ($F575 &lt;= NZ$9) * ($I575 &gt; NZ$9) * INDEX('I2 - Monthly Inflation'!$G$6:$H$413, MATCH(EDATE(NZ$9,-$O575 + 1), 'I2 - Monthly Inflation'!$A$6:$A$413, 1), 1 + ($N575 = "RPI")*1) / $Q575)</f>
        <v>0</v>
      </c>
      <c r="OA575" s="280" cm="1">
        <f t="array" ref="OA575">NG575 - IF($K575 = 0, 0, $K575 * ($F575 &lt;= OA$9) * ($I575 &gt; OA$9) * INDEX('I2 - Monthly Inflation'!$G$6:$H$413, MATCH(EDATE(OA$9,-$O575 + 1), 'I2 - Monthly Inflation'!$A$6:$A$413, 1), 1 + ($N575 = "RPI")*1) / $Q575)</f>
        <v>0</v>
      </c>
      <c r="OB575" s="280" cm="1">
        <f t="array" ref="OB575">NH575 - IF($K575 = 0, 0, $K575 * ($F575 &lt;= OB$9) * ($I575 &gt; OB$9) * INDEX('I2 - Monthly Inflation'!$G$6:$H$413, MATCH(EDATE(OB$9,-$O575 + 1), 'I2 - Monthly Inflation'!$A$6:$A$413, 1), 1 + ($N575 = "RPI")*1) / $Q575)</f>
        <v>0</v>
      </c>
      <c r="OC575" s="280" cm="1">
        <f t="array" ref="OC575">NI575 - IF($K575 = 0, 0, $K575 * ($F575 &lt;= OC$9) * ($I575 &gt; OC$9) * INDEX('I2 - Monthly Inflation'!$G$6:$H$413, MATCH(EDATE(OC$9,-$O575 + 1), 'I2 - Monthly Inflation'!$A$6:$A$413, 1), 1 + ($N575 = "RPI")*1) / $Q575)</f>
        <v>0</v>
      </c>
      <c r="OD575" s="280" cm="1">
        <f t="array" ref="OD575">NJ575 - IF($K575 = 0, 0, $K575 * ($F575 &lt;= OD$9) * ($I575 &gt; OD$9) * INDEX('I2 - Monthly Inflation'!$G$6:$H$413, MATCH(EDATE(OD$9,-$O575 + 1), 'I2 - Monthly Inflation'!$A$6:$A$413, 1), 1 + ($N575 = "RPI")*1) / $Q575)</f>
        <v>0</v>
      </c>
      <c r="OE575" s="280" cm="1">
        <f t="array" ref="OE575">NK575 - IF($K575 = 0, 0, $K575 * ($F575 &lt;= OE$9) * ($I575 &gt; OE$9) * INDEX('I2 - Monthly Inflation'!$G$6:$H$413, MATCH(EDATE(OE$9,-$O575 + 1), 'I2 - Monthly Inflation'!$A$6:$A$413, 1), 1 + ($N575 = "RPI")*1) / $Q575)</f>
        <v>0</v>
      </c>
      <c r="OF575" s="280" cm="1">
        <f t="array" ref="OF575">NL575 - IF($K575 = 0, 0, $K575 * ($F575 &lt;= OF$9) * ($I575 &gt; OF$9) * INDEX('I2 - Monthly Inflation'!$G$6:$H$413, MATCH(EDATE(OF$9,-$O575 + 1), 'I2 - Monthly Inflation'!$A$6:$A$413, 1), 1 + ($N575 = "RPI")*1) / $Q575)</f>
        <v>0</v>
      </c>
      <c r="OG575" s="321" cm="1">
        <f t="array" ref="OG575">NM575 - IF($K575 = 0, 0, $K575 * ($F575 &lt;= OG$9) * ($I575 &gt; OG$9) * INDEX('I2 - Monthly Inflation'!$G$6:$H$413, MATCH(EDATE(OG$9,-$O575 + 1), 'I2 - Monthly Inflation'!$A$6:$A$413, 1), 1 + ($N575 = "RPI")*1) / $Q575)</f>
        <v>0</v>
      </c>
    </row>
    <row r="576" spans="1:397">
      <c r="A576" s="372">
        <f t="shared" si="1229"/>
        <v>566</v>
      </c>
      <c r="B576" s="372" t="str" cm="1">
        <f t="array" ref="B576">IFERROR(INDEX('F6 - Debt Dataset'!$C$6:$C$1806, MATCH($B$6 &amp; $A576, 'F6 - Debt Dataset'!$E$6:$E$1806 &amp; 'F6 - Debt Dataset'!$DF$6:$DF$1806, 0)), "-")</f>
        <v>-</v>
      </c>
      <c r="C576" s="372" t="str" cm="1">
        <f t="array" ref="C576">IFERROR(INDEX('F6 - Debt Dataset'!$A$6:$A$1806, MATCH($B$6 &amp; $A576, 'F6 - Debt Dataset'!$E$6:$E$1806 &amp; 'F6 - Debt Dataset'!$DF$6:$DF$1806, 0)), "-")</f>
        <v>-</v>
      </c>
      <c r="D576" s="372" t="str" cm="1">
        <f t="array" ref="D576">IFERROR(INDEX('F6 - Debt Dataset'!$B$6:$B$1806, MATCH($B$6 &amp; $A576, 'F6 - Debt Dataset'!$E$6:$E$1806 &amp; 'F6 - Debt Dataset'!$DF$6:$DF$1806, 0)), "-")</f>
        <v>-</v>
      </c>
      <c r="E576" s="372" t="str" cm="1">
        <f t="array" ref="E576">IFERROR(INDEX('F6 - Debt Dataset'!$H$6:$H$1806, MATCH($B$6 &amp; $A576, 'F6 - Debt Dataset'!$E$6:$E$1806 &amp; 'F6 - Debt Dataset'!$DF$6:$DF$1806, 0)), "-")</f>
        <v>-</v>
      </c>
      <c r="F576" s="373" t="str" cm="1">
        <f t="array" ref="F576">IFERROR(INDEX('F6 - Debt Dataset'!$J$6:$J$1806, MATCH($B$6 &amp;$A576, 'F6 - Debt Dataset'!$E$6:$E$1806 &amp; 'F6 - Debt Dataset'!$DF$6:$DF$1806, 0)), "-")</f>
        <v>-</v>
      </c>
      <c r="G576" s="373" t="str" cm="1">
        <f t="array" ref="G576">IFERROR(INDEX('F6 - Debt Dataset'!$K$6:$K$1806, MATCH($B$6 &amp;$A576, 'F6 - Debt Dataset'!$E$6:$E$1806 &amp; 'F6 - Debt Dataset'!$DF$6:$DF$1806, 0)), "-")</f>
        <v>-</v>
      </c>
      <c r="H576" s="373" t="str" cm="1">
        <f t="array" ref="H576">IFERROR(INDEX('F6 - Debt Dataset'!$L$6:$L$1806, MATCH($B$6 &amp;$A576, 'F6 - Debt Dataset'!$E$6:$E$1806 &amp; 'F6 - Debt Dataset'!$DF$6:$DF$1806, 0)), "-")</f>
        <v>-</v>
      </c>
      <c r="I576" s="373" t="str">
        <f t="shared" si="1230"/>
        <v>-</v>
      </c>
      <c r="J576" s="372" t="str" cm="1">
        <f t="array" ref="J576">IFERROR(INDEX('F6 - Debt Dataset'!$N$6:$N$1806, MATCH($B$6 &amp;$A576, 'F6 - Debt Dataset'!$E$6:$E$1806 &amp; 'F6 - Debt Dataset'!$DF$6:$DF$1806, 0)), "-")</f>
        <v>-</v>
      </c>
      <c r="K576" s="374" cm="1">
        <f t="array" ref="K576">IFERROR(INDEX('F6 - Debt Dataset'!$S$6:$S$1806, MATCH($B$6 &amp; $A576, 'F6 - Debt Dataset'!$E$6:$E$1806 &amp; 'F6 - Debt Dataset'!$DF$6:$DF$1806, 0)), 0)</f>
        <v>0</v>
      </c>
      <c r="L576" s="1174" cm="1">
        <f t="array" ref="L576">IFERROR(INDEX('F6 - Debt Dataset'!$W$6:$W$1806, MATCH($B$6 &amp; $A576, 'F6 - Debt Dataset'!$E$6:$E$1806 &amp; 'F6 - Debt Dataset'!$DF$6:$DF$1806, 0)), 0)</f>
        <v>0</v>
      </c>
      <c r="M576" s="376" t="str" cm="1">
        <f t="array" ref="M576">IFERROR(INDEX('F6 - Debt Dataset'!$E$6:$E$1806, MATCH($B$6 &amp; $A576, 'F6 - Debt Dataset'!$E$6:$E$1806 &amp; 'F6 - Debt Dataset'!$DF$6:$DF$1806, 0)), "-")</f>
        <v>-</v>
      </c>
      <c r="N576" s="376" t="str" cm="1">
        <f t="array" ref="N576">IFERROR(INDEX('F6 - Debt Dataset'!$Y$6:$Y$1806, MATCH($B$6 &amp; $A576, 'F6 - Debt Dataset'!$E$6:$E$1806 &amp; 'F6 - Debt Dataset'!$DF$6:$DF$1806, 0)), "-")</f>
        <v>-</v>
      </c>
      <c r="O576" s="374" cm="1">
        <f t="array" ref="O576">IFERROR(INDEX('F6 - Debt Dataset'!$Z$6:$Z$1806, MATCH($B$6 &amp; $A576, 'F6 - Debt Dataset'!$E$6:$E$1806 &amp; 'F6 - Debt Dataset'!$DF$6:$DF$1806, 0)), 0)</f>
        <v>0</v>
      </c>
      <c r="P576" s="372" cm="1">
        <f t="array" ref="P576">IFERROR(INDEX('F6 - Debt Dataset'!$AA$6:$AA$1806, MATCH($B$6 &amp; $A576, 'F6 - Debt Dataset'!$E$6:$E$1806 &amp; 'F6 - Debt Dataset'!$DF$6:$DF$1806, 0)), 0)</f>
        <v>0</v>
      </c>
      <c r="Q576" s="372" cm="1">
        <f t="array" ref="Q576">IFERROR(IF(P576=0, INDEX('I2 - Monthly Inflation'!$G$6:$H$413, MATCH(EOMONTH(EDATE(F576,-O576),0), 'I2 - Monthly Inflation'!$A$6:$A$389, 0), 1 + (N576 = "RPI")), P576), 0)</f>
        <v>0</v>
      </c>
      <c r="R576" s="372" t="str">
        <f t="shared" si="1231"/>
        <v>-</v>
      </c>
      <c r="S576" s="372" t="str">
        <f t="shared" si="1225"/>
        <v>-</v>
      </c>
      <c r="T576" s="379" t="str" cm="1">
        <f t="array" ref="T576">IFERROR(INDEX('F6 - Debt Dataset'!$AH$6:$AH$1806, MATCH($B$6 &amp; $A576, 'F6 - Debt Dataset'!$E$6:$E$1806 &amp; 'F6 - Debt Dataset'!$DF$6:$DF$1806, 0)), "-")</f>
        <v>-</v>
      </c>
      <c r="U576" s="1319">
        <f t="shared" si="1232"/>
        <v>0</v>
      </c>
      <c r="V576" s="317">
        <f t="shared" si="1232"/>
        <v>0</v>
      </c>
      <c r="W576" s="317">
        <f t="shared" si="1232"/>
        <v>0</v>
      </c>
      <c r="X576" s="317">
        <f t="shared" si="1232"/>
        <v>0</v>
      </c>
      <c r="Y576" s="317">
        <f t="shared" si="1232"/>
        <v>0</v>
      </c>
      <c r="Z576" s="317">
        <f t="shared" si="1232"/>
        <v>0</v>
      </c>
      <c r="AA576" s="317">
        <f t="shared" si="1232"/>
        <v>0</v>
      </c>
      <c r="AB576" s="317">
        <f t="shared" si="1232"/>
        <v>0</v>
      </c>
      <c r="AC576" s="317">
        <f t="shared" si="1232"/>
        <v>0</v>
      </c>
      <c r="AD576" s="317">
        <f t="shared" si="1232"/>
        <v>0</v>
      </c>
      <c r="AE576" s="317">
        <f t="shared" si="1232"/>
        <v>0</v>
      </c>
      <c r="AF576" s="317">
        <f t="shared" si="1232"/>
        <v>0</v>
      </c>
      <c r="AG576" s="317">
        <f t="shared" si="1232"/>
        <v>0</v>
      </c>
      <c r="AH576" s="317">
        <f t="shared" si="1232"/>
        <v>0</v>
      </c>
      <c r="AI576" s="317">
        <f t="shared" si="1232"/>
        <v>0</v>
      </c>
      <c r="AJ576" s="317">
        <f t="shared" si="1232"/>
        <v>0</v>
      </c>
      <c r="AK576" s="317">
        <f t="shared" si="1144"/>
        <v>0</v>
      </c>
      <c r="AL576" s="317">
        <f t="shared" si="1144"/>
        <v>0</v>
      </c>
      <c r="AM576" s="317">
        <f t="shared" si="1144"/>
        <v>0</v>
      </c>
      <c r="AN576" s="322">
        <f t="shared" si="1219"/>
        <v>0</v>
      </c>
      <c r="AO576" s="280">
        <f t="shared" si="1219"/>
        <v>0</v>
      </c>
      <c r="AP576" s="280">
        <f t="shared" si="1219"/>
        <v>0</v>
      </c>
      <c r="AQ576" s="280">
        <f t="shared" si="1219"/>
        <v>0</v>
      </c>
      <c r="AR576" s="280">
        <f t="shared" si="1219"/>
        <v>0</v>
      </c>
      <c r="AS576" s="280">
        <f t="shared" si="1219"/>
        <v>0</v>
      </c>
      <c r="AT576" s="280">
        <f t="shared" si="1219"/>
        <v>0</v>
      </c>
      <c r="AU576" s="280">
        <f t="shared" si="1219"/>
        <v>0</v>
      </c>
      <c r="AV576" s="280">
        <f t="shared" si="1219"/>
        <v>0</v>
      </c>
      <c r="AW576" s="280">
        <f t="shared" si="1219"/>
        <v>0</v>
      </c>
      <c r="AX576" s="280">
        <f t="shared" si="1219"/>
        <v>0</v>
      </c>
      <c r="AY576" s="280">
        <f t="shared" si="1219"/>
        <v>0</v>
      </c>
      <c r="AZ576" s="280">
        <f t="shared" si="1219"/>
        <v>0</v>
      </c>
      <c r="BA576" s="280">
        <f t="shared" si="1219"/>
        <v>0</v>
      </c>
      <c r="BB576" s="280">
        <f t="shared" si="1219"/>
        <v>0</v>
      </c>
      <c r="BC576" s="280">
        <f t="shared" si="1233"/>
        <v>0</v>
      </c>
      <c r="BD576" s="280">
        <f t="shared" si="1234"/>
        <v>0</v>
      </c>
      <c r="BE576" s="280">
        <f t="shared" si="1235"/>
        <v>0</v>
      </c>
      <c r="BF576" s="280">
        <f t="shared" si="1236"/>
        <v>0</v>
      </c>
      <c r="BG576" s="322">
        <f t="shared" si="1220"/>
        <v>0</v>
      </c>
      <c r="BH576" s="280">
        <f t="shared" si="1220"/>
        <v>0</v>
      </c>
      <c r="BI576" s="280">
        <f t="shared" si="1220"/>
        <v>0</v>
      </c>
      <c r="BJ576" s="280">
        <f t="shared" si="1220"/>
        <v>0</v>
      </c>
      <c r="BK576" s="280">
        <f t="shared" si="1220"/>
        <v>0</v>
      </c>
      <c r="BL576" s="280">
        <f t="shared" si="1220"/>
        <v>0</v>
      </c>
      <c r="BM576" s="280">
        <f t="shared" si="1220"/>
        <v>0</v>
      </c>
      <c r="BN576" s="280">
        <f t="shared" si="1220"/>
        <v>0</v>
      </c>
      <c r="BO576" s="280">
        <f t="shared" si="1220"/>
        <v>0</v>
      </c>
      <c r="BP576" s="280">
        <f t="shared" si="1220"/>
        <v>0</v>
      </c>
      <c r="BQ576" s="280">
        <f t="shared" si="1220"/>
        <v>0</v>
      </c>
      <c r="BR576" s="280">
        <f t="shared" si="1220"/>
        <v>0</v>
      </c>
      <c r="BS576" s="280">
        <f t="shared" si="1220"/>
        <v>0</v>
      </c>
      <c r="BT576" s="280">
        <f t="shared" si="1220"/>
        <v>0</v>
      </c>
      <c r="BU576" s="280">
        <f t="shared" si="1220"/>
        <v>0</v>
      </c>
      <c r="BV576" s="280">
        <f t="shared" si="1237"/>
        <v>0</v>
      </c>
      <c r="BW576" s="280">
        <f t="shared" si="1238"/>
        <v>0</v>
      </c>
      <c r="BX576" s="280">
        <f t="shared" si="1239"/>
        <v>0</v>
      </c>
      <c r="BY576" s="280">
        <f t="shared" si="1240"/>
        <v>0</v>
      </c>
      <c r="BZ576" s="322" cm="1">
        <f t="array" ref="BZ576">IF($K576 = 0, 0, ($I576 &gt;= BZ$8) * ($F576 &lt;= BZ$9) * INDEX('I2 - Monthly Inflation'!$G$6:$H$413, MATCH(EDATE(MIN(BZ$9,$I576)+1,-$O576+1), 'I2 - Monthly Inflation'!$A$6:$A$413, 1), 1 + ($N576 = "RPI")*1))</f>
        <v>0</v>
      </c>
      <c r="CA576" s="280" cm="1">
        <f t="array" ref="CA576">IF($K576 = 0, 0, ($I576 &gt;= CA$8) * ($F576 &lt;= CA$9) * INDEX('I2 - Monthly Inflation'!$G$6:$H$413, MATCH(EDATE(MIN(CA$9,$I576)+1,-$O576+1), 'I2 - Monthly Inflation'!$A$6:$A$413, 1), 1 + ($N576 = "RPI")*1))</f>
        <v>0</v>
      </c>
      <c r="CB576" s="280" cm="1">
        <f t="array" ref="CB576">IF($K576 = 0, 0, ($I576 &gt;= CB$8) * ($F576 &lt;= CB$9) * INDEX('I2 - Monthly Inflation'!$G$6:$H$413, MATCH(EDATE(MIN(CB$9,$I576)+1,-$O576+1), 'I2 - Monthly Inflation'!$A$6:$A$413, 1), 1 + ($N576 = "RPI")*1))</f>
        <v>0</v>
      </c>
      <c r="CC576" s="280" cm="1">
        <f t="array" ref="CC576">IF($K576 = 0, 0, ($I576 &gt;= CC$8) * ($F576 &lt;= CC$9) * INDEX('I2 - Monthly Inflation'!$G$6:$H$413, MATCH(EDATE(MIN(CC$9,$I576)+1,-$O576+1), 'I2 - Monthly Inflation'!$A$6:$A$413, 1), 1 + ($N576 = "RPI")*1))</f>
        <v>0</v>
      </c>
      <c r="CD576" s="280" cm="1">
        <f t="array" ref="CD576">IF($K576 = 0, 0, ($I576 &gt;= CD$8) * ($F576 &lt;= CD$9) * INDEX('I2 - Monthly Inflation'!$G$6:$H$413, MATCH(EDATE(MIN(CD$9,$I576)+1,-$O576+1), 'I2 - Monthly Inflation'!$A$6:$A$413, 1), 1 + ($N576 = "RPI")*1))</f>
        <v>0</v>
      </c>
      <c r="CE576" s="280" cm="1">
        <f t="array" ref="CE576">IF($K576 = 0, 0, ($I576 &gt;= CE$8) * ($F576 &lt;= CE$9) * INDEX('I2 - Monthly Inflation'!$G$6:$H$413, MATCH(EDATE(MIN(CE$9,$I576)+1,-$O576+1), 'I2 - Monthly Inflation'!$A$6:$A$413, 1), 1 + ($N576 = "RPI")*1))</f>
        <v>0</v>
      </c>
      <c r="CF576" s="280" cm="1">
        <f t="array" ref="CF576">IF($K576 = 0, 0, ($I576 &gt;= CF$8) * ($F576 &lt;= CF$9) * INDEX('I2 - Monthly Inflation'!$G$6:$H$413, MATCH(EDATE(MIN(CF$9,$I576)+1,-$O576+1), 'I2 - Monthly Inflation'!$A$6:$A$413, 1), 1 + ($N576 = "RPI")*1))</f>
        <v>0</v>
      </c>
      <c r="CG576" s="280" cm="1">
        <f t="array" ref="CG576">IF($K576 = 0, 0, ($I576 &gt;= CG$8) * ($F576 &lt;= CG$9) * INDEX('I2 - Monthly Inflation'!$G$6:$H$413, MATCH(EDATE(MIN(CG$9,$I576)+1,-$O576+1), 'I2 - Monthly Inflation'!$A$6:$A$413, 1), 1 + ($N576 = "RPI")*1))</f>
        <v>0</v>
      </c>
      <c r="CH576" s="280" cm="1">
        <f t="array" ref="CH576">IF($K576 = 0, 0, ($I576 &gt;= CH$8) * ($F576 &lt;= CH$9) * INDEX('I2 - Monthly Inflation'!$G$6:$H$413, MATCH(EDATE(MIN(CH$9,$I576)+1,-$O576+1), 'I2 - Monthly Inflation'!$A$6:$A$413, 1), 1 + ($N576 = "RPI")*1))</f>
        <v>0</v>
      </c>
      <c r="CI576" s="280" cm="1">
        <f t="array" ref="CI576">IF($K576 = 0, 0, ($I576 &gt;= CI$8) * ($F576 &lt;= CI$9) * INDEX('I2 - Monthly Inflation'!$G$6:$H$413, MATCH(EDATE(MIN(CI$9,$I576)+1,-$O576+1), 'I2 - Monthly Inflation'!$A$6:$A$413, 1), 1 + ($N576 = "RPI")*1))</f>
        <v>0</v>
      </c>
      <c r="CJ576" s="280" cm="1">
        <f t="array" ref="CJ576">IF($K576 = 0, 0, ($I576 &gt;= CJ$8) * ($F576 &lt;= CJ$9) * INDEX('I2 - Monthly Inflation'!$G$6:$H$413, MATCH(EDATE(MIN(CJ$9,$I576)+1,-$O576+1), 'I2 - Monthly Inflation'!$A$6:$A$413, 1), 1 + ($N576 = "RPI")*1))</f>
        <v>0</v>
      </c>
      <c r="CK576" s="280" cm="1">
        <f t="array" ref="CK576">IF($K576 = 0, 0, ($I576 &gt;= CK$8) * ($F576 &lt;= CK$9) * INDEX('I2 - Monthly Inflation'!$G$6:$H$413, MATCH(EDATE(MIN(CK$9,$I576)+1,-$O576+1), 'I2 - Monthly Inflation'!$A$6:$A$413, 1), 1 + ($N576 = "RPI")*1))</f>
        <v>0</v>
      </c>
      <c r="CL576" s="280" cm="1">
        <f t="array" ref="CL576">IF($K576 = 0, 0, ($I576 &gt;= CL$8) * ($F576 &lt;= CL$9) * INDEX('I2 - Monthly Inflation'!$G$6:$H$413, MATCH(EDATE(MIN(CL$9,$I576)+1,-$O576+1), 'I2 - Monthly Inflation'!$A$6:$A$413, 1), 1 + ($N576 = "RPI")*1))</f>
        <v>0</v>
      </c>
      <c r="CM576" s="280" cm="1">
        <f t="array" ref="CM576">IF($K576 = 0, 0, ($I576 &gt;= CM$8) * ($F576 &lt;= CM$9) * INDEX('I2 - Monthly Inflation'!$G$6:$H$413, MATCH(EDATE(MIN(CM$9,$I576)+1,-$O576+1), 'I2 - Monthly Inflation'!$A$6:$A$413, 1), 1 + ($N576 = "RPI")*1))</f>
        <v>0</v>
      </c>
      <c r="CN576" s="280" cm="1">
        <f t="array" ref="CN576">IF($K576 = 0, 0, ($I576 &gt;= CN$8) * ($F576 &lt;= CN$9) * INDEX('I2 - Monthly Inflation'!$G$6:$H$413, MATCH(EDATE(MIN(CN$9,$I576)+1,-$O576+1), 'I2 - Monthly Inflation'!$A$6:$A$413, 1), 1 + ($N576 = "RPI")*1))</f>
        <v>0</v>
      </c>
      <c r="CO576" s="280" cm="1">
        <f t="array" ref="CO576">IF($K576 = 0, 0, ($I576 &gt;= CO$8) * ($F576 &lt;= CO$9) * INDEX('I2 - Monthly Inflation'!$G$6:$H$413, MATCH(EDATE(MIN(CO$9,$I576)+1,-$O576+1), 'I2 - Monthly Inflation'!$A$6:$A$413, 1), 1 + ($N576 = "RPI")*1))</f>
        <v>0</v>
      </c>
      <c r="CP576" s="280" cm="1">
        <f t="array" ref="CP576">IF($K576 = 0, 0, ($I576 &gt;= CP$8) * ($F576 &lt;= CP$9) * INDEX('I2 - Monthly Inflation'!$G$6:$H$413, MATCH(EDATE(MIN(CP$9,$I576)+1,-$O576+1), 'I2 - Monthly Inflation'!$A$6:$A$413, 1), 1 + ($N576 = "RPI")*1))</f>
        <v>0</v>
      </c>
      <c r="CQ576" s="280" cm="1">
        <f t="array" ref="CQ576">IF($K576 = 0, 0, ($I576 &gt;= CQ$8) * ($F576 &lt;= CQ$9) * INDEX('I2 - Monthly Inflation'!$G$6:$H$413, MATCH(EDATE(MIN(CQ$9,$I576)+1,-$O576+1), 'I2 - Monthly Inflation'!$A$6:$A$413, 1), 1 + ($N576 = "RPI")*1))</f>
        <v>0</v>
      </c>
      <c r="CR576" s="321" cm="1">
        <f t="array" ref="CR576">IF($K576 = 0, 0, ($I576 &gt;= CR$8) * ($F576 &lt;= CR$9) * INDEX('I2 - Monthly Inflation'!$G$6:$H$413, MATCH(EDATE(MIN(CR$9,$I576)+1,-$O576+1), 'I2 - Monthly Inflation'!$A$6:$A$413, 1), 1 + ($N576 = "RPI")*1))</f>
        <v>0</v>
      </c>
      <c r="CS576" s="1312">
        <f t="shared" si="1284"/>
        <v>0</v>
      </c>
      <c r="CT576" s="1312">
        <f t="shared" si="1284"/>
        <v>0</v>
      </c>
      <c r="CU576" s="1312">
        <f t="shared" si="1284"/>
        <v>0</v>
      </c>
      <c r="CV576" s="1312">
        <f t="shared" si="1284"/>
        <v>0</v>
      </c>
      <c r="CW576" s="1312">
        <f t="shared" si="1284"/>
        <v>0</v>
      </c>
      <c r="CX576" s="1312">
        <f t="shared" si="1284"/>
        <v>0</v>
      </c>
      <c r="CY576" s="1312">
        <f t="shared" si="1284"/>
        <v>0</v>
      </c>
      <c r="CZ576" s="1312">
        <f t="shared" si="1284"/>
        <v>0</v>
      </c>
      <c r="DA576" s="1312">
        <f t="shared" si="1284"/>
        <v>0</v>
      </c>
      <c r="DB576" s="1312">
        <f t="shared" si="1284"/>
        <v>0</v>
      </c>
      <c r="DC576" s="1312">
        <f t="shared" si="1284"/>
        <v>0</v>
      </c>
      <c r="DD576" s="1312">
        <f t="shared" si="1284"/>
        <v>0</v>
      </c>
      <c r="DE576" s="1312">
        <f t="shared" si="1284"/>
        <v>0</v>
      </c>
      <c r="DF576" s="1312">
        <f t="shared" si="1284"/>
        <v>0</v>
      </c>
      <c r="DG576" s="1312">
        <f t="shared" si="1242"/>
        <v>0</v>
      </c>
      <c r="DH576" s="1312">
        <f t="shared" si="1243"/>
        <v>0</v>
      </c>
      <c r="DI576" s="1312">
        <f t="shared" si="1244"/>
        <v>0</v>
      </c>
      <c r="DJ576" s="1312">
        <f t="shared" si="1245"/>
        <v>0</v>
      </c>
      <c r="DK576" s="322">
        <f t="shared" si="1285"/>
        <v>0</v>
      </c>
      <c r="DL576" s="280">
        <f t="shared" si="1285"/>
        <v>0</v>
      </c>
      <c r="DM576" s="280">
        <f t="shared" si="1285"/>
        <v>0</v>
      </c>
      <c r="DN576" s="280">
        <f t="shared" si="1285"/>
        <v>0</v>
      </c>
      <c r="DO576" s="280">
        <f t="shared" si="1285"/>
        <v>0</v>
      </c>
      <c r="DP576" s="280">
        <f t="shared" si="1285"/>
        <v>0</v>
      </c>
      <c r="DQ576" s="280">
        <f t="shared" si="1285"/>
        <v>0</v>
      </c>
      <c r="DR576" s="280">
        <f t="shared" si="1285"/>
        <v>0</v>
      </c>
      <c r="DS576" s="280">
        <f t="shared" si="1285"/>
        <v>0</v>
      </c>
      <c r="DT576" s="280">
        <f t="shared" si="1285"/>
        <v>0</v>
      </c>
      <c r="DU576" s="280">
        <f t="shared" si="1285"/>
        <v>0</v>
      </c>
      <c r="DV576" s="280">
        <f t="shared" si="1285"/>
        <v>0</v>
      </c>
      <c r="DW576" s="280">
        <f t="shared" si="1285"/>
        <v>0</v>
      </c>
      <c r="DX576" s="280">
        <f t="shared" si="1285"/>
        <v>0</v>
      </c>
      <c r="DY576" s="280">
        <f t="shared" si="1247"/>
        <v>0</v>
      </c>
      <c r="DZ576" s="280">
        <f t="shared" si="1248"/>
        <v>0</v>
      </c>
      <c r="EA576" s="280">
        <f t="shared" si="1249"/>
        <v>0</v>
      </c>
      <c r="EB576" s="280">
        <f t="shared" si="1250"/>
        <v>0</v>
      </c>
      <c r="EC576" s="322">
        <f t="shared" si="1286"/>
        <v>0</v>
      </c>
      <c r="ED576" s="280">
        <f t="shared" si="1286"/>
        <v>0</v>
      </c>
      <c r="EE576" s="280">
        <f t="shared" si="1286"/>
        <v>0</v>
      </c>
      <c r="EF576" s="280">
        <f t="shared" si="1286"/>
        <v>0</v>
      </c>
      <c r="EG576" s="280">
        <f t="shared" si="1286"/>
        <v>0</v>
      </c>
      <c r="EH576" s="280">
        <f t="shared" si="1286"/>
        <v>0</v>
      </c>
      <c r="EI576" s="280">
        <f t="shared" si="1286"/>
        <v>0</v>
      </c>
      <c r="EJ576" s="280">
        <f t="shared" si="1286"/>
        <v>0</v>
      </c>
      <c r="EK576" s="280">
        <f t="shared" si="1286"/>
        <v>0</v>
      </c>
      <c r="EL576" s="280">
        <f t="shared" si="1286"/>
        <v>0</v>
      </c>
      <c r="EM576" s="280">
        <f t="shared" si="1286"/>
        <v>0</v>
      </c>
      <c r="EN576" s="280">
        <f t="shared" si="1286"/>
        <v>0</v>
      </c>
      <c r="EO576" s="280">
        <f t="shared" si="1286"/>
        <v>0</v>
      </c>
      <c r="EP576" s="280">
        <f t="shared" si="1286"/>
        <v>0</v>
      </c>
      <c r="EQ576" s="280">
        <f t="shared" si="1252"/>
        <v>0</v>
      </c>
      <c r="ER576" s="280">
        <f t="shared" si="1253"/>
        <v>0</v>
      </c>
      <c r="ES576" s="280">
        <f t="shared" si="1254"/>
        <v>0</v>
      </c>
      <c r="ET576" s="280">
        <f t="shared" si="1255"/>
        <v>0</v>
      </c>
      <c r="EU576" s="1320">
        <f t="shared" si="1221"/>
        <v>0</v>
      </c>
      <c r="EV576" s="1312">
        <f t="shared" si="1221"/>
        <v>0</v>
      </c>
      <c r="EW576" s="1312">
        <f t="shared" si="1221"/>
        <v>0</v>
      </c>
      <c r="EX576" s="1312">
        <f t="shared" si="1221"/>
        <v>0</v>
      </c>
      <c r="EY576" s="1312">
        <f t="shared" si="1221"/>
        <v>0</v>
      </c>
      <c r="EZ576" s="1312">
        <f t="shared" si="1221"/>
        <v>0</v>
      </c>
      <c r="FA576" s="1312">
        <f t="shared" si="1221"/>
        <v>0</v>
      </c>
      <c r="FB576" s="1312">
        <f t="shared" si="1221"/>
        <v>0</v>
      </c>
      <c r="FC576" s="1312">
        <f t="shared" si="1221"/>
        <v>0</v>
      </c>
      <c r="FD576" s="1312">
        <f t="shared" si="1221"/>
        <v>0</v>
      </c>
      <c r="FE576" s="1312">
        <f t="shared" si="1221"/>
        <v>0</v>
      </c>
      <c r="FF576" s="1312">
        <f t="shared" si="1221"/>
        <v>0</v>
      </c>
      <c r="FG576" s="1312">
        <f t="shared" si="1221"/>
        <v>0</v>
      </c>
      <c r="FH576" s="1312">
        <f t="shared" si="1221"/>
        <v>0</v>
      </c>
      <c r="FI576" s="1312">
        <f t="shared" si="1221"/>
        <v>0</v>
      </c>
      <c r="FJ576" s="1312">
        <f t="shared" si="1256"/>
        <v>0</v>
      </c>
      <c r="FK576" s="1312">
        <f t="shared" si="1257"/>
        <v>0</v>
      </c>
      <c r="FL576" s="1312">
        <f t="shared" si="1258"/>
        <v>0</v>
      </c>
      <c r="FM576" s="1320">
        <f t="shared" si="1222"/>
        <v>0</v>
      </c>
      <c r="FN576" s="1312">
        <f t="shared" si="1222"/>
        <v>0</v>
      </c>
      <c r="FO576" s="1312">
        <f t="shared" si="1222"/>
        <v>0</v>
      </c>
      <c r="FP576" s="1312">
        <f t="shared" si="1222"/>
        <v>0</v>
      </c>
      <c r="FQ576" s="1312">
        <f t="shared" si="1222"/>
        <v>0</v>
      </c>
      <c r="FR576" s="1312">
        <f t="shared" si="1222"/>
        <v>0</v>
      </c>
      <c r="FS576" s="1312">
        <f t="shared" si="1222"/>
        <v>0</v>
      </c>
      <c r="FT576" s="1312">
        <f t="shared" si="1222"/>
        <v>0</v>
      </c>
      <c r="FU576" s="1312">
        <f t="shared" si="1222"/>
        <v>0</v>
      </c>
      <c r="FV576" s="1312">
        <f t="shared" si="1222"/>
        <v>0</v>
      </c>
      <c r="FW576" s="1312">
        <f t="shared" si="1222"/>
        <v>0</v>
      </c>
      <c r="FX576" s="1312">
        <f t="shared" si="1222"/>
        <v>0</v>
      </c>
      <c r="FY576" s="1312">
        <f t="shared" si="1222"/>
        <v>0</v>
      </c>
      <c r="FZ576" s="1312">
        <f t="shared" si="1222"/>
        <v>0</v>
      </c>
      <c r="GA576" s="1312">
        <f t="shared" si="1222"/>
        <v>0</v>
      </c>
      <c r="GB576" s="1312">
        <f t="shared" si="1259"/>
        <v>0</v>
      </c>
      <c r="GC576" s="1312">
        <f t="shared" si="1260"/>
        <v>0</v>
      </c>
      <c r="GD576" s="1312">
        <f t="shared" si="1261"/>
        <v>0</v>
      </c>
      <c r="GE576" s="322">
        <f t="shared" si="1262"/>
        <v>0</v>
      </c>
      <c r="GF576" s="280">
        <f t="shared" si="1262"/>
        <v>0</v>
      </c>
      <c r="GG576" s="280">
        <f t="shared" si="1262"/>
        <v>0</v>
      </c>
      <c r="GH576" s="280">
        <f t="shared" si="1262"/>
        <v>0</v>
      </c>
      <c r="GI576" s="280">
        <f t="shared" si="1262"/>
        <v>0</v>
      </c>
      <c r="GJ576" s="280">
        <f t="shared" si="1262"/>
        <v>0</v>
      </c>
      <c r="GK576" s="280">
        <f t="shared" si="1262"/>
        <v>0</v>
      </c>
      <c r="GL576" s="280">
        <f t="shared" si="1262"/>
        <v>0</v>
      </c>
      <c r="GM576" s="280">
        <f t="shared" si="1262"/>
        <v>0</v>
      </c>
      <c r="GN576" s="280">
        <f t="shared" si="1262"/>
        <v>0</v>
      </c>
      <c r="GO576" s="280">
        <f t="shared" si="1262"/>
        <v>0</v>
      </c>
      <c r="GP576" s="280">
        <f t="shared" si="1262"/>
        <v>0</v>
      </c>
      <c r="GQ576" s="280">
        <f t="shared" si="1262"/>
        <v>0</v>
      </c>
      <c r="GR576" s="280">
        <f t="shared" si="1262"/>
        <v>0</v>
      </c>
      <c r="GS576" s="280">
        <f t="shared" si="1262"/>
        <v>0</v>
      </c>
      <c r="GT576" s="280">
        <f t="shared" si="1262"/>
        <v>0</v>
      </c>
      <c r="GU576" s="280">
        <f t="shared" si="1227"/>
        <v>0</v>
      </c>
      <c r="GV576" s="280">
        <f t="shared" si="1227"/>
        <v>0</v>
      </c>
      <c r="GW576" s="322">
        <f t="shared" si="1227"/>
        <v>0</v>
      </c>
      <c r="GX576" s="280">
        <f t="shared" si="1227"/>
        <v>0</v>
      </c>
      <c r="GY576" s="280">
        <f t="shared" si="1227"/>
        <v>0</v>
      </c>
      <c r="GZ576" s="280">
        <f t="shared" si="1227"/>
        <v>0</v>
      </c>
      <c r="HA576" s="280">
        <f t="shared" si="1227"/>
        <v>0</v>
      </c>
      <c r="HB576" s="280">
        <f t="shared" si="1227"/>
        <v>0</v>
      </c>
      <c r="HC576" s="280">
        <f t="shared" si="1227"/>
        <v>0</v>
      </c>
      <c r="HD576" s="280">
        <f t="shared" si="1227"/>
        <v>0</v>
      </c>
      <c r="HE576" s="280">
        <f t="shared" si="1227"/>
        <v>0</v>
      </c>
      <c r="HF576" s="280">
        <f t="shared" si="1227"/>
        <v>0</v>
      </c>
      <c r="HG576" s="280">
        <f t="shared" si="1227"/>
        <v>0</v>
      </c>
      <c r="HH576" s="280">
        <f t="shared" si="1227"/>
        <v>0</v>
      </c>
      <c r="HI576" s="280">
        <f t="shared" si="1170"/>
        <v>0</v>
      </c>
      <c r="HJ576" s="280">
        <f t="shared" si="1170"/>
        <v>0</v>
      </c>
      <c r="HK576" s="280">
        <f t="shared" si="1170"/>
        <v>0</v>
      </c>
      <c r="HL576" s="280">
        <f t="shared" ref="HL576:HN576" si="1290">$K576*GB576</f>
        <v>0</v>
      </c>
      <c r="HM576" s="280">
        <f t="shared" si="1290"/>
        <v>0</v>
      </c>
      <c r="HN576" s="321">
        <f t="shared" si="1290"/>
        <v>0</v>
      </c>
      <c r="HP576" s="1322">
        <f t="shared" si="1287"/>
        <v>0</v>
      </c>
      <c r="HQ576" s="1323">
        <f t="shared" si="1287"/>
        <v>0</v>
      </c>
      <c r="HR576" s="1323">
        <f t="shared" si="1287"/>
        <v>0</v>
      </c>
      <c r="HS576" s="1323">
        <f t="shared" si="1287"/>
        <v>0</v>
      </c>
      <c r="HT576" s="1323">
        <f t="shared" si="1287"/>
        <v>0</v>
      </c>
      <c r="HU576" s="1323">
        <f t="shared" si="1287"/>
        <v>0</v>
      </c>
      <c r="HV576" s="1323">
        <f t="shared" si="1287"/>
        <v>0</v>
      </c>
      <c r="HW576" s="1323">
        <f t="shared" si="1287"/>
        <v>0</v>
      </c>
      <c r="HX576" s="1323">
        <f t="shared" si="1287"/>
        <v>0</v>
      </c>
      <c r="HY576" s="1323">
        <f t="shared" si="1287"/>
        <v>0</v>
      </c>
      <c r="HZ576" s="1323">
        <f t="shared" si="1287"/>
        <v>0</v>
      </c>
      <c r="IA576" s="1323">
        <f t="shared" si="1287"/>
        <v>0</v>
      </c>
      <c r="IB576" s="1323">
        <f t="shared" si="1287"/>
        <v>0</v>
      </c>
      <c r="IC576" s="1323">
        <f t="shared" si="1287"/>
        <v>0</v>
      </c>
      <c r="ID576" s="1323">
        <f t="shared" si="1264"/>
        <v>0</v>
      </c>
      <c r="IE576" s="1323">
        <f t="shared" si="1265"/>
        <v>0</v>
      </c>
      <c r="IF576" s="1323">
        <f t="shared" si="1266"/>
        <v>0</v>
      </c>
      <c r="IG576" s="1323">
        <f t="shared" si="1267"/>
        <v>0</v>
      </c>
      <c r="IH576" s="1322">
        <f t="shared" si="1288"/>
        <v>0</v>
      </c>
      <c r="II576" s="1323">
        <f t="shared" si="1288"/>
        <v>0</v>
      </c>
      <c r="IJ576" s="1323">
        <f t="shared" si="1288"/>
        <v>0</v>
      </c>
      <c r="IK576" s="1323">
        <f t="shared" si="1288"/>
        <v>0</v>
      </c>
      <c r="IL576" s="1323">
        <f t="shared" si="1288"/>
        <v>0</v>
      </c>
      <c r="IM576" s="1323">
        <f t="shared" si="1288"/>
        <v>0</v>
      </c>
      <c r="IN576" s="1323">
        <f t="shared" si="1288"/>
        <v>0</v>
      </c>
      <c r="IO576" s="1323">
        <f t="shared" si="1288"/>
        <v>0</v>
      </c>
      <c r="IP576" s="1323">
        <f t="shared" si="1288"/>
        <v>0</v>
      </c>
      <c r="IQ576" s="1323">
        <f t="shared" si="1288"/>
        <v>0</v>
      </c>
      <c r="IR576" s="1323">
        <f t="shared" si="1288"/>
        <v>0</v>
      </c>
      <c r="IS576" s="1323">
        <f t="shared" si="1288"/>
        <v>0</v>
      </c>
      <c r="IT576" s="1323">
        <f t="shared" si="1288"/>
        <v>0</v>
      </c>
      <c r="IU576" s="1323">
        <f t="shared" si="1288"/>
        <v>0</v>
      </c>
      <c r="IV576" s="1323">
        <f t="shared" si="1269"/>
        <v>0</v>
      </c>
      <c r="IW576" s="1323">
        <f t="shared" si="1270"/>
        <v>0</v>
      </c>
      <c r="IX576" s="1323">
        <f t="shared" si="1271"/>
        <v>0</v>
      </c>
      <c r="IY576" s="1323">
        <f t="shared" si="1272"/>
        <v>0</v>
      </c>
      <c r="IZ576" s="1324">
        <f t="shared" si="1223"/>
        <v>0</v>
      </c>
      <c r="JA576" s="1325">
        <f t="shared" si="1223"/>
        <v>0</v>
      </c>
      <c r="JB576" s="1325">
        <f t="shared" si="1223"/>
        <v>0</v>
      </c>
      <c r="JC576" s="1325">
        <f t="shared" si="1223"/>
        <v>0</v>
      </c>
      <c r="JD576" s="1325">
        <f t="shared" si="1223"/>
        <v>0</v>
      </c>
      <c r="JE576" s="1325">
        <f t="shared" si="1223"/>
        <v>0</v>
      </c>
      <c r="JF576" s="1325">
        <f t="shared" si="1223"/>
        <v>0</v>
      </c>
      <c r="JG576" s="1325">
        <f t="shared" si="1223"/>
        <v>0</v>
      </c>
      <c r="JH576" s="1325">
        <f t="shared" si="1223"/>
        <v>0</v>
      </c>
      <c r="JI576" s="1325">
        <f t="shared" si="1223"/>
        <v>0</v>
      </c>
      <c r="JJ576" s="1325">
        <f t="shared" si="1223"/>
        <v>0</v>
      </c>
      <c r="JK576" s="1325">
        <f t="shared" si="1223"/>
        <v>0</v>
      </c>
      <c r="JL576" s="1325">
        <f t="shared" si="1223"/>
        <v>0</v>
      </c>
      <c r="JM576" s="1325">
        <f t="shared" si="1223"/>
        <v>0</v>
      </c>
      <c r="JN576" s="1325">
        <f t="shared" si="1223"/>
        <v>0</v>
      </c>
      <c r="JO576" s="1325">
        <f t="shared" si="1273"/>
        <v>0</v>
      </c>
      <c r="JP576" s="1325">
        <f t="shared" si="1274"/>
        <v>0</v>
      </c>
      <c r="JQ576" s="1326">
        <f t="shared" si="1275"/>
        <v>0</v>
      </c>
      <c r="JS576" s="327"/>
      <c r="JT576" s="323" cm="1">
        <f t="array" ref="JT576">IF($K576= 0, 0, $K576 * ($F576 &lt; JT$8) * ($I576 &gt;= JT$8) * INDEX('I2 - Monthly Inflation'!$G$6:$H$413, MATCH(EDATE(MAX(JT$8, $F576),-$O576 + 1), 'I2 - Monthly Inflation'!$A$6:$A$413, 1), 1 + ($N576 = "RPI")*1) / $Q576)</f>
        <v>0</v>
      </c>
      <c r="JU576" s="1224">
        <f t="shared" si="1224"/>
        <v>0</v>
      </c>
      <c r="JV576" s="1224">
        <f t="shared" si="1224"/>
        <v>0</v>
      </c>
      <c r="JW576" s="1224">
        <f t="shared" si="1224"/>
        <v>0</v>
      </c>
      <c r="JX576" s="1224">
        <f t="shared" si="1224"/>
        <v>0</v>
      </c>
      <c r="JY576" s="1224">
        <f t="shared" si="1224"/>
        <v>0</v>
      </c>
      <c r="JZ576" s="1224">
        <f t="shared" si="1224"/>
        <v>0</v>
      </c>
      <c r="KA576" s="1224">
        <f t="shared" si="1224"/>
        <v>0</v>
      </c>
      <c r="KB576" s="1224">
        <f t="shared" si="1224"/>
        <v>0</v>
      </c>
      <c r="KC576" s="1224">
        <f t="shared" si="1224"/>
        <v>0</v>
      </c>
      <c r="KD576" s="1224">
        <f t="shared" si="1224"/>
        <v>0</v>
      </c>
      <c r="KE576" s="1224">
        <f t="shared" si="1224"/>
        <v>0</v>
      </c>
      <c r="KF576" s="1224">
        <f t="shared" si="1224"/>
        <v>0</v>
      </c>
      <c r="KG576" s="1224">
        <f t="shared" si="1224"/>
        <v>0</v>
      </c>
      <c r="KH576" s="1224">
        <f t="shared" si="1224"/>
        <v>0</v>
      </c>
      <c r="KI576" s="1224">
        <f t="shared" si="1224"/>
        <v>0</v>
      </c>
      <c r="KJ576" s="1224">
        <f t="shared" si="1276"/>
        <v>0</v>
      </c>
      <c r="KK576" s="1225">
        <f t="shared" si="1277"/>
        <v>0</v>
      </c>
      <c r="KM576" s="327"/>
      <c r="KN576" s="280">
        <f t="shared" si="1278"/>
        <v>0</v>
      </c>
      <c r="KO576" s="280">
        <f t="shared" si="1278"/>
        <v>0</v>
      </c>
      <c r="KP576" s="280">
        <f t="shared" si="1278"/>
        <v>0</v>
      </c>
      <c r="KQ576" s="280">
        <f t="shared" si="1278"/>
        <v>0</v>
      </c>
      <c r="KR576" s="280">
        <f t="shared" si="1278"/>
        <v>0</v>
      </c>
      <c r="KS576" s="280">
        <f t="shared" si="1278"/>
        <v>0</v>
      </c>
      <c r="KT576" s="280">
        <f t="shared" si="1278"/>
        <v>0</v>
      </c>
      <c r="KU576" s="280">
        <f t="shared" si="1278"/>
        <v>0</v>
      </c>
      <c r="KV576" s="280">
        <f t="shared" si="1278"/>
        <v>0</v>
      </c>
      <c r="KW576" s="280">
        <f t="shared" si="1278"/>
        <v>0</v>
      </c>
      <c r="KX576" s="280">
        <f t="shared" si="1278"/>
        <v>0</v>
      </c>
      <c r="KY576" s="280">
        <f t="shared" si="1278"/>
        <v>0</v>
      </c>
      <c r="KZ576" s="280">
        <f t="shared" si="1278"/>
        <v>0</v>
      </c>
      <c r="LA576" s="280">
        <f t="shared" si="1278"/>
        <v>0</v>
      </c>
      <c r="LB576" s="280">
        <f t="shared" si="1278"/>
        <v>0</v>
      </c>
      <c r="LC576" s="280">
        <f t="shared" si="1278"/>
        <v>0</v>
      </c>
      <c r="LD576" s="280">
        <f t="shared" si="1228"/>
        <v>0</v>
      </c>
      <c r="LE576" s="321">
        <f t="shared" si="1228"/>
        <v>0</v>
      </c>
      <c r="LG576" s="327"/>
      <c r="LH576" s="280" cm="1">
        <f t="array" ref="LH576">IF($K576 = 0, 0, $K576 * ($I576 &gt;=  LH$8) * ($F576 &lt;= LH$9) *
 (INDEX('I2 - Monthly Inflation'!$G$6:$H$413, MATCH(EDATE(MIN(LH$9, $I576),-$O576 + 1), 'I2 - Monthly Inflation'!$A$6:$A$413, 1), 1 + ($N576 = "RPI")*1) -
  ((KN576 &lt;&gt; 0) * $Q576 + (KN576 = 0) * INDEX('I2 - Monthly Inflation'!$G$6:$H$413, MATCH(EDATE(LH$8,-$O576 + 1), 'I2 - Monthly Inflation'!$A$6:$A$413, 1), 1 + ($N576 = "RPI")*1)))/ $Q576)</f>
        <v>0</v>
      </c>
      <c r="LI576" s="280" cm="1">
        <f t="array" ref="LI576">IF($K576 = 0, 0, $K576 * ($I576 &gt;=  LI$8) * ($F576 &lt;= LI$9) *
 (INDEX('I2 - Monthly Inflation'!$G$6:$H$413, MATCH(EDATE(MIN(LI$9, $I576),-$O576 + 1), 'I2 - Monthly Inflation'!$A$6:$A$413, 1), 1 + ($N576 = "RPI")*1) -
  ((KO576 &lt;&gt; 0) * $Q576 + (KO576 = 0) * INDEX('I2 - Monthly Inflation'!$G$6:$H$413, MATCH(EDATE(LI$8,-$O576 + 1), 'I2 - Monthly Inflation'!$A$6:$A$413, 1), 1 + ($N576 = "RPI")*1)))/ $Q576)</f>
        <v>0</v>
      </c>
      <c r="LJ576" s="280" cm="1">
        <f t="array" ref="LJ576">IF($K576 = 0, 0, $K576 * ($I576 &gt;=  LJ$8) * ($F576 &lt;= LJ$9) *
 (INDEX('I2 - Monthly Inflation'!$G$6:$H$413, MATCH(EDATE(MIN(LJ$9, $I576),-$O576 + 1), 'I2 - Monthly Inflation'!$A$6:$A$413, 1), 1 + ($N576 = "RPI")*1) -
  ((KP576 &lt;&gt; 0) * $Q576 + (KP576 = 0) * INDEX('I2 - Monthly Inflation'!$G$6:$H$413, MATCH(EDATE(LJ$8,-$O576 + 1), 'I2 - Monthly Inflation'!$A$6:$A$413, 1), 1 + ($N576 = "RPI")*1)))/ $Q576)</f>
        <v>0</v>
      </c>
      <c r="LK576" s="280" cm="1">
        <f t="array" ref="LK576">IF($K576 = 0, 0, $K576 * ($I576 &gt;=  LK$8) * ($F576 &lt;= LK$9) *
 (INDEX('I2 - Monthly Inflation'!$G$6:$H$413, MATCH(EDATE(MIN(LK$9, $I576),-$O576 + 1), 'I2 - Monthly Inflation'!$A$6:$A$413, 1), 1 + ($N576 = "RPI")*1) -
  ((KQ576 &lt;&gt; 0) * $Q576 + (KQ576 = 0) * INDEX('I2 - Monthly Inflation'!$G$6:$H$413, MATCH(EDATE(LK$8,-$O576 + 1), 'I2 - Monthly Inflation'!$A$6:$A$413, 1), 1 + ($N576 = "RPI")*1)))/ $Q576)</f>
        <v>0</v>
      </c>
      <c r="LL576" s="280" cm="1">
        <f t="array" ref="LL576">IF($K576 = 0, 0, $K576 * ($I576 &gt;=  LL$8) * ($F576 &lt;= LL$9) *
 (INDEX('I2 - Monthly Inflation'!$G$6:$H$413, MATCH(EDATE(MIN(LL$9, $I576),-$O576 + 1), 'I2 - Monthly Inflation'!$A$6:$A$413, 1), 1 + ($N576 = "RPI")*1) -
  ((KR576 &lt;&gt; 0) * $Q576 + (KR576 = 0) * INDEX('I2 - Monthly Inflation'!$G$6:$H$413, MATCH(EDATE(LL$8,-$O576 + 1), 'I2 - Monthly Inflation'!$A$6:$A$413, 1), 1 + ($N576 = "RPI")*1)))/ $Q576)</f>
        <v>0</v>
      </c>
      <c r="LM576" s="280" cm="1">
        <f t="array" ref="LM576">IF($K576 = 0, 0, $K576 * ($I576 &gt;=  LM$8) * ($F576 &lt;= LM$9) *
 (INDEX('I2 - Monthly Inflation'!$G$6:$H$413, MATCH(EDATE(MIN(LM$9, $I576),-$O576 + 1), 'I2 - Monthly Inflation'!$A$6:$A$413, 1), 1 + ($N576 = "RPI")*1) -
  ((KS576 &lt;&gt; 0) * $Q576 + (KS576 = 0) * INDEX('I2 - Monthly Inflation'!$G$6:$H$413, MATCH(EDATE(LM$8,-$O576 + 1), 'I2 - Monthly Inflation'!$A$6:$A$413, 1), 1 + ($N576 = "RPI")*1)))/ $Q576)</f>
        <v>0</v>
      </c>
      <c r="LN576" s="280" cm="1">
        <f t="array" ref="LN576">IF($K576 = 0, 0, $K576 * ($I576 &gt;=  LN$8) * ($F576 &lt;= LN$9) *
 (INDEX('I2 - Monthly Inflation'!$G$6:$H$413, MATCH(EDATE(MIN(LN$9, $I576),-$O576 + 1), 'I2 - Monthly Inflation'!$A$6:$A$413, 1), 1 + ($N576 = "RPI")*1) -
  ((KT576 &lt;&gt; 0) * $Q576 + (KT576 = 0) * INDEX('I2 - Monthly Inflation'!$G$6:$H$413, MATCH(EDATE(LN$8,-$O576 + 1), 'I2 - Monthly Inflation'!$A$6:$A$413, 1), 1 + ($N576 = "RPI")*1)))/ $Q576)</f>
        <v>0</v>
      </c>
      <c r="LO576" s="280" cm="1">
        <f t="array" ref="LO576">IF($K576 = 0, 0, $K576 * ($I576 &gt;=  LO$8) * ($F576 &lt;= LO$9) *
 (INDEX('I2 - Monthly Inflation'!$G$6:$H$413, MATCH(EDATE(MIN(LO$9, $I576),-$O576 + 1), 'I2 - Monthly Inflation'!$A$6:$A$413, 1), 1 + ($N576 = "RPI")*1) -
  ((KU576 &lt;&gt; 0) * $Q576 + (KU576 = 0) * INDEX('I2 - Monthly Inflation'!$G$6:$H$413, MATCH(EDATE(LO$8,-$O576 + 1), 'I2 - Monthly Inflation'!$A$6:$A$413, 1), 1 + ($N576 = "RPI")*1)))/ $Q576)</f>
        <v>0</v>
      </c>
      <c r="LP576" s="280" cm="1">
        <f t="array" ref="LP576">IF($K576 = 0, 0, $K576 * ($I576 &gt;=  LP$8) * ($F576 &lt;= LP$9) *
 (INDEX('I2 - Monthly Inflation'!$G$6:$H$413, MATCH(EDATE(MIN(LP$9, $I576),-$O576 + 1), 'I2 - Monthly Inflation'!$A$6:$A$413, 1), 1 + ($N576 = "RPI")*1) -
  ((KV576 &lt;&gt; 0) * $Q576 + (KV576 = 0) * INDEX('I2 - Monthly Inflation'!$G$6:$H$413, MATCH(EDATE(LP$8,-$O576 + 1), 'I2 - Monthly Inflation'!$A$6:$A$413, 1), 1 + ($N576 = "RPI")*1)))/ $Q576)</f>
        <v>0</v>
      </c>
      <c r="LQ576" s="280" cm="1">
        <f t="array" ref="LQ576">IF($K576 = 0, 0, $K576 * ($I576 &gt;=  LQ$8) * ($F576 &lt;= LQ$9) *
 (INDEX('I2 - Monthly Inflation'!$G$6:$H$413, MATCH(EDATE(MIN(LQ$9, $I576),-$O576 + 1), 'I2 - Monthly Inflation'!$A$6:$A$413, 1), 1 + ($N576 = "RPI")*1) -
  ((KW576 &lt;&gt; 0) * $Q576 + (KW576 = 0) * INDEX('I2 - Monthly Inflation'!$G$6:$H$413, MATCH(EDATE(LQ$8,-$O576 + 1), 'I2 - Monthly Inflation'!$A$6:$A$413, 1), 1 + ($N576 = "RPI")*1)))/ $Q576)</f>
        <v>0</v>
      </c>
      <c r="LR576" s="280" cm="1">
        <f t="array" ref="LR576">IF($K576 = 0, 0, $K576 * ($I576 &gt;=  LR$8) * ($F576 &lt;= LR$9) *
 (INDEX('I2 - Monthly Inflation'!$G$6:$H$413, MATCH(EDATE(MIN(LR$9, $I576),-$O576 + 1), 'I2 - Monthly Inflation'!$A$6:$A$413, 1), 1 + ($N576 = "RPI")*1) -
  ((KX576 &lt;&gt; 0) * $Q576 + (KX576 = 0) * INDEX('I2 - Monthly Inflation'!$G$6:$H$413, MATCH(EDATE(LR$8,-$O576 + 1), 'I2 - Monthly Inflation'!$A$6:$A$413, 1), 1 + ($N576 = "RPI")*1)))/ $Q576)</f>
        <v>0</v>
      </c>
      <c r="LS576" s="280" cm="1">
        <f t="array" ref="LS576">IF($K576 = 0, 0, $K576 * ($I576 &gt;=  LS$8) * ($F576 &lt;= LS$9) *
 (INDEX('I2 - Monthly Inflation'!$G$6:$H$413, MATCH(EDATE(MIN(LS$9, $I576),-$O576 + 1), 'I2 - Monthly Inflation'!$A$6:$A$413, 1), 1 + ($N576 = "RPI")*1) -
  ((KY576 &lt;&gt; 0) * $Q576 + (KY576 = 0) * INDEX('I2 - Monthly Inflation'!$G$6:$H$413, MATCH(EDATE(LS$8,-$O576 + 1), 'I2 - Monthly Inflation'!$A$6:$A$413, 1), 1 + ($N576 = "RPI")*1)))/ $Q576)</f>
        <v>0</v>
      </c>
      <c r="LT576" s="280" cm="1">
        <f t="array" ref="LT576">IF($K576 = 0, 0, $K576 * ($I576 &gt;=  LT$8) * ($F576 &lt;= LT$9) *
 (INDEX('I2 - Monthly Inflation'!$G$6:$H$413, MATCH(EDATE(MIN(LT$9, $I576),-$O576 + 1), 'I2 - Monthly Inflation'!$A$6:$A$413, 1), 1 + ($N576 = "RPI")*1) -
  ((KZ576 &lt;&gt; 0) * $Q576 + (KZ576 = 0) * INDEX('I2 - Monthly Inflation'!$G$6:$H$413, MATCH(EDATE(LT$8,-$O576 + 1), 'I2 - Monthly Inflation'!$A$6:$A$413, 1), 1 + ($N576 = "RPI")*1)))/ $Q576)</f>
        <v>0</v>
      </c>
      <c r="LU576" s="280" cm="1">
        <f t="array" ref="LU576">IF($K576 = 0, 0, $K576 * ($I576 &gt;=  LU$8) * ($F576 &lt;= LU$9) *
 (INDEX('I2 - Monthly Inflation'!$G$6:$H$413, MATCH(EDATE(MIN(LU$9, $I576),-$O576 + 1), 'I2 - Monthly Inflation'!$A$6:$A$413, 1), 1 + ($N576 = "RPI")*1) -
  ((LA576 &lt;&gt; 0) * $Q576 + (LA576 = 0) * INDEX('I2 - Monthly Inflation'!$G$6:$H$413, MATCH(EDATE(LU$8,-$O576 + 1), 'I2 - Monthly Inflation'!$A$6:$A$413, 1), 1 + ($N576 = "RPI")*1)))/ $Q576)</f>
        <v>0</v>
      </c>
      <c r="LV576" s="280" cm="1">
        <f t="array" ref="LV576">IF($K576 = 0, 0, $K576 * ($I576 &gt;=  LV$8) * ($F576 &lt;= LV$9) *
 (INDEX('I2 - Monthly Inflation'!$G$6:$H$413, MATCH(EDATE(MIN(LV$9, $I576),-$O576 + 1), 'I2 - Monthly Inflation'!$A$6:$A$413, 1), 1 + ($N576 = "RPI")*1) -
  ((LB576 &lt;&gt; 0) * $Q576 + (LB576 = 0) * INDEX('I2 - Monthly Inflation'!$G$6:$H$413, MATCH(EDATE(LV$8,-$O576 + 1), 'I2 - Monthly Inflation'!$A$6:$A$413, 1), 1 + ($N576 = "RPI")*1)))/ $Q576)</f>
        <v>0</v>
      </c>
      <c r="LW576" s="280" cm="1">
        <f t="array" ref="LW576">IF($K576 = 0, 0, $K576 * ($I576 &gt;=  LW$8) * ($F576 &lt;= LW$9) *
 (INDEX('I2 - Monthly Inflation'!$G$6:$H$413, MATCH(EDATE(MIN(LW$9, $I576),-$O576 + 1), 'I2 - Monthly Inflation'!$A$6:$A$413, 1), 1 + ($N576 = "RPI")*1) -
  ((LC576 &lt;&gt; 0) * $Q576 + (LC576 = 0) * INDEX('I2 - Monthly Inflation'!$G$6:$H$413, MATCH(EDATE(LW$8,-$O576 + 1), 'I2 - Monthly Inflation'!$A$6:$A$413, 1), 1 + ($N576 = "RPI")*1)))/ $Q576)</f>
        <v>0</v>
      </c>
      <c r="LX576" s="280" cm="1">
        <f t="array" ref="LX576">IF($K576 = 0, 0, $K576 * ($I576 &gt;=  LX$8) * ($F576 &lt;= LX$9) *
 (INDEX('I2 - Monthly Inflation'!$G$6:$H$413, MATCH(EDATE(MIN(LX$9, $I576),-$O576 + 1), 'I2 - Monthly Inflation'!$A$6:$A$413, 1), 1 + ($N576 = "RPI")*1) -
  ((LD576 &lt;&gt; 0) * $Q576 + (LD576 = 0) * INDEX('I2 - Monthly Inflation'!$G$6:$H$413, MATCH(EDATE(LX$8,-$O576 + 1), 'I2 - Monthly Inflation'!$A$6:$A$413, 1), 1 + ($N576 = "RPI")*1)))/ $Q576)</f>
        <v>0</v>
      </c>
      <c r="LY576" s="321" cm="1">
        <f t="array" ref="LY576">IF($K576 = 0, 0, $K576 * ($I576 &gt;=  LY$8) * ($F576 &lt;= LY$9) *
 (INDEX('I2 - Monthly Inflation'!$G$6:$H$413, MATCH(EDATE(MIN(LY$9, $I576),-$O576 + 1), 'I2 - Monthly Inflation'!$A$6:$A$413, 1), 1 + ($N576 = "RPI")*1) -
  ((LE576 &lt;&gt; 0) * $Q576 + (LE576 = 0) * INDEX('I2 - Monthly Inflation'!$G$6:$H$413, MATCH(EDATE(LY$8,-$O576 + 1), 'I2 - Monthly Inflation'!$A$6:$A$413, 1), 1 + ($N576 = "RPI")*1)))/ $Q576)</f>
        <v>0</v>
      </c>
      <c r="MA576" s="327"/>
      <c r="MB576" s="280" cm="1">
        <f t="array" ref="MB576">IF($K576= 0, 0, - $K576 * ($I576 &gt;= MB$8) * ($I576 &lt;= MB$9) * INDEX('I2 - Monthly Inflation'!$G$6:$H$413, MATCH(EDATE($I576,-$O576 + 1), 'I2 - Monthly Inflation'!$A$6:$A$413, 1),  1 + ($N576 = "RPI")*1) / $Q576)</f>
        <v>0</v>
      </c>
      <c r="MC576" s="280" cm="1">
        <f t="array" ref="MC576">IF($K576= 0, 0, - $K576 * ($I576 &gt;= MC$8) * ($I576 &lt;= MC$9) * INDEX('I2 - Monthly Inflation'!$G$6:$H$413, MATCH(EDATE($I576,-$O576 + 1), 'I2 - Monthly Inflation'!$A$6:$A$413, 1),  1 + ($N576 = "RPI")*1) / $Q576)</f>
        <v>0</v>
      </c>
      <c r="MD576" s="280" cm="1">
        <f t="array" ref="MD576">IF($K576= 0, 0, - $K576 * ($I576 &gt;= MD$8) * ($I576 &lt;= MD$9) * INDEX('I2 - Monthly Inflation'!$G$6:$H$413, MATCH(EDATE($I576,-$O576 + 1), 'I2 - Monthly Inflation'!$A$6:$A$413, 1),  1 + ($N576 = "RPI")*1) / $Q576)</f>
        <v>0</v>
      </c>
      <c r="ME576" s="280" cm="1">
        <f t="array" ref="ME576">IF($K576= 0, 0, - $K576 * ($I576 &gt;= ME$8) * ($I576 &lt;= ME$9) * INDEX('I2 - Monthly Inflation'!$G$6:$H$413, MATCH(EDATE($I576,-$O576 + 1), 'I2 - Monthly Inflation'!$A$6:$A$413, 1),  1 + ($N576 = "RPI")*1) / $Q576)</f>
        <v>0</v>
      </c>
      <c r="MF576" s="280" cm="1">
        <f t="array" ref="MF576">IF($K576= 0, 0, - $K576 * ($I576 &gt;= MF$8) * ($I576 &lt;= MF$9) * INDEX('I2 - Monthly Inflation'!$G$6:$H$413, MATCH(EDATE($I576,-$O576 + 1), 'I2 - Monthly Inflation'!$A$6:$A$413, 1),  1 + ($N576 = "RPI")*1) / $Q576)</f>
        <v>0</v>
      </c>
      <c r="MG576" s="280" cm="1">
        <f t="array" ref="MG576">IF($K576= 0, 0, - $K576 * ($I576 &gt;= MG$8) * ($I576 &lt;= MG$9) * INDEX('I2 - Monthly Inflation'!$G$6:$H$413, MATCH(EDATE($I576,-$O576 + 1), 'I2 - Monthly Inflation'!$A$6:$A$413, 1),  1 + ($N576 = "RPI")*1) / $Q576)</f>
        <v>0</v>
      </c>
      <c r="MH576" s="280" cm="1">
        <f t="array" ref="MH576">IF($K576= 0, 0, - $K576 * ($I576 &gt;= MH$8) * ($I576 &lt;= MH$9) * INDEX('I2 - Monthly Inflation'!$G$6:$H$413, MATCH(EDATE($I576,-$O576 + 1), 'I2 - Monthly Inflation'!$A$6:$A$413, 1),  1 + ($N576 = "RPI")*1) / $Q576)</f>
        <v>0</v>
      </c>
      <c r="MI576" s="280" cm="1">
        <f t="array" ref="MI576">IF($K576= 0, 0, - $K576 * ($I576 &gt;= MI$8) * ($I576 &lt;= MI$9) * INDEX('I2 - Monthly Inflation'!$G$6:$H$413, MATCH(EDATE($I576,-$O576 + 1), 'I2 - Monthly Inflation'!$A$6:$A$413, 1),  1 + ($N576 = "RPI")*1) / $Q576)</f>
        <v>0</v>
      </c>
      <c r="MJ576" s="280" cm="1">
        <f t="array" ref="MJ576">IF($K576= 0, 0, - $K576 * ($I576 &gt;= MJ$8) * ($I576 &lt;= MJ$9) * INDEX('I2 - Monthly Inflation'!$G$6:$H$413, MATCH(EDATE($I576,-$O576 + 1), 'I2 - Monthly Inflation'!$A$6:$A$413, 1),  1 + ($N576 = "RPI")*1) / $Q576)</f>
        <v>0</v>
      </c>
      <c r="MK576" s="280" cm="1">
        <f t="array" ref="MK576">IF($K576= 0, 0, - $K576 * ($I576 &gt;= MK$8) * ($I576 &lt;= MK$9) * INDEX('I2 - Monthly Inflation'!$G$6:$H$413, MATCH(EDATE($I576,-$O576 + 1), 'I2 - Monthly Inflation'!$A$6:$A$413, 1),  1 + ($N576 = "RPI")*1) / $Q576)</f>
        <v>0</v>
      </c>
      <c r="ML576" s="280" cm="1">
        <f t="array" ref="ML576">IF($K576= 0, 0, - $K576 * ($I576 &gt;= ML$8) * ($I576 &lt;= ML$9) * INDEX('I2 - Monthly Inflation'!$G$6:$H$413, MATCH(EDATE($I576,-$O576 + 1), 'I2 - Monthly Inflation'!$A$6:$A$413, 1),  1 + ($N576 = "RPI")*1) / $Q576)</f>
        <v>0</v>
      </c>
      <c r="MM576" s="280" cm="1">
        <f t="array" ref="MM576">IF($K576= 0, 0, - $K576 * ($I576 &gt;= MM$8) * ($I576 &lt;= MM$9) * INDEX('I2 - Monthly Inflation'!$G$6:$H$413, MATCH(EDATE($I576,-$O576 + 1), 'I2 - Monthly Inflation'!$A$6:$A$413, 1),  1 + ($N576 = "RPI")*1) / $Q576)</f>
        <v>0</v>
      </c>
      <c r="MN576" s="280" cm="1">
        <f t="array" ref="MN576">IF($K576= 0, 0, - $K576 * ($I576 &gt;= MN$8) * ($I576 &lt;= MN$9) * INDEX('I2 - Monthly Inflation'!$G$6:$H$413, MATCH(EDATE($I576,-$O576 + 1), 'I2 - Monthly Inflation'!$A$6:$A$413, 1),  1 + ($N576 = "RPI")*1) / $Q576)</f>
        <v>0</v>
      </c>
      <c r="MO576" s="280" cm="1">
        <f t="array" ref="MO576">IF($K576= 0, 0, - $K576 * ($I576 &gt;= MO$8) * ($I576 &lt;= MO$9) * INDEX('I2 - Monthly Inflation'!$G$6:$H$413, MATCH(EDATE($I576,-$O576 + 1), 'I2 - Monthly Inflation'!$A$6:$A$413, 1),  1 + ($N576 = "RPI")*1) / $Q576)</f>
        <v>0</v>
      </c>
      <c r="MP576" s="280" cm="1">
        <f t="array" ref="MP576">IF($K576= 0, 0, - $K576 * ($I576 &gt;= MP$8) * ($I576 &lt;= MP$9) * INDEX('I2 - Monthly Inflation'!$G$6:$H$413, MATCH(EDATE($I576,-$O576 + 1), 'I2 - Monthly Inflation'!$A$6:$A$413, 1),  1 + ($N576 = "RPI")*1) / $Q576)</f>
        <v>0</v>
      </c>
      <c r="MQ576" s="280" cm="1">
        <f t="array" ref="MQ576">IF($K576= 0, 0, - $K576 * ($I576 &gt;= MQ$8) * ($I576 &lt;= MQ$9) * INDEX('I2 - Monthly Inflation'!$G$6:$H$413, MATCH(EDATE($I576,-$O576 + 1), 'I2 - Monthly Inflation'!$A$6:$A$413, 1),  1 + ($N576 = "RPI")*1) / $Q576)</f>
        <v>0</v>
      </c>
      <c r="MR576" s="280" cm="1">
        <f t="array" ref="MR576">IF($K576= 0, 0, - $K576 * ($I576 &gt;= MR$8) * ($I576 &lt;= MR$9) * INDEX('I2 - Monthly Inflation'!$G$6:$H$413, MATCH(EDATE($I576,-$O576 + 1), 'I2 - Monthly Inflation'!$A$6:$A$413, 1),  1 + ($N576 = "RPI")*1) / $Q576)</f>
        <v>0</v>
      </c>
      <c r="MS576" s="321" cm="1">
        <f t="array" ref="MS576">IF($K576= 0, 0, - $K576 * ($I576 &gt;= MS$8) * ($I576 &lt;= MS$9) * INDEX('I2 - Monthly Inflation'!$G$6:$H$413, MATCH(EDATE($I576,-$O576 + 1), 'I2 - Monthly Inflation'!$A$6:$A$413, 1),  1 + ($N576 = "RPI")*1) / $Q576)</f>
        <v>0</v>
      </c>
      <c r="MU576" s="327"/>
      <c r="MV576" s="280">
        <f t="shared" si="1289"/>
        <v>0</v>
      </c>
      <c r="MW576" s="280">
        <f t="shared" si="1289"/>
        <v>0</v>
      </c>
      <c r="MX576" s="280">
        <f t="shared" si="1289"/>
        <v>0</v>
      </c>
      <c r="MY576" s="280">
        <f t="shared" si="1289"/>
        <v>0</v>
      </c>
      <c r="MZ576" s="280">
        <f t="shared" si="1289"/>
        <v>0</v>
      </c>
      <c r="NA576" s="280">
        <f t="shared" si="1289"/>
        <v>0</v>
      </c>
      <c r="NB576" s="280">
        <f t="shared" si="1289"/>
        <v>0</v>
      </c>
      <c r="NC576" s="280">
        <f t="shared" si="1289"/>
        <v>0</v>
      </c>
      <c r="ND576" s="280">
        <f t="shared" si="1289"/>
        <v>0</v>
      </c>
      <c r="NE576" s="280">
        <f t="shared" si="1289"/>
        <v>0</v>
      </c>
      <c r="NF576" s="280">
        <f t="shared" si="1289"/>
        <v>0</v>
      </c>
      <c r="NG576" s="280">
        <f t="shared" si="1289"/>
        <v>0</v>
      </c>
      <c r="NH576" s="280">
        <f t="shared" si="1289"/>
        <v>0</v>
      </c>
      <c r="NI576" s="280">
        <f t="shared" si="1289"/>
        <v>0</v>
      </c>
      <c r="NJ576" s="280">
        <f t="shared" si="1280"/>
        <v>0</v>
      </c>
      <c r="NK576" s="280">
        <f t="shared" si="1281"/>
        <v>0</v>
      </c>
      <c r="NL576" s="280">
        <f t="shared" si="1282"/>
        <v>0</v>
      </c>
      <c r="NM576" s="321">
        <f t="shared" si="1283"/>
        <v>0</v>
      </c>
      <c r="NO576" s="327"/>
      <c r="NP576" s="280" cm="1">
        <f t="array" ref="NP576">MV576 - IF($K576 = 0, 0, $K576 * ($F576 &lt;= NP$9) * ($I576 &gt; NP$9) * INDEX('I2 - Monthly Inflation'!$G$6:$H$413, MATCH(EDATE(NP$9,-$O576 + 1), 'I2 - Monthly Inflation'!$A$6:$A$413, 1), 1 + ($N576 = "RPI")*1) / $Q576)</f>
        <v>0</v>
      </c>
      <c r="NQ576" s="280" cm="1">
        <f t="array" ref="NQ576">MW576 - IF($K576 = 0, 0, $K576 * ($F576 &lt;= NQ$9) * ($I576 &gt; NQ$9) * INDEX('I2 - Monthly Inflation'!$G$6:$H$413, MATCH(EDATE(NQ$9,-$O576 + 1), 'I2 - Monthly Inflation'!$A$6:$A$413, 1), 1 + ($N576 = "RPI")*1) / $Q576)</f>
        <v>0</v>
      </c>
      <c r="NR576" s="280" cm="1">
        <f t="array" ref="NR576">MX576 - IF($K576 = 0, 0, $K576 * ($F576 &lt;= NR$9) * ($I576 &gt; NR$9) * INDEX('I2 - Monthly Inflation'!$G$6:$H$413, MATCH(EDATE(NR$9,-$O576 + 1), 'I2 - Monthly Inflation'!$A$6:$A$413, 1), 1 + ($N576 = "RPI")*1) / $Q576)</f>
        <v>0</v>
      </c>
      <c r="NS576" s="280" cm="1">
        <f t="array" ref="NS576">MY576 - IF($K576 = 0, 0, $K576 * ($F576 &lt;= NS$9) * ($I576 &gt; NS$9) * INDEX('I2 - Monthly Inflation'!$G$6:$H$413, MATCH(EDATE(NS$9,-$O576 + 1), 'I2 - Monthly Inflation'!$A$6:$A$413, 1), 1 + ($N576 = "RPI")*1) / $Q576)</f>
        <v>0</v>
      </c>
      <c r="NT576" s="280" cm="1">
        <f t="array" ref="NT576">MZ576 - IF($K576 = 0, 0, $K576 * ($F576 &lt;= NT$9) * ($I576 &gt; NT$9) * INDEX('I2 - Monthly Inflation'!$G$6:$H$413, MATCH(EDATE(NT$9,-$O576 + 1), 'I2 - Monthly Inflation'!$A$6:$A$413, 1), 1 + ($N576 = "RPI")*1) / $Q576)</f>
        <v>0</v>
      </c>
      <c r="NU576" s="280" cm="1">
        <f t="array" ref="NU576">NA576 - IF($K576 = 0, 0, $K576 * ($F576 &lt;= NU$9) * ($I576 &gt; NU$9) * INDEX('I2 - Monthly Inflation'!$G$6:$H$413, MATCH(EDATE(NU$9,-$O576 + 1), 'I2 - Monthly Inflation'!$A$6:$A$413, 1), 1 + ($N576 = "RPI")*1) / $Q576)</f>
        <v>0</v>
      </c>
      <c r="NV576" s="280" cm="1">
        <f t="array" ref="NV576">NB576 - IF($K576 = 0, 0, $K576 * ($F576 &lt;= NV$9) * ($I576 &gt; NV$9) * INDEX('I2 - Monthly Inflation'!$G$6:$H$413, MATCH(EDATE(NV$9,-$O576 + 1), 'I2 - Monthly Inflation'!$A$6:$A$413, 1), 1 + ($N576 = "RPI")*1) / $Q576)</f>
        <v>0</v>
      </c>
      <c r="NW576" s="280" cm="1">
        <f t="array" ref="NW576">NC576 - IF($K576 = 0, 0, $K576 * ($F576 &lt;= NW$9) * ($I576 &gt; NW$9) * INDEX('I2 - Monthly Inflation'!$G$6:$H$413, MATCH(EDATE(NW$9,-$O576 + 1), 'I2 - Monthly Inflation'!$A$6:$A$413, 1), 1 + ($N576 = "RPI")*1) / $Q576)</f>
        <v>0</v>
      </c>
      <c r="NX576" s="280" cm="1">
        <f t="array" ref="NX576">ND576 - IF($K576 = 0, 0, $K576 * ($F576 &lt;= NX$9) * ($I576 &gt; NX$9) * INDEX('I2 - Monthly Inflation'!$G$6:$H$413, MATCH(EDATE(NX$9,-$O576 + 1), 'I2 - Monthly Inflation'!$A$6:$A$413, 1), 1 + ($N576 = "RPI")*1) / $Q576)</f>
        <v>0</v>
      </c>
      <c r="NY576" s="280" cm="1">
        <f t="array" ref="NY576">NE576 - IF($K576 = 0, 0, $K576 * ($F576 &lt;= NY$9) * ($I576 &gt; NY$9) * INDEX('I2 - Monthly Inflation'!$G$6:$H$413, MATCH(EDATE(NY$9,-$O576 + 1), 'I2 - Monthly Inflation'!$A$6:$A$413, 1), 1 + ($N576 = "RPI")*1) / $Q576)</f>
        <v>0</v>
      </c>
      <c r="NZ576" s="280" cm="1">
        <f t="array" ref="NZ576">NF576 - IF($K576 = 0, 0, $K576 * ($F576 &lt;= NZ$9) * ($I576 &gt; NZ$9) * INDEX('I2 - Monthly Inflation'!$G$6:$H$413, MATCH(EDATE(NZ$9,-$O576 + 1), 'I2 - Monthly Inflation'!$A$6:$A$413, 1), 1 + ($N576 = "RPI")*1) / $Q576)</f>
        <v>0</v>
      </c>
      <c r="OA576" s="280" cm="1">
        <f t="array" ref="OA576">NG576 - IF($K576 = 0, 0, $K576 * ($F576 &lt;= OA$9) * ($I576 &gt; OA$9) * INDEX('I2 - Monthly Inflation'!$G$6:$H$413, MATCH(EDATE(OA$9,-$O576 + 1), 'I2 - Monthly Inflation'!$A$6:$A$413, 1), 1 + ($N576 = "RPI")*1) / $Q576)</f>
        <v>0</v>
      </c>
      <c r="OB576" s="280" cm="1">
        <f t="array" ref="OB576">NH576 - IF($K576 = 0, 0, $K576 * ($F576 &lt;= OB$9) * ($I576 &gt; OB$9) * INDEX('I2 - Monthly Inflation'!$G$6:$H$413, MATCH(EDATE(OB$9,-$O576 + 1), 'I2 - Monthly Inflation'!$A$6:$A$413, 1), 1 + ($N576 = "RPI")*1) / $Q576)</f>
        <v>0</v>
      </c>
      <c r="OC576" s="280" cm="1">
        <f t="array" ref="OC576">NI576 - IF($K576 = 0, 0, $K576 * ($F576 &lt;= OC$9) * ($I576 &gt; OC$9) * INDEX('I2 - Monthly Inflation'!$G$6:$H$413, MATCH(EDATE(OC$9,-$O576 + 1), 'I2 - Monthly Inflation'!$A$6:$A$413, 1), 1 + ($N576 = "RPI")*1) / $Q576)</f>
        <v>0</v>
      </c>
      <c r="OD576" s="280" cm="1">
        <f t="array" ref="OD576">NJ576 - IF($K576 = 0, 0, $K576 * ($F576 &lt;= OD$9) * ($I576 &gt; OD$9) * INDEX('I2 - Monthly Inflation'!$G$6:$H$413, MATCH(EDATE(OD$9,-$O576 + 1), 'I2 - Monthly Inflation'!$A$6:$A$413, 1), 1 + ($N576 = "RPI")*1) / $Q576)</f>
        <v>0</v>
      </c>
      <c r="OE576" s="280" cm="1">
        <f t="array" ref="OE576">NK576 - IF($K576 = 0, 0, $K576 * ($F576 &lt;= OE$9) * ($I576 &gt; OE$9) * INDEX('I2 - Monthly Inflation'!$G$6:$H$413, MATCH(EDATE(OE$9,-$O576 + 1), 'I2 - Monthly Inflation'!$A$6:$A$413, 1), 1 + ($N576 = "RPI")*1) / $Q576)</f>
        <v>0</v>
      </c>
      <c r="OF576" s="280" cm="1">
        <f t="array" ref="OF576">NL576 - IF($K576 = 0, 0, $K576 * ($F576 &lt;= OF$9) * ($I576 &gt; OF$9) * INDEX('I2 - Monthly Inflation'!$G$6:$H$413, MATCH(EDATE(OF$9,-$O576 + 1), 'I2 - Monthly Inflation'!$A$6:$A$413, 1), 1 + ($N576 = "RPI")*1) / $Q576)</f>
        <v>0</v>
      </c>
      <c r="OG576" s="321" cm="1">
        <f t="array" ref="OG576">NM576 - IF($K576 = 0, 0, $K576 * ($F576 &lt;= OG$9) * ($I576 &gt; OG$9) * INDEX('I2 - Monthly Inflation'!$G$6:$H$413, MATCH(EDATE(OG$9,-$O576 + 1), 'I2 - Monthly Inflation'!$A$6:$A$413, 1), 1 + ($N576 = "RPI")*1) / $Q576)</f>
        <v>0</v>
      </c>
    </row>
    <row r="577" spans="1:397">
      <c r="A577" s="372">
        <f t="shared" si="1229"/>
        <v>567</v>
      </c>
      <c r="B577" s="372" t="str" cm="1">
        <f t="array" ref="B577">IFERROR(INDEX('F6 - Debt Dataset'!$C$6:$C$1806, MATCH($B$6 &amp; $A577, 'F6 - Debt Dataset'!$E$6:$E$1806 &amp; 'F6 - Debt Dataset'!$DF$6:$DF$1806, 0)), "-")</f>
        <v>-</v>
      </c>
      <c r="C577" s="372" t="str" cm="1">
        <f t="array" ref="C577">IFERROR(INDEX('F6 - Debt Dataset'!$A$6:$A$1806, MATCH($B$6 &amp; $A577, 'F6 - Debt Dataset'!$E$6:$E$1806 &amp; 'F6 - Debt Dataset'!$DF$6:$DF$1806, 0)), "-")</f>
        <v>-</v>
      </c>
      <c r="D577" s="372" t="str" cm="1">
        <f t="array" ref="D577">IFERROR(INDEX('F6 - Debt Dataset'!$B$6:$B$1806, MATCH($B$6 &amp; $A577, 'F6 - Debt Dataset'!$E$6:$E$1806 &amp; 'F6 - Debt Dataset'!$DF$6:$DF$1806, 0)), "-")</f>
        <v>-</v>
      </c>
      <c r="E577" s="372" t="str" cm="1">
        <f t="array" ref="E577">IFERROR(INDEX('F6 - Debt Dataset'!$H$6:$H$1806, MATCH($B$6 &amp; $A577, 'F6 - Debt Dataset'!$E$6:$E$1806 &amp; 'F6 - Debt Dataset'!$DF$6:$DF$1806, 0)), "-")</f>
        <v>-</v>
      </c>
      <c r="F577" s="373" t="str" cm="1">
        <f t="array" ref="F577">IFERROR(INDEX('F6 - Debt Dataset'!$J$6:$J$1806, MATCH($B$6 &amp;$A577, 'F6 - Debt Dataset'!$E$6:$E$1806 &amp; 'F6 - Debt Dataset'!$DF$6:$DF$1806, 0)), "-")</f>
        <v>-</v>
      </c>
      <c r="G577" s="373" t="str" cm="1">
        <f t="array" ref="G577">IFERROR(INDEX('F6 - Debt Dataset'!$K$6:$K$1806, MATCH($B$6 &amp;$A577, 'F6 - Debt Dataset'!$E$6:$E$1806 &amp; 'F6 - Debt Dataset'!$DF$6:$DF$1806, 0)), "-")</f>
        <v>-</v>
      </c>
      <c r="H577" s="373" t="str" cm="1">
        <f t="array" ref="H577">IFERROR(INDEX('F6 - Debt Dataset'!$L$6:$L$1806, MATCH($B$6 &amp;$A577, 'F6 - Debt Dataset'!$E$6:$E$1806 &amp; 'F6 - Debt Dataset'!$DF$6:$DF$1806, 0)), "-")</f>
        <v>-</v>
      </c>
      <c r="I577" s="373" t="str">
        <f t="shared" si="1230"/>
        <v>-</v>
      </c>
      <c r="J577" s="372" t="str" cm="1">
        <f t="array" ref="J577">IFERROR(INDEX('F6 - Debt Dataset'!$N$6:$N$1806, MATCH($B$6 &amp;$A577, 'F6 - Debt Dataset'!$E$6:$E$1806 &amp; 'F6 - Debt Dataset'!$DF$6:$DF$1806, 0)), "-")</f>
        <v>-</v>
      </c>
      <c r="K577" s="374" cm="1">
        <f t="array" ref="K577">IFERROR(INDEX('F6 - Debt Dataset'!$S$6:$S$1806, MATCH($B$6 &amp; $A577, 'F6 - Debt Dataset'!$E$6:$E$1806 &amp; 'F6 - Debt Dataset'!$DF$6:$DF$1806, 0)), 0)</f>
        <v>0</v>
      </c>
      <c r="L577" s="1174" cm="1">
        <f t="array" ref="L577">IFERROR(INDEX('F6 - Debt Dataset'!$W$6:$W$1806, MATCH($B$6 &amp; $A577, 'F6 - Debt Dataset'!$E$6:$E$1806 &amp; 'F6 - Debt Dataset'!$DF$6:$DF$1806, 0)), 0)</f>
        <v>0</v>
      </c>
      <c r="M577" s="376" t="str" cm="1">
        <f t="array" ref="M577">IFERROR(INDEX('F6 - Debt Dataset'!$E$6:$E$1806, MATCH($B$6 &amp; $A577, 'F6 - Debt Dataset'!$E$6:$E$1806 &amp; 'F6 - Debt Dataset'!$DF$6:$DF$1806, 0)), "-")</f>
        <v>-</v>
      </c>
      <c r="N577" s="376" t="str" cm="1">
        <f t="array" ref="N577">IFERROR(INDEX('F6 - Debt Dataset'!$Y$6:$Y$1806, MATCH($B$6 &amp; $A577, 'F6 - Debt Dataset'!$E$6:$E$1806 &amp; 'F6 - Debt Dataset'!$DF$6:$DF$1806, 0)), "-")</f>
        <v>-</v>
      </c>
      <c r="O577" s="374" cm="1">
        <f t="array" ref="O577">IFERROR(INDEX('F6 - Debt Dataset'!$Z$6:$Z$1806, MATCH($B$6 &amp; $A577, 'F6 - Debt Dataset'!$E$6:$E$1806 &amp; 'F6 - Debt Dataset'!$DF$6:$DF$1806, 0)), 0)</f>
        <v>0</v>
      </c>
      <c r="P577" s="372" cm="1">
        <f t="array" ref="P577">IFERROR(INDEX('F6 - Debt Dataset'!$AA$6:$AA$1806, MATCH($B$6 &amp; $A577, 'F6 - Debt Dataset'!$E$6:$E$1806 &amp; 'F6 - Debt Dataset'!$DF$6:$DF$1806, 0)), 0)</f>
        <v>0</v>
      </c>
      <c r="Q577" s="372" cm="1">
        <f t="array" ref="Q577">IFERROR(IF(P577=0, INDEX('I2 - Monthly Inflation'!$G$6:$H$413, MATCH(EOMONTH(EDATE(F577,-O577),0), 'I2 - Monthly Inflation'!$A$6:$A$389, 0), 1 + (N577 = "RPI")), P577), 0)</f>
        <v>0</v>
      </c>
      <c r="R577" s="372" t="str">
        <f t="shared" si="1231"/>
        <v>-</v>
      </c>
      <c r="S577" s="372" t="str">
        <f t="shared" si="1225"/>
        <v>-</v>
      </c>
      <c r="T577" s="379" t="str" cm="1">
        <f t="array" ref="T577">IFERROR(INDEX('F6 - Debt Dataset'!$AH$6:$AH$1806, MATCH($B$6 &amp; $A577, 'F6 - Debt Dataset'!$E$6:$E$1806 &amp; 'F6 - Debt Dataset'!$DF$6:$DF$1806, 0)), "-")</f>
        <v>-</v>
      </c>
      <c r="U577" s="1319">
        <f t="shared" si="1232"/>
        <v>0</v>
      </c>
      <c r="V577" s="317">
        <f t="shared" si="1232"/>
        <v>0</v>
      </c>
      <c r="W577" s="317">
        <f t="shared" si="1232"/>
        <v>0</v>
      </c>
      <c r="X577" s="317">
        <f t="shared" si="1232"/>
        <v>0</v>
      </c>
      <c r="Y577" s="317">
        <f t="shared" si="1232"/>
        <v>0</v>
      </c>
      <c r="Z577" s="317">
        <f t="shared" si="1232"/>
        <v>0</v>
      </c>
      <c r="AA577" s="317">
        <f t="shared" si="1232"/>
        <v>0</v>
      </c>
      <c r="AB577" s="317">
        <f t="shared" si="1232"/>
        <v>0</v>
      </c>
      <c r="AC577" s="317">
        <f t="shared" si="1232"/>
        <v>0</v>
      </c>
      <c r="AD577" s="317">
        <f t="shared" si="1232"/>
        <v>0</v>
      </c>
      <c r="AE577" s="317">
        <f t="shared" si="1232"/>
        <v>0</v>
      </c>
      <c r="AF577" s="317">
        <f t="shared" si="1232"/>
        <v>0</v>
      </c>
      <c r="AG577" s="317">
        <f t="shared" si="1232"/>
        <v>0</v>
      </c>
      <c r="AH577" s="317">
        <f t="shared" si="1232"/>
        <v>0</v>
      </c>
      <c r="AI577" s="317">
        <f t="shared" si="1232"/>
        <v>0</v>
      </c>
      <c r="AJ577" s="317">
        <f t="shared" si="1232"/>
        <v>0</v>
      </c>
      <c r="AK577" s="317">
        <f t="shared" si="1144"/>
        <v>0</v>
      </c>
      <c r="AL577" s="317">
        <f t="shared" si="1144"/>
        <v>0</v>
      </c>
      <c r="AM577" s="317">
        <f t="shared" si="1144"/>
        <v>0</v>
      </c>
      <c r="AN577" s="322">
        <f t="shared" si="1219"/>
        <v>0</v>
      </c>
      <c r="AO577" s="280">
        <f t="shared" si="1219"/>
        <v>0</v>
      </c>
      <c r="AP577" s="280">
        <f t="shared" si="1219"/>
        <v>0</v>
      </c>
      <c r="AQ577" s="280">
        <f t="shared" si="1219"/>
        <v>0</v>
      </c>
      <c r="AR577" s="280">
        <f t="shared" si="1219"/>
        <v>0</v>
      </c>
      <c r="AS577" s="280">
        <f t="shared" si="1219"/>
        <v>0</v>
      </c>
      <c r="AT577" s="280">
        <f t="shared" si="1219"/>
        <v>0</v>
      </c>
      <c r="AU577" s="280">
        <f t="shared" si="1219"/>
        <v>0</v>
      </c>
      <c r="AV577" s="280">
        <f t="shared" si="1219"/>
        <v>0</v>
      </c>
      <c r="AW577" s="280">
        <f t="shared" si="1219"/>
        <v>0</v>
      </c>
      <c r="AX577" s="280">
        <f t="shared" si="1219"/>
        <v>0</v>
      </c>
      <c r="AY577" s="280">
        <f t="shared" si="1219"/>
        <v>0</v>
      </c>
      <c r="AZ577" s="280">
        <f t="shared" si="1219"/>
        <v>0</v>
      </c>
      <c r="BA577" s="280">
        <f t="shared" si="1219"/>
        <v>0</v>
      </c>
      <c r="BB577" s="280">
        <f t="shared" si="1219"/>
        <v>0</v>
      </c>
      <c r="BC577" s="280">
        <f t="shared" si="1233"/>
        <v>0</v>
      </c>
      <c r="BD577" s="280">
        <f t="shared" si="1234"/>
        <v>0</v>
      </c>
      <c r="BE577" s="280">
        <f t="shared" si="1235"/>
        <v>0</v>
      </c>
      <c r="BF577" s="280">
        <f t="shared" si="1236"/>
        <v>0</v>
      </c>
      <c r="BG577" s="322">
        <f t="shared" si="1220"/>
        <v>0</v>
      </c>
      <c r="BH577" s="280">
        <f t="shared" si="1220"/>
        <v>0</v>
      </c>
      <c r="BI577" s="280">
        <f t="shared" si="1220"/>
        <v>0</v>
      </c>
      <c r="BJ577" s="280">
        <f t="shared" si="1220"/>
        <v>0</v>
      </c>
      <c r="BK577" s="280">
        <f t="shared" si="1220"/>
        <v>0</v>
      </c>
      <c r="BL577" s="280">
        <f t="shared" si="1220"/>
        <v>0</v>
      </c>
      <c r="BM577" s="280">
        <f t="shared" si="1220"/>
        <v>0</v>
      </c>
      <c r="BN577" s="280">
        <f t="shared" si="1220"/>
        <v>0</v>
      </c>
      <c r="BO577" s="280">
        <f t="shared" si="1220"/>
        <v>0</v>
      </c>
      <c r="BP577" s="280">
        <f t="shared" si="1220"/>
        <v>0</v>
      </c>
      <c r="BQ577" s="280">
        <f t="shared" si="1220"/>
        <v>0</v>
      </c>
      <c r="BR577" s="280">
        <f t="shared" si="1220"/>
        <v>0</v>
      </c>
      <c r="BS577" s="280">
        <f t="shared" si="1220"/>
        <v>0</v>
      </c>
      <c r="BT577" s="280">
        <f t="shared" si="1220"/>
        <v>0</v>
      </c>
      <c r="BU577" s="280">
        <f t="shared" si="1220"/>
        <v>0</v>
      </c>
      <c r="BV577" s="280">
        <f t="shared" si="1237"/>
        <v>0</v>
      </c>
      <c r="BW577" s="280">
        <f t="shared" si="1238"/>
        <v>0</v>
      </c>
      <c r="BX577" s="280">
        <f t="shared" si="1239"/>
        <v>0</v>
      </c>
      <c r="BY577" s="280">
        <f t="shared" si="1240"/>
        <v>0</v>
      </c>
      <c r="BZ577" s="322" cm="1">
        <f t="array" ref="BZ577">IF($K577 = 0, 0, ($I577 &gt;= BZ$8) * ($F577 &lt;= BZ$9) * INDEX('I2 - Monthly Inflation'!$G$6:$H$413, MATCH(EDATE(MIN(BZ$9,$I577)+1,-$O577+1), 'I2 - Monthly Inflation'!$A$6:$A$413, 1), 1 + ($N577 = "RPI")*1))</f>
        <v>0</v>
      </c>
      <c r="CA577" s="280" cm="1">
        <f t="array" ref="CA577">IF($K577 = 0, 0, ($I577 &gt;= CA$8) * ($F577 &lt;= CA$9) * INDEX('I2 - Monthly Inflation'!$G$6:$H$413, MATCH(EDATE(MIN(CA$9,$I577)+1,-$O577+1), 'I2 - Monthly Inflation'!$A$6:$A$413, 1), 1 + ($N577 = "RPI")*1))</f>
        <v>0</v>
      </c>
      <c r="CB577" s="280" cm="1">
        <f t="array" ref="CB577">IF($K577 = 0, 0, ($I577 &gt;= CB$8) * ($F577 &lt;= CB$9) * INDEX('I2 - Monthly Inflation'!$G$6:$H$413, MATCH(EDATE(MIN(CB$9,$I577)+1,-$O577+1), 'I2 - Monthly Inflation'!$A$6:$A$413, 1), 1 + ($N577 = "RPI")*1))</f>
        <v>0</v>
      </c>
      <c r="CC577" s="280" cm="1">
        <f t="array" ref="CC577">IF($K577 = 0, 0, ($I577 &gt;= CC$8) * ($F577 &lt;= CC$9) * INDEX('I2 - Monthly Inflation'!$G$6:$H$413, MATCH(EDATE(MIN(CC$9,$I577)+1,-$O577+1), 'I2 - Monthly Inflation'!$A$6:$A$413, 1), 1 + ($N577 = "RPI")*1))</f>
        <v>0</v>
      </c>
      <c r="CD577" s="280" cm="1">
        <f t="array" ref="CD577">IF($K577 = 0, 0, ($I577 &gt;= CD$8) * ($F577 &lt;= CD$9) * INDEX('I2 - Monthly Inflation'!$G$6:$H$413, MATCH(EDATE(MIN(CD$9,$I577)+1,-$O577+1), 'I2 - Monthly Inflation'!$A$6:$A$413, 1), 1 + ($N577 = "RPI")*1))</f>
        <v>0</v>
      </c>
      <c r="CE577" s="280" cm="1">
        <f t="array" ref="CE577">IF($K577 = 0, 0, ($I577 &gt;= CE$8) * ($F577 &lt;= CE$9) * INDEX('I2 - Monthly Inflation'!$G$6:$H$413, MATCH(EDATE(MIN(CE$9,$I577)+1,-$O577+1), 'I2 - Monthly Inflation'!$A$6:$A$413, 1), 1 + ($N577 = "RPI")*1))</f>
        <v>0</v>
      </c>
      <c r="CF577" s="280" cm="1">
        <f t="array" ref="CF577">IF($K577 = 0, 0, ($I577 &gt;= CF$8) * ($F577 &lt;= CF$9) * INDEX('I2 - Monthly Inflation'!$G$6:$H$413, MATCH(EDATE(MIN(CF$9,$I577)+1,-$O577+1), 'I2 - Monthly Inflation'!$A$6:$A$413, 1), 1 + ($N577 = "RPI")*1))</f>
        <v>0</v>
      </c>
      <c r="CG577" s="280" cm="1">
        <f t="array" ref="CG577">IF($K577 = 0, 0, ($I577 &gt;= CG$8) * ($F577 &lt;= CG$9) * INDEX('I2 - Monthly Inflation'!$G$6:$H$413, MATCH(EDATE(MIN(CG$9,$I577)+1,-$O577+1), 'I2 - Monthly Inflation'!$A$6:$A$413, 1), 1 + ($N577 = "RPI")*1))</f>
        <v>0</v>
      </c>
      <c r="CH577" s="280" cm="1">
        <f t="array" ref="CH577">IF($K577 = 0, 0, ($I577 &gt;= CH$8) * ($F577 &lt;= CH$9) * INDEX('I2 - Monthly Inflation'!$G$6:$H$413, MATCH(EDATE(MIN(CH$9,$I577)+1,-$O577+1), 'I2 - Monthly Inflation'!$A$6:$A$413, 1), 1 + ($N577 = "RPI")*1))</f>
        <v>0</v>
      </c>
      <c r="CI577" s="280" cm="1">
        <f t="array" ref="CI577">IF($K577 = 0, 0, ($I577 &gt;= CI$8) * ($F577 &lt;= CI$9) * INDEX('I2 - Monthly Inflation'!$G$6:$H$413, MATCH(EDATE(MIN(CI$9,$I577)+1,-$O577+1), 'I2 - Monthly Inflation'!$A$6:$A$413, 1), 1 + ($N577 = "RPI")*1))</f>
        <v>0</v>
      </c>
      <c r="CJ577" s="280" cm="1">
        <f t="array" ref="CJ577">IF($K577 = 0, 0, ($I577 &gt;= CJ$8) * ($F577 &lt;= CJ$9) * INDEX('I2 - Monthly Inflation'!$G$6:$H$413, MATCH(EDATE(MIN(CJ$9,$I577)+1,-$O577+1), 'I2 - Monthly Inflation'!$A$6:$A$413, 1), 1 + ($N577 = "RPI")*1))</f>
        <v>0</v>
      </c>
      <c r="CK577" s="280" cm="1">
        <f t="array" ref="CK577">IF($K577 = 0, 0, ($I577 &gt;= CK$8) * ($F577 &lt;= CK$9) * INDEX('I2 - Monthly Inflation'!$G$6:$H$413, MATCH(EDATE(MIN(CK$9,$I577)+1,-$O577+1), 'I2 - Monthly Inflation'!$A$6:$A$413, 1), 1 + ($N577 = "RPI")*1))</f>
        <v>0</v>
      </c>
      <c r="CL577" s="280" cm="1">
        <f t="array" ref="CL577">IF($K577 = 0, 0, ($I577 &gt;= CL$8) * ($F577 &lt;= CL$9) * INDEX('I2 - Monthly Inflation'!$G$6:$H$413, MATCH(EDATE(MIN(CL$9,$I577)+1,-$O577+1), 'I2 - Monthly Inflation'!$A$6:$A$413, 1), 1 + ($N577 = "RPI")*1))</f>
        <v>0</v>
      </c>
      <c r="CM577" s="280" cm="1">
        <f t="array" ref="CM577">IF($K577 = 0, 0, ($I577 &gt;= CM$8) * ($F577 &lt;= CM$9) * INDEX('I2 - Monthly Inflation'!$G$6:$H$413, MATCH(EDATE(MIN(CM$9,$I577)+1,-$O577+1), 'I2 - Monthly Inflation'!$A$6:$A$413, 1), 1 + ($N577 = "RPI")*1))</f>
        <v>0</v>
      </c>
      <c r="CN577" s="280" cm="1">
        <f t="array" ref="CN577">IF($K577 = 0, 0, ($I577 &gt;= CN$8) * ($F577 &lt;= CN$9) * INDEX('I2 - Monthly Inflation'!$G$6:$H$413, MATCH(EDATE(MIN(CN$9,$I577)+1,-$O577+1), 'I2 - Monthly Inflation'!$A$6:$A$413, 1), 1 + ($N577 = "RPI")*1))</f>
        <v>0</v>
      </c>
      <c r="CO577" s="280" cm="1">
        <f t="array" ref="CO577">IF($K577 = 0, 0, ($I577 &gt;= CO$8) * ($F577 &lt;= CO$9) * INDEX('I2 - Monthly Inflation'!$G$6:$H$413, MATCH(EDATE(MIN(CO$9,$I577)+1,-$O577+1), 'I2 - Monthly Inflation'!$A$6:$A$413, 1), 1 + ($N577 = "RPI")*1))</f>
        <v>0</v>
      </c>
      <c r="CP577" s="280" cm="1">
        <f t="array" ref="CP577">IF($K577 = 0, 0, ($I577 &gt;= CP$8) * ($F577 &lt;= CP$9) * INDEX('I2 - Monthly Inflation'!$G$6:$H$413, MATCH(EDATE(MIN(CP$9,$I577)+1,-$O577+1), 'I2 - Monthly Inflation'!$A$6:$A$413, 1), 1 + ($N577 = "RPI")*1))</f>
        <v>0</v>
      </c>
      <c r="CQ577" s="280" cm="1">
        <f t="array" ref="CQ577">IF($K577 = 0, 0, ($I577 &gt;= CQ$8) * ($F577 &lt;= CQ$9) * INDEX('I2 - Monthly Inflation'!$G$6:$H$413, MATCH(EDATE(MIN(CQ$9,$I577)+1,-$O577+1), 'I2 - Monthly Inflation'!$A$6:$A$413, 1), 1 + ($N577 = "RPI")*1))</f>
        <v>0</v>
      </c>
      <c r="CR577" s="321" cm="1">
        <f t="array" ref="CR577">IF($K577 = 0, 0, ($I577 &gt;= CR$8) * ($F577 &lt;= CR$9) * INDEX('I2 - Monthly Inflation'!$G$6:$H$413, MATCH(EDATE(MIN(CR$9,$I577)+1,-$O577+1), 'I2 - Monthly Inflation'!$A$6:$A$413, 1), 1 + ($N577 = "RPI")*1))</f>
        <v>0</v>
      </c>
      <c r="CS577" s="1312">
        <f t="shared" si="1284"/>
        <v>0</v>
      </c>
      <c r="CT577" s="1312">
        <f t="shared" si="1284"/>
        <v>0</v>
      </c>
      <c r="CU577" s="1312">
        <f t="shared" si="1284"/>
        <v>0</v>
      </c>
      <c r="CV577" s="1312">
        <f t="shared" si="1284"/>
        <v>0</v>
      </c>
      <c r="CW577" s="1312">
        <f t="shared" si="1284"/>
        <v>0</v>
      </c>
      <c r="CX577" s="1312">
        <f t="shared" si="1284"/>
        <v>0</v>
      </c>
      <c r="CY577" s="1312">
        <f t="shared" si="1284"/>
        <v>0</v>
      </c>
      <c r="CZ577" s="1312">
        <f t="shared" si="1284"/>
        <v>0</v>
      </c>
      <c r="DA577" s="1312">
        <f t="shared" si="1284"/>
        <v>0</v>
      </c>
      <c r="DB577" s="1312">
        <f t="shared" si="1284"/>
        <v>0</v>
      </c>
      <c r="DC577" s="1312">
        <f t="shared" si="1284"/>
        <v>0</v>
      </c>
      <c r="DD577" s="1312">
        <f t="shared" si="1284"/>
        <v>0</v>
      </c>
      <c r="DE577" s="1312">
        <f t="shared" si="1284"/>
        <v>0</v>
      </c>
      <c r="DF577" s="1312">
        <f t="shared" si="1284"/>
        <v>0</v>
      </c>
      <c r="DG577" s="1312">
        <f t="shared" si="1242"/>
        <v>0</v>
      </c>
      <c r="DH577" s="1312">
        <f t="shared" si="1243"/>
        <v>0</v>
      </c>
      <c r="DI577" s="1312">
        <f t="shared" si="1244"/>
        <v>0</v>
      </c>
      <c r="DJ577" s="1312">
        <f t="shared" si="1245"/>
        <v>0</v>
      </c>
      <c r="DK577" s="322">
        <f t="shared" si="1285"/>
        <v>0</v>
      </c>
      <c r="DL577" s="280">
        <f t="shared" si="1285"/>
        <v>0</v>
      </c>
      <c r="DM577" s="280">
        <f t="shared" si="1285"/>
        <v>0</v>
      </c>
      <c r="DN577" s="280">
        <f t="shared" si="1285"/>
        <v>0</v>
      </c>
      <c r="DO577" s="280">
        <f t="shared" si="1285"/>
        <v>0</v>
      </c>
      <c r="DP577" s="280">
        <f t="shared" si="1285"/>
        <v>0</v>
      </c>
      <c r="DQ577" s="280">
        <f t="shared" si="1285"/>
        <v>0</v>
      </c>
      <c r="DR577" s="280">
        <f t="shared" si="1285"/>
        <v>0</v>
      </c>
      <c r="DS577" s="280">
        <f t="shared" si="1285"/>
        <v>0</v>
      </c>
      <c r="DT577" s="280">
        <f t="shared" si="1285"/>
        <v>0</v>
      </c>
      <c r="DU577" s="280">
        <f t="shared" si="1285"/>
        <v>0</v>
      </c>
      <c r="DV577" s="280">
        <f t="shared" si="1285"/>
        <v>0</v>
      </c>
      <c r="DW577" s="280">
        <f t="shared" si="1285"/>
        <v>0</v>
      </c>
      <c r="DX577" s="280">
        <f t="shared" si="1285"/>
        <v>0</v>
      </c>
      <c r="DY577" s="280">
        <f t="shared" si="1247"/>
        <v>0</v>
      </c>
      <c r="DZ577" s="280">
        <f t="shared" si="1248"/>
        <v>0</v>
      </c>
      <c r="EA577" s="280">
        <f t="shared" si="1249"/>
        <v>0</v>
      </c>
      <c r="EB577" s="280">
        <f t="shared" si="1250"/>
        <v>0</v>
      </c>
      <c r="EC577" s="322">
        <f t="shared" si="1286"/>
        <v>0</v>
      </c>
      <c r="ED577" s="280">
        <f t="shared" si="1286"/>
        <v>0</v>
      </c>
      <c r="EE577" s="280">
        <f t="shared" si="1286"/>
        <v>0</v>
      </c>
      <c r="EF577" s="280">
        <f t="shared" si="1286"/>
        <v>0</v>
      </c>
      <c r="EG577" s="280">
        <f t="shared" si="1286"/>
        <v>0</v>
      </c>
      <c r="EH577" s="280">
        <f t="shared" si="1286"/>
        <v>0</v>
      </c>
      <c r="EI577" s="280">
        <f t="shared" si="1286"/>
        <v>0</v>
      </c>
      <c r="EJ577" s="280">
        <f t="shared" si="1286"/>
        <v>0</v>
      </c>
      <c r="EK577" s="280">
        <f t="shared" si="1286"/>
        <v>0</v>
      </c>
      <c r="EL577" s="280">
        <f t="shared" si="1286"/>
        <v>0</v>
      </c>
      <c r="EM577" s="280">
        <f t="shared" si="1286"/>
        <v>0</v>
      </c>
      <c r="EN577" s="280">
        <f t="shared" si="1286"/>
        <v>0</v>
      </c>
      <c r="EO577" s="280">
        <f t="shared" si="1286"/>
        <v>0</v>
      </c>
      <c r="EP577" s="280">
        <f t="shared" si="1286"/>
        <v>0</v>
      </c>
      <c r="EQ577" s="280">
        <f t="shared" si="1252"/>
        <v>0</v>
      </c>
      <c r="ER577" s="280">
        <f t="shared" si="1253"/>
        <v>0</v>
      </c>
      <c r="ES577" s="280">
        <f t="shared" si="1254"/>
        <v>0</v>
      </c>
      <c r="ET577" s="280">
        <f t="shared" si="1255"/>
        <v>0</v>
      </c>
      <c r="EU577" s="1320">
        <f t="shared" si="1221"/>
        <v>0</v>
      </c>
      <c r="EV577" s="1312">
        <f t="shared" si="1221"/>
        <v>0</v>
      </c>
      <c r="EW577" s="1312">
        <f t="shared" si="1221"/>
        <v>0</v>
      </c>
      <c r="EX577" s="1312">
        <f t="shared" si="1221"/>
        <v>0</v>
      </c>
      <c r="EY577" s="1312">
        <f t="shared" si="1221"/>
        <v>0</v>
      </c>
      <c r="EZ577" s="1312">
        <f t="shared" si="1221"/>
        <v>0</v>
      </c>
      <c r="FA577" s="1312">
        <f t="shared" si="1221"/>
        <v>0</v>
      </c>
      <c r="FB577" s="1312">
        <f t="shared" si="1221"/>
        <v>0</v>
      </c>
      <c r="FC577" s="1312">
        <f t="shared" si="1221"/>
        <v>0</v>
      </c>
      <c r="FD577" s="1312">
        <f t="shared" si="1221"/>
        <v>0</v>
      </c>
      <c r="FE577" s="1312">
        <f t="shared" si="1221"/>
        <v>0</v>
      </c>
      <c r="FF577" s="1312">
        <f t="shared" si="1221"/>
        <v>0</v>
      </c>
      <c r="FG577" s="1312">
        <f t="shared" si="1221"/>
        <v>0</v>
      </c>
      <c r="FH577" s="1312">
        <f t="shared" si="1221"/>
        <v>0</v>
      </c>
      <c r="FI577" s="1312">
        <f t="shared" si="1221"/>
        <v>0</v>
      </c>
      <c r="FJ577" s="1312">
        <f t="shared" si="1256"/>
        <v>0</v>
      </c>
      <c r="FK577" s="1312">
        <f t="shared" si="1257"/>
        <v>0</v>
      </c>
      <c r="FL577" s="1312">
        <f t="shared" si="1258"/>
        <v>0</v>
      </c>
      <c r="FM577" s="1320">
        <f t="shared" si="1222"/>
        <v>0</v>
      </c>
      <c r="FN577" s="1312">
        <f t="shared" si="1222"/>
        <v>0</v>
      </c>
      <c r="FO577" s="1312">
        <f t="shared" si="1222"/>
        <v>0</v>
      </c>
      <c r="FP577" s="1312">
        <f t="shared" si="1222"/>
        <v>0</v>
      </c>
      <c r="FQ577" s="1312">
        <f t="shared" si="1222"/>
        <v>0</v>
      </c>
      <c r="FR577" s="1312">
        <f t="shared" si="1222"/>
        <v>0</v>
      </c>
      <c r="FS577" s="1312">
        <f t="shared" si="1222"/>
        <v>0</v>
      </c>
      <c r="FT577" s="1312">
        <f t="shared" si="1222"/>
        <v>0</v>
      </c>
      <c r="FU577" s="1312">
        <f t="shared" si="1222"/>
        <v>0</v>
      </c>
      <c r="FV577" s="1312">
        <f t="shared" si="1222"/>
        <v>0</v>
      </c>
      <c r="FW577" s="1312">
        <f t="shared" si="1222"/>
        <v>0</v>
      </c>
      <c r="FX577" s="1312">
        <f t="shared" si="1222"/>
        <v>0</v>
      </c>
      <c r="FY577" s="1312">
        <f t="shared" si="1222"/>
        <v>0</v>
      </c>
      <c r="FZ577" s="1312">
        <f t="shared" si="1222"/>
        <v>0</v>
      </c>
      <c r="GA577" s="1312">
        <f t="shared" si="1222"/>
        <v>0</v>
      </c>
      <c r="GB577" s="1312">
        <f t="shared" si="1259"/>
        <v>0</v>
      </c>
      <c r="GC577" s="1312">
        <f t="shared" si="1260"/>
        <v>0</v>
      </c>
      <c r="GD577" s="1312">
        <f t="shared" si="1261"/>
        <v>0</v>
      </c>
      <c r="GE577" s="322">
        <f t="shared" si="1262"/>
        <v>0</v>
      </c>
      <c r="GF577" s="280">
        <f t="shared" si="1262"/>
        <v>0</v>
      </c>
      <c r="GG577" s="280">
        <f t="shared" si="1262"/>
        <v>0</v>
      </c>
      <c r="GH577" s="280">
        <f t="shared" si="1262"/>
        <v>0</v>
      </c>
      <c r="GI577" s="280">
        <f t="shared" si="1262"/>
        <v>0</v>
      </c>
      <c r="GJ577" s="280">
        <f t="shared" si="1262"/>
        <v>0</v>
      </c>
      <c r="GK577" s="280">
        <f t="shared" si="1262"/>
        <v>0</v>
      </c>
      <c r="GL577" s="280">
        <f t="shared" si="1262"/>
        <v>0</v>
      </c>
      <c r="GM577" s="280">
        <f t="shared" si="1262"/>
        <v>0</v>
      </c>
      <c r="GN577" s="280">
        <f t="shared" si="1262"/>
        <v>0</v>
      </c>
      <c r="GO577" s="280">
        <f t="shared" si="1262"/>
        <v>0</v>
      </c>
      <c r="GP577" s="280">
        <f t="shared" si="1262"/>
        <v>0</v>
      </c>
      <c r="GQ577" s="280">
        <f t="shared" si="1262"/>
        <v>0</v>
      </c>
      <c r="GR577" s="280">
        <f t="shared" si="1262"/>
        <v>0</v>
      </c>
      <c r="GS577" s="280">
        <f t="shared" si="1262"/>
        <v>0</v>
      </c>
      <c r="GT577" s="280">
        <f t="shared" si="1262"/>
        <v>0</v>
      </c>
      <c r="GU577" s="280">
        <f t="shared" si="1227"/>
        <v>0</v>
      </c>
      <c r="GV577" s="280">
        <f t="shared" si="1227"/>
        <v>0</v>
      </c>
      <c r="GW577" s="322">
        <f t="shared" si="1227"/>
        <v>0</v>
      </c>
      <c r="GX577" s="280">
        <f t="shared" si="1227"/>
        <v>0</v>
      </c>
      <c r="GY577" s="280">
        <f t="shared" si="1227"/>
        <v>0</v>
      </c>
      <c r="GZ577" s="280">
        <f t="shared" si="1227"/>
        <v>0</v>
      </c>
      <c r="HA577" s="280">
        <f t="shared" si="1227"/>
        <v>0</v>
      </c>
      <c r="HB577" s="280">
        <f t="shared" si="1227"/>
        <v>0</v>
      </c>
      <c r="HC577" s="280">
        <f t="shared" si="1227"/>
        <v>0</v>
      </c>
      <c r="HD577" s="280">
        <f t="shared" si="1227"/>
        <v>0</v>
      </c>
      <c r="HE577" s="280">
        <f t="shared" si="1227"/>
        <v>0</v>
      </c>
      <c r="HF577" s="280">
        <f t="shared" si="1227"/>
        <v>0</v>
      </c>
      <c r="HG577" s="280">
        <f t="shared" si="1227"/>
        <v>0</v>
      </c>
      <c r="HH577" s="280">
        <f t="shared" si="1227"/>
        <v>0</v>
      </c>
      <c r="HI577" s="280">
        <f t="shared" ref="HI577:HN610" si="1291">$K577*FY577</f>
        <v>0</v>
      </c>
      <c r="HJ577" s="280">
        <f t="shared" si="1291"/>
        <v>0</v>
      </c>
      <c r="HK577" s="280">
        <f t="shared" si="1291"/>
        <v>0</v>
      </c>
      <c r="HL577" s="280">
        <f t="shared" si="1291"/>
        <v>0</v>
      </c>
      <c r="HM577" s="280">
        <f t="shared" si="1291"/>
        <v>0</v>
      </c>
      <c r="HN577" s="321">
        <f t="shared" si="1291"/>
        <v>0</v>
      </c>
      <c r="HP577" s="1322">
        <f t="shared" si="1287"/>
        <v>0</v>
      </c>
      <c r="HQ577" s="1323">
        <f t="shared" si="1287"/>
        <v>0</v>
      </c>
      <c r="HR577" s="1323">
        <f t="shared" si="1287"/>
        <v>0</v>
      </c>
      <c r="HS577" s="1323">
        <f t="shared" si="1287"/>
        <v>0</v>
      </c>
      <c r="HT577" s="1323">
        <f t="shared" si="1287"/>
        <v>0</v>
      </c>
      <c r="HU577" s="1323">
        <f t="shared" si="1287"/>
        <v>0</v>
      </c>
      <c r="HV577" s="1323">
        <f t="shared" si="1287"/>
        <v>0</v>
      </c>
      <c r="HW577" s="1323">
        <f t="shared" si="1287"/>
        <v>0</v>
      </c>
      <c r="HX577" s="1323">
        <f t="shared" si="1287"/>
        <v>0</v>
      </c>
      <c r="HY577" s="1323">
        <f t="shared" si="1287"/>
        <v>0</v>
      </c>
      <c r="HZ577" s="1323">
        <f t="shared" si="1287"/>
        <v>0</v>
      </c>
      <c r="IA577" s="1323">
        <f t="shared" si="1287"/>
        <v>0</v>
      </c>
      <c r="IB577" s="1323">
        <f t="shared" si="1287"/>
        <v>0</v>
      </c>
      <c r="IC577" s="1323">
        <f t="shared" si="1287"/>
        <v>0</v>
      </c>
      <c r="ID577" s="1323">
        <f t="shared" si="1264"/>
        <v>0</v>
      </c>
      <c r="IE577" s="1323">
        <f t="shared" si="1265"/>
        <v>0</v>
      </c>
      <c r="IF577" s="1323">
        <f t="shared" si="1266"/>
        <v>0</v>
      </c>
      <c r="IG577" s="1323">
        <f t="shared" si="1267"/>
        <v>0</v>
      </c>
      <c r="IH577" s="1322">
        <f t="shared" si="1288"/>
        <v>0</v>
      </c>
      <c r="II577" s="1323">
        <f t="shared" si="1288"/>
        <v>0</v>
      </c>
      <c r="IJ577" s="1323">
        <f t="shared" si="1288"/>
        <v>0</v>
      </c>
      <c r="IK577" s="1323">
        <f t="shared" si="1288"/>
        <v>0</v>
      </c>
      <c r="IL577" s="1323">
        <f t="shared" si="1288"/>
        <v>0</v>
      </c>
      <c r="IM577" s="1323">
        <f t="shared" si="1288"/>
        <v>0</v>
      </c>
      <c r="IN577" s="1323">
        <f t="shared" si="1288"/>
        <v>0</v>
      </c>
      <c r="IO577" s="1323">
        <f t="shared" si="1288"/>
        <v>0</v>
      </c>
      <c r="IP577" s="1323">
        <f t="shared" si="1288"/>
        <v>0</v>
      </c>
      <c r="IQ577" s="1323">
        <f t="shared" si="1288"/>
        <v>0</v>
      </c>
      <c r="IR577" s="1323">
        <f t="shared" si="1288"/>
        <v>0</v>
      </c>
      <c r="IS577" s="1323">
        <f t="shared" si="1288"/>
        <v>0</v>
      </c>
      <c r="IT577" s="1323">
        <f t="shared" si="1288"/>
        <v>0</v>
      </c>
      <c r="IU577" s="1323">
        <f t="shared" si="1288"/>
        <v>0</v>
      </c>
      <c r="IV577" s="1323">
        <f t="shared" si="1269"/>
        <v>0</v>
      </c>
      <c r="IW577" s="1323">
        <f t="shared" si="1270"/>
        <v>0</v>
      </c>
      <c r="IX577" s="1323">
        <f t="shared" si="1271"/>
        <v>0</v>
      </c>
      <c r="IY577" s="1323">
        <f t="shared" si="1272"/>
        <v>0</v>
      </c>
      <c r="IZ577" s="1324">
        <f t="shared" si="1223"/>
        <v>0</v>
      </c>
      <c r="JA577" s="1325">
        <f t="shared" si="1223"/>
        <v>0</v>
      </c>
      <c r="JB577" s="1325">
        <f t="shared" si="1223"/>
        <v>0</v>
      </c>
      <c r="JC577" s="1325">
        <f t="shared" si="1223"/>
        <v>0</v>
      </c>
      <c r="JD577" s="1325">
        <f t="shared" si="1223"/>
        <v>0</v>
      </c>
      <c r="JE577" s="1325">
        <f t="shared" si="1223"/>
        <v>0</v>
      </c>
      <c r="JF577" s="1325">
        <f t="shared" si="1223"/>
        <v>0</v>
      </c>
      <c r="JG577" s="1325">
        <f t="shared" si="1223"/>
        <v>0</v>
      </c>
      <c r="JH577" s="1325">
        <f t="shared" si="1223"/>
        <v>0</v>
      </c>
      <c r="JI577" s="1325">
        <f t="shared" si="1223"/>
        <v>0</v>
      </c>
      <c r="JJ577" s="1325">
        <f t="shared" si="1223"/>
        <v>0</v>
      </c>
      <c r="JK577" s="1325">
        <f t="shared" si="1223"/>
        <v>0</v>
      </c>
      <c r="JL577" s="1325">
        <f t="shared" si="1223"/>
        <v>0</v>
      </c>
      <c r="JM577" s="1325">
        <f t="shared" si="1223"/>
        <v>0</v>
      </c>
      <c r="JN577" s="1325">
        <f t="shared" si="1223"/>
        <v>0</v>
      </c>
      <c r="JO577" s="1325">
        <f t="shared" si="1273"/>
        <v>0</v>
      </c>
      <c r="JP577" s="1325">
        <f t="shared" si="1274"/>
        <v>0</v>
      </c>
      <c r="JQ577" s="1326">
        <f t="shared" si="1275"/>
        <v>0</v>
      </c>
      <c r="JS577" s="327"/>
      <c r="JT577" s="323" cm="1">
        <f t="array" ref="JT577">IF($K577= 0, 0, $K577 * ($F577 &lt; JT$8) * ($I577 &gt;= JT$8) * INDEX('I2 - Monthly Inflation'!$G$6:$H$413, MATCH(EDATE(MAX(JT$8, $F577),-$O577 + 1), 'I2 - Monthly Inflation'!$A$6:$A$413, 1), 1 + ($N577 = "RPI")*1) / $Q577)</f>
        <v>0</v>
      </c>
      <c r="JU577" s="1224">
        <f t="shared" si="1224"/>
        <v>0</v>
      </c>
      <c r="JV577" s="1224">
        <f t="shared" si="1224"/>
        <v>0</v>
      </c>
      <c r="JW577" s="1224">
        <f t="shared" si="1224"/>
        <v>0</v>
      </c>
      <c r="JX577" s="1224">
        <f t="shared" si="1224"/>
        <v>0</v>
      </c>
      <c r="JY577" s="1224">
        <f t="shared" si="1224"/>
        <v>0</v>
      </c>
      <c r="JZ577" s="1224">
        <f t="shared" si="1224"/>
        <v>0</v>
      </c>
      <c r="KA577" s="1224">
        <f t="shared" si="1224"/>
        <v>0</v>
      </c>
      <c r="KB577" s="1224">
        <f t="shared" si="1224"/>
        <v>0</v>
      </c>
      <c r="KC577" s="1224">
        <f t="shared" si="1224"/>
        <v>0</v>
      </c>
      <c r="KD577" s="1224">
        <f t="shared" si="1224"/>
        <v>0</v>
      </c>
      <c r="KE577" s="1224">
        <f t="shared" si="1224"/>
        <v>0</v>
      </c>
      <c r="KF577" s="1224">
        <f t="shared" si="1224"/>
        <v>0</v>
      </c>
      <c r="KG577" s="1224">
        <f t="shared" si="1224"/>
        <v>0</v>
      </c>
      <c r="KH577" s="1224">
        <f t="shared" si="1224"/>
        <v>0</v>
      </c>
      <c r="KI577" s="1224">
        <f t="shared" si="1224"/>
        <v>0</v>
      </c>
      <c r="KJ577" s="1224">
        <f t="shared" si="1276"/>
        <v>0</v>
      </c>
      <c r="KK577" s="1225">
        <f t="shared" si="1277"/>
        <v>0</v>
      </c>
      <c r="KM577" s="327"/>
      <c r="KN577" s="280">
        <f t="shared" si="1278"/>
        <v>0</v>
      </c>
      <c r="KO577" s="280">
        <f t="shared" si="1278"/>
        <v>0</v>
      </c>
      <c r="KP577" s="280">
        <f t="shared" si="1278"/>
        <v>0</v>
      </c>
      <c r="KQ577" s="280">
        <f t="shared" si="1278"/>
        <v>0</v>
      </c>
      <c r="KR577" s="280">
        <f t="shared" si="1278"/>
        <v>0</v>
      </c>
      <c r="KS577" s="280">
        <f t="shared" si="1278"/>
        <v>0</v>
      </c>
      <c r="KT577" s="280">
        <f t="shared" si="1278"/>
        <v>0</v>
      </c>
      <c r="KU577" s="280">
        <f t="shared" si="1278"/>
        <v>0</v>
      </c>
      <c r="KV577" s="280">
        <f t="shared" si="1278"/>
        <v>0</v>
      </c>
      <c r="KW577" s="280">
        <f t="shared" si="1278"/>
        <v>0</v>
      </c>
      <c r="KX577" s="280">
        <f t="shared" si="1278"/>
        <v>0</v>
      </c>
      <c r="KY577" s="280">
        <f t="shared" si="1278"/>
        <v>0</v>
      </c>
      <c r="KZ577" s="280">
        <f t="shared" si="1278"/>
        <v>0</v>
      </c>
      <c r="LA577" s="280">
        <f t="shared" si="1278"/>
        <v>0</v>
      </c>
      <c r="LB577" s="280">
        <f t="shared" si="1278"/>
        <v>0</v>
      </c>
      <c r="LC577" s="280">
        <f t="shared" si="1278"/>
        <v>0</v>
      </c>
      <c r="LD577" s="280">
        <f t="shared" si="1228"/>
        <v>0</v>
      </c>
      <c r="LE577" s="321">
        <f t="shared" si="1228"/>
        <v>0</v>
      </c>
      <c r="LG577" s="327"/>
      <c r="LH577" s="280" cm="1">
        <f t="array" ref="LH577">IF($K577 = 0, 0, $K577 * ($I577 &gt;=  LH$8) * ($F577 &lt;= LH$9) *
 (INDEX('I2 - Monthly Inflation'!$G$6:$H$413, MATCH(EDATE(MIN(LH$9, $I577),-$O577 + 1), 'I2 - Monthly Inflation'!$A$6:$A$413, 1), 1 + ($N577 = "RPI")*1) -
  ((KN577 &lt;&gt; 0) * $Q577 + (KN577 = 0) * INDEX('I2 - Monthly Inflation'!$G$6:$H$413, MATCH(EDATE(LH$8,-$O577 + 1), 'I2 - Monthly Inflation'!$A$6:$A$413, 1), 1 + ($N577 = "RPI")*1)))/ $Q577)</f>
        <v>0</v>
      </c>
      <c r="LI577" s="280" cm="1">
        <f t="array" ref="LI577">IF($K577 = 0, 0, $K577 * ($I577 &gt;=  LI$8) * ($F577 &lt;= LI$9) *
 (INDEX('I2 - Monthly Inflation'!$G$6:$H$413, MATCH(EDATE(MIN(LI$9, $I577),-$O577 + 1), 'I2 - Monthly Inflation'!$A$6:$A$413, 1), 1 + ($N577 = "RPI")*1) -
  ((KO577 &lt;&gt; 0) * $Q577 + (KO577 = 0) * INDEX('I2 - Monthly Inflation'!$G$6:$H$413, MATCH(EDATE(LI$8,-$O577 + 1), 'I2 - Monthly Inflation'!$A$6:$A$413, 1), 1 + ($N577 = "RPI")*1)))/ $Q577)</f>
        <v>0</v>
      </c>
      <c r="LJ577" s="280" cm="1">
        <f t="array" ref="LJ577">IF($K577 = 0, 0, $K577 * ($I577 &gt;=  LJ$8) * ($F577 &lt;= LJ$9) *
 (INDEX('I2 - Monthly Inflation'!$G$6:$H$413, MATCH(EDATE(MIN(LJ$9, $I577),-$O577 + 1), 'I2 - Monthly Inflation'!$A$6:$A$413, 1), 1 + ($N577 = "RPI")*1) -
  ((KP577 &lt;&gt; 0) * $Q577 + (KP577 = 0) * INDEX('I2 - Monthly Inflation'!$G$6:$H$413, MATCH(EDATE(LJ$8,-$O577 + 1), 'I2 - Monthly Inflation'!$A$6:$A$413, 1), 1 + ($N577 = "RPI")*1)))/ $Q577)</f>
        <v>0</v>
      </c>
      <c r="LK577" s="280" cm="1">
        <f t="array" ref="LK577">IF($K577 = 0, 0, $K577 * ($I577 &gt;=  LK$8) * ($F577 &lt;= LK$9) *
 (INDEX('I2 - Monthly Inflation'!$G$6:$H$413, MATCH(EDATE(MIN(LK$9, $I577),-$O577 + 1), 'I2 - Monthly Inflation'!$A$6:$A$413, 1), 1 + ($N577 = "RPI")*1) -
  ((KQ577 &lt;&gt; 0) * $Q577 + (KQ577 = 0) * INDEX('I2 - Monthly Inflation'!$G$6:$H$413, MATCH(EDATE(LK$8,-$O577 + 1), 'I2 - Monthly Inflation'!$A$6:$A$413, 1), 1 + ($N577 = "RPI")*1)))/ $Q577)</f>
        <v>0</v>
      </c>
      <c r="LL577" s="280" cm="1">
        <f t="array" ref="LL577">IF($K577 = 0, 0, $K577 * ($I577 &gt;=  LL$8) * ($F577 &lt;= LL$9) *
 (INDEX('I2 - Monthly Inflation'!$G$6:$H$413, MATCH(EDATE(MIN(LL$9, $I577),-$O577 + 1), 'I2 - Monthly Inflation'!$A$6:$A$413, 1), 1 + ($N577 = "RPI")*1) -
  ((KR577 &lt;&gt; 0) * $Q577 + (KR577 = 0) * INDEX('I2 - Monthly Inflation'!$G$6:$H$413, MATCH(EDATE(LL$8,-$O577 + 1), 'I2 - Monthly Inflation'!$A$6:$A$413, 1), 1 + ($N577 = "RPI")*1)))/ $Q577)</f>
        <v>0</v>
      </c>
      <c r="LM577" s="280" cm="1">
        <f t="array" ref="LM577">IF($K577 = 0, 0, $K577 * ($I577 &gt;=  LM$8) * ($F577 &lt;= LM$9) *
 (INDEX('I2 - Monthly Inflation'!$G$6:$H$413, MATCH(EDATE(MIN(LM$9, $I577),-$O577 + 1), 'I2 - Monthly Inflation'!$A$6:$A$413, 1), 1 + ($N577 = "RPI")*1) -
  ((KS577 &lt;&gt; 0) * $Q577 + (KS577 = 0) * INDEX('I2 - Monthly Inflation'!$G$6:$H$413, MATCH(EDATE(LM$8,-$O577 + 1), 'I2 - Monthly Inflation'!$A$6:$A$413, 1), 1 + ($N577 = "RPI")*1)))/ $Q577)</f>
        <v>0</v>
      </c>
      <c r="LN577" s="280" cm="1">
        <f t="array" ref="LN577">IF($K577 = 0, 0, $K577 * ($I577 &gt;=  LN$8) * ($F577 &lt;= LN$9) *
 (INDEX('I2 - Monthly Inflation'!$G$6:$H$413, MATCH(EDATE(MIN(LN$9, $I577),-$O577 + 1), 'I2 - Monthly Inflation'!$A$6:$A$413, 1), 1 + ($N577 = "RPI")*1) -
  ((KT577 &lt;&gt; 0) * $Q577 + (KT577 = 0) * INDEX('I2 - Monthly Inflation'!$G$6:$H$413, MATCH(EDATE(LN$8,-$O577 + 1), 'I2 - Monthly Inflation'!$A$6:$A$413, 1), 1 + ($N577 = "RPI")*1)))/ $Q577)</f>
        <v>0</v>
      </c>
      <c r="LO577" s="280" cm="1">
        <f t="array" ref="LO577">IF($K577 = 0, 0, $K577 * ($I577 &gt;=  LO$8) * ($F577 &lt;= LO$9) *
 (INDEX('I2 - Monthly Inflation'!$G$6:$H$413, MATCH(EDATE(MIN(LO$9, $I577),-$O577 + 1), 'I2 - Monthly Inflation'!$A$6:$A$413, 1), 1 + ($N577 = "RPI")*1) -
  ((KU577 &lt;&gt; 0) * $Q577 + (KU577 = 0) * INDEX('I2 - Monthly Inflation'!$G$6:$H$413, MATCH(EDATE(LO$8,-$O577 + 1), 'I2 - Monthly Inflation'!$A$6:$A$413, 1), 1 + ($N577 = "RPI")*1)))/ $Q577)</f>
        <v>0</v>
      </c>
      <c r="LP577" s="280" cm="1">
        <f t="array" ref="LP577">IF($K577 = 0, 0, $K577 * ($I577 &gt;=  LP$8) * ($F577 &lt;= LP$9) *
 (INDEX('I2 - Monthly Inflation'!$G$6:$H$413, MATCH(EDATE(MIN(LP$9, $I577),-$O577 + 1), 'I2 - Monthly Inflation'!$A$6:$A$413, 1), 1 + ($N577 = "RPI")*1) -
  ((KV577 &lt;&gt; 0) * $Q577 + (KV577 = 0) * INDEX('I2 - Monthly Inflation'!$G$6:$H$413, MATCH(EDATE(LP$8,-$O577 + 1), 'I2 - Monthly Inflation'!$A$6:$A$413, 1), 1 + ($N577 = "RPI")*1)))/ $Q577)</f>
        <v>0</v>
      </c>
      <c r="LQ577" s="280" cm="1">
        <f t="array" ref="LQ577">IF($K577 = 0, 0, $K577 * ($I577 &gt;=  LQ$8) * ($F577 &lt;= LQ$9) *
 (INDEX('I2 - Monthly Inflation'!$G$6:$H$413, MATCH(EDATE(MIN(LQ$9, $I577),-$O577 + 1), 'I2 - Monthly Inflation'!$A$6:$A$413, 1), 1 + ($N577 = "RPI")*1) -
  ((KW577 &lt;&gt; 0) * $Q577 + (KW577 = 0) * INDEX('I2 - Monthly Inflation'!$G$6:$H$413, MATCH(EDATE(LQ$8,-$O577 + 1), 'I2 - Monthly Inflation'!$A$6:$A$413, 1), 1 + ($N577 = "RPI")*1)))/ $Q577)</f>
        <v>0</v>
      </c>
      <c r="LR577" s="280" cm="1">
        <f t="array" ref="LR577">IF($K577 = 0, 0, $K577 * ($I577 &gt;=  LR$8) * ($F577 &lt;= LR$9) *
 (INDEX('I2 - Monthly Inflation'!$G$6:$H$413, MATCH(EDATE(MIN(LR$9, $I577),-$O577 + 1), 'I2 - Monthly Inflation'!$A$6:$A$413, 1), 1 + ($N577 = "RPI")*1) -
  ((KX577 &lt;&gt; 0) * $Q577 + (KX577 = 0) * INDEX('I2 - Monthly Inflation'!$G$6:$H$413, MATCH(EDATE(LR$8,-$O577 + 1), 'I2 - Monthly Inflation'!$A$6:$A$413, 1), 1 + ($N577 = "RPI")*1)))/ $Q577)</f>
        <v>0</v>
      </c>
      <c r="LS577" s="280" cm="1">
        <f t="array" ref="LS577">IF($K577 = 0, 0, $K577 * ($I577 &gt;=  LS$8) * ($F577 &lt;= LS$9) *
 (INDEX('I2 - Monthly Inflation'!$G$6:$H$413, MATCH(EDATE(MIN(LS$9, $I577),-$O577 + 1), 'I2 - Monthly Inflation'!$A$6:$A$413, 1), 1 + ($N577 = "RPI")*1) -
  ((KY577 &lt;&gt; 0) * $Q577 + (KY577 = 0) * INDEX('I2 - Monthly Inflation'!$G$6:$H$413, MATCH(EDATE(LS$8,-$O577 + 1), 'I2 - Monthly Inflation'!$A$6:$A$413, 1), 1 + ($N577 = "RPI")*1)))/ $Q577)</f>
        <v>0</v>
      </c>
      <c r="LT577" s="280" cm="1">
        <f t="array" ref="LT577">IF($K577 = 0, 0, $K577 * ($I577 &gt;=  LT$8) * ($F577 &lt;= LT$9) *
 (INDEX('I2 - Monthly Inflation'!$G$6:$H$413, MATCH(EDATE(MIN(LT$9, $I577),-$O577 + 1), 'I2 - Monthly Inflation'!$A$6:$A$413, 1), 1 + ($N577 = "RPI")*1) -
  ((KZ577 &lt;&gt; 0) * $Q577 + (KZ577 = 0) * INDEX('I2 - Monthly Inflation'!$G$6:$H$413, MATCH(EDATE(LT$8,-$O577 + 1), 'I2 - Monthly Inflation'!$A$6:$A$413, 1), 1 + ($N577 = "RPI")*1)))/ $Q577)</f>
        <v>0</v>
      </c>
      <c r="LU577" s="280" cm="1">
        <f t="array" ref="LU577">IF($K577 = 0, 0, $K577 * ($I577 &gt;=  LU$8) * ($F577 &lt;= LU$9) *
 (INDEX('I2 - Monthly Inflation'!$G$6:$H$413, MATCH(EDATE(MIN(LU$9, $I577),-$O577 + 1), 'I2 - Monthly Inflation'!$A$6:$A$413, 1), 1 + ($N577 = "RPI")*1) -
  ((LA577 &lt;&gt; 0) * $Q577 + (LA577 = 0) * INDEX('I2 - Monthly Inflation'!$G$6:$H$413, MATCH(EDATE(LU$8,-$O577 + 1), 'I2 - Monthly Inflation'!$A$6:$A$413, 1), 1 + ($N577 = "RPI")*1)))/ $Q577)</f>
        <v>0</v>
      </c>
      <c r="LV577" s="280" cm="1">
        <f t="array" ref="LV577">IF($K577 = 0, 0, $K577 * ($I577 &gt;=  LV$8) * ($F577 &lt;= LV$9) *
 (INDEX('I2 - Monthly Inflation'!$G$6:$H$413, MATCH(EDATE(MIN(LV$9, $I577),-$O577 + 1), 'I2 - Monthly Inflation'!$A$6:$A$413, 1), 1 + ($N577 = "RPI")*1) -
  ((LB577 &lt;&gt; 0) * $Q577 + (LB577 = 0) * INDEX('I2 - Monthly Inflation'!$G$6:$H$413, MATCH(EDATE(LV$8,-$O577 + 1), 'I2 - Monthly Inflation'!$A$6:$A$413, 1), 1 + ($N577 = "RPI")*1)))/ $Q577)</f>
        <v>0</v>
      </c>
      <c r="LW577" s="280" cm="1">
        <f t="array" ref="LW577">IF($K577 = 0, 0, $K577 * ($I577 &gt;=  LW$8) * ($F577 &lt;= LW$9) *
 (INDEX('I2 - Monthly Inflation'!$G$6:$H$413, MATCH(EDATE(MIN(LW$9, $I577),-$O577 + 1), 'I2 - Monthly Inflation'!$A$6:$A$413, 1), 1 + ($N577 = "RPI")*1) -
  ((LC577 &lt;&gt; 0) * $Q577 + (LC577 = 0) * INDEX('I2 - Monthly Inflation'!$G$6:$H$413, MATCH(EDATE(LW$8,-$O577 + 1), 'I2 - Monthly Inflation'!$A$6:$A$413, 1), 1 + ($N577 = "RPI")*1)))/ $Q577)</f>
        <v>0</v>
      </c>
      <c r="LX577" s="280" cm="1">
        <f t="array" ref="LX577">IF($K577 = 0, 0, $K577 * ($I577 &gt;=  LX$8) * ($F577 &lt;= LX$9) *
 (INDEX('I2 - Monthly Inflation'!$G$6:$H$413, MATCH(EDATE(MIN(LX$9, $I577),-$O577 + 1), 'I2 - Monthly Inflation'!$A$6:$A$413, 1), 1 + ($N577 = "RPI")*1) -
  ((LD577 &lt;&gt; 0) * $Q577 + (LD577 = 0) * INDEX('I2 - Monthly Inflation'!$G$6:$H$413, MATCH(EDATE(LX$8,-$O577 + 1), 'I2 - Monthly Inflation'!$A$6:$A$413, 1), 1 + ($N577 = "RPI")*1)))/ $Q577)</f>
        <v>0</v>
      </c>
      <c r="LY577" s="321" cm="1">
        <f t="array" ref="LY577">IF($K577 = 0, 0, $K577 * ($I577 &gt;=  LY$8) * ($F577 &lt;= LY$9) *
 (INDEX('I2 - Monthly Inflation'!$G$6:$H$413, MATCH(EDATE(MIN(LY$9, $I577),-$O577 + 1), 'I2 - Monthly Inflation'!$A$6:$A$413, 1), 1 + ($N577 = "RPI")*1) -
  ((LE577 &lt;&gt; 0) * $Q577 + (LE577 = 0) * INDEX('I2 - Monthly Inflation'!$G$6:$H$413, MATCH(EDATE(LY$8,-$O577 + 1), 'I2 - Monthly Inflation'!$A$6:$A$413, 1), 1 + ($N577 = "RPI")*1)))/ $Q577)</f>
        <v>0</v>
      </c>
      <c r="MA577" s="327"/>
      <c r="MB577" s="280" cm="1">
        <f t="array" ref="MB577">IF($K577= 0, 0, - $K577 * ($I577 &gt;= MB$8) * ($I577 &lt;= MB$9) * INDEX('I2 - Monthly Inflation'!$G$6:$H$413, MATCH(EDATE($I577,-$O577 + 1), 'I2 - Monthly Inflation'!$A$6:$A$413, 1),  1 + ($N577 = "RPI")*1) / $Q577)</f>
        <v>0</v>
      </c>
      <c r="MC577" s="280" cm="1">
        <f t="array" ref="MC577">IF($K577= 0, 0, - $K577 * ($I577 &gt;= MC$8) * ($I577 &lt;= MC$9) * INDEX('I2 - Monthly Inflation'!$G$6:$H$413, MATCH(EDATE($I577,-$O577 + 1), 'I2 - Monthly Inflation'!$A$6:$A$413, 1),  1 + ($N577 = "RPI")*1) / $Q577)</f>
        <v>0</v>
      </c>
      <c r="MD577" s="280" cm="1">
        <f t="array" ref="MD577">IF($K577= 0, 0, - $K577 * ($I577 &gt;= MD$8) * ($I577 &lt;= MD$9) * INDEX('I2 - Monthly Inflation'!$G$6:$H$413, MATCH(EDATE($I577,-$O577 + 1), 'I2 - Monthly Inflation'!$A$6:$A$413, 1),  1 + ($N577 = "RPI")*1) / $Q577)</f>
        <v>0</v>
      </c>
      <c r="ME577" s="280" cm="1">
        <f t="array" ref="ME577">IF($K577= 0, 0, - $K577 * ($I577 &gt;= ME$8) * ($I577 &lt;= ME$9) * INDEX('I2 - Monthly Inflation'!$G$6:$H$413, MATCH(EDATE($I577,-$O577 + 1), 'I2 - Monthly Inflation'!$A$6:$A$413, 1),  1 + ($N577 = "RPI")*1) / $Q577)</f>
        <v>0</v>
      </c>
      <c r="MF577" s="280" cm="1">
        <f t="array" ref="MF577">IF($K577= 0, 0, - $K577 * ($I577 &gt;= MF$8) * ($I577 &lt;= MF$9) * INDEX('I2 - Monthly Inflation'!$G$6:$H$413, MATCH(EDATE($I577,-$O577 + 1), 'I2 - Monthly Inflation'!$A$6:$A$413, 1),  1 + ($N577 = "RPI")*1) / $Q577)</f>
        <v>0</v>
      </c>
      <c r="MG577" s="280" cm="1">
        <f t="array" ref="MG577">IF($K577= 0, 0, - $K577 * ($I577 &gt;= MG$8) * ($I577 &lt;= MG$9) * INDEX('I2 - Monthly Inflation'!$G$6:$H$413, MATCH(EDATE($I577,-$O577 + 1), 'I2 - Monthly Inflation'!$A$6:$A$413, 1),  1 + ($N577 = "RPI")*1) / $Q577)</f>
        <v>0</v>
      </c>
      <c r="MH577" s="280" cm="1">
        <f t="array" ref="MH577">IF($K577= 0, 0, - $K577 * ($I577 &gt;= MH$8) * ($I577 &lt;= MH$9) * INDEX('I2 - Monthly Inflation'!$G$6:$H$413, MATCH(EDATE($I577,-$O577 + 1), 'I2 - Monthly Inflation'!$A$6:$A$413, 1),  1 + ($N577 = "RPI")*1) / $Q577)</f>
        <v>0</v>
      </c>
      <c r="MI577" s="280" cm="1">
        <f t="array" ref="MI577">IF($K577= 0, 0, - $K577 * ($I577 &gt;= MI$8) * ($I577 &lt;= MI$9) * INDEX('I2 - Monthly Inflation'!$G$6:$H$413, MATCH(EDATE($I577,-$O577 + 1), 'I2 - Monthly Inflation'!$A$6:$A$413, 1),  1 + ($N577 = "RPI")*1) / $Q577)</f>
        <v>0</v>
      </c>
      <c r="MJ577" s="280" cm="1">
        <f t="array" ref="MJ577">IF($K577= 0, 0, - $K577 * ($I577 &gt;= MJ$8) * ($I577 &lt;= MJ$9) * INDEX('I2 - Monthly Inflation'!$G$6:$H$413, MATCH(EDATE($I577,-$O577 + 1), 'I2 - Monthly Inflation'!$A$6:$A$413, 1),  1 + ($N577 = "RPI")*1) / $Q577)</f>
        <v>0</v>
      </c>
      <c r="MK577" s="280" cm="1">
        <f t="array" ref="MK577">IF($K577= 0, 0, - $K577 * ($I577 &gt;= MK$8) * ($I577 &lt;= MK$9) * INDEX('I2 - Monthly Inflation'!$G$6:$H$413, MATCH(EDATE($I577,-$O577 + 1), 'I2 - Monthly Inflation'!$A$6:$A$413, 1),  1 + ($N577 = "RPI")*1) / $Q577)</f>
        <v>0</v>
      </c>
      <c r="ML577" s="280" cm="1">
        <f t="array" ref="ML577">IF($K577= 0, 0, - $K577 * ($I577 &gt;= ML$8) * ($I577 &lt;= ML$9) * INDEX('I2 - Monthly Inflation'!$G$6:$H$413, MATCH(EDATE($I577,-$O577 + 1), 'I2 - Monthly Inflation'!$A$6:$A$413, 1),  1 + ($N577 = "RPI")*1) / $Q577)</f>
        <v>0</v>
      </c>
      <c r="MM577" s="280" cm="1">
        <f t="array" ref="MM577">IF($K577= 0, 0, - $K577 * ($I577 &gt;= MM$8) * ($I577 &lt;= MM$9) * INDEX('I2 - Monthly Inflation'!$G$6:$H$413, MATCH(EDATE($I577,-$O577 + 1), 'I2 - Monthly Inflation'!$A$6:$A$413, 1),  1 + ($N577 = "RPI")*1) / $Q577)</f>
        <v>0</v>
      </c>
      <c r="MN577" s="280" cm="1">
        <f t="array" ref="MN577">IF($K577= 0, 0, - $K577 * ($I577 &gt;= MN$8) * ($I577 &lt;= MN$9) * INDEX('I2 - Monthly Inflation'!$G$6:$H$413, MATCH(EDATE($I577,-$O577 + 1), 'I2 - Monthly Inflation'!$A$6:$A$413, 1),  1 + ($N577 = "RPI")*1) / $Q577)</f>
        <v>0</v>
      </c>
      <c r="MO577" s="280" cm="1">
        <f t="array" ref="MO577">IF($K577= 0, 0, - $K577 * ($I577 &gt;= MO$8) * ($I577 &lt;= MO$9) * INDEX('I2 - Monthly Inflation'!$G$6:$H$413, MATCH(EDATE($I577,-$O577 + 1), 'I2 - Monthly Inflation'!$A$6:$A$413, 1),  1 + ($N577 = "RPI")*1) / $Q577)</f>
        <v>0</v>
      </c>
      <c r="MP577" s="280" cm="1">
        <f t="array" ref="MP577">IF($K577= 0, 0, - $K577 * ($I577 &gt;= MP$8) * ($I577 &lt;= MP$9) * INDEX('I2 - Monthly Inflation'!$G$6:$H$413, MATCH(EDATE($I577,-$O577 + 1), 'I2 - Monthly Inflation'!$A$6:$A$413, 1),  1 + ($N577 = "RPI")*1) / $Q577)</f>
        <v>0</v>
      </c>
      <c r="MQ577" s="280" cm="1">
        <f t="array" ref="MQ577">IF($K577= 0, 0, - $K577 * ($I577 &gt;= MQ$8) * ($I577 &lt;= MQ$9) * INDEX('I2 - Monthly Inflation'!$G$6:$H$413, MATCH(EDATE($I577,-$O577 + 1), 'I2 - Monthly Inflation'!$A$6:$A$413, 1),  1 + ($N577 = "RPI")*1) / $Q577)</f>
        <v>0</v>
      </c>
      <c r="MR577" s="280" cm="1">
        <f t="array" ref="MR577">IF($K577= 0, 0, - $K577 * ($I577 &gt;= MR$8) * ($I577 &lt;= MR$9) * INDEX('I2 - Monthly Inflation'!$G$6:$H$413, MATCH(EDATE($I577,-$O577 + 1), 'I2 - Monthly Inflation'!$A$6:$A$413, 1),  1 + ($N577 = "RPI")*1) / $Q577)</f>
        <v>0</v>
      </c>
      <c r="MS577" s="321" cm="1">
        <f t="array" ref="MS577">IF($K577= 0, 0, - $K577 * ($I577 &gt;= MS$8) * ($I577 &lt;= MS$9) * INDEX('I2 - Monthly Inflation'!$G$6:$H$413, MATCH(EDATE($I577,-$O577 + 1), 'I2 - Monthly Inflation'!$A$6:$A$413, 1),  1 + ($N577 = "RPI")*1) / $Q577)</f>
        <v>0</v>
      </c>
      <c r="MU577" s="327"/>
      <c r="MV577" s="280">
        <f t="shared" si="1289"/>
        <v>0</v>
      </c>
      <c r="MW577" s="280">
        <f t="shared" si="1289"/>
        <v>0</v>
      </c>
      <c r="MX577" s="280">
        <f t="shared" si="1289"/>
        <v>0</v>
      </c>
      <c r="MY577" s="280">
        <f t="shared" si="1289"/>
        <v>0</v>
      </c>
      <c r="MZ577" s="280">
        <f t="shared" si="1289"/>
        <v>0</v>
      </c>
      <c r="NA577" s="280">
        <f t="shared" si="1289"/>
        <v>0</v>
      </c>
      <c r="NB577" s="280">
        <f t="shared" si="1289"/>
        <v>0</v>
      </c>
      <c r="NC577" s="280">
        <f t="shared" si="1289"/>
        <v>0</v>
      </c>
      <c r="ND577" s="280">
        <f t="shared" si="1289"/>
        <v>0</v>
      </c>
      <c r="NE577" s="280">
        <f t="shared" si="1289"/>
        <v>0</v>
      </c>
      <c r="NF577" s="280">
        <f t="shared" si="1289"/>
        <v>0</v>
      </c>
      <c r="NG577" s="280">
        <f t="shared" si="1289"/>
        <v>0</v>
      </c>
      <c r="NH577" s="280">
        <f t="shared" si="1289"/>
        <v>0</v>
      </c>
      <c r="NI577" s="280">
        <f t="shared" si="1289"/>
        <v>0</v>
      </c>
      <c r="NJ577" s="280">
        <f t="shared" si="1280"/>
        <v>0</v>
      </c>
      <c r="NK577" s="280">
        <f t="shared" si="1281"/>
        <v>0</v>
      </c>
      <c r="NL577" s="280">
        <f t="shared" si="1282"/>
        <v>0</v>
      </c>
      <c r="NM577" s="321">
        <f t="shared" si="1283"/>
        <v>0</v>
      </c>
      <c r="NO577" s="327"/>
      <c r="NP577" s="280" cm="1">
        <f t="array" ref="NP577">MV577 - IF($K577 = 0, 0, $K577 * ($F577 &lt;= NP$9) * ($I577 &gt; NP$9) * INDEX('I2 - Monthly Inflation'!$G$6:$H$413, MATCH(EDATE(NP$9,-$O577 + 1), 'I2 - Monthly Inflation'!$A$6:$A$413, 1), 1 + ($N577 = "RPI")*1) / $Q577)</f>
        <v>0</v>
      </c>
      <c r="NQ577" s="280" cm="1">
        <f t="array" ref="NQ577">MW577 - IF($K577 = 0, 0, $K577 * ($F577 &lt;= NQ$9) * ($I577 &gt; NQ$9) * INDEX('I2 - Monthly Inflation'!$G$6:$H$413, MATCH(EDATE(NQ$9,-$O577 + 1), 'I2 - Monthly Inflation'!$A$6:$A$413, 1), 1 + ($N577 = "RPI")*1) / $Q577)</f>
        <v>0</v>
      </c>
      <c r="NR577" s="280" cm="1">
        <f t="array" ref="NR577">MX577 - IF($K577 = 0, 0, $K577 * ($F577 &lt;= NR$9) * ($I577 &gt; NR$9) * INDEX('I2 - Monthly Inflation'!$G$6:$H$413, MATCH(EDATE(NR$9,-$O577 + 1), 'I2 - Monthly Inflation'!$A$6:$A$413, 1), 1 + ($N577 = "RPI")*1) / $Q577)</f>
        <v>0</v>
      </c>
      <c r="NS577" s="280" cm="1">
        <f t="array" ref="NS577">MY577 - IF($K577 = 0, 0, $K577 * ($F577 &lt;= NS$9) * ($I577 &gt; NS$9) * INDEX('I2 - Monthly Inflation'!$G$6:$H$413, MATCH(EDATE(NS$9,-$O577 + 1), 'I2 - Monthly Inflation'!$A$6:$A$413, 1), 1 + ($N577 = "RPI")*1) / $Q577)</f>
        <v>0</v>
      </c>
      <c r="NT577" s="280" cm="1">
        <f t="array" ref="NT577">MZ577 - IF($K577 = 0, 0, $K577 * ($F577 &lt;= NT$9) * ($I577 &gt; NT$9) * INDEX('I2 - Monthly Inflation'!$G$6:$H$413, MATCH(EDATE(NT$9,-$O577 + 1), 'I2 - Monthly Inflation'!$A$6:$A$413, 1), 1 + ($N577 = "RPI")*1) / $Q577)</f>
        <v>0</v>
      </c>
      <c r="NU577" s="280" cm="1">
        <f t="array" ref="NU577">NA577 - IF($K577 = 0, 0, $K577 * ($F577 &lt;= NU$9) * ($I577 &gt; NU$9) * INDEX('I2 - Monthly Inflation'!$G$6:$H$413, MATCH(EDATE(NU$9,-$O577 + 1), 'I2 - Monthly Inflation'!$A$6:$A$413, 1), 1 + ($N577 = "RPI")*1) / $Q577)</f>
        <v>0</v>
      </c>
      <c r="NV577" s="280" cm="1">
        <f t="array" ref="NV577">NB577 - IF($K577 = 0, 0, $K577 * ($F577 &lt;= NV$9) * ($I577 &gt; NV$9) * INDEX('I2 - Monthly Inflation'!$G$6:$H$413, MATCH(EDATE(NV$9,-$O577 + 1), 'I2 - Monthly Inflation'!$A$6:$A$413, 1), 1 + ($N577 = "RPI")*1) / $Q577)</f>
        <v>0</v>
      </c>
      <c r="NW577" s="280" cm="1">
        <f t="array" ref="NW577">NC577 - IF($K577 = 0, 0, $K577 * ($F577 &lt;= NW$9) * ($I577 &gt; NW$9) * INDEX('I2 - Monthly Inflation'!$G$6:$H$413, MATCH(EDATE(NW$9,-$O577 + 1), 'I2 - Monthly Inflation'!$A$6:$A$413, 1), 1 + ($N577 = "RPI")*1) / $Q577)</f>
        <v>0</v>
      </c>
      <c r="NX577" s="280" cm="1">
        <f t="array" ref="NX577">ND577 - IF($K577 = 0, 0, $K577 * ($F577 &lt;= NX$9) * ($I577 &gt; NX$9) * INDEX('I2 - Monthly Inflation'!$G$6:$H$413, MATCH(EDATE(NX$9,-$O577 + 1), 'I2 - Monthly Inflation'!$A$6:$A$413, 1), 1 + ($N577 = "RPI")*1) / $Q577)</f>
        <v>0</v>
      </c>
      <c r="NY577" s="280" cm="1">
        <f t="array" ref="NY577">NE577 - IF($K577 = 0, 0, $K577 * ($F577 &lt;= NY$9) * ($I577 &gt; NY$9) * INDEX('I2 - Monthly Inflation'!$G$6:$H$413, MATCH(EDATE(NY$9,-$O577 + 1), 'I2 - Monthly Inflation'!$A$6:$A$413, 1), 1 + ($N577 = "RPI")*1) / $Q577)</f>
        <v>0</v>
      </c>
      <c r="NZ577" s="280" cm="1">
        <f t="array" ref="NZ577">NF577 - IF($K577 = 0, 0, $K577 * ($F577 &lt;= NZ$9) * ($I577 &gt; NZ$9) * INDEX('I2 - Monthly Inflation'!$G$6:$H$413, MATCH(EDATE(NZ$9,-$O577 + 1), 'I2 - Monthly Inflation'!$A$6:$A$413, 1), 1 + ($N577 = "RPI")*1) / $Q577)</f>
        <v>0</v>
      </c>
      <c r="OA577" s="280" cm="1">
        <f t="array" ref="OA577">NG577 - IF($K577 = 0, 0, $K577 * ($F577 &lt;= OA$9) * ($I577 &gt; OA$9) * INDEX('I2 - Monthly Inflation'!$G$6:$H$413, MATCH(EDATE(OA$9,-$O577 + 1), 'I2 - Monthly Inflation'!$A$6:$A$413, 1), 1 + ($N577 = "RPI")*1) / $Q577)</f>
        <v>0</v>
      </c>
      <c r="OB577" s="280" cm="1">
        <f t="array" ref="OB577">NH577 - IF($K577 = 0, 0, $K577 * ($F577 &lt;= OB$9) * ($I577 &gt; OB$9) * INDEX('I2 - Monthly Inflation'!$G$6:$H$413, MATCH(EDATE(OB$9,-$O577 + 1), 'I2 - Monthly Inflation'!$A$6:$A$413, 1), 1 + ($N577 = "RPI")*1) / $Q577)</f>
        <v>0</v>
      </c>
      <c r="OC577" s="280" cm="1">
        <f t="array" ref="OC577">NI577 - IF($K577 = 0, 0, $K577 * ($F577 &lt;= OC$9) * ($I577 &gt; OC$9) * INDEX('I2 - Monthly Inflation'!$G$6:$H$413, MATCH(EDATE(OC$9,-$O577 + 1), 'I2 - Monthly Inflation'!$A$6:$A$413, 1), 1 + ($N577 = "RPI")*1) / $Q577)</f>
        <v>0</v>
      </c>
      <c r="OD577" s="280" cm="1">
        <f t="array" ref="OD577">NJ577 - IF($K577 = 0, 0, $K577 * ($F577 &lt;= OD$9) * ($I577 &gt; OD$9) * INDEX('I2 - Monthly Inflation'!$G$6:$H$413, MATCH(EDATE(OD$9,-$O577 + 1), 'I2 - Monthly Inflation'!$A$6:$A$413, 1), 1 + ($N577 = "RPI")*1) / $Q577)</f>
        <v>0</v>
      </c>
      <c r="OE577" s="280" cm="1">
        <f t="array" ref="OE577">NK577 - IF($K577 = 0, 0, $K577 * ($F577 &lt;= OE$9) * ($I577 &gt; OE$9) * INDEX('I2 - Monthly Inflation'!$G$6:$H$413, MATCH(EDATE(OE$9,-$O577 + 1), 'I2 - Monthly Inflation'!$A$6:$A$413, 1), 1 + ($N577 = "RPI")*1) / $Q577)</f>
        <v>0</v>
      </c>
      <c r="OF577" s="280" cm="1">
        <f t="array" ref="OF577">NL577 - IF($K577 = 0, 0, $K577 * ($F577 &lt;= OF$9) * ($I577 &gt; OF$9) * INDEX('I2 - Monthly Inflation'!$G$6:$H$413, MATCH(EDATE(OF$9,-$O577 + 1), 'I2 - Monthly Inflation'!$A$6:$A$413, 1), 1 + ($N577 = "RPI")*1) / $Q577)</f>
        <v>0</v>
      </c>
      <c r="OG577" s="321" cm="1">
        <f t="array" ref="OG577">NM577 - IF($K577 = 0, 0, $K577 * ($F577 &lt;= OG$9) * ($I577 &gt; OG$9) * INDEX('I2 - Monthly Inflation'!$G$6:$H$413, MATCH(EDATE(OG$9,-$O577 + 1), 'I2 - Monthly Inflation'!$A$6:$A$413, 1), 1 + ($N577 = "RPI")*1) / $Q577)</f>
        <v>0</v>
      </c>
    </row>
    <row r="578" spans="1:397">
      <c r="A578" s="372">
        <f t="shared" si="1229"/>
        <v>568</v>
      </c>
      <c r="B578" s="372" t="str" cm="1">
        <f t="array" ref="B578">IFERROR(INDEX('F6 - Debt Dataset'!$C$6:$C$1806, MATCH($B$6 &amp; $A578, 'F6 - Debt Dataset'!$E$6:$E$1806 &amp; 'F6 - Debt Dataset'!$DF$6:$DF$1806, 0)), "-")</f>
        <v>-</v>
      </c>
      <c r="C578" s="372" t="str" cm="1">
        <f t="array" ref="C578">IFERROR(INDEX('F6 - Debt Dataset'!$A$6:$A$1806, MATCH($B$6 &amp; $A578, 'F6 - Debt Dataset'!$E$6:$E$1806 &amp; 'F6 - Debt Dataset'!$DF$6:$DF$1806, 0)), "-")</f>
        <v>-</v>
      </c>
      <c r="D578" s="372" t="str" cm="1">
        <f t="array" ref="D578">IFERROR(INDEX('F6 - Debt Dataset'!$B$6:$B$1806, MATCH($B$6 &amp; $A578, 'F6 - Debt Dataset'!$E$6:$E$1806 &amp; 'F6 - Debt Dataset'!$DF$6:$DF$1806, 0)), "-")</f>
        <v>-</v>
      </c>
      <c r="E578" s="372" t="str" cm="1">
        <f t="array" ref="E578">IFERROR(INDEX('F6 - Debt Dataset'!$H$6:$H$1806, MATCH($B$6 &amp; $A578, 'F6 - Debt Dataset'!$E$6:$E$1806 &amp; 'F6 - Debt Dataset'!$DF$6:$DF$1806, 0)), "-")</f>
        <v>-</v>
      </c>
      <c r="F578" s="373" t="str" cm="1">
        <f t="array" ref="F578">IFERROR(INDEX('F6 - Debt Dataset'!$J$6:$J$1806, MATCH($B$6 &amp;$A578, 'F6 - Debt Dataset'!$E$6:$E$1806 &amp; 'F6 - Debt Dataset'!$DF$6:$DF$1806, 0)), "-")</f>
        <v>-</v>
      </c>
      <c r="G578" s="373" t="str" cm="1">
        <f t="array" ref="G578">IFERROR(INDEX('F6 - Debt Dataset'!$K$6:$K$1806, MATCH($B$6 &amp;$A578, 'F6 - Debt Dataset'!$E$6:$E$1806 &amp; 'F6 - Debt Dataset'!$DF$6:$DF$1806, 0)), "-")</f>
        <v>-</v>
      </c>
      <c r="H578" s="373" t="str" cm="1">
        <f t="array" ref="H578">IFERROR(INDEX('F6 - Debt Dataset'!$L$6:$L$1806, MATCH($B$6 &amp;$A578, 'F6 - Debt Dataset'!$E$6:$E$1806 &amp; 'F6 - Debt Dataset'!$DF$6:$DF$1806, 0)), "-")</f>
        <v>-</v>
      </c>
      <c r="I578" s="373" t="str">
        <f t="shared" si="1230"/>
        <v>-</v>
      </c>
      <c r="J578" s="372" t="str" cm="1">
        <f t="array" ref="J578">IFERROR(INDEX('F6 - Debt Dataset'!$N$6:$N$1806, MATCH($B$6 &amp;$A578, 'F6 - Debt Dataset'!$E$6:$E$1806 &amp; 'F6 - Debt Dataset'!$DF$6:$DF$1806, 0)), "-")</f>
        <v>-</v>
      </c>
      <c r="K578" s="374" cm="1">
        <f t="array" ref="K578">IFERROR(INDEX('F6 - Debt Dataset'!$S$6:$S$1806, MATCH($B$6 &amp; $A578, 'F6 - Debt Dataset'!$E$6:$E$1806 &amp; 'F6 - Debt Dataset'!$DF$6:$DF$1806, 0)), 0)</f>
        <v>0</v>
      </c>
      <c r="L578" s="1174" cm="1">
        <f t="array" ref="L578">IFERROR(INDEX('F6 - Debt Dataset'!$W$6:$W$1806, MATCH($B$6 &amp; $A578, 'F6 - Debt Dataset'!$E$6:$E$1806 &amp; 'F6 - Debt Dataset'!$DF$6:$DF$1806, 0)), 0)</f>
        <v>0</v>
      </c>
      <c r="M578" s="376" t="str" cm="1">
        <f t="array" ref="M578">IFERROR(INDEX('F6 - Debt Dataset'!$E$6:$E$1806, MATCH($B$6 &amp; $A578, 'F6 - Debt Dataset'!$E$6:$E$1806 &amp; 'F6 - Debt Dataset'!$DF$6:$DF$1806, 0)), "-")</f>
        <v>-</v>
      </c>
      <c r="N578" s="376" t="str" cm="1">
        <f t="array" ref="N578">IFERROR(INDEX('F6 - Debt Dataset'!$Y$6:$Y$1806, MATCH($B$6 &amp; $A578, 'F6 - Debt Dataset'!$E$6:$E$1806 &amp; 'F6 - Debt Dataset'!$DF$6:$DF$1806, 0)), "-")</f>
        <v>-</v>
      </c>
      <c r="O578" s="374" cm="1">
        <f t="array" ref="O578">IFERROR(INDEX('F6 - Debt Dataset'!$Z$6:$Z$1806, MATCH($B$6 &amp; $A578, 'F6 - Debt Dataset'!$E$6:$E$1806 &amp; 'F6 - Debt Dataset'!$DF$6:$DF$1806, 0)), 0)</f>
        <v>0</v>
      </c>
      <c r="P578" s="372" cm="1">
        <f t="array" ref="P578">IFERROR(INDEX('F6 - Debt Dataset'!$AA$6:$AA$1806, MATCH($B$6 &amp; $A578, 'F6 - Debt Dataset'!$E$6:$E$1806 &amp; 'F6 - Debt Dataset'!$DF$6:$DF$1806, 0)), 0)</f>
        <v>0</v>
      </c>
      <c r="Q578" s="372" cm="1">
        <f t="array" ref="Q578">IFERROR(IF(P578=0, INDEX('I2 - Monthly Inflation'!$G$6:$H$413, MATCH(EOMONTH(EDATE(F578,-O578),0), 'I2 - Monthly Inflation'!$A$6:$A$389, 0), 1 + (N578 = "RPI")), P578), 0)</f>
        <v>0</v>
      </c>
      <c r="R578" s="372" t="str">
        <f t="shared" si="1231"/>
        <v>-</v>
      </c>
      <c r="S578" s="372" t="str">
        <f t="shared" si="1225"/>
        <v>-</v>
      </c>
      <c r="T578" s="379" t="str" cm="1">
        <f t="array" ref="T578">IFERROR(INDEX('F6 - Debt Dataset'!$AH$6:$AH$1806, MATCH($B$6 &amp; $A578, 'F6 - Debt Dataset'!$E$6:$E$1806 &amp; 'F6 - Debt Dataset'!$DF$6:$DF$1806, 0)), "-")</f>
        <v>-</v>
      </c>
      <c r="U578" s="1319">
        <f t="shared" si="1232"/>
        <v>0</v>
      </c>
      <c r="V578" s="317">
        <f t="shared" si="1232"/>
        <v>0</v>
      </c>
      <c r="W578" s="317">
        <f t="shared" si="1232"/>
        <v>0</v>
      </c>
      <c r="X578" s="317">
        <f t="shared" si="1232"/>
        <v>0</v>
      </c>
      <c r="Y578" s="317">
        <f t="shared" si="1232"/>
        <v>0</v>
      </c>
      <c r="Z578" s="317">
        <f t="shared" si="1232"/>
        <v>0</v>
      </c>
      <c r="AA578" s="317">
        <f t="shared" si="1232"/>
        <v>0</v>
      </c>
      <c r="AB578" s="317">
        <f t="shared" si="1232"/>
        <v>0</v>
      </c>
      <c r="AC578" s="317">
        <f t="shared" si="1232"/>
        <v>0</v>
      </c>
      <c r="AD578" s="317">
        <f t="shared" si="1232"/>
        <v>0</v>
      </c>
      <c r="AE578" s="317">
        <f t="shared" si="1232"/>
        <v>0</v>
      </c>
      <c r="AF578" s="317">
        <f t="shared" si="1232"/>
        <v>0</v>
      </c>
      <c r="AG578" s="317">
        <f t="shared" si="1232"/>
        <v>0</v>
      </c>
      <c r="AH578" s="317">
        <f t="shared" si="1232"/>
        <v>0</v>
      </c>
      <c r="AI578" s="317">
        <f t="shared" si="1232"/>
        <v>0</v>
      </c>
      <c r="AJ578" s="317">
        <f t="shared" si="1232"/>
        <v>0</v>
      </c>
      <c r="AK578" s="317">
        <f t="shared" ref="AK578:AM610" si="1292">(AK$8 &lt; $I578) * (AK$9 &gt;= $F578) * YEARFRAC(MAX(AK$8, $F578), MIN(AK$9, $I578))</f>
        <v>0</v>
      </c>
      <c r="AL578" s="317">
        <f t="shared" si="1292"/>
        <v>0</v>
      </c>
      <c r="AM578" s="317">
        <f t="shared" si="1292"/>
        <v>0</v>
      </c>
      <c r="AN578" s="322">
        <f t="shared" si="1219"/>
        <v>0</v>
      </c>
      <c r="AO578" s="280">
        <f t="shared" si="1219"/>
        <v>0</v>
      </c>
      <c r="AP578" s="280">
        <f t="shared" si="1219"/>
        <v>0</v>
      </c>
      <c r="AQ578" s="280">
        <f t="shared" si="1219"/>
        <v>0</v>
      </c>
      <c r="AR578" s="280">
        <f t="shared" si="1219"/>
        <v>0</v>
      </c>
      <c r="AS578" s="280">
        <f t="shared" si="1219"/>
        <v>0</v>
      </c>
      <c r="AT578" s="280">
        <f t="shared" si="1219"/>
        <v>0</v>
      </c>
      <c r="AU578" s="280">
        <f t="shared" si="1219"/>
        <v>0</v>
      </c>
      <c r="AV578" s="280">
        <f t="shared" si="1219"/>
        <v>0</v>
      </c>
      <c r="AW578" s="280">
        <f t="shared" si="1219"/>
        <v>0</v>
      </c>
      <c r="AX578" s="280">
        <f t="shared" si="1219"/>
        <v>0</v>
      </c>
      <c r="AY578" s="280">
        <f t="shared" si="1219"/>
        <v>0</v>
      </c>
      <c r="AZ578" s="280">
        <f t="shared" si="1219"/>
        <v>0</v>
      </c>
      <c r="BA578" s="280">
        <f t="shared" si="1219"/>
        <v>0</v>
      </c>
      <c r="BB578" s="280">
        <f t="shared" si="1219"/>
        <v>0</v>
      </c>
      <c r="BC578" s="280">
        <f t="shared" si="1233"/>
        <v>0</v>
      </c>
      <c r="BD578" s="280">
        <f t="shared" si="1234"/>
        <v>0</v>
      </c>
      <c r="BE578" s="280">
        <f t="shared" si="1235"/>
        <v>0</v>
      </c>
      <c r="BF578" s="280">
        <f t="shared" si="1236"/>
        <v>0</v>
      </c>
      <c r="BG578" s="322">
        <f t="shared" si="1220"/>
        <v>0</v>
      </c>
      <c r="BH578" s="280">
        <f t="shared" si="1220"/>
        <v>0</v>
      </c>
      <c r="BI578" s="280">
        <f t="shared" si="1220"/>
        <v>0</v>
      </c>
      <c r="BJ578" s="280">
        <f t="shared" si="1220"/>
        <v>0</v>
      </c>
      <c r="BK578" s="280">
        <f t="shared" si="1220"/>
        <v>0</v>
      </c>
      <c r="BL578" s="280">
        <f t="shared" si="1220"/>
        <v>0</v>
      </c>
      <c r="BM578" s="280">
        <f t="shared" si="1220"/>
        <v>0</v>
      </c>
      <c r="BN578" s="280">
        <f t="shared" si="1220"/>
        <v>0</v>
      </c>
      <c r="BO578" s="280">
        <f t="shared" si="1220"/>
        <v>0</v>
      </c>
      <c r="BP578" s="280">
        <f t="shared" si="1220"/>
        <v>0</v>
      </c>
      <c r="BQ578" s="280">
        <f t="shared" si="1220"/>
        <v>0</v>
      </c>
      <c r="BR578" s="280">
        <f t="shared" si="1220"/>
        <v>0</v>
      </c>
      <c r="BS578" s="280">
        <f t="shared" si="1220"/>
        <v>0</v>
      </c>
      <c r="BT578" s="280">
        <f t="shared" si="1220"/>
        <v>0</v>
      </c>
      <c r="BU578" s="280">
        <f t="shared" si="1220"/>
        <v>0</v>
      </c>
      <c r="BV578" s="280">
        <f t="shared" si="1237"/>
        <v>0</v>
      </c>
      <c r="BW578" s="280">
        <f t="shared" si="1238"/>
        <v>0</v>
      </c>
      <c r="BX578" s="280">
        <f t="shared" si="1239"/>
        <v>0</v>
      </c>
      <c r="BY578" s="280">
        <f t="shared" si="1240"/>
        <v>0</v>
      </c>
      <c r="BZ578" s="322" cm="1">
        <f t="array" ref="BZ578">IF($K578 = 0, 0, ($I578 &gt;= BZ$8) * ($F578 &lt;= BZ$9) * INDEX('I2 - Monthly Inflation'!$G$6:$H$413, MATCH(EDATE(MIN(BZ$9,$I578)+1,-$O578+1), 'I2 - Monthly Inflation'!$A$6:$A$413, 1), 1 + ($N578 = "RPI")*1))</f>
        <v>0</v>
      </c>
      <c r="CA578" s="280" cm="1">
        <f t="array" ref="CA578">IF($K578 = 0, 0, ($I578 &gt;= CA$8) * ($F578 &lt;= CA$9) * INDEX('I2 - Monthly Inflation'!$G$6:$H$413, MATCH(EDATE(MIN(CA$9,$I578)+1,-$O578+1), 'I2 - Monthly Inflation'!$A$6:$A$413, 1), 1 + ($N578 = "RPI")*1))</f>
        <v>0</v>
      </c>
      <c r="CB578" s="280" cm="1">
        <f t="array" ref="CB578">IF($K578 = 0, 0, ($I578 &gt;= CB$8) * ($F578 &lt;= CB$9) * INDEX('I2 - Monthly Inflation'!$G$6:$H$413, MATCH(EDATE(MIN(CB$9,$I578)+1,-$O578+1), 'I2 - Monthly Inflation'!$A$6:$A$413, 1), 1 + ($N578 = "RPI")*1))</f>
        <v>0</v>
      </c>
      <c r="CC578" s="280" cm="1">
        <f t="array" ref="CC578">IF($K578 = 0, 0, ($I578 &gt;= CC$8) * ($F578 &lt;= CC$9) * INDEX('I2 - Monthly Inflation'!$G$6:$H$413, MATCH(EDATE(MIN(CC$9,$I578)+1,-$O578+1), 'I2 - Monthly Inflation'!$A$6:$A$413, 1), 1 + ($N578 = "RPI")*1))</f>
        <v>0</v>
      </c>
      <c r="CD578" s="280" cm="1">
        <f t="array" ref="CD578">IF($K578 = 0, 0, ($I578 &gt;= CD$8) * ($F578 &lt;= CD$9) * INDEX('I2 - Monthly Inflation'!$G$6:$H$413, MATCH(EDATE(MIN(CD$9,$I578)+1,-$O578+1), 'I2 - Monthly Inflation'!$A$6:$A$413, 1), 1 + ($N578 = "RPI")*1))</f>
        <v>0</v>
      </c>
      <c r="CE578" s="280" cm="1">
        <f t="array" ref="CE578">IF($K578 = 0, 0, ($I578 &gt;= CE$8) * ($F578 &lt;= CE$9) * INDEX('I2 - Monthly Inflation'!$G$6:$H$413, MATCH(EDATE(MIN(CE$9,$I578)+1,-$O578+1), 'I2 - Monthly Inflation'!$A$6:$A$413, 1), 1 + ($N578 = "RPI")*1))</f>
        <v>0</v>
      </c>
      <c r="CF578" s="280" cm="1">
        <f t="array" ref="CF578">IF($K578 = 0, 0, ($I578 &gt;= CF$8) * ($F578 &lt;= CF$9) * INDEX('I2 - Monthly Inflation'!$G$6:$H$413, MATCH(EDATE(MIN(CF$9,$I578)+1,-$O578+1), 'I2 - Monthly Inflation'!$A$6:$A$413, 1), 1 + ($N578 = "RPI")*1))</f>
        <v>0</v>
      </c>
      <c r="CG578" s="280" cm="1">
        <f t="array" ref="CG578">IF($K578 = 0, 0, ($I578 &gt;= CG$8) * ($F578 &lt;= CG$9) * INDEX('I2 - Monthly Inflation'!$G$6:$H$413, MATCH(EDATE(MIN(CG$9,$I578)+1,-$O578+1), 'I2 - Monthly Inflation'!$A$6:$A$413, 1), 1 + ($N578 = "RPI")*1))</f>
        <v>0</v>
      </c>
      <c r="CH578" s="280" cm="1">
        <f t="array" ref="CH578">IF($K578 = 0, 0, ($I578 &gt;= CH$8) * ($F578 &lt;= CH$9) * INDEX('I2 - Monthly Inflation'!$G$6:$H$413, MATCH(EDATE(MIN(CH$9,$I578)+1,-$O578+1), 'I2 - Monthly Inflation'!$A$6:$A$413, 1), 1 + ($N578 = "RPI")*1))</f>
        <v>0</v>
      </c>
      <c r="CI578" s="280" cm="1">
        <f t="array" ref="CI578">IF($K578 = 0, 0, ($I578 &gt;= CI$8) * ($F578 &lt;= CI$9) * INDEX('I2 - Monthly Inflation'!$G$6:$H$413, MATCH(EDATE(MIN(CI$9,$I578)+1,-$O578+1), 'I2 - Monthly Inflation'!$A$6:$A$413, 1), 1 + ($N578 = "RPI")*1))</f>
        <v>0</v>
      </c>
      <c r="CJ578" s="280" cm="1">
        <f t="array" ref="CJ578">IF($K578 = 0, 0, ($I578 &gt;= CJ$8) * ($F578 &lt;= CJ$9) * INDEX('I2 - Monthly Inflation'!$G$6:$H$413, MATCH(EDATE(MIN(CJ$9,$I578)+1,-$O578+1), 'I2 - Monthly Inflation'!$A$6:$A$413, 1), 1 + ($N578 = "RPI")*1))</f>
        <v>0</v>
      </c>
      <c r="CK578" s="280" cm="1">
        <f t="array" ref="CK578">IF($K578 = 0, 0, ($I578 &gt;= CK$8) * ($F578 &lt;= CK$9) * INDEX('I2 - Monthly Inflation'!$G$6:$H$413, MATCH(EDATE(MIN(CK$9,$I578)+1,-$O578+1), 'I2 - Monthly Inflation'!$A$6:$A$413, 1), 1 + ($N578 = "RPI")*1))</f>
        <v>0</v>
      </c>
      <c r="CL578" s="280" cm="1">
        <f t="array" ref="CL578">IF($K578 = 0, 0, ($I578 &gt;= CL$8) * ($F578 &lt;= CL$9) * INDEX('I2 - Monthly Inflation'!$G$6:$H$413, MATCH(EDATE(MIN(CL$9,$I578)+1,-$O578+1), 'I2 - Monthly Inflation'!$A$6:$A$413, 1), 1 + ($N578 = "RPI")*1))</f>
        <v>0</v>
      </c>
      <c r="CM578" s="280" cm="1">
        <f t="array" ref="CM578">IF($K578 = 0, 0, ($I578 &gt;= CM$8) * ($F578 &lt;= CM$9) * INDEX('I2 - Monthly Inflation'!$G$6:$H$413, MATCH(EDATE(MIN(CM$9,$I578)+1,-$O578+1), 'I2 - Monthly Inflation'!$A$6:$A$413, 1), 1 + ($N578 = "RPI")*1))</f>
        <v>0</v>
      </c>
      <c r="CN578" s="280" cm="1">
        <f t="array" ref="CN578">IF($K578 = 0, 0, ($I578 &gt;= CN$8) * ($F578 &lt;= CN$9) * INDEX('I2 - Monthly Inflation'!$G$6:$H$413, MATCH(EDATE(MIN(CN$9,$I578)+1,-$O578+1), 'I2 - Monthly Inflation'!$A$6:$A$413, 1), 1 + ($N578 = "RPI")*1))</f>
        <v>0</v>
      </c>
      <c r="CO578" s="280" cm="1">
        <f t="array" ref="CO578">IF($K578 = 0, 0, ($I578 &gt;= CO$8) * ($F578 &lt;= CO$9) * INDEX('I2 - Monthly Inflation'!$G$6:$H$413, MATCH(EDATE(MIN(CO$9,$I578)+1,-$O578+1), 'I2 - Monthly Inflation'!$A$6:$A$413, 1), 1 + ($N578 = "RPI")*1))</f>
        <v>0</v>
      </c>
      <c r="CP578" s="280" cm="1">
        <f t="array" ref="CP578">IF($K578 = 0, 0, ($I578 &gt;= CP$8) * ($F578 &lt;= CP$9) * INDEX('I2 - Monthly Inflation'!$G$6:$H$413, MATCH(EDATE(MIN(CP$9,$I578)+1,-$O578+1), 'I2 - Monthly Inflation'!$A$6:$A$413, 1), 1 + ($N578 = "RPI")*1))</f>
        <v>0</v>
      </c>
      <c r="CQ578" s="280" cm="1">
        <f t="array" ref="CQ578">IF($K578 = 0, 0, ($I578 &gt;= CQ$8) * ($F578 &lt;= CQ$9) * INDEX('I2 - Monthly Inflation'!$G$6:$H$413, MATCH(EDATE(MIN(CQ$9,$I578)+1,-$O578+1), 'I2 - Monthly Inflation'!$A$6:$A$413, 1), 1 + ($N578 = "RPI")*1))</f>
        <v>0</v>
      </c>
      <c r="CR578" s="321" cm="1">
        <f t="array" ref="CR578">IF($K578 = 0, 0, ($I578 &gt;= CR$8) * ($F578 &lt;= CR$9) * INDEX('I2 - Monthly Inflation'!$G$6:$H$413, MATCH(EDATE(MIN(CR$9,$I578)+1,-$O578+1), 'I2 - Monthly Inflation'!$A$6:$A$413, 1), 1 + ($N578 = "RPI")*1))</f>
        <v>0</v>
      </c>
      <c r="CS578" s="1312">
        <f t="shared" si="1284"/>
        <v>0</v>
      </c>
      <c r="CT578" s="1312">
        <f t="shared" si="1284"/>
        <v>0</v>
      </c>
      <c r="CU578" s="1312">
        <f t="shared" si="1284"/>
        <v>0</v>
      </c>
      <c r="CV578" s="1312">
        <f t="shared" si="1284"/>
        <v>0</v>
      </c>
      <c r="CW578" s="1312">
        <f t="shared" si="1284"/>
        <v>0</v>
      </c>
      <c r="CX578" s="1312">
        <f t="shared" si="1284"/>
        <v>0</v>
      </c>
      <c r="CY578" s="1312">
        <f t="shared" si="1284"/>
        <v>0</v>
      </c>
      <c r="CZ578" s="1312">
        <f t="shared" si="1284"/>
        <v>0</v>
      </c>
      <c r="DA578" s="1312">
        <f t="shared" si="1284"/>
        <v>0</v>
      </c>
      <c r="DB578" s="1312">
        <f t="shared" si="1284"/>
        <v>0</v>
      </c>
      <c r="DC578" s="1312">
        <f t="shared" si="1284"/>
        <v>0</v>
      </c>
      <c r="DD578" s="1312">
        <f t="shared" si="1284"/>
        <v>0</v>
      </c>
      <c r="DE578" s="1312">
        <f t="shared" si="1284"/>
        <v>0</v>
      </c>
      <c r="DF578" s="1312">
        <f t="shared" si="1284"/>
        <v>0</v>
      </c>
      <c r="DG578" s="1312">
        <f t="shared" si="1242"/>
        <v>0</v>
      </c>
      <c r="DH578" s="1312">
        <f t="shared" si="1243"/>
        <v>0</v>
      </c>
      <c r="DI578" s="1312">
        <f t="shared" si="1244"/>
        <v>0</v>
      </c>
      <c r="DJ578" s="1312">
        <f t="shared" si="1245"/>
        <v>0</v>
      </c>
      <c r="DK578" s="322">
        <f t="shared" si="1285"/>
        <v>0</v>
      </c>
      <c r="DL578" s="280">
        <f t="shared" si="1285"/>
        <v>0</v>
      </c>
      <c r="DM578" s="280">
        <f t="shared" si="1285"/>
        <v>0</v>
      </c>
      <c r="DN578" s="280">
        <f t="shared" si="1285"/>
        <v>0</v>
      </c>
      <c r="DO578" s="280">
        <f t="shared" si="1285"/>
        <v>0</v>
      </c>
      <c r="DP578" s="280">
        <f t="shared" si="1285"/>
        <v>0</v>
      </c>
      <c r="DQ578" s="280">
        <f t="shared" si="1285"/>
        <v>0</v>
      </c>
      <c r="DR578" s="280">
        <f t="shared" si="1285"/>
        <v>0</v>
      </c>
      <c r="DS578" s="280">
        <f t="shared" si="1285"/>
        <v>0</v>
      </c>
      <c r="DT578" s="280">
        <f t="shared" si="1285"/>
        <v>0</v>
      </c>
      <c r="DU578" s="280">
        <f t="shared" si="1285"/>
        <v>0</v>
      </c>
      <c r="DV578" s="280">
        <f t="shared" si="1285"/>
        <v>0</v>
      </c>
      <c r="DW578" s="280">
        <f t="shared" si="1285"/>
        <v>0</v>
      </c>
      <c r="DX578" s="280">
        <f t="shared" si="1285"/>
        <v>0</v>
      </c>
      <c r="DY578" s="280">
        <f t="shared" si="1247"/>
        <v>0</v>
      </c>
      <c r="DZ578" s="280">
        <f t="shared" si="1248"/>
        <v>0</v>
      </c>
      <c r="EA578" s="280">
        <f t="shared" si="1249"/>
        <v>0</v>
      </c>
      <c r="EB578" s="280">
        <f t="shared" si="1250"/>
        <v>0</v>
      </c>
      <c r="EC578" s="322">
        <f t="shared" si="1286"/>
        <v>0</v>
      </c>
      <c r="ED578" s="280">
        <f t="shared" si="1286"/>
        <v>0</v>
      </c>
      <c r="EE578" s="280">
        <f t="shared" si="1286"/>
        <v>0</v>
      </c>
      <c r="EF578" s="280">
        <f t="shared" si="1286"/>
        <v>0</v>
      </c>
      <c r="EG578" s="280">
        <f t="shared" si="1286"/>
        <v>0</v>
      </c>
      <c r="EH578" s="280">
        <f t="shared" si="1286"/>
        <v>0</v>
      </c>
      <c r="EI578" s="280">
        <f t="shared" si="1286"/>
        <v>0</v>
      </c>
      <c r="EJ578" s="280">
        <f t="shared" si="1286"/>
        <v>0</v>
      </c>
      <c r="EK578" s="280">
        <f t="shared" si="1286"/>
        <v>0</v>
      </c>
      <c r="EL578" s="280">
        <f t="shared" si="1286"/>
        <v>0</v>
      </c>
      <c r="EM578" s="280">
        <f t="shared" si="1286"/>
        <v>0</v>
      </c>
      <c r="EN578" s="280">
        <f t="shared" si="1286"/>
        <v>0</v>
      </c>
      <c r="EO578" s="280">
        <f t="shared" si="1286"/>
        <v>0</v>
      </c>
      <c r="EP578" s="280">
        <f t="shared" si="1286"/>
        <v>0</v>
      </c>
      <c r="EQ578" s="280">
        <f t="shared" si="1252"/>
        <v>0</v>
      </c>
      <c r="ER578" s="280">
        <f t="shared" si="1253"/>
        <v>0</v>
      </c>
      <c r="ES578" s="280">
        <f t="shared" si="1254"/>
        <v>0</v>
      </c>
      <c r="ET578" s="280">
        <f t="shared" si="1255"/>
        <v>0</v>
      </c>
      <c r="EU578" s="1320">
        <f t="shared" si="1221"/>
        <v>0</v>
      </c>
      <c r="EV578" s="1312">
        <f t="shared" si="1221"/>
        <v>0</v>
      </c>
      <c r="EW578" s="1312">
        <f t="shared" si="1221"/>
        <v>0</v>
      </c>
      <c r="EX578" s="1312">
        <f t="shared" si="1221"/>
        <v>0</v>
      </c>
      <c r="EY578" s="1312">
        <f t="shared" si="1221"/>
        <v>0</v>
      </c>
      <c r="EZ578" s="1312">
        <f t="shared" si="1221"/>
        <v>0</v>
      </c>
      <c r="FA578" s="1312">
        <f t="shared" si="1221"/>
        <v>0</v>
      </c>
      <c r="FB578" s="1312">
        <f t="shared" si="1221"/>
        <v>0</v>
      </c>
      <c r="FC578" s="1312">
        <f t="shared" si="1221"/>
        <v>0</v>
      </c>
      <c r="FD578" s="1312">
        <f t="shared" si="1221"/>
        <v>0</v>
      </c>
      <c r="FE578" s="1312">
        <f t="shared" si="1221"/>
        <v>0</v>
      </c>
      <c r="FF578" s="1312">
        <f t="shared" si="1221"/>
        <v>0</v>
      </c>
      <c r="FG578" s="1312">
        <f t="shared" si="1221"/>
        <v>0</v>
      </c>
      <c r="FH578" s="1312">
        <f t="shared" si="1221"/>
        <v>0</v>
      </c>
      <c r="FI578" s="1312">
        <f t="shared" si="1221"/>
        <v>0</v>
      </c>
      <c r="FJ578" s="1312">
        <f t="shared" si="1256"/>
        <v>0</v>
      </c>
      <c r="FK578" s="1312">
        <f t="shared" si="1257"/>
        <v>0</v>
      </c>
      <c r="FL578" s="1312">
        <f t="shared" si="1258"/>
        <v>0</v>
      </c>
      <c r="FM578" s="1320">
        <f t="shared" si="1222"/>
        <v>0</v>
      </c>
      <c r="FN578" s="1312">
        <f t="shared" si="1222"/>
        <v>0</v>
      </c>
      <c r="FO578" s="1312">
        <f t="shared" si="1222"/>
        <v>0</v>
      </c>
      <c r="FP578" s="1312">
        <f t="shared" si="1222"/>
        <v>0</v>
      </c>
      <c r="FQ578" s="1312">
        <f t="shared" si="1222"/>
        <v>0</v>
      </c>
      <c r="FR578" s="1312">
        <f t="shared" si="1222"/>
        <v>0</v>
      </c>
      <c r="FS578" s="1312">
        <f t="shared" si="1222"/>
        <v>0</v>
      </c>
      <c r="FT578" s="1312">
        <f t="shared" si="1222"/>
        <v>0</v>
      </c>
      <c r="FU578" s="1312">
        <f t="shared" si="1222"/>
        <v>0</v>
      </c>
      <c r="FV578" s="1312">
        <f t="shared" si="1222"/>
        <v>0</v>
      </c>
      <c r="FW578" s="1312">
        <f t="shared" si="1222"/>
        <v>0</v>
      </c>
      <c r="FX578" s="1312">
        <f t="shared" si="1222"/>
        <v>0</v>
      </c>
      <c r="FY578" s="1312">
        <f t="shared" si="1222"/>
        <v>0</v>
      </c>
      <c r="FZ578" s="1312">
        <f t="shared" si="1222"/>
        <v>0</v>
      </c>
      <c r="GA578" s="1312">
        <f t="shared" si="1222"/>
        <v>0</v>
      </c>
      <c r="GB578" s="1312">
        <f t="shared" si="1259"/>
        <v>0</v>
      </c>
      <c r="GC578" s="1312">
        <f t="shared" si="1260"/>
        <v>0</v>
      </c>
      <c r="GD578" s="1312">
        <f t="shared" si="1261"/>
        <v>0</v>
      </c>
      <c r="GE578" s="322">
        <f t="shared" si="1262"/>
        <v>0</v>
      </c>
      <c r="GF578" s="280">
        <f t="shared" si="1262"/>
        <v>0</v>
      </c>
      <c r="GG578" s="280">
        <f t="shared" si="1262"/>
        <v>0</v>
      </c>
      <c r="GH578" s="280">
        <f t="shared" si="1262"/>
        <v>0</v>
      </c>
      <c r="GI578" s="280">
        <f t="shared" si="1262"/>
        <v>0</v>
      </c>
      <c r="GJ578" s="280">
        <f t="shared" si="1262"/>
        <v>0</v>
      </c>
      <c r="GK578" s="280">
        <f t="shared" si="1262"/>
        <v>0</v>
      </c>
      <c r="GL578" s="280">
        <f t="shared" si="1262"/>
        <v>0</v>
      </c>
      <c r="GM578" s="280">
        <f t="shared" si="1262"/>
        <v>0</v>
      </c>
      <c r="GN578" s="280">
        <f t="shared" si="1262"/>
        <v>0</v>
      </c>
      <c r="GO578" s="280">
        <f t="shared" si="1262"/>
        <v>0</v>
      </c>
      <c r="GP578" s="280">
        <f t="shared" si="1262"/>
        <v>0</v>
      </c>
      <c r="GQ578" s="280">
        <f t="shared" si="1262"/>
        <v>0</v>
      </c>
      <c r="GR578" s="280">
        <f t="shared" si="1262"/>
        <v>0</v>
      </c>
      <c r="GS578" s="280">
        <f t="shared" si="1262"/>
        <v>0</v>
      </c>
      <c r="GT578" s="280">
        <f t="shared" si="1262"/>
        <v>0</v>
      </c>
      <c r="GU578" s="280">
        <f t="shared" si="1227"/>
        <v>0</v>
      </c>
      <c r="GV578" s="280">
        <f t="shared" si="1227"/>
        <v>0</v>
      </c>
      <c r="GW578" s="322">
        <f t="shared" si="1227"/>
        <v>0</v>
      </c>
      <c r="GX578" s="280">
        <f t="shared" si="1227"/>
        <v>0</v>
      </c>
      <c r="GY578" s="280">
        <f t="shared" si="1227"/>
        <v>0</v>
      </c>
      <c r="GZ578" s="280">
        <f t="shared" si="1227"/>
        <v>0</v>
      </c>
      <c r="HA578" s="280">
        <f t="shared" si="1227"/>
        <v>0</v>
      </c>
      <c r="HB578" s="280">
        <f t="shared" si="1227"/>
        <v>0</v>
      </c>
      <c r="HC578" s="280">
        <f t="shared" si="1227"/>
        <v>0</v>
      </c>
      <c r="HD578" s="280">
        <f t="shared" si="1227"/>
        <v>0</v>
      </c>
      <c r="HE578" s="280">
        <f t="shared" si="1227"/>
        <v>0</v>
      </c>
      <c r="HF578" s="280">
        <f t="shared" si="1227"/>
        <v>0</v>
      </c>
      <c r="HG578" s="280">
        <f t="shared" si="1227"/>
        <v>0</v>
      </c>
      <c r="HH578" s="280">
        <f t="shared" si="1227"/>
        <v>0</v>
      </c>
      <c r="HI578" s="280">
        <f t="shared" si="1291"/>
        <v>0</v>
      </c>
      <c r="HJ578" s="280">
        <f t="shared" si="1291"/>
        <v>0</v>
      </c>
      <c r="HK578" s="280">
        <f t="shared" si="1291"/>
        <v>0</v>
      </c>
      <c r="HL578" s="280">
        <f t="shared" si="1291"/>
        <v>0</v>
      </c>
      <c r="HM578" s="280">
        <f t="shared" si="1291"/>
        <v>0</v>
      </c>
      <c r="HN578" s="321">
        <f t="shared" si="1291"/>
        <v>0</v>
      </c>
      <c r="HP578" s="1322">
        <f t="shared" si="1287"/>
        <v>0</v>
      </c>
      <c r="HQ578" s="1323">
        <f t="shared" si="1287"/>
        <v>0</v>
      </c>
      <c r="HR578" s="1323">
        <f t="shared" si="1287"/>
        <v>0</v>
      </c>
      <c r="HS578" s="1323">
        <f t="shared" si="1287"/>
        <v>0</v>
      </c>
      <c r="HT578" s="1323">
        <f t="shared" si="1287"/>
        <v>0</v>
      </c>
      <c r="HU578" s="1323">
        <f t="shared" si="1287"/>
        <v>0</v>
      </c>
      <c r="HV578" s="1323">
        <f t="shared" si="1287"/>
        <v>0</v>
      </c>
      <c r="HW578" s="1323">
        <f t="shared" si="1287"/>
        <v>0</v>
      </c>
      <c r="HX578" s="1323">
        <f t="shared" si="1287"/>
        <v>0</v>
      </c>
      <c r="HY578" s="1323">
        <f t="shared" si="1287"/>
        <v>0</v>
      </c>
      <c r="HZ578" s="1323">
        <f t="shared" si="1287"/>
        <v>0</v>
      </c>
      <c r="IA578" s="1323">
        <f t="shared" si="1287"/>
        <v>0</v>
      </c>
      <c r="IB578" s="1323">
        <f t="shared" si="1287"/>
        <v>0</v>
      </c>
      <c r="IC578" s="1323">
        <f t="shared" si="1287"/>
        <v>0</v>
      </c>
      <c r="ID578" s="1323">
        <f t="shared" si="1264"/>
        <v>0</v>
      </c>
      <c r="IE578" s="1323">
        <f t="shared" si="1265"/>
        <v>0</v>
      </c>
      <c r="IF578" s="1323">
        <f t="shared" si="1266"/>
        <v>0</v>
      </c>
      <c r="IG578" s="1323">
        <f t="shared" si="1267"/>
        <v>0</v>
      </c>
      <c r="IH578" s="1322">
        <f t="shared" si="1288"/>
        <v>0</v>
      </c>
      <c r="II578" s="1323">
        <f t="shared" si="1288"/>
        <v>0</v>
      </c>
      <c r="IJ578" s="1323">
        <f t="shared" si="1288"/>
        <v>0</v>
      </c>
      <c r="IK578" s="1323">
        <f t="shared" si="1288"/>
        <v>0</v>
      </c>
      <c r="IL578" s="1323">
        <f t="shared" si="1288"/>
        <v>0</v>
      </c>
      <c r="IM578" s="1323">
        <f t="shared" si="1288"/>
        <v>0</v>
      </c>
      <c r="IN578" s="1323">
        <f t="shared" si="1288"/>
        <v>0</v>
      </c>
      <c r="IO578" s="1323">
        <f t="shared" si="1288"/>
        <v>0</v>
      </c>
      <c r="IP578" s="1323">
        <f t="shared" si="1288"/>
        <v>0</v>
      </c>
      <c r="IQ578" s="1323">
        <f t="shared" si="1288"/>
        <v>0</v>
      </c>
      <c r="IR578" s="1323">
        <f t="shared" si="1288"/>
        <v>0</v>
      </c>
      <c r="IS578" s="1323">
        <f t="shared" si="1288"/>
        <v>0</v>
      </c>
      <c r="IT578" s="1323">
        <f t="shared" si="1288"/>
        <v>0</v>
      </c>
      <c r="IU578" s="1323">
        <f t="shared" si="1288"/>
        <v>0</v>
      </c>
      <c r="IV578" s="1323">
        <f t="shared" si="1269"/>
        <v>0</v>
      </c>
      <c r="IW578" s="1323">
        <f t="shared" si="1270"/>
        <v>0</v>
      </c>
      <c r="IX578" s="1323">
        <f t="shared" si="1271"/>
        <v>0</v>
      </c>
      <c r="IY578" s="1323">
        <f t="shared" si="1272"/>
        <v>0</v>
      </c>
      <c r="IZ578" s="1324">
        <f t="shared" si="1223"/>
        <v>0</v>
      </c>
      <c r="JA578" s="1325">
        <f t="shared" si="1223"/>
        <v>0</v>
      </c>
      <c r="JB578" s="1325">
        <f t="shared" si="1223"/>
        <v>0</v>
      </c>
      <c r="JC578" s="1325">
        <f t="shared" si="1223"/>
        <v>0</v>
      </c>
      <c r="JD578" s="1325">
        <f t="shared" si="1223"/>
        <v>0</v>
      </c>
      <c r="JE578" s="1325">
        <f t="shared" si="1223"/>
        <v>0</v>
      </c>
      <c r="JF578" s="1325">
        <f t="shared" si="1223"/>
        <v>0</v>
      </c>
      <c r="JG578" s="1325">
        <f t="shared" si="1223"/>
        <v>0</v>
      </c>
      <c r="JH578" s="1325">
        <f t="shared" si="1223"/>
        <v>0</v>
      </c>
      <c r="JI578" s="1325">
        <f t="shared" si="1223"/>
        <v>0</v>
      </c>
      <c r="JJ578" s="1325">
        <f t="shared" si="1223"/>
        <v>0</v>
      </c>
      <c r="JK578" s="1325">
        <f t="shared" si="1223"/>
        <v>0</v>
      </c>
      <c r="JL578" s="1325">
        <f t="shared" si="1223"/>
        <v>0</v>
      </c>
      <c r="JM578" s="1325">
        <f t="shared" si="1223"/>
        <v>0</v>
      </c>
      <c r="JN578" s="1325">
        <f t="shared" si="1223"/>
        <v>0</v>
      </c>
      <c r="JO578" s="1325">
        <f t="shared" si="1273"/>
        <v>0</v>
      </c>
      <c r="JP578" s="1325">
        <f t="shared" si="1274"/>
        <v>0</v>
      </c>
      <c r="JQ578" s="1326">
        <f t="shared" si="1275"/>
        <v>0</v>
      </c>
      <c r="JS578" s="327"/>
      <c r="JT578" s="323" cm="1">
        <f t="array" ref="JT578">IF($K578= 0, 0, $K578 * ($F578 &lt; JT$8) * ($I578 &gt;= JT$8) * INDEX('I2 - Monthly Inflation'!$G$6:$H$413, MATCH(EDATE(MAX(JT$8, $F578),-$O578 + 1), 'I2 - Monthly Inflation'!$A$6:$A$413, 1), 1 + ($N578 = "RPI")*1) / $Q578)</f>
        <v>0</v>
      </c>
      <c r="JU578" s="1224">
        <f t="shared" si="1224"/>
        <v>0</v>
      </c>
      <c r="JV578" s="1224">
        <f t="shared" si="1224"/>
        <v>0</v>
      </c>
      <c r="JW578" s="1224">
        <f t="shared" si="1224"/>
        <v>0</v>
      </c>
      <c r="JX578" s="1224">
        <f t="shared" si="1224"/>
        <v>0</v>
      </c>
      <c r="JY578" s="1224">
        <f t="shared" si="1224"/>
        <v>0</v>
      </c>
      <c r="JZ578" s="1224">
        <f t="shared" si="1224"/>
        <v>0</v>
      </c>
      <c r="KA578" s="1224">
        <f t="shared" si="1224"/>
        <v>0</v>
      </c>
      <c r="KB578" s="1224">
        <f t="shared" si="1224"/>
        <v>0</v>
      </c>
      <c r="KC578" s="1224">
        <f t="shared" si="1224"/>
        <v>0</v>
      </c>
      <c r="KD578" s="1224">
        <f t="shared" si="1224"/>
        <v>0</v>
      </c>
      <c r="KE578" s="1224">
        <f t="shared" si="1224"/>
        <v>0</v>
      </c>
      <c r="KF578" s="1224">
        <f t="shared" si="1224"/>
        <v>0</v>
      </c>
      <c r="KG578" s="1224">
        <f t="shared" si="1224"/>
        <v>0</v>
      </c>
      <c r="KH578" s="1224">
        <f t="shared" si="1224"/>
        <v>0</v>
      </c>
      <c r="KI578" s="1224">
        <f t="shared" si="1224"/>
        <v>0</v>
      </c>
      <c r="KJ578" s="1224">
        <f t="shared" si="1276"/>
        <v>0</v>
      </c>
      <c r="KK578" s="1225">
        <f t="shared" si="1277"/>
        <v>0</v>
      </c>
      <c r="KM578" s="327"/>
      <c r="KN578" s="280">
        <f t="shared" si="1278"/>
        <v>0</v>
      </c>
      <c r="KO578" s="280">
        <f t="shared" si="1278"/>
        <v>0</v>
      </c>
      <c r="KP578" s="280">
        <f t="shared" si="1278"/>
        <v>0</v>
      </c>
      <c r="KQ578" s="280">
        <f t="shared" si="1278"/>
        <v>0</v>
      </c>
      <c r="KR578" s="280">
        <f t="shared" si="1278"/>
        <v>0</v>
      </c>
      <c r="KS578" s="280">
        <f t="shared" si="1278"/>
        <v>0</v>
      </c>
      <c r="KT578" s="280">
        <f t="shared" si="1278"/>
        <v>0</v>
      </c>
      <c r="KU578" s="280">
        <f t="shared" si="1278"/>
        <v>0</v>
      </c>
      <c r="KV578" s="280">
        <f t="shared" si="1278"/>
        <v>0</v>
      </c>
      <c r="KW578" s="280">
        <f t="shared" si="1278"/>
        <v>0</v>
      </c>
      <c r="KX578" s="280">
        <f t="shared" si="1278"/>
        <v>0</v>
      </c>
      <c r="KY578" s="280">
        <f t="shared" si="1278"/>
        <v>0</v>
      </c>
      <c r="KZ578" s="280">
        <f t="shared" si="1278"/>
        <v>0</v>
      </c>
      <c r="LA578" s="280">
        <f t="shared" si="1278"/>
        <v>0</v>
      </c>
      <c r="LB578" s="280">
        <f t="shared" si="1278"/>
        <v>0</v>
      </c>
      <c r="LC578" s="280">
        <f t="shared" si="1278"/>
        <v>0</v>
      </c>
      <c r="LD578" s="280">
        <f t="shared" si="1228"/>
        <v>0</v>
      </c>
      <c r="LE578" s="321">
        <f t="shared" si="1228"/>
        <v>0</v>
      </c>
      <c r="LG578" s="327"/>
      <c r="LH578" s="280" cm="1">
        <f t="array" ref="LH578">IF($K578 = 0, 0, $K578 * ($I578 &gt;=  LH$8) * ($F578 &lt;= LH$9) *
 (INDEX('I2 - Monthly Inflation'!$G$6:$H$413, MATCH(EDATE(MIN(LH$9, $I578),-$O578 + 1), 'I2 - Monthly Inflation'!$A$6:$A$413, 1), 1 + ($N578 = "RPI")*1) -
  ((KN578 &lt;&gt; 0) * $Q578 + (KN578 = 0) * INDEX('I2 - Monthly Inflation'!$G$6:$H$413, MATCH(EDATE(LH$8,-$O578 + 1), 'I2 - Monthly Inflation'!$A$6:$A$413, 1), 1 + ($N578 = "RPI")*1)))/ $Q578)</f>
        <v>0</v>
      </c>
      <c r="LI578" s="280" cm="1">
        <f t="array" ref="LI578">IF($K578 = 0, 0, $K578 * ($I578 &gt;=  LI$8) * ($F578 &lt;= LI$9) *
 (INDEX('I2 - Monthly Inflation'!$G$6:$H$413, MATCH(EDATE(MIN(LI$9, $I578),-$O578 + 1), 'I2 - Monthly Inflation'!$A$6:$A$413, 1), 1 + ($N578 = "RPI")*1) -
  ((KO578 &lt;&gt; 0) * $Q578 + (KO578 = 0) * INDEX('I2 - Monthly Inflation'!$G$6:$H$413, MATCH(EDATE(LI$8,-$O578 + 1), 'I2 - Monthly Inflation'!$A$6:$A$413, 1), 1 + ($N578 = "RPI")*1)))/ $Q578)</f>
        <v>0</v>
      </c>
      <c r="LJ578" s="280" cm="1">
        <f t="array" ref="LJ578">IF($K578 = 0, 0, $K578 * ($I578 &gt;=  LJ$8) * ($F578 &lt;= LJ$9) *
 (INDEX('I2 - Monthly Inflation'!$G$6:$H$413, MATCH(EDATE(MIN(LJ$9, $I578),-$O578 + 1), 'I2 - Monthly Inflation'!$A$6:$A$413, 1), 1 + ($N578 = "RPI")*1) -
  ((KP578 &lt;&gt; 0) * $Q578 + (KP578 = 0) * INDEX('I2 - Monthly Inflation'!$G$6:$H$413, MATCH(EDATE(LJ$8,-$O578 + 1), 'I2 - Monthly Inflation'!$A$6:$A$413, 1), 1 + ($N578 = "RPI")*1)))/ $Q578)</f>
        <v>0</v>
      </c>
      <c r="LK578" s="280" cm="1">
        <f t="array" ref="LK578">IF($K578 = 0, 0, $K578 * ($I578 &gt;=  LK$8) * ($F578 &lt;= LK$9) *
 (INDEX('I2 - Monthly Inflation'!$G$6:$H$413, MATCH(EDATE(MIN(LK$9, $I578),-$O578 + 1), 'I2 - Monthly Inflation'!$A$6:$A$413, 1), 1 + ($N578 = "RPI")*1) -
  ((KQ578 &lt;&gt; 0) * $Q578 + (KQ578 = 0) * INDEX('I2 - Monthly Inflation'!$G$6:$H$413, MATCH(EDATE(LK$8,-$O578 + 1), 'I2 - Monthly Inflation'!$A$6:$A$413, 1), 1 + ($N578 = "RPI")*1)))/ $Q578)</f>
        <v>0</v>
      </c>
      <c r="LL578" s="280" cm="1">
        <f t="array" ref="LL578">IF($K578 = 0, 0, $K578 * ($I578 &gt;=  LL$8) * ($F578 &lt;= LL$9) *
 (INDEX('I2 - Monthly Inflation'!$G$6:$H$413, MATCH(EDATE(MIN(LL$9, $I578),-$O578 + 1), 'I2 - Monthly Inflation'!$A$6:$A$413, 1), 1 + ($N578 = "RPI")*1) -
  ((KR578 &lt;&gt; 0) * $Q578 + (KR578 = 0) * INDEX('I2 - Monthly Inflation'!$G$6:$H$413, MATCH(EDATE(LL$8,-$O578 + 1), 'I2 - Monthly Inflation'!$A$6:$A$413, 1), 1 + ($N578 = "RPI")*1)))/ $Q578)</f>
        <v>0</v>
      </c>
      <c r="LM578" s="280" cm="1">
        <f t="array" ref="LM578">IF($K578 = 0, 0, $K578 * ($I578 &gt;=  LM$8) * ($F578 &lt;= LM$9) *
 (INDEX('I2 - Monthly Inflation'!$G$6:$H$413, MATCH(EDATE(MIN(LM$9, $I578),-$O578 + 1), 'I2 - Monthly Inflation'!$A$6:$A$413, 1), 1 + ($N578 = "RPI")*1) -
  ((KS578 &lt;&gt; 0) * $Q578 + (KS578 = 0) * INDEX('I2 - Monthly Inflation'!$G$6:$H$413, MATCH(EDATE(LM$8,-$O578 + 1), 'I2 - Monthly Inflation'!$A$6:$A$413, 1), 1 + ($N578 = "RPI")*1)))/ $Q578)</f>
        <v>0</v>
      </c>
      <c r="LN578" s="280" cm="1">
        <f t="array" ref="LN578">IF($K578 = 0, 0, $K578 * ($I578 &gt;=  LN$8) * ($F578 &lt;= LN$9) *
 (INDEX('I2 - Monthly Inflation'!$G$6:$H$413, MATCH(EDATE(MIN(LN$9, $I578),-$O578 + 1), 'I2 - Monthly Inflation'!$A$6:$A$413, 1), 1 + ($N578 = "RPI")*1) -
  ((KT578 &lt;&gt; 0) * $Q578 + (KT578 = 0) * INDEX('I2 - Monthly Inflation'!$G$6:$H$413, MATCH(EDATE(LN$8,-$O578 + 1), 'I2 - Monthly Inflation'!$A$6:$A$413, 1), 1 + ($N578 = "RPI")*1)))/ $Q578)</f>
        <v>0</v>
      </c>
      <c r="LO578" s="280" cm="1">
        <f t="array" ref="LO578">IF($K578 = 0, 0, $K578 * ($I578 &gt;=  LO$8) * ($F578 &lt;= LO$9) *
 (INDEX('I2 - Monthly Inflation'!$G$6:$H$413, MATCH(EDATE(MIN(LO$9, $I578),-$O578 + 1), 'I2 - Monthly Inflation'!$A$6:$A$413, 1), 1 + ($N578 = "RPI")*1) -
  ((KU578 &lt;&gt; 0) * $Q578 + (KU578 = 0) * INDEX('I2 - Monthly Inflation'!$G$6:$H$413, MATCH(EDATE(LO$8,-$O578 + 1), 'I2 - Monthly Inflation'!$A$6:$A$413, 1), 1 + ($N578 = "RPI")*1)))/ $Q578)</f>
        <v>0</v>
      </c>
      <c r="LP578" s="280" cm="1">
        <f t="array" ref="LP578">IF($K578 = 0, 0, $K578 * ($I578 &gt;=  LP$8) * ($F578 &lt;= LP$9) *
 (INDEX('I2 - Monthly Inflation'!$G$6:$H$413, MATCH(EDATE(MIN(LP$9, $I578),-$O578 + 1), 'I2 - Monthly Inflation'!$A$6:$A$413, 1), 1 + ($N578 = "RPI")*1) -
  ((KV578 &lt;&gt; 0) * $Q578 + (KV578 = 0) * INDEX('I2 - Monthly Inflation'!$G$6:$H$413, MATCH(EDATE(LP$8,-$O578 + 1), 'I2 - Monthly Inflation'!$A$6:$A$413, 1), 1 + ($N578 = "RPI")*1)))/ $Q578)</f>
        <v>0</v>
      </c>
      <c r="LQ578" s="280" cm="1">
        <f t="array" ref="LQ578">IF($K578 = 0, 0, $K578 * ($I578 &gt;=  LQ$8) * ($F578 &lt;= LQ$9) *
 (INDEX('I2 - Monthly Inflation'!$G$6:$H$413, MATCH(EDATE(MIN(LQ$9, $I578),-$O578 + 1), 'I2 - Monthly Inflation'!$A$6:$A$413, 1), 1 + ($N578 = "RPI")*1) -
  ((KW578 &lt;&gt; 0) * $Q578 + (KW578 = 0) * INDEX('I2 - Monthly Inflation'!$G$6:$H$413, MATCH(EDATE(LQ$8,-$O578 + 1), 'I2 - Monthly Inflation'!$A$6:$A$413, 1), 1 + ($N578 = "RPI")*1)))/ $Q578)</f>
        <v>0</v>
      </c>
      <c r="LR578" s="280" cm="1">
        <f t="array" ref="LR578">IF($K578 = 0, 0, $K578 * ($I578 &gt;=  LR$8) * ($F578 &lt;= LR$9) *
 (INDEX('I2 - Monthly Inflation'!$G$6:$H$413, MATCH(EDATE(MIN(LR$9, $I578),-$O578 + 1), 'I2 - Monthly Inflation'!$A$6:$A$413, 1), 1 + ($N578 = "RPI")*1) -
  ((KX578 &lt;&gt; 0) * $Q578 + (KX578 = 0) * INDEX('I2 - Monthly Inflation'!$G$6:$H$413, MATCH(EDATE(LR$8,-$O578 + 1), 'I2 - Monthly Inflation'!$A$6:$A$413, 1), 1 + ($N578 = "RPI")*1)))/ $Q578)</f>
        <v>0</v>
      </c>
      <c r="LS578" s="280" cm="1">
        <f t="array" ref="LS578">IF($K578 = 0, 0, $K578 * ($I578 &gt;=  LS$8) * ($F578 &lt;= LS$9) *
 (INDEX('I2 - Monthly Inflation'!$G$6:$H$413, MATCH(EDATE(MIN(LS$9, $I578),-$O578 + 1), 'I2 - Monthly Inflation'!$A$6:$A$413, 1), 1 + ($N578 = "RPI")*1) -
  ((KY578 &lt;&gt; 0) * $Q578 + (KY578 = 0) * INDEX('I2 - Monthly Inflation'!$G$6:$H$413, MATCH(EDATE(LS$8,-$O578 + 1), 'I2 - Monthly Inflation'!$A$6:$A$413, 1), 1 + ($N578 = "RPI")*1)))/ $Q578)</f>
        <v>0</v>
      </c>
      <c r="LT578" s="280" cm="1">
        <f t="array" ref="LT578">IF($K578 = 0, 0, $K578 * ($I578 &gt;=  LT$8) * ($F578 &lt;= LT$9) *
 (INDEX('I2 - Monthly Inflation'!$G$6:$H$413, MATCH(EDATE(MIN(LT$9, $I578),-$O578 + 1), 'I2 - Monthly Inflation'!$A$6:$A$413, 1), 1 + ($N578 = "RPI")*1) -
  ((KZ578 &lt;&gt; 0) * $Q578 + (KZ578 = 0) * INDEX('I2 - Monthly Inflation'!$G$6:$H$413, MATCH(EDATE(LT$8,-$O578 + 1), 'I2 - Monthly Inflation'!$A$6:$A$413, 1), 1 + ($N578 = "RPI")*1)))/ $Q578)</f>
        <v>0</v>
      </c>
      <c r="LU578" s="280" cm="1">
        <f t="array" ref="LU578">IF($K578 = 0, 0, $K578 * ($I578 &gt;=  LU$8) * ($F578 &lt;= LU$9) *
 (INDEX('I2 - Monthly Inflation'!$G$6:$H$413, MATCH(EDATE(MIN(LU$9, $I578),-$O578 + 1), 'I2 - Monthly Inflation'!$A$6:$A$413, 1), 1 + ($N578 = "RPI")*1) -
  ((LA578 &lt;&gt; 0) * $Q578 + (LA578 = 0) * INDEX('I2 - Monthly Inflation'!$G$6:$H$413, MATCH(EDATE(LU$8,-$O578 + 1), 'I2 - Monthly Inflation'!$A$6:$A$413, 1), 1 + ($N578 = "RPI")*1)))/ $Q578)</f>
        <v>0</v>
      </c>
      <c r="LV578" s="280" cm="1">
        <f t="array" ref="LV578">IF($K578 = 0, 0, $K578 * ($I578 &gt;=  LV$8) * ($F578 &lt;= LV$9) *
 (INDEX('I2 - Monthly Inflation'!$G$6:$H$413, MATCH(EDATE(MIN(LV$9, $I578),-$O578 + 1), 'I2 - Monthly Inflation'!$A$6:$A$413, 1), 1 + ($N578 = "RPI")*1) -
  ((LB578 &lt;&gt; 0) * $Q578 + (LB578 = 0) * INDEX('I2 - Monthly Inflation'!$G$6:$H$413, MATCH(EDATE(LV$8,-$O578 + 1), 'I2 - Monthly Inflation'!$A$6:$A$413, 1), 1 + ($N578 = "RPI")*1)))/ $Q578)</f>
        <v>0</v>
      </c>
      <c r="LW578" s="280" cm="1">
        <f t="array" ref="LW578">IF($K578 = 0, 0, $K578 * ($I578 &gt;=  LW$8) * ($F578 &lt;= LW$9) *
 (INDEX('I2 - Monthly Inflation'!$G$6:$H$413, MATCH(EDATE(MIN(LW$9, $I578),-$O578 + 1), 'I2 - Monthly Inflation'!$A$6:$A$413, 1), 1 + ($N578 = "RPI")*1) -
  ((LC578 &lt;&gt; 0) * $Q578 + (LC578 = 0) * INDEX('I2 - Monthly Inflation'!$G$6:$H$413, MATCH(EDATE(LW$8,-$O578 + 1), 'I2 - Monthly Inflation'!$A$6:$A$413, 1), 1 + ($N578 = "RPI")*1)))/ $Q578)</f>
        <v>0</v>
      </c>
      <c r="LX578" s="280" cm="1">
        <f t="array" ref="LX578">IF($K578 = 0, 0, $K578 * ($I578 &gt;=  LX$8) * ($F578 &lt;= LX$9) *
 (INDEX('I2 - Monthly Inflation'!$G$6:$H$413, MATCH(EDATE(MIN(LX$9, $I578),-$O578 + 1), 'I2 - Monthly Inflation'!$A$6:$A$413, 1), 1 + ($N578 = "RPI")*1) -
  ((LD578 &lt;&gt; 0) * $Q578 + (LD578 = 0) * INDEX('I2 - Monthly Inflation'!$G$6:$H$413, MATCH(EDATE(LX$8,-$O578 + 1), 'I2 - Monthly Inflation'!$A$6:$A$413, 1), 1 + ($N578 = "RPI")*1)))/ $Q578)</f>
        <v>0</v>
      </c>
      <c r="LY578" s="321" cm="1">
        <f t="array" ref="LY578">IF($K578 = 0, 0, $K578 * ($I578 &gt;=  LY$8) * ($F578 &lt;= LY$9) *
 (INDEX('I2 - Monthly Inflation'!$G$6:$H$413, MATCH(EDATE(MIN(LY$9, $I578),-$O578 + 1), 'I2 - Monthly Inflation'!$A$6:$A$413, 1), 1 + ($N578 = "RPI")*1) -
  ((LE578 &lt;&gt; 0) * $Q578 + (LE578 = 0) * INDEX('I2 - Monthly Inflation'!$G$6:$H$413, MATCH(EDATE(LY$8,-$O578 + 1), 'I2 - Monthly Inflation'!$A$6:$A$413, 1), 1 + ($N578 = "RPI")*1)))/ $Q578)</f>
        <v>0</v>
      </c>
      <c r="MA578" s="327"/>
      <c r="MB578" s="280" cm="1">
        <f t="array" ref="MB578">IF($K578= 0, 0, - $K578 * ($I578 &gt;= MB$8) * ($I578 &lt;= MB$9) * INDEX('I2 - Monthly Inflation'!$G$6:$H$413, MATCH(EDATE($I578,-$O578 + 1), 'I2 - Monthly Inflation'!$A$6:$A$413, 1),  1 + ($N578 = "RPI")*1) / $Q578)</f>
        <v>0</v>
      </c>
      <c r="MC578" s="280" cm="1">
        <f t="array" ref="MC578">IF($K578= 0, 0, - $K578 * ($I578 &gt;= MC$8) * ($I578 &lt;= MC$9) * INDEX('I2 - Monthly Inflation'!$G$6:$H$413, MATCH(EDATE($I578,-$O578 + 1), 'I2 - Monthly Inflation'!$A$6:$A$413, 1),  1 + ($N578 = "RPI")*1) / $Q578)</f>
        <v>0</v>
      </c>
      <c r="MD578" s="280" cm="1">
        <f t="array" ref="MD578">IF($K578= 0, 0, - $K578 * ($I578 &gt;= MD$8) * ($I578 &lt;= MD$9) * INDEX('I2 - Monthly Inflation'!$G$6:$H$413, MATCH(EDATE($I578,-$O578 + 1), 'I2 - Monthly Inflation'!$A$6:$A$413, 1),  1 + ($N578 = "RPI")*1) / $Q578)</f>
        <v>0</v>
      </c>
      <c r="ME578" s="280" cm="1">
        <f t="array" ref="ME578">IF($K578= 0, 0, - $K578 * ($I578 &gt;= ME$8) * ($I578 &lt;= ME$9) * INDEX('I2 - Monthly Inflation'!$G$6:$H$413, MATCH(EDATE($I578,-$O578 + 1), 'I2 - Monthly Inflation'!$A$6:$A$413, 1),  1 + ($N578 = "RPI")*1) / $Q578)</f>
        <v>0</v>
      </c>
      <c r="MF578" s="280" cm="1">
        <f t="array" ref="MF578">IF($K578= 0, 0, - $K578 * ($I578 &gt;= MF$8) * ($I578 &lt;= MF$9) * INDEX('I2 - Monthly Inflation'!$G$6:$H$413, MATCH(EDATE($I578,-$O578 + 1), 'I2 - Monthly Inflation'!$A$6:$A$413, 1),  1 + ($N578 = "RPI")*1) / $Q578)</f>
        <v>0</v>
      </c>
      <c r="MG578" s="280" cm="1">
        <f t="array" ref="MG578">IF($K578= 0, 0, - $K578 * ($I578 &gt;= MG$8) * ($I578 &lt;= MG$9) * INDEX('I2 - Monthly Inflation'!$G$6:$H$413, MATCH(EDATE($I578,-$O578 + 1), 'I2 - Monthly Inflation'!$A$6:$A$413, 1),  1 + ($N578 = "RPI")*1) / $Q578)</f>
        <v>0</v>
      </c>
      <c r="MH578" s="280" cm="1">
        <f t="array" ref="MH578">IF($K578= 0, 0, - $K578 * ($I578 &gt;= MH$8) * ($I578 &lt;= MH$9) * INDEX('I2 - Monthly Inflation'!$G$6:$H$413, MATCH(EDATE($I578,-$O578 + 1), 'I2 - Monthly Inflation'!$A$6:$A$413, 1),  1 + ($N578 = "RPI")*1) / $Q578)</f>
        <v>0</v>
      </c>
      <c r="MI578" s="280" cm="1">
        <f t="array" ref="MI578">IF($K578= 0, 0, - $K578 * ($I578 &gt;= MI$8) * ($I578 &lt;= MI$9) * INDEX('I2 - Monthly Inflation'!$G$6:$H$413, MATCH(EDATE($I578,-$O578 + 1), 'I2 - Monthly Inflation'!$A$6:$A$413, 1),  1 + ($N578 = "RPI")*1) / $Q578)</f>
        <v>0</v>
      </c>
      <c r="MJ578" s="280" cm="1">
        <f t="array" ref="MJ578">IF($K578= 0, 0, - $K578 * ($I578 &gt;= MJ$8) * ($I578 &lt;= MJ$9) * INDEX('I2 - Monthly Inflation'!$G$6:$H$413, MATCH(EDATE($I578,-$O578 + 1), 'I2 - Monthly Inflation'!$A$6:$A$413, 1),  1 + ($N578 = "RPI")*1) / $Q578)</f>
        <v>0</v>
      </c>
      <c r="MK578" s="280" cm="1">
        <f t="array" ref="MK578">IF($K578= 0, 0, - $K578 * ($I578 &gt;= MK$8) * ($I578 &lt;= MK$9) * INDEX('I2 - Monthly Inflation'!$G$6:$H$413, MATCH(EDATE($I578,-$O578 + 1), 'I2 - Monthly Inflation'!$A$6:$A$413, 1),  1 + ($N578 = "RPI")*1) / $Q578)</f>
        <v>0</v>
      </c>
      <c r="ML578" s="280" cm="1">
        <f t="array" ref="ML578">IF($K578= 0, 0, - $K578 * ($I578 &gt;= ML$8) * ($I578 &lt;= ML$9) * INDEX('I2 - Monthly Inflation'!$G$6:$H$413, MATCH(EDATE($I578,-$O578 + 1), 'I2 - Monthly Inflation'!$A$6:$A$413, 1),  1 + ($N578 = "RPI")*1) / $Q578)</f>
        <v>0</v>
      </c>
      <c r="MM578" s="280" cm="1">
        <f t="array" ref="MM578">IF($K578= 0, 0, - $K578 * ($I578 &gt;= MM$8) * ($I578 &lt;= MM$9) * INDEX('I2 - Monthly Inflation'!$G$6:$H$413, MATCH(EDATE($I578,-$O578 + 1), 'I2 - Monthly Inflation'!$A$6:$A$413, 1),  1 + ($N578 = "RPI")*1) / $Q578)</f>
        <v>0</v>
      </c>
      <c r="MN578" s="280" cm="1">
        <f t="array" ref="MN578">IF($K578= 0, 0, - $K578 * ($I578 &gt;= MN$8) * ($I578 &lt;= MN$9) * INDEX('I2 - Monthly Inflation'!$G$6:$H$413, MATCH(EDATE($I578,-$O578 + 1), 'I2 - Monthly Inflation'!$A$6:$A$413, 1),  1 + ($N578 = "RPI")*1) / $Q578)</f>
        <v>0</v>
      </c>
      <c r="MO578" s="280" cm="1">
        <f t="array" ref="MO578">IF($K578= 0, 0, - $K578 * ($I578 &gt;= MO$8) * ($I578 &lt;= MO$9) * INDEX('I2 - Monthly Inflation'!$G$6:$H$413, MATCH(EDATE($I578,-$O578 + 1), 'I2 - Monthly Inflation'!$A$6:$A$413, 1),  1 + ($N578 = "RPI")*1) / $Q578)</f>
        <v>0</v>
      </c>
      <c r="MP578" s="280" cm="1">
        <f t="array" ref="MP578">IF($K578= 0, 0, - $K578 * ($I578 &gt;= MP$8) * ($I578 &lt;= MP$9) * INDEX('I2 - Monthly Inflation'!$G$6:$H$413, MATCH(EDATE($I578,-$O578 + 1), 'I2 - Monthly Inflation'!$A$6:$A$413, 1),  1 + ($N578 = "RPI")*1) / $Q578)</f>
        <v>0</v>
      </c>
      <c r="MQ578" s="280" cm="1">
        <f t="array" ref="MQ578">IF($K578= 0, 0, - $K578 * ($I578 &gt;= MQ$8) * ($I578 &lt;= MQ$9) * INDEX('I2 - Monthly Inflation'!$G$6:$H$413, MATCH(EDATE($I578,-$O578 + 1), 'I2 - Monthly Inflation'!$A$6:$A$413, 1),  1 + ($N578 = "RPI")*1) / $Q578)</f>
        <v>0</v>
      </c>
      <c r="MR578" s="280" cm="1">
        <f t="array" ref="MR578">IF($K578= 0, 0, - $K578 * ($I578 &gt;= MR$8) * ($I578 &lt;= MR$9) * INDEX('I2 - Monthly Inflation'!$G$6:$H$413, MATCH(EDATE($I578,-$O578 + 1), 'I2 - Monthly Inflation'!$A$6:$A$413, 1),  1 + ($N578 = "RPI")*1) / $Q578)</f>
        <v>0</v>
      </c>
      <c r="MS578" s="321" cm="1">
        <f t="array" ref="MS578">IF($K578= 0, 0, - $K578 * ($I578 &gt;= MS$8) * ($I578 &lt;= MS$9) * INDEX('I2 - Monthly Inflation'!$G$6:$H$413, MATCH(EDATE($I578,-$O578 + 1), 'I2 - Monthly Inflation'!$A$6:$A$413, 1),  1 + ($N578 = "RPI")*1) / $Q578)</f>
        <v>0</v>
      </c>
      <c r="MU578" s="327"/>
      <c r="MV578" s="280">
        <f t="shared" si="1289"/>
        <v>0</v>
      </c>
      <c r="MW578" s="280">
        <f t="shared" si="1289"/>
        <v>0</v>
      </c>
      <c r="MX578" s="280">
        <f t="shared" si="1289"/>
        <v>0</v>
      </c>
      <c r="MY578" s="280">
        <f t="shared" si="1289"/>
        <v>0</v>
      </c>
      <c r="MZ578" s="280">
        <f t="shared" si="1289"/>
        <v>0</v>
      </c>
      <c r="NA578" s="280">
        <f t="shared" si="1289"/>
        <v>0</v>
      </c>
      <c r="NB578" s="280">
        <f t="shared" si="1289"/>
        <v>0</v>
      </c>
      <c r="NC578" s="280">
        <f t="shared" si="1289"/>
        <v>0</v>
      </c>
      <c r="ND578" s="280">
        <f t="shared" si="1289"/>
        <v>0</v>
      </c>
      <c r="NE578" s="280">
        <f t="shared" si="1289"/>
        <v>0</v>
      </c>
      <c r="NF578" s="280">
        <f t="shared" si="1289"/>
        <v>0</v>
      </c>
      <c r="NG578" s="280">
        <f t="shared" si="1289"/>
        <v>0</v>
      </c>
      <c r="NH578" s="280">
        <f t="shared" si="1289"/>
        <v>0</v>
      </c>
      <c r="NI578" s="280">
        <f t="shared" si="1289"/>
        <v>0</v>
      </c>
      <c r="NJ578" s="280">
        <f t="shared" si="1280"/>
        <v>0</v>
      </c>
      <c r="NK578" s="280">
        <f t="shared" si="1281"/>
        <v>0</v>
      </c>
      <c r="NL578" s="280">
        <f t="shared" si="1282"/>
        <v>0</v>
      </c>
      <c r="NM578" s="321">
        <f t="shared" si="1283"/>
        <v>0</v>
      </c>
      <c r="NO578" s="327"/>
      <c r="NP578" s="280" cm="1">
        <f t="array" ref="NP578">MV578 - IF($K578 = 0, 0, $K578 * ($F578 &lt;= NP$9) * ($I578 &gt; NP$9) * INDEX('I2 - Monthly Inflation'!$G$6:$H$413, MATCH(EDATE(NP$9,-$O578 + 1), 'I2 - Monthly Inflation'!$A$6:$A$413, 1), 1 + ($N578 = "RPI")*1) / $Q578)</f>
        <v>0</v>
      </c>
      <c r="NQ578" s="280" cm="1">
        <f t="array" ref="NQ578">MW578 - IF($K578 = 0, 0, $K578 * ($F578 &lt;= NQ$9) * ($I578 &gt; NQ$9) * INDEX('I2 - Monthly Inflation'!$G$6:$H$413, MATCH(EDATE(NQ$9,-$O578 + 1), 'I2 - Monthly Inflation'!$A$6:$A$413, 1), 1 + ($N578 = "RPI")*1) / $Q578)</f>
        <v>0</v>
      </c>
      <c r="NR578" s="280" cm="1">
        <f t="array" ref="NR578">MX578 - IF($K578 = 0, 0, $K578 * ($F578 &lt;= NR$9) * ($I578 &gt; NR$9) * INDEX('I2 - Monthly Inflation'!$G$6:$H$413, MATCH(EDATE(NR$9,-$O578 + 1), 'I2 - Monthly Inflation'!$A$6:$A$413, 1), 1 + ($N578 = "RPI")*1) / $Q578)</f>
        <v>0</v>
      </c>
      <c r="NS578" s="280" cm="1">
        <f t="array" ref="NS578">MY578 - IF($K578 = 0, 0, $K578 * ($F578 &lt;= NS$9) * ($I578 &gt; NS$9) * INDEX('I2 - Monthly Inflation'!$G$6:$H$413, MATCH(EDATE(NS$9,-$O578 + 1), 'I2 - Monthly Inflation'!$A$6:$A$413, 1), 1 + ($N578 = "RPI")*1) / $Q578)</f>
        <v>0</v>
      </c>
      <c r="NT578" s="280" cm="1">
        <f t="array" ref="NT578">MZ578 - IF($K578 = 0, 0, $K578 * ($F578 &lt;= NT$9) * ($I578 &gt; NT$9) * INDEX('I2 - Monthly Inflation'!$G$6:$H$413, MATCH(EDATE(NT$9,-$O578 + 1), 'I2 - Monthly Inflation'!$A$6:$A$413, 1), 1 + ($N578 = "RPI")*1) / $Q578)</f>
        <v>0</v>
      </c>
      <c r="NU578" s="280" cm="1">
        <f t="array" ref="NU578">NA578 - IF($K578 = 0, 0, $K578 * ($F578 &lt;= NU$9) * ($I578 &gt; NU$9) * INDEX('I2 - Monthly Inflation'!$G$6:$H$413, MATCH(EDATE(NU$9,-$O578 + 1), 'I2 - Monthly Inflation'!$A$6:$A$413, 1), 1 + ($N578 = "RPI")*1) / $Q578)</f>
        <v>0</v>
      </c>
      <c r="NV578" s="280" cm="1">
        <f t="array" ref="NV578">NB578 - IF($K578 = 0, 0, $K578 * ($F578 &lt;= NV$9) * ($I578 &gt; NV$9) * INDEX('I2 - Monthly Inflation'!$G$6:$H$413, MATCH(EDATE(NV$9,-$O578 + 1), 'I2 - Monthly Inflation'!$A$6:$A$413, 1), 1 + ($N578 = "RPI")*1) / $Q578)</f>
        <v>0</v>
      </c>
      <c r="NW578" s="280" cm="1">
        <f t="array" ref="NW578">NC578 - IF($K578 = 0, 0, $K578 * ($F578 &lt;= NW$9) * ($I578 &gt; NW$9) * INDEX('I2 - Monthly Inflation'!$G$6:$H$413, MATCH(EDATE(NW$9,-$O578 + 1), 'I2 - Monthly Inflation'!$A$6:$A$413, 1), 1 + ($N578 = "RPI")*1) / $Q578)</f>
        <v>0</v>
      </c>
      <c r="NX578" s="280" cm="1">
        <f t="array" ref="NX578">ND578 - IF($K578 = 0, 0, $K578 * ($F578 &lt;= NX$9) * ($I578 &gt; NX$9) * INDEX('I2 - Monthly Inflation'!$G$6:$H$413, MATCH(EDATE(NX$9,-$O578 + 1), 'I2 - Monthly Inflation'!$A$6:$A$413, 1), 1 + ($N578 = "RPI")*1) / $Q578)</f>
        <v>0</v>
      </c>
      <c r="NY578" s="280" cm="1">
        <f t="array" ref="NY578">NE578 - IF($K578 = 0, 0, $K578 * ($F578 &lt;= NY$9) * ($I578 &gt; NY$9) * INDEX('I2 - Monthly Inflation'!$G$6:$H$413, MATCH(EDATE(NY$9,-$O578 + 1), 'I2 - Monthly Inflation'!$A$6:$A$413, 1), 1 + ($N578 = "RPI")*1) / $Q578)</f>
        <v>0</v>
      </c>
      <c r="NZ578" s="280" cm="1">
        <f t="array" ref="NZ578">NF578 - IF($K578 = 0, 0, $K578 * ($F578 &lt;= NZ$9) * ($I578 &gt; NZ$9) * INDEX('I2 - Monthly Inflation'!$G$6:$H$413, MATCH(EDATE(NZ$9,-$O578 + 1), 'I2 - Monthly Inflation'!$A$6:$A$413, 1), 1 + ($N578 = "RPI")*1) / $Q578)</f>
        <v>0</v>
      </c>
      <c r="OA578" s="280" cm="1">
        <f t="array" ref="OA578">NG578 - IF($K578 = 0, 0, $K578 * ($F578 &lt;= OA$9) * ($I578 &gt; OA$9) * INDEX('I2 - Monthly Inflation'!$G$6:$H$413, MATCH(EDATE(OA$9,-$O578 + 1), 'I2 - Monthly Inflation'!$A$6:$A$413, 1), 1 + ($N578 = "RPI")*1) / $Q578)</f>
        <v>0</v>
      </c>
      <c r="OB578" s="280" cm="1">
        <f t="array" ref="OB578">NH578 - IF($K578 = 0, 0, $K578 * ($F578 &lt;= OB$9) * ($I578 &gt; OB$9) * INDEX('I2 - Monthly Inflation'!$G$6:$H$413, MATCH(EDATE(OB$9,-$O578 + 1), 'I2 - Monthly Inflation'!$A$6:$A$413, 1), 1 + ($N578 = "RPI")*1) / $Q578)</f>
        <v>0</v>
      </c>
      <c r="OC578" s="280" cm="1">
        <f t="array" ref="OC578">NI578 - IF($K578 = 0, 0, $K578 * ($F578 &lt;= OC$9) * ($I578 &gt; OC$9) * INDEX('I2 - Monthly Inflation'!$G$6:$H$413, MATCH(EDATE(OC$9,-$O578 + 1), 'I2 - Monthly Inflation'!$A$6:$A$413, 1), 1 + ($N578 = "RPI")*1) / $Q578)</f>
        <v>0</v>
      </c>
      <c r="OD578" s="280" cm="1">
        <f t="array" ref="OD578">NJ578 - IF($K578 = 0, 0, $K578 * ($F578 &lt;= OD$9) * ($I578 &gt; OD$9) * INDEX('I2 - Monthly Inflation'!$G$6:$H$413, MATCH(EDATE(OD$9,-$O578 + 1), 'I2 - Monthly Inflation'!$A$6:$A$413, 1), 1 + ($N578 = "RPI")*1) / $Q578)</f>
        <v>0</v>
      </c>
      <c r="OE578" s="280" cm="1">
        <f t="array" ref="OE578">NK578 - IF($K578 = 0, 0, $K578 * ($F578 &lt;= OE$9) * ($I578 &gt; OE$9) * INDEX('I2 - Monthly Inflation'!$G$6:$H$413, MATCH(EDATE(OE$9,-$O578 + 1), 'I2 - Monthly Inflation'!$A$6:$A$413, 1), 1 + ($N578 = "RPI")*1) / $Q578)</f>
        <v>0</v>
      </c>
      <c r="OF578" s="280" cm="1">
        <f t="array" ref="OF578">NL578 - IF($K578 = 0, 0, $K578 * ($F578 &lt;= OF$9) * ($I578 &gt; OF$9) * INDEX('I2 - Monthly Inflation'!$G$6:$H$413, MATCH(EDATE(OF$9,-$O578 + 1), 'I2 - Monthly Inflation'!$A$6:$A$413, 1), 1 + ($N578 = "RPI")*1) / $Q578)</f>
        <v>0</v>
      </c>
      <c r="OG578" s="321" cm="1">
        <f t="array" ref="OG578">NM578 - IF($K578 = 0, 0, $K578 * ($F578 &lt;= OG$9) * ($I578 &gt; OG$9) * INDEX('I2 - Monthly Inflation'!$G$6:$H$413, MATCH(EDATE(OG$9,-$O578 + 1), 'I2 - Monthly Inflation'!$A$6:$A$413, 1), 1 + ($N578 = "RPI")*1) / $Q578)</f>
        <v>0</v>
      </c>
    </row>
    <row r="579" spans="1:397">
      <c r="A579" s="372">
        <f t="shared" si="1229"/>
        <v>569</v>
      </c>
      <c r="B579" s="372" t="str" cm="1">
        <f t="array" ref="B579">IFERROR(INDEX('F6 - Debt Dataset'!$C$6:$C$1806, MATCH($B$6 &amp; $A579, 'F6 - Debt Dataset'!$E$6:$E$1806 &amp; 'F6 - Debt Dataset'!$DF$6:$DF$1806, 0)), "-")</f>
        <v>-</v>
      </c>
      <c r="C579" s="372" t="str" cm="1">
        <f t="array" ref="C579">IFERROR(INDEX('F6 - Debt Dataset'!$A$6:$A$1806, MATCH($B$6 &amp; $A579, 'F6 - Debt Dataset'!$E$6:$E$1806 &amp; 'F6 - Debt Dataset'!$DF$6:$DF$1806, 0)), "-")</f>
        <v>-</v>
      </c>
      <c r="D579" s="372" t="str" cm="1">
        <f t="array" ref="D579">IFERROR(INDEX('F6 - Debt Dataset'!$B$6:$B$1806, MATCH($B$6 &amp; $A579, 'F6 - Debt Dataset'!$E$6:$E$1806 &amp; 'F6 - Debt Dataset'!$DF$6:$DF$1806, 0)), "-")</f>
        <v>-</v>
      </c>
      <c r="E579" s="372" t="str" cm="1">
        <f t="array" ref="E579">IFERROR(INDEX('F6 - Debt Dataset'!$H$6:$H$1806, MATCH($B$6 &amp; $A579, 'F6 - Debt Dataset'!$E$6:$E$1806 &amp; 'F6 - Debt Dataset'!$DF$6:$DF$1806, 0)), "-")</f>
        <v>-</v>
      </c>
      <c r="F579" s="373" t="str" cm="1">
        <f t="array" ref="F579">IFERROR(INDEX('F6 - Debt Dataset'!$J$6:$J$1806, MATCH($B$6 &amp;$A579, 'F6 - Debt Dataset'!$E$6:$E$1806 &amp; 'F6 - Debt Dataset'!$DF$6:$DF$1806, 0)), "-")</f>
        <v>-</v>
      </c>
      <c r="G579" s="373" t="str" cm="1">
        <f t="array" ref="G579">IFERROR(INDEX('F6 - Debt Dataset'!$K$6:$K$1806, MATCH($B$6 &amp;$A579, 'F6 - Debt Dataset'!$E$6:$E$1806 &amp; 'F6 - Debt Dataset'!$DF$6:$DF$1806, 0)), "-")</f>
        <v>-</v>
      </c>
      <c r="H579" s="373" t="str" cm="1">
        <f t="array" ref="H579">IFERROR(INDEX('F6 - Debt Dataset'!$L$6:$L$1806, MATCH($B$6 &amp;$A579, 'F6 - Debt Dataset'!$E$6:$E$1806 &amp; 'F6 - Debt Dataset'!$DF$6:$DF$1806, 0)), "-")</f>
        <v>-</v>
      </c>
      <c r="I579" s="373" t="str">
        <f t="shared" si="1230"/>
        <v>-</v>
      </c>
      <c r="J579" s="372" t="str" cm="1">
        <f t="array" ref="J579">IFERROR(INDEX('F6 - Debt Dataset'!$N$6:$N$1806, MATCH($B$6 &amp;$A579, 'F6 - Debt Dataset'!$E$6:$E$1806 &amp; 'F6 - Debt Dataset'!$DF$6:$DF$1806, 0)), "-")</f>
        <v>-</v>
      </c>
      <c r="K579" s="374" cm="1">
        <f t="array" ref="K579">IFERROR(INDEX('F6 - Debt Dataset'!$S$6:$S$1806, MATCH($B$6 &amp; $A579, 'F6 - Debt Dataset'!$E$6:$E$1806 &amp; 'F6 - Debt Dataset'!$DF$6:$DF$1806, 0)), 0)</f>
        <v>0</v>
      </c>
      <c r="L579" s="1174" cm="1">
        <f t="array" ref="L579">IFERROR(INDEX('F6 - Debt Dataset'!$W$6:$W$1806, MATCH($B$6 &amp; $A579, 'F6 - Debt Dataset'!$E$6:$E$1806 &amp; 'F6 - Debt Dataset'!$DF$6:$DF$1806, 0)), 0)</f>
        <v>0</v>
      </c>
      <c r="M579" s="376" t="str" cm="1">
        <f t="array" ref="M579">IFERROR(INDEX('F6 - Debt Dataset'!$E$6:$E$1806, MATCH($B$6 &amp; $A579, 'F6 - Debt Dataset'!$E$6:$E$1806 &amp; 'F6 - Debt Dataset'!$DF$6:$DF$1806, 0)), "-")</f>
        <v>-</v>
      </c>
      <c r="N579" s="376" t="str" cm="1">
        <f t="array" ref="N579">IFERROR(INDEX('F6 - Debt Dataset'!$Y$6:$Y$1806, MATCH($B$6 &amp; $A579, 'F6 - Debt Dataset'!$E$6:$E$1806 &amp; 'F6 - Debt Dataset'!$DF$6:$DF$1806, 0)), "-")</f>
        <v>-</v>
      </c>
      <c r="O579" s="374" cm="1">
        <f t="array" ref="O579">IFERROR(INDEX('F6 - Debt Dataset'!$Z$6:$Z$1806, MATCH($B$6 &amp; $A579, 'F6 - Debt Dataset'!$E$6:$E$1806 &amp; 'F6 - Debt Dataset'!$DF$6:$DF$1806, 0)), 0)</f>
        <v>0</v>
      </c>
      <c r="P579" s="372" cm="1">
        <f t="array" ref="P579">IFERROR(INDEX('F6 - Debt Dataset'!$AA$6:$AA$1806, MATCH($B$6 &amp; $A579, 'F6 - Debt Dataset'!$E$6:$E$1806 &amp; 'F6 - Debt Dataset'!$DF$6:$DF$1806, 0)), 0)</f>
        <v>0</v>
      </c>
      <c r="Q579" s="372" cm="1">
        <f t="array" ref="Q579">IFERROR(IF(P579=0, INDEX('I2 - Monthly Inflation'!$G$6:$H$413, MATCH(EOMONTH(EDATE(F579,-O579),0), 'I2 - Monthly Inflation'!$A$6:$A$389, 0), 1 + (N579 = "RPI")), P579), 0)</f>
        <v>0</v>
      </c>
      <c r="R579" s="372" t="str">
        <f t="shared" si="1231"/>
        <v>-</v>
      </c>
      <c r="S579" s="372" t="str">
        <f t="shared" si="1225"/>
        <v>-</v>
      </c>
      <c r="T579" s="379" t="str" cm="1">
        <f t="array" ref="T579">IFERROR(INDEX('F6 - Debt Dataset'!$AH$6:$AH$1806, MATCH($B$6 &amp; $A579, 'F6 - Debt Dataset'!$E$6:$E$1806 &amp; 'F6 - Debt Dataset'!$DF$6:$DF$1806, 0)), "-")</f>
        <v>-</v>
      </c>
      <c r="U579" s="1319">
        <f t="shared" si="1232"/>
        <v>0</v>
      </c>
      <c r="V579" s="317">
        <f t="shared" si="1232"/>
        <v>0</v>
      </c>
      <c r="W579" s="317">
        <f t="shared" si="1232"/>
        <v>0</v>
      </c>
      <c r="X579" s="317">
        <f t="shared" si="1232"/>
        <v>0</v>
      </c>
      <c r="Y579" s="317">
        <f t="shared" si="1232"/>
        <v>0</v>
      </c>
      <c r="Z579" s="317">
        <f t="shared" si="1232"/>
        <v>0</v>
      </c>
      <c r="AA579" s="317">
        <f t="shared" si="1232"/>
        <v>0</v>
      </c>
      <c r="AB579" s="317">
        <f t="shared" si="1232"/>
        <v>0</v>
      </c>
      <c r="AC579" s="317">
        <f t="shared" si="1232"/>
        <v>0</v>
      </c>
      <c r="AD579" s="317">
        <f t="shared" si="1232"/>
        <v>0</v>
      </c>
      <c r="AE579" s="317">
        <f t="shared" si="1232"/>
        <v>0</v>
      </c>
      <c r="AF579" s="317">
        <f t="shared" si="1232"/>
        <v>0</v>
      </c>
      <c r="AG579" s="317">
        <f t="shared" si="1232"/>
        <v>0</v>
      </c>
      <c r="AH579" s="317">
        <f t="shared" si="1232"/>
        <v>0</v>
      </c>
      <c r="AI579" s="317">
        <f t="shared" si="1232"/>
        <v>0</v>
      </c>
      <c r="AJ579" s="317">
        <f t="shared" si="1232"/>
        <v>0</v>
      </c>
      <c r="AK579" s="317">
        <f t="shared" si="1292"/>
        <v>0</v>
      </c>
      <c r="AL579" s="317">
        <f t="shared" si="1292"/>
        <v>0</v>
      </c>
      <c r="AM579" s="317">
        <f t="shared" si="1292"/>
        <v>0</v>
      </c>
      <c r="AN579" s="322">
        <f t="shared" si="1219"/>
        <v>0</v>
      </c>
      <c r="AO579" s="280">
        <f t="shared" si="1219"/>
        <v>0</v>
      </c>
      <c r="AP579" s="280">
        <f t="shared" si="1219"/>
        <v>0</v>
      </c>
      <c r="AQ579" s="280">
        <f t="shared" si="1219"/>
        <v>0</v>
      </c>
      <c r="AR579" s="280">
        <f t="shared" si="1219"/>
        <v>0</v>
      </c>
      <c r="AS579" s="280">
        <f t="shared" si="1219"/>
        <v>0</v>
      </c>
      <c r="AT579" s="280">
        <f t="shared" si="1219"/>
        <v>0</v>
      </c>
      <c r="AU579" s="280">
        <f t="shared" si="1219"/>
        <v>0</v>
      </c>
      <c r="AV579" s="280">
        <f t="shared" si="1219"/>
        <v>0</v>
      </c>
      <c r="AW579" s="280">
        <f t="shared" si="1219"/>
        <v>0</v>
      </c>
      <c r="AX579" s="280">
        <f t="shared" si="1219"/>
        <v>0</v>
      </c>
      <c r="AY579" s="280">
        <f t="shared" si="1219"/>
        <v>0</v>
      </c>
      <c r="AZ579" s="280">
        <f t="shared" si="1219"/>
        <v>0</v>
      </c>
      <c r="BA579" s="280">
        <f t="shared" si="1219"/>
        <v>0</v>
      </c>
      <c r="BB579" s="280">
        <f t="shared" si="1219"/>
        <v>0</v>
      </c>
      <c r="BC579" s="280">
        <f t="shared" si="1233"/>
        <v>0</v>
      </c>
      <c r="BD579" s="280">
        <f t="shared" si="1234"/>
        <v>0</v>
      </c>
      <c r="BE579" s="280">
        <f t="shared" si="1235"/>
        <v>0</v>
      </c>
      <c r="BF579" s="280">
        <f t="shared" si="1236"/>
        <v>0</v>
      </c>
      <c r="BG579" s="322">
        <f t="shared" si="1220"/>
        <v>0</v>
      </c>
      <c r="BH579" s="280">
        <f t="shared" si="1220"/>
        <v>0</v>
      </c>
      <c r="BI579" s="280">
        <f t="shared" si="1220"/>
        <v>0</v>
      </c>
      <c r="BJ579" s="280">
        <f t="shared" si="1220"/>
        <v>0</v>
      </c>
      <c r="BK579" s="280">
        <f t="shared" si="1220"/>
        <v>0</v>
      </c>
      <c r="BL579" s="280">
        <f t="shared" si="1220"/>
        <v>0</v>
      </c>
      <c r="BM579" s="280">
        <f t="shared" si="1220"/>
        <v>0</v>
      </c>
      <c r="BN579" s="280">
        <f t="shared" si="1220"/>
        <v>0</v>
      </c>
      <c r="BO579" s="280">
        <f t="shared" si="1220"/>
        <v>0</v>
      </c>
      <c r="BP579" s="280">
        <f t="shared" si="1220"/>
        <v>0</v>
      </c>
      <c r="BQ579" s="280">
        <f t="shared" si="1220"/>
        <v>0</v>
      </c>
      <c r="BR579" s="280">
        <f t="shared" si="1220"/>
        <v>0</v>
      </c>
      <c r="BS579" s="280">
        <f t="shared" si="1220"/>
        <v>0</v>
      </c>
      <c r="BT579" s="280">
        <f t="shared" si="1220"/>
        <v>0</v>
      </c>
      <c r="BU579" s="280">
        <f t="shared" si="1220"/>
        <v>0</v>
      </c>
      <c r="BV579" s="280">
        <f t="shared" si="1237"/>
        <v>0</v>
      </c>
      <c r="BW579" s="280">
        <f t="shared" si="1238"/>
        <v>0</v>
      </c>
      <c r="BX579" s="280">
        <f t="shared" si="1239"/>
        <v>0</v>
      </c>
      <c r="BY579" s="280">
        <f t="shared" si="1240"/>
        <v>0</v>
      </c>
      <c r="BZ579" s="322" cm="1">
        <f t="array" ref="BZ579">IF($K579 = 0, 0, ($I579 &gt;= BZ$8) * ($F579 &lt;= BZ$9) * INDEX('I2 - Monthly Inflation'!$G$6:$H$413, MATCH(EDATE(MIN(BZ$9,$I579)+1,-$O579+1), 'I2 - Monthly Inflation'!$A$6:$A$413, 1), 1 + ($N579 = "RPI")*1))</f>
        <v>0</v>
      </c>
      <c r="CA579" s="280" cm="1">
        <f t="array" ref="CA579">IF($K579 = 0, 0, ($I579 &gt;= CA$8) * ($F579 &lt;= CA$9) * INDEX('I2 - Monthly Inflation'!$G$6:$H$413, MATCH(EDATE(MIN(CA$9,$I579)+1,-$O579+1), 'I2 - Monthly Inflation'!$A$6:$A$413, 1), 1 + ($N579 = "RPI")*1))</f>
        <v>0</v>
      </c>
      <c r="CB579" s="280" cm="1">
        <f t="array" ref="CB579">IF($K579 = 0, 0, ($I579 &gt;= CB$8) * ($F579 &lt;= CB$9) * INDEX('I2 - Monthly Inflation'!$G$6:$H$413, MATCH(EDATE(MIN(CB$9,$I579)+1,-$O579+1), 'I2 - Monthly Inflation'!$A$6:$A$413, 1), 1 + ($N579 = "RPI")*1))</f>
        <v>0</v>
      </c>
      <c r="CC579" s="280" cm="1">
        <f t="array" ref="CC579">IF($K579 = 0, 0, ($I579 &gt;= CC$8) * ($F579 &lt;= CC$9) * INDEX('I2 - Monthly Inflation'!$G$6:$H$413, MATCH(EDATE(MIN(CC$9,$I579)+1,-$O579+1), 'I2 - Monthly Inflation'!$A$6:$A$413, 1), 1 + ($N579 = "RPI")*1))</f>
        <v>0</v>
      </c>
      <c r="CD579" s="280" cm="1">
        <f t="array" ref="CD579">IF($K579 = 0, 0, ($I579 &gt;= CD$8) * ($F579 &lt;= CD$9) * INDEX('I2 - Monthly Inflation'!$G$6:$H$413, MATCH(EDATE(MIN(CD$9,$I579)+1,-$O579+1), 'I2 - Monthly Inflation'!$A$6:$A$413, 1), 1 + ($N579 = "RPI")*1))</f>
        <v>0</v>
      </c>
      <c r="CE579" s="280" cm="1">
        <f t="array" ref="CE579">IF($K579 = 0, 0, ($I579 &gt;= CE$8) * ($F579 &lt;= CE$9) * INDEX('I2 - Monthly Inflation'!$G$6:$H$413, MATCH(EDATE(MIN(CE$9,$I579)+1,-$O579+1), 'I2 - Monthly Inflation'!$A$6:$A$413, 1), 1 + ($N579 = "RPI")*1))</f>
        <v>0</v>
      </c>
      <c r="CF579" s="280" cm="1">
        <f t="array" ref="CF579">IF($K579 = 0, 0, ($I579 &gt;= CF$8) * ($F579 &lt;= CF$9) * INDEX('I2 - Monthly Inflation'!$G$6:$H$413, MATCH(EDATE(MIN(CF$9,$I579)+1,-$O579+1), 'I2 - Monthly Inflation'!$A$6:$A$413, 1), 1 + ($N579 = "RPI")*1))</f>
        <v>0</v>
      </c>
      <c r="CG579" s="280" cm="1">
        <f t="array" ref="CG579">IF($K579 = 0, 0, ($I579 &gt;= CG$8) * ($F579 &lt;= CG$9) * INDEX('I2 - Monthly Inflation'!$G$6:$H$413, MATCH(EDATE(MIN(CG$9,$I579)+1,-$O579+1), 'I2 - Monthly Inflation'!$A$6:$A$413, 1), 1 + ($N579 = "RPI")*1))</f>
        <v>0</v>
      </c>
      <c r="CH579" s="280" cm="1">
        <f t="array" ref="CH579">IF($K579 = 0, 0, ($I579 &gt;= CH$8) * ($F579 &lt;= CH$9) * INDEX('I2 - Monthly Inflation'!$G$6:$H$413, MATCH(EDATE(MIN(CH$9,$I579)+1,-$O579+1), 'I2 - Monthly Inflation'!$A$6:$A$413, 1), 1 + ($N579 = "RPI")*1))</f>
        <v>0</v>
      </c>
      <c r="CI579" s="280" cm="1">
        <f t="array" ref="CI579">IF($K579 = 0, 0, ($I579 &gt;= CI$8) * ($F579 &lt;= CI$9) * INDEX('I2 - Monthly Inflation'!$G$6:$H$413, MATCH(EDATE(MIN(CI$9,$I579)+1,-$O579+1), 'I2 - Monthly Inflation'!$A$6:$A$413, 1), 1 + ($N579 = "RPI")*1))</f>
        <v>0</v>
      </c>
      <c r="CJ579" s="280" cm="1">
        <f t="array" ref="CJ579">IF($K579 = 0, 0, ($I579 &gt;= CJ$8) * ($F579 &lt;= CJ$9) * INDEX('I2 - Monthly Inflation'!$G$6:$H$413, MATCH(EDATE(MIN(CJ$9,$I579)+1,-$O579+1), 'I2 - Monthly Inflation'!$A$6:$A$413, 1), 1 + ($N579 = "RPI")*1))</f>
        <v>0</v>
      </c>
      <c r="CK579" s="280" cm="1">
        <f t="array" ref="CK579">IF($K579 = 0, 0, ($I579 &gt;= CK$8) * ($F579 &lt;= CK$9) * INDEX('I2 - Monthly Inflation'!$G$6:$H$413, MATCH(EDATE(MIN(CK$9,$I579)+1,-$O579+1), 'I2 - Monthly Inflation'!$A$6:$A$413, 1), 1 + ($N579 = "RPI")*1))</f>
        <v>0</v>
      </c>
      <c r="CL579" s="280" cm="1">
        <f t="array" ref="CL579">IF($K579 = 0, 0, ($I579 &gt;= CL$8) * ($F579 &lt;= CL$9) * INDEX('I2 - Monthly Inflation'!$G$6:$H$413, MATCH(EDATE(MIN(CL$9,$I579)+1,-$O579+1), 'I2 - Monthly Inflation'!$A$6:$A$413, 1), 1 + ($N579 = "RPI")*1))</f>
        <v>0</v>
      </c>
      <c r="CM579" s="280" cm="1">
        <f t="array" ref="CM579">IF($K579 = 0, 0, ($I579 &gt;= CM$8) * ($F579 &lt;= CM$9) * INDEX('I2 - Monthly Inflation'!$G$6:$H$413, MATCH(EDATE(MIN(CM$9,$I579)+1,-$O579+1), 'I2 - Monthly Inflation'!$A$6:$A$413, 1), 1 + ($N579 = "RPI")*1))</f>
        <v>0</v>
      </c>
      <c r="CN579" s="280" cm="1">
        <f t="array" ref="CN579">IF($K579 = 0, 0, ($I579 &gt;= CN$8) * ($F579 &lt;= CN$9) * INDEX('I2 - Monthly Inflation'!$G$6:$H$413, MATCH(EDATE(MIN(CN$9,$I579)+1,-$O579+1), 'I2 - Monthly Inflation'!$A$6:$A$413, 1), 1 + ($N579 = "RPI")*1))</f>
        <v>0</v>
      </c>
      <c r="CO579" s="280" cm="1">
        <f t="array" ref="CO579">IF($K579 = 0, 0, ($I579 &gt;= CO$8) * ($F579 &lt;= CO$9) * INDEX('I2 - Monthly Inflation'!$G$6:$H$413, MATCH(EDATE(MIN(CO$9,$I579)+1,-$O579+1), 'I2 - Monthly Inflation'!$A$6:$A$413, 1), 1 + ($N579 = "RPI")*1))</f>
        <v>0</v>
      </c>
      <c r="CP579" s="280" cm="1">
        <f t="array" ref="CP579">IF($K579 = 0, 0, ($I579 &gt;= CP$8) * ($F579 &lt;= CP$9) * INDEX('I2 - Monthly Inflation'!$G$6:$H$413, MATCH(EDATE(MIN(CP$9,$I579)+1,-$O579+1), 'I2 - Monthly Inflation'!$A$6:$A$413, 1), 1 + ($N579 = "RPI")*1))</f>
        <v>0</v>
      </c>
      <c r="CQ579" s="280" cm="1">
        <f t="array" ref="CQ579">IF($K579 = 0, 0, ($I579 &gt;= CQ$8) * ($F579 &lt;= CQ$9) * INDEX('I2 - Monthly Inflation'!$G$6:$H$413, MATCH(EDATE(MIN(CQ$9,$I579)+1,-$O579+1), 'I2 - Monthly Inflation'!$A$6:$A$413, 1), 1 + ($N579 = "RPI")*1))</f>
        <v>0</v>
      </c>
      <c r="CR579" s="321" cm="1">
        <f t="array" ref="CR579">IF($K579 = 0, 0, ($I579 &gt;= CR$8) * ($F579 &lt;= CR$9) * INDEX('I2 - Monthly Inflation'!$G$6:$H$413, MATCH(EDATE(MIN(CR$9,$I579)+1,-$O579+1), 'I2 - Monthly Inflation'!$A$6:$A$413, 1), 1 + ($N579 = "RPI")*1))</f>
        <v>0</v>
      </c>
      <c r="CS579" s="1312">
        <f t="shared" si="1284"/>
        <v>0</v>
      </c>
      <c r="CT579" s="1312">
        <f t="shared" si="1284"/>
        <v>0</v>
      </c>
      <c r="CU579" s="1312">
        <f t="shared" si="1284"/>
        <v>0</v>
      </c>
      <c r="CV579" s="1312">
        <f t="shared" si="1284"/>
        <v>0</v>
      </c>
      <c r="CW579" s="1312">
        <f t="shared" si="1284"/>
        <v>0</v>
      </c>
      <c r="CX579" s="1312">
        <f t="shared" si="1284"/>
        <v>0</v>
      </c>
      <c r="CY579" s="1312">
        <f t="shared" si="1284"/>
        <v>0</v>
      </c>
      <c r="CZ579" s="1312">
        <f t="shared" si="1284"/>
        <v>0</v>
      </c>
      <c r="DA579" s="1312">
        <f t="shared" si="1284"/>
        <v>0</v>
      </c>
      <c r="DB579" s="1312">
        <f t="shared" si="1284"/>
        <v>0</v>
      </c>
      <c r="DC579" s="1312">
        <f t="shared" si="1284"/>
        <v>0</v>
      </c>
      <c r="DD579" s="1312">
        <f t="shared" si="1284"/>
        <v>0</v>
      </c>
      <c r="DE579" s="1312">
        <f t="shared" si="1284"/>
        <v>0</v>
      </c>
      <c r="DF579" s="1312">
        <f t="shared" si="1284"/>
        <v>0</v>
      </c>
      <c r="DG579" s="1312">
        <f t="shared" si="1242"/>
        <v>0</v>
      </c>
      <c r="DH579" s="1312">
        <f t="shared" si="1243"/>
        <v>0</v>
      </c>
      <c r="DI579" s="1312">
        <f t="shared" si="1244"/>
        <v>0</v>
      </c>
      <c r="DJ579" s="1312">
        <f t="shared" si="1245"/>
        <v>0</v>
      </c>
      <c r="DK579" s="322">
        <f t="shared" si="1285"/>
        <v>0</v>
      </c>
      <c r="DL579" s="280">
        <f t="shared" si="1285"/>
        <v>0</v>
      </c>
      <c r="DM579" s="280">
        <f t="shared" si="1285"/>
        <v>0</v>
      </c>
      <c r="DN579" s="280">
        <f t="shared" si="1285"/>
        <v>0</v>
      </c>
      <c r="DO579" s="280">
        <f t="shared" si="1285"/>
        <v>0</v>
      </c>
      <c r="DP579" s="280">
        <f t="shared" si="1285"/>
        <v>0</v>
      </c>
      <c r="DQ579" s="280">
        <f t="shared" si="1285"/>
        <v>0</v>
      </c>
      <c r="DR579" s="280">
        <f t="shared" si="1285"/>
        <v>0</v>
      </c>
      <c r="DS579" s="280">
        <f t="shared" si="1285"/>
        <v>0</v>
      </c>
      <c r="DT579" s="280">
        <f t="shared" si="1285"/>
        <v>0</v>
      </c>
      <c r="DU579" s="280">
        <f t="shared" si="1285"/>
        <v>0</v>
      </c>
      <c r="DV579" s="280">
        <f t="shared" si="1285"/>
        <v>0</v>
      </c>
      <c r="DW579" s="280">
        <f t="shared" si="1285"/>
        <v>0</v>
      </c>
      <c r="DX579" s="280">
        <f t="shared" si="1285"/>
        <v>0</v>
      </c>
      <c r="DY579" s="280">
        <f t="shared" si="1247"/>
        <v>0</v>
      </c>
      <c r="DZ579" s="280">
        <f t="shared" si="1248"/>
        <v>0</v>
      </c>
      <c r="EA579" s="280">
        <f t="shared" si="1249"/>
        <v>0</v>
      </c>
      <c r="EB579" s="280">
        <f t="shared" si="1250"/>
        <v>0</v>
      </c>
      <c r="EC579" s="322">
        <f t="shared" si="1286"/>
        <v>0</v>
      </c>
      <c r="ED579" s="280">
        <f t="shared" si="1286"/>
        <v>0</v>
      </c>
      <c r="EE579" s="280">
        <f t="shared" si="1286"/>
        <v>0</v>
      </c>
      <c r="EF579" s="280">
        <f t="shared" si="1286"/>
        <v>0</v>
      </c>
      <c r="EG579" s="280">
        <f t="shared" si="1286"/>
        <v>0</v>
      </c>
      <c r="EH579" s="280">
        <f t="shared" si="1286"/>
        <v>0</v>
      </c>
      <c r="EI579" s="280">
        <f t="shared" si="1286"/>
        <v>0</v>
      </c>
      <c r="EJ579" s="280">
        <f t="shared" si="1286"/>
        <v>0</v>
      </c>
      <c r="EK579" s="280">
        <f t="shared" si="1286"/>
        <v>0</v>
      </c>
      <c r="EL579" s="280">
        <f t="shared" si="1286"/>
        <v>0</v>
      </c>
      <c r="EM579" s="280">
        <f t="shared" si="1286"/>
        <v>0</v>
      </c>
      <c r="EN579" s="280">
        <f t="shared" si="1286"/>
        <v>0</v>
      </c>
      <c r="EO579" s="280">
        <f t="shared" si="1286"/>
        <v>0</v>
      </c>
      <c r="EP579" s="280">
        <f t="shared" si="1286"/>
        <v>0</v>
      </c>
      <c r="EQ579" s="280">
        <f t="shared" si="1252"/>
        <v>0</v>
      </c>
      <c r="ER579" s="280">
        <f t="shared" si="1253"/>
        <v>0</v>
      </c>
      <c r="ES579" s="280">
        <f t="shared" si="1254"/>
        <v>0</v>
      </c>
      <c r="ET579" s="280">
        <f t="shared" si="1255"/>
        <v>0</v>
      </c>
      <c r="EU579" s="1320">
        <f t="shared" si="1221"/>
        <v>0</v>
      </c>
      <c r="EV579" s="1312">
        <f t="shared" si="1221"/>
        <v>0</v>
      </c>
      <c r="EW579" s="1312">
        <f t="shared" si="1221"/>
        <v>0</v>
      </c>
      <c r="EX579" s="1312">
        <f t="shared" si="1221"/>
        <v>0</v>
      </c>
      <c r="EY579" s="1312">
        <f t="shared" si="1221"/>
        <v>0</v>
      </c>
      <c r="EZ579" s="1312">
        <f t="shared" si="1221"/>
        <v>0</v>
      </c>
      <c r="FA579" s="1312">
        <f t="shared" si="1221"/>
        <v>0</v>
      </c>
      <c r="FB579" s="1312">
        <f t="shared" si="1221"/>
        <v>0</v>
      </c>
      <c r="FC579" s="1312">
        <f t="shared" si="1221"/>
        <v>0</v>
      </c>
      <c r="FD579" s="1312">
        <f t="shared" si="1221"/>
        <v>0</v>
      </c>
      <c r="FE579" s="1312">
        <f t="shared" si="1221"/>
        <v>0</v>
      </c>
      <c r="FF579" s="1312">
        <f t="shared" si="1221"/>
        <v>0</v>
      </c>
      <c r="FG579" s="1312">
        <f t="shared" si="1221"/>
        <v>0</v>
      </c>
      <c r="FH579" s="1312">
        <f t="shared" si="1221"/>
        <v>0</v>
      </c>
      <c r="FI579" s="1312">
        <f t="shared" si="1221"/>
        <v>0</v>
      </c>
      <c r="FJ579" s="1312">
        <f t="shared" si="1256"/>
        <v>0</v>
      </c>
      <c r="FK579" s="1312">
        <f t="shared" si="1257"/>
        <v>0</v>
      </c>
      <c r="FL579" s="1312">
        <f t="shared" si="1258"/>
        <v>0</v>
      </c>
      <c r="FM579" s="1320">
        <f t="shared" si="1222"/>
        <v>0</v>
      </c>
      <c r="FN579" s="1312">
        <f t="shared" si="1222"/>
        <v>0</v>
      </c>
      <c r="FO579" s="1312">
        <f t="shared" si="1222"/>
        <v>0</v>
      </c>
      <c r="FP579" s="1312">
        <f t="shared" si="1222"/>
        <v>0</v>
      </c>
      <c r="FQ579" s="1312">
        <f t="shared" si="1222"/>
        <v>0</v>
      </c>
      <c r="FR579" s="1312">
        <f t="shared" si="1222"/>
        <v>0</v>
      </c>
      <c r="FS579" s="1312">
        <f t="shared" si="1222"/>
        <v>0</v>
      </c>
      <c r="FT579" s="1312">
        <f t="shared" si="1222"/>
        <v>0</v>
      </c>
      <c r="FU579" s="1312">
        <f t="shared" si="1222"/>
        <v>0</v>
      </c>
      <c r="FV579" s="1312">
        <f t="shared" si="1222"/>
        <v>0</v>
      </c>
      <c r="FW579" s="1312">
        <f t="shared" si="1222"/>
        <v>0</v>
      </c>
      <c r="FX579" s="1312">
        <f t="shared" si="1222"/>
        <v>0</v>
      </c>
      <c r="FY579" s="1312">
        <f t="shared" si="1222"/>
        <v>0</v>
      </c>
      <c r="FZ579" s="1312">
        <f t="shared" si="1222"/>
        <v>0</v>
      </c>
      <c r="GA579" s="1312">
        <f t="shared" si="1222"/>
        <v>0</v>
      </c>
      <c r="GB579" s="1312">
        <f t="shared" si="1259"/>
        <v>0</v>
      </c>
      <c r="GC579" s="1312">
        <f t="shared" si="1260"/>
        <v>0</v>
      </c>
      <c r="GD579" s="1312">
        <f t="shared" si="1261"/>
        <v>0</v>
      </c>
      <c r="GE579" s="322">
        <f t="shared" si="1262"/>
        <v>0</v>
      </c>
      <c r="GF579" s="280">
        <f t="shared" si="1262"/>
        <v>0</v>
      </c>
      <c r="GG579" s="280">
        <f t="shared" si="1262"/>
        <v>0</v>
      </c>
      <c r="GH579" s="280">
        <f t="shared" si="1262"/>
        <v>0</v>
      </c>
      <c r="GI579" s="280">
        <f t="shared" si="1262"/>
        <v>0</v>
      </c>
      <c r="GJ579" s="280">
        <f t="shared" si="1262"/>
        <v>0</v>
      </c>
      <c r="GK579" s="280">
        <f t="shared" si="1262"/>
        <v>0</v>
      </c>
      <c r="GL579" s="280">
        <f t="shared" si="1262"/>
        <v>0</v>
      </c>
      <c r="GM579" s="280">
        <f t="shared" si="1262"/>
        <v>0</v>
      </c>
      <c r="GN579" s="280">
        <f t="shared" si="1262"/>
        <v>0</v>
      </c>
      <c r="GO579" s="280">
        <f t="shared" si="1262"/>
        <v>0</v>
      </c>
      <c r="GP579" s="280">
        <f t="shared" si="1262"/>
        <v>0</v>
      </c>
      <c r="GQ579" s="280">
        <f t="shared" si="1262"/>
        <v>0</v>
      </c>
      <c r="GR579" s="280">
        <f t="shared" si="1262"/>
        <v>0</v>
      </c>
      <c r="GS579" s="280">
        <f t="shared" si="1262"/>
        <v>0</v>
      </c>
      <c r="GT579" s="280">
        <f t="shared" si="1262"/>
        <v>0</v>
      </c>
      <c r="GU579" s="280">
        <f t="shared" si="1227"/>
        <v>0</v>
      </c>
      <c r="GV579" s="280">
        <f t="shared" si="1227"/>
        <v>0</v>
      </c>
      <c r="GW579" s="322">
        <f t="shared" si="1227"/>
        <v>0</v>
      </c>
      <c r="GX579" s="280">
        <f t="shared" si="1227"/>
        <v>0</v>
      </c>
      <c r="GY579" s="280">
        <f t="shared" si="1227"/>
        <v>0</v>
      </c>
      <c r="GZ579" s="280">
        <f t="shared" si="1227"/>
        <v>0</v>
      </c>
      <c r="HA579" s="280">
        <f t="shared" si="1227"/>
        <v>0</v>
      </c>
      <c r="HB579" s="280">
        <f t="shared" si="1227"/>
        <v>0</v>
      </c>
      <c r="HC579" s="280">
        <f t="shared" si="1227"/>
        <v>0</v>
      </c>
      <c r="HD579" s="280">
        <f t="shared" si="1227"/>
        <v>0</v>
      </c>
      <c r="HE579" s="280">
        <f t="shared" si="1227"/>
        <v>0</v>
      </c>
      <c r="HF579" s="280">
        <f t="shared" si="1227"/>
        <v>0</v>
      </c>
      <c r="HG579" s="280">
        <f t="shared" si="1227"/>
        <v>0</v>
      </c>
      <c r="HH579" s="280">
        <f t="shared" si="1227"/>
        <v>0</v>
      </c>
      <c r="HI579" s="280">
        <f t="shared" si="1291"/>
        <v>0</v>
      </c>
      <c r="HJ579" s="280">
        <f t="shared" si="1291"/>
        <v>0</v>
      </c>
      <c r="HK579" s="280">
        <f t="shared" si="1291"/>
        <v>0</v>
      </c>
      <c r="HL579" s="280">
        <f t="shared" si="1291"/>
        <v>0</v>
      </c>
      <c r="HM579" s="280">
        <f t="shared" si="1291"/>
        <v>0</v>
      </c>
      <c r="HN579" s="321">
        <f t="shared" si="1291"/>
        <v>0</v>
      </c>
      <c r="HP579" s="1322">
        <f t="shared" si="1287"/>
        <v>0</v>
      </c>
      <c r="HQ579" s="1323">
        <f t="shared" si="1287"/>
        <v>0</v>
      </c>
      <c r="HR579" s="1323">
        <f t="shared" si="1287"/>
        <v>0</v>
      </c>
      <c r="HS579" s="1323">
        <f t="shared" si="1287"/>
        <v>0</v>
      </c>
      <c r="HT579" s="1323">
        <f t="shared" si="1287"/>
        <v>0</v>
      </c>
      <c r="HU579" s="1323">
        <f t="shared" si="1287"/>
        <v>0</v>
      </c>
      <c r="HV579" s="1323">
        <f t="shared" si="1287"/>
        <v>0</v>
      </c>
      <c r="HW579" s="1323">
        <f t="shared" si="1287"/>
        <v>0</v>
      </c>
      <c r="HX579" s="1323">
        <f t="shared" si="1287"/>
        <v>0</v>
      </c>
      <c r="HY579" s="1323">
        <f t="shared" si="1287"/>
        <v>0</v>
      </c>
      <c r="HZ579" s="1323">
        <f t="shared" si="1287"/>
        <v>0</v>
      </c>
      <c r="IA579" s="1323">
        <f t="shared" si="1287"/>
        <v>0</v>
      </c>
      <c r="IB579" s="1323">
        <f t="shared" si="1287"/>
        <v>0</v>
      </c>
      <c r="IC579" s="1323">
        <f t="shared" si="1287"/>
        <v>0</v>
      </c>
      <c r="ID579" s="1323">
        <f t="shared" si="1264"/>
        <v>0</v>
      </c>
      <c r="IE579" s="1323">
        <f t="shared" si="1265"/>
        <v>0</v>
      </c>
      <c r="IF579" s="1323">
        <f t="shared" si="1266"/>
        <v>0</v>
      </c>
      <c r="IG579" s="1323">
        <f t="shared" si="1267"/>
        <v>0</v>
      </c>
      <c r="IH579" s="1322">
        <f t="shared" si="1288"/>
        <v>0</v>
      </c>
      <c r="II579" s="1323">
        <f t="shared" si="1288"/>
        <v>0</v>
      </c>
      <c r="IJ579" s="1323">
        <f t="shared" si="1288"/>
        <v>0</v>
      </c>
      <c r="IK579" s="1323">
        <f t="shared" si="1288"/>
        <v>0</v>
      </c>
      <c r="IL579" s="1323">
        <f t="shared" si="1288"/>
        <v>0</v>
      </c>
      <c r="IM579" s="1323">
        <f t="shared" si="1288"/>
        <v>0</v>
      </c>
      <c r="IN579" s="1323">
        <f t="shared" si="1288"/>
        <v>0</v>
      </c>
      <c r="IO579" s="1323">
        <f t="shared" si="1288"/>
        <v>0</v>
      </c>
      <c r="IP579" s="1323">
        <f t="shared" si="1288"/>
        <v>0</v>
      </c>
      <c r="IQ579" s="1323">
        <f t="shared" si="1288"/>
        <v>0</v>
      </c>
      <c r="IR579" s="1323">
        <f t="shared" si="1288"/>
        <v>0</v>
      </c>
      <c r="IS579" s="1323">
        <f t="shared" si="1288"/>
        <v>0</v>
      </c>
      <c r="IT579" s="1323">
        <f t="shared" si="1288"/>
        <v>0</v>
      </c>
      <c r="IU579" s="1323">
        <f t="shared" si="1288"/>
        <v>0</v>
      </c>
      <c r="IV579" s="1323">
        <f t="shared" si="1269"/>
        <v>0</v>
      </c>
      <c r="IW579" s="1323">
        <f t="shared" si="1270"/>
        <v>0</v>
      </c>
      <c r="IX579" s="1323">
        <f t="shared" si="1271"/>
        <v>0</v>
      </c>
      <c r="IY579" s="1323">
        <f t="shared" si="1272"/>
        <v>0</v>
      </c>
      <c r="IZ579" s="1324">
        <f t="shared" si="1223"/>
        <v>0</v>
      </c>
      <c r="JA579" s="1325">
        <f t="shared" si="1223"/>
        <v>0</v>
      </c>
      <c r="JB579" s="1325">
        <f t="shared" si="1223"/>
        <v>0</v>
      </c>
      <c r="JC579" s="1325">
        <f t="shared" si="1223"/>
        <v>0</v>
      </c>
      <c r="JD579" s="1325">
        <f t="shared" si="1223"/>
        <v>0</v>
      </c>
      <c r="JE579" s="1325">
        <f t="shared" si="1223"/>
        <v>0</v>
      </c>
      <c r="JF579" s="1325">
        <f t="shared" si="1223"/>
        <v>0</v>
      </c>
      <c r="JG579" s="1325">
        <f t="shared" si="1223"/>
        <v>0</v>
      </c>
      <c r="JH579" s="1325">
        <f t="shared" si="1223"/>
        <v>0</v>
      </c>
      <c r="JI579" s="1325">
        <f t="shared" si="1223"/>
        <v>0</v>
      </c>
      <c r="JJ579" s="1325">
        <f t="shared" si="1223"/>
        <v>0</v>
      </c>
      <c r="JK579" s="1325">
        <f t="shared" si="1223"/>
        <v>0</v>
      </c>
      <c r="JL579" s="1325">
        <f t="shared" si="1223"/>
        <v>0</v>
      </c>
      <c r="JM579" s="1325">
        <f t="shared" si="1223"/>
        <v>0</v>
      </c>
      <c r="JN579" s="1325">
        <f t="shared" si="1223"/>
        <v>0</v>
      </c>
      <c r="JO579" s="1325">
        <f t="shared" si="1273"/>
        <v>0</v>
      </c>
      <c r="JP579" s="1325">
        <f t="shared" si="1274"/>
        <v>0</v>
      </c>
      <c r="JQ579" s="1326">
        <f t="shared" si="1275"/>
        <v>0</v>
      </c>
      <c r="JS579" s="327"/>
      <c r="JT579" s="323" cm="1">
        <f t="array" ref="JT579">IF($K579= 0, 0, $K579 * ($F579 &lt; JT$8) * ($I579 &gt;= JT$8) * INDEX('I2 - Monthly Inflation'!$G$6:$H$413, MATCH(EDATE(MAX(JT$8, $F579),-$O579 + 1), 'I2 - Monthly Inflation'!$A$6:$A$413, 1), 1 + ($N579 = "RPI")*1) / $Q579)</f>
        <v>0</v>
      </c>
      <c r="JU579" s="1224">
        <f t="shared" si="1224"/>
        <v>0</v>
      </c>
      <c r="JV579" s="1224">
        <f t="shared" si="1224"/>
        <v>0</v>
      </c>
      <c r="JW579" s="1224">
        <f t="shared" si="1224"/>
        <v>0</v>
      </c>
      <c r="JX579" s="1224">
        <f t="shared" si="1224"/>
        <v>0</v>
      </c>
      <c r="JY579" s="1224">
        <f t="shared" si="1224"/>
        <v>0</v>
      </c>
      <c r="JZ579" s="1224">
        <f t="shared" si="1224"/>
        <v>0</v>
      </c>
      <c r="KA579" s="1224">
        <f t="shared" si="1224"/>
        <v>0</v>
      </c>
      <c r="KB579" s="1224">
        <f t="shared" si="1224"/>
        <v>0</v>
      </c>
      <c r="KC579" s="1224">
        <f t="shared" si="1224"/>
        <v>0</v>
      </c>
      <c r="KD579" s="1224">
        <f t="shared" si="1224"/>
        <v>0</v>
      </c>
      <c r="KE579" s="1224">
        <f t="shared" si="1224"/>
        <v>0</v>
      </c>
      <c r="KF579" s="1224">
        <f t="shared" si="1224"/>
        <v>0</v>
      </c>
      <c r="KG579" s="1224">
        <f t="shared" si="1224"/>
        <v>0</v>
      </c>
      <c r="KH579" s="1224">
        <f t="shared" si="1224"/>
        <v>0</v>
      </c>
      <c r="KI579" s="1224">
        <f t="shared" si="1224"/>
        <v>0</v>
      </c>
      <c r="KJ579" s="1224">
        <f t="shared" si="1276"/>
        <v>0</v>
      </c>
      <c r="KK579" s="1225">
        <f t="shared" si="1277"/>
        <v>0</v>
      </c>
      <c r="KM579" s="327"/>
      <c r="KN579" s="280">
        <f t="shared" si="1278"/>
        <v>0</v>
      </c>
      <c r="KO579" s="280">
        <f t="shared" si="1278"/>
        <v>0</v>
      </c>
      <c r="KP579" s="280">
        <f t="shared" si="1278"/>
        <v>0</v>
      </c>
      <c r="KQ579" s="280">
        <f t="shared" si="1278"/>
        <v>0</v>
      </c>
      <c r="KR579" s="280">
        <f t="shared" si="1278"/>
        <v>0</v>
      </c>
      <c r="KS579" s="280">
        <f t="shared" si="1278"/>
        <v>0</v>
      </c>
      <c r="KT579" s="280">
        <f t="shared" si="1278"/>
        <v>0</v>
      </c>
      <c r="KU579" s="280">
        <f t="shared" si="1278"/>
        <v>0</v>
      </c>
      <c r="KV579" s="280">
        <f t="shared" si="1278"/>
        <v>0</v>
      </c>
      <c r="KW579" s="280">
        <f t="shared" si="1278"/>
        <v>0</v>
      </c>
      <c r="KX579" s="280">
        <f t="shared" si="1278"/>
        <v>0</v>
      </c>
      <c r="KY579" s="280">
        <f t="shared" si="1278"/>
        <v>0</v>
      </c>
      <c r="KZ579" s="280">
        <f t="shared" si="1278"/>
        <v>0</v>
      </c>
      <c r="LA579" s="280">
        <f t="shared" si="1278"/>
        <v>0</v>
      </c>
      <c r="LB579" s="280">
        <f t="shared" si="1278"/>
        <v>0</v>
      </c>
      <c r="LC579" s="280">
        <f t="shared" si="1278"/>
        <v>0</v>
      </c>
      <c r="LD579" s="280">
        <f t="shared" si="1228"/>
        <v>0</v>
      </c>
      <c r="LE579" s="321">
        <f t="shared" si="1228"/>
        <v>0</v>
      </c>
      <c r="LG579" s="327"/>
      <c r="LH579" s="280" cm="1">
        <f t="array" ref="LH579">IF($K579 = 0, 0, $K579 * ($I579 &gt;=  LH$8) * ($F579 &lt;= LH$9) *
 (INDEX('I2 - Monthly Inflation'!$G$6:$H$413, MATCH(EDATE(MIN(LH$9, $I579),-$O579 + 1), 'I2 - Monthly Inflation'!$A$6:$A$413, 1), 1 + ($N579 = "RPI")*1) -
  ((KN579 &lt;&gt; 0) * $Q579 + (KN579 = 0) * INDEX('I2 - Monthly Inflation'!$G$6:$H$413, MATCH(EDATE(LH$8,-$O579 + 1), 'I2 - Monthly Inflation'!$A$6:$A$413, 1), 1 + ($N579 = "RPI")*1)))/ $Q579)</f>
        <v>0</v>
      </c>
      <c r="LI579" s="280" cm="1">
        <f t="array" ref="LI579">IF($K579 = 0, 0, $K579 * ($I579 &gt;=  LI$8) * ($F579 &lt;= LI$9) *
 (INDEX('I2 - Monthly Inflation'!$G$6:$H$413, MATCH(EDATE(MIN(LI$9, $I579),-$O579 + 1), 'I2 - Monthly Inflation'!$A$6:$A$413, 1), 1 + ($N579 = "RPI")*1) -
  ((KO579 &lt;&gt; 0) * $Q579 + (KO579 = 0) * INDEX('I2 - Monthly Inflation'!$G$6:$H$413, MATCH(EDATE(LI$8,-$O579 + 1), 'I2 - Monthly Inflation'!$A$6:$A$413, 1), 1 + ($N579 = "RPI")*1)))/ $Q579)</f>
        <v>0</v>
      </c>
      <c r="LJ579" s="280" cm="1">
        <f t="array" ref="LJ579">IF($K579 = 0, 0, $K579 * ($I579 &gt;=  LJ$8) * ($F579 &lt;= LJ$9) *
 (INDEX('I2 - Monthly Inflation'!$G$6:$H$413, MATCH(EDATE(MIN(LJ$9, $I579),-$O579 + 1), 'I2 - Monthly Inflation'!$A$6:$A$413, 1), 1 + ($N579 = "RPI")*1) -
  ((KP579 &lt;&gt; 0) * $Q579 + (KP579 = 0) * INDEX('I2 - Monthly Inflation'!$G$6:$H$413, MATCH(EDATE(LJ$8,-$O579 + 1), 'I2 - Monthly Inflation'!$A$6:$A$413, 1), 1 + ($N579 = "RPI")*1)))/ $Q579)</f>
        <v>0</v>
      </c>
      <c r="LK579" s="280" cm="1">
        <f t="array" ref="LK579">IF($K579 = 0, 0, $K579 * ($I579 &gt;=  LK$8) * ($F579 &lt;= LK$9) *
 (INDEX('I2 - Monthly Inflation'!$G$6:$H$413, MATCH(EDATE(MIN(LK$9, $I579),-$O579 + 1), 'I2 - Monthly Inflation'!$A$6:$A$413, 1), 1 + ($N579 = "RPI")*1) -
  ((KQ579 &lt;&gt; 0) * $Q579 + (KQ579 = 0) * INDEX('I2 - Monthly Inflation'!$G$6:$H$413, MATCH(EDATE(LK$8,-$O579 + 1), 'I2 - Monthly Inflation'!$A$6:$A$413, 1), 1 + ($N579 = "RPI")*1)))/ $Q579)</f>
        <v>0</v>
      </c>
      <c r="LL579" s="280" cm="1">
        <f t="array" ref="LL579">IF($K579 = 0, 0, $K579 * ($I579 &gt;=  LL$8) * ($F579 &lt;= LL$9) *
 (INDEX('I2 - Monthly Inflation'!$G$6:$H$413, MATCH(EDATE(MIN(LL$9, $I579),-$O579 + 1), 'I2 - Monthly Inflation'!$A$6:$A$413, 1), 1 + ($N579 = "RPI")*1) -
  ((KR579 &lt;&gt; 0) * $Q579 + (KR579 = 0) * INDEX('I2 - Monthly Inflation'!$G$6:$H$413, MATCH(EDATE(LL$8,-$O579 + 1), 'I2 - Monthly Inflation'!$A$6:$A$413, 1), 1 + ($N579 = "RPI")*1)))/ $Q579)</f>
        <v>0</v>
      </c>
      <c r="LM579" s="280" cm="1">
        <f t="array" ref="LM579">IF($K579 = 0, 0, $K579 * ($I579 &gt;=  LM$8) * ($F579 &lt;= LM$9) *
 (INDEX('I2 - Monthly Inflation'!$G$6:$H$413, MATCH(EDATE(MIN(LM$9, $I579),-$O579 + 1), 'I2 - Monthly Inflation'!$A$6:$A$413, 1), 1 + ($N579 = "RPI")*1) -
  ((KS579 &lt;&gt; 0) * $Q579 + (KS579 = 0) * INDEX('I2 - Monthly Inflation'!$G$6:$H$413, MATCH(EDATE(LM$8,-$O579 + 1), 'I2 - Monthly Inflation'!$A$6:$A$413, 1), 1 + ($N579 = "RPI")*1)))/ $Q579)</f>
        <v>0</v>
      </c>
      <c r="LN579" s="280" cm="1">
        <f t="array" ref="LN579">IF($K579 = 0, 0, $K579 * ($I579 &gt;=  LN$8) * ($F579 &lt;= LN$9) *
 (INDEX('I2 - Monthly Inflation'!$G$6:$H$413, MATCH(EDATE(MIN(LN$9, $I579),-$O579 + 1), 'I2 - Monthly Inflation'!$A$6:$A$413, 1), 1 + ($N579 = "RPI")*1) -
  ((KT579 &lt;&gt; 0) * $Q579 + (KT579 = 0) * INDEX('I2 - Monthly Inflation'!$G$6:$H$413, MATCH(EDATE(LN$8,-$O579 + 1), 'I2 - Monthly Inflation'!$A$6:$A$413, 1), 1 + ($N579 = "RPI")*1)))/ $Q579)</f>
        <v>0</v>
      </c>
      <c r="LO579" s="280" cm="1">
        <f t="array" ref="LO579">IF($K579 = 0, 0, $K579 * ($I579 &gt;=  LO$8) * ($F579 &lt;= LO$9) *
 (INDEX('I2 - Monthly Inflation'!$G$6:$H$413, MATCH(EDATE(MIN(LO$9, $I579),-$O579 + 1), 'I2 - Monthly Inflation'!$A$6:$A$413, 1), 1 + ($N579 = "RPI")*1) -
  ((KU579 &lt;&gt; 0) * $Q579 + (KU579 = 0) * INDEX('I2 - Monthly Inflation'!$G$6:$H$413, MATCH(EDATE(LO$8,-$O579 + 1), 'I2 - Monthly Inflation'!$A$6:$A$413, 1), 1 + ($N579 = "RPI")*1)))/ $Q579)</f>
        <v>0</v>
      </c>
      <c r="LP579" s="280" cm="1">
        <f t="array" ref="LP579">IF($K579 = 0, 0, $K579 * ($I579 &gt;=  LP$8) * ($F579 &lt;= LP$9) *
 (INDEX('I2 - Monthly Inflation'!$G$6:$H$413, MATCH(EDATE(MIN(LP$9, $I579),-$O579 + 1), 'I2 - Monthly Inflation'!$A$6:$A$413, 1), 1 + ($N579 = "RPI")*1) -
  ((KV579 &lt;&gt; 0) * $Q579 + (KV579 = 0) * INDEX('I2 - Monthly Inflation'!$G$6:$H$413, MATCH(EDATE(LP$8,-$O579 + 1), 'I2 - Monthly Inflation'!$A$6:$A$413, 1), 1 + ($N579 = "RPI")*1)))/ $Q579)</f>
        <v>0</v>
      </c>
      <c r="LQ579" s="280" cm="1">
        <f t="array" ref="LQ579">IF($K579 = 0, 0, $K579 * ($I579 &gt;=  LQ$8) * ($F579 &lt;= LQ$9) *
 (INDEX('I2 - Monthly Inflation'!$G$6:$H$413, MATCH(EDATE(MIN(LQ$9, $I579),-$O579 + 1), 'I2 - Monthly Inflation'!$A$6:$A$413, 1), 1 + ($N579 = "RPI")*1) -
  ((KW579 &lt;&gt; 0) * $Q579 + (KW579 = 0) * INDEX('I2 - Monthly Inflation'!$G$6:$H$413, MATCH(EDATE(LQ$8,-$O579 + 1), 'I2 - Monthly Inflation'!$A$6:$A$413, 1), 1 + ($N579 = "RPI")*1)))/ $Q579)</f>
        <v>0</v>
      </c>
      <c r="LR579" s="280" cm="1">
        <f t="array" ref="LR579">IF($K579 = 0, 0, $K579 * ($I579 &gt;=  LR$8) * ($F579 &lt;= LR$9) *
 (INDEX('I2 - Monthly Inflation'!$G$6:$H$413, MATCH(EDATE(MIN(LR$9, $I579),-$O579 + 1), 'I2 - Monthly Inflation'!$A$6:$A$413, 1), 1 + ($N579 = "RPI")*1) -
  ((KX579 &lt;&gt; 0) * $Q579 + (KX579 = 0) * INDEX('I2 - Monthly Inflation'!$G$6:$H$413, MATCH(EDATE(LR$8,-$O579 + 1), 'I2 - Monthly Inflation'!$A$6:$A$413, 1), 1 + ($N579 = "RPI")*1)))/ $Q579)</f>
        <v>0</v>
      </c>
      <c r="LS579" s="280" cm="1">
        <f t="array" ref="LS579">IF($K579 = 0, 0, $K579 * ($I579 &gt;=  LS$8) * ($F579 &lt;= LS$9) *
 (INDEX('I2 - Monthly Inflation'!$G$6:$H$413, MATCH(EDATE(MIN(LS$9, $I579),-$O579 + 1), 'I2 - Monthly Inflation'!$A$6:$A$413, 1), 1 + ($N579 = "RPI")*1) -
  ((KY579 &lt;&gt; 0) * $Q579 + (KY579 = 0) * INDEX('I2 - Monthly Inflation'!$G$6:$H$413, MATCH(EDATE(LS$8,-$O579 + 1), 'I2 - Monthly Inflation'!$A$6:$A$413, 1), 1 + ($N579 = "RPI")*1)))/ $Q579)</f>
        <v>0</v>
      </c>
      <c r="LT579" s="280" cm="1">
        <f t="array" ref="LT579">IF($K579 = 0, 0, $K579 * ($I579 &gt;=  LT$8) * ($F579 &lt;= LT$9) *
 (INDEX('I2 - Monthly Inflation'!$G$6:$H$413, MATCH(EDATE(MIN(LT$9, $I579),-$O579 + 1), 'I2 - Monthly Inflation'!$A$6:$A$413, 1), 1 + ($N579 = "RPI")*1) -
  ((KZ579 &lt;&gt; 0) * $Q579 + (KZ579 = 0) * INDEX('I2 - Monthly Inflation'!$G$6:$H$413, MATCH(EDATE(LT$8,-$O579 + 1), 'I2 - Monthly Inflation'!$A$6:$A$413, 1), 1 + ($N579 = "RPI")*1)))/ $Q579)</f>
        <v>0</v>
      </c>
      <c r="LU579" s="280" cm="1">
        <f t="array" ref="LU579">IF($K579 = 0, 0, $K579 * ($I579 &gt;=  LU$8) * ($F579 &lt;= LU$9) *
 (INDEX('I2 - Monthly Inflation'!$G$6:$H$413, MATCH(EDATE(MIN(LU$9, $I579),-$O579 + 1), 'I2 - Monthly Inflation'!$A$6:$A$413, 1), 1 + ($N579 = "RPI")*1) -
  ((LA579 &lt;&gt; 0) * $Q579 + (LA579 = 0) * INDEX('I2 - Monthly Inflation'!$G$6:$H$413, MATCH(EDATE(LU$8,-$O579 + 1), 'I2 - Monthly Inflation'!$A$6:$A$413, 1), 1 + ($N579 = "RPI")*1)))/ $Q579)</f>
        <v>0</v>
      </c>
      <c r="LV579" s="280" cm="1">
        <f t="array" ref="LV579">IF($K579 = 0, 0, $K579 * ($I579 &gt;=  LV$8) * ($F579 &lt;= LV$9) *
 (INDEX('I2 - Monthly Inflation'!$G$6:$H$413, MATCH(EDATE(MIN(LV$9, $I579),-$O579 + 1), 'I2 - Monthly Inflation'!$A$6:$A$413, 1), 1 + ($N579 = "RPI")*1) -
  ((LB579 &lt;&gt; 0) * $Q579 + (LB579 = 0) * INDEX('I2 - Monthly Inflation'!$G$6:$H$413, MATCH(EDATE(LV$8,-$O579 + 1), 'I2 - Monthly Inflation'!$A$6:$A$413, 1), 1 + ($N579 = "RPI")*1)))/ $Q579)</f>
        <v>0</v>
      </c>
      <c r="LW579" s="280" cm="1">
        <f t="array" ref="LW579">IF($K579 = 0, 0, $K579 * ($I579 &gt;=  LW$8) * ($F579 &lt;= LW$9) *
 (INDEX('I2 - Monthly Inflation'!$G$6:$H$413, MATCH(EDATE(MIN(LW$9, $I579),-$O579 + 1), 'I2 - Monthly Inflation'!$A$6:$A$413, 1), 1 + ($N579 = "RPI")*1) -
  ((LC579 &lt;&gt; 0) * $Q579 + (LC579 = 0) * INDEX('I2 - Monthly Inflation'!$G$6:$H$413, MATCH(EDATE(LW$8,-$O579 + 1), 'I2 - Monthly Inflation'!$A$6:$A$413, 1), 1 + ($N579 = "RPI")*1)))/ $Q579)</f>
        <v>0</v>
      </c>
      <c r="LX579" s="280" cm="1">
        <f t="array" ref="LX579">IF($K579 = 0, 0, $K579 * ($I579 &gt;=  LX$8) * ($F579 &lt;= LX$9) *
 (INDEX('I2 - Monthly Inflation'!$G$6:$H$413, MATCH(EDATE(MIN(LX$9, $I579),-$O579 + 1), 'I2 - Monthly Inflation'!$A$6:$A$413, 1), 1 + ($N579 = "RPI")*1) -
  ((LD579 &lt;&gt; 0) * $Q579 + (LD579 = 0) * INDEX('I2 - Monthly Inflation'!$G$6:$H$413, MATCH(EDATE(LX$8,-$O579 + 1), 'I2 - Monthly Inflation'!$A$6:$A$413, 1), 1 + ($N579 = "RPI")*1)))/ $Q579)</f>
        <v>0</v>
      </c>
      <c r="LY579" s="321" cm="1">
        <f t="array" ref="LY579">IF($K579 = 0, 0, $K579 * ($I579 &gt;=  LY$8) * ($F579 &lt;= LY$9) *
 (INDEX('I2 - Monthly Inflation'!$G$6:$H$413, MATCH(EDATE(MIN(LY$9, $I579),-$O579 + 1), 'I2 - Monthly Inflation'!$A$6:$A$413, 1), 1 + ($N579 = "RPI")*1) -
  ((LE579 &lt;&gt; 0) * $Q579 + (LE579 = 0) * INDEX('I2 - Monthly Inflation'!$G$6:$H$413, MATCH(EDATE(LY$8,-$O579 + 1), 'I2 - Monthly Inflation'!$A$6:$A$413, 1), 1 + ($N579 = "RPI")*1)))/ $Q579)</f>
        <v>0</v>
      </c>
      <c r="MA579" s="327"/>
      <c r="MB579" s="280" cm="1">
        <f t="array" ref="MB579">IF($K579= 0, 0, - $K579 * ($I579 &gt;= MB$8) * ($I579 &lt;= MB$9) * INDEX('I2 - Monthly Inflation'!$G$6:$H$413, MATCH(EDATE($I579,-$O579 + 1), 'I2 - Monthly Inflation'!$A$6:$A$413, 1),  1 + ($N579 = "RPI")*1) / $Q579)</f>
        <v>0</v>
      </c>
      <c r="MC579" s="280" cm="1">
        <f t="array" ref="MC579">IF($K579= 0, 0, - $K579 * ($I579 &gt;= MC$8) * ($I579 &lt;= MC$9) * INDEX('I2 - Monthly Inflation'!$G$6:$H$413, MATCH(EDATE($I579,-$O579 + 1), 'I2 - Monthly Inflation'!$A$6:$A$413, 1),  1 + ($N579 = "RPI")*1) / $Q579)</f>
        <v>0</v>
      </c>
      <c r="MD579" s="280" cm="1">
        <f t="array" ref="MD579">IF($K579= 0, 0, - $K579 * ($I579 &gt;= MD$8) * ($I579 &lt;= MD$9) * INDEX('I2 - Monthly Inflation'!$G$6:$H$413, MATCH(EDATE($I579,-$O579 + 1), 'I2 - Monthly Inflation'!$A$6:$A$413, 1),  1 + ($N579 = "RPI")*1) / $Q579)</f>
        <v>0</v>
      </c>
      <c r="ME579" s="280" cm="1">
        <f t="array" ref="ME579">IF($K579= 0, 0, - $K579 * ($I579 &gt;= ME$8) * ($I579 &lt;= ME$9) * INDEX('I2 - Monthly Inflation'!$G$6:$H$413, MATCH(EDATE($I579,-$O579 + 1), 'I2 - Monthly Inflation'!$A$6:$A$413, 1),  1 + ($N579 = "RPI")*1) / $Q579)</f>
        <v>0</v>
      </c>
      <c r="MF579" s="280" cm="1">
        <f t="array" ref="MF579">IF($K579= 0, 0, - $K579 * ($I579 &gt;= MF$8) * ($I579 &lt;= MF$9) * INDEX('I2 - Monthly Inflation'!$G$6:$H$413, MATCH(EDATE($I579,-$O579 + 1), 'I2 - Monthly Inflation'!$A$6:$A$413, 1),  1 + ($N579 = "RPI")*1) / $Q579)</f>
        <v>0</v>
      </c>
      <c r="MG579" s="280" cm="1">
        <f t="array" ref="MG579">IF($K579= 0, 0, - $K579 * ($I579 &gt;= MG$8) * ($I579 &lt;= MG$9) * INDEX('I2 - Monthly Inflation'!$G$6:$H$413, MATCH(EDATE($I579,-$O579 + 1), 'I2 - Monthly Inflation'!$A$6:$A$413, 1),  1 + ($N579 = "RPI")*1) / $Q579)</f>
        <v>0</v>
      </c>
      <c r="MH579" s="280" cm="1">
        <f t="array" ref="MH579">IF($K579= 0, 0, - $K579 * ($I579 &gt;= MH$8) * ($I579 &lt;= MH$9) * INDEX('I2 - Monthly Inflation'!$G$6:$H$413, MATCH(EDATE($I579,-$O579 + 1), 'I2 - Monthly Inflation'!$A$6:$A$413, 1),  1 + ($N579 = "RPI")*1) / $Q579)</f>
        <v>0</v>
      </c>
      <c r="MI579" s="280" cm="1">
        <f t="array" ref="MI579">IF($K579= 0, 0, - $K579 * ($I579 &gt;= MI$8) * ($I579 &lt;= MI$9) * INDEX('I2 - Monthly Inflation'!$G$6:$H$413, MATCH(EDATE($I579,-$O579 + 1), 'I2 - Monthly Inflation'!$A$6:$A$413, 1),  1 + ($N579 = "RPI")*1) / $Q579)</f>
        <v>0</v>
      </c>
      <c r="MJ579" s="280" cm="1">
        <f t="array" ref="MJ579">IF($K579= 0, 0, - $K579 * ($I579 &gt;= MJ$8) * ($I579 &lt;= MJ$9) * INDEX('I2 - Monthly Inflation'!$G$6:$H$413, MATCH(EDATE($I579,-$O579 + 1), 'I2 - Monthly Inflation'!$A$6:$A$413, 1),  1 + ($N579 = "RPI")*1) / $Q579)</f>
        <v>0</v>
      </c>
      <c r="MK579" s="280" cm="1">
        <f t="array" ref="MK579">IF($K579= 0, 0, - $K579 * ($I579 &gt;= MK$8) * ($I579 &lt;= MK$9) * INDEX('I2 - Monthly Inflation'!$G$6:$H$413, MATCH(EDATE($I579,-$O579 + 1), 'I2 - Monthly Inflation'!$A$6:$A$413, 1),  1 + ($N579 = "RPI")*1) / $Q579)</f>
        <v>0</v>
      </c>
      <c r="ML579" s="280" cm="1">
        <f t="array" ref="ML579">IF($K579= 0, 0, - $K579 * ($I579 &gt;= ML$8) * ($I579 &lt;= ML$9) * INDEX('I2 - Monthly Inflation'!$G$6:$H$413, MATCH(EDATE($I579,-$O579 + 1), 'I2 - Monthly Inflation'!$A$6:$A$413, 1),  1 + ($N579 = "RPI")*1) / $Q579)</f>
        <v>0</v>
      </c>
      <c r="MM579" s="280" cm="1">
        <f t="array" ref="MM579">IF($K579= 0, 0, - $K579 * ($I579 &gt;= MM$8) * ($I579 &lt;= MM$9) * INDEX('I2 - Monthly Inflation'!$G$6:$H$413, MATCH(EDATE($I579,-$O579 + 1), 'I2 - Monthly Inflation'!$A$6:$A$413, 1),  1 + ($N579 = "RPI")*1) / $Q579)</f>
        <v>0</v>
      </c>
      <c r="MN579" s="280" cm="1">
        <f t="array" ref="MN579">IF($K579= 0, 0, - $K579 * ($I579 &gt;= MN$8) * ($I579 &lt;= MN$9) * INDEX('I2 - Monthly Inflation'!$G$6:$H$413, MATCH(EDATE($I579,-$O579 + 1), 'I2 - Monthly Inflation'!$A$6:$A$413, 1),  1 + ($N579 = "RPI")*1) / $Q579)</f>
        <v>0</v>
      </c>
      <c r="MO579" s="280" cm="1">
        <f t="array" ref="MO579">IF($K579= 0, 0, - $K579 * ($I579 &gt;= MO$8) * ($I579 &lt;= MO$9) * INDEX('I2 - Monthly Inflation'!$G$6:$H$413, MATCH(EDATE($I579,-$O579 + 1), 'I2 - Monthly Inflation'!$A$6:$A$413, 1),  1 + ($N579 = "RPI")*1) / $Q579)</f>
        <v>0</v>
      </c>
      <c r="MP579" s="280" cm="1">
        <f t="array" ref="MP579">IF($K579= 0, 0, - $K579 * ($I579 &gt;= MP$8) * ($I579 &lt;= MP$9) * INDEX('I2 - Monthly Inflation'!$G$6:$H$413, MATCH(EDATE($I579,-$O579 + 1), 'I2 - Monthly Inflation'!$A$6:$A$413, 1),  1 + ($N579 = "RPI")*1) / $Q579)</f>
        <v>0</v>
      </c>
      <c r="MQ579" s="280" cm="1">
        <f t="array" ref="MQ579">IF($K579= 0, 0, - $K579 * ($I579 &gt;= MQ$8) * ($I579 &lt;= MQ$9) * INDEX('I2 - Monthly Inflation'!$G$6:$H$413, MATCH(EDATE($I579,-$O579 + 1), 'I2 - Monthly Inflation'!$A$6:$A$413, 1),  1 + ($N579 = "RPI")*1) / $Q579)</f>
        <v>0</v>
      </c>
      <c r="MR579" s="280" cm="1">
        <f t="array" ref="MR579">IF($K579= 0, 0, - $K579 * ($I579 &gt;= MR$8) * ($I579 &lt;= MR$9) * INDEX('I2 - Monthly Inflation'!$G$6:$H$413, MATCH(EDATE($I579,-$O579 + 1), 'I2 - Monthly Inflation'!$A$6:$A$413, 1),  1 + ($N579 = "RPI")*1) / $Q579)</f>
        <v>0</v>
      </c>
      <c r="MS579" s="321" cm="1">
        <f t="array" ref="MS579">IF($K579= 0, 0, - $K579 * ($I579 &gt;= MS$8) * ($I579 &lt;= MS$9) * INDEX('I2 - Monthly Inflation'!$G$6:$H$413, MATCH(EDATE($I579,-$O579 + 1), 'I2 - Monthly Inflation'!$A$6:$A$413, 1),  1 + ($N579 = "RPI")*1) / $Q579)</f>
        <v>0</v>
      </c>
      <c r="MU579" s="327"/>
      <c r="MV579" s="280">
        <f t="shared" si="1289"/>
        <v>0</v>
      </c>
      <c r="MW579" s="280">
        <f t="shared" si="1289"/>
        <v>0</v>
      </c>
      <c r="MX579" s="280">
        <f t="shared" si="1289"/>
        <v>0</v>
      </c>
      <c r="MY579" s="280">
        <f t="shared" si="1289"/>
        <v>0</v>
      </c>
      <c r="MZ579" s="280">
        <f t="shared" si="1289"/>
        <v>0</v>
      </c>
      <c r="NA579" s="280">
        <f t="shared" si="1289"/>
        <v>0</v>
      </c>
      <c r="NB579" s="280">
        <f t="shared" si="1289"/>
        <v>0</v>
      </c>
      <c r="NC579" s="280">
        <f t="shared" si="1289"/>
        <v>0</v>
      </c>
      <c r="ND579" s="280">
        <f t="shared" si="1289"/>
        <v>0</v>
      </c>
      <c r="NE579" s="280">
        <f t="shared" si="1289"/>
        <v>0</v>
      </c>
      <c r="NF579" s="280">
        <f t="shared" si="1289"/>
        <v>0</v>
      </c>
      <c r="NG579" s="280">
        <f t="shared" si="1289"/>
        <v>0</v>
      </c>
      <c r="NH579" s="280">
        <f t="shared" si="1289"/>
        <v>0</v>
      </c>
      <c r="NI579" s="280">
        <f t="shared" si="1289"/>
        <v>0</v>
      </c>
      <c r="NJ579" s="280">
        <f t="shared" si="1280"/>
        <v>0</v>
      </c>
      <c r="NK579" s="280">
        <f t="shared" si="1281"/>
        <v>0</v>
      </c>
      <c r="NL579" s="280">
        <f t="shared" si="1282"/>
        <v>0</v>
      </c>
      <c r="NM579" s="321">
        <f t="shared" si="1283"/>
        <v>0</v>
      </c>
      <c r="NO579" s="327"/>
      <c r="NP579" s="280" cm="1">
        <f t="array" ref="NP579">MV579 - IF($K579 = 0, 0, $K579 * ($F579 &lt;= NP$9) * ($I579 &gt; NP$9) * INDEX('I2 - Monthly Inflation'!$G$6:$H$413, MATCH(EDATE(NP$9,-$O579 + 1), 'I2 - Monthly Inflation'!$A$6:$A$413, 1), 1 + ($N579 = "RPI")*1) / $Q579)</f>
        <v>0</v>
      </c>
      <c r="NQ579" s="280" cm="1">
        <f t="array" ref="NQ579">MW579 - IF($K579 = 0, 0, $K579 * ($F579 &lt;= NQ$9) * ($I579 &gt; NQ$9) * INDEX('I2 - Monthly Inflation'!$G$6:$H$413, MATCH(EDATE(NQ$9,-$O579 + 1), 'I2 - Monthly Inflation'!$A$6:$A$413, 1), 1 + ($N579 = "RPI")*1) / $Q579)</f>
        <v>0</v>
      </c>
      <c r="NR579" s="280" cm="1">
        <f t="array" ref="NR579">MX579 - IF($K579 = 0, 0, $K579 * ($F579 &lt;= NR$9) * ($I579 &gt; NR$9) * INDEX('I2 - Monthly Inflation'!$G$6:$H$413, MATCH(EDATE(NR$9,-$O579 + 1), 'I2 - Monthly Inflation'!$A$6:$A$413, 1), 1 + ($N579 = "RPI")*1) / $Q579)</f>
        <v>0</v>
      </c>
      <c r="NS579" s="280" cm="1">
        <f t="array" ref="NS579">MY579 - IF($K579 = 0, 0, $K579 * ($F579 &lt;= NS$9) * ($I579 &gt; NS$9) * INDEX('I2 - Monthly Inflation'!$G$6:$H$413, MATCH(EDATE(NS$9,-$O579 + 1), 'I2 - Monthly Inflation'!$A$6:$A$413, 1), 1 + ($N579 = "RPI")*1) / $Q579)</f>
        <v>0</v>
      </c>
      <c r="NT579" s="280" cm="1">
        <f t="array" ref="NT579">MZ579 - IF($K579 = 0, 0, $K579 * ($F579 &lt;= NT$9) * ($I579 &gt; NT$9) * INDEX('I2 - Monthly Inflation'!$G$6:$H$413, MATCH(EDATE(NT$9,-$O579 + 1), 'I2 - Monthly Inflation'!$A$6:$A$413, 1), 1 + ($N579 = "RPI")*1) / $Q579)</f>
        <v>0</v>
      </c>
      <c r="NU579" s="280" cm="1">
        <f t="array" ref="NU579">NA579 - IF($K579 = 0, 0, $K579 * ($F579 &lt;= NU$9) * ($I579 &gt; NU$9) * INDEX('I2 - Monthly Inflation'!$G$6:$H$413, MATCH(EDATE(NU$9,-$O579 + 1), 'I2 - Monthly Inflation'!$A$6:$A$413, 1), 1 + ($N579 = "RPI")*1) / $Q579)</f>
        <v>0</v>
      </c>
      <c r="NV579" s="280" cm="1">
        <f t="array" ref="NV579">NB579 - IF($K579 = 0, 0, $K579 * ($F579 &lt;= NV$9) * ($I579 &gt; NV$9) * INDEX('I2 - Monthly Inflation'!$G$6:$H$413, MATCH(EDATE(NV$9,-$O579 + 1), 'I2 - Monthly Inflation'!$A$6:$A$413, 1), 1 + ($N579 = "RPI")*1) / $Q579)</f>
        <v>0</v>
      </c>
      <c r="NW579" s="280" cm="1">
        <f t="array" ref="NW579">NC579 - IF($K579 = 0, 0, $K579 * ($F579 &lt;= NW$9) * ($I579 &gt; NW$9) * INDEX('I2 - Monthly Inflation'!$G$6:$H$413, MATCH(EDATE(NW$9,-$O579 + 1), 'I2 - Monthly Inflation'!$A$6:$A$413, 1), 1 + ($N579 = "RPI")*1) / $Q579)</f>
        <v>0</v>
      </c>
      <c r="NX579" s="280" cm="1">
        <f t="array" ref="NX579">ND579 - IF($K579 = 0, 0, $K579 * ($F579 &lt;= NX$9) * ($I579 &gt; NX$9) * INDEX('I2 - Monthly Inflation'!$G$6:$H$413, MATCH(EDATE(NX$9,-$O579 + 1), 'I2 - Monthly Inflation'!$A$6:$A$413, 1), 1 + ($N579 = "RPI")*1) / $Q579)</f>
        <v>0</v>
      </c>
      <c r="NY579" s="280" cm="1">
        <f t="array" ref="NY579">NE579 - IF($K579 = 0, 0, $K579 * ($F579 &lt;= NY$9) * ($I579 &gt; NY$9) * INDEX('I2 - Monthly Inflation'!$G$6:$H$413, MATCH(EDATE(NY$9,-$O579 + 1), 'I2 - Monthly Inflation'!$A$6:$A$413, 1), 1 + ($N579 = "RPI")*1) / $Q579)</f>
        <v>0</v>
      </c>
      <c r="NZ579" s="280" cm="1">
        <f t="array" ref="NZ579">NF579 - IF($K579 = 0, 0, $K579 * ($F579 &lt;= NZ$9) * ($I579 &gt; NZ$9) * INDEX('I2 - Monthly Inflation'!$G$6:$H$413, MATCH(EDATE(NZ$9,-$O579 + 1), 'I2 - Monthly Inflation'!$A$6:$A$413, 1), 1 + ($N579 = "RPI")*1) / $Q579)</f>
        <v>0</v>
      </c>
      <c r="OA579" s="280" cm="1">
        <f t="array" ref="OA579">NG579 - IF($K579 = 0, 0, $K579 * ($F579 &lt;= OA$9) * ($I579 &gt; OA$9) * INDEX('I2 - Monthly Inflation'!$G$6:$H$413, MATCH(EDATE(OA$9,-$O579 + 1), 'I2 - Monthly Inflation'!$A$6:$A$413, 1), 1 + ($N579 = "RPI")*1) / $Q579)</f>
        <v>0</v>
      </c>
      <c r="OB579" s="280" cm="1">
        <f t="array" ref="OB579">NH579 - IF($K579 = 0, 0, $K579 * ($F579 &lt;= OB$9) * ($I579 &gt; OB$9) * INDEX('I2 - Monthly Inflation'!$G$6:$H$413, MATCH(EDATE(OB$9,-$O579 + 1), 'I2 - Monthly Inflation'!$A$6:$A$413, 1), 1 + ($N579 = "RPI")*1) / $Q579)</f>
        <v>0</v>
      </c>
      <c r="OC579" s="280" cm="1">
        <f t="array" ref="OC579">NI579 - IF($K579 = 0, 0, $K579 * ($F579 &lt;= OC$9) * ($I579 &gt; OC$9) * INDEX('I2 - Monthly Inflation'!$G$6:$H$413, MATCH(EDATE(OC$9,-$O579 + 1), 'I2 - Monthly Inflation'!$A$6:$A$413, 1), 1 + ($N579 = "RPI")*1) / $Q579)</f>
        <v>0</v>
      </c>
      <c r="OD579" s="280" cm="1">
        <f t="array" ref="OD579">NJ579 - IF($K579 = 0, 0, $K579 * ($F579 &lt;= OD$9) * ($I579 &gt; OD$9) * INDEX('I2 - Monthly Inflation'!$G$6:$H$413, MATCH(EDATE(OD$9,-$O579 + 1), 'I2 - Monthly Inflation'!$A$6:$A$413, 1), 1 + ($N579 = "RPI")*1) / $Q579)</f>
        <v>0</v>
      </c>
      <c r="OE579" s="280" cm="1">
        <f t="array" ref="OE579">NK579 - IF($K579 = 0, 0, $K579 * ($F579 &lt;= OE$9) * ($I579 &gt; OE$9) * INDEX('I2 - Monthly Inflation'!$G$6:$H$413, MATCH(EDATE(OE$9,-$O579 + 1), 'I2 - Monthly Inflation'!$A$6:$A$413, 1), 1 + ($N579 = "RPI")*1) / $Q579)</f>
        <v>0</v>
      </c>
      <c r="OF579" s="280" cm="1">
        <f t="array" ref="OF579">NL579 - IF($K579 = 0, 0, $K579 * ($F579 &lt;= OF$9) * ($I579 &gt; OF$9) * INDEX('I2 - Monthly Inflation'!$G$6:$H$413, MATCH(EDATE(OF$9,-$O579 + 1), 'I2 - Monthly Inflation'!$A$6:$A$413, 1), 1 + ($N579 = "RPI")*1) / $Q579)</f>
        <v>0</v>
      </c>
      <c r="OG579" s="321" cm="1">
        <f t="array" ref="OG579">NM579 - IF($K579 = 0, 0, $K579 * ($F579 &lt;= OG$9) * ($I579 &gt; OG$9) * INDEX('I2 - Monthly Inflation'!$G$6:$H$413, MATCH(EDATE(OG$9,-$O579 + 1), 'I2 - Monthly Inflation'!$A$6:$A$413, 1), 1 + ($N579 = "RPI")*1) / $Q579)</f>
        <v>0</v>
      </c>
    </row>
    <row r="580" spans="1:397">
      <c r="A580" s="372">
        <f t="shared" si="1229"/>
        <v>570</v>
      </c>
      <c r="B580" s="372" t="str" cm="1">
        <f t="array" ref="B580">IFERROR(INDEX('F6 - Debt Dataset'!$C$6:$C$1806, MATCH($B$6 &amp; $A580, 'F6 - Debt Dataset'!$E$6:$E$1806 &amp; 'F6 - Debt Dataset'!$DF$6:$DF$1806, 0)), "-")</f>
        <v>-</v>
      </c>
      <c r="C580" s="372" t="str" cm="1">
        <f t="array" ref="C580">IFERROR(INDEX('F6 - Debt Dataset'!$A$6:$A$1806, MATCH($B$6 &amp; $A580, 'F6 - Debt Dataset'!$E$6:$E$1806 &amp; 'F6 - Debt Dataset'!$DF$6:$DF$1806, 0)), "-")</f>
        <v>-</v>
      </c>
      <c r="D580" s="372" t="str" cm="1">
        <f t="array" ref="D580">IFERROR(INDEX('F6 - Debt Dataset'!$B$6:$B$1806, MATCH($B$6 &amp; $A580, 'F6 - Debt Dataset'!$E$6:$E$1806 &amp; 'F6 - Debt Dataset'!$DF$6:$DF$1806, 0)), "-")</f>
        <v>-</v>
      </c>
      <c r="E580" s="372" t="str" cm="1">
        <f t="array" ref="E580">IFERROR(INDEX('F6 - Debt Dataset'!$H$6:$H$1806, MATCH($B$6 &amp; $A580, 'F6 - Debt Dataset'!$E$6:$E$1806 &amp; 'F6 - Debt Dataset'!$DF$6:$DF$1806, 0)), "-")</f>
        <v>-</v>
      </c>
      <c r="F580" s="373" t="str" cm="1">
        <f t="array" ref="F580">IFERROR(INDEX('F6 - Debt Dataset'!$J$6:$J$1806, MATCH($B$6 &amp;$A580, 'F6 - Debt Dataset'!$E$6:$E$1806 &amp; 'F6 - Debt Dataset'!$DF$6:$DF$1806, 0)), "-")</f>
        <v>-</v>
      </c>
      <c r="G580" s="373" t="str" cm="1">
        <f t="array" ref="G580">IFERROR(INDEX('F6 - Debt Dataset'!$K$6:$K$1806, MATCH($B$6 &amp;$A580, 'F6 - Debt Dataset'!$E$6:$E$1806 &amp; 'F6 - Debt Dataset'!$DF$6:$DF$1806, 0)), "-")</f>
        <v>-</v>
      </c>
      <c r="H580" s="373" t="str" cm="1">
        <f t="array" ref="H580">IFERROR(INDEX('F6 - Debt Dataset'!$L$6:$L$1806, MATCH($B$6 &amp;$A580, 'F6 - Debt Dataset'!$E$6:$E$1806 &amp; 'F6 - Debt Dataset'!$DF$6:$DF$1806, 0)), "-")</f>
        <v>-</v>
      </c>
      <c r="I580" s="373" t="str">
        <f t="shared" si="1230"/>
        <v>-</v>
      </c>
      <c r="J580" s="372" t="str" cm="1">
        <f t="array" ref="J580">IFERROR(INDEX('F6 - Debt Dataset'!$N$6:$N$1806, MATCH($B$6 &amp;$A580, 'F6 - Debt Dataset'!$E$6:$E$1806 &amp; 'F6 - Debt Dataset'!$DF$6:$DF$1806, 0)), "-")</f>
        <v>-</v>
      </c>
      <c r="K580" s="374" cm="1">
        <f t="array" ref="K580">IFERROR(INDEX('F6 - Debt Dataset'!$S$6:$S$1806, MATCH($B$6 &amp; $A580, 'F6 - Debt Dataset'!$E$6:$E$1806 &amp; 'F6 - Debt Dataset'!$DF$6:$DF$1806, 0)), 0)</f>
        <v>0</v>
      </c>
      <c r="L580" s="1174" cm="1">
        <f t="array" ref="L580">IFERROR(INDEX('F6 - Debt Dataset'!$W$6:$W$1806, MATCH($B$6 &amp; $A580, 'F6 - Debt Dataset'!$E$6:$E$1806 &amp; 'F6 - Debt Dataset'!$DF$6:$DF$1806, 0)), 0)</f>
        <v>0</v>
      </c>
      <c r="M580" s="376" t="str" cm="1">
        <f t="array" ref="M580">IFERROR(INDEX('F6 - Debt Dataset'!$E$6:$E$1806, MATCH($B$6 &amp; $A580, 'F6 - Debt Dataset'!$E$6:$E$1806 &amp; 'F6 - Debt Dataset'!$DF$6:$DF$1806, 0)), "-")</f>
        <v>-</v>
      </c>
      <c r="N580" s="376" t="str" cm="1">
        <f t="array" ref="N580">IFERROR(INDEX('F6 - Debt Dataset'!$Y$6:$Y$1806, MATCH($B$6 &amp; $A580, 'F6 - Debt Dataset'!$E$6:$E$1806 &amp; 'F6 - Debt Dataset'!$DF$6:$DF$1806, 0)), "-")</f>
        <v>-</v>
      </c>
      <c r="O580" s="374" cm="1">
        <f t="array" ref="O580">IFERROR(INDEX('F6 - Debt Dataset'!$Z$6:$Z$1806, MATCH($B$6 &amp; $A580, 'F6 - Debt Dataset'!$E$6:$E$1806 &amp; 'F6 - Debt Dataset'!$DF$6:$DF$1806, 0)), 0)</f>
        <v>0</v>
      </c>
      <c r="P580" s="372" cm="1">
        <f t="array" ref="P580">IFERROR(INDEX('F6 - Debt Dataset'!$AA$6:$AA$1806, MATCH($B$6 &amp; $A580, 'F6 - Debt Dataset'!$E$6:$E$1806 &amp; 'F6 - Debt Dataset'!$DF$6:$DF$1806, 0)), 0)</f>
        <v>0</v>
      </c>
      <c r="Q580" s="372" cm="1">
        <f t="array" ref="Q580">IFERROR(IF(P580=0, INDEX('I2 - Monthly Inflation'!$G$6:$H$413, MATCH(EOMONTH(EDATE(F580,-O580),0), 'I2 - Monthly Inflation'!$A$6:$A$389, 0), 1 + (N580 = "RPI")), P580), 0)</f>
        <v>0</v>
      </c>
      <c r="R580" s="372" t="str">
        <f t="shared" si="1231"/>
        <v>-</v>
      </c>
      <c r="S580" s="372" t="str">
        <f t="shared" si="1225"/>
        <v>-</v>
      </c>
      <c r="T580" s="379" t="str" cm="1">
        <f t="array" ref="T580">IFERROR(INDEX('F6 - Debt Dataset'!$AH$6:$AH$1806, MATCH($B$6 &amp; $A580, 'F6 - Debt Dataset'!$E$6:$E$1806 &amp; 'F6 - Debt Dataset'!$DF$6:$DF$1806, 0)), "-")</f>
        <v>-</v>
      </c>
      <c r="U580" s="1319">
        <f t="shared" si="1232"/>
        <v>0</v>
      </c>
      <c r="V580" s="317">
        <f t="shared" si="1232"/>
        <v>0</v>
      </c>
      <c r="W580" s="317">
        <f t="shared" si="1232"/>
        <v>0</v>
      </c>
      <c r="X580" s="317">
        <f t="shared" si="1232"/>
        <v>0</v>
      </c>
      <c r="Y580" s="317">
        <f t="shared" si="1232"/>
        <v>0</v>
      </c>
      <c r="Z580" s="317">
        <f t="shared" si="1232"/>
        <v>0</v>
      </c>
      <c r="AA580" s="317">
        <f t="shared" si="1232"/>
        <v>0</v>
      </c>
      <c r="AB580" s="317">
        <f t="shared" si="1232"/>
        <v>0</v>
      </c>
      <c r="AC580" s="317">
        <f t="shared" si="1232"/>
        <v>0</v>
      </c>
      <c r="AD580" s="317">
        <f t="shared" si="1232"/>
        <v>0</v>
      </c>
      <c r="AE580" s="317">
        <f t="shared" si="1232"/>
        <v>0</v>
      </c>
      <c r="AF580" s="317">
        <f t="shared" si="1232"/>
        <v>0</v>
      </c>
      <c r="AG580" s="317">
        <f t="shared" si="1232"/>
        <v>0</v>
      </c>
      <c r="AH580" s="317">
        <f t="shared" si="1232"/>
        <v>0</v>
      </c>
      <c r="AI580" s="317">
        <f t="shared" si="1232"/>
        <v>0</v>
      </c>
      <c r="AJ580" s="317">
        <f t="shared" si="1232"/>
        <v>0</v>
      </c>
      <c r="AK580" s="317">
        <f t="shared" si="1292"/>
        <v>0</v>
      </c>
      <c r="AL580" s="317">
        <f t="shared" si="1292"/>
        <v>0</v>
      </c>
      <c r="AM580" s="317">
        <f t="shared" si="1292"/>
        <v>0</v>
      </c>
      <c r="AN580" s="322">
        <f t="shared" si="1219"/>
        <v>0</v>
      </c>
      <c r="AO580" s="280">
        <f t="shared" si="1219"/>
        <v>0</v>
      </c>
      <c r="AP580" s="280">
        <f t="shared" si="1219"/>
        <v>0</v>
      </c>
      <c r="AQ580" s="280">
        <f t="shared" si="1219"/>
        <v>0</v>
      </c>
      <c r="AR580" s="280">
        <f t="shared" si="1219"/>
        <v>0</v>
      </c>
      <c r="AS580" s="280">
        <f t="shared" si="1219"/>
        <v>0</v>
      </c>
      <c r="AT580" s="280">
        <f t="shared" si="1219"/>
        <v>0</v>
      </c>
      <c r="AU580" s="280">
        <f t="shared" si="1219"/>
        <v>0</v>
      </c>
      <c r="AV580" s="280">
        <f t="shared" si="1219"/>
        <v>0</v>
      </c>
      <c r="AW580" s="280">
        <f t="shared" si="1219"/>
        <v>0</v>
      </c>
      <c r="AX580" s="280">
        <f t="shared" si="1219"/>
        <v>0</v>
      </c>
      <c r="AY580" s="280">
        <f t="shared" si="1219"/>
        <v>0</v>
      </c>
      <c r="AZ580" s="280">
        <f t="shared" si="1219"/>
        <v>0</v>
      </c>
      <c r="BA580" s="280">
        <f t="shared" si="1219"/>
        <v>0</v>
      </c>
      <c r="BB580" s="280">
        <f t="shared" si="1219"/>
        <v>0</v>
      </c>
      <c r="BC580" s="280">
        <f t="shared" si="1233"/>
        <v>0</v>
      </c>
      <c r="BD580" s="280">
        <f t="shared" si="1234"/>
        <v>0</v>
      </c>
      <c r="BE580" s="280">
        <f t="shared" si="1235"/>
        <v>0</v>
      </c>
      <c r="BF580" s="280">
        <f t="shared" si="1236"/>
        <v>0</v>
      </c>
      <c r="BG580" s="322">
        <f t="shared" si="1220"/>
        <v>0</v>
      </c>
      <c r="BH580" s="280">
        <f t="shared" si="1220"/>
        <v>0</v>
      </c>
      <c r="BI580" s="280">
        <f t="shared" si="1220"/>
        <v>0</v>
      </c>
      <c r="BJ580" s="280">
        <f t="shared" si="1220"/>
        <v>0</v>
      </c>
      <c r="BK580" s="280">
        <f t="shared" si="1220"/>
        <v>0</v>
      </c>
      <c r="BL580" s="280">
        <f t="shared" si="1220"/>
        <v>0</v>
      </c>
      <c r="BM580" s="280">
        <f t="shared" si="1220"/>
        <v>0</v>
      </c>
      <c r="BN580" s="280">
        <f t="shared" si="1220"/>
        <v>0</v>
      </c>
      <c r="BO580" s="280">
        <f t="shared" si="1220"/>
        <v>0</v>
      </c>
      <c r="BP580" s="280">
        <f t="shared" si="1220"/>
        <v>0</v>
      </c>
      <c r="BQ580" s="280">
        <f t="shared" si="1220"/>
        <v>0</v>
      </c>
      <c r="BR580" s="280">
        <f t="shared" si="1220"/>
        <v>0</v>
      </c>
      <c r="BS580" s="280">
        <f t="shared" si="1220"/>
        <v>0</v>
      </c>
      <c r="BT580" s="280">
        <f t="shared" si="1220"/>
        <v>0</v>
      </c>
      <c r="BU580" s="280">
        <f t="shared" si="1220"/>
        <v>0</v>
      </c>
      <c r="BV580" s="280">
        <f t="shared" si="1237"/>
        <v>0</v>
      </c>
      <c r="BW580" s="280">
        <f t="shared" si="1238"/>
        <v>0</v>
      </c>
      <c r="BX580" s="280">
        <f t="shared" si="1239"/>
        <v>0</v>
      </c>
      <c r="BY580" s="280">
        <f t="shared" si="1240"/>
        <v>0</v>
      </c>
      <c r="BZ580" s="322" cm="1">
        <f t="array" ref="BZ580">IF($K580 = 0, 0, ($I580 &gt;= BZ$8) * ($F580 &lt;= BZ$9) * INDEX('I2 - Monthly Inflation'!$G$6:$H$413, MATCH(EDATE(MIN(BZ$9,$I580)+1,-$O580+1), 'I2 - Monthly Inflation'!$A$6:$A$413, 1), 1 + ($N580 = "RPI")*1))</f>
        <v>0</v>
      </c>
      <c r="CA580" s="280" cm="1">
        <f t="array" ref="CA580">IF($K580 = 0, 0, ($I580 &gt;= CA$8) * ($F580 &lt;= CA$9) * INDEX('I2 - Monthly Inflation'!$G$6:$H$413, MATCH(EDATE(MIN(CA$9,$I580)+1,-$O580+1), 'I2 - Monthly Inflation'!$A$6:$A$413, 1), 1 + ($N580 = "RPI")*1))</f>
        <v>0</v>
      </c>
      <c r="CB580" s="280" cm="1">
        <f t="array" ref="CB580">IF($K580 = 0, 0, ($I580 &gt;= CB$8) * ($F580 &lt;= CB$9) * INDEX('I2 - Monthly Inflation'!$G$6:$H$413, MATCH(EDATE(MIN(CB$9,$I580)+1,-$O580+1), 'I2 - Monthly Inflation'!$A$6:$A$413, 1), 1 + ($N580 = "RPI")*1))</f>
        <v>0</v>
      </c>
      <c r="CC580" s="280" cm="1">
        <f t="array" ref="CC580">IF($K580 = 0, 0, ($I580 &gt;= CC$8) * ($F580 &lt;= CC$9) * INDEX('I2 - Monthly Inflation'!$G$6:$H$413, MATCH(EDATE(MIN(CC$9,$I580)+1,-$O580+1), 'I2 - Monthly Inflation'!$A$6:$A$413, 1), 1 + ($N580 = "RPI")*1))</f>
        <v>0</v>
      </c>
      <c r="CD580" s="280" cm="1">
        <f t="array" ref="CD580">IF($K580 = 0, 0, ($I580 &gt;= CD$8) * ($F580 &lt;= CD$9) * INDEX('I2 - Monthly Inflation'!$G$6:$H$413, MATCH(EDATE(MIN(CD$9,$I580)+1,-$O580+1), 'I2 - Monthly Inflation'!$A$6:$A$413, 1), 1 + ($N580 = "RPI")*1))</f>
        <v>0</v>
      </c>
      <c r="CE580" s="280" cm="1">
        <f t="array" ref="CE580">IF($K580 = 0, 0, ($I580 &gt;= CE$8) * ($F580 &lt;= CE$9) * INDEX('I2 - Monthly Inflation'!$G$6:$H$413, MATCH(EDATE(MIN(CE$9,$I580)+1,-$O580+1), 'I2 - Monthly Inflation'!$A$6:$A$413, 1), 1 + ($N580 = "RPI")*1))</f>
        <v>0</v>
      </c>
      <c r="CF580" s="280" cm="1">
        <f t="array" ref="CF580">IF($K580 = 0, 0, ($I580 &gt;= CF$8) * ($F580 &lt;= CF$9) * INDEX('I2 - Monthly Inflation'!$G$6:$H$413, MATCH(EDATE(MIN(CF$9,$I580)+1,-$O580+1), 'I2 - Monthly Inflation'!$A$6:$A$413, 1), 1 + ($N580 = "RPI")*1))</f>
        <v>0</v>
      </c>
      <c r="CG580" s="280" cm="1">
        <f t="array" ref="CG580">IF($K580 = 0, 0, ($I580 &gt;= CG$8) * ($F580 &lt;= CG$9) * INDEX('I2 - Monthly Inflation'!$G$6:$H$413, MATCH(EDATE(MIN(CG$9,$I580)+1,-$O580+1), 'I2 - Monthly Inflation'!$A$6:$A$413, 1), 1 + ($N580 = "RPI")*1))</f>
        <v>0</v>
      </c>
      <c r="CH580" s="280" cm="1">
        <f t="array" ref="CH580">IF($K580 = 0, 0, ($I580 &gt;= CH$8) * ($F580 &lt;= CH$9) * INDEX('I2 - Monthly Inflation'!$G$6:$H$413, MATCH(EDATE(MIN(CH$9,$I580)+1,-$O580+1), 'I2 - Monthly Inflation'!$A$6:$A$413, 1), 1 + ($N580 = "RPI")*1))</f>
        <v>0</v>
      </c>
      <c r="CI580" s="280" cm="1">
        <f t="array" ref="CI580">IF($K580 = 0, 0, ($I580 &gt;= CI$8) * ($F580 &lt;= CI$9) * INDEX('I2 - Monthly Inflation'!$G$6:$H$413, MATCH(EDATE(MIN(CI$9,$I580)+1,-$O580+1), 'I2 - Monthly Inflation'!$A$6:$A$413, 1), 1 + ($N580 = "RPI")*1))</f>
        <v>0</v>
      </c>
      <c r="CJ580" s="280" cm="1">
        <f t="array" ref="CJ580">IF($K580 = 0, 0, ($I580 &gt;= CJ$8) * ($F580 &lt;= CJ$9) * INDEX('I2 - Monthly Inflation'!$G$6:$H$413, MATCH(EDATE(MIN(CJ$9,$I580)+1,-$O580+1), 'I2 - Monthly Inflation'!$A$6:$A$413, 1), 1 + ($N580 = "RPI")*1))</f>
        <v>0</v>
      </c>
      <c r="CK580" s="280" cm="1">
        <f t="array" ref="CK580">IF($K580 = 0, 0, ($I580 &gt;= CK$8) * ($F580 &lt;= CK$9) * INDEX('I2 - Monthly Inflation'!$G$6:$H$413, MATCH(EDATE(MIN(CK$9,$I580)+1,-$O580+1), 'I2 - Monthly Inflation'!$A$6:$A$413, 1), 1 + ($N580 = "RPI")*1))</f>
        <v>0</v>
      </c>
      <c r="CL580" s="280" cm="1">
        <f t="array" ref="CL580">IF($K580 = 0, 0, ($I580 &gt;= CL$8) * ($F580 &lt;= CL$9) * INDEX('I2 - Monthly Inflation'!$G$6:$H$413, MATCH(EDATE(MIN(CL$9,$I580)+1,-$O580+1), 'I2 - Monthly Inflation'!$A$6:$A$413, 1), 1 + ($N580 = "RPI")*1))</f>
        <v>0</v>
      </c>
      <c r="CM580" s="280" cm="1">
        <f t="array" ref="CM580">IF($K580 = 0, 0, ($I580 &gt;= CM$8) * ($F580 &lt;= CM$9) * INDEX('I2 - Monthly Inflation'!$G$6:$H$413, MATCH(EDATE(MIN(CM$9,$I580)+1,-$O580+1), 'I2 - Monthly Inflation'!$A$6:$A$413, 1), 1 + ($N580 = "RPI")*1))</f>
        <v>0</v>
      </c>
      <c r="CN580" s="280" cm="1">
        <f t="array" ref="CN580">IF($K580 = 0, 0, ($I580 &gt;= CN$8) * ($F580 &lt;= CN$9) * INDEX('I2 - Monthly Inflation'!$G$6:$H$413, MATCH(EDATE(MIN(CN$9,$I580)+1,-$O580+1), 'I2 - Monthly Inflation'!$A$6:$A$413, 1), 1 + ($N580 = "RPI")*1))</f>
        <v>0</v>
      </c>
      <c r="CO580" s="280" cm="1">
        <f t="array" ref="CO580">IF($K580 = 0, 0, ($I580 &gt;= CO$8) * ($F580 &lt;= CO$9) * INDEX('I2 - Monthly Inflation'!$G$6:$H$413, MATCH(EDATE(MIN(CO$9,$I580)+1,-$O580+1), 'I2 - Monthly Inflation'!$A$6:$A$413, 1), 1 + ($N580 = "RPI")*1))</f>
        <v>0</v>
      </c>
      <c r="CP580" s="280" cm="1">
        <f t="array" ref="CP580">IF($K580 = 0, 0, ($I580 &gt;= CP$8) * ($F580 &lt;= CP$9) * INDEX('I2 - Monthly Inflation'!$G$6:$H$413, MATCH(EDATE(MIN(CP$9,$I580)+1,-$O580+1), 'I2 - Monthly Inflation'!$A$6:$A$413, 1), 1 + ($N580 = "RPI")*1))</f>
        <v>0</v>
      </c>
      <c r="CQ580" s="280" cm="1">
        <f t="array" ref="CQ580">IF($K580 = 0, 0, ($I580 &gt;= CQ$8) * ($F580 &lt;= CQ$9) * INDEX('I2 - Monthly Inflation'!$G$6:$H$413, MATCH(EDATE(MIN(CQ$9,$I580)+1,-$O580+1), 'I2 - Monthly Inflation'!$A$6:$A$413, 1), 1 + ($N580 = "RPI")*1))</f>
        <v>0</v>
      </c>
      <c r="CR580" s="321" cm="1">
        <f t="array" ref="CR580">IF($K580 = 0, 0, ($I580 &gt;= CR$8) * ($F580 &lt;= CR$9) * INDEX('I2 - Monthly Inflation'!$G$6:$H$413, MATCH(EDATE(MIN(CR$9,$I580)+1,-$O580+1), 'I2 - Monthly Inflation'!$A$6:$A$413, 1), 1 + ($N580 = "RPI")*1))</f>
        <v>0</v>
      </c>
      <c r="CS580" s="1312">
        <f t="shared" si="1284"/>
        <v>0</v>
      </c>
      <c r="CT580" s="1312">
        <f t="shared" si="1284"/>
        <v>0</v>
      </c>
      <c r="CU580" s="1312">
        <f t="shared" si="1284"/>
        <v>0</v>
      </c>
      <c r="CV580" s="1312">
        <f t="shared" si="1284"/>
        <v>0</v>
      </c>
      <c r="CW580" s="1312">
        <f t="shared" si="1284"/>
        <v>0</v>
      </c>
      <c r="CX580" s="1312">
        <f t="shared" si="1284"/>
        <v>0</v>
      </c>
      <c r="CY580" s="1312">
        <f t="shared" si="1284"/>
        <v>0</v>
      </c>
      <c r="CZ580" s="1312">
        <f t="shared" si="1284"/>
        <v>0</v>
      </c>
      <c r="DA580" s="1312">
        <f t="shared" si="1284"/>
        <v>0</v>
      </c>
      <c r="DB580" s="1312">
        <f t="shared" si="1284"/>
        <v>0</v>
      </c>
      <c r="DC580" s="1312">
        <f t="shared" si="1284"/>
        <v>0</v>
      </c>
      <c r="DD580" s="1312">
        <f t="shared" si="1284"/>
        <v>0</v>
      </c>
      <c r="DE580" s="1312">
        <f t="shared" si="1284"/>
        <v>0</v>
      </c>
      <c r="DF580" s="1312">
        <f t="shared" si="1284"/>
        <v>0</v>
      </c>
      <c r="DG580" s="1312">
        <f t="shared" si="1242"/>
        <v>0</v>
      </c>
      <c r="DH580" s="1312">
        <f t="shared" si="1243"/>
        <v>0</v>
      </c>
      <c r="DI580" s="1312">
        <f t="shared" si="1244"/>
        <v>0</v>
      </c>
      <c r="DJ580" s="1312">
        <f t="shared" si="1245"/>
        <v>0</v>
      </c>
      <c r="DK580" s="322">
        <f t="shared" si="1285"/>
        <v>0</v>
      </c>
      <c r="DL580" s="280">
        <f t="shared" si="1285"/>
        <v>0</v>
      </c>
      <c r="DM580" s="280">
        <f t="shared" si="1285"/>
        <v>0</v>
      </c>
      <c r="DN580" s="280">
        <f t="shared" si="1285"/>
        <v>0</v>
      </c>
      <c r="DO580" s="280">
        <f t="shared" si="1285"/>
        <v>0</v>
      </c>
      <c r="DP580" s="280">
        <f t="shared" si="1285"/>
        <v>0</v>
      </c>
      <c r="DQ580" s="280">
        <f t="shared" si="1285"/>
        <v>0</v>
      </c>
      <c r="DR580" s="280">
        <f t="shared" si="1285"/>
        <v>0</v>
      </c>
      <c r="DS580" s="280">
        <f t="shared" si="1285"/>
        <v>0</v>
      </c>
      <c r="DT580" s="280">
        <f t="shared" si="1285"/>
        <v>0</v>
      </c>
      <c r="DU580" s="280">
        <f t="shared" si="1285"/>
        <v>0</v>
      </c>
      <c r="DV580" s="280">
        <f t="shared" si="1285"/>
        <v>0</v>
      </c>
      <c r="DW580" s="280">
        <f t="shared" si="1285"/>
        <v>0</v>
      </c>
      <c r="DX580" s="280">
        <f t="shared" si="1285"/>
        <v>0</v>
      </c>
      <c r="DY580" s="280">
        <f t="shared" si="1247"/>
        <v>0</v>
      </c>
      <c r="DZ580" s="280">
        <f t="shared" si="1248"/>
        <v>0</v>
      </c>
      <c r="EA580" s="280">
        <f t="shared" si="1249"/>
        <v>0</v>
      </c>
      <c r="EB580" s="280">
        <f t="shared" si="1250"/>
        <v>0</v>
      </c>
      <c r="EC580" s="322">
        <f t="shared" si="1286"/>
        <v>0</v>
      </c>
      <c r="ED580" s="280">
        <f t="shared" si="1286"/>
        <v>0</v>
      </c>
      <c r="EE580" s="280">
        <f t="shared" si="1286"/>
        <v>0</v>
      </c>
      <c r="EF580" s="280">
        <f t="shared" si="1286"/>
        <v>0</v>
      </c>
      <c r="EG580" s="280">
        <f t="shared" si="1286"/>
        <v>0</v>
      </c>
      <c r="EH580" s="280">
        <f t="shared" si="1286"/>
        <v>0</v>
      </c>
      <c r="EI580" s="280">
        <f t="shared" si="1286"/>
        <v>0</v>
      </c>
      <c r="EJ580" s="280">
        <f t="shared" si="1286"/>
        <v>0</v>
      </c>
      <c r="EK580" s="280">
        <f t="shared" si="1286"/>
        <v>0</v>
      </c>
      <c r="EL580" s="280">
        <f t="shared" si="1286"/>
        <v>0</v>
      </c>
      <c r="EM580" s="280">
        <f t="shared" si="1286"/>
        <v>0</v>
      </c>
      <c r="EN580" s="280">
        <f t="shared" si="1286"/>
        <v>0</v>
      </c>
      <c r="EO580" s="280">
        <f t="shared" si="1286"/>
        <v>0</v>
      </c>
      <c r="EP580" s="280">
        <f t="shared" si="1286"/>
        <v>0</v>
      </c>
      <c r="EQ580" s="280">
        <f t="shared" si="1252"/>
        <v>0</v>
      </c>
      <c r="ER580" s="280">
        <f t="shared" si="1253"/>
        <v>0</v>
      </c>
      <c r="ES580" s="280">
        <f t="shared" si="1254"/>
        <v>0</v>
      </c>
      <c r="ET580" s="280">
        <f t="shared" si="1255"/>
        <v>0</v>
      </c>
      <c r="EU580" s="1320">
        <f t="shared" si="1221"/>
        <v>0</v>
      </c>
      <c r="EV580" s="1312">
        <f t="shared" si="1221"/>
        <v>0</v>
      </c>
      <c r="EW580" s="1312">
        <f t="shared" si="1221"/>
        <v>0</v>
      </c>
      <c r="EX580" s="1312">
        <f t="shared" si="1221"/>
        <v>0</v>
      </c>
      <c r="EY580" s="1312">
        <f t="shared" si="1221"/>
        <v>0</v>
      </c>
      <c r="EZ580" s="1312">
        <f t="shared" si="1221"/>
        <v>0</v>
      </c>
      <c r="FA580" s="1312">
        <f t="shared" si="1221"/>
        <v>0</v>
      </c>
      <c r="FB580" s="1312">
        <f t="shared" si="1221"/>
        <v>0</v>
      </c>
      <c r="FC580" s="1312">
        <f t="shared" si="1221"/>
        <v>0</v>
      </c>
      <c r="FD580" s="1312">
        <f t="shared" si="1221"/>
        <v>0</v>
      </c>
      <c r="FE580" s="1312">
        <f t="shared" si="1221"/>
        <v>0</v>
      </c>
      <c r="FF580" s="1312">
        <f t="shared" si="1221"/>
        <v>0</v>
      </c>
      <c r="FG580" s="1312">
        <f t="shared" si="1221"/>
        <v>0</v>
      </c>
      <c r="FH580" s="1312">
        <f t="shared" si="1221"/>
        <v>0</v>
      </c>
      <c r="FI580" s="1312">
        <f t="shared" si="1221"/>
        <v>0</v>
      </c>
      <c r="FJ580" s="1312">
        <f t="shared" si="1256"/>
        <v>0</v>
      </c>
      <c r="FK580" s="1312">
        <f t="shared" si="1257"/>
        <v>0</v>
      </c>
      <c r="FL580" s="1312">
        <f t="shared" si="1258"/>
        <v>0</v>
      </c>
      <c r="FM580" s="1320">
        <f t="shared" si="1222"/>
        <v>0</v>
      </c>
      <c r="FN580" s="1312">
        <f t="shared" si="1222"/>
        <v>0</v>
      </c>
      <c r="FO580" s="1312">
        <f t="shared" si="1222"/>
        <v>0</v>
      </c>
      <c r="FP580" s="1312">
        <f t="shared" si="1222"/>
        <v>0</v>
      </c>
      <c r="FQ580" s="1312">
        <f t="shared" si="1222"/>
        <v>0</v>
      </c>
      <c r="FR580" s="1312">
        <f t="shared" si="1222"/>
        <v>0</v>
      </c>
      <c r="FS580" s="1312">
        <f t="shared" si="1222"/>
        <v>0</v>
      </c>
      <c r="FT580" s="1312">
        <f t="shared" si="1222"/>
        <v>0</v>
      </c>
      <c r="FU580" s="1312">
        <f t="shared" si="1222"/>
        <v>0</v>
      </c>
      <c r="FV580" s="1312">
        <f t="shared" si="1222"/>
        <v>0</v>
      </c>
      <c r="FW580" s="1312">
        <f t="shared" si="1222"/>
        <v>0</v>
      </c>
      <c r="FX580" s="1312">
        <f t="shared" si="1222"/>
        <v>0</v>
      </c>
      <c r="FY580" s="1312">
        <f t="shared" si="1222"/>
        <v>0</v>
      </c>
      <c r="FZ580" s="1312">
        <f t="shared" si="1222"/>
        <v>0</v>
      </c>
      <c r="GA580" s="1312">
        <f t="shared" si="1222"/>
        <v>0</v>
      </c>
      <c r="GB580" s="1312">
        <f t="shared" si="1259"/>
        <v>0</v>
      </c>
      <c r="GC580" s="1312">
        <f t="shared" si="1260"/>
        <v>0</v>
      </c>
      <c r="GD580" s="1312">
        <f t="shared" si="1261"/>
        <v>0</v>
      </c>
      <c r="GE580" s="322">
        <f t="shared" si="1262"/>
        <v>0</v>
      </c>
      <c r="GF580" s="280">
        <f t="shared" si="1262"/>
        <v>0</v>
      </c>
      <c r="GG580" s="280">
        <f t="shared" si="1262"/>
        <v>0</v>
      </c>
      <c r="GH580" s="280">
        <f t="shared" si="1262"/>
        <v>0</v>
      </c>
      <c r="GI580" s="280">
        <f t="shared" si="1262"/>
        <v>0</v>
      </c>
      <c r="GJ580" s="280">
        <f t="shared" si="1262"/>
        <v>0</v>
      </c>
      <c r="GK580" s="280">
        <f t="shared" si="1262"/>
        <v>0</v>
      </c>
      <c r="GL580" s="280">
        <f t="shared" si="1262"/>
        <v>0</v>
      </c>
      <c r="GM580" s="280">
        <f t="shared" si="1262"/>
        <v>0</v>
      </c>
      <c r="GN580" s="280">
        <f t="shared" si="1262"/>
        <v>0</v>
      </c>
      <c r="GO580" s="280">
        <f t="shared" si="1262"/>
        <v>0</v>
      </c>
      <c r="GP580" s="280">
        <f t="shared" si="1262"/>
        <v>0</v>
      </c>
      <c r="GQ580" s="280">
        <f t="shared" si="1262"/>
        <v>0</v>
      </c>
      <c r="GR580" s="280">
        <f t="shared" si="1262"/>
        <v>0</v>
      </c>
      <c r="GS580" s="280">
        <f t="shared" si="1262"/>
        <v>0</v>
      </c>
      <c r="GT580" s="280">
        <f t="shared" si="1262"/>
        <v>0</v>
      </c>
      <c r="GU580" s="280">
        <f t="shared" si="1227"/>
        <v>0</v>
      </c>
      <c r="GV580" s="280">
        <f t="shared" si="1227"/>
        <v>0</v>
      </c>
      <c r="GW580" s="322">
        <f t="shared" si="1227"/>
        <v>0</v>
      </c>
      <c r="GX580" s="280">
        <f t="shared" si="1227"/>
        <v>0</v>
      </c>
      <c r="GY580" s="280">
        <f t="shared" si="1227"/>
        <v>0</v>
      </c>
      <c r="GZ580" s="280">
        <f t="shared" si="1227"/>
        <v>0</v>
      </c>
      <c r="HA580" s="280">
        <f t="shared" si="1227"/>
        <v>0</v>
      </c>
      <c r="HB580" s="280">
        <f t="shared" si="1227"/>
        <v>0</v>
      </c>
      <c r="HC580" s="280">
        <f t="shared" si="1227"/>
        <v>0</v>
      </c>
      <c r="HD580" s="280">
        <f t="shared" si="1227"/>
        <v>0</v>
      </c>
      <c r="HE580" s="280">
        <f t="shared" si="1227"/>
        <v>0</v>
      </c>
      <c r="HF580" s="280">
        <f t="shared" si="1227"/>
        <v>0</v>
      </c>
      <c r="HG580" s="280">
        <f t="shared" si="1227"/>
        <v>0</v>
      </c>
      <c r="HH580" s="280">
        <f t="shared" si="1227"/>
        <v>0</v>
      </c>
      <c r="HI580" s="280">
        <f t="shared" si="1291"/>
        <v>0</v>
      </c>
      <c r="HJ580" s="280">
        <f t="shared" si="1291"/>
        <v>0</v>
      </c>
      <c r="HK580" s="280">
        <f t="shared" si="1291"/>
        <v>0</v>
      </c>
      <c r="HL580" s="280">
        <f t="shared" si="1291"/>
        <v>0</v>
      </c>
      <c r="HM580" s="280">
        <f t="shared" si="1291"/>
        <v>0</v>
      </c>
      <c r="HN580" s="321">
        <f t="shared" si="1291"/>
        <v>0</v>
      </c>
      <c r="HP580" s="1322">
        <f t="shared" si="1287"/>
        <v>0</v>
      </c>
      <c r="HQ580" s="1323">
        <f t="shared" si="1287"/>
        <v>0</v>
      </c>
      <c r="HR580" s="1323">
        <f t="shared" si="1287"/>
        <v>0</v>
      </c>
      <c r="HS580" s="1323">
        <f t="shared" si="1287"/>
        <v>0</v>
      </c>
      <c r="HT580" s="1323">
        <f t="shared" si="1287"/>
        <v>0</v>
      </c>
      <c r="HU580" s="1323">
        <f t="shared" si="1287"/>
        <v>0</v>
      </c>
      <c r="HV580" s="1323">
        <f t="shared" si="1287"/>
        <v>0</v>
      </c>
      <c r="HW580" s="1323">
        <f t="shared" si="1287"/>
        <v>0</v>
      </c>
      <c r="HX580" s="1323">
        <f t="shared" si="1287"/>
        <v>0</v>
      </c>
      <c r="HY580" s="1323">
        <f t="shared" si="1287"/>
        <v>0</v>
      </c>
      <c r="HZ580" s="1323">
        <f t="shared" si="1287"/>
        <v>0</v>
      </c>
      <c r="IA580" s="1323">
        <f t="shared" si="1287"/>
        <v>0</v>
      </c>
      <c r="IB580" s="1323">
        <f t="shared" si="1287"/>
        <v>0</v>
      </c>
      <c r="IC580" s="1323">
        <f t="shared" si="1287"/>
        <v>0</v>
      </c>
      <c r="ID580" s="1323">
        <f t="shared" si="1264"/>
        <v>0</v>
      </c>
      <c r="IE580" s="1323">
        <f t="shared" si="1265"/>
        <v>0</v>
      </c>
      <c r="IF580" s="1323">
        <f t="shared" si="1266"/>
        <v>0</v>
      </c>
      <c r="IG580" s="1323">
        <f t="shared" si="1267"/>
        <v>0</v>
      </c>
      <c r="IH580" s="1322">
        <f t="shared" si="1288"/>
        <v>0</v>
      </c>
      <c r="II580" s="1323">
        <f t="shared" si="1288"/>
        <v>0</v>
      </c>
      <c r="IJ580" s="1323">
        <f t="shared" si="1288"/>
        <v>0</v>
      </c>
      <c r="IK580" s="1323">
        <f t="shared" si="1288"/>
        <v>0</v>
      </c>
      <c r="IL580" s="1323">
        <f t="shared" si="1288"/>
        <v>0</v>
      </c>
      <c r="IM580" s="1323">
        <f t="shared" si="1288"/>
        <v>0</v>
      </c>
      <c r="IN580" s="1323">
        <f t="shared" si="1288"/>
        <v>0</v>
      </c>
      <c r="IO580" s="1323">
        <f t="shared" si="1288"/>
        <v>0</v>
      </c>
      <c r="IP580" s="1323">
        <f t="shared" si="1288"/>
        <v>0</v>
      </c>
      <c r="IQ580" s="1323">
        <f t="shared" si="1288"/>
        <v>0</v>
      </c>
      <c r="IR580" s="1323">
        <f t="shared" si="1288"/>
        <v>0</v>
      </c>
      <c r="IS580" s="1323">
        <f t="shared" si="1288"/>
        <v>0</v>
      </c>
      <c r="IT580" s="1323">
        <f t="shared" si="1288"/>
        <v>0</v>
      </c>
      <c r="IU580" s="1323">
        <f t="shared" si="1288"/>
        <v>0</v>
      </c>
      <c r="IV580" s="1323">
        <f t="shared" si="1269"/>
        <v>0</v>
      </c>
      <c r="IW580" s="1323">
        <f t="shared" si="1270"/>
        <v>0</v>
      </c>
      <c r="IX580" s="1323">
        <f t="shared" si="1271"/>
        <v>0</v>
      </c>
      <c r="IY580" s="1323">
        <f t="shared" si="1272"/>
        <v>0</v>
      </c>
      <c r="IZ580" s="1324">
        <f t="shared" si="1223"/>
        <v>0</v>
      </c>
      <c r="JA580" s="1325">
        <f t="shared" si="1223"/>
        <v>0</v>
      </c>
      <c r="JB580" s="1325">
        <f t="shared" si="1223"/>
        <v>0</v>
      </c>
      <c r="JC580" s="1325">
        <f t="shared" si="1223"/>
        <v>0</v>
      </c>
      <c r="JD580" s="1325">
        <f t="shared" si="1223"/>
        <v>0</v>
      </c>
      <c r="JE580" s="1325">
        <f t="shared" si="1223"/>
        <v>0</v>
      </c>
      <c r="JF580" s="1325">
        <f t="shared" si="1223"/>
        <v>0</v>
      </c>
      <c r="JG580" s="1325">
        <f t="shared" si="1223"/>
        <v>0</v>
      </c>
      <c r="JH580" s="1325">
        <f t="shared" si="1223"/>
        <v>0</v>
      </c>
      <c r="JI580" s="1325">
        <f t="shared" si="1223"/>
        <v>0</v>
      </c>
      <c r="JJ580" s="1325">
        <f t="shared" si="1223"/>
        <v>0</v>
      </c>
      <c r="JK580" s="1325">
        <f t="shared" si="1223"/>
        <v>0</v>
      </c>
      <c r="JL580" s="1325">
        <f t="shared" si="1223"/>
        <v>0</v>
      </c>
      <c r="JM580" s="1325">
        <f t="shared" si="1223"/>
        <v>0</v>
      </c>
      <c r="JN580" s="1325">
        <f t="shared" si="1223"/>
        <v>0</v>
      </c>
      <c r="JO580" s="1325">
        <f t="shared" si="1273"/>
        <v>0</v>
      </c>
      <c r="JP580" s="1325">
        <f t="shared" si="1274"/>
        <v>0</v>
      </c>
      <c r="JQ580" s="1326">
        <f t="shared" si="1275"/>
        <v>0</v>
      </c>
      <c r="JS580" s="327"/>
      <c r="JT580" s="323" cm="1">
        <f t="array" ref="JT580">IF($K580= 0, 0, $K580 * ($F580 &lt; JT$8) * ($I580 &gt;= JT$8) * INDEX('I2 - Monthly Inflation'!$G$6:$H$413, MATCH(EDATE(MAX(JT$8, $F580),-$O580 + 1), 'I2 - Monthly Inflation'!$A$6:$A$413, 1), 1 + ($N580 = "RPI")*1) / $Q580)</f>
        <v>0</v>
      </c>
      <c r="JU580" s="1224">
        <f t="shared" si="1224"/>
        <v>0</v>
      </c>
      <c r="JV580" s="1224">
        <f t="shared" si="1224"/>
        <v>0</v>
      </c>
      <c r="JW580" s="1224">
        <f t="shared" si="1224"/>
        <v>0</v>
      </c>
      <c r="JX580" s="1224">
        <f t="shared" si="1224"/>
        <v>0</v>
      </c>
      <c r="JY580" s="1224">
        <f t="shared" si="1224"/>
        <v>0</v>
      </c>
      <c r="JZ580" s="1224">
        <f t="shared" si="1224"/>
        <v>0</v>
      </c>
      <c r="KA580" s="1224">
        <f t="shared" si="1224"/>
        <v>0</v>
      </c>
      <c r="KB580" s="1224">
        <f t="shared" si="1224"/>
        <v>0</v>
      </c>
      <c r="KC580" s="1224">
        <f t="shared" si="1224"/>
        <v>0</v>
      </c>
      <c r="KD580" s="1224">
        <f t="shared" si="1224"/>
        <v>0</v>
      </c>
      <c r="KE580" s="1224">
        <f t="shared" si="1224"/>
        <v>0</v>
      </c>
      <c r="KF580" s="1224">
        <f t="shared" si="1224"/>
        <v>0</v>
      </c>
      <c r="KG580" s="1224">
        <f t="shared" si="1224"/>
        <v>0</v>
      </c>
      <c r="KH580" s="1224">
        <f t="shared" si="1224"/>
        <v>0</v>
      </c>
      <c r="KI580" s="1224">
        <f t="shared" si="1224"/>
        <v>0</v>
      </c>
      <c r="KJ580" s="1224">
        <f t="shared" si="1276"/>
        <v>0</v>
      </c>
      <c r="KK580" s="1225">
        <f t="shared" si="1277"/>
        <v>0</v>
      </c>
      <c r="KM580" s="327"/>
      <c r="KN580" s="280">
        <f t="shared" si="1278"/>
        <v>0</v>
      </c>
      <c r="KO580" s="280">
        <f t="shared" si="1278"/>
        <v>0</v>
      </c>
      <c r="KP580" s="280">
        <f t="shared" si="1278"/>
        <v>0</v>
      </c>
      <c r="KQ580" s="280">
        <f t="shared" si="1278"/>
        <v>0</v>
      </c>
      <c r="KR580" s="280">
        <f t="shared" si="1278"/>
        <v>0</v>
      </c>
      <c r="KS580" s="280">
        <f t="shared" si="1278"/>
        <v>0</v>
      </c>
      <c r="KT580" s="280">
        <f t="shared" si="1278"/>
        <v>0</v>
      </c>
      <c r="KU580" s="280">
        <f t="shared" si="1278"/>
        <v>0</v>
      </c>
      <c r="KV580" s="280">
        <f t="shared" si="1278"/>
        <v>0</v>
      </c>
      <c r="KW580" s="280">
        <f t="shared" si="1278"/>
        <v>0</v>
      </c>
      <c r="KX580" s="280">
        <f t="shared" si="1278"/>
        <v>0</v>
      </c>
      <c r="KY580" s="280">
        <f t="shared" si="1278"/>
        <v>0</v>
      </c>
      <c r="KZ580" s="280">
        <f t="shared" si="1278"/>
        <v>0</v>
      </c>
      <c r="LA580" s="280">
        <f t="shared" si="1278"/>
        <v>0</v>
      </c>
      <c r="LB580" s="280">
        <f t="shared" si="1278"/>
        <v>0</v>
      </c>
      <c r="LC580" s="280">
        <f t="shared" si="1278"/>
        <v>0</v>
      </c>
      <c r="LD580" s="280">
        <f t="shared" si="1228"/>
        <v>0</v>
      </c>
      <c r="LE580" s="321">
        <f t="shared" si="1228"/>
        <v>0</v>
      </c>
      <c r="LG580" s="327"/>
      <c r="LH580" s="280" cm="1">
        <f t="array" ref="LH580">IF($K580 = 0, 0, $K580 * ($I580 &gt;=  LH$8) * ($F580 &lt;= LH$9) *
 (INDEX('I2 - Monthly Inflation'!$G$6:$H$413, MATCH(EDATE(MIN(LH$9, $I580),-$O580 + 1), 'I2 - Monthly Inflation'!$A$6:$A$413, 1), 1 + ($N580 = "RPI")*1) -
  ((KN580 &lt;&gt; 0) * $Q580 + (KN580 = 0) * INDEX('I2 - Monthly Inflation'!$G$6:$H$413, MATCH(EDATE(LH$8,-$O580 + 1), 'I2 - Monthly Inflation'!$A$6:$A$413, 1), 1 + ($N580 = "RPI")*1)))/ $Q580)</f>
        <v>0</v>
      </c>
      <c r="LI580" s="280" cm="1">
        <f t="array" ref="LI580">IF($K580 = 0, 0, $K580 * ($I580 &gt;=  LI$8) * ($F580 &lt;= LI$9) *
 (INDEX('I2 - Monthly Inflation'!$G$6:$H$413, MATCH(EDATE(MIN(LI$9, $I580),-$O580 + 1), 'I2 - Monthly Inflation'!$A$6:$A$413, 1), 1 + ($N580 = "RPI")*1) -
  ((KO580 &lt;&gt; 0) * $Q580 + (KO580 = 0) * INDEX('I2 - Monthly Inflation'!$G$6:$H$413, MATCH(EDATE(LI$8,-$O580 + 1), 'I2 - Monthly Inflation'!$A$6:$A$413, 1), 1 + ($N580 = "RPI")*1)))/ $Q580)</f>
        <v>0</v>
      </c>
      <c r="LJ580" s="280" cm="1">
        <f t="array" ref="LJ580">IF($K580 = 0, 0, $K580 * ($I580 &gt;=  LJ$8) * ($F580 &lt;= LJ$9) *
 (INDEX('I2 - Monthly Inflation'!$G$6:$H$413, MATCH(EDATE(MIN(LJ$9, $I580),-$O580 + 1), 'I2 - Monthly Inflation'!$A$6:$A$413, 1), 1 + ($N580 = "RPI")*1) -
  ((KP580 &lt;&gt; 0) * $Q580 + (KP580 = 0) * INDEX('I2 - Monthly Inflation'!$G$6:$H$413, MATCH(EDATE(LJ$8,-$O580 + 1), 'I2 - Monthly Inflation'!$A$6:$A$413, 1), 1 + ($N580 = "RPI")*1)))/ $Q580)</f>
        <v>0</v>
      </c>
      <c r="LK580" s="280" cm="1">
        <f t="array" ref="LK580">IF($K580 = 0, 0, $K580 * ($I580 &gt;=  LK$8) * ($F580 &lt;= LK$9) *
 (INDEX('I2 - Monthly Inflation'!$G$6:$H$413, MATCH(EDATE(MIN(LK$9, $I580),-$O580 + 1), 'I2 - Monthly Inflation'!$A$6:$A$413, 1), 1 + ($N580 = "RPI")*1) -
  ((KQ580 &lt;&gt; 0) * $Q580 + (KQ580 = 0) * INDEX('I2 - Monthly Inflation'!$G$6:$H$413, MATCH(EDATE(LK$8,-$O580 + 1), 'I2 - Monthly Inflation'!$A$6:$A$413, 1), 1 + ($N580 = "RPI")*1)))/ $Q580)</f>
        <v>0</v>
      </c>
      <c r="LL580" s="280" cm="1">
        <f t="array" ref="LL580">IF($K580 = 0, 0, $K580 * ($I580 &gt;=  LL$8) * ($F580 &lt;= LL$9) *
 (INDEX('I2 - Monthly Inflation'!$G$6:$H$413, MATCH(EDATE(MIN(LL$9, $I580),-$O580 + 1), 'I2 - Monthly Inflation'!$A$6:$A$413, 1), 1 + ($N580 = "RPI")*1) -
  ((KR580 &lt;&gt; 0) * $Q580 + (KR580 = 0) * INDEX('I2 - Monthly Inflation'!$G$6:$H$413, MATCH(EDATE(LL$8,-$O580 + 1), 'I2 - Monthly Inflation'!$A$6:$A$413, 1), 1 + ($N580 = "RPI")*1)))/ $Q580)</f>
        <v>0</v>
      </c>
      <c r="LM580" s="280" cm="1">
        <f t="array" ref="LM580">IF($K580 = 0, 0, $K580 * ($I580 &gt;=  LM$8) * ($F580 &lt;= LM$9) *
 (INDEX('I2 - Monthly Inflation'!$G$6:$H$413, MATCH(EDATE(MIN(LM$9, $I580),-$O580 + 1), 'I2 - Monthly Inflation'!$A$6:$A$413, 1), 1 + ($N580 = "RPI")*1) -
  ((KS580 &lt;&gt; 0) * $Q580 + (KS580 = 0) * INDEX('I2 - Monthly Inflation'!$G$6:$H$413, MATCH(EDATE(LM$8,-$O580 + 1), 'I2 - Monthly Inflation'!$A$6:$A$413, 1), 1 + ($N580 = "RPI")*1)))/ $Q580)</f>
        <v>0</v>
      </c>
      <c r="LN580" s="280" cm="1">
        <f t="array" ref="LN580">IF($K580 = 0, 0, $K580 * ($I580 &gt;=  LN$8) * ($F580 &lt;= LN$9) *
 (INDEX('I2 - Monthly Inflation'!$G$6:$H$413, MATCH(EDATE(MIN(LN$9, $I580),-$O580 + 1), 'I2 - Monthly Inflation'!$A$6:$A$413, 1), 1 + ($N580 = "RPI")*1) -
  ((KT580 &lt;&gt; 0) * $Q580 + (KT580 = 0) * INDEX('I2 - Monthly Inflation'!$G$6:$H$413, MATCH(EDATE(LN$8,-$O580 + 1), 'I2 - Monthly Inflation'!$A$6:$A$413, 1), 1 + ($N580 = "RPI")*1)))/ $Q580)</f>
        <v>0</v>
      </c>
      <c r="LO580" s="280" cm="1">
        <f t="array" ref="LO580">IF($K580 = 0, 0, $K580 * ($I580 &gt;=  LO$8) * ($F580 &lt;= LO$9) *
 (INDEX('I2 - Monthly Inflation'!$G$6:$H$413, MATCH(EDATE(MIN(LO$9, $I580),-$O580 + 1), 'I2 - Monthly Inflation'!$A$6:$A$413, 1), 1 + ($N580 = "RPI")*1) -
  ((KU580 &lt;&gt; 0) * $Q580 + (KU580 = 0) * INDEX('I2 - Monthly Inflation'!$G$6:$H$413, MATCH(EDATE(LO$8,-$O580 + 1), 'I2 - Monthly Inflation'!$A$6:$A$413, 1), 1 + ($N580 = "RPI")*1)))/ $Q580)</f>
        <v>0</v>
      </c>
      <c r="LP580" s="280" cm="1">
        <f t="array" ref="LP580">IF($K580 = 0, 0, $K580 * ($I580 &gt;=  LP$8) * ($F580 &lt;= LP$9) *
 (INDEX('I2 - Monthly Inflation'!$G$6:$H$413, MATCH(EDATE(MIN(LP$9, $I580),-$O580 + 1), 'I2 - Monthly Inflation'!$A$6:$A$413, 1), 1 + ($N580 = "RPI")*1) -
  ((KV580 &lt;&gt; 0) * $Q580 + (KV580 = 0) * INDEX('I2 - Monthly Inflation'!$G$6:$H$413, MATCH(EDATE(LP$8,-$O580 + 1), 'I2 - Monthly Inflation'!$A$6:$A$413, 1), 1 + ($N580 = "RPI")*1)))/ $Q580)</f>
        <v>0</v>
      </c>
      <c r="LQ580" s="280" cm="1">
        <f t="array" ref="LQ580">IF($K580 = 0, 0, $K580 * ($I580 &gt;=  LQ$8) * ($F580 &lt;= LQ$9) *
 (INDEX('I2 - Monthly Inflation'!$G$6:$H$413, MATCH(EDATE(MIN(LQ$9, $I580),-$O580 + 1), 'I2 - Monthly Inflation'!$A$6:$A$413, 1), 1 + ($N580 = "RPI")*1) -
  ((KW580 &lt;&gt; 0) * $Q580 + (KW580 = 0) * INDEX('I2 - Monthly Inflation'!$G$6:$H$413, MATCH(EDATE(LQ$8,-$O580 + 1), 'I2 - Monthly Inflation'!$A$6:$A$413, 1), 1 + ($N580 = "RPI")*1)))/ $Q580)</f>
        <v>0</v>
      </c>
      <c r="LR580" s="280" cm="1">
        <f t="array" ref="LR580">IF($K580 = 0, 0, $K580 * ($I580 &gt;=  LR$8) * ($F580 &lt;= LR$9) *
 (INDEX('I2 - Monthly Inflation'!$G$6:$H$413, MATCH(EDATE(MIN(LR$9, $I580),-$O580 + 1), 'I2 - Monthly Inflation'!$A$6:$A$413, 1), 1 + ($N580 = "RPI")*1) -
  ((KX580 &lt;&gt; 0) * $Q580 + (KX580 = 0) * INDEX('I2 - Monthly Inflation'!$G$6:$H$413, MATCH(EDATE(LR$8,-$O580 + 1), 'I2 - Monthly Inflation'!$A$6:$A$413, 1), 1 + ($N580 = "RPI")*1)))/ $Q580)</f>
        <v>0</v>
      </c>
      <c r="LS580" s="280" cm="1">
        <f t="array" ref="LS580">IF($K580 = 0, 0, $K580 * ($I580 &gt;=  LS$8) * ($F580 &lt;= LS$9) *
 (INDEX('I2 - Monthly Inflation'!$G$6:$H$413, MATCH(EDATE(MIN(LS$9, $I580),-$O580 + 1), 'I2 - Monthly Inflation'!$A$6:$A$413, 1), 1 + ($N580 = "RPI")*1) -
  ((KY580 &lt;&gt; 0) * $Q580 + (KY580 = 0) * INDEX('I2 - Monthly Inflation'!$G$6:$H$413, MATCH(EDATE(LS$8,-$O580 + 1), 'I2 - Monthly Inflation'!$A$6:$A$413, 1), 1 + ($N580 = "RPI")*1)))/ $Q580)</f>
        <v>0</v>
      </c>
      <c r="LT580" s="280" cm="1">
        <f t="array" ref="LT580">IF($K580 = 0, 0, $K580 * ($I580 &gt;=  LT$8) * ($F580 &lt;= LT$9) *
 (INDEX('I2 - Monthly Inflation'!$G$6:$H$413, MATCH(EDATE(MIN(LT$9, $I580),-$O580 + 1), 'I2 - Monthly Inflation'!$A$6:$A$413, 1), 1 + ($N580 = "RPI")*1) -
  ((KZ580 &lt;&gt; 0) * $Q580 + (KZ580 = 0) * INDEX('I2 - Monthly Inflation'!$G$6:$H$413, MATCH(EDATE(LT$8,-$O580 + 1), 'I2 - Monthly Inflation'!$A$6:$A$413, 1), 1 + ($N580 = "RPI")*1)))/ $Q580)</f>
        <v>0</v>
      </c>
      <c r="LU580" s="280" cm="1">
        <f t="array" ref="LU580">IF($K580 = 0, 0, $K580 * ($I580 &gt;=  LU$8) * ($F580 &lt;= LU$9) *
 (INDEX('I2 - Monthly Inflation'!$G$6:$H$413, MATCH(EDATE(MIN(LU$9, $I580),-$O580 + 1), 'I2 - Monthly Inflation'!$A$6:$A$413, 1), 1 + ($N580 = "RPI")*1) -
  ((LA580 &lt;&gt; 0) * $Q580 + (LA580 = 0) * INDEX('I2 - Monthly Inflation'!$G$6:$H$413, MATCH(EDATE(LU$8,-$O580 + 1), 'I2 - Monthly Inflation'!$A$6:$A$413, 1), 1 + ($N580 = "RPI")*1)))/ $Q580)</f>
        <v>0</v>
      </c>
      <c r="LV580" s="280" cm="1">
        <f t="array" ref="LV580">IF($K580 = 0, 0, $K580 * ($I580 &gt;=  LV$8) * ($F580 &lt;= LV$9) *
 (INDEX('I2 - Monthly Inflation'!$G$6:$H$413, MATCH(EDATE(MIN(LV$9, $I580),-$O580 + 1), 'I2 - Monthly Inflation'!$A$6:$A$413, 1), 1 + ($N580 = "RPI")*1) -
  ((LB580 &lt;&gt; 0) * $Q580 + (LB580 = 0) * INDEX('I2 - Monthly Inflation'!$G$6:$H$413, MATCH(EDATE(LV$8,-$O580 + 1), 'I2 - Monthly Inflation'!$A$6:$A$413, 1), 1 + ($N580 = "RPI")*1)))/ $Q580)</f>
        <v>0</v>
      </c>
      <c r="LW580" s="280" cm="1">
        <f t="array" ref="LW580">IF($K580 = 0, 0, $K580 * ($I580 &gt;=  LW$8) * ($F580 &lt;= LW$9) *
 (INDEX('I2 - Monthly Inflation'!$G$6:$H$413, MATCH(EDATE(MIN(LW$9, $I580),-$O580 + 1), 'I2 - Monthly Inflation'!$A$6:$A$413, 1), 1 + ($N580 = "RPI")*1) -
  ((LC580 &lt;&gt; 0) * $Q580 + (LC580 = 0) * INDEX('I2 - Monthly Inflation'!$G$6:$H$413, MATCH(EDATE(LW$8,-$O580 + 1), 'I2 - Monthly Inflation'!$A$6:$A$413, 1), 1 + ($N580 = "RPI")*1)))/ $Q580)</f>
        <v>0</v>
      </c>
      <c r="LX580" s="280" cm="1">
        <f t="array" ref="LX580">IF($K580 = 0, 0, $K580 * ($I580 &gt;=  LX$8) * ($F580 &lt;= LX$9) *
 (INDEX('I2 - Monthly Inflation'!$G$6:$H$413, MATCH(EDATE(MIN(LX$9, $I580),-$O580 + 1), 'I2 - Monthly Inflation'!$A$6:$A$413, 1), 1 + ($N580 = "RPI")*1) -
  ((LD580 &lt;&gt; 0) * $Q580 + (LD580 = 0) * INDEX('I2 - Monthly Inflation'!$G$6:$H$413, MATCH(EDATE(LX$8,-$O580 + 1), 'I2 - Monthly Inflation'!$A$6:$A$413, 1), 1 + ($N580 = "RPI")*1)))/ $Q580)</f>
        <v>0</v>
      </c>
      <c r="LY580" s="321" cm="1">
        <f t="array" ref="LY580">IF($K580 = 0, 0, $K580 * ($I580 &gt;=  LY$8) * ($F580 &lt;= LY$9) *
 (INDEX('I2 - Monthly Inflation'!$G$6:$H$413, MATCH(EDATE(MIN(LY$9, $I580),-$O580 + 1), 'I2 - Monthly Inflation'!$A$6:$A$413, 1), 1 + ($N580 = "RPI")*1) -
  ((LE580 &lt;&gt; 0) * $Q580 + (LE580 = 0) * INDEX('I2 - Monthly Inflation'!$G$6:$H$413, MATCH(EDATE(LY$8,-$O580 + 1), 'I2 - Monthly Inflation'!$A$6:$A$413, 1), 1 + ($N580 = "RPI")*1)))/ $Q580)</f>
        <v>0</v>
      </c>
      <c r="MA580" s="327"/>
      <c r="MB580" s="280" cm="1">
        <f t="array" ref="MB580">IF($K580= 0, 0, - $K580 * ($I580 &gt;= MB$8) * ($I580 &lt;= MB$9) * INDEX('I2 - Monthly Inflation'!$G$6:$H$413, MATCH(EDATE($I580,-$O580 + 1), 'I2 - Monthly Inflation'!$A$6:$A$413, 1),  1 + ($N580 = "RPI")*1) / $Q580)</f>
        <v>0</v>
      </c>
      <c r="MC580" s="280" cm="1">
        <f t="array" ref="MC580">IF($K580= 0, 0, - $K580 * ($I580 &gt;= MC$8) * ($I580 &lt;= MC$9) * INDEX('I2 - Monthly Inflation'!$G$6:$H$413, MATCH(EDATE($I580,-$O580 + 1), 'I2 - Monthly Inflation'!$A$6:$A$413, 1),  1 + ($N580 = "RPI")*1) / $Q580)</f>
        <v>0</v>
      </c>
      <c r="MD580" s="280" cm="1">
        <f t="array" ref="MD580">IF($K580= 0, 0, - $K580 * ($I580 &gt;= MD$8) * ($I580 &lt;= MD$9) * INDEX('I2 - Monthly Inflation'!$G$6:$H$413, MATCH(EDATE($I580,-$O580 + 1), 'I2 - Monthly Inflation'!$A$6:$A$413, 1),  1 + ($N580 = "RPI")*1) / $Q580)</f>
        <v>0</v>
      </c>
      <c r="ME580" s="280" cm="1">
        <f t="array" ref="ME580">IF($K580= 0, 0, - $K580 * ($I580 &gt;= ME$8) * ($I580 &lt;= ME$9) * INDEX('I2 - Monthly Inflation'!$G$6:$H$413, MATCH(EDATE($I580,-$O580 + 1), 'I2 - Monthly Inflation'!$A$6:$A$413, 1),  1 + ($N580 = "RPI")*1) / $Q580)</f>
        <v>0</v>
      </c>
      <c r="MF580" s="280" cm="1">
        <f t="array" ref="MF580">IF($K580= 0, 0, - $K580 * ($I580 &gt;= MF$8) * ($I580 &lt;= MF$9) * INDEX('I2 - Monthly Inflation'!$G$6:$H$413, MATCH(EDATE($I580,-$O580 + 1), 'I2 - Monthly Inflation'!$A$6:$A$413, 1),  1 + ($N580 = "RPI")*1) / $Q580)</f>
        <v>0</v>
      </c>
      <c r="MG580" s="280" cm="1">
        <f t="array" ref="MG580">IF($K580= 0, 0, - $K580 * ($I580 &gt;= MG$8) * ($I580 &lt;= MG$9) * INDEX('I2 - Monthly Inflation'!$G$6:$H$413, MATCH(EDATE($I580,-$O580 + 1), 'I2 - Monthly Inflation'!$A$6:$A$413, 1),  1 + ($N580 = "RPI")*1) / $Q580)</f>
        <v>0</v>
      </c>
      <c r="MH580" s="280" cm="1">
        <f t="array" ref="MH580">IF($K580= 0, 0, - $K580 * ($I580 &gt;= MH$8) * ($I580 &lt;= MH$9) * INDEX('I2 - Monthly Inflation'!$G$6:$H$413, MATCH(EDATE($I580,-$O580 + 1), 'I2 - Monthly Inflation'!$A$6:$A$413, 1),  1 + ($N580 = "RPI")*1) / $Q580)</f>
        <v>0</v>
      </c>
      <c r="MI580" s="280" cm="1">
        <f t="array" ref="MI580">IF($K580= 0, 0, - $K580 * ($I580 &gt;= MI$8) * ($I580 &lt;= MI$9) * INDEX('I2 - Monthly Inflation'!$G$6:$H$413, MATCH(EDATE($I580,-$O580 + 1), 'I2 - Monthly Inflation'!$A$6:$A$413, 1),  1 + ($N580 = "RPI")*1) / $Q580)</f>
        <v>0</v>
      </c>
      <c r="MJ580" s="280" cm="1">
        <f t="array" ref="MJ580">IF($K580= 0, 0, - $K580 * ($I580 &gt;= MJ$8) * ($I580 &lt;= MJ$9) * INDEX('I2 - Monthly Inflation'!$G$6:$H$413, MATCH(EDATE($I580,-$O580 + 1), 'I2 - Monthly Inflation'!$A$6:$A$413, 1),  1 + ($N580 = "RPI")*1) / $Q580)</f>
        <v>0</v>
      </c>
      <c r="MK580" s="280" cm="1">
        <f t="array" ref="MK580">IF($K580= 0, 0, - $K580 * ($I580 &gt;= MK$8) * ($I580 &lt;= MK$9) * INDEX('I2 - Monthly Inflation'!$G$6:$H$413, MATCH(EDATE($I580,-$O580 + 1), 'I2 - Monthly Inflation'!$A$6:$A$413, 1),  1 + ($N580 = "RPI")*1) / $Q580)</f>
        <v>0</v>
      </c>
      <c r="ML580" s="280" cm="1">
        <f t="array" ref="ML580">IF($K580= 0, 0, - $K580 * ($I580 &gt;= ML$8) * ($I580 &lt;= ML$9) * INDEX('I2 - Monthly Inflation'!$G$6:$H$413, MATCH(EDATE($I580,-$O580 + 1), 'I2 - Monthly Inflation'!$A$6:$A$413, 1),  1 + ($N580 = "RPI")*1) / $Q580)</f>
        <v>0</v>
      </c>
      <c r="MM580" s="280" cm="1">
        <f t="array" ref="MM580">IF($K580= 0, 0, - $K580 * ($I580 &gt;= MM$8) * ($I580 &lt;= MM$9) * INDEX('I2 - Monthly Inflation'!$G$6:$H$413, MATCH(EDATE($I580,-$O580 + 1), 'I2 - Monthly Inflation'!$A$6:$A$413, 1),  1 + ($N580 = "RPI")*1) / $Q580)</f>
        <v>0</v>
      </c>
      <c r="MN580" s="280" cm="1">
        <f t="array" ref="MN580">IF($K580= 0, 0, - $K580 * ($I580 &gt;= MN$8) * ($I580 &lt;= MN$9) * INDEX('I2 - Monthly Inflation'!$G$6:$H$413, MATCH(EDATE($I580,-$O580 + 1), 'I2 - Monthly Inflation'!$A$6:$A$413, 1),  1 + ($N580 = "RPI")*1) / $Q580)</f>
        <v>0</v>
      </c>
      <c r="MO580" s="280" cm="1">
        <f t="array" ref="MO580">IF($K580= 0, 0, - $K580 * ($I580 &gt;= MO$8) * ($I580 &lt;= MO$9) * INDEX('I2 - Monthly Inflation'!$G$6:$H$413, MATCH(EDATE($I580,-$O580 + 1), 'I2 - Monthly Inflation'!$A$6:$A$413, 1),  1 + ($N580 = "RPI")*1) / $Q580)</f>
        <v>0</v>
      </c>
      <c r="MP580" s="280" cm="1">
        <f t="array" ref="MP580">IF($K580= 0, 0, - $K580 * ($I580 &gt;= MP$8) * ($I580 &lt;= MP$9) * INDEX('I2 - Monthly Inflation'!$G$6:$H$413, MATCH(EDATE($I580,-$O580 + 1), 'I2 - Monthly Inflation'!$A$6:$A$413, 1),  1 + ($N580 = "RPI")*1) / $Q580)</f>
        <v>0</v>
      </c>
      <c r="MQ580" s="280" cm="1">
        <f t="array" ref="MQ580">IF($K580= 0, 0, - $K580 * ($I580 &gt;= MQ$8) * ($I580 &lt;= MQ$9) * INDEX('I2 - Monthly Inflation'!$G$6:$H$413, MATCH(EDATE($I580,-$O580 + 1), 'I2 - Monthly Inflation'!$A$6:$A$413, 1),  1 + ($N580 = "RPI")*1) / $Q580)</f>
        <v>0</v>
      </c>
      <c r="MR580" s="280" cm="1">
        <f t="array" ref="MR580">IF($K580= 0, 0, - $K580 * ($I580 &gt;= MR$8) * ($I580 &lt;= MR$9) * INDEX('I2 - Monthly Inflation'!$G$6:$H$413, MATCH(EDATE($I580,-$O580 + 1), 'I2 - Monthly Inflation'!$A$6:$A$413, 1),  1 + ($N580 = "RPI")*1) / $Q580)</f>
        <v>0</v>
      </c>
      <c r="MS580" s="321" cm="1">
        <f t="array" ref="MS580">IF($K580= 0, 0, - $K580 * ($I580 &gt;= MS$8) * ($I580 &lt;= MS$9) * INDEX('I2 - Monthly Inflation'!$G$6:$H$413, MATCH(EDATE($I580,-$O580 + 1), 'I2 - Monthly Inflation'!$A$6:$A$413, 1),  1 + ($N580 = "RPI")*1) / $Q580)</f>
        <v>0</v>
      </c>
      <c r="MU580" s="327"/>
      <c r="MV580" s="280">
        <f t="shared" si="1289"/>
        <v>0</v>
      </c>
      <c r="MW580" s="280">
        <f t="shared" si="1289"/>
        <v>0</v>
      </c>
      <c r="MX580" s="280">
        <f t="shared" si="1289"/>
        <v>0</v>
      </c>
      <c r="MY580" s="280">
        <f t="shared" si="1289"/>
        <v>0</v>
      </c>
      <c r="MZ580" s="280">
        <f t="shared" si="1289"/>
        <v>0</v>
      </c>
      <c r="NA580" s="280">
        <f t="shared" si="1289"/>
        <v>0</v>
      </c>
      <c r="NB580" s="280">
        <f t="shared" si="1289"/>
        <v>0</v>
      </c>
      <c r="NC580" s="280">
        <f t="shared" si="1289"/>
        <v>0</v>
      </c>
      <c r="ND580" s="280">
        <f t="shared" si="1289"/>
        <v>0</v>
      </c>
      <c r="NE580" s="280">
        <f t="shared" si="1289"/>
        <v>0</v>
      </c>
      <c r="NF580" s="280">
        <f t="shared" si="1289"/>
        <v>0</v>
      </c>
      <c r="NG580" s="280">
        <f t="shared" si="1289"/>
        <v>0</v>
      </c>
      <c r="NH580" s="280">
        <f t="shared" si="1289"/>
        <v>0</v>
      </c>
      <c r="NI580" s="280">
        <f t="shared" si="1289"/>
        <v>0</v>
      </c>
      <c r="NJ580" s="280">
        <f t="shared" si="1280"/>
        <v>0</v>
      </c>
      <c r="NK580" s="280">
        <f t="shared" si="1281"/>
        <v>0</v>
      </c>
      <c r="NL580" s="280">
        <f t="shared" si="1282"/>
        <v>0</v>
      </c>
      <c r="NM580" s="321">
        <f t="shared" si="1283"/>
        <v>0</v>
      </c>
      <c r="NO580" s="327"/>
      <c r="NP580" s="280" cm="1">
        <f t="array" ref="NP580">MV580 - IF($K580 = 0, 0, $K580 * ($F580 &lt;= NP$9) * ($I580 &gt; NP$9) * INDEX('I2 - Monthly Inflation'!$G$6:$H$413, MATCH(EDATE(NP$9,-$O580 + 1), 'I2 - Monthly Inflation'!$A$6:$A$413, 1), 1 + ($N580 = "RPI")*1) / $Q580)</f>
        <v>0</v>
      </c>
      <c r="NQ580" s="280" cm="1">
        <f t="array" ref="NQ580">MW580 - IF($K580 = 0, 0, $K580 * ($F580 &lt;= NQ$9) * ($I580 &gt; NQ$9) * INDEX('I2 - Monthly Inflation'!$G$6:$H$413, MATCH(EDATE(NQ$9,-$O580 + 1), 'I2 - Monthly Inflation'!$A$6:$A$413, 1), 1 + ($N580 = "RPI")*1) / $Q580)</f>
        <v>0</v>
      </c>
      <c r="NR580" s="280" cm="1">
        <f t="array" ref="NR580">MX580 - IF($K580 = 0, 0, $K580 * ($F580 &lt;= NR$9) * ($I580 &gt; NR$9) * INDEX('I2 - Monthly Inflation'!$G$6:$H$413, MATCH(EDATE(NR$9,-$O580 + 1), 'I2 - Monthly Inflation'!$A$6:$A$413, 1), 1 + ($N580 = "RPI")*1) / $Q580)</f>
        <v>0</v>
      </c>
      <c r="NS580" s="280" cm="1">
        <f t="array" ref="NS580">MY580 - IF($K580 = 0, 0, $K580 * ($F580 &lt;= NS$9) * ($I580 &gt; NS$9) * INDEX('I2 - Monthly Inflation'!$G$6:$H$413, MATCH(EDATE(NS$9,-$O580 + 1), 'I2 - Monthly Inflation'!$A$6:$A$413, 1), 1 + ($N580 = "RPI")*1) / $Q580)</f>
        <v>0</v>
      </c>
      <c r="NT580" s="280" cm="1">
        <f t="array" ref="NT580">MZ580 - IF($K580 = 0, 0, $K580 * ($F580 &lt;= NT$9) * ($I580 &gt; NT$9) * INDEX('I2 - Monthly Inflation'!$G$6:$H$413, MATCH(EDATE(NT$9,-$O580 + 1), 'I2 - Monthly Inflation'!$A$6:$A$413, 1), 1 + ($N580 = "RPI")*1) / $Q580)</f>
        <v>0</v>
      </c>
      <c r="NU580" s="280" cm="1">
        <f t="array" ref="NU580">NA580 - IF($K580 = 0, 0, $K580 * ($F580 &lt;= NU$9) * ($I580 &gt; NU$9) * INDEX('I2 - Monthly Inflation'!$G$6:$H$413, MATCH(EDATE(NU$9,-$O580 + 1), 'I2 - Monthly Inflation'!$A$6:$A$413, 1), 1 + ($N580 = "RPI")*1) / $Q580)</f>
        <v>0</v>
      </c>
      <c r="NV580" s="280" cm="1">
        <f t="array" ref="NV580">NB580 - IF($K580 = 0, 0, $K580 * ($F580 &lt;= NV$9) * ($I580 &gt; NV$9) * INDEX('I2 - Monthly Inflation'!$G$6:$H$413, MATCH(EDATE(NV$9,-$O580 + 1), 'I2 - Monthly Inflation'!$A$6:$A$413, 1), 1 + ($N580 = "RPI")*1) / $Q580)</f>
        <v>0</v>
      </c>
      <c r="NW580" s="280" cm="1">
        <f t="array" ref="NW580">NC580 - IF($K580 = 0, 0, $K580 * ($F580 &lt;= NW$9) * ($I580 &gt; NW$9) * INDEX('I2 - Monthly Inflation'!$G$6:$H$413, MATCH(EDATE(NW$9,-$O580 + 1), 'I2 - Monthly Inflation'!$A$6:$A$413, 1), 1 + ($N580 = "RPI")*1) / $Q580)</f>
        <v>0</v>
      </c>
      <c r="NX580" s="280" cm="1">
        <f t="array" ref="NX580">ND580 - IF($K580 = 0, 0, $K580 * ($F580 &lt;= NX$9) * ($I580 &gt; NX$9) * INDEX('I2 - Monthly Inflation'!$G$6:$H$413, MATCH(EDATE(NX$9,-$O580 + 1), 'I2 - Monthly Inflation'!$A$6:$A$413, 1), 1 + ($N580 = "RPI")*1) / $Q580)</f>
        <v>0</v>
      </c>
      <c r="NY580" s="280" cm="1">
        <f t="array" ref="NY580">NE580 - IF($K580 = 0, 0, $K580 * ($F580 &lt;= NY$9) * ($I580 &gt; NY$9) * INDEX('I2 - Monthly Inflation'!$G$6:$H$413, MATCH(EDATE(NY$9,-$O580 + 1), 'I2 - Monthly Inflation'!$A$6:$A$413, 1), 1 + ($N580 = "RPI")*1) / $Q580)</f>
        <v>0</v>
      </c>
      <c r="NZ580" s="280" cm="1">
        <f t="array" ref="NZ580">NF580 - IF($K580 = 0, 0, $K580 * ($F580 &lt;= NZ$9) * ($I580 &gt; NZ$9) * INDEX('I2 - Monthly Inflation'!$G$6:$H$413, MATCH(EDATE(NZ$9,-$O580 + 1), 'I2 - Monthly Inflation'!$A$6:$A$413, 1), 1 + ($N580 = "RPI")*1) / $Q580)</f>
        <v>0</v>
      </c>
      <c r="OA580" s="280" cm="1">
        <f t="array" ref="OA580">NG580 - IF($K580 = 0, 0, $K580 * ($F580 &lt;= OA$9) * ($I580 &gt; OA$9) * INDEX('I2 - Monthly Inflation'!$G$6:$H$413, MATCH(EDATE(OA$9,-$O580 + 1), 'I2 - Monthly Inflation'!$A$6:$A$413, 1), 1 + ($N580 = "RPI")*1) / $Q580)</f>
        <v>0</v>
      </c>
      <c r="OB580" s="280" cm="1">
        <f t="array" ref="OB580">NH580 - IF($K580 = 0, 0, $K580 * ($F580 &lt;= OB$9) * ($I580 &gt; OB$9) * INDEX('I2 - Monthly Inflation'!$G$6:$H$413, MATCH(EDATE(OB$9,-$O580 + 1), 'I2 - Monthly Inflation'!$A$6:$A$413, 1), 1 + ($N580 = "RPI")*1) / $Q580)</f>
        <v>0</v>
      </c>
      <c r="OC580" s="280" cm="1">
        <f t="array" ref="OC580">NI580 - IF($K580 = 0, 0, $K580 * ($F580 &lt;= OC$9) * ($I580 &gt; OC$9) * INDEX('I2 - Monthly Inflation'!$G$6:$H$413, MATCH(EDATE(OC$9,-$O580 + 1), 'I2 - Monthly Inflation'!$A$6:$A$413, 1), 1 + ($N580 = "RPI")*1) / $Q580)</f>
        <v>0</v>
      </c>
      <c r="OD580" s="280" cm="1">
        <f t="array" ref="OD580">NJ580 - IF($K580 = 0, 0, $K580 * ($F580 &lt;= OD$9) * ($I580 &gt; OD$9) * INDEX('I2 - Monthly Inflation'!$G$6:$H$413, MATCH(EDATE(OD$9,-$O580 + 1), 'I2 - Monthly Inflation'!$A$6:$A$413, 1), 1 + ($N580 = "RPI")*1) / $Q580)</f>
        <v>0</v>
      </c>
      <c r="OE580" s="280" cm="1">
        <f t="array" ref="OE580">NK580 - IF($K580 = 0, 0, $K580 * ($F580 &lt;= OE$9) * ($I580 &gt; OE$9) * INDEX('I2 - Monthly Inflation'!$G$6:$H$413, MATCH(EDATE(OE$9,-$O580 + 1), 'I2 - Monthly Inflation'!$A$6:$A$413, 1), 1 + ($N580 = "RPI")*1) / $Q580)</f>
        <v>0</v>
      </c>
      <c r="OF580" s="280" cm="1">
        <f t="array" ref="OF580">NL580 - IF($K580 = 0, 0, $K580 * ($F580 &lt;= OF$9) * ($I580 &gt; OF$9) * INDEX('I2 - Monthly Inflation'!$G$6:$H$413, MATCH(EDATE(OF$9,-$O580 + 1), 'I2 - Monthly Inflation'!$A$6:$A$413, 1), 1 + ($N580 = "RPI")*1) / $Q580)</f>
        <v>0</v>
      </c>
      <c r="OG580" s="321" cm="1">
        <f t="array" ref="OG580">NM580 - IF($K580 = 0, 0, $K580 * ($F580 &lt;= OG$9) * ($I580 &gt; OG$9) * INDEX('I2 - Monthly Inflation'!$G$6:$H$413, MATCH(EDATE(OG$9,-$O580 + 1), 'I2 - Monthly Inflation'!$A$6:$A$413, 1), 1 + ($N580 = "RPI")*1) / $Q580)</f>
        <v>0</v>
      </c>
    </row>
    <row r="581" spans="1:397">
      <c r="A581" s="372">
        <f t="shared" si="1229"/>
        <v>571</v>
      </c>
      <c r="B581" s="372" t="str" cm="1">
        <f t="array" ref="B581">IFERROR(INDEX('F6 - Debt Dataset'!$C$6:$C$1806, MATCH($B$6 &amp; $A581, 'F6 - Debt Dataset'!$E$6:$E$1806 &amp; 'F6 - Debt Dataset'!$DF$6:$DF$1806, 0)), "-")</f>
        <v>-</v>
      </c>
      <c r="C581" s="372" t="str" cm="1">
        <f t="array" ref="C581">IFERROR(INDEX('F6 - Debt Dataset'!$A$6:$A$1806, MATCH($B$6 &amp; $A581, 'F6 - Debt Dataset'!$E$6:$E$1806 &amp; 'F6 - Debt Dataset'!$DF$6:$DF$1806, 0)), "-")</f>
        <v>-</v>
      </c>
      <c r="D581" s="372" t="str" cm="1">
        <f t="array" ref="D581">IFERROR(INDEX('F6 - Debt Dataset'!$B$6:$B$1806, MATCH($B$6 &amp; $A581, 'F6 - Debt Dataset'!$E$6:$E$1806 &amp; 'F6 - Debt Dataset'!$DF$6:$DF$1806, 0)), "-")</f>
        <v>-</v>
      </c>
      <c r="E581" s="372" t="str" cm="1">
        <f t="array" ref="E581">IFERROR(INDEX('F6 - Debt Dataset'!$H$6:$H$1806, MATCH($B$6 &amp; $A581, 'F6 - Debt Dataset'!$E$6:$E$1806 &amp; 'F6 - Debt Dataset'!$DF$6:$DF$1806, 0)), "-")</f>
        <v>-</v>
      </c>
      <c r="F581" s="373" t="str" cm="1">
        <f t="array" ref="F581">IFERROR(INDEX('F6 - Debt Dataset'!$J$6:$J$1806, MATCH($B$6 &amp;$A581, 'F6 - Debt Dataset'!$E$6:$E$1806 &amp; 'F6 - Debt Dataset'!$DF$6:$DF$1806, 0)), "-")</f>
        <v>-</v>
      </c>
      <c r="G581" s="373" t="str" cm="1">
        <f t="array" ref="G581">IFERROR(INDEX('F6 - Debt Dataset'!$K$6:$K$1806, MATCH($B$6 &amp;$A581, 'F6 - Debt Dataset'!$E$6:$E$1806 &amp; 'F6 - Debt Dataset'!$DF$6:$DF$1806, 0)), "-")</f>
        <v>-</v>
      </c>
      <c r="H581" s="373" t="str" cm="1">
        <f t="array" ref="H581">IFERROR(INDEX('F6 - Debt Dataset'!$L$6:$L$1806, MATCH($B$6 &amp;$A581, 'F6 - Debt Dataset'!$E$6:$E$1806 &amp; 'F6 - Debt Dataset'!$DF$6:$DF$1806, 0)), "-")</f>
        <v>-</v>
      </c>
      <c r="I581" s="373" t="str">
        <f t="shared" si="1230"/>
        <v>-</v>
      </c>
      <c r="J581" s="372" t="str" cm="1">
        <f t="array" ref="J581">IFERROR(INDEX('F6 - Debt Dataset'!$N$6:$N$1806, MATCH($B$6 &amp;$A581, 'F6 - Debt Dataset'!$E$6:$E$1806 &amp; 'F6 - Debt Dataset'!$DF$6:$DF$1806, 0)), "-")</f>
        <v>-</v>
      </c>
      <c r="K581" s="374" cm="1">
        <f t="array" ref="K581">IFERROR(INDEX('F6 - Debt Dataset'!$S$6:$S$1806, MATCH($B$6 &amp; $A581, 'F6 - Debt Dataset'!$E$6:$E$1806 &amp; 'F6 - Debt Dataset'!$DF$6:$DF$1806, 0)), 0)</f>
        <v>0</v>
      </c>
      <c r="L581" s="1174" cm="1">
        <f t="array" ref="L581">IFERROR(INDEX('F6 - Debt Dataset'!$W$6:$W$1806, MATCH($B$6 &amp; $A581, 'F6 - Debt Dataset'!$E$6:$E$1806 &amp; 'F6 - Debt Dataset'!$DF$6:$DF$1806, 0)), 0)</f>
        <v>0</v>
      </c>
      <c r="M581" s="376" t="str" cm="1">
        <f t="array" ref="M581">IFERROR(INDEX('F6 - Debt Dataset'!$E$6:$E$1806, MATCH($B$6 &amp; $A581, 'F6 - Debt Dataset'!$E$6:$E$1806 &amp; 'F6 - Debt Dataset'!$DF$6:$DF$1806, 0)), "-")</f>
        <v>-</v>
      </c>
      <c r="N581" s="376" t="str" cm="1">
        <f t="array" ref="N581">IFERROR(INDEX('F6 - Debt Dataset'!$Y$6:$Y$1806, MATCH($B$6 &amp; $A581, 'F6 - Debt Dataset'!$E$6:$E$1806 &amp; 'F6 - Debt Dataset'!$DF$6:$DF$1806, 0)), "-")</f>
        <v>-</v>
      </c>
      <c r="O581" s="374" cm="1">
        <f t="array" ref="O581">IFERROR(INDEX('F6 - Debt Dataset'!$Z$6:$Z$1806, MATCH($B$6 &amp; $A581, 'F6 - Debt Dataset'!$E$6:$E$1806 &amp; 'F6 - Debt Dataset'!$DF$6:$DF$1806, 0)), 0)</f>
        <v>0</v>
      </c>
      <c r="P581" s="372" cm="1">
        <f t="array" ref="P581">IFERROR(INDEX('F6 - Debt Dataset'!$AA$6:$AA$1806, MATCH($B$6 &amp; $A581, 'F6 - Debt Dataset'!$E$6:$E$1806 &amp; 'F6 - Debt Dataset'!$DF$6:$DF$1806, 0)), 0)</f>
        <v>0</v>
      </c>
      <c r="Q581" s="372" cm="1">
        <f t="array" ref="Q581">IFERROR(IF(P581=0, INDEX('I2 - Monthly Inflation'!$G$6:$H$413, MATCH(EOMONTH(EDATE(F581,-O581),0), 'I2 - Monthly Inflation'!$A$6:$A$389, 0), 1 + (N581 = "RPI")), P581), 0)</f>
        <v>0</v>
      </c>
      <c r="R581" s="372" t="str">
        <f t="shared" si="1231"/>
        <v>-</v>
      </c>
      <c r="S581" s="372" t="str">
        <f t="shared" si="1225"/>
        <v>-</v>
      </c>
      <c r="T581" s="379" t="str" cm="1">
        <f t="array" ref="T581">IFERROR(INDEX('F6 - Debt Dataset'!$AH$6:$AH$1806, MATCH($B$6 &amp; $A581, 'F6 - Debt Dataset'!$E$6:$E$1806 &amp; 'F6 - Debt Dataset'!$DF$6:$DF$1806, 0)), "-")</f>
        <v>-</v>
      </c>
      <c r="U581" s="1319">
        <f t="shared" si="1232"/>
        <v>0</v>
      </c>
      <c r="V581" s="317">
        <f t="shared" si="1232"/>
        <v>0</v>
      </c>
      <c r="W581" s="317">
        <f t="shared" si="1232"/>
        <v>0</v>
      </c>
      <c r="X581" s="317">
        <f t="shared" si="1232"/>
        <v>0</v>
      </c>
      <c r="Y581" s="317">
        <f t="shared" si="1232"/>
        <v>0</v>
      </c>
      <c r="Z581" s="317">
        <f t="shared" si="1232"/>
        <v>0</v>
      </c>
      <c r="AA581" s="317">
        <f t="shared" si="1232"/>
        <v>0</v>
      </c>
      <c r="AB581" s="317">
        <f t="shared" si="1232"/>
        <v>0</v>
      </c>
      <c r="AC581" s="317">
        <f t="shared" si="1232"/>
        <v>0</v>
      </c>
      <c r="AD581" s="317">
        <f t="shared" si="1232"/>
        <v>0</v>
      </c>
      <c r="AE581" s="317">
        <f t="shared" si="1232"/>
        <v>0</v>
      </c>
      <c r="AF581" s="317">
        <f t="shared" si="1232"/>
        <v>0</v>
      </c>
      <c r="AG581" s="317">
        <f t="shared" si="1232"/>
        <v>0</v>
      </c>
      <c r="AH581" s="317">
        <f t="shared" si="1232"/>
        <v>0</v>
      </c>
      <c r="AI581" s="317">
        <f t="shared" si="1232"/>
        <v>0</v>
      </c>
      <c r="AJ581" s="317">
        <f t="shared" si="1232"/>
        <v>0</v>
      </c>
      <c r="AK581" s="317">
        <f t="shared" si="1292"/>
        <v>0</v>
      </c>
      <c r="AL581" s="317">
        <f t="shared" si="1292"/>
        <v>0</v>
      </c>
      <c r="AM581" s="317">
        <f t="shared" si="1292"/>
        <v>0</v>
      </c>
      <c r="AN581" s="322">
        <f t="shared" si="1219"/>
        <v>0</v>
      </c>
      <c r="AO581" s="280">
        <f t="shared" si="1219"/>
        <v>0</v>
      </c>
      <c r="AP581" s="280">
        <f t="shared" si="1219"/>
        <v>0</v>
      </c>
      <c r="AQ581" s="280">
        <f t="shared" si="1219"/>
        <v>0</v>
      </c>
      <c r="AR581" s="280">
        <f t="shared" si="1219"/>
        <v>0</v>
      </c>
      <c r="AS581" s="280">
        <f t="shared" si="1219"/>
        <v>0</v>
      </c>
      <c r="AT581" s="280">
        <f t="shared" si="1219"/>
        <v>0</v>
      </c>
      <c r="AU581" s="280">
        <f t="shared" si="1219"/>
        <v>0</v>
      </c>
      <c r="AV581" s="280">
        <f t="shared" si="1219"/>
        <v>0</v>
      </c>
      <c r="AW581" s="280">
        <f t="shared" si="1219"/>
        <v>0</v>
      </c>
      <c r="AX581" s="280">
        <f t="shared" si="1219"/>
        <v>0</v>
      </c>
      <c r="AY581" s="280">
        <f t="shared" si="1219"/>
        <v>0</v>
      </c>
      <c r="AZ581" s="280">
        <f t="shared" si="1219"/>
        <v>0</v>
      </c>
      <c r="BA581" s="280">
        <f t="shared" si="1219"/>
        <v>0</v>
      </c>
      <c r="BB581" s="280">
        <f t="shared" si="1219"/>
        <v>0</v>
      </c>
      <c r="BC581" s="280">
        <f t="shared" si="1233"/>
        <v>0</v>
      </c>
      <c r="BD581" s="280">
        <f t="shared" si="1234"/>
        <v>0</v>
      </c>
      <c r="BE581" s="280">
        <f t="shared" si="1235"/>
        <v>0</v>
      </c>
      <c r="BF581" s="280">
        <f t="shared" si="1236"/>
        <v>0</v>
      </c>
      <c r="BG581" s="322">
        <f t="shared" si="1220"/>
        <v>0</v>
      </c>
      <c r="BH581" s="280">
        <f t="shared" si="1220"/>
        <v>0</v>
      </c>
      <c r="BI581" s="280">
        <f t="shared" si="1220"/>
        <v>0</v>
      </c>
      <c r="BJ581" s="280">
        <f t="shared" si="1220"/>
        <v>0</v>
      </c>
      <c r="BK581" s="280">
        <f t="shared" si="1220"/>
        <v>0</v>
      </c>
      <c r="BL581" s="280">
        <f t="shared" si="1220"/>
        <v>0</v>
      </c>
      <c r="BM581" s="280">
        <f t="shared" si="1220"/>
        <v>0</v>
      </c>
      <c r="BN581" s="280">
        <f t="shared" si="1220"/>
        <v>0</v>
      </c>
      <c r="BO581" s="280">
        <f t="shared" si="1220"/>
        <v>0</v>
      </c>
      <c r="BP581" s="280">
        <f t="shared" si="1220"/>
        <v>0</v>
      </c>
      <c r="BQ581" s="280">
        <f t="shared" si="1220"/>
        <v>0</v>
      </c>
      <c r="BR581" s="280">
        <f t="shared" si="1220"/>
        <v>0</v>
      </c>
      <c r="BS581" s="280">
        <f t="shared" si="1220"/>
        <v>0</v>
      </c>
      <c r="BT581" s="280">
        <f t="shared" si="1220"/>
        <v>0</v>
      </c>
      <c r="BU581" s="280">
        <f t="shared" si="1220"/>
        <v>0</v>
      </c>
      <c r="BV581" s="280">
        <f t="shared" si="1237"/>
        <v>0</v>
      </c>
      <c r="BW581" s="280">
        <f t="shared" si="1238"/>
        <v>0</v>
      </c>
      <c r="BX581" s="280">
        <f t="shared" si="1239"/>
        <v>0</v>
      </c>
      <c r="BY581" s="280">
        <f t="shared" si="1240"/>
        <v>0</v>
      </c>
      <c r="BZ581" s="322" cm="1">
        <f t="array" ref="BZ581">IF($K581 = 0, 0, ($I581 &gt;= BZ$8) * ($F581 &lt;= BZ$9) * INDEX('I2 - Monthly Inflation'!$G$6:$H$413, MATCH(EDATE(MIN(BZ$9,$I581)+1,-$O581+1), 'I2 - Monthly Inflation'!$A$6:$A$413, 1), 1 + ($N581 = "RPI")*1))</f>
        <v>0</v>
      </c>
      <c r="CA581" s="280" cm="1">
        <f t="array" ref="CA581">IF($K581 = 0, 0, ($I581 &gt;= CA$8) * ($F581 &lt;= CA$9) * INDEX('I2 - Monthly Inflation'!$G$6:$H$413, MATCH(EDATE(MIN(CA$9,$I581)+1,-$O581+1), 'I2 - Monthly Inflation'!$A$6:$A$413, 1), 1 + ($N581 = "RPI")*1))</f>
        <v>0</v>
      </c>
      <c r="CB581" s="280" cm="1">
        <f t="array" ref="CB581">IF($K581 = 0, 0, ($I581 &gt;= CB$8) * ($F581 &lt;= CB$9) * INDEX('I2 - Monthly Inflation'!$G$6:$H$413, MATCH(EDATE(MIN(CB$9,$I581)+1,-$O581+1), 'I2 - Monthly Inflation'!$A$6:$A$413, 1), 1 + ($N581 = "RPI")*1))</f>
        <v>0</v>
      </c>
      <c r="CC581" s="280" cm="1">
        <f t="array" ref="CC581">IF($K581 = 0, 0, ($I581 &gt;= CC$8) * ($F581 &lt;= CC$9) * INDEX('I2 - Monthly Inflation'!$G$6:$H$413, MATCH(EDATE(MIN(CC$9,$I581)+1,-$O581+1), 'I2 - Monthly Inflation'!$A$6:$A$413, 1), 1 + ($N581 = "RPI")*1))</f>
        <v>0</v>
      </c>
      <c r="CD581" s="280" cm="1">
        <f t="array" ref="CD581">IF($K581 = 0, 0, ($I581 &gt;= CD$8) * ($F581 &lt;= CD$9) * INDEX('I2 - Monthly Inflation'!$G$6:$H$413, MATCH(EDATE(MIN(CD$9,$I581)+1,-$O581+1), 'I2 - Monthly Inflation'!$A$6:$A$413, 1), 1 + ($N581 = "RPI")*1))</f>
        <v>0</v>
      </c>
      <c r="CE581" s="280" cm="1">
        <f t="array" ref="CE581">IF($K581 = 0, 0, ($I581 &gt;= CE$8) * ($F581 &lt;= CE$9) * INDEX('I2 - Monthly Inflation'!$G$6:$H$413, MATCH(EDATE(MIN(CE$9,$I581)+1,-$O581+1), 'I2 - Monthly Inflation'!$A$6:$A$413, 1), 1 + ($N581 = "RPI")*1))</f>
        <v>0</v>
      </c>
      <c r="CF581" s="280" cm="1">
        <f t="array" ref="CF581">IF($K581 = 0, 0, ($I581 &gt;= CF$8) * ($F581 &lt;= CF$9) * INDEX('I2 - Monthly Inflation'!$G$6:$H$413, MATCH(EDATE(MIN(CF$9,$I581)+1,-$O581+1), 'I2 - Monthly Inflation'!$A$6:$A$413, 1), 1 + ($N581 = "RPI")*1))</f>
        <v>0</v>
      </c>
      <c r="CG581" s="280" cm="1">
        <f t="array" ref="CG581">IF($K581 = 0, 0, ($I581 &gt;= CG$8) * ($F581 &lt;= CG$9) * INDEX('I2 - Monthly Inflation'!$G$6:$H$413, MATCH(EDATE(MIN(CG$9,$I581)+1,-$O581+1), 'I2 - Monthly Inflation'!$A$6:$A$413, 1), 1 + ($N581 = "RPI")*1))</f>
        <v>0</v>
      </c>
      <c r="CH581" s="280" cm="1">
        <f t="array" ref="CH581">IF($K581 = 0, 0, ($I581 &gt;= CH$8) * ($F581 &lt;= CH$9) * INDEX('I2 - Monthly Inflation'!$G$6:$H$413, MATCH(EDATE(MIN(CH$9,$I581)+1,-$O581+1), 'I2 - Monthly Inflation'!$A$6:$A$413, 1), 1 + ($N581 = "RPI")*1))</f>
        <v>0</v>
      </c>
      <c r="CI581" s="280" cm="1">
        <f t="array" ref="CI581">IF($K581 = 0, 0, ($I581 &gt;= CI$8) * ($F581 &lt;= CI$9) * INDEX('I2 - Monthly Inflation'!$G$6:$H$413, MATCH(EDATE(MIN(CI$9,$I581)+1,-$O581+1), 'I2 - Monthly Inflation'!$A$6:$A$413, 1), 1 + ($N581 = "RPI")*1))</f>
        <v>0</v>
      </c>
      <c r="CJ581" s="280" cm="1">
        <f t="array" ref="CJ581">IF($K581 = 0, 0, ($I581 &gt;= CJ$8) * ($F581 &lt;= CJ$9) * INDEX('I2 - Monthly Inflation'!$G$6:$H$413, MATCH(EDATE(MIN(CJ$9,$I581)+1,-$O581+1), 'I2 - Monthly Inflation'!$A$6:$A$413, 1), 1 + ($N581 = "RPI")*1))</f>
        <v>0</v>
      </c>
      <c r="CK581" s="280" cm="1">
        <f t="array" ref="CK581">IF($K581 = 0, 0, ($I581 &gt;= CK$8) * ($F581 &lt;= CK$9) * INDEX('I2 - Monthly Inflation'!$G$6:$H$413, MATCH(EDATE(MIN(CK$9,$I581)+1,-$O581+1), 'I2 - Monthly Inflation'!$A$6:$A$413, 1), 1 + ($N581 = "RPI")*1))</f>
        <v>0</v>
      </c>
      <c r="CL581" s="280" cm="1">
        <f t="array" ref="CL581">IF($K581 = 0, 0, ($I581 &gt;= CL$8) * ($F581 &lt;= CL$9) * INDEX('I2 - Monthly Inflation'!$G$6:$H$413, MATCH(EDATE(MIN(CL$9,$I581)+1,-$O581+1), 'I2 - Monthly Inflation'!$A$6:$A$413, 1), 1 + ($N581 = "RPI")*1))</f>
        <v>0</v>
      </c>
      <c r="CM581" s="280" cm="1">
        <f t="array" ref="CM581">IF($K581 = 0, 0, ($I581 &gt;= CM$8) * ($F581 &lt;= CM$9) * INDEX('I2 - Monthly Inflation'!$G$6:$H$413, MATCH(EDATE(MIN(CM$9,$I581)+1,-$O581+1), 'I2 - Monthly Inflation'!$A$6:$A$413, 1), 1 + ($N581 = "RPI")*1))</f>
        <v>0</v>
      </c>
      <c r="CN581" s="280" cm="1">
        <f t="array" ref="CN581">IF($K581 = 0, 0, ($I581 &gt;= CN$8) * ($F581 &lt;= CN$9) * INDEX('I2 - Monthly Inflation'!$G$6:$H$413, MATCH(EDATE(MIN(CN$9,$I581)+1,-$O581+1), 'I2 - Monthly Inflation'!$A$6:$A$413, 1), 1 + ($N581 = "RPI")*1))</f>
        <v>0</v>
      </c>
      <c r="CO581" s="280" cm="1">
        <f t="array" ref="CO581">IF($K581 = 0, 0, ($I581 &gt;= CO$8) * ($F581 &lt;= CO$9) * INDEX('I2 - Monthly Inflation'!$G$6:$H$413, MATCH(EDATE(MIN(CO$9,$I581)+1,-$O581+1), 'I2 - Monthly Inflation'!$A$6:$A$413, 1), 1 + ($N581 = "RPI")*1))</f>
        <v>0</v>
      </c>
      <c r="CP581" s="280" cm="1">
        <f t="array" ref="CP581">IF($K581 = 0, 0, ($I581 &gt;= CP$8) * ($F581 &lt;= CP$9) * INDEX('I2 - Monthly Inflation'!$G$6:$H$413, MATCH(EDATE(MIN(CP$9,$I581)+1,-$O581+1), 'I2 - Monthly Inflation'!$A$6:$A$413, 1), 1 + ($N581 = "RPI")*1))</f>
        <v>0</v>
      </c>
      <c r="CQ581" s="280" cm="1">
        <f t="array" ref="CQ581">IF($K581 = 0, 0, ($I581 &gt;= CQ$8) * ($F581 &lt;= CQ$9) * INDEX('I2 - Monthly Inflation'!$G$6:$H$413, MATCH(EDATE(MIN(CQ$9,$I581)+1,-$O581+1), 'I2 - Monthly Inflation'!$A$6:$A$413, 1), 1 + ($N581 = "RPI")*1))</f>
        <v>0</v>
      </c>
      <c r="CR581" s="321" cm="1">
        <f t="array" ref="CR581">IF($K581 = 0, 0, ($I581 &gt;= CR$8) * ($F581 &lt;= CR$9) * INDEX('I2 - Monthly Inflation'!$G$6:$H$413, MATCH(EDATE(MIN(CR$9,$I581)+1,-$O581+1), 'I2 - Monthly Inflation'!$A$6:$A$413, 1), 1 + ($N581 = "RPI")*1))</f>
        <v>0</v>
      </c>
      <c r="CS581" s="1312">
        <f t="shared" si="1284"/>
        <v>0</v>
      </c>
      <c r="CT581" s="1312">
        <f t="shared" si="1284"/>
        <v>0</v>
      </c>
      <c r="CU581" s="1312">
        <f t="shared" si="1284"/>
        <v>0</v>
      </c>
      <c r="CV581" s="1312">
        <f t="shared" si="1284"/>
        <v>0</v>
      </c>
      <c r="CW581" s="1312">
        <f t="shared" si="1284"/>
        <v>0</v>
      </c>
      <c r="CX581" s="1312">
        <f t="shared" si="1284"/>
        <v>0</v>
      </c>
      <c r="CY581" s="1312">
        <f t="shared" si="1284"/>
        <v>0</v>
      </c>
      <c r="CZ581" s="1312">
        <f t="shared" si="1284"/>
        <v>0</v>
      </c>
      <c r="DA581" s="1312">
        <f t="shared" si="1284"/>
        <v>0</v>
      </c>
      <c r="DB581" s="1312">
        <f t="shared" si="1284"/>
        <v>0</v>
      </c>
      <c r="DC581" s="1312">
        <f t="shared" si="1284"/>
        <v>0</v>
      </c>
      <c r="DD581" s="1312">
        <f t="shared" si="1284"/>
        <v>0</v>
      </c>
      <c r="DE581" s="1312">
        <f t="shared" si="1284"/>
        <v>0</v>
      </c>
      <c r="DF581" s="1312">
        <f t="shared" si="1284"/>
        <v>0</v>
      </c>
      <c r="DG581" s="1312">
        <f t="shared" si="1242"/>
        <v>0</v>
      </c>
      <c r="DH581" s="1312">
        <f t="shared" si="1243"/>
        <v>0</v>
      </c>
      <c r="DI581" s="1312">
        <f t="shared" si="1244"/>
        <v>0</v>
      </c>
      <c r="DJ581" s="1312">
        <f t="shared" si="1245"/>
        <v>0</v>
      </c>
      <c r="DK581" s="322">
        <f t="shared" si="1285"/>
        <v>0</v>
      </c>
      <c r="DL581" s="280">
        <f t="shared" si="1285"/>
        <v>0</v>
      </c>
      <c r="DM581" s="280">
        <f t="shared" si="1285"/>
        <v>0</v>
      </c>
      <c r="DN581" s="280">
        <f t="shared" si="1285"/>
        <v>0</v>
      </c>
      <c r="DO581" s="280">
        <f t="shared" si="1285"/>
        <v>0</v>
      </c>
      <c r="DP581" s="280">
        <f t="shared" si="1285"/>
        <v>0</v>
      </c>
      <c r="DQ581" s="280">
        <f t="shared" si="1285"/>
        <v>0</v>
      </c>
      <c r="DR581" s="280">
        <f t="shared" si="1285"/>
        <v>0</v>
      </c>
      <c r="DS581" s="280">
        <f t="shared" si="1285"/>
        <v>0</v>
      </c>
      <c r="DT581" s="280">
        <f t="shared" si="1285"/>
        <v>0</v>
      </c>
      <c r="DU581" s="280">
        <f t="shared" si="1285"/>
        <v>0</v>
      </c>
      <c r="DV581" s="280">
        <f t="shared" si="1285"/>
        <v>0</v>
      </c>
      <c r="DW581" s="280">
        <f t="shared" si="1285"/>
        <v>0</v>
      </c>
      <c r="DX581" s="280">
        <f t="shared" si="1285"/>
        <v>0</v>
      </c>
      <c r="DY581" s="280">
        <f t="shared" si="1247"/>
        <v>0</v>
      </c>
      <c r="DZ581" s="280">
        <f t="shared" si="1248"/>
        <v>0</v>
      </c>
      <c r="EA581" s="280">
        <f t="shared" si="1249"/>
        <v>0</v>
      </c>
      <c r="EB581" s="280">
        <f t="shared" si="1250"/>
        <v>0</v>
      </c>
      <c r="EC581" s="322">
        <f t="shared" si="1286"/>
        <v>0</v>
      </c>
      <c r="ED581" s="280">
        <f t="shared" si="1286"/>
        <v>0</v>
      </c>
      <c r="EE581" s="280">
        <f t="shared" si="1286"/>
        <v>0</v>
      </c>
      <c r="EF581" s="280">
        <f t="shared" si="1286"/>
        <v>0</v>
      </c>
      <c r="EG581" s="280">
        <f t="shared" si="1286"/>
        <v>0</v>
      </c>
      <c r="EH581" s="280">
        <f t="shared" si="1286"/>
        <v>0</v>
      </c>
      <c r="EI581" s="280">
        <f t="shared" si="1286"/>
        <v>0</v>
      </c>
      <c r="EJ581" s="280">
        <f t="shared" si="1286"/>
        <v>0</v>
      </c>
      <c r="EK581" s="280">
        <f t="shared" si="1286"/>
        <v>0</v>
      </c>
      <c r="EL581" s="280">
        <f t="shared" si="1286"/>
        <v>0</v>
      </c>
      <c r="EM581" s="280">
        <f t="shared" si="1286"/>
        <v>0</v>
      </c>
      <c r="EN581" s="280">
        <f t="shared" si="1286"/>
        <v>0</v>
      </c>
      <c r="EO581" s="280">
        <f t="shared" si="1286"/>
        <v>0</v>
      </c>
      <c r="EP581" s="280">
        <f t="shared" si="1286"/>
        <v>0</v>
      </c>
      <c r="EQ581" s="280">
        <f t="shared" si="1252"/>
        <v>0</v>
      </c>
      <c r="ER581" s="280">
        <f t="shared" si="1253"/>
        <v>0</v>
      </c>
      <c r="ES581" s="280">
        <f t="shared" si="1254"/>
        <v>0</v>
      </c>
      <c r="ET581" s="280">
        <f t="shared" si="1255"/>
        <v>0</v>
      </c>
      <c r="EU581" s="1320">
        <f t="shared" si="1221"/>
        <v>0</v>
      </c>
      <c r="EV581" s="1312">
        <f t="shared" si="1221"/>
        <v>0</v>
      </c>
      <c r="EW581" s="1312">
        <f t="shared" si="1221"/>
        <v>0</v>
      </c>
      <c r="EX581" s="1312">
        <f t="shared" si="1221"/>
        <v>0</v>
      </c>
      <c r="EY581" s="1312">
        <f t="shared" si="1221"/>
        <v>0</v>
      </c>
      <c r="EZ581" s="1312">
        <f t="shared" si="1221"/>
        <v>0</v>
      </c>
      <c r="FA581" s="1312">
        <f t="shared" si="1221"/>
        <v>0</v>
      </c>
      <c r="FB581" s="1312">
        <f t="shared" si="1221"/>
        <v>0</v>
      </c>
      <c r="FC581" s="1312">
        <f t="shared" si="1221"/>
        <v>0</v>
      </c>
      <c r="FD581" s="1312">
        <f t="shared" si="1221"/>
        <v>0</v>
      </c>
      <c r="FE581" s="1312">
        <f t="shared" si="1221"/>
        <v>0</v>
      </c>
      <c r="FF581" s="1312">
        <f t="shared" si="1221"/>
        <v>0</v>
      </c>
      <c r="FG581" s="1312">
        <f t="shared" si="1221"/>
        <v>0</v>
      </c>
      <c r="FH581" s="1312">
        <f t="shared" si="1221"/>
        <v>0</v>
      </c>
      <c r="FI581" s="1312">
        <f t="shared" si="1221"/>
        <v>0</v>
      </c>
      <c r="FJ581" s="1312">
        <f t="shared" si="1256"/>
        <v>0</v>
      </c>
      <c r="FK581" s="1312">
        <f t="shared" si="1257"/>
        <v>0</v>
      </c>
      <c r="FL581" s="1312">
        <f t="shared" si="1258"/>
        <v>0</v>
      </c>
      <c r="FM581" s="1320">
        <f t="shared" si="1222"/>
        <v>0</v>
      </c>
      <c r="FN581" s="1312">
        <f t="shared" si="1222"/>
        <v>0</v>
      </c>
      <c r="FO581" s="1312">
        <f t="shared" si="1222"/>
        <v>0</v>
      </c>
      <c r="FP581" s="1312">
        <f t="shared" si="1222"/>
        <v>0</v>
      </c>
      <c r="FQ581" s="1312">
        <f t="shared" si="1222"/>
        <v>0</v>
      </c>
      <c r="FR581" s="1312">
        <f t="shared" si="1222"/>
        <v>0</v>
      </c>
      <c r="FS581" s="1312">
        <f t="shared" si="1222"/>
        <v>0</v>
      </c>
      <c r="FT581" s="1312">
        <f t="shared" si="1222"/>
        <v>0</v>
      </c>
      <c r="FU581" s="1312">
        <f t="shared" si="1222"/>
        <v>0</v>
      </c>
      <c r="FV581" s="1312">
        <f t="shared" si="1222"/>
        <v>0</v>
      </c>
      <c r="FW581" s="1312">
        <f t="shared" si="1222"/>
        <v>0</v>
      </c>
      <c r="FX581" s="1312">
        <f t="shared" si="1222"/>
        <v>0</v>
      </c>
      <c r="FY581" s="1312">
        <f t="shared" si="1222"/>
        <v>0</v>
      </c>
      <c r="FZ581" s="1312">
        <f t="shared" si="1222"/>
        <v>0</v>
      </c>
      <c r="GA581" s="1312">
        <f t="shared" si="1222"/>
        <v>0</v>
      </c>
      <c r="GB581" s="1312">
        <f t="shared" si="1259"/>
        <v>0</v>
      </c>
      <c r="GC581" s="1312">
        <f t="shared" si="1260"/>
        <v>0</v>
      </c>
      <c r="GD581" s="1312">
        <f t="shared" si="1261"/>
        <v>0</v>
      </c>
      <c r="GE581" s="322">
        <f t="shared" si="1262"/>
        <v>0</v>
      </c>
      <c r="GF581" s="280">
        <f t="shared" si="1262"/>
        <v>0</v>
      </c>
      <c r="GG581" s="280">
        <f t="shared" si="1262"/>
        <v>0</v>
      </c>
      <c r="GH581" s="280">
        <f t="shared" si="1262"/>
        <v>0</v>
      </c>
      <c r="GI581" s="280">
        <f t="shared" si="1262"/>
        <v>0</v>
      </c>
      <c r="GJ581" s="280">
        <f t="shared" si="1262"/>
        <v>0</v>
      </c>
      <c r="GK581" s="280">
        <f t="shared" si="1262"/>
        <v>0</v>
      </c>
      <c r="GL581" s="280">
        <f t="shared" si="1262"/>
        <v>0</v>
      </c>
      <c r="GM581" s="280">
        <f t="shared" si="1262"/>
        <v>0</v>
      </c>
      <c r="GN581" s="280">
        <f t="shared" si="1262"/>
        <v>0</v>
      </c>
      <c r="GO581" s="280">
        <f t="shared" si="1262"/>
        <v>0</v>
      </c>
      <c r="GP581" s="280">
        <f t="shared" si="1262"/>
        <v>0</v>
      </c>
      <c r="GQ581" s="280">
        <f t="shared" si="1262"/>
        <v>0</v>
      </c>
      <c r="GR581" s="280">
        <f t="shared" si="1262"/>
        <v>0</v>
      </c>
      <c r="GS581" s="280">
        <f t="shared" si="1262"/>
        <v>0</v>
      </c>
      <c r="GT581" s="280">
        <f t="shared" si="1262"/>
        <v>0</v>
      </c>
      <c r="GU581" s="280">
        <f t="shared" si="1227"/>
        <v>0</v>
      </c>
      <c r="GV581" s="280">
        <f t="shared" si="1227"/>
        <v>0</v>
      </c>
      <c r="GW581" s="322">
        <f t="shared" si="1227"/>
        <v>0</v>
      </c>
      <c r="GX581" s="280">
        <f t="shared" si="1227"/>
        <v>0</v>
      </c>
      <c r="GY581" s="280">
        <f t="shared" si="1227"/>
        <v>0</v>
      </c>
      <c r="GZ581" s="280">
        <f t="shared" si="1227"/>
        <v>0</v>
      </c>
      <c r="HA581" s="280">
        <f t="shared" si="1227"/>
        <v>0</v>
      </c>
      <c r="HB581" s="280">
        <f t="shared" si="1227"/>
        <v>0</v>
      </c>
      <c r="HC581" s="280">
        <f t="shared" si="1227"/>
        <v>0</v>
      </c>
      <c r="HD581" s="280">
        <f t="shared" si="1227"/>
        <v>0</v>
      </c>
      <c r="HE581" s="280">
        <f t="shared" si="1227"/>
        <v>0</v>
      </c>
      <c r="HF581" s="280">
        <f t="shared" si="1227"/>
        <v>0</v>
      </c>
      <c r="HG581" s="280">
        <f t="shared" si="1227"/>
        <v>0</v>
      </c>
      <c r="HH581" s="280">
        <f t="shared" si="1227"/>
        <v>0</v>
      </c>
      <c r="HI581" s="280">
        <f t="shared" si="1291"/>
        <v>0</v>
      </c>
      <c r="HJ581" s="280">
        <f t="shared" si="1291"/>
        <v>0</v>
      </c>
      <c r="HK581" s="280">
        <f t="shared" si="1291"/>
        <v>0</v>
      </c>
      <c r="HL581" s="280">
        <f t="shared" si="1291"/>
        <v>0</v>
      </c>
      <c r="HM581" s="280">
        <f t="shared" si="1291"/>
        <v>0</v>
      </c>
      <c r="HN581" s="321">
        <f t="shared" si="1291"/>
        <v>0</v>
      </c>
      <c r="HP581" s="1322">
        <f t="shared" si="1287"/>
        <v>0</v>
      </c>
      <c r="HQ581" s="1323">
        <f t="shared" si="1287"/>
        <v>0</v>
      </c>
      <c r="HR581" s="1323">
        <f t="shared" si="1287"/>
        <v>0</v>
      </c>
      <c r="HS581" s="1323">
        <f t="shared" si="1287"/>
        <v>0</v>
      </c>
      <c r="HT581" s="1323">
        <f t="shared" si="1287"/>
        <v>0</v>
      </c>
      <c r="HU581" s="1323">
        <f t="shared" si="1287"/>
        <v>0</v>
      </c>
      <c r="HV581" s="1323">
        <f t="shared" si="1287"/>
        <v>0</v>
      </c>
      <c r="HW581" s="1323">
        <f t="shared" si="1287"/>
        <v>0</v>
      </c>
      <c r="HX581" s="1323">
        <f t="shared" si="1287"/>
        <v>0</v>
      </c>
      <c r="HY581" s="1323">
        <f t="shared" si="1287"/>
        <v>0</v>
      </c>
      <c r="HZ581" s="1323">
        <f t="shared" si="1287"/>
        <v>0</v>
      </c>
      <c r="IA581" s="1323">
        <f t="shared" si="1287"/>
        <v>0</v>
      </c>
      <c r="IB581" s="1323">
        <f t="shared" si="1287"/>
        <v>0</v>
      </c>
      <c r="IC581" s="1323">
        <f t="shared" si="1287"/>
        <v>0</v>
      </c>
      <c r="ID581" s="1323">
        <f t="shared" si="1264"/>
        <v>0</v>
      </c>
      <c r="IE581" s="1323">
        <f t="shared" si="1265"/>
        <v>0</v>
      </c>
      <c r="IF581" s="1323">
        <f t="shared" si="1266"/>
        <v>0</v>
      </c>
      <c r="IG581" s="1323">
        <f t="shared" si="1267"/>
        <v>0</v>
      </c>
      <c r="IH581" s="1322">
        <f t="shared" si="1288"/>
        <v>0</v>
      </c>
      <c r="II581" s="1323">
        <f t="shared" si="1288"/>
        <v>0</v>
      </c>
      <c r="IJ581" s="1323">
        <f t="shared" si="1288"/>
        <v>0</v>
      </c>
      <c r="IK581" s="1323">
        <f t="shared" si="1288"/>
        <v>0</v>
      </c>
      <c r="IL581" s="1323">
        <f t="shared" si="1288"/>
        <v>0</v>
      </c>
      <c r="IM581" s="1323">
        <f t="shared" si="1288"/>
        <v>0</v>
      </c>
      <c r="IN581" s="1323">
        <f t="shared" si="1288"/>
        <v>0</v>
      </c>
      <c r="IO581" s="1323">
        <f t="shared" si="1288"/>
        <v>0</v>
      </c>
      <c r="IP581" s="1323">
        <f t="shared" si="1288"/>
        <v>0</v>
      </c>
      <c r="IQ581" s="1323">
        <f t="shared" si="1288"/>
        <v>0</v>
      </c>
      <c r="IR581" s="1323">
        <f t="shared" si="1288"/>
        <v>0</v>
      </c>
      <c r="IS581" s="1323">
        <f t="shared" si="1288"/>
        <v>0</v>
      </c>
      <c r="IT581" s="1323">
        <f t="shared" si="1288"/>
        <v>0</v>
      </c>
      <c r="IU581" s="1323">
        <f t="shared" si="1288"/>
        <v>0</v>
      </c>
      <c r="IV581" s="1323">
        <f t="shared" si="1269"/>
        <v>0</v>
      </c>
      <c r="IW581" s="1323">
        <f t="shared" si="1270"/>
        <v>0</v>
      </c>
      <c r="IX581" s="1323">
        <f t="shared" si="1271"/>
        <v>0</v>
      </c>
      <c r="IY581" s="1323">
        <f t="shared" si="1272"/>
        <v>0</v>
      </c>
      <c r="IZ581" s="1324">
        <f t="shared" si="1223"/>
        <v>0</v>
      </c>
      <c r="JA581" s="1325">
        <f t="shared" si="1223"/>
        <v>0</v>
      </c>
      <c r="JB581" s="1325">
        <f t="shared" si="1223"/>
        <v>0</v>
      </c>
      <c r="JC581" s="1325">
        <f t="shared" si="1223"/>
        <v>0</v>
      </c>
      <c r="JD581" s="1325">
        <f t="shared" si="1223"/>
        <v>0</v>
      </c>
      <c r="JE581" s="1325">
        <f t="shared" si="1223"/>
        <v>0</v>
      </c>
      <c r="JF581" s="1325">
        <f t="shared" si="1223"/>
        <v>0</v>
      </c>
      <c r="JG581" s="1325">
        <f t="shared" si="1223"/>
        <v>0</v>
      </c>
      <c r="JH581" s="1325">
        <f t="shared" si="1223"/>
        <v>0</v>
      </c>
      <c r="JI581" s="1325">
        <f t="shared" si="1223"/>
        <v>0</v>
      </c>
      <c r="JJ581" s="1325">
        <f t="shared" si="1223"/>
        <v>0</v>
      </c>
      <c r="JK581" s="1325">
        <f t="shared" si="1223"/>
        <v>0</v>
      </c>
      <c r="JL581" s="1325">
        <f t="shared" si="1223"/>
        <v>0</v>
      </c>
      <c r="JM581" s="1325">
        <f t="shared" si="1223"/>
        <v>0</v>
      </c>
      <c r="JN581" s="1325">
        <f t="shared" si="1223"/>
        <v>0</v>
      </c>
      <c r="JO581" s="1325">
        <f t="shared" si="1273"/>
        <v>0</v>
      </c>
      <c r="JP581" s="1325">
        <f t="shared" si="1274"/>
        <v>0</v>
      </c>
      <c r="JQ581" s="1326">
        <f t="shared" si="1275"/>
        <v>0</v>
      </c>
      <c r="JS581" s="327"/>
      <c r="JT581" s="323" cm="1">
        <f t="array" ref="JT581">IF($K581= 0, 0, $K581 * ($F581 &lt; JT$8) * ($I581 &gt;= JT$8) * INDEX('I2 - Monthly Inflation'!$G$6:$H$413, MATCH(EDATE(MAX(JT$8, $F581),-$O581 + 1), 'I2 - Monthly Inflation'!$A$6:$A$413, 1), 1 + ($N581 = "RPI")*1) / $Q581)</f>
        <v>0</v>
      </c>
      <c r="JU581" s="1224">
        <f t="shared" si="1224"/>
        <v>0</v>
      </c>
      <c r="JV581" s="1224">
        <f t="shared" si="1224"/>
        <v>0</v>
      </c>
      <c r="JW581" s="1224">
        <f t="shared" si="1224"/>
        <v>0</v>
      </c>
      <c r="JX581" s="1224">
        <f t="shared" si="1224"/>
        <v>0</v>
      </c>
      <c r="JY581" s="1224">
        <f t="shared" si="1224"/>
        <v>0</v>
      </c>
      <c r="JZ581" s="1224">
        <f t="shared" si="1224"/>
        <v>0</v>
      </c>
      <c r="KA581" s="1224">
        <f t="shared" si="1224"/>
        <v>0</v>
      </c>
      <c r="KB581" s="1224">
        <f t="shared" si="1224"/>
        <v>0</v>
      </c>
      <c r="KC581" s="1224">
        <f t="shared" si="1224"/>
        <v>0</v>
      </c>
      <c r="KD581" s="1224">
        <f t="shared" si="1224"/>
        <v>0</v>
      </c>
      <c r="KE581" s="1224">
        <f t="shared" si="1224"/>
        <v>0</v>
      </c>
      <c r="KF581" s="1224">
        <f t="shared" si="1224"/>
        <v>0</v>
      </c>
      <c r="KG581" s="1224">
        <f t="shared" si="1224"/>
        <v>0</v>
      </c>
      <c r="KH581" s="1224">
        <f t="shared" si="1224"/>
        <v>0</v>
      </c>
      <c r="KI581" s="1224">
        <f t="shared" si="1224"/>
        <v>0</v>
      </c>
      <c r="KJ581" s="1224">
        <f t="shared" si="1276"/>
        <v>0</v>
      </c>
      <c r="KK581" s="1225">
        <f t="shared" si="1277"/>
        <v>0</v>
      </c>
      <c r="KM581" s="327"/>
      <c r="KN581" s="280">
        <f t="shared" si="1278"/>
        <v>0</v>
      </c>
      <c r="KO581" s="280">
        <f t="shared" si="1278"/>
        <v>0</v>
      </c>
      <c r="KP581" s="280">
        <f t="shared" si="1278"/>
        <v>0</v>
      </c>
      <c r="KQ581" s="280">
        <f t="shared" si="1278"/>
        <v>0</v>
      </c>
      <c r="KR581" s="280">
        <f t="shared" si="1278"/>
        <v>0</v>
      </c>
      <c r="KS581" s="280">
        <f t="shared" si="1278"/>
        <v>0</v>
      </c>
      <c r="KT581" s="280">
        <f t="shared" si="1278"/>
        <v>0</v>
      </c>
      <c r="KU581" s="280">
        <f t="shared" si="1278"/>
        <v>0</v>
      </c>
      <c r="KV581" s="280">
        <f t="shared" si="1278"/>
        <v>0</v>
      </c>
      <c r="KW581" s="280">
        <f t="shared" si="1278"/>
        <v>0</v>
      </c>
      <c r="KX581" s="280">
        <f t="shared" si="1278"/>
        <v>0</v>
      </c>
      <c r="KY581" s="280">
        <f t="shared" si="1278"/>
        <v>0</v>
      </c>
      <c r="KZ581" s="280">
        <f t="shared" si="1278"/>
        <v>0</v>
      </c>
      <c r="LA581" s="280">
        <f t="shared" si="1278"/>
        <v>0</v>
      </c>
      <c r="LB581" s="280">
        <f t="shared" si="1278"/>
        <v>0</v>
      </c>
      <c r="LC581" s="280">
        <f t="shared" si="1278"/>
        <v>0</v>
      </c>
      <c r="LD581" s="280">
        <f t="shared" si="1228"/>
        <v>0</v>
      </c>
      <c r="LE581" s="321">
        <f t="shared" si="1228"/>
        <v>0</v>
      </c>
      <c r="LG581" s="327"/>
      <c r="LH581" s="280" cm="1">
        <f t="array" ref="LH581">IF($K581 = 0, 0, $K581 * ($I581 &gt;=  LH$8) * ($F581 &lt;= LH$9) *
 (INDEX('I2 - Monthly Inflation'!$G$6:$H$413, MATCH(EDATE(MIN(LH$9, $I581),-$O581 + 1), 'I2 - Monthly Inflation'!$A$6:$A$413, 1), 1 + ($N581 = "RPI")*1) -
  ((KN581 &lt;&gt; 0) * $Q581 + (KN581 = 0) * INDEX('I2 - Monthly Inflation'!$G$6:$H$413, MATCH(EDATE(LH$8,-$O581 + 1), 'I2 - Monthly Inflation'!$A$6:$A$413, 1), 1 + ($N581 = "RPI")*1)))/ $Q581)</f>
        <v>0</v>
      </c>
      <c r="LI581" s="280" cm="1">
        <f t="array" ref="LI581">IF($K581 = 0, 0, $K581 * ($I581 &gt;=  LI$8) * ($F581 &lt;= LI$9) *
 (INDEX('I2 - Monthly Inflation'!$G$6:$H$413, MATCH(EDATE(MIN(LI$9, $I581),-$O581 + 1), 'I2 - Monthly Inflation'!$A$6:$A$413, 1), 1 + ($N581 = "RPI")*1) -
  ((KO581 &lt;&gt; 0) * $Q581 + (KO581 = 0) * INDEX('I2 - Monthly Inflation'!$G$6:$H$413, MATCH(EDATE(LI$8,-$O581 + 1), 'I2 - Monthly Inflation'!$A$6:$A$413, 1), 1 + ($N581 = "RPI")*1)))/ $Q581)</f>
        <v>0</v>
      </c>
      <c r="LJ581" s="280" cm="1">
        <f t="array" ref="LJ581">IF($K581 = 0, 0, $K581 * ($I581 &gt;=  LJ$8) * ($F581 &lt;= LJ$9) *
 (INDEX('I2 - Monthly Inflation'!$G$6:$H$413, MATCH(EDATE(MIN(LJ$9, $I581),-$O581 + 1), 'I2 - Monthly Inflation'!$A$6:$A$413, 1), 1 + ($N581 = "RPI")*1) -
  ((KP581 &lt;&gt; 0) * $Q581 + (KP581 = 0) * INDEX('I2 - Monthly Inflation'!$G$6:$H$413, MATCH(EDATE(LJ$8,-$O581 + 1), 'I2 - Monthly Inflation'!$A$6:$A$413, 1), 1 + ($N581 = "RPI")*1)))/ $Q581)</f>
        <v>0</v>
      </c>
      <c r="LK581" s="280" cm="1">
        <f t="array" ref="LK581">IF($K581 = 0, 0, $K581 * ($I581 &gt;=  LK$8) * ($F581 &lt;= LK$9) *
 (INDEX('I2 - Monthly Inflation'!$G$6:$H$413, MATCH(EDATE(MIN(LK$9, $I581),-$O581 + 1), 'I2 - Monthly Inflation'!$A$6:$A$413, 1), 1 + ($N581 = "RPI")*1) -
  ((KQ581 &lt;&gt; 0) * $Q581 + (KQ581 = 0) * INDEX('I2 - Monthly Inflation'!$G$6:$H$413, MATCH(EDATE(LK$8,-$O581 + 1), 'I2 - Monthly Inflation'!$A$6:$A$413, 1), 1 + ($N581 = "RPI")*1)))/ $Q581)</f>
        <v>0</v>
      </c>
      <c r="LL581" s="280" cm="1">
        <f t="array" ref="LL581">IF($K581 = 0, 0, $K581 * ($I581 &gt;=  LL$8) * ($F581 &lt;= LL$9) *
 (INDEX('I2 - Monthly Inflation'!$G$6:$H$413, MATCH(EDATE(MIN(LL$9, $I581),-$O581 + 1), 'I2 - Monthly Inflation'!$A$6:$A$413, 1), 1 + ($N581 = "RPI")*1) -
  ((KR581 &lt;&gt; 0) * $Q581 + (KR581 = 0) * INDEX('I2 - Monthly Inflation'!$G$6:$H$413, MATCH(EDATE(LL$8,-$O581 + 1), 'I2 - Monthly Inflation'!$A$6:$A$413, 1), 1 + ($N581 = "RPI")*1)))/ $Q581)</f>
        <v>0</v>
      </c>
      <c r="LM581" s="280" cm="1">
        <f t="array" ref="LM581">IF($K581 = 0, 0, $K581 * ($I581 &gt;=  LM$8) * ($F581 &lt;= LM$9) *
 (INDEX('I2 - Monthly Inflation'!$G$6:$H$413, MATCH(EDATE(MIN(LM$9, $I581),-$O581 + 1), 'I2 - Monthly Inflation'!$A$6:$A$413, 1), 1 + ($N581 = "RPI")*1) -
  ((KS581 &lt;&gt; 0) * $Q581 + (KS581 = 0) * INDEX('I2 - Monthly Inflation'!$G$6:$H$413, MATCH(EDATE(LM$8,-$O581 + 1), 'I2 - Monthly Inflation'!$A$6:$A$413, 1), 1 + ($N581 = "RPI")*1)))/ $Q581)</f>
        <v>0</v>
      </c>
      <c r="LN581" s="280" cm="1">
        <f t="array" ref="LN581">IF($K581 = 0, 0, $K581 * ($I581 &gt;=  LN$8) * ($F581 &lt;= LN$9) *
 (INDEX('I2 - Monthly Inflation'!$G$6:$H$413, MATCH(EDATE(MIN(LN$9, $I581),-$O581 + 1), 'I2 - Monthly Inflation'!$A$6:$A$413, 1), 1 + ($N581 = "RPI")*1) -
  ((KT581 &lt;&gt; 0) * $Q581 + (KT581 = 0) * INDEX('I2 - Monthly Inflation'!$G$6:$H$413, MATCH(EDATE(LN$8,-$O581 + 1), 'I2 - Monthly Inflation'!$A$6:$A$413, 1), 1 + ($N581 = "RPI")*1)))/ $Q581)</f>
        <v>0</v>
      </c>
      <c r="LO581" s="280" cm="1">
        <f t="array" ref="LO581">IF($K581 = 0, 0, $K581 * ($I581 &gt;=  LO$8) * ($F581 &lt;= LO$9) *
 (INDEX('I2 - Monthly Inflation'!$G$6:$H$413, MATCH(EDATE(MIN(LO$9, $I581),-$O581 + 1), 'I2 - Monthly Inflation'!$A$6:$A$413, 1), 1 + ($N581 = "RPI")*1) -
  ((KU581 &lt;&gt; 0) * $Q581 + (KU581 = 0) * INDEX('I2 - Monthly Inflation'!$G$6:$H$413, MATCH(EDATE(LO$8,-$O581 + 1), 'I2 - Monthly Inflation'!$A$6:$A$413, 1), 1 + ($N581 = "RPI")*1)))/ $Q581)</f>
        <v>0</v>
      </c>
      <c r="LP581" s="280" cm="1">
        <f t="array" ref="LP581">IF($K581 = 0, 0, $K581 * ($I581 &gt;=  LP$8) * ($F581 &lt;= LP$9) *
 (INDEX('I2 - Monthly Inflation'!$G$6:$H$413, MATCH(EDATE(MIN(LP$9, $I581),-$O581 + 1), 'I2 - Monthly Inflation'!$A$6:$A$413, 1), 1 + ($N581 = "RPI")*1) -
  ((KV581 &lt;&gt; 0) * $Q581 + (KV581 = 0) * INDEX('I2 - Monthly Inflation'!$G$6:$H$413, MATCH(EDATE(LP$8,-$O581 + 1), 'I2 - Monthly Inflation'!$A$6:$A$413, 1), 1 + ($N581 = "RPI")*1)))/ $Q581)</f>
        <v>0</v>
      </c>
      <c r="LQ581" s="280" cm="1">
        <f t="array" ref="LQ581">IF($K581 = 0, 0, $K581 * ($I581 &gt;=  LQ$8) * ($F581 &lt;= LQ$9) *
 (INDEX('I2 - Monthly Inflation'!$G$6:$H$413, MATCH(EDATE(MIN(LQ$9, $I581),-$O581 + 1), 'I2 - Monthly Inflation'!$A$6:$A$413, 1), 1 + ($N581 = "RPI")*1) -
  ((KW581 &lt;&gt; 0) * $Q581 + (KW581 = 0) * INDEX('I2 - Monthly Inflation'!$G$6:$H$413, MATCH(EDATE(LQ$8,-$O581 + 1), 'I2 - Monthly Inflation'!$A$6:$A$413, 1), 1 + ($N581 = "RPI")*1)))/ $Q581)</f>
        <v>0</v>
      </c>
      <c r="LR581" s="280" cm="1">
        <f t="array" ref="LR581">IF($K581 = 0, 0, $K581 * ($I581 &gt;=  LR$8) * ($F581 &lt;= LR$9) *
 (INDEX('I2 - Monthly Inflation'!$G$6:$H$413, MATCH(EDATE(MIN(LR$9, $I581),-$O581 + 1), 'I2 - Monthly Inflation'!$A$6:$A$413, 1), 1 + ($N581 = "RPI")*1) -
  ((KX581 &lt;&gt; 0) * $Q581 + (KX581 = 0) * INDEX('I2 - Monthly Inflation'!$G$6:$H$413, MATCH(EDATE(LR$8,-$O581 + 1), 'I2 - Monthly Inflation'!$A$6:$A$413, 1), 1 + ($N581 = "RPI")*1)))/ $Q581)</f>
        <v>0</v>
      </c>
      <c r="LS581" s="280" cm="1">
        <f t="array" ref="LS581">IF($K581 = 0, 0, $K581 * ($I581 &gt;=  LS$8) * ($F581 &lt;= LS$9) *
 (INDEX('I2 - Monthly Inflation'!$G$6:$H$413, MATCH(EDATE(MIN(LS$9, $I581),-$O581 + 1), 'I2 - Monthly Inflation'!$A$6:$A$413, 1), 1 + ($N581 = "RPI")*1) -
  ((KY581 &lt;&gt; 0) * $Q581 + (KY581 = 0) * INDEX('I2 - Monthly Inflation'!$G$6:$H$413, MATCH(EDATE(LS$8,-$O581 + 1), 'I2 - Monthly Inflation'!$A$6:$A$413, 1), 1 + ($N581 = "RPI")*1)))/ $Q581)</f>
        <v>0</v>
      </c>
      <c r="LT581" s="280" cm="1">
        <f t="array" ref="LT581">IF($K581 = 0, 0, $K581 * ($I581 &gt;=  LT$8) * ($F581 &lt;= LT$9) *
 (INDEX('I2 - Monthly Inflation'!$G$6:$H$413, MATCH(EDATE(MIN(LT$9, $I581),-$O581 + 1), 'I2 - Monthly Inflation'!$A$6:$A$413, 1), 1 + ($N581 = "RPI")*1) -
  ((KZ581 &lt;&gt; 0) * $Q581 + (KZ581 = 0) * INDEX('I2 - Monthly Inflation'!$G$6:$H$413, MATCH(EDATE(LT$8,-$O581 + 1), 'I2 - Monthly Inflation'!$A$6:$A$413, 1), 1 + ($N581 = "RPI")*1)))/ $Q581)</f>
        <v>0</v>
      </c>
      <c r="LU581" s="280" cm="1">
        <f t="array" ref="LU581">IF($K581 = 0, 0, $K581 * ($I581 &gt;=  LU$8) * ($F581 &lt;= LU$9) *
 (INDEX('I2 - Monthly Inflation'!$G$6:$H$413, MATCH(EDATE(MIN(LU$9, $I581),-$O581 + 1), 'I2 - Monthly Inflation'!$A$6:$A$413, 1), 1 + ($N581 = "RPI")*1) -
  ((LA581 &lt;&gt; 0) * $Q581 + (LA581 = 0) * INDEX('I2 - Monthly Inflation'!$G$6:$H$413, MATCH(EDATE(LU$8,-$O581 + 1), 'I2 - Monthly Inflation'!$A$6:$A$413, 1), 1 + ($N581 = "RPI")*1)))/ $Q581)</f>
        <v>0</v>
      </c>
      <c r="LV581" s="280" cm="1">
        <f t="array" ref="LV581">IF($K581 = 0, 0, $K581 * ($I581 &gt;=  LV$8) * ($F581 &lt;= LV$9) *
 (INDEX('I2 - Monthly Inflation'!$G$6:$H$413, MATCH(EDATE(MIN(LV$9, $I581),-$O581 + 1), 'I2 - Monthly Inflation'!$A$6:$A$413, 1), 1 + ($N581 = "RPI")*1) -
  ((LB581 &lt;&gt; 0) * $Q581 + (LB581 = 0) * INDEX('I2 - Monthly Inflation'!$G$6:$H$413, MATCH(EDATE(LV$8,-$O581 + 1), 'I2 - Monthly Inflation'!$A$6:$A$413, 1), 1 + ($N581 = "RPI")*1)))/ $Q581)</f>
        <v>0</v>
      </c>
      <c r="LW581" s="280" cm="1">
        <f t="array" ref="LW581">IF($K581 = 0, 0, $K581 * ($I581 &gt;=  LW$8) * ($F581 &lt;= LW$9) *
 (INDEX('I2 - Monthly Inflation'!$G$6:$H$413, MATCH(EDATE(MIN(LW$9, $I581),-$O581 + 1), 'I2 - Monthly Inflation'!$A$6:$A$413, 1), 1 + ($N581 = "RPI")*1) -
  ((LC581 &lt;&gt; 0) * $Q581 + (LC581 = 0) * INDEX('I2 - Monthly Inflation'!$G$6:$H$413, MATCH(EDATE(LW$8,-$O581 + 1), 'I2 - Monthly Inflation'!$A$6:$A$413, 1), 1 + ($N581 = "RPI")*1)))/ $Q581)</f>
        <v>0</v>
      </c>
      <c r="LX581" s="280" cm="1">
        <f t="array" ref="LX581">IF($K581 = 0, 0, $K581 * ($I581 &gt;=  LX$8) * ($F581 &lt;= LX$9) *
 (INDEX('I2 - Monthly Inflation'!$G$6:$H$413, MATCH(EDATE(MIN(LX$9, $I581),-$O581 + 1), 'I2 - Monthly Inflation'!$A$6:$A$413, 1), 1 + ($N581 = "RPI")*1) -
  ((LD581 &lt;&gt; 0) * $Q581 + (LD581 = 0) * INDEX('I2 - Monthly Inflation'!$G$6:$H$413, MATCH(EDATE(LX$8,-$O581 + 1), 'I2 - Monthly Inflation'!$A$6:$A$413, 1), 1 + ($N581 = "RPI")*1)))/ $Q581)</f>
        <v>0</v>
      </c>
      <c r="LY581" s="321" cm="1">
        <f t="array" ref="LY581">IF($K581 = 0, 0, $K581 * ($I581 &gt;=  LY$8) * ($F581 &lt;= LY$9) *
 (INDEX('I2 - Monthly Inflation'!$G$6:$H$413, MATCH(EDATE(MIN(LY$9, $I581),-$O581 + 1), 'I2 - Monthly Inflation'!$A$6:$A$413, 1), 1 + ($N581 = "RPI")*1) -
  ((LE581 &lt;&gt; 0) * $Q581 + (LE581 = 0) * INDEX('I2 - Monthly Inflation'!$G$6:$H$413, MATCH(EDATE(LY$8,-$O581 + 1), 'I2 - Monthly Inflation'!$A$6:$A$413, 1), 1 + ($N581 = "RPI")*1)))/ $Q581)</f>
        <v>0</v>
      </c>
      <c r="MA581" s="327"/>
      <c r="MB581" s="280" cm="1">
        <f t="array" ref="MB581">IF($K581= 0, 0, - $K581 * ($I581 &gt;= MB$8) * ($I581 &lt;= MB$9) * INDEX('I2 - Monthly Inflation'!$G$6:$H$413, MATCH(EDATE($I581,-$O581 + 1), 'I2 - Monthly Inflation'!$A$6:$A$413, 1),  1 + ($N581 = "RPI")*1) / $Q581)</f>
        <v>0</v>
      </c>
      <c r="MC581" s="280" cm="1">
        <f t="array" ref="MC581">IF($K581= 0, 0, - $K581 * ($I581 &gt;= MC$8) * ($I581 &lt;= MC$9) * INDEX('I2 - Monthly Inflation'!$G$6:$H$413, MATCH(EDATE($I581,-$O581 + 1), 'I2 - Monthly Inflation'!$A$6:$A$413, 1),  1 + ($N581 = "RPI")*1) / $Q581)</f>
        <v>0</v>
      </c>
      <c r="MD581" s="280" cm="1">
        <f t="array" ref="MD581">IF($K581= 0, 0, - $K581 * ($I581 &gt;= MD$8) * ($I581 &lt;= MD$9) * INDEX('I2 - Monthly Inflation'!$G$6:$H$413, MATCH(EDATE($I581,-$O581 + 1), 'I2 - Monthly Inflation'!$A$6:$A$413, 1),  1 + ($N581 = "RPI")*1) / $Q581)</f>
        <v>0</v>
      </c>
      <c r="ME581" s="280" cm="1">
        <f t="array" ref="ME581">IF($K581= 0, 0, - $K581 * ($I581 &gt;= ME$8) * ($I581 &lt;= ME$9) * INDEX('I2 - Monthly Inflation'!$G$6:$H$413, MATCH(EDATE($I581,-$O581 + 1), 'I2 - Monthly Inflation'!$A$6:$A$413, 1),  1 + ($N581 = "RPI")*1) / $Q581)</f>
        <v>0</v>
      </c>
      <c r="MF581" s="280" cm="1">
        <f t="array" ref="MF581">IF($K581= 0, 0, - $K581 * ($I581 &gt;= MF$8) * ($I581 &lt;= MF$9) * INDEX('I2 - Monthly Inflation'!$G$6:$H$413, MATCH(EDATE($I581,-$O581 + 1), 'I2 - Monthly Inflation'!$A$6:$A$413, 1),  1 + ($N581 = "RPI")*1) / $Q581)</f>
        <v>0</v>
      </c>
      <c r="MG581" s="280" cm="1">
        <f t="array" ref="MG581">IF($K581= 0, 0, - $K581 * ($I581 &gt;= MG$8) * ($I581 &lt;= MG$9) * INDEX('I2 - Monthly Inflation'!$G$6:$H$413, MATCH(EDATE($I581,-$O581 + 1), 'I2 - Monthly Inflation'!$A$6:$A$413, 1),  1 + ($N581 = "RPI")*1) / $Q581)</f>
        <v>0</v>
      </c>
      <c r="MH581" s="280" cm="1">
        <f t="array" ref="MH581">IF($K581= 0, 0, - $K581 * ($I581 &gt;= MH$8) * ($I581 &lt;= MH$9) * INDEX('I2 - Monthly Inflation'!$G$6:$H$413, MATCH(EDATE($I581,-$O581 + 1), 'I2 - Monthly Inflation'!$A$6:$A$413, 1),  1 + ($N581 = "RPI")*1) / $Q581)</f>
        <v>0</v>
      </c>
      <c r="MI581" s="280" cm="1">
        <f t="array" ref="MI581">IF($K581= 0, 0, - $K581 * ($I581 &gt;= MI$8) * ($I581 &lt;= MI$9) * INDEX('I2 - Monthly Inflation'!$G$6:$H$413, MATCH(EDATE($I581,-$O581 + 1), 'I2 - Monthly Inflation'!$A$6:$A$413, 1),  1 + ($N581 = "RPI")*1) / $Q581)</f>
        <v>0</v>
      </c>
      <c r="MJ581" s="280" cm="1">
        <f t="array" ref="MJ581">IF($K581= 0, 0, - $K581 * ($I581 &gt;= MJ$8) * ($I581 &lt;= MJ$9) * INDEX('I2 - Monthly Inflation'!$G$6:$H$413, MATCH(EDATE($I581,-$O581 + 1), 'I2 - Monthly Inflation'!$A$6:$A$413, 1),  1 + ($N581 = "RPI")*1) / $Q581)</f>
        <v>0</v>
      </c>
      <c r="MK581" s="280" cm="1">
        <f t="array" ref="MK581">IF($K581= 0, 0, - $K581 * ($I581 &gt;= MK$8) * ($I581 &lt;= MK$9) * INDEX('I2 - Monthly Inflation'!$G$6:$H$413, MATCH(EDATE($I581,-$O581 + 1), 'I2 - Monthly Inflation'!$A$6:$A$413, 1),  1 + ($N581 = "RPI")*1) / $Q581)</f>
        <v>0</v>
      </c>
      <c r="ML581" s="280" cm="1">
        <f t="array" ref="ML581">IF($K581= 0, 0, - $K581 * ($I581 &gt;= ML$8) * ($I581 &lt;= ML$9) * INDEX('I2 - Monthly Inflation'!$G$6:$H$413, MATCH(EDATE($I581,-$O581 + 1), 'I2 - Monthly Inflation'!$A$6:$A$413, 1),  1 + ($N581 = "RPI")*1) / $Q581)</f>
        <v>0</v>
      </c>
      <c r="MM581" s="280" cm="1">
        <f t="array" ref="MM581">IF($K581= 0, 0, - $K581 * ($I581 &gt;= MM$8) * ($I581 &lt;= MM$9) * INDEX('I2 - Monthly Inflation'!$G$6:$H$413, MATCH(EDATE($I581,-$O581 + 1), 'I2 - Monthly Inflation'!$A$6:$A$413, 1),  1 + ($N581 = "RPI")*1) / $Q581)</f>
        <v>0</v>
      </c>
      <c r="MN581" s="280" cm="1">
        <f t="array" ref="MN581">IF($K581= 0, 0, - $K581 * ($I581 &gt;= MN$8) * ($I581 &lt;= MN$9) * INDEX('I2 - Monthly Inflation'!$G$6:$H$413, MATCH(EDATE($I581,-$O581 + 1), 'I2 - Monthly Inflation'!$A$6:$A$413, 1),  1 + ($N581 = "RPI")*1) / $Q581)</f>
        <v>0</v>
      </c>
      <c r="MO581" s="280" cm="1">
        <f t="array" ref="MO581">IF($K581= 0, 0, - $K581 * ($I581 &gt;= MO$8) * ($I581 &lt;= MO$9) * INDEX('I2 - Monthly Inflation'!$G$6:$H$413, MATCH(EDATE($I581,-$O581 + 1), 'I2 - Monthly Inflation'!$A$6:$A$413, 1),  1 + ($N581 = "RPI")*1) / $Q581)</f>
        <v>0</v>
      </c>
      <c r="MP581" s="280" cm="1">
        <f t="array" ref="MP581">IF($K581= 0, 0, - $K581 * ($I581 &gt;= MP$8) * ($I581 &lt;= MP$9) * INDEX('I2 - Monthly Inflation'!$G$6:$H$413, MATCH(EDATE($I581,-$O581 + 1), 'I2 - Monthly Inflation'!$A$6:$A$413, 1),  1 + ($N581 = "RPI")*1) / $Q581)</f>
        <v>0</v>
      </c>
      <c r="MQ581" s="280" cm="1">
        <f t="array" ref="MQ581">IF($K581= 0, 0, - $K581 * ($I581 &gt;= MQ$8) * ($I581 &lt;= MQ$9) * INDEX('I2 - Monthly Inflation'!$G$6:$H$413, MATCH(EDATE($I581,-$O581 + 1), 'I2 - Monthly Inflation'!$A$6:$A$413, 1),  1 + ($N581 = "RPI")*1) / $Q581)</f>
        <v>0</v>
      </c>
      <c r="MR581" s="280" cm="1">
        <f t="array" ref="MR581">IF($K581= 0, 0, - $K581 * ($I581 &gt;= MR$8) * ($I581 &lt;= MR$9) * INDEX('I2 - Monthly Inflation'!$G$6:$H$413, MATCH(EDATE($I581,-$O581 + 1), 'I2 - Monthly Inflation'!$A$6:$A$413, 1),  1 + ($N581 = "RPI")*1) / $Q581)</f>
        <v>0</v>
      </c>
      <c r="MS581" s="321" cm="1">
        <f t="array" ref="MS581">IF($K581= 0, 0, - $K581 * ($I581 &gt;= MS$8) * ($I581 &lt;= MS$9) * INDEX('I2 - Monthly Inflation'!$G$6:$H$413, MATCH(EDATE($I581,-$O581 + 1), 'I2 - Monthly Inflation'!$A$6:$A$413, 1),  1 + ($N581 = "RPI")*1) / $Q581)</f>
        <v>0</v>
      </c>
      <c r="MU581" s="327"/>
      <c r="MV581" s="280">
        <f t="shared" si="1289"/>
        <v>0</v>
      </c>
      <c r="MW581" s="280">
        <f t="shared" si="1289"/>
        <v>0</v>
      </c>
      <c r="MX581" s="280">
        <f t="shared" si="1289"/>
        <v>0</v>
      </c>
      <c r="MY581" s="280">
        <f t="shared" si="1289"/>
        <v>0</v>
      </c>
      <c r="MZ581" s="280">
        <f t="shared" si="1289"/>
        <v>0</v>
      </c>
      <c r="NA581" s="280">
        <f t="shared" si="1289"/>
        <v>0</v>
      </c>
      <c r="NB581" s="280">
        <f t="shared" si="1289"/>
        <v>0</v>
      </c>
      <c r="NC581" s="280">
        <f t="shared" si="1289"/>
        <v>0</v>
      </c>
      <c r="ND581" s="280">
        <f t="shared" si="1289"/>
        <v>0</v>
      </c>
      <c r="NE581" s="280">
        <f t="shared" si="1289"/>
        <v>0</v>
      </c>
      <c r="NF581" s="280">
        <f t="shared" si="1289"/>
        <v>0</v>
      </c>
      <c r="NG581" s="280">
        <f t="shared" si="1289"/>
        <v>0</v>
      </c>
      <c r="NH581" s="280">
        <f t="shared" si="1289"/>
        <v>0</v>
      </c>
      <c r="NI581" s="280">
        <f t="shared" si="1289"/>
        <v>0</v>
      </c>
      <c r="NJ581" s="280">
        <f t="shared" si="1280"/>
        <v>0</v>
      </c>
      <c r="NK581" s="280">
        <f t="shared" si="1281"/>
        <v>0</v>
      </c>
      <c r="NL581" s="280">
        <f t="shared" si="1282"/>
        <v>0</v>
      </c>
      <c r="NM581" s="321">
        <f t="shared" si="1283"/>
        <v>0</v>
      </c>
      <c r="NO581" s="327"/>
      <c r="NP581" s="280" cm="1">
        <f t="array" ref="NP581">MV581 - IF($K581 = 0, 0, $K581 * ($F581 &lt;= NP$9) * ($I581 &gt; NP$9) * INDEX('I2 - Monthly Inflation'!$G$6:$H$413, MATCH(EDATE(NP$9,-$O581 + 1), 'I2 - Monthly Inflation'!$A$6:$A$413, 1), 1 + ($N581 = "RPI")*1) / $Q581)</f>
        <v>0</v>
      </c>
      <c r="NQ581" s="280" cm="1">
        <f t="array" ref="NQ581">MW581 - IF($K581 = 0, 0, $K581 * ($F581 &lt;= NQ$9) * ($I581 &gt; NQ$9) * INDEX('I2 - Monthly Inflation'!$G$6:$H$413, MATCH(EDATE(NQ$9,-$O581 + 1), 'I2 - Monthly Inflation'!$A$6:$A$413, 1), 1 + ($N581 = "RPI")*1) / $Q581)</f>
        <v>0</v>
      </c>
      <c r="NR581" s="280" cm="1">
        <f t="array" ref="NR581">MX581 - IF($K581 = 0, 0, $K581 * ($F581 &lt;= NR$9) * ($I581 &gt; NR$9) * INDEX('I2 - Monthly Inflation'!$G$6:$H$413, MATCH(EDATE(NR$9,-$O581 + 1), 'I2 - Monthly Inflation'!$A$6:$A$413, 1), 1 + ($N581 = "RPI")*1) / $Q581)</f>
        <v>0</v>
      </c>
      <c r="NS581" s="280" cm="1">
        <f t="array" ref="NS581">MY581 - IF($K581 = 0, 0, $K581 * ($F581 &lt;= NS$9) * ($I581 &gt; NS$9) * INDEX('I2 - Monthly Inflation'!$G$6:$H$413, MATCH(EDATE(NS$9,-$O581 + 1), 'I2 - Monthly Inflation'!$A$6:$A$413, 1), 1 + ($N581 = "RPI")*1) / $Q581)</f>
        <v>0</v>
      </c>
      <c r="NT581" s="280" cm="1">
        <f t="array" ref="NT581">MZ581 - IF($K581 = 0, 0, $K581 * ($F581 &lt;= NT$9) * ($I581 &gt; NT$9) * INDEX('I2 - Monthly Inflation'!$G$6:$H$413, MATCH(EDATE(NT$9,-$O581 + 1), 'I2 - Monthly Inflation'!$A$6:$A$413, 1), 1 + ($N581 = "RPI")*1) / $Q581)</f>
        <v>0</v>
      </c>
      <c r="NU581" s="280" cm="1">
        <f t="array" ref="NU581">NA581 - IF($K581 = 0, 0, $K581 * ($F581 &lt;= NU$9) * ($I581 &gt; NU$9) * INDEX('I2 - Monthly Inflation'!$G$6:$H$413, MATCH(EDATE(NU$9,-$O581 + 1), 'I2 - Monthly Inflation'!$A$6:$A$413, 1), 1 + ($N581 = "RPI")*1) / $Q581)</f>
        <v>0</v>
      </c>
      <c r="NV581" s="280" cm="1">
        <f t="array" ref="NV581">NB581 - IF($K581 = 0, 0, $K581 * ($F581 &lt;= NV$9) * ($I581 &gt; NV$9) * INDEX('I2 - Monthly Inflation'!$G$6:$H$413, MATCH(EDATE(NV$9,-$O581 + 1), 'I2 - Monthly Inflation'!$A$6:$A$413, 1), 1 + ($N581 = "RPI")*1) / $Q581)</f>
        <v>0</v>
      </c>
      <c r="NW581" s="280" cm="1">
        <f t="array" ref="NW581">NC581 - IF($K581 = 0, 0, $K581 * ($F581 &lt;= NW$9) * ($I581 &gt; NW$9) * INDEX('I2 - Monthly Inflation'!$G$6:$H$413, MATCH(EDATE(NW$9,-$O581 + 1), 'I2 - Monthly Inflation'!$A$6:$A$413, 1), 1 + ($N581 = "RPI")*1) / $Q581)</f>
        <v>0</v>
      </c>
      <c r="NX581" s="280" cm="1">
        <f t="array" ref="NX581">ND581 - IF($K581 = 0, 0, $K581 * ($F581 &lt;= NX$9) * ($I581 &gt; NX$9) * INDEX('I2 - Monthly Inflation'!$G$6:$H$413, MATCH(EDATE(NX$9,-$O581 + 1), 'I2 - Monthly Inflation'!$A$6:$A$413, 1), 1 + ($N581 = "RPI")*1) / $Q581)</f>
        <v>0</v>
      </c>
      <c r="NY581" s="280" cm="1">
        <f t="array" ref="NY581">NE581 - IF($K581 = 0, 0, $K581 * ($F581 &lt;= NY$9) * ($I581 &gt; NY$9) * INDEX('I2 - Monthly Inflation'!$G$6:$H$413, MATCH(EDATE(NY$9,-$O581 + 1), 'I2 - Monthly Inflation'!$A$6:$A$413, 1), 1 + ($N581 = "RPI")*1) / $Q581)</f>
        <v>0</v>
      </c>
      <c r="NZ581" s="280" cm="1">
        <f t="array" ref="NZ581">NF581 - IF($K581 = 0, 0, $K581 * ($F581 &lt;= NZ$9) * ($I581 &gt; NZ$9) * INDEX('I2 - Monthly Inflation'!$G$6:$H$413, MATCH(EDATE(NZ$9,-$O581 + 1), 'I2 - Monthly Inflation'!$A$6:$A$413, 1), 1 + ($N581 = "RPI")*1) / $Q581)</f>
        <v>0</v>
      </c>
      <c r="OA581" s="280" cm="1">
        <f t="array" ref="OA581">NG581 - IF($K581 = 0, 0, $K581 * ($F581 &lt;= OA$9) * ($I581 &gt; OA$9) * INDEX('I2 - Monthly Inflation'!$G$6:$H$413, MATCH(EDATE(OA$9,-$O581 + 1), 'I2 - Monthly Inflation'!$A$6:$A$413, 1), 1 + ($N581 = "RPI")*1) / $Q581)</f>
        <v>0</v>
      </c>
      <c r="OB581" s="280" cm="1">
        <f t="array" ref="OB581">NH581 - IF($K581 = 0, 0, $K581 * ($F581 &lt;= OB$9) * ($I581 &gt; OB$9) * INDEX('I2 - Monthly Inflation'!$G$6:$H$413, MATCH(EDATE(OB$9,-$O581 + 1), 'I2 - Monthly Inflation'!$A$6:$A$413, 1), 1 + ($N581 = "RPI")*1) / $Q581)</f>
        <v>0</v>
      </c>
      <c r="OC581" s="280" cm="1">
        <f t="array" ref="OC581">NI581 - IF($K581 = 0, 0, $K581 * ($F581 &lt;= OC$9) * ($I581 &gt; OC$9) * INDEX('I2 - Monthly Inflation'!$G$6:$H$413, MATCH(EDATE(OC$9,-$O581 + 1), 'I2 - Monthly Inflation'!$A$6:$A$413, 1), 1 + ($N581 = "RPI")*1) / $Q581)</f>
        <v>0</v>
      </c>
      <c r="OD581" s="280" cm="1">
        <f t="array" ref="OD581">NJ581 - IF($K581 = 0, 0, $K581 * ($F581 &lt;= OD$9) * ($I581 &gt; OD$9) * INDEX('I2 - Monthly Inflation'!$G$6:$H$413, MATCH(EDATE(OD$9,-$O581 + 1), 'I2 - Monthly Inflation'!$A$6:$A$413, 1), 1 + ($N581 = "RPI")*1) / $Q581)</f>
        <v>0</v>
      </c>
      <c r="OE581" s="280" cm="1">
        <f t="array" ref="OE581">NK581 - IF($K581 = 0, 0, $K581 * ($F581 &lt;= OE$9) * ($I581 &gt; OE$9) * INDEX('I2 - Monthly Inflation'!$G$6:$H$413, MATCH(EDATE(OE$9,-$O581 + 1), 'I2 - Monthly Inflation'!$A$6:$A$413, 1), 1 + ($N581 = "RPI")*1) / $Q581)</f>
        <v>0</v>
      </c>
      <c r="OF581" s="280" cm="1">
        <f t="array" ref="OF581">NL581 - IF($K581 = 0, 0, $K581 * ($F581 &lt;= OF$9) * ($I581 &gt; OF$9) * INDEX('I2 - Monthly Inflation'!$G$6:$H$413, MATCH(EDATE(OF$9,-$O581 + 1), 'I2 - Monthly Inflation'!$A$6:$A$413, 1), 1 + ($N581 = "RPI")*1) / $Q581)</f>
        <v>0</v>
      </c>
      <c r="OG581" s="321" cm="1">
        <f t="array" ref="OG581">NM581 - IF($K581 = 0, 0, $K581 * ($F581 &lt;= OG$9) * ($I581 &gt; OG$9) * INDEX('I2 - Monthly Inflation'!$G$6:$H$413, MATCH(EDATE(OG$9,-$O581 + 1), 'I2 - Monthly Inflation'!$A$6:$A$413, 1), 1 + ($N581 = "RPI")*1) / $Q581)</f>
        <v>0</v>
      </c>
    </row>
    <row r="582" spans="1:397">
      <c r="A582" s="372">
        <f t="shared" si="1229"/>
        <v>572</v>
      </c>
      <c r="B582" s="372" t="str" cm="1">
        <f t="array" ref="B582">IFERROR(INDEX('F6 - Debt Dataset'!$C$6:$C$1806, MATCH($B$6 &amp; $A582, 'F6 - Debt Dataset'!$E$6:$E$1806 &amp; 'F6 - Debt Dataset'!$DF$6:$DF$1806, 0)), "-")</f>
        <v>-</v>
      </c>
      <c r="C582" s="372" t="str" cm="1">
        <f t="array" ref="C582">IFERROR(INDEX('F6 - Debt Dataset'!$A$6:$A$1806, MATCH($B$6 &amp; $A582, 'F6 - Debt Dataset'!$E$6:$E$1806 &amp; 'F6 - Debt Dataset'!$DF$6:$DF$1806, 0)), "-")</f>
        <v>-</v>
      </c>
      <c r="D582" s="372" t="str" cm="1">
        <f t="array" ref="D582">IFERROR(INDEX('F6 - Debt Dataset'!$B$6:$B$1806, MATCH($B$6 &amp; $A582, 'F6 - Debt Dataset'!$E$6:$E$1806 &amp; 'F6 - Debt Dataset'!$DF$6:$DF$1806, 0)), "-")</f>
        <v>-</v>
      </c>
      <c r="E582" s="372" t="str" cm="1">
        <f t="array" ref="E582">IFERROR(INDEX('F6 - Debt Dataset'!$H$6:$H$1806, MATCH($B$6 &amp; $A582, 'F6 - Debt Dataset'!$E$6:$E$1806 &amp; 'F6 - Debt Dataset'!$DF$6:$DF$1806, 0)), "-")</f>
        <v>-</v>
      </c>
      <c r="F582" s="373" t="str" cm="1">
        <f t="array" ref="F582">IFERROR(INDEX('F6 - Debt Dataset'!$J$6:$J$1806, MATCH($B$6 &amp;$A582, 'F6 - Debt Dataset'!$E$6:$E$1806 &amp; 'F6 - Debt Dataset'!$DF$6:$DF$1806, 0)), "-")</f>
        <v>-</v>
      </c>
      <c r="G582" s="373" t="str" cm="1">
        <f t="array" ref="G582">IFERROR(INDEX('F6 - Debt Dataset'!$K$6:$K$1806, MATCH($B$6 &amp;$A582, 'F6 - Debt Dataset'!$E$6:$E$1806 &amp; 'F6 - Debt Dataset'!$DF$6:$DF$1806, 0)), "-")</f>
        <v>-</v>
      </c>
      <c r="H582" s="373" t="str" cm="1">
        <f t="array" ref="H582">IFERROR(INDEX('F6 - Debt Dataset'!$L$6:$L$1806, MATCH($B$6 &amp;$A582, 'F6 - Debt Dataset'!$E$6:$E$1806 &amp; 'F6 - Debt Dataset'!$DF$6:$DF$1806, 0)), "-")</f>
        <v>-</v>
      </c>
      <c r="I582" s="373" t="str">
        <f t="shared" si="1230"/>
        <v>-</v>
      </c>
      <c r="J582" s="372" t="str" cm="1">
        <f t="array" ref="J582">IFERROR(INDEX('F6 - Debt Dataset'!$N$6:$N$1806, MATCH($B$6 &amp;$A582, 'F6 - Debt Dataset'!$E$6:$E$1806 &amp; 'F6 - Debt Dataset'!$DF$6:$DF$1806, 0)), "-")</f>
        <v>-</v>
      </c>
      <c r="K582" s="374" cm="1">
        <f t="array" ref="K582">IFERROR(INDEX('F6 - Debt Dataset'!$S$6:$S$1806, MATCH($B$6 &amp; $A582, 'F6 - Debt Dataset'!$E$6:$E$1806 &amp; 'F6 - Debt Dataset'!$DF$6:$DF$1806, 0)), 0)</f>
        <v>0</v>
      </c>
      <c r="L582" s="1174" cm="1">
        <f t="array" ref="L582">IFERROR(INDEX('F6 - Debt Dataset'!$W$6:$W$1806, MATCH($B$6 &amp; $A582, 'F6 - Debt Dataset'!$E$6:$E$1806 &amp; 'F6 - Debt Dataset'!$DF$6:$DF$1806, 0)), 0)</f>
        <v>0</v>
      </c>
      <c r="M582" s="376" t="str" cm="1">
        <f t="array" ref="M582">IFERROR(INDEX('F6 - Debt Dataset'!$E$6:$E$1806, MATCH($B$6 &amp; $A582, 'F6 - Debt Dataset'!$E$6:$E$1806 &amp; 'F6 - Debt Dataset'!$DF$6:$DF$1806, 0)), "-")</f>
        <v>-</v>
      </c>
      <c r="N582" s="376" t="str" cm="1">
        <f t="array" ref="N582">IFERROR(INDEX('F6 - Debt Dataset'!$Y$6:$Y$1806, MATCH($B$6 &amp; $A582, 'F6 - Debt Dataset'!$E$6:$E$1806 &amp; 'F6 - Debt Dataset'!$DF$6:$DF$1806, 0)), "-")</f>
        <v>-</v>
      </c>
      <c r="O582" s="374" cm="1">
        <f t="array" ref="O582">IFERROR(INDEX('F6 - Debt Dataset'!$Z$6:$Z$1806, MATCH($B$6 &amp; $A582, 'F6 - Debt Dataset'!$E$6:$E$1806 &amp; 'F6 - Debt Dataset'!$DF$6:$DF$1806, 0)), 0)</f>
        <v>0</v>
      </c>
      <c r="P582" s="372" cm="1">
        <f t="array" ref="P582">IFERROR(INDEX('F6 - Debt Dataset'!$AA$6:$AA$1806, MATCH($B$6 &amp; $A582, 'F6 - Debt Dataset'!$E$6:$E$1806 &amp; 'F6 - Debt Dataset'!$DF$6:$DF$1806, 0)), 0)</f>
        <v>0</v>
      </c>
      <c r="Q582" s="372" cm="1">
        <f t="array" ref="Q582">IFERROR(IF(P582=0, INDEX('I2 - Monthly Inflation'!$G$6:$H$413, MATCH(EOMONTH(EDATE(F582,-O582),0), 'I2 - Monthly Inflation'!$A$6:$A$389, 0), 1 + (N582 = "RPI")), P582), 0)</f>
        <v>0</v>
      </c>
      <c r="R582" s="372" t="str">
        <f t="shared" si="1231"/>
        <v>-</v>
      </c>
      <c r="S582" s="372" t="str">
        <f t="shared" si="1225"/>
        <v>-</v>
      </c>
      <c r="T582" s="379" t="str" cm="1">
        <f t="array" ref="T582">IFERROR(INDEX('F6 - Debt Dataset'!$AH$6:$AH$1806, MATCH($B$6 &amp; $A582, 'F6 - Debt Dataset'!$E$6:$E$1806 &amp; 'F6 - Debt Dataset'!$DF$6:$DF$1806, 0)), "-")</f>
        <v>-</v>
      </c>
      <c r="U582" s="1319">
        <f t="shared" si="1232"/>
        <v>0</v>
      </c>
      <c r="V582" s="317">
        <f t="shared" si="1232"/>
        <v>0</v>
      </c>
      <c r="W582" s="317">
        <f t="shared" si="1232"/>
        <v>0</v>
      </c>
      <c r="X582" s="317">
        <f t="shared" si="1232"/>
        <v>0</v>
      </c>
      <c r="Y582" s="317">
        <f t="shared" si="1232"/>
        <v>0</v>
      </c>
      <c r="Z582" s="317">
        <f t="shared" si="1232"/>
        <v>0</v>
      </c>
      <c r="AA582" s="317">
        <f t="shared" si="1232"/>
        <v>0</v>
      </c>
      <c r="AB582" s="317">
        <f t="shared" si="1232"/>
        <v>0</v>
      </c>
      <c r="AC582" s="317">
        <f t="shared" si="1232"/>
        <v>0</v>
      </c>
      <c r="AD582" s="317">
        <f t="shared" si="1232"/>
        <v>0</v>
      </c>
      <c r="AE582" s="317">
        <f t="shared" si="1232"/>
        <v>0</v>
      </c>
      <c r="AF582" s="317">
        <f t="shared" si="1232"/>
        <v>0</v>
      </c>
      <c r="AG582" s="317">
        <f t="shared" si="1232"/>
        <v>0</v>
      </c>
      <c r="AH582" s="317">
        <f t="shared" si="1232"/>
        <v>0</v>
      </c>
      <c r="AI582" s="317">
        <f t="shared" si="1232"/>
        <v>0</v>
      </c>
      <c r="AJ582" s="317">
        <f t="shared" si="1232"/>
        <v>0</v>
      </c>
      <c r="AK582" s="317">
        <f t="shared" si="1292"/>
        <v>0</v>
      </c>
      <c r="AL582" s="317">
        <f t="shared" si="1292"/>
        <v>0</v>
      </c>
      <c r="AM582" s="317">
        <f t="shared" si="1292"/>
        <v>0</v>
      </c>
      <c r="AN582" s="322">
        <f t="shared" si="1219"/>
        <v>0</v>
      </c>
      <c r="AO582" s="280">
        <f t="shared" si="1219"/>
        <v>0</v>
      </c>
      <c r="AP582" s="280">
        <f t="shared" si="1219"/>
        <v>0</v>
      </c>
      <c r="AQ582" s="280">
        <f t="shared" si="1219"/>
        <v>0</v>
      </c>
      <c r="AR582" s="280">
        <f t="shared" si="1219"/>
        <v>0</v>
      </c>
      <c r="AS582" s="280">
        <f t="shared" si="1219"/>
        <v>0</v>
      </c>
      <c r="AT582" s="280">
        <f t="shared" si="1219"/>
        <v>0</v>
      </c>
      <c r="AU582" s="280">
        <f t="shared" si="1219"/>
        <v>0</v>
      </c>
      <c r="AV582" s="280">
        <f t="shared" si="1219"/>
        <v>0</v>
      </c>
      <c r="AW582" s="280">
        <f t="shared" si="1219"/>
        <v>0</v>
      </c>
      <c r="AX582" s="280">
        <f t="shared" si="1219"/>
        <v>0</v>
      </c>
      <c r="AY582" s="280">
        <f t="shared" si="1219"/>
        <v>0</v>
      </c>
      <c r="AZ582" s="280">
        <f t="shared" si="1219"/>
        <v>0</v>
      </c>
      <c r="BA582" s="280">
        <f t="shared" si="1219"/>
        <v>0</v>
      </c>
      <c r="BB582" s="280">
        <f t="shared" si="1219"/>
        <v>0</v>
      </c>
      <c r="BC582" s="280">
        <f t="shared" si="1233"/>
        <v>0</v>
      </c>
      <c r="BD582" s="280">
        <f t="shared" si="1234"/>
        <v>0</v>
      </c>
      <c r="BE582" s="280">
        <f t="shared" si="1235"/>
        <v>0</v>
      </c>
      <c r="BF582" s="280">
        <f t="shared" si="1236"/>
        <v>0</v>
      </c>
      <c r="BG582" s="322">
        <f t="shared" si="1220"/>
        <v>0</v>
      </c>
      <c r="BH582" s="280">
        <f t="shared" si="1220"/>
        <v>0</v>
      </c>
      <c r="BI582" s="280">
        <f t="shared" si="1220"/>
        <v>0</v>
      </c>
      <c r="BJ582" s="280">
        <f t="shared" si="1220"/>
        <v>0</v>
      </c>
      <c r="BK582" s="280">
        <f t="shared" si="1220"/>
        <v>0</v>
      </c>
      <c r="BL582" s="280">
        <f t="shared" si="1220"/>
        <v>0</v>
      </c>
      <c r="BM582" s="280">
        <f t="shared" si="1220"/>
        <v>0</v>
      </c>
      <c r="BN582" s="280">
        <f t="shared" si="1220"/>
        <v>0</v>
      </c>
      <c r="BO582" s="280">
        <f t="shared" si="1220"/>
        <v>0</v>
      </c>
      <c r="BP582" s="280">
        <f t="shared" si="1220"/>
        <v>0</v>
      </c>
      <c r="BQ582" s="280">
        <f t="shared" si="1220"/>
        <v>0</v>
      </c>
      <c r="BR582" s="280">
        <f t="shared" si="1220"/>
        <v>0</v>
      </c>
      <c r="BS582" s="280">
        <f t="shared" si="1220"/>
        <v>0</v>
      </c>
      <c r="BT582" s="280">
        <f t="shared" si="1220"/>
        <v>0</v>
      </c>
      <c r="BU582" s="280">
        <f t="shared" si="1220"/>
        <v>0</v>
      </c>
      <c r="BV582" s="280">
        <f t="shared" si="1237"/>
        <v>0</v>
      </c>
      <c r="BW582" s="280">
        <f t="shared" si="1238"/>
        <v>0</v>
      </c>
      <c r="BX582" s="280">
        <f t="shared" si="1239"/>
        <v>0</v>
      </c>
      <c r="BY582" s="280">
        <f t="shared" si="1240"/>
        <v>0</v>
      </c>
      <c r="BZ582" s="322" cm="1">
        <f t="array" ref="BZ582">IF($K582 = 0, 0, ($I582 &gt;= BZ$8) * ($F582 &lt;= BZ$9) * INDEX('I2 - Monthly Inflation'!$G$6:$H$413, MATCH(EDATE(MIN(BZ$9,$I582)+1,-$O582+1), 'I2 - Monthly Inflation'!$A$6:$A$413, 1), 1 + ($N582 = "RPI")*1))</f>
        <v>0</v>
      </c>
      <c r="CA582" s="280" cm="1">
        <f t="array" ref="CA582">IF($K582 = 0, 0, ($I582 &gt;= CA$8) * ($F582 &lt;= CA$9) * INDEX('I2 - Monthly Inflation'!$G$6:$H$413, MATCH(EDATE(MIN(CA$9,$I582)+1,-$O582+1), 'I2 - Monthly Inflation'!$A$6:$A$413, 1), 1 + ($N582 = "RPI")*1))</f>
        <v>0</v>
      </c>
      <c r="CB582" s="280" cm="1">
        <f t="array" ref="CB582">IF($K582 = 0, 0, ($I582 &gt;= CB$8) * ($F582 &lt;= CB$9) * INDEX('I2 - Monthly Inflation'!$G$6:$H$413, MATCH(EDATE(MIN(CB$9,$I582)+1,-$O582+1), 'I2 - Monthly Inflation'!$A$6:$A$413, 1), 1 + ($N582 = "RPI")*1))</f>
        <v>0</v>
      </c>
      <c r="CC582" s="280" cm="1">
        <f t="array" ref="CC582">IF($K582 = 0, 0, ($I582 &gt;= CC$8) * ($F582 &lt;= CC$9) * INDEX('I2 - Monthly Inflation'!$G$6:$H$413, MATCH(EDATE(MIN(CC$9,$I582)+1,-$O582+1), 'I2 - Monthly Inflation'!$A$6:$A$413, 1), 1 + ($N582 = "RPI")*1))</f>
        <v>0</v>
      </c>
      <c r="CD582" s="280" cm="1">
        <f t="array" ref="CD582">IF($K582 = 0, 0, ($I582 &gt;= CD$8) * ($F582 &lt;= CD$9) * INDEX('I2 - Monthly Inflation'!$G$6:$H$413, MATCH(EDATE(MIN(CD$9,$I582)+1,-$O582+1), 'I2 - Monthly Inflation'!$A$6:$A$413, 1), 1 + ($N582 = "RPI")*1))</f>
        <v>0</v>
      </c>
      <c r="CE582" s="280" cm="1">
        <f t="array" ref="CE582">IF($K582 = 0, 0, ($I582 &gt;= CE$8) * ($F582 &lt;= CE$9) * INDEX('I2 - Monthly Inflation'!$G$6:$H$413, MATCH(EDATE(MIN(CE$9,$I582)+1,-$O582+1), 'I2 - Monthly Inflation'!$A$6:$A$413, 1), 1 + ($N582 = "RPI")*1))</f>
        <v>0</v>
      </c>
      <c r="CF582" s="280" cm="1">
        <f t="array" ref="CF582">IF($K582 = 0, 0, ($I582 &gt;= CF$8) * ($F582 &lt;= CF$9) * INDEX('I2 - Monthly Inflation'!$G$6:$H$413, MATCH(EDATE(MIN(CF$9,$I582)+1,-$O582+1), 'I2 - Monthly Inflation'!$A$6:$A$413, 1), 1 + ($N582 = "RPI")*1))</f>
        <v>0</v>
      </c>
      <c r="CG582" s="280" cm="1">
        <f t="array" ref="CG582">IF($K582 = 0, 0, ($I582 &gt;= CG$8) * ($F582 &lt;= CG$9) * INDEX('I2 - Monthly Inflation'!$G$6:$H$413, MATCH(EDATE(MIN(CG$9,$I582)+1,-$O582+1), 'I2 - Monthly Inflation'!$A$6:$A$413, 1), 1 + ($N582 = "RPI")*1))</f>
        <v>0</v>
      </c>
      <c r="CH582" s="280" cm="1">
        <f t="array" ref="CH582">IF($K582 = 0, 0, ($I582 &gt;= CH$8) * ($F582 &lt;= CH$9) * INDEX('I2 - Monthly Inflation'!$G$6:$H$413, MATCH(EDATE(MIN(CH$9,$I582)+1,-$O582+1), 'I2 - Monthly Inflation'!$A$6:$A$413, 1), 1 + ($N582 = "RPI")*1))</f>
        <v>0</v>
      </c>
      <c r="CI582" s="280" cm="1">
        <f t="array" ref="CI582">IF($K582 = 0, 0, ($I582 &gt;= CI$8) * ($F582 &lt;= CI$9) * INDEX('I2 - Monthly Inflation'!$G$6:$H$413, MATCH(EDATE(MIN(CI$9,$I582)+1,-$O582+1), 'I2 - Monthly Inflation'!$A$6:$A$413, 1), 1 + ($N582 = "RPI")*1))</f>
        <v>0</v>
      </c>
      <c r="CJ582" s="280" cm="1">
        <f t="array" ref="CJ582">IF($K582 = 0, 0, ($I582 &gt;= CJ$8) * ($F582 &lt;= CJ$9) * INDEX('I2 - Monthly Inflation'!$G$6:$H$413, MATCH(EDATE(MIN(CJ$9,$I582)+1,-$O582+1), 'I2 - Monthly Inflation'!$A$6:$A$413, 1), 1 + ($N582 = "RPI")*1))</f>
        <v>0</v>
      </c>
      <c r="CK582" s="280" cm="1">
        <f t="array" ref="CK582">IF($K582 = 0, 0, ($I582 &gt;= CK$8) * ($F582 &lt;= CK$9) * INDEX('I2 - Monthly Inflation'!$G$6:$H$413, MATCH(EDATE(MIN(CK$9,$I582)+1,-$O582+1), 'I2 - Monthly Inflation'!$A$6:$A$413, 1), 1 + ($N582 = "RPI")*1))</f>
        <v>0</v>
      </c>
      <c r="CL582" s="280" cm="1">
        <f t="array" ref="CL582">IF($K582 = 0, 0, ($I582 &gt;= CL$8) * ($F582 &lt;= CL$9) * INDEX('I2 - Monthly Inflation'!$G$6:$H$413, MATCH(EDATE(MIN(CL$9,$I582)+1,-$O582+1), 'I2 - Monthly Inflation'!$A$6:$A$413, 1), 1 + ($N582 = "RPI")*1))</f>
        <v>0</v>
      </c>
      <c r="CM582" s="280" cm="1">
        <f t="array" ref="CM582">IF($K582 = 0, 0, ($I582 &gt;= CM$8) * ($F582 &lt;= CM$9) * INDEX('I2 - Monthly Inflation'!$G$6:$H$413, MATCH(EDATE(MIN(CM$9,$I582)+1,-$O582+1), 'I2 - Monthly Inflation'!$A$6:$A$413, 1), 1 + ($N582 = "RPI")*1))</f>
        <v>0</v>
      </c>
      <c r="CN582" s="280" cm="1">
        <f t="array" ref="CN582">IF($K582 = 0, 0, ($I582 &gt;= CN$8) * ($F582 &lt;= CN$9) * INDEX('I2 - Monthly Inflation'!$G$6:$H$413, MATCH(EDATE(MIN(CN$9,$I582)+1,-$O582+1), 'I2 - Monthly Inflation'!$A$6:$A$413, 1), 1 + ($N582 = "RPI")*1))</f>
        <v>0</v>
      </c>
      <c r="CO582" s="280" cm="1">
        <f t="array" ref="CO582">IF($K582 = 0, 0, ($I582 &gt;= CO$8) * ($F582 &lt;= CO$9) * INDEX('I2 - Monthly Inflation'!$G$6:$H$413, MATCH(EDATE(MIN(CO$9,$I582)+1,-$O582+1), 'I2 - Monthly Inflation'!$A$6:$A$413, 1), 1 + ($N582 = "RPI")*1))</f>
        <v>0</v>
      </c>
      <c r="CP582" s="280" cm="1">
        <f t="array" ref="CP582">IF($K582 = 0, 0, ($I582 &gt;= CP$8) * ($F582 &lt;= CP$9) * INDEX('I2 - Monthly Inflation'!$G$6:$H$413, MATCH(EDATE(MIN(CP$9,$I582)+1,-$O582+1), 'I2 - Monthly Inflation'!$A$6:$A$413, 1), 1 + ($N582 = "RPI")*1))</f>
        <v>0</v>
      </c>
      <c r="CQ582" s="280" cm="1">
        <f t="array" ref="CQ582">IF($K582 = 0, 0, ($I582 &gt;= CQ$8) * ($F582 &lt;= CQ$9) * INDEX('I2 - Monthly Inflation'!$G$6:$H$413, MATCH(EDATE(MIN(CQ$9,$I582)+1,-$O582+1), 'I2 - Monthly Inflation'!$A$6:$A$413, 1), 1 + ($N582 = "RPI")*1))</f>
        <v>0</v>
      </c>
      <c r="CR582" s="321" cm="1">
        <f t="array" ref="CR582">IF($K582 = 0, 0, ($I582 &gt;= CR$8) * ($F582 &lt;= CR$9) * INDEX('I2 - Monthly Inflation'!$G$6:$H$413, MATCH(EDATE(MIN(CR$9,$I582)+1,-$O582+1), 'I2 - Monthly Inflation'!$A$6:$A$413, 1), 1 + ($N582 = "RPI")*1))</f>
        <v>0</v>
      </c>
      <c r="CS582" s="1312">
        <f t="shared" si="1284"/>
        <v>0</v>
      </c>
      <c r="CT582" s="1312">
        <f t="shared" si="1284"/>
        <v>0</v>
      </c>
      <c r="CU582" s="1312">
        <f t="shared" si="1284"/>
        <v>0</v>
      </c>
      <c r="CV582" s="1312">
        <f t="shared" si="1284"/>
        <v>0</v>
      </c>
      <c r="CW582" s="1312">
        <f t="shared" si="1284"/>
        <v>0</v>
      </c>
      <c r="CX582" s="1312">
        <f t="shared" si="1284"/>
        <v>0</v>
      </c>
      <c r="CY582" s="1312">
        <f t="shared" si="1284"/>
        <v>0</v>
      </c>
      <c r="CZ582" s="1312">
        <f t="shared" si="1284"/>
        <v>0</v>
      </c>
      <c r="DA582" s="1312">
        <f t="shared" si="1284"/>
        <v>0</v>
      </c>
      <c r="DB582" s="1312">
        <f t="shared" si="1284"/>
        <v>0</v>
      </c>
      <c r="DC582" s="1312">
        <f t="shared" si="1284"/>
        <v>0</v>
      </c>
      <c r="DD582" s="1312">
        <f t="shared" si="1284"/>
        <v>0</v>
      </c>
      <c r="DE582" s="1312">
        <f t="shared" si="1284"/>
        <v>0</v>
      </c>
      <c r="DF582" s="1312">
        <f t="shared" si="1284"/>
        <v>0</v>
      </c>
      <c r="DG582" s="1312">
        <f t="shared" si="1242"/>
        <v>0</v>
      </c>
      <c r="DH582" s="1312">
        <f t="shared" si="1243"/>
        <v>0</v>
      </c>
      <c r="DI582" s="1312">
        <f t="shared" si="1244"/>
        <v>0</v>
      </c>
      <c r="DJ582" s="1312">
        <f t="shared" si="1245"/>
        <v>0</v>
      </c>
      <c r="DK582" s="322">
        <f t="shared" si="1285"/>
        <v>0</v>
      </c>
      <c r="DL582" s="280">
        <f t="shared" si="1285"/>
        <v>0</v>
      </c>
      <c r="DM582" s="280">
        <f t="shared" si="1285"/>
        <v>0</v>
      </c>
      <c r="DN582" s="280">
        <f t="shared" si="1285"/>
        <v>0</v>
      </c>
      <c r="DO582" s="280">
        <f t="shared" si="1285"/>
        <v>0</v>
      </c>
      <c r="DP582" s="280">
        <f t="shared" si="1285"/>
        <v>0</v>
      </c>
      <c r="DQ582" s="280">
        <f t="shared" si="1285"/>
        <v>0</v>
      </c>
      <c r="DR582" s="280">
        <f t="shared" si="1285"/>
        <v>0</v>
      </c>
      <c r="DS582" s="280">
        <f t="shared" si="1285"/>
        <v>0</v>
      </c>
      <c r="DT582" s="280">
        <f t="shared" si="1285"/>
        <v>0</v>
      </c>
      <c r="DU582" s="280">
        <f t="shared" si="1285"/>
        <v>0</v>
      </c>
      <c r="DV582" s="280">
        <f t="shared" si="1285"/>
        <v>0</v>
      </c>
      <c r="DW582" s="280">
        <f t="shared" si="1285"/>
        <v>0</v>
      </c>
      <c r="DX582" s="280">
        <f t="shared" si="1285"/>
        <v>0</v>
      </c>
      <c r="DY582" s="280">
        <f t="shared" si="1247"/>
        <v>0</v>
      </c>
      <c r="DZ582" s="280">
        <f t="shared" si="1248"/>
        <v>0</v>
      </c>
      <c r="EA582" s="280">
        <f t="shared" si="1249"/>
        <v>0</v>
      </c>
      <c r="EB582" s="280">
        <f t="shared" si="1250"/>
        <v>0</v>
      </c>
      <c r="EC582" s="322">
        <f t="shared" si="1286"/>
        <v>0</v>
      </c>
      <c r="ED582" s="280">
        <f t="shared" si="1286"/>
        <v>0</v>
      </c>
      <c r="EE582" s="280">
        <f t="shared" si="1286"/>
        <v>0</v>
      </c>
      <c r="EF582" s="280">
        <f t="shared" si="1286"/>
        <v>0</v>
      </c>
      <c r="EG582" s="280">
        <f t="shared" si="1286"/>
        <v>0</v>
      </c>
      <c r="EH582" s="280">
        <f t="shared" si="1286"/>
        <v>0</v>
      </c>
      <c r="EI582" s="280">
        <f t="shared" si="1286"/>
        <v>0</v>
      </c>
      <c r="EJ582" s="280">
        <f t="shared" si="1286"/>
        <v>0</v>
      </c>
      <c r="EK582" s="280">
        <f t="shared" si="1286"/>
        <v>0</v>
      </c>
      <c r="EL582" s="280">
        <f t="shared" si="1286"/>
        <v>0</v>
      </c>
      <c r="EM582" s="280">
        <f t="shared" si="1286"/>
        <v>0</v>
      </c>
      <c r="EN582" s="280">
        <f t="shared" si="1286"/>
        <v>0</v>
      </c>
      <c r="EO582" s="280">
        <f t="shared" si="1286"/>
        <v>0</v>
      </c>
      <c r="EP582" s="280">
        <f t="shared" si="1286"/>
        <v>0</v>
      </c>
      <c r="EQ582" s="280">
        <f t="shared" si="1252"/>
        <v>0</v>
      </c>
      <c r="ER582" s="280">
        <f t="shared" si="1253"/>
        <v>0</v>
      </c>
      <c r="ES582" s="280">
        <f t="shared" si="1254"/>
        <v>0</v>
      </c>
      <c r="ET582" s="280">
        <f t="shared" si="1255"/>
        <v>0</v>
      </c>
      <c r="EU582" s="1320">
        <f t="shared" si="1221"/>
        <v>0</v>
      </c>
      <c r="EV582" s="1312">
        <f t="shared" si="1221"/>
        <v>0</v>
      </c>
      <c r="EW582" s="1312">
        <f t="shared" si="1221"/>
        <v>0</v>
      </c>
      <c r="EX582" s="1312">
        <f t="shared" si="1221"/>
        <v>0</v>
      </c>
      <c r="EY582" s="1312">
        <f t="shared" si="1221"/>
        <v>0</v>
      </c>
      <c r="EZ582" s="1312">
        <f t="shared" si="1221"/>
        <v>0</v>
      </c>
      <c r="FA582" s="1312">
        <f t="shared" si="1221"/>
        <v>0</v>
      </c>
      <c r="FB582" s="1312">
        <f t="shared" si="1221"/>
        <v>0</v>
      </c>
      <c r="FC582" s="1312">
        <f t="shared" si="1221"/>
        <v>0</v>
      </c>
      <c r="FD582" s="1312">
        <f t="shared" si="1221"/>
        <v>0</v>
      </c>
      <c r="FE582" s="1312">
        <f t="shared" si="1221"/>
        <v>0</v>
      </c>
      <c r="FF582" s="1312">
        <f t="shared" si="1221"/>
        <v>0</v>
      </c>
      <c r="FG582" s="1312">
        <f t="shared" si="1221"/>
        <v>0</v>
      </c>
      <c r="FH582" s="1312">
        <f t="shared" si="1221"/>
        <v>0</v>
      </c>
      <c r="FI582" s="1312">
        <f t="shared" si="1221"/>
        <v>0</v>
      </c>
      <c r="FJ582" s="1312">
        <f t="shared" si="1256"/>
        <v>0</v>
      </c>
      <c r="FK582" s="1312">
        <f t="shared" si="1257"/>
        <v>0</v>
      </c>
      <c r="FL582" s="1312">
        <f t="shared" si="1258"/>
        <v>0</v>
      </c>
      <c r="FM582" s="1320">
        <f t="shared" si="1222"/>
        <v>0</v>
      </c>
      <c r="FN582" s="1312">
        <f t="shared" si="1222"/>
        <v>0</v>
      </c>
      <c r="FO582" s="1312">
        <f t="shared" si="1222"/>
        <v>0</v>
      </c>
      <c r="FP582" s="1312">
        <f t="shared" si="1222"/>
        <v>0</v>
      </c>
      <c r="FQ582" s="1312">
        <f t="shared" si="1222"/>
        <v>0</v>
      </c>
      <c r="FR582" s="1312">
        <f t="shared" si="1222"/>
        <v>0</v>
      </c>
      <c r="FS582" s="1312">
        <f t="shared" si="1222"/>
        <v>0</v>
      </c>
      <c r="FT582" s="1312">
        <f t="shared" si="1222"/>
        <v>0</v>
      </c>
      <c r="FU582" s="1312">
        <f t="shared" si="1222"/>
        <v>0</v>
      </c>
      <c r="FV582" s="1312">
        <f t="shared" si="1222"/>
        <v>0</v>
      </c>
      <c r="FW582" s="1312">
        <f t="shared" si="1222"/>
        <v>0</v>
      </c>
      <c r="FX582" s="1312">
        <f t="shared" si="1222"/>
        <v>0</v>
      </c>
      <c r="FY582" s="1312">
        <f t="shared" si="1222"/>
        <v>0</v>
      </c>
      <c r="FZ582" s="1312">
        <f t="shared" si="1222"/>
        <v>0</v>
      </c>
      <c r="GA582" s="1312">
        <f t="shared" si="1222"/>
        <v>0</v>
      </c>
      <c r="GB582" s="1312">
        <f t="shared" si="1259"/>
        <v>0</v>
      </c>
      <c r="GC582" s="1312">
        <f t="shared" si="1260"/>
        <v>0</v>
      </c>
      <c r="GD582" s="1312">
        <f t="shared" si="1261"/>
        <v>0</v>
      </c>
      <c r="GE582" s="322">
        <f t="shared" si="1262"/>
        <v>0</v>
      </c>
      <c r="GF582" s="280">
        <f t="shared" si="1262"/>
        <v>0</v>
      </c>
      <c r="GG582" s="280">
        <f t="shared" si="1262"/>
        <v>0</v>
      </c>
      <c r="GH582" s="280">
        <f t="shared" si="1262"/>
        <v>0</v>
      </c>
      <c r="GI582" s="280">
        <f t="shared" si="1262"/>
        <v>0</v>
      </c>
      <c r="GJ582" s="280">
        <f t="shared" si="1262"/>
        <v>0</v>
      </c>
      <c r="GK582" s="280">
        <f t="shared" si="1262"/>
        <v>0</v>
      </c>
      <c r="GL582" s="280">
        <f t="shared" si="1262"/>
        <v>0</v>
      </c>
      <c r="GM582" s="280">
        <f t="shared" si="1262"/>
        <v>0</v>
      </c>
      <c r="GN582" s="280">
        <f t="shared" si="1262"/>
        <v>0</v>
      </c>
      <c r="GO582" s="280">
        <f t="shared" si="1262"/>
        <v>0</v>
      </c>
      <c r="GP582" s="280">
        <f t="shared" si="1262"/>
        <v>0</v>
      </c>
      <c r="GQ582" s="280">
        <f t="shared" si="1262"/>
        <v>0</v>
      </c>
      <c r="GR582" s="280">
        <f t="shared" si="1262"/>
        <v>0</v>
      </c>
      <c r="GS582" s="280">
        <f t="shared" si="1262"/>
        <v>0</v>
      </c>
      <c r="GT582" s="280">
        <f t="shared" si="1262"/>
        <v>0</v>
      </c>
      <c r="GU582" s="280">
        <f t="shared" si="1227"/>
        <v>0</v>
      </c>
      <c r="GV582" s="280">
        <f t="shared" si="1227"/>
        <v>0</v>
      </c>
      <c r="GW582" s="322">
        <f t="shared" si="1227"/>
        <v>0</v>
      </c>
      <c r="GX582" s="280">
        <f t="shared" si="1227"/>
        <v>0</v>
      </c>
      <c r="GY582" s="280">
        <f t="shared" si="1227"/>
        <v>0</v>
      </c>
      <c r="GZ582" s="280">
        <f t="shared" si="1227"/>
        <v>0</v>
      </c>
      <c r="HA582" s="280">
        <f t="shared" si="1227"/>
        <v>0</v>
      </c>
      <c r="HB582" s="280">
        <f t="shared" si="1227"/>
        <v>0</v>
      </c>
      <c r="HC582" s="280">
        <f t="shared" si="1227"/>
        <v>0</v>
      </c>
      <c r="HD582" s="280">
        <f t="shared" si="1227"/>
        <v>0</v>
      </c>
      <c r="HE582" s="280">
        <f t="shared" si="1227"/>
        <v>0</v>
      </c>
      <c r="HF582" s="280">
        <f t="shared" si="1227"/>
        <v>0</v>
      </c>
      <c r="HG582" s="280">
        <f t="shared" si="1227"/>
        <v>0</v>
      </c>
      <c r="HH582" s="280">
        <f t="shared" si="1227"/>
        <v>0</v>
      </c>
      <c r="HI582" s="280">
        <f t="shared" si="1291"/>
        <v>0</v>
      </c>
      <c r="HJ582" s="280">
        <f t="shared" si="1291"/>
        <v>0</v>
      </c>
      <c r="HK582" s="280">
        <f t="shared" si="1291"/>
        <v>0</v>
      </c>
      <c r="HL582" s="280">
        <f t="shared" si="1291"/>
        <v>0</v>
      </c>
      <c r="HM582" s="280">
        <f t="shared" si="1291"/>
        <v>0</v>
      </c>
      <c r="HN582" s="321">
        <f t="shared" si="1291"/>
        <v>0</v>
      </c>
      <c r="HP582" s="1322">
        <f t="shared" si="1287"/>
        <v>0</v>
      </c>
      <c r="HQ582" s="1323">
        <f t="shared" si="1287"/>
        <v>0</v>
      </c>
      <c r="HR582" s="1323">
        <f t="shared" si="1287"/>
        <v>0</v>
      </c>
      <c r="HS582" s="1323">
        <f t="shared" si="1287"/>
        <v>0</v>
      </c>
      <c r="HT582" s="1323">
        <f t="shared" si="1287"/>
        <v>0</v>
      </c>
      <c r="HU582" s="1323">
        <f t="shared" si="1287"/>
        <v>0</v>
      </c>
      <c r="HV582" s="1323">
        <f t="shared" si="1287"/>
        <v>0</v>
      </c>
      <c r="HW582" s="1323">
        <f t="shared" si="1287"/>
        <v>0</v>
      </c>
      <c r="HX582" s="1323">
        <f t="shared" si="1287"/>
        <v>0</v>
      </c>
      <c r="HY582" s="1323">
        <f t="shared" si="1287"/>
        <v>0</v>
      </c>
      <c r="HZ582" s="1323">
        <f t="shared" si="1287"/>
        <v>0</v>
      </c>
      <c r="IA582" s="1323">
        <f t="shared" si="1287"/>
        <v>0</v>
      </c>
      <c r="IB582" s="1323">
        <f t="shared" si="1287"/>
        <v>0</v>
      </c>
      <c r="IC582" s="1323">
        <f t="shared" si="1287"/>
        <v>0</v>
      </c>
      <c r="ID582" s="1323">
        <f t="shared" si="1264"/>
        <v>0</v>
      </c>
      <c r="IE582" s="1323">
        <f t="shared" si="1265"/>
        <v>0</v>
      </c>
      <c r="IF582" s="1323">
        <f t="shared" si="1266"/>
        <v>0</v>
      </c>
      <c r="IG582" s="1323">
        <f t="shared" si="1267"/>
        <v>0</v>
      </c>
      <c r="IH582" s="1322">
        <f t="shared" si="1288"/>
        <v>0</v>
      </c>
      <c r="II582" s="1323">
        <f t="shared" si="1288"/>
        <v>0</v>
      </c>
      <c r="IJ582" s="1323">
        <f t="shared" si="1288"/>
        <v>0</v>
      </c>
      <c r="IK582" s="1323">
        <f t="shared" si="1288"/>
        <v>0</v>
      </c>
      <c r="IL582" s="1323">
        <f t="shared" si="1288"/>
        <v>0</v>
      </c>
      <c r="IM582" s="1323">
        <f t="shared" si="1288"/>
        <v>0</v>
      </c>
      <c r="IN582" s="1323">
        <f t="shared" si="1288"/>
        <v>0</v>
      </c>
      <c r="IO582" s="1323">
        <f t="shared" si="1288"/>
        <v>0</v>
      </c>
      <c r="IP582" s="1323">
        <f t="shared" si="1288"/>
        <v>0</v>
      </c>
      <c r="IQ582" s="1323">
        <f t="shared" si="1288"/>
        <v>0</v>
      </c>
      <c r="IR582" s="1323">
        <f t="shared" si="1288"/>
        <v>0</v>
      </c>
      <c r="IS582" s="1323">
        <f t="shared" si="1288"/>
        <v>0</v>
      </c>
      <c r="IT582" s="1323">
        <f t="shared" si="1288"/>
        <v>0</v>
      </c>
      <c r="IU582" s="1323">
        <f t="shared" si="1288"/>
        <v>0</v>
      </c>
      <c r="IV582" s="1323">
        <f t="shared" si="1269"/>
        <v>0</v>
      </c>
      <c r="IW582" s="1323">
        <f t="shared" si="1270"/>
        <v>0</v>
      </c>
      <c r="IX582" s="1323">
        <f t="shared" si="1271"/>
        <v>0</v>
      </c>
      <c r="IY582" s="1323">
        <f t="shared" si="1272"/>
        <v>0</v>
      </c>
      <c r="IZ582" s="1324">
        <f t="shared" si="1223"/>
        <v>0</v>
      </c>
      <c r="JA582" s="1325">
        <f t="shared" si="1223"/>
        <v>0</v>
      </c>
      <c r="JB582" s="1325">
        <f t="shared" si="1223"/>
        <v>0</v>
      </c>
      <c r="JC582" s="1325">
        <f t="shared" si="1223"/>
        <v>0</v>
      </c>
      <c r="JD582" s="1325">
        <f t="shared" si="1223"/>
        <v>0</v>
      </c>
      <c r="JE582" s="1325">
        <f t="shared" si="1223"/>
        <v>0</v>
      </c>
      <c r="JF582" s="1325">
        <f t="shared" si="1223"/>
        <v>0</v>
      </c>
      <c r="JG582" s="1325">
        <f t="shared" si="1223"/>
        <v>0</v>
      </c>
      <c r="JH582" s="1325">
        <f t="shared" si="1223"/>
        <v>0</v>
      </c>
      <c r="JI582" s="1325">
        <f t="shared" si="1223"/>
        <v>0</v>
      </c>
      <c r="JJ582" s="1325">
        <f t="shared" si="1223"/>
        <v>0</v>
      </c>
      <c r="JK582" s="1325">
        <f t="shared" si="1223"/>
        <v>0</v>
      </c>
      <c r="JL582" s="1325">
        <f t="shared" si="1223"/>
        <v>0</v>
      </c>
      <c r="JM582" s="1325">
        <f t="shared" si="1223"/>
        <v>0</v>
      </c>
      <c r="JN582" s="1325">
        <f t="shared" si="1223"/>
        <v>0</v>
      </c>
      <c r="JO582" s="1325">
        <f t="shared" si="1273"/>
        <v>0</v>
      </c>
      <c r="JP582" s="1325">
        <f t="shared" si="1274"/>
        <v>0</v>
      </c>
      <c r="JQ582" s="1326">
        <f t="shared" si="1275"/>
        <v>0</v>
      </c>
      <c r="JS582" s="327"/>
      <c r="JT582" s="323" cm="1">
        <f t="array" ref="JT582">IF($K582= 0, 0, $K582 * ($F582 &lt; JT$8) * ($I582 &gt;= JT$8) * INDEX('I2 - Monthly Inflation'!$G$6:$H$413, MATCH(EDATE(MAX(JT$8, $F582),-$O582 + 1), 'I2 - Monthly Inflation'!$A$6:$A$413, 1), 1 + ($N582 = "RPI")*1) / $Q582)</f>
        <v>0</v>
      </c>
      <c r="JU582" s="1224">
        <f t="shared" si="1224"/>
        <v>0</v>
      </c>
      <c r="JV582" s="1224">
        <f t="shared" si="1224"/>
        <v>0</v>
      </c>
      <c r="JW582" s="1224">
        <f t="shared" si="1224"/>
        <v>0</v>
      </c>
      <c r="JX582" s="1224">
        <f t="shared" si="1224"/>
        <v>0</v>
      </c>
      <c r="JY582" s="1224">
        <f t="shared" si="1224"/>
        <v>0</v>
      </c>
      <c r="JZ582" s="1224">
        <f t="shared" si="1224"/>
        <v>0</v>
      </c>
      <c r="KA582" s="1224">
        <f t="shared" si="1224"/>
        <v>0</v>
      </c>
      <c r="KB582" s="1224">
        <f t="shared" si="1224"/>
        <v>0</v>
      </c>
      <c r="KC582" s="1224">
        <f t="shared" si="1224"/>
        <v>0</v>
      </c>
      <c r="KD582" s="1224">
        <f t="shared" si="1224"/>
        <v>0</v>
      </c>
      <c r="KE582" s="1224">
        <f t="shared" si="1224"/>
        <v>0</v>
      </c>
      <c r="KF582" s="1224">
        <f t="shared" si="1224"/>
        <v>0</v>
      </c>
      <c r="KG582" s="1224">
        <f t="shared" si="1224"/>
        <v>0</v>
      </c>
      <c r="KH582" s="1224">
        <f t="shared" si="1224"/>
        <v>0</v>
      </c>
      <c r="KI582" s="1224">
        <f t="shared" si="1224"/>
        <v>0</v>
      </c>
      <c r="KJ582" s="1224">
        <f t="shared" si="1276"/>
        <v>0</v>
      </c>
      <c r="KK582" s="1225">
        <f t="shared" si="1277"/>
        <v>0</v>
      </c>
      <c r="KM582" s="327"/>
      <c r="KN582" s="280">
        <f t="shared" si="1278"/>
        <v>0</v>
      </c>
      <c r="KO582" s="280">
        <f t="shared" si="1278"/>
        <v>0</v>
      </c>
      <c r="KP582" s="280">
        <f t="shared" si="1278"/>
        <v>0</v>
      </c>
      <c r="KQ582" s="280">
        <f t="shared" si="1278"/>
        <v>0</v>
      </c>
      <c r="KR582" s="280">
        <f t="shared" si="1278"/>
        <v>0</v>
      </c>
      <c r="KS582" s="280">
        <f t="shared" si="1278"/>
        <v>0</v>
      </c>
      <c r="KT582" s="280">
        <f t="shared" si="1278"/>
        <v>0</v>
      </c>
      <c r="KU582" s="280">
        <f t="shared" si="1278"/>
        <v>0</v>
      </c>
      <c r="KV582" s="280">
        <f t="shared" si="1278"/>
        <v>0</v>
      </c>
      <c r="KW582" s="280">
        <f t="shared" si="1278"/>
        <v>0</v>
      </c>
      <c r="KX582" s="280">
        <f t="shared" si="1278"/>
        <v>0</v>
      </c>
      <c r="KY582" s="280">
        <f t="shared" si="1278"/>
        <v>0</v>
      </c>
      <c r="KZ582" s="280">
        <f t="shared" si="1278"/>
        <v>0</v>
      </c>
      <c r="LA582" s="280">
        <f t="shared" si="1278"/>
        <v>0</v>
      </c>
      <c r="LB582" s="280">
        <f t="shared" si="1278"/>
        <v>0</v>
      </c>
      <c r="LC582" s="280">
        <f t="shared" si="1278"/>
        <v>0</v>
      </c>
      <c r="LD582" s="280">
        <f t="shared" si="1228"/>
        <v>0</v>
      </c>
      <c r="LE582" s="321">
        <f t="shared" si="1228"/>
        <v>0</v>
      </c>
      <c r="LG582" s="327"/>
      <c r="LH582" s="280" cm="1">
        <f t="array" ref="LH582">IF($K582 = 0, 0, $K582 * ($I582 &gt;=  LH$8) * ($F582 &lt;= LH$9) *
 (INDEX('I2 - Monthly Inflation'!$G$6:$H$413, MATCH(EDATE(MIN(LH$9, $I582),-$O582 + 1), 'I2 - Monthly Inflation'!$A$6:$A$413, 1), 1 + ($N582 = "RPI")*1) -
  ((KN582 &lt;&gt; 0) * $Q582 + (KN582 = 0) * INDEX('I2 - Monthly Inflation'!$G$6:$H$413, MATCH(EDATE(LH$8,-$O582 + 1), 'I2 - Monthly Inflation'!$A$6:$A$413, 1), 1 + ($N582 = "RPI")*1)))/ $Q582)</f>
        <v>0</v>
      </c>
      <c r="LI582" s="280" cm="1">
        <f t="array" ref="LI582">IF($K582 = 0, 0, $K582 * ($I582 &gt;=  LI$8) * ($F582 &lt;= LI$9) *
 (INDEX('I2 - Monthly Inflation'!$G$6:$H$413, MATCH(EDATE(MIN(LI$9, $I582),-$O582 + 1), 'I2 - Monthly Inflation'!$A$6:$A$413, 1), 1 + ($N582 = "RPI")*1) -
  ((KO582 &lt;&gt; 0) * $Q582 + (KO582 = 0) * INDEX('I2 - Monthly Inflation'!$G$6:$H$413, MATCH(EDATE(LI$8,-$O582 + 1), 'I2 - Monthly Inflation'!$A$6:$A$413, 1), 1 + ($N582 = "RPI")*1)))/ $Q582)</f>
        <v>0</v>
      </c>
      <c r="LJ582" s="280" cm="1">
        <f t="array" ref="LJ582">IF($K582 = 0, 0, $K582 * ($I582 &gt;=  LJ$8) * ($F582 &lt;= LJ$9) *
 (INDEX('I2 - Monthly Inflation'!$G$6:$H$413, MATCH(EDATE(MIN(LJ$9, $I582),-$O582 + 1), 'I2 - Monthly Inflation'!$A$6:$A$413, 1), 1 + ($N582 = "RPI")*1) -
  ((KP582 &lt;&gt; 0) * $Q582 + (KP582 = 0) * INDEX('I2 - Monthly Inflation'!$G$6:$H$413, MATCH(EDATE(LJ$8,-$O582 + 1), 'I2 - Monthly Inflation'!$A$6:$A$413, 1), 1 + ($N582 = "RPI")*1)))/ $Q582)</f>
        <v>0</v>
      </c>
      <c r="LK582" s="280" cm="1">
        <f t="array" ref="LK582">IF($K582 = 0, 0, $K582 * ($I582 &gt;=  LK$8) * ($F582 &lt;= LK$9) *
 (INDEX('I2 - Monthly Inflation'!$G$6:$H$413, MATCH(EDATE(MIN(LK$9, $I582),-$O582 + 1), 'I2 - Monthly Inflation'!$A$6:$A$413, 1), 1 + ($N582 = "RPI")*1) -
  ((KQ582 &lt;&gt; 0) * $Q582 + (KQ582 = 0) * INDEX('I2 - Monthly Inflation'!$G$6:$H$413, MATCH(EDATE(LK$8,-$O582 + 1), 'I2 - Monthly Inflation'!$A$6:$A$413, 1), 1 + ($N582 = "RPI")*1)))/ $Q582)</f>
        <v>0</v>
      </c>
      <c r="LL582" s="280" cm="1">
        <f t="array" ref="LL582">IF($K582 = 0, 0, $K582 * ($I582 &gt;=  LL$8) * ($F582 &lt;= LL$9) *
 (INDEX('I2 - Monthly Inflation'!$G$6:$H$413, MATCH(EDATE(MIN(LL$9, $I582),-$O582 + 1), 'I2 - Monthly Inflation'!$A$6:$A$413, 1), 1 + ($N582 = "RPI")*1) -
  ((KR582 &lt;&gt; 0) * $Q582 + (KR582 = 0) * INDEX('I2 - Monthly Inflation'!$G$6:$H$413, MATCH(EDATE(LL$8,-$O582 + 1), 'I2 - Monthly Inflation'!$A$6:$A$413, 1), 1 + ($N582 = "RPI")*1)))/ $Q582)</f>
        <v>0</v>
      </c>
      <c r="LM582" s="280" cm="1">
        <f t="array" ref="LM582">IF($K582 = 0, 0, $K582 * ($I582 &gt;=  LM$8) * ($F582 &lt;= LM$9) *
 (INDEX('I2 - Monthly Inflation'!$G$6:$H$413, MATCH(EDATE(MIN(LM$9, $I582),-$O582 + 1), 'I2 - Monthly Inflation'!$A$6:$A$413, 1), 1 + ($N582 = "RPI")*1) -
  ((KS582 &lt;&gt; 0) * $Q582 + (KS582 = 0) * INDEX('I2 - Monthly Inflation'!$G$6:$H$413, MATCH(EDATE(LM$8,-$O582 + 1), 'I2 - Monthly Inflation'!$A$6:$A$413, 1), 1 + ($N582 = "RPI")*1)))/ $Q582)</f>
        <v>0</v>
      </c>
      <c r="LN582" s="280" cm="1">
        <f t="array" ref="LN582">IF($K582 = 0, 0, $K582 * ($I582 &gt;=  LN$8) * ($F582 &lt;= LN$9) *
 (INDEX('I2 - Monthly Inflation'!$G$6:$H$413, MATCH(EDATE(MIN(LN$9, $I582),-$O582 + 1), 'I2 - Monthly Inflation'!$A$6:$A$413, 1), 1 + ($N582 = "RPI")*1) -
  ((KT582 &lt;&gt; 0) * $Q582 + (KT582 = 0) * INDEX('I2 - Monthly Inflation'!$G$6:$H$413, MATCH(EDATE(LN$8,-$O582 + 1), 'I2 - Monthly Inflation'!$A$6:$A$413, 1), 1 + ($N582 = "RPI")*1)))/ $Q582)</f>
        <v>0</v>
      </c>
      <c r="LO582" s="280" cm="1">
        <f t="array" ref="LO582">IF($K582 = 0, 0, $K582 * ($I582 &gt;=  LO$8) * ($F582 &lt;= LO$9) *
 (INDEX('I2 - Monthly Inflation'!$G$6:$H$413, MATCH(EDATE(MIN(LO$9, $I582),-$O582 + 1), 'I2 - Monthly Inflation'!$A$6:$A$413, 1), 1 + ($N582 = "RPI")*1) -
  ((KU582 &lt;&gt; 0) * $Q582 + (KU582 = 0) * INDEX('I2 - Monthly Inflation'!$G$6:$H$413, MATCH(EDATE(LO$8,-$O582 + 1), 'I2 - Monthly Inflation'!$A$6:$A$413, 1), 1 + ($N582 = "RPI")*1)))/ $Q582)</f>
        <v>0</v>
      </c>
      <c r="LP582" s="280" cm="1">
        <f t="array" ref="LP582">IF($K582 = 0, 0, $K582 * ($I582 &gt;=  LP$8) * ($F582 &lt;= LP$9) *
 (INDEX('I2 - Monthly Inflation'!$G$6:$H$413, MATCH(EDATE(MIN(LP$9, $I582),-$O582 + 1), 'I2 - Monthly Inflation'!$A$6:$A$413, 1), 1 + ($N582 = "RPI")*1) -
  ((KV582 &lt;&gt; 0) * $Q582 + (KV582 = 0) * INDEX('I2 - Monthly Inflation'!$G$6:$H$413, MATCH(EDATE(LP$8,-$O582 + 1), 'I2 - Monthly Inflation'!$A$6:$A$413, 1), 1 + ($N582 = "RPI")*1)))/ $Q582)</f>
        <v>0</v>
      </c>
      <c r="LQ582" s="280" cm="1">
        <f t="array" ref="LQ582">IF($K582 = 0, 0, $K582 * ($I582 &gt;=  LQ$8) * ($F582 &lt;= LQ$9) *
 (INDEX('I2 - Monthly Inflation'!$G$6:$H$413, MATCH(EDATE(MIN(LQ$9, $I582),-$O582 + 1), 'I2 - Monthly Inflation'!$A$6:$A$413, 1), 1 + ($N582 = "RPI")*1) -
  ((KW582 &lt;&gt; 0) * $Q582 + (KW582 = 0) * INDEX('I2 - Monthly Inflation'!$G$6:$H$413, MATCH(EDATE(LQ$8,-$O582 + 1), 'I2 - Monthly Inflation'!$A$6:$A$413, 1), 1 + ($N582 = "RPI")*1)))/ $Q582)</f>
        <v>0</v>
      </c>
      <c r="LR582" s="280" cm="1">
        <f t="array" ref="LR582">IF($K582 = 0, 0, $K582 * ($I582 &gt;=  LR$8) * ($F582 &lt;= LR$9) *
 (INDEX('I2 - Monthly Inflation'!$G$6:$H$413, MATCH(EDATE(MIN(LR$9, $I582),-$O582 + 1), 'I2 - Monthly Inflation'!$A$6:$A$413, 1), 1 + ($N582 = "RPI")*1) -
  ((KX582 &lt;&gt; 0) * $Q582 + (KX582 = 0) * INDEX('I2 - Monthly Inflation'!$G$6:$H$413, MATCH(EDATE(LR$8,-$O582 + 1), 'I2 - Monthly Inflation'!$A$6:$A$413, 1), 1 + ($N582 = "RPI")*1)))/ $Q582)</f>
        <v>0</v>
      </c>
      <c r="LS582" s="280" cm="1">
        <f t="array" ref="LS582">IF($K582 = 0, 0, $K582 * ($I582 &gt;=  LS$8) * ($F582 &lt;= LS$9) *
 (INDEX('I2 - Monthly Inflation'!$G$6:$H$413, MATCH(EDATE(MIN(LS$9, $I582),-$O582 + 1), 'I2 - Monthly Inflation'!$A$6:$A$413, 1), 1 + ($N582 = "RPI")*1) -
  ((KY582 &lt;&gt; 0) * $Q582 + (KY582 = 0) * INDEX('I2 - Monthly Inflation'!$G$6:$H$413, MATCH(EDATE(LS$8,-$O582 + 1), 'I2 - Monthly Inflation'!$A$6:$A$413, 1), 1 + ($N582 = "RPI")*1)))/ $Q582)</f>
        <v>0</v>
      </c>
      <c r="LT582" s="280" cm="1">
        <f t="array" ref="LT582">IF($K582 = 0, 0, $K582 * ($I582 &gt;=  LT$8) * ($F582 &lt;= LT$9) *
 (INDEX('I2 - Monthly Inflation'!$G$6:$H$413, MATCH(EDATE(MIN(LT$9, $I582),-$O582 + 1), 'I2 - Monthly Inflation'!$A$6:$A$413, 1), 1 + ($N582 = "RPI")*1) -
  ((KZ582 &lt;&gt; 0) * $Q582 + (KZ582 = 0) * INDEX('I2 - Monthly Inflation'!$G$6:$H$413, MATCH(EDATE(LT$8,-$O582 + 1), 'I2 - Monthly Inflation'!$A$6:$A$413, 1), 1 + ($N582 = "RPI")*1)))/ $Q582)</f>
        <v>0</v>
      </c>
      <c r="LU582" s="280" cm="1">
        <f t="array" ref="LU582">IF($K582 = 0, 0, $K582 * ($I582 &gt;=  LU$8) * ($F582 &lt;= LU$9) *
 (INDEX('I2 - Monthly Inflation'!$G$6:$H$413, MATCH(EDATE(MIN(LU$9, $I582),-$O582 + 1), 'I2 - Monthly Inflation'!$A$6:$A$413, 1), 1 + ($N582 = "RPI")*1) -
  ((LA582 &lt;&gt; 0) * $Q582 + (LA582 = 0) * INDEX('I2 - Monthly Inflation'!$G$6:$H$413, MATCH(EDATE(LU$8,-$O582 + 1), 'I2 - Monthly Inflation'!$A$6:$A$413, 1), 1 + ($N582 = "RPI")*1)))/ $Q582)</f>
        <v>0</v>
      </c>
      <c r="LV582" s="280" cm="1">
        <f t="array" ref="LV582">IF($K582 = 0, 0, $K582 * ($I582 &gt;=  LV$8) * ($F582 &lt;= LV$9) *
 (INDEX('I2 - Monthly Inflation'!$G$6:$H$413, MATCH(EDATE(MIN(LV$9, $I582),-$O582 + 1), 'I2 - Monthly Inflation'!$A$6:$A$413, 1), 1 + ($N582 = "RPI")*1) -
  ((LB582 &lt;&gt; 0) * $Q582 + (LB582 = 0) * INDEX('I2 - Monthly Inflation'!$G$6:$H$413, MATCH(EDATE(LV$8,-$O582 + 1), 'I2 - Monthly Inflation'!$A$6:$A$413, 1), 1 + ($N582 = "RPI")*1)))/ $Q582)</f>
        <v>0</v>
      </c>
      <c r="LW582" s="280" cm="1">
        <f t="array" ref="LW582">IF($K582 = 0, 0, $K582 * ($I582 &gt;=  LW$8) * ($F582 &lt;= LW$9) *
 (INDEX('I2 - Monthly Inflation'!$G$6:$H$413, MATCH(EDATE(MIN(LW$9, $I582),-$O582 + 1), 'I2 - Monthly Inflation'!$A$6:$A$413, 1), 1 + ($N582 = "RPI")*1) -
  ((LC582 &lt;&gt; 0) * $Q582 + (LC582 = 0) * INDEX('I2 - Monthly Inflation'!$G$6:$H$413, MATCH(EDATE(LW$8,-$O582 + 1), 'I2 - Monthly Inflation'!$A$6:$A$413, 1), 1 + ($N582 = "RPI")*1)))/ $Q582)</f>
        <v>0</v>
      </c>
      <c r="LX582" s="280" cm="1">
        <f t="array" ref="LX582">IF($K582 = 0, 0, $K582 * ($I582 &gt;=  LX$8) * ($F582 &lt;= LX$9) *
 (INDEX('I2 - Monthly Inflation'!$G$6:$H$413, MATCH(EDATE(MIN(LX$9, $I582),-$O582 + 1), 'I2 - Monthly Inflation'!$A$6:$A$413, 1), 1 + ($N582 = "RPI")*1) -
  ((LD582 &lt;&gt; 0) * $Q582 + (LD582 = 0) * INDEX('I2 - Monthly Inflation'!$G$6:$H$413, MATCH(EDATE(LX$8,-$O582 + 1), 'I2 - Monthly Inflation'!$A$6:$A$413, 1), 1 + ($N582 = "RPI")*1)))/ $Q582)</f>
        <v>0</v>
      </c>
      <c r="LY582" s="321" cm="1">
        <f t="array" ref="LY582">IF($K582 = 0, 0, $K582 * ($I582 &gt;=  LY$8) * ($F582 &lt;= LY$9) *
 (INDEX('I2 - Monthly Inflation'!$G$6:$H$413, MATCH(EDATE(MIN(LY$9, $I582),-$O582 + 1), 'I2 - Monthly Inflation'!$A$6:$A$413, 1), 1 + ($N582 = "RPI")*1) -
  ((LE582 &lt;&gt; 0) * $Q582 + (LE582 = 0) * INDEX('I2 - Monthly Inflation'!$G$6:$H$413, MATCH(EDATE(LY$8,-$O582 + 1), 'I2 - Monthly Inflation'!$A$6:$A$413, 1), 1 + ($N582 = "RPI")*1)))/ $Q582)</f>
        <v>0</v>
      </c>
      <c r="MA582" s="327"/>
      <c r="MB582" s="280" cm="1">
        <f t="array" ref="MB582">IF($K582= 0, 0, - $K582 * ($I582 &gt;= MB$8) * ($I582 &lt;= MB$9) * INDEX('I2 - Monthly Inflation'!$G$6:$H$413, MATCH(EDATE($I582,-$O582 + 1), 'I2 - Monthly Inflation'!$A$6:$A$413, 1),  1 + ($N582 = "RPI")*1) / $Q582)</f>
        <v>0</v>
      </c>
      <c r="MC582" s="280" cm="1">
        <f t="array" ref="MC582">IF($K582= 0, 0, - $K582 * ($I582 &gt;= MC$8) * ($I582 &lt;= MC$9) * INDEX('I2 - Monthly Inflation'!$G$6:$H$413, MATCH(EDATE($I582,-$O582 + 1), 'I2 - Monthly Inflation'!$A$6:$A$413, 1),  1 + ($N582 = "RPI")*1) / $Q582)</f>
        <v>0</v>
      </c>
      <c r="MD582" s="280" cm="1">
        <f t="array" ref="MD582">IF($K582= 0, 0, - $K582 * ($I582 &gt;= MD$8) * ($I582 &lt;= MD$9) * INDEX('I2 - Monthly Inflation'!$G$6:$H$413, MATCH(EDATE($I582,-$O582 + 1), 'I2 - Monthly Inflation'!$A$6:$A$413, 1),  1 + ($N582 = "RPI")*1) / $Q582)</f>
        <v>0</v>
      </c>
      <c r="ME582" s="280" cm="1">
        <f t="array" ref="ME582">IF($K582= 0, 0, - $K582 * ($I582 &gt;= ME$8) * ($I582 &lt;= ME$9) * INDEX('I2 - Monthly Inflation'!$G$6:$H$413, MATCH(EDATE($I582,-$O582 + 1), 'I2 - Monthly Inflation'!$A$6:$A$413, 1),  1 + ($N582 = "RPI")*1) / $Q582)</f>
        <v>0</v>
      </c>
      <c r="MF582" s="280" cm="1">
        <f t="array" ref="MF582">IF($K582= 0, 0, - $K582 * ($I582 &gt;= MF$8) * ($I582 &lt;= MF$9) * INDEX('I2 - Monthly Inflation'!$G$6:$H$413, MATCH(EDATE($I582,-$O582 + 1), 'I2 - Monthly Inflation'!$A$6:$A$413, 1),  1 + ($N582 = "RPI")*1) / $Q582)</f>
        <v>0</v>
      </c>
      <c r="MG582" s="280" cm="1">
        <f t="array" ref="MG582">IF($K582= 0, 0, - $K582 * ($I582 &gt;= MG$8) * ($I582 &lt;= MG$9) * INDEX('I2 - Monthly Inflation'!$G$6:$H$413, MATCH(EDATE($I582,-$O582 + 1), 'I2 - Monthly Inflation'!$A$6:$A$413, 1),  1 + ($N582 = "RPI")*1) / $Q582)</f>
        <v>0</v>
      </c>
      <c r="MH582" s="280" cm="1">
        <f t="array" ref="MH582">IF($K582= 0, 0, - $K582 * ($I582 &gt;= MH$8) * ($I582 &lt;= MH$9) * INDEX('I2 - Monthly Inflation'!$G$6:$H$413, MATCH(EDATE($I582,-$O582 + 1), 'I2 - Monthly Inflation'!$A$6:$A$413, 1),  1 + ($N582 = "RPI")*1) / $Q582)</f>
        <v>0</v>
      </c>
      <c r="MI582" s="280" cm="1">
        <f t="array" ref="MI582">IF($K582= 0, 0, - $K582 * ($I582 &gt;= MI$8) * ($I582 &lt;= MI$9) * INDEX('I2 - Monthly Inflation'!$G$6:$H$413, MATCH(EDATE($I582,-$O582 + 1), 'I2 - Monthly Inflation'!$A$6:$A$413, 1),  1 + ($N582 = "RPI")*1) / $Q582)</f>
        <v>0</v>
      </c>
      <c r="MJ582" s="280" cm="1">
        <f t="array" ref="MJ582">IF($K582= 0, 0, - $K582 * ($I582 &gt;= MJ$8) * ($I582 &lt;= MJ$9) * INDEX('I2 - Monthly Inflation'!$G$6:$H$413, MATCH(EDATE($I582,-$O582 + 1), 'I2 - Monthly Inflation'!$A$6:$A$413, 1),  1 + ($N582 = "RPI")*1) / $Q582)</f>
        <v>0</v>
      </c>
      <c r="MK582" s="280" cm="1">
        <f t="array" ref="MK582">IF($K582= 0, 0, - $K582 * ($I582 &gt;= MK$8) * ($I582 &lt;= MK$9) * INDEX('I2 - Monthly Inflation'!$G$6:$H$413, MATCH(EDATE($I582,-$O582 + 1), 'I2 - Monthly Inflation'!$A$6:$A$413, 1),  1 + ($N582 = "RPI")*1) / $Q582)</f>
        <v>0</v>
      </c>
      <c r="ML582" s="280" cm="1">
        <f t="array" ref="ML582">IF($K582= 0, 0, - $K582 * ($I582 &gt;= ML$8) * ($I582 &lt;= ML$9) * INDEX('I2 - Monthly Inflation'!$G$6:$H$413, MATCH(EDATE($I582,-$O582 + 1), 'I2 - Monthly Inflation'!$A$6:$A$413, 1),  1 + ($N582 = "RPI")*1) / $Q582)</f>
        <v>0</v>
      </c>
      <c r="MM582" s="280" cm="1">
        <f t="array" ref="MM582">IF($K582= 0, 0, - $K582 * ($I582 &gt;= MM$8) * ($I582 &lt;= MM$9) * INDEX('I2 - Monthly Inflation'!$G$6:$H$413, MATCH(EDATE($I582,-$O582 + 1), 'I2 - Monthly Inflation'!$A$6:$A$413, 1),  1 + ($N582 = "RPI")*1) / $Q582)</f>
        <v>0</v>
      </c>
      <c r="MN582" s="280" cm="1">
        <f t="array" ref="MN582">IF($K582= 0, 0, - $K582 * ($I582 &gt;= MN$8) * ($I582 &lt;= MN$9) * INDEX('I2 - Monthly Inflation'!$G$6:$H$413, MATCH(EDATE($I582,-$O582 + 1), 'I2 - Monthly Inflation'!$A$6:$A$413, 1),  1 + ($N582 = "RPI")*1) / $Q582)</f>
        <v>0</v>
      </c>
      <c r="MO582" s="280" cm="1">
        <f t="array" ref="MO582">IF($K582= 0, 0, - $K582 * ($I582 &gt;= MO$8) * ($I582 &lt;= MO$9) * INDEX('I2 - Monthly Inflation'!$G$6:$H$413, MATCH(EDATE($I582,-$O582 + 1), 'I2 - Monthly Inflation'!$A$6:$A$413, 1),  1 + ($N582 = "RPI")*1) / $Q582)</f>
        <v>0</v>
      </c>
      <c r="MP582" s="280" cm="1">
        <f t="array" ref="MP582">IF($K582= 0, 0, - $K582 * ($I582 &gt;= MP$8) * ($I582 &lt;= MP$9) * INDEX('I2 - Monthly Inflation'!$G$6:$H$413, MATCH(EDATE($I582,-$O582 + 1), 'I2 - Monthly Inflation'!$A$6:$A$413, 1),  1 + ($N582 = "RPI")*1) / $Q582)</f>
        <v>0</v>
      </c>
      <c r="MQ582" s="280" cm="1">
        <f t="array" ref="MQ582">IF($K582= 0, 0, - $K582 * ($I582 &gt;= MQ$8) * ($I582 &lt;= MQ$9) * INDEX('I2 - Monthly Inflation'!$G$6:$H$413, MATCH(EDATE($I582,-$O582 + 1), 'I2 - Monthly Inflation'!$A$6:$A$413, 1),  1 + ($N582 = "RPI")*1) / $Q582)</f>
        <v>0</v>
      </c>
      <c r="MR582" s="280" cm="1">
        <f t="array" ref="MR582">IF($K582= 0, 0, - $K582 * ($I582 &gt;= MR$8) * ($I582 &lt;= MR$9) * INDEX('I2 - Monthly Inflation'!$G$6:$H$413, MATCH(EDATE($I582,-$O582 + 1), 'I2 - Monthly Inflation'!$A$6:$A$413, 1),  1 + ($N582 = "RPI")*1) / $Q582)</f>
        <v>0</v>
      </c>
      <c r="MS582" s="321" cm="1">
        <f t="array" ref="MS582">IF($K582= 0, 0, - $K582 * ($I582 &gt;= MS$8) * ($I582 &lt;= MS$9) * INDEX('I2 - Monthly Inflation'!$G$6:$H$413, MATCH(EDATE($I582,-$O582 + 1), 'I2 - Monthly Inflation'!$A$6:$A$413, 1),  1 + ($N582 = "RPI")*1) / $Q582)</f>
        <v>0</v>
      </c>
      <c r="MU582" s="327"/>
      <c r="MV582" s="280">
        <f t="shared" si="1289"/>
        <v>0</v>
      </c>
      <c r="MW582" s="280">
        <f t="shared" si="1289"/>
        <v>0</v>
      </c>
      <c r="MX582" s="280">
        <f t="shared" si="1289"/>
        <v>0</v>
      </c>
      <c r="MY582" s="280">
        <f t="shared" si="1289"/>
        <v>0</v>
      </c>
      <c r="MZ582" s="280">
        <f t="shared" si="1289"/>
        <v>0</v>
      </c>
      <c r="NA582" s="280">
        <f t="shared" si="1289"/>
        <v>0</v>
      </c>
      <c r="NB582" s="280">
        <f t="shared" si="1289"/>
        <v>0</v>
      </c>
      <c r="NC582" s="280">
        <f t="shared" si="1289"/>
        <v>0</v>
      </c>
      <c r="ND582" s="280">
        <f t="shared" si="1289"/>
        <v>0</v>
      </c>
      <c r="NE582" s="280">
        <f t="shared" si="1289"/>
        <v>0</v>
      </c>
      <c r="NF582" s="280">
        <f t="shared" si="1289"/>
        <v>0</v>
      </c>
      <c r="NG582" s="280">
        <f t="shared" si="1289"/>
        <v>0</v>
      </c>
      <c r="NH582" s="280">
        <f t="shared" si="1289"/>
        <v>0</v>
      </c>
      <c r="NI582" s="280">
        <f t="shared" si="1289"/>
        <v>0</v>
      </c>
      <c r="NJ582" s="280">
        <f t="shared" si="1280"/>
        <v>0</v>
      </c>
      <c r="NK582" s="280">
        <f t="shared" si="1281"/>
        <v>0</v>
      </c>
      <c r="NL582" s="280">
        <f t="shared" si="1282"/>
        <v>0</v>
      </c>
      <c r="NM582" s="321">
        <f t="shared" si="1283"/>
        <v>0</v>
      </c>
      <c r="NO582" s="327"/>
      <c r="NP582" s="280" cm="1">
        <f t="array" ref="NP582">MV582 - IF($K582 = 0, 0, $K582 * ($F582 &lt;= NP$9) * ($I582 &gt; NP$9) * INDEX('I2 - Monthly Inflation'!$G$6:$H$413, MATCH(EDATE(NP$9,-$O582 + 1), 'I2 - Monthly Inflation'!$A$6:$A$413, 1), 1 + ($N582 = "RPI")*1) / $Q582)</f>
        <v>0</v>
      </c>
      <c r="NQ582" s="280" cm="1">
        <f t="array" ref="NQ582">MW582 - IF($K582 = 0, 0, $K582 * ($F582 &lt;= NQ$9) * ($I582 &gt; NQ$9) * INDEX('I2 - Monthly Inflation'!$G$6:$H$413, MATCH(EDATE(NQ$9,-$O582 + 1), 'I2 - Monthly Inflation'!$A$6:$A$413, 1), 1 + ($N582 = "RPI")*1) / $Q582)</f>
        <v>0</v>
      </c>
      <c r="NR582" s="280" cm="1">
        <f t="array" ref="NR582">MX582 - IF($K582 = 0, 0, $K582 * ($F582 &lt;= NR$9) * ($I582 &gt; NR$9) * INDEX('I2 - Monthly Inflation'!$G$6:$H$413, MATCH(EDATE(NR$9,-$O582 + 1), 'I2 - Monthly Inflation'!$A$6:$A$413, 1), 1 + ($N582 = "RPI")*1) / $Q582)</f>
        <v>0</v>
      </c>
      <c r="NS582" s="280" cm="1">
        <f t="array" ref="NS582">MY582 - IF($K582 = 0, 0, $K582 * ($F582 &lt;= NS$9) * ($I582 &gt; NS$9) * INDEX('I2 - Monthly Inflation'!$G$6:$H$413, MATCH(EDATE(NS$9,-$O582 + 1), 'I2 - Monthly Inflation'!$A$6:$A$413, 1), 1 + ($N582 = "RPI")*1) / $Q582)</f>
        <v>0</v>
      </c>
      <c r="NT582" s="280" cm="1">
        <f t="array" ref="NT582">MZ582 - IF($K582 = 0, 0, $K582 * ($F582 &lt;= NT$9) * ($I582 &gt; NT$9) * INDEX('I2 - Monthly Inflation'!$G$6:$H$413, MATCH(EDATE(NT$9,-$O582 + 1), 'I2 - Monthly Inflation'!$A$6:$A$413, 1), 1 + ($N582 = "RPI")*1) / $Q582)</f>
        <v>0</v>
      </c>
      <c r="NU582" s="280" cm="1">
        <f t="array" ref="NU582">NA582 - IF($K582 = 0, 0, $K582 * ($F582 &lt;= NU$9) * ($I582 &gt; NU$9) * INDEX('I2 - Monthly Inflation'!$G$6:$H$413, MATCH(EDATE(NU$9,-$O582 + 1), 'I2 - Monthly Inflation'!$A$6:$A$413, 1), 1 + ($N582 = "RPI")*1) / $Q582)</f>
        <v>0</v>
      </c>
      <c r="NV582" s="280" cm="1">
        <f t="array" ref="NV582">NB582 - IF($K582 = 0, 0, $K582 * ($F582 &lt;= NV$9) * ($I582 &gt; NV$9) * INDEX('I2 - Monthly Inflation'!$G$6:$H$413, MATCH(EDATE(NV$9,-$O582 + 1), 'I2 - Monthly Inflation'!$A$6:$A$413, 1), 1 + ($N582 = "RPI")*1) / $Q582)</f>
        <v>0</v>
      </c>
      <c r="NW582" s="280" cm="1">
        <f t="array" ref="NW582">NC582 - IF($K582 = 0, 0, $K582 * ($F582 &lt;= NW$9) * ($I582 &gt; NW$9) * INDEX('I2 - Monthly Inflation'!$G$6:$H$413, MATCH(EDATE(NW$9,-$O582 + 1), 'I2 - Monthly Inflation'!$A$6:$A$413, 1), 1 + ($N582 = "RPI")*1) / $Q582)</f>
        <v>0</v>
      </c>
      <c r="NX582" s="280" cm="1">
        <f t="array" ref="NX582">ND582 - IF($K582 = 0, 0, $K582 * ($F582 &lt;= NX$9) * ($I582 &gt; NX$9) * INDEX('I2 - Monthly Inflation'!$G$6:$H$413, MATCH(EDATE(NX$9,-$O582 + 1), 'I2 - Monthly Inflation'!$A$6:$A$413, 1), 1 + ($N582 = "RPI")*1) / $Q582)</f>
        <v>0</v>
      </c>
      <c r="NY582" s="280" cm="1">
        <f t="array" ref="NY582">NE582 - IF($K582 = 0, 0, $K582 * ($F582 &lt;= NY$9) * ($I582 &gt; NY$9) * INDEX('I2 - Monthly Inflation'!$G$6:$H$413, MATCH(EDATE(NY$9,-$O582 + 1), 'I2 - Monthly Inflation'!$A$6:$A$413, 1), 1 + ($N582 = "RPI")*1) / $Q582)</f>
        <v>0</v>
      </c>
      <c r="NZ582" s="280" cm="1">
        <f t="array" ref="NZ582">NF582 - IF($K582 = 0, 0, $K582 * ($F582 &lt;= NZ$9) * ($I582 &gt; NZ$9) * INDEX('I2 - Monthly Inflation'!$G$6:$H$413, MATCH(EDATE(NZ$9,-$O582 + 1), 'I2 - Monthly Inflation'!$A$6:$A$413, 1), 1 + ($N582 = "RPI")*1) / $Q582)</f>
        <v>0</v>
      </c>
      <c r="OA582" s="280" cm="1">
        <f t="array" ref="OA582">NG582 - IF($K582 = 0, 0, $K582 * ($F582 &lt;= OA$9) * ($I582 &gt; OA$9) * INDEX('I2 - Monthly Inflation'!$G$6:$H$413, MATCH(EDATE(OA$9,-$O582 + 1), 'I2 - Monthly Inflation'!$A$6:$A$413, 1), 1 + ($N582 = "RPI")*1) / $Q582)</f>
        <v>0</v>
      </c>
      <c r="OB582" s="280" cm="1">
        <f t="array" ref="OB582">NH582 - IF($K582 = 0, 0, $K582 * ($F582 &lt;= OB$9) * ($I582 &gt; OB$9) * INDEX('I2 - Monthly Inflation'!$G$6:$H$413, MATCH(EDATE(OB$9,-$O582 + 1), 'I2 - Monthly Inflation'!$A$6:$A$413, 1), 1 + ($N582 = "RPI")*1) / $Q582)</f>
        <v>0</v>
      </c>
      <c r="OC582" s="280" cm="1">
        <f t="array" ref="OC582">NI582 - IF($K582 = 0, 0, $K582 * ($F582 &lt;= OC$9) * ($I582 &gt; OC$9) * INDEX('I2 - Monthly Inflation'!$G$6:$H$413, MATCH(EDATE(OC$9,-$O582 + 1), 'I2 - Monthly Inflation'!$A$6:$A$413, 1), 1 + ($N582 = "RPI")*1) / $Q582)</f>
        <v>0</v>
      </c>
      <c r="OD582" s="280" cm="1">
        <f t="array" ref="OD582">NJ582 - IF($K582 = 0, 0, $K582 * ($F582 &lt;= OD$9) * ($I582 &gt; OD$9) * INDEX('I2 - Monthly Inflation'!$G$6:$H$413, MATCH(EDATE(OD$9,-$O582 + 1), 'I2 - Monthly Inflation'!$A$6:$A$413, 1), 1 + ($N582 = "RPI")*1) / $Q582)</f>
        <v>0</v>
      </c>
      <c r="OE582" s="280" cm="1">
        <f t="array" ref="OE582">NK582 - IF($K582 = 0, 0, $K582 * ($F582 &lt;= OE$9) * ($I582 &gt; OE$9) * INDEX('I2 - Monthly Inflation'!$G$6:$H$413, MATCH(EDATE(OE$9,-$O582 + 1), 'I2 - Monthly Inflation'!$A$6:$A$413, 1), 1 + ($N582 = "RPI")*1) / $Q582)</f>
        <v>0</v>
      </c>
      <c r="OF582" s="280" cm="1">
        <f t="array" ref="OF582">NL582 - IF($K582 = 0, 0, $K582 * ($F582 &lt;= OF$9) * ($I582 &gt; OF$9) * INDEX('I2 - Monthly Inflation'!$G$6:$H$413, MATCH(EDATE(OF$9,-$O582 + 1), 'I2 - Monthly Inflation'!$A$6:$A$413, 1), 1 + ($N582 = "RPI")*1) / $Q582)</f>
        <v>0</v>
      </c>
      <c r="OG582" s="321" cm="1">
        <f t="array" ref="OG582">NM582 - IF($K582 = 0, 0, $K582 * ($F582 &lt;= OG$9) * ($I582 &gt; OG$9) * INDEX('I2 - Monthly Inflation'!$G$6:$H$413, MATCH(EDATE(OG$9,-$O582 + 1), 'I2 - Monthly Inflation'!$A$6:$A$413, 1), 1 + ($N582 = "RPI")*1) / $Q582)</f>
        <v>0</v>
      </c>
    </row>
    <row r="583" spans="1:397">
      <c r="A583" s="372">
        <f t="shared" si="1229"/>
        <v>573</v>
      </c>
      <c r="B583" s="372" t="str" cm="1">
        <f t="array" ref="B583">IFERROR(INDEX('F6 - Debt Dataset'!$C$6:$C$1806, MATCH($B$6 &amp; $A583, 'F6 - Debt Dataset'!$E$6:$E$1806 &amp; 'F6 - Debt Dataset'!$DF$6:$DF$1806, 0)), "-")</f>
        <v>-</v>
      </c>
      <c r="C583" s="372" t="str" cm="1">
        <f t="array" ref="C583">IFERROR(INDEX('F6 - Debt Dataset'!$A$6:$A$1806, MATCH($B$6 &amp; $A583, 'F6 - Debt Dataset'!$E$6:$E$1806 &amp; 'F6 - Debt Dataset'!$DF$6:$DF$1806, 0)), "-")</f>
        <v>-</v>
      </c>
      <c r="D583" s="372" t="str" cm="1">
        <f t="array" ref="D583">IFERROR(INDEX('F6 - Debt Dataset'!$B$6:$B$1806, MATCH($B$6 &amp; $A583, 'F6 - Debt Dataset'!$E$6:$E$1806 &amp; 'F6 - Debt Dataset'!$DF$6:$DF$1806, 0)), "-")</f>
        <v>-</v>
      </c>
      <c r="E583" s="372" t="str" cm="1">
        <f t="array" ref="E583">IFERROR(INDEX('F6 - Debt Dataset'!$H$6:$H$1806, MATCH($B$6 &amp; $A583, 'F6 - Debt Dataset'!$E$6:$E$1806 &amp; 'F6 - Debt Dataset'!$DF$6:$DF$1806, 0)), "-")</f>
        <v>-</v>
      </c>
      <c r="F583" s="373" t="str" cm="1">
        <f t="array" ref="F583">IFERROR(INDEX('F6 - Debt Dataset'!$J$6:$J$1806, MATCH($B$6 &amp;$A583, 'F6 - Debt Dataset'!$E$6:$E$1806 &amp; 'F6 - Debt Dataset'!$DF$6:$DF$1806, 0)), "-")</f>
        <v>-</v>
      </c>
      <c r="G583" s="373" t="str" cm="1">
        <f t="array" ref="G583">IFERROR(INDEX('F6 - Debt Dataset'!$K$6:$K$1806, MATCH($B$6 &amp;$A583, 'F6 - Debt Dataset'!$E$6:$E$1806 &amp; 'F6 - Debt Dataset'!$DF$6:$DF$1806, 0)), "-")</f>
        <v>-</v>
      </c>
      <c r="H583" s="373" t="str" cm="1">
        <f t="array" ref="H583">IFERROR(INDEX('F6 - Debt Dataset'!$L$6:$L$1806, MATCH($B$6 &amp;$A583, 'F6 - Debt Dataset'!$E$6:$E$1806 &amp; 'F6 - Debt Dataset'!$DF$6:$DF$1806, 0)), "-")</f>
        <v>-</v>
      </c>
      <c r="I583" s="373" t="str">
        <f t="shared" si="1230"/>
        <v>-</v>
      </c>
      <c r="J583" s="372" t="str" cm="1">
        <f t="array" ref="J583">IFERROR(INDEX('F6 - Debt Dataset'!$N$6:$N$1806, MATCH($B$6 &amp;$A583, 'F6 - Debt Dataset'!$E$6:$E$1806 &amp; 'F6 - Debt Dataset'!$DF$6:$DF$1806, 0)), "-")</f>
        <v>-</v>
      </c>
      <c r="K583" s="374" cm="1">
        <f t="array" ref="K583">IFERROR(INDEX('F6 - Debt Dataset'!$S$6:$S$1806, MATCH($B$6 &amp; $A583, 'F6 - Debt Dataset'!$E$6:$E$1806 &amp; 'F6 - Debt Dataset'!$DF$6:$DF$1806, 0)), 0)</f>
        <v>0</v>
      </c>
      <c r="L583" s="1174" cm="1">
        <f t="array" ref="L583">IFERROR(INDEX('F6 - Debt Dataset'!$W$6:$W$1806, MATCH($B$6 &amp; $A583, 'F6 - Debt Dataset'!$E$6:$E$1806 &amp; 'F6 - Debt Dataset'!$DF$6:$DF$1806, 0)), 0)</f>
        <v>0</v>
      </c>
      <c r="M583" s="376" t="str" cm="1">
        <f t="array" ref="M583">IFERROR(INDEX('F6 - Debt Dataset'!$E$6:$E$1806, MATCH($B$6 &amp; $A583, 'F6 - Debt Dataset'!$E$6:$E$1806 &amp; 'F6 - Debt Dataset'!$DF$6:$DF$1806, 0)), "-")</f>
        <v>-</v>
      </c>
      <c r="N583" s="376" t="str" cm="1">
        <f t="array" ref="N583">IFERROR(INDEX('F6 - Debt Dataset'!$Y$6:$Y$1806, MATCH($B$6 &amp; $A583, 'F6 - Debt Dataset'!$E$6:$E$1806 &amp; 'F6 - Debt Dataset'!$DF$6:$DF$1806, 0)), "-")</f>
        <v>-</v>
      </c>
      <c r="O583" s="374" cm="1">
        <f t="array" ref="O583">IFERROR(INDEX('F6 - Debt Dataset'!$Z$6:$Z$1806, MATCH($B$6 &amp; $A583, 'F6 - Debt Dataset'!$E$6:$E$1806 &amp; 'F6 - Debt Dataset'!$DF$6:$DF$1806, 0)), 0)</f>
        <v>0</v>
      </c>
      <c r="P583" s="372" cm="1">
        <f t="array" ref="P583">IFERROR(INDEX('F6 - Debt Dataset'!$AA$6:$AA$1806, MATCH($B$6 &amp; $A583, 'F6 - Debt Dataset'!$E$6:$E$1806 &amp; 'F6 - Debt Dataset'!$DF$6:$DF$1806, 0)), 0)</f>
        <v>0</v>
      </c>
      <c r="Q583" s="372" cm="1">
        <f t="array" ref="Q583">IFERROR(IF(P583=0, INDEX('I2 - Monthly Inflation'!$G$6:$H$413, MATCH(EOMONTH(EDATE(F583,-O583),0), 'I2 - Monthly Inflation'!$A$6:$A$389, 0), 1 + (N583 = "RPI")), P583), 0)</f>
        <v>0</v>
      </c>
      <c r="R583" s="372" t="str">
        <f t="shared" si="1231"/>
        <v>-</v>
      </c>
      <c r="S583" s="372" t="str">
        <f t="shared" si="1225"/>
        <v>-</v>
      </c>
      <c r="T583" s="379" t="str" cm="1">
        <f t="array" ref="T583">IFERROR(INDEX('F6 - Debt Dataset'!$AH$6:$AH$1806, MATCH($B$6 &amp; $A583, 'F6 - Debt Dataset'!$E$6:$E$1806 &amp; 'F6 - Debt Dataset'!$DF$6:$DF$1806, 0)), "-")</f>
        <v>-</v>
      </c>
      <c r="U583" s="1319">
        <f t="shared" si="1232"/>
        <v>0</v>
      </c>
      <c r="V583" s="317">
        <f t="shared" si="1232"/>
        <v>0</v>
      </c>
      <c r="W583" s="317">
        <f t="shared" si="1232"/>
        <v>0</v>
      </c>
      <c r="X583" s="317">
        <f t="shared" si="1232"/>
        <v>0</v>
      </c>
      <c r="Y583" s="317">
        <f t="shared" si="1232"/>
        <v>0</v>
      </c>
      <c r="Z583" s="317">
        <f t="shared" si="1232"/>
        <v>0</v>
      </c>
      <c r="AA583" s="317">
        <f t="shared" si="1232"/>
        <v>0</v>
      </c>
      <c r="AB583" s="317">
        <f t="shared" si="1232"/>
        <v>0</v>
      </c>
      <c r="AC583" s="317">
        <f t="shared" si="1232"/>
        <v>0</v>
      </c>
      <c r="AD583" s="317">
        <f t="shared" si="1232"/>
        <v>0</v>
      </c>
      <c r="AE583" s="317">
        <f t="shared" si="1232"/>
        <v>0</v>
      </c>
      <c r="AF583" s="317">
        <f t="shared" si="1232"/>
        <v>0</v>
      </c>
      <c r="AG583" s="317">
        <f t="shared" si="1232"/>
        <v>0</v>
      </c>
      <c r="AH583" s="317">
        <f t="shared" si="1232"/>
        <v>0</v>
      </c>
      <c r="AI583" s="317">
        <f t="shared" si="1232"/>
        <v>0</v>
      </c>
      <c r="AJ583" s="317">
        <f t="shared" si="1232"/>
        <v>0</v>
      </c>
      <c r="AK583" s="317">
        <f t="shared" si="1292"/>
        <v>0</v>
      </c>
      <c r="AL583" s="317">
        <f t="shared" si="1292"/>
        <v>0</v>
      </c>
      <c r="AM583" s="317">
        <f t="shared" si="1292"/>
        <v>0</v>
      </c>
      <c r="AN583" s="322">
        <f t="shared" si="1219"/>
        <v>0</v>
      </c>
      <c r="AO583" s="280">
        <f t="shared" si="1219"/>
        <v>0</v>
      </c>
      <c r="AP583" s="280">
        <f t="shared" si="1219"/>
        <v>0</v>
      </c>
      <c r="AQ583" s="280">
        <f t="shared" si="1219"/>
        <v>0</v>
      </c>
      <c r="AR583" s="280">
        <f t="shared" si="1219"/>
        <v>0</v>
      </c>
      <c r="AS583" s="280">
        <f t="shared" si="1219"/>
        <v>0</v>
      </c>
      <c r="AT583" s="280">
        <f t="shared" si="1219"/>
        <v>0</v>
      </c>
      <c r="AU583" s="280">
        <f t="shared" si="1219"/>
        <v>0</v>
      </c>
      <c r="AV583" s="280">
        <f t="shared" si="1219"/>
        <v>0</v>
      </c>
      <c r="AW583" s="280">
        <f t="shared" si="1219"/>
        <v>0</v>
      </c>
      <c r="AX583" s="280">
        <f t="shared" si="1219"/>
        <v>0</v>
      </c>
      <c r="AY583" s="280">
        <f t="shared" si="1219"/>
        <v>0</v>
      </c>
      <c r="AZ583" s="280">
        <f t="shared" si="1219"/>
        <v>0</v>
      </c>
      <c r="BA583" s="280">
        <f t="shared" si="1219"/>
        <v>0</v>
      </c>
      <c r="BB583" s="280">
        <f t="shared" si="1219"/>
        <v>0</v>
      </c>
      <c r="BC583" s="280">
        <f t="shared" si="1233"/>
        <v>0</v>
      </c>
      <c r="BD583" s="280">
        <f t="shared" si="1234"/>
        <v>0</v>
      </c>
      <c r="BE583" s="280">
        <f t="shared" si="1235"/>
        <v>0</v>
      </c>
      <c r="BF583" s="280">
        <f t="shared" si="1236"/>
        <v>0</v>
      </c>
      <c r="BG583" s="322">
        <f t="shared" si="1220"/>
        <v>0</v>
      </c>
      <c r="BH583" s="280">
        <f t="shared" si="1220"/>
        <v>0</v>
      </c>
      <c r="BI583" s="280">
        <f t="shared" si="1220"/>
        <v>0</v>
      </c>
      <c r="BJ583" s="280">
        <f t="shared" si="1220"/>
        <v>0</v>
      </c>
      <c r="BK583" s="280">
        <f t="shared" si="1220"/>
        <v>0</v>
      </c>
      <c r="BL583" s="280">
        <f t="shared" si="1220"/>
        <v>0</v>
      </c>
      <c r="BM583" s="280">
        <f t="shared" si="1220"/>
        <v>0</v>
      </c>
      <c r="BN583" s="280">
        <f t="shared" si="1220"/>
        <v>0</v>
      </c>
      <c r="BO583" s="280">
        <f t="shared" si="1220"/>
        <v>0</v>
      </c>
      <c r="BP583" s="280">
        <f t="shared" si="1220"/>
        <v>0</v>
      </c>
      <c r="BQ583" s="280">
        <f t="shared" si="1220"/>
        <v>0</v>
      </c>
      <c r="BR583" s="280">
        <f t="shared" si="1220"/>
        <v>0</v>
      </c>
      <c r="BS583" s="280">
        <f t="shared" si="1220"/>
        <v>0</v>
      </c>
      <c r="BT583" s="280">
        <f t="shared" si="1220"/>
        <v>0</v>
      </c>
      <c r="BU583" s="280">
        <f t="shared" si="1220"/>
        <v>0</v>
      </c>
      <c r="BV583" s="280">
        <f t="shared" si="1237"/>
        <v>0</v>
      </c>
      <c r="BW583" s="280">
        <f t="shared" si="1238"/>
        <v>0</v>
      </c>
      <c r="BX583" s="280">
        <f t="shared" si="1239"/>
        <v>0</v>
      </c>
      <c r="BY583" s="280">
        <f t="shared" si="1240"/>
        <v>0</v>
      </c>
      <c r="BZ583" s="322" cm="1">
        <f t="array" ref="BZ583">IF($K583 = 0, 0, ($I583 &gt;= BZ$8) * ($F583 &lt;= BZ$9) * INDEX('I2 - Monthly Inflation'!$G$6:$H$413, MATCH(EDATE(MIN(BZ$9,$I583)+1,-$O583+1), 'I2 - Monthly Inflation'!$A$6:$A$413, 1), 1 + ($N583 = "RPI")*1))</f>
        <v>0</v>
      </c>
      <c r="CA583" s="280" cm="1">
        <f t="array" ref="CA583">IF($K583 = 0, 0, ($I583 &gt;= CA$8) * ($F583 &lt;= CA$9) * INDEX('I2 - Monthly Inflation'!$G$6:$H$413, MATCH(EDATE(MIN(CA$9,$I583)+1,-$O583+1), 'I2 - Monthly Inflation'!$A$6:$A$413, 1), 1 + ($N583 = "RPI")*1))</f>
        <v>0</v>
      </c>
      <c r="CB583" s="280" cm="1">
        <f t="array" ref="CB583">IF($K583 = 0, 0, ($I583 &gt;= CB$8) * ($F583 &lt;= CB$9) * INDEX('I2 - Monthly Inflation'!$G$6:$H$413, MATCH(EDATE(MIN(CB$9,$I583)+1,-$O583+1), 'I2 - Monthly Inflation'!$A$6:$A$413, 1), 1 + ($N583 = "RPI")*1))</f>
        <v>0</v>
      </c>
      <c r="CC583" s="280" cm="1">
        <f t="array" ref="CC583">IF($K583 = 0, 0, ($I583 &gt;= CC$8) * ($F583 &lt;= CC$9) * INDEX('I2 - Monthly Inflation'!$G$6:$H$413, MATCH(EDATE(MIN(CC$9,$I583)+1,-$O583+1), 'I2 - Monthly Inflation'!$A$6:$A$413, 1), 1 + ($N583 = "RPI")*1))</f>
        <v>0</v>
      </c>
      <c r="CD583" s="280" cm="1">
        <f t="array" ref="CD583">IF($K583 = 0, 0, ($I583 &gt;= CD$8) * ($F583 &lt;= CD$9) * INDEX('I2 - Monthly Inflation'!$G$6:$H$413, MATCH(EDATE(MIN(CD$9,$I583)+1,-$O583+1), 'I2 - Monthly Inflation'!$A$6:$A$413, 1), 1 + ($N583 = "RPI")*1))</f>
        <v>0</v>
      </c>
      <c r="CE583" s="280" cm="1">
        <f t="array" ref="CE583">IF($K583 = 0, 0, ($I583 &gt;= CE$8) * ($F583 &lt;= CE$9) * INDEX('I2 - Monthly Inflation'!$G$6:$H$413, MATCH(EDATE(MIN(CE$9,$I583)+1,-$O583+1), 'I2 - Monthly Inflation'!$A$6:$A$413, 1), 1 + ($N583 = "RPI")*1))</f>
        <v>0</v>
      </c>
      <c r="CF583" s="280" cm="1">
        <f t="array" ref="CF583">IF($K583 = 0, 0, ($I583 &gt;= CF$8) * ($F583 &lt;= CF$9) * INDEX('I2 - Monthly Inflation'!$G$6:$H$413, MATCH(EDATE(MIN(CF$9,$I583)+1,-$O583+1), 'I2 - Monthly Inflation'!$A$6:$A$413, 1), 1 + ($N583 = "RPI")*1))</f>
        <v>0</v>
      </c>
      <c r="CG583" s="280" cm="1">
        <f t="array" ref="CG583">IF($K583 = 0, 0, ($I583 &gt;= CG$8) * ($F583 &lt;= CG$9) * INDEX('I2 - Monthly Inflation'!$G$6:$H$413, MATCH(EDATE(MIN(CG$9,$I583)+1,-$O583+1), 'I2 - Monthly Inflation'!$A$6:$A$413, 1), 1 + ($N583 = "RPI")*1))</f>
        <v>0</v>
      </c>
      <c r="CH583" s="280" cm="1">
        <f t="array" ref="CH583">IF($K583 = 0, 0, ($I583 &gt;= CH$8) * ($F583 &lt;= CH$9) * INDEX('I2 - Monthly Inflation'!$G$6:$H$413, MATCH(EDATE(MIN(CH$9,$I583)+1,-$O583+1), 'I2 - Monthly Inflation'!$A$6:$A$413, 1), 1 + ($N583 = "RPI")*1))</f>
        <v>0</v>
      </c>
      <c r="CI583" s="280" cm="1">
        <f t="array" ref="CI583">IF($K583 = 0, 0, ($I583 &gt;= CI$8) * ($F583 &lt;= CI$9) * INDEX('I2 - Monthly Inflation'!$G$6:$H$413, MATCH(EDATE(MIN(CI$9,$I583)+1,-$O583+1), 'I2 - Monthly Inflation'!$A$6:$A$413, 1), 1 + ($N583 = "RPI")*1))</f>
        <v>0</v>
      </c>
      <c r="CJ583" s="280" cm="1">
        <f t="array" ref="CJ583">IF($K583 = 0, 0, ($I583 &gt;= CJ$8) * ($F583 &lt;= CJ$9) * INDEX('I2 - Monthly Inflation'!$G$6:$H$413, MATCH(EDATE(MIN(CJ$9,$I583)+1,-$O583+1), 'I2 - Monthly Inflation'!$A$6:$A$413, 1), 1 + ($N583 = "RPI")*1))</f>
        <v>0</v>
      </c>
      <c r="CK583" s="280" cm="1">
        <f t="array" ref="CK583">IF($K583 = 0, 0, ($I583 &gt;= CK$8) * ($F583 &lt;= CK$9) * INDEX('I2 - Monthly Inflation'!$G$6:$H$413, MATCH(EDATE(MIN(CK$9,$I583)+1,-$O583+1), 'I2 - Monthly Inflation'!$A$6:$A$413, 1), 1 + ($N583 = "RPI")*1))</f>
        <v>0</v>
      </c>
      <c r="CL583" s="280" cm="1">
        <f t="array" ref="CL583">IF($K583 = 0, 0, ($I583 &gt;= CL$8) * ($F583 &lt;= CL$9) * INDEX('I2 - Monthly Inflation'!$G$6:$H$413, MATCH(EDATE(MIN(CL$9,$I583)+1,-$O583+1), 'I2 - Monthly Inflation'!$A$6:$A$413, 1), 1 + ($N583 = "RPI")*1))</f>
        <v>0</v>
      </c>
      <c r="CM583" s="280" cm="1">
        <f t="array" ref="CM583">IF($K583 = 0, 0, ($I583 &gt;= CM$8) * ($F583 &lt;= CM$9) * INDEX('I2 - Monthly Inflation'!$G$6:$H$413, MATCH(EDATE(MIN(CM$9,$I583)+1,-$O583+1), 'I2 - Monthly Inflation'!$A$6:$A$413, 1), 1 + ($N583 = "RPI")*1))</f>
        <v>0</v>
      </c>
      <c r="CN583" s="280" cm="1">
        <f t="array" ref="CN583">IF($K583 = 0, 0, ($I583 &gt;= CN$8) * ($F583 &lt;= CN$9) * INDEX('I2 - Monthly Inflation'!$G$6:$H$413, MATCH(EDATE(MIN(CN$9,$I583)+1,-$O583+1), 'I2 - Monthly Inflation'!$A$6:$A$413, 1), 1 + ($N583 = "RPI")*1))</f>
        <v>0</v>
      </c>
      <c r="CO583" s="280" cm="1">
        <f t="array" ref="CO583">IF($K583 = 0, 0, ($I583 &gt;= CO$8) * ($F583 &lt;= CO$9) * INDEX('I2 - Monthly Inflation'!$G$6:$H$413, MATCH(EDATE(MIN(CO$9,$I583)+1,-$O583+1), 'I2 - Monthly Inflation'!$A$6:$A$413, 1), 1 + ($N583 = "RPI")*1))</f>
        <v>0</v>
      </c>
      <c r="CP583" s="280" cm="1">
        <f t="array" ref="CP583">IF($K583 = 0, 0, ($I583 &gt;= CP$8) * ($F583 &lt;= CP$9) * INDEX('I2 - Monthly Inflation'!$G$6:$H$413, MATCH(EDATE(MIN(CP$9,$I583)+1,-$O583+1), 'I2 - Monthly Inflation'!$A$6:$A$413, 1), 1 + ($N583 = "RPI")*1))</f>
        <v>0</v>
      </c>
      <c r="CQ583" s="280" cm="1">
        <f t="array" ref="CQ583">IF($K583 = 0, 0, ($I583 &gt;= CQ$8) * ($F583 &lt;= CQ$9) * INDEX('I2 - Monthly Inflation'!$G$6:$H$413, MATCH(EDATE(MIN(CQ$9,$I583)+1,-$O583+1), 'I2 - Monthly Inflation'!$A$6:$A$413, 1), 1 + ($N583 = "RPI")*1))</f>
        <v>0</v>
      </c>
      <c r="CR583" s="321" cm="1">
        <f t="array" ref="CR583">IF($K583 = 0, 0, ($I583 &gt;= CR$8) * ($F583 &lt;= CR$9) * INDEX('I2 - Monthly Inflation'!$G$6:$H$413, MATCH(EDATE(MIN(CR$9,$I583)+1,-$O583+1), 'I2 - Monthly Inflation'!$A$6:$A$413, 1), 1 + ($N583 = "RPI")*1))</f>
        <v>0</v>
      </c>
      <c r="CS583" s="1312">
        <f t="shared" si="1284"/>
        <v>0</v>
      </c>
      <c r="CT583" s="1312">
        <f t="shared" si="1284"/>
        <v>0</v>
      </c>
      <c r="CU583" s="1312">
        <f t="shared" si="1284"/>
        <v>0</v>
      </c>
      <c r="CV583" s="1312">
        <f t="shared" si="1284"/>
        <v>0</v>
      </c>
      <c r="CW583" s="1312">
        <f t="shared" si="1284"/>
        <v>0</v>
      </c>
      <c r="CX583" s="1312">
        <f t="shared" si="1284"/>
        <v>0</v>
      </c>
      <c r="CY583" s="1312">
        <f t="shared" si="1284"/>
        <v>0</v>
      </c>
      <c r="CZ583" s="1312">
        <f t="shared" si="1284"/>
        <v>0</v>
      </c>
      <c r="DA583" s="1312">
        <f t="shared" si="1284"/>
        <v>0</v>
      </c>
      <c r="DB583" s="1312">
        <f t="shared" si="1284"/>
        <v>0</v>
      </c>
      <c r="DC583" s="1312">
        <f t="shared" si="1284"/>
        <v>0</v>
      </c>
      <c r="DD583" s="1312">
        <f t="shared" si="1284"/>
        <v>0</v>
      </c>
      <c r="DE583" s="1312">
        <f t="shared" si="1284"/>
        <v>0</v>
      </c>
      <c r="DF583" s="1312">
        <f t="shared" si="1284"/>
        <v>0</v>
      </c>
      <c r="DG583" s="1312">
        <f t="shared" si="1242"/>
        <v>0</v>
      </c>
      <c r="DH583" s="1312">
        <f t="shared" si="1243"/>
        <v>0</v>
      </c>
      <c r="DI583" s="1312">
        <f t="shared" si="1244"/>
        <v>0</v>
      </c>
      <c r="DJ583" s="1312">
        <f t="shared" si="1245"/>
        <v>0</v>
      </c>
      <c r="DK583" s="322">
        <f t="shared" si="1285"/>
        <v>0</v>
      </c>
      <c r="DL583" s="280">
        <f t="shared" si="1285"/>
        <v>0</v>
      </c>
      <c r="DM583" s="280">
        <f t="shared" si="1285"/>
        <v>0</v>
      </c>
      <c r="DN583" s="280">
        <f t="shared" si="1285"/>
        <v>0</v>
      </c>
      <c r="DO583" s="280">
        <f t="shared" si="1285"/>
        <v>0</v>
      </c>
      <c r="DP583" s="280">
        <f t="shared" si="1285"/>
        <v>0</v>
      </c>
      <c r="DQ583" s="280">
        <f t="shared" si="1285"/>
        <v>0</v>
      </c>
      <c r="DR583" s="280">
        <f t="shared" si="1285"/>
        <v>0</v>
      </c>
      <c r="DS583" s="280">
        <f t="shared" si="1285"/>
        <v>0</v>
      </c>
      <c r="DT583" s="280">
        <f t="shared" si="1285"/>
        <v>0</v>
      </c>
      <c r="DU583" s="280">
        <f t="shared" si="1285"/>
        <v>0</v>
      </c>
      <c r="DV583" s="280">
        <f t="shared" si="1285"/>
        <v>0</v>
      </c>
      <c r="DW583" s="280">
        <f t="shared" si="1285"/>
        <v>0</v>
      </c>
      <c r="DX583" s="280">
        <f t="shared" si="1285"/>
        <v>0</v>
      </c>
      <c r="DY583" s="280">
        <f t="shared" si="1247"/>
        <v>0</v>
      </c>
      <c r="DZ583" s="280">
        <f t="shared" si="1248"/>
        <v>0</v>
      </c>
      <c r="EA583" s="280">
        <f t="shared" si="1249"/>
        <v>0</v>
      </c>
      <c r="EB583" s="280">
        <f t="shared" si="1250"/>
        <v>0</v>
      </c>
      <c r="EC583" s="322">
        <f t="shared" si="1286"/>
        <v>0</v>
      </c>
      <c r="ED583" s="280">
        <f t="shared" si="1286"/>
        <v>0</v>
      </c>
      <c r="EE583" s="280">
        <f t="shared" si="1286"/>
        <v>0</v>
      </c>
      <c r="EF583" s="280">
        <f t="shared" si="1286"/>
        <v>0</v>
      </c>
      <c r="EG583" s="280">
        <f t="shared" si="1286"/>
        <v>0</v>
      </c>
      <c r="EH583" s="280">
        <f t="shared" si="1286"/>
        <v>0</v>
      </c>
      <c r="EI583" s="280">
        <f t="shared" si="1286"/>
        <v>0</v>
      </c>
      <c r="EJ583" s="280">
        <f t="shared" si="1286"/>
        <v>0</v>
      </c>
      <c r="EK583" s="280">
        <f t="shared" si="1286"/>
        <v>0</v>
      </c>
      <c r="EL583" s="280">
        <f t="shared" si="1286"/>
        <v>0</v>
      </c>
      <c r="EM583" s="280">
        <f t="shared" si="1286"/>
        <v>0</v>
      </c>
      <c r="EN583" s="280">
        <f t="shared" si="1286"/>
        <v>0</v>
      </c>
      <c r="EO583" s="280">
        <f t="shared" si="1286"/>
        <v>0</v>
      </c>
      <c r="EP583" s="280">
        <f t="shared" si="1286"/>
        <v>0</v>
      </c>
      <c r="EQ583" s="280">
        <f t="shared" si="1252"/>
        <v>0</v>
      </c>
      <c r="ER583" s="280">
        <f t="shared" si="1253"/>
        <v>0</v>
      </c>
      <c r="ES583" s="280">
        <f t="shared" si="1254"/>
        <v>0</v>
      </c>
      <c r="ET583" s="280">
        <f t="shared" si="1255"/>
        <v>0</v>
      </c>
      <c r="EU583" s="1320">
        <f t="shared" si="1221"/>
        <v>0</v>
      </c>
      <c r="EV583" s="1312">
        <f t="shared" si="1221"/>
        <v>0</v>
      </c>
      <c r="EW583" s="1312">
        <f t="shared" si="1221"/>
        <v>0</v>
      </c>
      <c r="EX583" s="1312">
        <f t="shared" si="1221"/>
        <v>0</v>
      </c>
      <c r="EY583" s="1312">
        <f t="shared" si="1221"/>
        <v>0</v>
      </c>
      <c r="EZ583" s="1312">
        <f t="shared" si="1221"/>
        <v>0</v>
      </c>
      <c r="FA583" s="1312">
        <f t="shared" si="1221"/>
        <v>0</v>
      </c>
      <c r="FB583" s="1312">
        <f t="shared" si="1221"/>
        <v>0</v>
      </c>
      <c r="FC583" s="1312">
        <f t="shared" si="1221"/>
        <v>0</v>
      </c>
      <c r="FD583" s="1312">
        <f t="shared" si="1221"/>
        <v>0</v>
      </c>
      <c r="FE583" s="1312">
        <f t="shared" si="1221"/>
        <v>0</v>
      </c>
      <c r="FF583" s="1312">
        <f t="shared" si="1221"/>
        <v>0</v>
      </c>
      <c r="FG583" s="1312">
        <f t="shared" si="1221"/>
        <v>0</v>
      </c>
      <c r="FH583" s="1312">
        <f t="shared" si="1221"/>
        <v>0</v>
      </c>
      <c r="FI583" s="1312">
        <f t="shared" si="1221"/>
        <v>0</v>
      </c>
      <c r="FJ583" s="1312">
        <f t="shared" si="1256"/>
        <v>0</v>
      </c>
      <c r="FK583" s="1312">
        <f t="shared" si="1257"/>
        <v>0</v>
      </c>
      <c r="FL583" s="1312">
        <f t="shared" si="1258"/>
        <v>0</v>
      </c>
      <c r="FM583" s="1320">
        <f t="shared" si="1222"/>
        <v>0</v>
      </c>
      <c r="FN583" s="1312">
        <f t="shared" si="1222"/>
        <v>0</v>
      </c>
      <c r="FO583" s="1312">
        <f t="shared" si="1222"/>
        <v>0</v>
      </c>
      <c r="FP583" s="1312">
        <f t="shared" si="1222"/>
        <v>0</v>
      </c>
      <c r="FQ583" s="1312">
        <f t="shared" si="1222"/>
        <v>0</v>
      </c>
      <c r="FR583" s="1312">
        <f t="shared" si="1222"/>
        <v>0</v>
      </c>
      <c r="FS583" s="1312">
        <f t="shared" si="1222"/>
        <v>0</v>
      </c>
      <c r="FT583" s="1312">
        <f t="shared" si="1222"/>
        <v>0</v>
      </c>
      <c r="FU583" s="1312">
        <f t="shared" si="1222"/>
        <v>0</v>
      </c>
      <c r="FV583" s="1312">
        <f t="shared" si="1222"/>
        <v>0</v>
      </c>
      <c r="FW583" s="1312">
        <f t="shared" si="1222"/>
        <v>0</v>
      </c>
      <c r="FX583" s="1312">
        <f t="shared" si="1222"/>
        <v>0</v>
      </c>
      <c r="FY583" s="1312">
        <f t="shared" si="1222"/>
        <v>0</v>
      </c>
      <c r="FZ583" s="1312">
        <f t="shared" si="1222"/>
        <v>0</v>
      </c>
      <c r="GA583" s="1312">
        <f t="shared" si="1222"/>
        <v>0</v>
      </c>
      <c r="GB583" s="1312">
        <f t="shared" si="1259"/>
        <v>0</v>
      </c>
      <c r="GC583" s="1312">
        <f t="shared" si="1260"/>
        <v>0</v>
      </c>
      <c r="GD583" s="1312">
        <f t="shared" si="1261"/>
        <v>0</v>
      </c>
      <c r="GE583" s="322">
        <f t="shared" si="1262"/>
        <v>0</v>
      </c>
      <c r="GF583" s="280">
        <f t="shared" si="1262"/>
        <v>0</v>
      </c>
      <c r="GG583" s="280">
        <f t="shared" si="1262"/>
        <v>0</v>
      </c>
      <c r="GH583" s="280">
        <f t="shared" si="1262"/>
        <v>0</v>
      </c>
      <c r="GI583" s="280">
        <f t="shared" si="1262"/>
        <v>0</v>
      </c>
      <c r="GJ583" s="280">
        <f t="shared" si="1262"/>
        <v>0</v>
      </c>
      <c r="GK583" s="280">
        <f t="shared" si="1262"/>
        <v>0</v>
      </c>
      <c r="GL583" s="280">
        <f t="shared" si="1262"/>
        <v>0</v>
      </c>
      <c r="GM583" s="280">
        <f t="shared" si="1262"/>
        <v>0</v>
      </c>
      <c r="GN583" s="280">
        <f t="shared" si="1262"/>
        <v>0</v>
      </c>
      <c r="GO583" s="280">
        <f t="shared" si="1262"/>
        <v>0</v>
      </c>
      <c r="GP583" s="280">
        <f t="shared" si="1262"/>
        <v>0</v>
      </c>
      <c r="GQ583" s="280">
        <f t="shared" si="1262"/>
        <v>0</v>
      </c>
      <c r="GR583" s="280">
        <f t="shared" si="1262"/>
        <v>0</v>
      </c>
      <c r="GS583" s="280">
        <f t="shared" si="1262"/>
        <v>0</v>
      </c>
      <c r="GT583" s="280">
        <f t="shared" si="1262"/>
        <v>0</v>
      </c>
      <c r="GU583" s="280">
        <f t="shared" si="1227"/>
        <v>0</v>
      </c>
      <c r="GV583" s="280">
        <f t="shared" si="1227"/>
        <v>0</v>
      </c>
      <c r="GW583" s="322">
        <f t="shared" si="1227"/>
        <v>0</v>
      </c>
      <c r="GX583" s="280">
        <f t="shared" si="1227"/>
        <v>0</v>
      </c>
      <c r="GY583" s="280">
        <f t="shared" si="1227"/>
        <v>0</v>
      </c>
      <c r="GZ583" s="280">
        <f t="shared" si="1227"/>
        <v>0</v>
      </c>
      <c r="HA583" s="280">
        <f t="shared" si="1227"/>
        <v>0</v>
      </c>
      <c r="HB583" s="280">
        <f t="shared" si="1227"/>
        <v>0</v>
      </c>
      <c r="HC583" s="280">
        <f t="shared" si="1227"/>
        <v>0</v>
      </c>
      <c r="HD583" s="280">
        <f t="shared" si="1227"/>
        <v>0</v>
      </c>
      <c r="HE583" s="280">
        <f t="shared" si="1227"/>
        <v>0</v>
      </c>
      <c r="HF583" s="280">
        <f t="shared" si="1227"/>
        <v>0</v>
      </c>
      <c r="HG583" s="280">
        <f t="shared" si="1227"/>
        <v>0</v>
      </c>
      <c r="HH583" s="280">
        <f t="shared" si="1227"/>
        <v>0</v>
      </c>
      <c r="HI583" s="280">
        <f t="shared" si="1291"/>
        <v>0</v>
      </c>
      <c r="HJ583" s="280">
        <f t="shared" si="1291"/>
        <v>0</v>
      </c>
      <c r="HK583" s="280">
        <f t="shared" si="1291"/>
        <v>0</v>
      </c>
      <c r="HL583" s="280">
        <f t="shared" si="1291"/>
        <v>0</v>
      </c>
      <c r="HM583" s="280">
        <f t="shared" si="1291"/>
        <v>0</v>
      </c>
      <c r="HN583" s="321">
        <f t="shared" si="1291"/>
        <v>0</v>
      </c>
      <c r="HP583" s="1322">
        <f t="shared" si="1287"/>
        <v>0</v>
      </c>
      <c r="HQ583" s="1323">
        <f t="shared" si="1287"/>
        <v>0</v>
      </c>
      <c r="HR583" s="1323">
        <f t="shared" si="1287"/>
        <v>0</v>
      </c>
      <c r="HS583" s="1323">
        <f t="shared" si="1287"/>
        <v>0</v>
      </c>
      <c r="HT583" s="1323">
        <f t="shared" si="1287"/>
        <v>0</v>
      </c>
      <c r="HU583" s="1323">
        <f t="shared" si="1287"/>
        <v>0</v>
      </c>
      <c r="HV583" s="1323">
        <f t="shared" si="1287"/>
        <v>0</v>
      </c>
      <c r="HW583" s="1323">
        <f t="shared" si="1287"/>
        <v>0</v>
      </c>
      <c r="HX583" s="1323">
        <f t="shared" si="1287"/>
        <v>0</v>
      </c>
      <c r="HY583" s="1323">
        <f t="shared" si="1287"/>
        <v>0</v>
      </c>
      <c r="HZ583" s="1323">
        <f t="shared" si="1287"/>
        <v>0</v>
      </c>
      <c r="IA583" s="1323">
        <f t="shared" si="1287"/>
        <v>0</v>
      </c>
      <c r="IB583" s="1323">
        <f t="shared" si="1287"/>
        <v>0</v>
      </c>
      <c r="IC583" s="1323">
        <f t="shared" si="1287"/>
        <v>0</v>
      </c>
      <c r="ID583" s="1323">
        <f t="shared" si="1264"/>
        <v>0</v>
      </c>
      <c r="IE583" s="1323">
        <f t="shared" si="1265"/>
        <v>0</v>
      </c>
      <c r="IF583" s="1323">
        <f t="shared" si="1266"/>
        <v>0</v>
      </c>
      <c r="IG583" s="1323">
        <f t="shared" si="1267"/>
        <v>0</v>
      </c>
      <c r="IH583" s="1322">
        <f t="shared" si="1288"/>
        <v>0</v>
      </c>
      <c r="II583" s="1323">
        <f t="shared" si="1288"/>
        <v>0</v>
      </c>
      <c r="IJ583" s="1323">
        <f t="shared" si="1288"/>
        <v>0</v>
      </c>
      <c r="IK583" s="1323">
        <f t="shared" si="1288"/>
        <v>0</v>
      </c>
      <c r="IL583" s="1323">
        <f t="shared" si="1288"/>
        <v>0</v>
      </c>
      <c r="IM583" s="1323">
        <f t="shared" si="1288"/>
        <v>0</v>
      </c>
      <c r="IN583" s="1323">
        <f t="shared" si="1288"/>
        <v>0</v>
      </c>
      <c r="IO583" s="1323">
        <f t="shared" si="1288"/>
        <v>0</v>
      </c>
      <c r="IP583" s="1323">
        <f t="shared" si="1288"/>
        <v>0</v>
      </c>
      <c r="IQ583" s="1323">
        <f t="shared" si="1288"/>
        <v>0</v>
      </c>
      <c r="IR583" s="1323">
        <f t="shared" si="1288"/>
        <v>0</v>
      </c>
      <c r="IS583" s="1323">
        <f t="shared" si="1288"/>
        <v>0</v>
      </c>
      <c r="IT583" s="1323">
        <f t="shared" si="1288"/>
        <v>0</v>
      </c>
      <c r="IU583" s="1323">
        <f t="shared" si="1288"/>
        <v>0</v>
      </c>
      <c r="IV583" s="1323">
        <f t="shared" si="1269"/>
        <v>0</v>
      </c>
      <c r="IW583" s="1323">
        <f t="shared" si="1270"/>
        <v>0</v>
      </c>
      <c r="IX583" s="1323">
        <f t="shared" si="1271"/>
        <v>0</v>
      </c>
      <c r="IY583" s="1323">
        <f t="shared" si="1272"/>
        <v>0</v>
      </c>
      <c r="IZ583" s="1324">
        <f t="shared" si="1223"/>
        <v>0</v>
      </c>
      <c r="JA583" s="1325">
        <f t="shared" si="1223"/>
        <v>0</v>
      </c>
      <c r="JB583" s="1325">
        <f t="shared" si="1223"/>
        <v>0</v>
      </c>
      <c r="JC583" s="1325">
        <f t="shared" si="1223"/>
        <v>0</v>
      </c>
      <c r="JD583" s="1325">
        <f t="shared" si="1223"/>
        <v>0</v>
      </c>
      <c r="JE583" s="1325">
        <f t="shared" si="1223"/>
        <v>0</v>
      </c>
      <c r="JF583" s="1325">
        <f t="shared" si="1223"/>
        <v>0</v>
      </c>
      <c r="JG583" s="1325">
        <f t="shared" si="1223"/>
        <v>0</v>
      </c>
      <c r="JH583" s="1325">
        <f t="shared" si="1223"/>
        <v>0</v>
      </c>
      <c r="JI583" s="1325">
        <f t="shared" si="1223"/>
        <v>0</v>
      </c>
      <c r="JJ583" s="1325">
        <f t="shared" si="1223"/>
        <v>0</v>
      </c>
      <c r="JK583" s="1325">
        <f t="shared" si="1223"/>
        <v>0</v>
      </c>
      <c r="JL583" s="1325">
        <f t="shared" si="1223"/>
        <v>0</v>
      </c>
      <c r="JM583" s="1325">
        <f t="shared" si="1223"/>
        <v>0</v>
      </c>
      <c r="JN583" s="1325">
        <f t="shared" si="1223"/>
        <v>0</v>
      </c>
      <c r="JO583" s="1325">
        <f t="shared" si="1273"/>
        <v>0</v>
      </c>
      <c r="JP583" s="1325">
        <f t="shared" si="1274"/>
        <v>0</v>
      </c>
      <c r="JQ583" s="1326">
        <f t="shared" si="1275"/>
        <v>0</v>
      </c>
      <c r="JS583" s="327"/>
      <c r="JT583" s="323" cm="1">
        <f t="array" ref="JT583">IF($K583= 0, 0, $K583 * ($F583 &lt; JT$8) * ($I583 &gt;= JT$8) * INDEX('I2 - Monthly Inflation'!$G$6:$H$413, MATCH(EDATE(MAX(JT$8, $F583),-$O583 + 1), 'I2 - Monthly Inflation'!$A$6:$A$413, 1), 1 + ($N583 = "RPI")*1) / $Q583)</f>
        <v>0</v>
      </c>
      <c r="JU583" s="1224">
        <f t="shared" si="1224"/>
        <v>0</v>
      </c>
      <c r="JV583" s="1224">
        <f t="shared" si="1224"/>
        <v>0</v>
      </c>
      <c r="JW583" s="1224">
        <f t="shared" si="1224"/>
        <v>0</v>
      </c>
      <c r="JX583" s="1224">
        <f t="shared" si="1224"/>
        <v>0</v>
      </c>
      <c r="JY583" s="1224">
        <f t="shared" si="1224"/>
        <v>0</v>
      </c>
      <c r="JZ583" s="1224">
        <f t="shared" si="1224"/>
        <v>0</v>
      </c>
      <c r="KA583" s="1224">
        <f t="shared" si="1224"/>
        <v>0</v>
      </c>
      <c r="KB583" s="1224">
        <f t="shared" si="1224"/>
        <v>0</v>
      </c>
      <c r="KC583" s="1224">
        <f t="shared" si="1224"/>
        <v>0</v>
      </c>
      <c r="KD583" s="1224">
        <f t="shared" si="1224"/>
        <v>0</v>
      </c>
      <c r="KE583" s="1224">
        <f t="shared" si="1224"/>
        <v>0</v>
      </c>
      <c r="KF583" s="1224">
        <f t="shared" si="1224"/>
        <v>0</v>
      </c>
      <c r="KG583" s="1224">
        <f t="shared" si="1224"/>
        <v>0</v>
      </c>
      <c r="KH583" s="1224">
        <f t="shared" si="1224"/>
        <v>0</v>
      </c>
      <c r="KI583" s="1224">
        <f t="shared" si="1224"/>
        <v>0</v>
      </c>
      <c r="KJ583" s="1224">
        <f t="shared" si="1276"/>
        <v>0</v>
      </c>
      <c r="KK583" s="1225">
        <f t="shared" si="1277"/>
        <v>0</v>
      </c>
      <c r="KM583" s="327"/>
      <c r="KN583" s="280">
        <f t="shared" si="1278"/>
        <v>0</v>
      </c>
      <c r="KO583" s="280">
        <f t="shared" si="1278"/>
        <v>0</v>
      </c>
      <c r="KP583" s="280">
        <f t="shared" si="1278"/>
        <v>0</v>
      </c>
      <c r="KQ583" s="280">
        <f t="shared" si="1278"/>
        <v>0</v>
      </c>
      <c r="KR583" s="280">
        <f t="shared" si="1278"/>
        <v>0</v>
      </c>
      <c r="KS583" s="280">
        <f t="shared" si="1278"/>
        <v>0</v>
      </c>
      <c r="KT583" s="280">
        <f t="shared" si="1278"/>
        <v>0</v>
      </c>
      <c r="KU583" s="280">
        <f t="shared" si="1278"/>
        <v>0</v>
      </c>
      <c r="KV583" s="280">
        <f t="shared" si="1278"/>
        <v>0</v>
      </c>
      <c r="KW583" s="280">
        <f t="shared" si="1278"/>
        <v>0</v>
      </c>
      <c r="KX583" s="280">
        <f t="shared" si="1278"/>
        <v>0</v>
      </c>
      <c r="KY583" s="280">
        <f t="shared" si="1278"/>
        <v>0</v>
      </c>
      <c r="KZ583" s="280">
        <f t="shared" si="1278"/>
        <v>0</v>
      </c>
      <c r="LA583" s="280">
        <f t="shared" si="1278"/>
        <v>0</v>
      </c>
      <c r="LB583" s="280">
        <f t="shared" si="1278"/>
        <v>0</v>
      </c>
      <c r="LC583" s="280">
        <f t="shared" si="1278"/>
        <v>0</v>
      </c>
      <c r="LD583" s="280">
        <f t="shared" si="1228"/>
        <v>0</v>
      </c>
      <c r="LE583" s="321">
        <f t="shared" si="1228"/>
        <v>0</v>
      </c>
      <c r="LG583" s="327"/>
      <c r="LH583" s="280" cm="1">
        <f t="array" ref="LH583">IF($K583 = 0, 0, $K583 * ($I583 &gt;=  LH$8) * ($F583 &lt;= LH$9) *
 (INDEX('I2 - Monthly Inflation'!$G$6:$H$413, MATCH(EDATE(MIN(LH$9, $I583),-$O583 + 1), 'I2 - Monthly Inflation'!$A$6:$A$413, 1), 1 + ($N583 = "RPI")*1) -
  ((KN583 &lt;&gt; 0) * $Q583 + (KN583 = 0) * INDEX('I2 - Monthly Inflation'!$G$6:$H$413, MATCH(EDATE(LH$8,-$O583 + 1), 'I2 - Monthly Inflation'!$A$6:$A$413, 1), 1 + ($N583 = "RPI")*1)))/ $Q583)</f>
        <v>0</v>
      </c>
      <c r="LI583" s="280" cm="1">
        <f t="array" ref="LI583">IF($K583 = 0, 0, $K583 * ($I583 &gt;=  LI$8) * ($F583 &lt;= LI$9) *
 (INDEX('I2 - Monthly Inflation'!$G$6:$H$413, MATCH(EDATE(MIN(LI$9, $I583),-$O583 + 1), 'I2 - Monthly Inflation'!$A$6:$A$413, 1), 1 + ($N583 = "RPI")*1) -
  ((KO583 &lt;&gt; 0) * $Q583 + (KO583 = 0) * INDEX('I2 - Monthly Inflation'!$G$6:$H$413, MATCH(EDATE(LI$8,-$O583 + 1), 'I2 - Monthly Inflation'!$A$6:$A$413, 1), 1 + ($N583 = "RPI")*1)))/ $Q583)</f>
        <v>0</v>
      </c>
      <c r="LJ583" s="280" cm="1">
        <f t="array" ref="LJ583">IF($K583 = 0, 0, $K583 * ($I583 &gt;=  LJ$8) * ($F583 &lt;= LJ$9) *
 (INDEX('I2 - Monthly Inflation'!$G$6:$H$413, MATCH(EDATE(MIN(LJ$9, $I583),-$O583 + 1), 'I2 - Monthly Inflation'!$A$6:$A$413, 1), 1 + ($N583 = "RPI")*1) -
  ((KP583 &lt;&gt; 0) * $Q583 + (KP583 = 0) * INDEX('I2 - Monthly Inflation'!$G$6:$H$413, MATCH(EDATE(LJ$8,-$O583 + 1), 'I2 - Monthly Inflation'!$A$6:$A$413, 1), 1 + ($N583 = "RPI")*1)))/ $Q583)</f>
        <v>0</v>
      </c>
      <c r="LK583" s="280" cm="1">
        <f t="array" ref="LK583">IF($K583 = 0, 0, $K583 * ($I583 &gt;=  LK$8) * ($F583 &lt;= LK$9) *
 (INDEX('I2 - Monthly Inflation'!$G$6:$H$413, MATCH(EDATE(MIN(LK$9, $I583),-$O583 + 1), 'I2 - Monthly Inflation'!$A$6:$A$413, 1), 1 + ($N583 = "RPI")*1) -
  ((KQ583 &lt;&gt; 0) * $Q583 + (KQ583 = 0) * INDEX('I2 - Monthly Inflation'!$G$6:$H$413, MATCH(EDATE(LK$8,-$O583 + 1), 'I2 - Monthly Inflation'!$A$6:$A$413, 1), 1 + ($N583 = "RPI")*1)))/ $Q583)</f>
        <v>0</v>
      </c>
      <c r="LL583" s="280" cm="1">
        <f t="array" ref="LL583">IF($K583 = 0, 0, $K583 * ($I583 &gt;=  LL$8) * ($F583 &lt;= LL$9) *
 (INDEX('I2 - Monthly Inflation'!$G$6:$H$413, MATCH(EDATE(MIN(LL$9, $I583),-$O583 + 1), 'I2 - Monthly Inflation'!$A$6:$A$413, 1), 1 + ($N583 = "RPI")*1) -
  ((KR583 &lt;&gt; 0) * $Q583 + (KR583 = 0) * INDEX('I2 - Monthly Inflation'!$G$6:$H$413, MATCH(EDATE(LL$8,-$O583 + 1), 'I2 - Monthly Inflation'!$A$6:$A$413, 1), 1 + ($N583 = "RPI")*1)))/ $Q583)</f>
        <v>0</v>
      </c>
      <c r="LM583" s="280" cm="1">
        <f t="array" ref="LM583">IF($K583 = 0, 0, $K583 * ($I583 &gt;=  LM$8) * ($F583 &lt;= LM$9) *
 (INDEX('I2 - Monthly Inflation'!$G$6:$H$413, MATCH(EDATE(MIN(LM$9, $I583),-$O583 + 1), 'I2 - Monthly Inflation'!$A$6:$A$413, 1), 1 + ($N583 = "RPI")*1) -
  ((KS583 &lt;&gt; 0) * $Q583 + (KS583 = 0) * INDEX('I2 - Monthly Inflation'!$G$6:$H$413, MATCH(EDATE(LM$8,-$O583 + 1), 'I2 - Monthly Inflation'!$A$6:$A$413, 1), 1 + ($N583 = "RPI")*1)))/ $Q583)</f>
        <v>0</v>
      </c>
      <c r="LN583" s="280" cm="1">
        <f t="array" ref="LN583">IF($K583 = 0, 0, $K583 * ($I583 &gt;=  LN$8) * ($F583 &lt;= LN$9) *
 (INDEX('I2 - Monthly Inflation'!$G$6:$H$413, MATCH(EDATE(MIN(LN$9, $I583),-$O583 + 1), 'I2 - Monthly Inflation'!$A$6:$A$413, 1), 1 + ($N583 = "RPI")*1) -
  ((KT583 &lt;&gt; 0) * $Q583 + (KT583 = 0) * INDEX('I2 - Monthly Inflation'!$G$6:$H$413, MATCH(EDATE(LN$8,-$O583 + 1), 'I2 - Monthly Inflation'!$A$6:$A$413, 1), 1 + ($N583 = "RPI")*1)))/ $Q583)</f>
        <v>0</v>
      </c>
      <c r="LO583" s="280" cm="1">
        <f t="array" ref="LO583">IF($K583 = 0, 0, $K583 * ($I583 &gt;=  LO$8) * ($F583 &lt;= LO$9) *
 (INDEX('I2 - Monthly Inflation'!$G$6:$H$413, MATCH(EDATE(MIN(LO$9, $I583),-$O583 + 1), 'I2 - Monthly Inflation'!$A$6:$A$413, 1), 1 + ($N583 = "RPI")*1) -
  ((KU583 &lt;&gt; 0) * $Q583 + (KU583 = 0) * INDEX('I2 - Monthly Inflation'!$G$6:$H$413, MATCH(EDATE(LO$8,-$O583 + 1), 'I2 - Monthly Inflation'!$A$6:$A$413, 1), 1 + ($N583 = "RPI")*1)))/ $Q583)</f>
        <v>0</v>
      </c>
      <c r="LP583" s="280" cm="1">
        <f t="array" ref="LP583">IF($K583 = 0, 0, $K583 * ($I583 &gt;=  LP$8) * ($F583 &lt;= LP$9) *
 (INDEX('I2 - Monthly Inflation'!$G$6:$H$413, MATCH(EDATE(MIN(LP$9, $I583),-$O583 + 1), 'I2 - Monthly Inflation'!$A$6:$A$413, 1), 1 + ($N583 = "RPI")*1) -
  ((KV583 &lt;&gt; 0) * $Q583 + (KV583 = 0) * INDEX('I2 - Monthly Inflation'!$G$6:$H$413, MATCH(EDATE(LP$8,-$O583 + 1), 'I2 - Monthly Inflation'!$A$6:$A$413, 1), 1 + ($N583 = "RPI")*1)))/ $Q583)</f>
        <v>0</v>
      </c>
      <c r="LQ583" s="280" cm="1">
        <f t="array" ref="LQ583">IF($K583 = 0, 0, $K583 * ($I583 &gt;=  LQ$8) * ($F583 &lt;= LQ$9) *
 (INDEX('I2 - Monthly Inflation'!$G$6:$H$413, MATCH(EDATE(MIN(LQ$9, $I583),-$O583 + 1), 'I2 - Monthly Inflation'!$A$6:$A$413, 1), 1 + ($N583 = "RPI")*1) -
  ((KW583 &lt;&gt; 0) * $Q583 + (KW583 = 0) * INDEX('I2 - Monthly Inflation'!$G$6:$H$413, MATCH(EDATE(LQ$8,-$O583 + 1), 'I2 - Monthly Inflation'!$A$6:$A$413, 1), 1 + ($N583 = "RPI")*1)))/ $Q583)</f>
        <v>0</v>
      </c>
      <c r="LR583" s="280" cm="1">
        <f t="array" ref="LR583">IF($K583 = 0, 0, $K583 * ($I583 &gt;=  LR$8) * ($F583 &lt;= LR$9) *
 (INDEX('I2 - Monthly Inflation'!$G$6:$H$413, MATCH(EDATE(MIN(LR$9, $I583),-$O583 + 1), 'I2 - Monthly Inflation'!$A$6:$A$413, 1), 1 + ($N583 = "RPI")*1) -
  ((KX583 &lt;&gt; 0) * $Q583 + (KX583 = 0) * INDEX('I2 - Monthly Inflation'!$G$6:$H$413, MATCH(EDATE(LR$8,-$O583 + 1), 'I2 - Monthly Inflation'!$A$6:$A$413, 1), 1 + ($N583 = "RPI")*1)))/ $Q583)</f>
        <v>0</v>
      </c>
      <c r="LS583" s="280" cm="1">
        <f t="array" ref="LS583">IF($K583 = 0, 0, $K583 * ($I583 &gt;=  LS$8) * ($F583 &lt;= LS$9) *
 (INDEX('I2 - Monthly Inflation'!$G$6:$H$413, MATCH(EDATE(MIN(LS$9, $I583),-$O583 + 1), 'I2 - Monthly Inflation'!$A$6:$A$413, 1), 1 + ($N583 = "RPI")*1) -
  ((KY583 &lt;&gt; 0) * $Q583 + (KY583 = 0) * INDEX('I2 - Monthly Inflation'!$G$6:$H$413, MATCH(EDATE(LS$8,-$O583 + 1), 'I2 - Monthly Inflation'!$A$6:$A$413, 1), 1 + ($N583 = "RPI")*1)))/ $Q583)</f>
        <v>0</v>
      </c>
      <c r="LT583" s="280" cm="1">
        <f t="array" ref="LT583">IF($K583 = 0, 0, $K583 * ($I583 &gt;=  LT$8) * ($F583 &lt;= LT$9) *
 (INDEX('I2 - Monthly Inflation'!$G$6:$H$413, MATCH(EDATE(MIN(LT$9, $I583),-$O583 + 1), 'I2 - Monthly Inflation'!$A$6:$A$413, 1), 1 + ($N583 = "RPI")*1) -
  ((KZ583 &lt;&gt; 0) * $Q583 + (KZ583 = 0) * INDEX('I2 - Monthly Inflation'!$G$6:$H$413, MATCH(EDATE(LT$8,-$O583 + 1), 'I2 - Monthly Inflation'!$A$6:$A$413, 1), 1 + ($N583 = "RPI")*1)))/ $Q583)</f>
        <v>0</v>
      </c>
      <c r="LU583" s="280" cm="1">
        <f t="array" ref="LU583">IF($K583 = 0, 0, $K583 * ($I583 &gt;=  LU$8) * ($F583 &lt;= LU$9) *
 (INDEX('I2 - Monthly Inflation'!$G$6:$H$413, MATCH(EDATE(MIN(LU$9, $I583),-$O583 + 1), 'I2 - Monthly Inflation'!$A$6:$A$413, 1), 1 + ($N583 = "RPI")*1) -
  ((LA583 &lt;&gt; 0) * $Q583 + (LA583 = 0) * INDEX('I2 - Monthly Inflation'!$G$6:$H$413, MATCH(EDATE(LU$8,-$O583 + 1), 'I2 - Monthly Inflation'!$A$6:$A$413, 1), 1 + ($N583 = "RPI")*1)))/ $Q583)</f>
        <v>0</v>
      </c>
      <c r="LV583" s="280" cm="1">
        <f t="array" ref="LV583">IF($K583 = 0, 0, $K583 * ($I583 &gt;=  LV$8) * ($F583 &lt;= LV$9) *
 (INDEX('I2 - Monthly Inflation'!$G$6:$H$413, MATCH(EDATE(MIN(LV$9, $I583),-$O583 + 1), 'I2 - Monthly Inflation'!$A$6:$A$413, 1), 1 + ($N583 = "RPI")*1) -
  ((LB583 &lt;&gt; 0) * $Q583 + (LB583 = 0) * INDEX('I2 - Monthly Inflation'!$G$6:$H$413, MATCH(EDATE(LV$8,-$O583 + 1), 'I2 - Monthly Inflation'!$A$6:$A$413, 1), 1 + ($N583 = "RPI")*1)))/ $Q583)</f>
        <v>0</v>
      </c>
      <c r="LW583" s="280" cm="1">
        <f t="array" ref="LW583">IF($K583 = 0, 0, $K583 * ($I583 &gt;=  LW$8) * ($F583 &lt;= LW$9) *
 (INDEX('I2 - Monthly Inflation'!$G$6:$H$413, MATCH(EDATE(MIN(LW$9, $I583),-$O583 + 1), 'I2 - Monthly Inflation'!$A$6:$A$413, 1), 1 + ($N583 = "RPI")*1) -
  ((LC583 &lt;&gt; 0) * $Q583 + (LC583 = 0) * INDEX('I2 - Monthly Inflation'!$G$6:$H$413, MATCH(EDATE(LW$8,-$O583 + 1), 'I2 - Monthly Inflation'!$A$6:$A$413, 1), 1 + ($N583 = "RPI")*1)))/ $Q583)</f>
        <v>0</v>
      </c>
      <c r="LX583" s="280" cm="1">
        <f t="array" ref="LX583">IF($K583 = 0, 0, $K583 * ($I583 &gt;=  LX$8) * ($F583 &lt;= LX$9) *
 (INDEX('I2 - Monthly Inflation'!$G$6:$H$413, MATCH(EDATE(MIN(LX$9, $I583),-$O583 + 1), 'I2 - Monthly Inflation'!$A$6:$A$413, 1), 1 + ($N583 = "RPI")*1) -
  ((LD583 &lt;&gt; 0) * $Q583 + (LD583 = 0) * INDEX('I2 - Monthly Inflation'!$G$6:$H$413, MATCH(EDATE(LX$8,-$O583 + 1), 'I2 - Monthly Inflation'!$A$6:$A$413, 1), 1 + ($N583 = "RPI")*1)))/ $Q583)</f>
        <v>0</v>
      </c>
      <c r="LY583" s="321" cm="1">
        <f t="array" ref="LY583">IF($K583 = 0, 0, $K583 * ($I583 &gt;=  LY$8) * ($F583 &lt;= LY$9) *
 (INDEX('I2 - Monthly Inflation'!$G$6:$H$413, MATCH(EDATE(MIN(LY$9, $I583),-$O583 + 1), 'I2 - Monthly Inflation'!$A$6:$A$413, 1), 1 + ($N583 = "RPI")*1) -
  ((LE583 &lt;&gt; 0) * $Q583 + (LE583 = 0) * INDEX('I2 - Monthly Inflation'!$G$6:$H$413, MATCH(EDATE(LY$8,-$O583 + 1), 'I2 - Monthly Inflation'!$A$6:$A$413, 1), 1 + ($N583 = "RPI")*1)))/ $Q583)</f>
        <v>0</v>
      </c>
      <c r="MA583" s="327"/>
      <c r="MB583" s="280" cm="1">
        <f t="array" ref="MB583">IF($K583= 0, 0, - $K583 * ($I583 &gt;= MB$8) * ($I583 &lt;= MB$9) * INDEX('I2 - Monthly Inflation'!$G$6:$H$413, MATCH(EDATE($I583,-$O583 + 1), 'I2 - Monthly Inflation'!$A$6:$A$413, 1),  1 + ($N583 = "RPI")*1) / $Q583)</f>
        <v>0</v>
      </c>
      <c r="MC583" s="280" cm="1">
        <f t="array" ref="MC583">IF($K583= 0, 0, - $K583 * ($I583 &gt;= MC$8) * ($I583 &lt;= MC$9) * INDEX('I2 - Monthly Inflation'!$G$6:$H$413, MATCH(EDATE($I583,-$O583 + 1), 'I2 - Monthly Inflation'!$A$6:$A$413, 1),  1 + ($N583 = "RPI")*1) / $Q583)</f>
        <v>0</v>
      </c>
      <c r="MD583" s="280" cm="1">
        <f t="array" ref="MD583">IF($K583= 0, 0, - $K583 * ($I583 &gt;= MD$8) * ($I583 &lt;= MD$9) * INDEX('I2 - Monthly Inflation'!$G$6:$H$413, MATCH(EDATE($I583,-$O583 + 1), 'I2 - Monthly Inflation'!$A$6:$A$413, 1),  1 + ($N583 = "RPI")*1) / $Q583)</f>
        <v>0</v>
      </c>
      <c r="ME583" s="280" cm="1">
        <f t="array" ref="ME583">IF($K583= 0, 0, - $K583 * ($I583 &gt;= ME$8) * ($I583 &lt;= ME$9) * INDEX('I2 - Monthly Inflation'!$G$6:$H$413, MATCH(EDATE($I583,-$O583 + 1), 'I2 - Monthly Inflation'!$A$6:$A$413, 1),  1 + ($N583 = "RPI")*1) / $Q583)</f>
        <v>0</v>
      </c>
      <c r="MF583" s="280" cm="1">
        <f t="array" ref="MF583">IF($K583= 0, 0, - $K583 * ($I583 &gt;= MF$8) * ($I583 &lt;= MF$9) * INDEX('I2 - Monthly Inflation'!$G$6:$H$413, MATCH(EDATE($I583,-$O583 + 1), 'I2 - Monthly Inflation'!$A$6:$A$413, 1),  1 + ($N583 = "RPI")*1) / $Q583)</f>
        <v>0</v>
      </c>
      <c r="MG583" s="280" cm="1">
        <f t="array" ref="MG583">IF($K583= 0, 0, - $K583 * ($I583 &gt;= MG$8) * ($I583 &lt;= MG$9) * INDEX('I2 - Monthly Inflation'!$G$6:$H$413, MATCH(EDATE($I583,-$O583 + 1), 'I2 - Monthly Inflation'!$A$6:$A$413, 1),  1 + ($N583 = "RPI")*1) / $Q583)</f>
        <v>0</v>
      </c>
      <c r="MH583" s="280" cm="1">
        <f t="array" ref="MH583">IF($K583= 0, 0, - $K583 * ($I583 &gt;= MH$8) * ($I583 &lt;= MH$9) * INDEX('I2 - Monthly Inflation'!$G$6:$H$413, MATCH(EDATE($I583,-$O583 + 1), 'I2 - Monthly Inflation'!$A$6:$A$413, 1),  1 + ($N583 = "RPI")*1) / $Q583)</f>
        <v>0</v>
      </c>
      <c r="MI583" s="280" cm="1">
        <f t="array" ref="MI583">IF($K583= 0, 0, - $K583 * ($I583 &gt;= MI$8) * ($I583 &lt;= MI$9) * INDEX('I2 - Monthly Inflation'!$G$6:$H$413, MATCH(EDATE($I583,-$O583 + 1), 'I2 - Monthly Inflation'!$A$6:$A$413, 1),  1 + ($N583 = "RPI")*1) / $Q583)</f>
        <v>0</v>
      </c>
      <c r="MJ583" s="280" cm="1">
        <f t="array" ref="MJ583">IF($K583= 0, 0, - $K583 * ($I583 &gt;= MJ$8) * ($I583 &lt;= MJ$9) * INDEX('I2 - Monthly Inflation'!$G$6:$H$413, MATCH(EDATE($I583,-$O583 + 1), 'I2 - Monthly Inflation'!$A$6:$A$413, 1),  1 + ($N583 = "RPI")*1) / $Q583)</f>
        <v>0</v>
      </c>
      <c r="MK583" s="280" cm="1">
        <f t="array" ref="MK583">IF($K583= 0, 0, - $K583 * ($I583 &gt;= MK$8) * ($I583 &lt;= MK$9) * INDEX('I2 - Monthly Inflation'!$G$6:$H$413, MATCH(EDATE($I583,-$O583 + 1), 'I2 - Monthly Inflation'!$A$6:$A$413, 1),  1 + ($N583 = "RPI")*1) / $Q583)</f>
        <v>0</v>
      </c>
      <c r="ML583" s="280" cm="1">
        <f t="array" ref="ML583">IF($K583= 0, 0, - $K583 * ($I583 &gt;= ML$8) * ($I583 &lt;= ML$9) * INDEX('I2 - Monthly Inflation'!$G$6:$H$413, MATCH(EDATE($I583,-$O583 + 1), 'I2 - Monthly Inflation'!$A$6:$A$413, 1),  1 + ($N583 = "RPI")*1) / $Q583)</f>
        <v>0</v>
      </c>
      <c r="MM583" s="280" cm="1">
        <f t="array" ref="MM583">IF($K583= 0, 0, - $K583 * ($I583 &gt;= MM$8) * ($I583 &lt;= MM$9) * INDEX('I2 - Monthly Inflation'!$G$6:$H$413, MATCH(EDATE($I583,-$O583 + 1), 'I2 - Monthly Inflation'!$A$6:$A$413, 1),  1 + ($N583 = "RPI")*1) / $Q583)</f>
        <v>0</v>
      </c>
      <c r="MN583" s="280" cm="1">
        <f t="array" ref="MN583">IF($K583= 0, 0, - $K583 * ($I583 &gt;= MN$8) * ($I583 &lt;= MN$9) * INDEX('I2 - Monthly Inflation'!$G$6:$H$413, MATCH(EDATE($I583,-$O583 + 1), 'I2 - Monthly Inflation'!$A$6:$A$413, 1),  1 + ($N583 = "RPI")*1) / $Q583)</f>
        <v>0</v>
      </c>
      <c r="MO583" s="280" cm="1">
        <f t="array" ref="MO583">IF($K583= 0, 0, - $K583 * ($I583 &gt;= MO$8) * ($I583 &lt;= MO$9) * INDEX('I2 - Monthly Inflation'!$G$6:$H$413, MATCH(EDATE($I583,-$O583 + 1), 'I2 - Monthly Inflation'!$A$6:$A$413, 1),  1 + ($N583 = "RPI")*1) / $Q583)</f>
        <v>0</v>
      </c>
      <c r="MP583" s="280" cm="1">
        <f t="array" ref="MP583">IF($K583= 0, 0, - $K583 * ($I583 &gt;= MP$8) * ($I583 &lt;= MP$9) * INDEX('I2 - Monthly Inflation'!$G$6:$H$413, MATCH(EDATE($I583,-$O583 + 1), 'I2 - Monthly Inflation'!$A$6:$A$413, 1),  1 + ($N583 = "RPI")*1) / $Q583)</f>
        <v>0</v>
      </c>
      <c r="MQ583" s="280" cm="1">
        <f t="array" ref="MQ583">IF($K583= 0, 0, - $K583 * ($I583 &gt;= MQ$8) * ($I583 &lt;= MQ$9) * INDEX('I2 - Monthly Inflation'!$G$6:$H$413, MATCH(EDATE($I583,-$O583 + 1), 'I2 - Monthly Inflation'!$A$6:$A$413, 1),  1 + ($N583 = "RPI")*1) / $Q583)</f>
        <v>0</v>
      </c>
      <c r="MR583" s="280" cm="1">
        <f t="array" ref="MR583">IF($K583= 0, 0, - $K583 * ($I583 &gt;= MR$8) * ($I583 &lt;= MR$9) * INDEX('I2 - Monthly Inflation'!$G$6:$H$413, MATCH(EDATE($I583,-$O583 + 1), 'I2 - Monthly Inflation'!$A$6:$A$413, 1),  1 + ($N583 = "RPI")*1) / $Q583)</f>
        <v>0</v>
      </c>
      <c r="MS583" s="321" cm="1">
        <f t="array" ref="MS583">IF($K583= 0, 0, - $K583 * ($I583 &gt;= MS$8) * ($I583 &lt;= MS$9) * INDEX('I2 - Monthly Inflation'!$G$6:$H$413, MATCH(EDATE($I583,-$O583 + 1), 'I2 - Monthly Inflation'!$A$6:$A$413, 1),  1 + ($N583 = "RPI")*1) / $Q583)</f>
        <v>0</v>
      </c>
      <c r="MU583" s="327"/>
      <c r="MV583" s="280">
        <f t="shared" si="1289"/>
        <v>0</v>
      </c>
      <c r="MW583" s="280">
        <f t="shared" si="1289"/>
        <v>0</v>
      </c>
      <c r="MX583" s="280">
        <f t="shared" si="1289"/>
        <v>0</v>
      </c>
      <c r="MY583" s="280">
        <f t="shared" si="1289"/>
        <v>0</v>
      </c>
      <c r="MZ583" s="280">
        <f t="shared" si="1289"/>
        <v>0</v>
      </c>
      <c r="NA583" s="280">
        <f t="shared" si="1289"/>
        <v>0</v>
      </c>
      <c r="NB583" s="280">
        <f t="shared" si="1289"/>
        <v>0</v>
      </c>
      <c r="NC583" s="280">
        <f t="shared" si="1289"/>
        <v>0</v>
      </c>
      <c r="ND583" s="280">
        <f t="shared" si="1289"/>
        <v>0</v>
      </c>
      <c r="NE583" s="280">
        <f t="shared" si="1289"/>
        <v>0</v>
      </c>
      <c r="NF583" s="280">
        <f t="shared" si="1289"/>
        <v>0</v>
      </c>
      <c r="NG583" s="280">
        <f t="shared" si="1289"/>
        <v>0</v>
      </c>
      <c r="NH583" s="280">
        <f t="shared" si="1289"/>
        <v>0</v>
      </c>
      <c r="NI583" s="280">
        <f t="shared" si="1289"/>
        <v>0</v>
      </c>
      <c r="NJ583" s="280">
        <f t="shared" si="1280"/>
        <v>0</v>
      </c>
      <c r="NK583" s="280">
        <f t="shared" si="1281"/>
        <v>0</v>
      </c>
      <c r="NL583" s="280">
        <f t="shared" si="1282"/>
        <v>0</v>
      </c>
      <c r="NM583" s="321">
        <f t="shared" si="1283"/>
        <v>0</v>
      </c>
      <c r="NO583" s="327"/>
      <c r="NP583" s="280" cm="1">
        <f t="array" ref="NP583">MV583 - IF($K583 = 0, 0, $K583 * ($F583 &lt;= NP$9) * ($I583 &gt; NP$9) * INDEX('I2 - Monthly Inflation'!$G$6:$H$413, MATCH(EDATE(NP$9,-$O583 + 1), 'I2 - Monthly Inflation'!$A$6:$A$413, 1), 1 + ($N583 = "RPI")*1) / $Q583)</f>
        <v>0</v>
      </c>
      <c r="NQ583" s="280" cm="1">
        <f t="array" ref="NQ583">MW583 - IF($K583 = 0, 0, $K583 * ($F583 &lt;= NQ$9) * ($I583 &gt; NQ$9) * INDEX('I2 - Monthly Inflation'!$G$6:$H$413, MATCH(EDATE(NQ$9,-$O583 + 1), 'I2 - Monthly Inflation'!$A$6:$A$413, 1), 1 + ($N583 = "RPI")*1) / $Q583)</f>
        <v>0</v>
      </c>
      <c r="NR583" s="280" cm="1">
        <f t="array" ref="NR583">MX583 - IF($K583 = 0, 0, $K583 * ($F583 &lt;= NR$9) * ($I583 &gt; NR$9) * INDEX('I2 - Monthly Inflation'!$G$6:$H$413, MATCH(EDATE(NR$9,-$O583 + 1), 'I2 - Monthly Inflation'!$A$6:$A$413, 1), 1 + ($N583 = "RPI")*1) / $Q583)</f>
        <v>0</v>
      </c>
      <c r="NS583" s="280" cm="1">
        <f t="array" ref="NS583">MY583 - IF($K583 = 0, 0, $K583 * ($F583 &lt;= NS$9) * ($I583 &gt; NS$9) * INDEX('I2 - Monthly Inflation'!$G$6:$H$413, MATCH(EDATE(NS$9,-$O583 + 1), 'I2 - Monthly Inflation'!$A$6:$A$413, 1), 1 + ($N583 = "RPI")*1) / $Q583)</f>
        <v>0</v>
      </c>
      <c r="NT583" s="280" cm="1">
        <f t="array" ref="NT583">MZ583 - IF($K583 = 0, 0, $K583 * ($F583 &lt;= NT$9) * ($I583 &gt; NT$9) * INDEX('I2 - Monthly Inflation'!$G$6:$H$413, MATCH(EDATE(NT$9,-$O583 + 1), 'I2 - Monthly Inflation'!$A$6:$A$413, 1), 1 + ($N583 = "RPI")*1) / $Q583)</f>
        <v>0</v>
      </c>
      <c r="NU583" s="280" cm="1">
        <f t="array" ref="NU583">NA583 - IF($K583 = 0, 0, $K583 * ($F583 &lt;= NU$9) * ($I583 &gt; NU$9) * INDEX('I2 - Monthly Inflation'!$G$6:$H$413, MATCH(EDATE(NU$9,-$O583 + 1), 'I2 - Monthly Inflation'!$A$6:$A$413, 1), 1 + ($N583 = "RPI")*1) / $Q583)</f>
        <v>0</v>
      </c>
      <c r="NV583" s="280" cm="1">
        <f t="array" ref="NV583">NB583 - IF($K583 = 0, 0, $K583 * ($F583 &lt;= NV$9) * ($I583 &gt; NV$9) * INDEX('I2 - Monthly Inflation'!$G$6:$H$413, MATCH(EDATE(NV$9,-$O583 + 1), 'I2 - Monthly Inflation'!$A$6:$A$413, 1), 1 + ($N583 = "RPI")*1) / $Q583)</f>
        <v>0</v>
      </c>
      <c r="NW583" s="280" cm="1">
        <f t="array" ref="NW583">NC583 - IF($K583 = 0, 0, $K583 * ($F583 &lt;= NW$9) * ($I583 &gt; NW$9) * INDEX('I2 - Monthly Inflation'!$G$6:$H$413, MATCH(EDATE(NW$9,-$O583 + 1), 'I2 - Monthly Inflation'!$A$6:$A$413, 1), 1 + ($N583 = "RPI")*1) / $Q583)</f>
        <v>0</v>
      </c>
      <c r="NX583" s="280" cm="1">
        <f t="array" ref="NX583">ND583 - IF($K583 = 0, 0, $K583 * ($F583 &lt;= NX$9) * ($I583 &gt; NX$9) * INDEX('I2 - Monthly Inflation'!$G$6:$H$413, MATCH(EDATE(NX$9,-$O583 + 1), 'I2 - Monthly Inflation'!$A$6:$A$413, 1), 1 + ($N583 = "RPI")*1) / $Q583)</f>
        <v>0</v>
      </c>
      <c r="NY583" s="280" cm="1">
        <f t="array" ref="NY583">NE583 - IF($K583 = 0, 0, $K583 * ($F583 &lt;= NY$9) * ($I583 &gt; NY$9) * INDEX('I2 - Monthly Inflation'!$G$6:$H$413, MATCH(EDATE(NY$9,-$O583 + 1), 'I2 - Monthly Inflation'!$A$6:$A$413, 1), 1 + ($N583 = "RPI")*1) / $Q583)</f>
        <v>0</v>
      </c>
      <c r="NZ583" s="280" cm="1">
        <f t="array" ref="NZ583">NF583 - IF($K583 = 0, 0, $K583 * ($F583 &lt;= NZ$9) * ($I583 &gt; NZ$9) * INDEX('I2 - Monthly Inflation'!$G$6:$H$413, MATCH(EDATE(NZ$9,-$O583 + 1), 'I2 - Monthly Inflation'!$A$6:$A$413, 1), 1 + ($N583 = "RPI")*1) / $Q583)</f>
        <v>0</v>
      </c>
      <c r="OA583" s="280" cm="1">
        <f t="array" ref="OA583">NG583 - IF($K583 = 0, 0, $K583 * ($F583 &lt;= OA$9) * ($I583 &gt; OA$9) * INDEX('I2 - Monthly Inflation'!$G$6:$H$413, MATCH(EDATE(OA$9,-$O583 + 1), 'I2 - Monthly Inflation'!$A$6:$A$413, 1), 1 + ($N583 = "RPI")*1) / $Q583)</f>
        <v>0</v>
      </c>
      <c r="OB583" s="280" cm="1">
        <f t="array" ref="OB583">NH583 - IF($K583 = 0, 0, $K583 * ($F583 &lt;= OB$9) * ($I583 &gt; OB$9) * INDEX('I2 - Monthly Inflation'!$G$6:$H$413, MATCH(EDATE(OB$9,-$O583 + 1), 'I2 - Monthly Inflation'!$A$6:$A$413, 1), 1 + ($N583 = "RPI")*1) / $Q583)</f>
        <v>0</v>
      </c>
      <c r="OC583" s="280" cm="1">
        <f t="array" ref="OC583">NI583 - IF($K583 = 0, 0, $K583 * ($F583 &lt;= OC$9) * ($I583 &gt; OC$9) * INDEX('I2 - Monthly Inflation'!$G$6:$H$413, MATCH(EDATE(OC$9,-$O583 + 1), 'I2 - Monthly Inflation'!$A$6:$A$413, 1), 1 + ($N583 = "RPI")*1) / $Q583)</f>
        <v>0</v>
      </c>
      <c r="OD583" s="280" cm="1">
        <f t="array" ref="OD583">NJ583 - IF($K583 = 0, 0, $K583 * ($F583 &lt;= OD$9) * ($I583 &gt; OD$9) * INDEX('I2 - Monthly Inflation'!$G$6:$H$413, MATCH(EDATE(OD$9,-$O583 + 1), 'I2 - Monthly Inflation'!$A$6:$A$413, 1), 1 + ($N583 = "RPI")*1) / $Q583)</f>
        <v>0</v>
      </c>
      <c r="OE583" s="280" cm="1">
        <f t="array" ref="OE583">NK583 - IF($K583 = 0, 0, $K583 * ($F583 &lt;= OE$9) * ($I583 &gt; OE$9) * INDEX('I2 - Monthly Inflation'!$G$6:$H$413, MATCH(EDATE(OE$9,-$O583 + 1), 'I2 - Monthly Inflation'!$A$6:$A$413, 1), 1 + ($N583 = "RPI")*1) / $Q583)</f>
        <v>0</v>
      </c>
      <c r="OF583" s="280" cm="1">
        <f t="array" ref="OF583">NL583 - IF($K583 = 0, 0, $K583 * ($F583 &lt;= OF$9) * ($I583 &gt; OF$9) * INDEX('I2 - Monthly Inflation'!$G$6:$H$413, MATCH(EDATE(OF$9,-$O583 + 1), 'I2 - Monthly Inflation'!$A$6:$A$413, 1), 1 + ($N583 = "RPI")*1) / $Q583)</f>
        <v>0</v>
      </c>
      <c r="OG583" s="321" cm="1">
        <f t="array" ref="OG583">NM583 - IF($K583 = 0, 0, $K583 * ($F583 &lt;= OG$9) * ($I583 &gt; OG$9) * INDEX('I2 - Monthly Inflation'!$G$6:$H$413, MATCH(EDATE(OG$9,-$O583 + 1), 'I2 - Monthly Inflation'!$A$6:$A$413, 1), 1 + ($N583 = "RPI")*1) / $Q583)</f>
        <v>0</v>
      </c>
    </row>
    <row r="584" spans="1:397">
      <c r="A584" s="372">
        <f t="shared" si="1229"/>
        <v>574</v>
      </c>
      <c r="B584" s="372" t="str" cm="1">
        <f t="array" ref="B584">IFERROR(INDEX('F6 - Debt Dataset'!$C$6:$C$1806, MATCH($B$6 &amp; $A584, 'F6 - Debt Dataset'!$E$6:$E$1806 &amp; 'F6 - Debt Dataset'!$DF$6:$DF$1806, 0)), "-")</f>
        <v>-</v>
      </c>
      <c r="C584" s="372" t="str" cm="1">
        <f t="array" ref="C584">IFERROR(INDEX('F6 - Debt Dataset'!$A$6:$A$1806, MATCH($B$6 &amp; $A584, 'F6 - Debt Dataset'!$E$6:$E$1806 &amp; 'F6 - Debt Dataset'!$DF$6:$DF$1806, 0)), "-")</f>
        <v>-</v>
      </c>
      <c r="D584" s="372" t="str" cm="1">
        <f t="array" ref="D584">IFERROR(INDEX('F6 - Debt Dataset'!$B$6:$B$1806, MATCH($B$6 &amp; $A584, 'F6 - Debt Dataset'!$E$6:$E$1806 &amp; 'F6 - Debt Dataset'!$DF$6:$DF$1806, 0)), "-")</f>
        <v>-</v>
      </c>
      <c r="E584" s="372" t="str" cm="1">
        <f t="array" ref="E584">IFERROR(INDEX('F6 - Debt Dataset'!$H$6:$H$1806, MATCH($B$6 &amp; $A584, 'F6 - Debt Dataset'!$E$6:$E$1806 &amp; 'F6 - Debt Dataset'!$DF$6:$DF$1806, 0)), "-")</f>
        <v>-</v>
      </c>
      <c r="F584" s="373" t="str" cm="1">
        <f t="array" ref="F584">IFERROR(INDEX('F6 - Debt Dataset'!$J$6:$J$1806, MATCH($B$6 &amp;$A584, 'F6 - Debt Dataset'!$E$6:$E$1806 &amp; 'F6 - Debt Dataset'!$DF$6:$DF$1806, 0)), "-")</f>
        <v>-</v>
      </c>
      <c r="G584" s="373" t="str" cm="1">
        <f t="array" ref="G584">IFERROR(INDEX('F6 - Debt Dataset'!$K$6:$K$1806, MATCH($B$6 &amp;$A584, 'F6 - Debt Dataset'!$E$6:$E$1806 &amp; 'F6 - Debt Dataset'!$DF$6:$DF$1806, 0)), "-")</f>
        <v>-</v>
      </c>
      <c r="H584" s="373" t="str" cm="1">
        <f t="array" ref="H584">IFERROR(INDEX('F6 - Debt Dataset'!$L$6:$L$1806, MATCH($B$6 &amp;$A584, 'F6 - Debt Dataset'!$E$6:$E$1806 &amp; 'F6 - Debt Dataset'!$DF$6:$DF$1806, 0)), "-")</f>
        <v>-</v>
      </c>
      <c r="I584" s="373" t="str">
        <f t="shared" si="1230"/>
        <v>-</v>
      </c>
      <c r="J584" s="372" t="str" cm="1">
        <f t="array" ref="J584">IFERROR(INDEX('F6 - Debt Dataset'!$N$6:$N$1806, MATCH($B$6 &amp;$A584, 'F6 - Debt Dataset'!$E$6:$E$1806 &amp; 'F6 - Debt Dataset'!$DF$6:$DF$1806, 0)), "-")</f>
        <v>-</v>
      </c>
      <c r="K584" s="374" cm="1">
        <f t="array" ref="K584">IFERROR(INDEX('F6 - Debt Dataset'!$S$6:$S$1806, MATCH($B$6 &amp; $A584, 'F6 - Debt Dataset'!$E$6:$E$1806 &amp; 'F6 - Debt Dataset'!$DF$6:$DF$1806, 0)), 0)</f>
        <v>0</v>
      </c>
      <c r="L584" s="1174" cm="1">
        <f t="array" ref="L584">IFERROR(INDEX('F6 - Debt Dataset'!$W$6:$W$1806, MATCH($B$6 &amp; $A584, 'F6 - Debt Dataset'!$E$6:$E$1806 &amp; 'F6 - Debt Dataset'!$DF$6:$DF$1806, 0)), 0)</f>
        <v>0</v>
      </c>
      <c r="M584" s="376" t="str" cm="1">
        <f t="array" ref="M584">IFERROR(INDEX('F6 - Debt Dataset'!$E$6:$E$1806, MATCH($B$6 &amp; $A584, 'F6 - Debt Dataset'!$E$6:$E$1806 &amp; 'F6 - Debt Dataset'!$DF$6:$DF$1806, 0)), "-")</f>
        <v>-</v>
      </c>
      <c r="N584" s="376" t="str" cm="1">
        <f t="array" ref="N584">IFERROR(INDEX('F6 - Debt Dataset'!$Y$6:$Y$1806, MATCH($B$6 &amp; $A584, 'F6 - Debt Dataset'!$E$6:$E$1806 &amp; 'F6 - Debt Dataset'!$DF$6:$DF$1806, 0)), "-")</f>
        <v>-</v>
      </c>
      <c r="O584" s="374" cm="1">
        <f t="array" ref="O584">IFERROR(INDEX('F6 - Debt Dataset'!$Z$6:$Z$1806, MATCH($B$6 &amp; $A584, 'F6 - Debt Dataset'!$E$6:$E$1806 &amp; 'F6 - Debt Dataset'!$DF$6:$DF$1806, 0)), 0)</f>
        <v>0</v>
      </c>
      <c r="P584" s="372" cm="1">
        <f t="array" ref="P584">IFERROR(INDEX('F6 - Debt Dataset'!$AA$6:$AA$1806, MATCH($B$6 &amp; $A584, 'F6 - Debt Dataset'!$E$6:$E$1806 &amp; 'F6 - Debt Dataset'!$DF$6:$DF$1806, 0)), 0)</f>
        <v>0</v>
      </c>
      <c r="Q584" s="372" cm="1">
        <f t="array" ref="Q584">IFERROR(IF(P584=0, INDEX('I2 - Monthly Inflation'!$G$6:$H$413, MATCH(EOMONTH(EDATE(F584,-O584),0), 'I2 - Monthly Inflation'!$A$6:$A$389, 0), 1 + (N584 = "RPI")), P584), 0)</f>
        <v>0</v>
      </c>
      <c r="R584" s="372" t="str">
        <f t="shared" si="1231"/>
        <v>-</v>
      </c>
      <c r="S584" s="372" t="str">
        <f t="shared" si="1225"/>
        <v>-</v>
      </c>
      <c r="T584" s="379" t="str" cm="1">
        <f t="array" ref="T584">IFERROR(INDEX('F6 - Debt Dataset'!$AH$6:$AH$1806, MATCH($B$6 &amp; $A584, 'F6 - Debt Dataset'!$E$6:$E$1806 &amp; 'F6 - Debt Dataset'!$DF$6:$DF$1806, 0)), "-")</f>
        <v>-</v>
      </c>
      <c r="U584" s="1319">
        <f t="shared" si="1232"/>
        <v>0</v>
      </c>
      <c r="V584" s="317">
        <f t="shared" si="1232"/>
        <v>0</v>
      </c>
      <c r="W584" s="317">
        <f t="shared" si="1232"/>
        <v>0</v>
      </c>
      <c r="X584" s="317">
        <f t="shared" si="1232"/>
        <v>0</v>
      </c>
      <c r="Y584" s="317">
        <f t="shared" si="1232"/>
        <v>0</v>
      </c>
      <c r="Z584" s="317">
        <f t="shared" si="1232"/>
        <v>0</v>
      </c>
      <c r="AA584" s="317">
        <f t="shared" si="1232"/>
        <v>0</v>
      </c>
      <c r="AB584" s="317">
        <f t="shared" si="1232"/>
        <v>0</v>
      </c>
      <c r="AC584" s="317">
        <f t="shared" si="1232"/>
        <v>0</v>
      </c>
      <c r="AD584" s="317">
        <f t="shared" si="1232"/>
        <v>0</v>
      </c>
      <c r="AE584" s="317">
        <f t="shared" si="1232"/>
        <v>0</v>
      </c>
      <c r="AF584" s="317">
        <f t="shared" si="1232"/>
        <v>0</v>
      </c>
      <c r="AG584" s="317">
        <f t="shared" si="1232"/>
        <v>0</v>
      </c>
      <c r="AH584" s="317">
        <f t="shared" si="1232"/>
        <v>0</v>
      </c>
      <c r="AI584" s="317">
        <f t="shared" si="1232"/>
        <v>0</v>
      </c>
      <c r="AJ584" s="317">
        <f t="shared" si="1232"/>
        <v>0</v>
      </c>
      <c r="AK584" s="317">
        <f t="shared" si="1292"/>
        <v>0</v>
      </c>
      <c r="AL584" s="317">
        <f t="shared" si="1292"/>
        <v>0</v>
      </c>
      <c r="AM584" s="317">
        <f t="shared" si="1292"/>
        <v>0</v>
      </c>
      <c r="AN584" s="322">
        <f t="shared" si="1219"/>
        <v>0</v>
      </c>
      <c r="AO584" s="280">
        <f t="shared" si="1219"/>
        <v>0</v>
      </c>
      <c r="AP584" s="280">
        <f t="shared" si="1219"/>
        <v>0</v>
      </c>
      <c r="AQ584" s="280">
        <f t="shared" si="1219"/>
        <v>0</v>
      </c>
      <c r="AR584" s="280">
        <f t="shared" si="1219"/>
        <v>0</v>
      </c>
      <c r="AS584" s="280">
        <f t="shared" si="1219"/>
        <v>0</v>
      </c>
      <c r="AT584" s="280">
        <f t="shared" si="1219"/>
        <v>0</v>
      </c>
      <c r="AU584" s="280">
        <f t="shared" si="1219"/>
        <v>0</v>
      </c>
      <c r="AV584" s="280">
        <f t="shared" si="1219"/>
        <v>0</v>
      </c>
      <c r="AW584" s="280">
        <f t="shared" si="1219"/>
        <v>0</v>
      </c>
      <c r="AX584" s="280">
        <f t="shared" si="1219"/>
        <v>0</v>
      </c>
      <c r="AY584" s="280">
        <f t="shared" si="1219"/>
        <v>0</v>
      </c>
      <c r="AZ584" s="280">
        <f t="shared" si="1219"/>
        <v>0</v>
      </c>
      <c r="BA584" s="280">
        <f t="shared" si="1219"/>
        <v>0</v>
      </c>
      <c r="BB584" s="280">
        <f t="shared" si="1219"/>
        <v>0</v>
      </c>
      <c r="BC584" s="280">
        <f t="shared" si="1233"/>
        <v>0</v>
      </c>
      <c r="BD584" s="280">
        <f t="shared" si="1234"/>
        <v>0</v>
      </c>
      <c r="BE584" s="280">
        <f t="shared" si="1235"/>
        <v>0</v>
      </c>
      <c r="BF584" s="280">
        <f t="shared" si="1236"/>
        <v>0</v>
      </c>
      <c r="BG584" s="322">
        <f t="shared" si="1220"/>
        <v>0</v>
      </c>
      <c r="BH584" s="280">
        <f t="shared" si="1220"/>
        <v>0</v>
      </c>
      <c r="BI584" s="280">
        <f t="shared" si="1220"/>
        <v>0</v>
      </c>
      <c r="BJ584" s="280">
        <f t="shared" si="1220"/>
        <v>0</v>
      </c>
      <c r="BK584" s="280">
        <f t="shared" si="1220"/>
        <v>0</v>
      </c>
      <c r="BL584" s="280">
        <f t="shared" si="1220"/>
        <v>0</v>
      </c>
      <c r="BM584" s="280">
        <f t="shared" si="1220"/>
        <v>0</v>
      </c>
      <c r="BN584" s="280">
        <f t="shared" si="1220"/>
        <v>0</v>
      </c>
      <c r="BO584" s="280">
        <f t="shared" si="1220"/>
        <v>0</v>
      </c>
      <c r="BP584" s="280">
        <f t="shared" si="1220"/>
        <v>0</v>
      </c>
      <c r="BQ584" s="280">
        <f t="shared" si="1220"/>
        <v>0</v>
      </c>
      <c r="BR584" s="280">
        <f t="shared" si="1220"/>
        <v>0</v>
      </c>
      <c r="BS584" s="280">
        <f t="shared" si="1220"/>
        <v>0</v>
      </c>
      <c r="BT584" s="280">
        <f t="shared" si="1220"/>
        <v>0</v>
      </c>
      <c r="BU584" s="280">
        <f t="shared" si="1220"/>
        <v>0</v>
      </c>
      <c r="BV584" s="280">
        <f t="shared" si="1237"/>
        <v>0</v>
      </c>
      <c r="BW584" s="280">
        <f t="shared" si="1238"/>
        <v>0</v>
      </c>
      <c r="BX584" s="280">
        <f t="shared" si="1239"/>
        <v>0</v>
      </c>
      <c r="BY584" s="280">
        <f t="shared" si="1240"/>
        <v>0</v>
      </c>
      <c r="BZ584" s="322" cm="1">
        <f t="array" ref="BZ584">IF($K584 = 0, 0, ($I584 &gt;= BZ$8) * ($F584 &lt;= BZ$9) * INDEX('I2 - Monthly Inflation'!$G$6:$H$413, MATCH(EDATE(MIN(BZ$9,$I584)+1,-$O584+1), 'I2 - Monthly Inflation'!$A$6:$A$413, 1), 1 + ($N584 = "RPI")*1))</f>
        <v>0</v>
      </c>
      <c r="CA584" s="280" cm="1">
        <f t="array" ref="CA584">IF($K584 = 0, 0, ($I584 &gt;= CA$8) * ($F584 &lt;= CA$9) * INDEX('I2 - Monthly Inflation'!$G$6:$H$413, MATCH(EDATE(MIN(CA$9,$I584)+1,-$O584+1), 'I2 - Monthly Inflation'!$A$6:$A$413, 1), 1 + ($N584 = "RPI")*1))</f>
        <v>0</v>
      </c>
      <c r="CB584" s="280" cm="1">
        <f t="array" ref="CB584">IF($K584 = 0, 0, ($I584 &gt;= CB$8) * ($F584 &lt;= CB$9) * INDEX('I2 - Monthly Inflation'!$G$6:$H$413, MATCH(EDATE(MIN(CB$9,$I584)+1,-$O584+1), 'I2 - Monthly Inflation'!$A$6:$A$413, 1), 1 + ($N584 = "RPI")*1))</f>
        <v>0</v>
      </c>
      <c r="CC584" s="280" cm="1">
        <f t="array" ref="CC584">IF($K584 = 0, 0, ($I584 &gt;= CC$8) * ($F584 &lt;= CC$9) * INDEX('I2 - Monthly Inflation'!$G$6:$H$413, MATCH(EDATE(MIN(CC$9,$I584)+1,-$O584+1), 'I2 - Monthly Inflation'!$A$6:$A$413, 1), 1 + ($N584 = "RPI")*1))</f>
        <v>0</v>
      </c>
      <c r="CD584" s="280" cm="1">
        <f t="array" ref="CD584">IF($K584 = 0, 0, ($I584 &gt;= CD$8) * ($F584 &lt;= CD$9) * INDEX('I2 - Monthly Inflation'!$G$6:$H$413, MATCH(EDATE(MIN(CD$9,$I584)+1,-$O584+1), 'I2 - Monthly Inflation'!$A$6:$A$413, 1), 1 + ($N584 = "RPI")*1))</f>
        <v>0</v>
      </c>
      <c r="CE584" s="280" cm="1">
        <f t="array" ref="CE584">IF($K584 = 0, 0, ($I584 &gt;= CE$8) * ($F584 &lt;= CE$9) * INDEX('I2 - Monthly Inflation'!$G$6:$H$413, MATCH(EDATE(MIN(CE$9,$I584)+1,-$O584+1), 'I2 - Monthly Inflation'!$A$6:$A$413, 1), 1 + ($N584 = "RPI")*1))</f>
        <v>0</v>
      </c>
      <c r="CF584" s="280" cm="1">
        <f t="array" ref="CF584">IF($K584 = 0, 0, ($I584 &gt;= CF$8) * ($F584 &lt;= CF$9) * INDEX('I2 - Monthly Inflation'!$G$6:$H$413, MATCH(EDATE(MIN(CF$9,$I584)+1,-$O584+1), 'I2 - Monthly Inflation'!$A$6:$A$413, 1), 1 + ($N584 = "RPI")*1))</f>
        <v>0</v>
      </c>
      <c r="CG584" s="280" cm="1">
        <f t="array" ref="CG584">IF($K584 = 0, 0, ($I584 &gt;= CG$8) * ($F584 &lt;= CG$9) * INDEX('I2 - Monthly Inflation'!$G$6:$H$413, MATCH(EDATE(MIN(CG$9,$I584)+1,-$O584+1), 'I2 - Monthly Inflation'!$A$6:$A$413, 1), 1 + ($N584 = "RPI")*1))</f>
        <v>0</v>
      </c>
      <c r="CH584" s="280" cm="1">
        <f t="array" ref="CH584">IF($K584 = 0, 0, ($I584 &gt;= CH$8) * ($F584 &lt;= CH$9) * INDEX('I2 - Monthly Inflation'!$G$6:$H$413, MATCH(EDATE(MIN(CH$9,$I584)+1,-$O584+1), 'I2 - Monthly Inflation'!$A$6:$A$413, 1), 1 + ($N584 = "RPI")*1))</f>
        <v>0</v>
      </c>
      <c r="CI584" s="280" cm="1">
        <f t="array" ref="CI584">IF($K584 = 0, 0, ($I584 &gt;= CI$8) * ($F584 &lt;= CI$9) * INDEX('I2 - Monthly Inflation'!$G$6:$H$413, MATCH(EDATE(MIN(CI$9,$I584)+1,-$O584+1), 'I2 - Monthly Inflation'!$A$6:$A$413, 1), 1 + ($N584 = "RPI")*1))</f>
        <v>0</v>
      </c>
      <c r="CJ584" s="280" cm="1">
        <f t="array" ref="CJ584">IF($K584 = 0, 0, ($I584 &gt;= CJ$8) * ($F584 &lt;= CJ$9) * INDEX('I2 - Monthly Inflation'!$G$6:$H$413, MATCH(EDATE(MIN(CJ$9,$I584)+1,-$O584+1), 'I2 - Monthly Inflation'!$A$6:$A$413, 1), 1 + ($N584 = "RPI")*1))</f>
        <v>0</v>
      </c>
      <c r="CK584" s="280" cm="1">
        <f t="array" ref="CK584">IF($K584 = 0, 0, ($I584 &gt;= CK$8) * ($F584 &lt;= CK$9) * INDEX('I2 - Monthly Inflation'!$G$6:$H$413, MATCH(EDATE(MIN(CK$9,$I584)+1,-$O584+1), 'I2 - Monthly Inflation'!$A$6:$A$413, 1), 1 + ($N584 = "RPI")*1))</f>
        <v>0</v>
      </c>
      <c r="CL584" s="280" cm="1">
        <f t="array" ref="CL584">IF($K584 = 0, 0, ($I584 &gt;= CL$8) * ($F584 &lt;= CL$9) * INDEX('I2 - Monthly Inflation'!$G$6:$H$413, MATCH(EDATE(MIN(CL$9,$I584)+1,-$O584+1), 'I2 - Monthly Inflation'!$A$6:$A$413, 1), 1 + ($N584 = "RPI")*1))</f>
        <v>0</v>
      </c>
      <c r="CM584" s="280" cm="1">
        <f t="array" ref="CM584">IF($K584 = 0, 0, ($I584 &gt;= CM$8) * ($F584 &lt;= CM$9) * INDEX('I2 - Monthly Inflation'!$G$6:$H$413, MATCH(EDATE(MIN(CM$9,$I584)+1,-$O584+1), 'I2 - Monthly Inflation'!$A$6:$A$413, 1), 1 + ($N584 = "RPI")*1))</f>
        <v>0</v>
      </c>
      <c r="CN584" s="280" cm="1">
        <f t="array" ref="CN584">IF($K584 = 0, 0, ($I584 &gt;= CN$8) * ($F584 &lt;= CN$9) * INDEX('I2 - Monthly Inflation'!$G$6:$H$413, MATCH(EDATE(MIN(CN$9,$I584)+1,-$O584+1), 'I2 - Monthly Inflation'!$A$6:$A$413, 1), 1 + ($N584 = "RPI")*1))</f>
        <v>0</v>
      </c>
      <c r="CO584" s="280" cm="1">
        <f t="array" ref="CO584">IF($K584 = 0, 0, ($I584 &gt;= CO$8) * ($F584 &lt;= CO$9) * INDEX('I2 - Monthly Inflation'!$G$6:$H$413, MATCH(EDATE(MIN(CO$9,$I584)+1,-$O584+1), 'I2 - Monthly Inflation'!$A$6:$A$413, 1), 1 + ($N584 = "RPI")*1))</f>
        <v>0</v>
      </c>
      <c r="CP584" s="280" cm="1">
        <f t="array" ref="CP584">IF($K584 = 0, 0, ($I584 &gt;= CP$8) * ($F584 &lt;= CP$9) * INDEX('I2 - Monthly Inflation'!$G$6:$H$413, MATCH(EDATE(MIN(CP$9,$I584)+1,-$O584+1), 'I2 - Monthly Inflation'!$A$6:$A$413, 1), 1 + ($N584 = "RPI")*1))</f>
        <v>0</v>
      </c>
      <c r="CQ584" s="280" cm="1">
        <f t="array" ref="CQ584">IF($K584 = 0, 0, ($I584 &gt;= CQ$8) * ($F584 &lt;= CQ$9) * INDEX('I2 - Monthly Inflation'!$G$6:$H$413, MATCH(EDATE(MIN(CQ$9,$I584)+1,-$O584+1), 'I2 - Monthly Inflation'!$A$6:$A$413, 1), 1 + ($N584 = "RPI")*1))</f>
        <v>0</v>
      </c>
      <c r="CR584" s="321" cm="1">
        <f t="array" ref="CR584">IF($K584 = 0, 0, ($I584 &gt;= CR$8) * ($F584 &lt;= CR$9) * INDEX('I2 - Monthly Inflation'!$G$6:$H$413, MATCH(EDATE(MIN(CR$9,$I584)+1,-$O584+1), 'I2 - Monthly Inflation'!$A$6:$A$413, 1), 1 + ($N584 = "RPI")*1))</f>
        <v>0</v>
      </c>
      <c r="CS584" s="1312">
        <f t="shared" si="1284"/>
        <v>0</v>
      </c>
      <c r="CT584" s="1312">
        <f t="shared" si="1284"/>
        <v>0</v>
      </c>
      <c r="CU584" s="1312">
        <f t="shared" si="1284"/>
        <v>0</v>
      </c>
      <c r="CV584" s="1312">
        <f t="shared" si="1284"/>
        <v>0</v>
      </c>
      <c r="CW584" s="1312">
        <f t="shared" si="1284"/>
        <v>0</v>
      </c>
      <c r="CX584" s="1312">
        <f t="shared" si="1284"/>
        <v>0</v>
      </c>
      <c r="CY584" s="1312">
        <f t="shared" si="1284"/>
        <v>0</v>
      </c>
      <c r="CZ584" s="1312">
        <f t="shared" si="1284"/>
        <v>0</v>
      </c>
      <c r="DA584" s="1312">
        <f t="shared" si="1284"/>
        <v>0</v>
      </c>
      <c r="DB584" s="1312">
        <f t="shared" si="1284"/>
        <v>0</v>
      </c>
      <c r="DC584" s="1312">
        <f t="shared" si="1284"/>
        <v>0</v>
      </c>
      <c r="DD584" s="1312">
        <f t="shared" si="1284"/>
        <v>0</v>
      </c>
      <c r="DE584" s="1312">
        <f t="shared" si="1284"/>
        <v>0</v>
      </c>
      <c r="DF584" s="1312">
        <f t="shared" si="1284"/>
        <v>0</v>
      </c>
      <c r="DG584" s="1312">
        <f t="shared" si="1242"/>
        <v>0</v>
      </c>
      <c r="DH584" s="1312">
        <f t="shared" si="1243"/>
        <v>0</v>
      </c>
      <c r="DI584" s="1312">
        <f t="shared" si="1244"/>
        <v>0</v>
      </c>
      <c r="DJ584" s="1312">
        <f t="shared" si="1245"/>
        <v>0</v>
      </c>
      <c r="DK584" s="322">
        <f t="shared" si="1285"/>
        <v>0</v>
      </c>
      <c r="DL584" s="280">
        <f t="shared" si="1285"/>
        <v>0</v>
      </c>
      <c r="DM584" s="280">
        <f t="shared" si="1285"/>
        <v>0</v>
      </c>
      <c r="DN584" s="280">
        <f t="shared" si="1285"/>
        <v>0</v>
      </c>
      <c r="DO584" s="280">
        <f t="shared" si="1285"/>
        <v>0</v>
      </c>
      <c r="DP584" s="280">
        <f t="shared" si="1285"/>
        <v>0</v>
      </c>
      <c r="DQ584" s="280">
        <f t="shared" si="1285"/>
        <v>0</v>
      </c>
      <c r="DR584" s="280">
        <f t="shared" si="1285"/>
        <v>0</v>
      </c>
      <c r="DS584" s="280">
        <f t="shared" si="1285"/>
        <v>0</v>
      </c>
      <c r="DT584" s="280">
        <f t="shared" si="1285"/>
        <v>0</v>
      </c>
      <c r="DU584" s="280">
        <f t="shared" si="1285"/>
        <v>0</v>
      </c>
      <c r="DV584" s="280">
        <f t="shared" si="1285"/>
        <v>0</v>
      </c>
      <c r="DW584" s="280">
        <f t="shared" si="1285"/>
        <v>0</v>
      </c>
      <c r="DX584" s="280">
        <f t="shared" si="1285"/>
        <v>0</v>
      </c>
      <c r="DY584" s="280">
        <f t="shared" si="1247"/>
        <v>0</v>
      </c>
      <c r="DZ584" s="280">
        <f t="shared" si="1248"/>
        <v>0</v>
      </c>
      <c r="EA584" s="280">
        <f t="shared" si="1249"/>
        <v>0</v>
      </c>
      <c r="EB584" s="280">
        <f t="shared" si="1250"/>
        <v>0</v>
      </c>
      <c r="EC584" s="322">
        <f t="shared" si="1286"/>
        <v>0</v>
      </c>
      <c r="ED584" s="280">
        <f t="shared" si="1286"/>
        <v>0</v>
      </c>
      <c r="EE584" s="280">
        <f t="shared" si="1286"/>
        <v>0</v>
      </c>
      <c r="EF584" s="280">
        <f t="shared" si="1286"/>
        <v>0</v>
      </c>
      <c r="EG584" s="280">
        <f t="shared" si="1286"/>
        <v>0</v>
      </c>
      <c r="EH584" s="280">
        <f t="shared" si="1286"/>
        <v>0</v>
      </c>
      <c r="EI584" s="280">
        <f t="shared" si="1286"/>
        <v>0</v>
      </c>
      <c r="EJ584" s="280">
        <f t="shared" si="1286"/>
        <v>0</v>
      </c>
      <c r="EK584" s="280">
        <f t="shared" si="1286"/>
        <v>0</v>
      </c>
      <c r="EL584" s="280">
        <f t="shared" si="1286"/>
        <v>0</v>
      </c>
      <c r="EM584" s="280">
        <f t="shared" si="1286"/>
        <v>0</v>
      </c>
      <c r="EN584" s="280">
        <f t="shared" si="1286"/>
        <v>0</v>
      </c>
      <c r="EO584" s="280">
        <f t="shared" si="1286"/>
        <v>0</v>
      </c>
      <c r="EP584" s="280">
        <f t="shared" si="1286"/>
        <v>0</v>
      </c>
      <c r="EQ584" s="280">
        <f t="shared" si="1252"/>
        <v>0</v>
      </c>
      <c r="ER584" s="280">
        <f t="shared" si="1253"/>
        <v>0</v>
      </c>
      <c r="ES584" s="280">
        <f t="shared" si="1254"/>
        <v>0</v>
      </c>
      <c r="ET584" s="280">
        <f t="shared" si="1255"/>
        <v>0</v>
      </c>
      <c r="EU584" s="1320">
        <f t="shared" si="1221"/>
        <v>0</v>
      </c>
      <c r="EV584" s="1312">
        <f t="shared" si="1221"/>
        <v>0</v>
      </c>
      <c r="EW584" s="1312">
        <f t="shared" si="1221"/>
        <v>0</v>
      </c>
      <c r="EX584" s="1312">
        <f t="shared" si="1221"/>
        <v>0</v>
      </c>
      <c r="EY584" s="1312">
        <f t="shared" si="1221"/>
        <v>0</v>
      </c>
      <c r="EZ584" s="1312">
        <f t="shared" si="1221"/>
        <v>0</v>
      </c>
      <c r="FA584" s="1312">
        <f t="shared" si="1221"/>
        <v>0</v>
      </c>
      <c r="FB584" s="1312">
        <f t="shared" si="1221"/>
        <v>0</v>
      </c>
      <c r="FC584" s="1312">
        <f t="shared" si="1221"/>
        <v>0</v>
      </c>
      <c r="FD584" s="1312">
        <f t="shared" si="1221"/>
        <v>0</v>
      </c>
      <c r="FE584" s="1312">
        <f t="shared" si="1221"/>
        <v>0</v>
      </c>
      <c r="FF584" s="1312">
        <f t="shared" si="1221"/>
        <v>0</v>
      </c>
      <c r="FG584" s="1312">
        <f t="shared" si="1221"/>
        <v>0</v>
      </c>
      <c r="FH584" s="1312">
        <f t="shared" si="1221"/>
        <v>0</v>
      </c>
      <c r="FI584" s="1312">
        <f t="shared" si="1221"/>
        <v>0</v>
      </c>
      <c r="FJ584" s="1312">
        <f t="shared" si="1256"/>
        <v>0</v>
      </c>
      <c r="FK584" s="1312">
        <f t="shared" si="1257"/>
        <v>0</v>
      </c>
      <c r="FL584" s="1312">
        <f t="shared" si="1258"/>
        <v>0</v>
      </c>
      <c r="FM584" s="1320">
        <f t="shared" si="1222"/>
        <v>0</v>
      </c>
      <c r="FN584" s="1312">
        <f t="shared" si="1222"/>
        <v>0</v>
      </c>
      <c r="FO584" s="1312">
        <f t="shared" si="1222"/>
        <v>0</v>
      </c>
      <c r="FP584" s="1312">
        <f t="shared" si="1222"/>
        <v>0</v>
      </c>
      <c r="FQ584" s="1312">
        <f t="shared" si="1222"/>
        <v>0</v>
      </c>
      <c r="FR584" s="1312">
        <f t="shared" si="1222"/>
        <v>0</v>
      </c>
      <c r="FS584" s="1312">
        <f t="shared" si="1222"/>
        <v>0</v>
      </c>
      <c r="FT584" s="1312">
        <f t="shared" si="1222"/>
        <v>0</v>
      </c>
      <c r="FU584" s="1312">
        <f t="shared" si="1222"/>
        <v>0</v>
      </c>
      <c r="FV584" s="1312">
        <f t="shared" si="1222"/>
        <v>0</v>
      </c>
      <c r="FW584" s="1312">
        <f t="shared" si="1222"/>
        <v>0</v>
      </c>
      <c r="FX584" s="1312">
        <f t="shared" si="1222"/>
        <v>0</v>
      </c>
      <c r="FY584" s="1312">
        <f t="shared" si="1222"/>
        <v>0</v>
      </c>
      <c r="FZ584" s="1312">
        <f t="shared" si="1222"/>
        <v>0</v>
      </c>
      <c r="GA584" s="1312">
        <f t="shared" si="1222"/>
        <v>0</v>
      </c>
      <c r="GB584" s="1312">
        <f t="shared" si="1259"/>
        <v>0</v>
      </c>
      <c r="GC584" s="1312">
        <f t="shared" si="1260"/>
        <v>0</v>
      </c>
      <c r="GD584" s="1312">
        <f t="shared" si="1261"/>
        <v>0</v>
      </c>
      <c r="GE584" s="322">
        <f t="shared" si="1262"/>
        <v>0</v>
      </c>
      <c r="GF584" s="280">
        <f t="shared" si="1262"/>
        <v>0</v>
      </c>
      <c r="GG584" s="280">
        <f t="shared" si="1262"/>
        <v>0</v>
      </c>
      <c r="GH584" s="280">
        <f t="shared" si="1262"/>
        <v>0</v>
      </c>
      <c r="GI584" s="280">
        <f t="shared" si="1262"/>
        <v>0</v>
      </c>
      <c r="GJ584" s="280">
        <f t="shared" si="1262"/>
        <v>0</v>
      </c>
      <c r="GK584" s="280">
        <f t="shared" si="1262"/>
        <v>0</v>
      </c>
      <c r="GL584" s="280">
        <f t="shared" si="1262"/>
        <v>0</v>
      </c>
      <c r="GM584" s="280">
        <f t="shared" si="1262"/>
        <v>0</v>
      </c>
      <c r="GN584" s="280">
        <f t="shared" si="1262"/>
        <v>0</v>
      </c>
      <c r="GO584" s="280">
        <f t="shared" si="1262"/>
        <v>0</v>
      </c>
      <c r="GP584" s="280">
        <f t="shared" si="1262"/>
        <v>0</v>
      </c>
      <c r="GQ584" s="280">
        <f t="shared" si="1262"/>
        <v>0</v>
      </c>
      <c r="GR584" s="280">
        <f t="shared" si="1262"/>
        <v>0</v>
      </c>
      <c r="GS584" s="280">
        <f t="shared" si="1262"/>
        <v>0</v>
      </c>
      <c r="GT584" s="280">
        <f t="shared" si="1262"/>
        <v>0</v>
      </c>
      <c r="GU584" s="280">
        <f t="shared" si="1227"/>
        <v>0</v>
      </c>
      <c r="GV584" s="280">
        <f t="shared" si="1227"/>
        <v>0</v>
      </c>
      <c r="GW584" s="322">
        <f t="shared" si="1227"/>
        <v>0</v>
      </c>
      <c r="GX584" s="280">
        <f t="shared" si="1227"/>
        <v>0</v>
      </c>
      <c r="GY584" s="280">
        <f t="shared" si="1227"/>
        <v>0</v>
      </c>
      <c r="GZ584" s="280">
        <f t="shared" si="1227"/>
        <v>0</v>
      </c>
      <c r="HA584" s="280">
        <f t="shared" si="1227"/>
        <v>0</v>
      </c>
      <c r="HB584" s="280">
        <f t="shared" si="1227"/>
        <v>0</v>
      </c>
      <c r="HC584" s="280">
        <f t="shared" si="1227"/>
        <v>0</v>
      </c>
      <c r="HD584" s="280">
        <f t="shared" si="1227"/>
        <v>0</v>
      </c>
      <c r="HE584" s="280">
        <f t="shared" si="1227"/>
        <v>0</v>
      </c>
      <c r="HF584" s="280">
        <f t="shared" si="1227"/>
        <v>0</v>
      </c>
      <c r="HG584" s="280">
        <f t="shared" si="1227"/>
        <v>0</v>
      </c>
      <c r="HH584" s="280">
        <f t="shared" si="1227"/>
        <v>0</v>
      </c>
      <c r="HI584" s="280">
        <f t="shared" si="1291"/>
        <v>0</v>
      </c>
      <c r="HJ584" s="280">
        <f t="shared" si="1291"/>
        <v>0</v>
      </c>
      <c r="HK584" s="280">
        <f t="shared" si="1291"/>
        <v>0</v>
      </c>
      <c r="HL584" s="280">
        <f t="shared" si="1291"/>
        <v>0</v>
      </c>
      <c r="HM584" s="280">
        <f t="shared" si="1291"/>
        <v>0</v>
      </c>
      <c r="HN584" s="321">
        <f t="shared" si="1291"/>
        <v>0</v>
      </c>
      <c r="HP584" s="1322">
        <f t="shared" si="1287"/>
        <v>0</v>
      </c>
      <c r="HQ584" s="1323">
        <f t="shared" si="1287"/>
        <v>0</v>
      </c>
      <c r="HR584" s="1323">
        <f t="shared" si="1287"/>
        <v>0</v>
      </c>
      <c r="HS584" s="1323">
        <f t="shared" si="1287"/>
        <v>0</v>
      </c>
      <c r="HT584" s="1323">
        <f t="shared" si="1287"/>
        <v>0</v>
      </c>
      <c r="HU584" s="1323">
        <f t="shared" si="1287"/>
        <v>0</v>
      </c>
      <c r="HV584" s="1323">
        <f t="shared" si="1287"/>
        <v>0</v>
      </c>
      <c r="HW584" s="1323">
        <f t="shared" si="1287"/>
        <v>0</v>
      </c>
      <c r="HX584" s="1323">
        <f t="shared" si="1287"/>
        <v>0</v>
      </c>
      <c r="HY584" s="1323">
        <f t="shared" si="1287"/>
        <v>0</v>
      </c>
      <c r="HZ584" s="1323">
        <f t="shared" si="1287"/>
        <v>0</v>
      </c>
      <c r="IA584" s="1323">
        <f t="shared" si="1287"/>
        <v>0</v>
      </c>
      <c r="IB584" s="1323">
        <f t="shared" si="1287"/>
        <v>0</v>
      </c>
      <c r="IC584" s="1323">
        <f t="shared" si="1287"/>
        <v>0</v>
      </c>
      <c r="ID584" s="1323">
        <f t="shared" si="1264"/>
        <v>0</v>
      </c>
      <c r="IE584" s="1323">
        <f t="shared" si="1265"/>
        <v>0</v>
      </c>
      <c r="IF584" s="1323">
        <f t="shared" si="1266"/>
        <v>0</v>
      </c>
      <c r="IG584" s="1323">
        <f t="shared" si="1267"/>
        <v>0</v>
      </c>
      <c r="IH584" s="1322">
        <f t="shared" si="1288"/>
        <v>0</v>
      </c>
      <c r="II584" s="1323">
        <f t="shared" si="1288"/>
        <v>0</v>
      </c>
      <c r="IJ584" s="1323">
        <f t="shared" si="1288"/>
        <v>0</v>
      </c>
      <c r="IK584" s="1323">
        <f t="shared" si="1288"/>
        <v>0</v>
      </c>
      <c r="IL584" s="1323">
        <f t="shared" si="1288"/>
        <v>0</v>
      </c>
      <c r="IM584" s="1323">
        <f t="shared" si="1288"/>
        <v>0</v>
      </c>
      <c r="IN584" s="1323">
        <f t="shared" si="1288"/>
        <v>0</v>
      </c>
      <c r="IO584" s="1323">
        <f t="shared" si="1288"/>
        <v>0</v>
      </c>
      <c r="IP584" s="1323">
        <f t="shared" si="1288"/>
        <v>0</v>
      </c>
      <c r="IQ584" s="1323">
        <f t="shared" si="1288"/>
        <v>0</v>
      </c>
      <c r="IR584" s="1323">
        <f t="shared" si="1288"/>
        <v>0</v>
      </c>
      <c r="IS584" s="1323">
        <f t="shared" si="1288"/>
        <v>0</v>
      </c>
      <c r="IT584" s="1323">
        <f t="shared" si="1288"/>
        <v>0</v>
      </c>
      <c r="IU584" s="1323">
        <f t="shared" si="1288"/>
        <v>0</v>
      </c>
      <c r="IV584" s="1323">
        <f t="shared" si="1269"/>
        <v>0</v>
      </c>
      <c r="IW584" s="1323">
        <f t="shared" si="1270"/>
        <v>0</v>
      </c>
      <c r="IX584" s="1323">
        <f t="shared" si="1271"/>
        <v>0</v>
      </c>
      <c r="IY584" s="1323">
        <f t="shared" si="1272"/>
        <v>0</v>
      </c>
      <c r="IZ584" s="1324">
        <f t="shared" si="1223"/>
        <v>0</v>
      </c>
      <c r="JA584" s="1325">
        <f t="shared" si="1223"/>
        <v>0</v>
      </c>
      <c r="JB584" s="1325">
        <f t="shared" si="1223"/>
        <v>0</v>
      </c>
      <c r="JC584" s="1325">
        <f t="shared" si="1223"/>
        <v>0</v>
      </c>
      <c r="JD584" s="1325">
        <f t="shared" si="1223"/>
        <v>0</v>
      </c>
      <c r="JE584" s="1325">
        <f t="shared" si="1223"/>
        <v>0</v>
      </c>
      <c r="JF584" s="1325">
        <f t="shared" si="1223"/>
        <v>0</v>
      </c>
      <c r="JG584" s="1325">
        <f t="shared" si="1223"/>
        <v>0</v>
      </c>
      <c r="JH584" s="1325">
        <f t="shared" si="1223"/>
        <v>0</v>
      </c>
      <c r="JI584" s="1325">
        <f t="shared" si="1223"/>
        <v>0</v>
      </c>
      <c r="JJ584" s="1325">
        <f t="shared" si="1223"/>
        <v>0</v>
      </c>
      <c r="JK584" s="1325">
        <f t="shared" si="1223"/>
        <v>0</v>
      </c>
      <c r="JL584" s="1325">
        <f t="shared" si="1223"/>
        <v>0</v>
      </c>
      <c r="JM584" s="1325">
        <f t="shared" si="1223"/>
        <v>0</v>
      </c>
      <c r="JN584" s="1325">
        <f t="shared" si="1223"/>
        <v>0</v>
      </c>
      <c r="JO584" s="1325">
        <f t="shared" si="1273"/>
        <v>0</v>
      </c>
      <c r="JP584" s="1325">
        <f t="shared" si="1274"/>
        <v>0</v>
      </c>
      <c r="JQ584" s="1326">
        <f t="shared" si="1275"/>
        <v>0</v>
      </c>
      <c r="JS584" s="327"/>
      <c r="JT584" s="323" cm="1">
        <f t="array" ref="JT584">IF($K584= 0, 0, $K584 * ($F584 &lt; JT$8) * ($I584 &gt;= JT$8) * INDEX('I2 - Monthly Inflation'!$G$6:$H$413, MATCH(EDATE(MAX(JT$8, $F584),-$O584 + 1), 'I2 - Monthly Inflation'!$A$6:$A$413, 1), 1 + ($N584 = "RPI")*1) / $Q584)</f>
        <v>0</v>
      </c>
      <c r="JU584" s="1224">
        <f t="shared" si="1224"/>
        <v>0</v>
      </c>
      <c r="JV584" s="1224">
        <f t="shared" si="1224"/>
        <v>0</v>
      </c>
      <c r="JW584" s="1224">
        <f t="shared" si="1224"/>
        <v>0</v>
      </c>
      <c r="JX584" s="1224">
        <f t="shared" si="1224"/>
        <v>0</v>
      </c>
      <c r="JY584" s="1224">
        <f t="shared" si="1224"/>
        <v>0</v>
      </c>
      <c r="JZ584" s="1224">
        <f t="shared" si="1224"/>
        <v>0</v>
      </c>
      <c r="KA584" s="1224">
        <f t="shared" si="1224"/>
        <v>0</v>
      </c>
      <c r="KB584" s="1224">
        <f t="shared" si="1224"/>
        <v>0</v>
      </c>
      <c r="KC584" s="1224">
        <f t="shared" si="1224"/>
        <v>0</v>
      </c>
      <c r="KD584" s="1224">
        <f t="shared" si="1224"/>
        <v>0</v>
      </c>
      <c r="KE584" s="1224">
        <f t="shared" si="1224"/>
        <v>0</v>
      </c>
      <c r="KF584" s="1224">
        <f t="shared" si="1224"/>
        <v>0</v>
      </c>
      <c r="KG584" s="1224">
        <f t="shared" si="1224"/>
        <v>0</v>
      </c>
      <c r="KH584" s="1224">
        <f t="shared" si="1224"/>
        <v>0</v>
      </c>
      <c r="KI584" s="1224">
        <f t="shared" si="1224"/>
        <v>0</v>
      </c>
      <c r="KJ584" s="1224">
        <f t="shared" si="1276"/>
        <v>0</v>
      </c>
      <c r="KK584" s="1225">
        <f t="shared" si="1277"/>
        <v>0</v>
      </c>
      <c r="KM584" s="327"/>
      <c r="KN584" s="280">
        <f t="shared" si="1278"/>
        <v>0</v>
      </c>
      <c r="KO584" s="280">
        <f t="shared" si="1278"/>
        <v>0</v>
      </c>
      <c r="KP584" s="280">
        <f t="shared" si="1278"/>
        <v>0</v>
      </c>
      <c r="KQ584" s="280">
        <f t="shared" si="1278"/>
        <v>0</v>
      </c>
      <c r="KR584" s="280">
        <f t="shared" si="1278"/>
        <v>0</v>
      </c>
      <c r="KS584" s="280">
        <f t="shared" si="1278"/>
        <v>0</v>
      </c>
      <c r="KT584" s="280">
        <f t="shared" si="1278"/>
        <v>0</v>
      </c>
      <c r="KU584" s="280">
        <f t="shared" si="1278"/>
        <v>0</v>
      </c>
      <c r="KV584" s="280">
        <f t="shared" si="1278"/>
        <v>0</v>
      </c>
      <c r="KW584" s="280">
        <f t="shared" si="1278"/>
        <v>0</v>
      </c>
      <c r="KX584" s="280">
        <f t="shared" si="1278"/>
        <v>0</v>
      </c>
      <c r="KY584" s="280">
        <f t="shared" si="1278"/>
        <v>0</v>
      </c>
      <c r="KZ584" s="280">
        <f t="shared" si="1278"/>
        <v>0</v>
      </c>
      <c r="LA584" s="280">
        <f t="shared" si="1278"/>
        <v>0</v>
      </c>
      <c r="LB584" s="280">
        <f t="shared" si="1278"/>
        <v>0</v>
      </c>
      <c r="LC584" s="280">
        <f t="shared" si="1278"/>
        <v>0</v>
      </c>
      <c r="LD584" s="280">
        <f t="shared" si="1228"/>
        <v>0</v>
      </c>
      <c r="LE584" s="321">
        <f t="shared" si="1228"/>
        <v>0</v>
      </c>
      <c r="LG584" s="327"/>
      <c r="LH584" s="280" cm="1">
        <f t="array" ref="LH584">IF($K584 = 0, 0, $K584 * ($I584 &gt;=  LH$8) * ($F584 &lt;= LH$9) *
 (INDEX('I2 - Monthly Inflation'!$G$6:$H$413, MATCH(EDATE(MIN(LH$9, $I584),-$O584 + 1), 'I2 - Monthly Inflation'!$A$6:$A$413, 1), 1 + ($N584 = "RPI")*1) -
  ((KN584 &lt;&gt; 0) * $Q584 + (KN584 = 0) * INDEX('I2 - Monthly Inflation'!$G$6:$H$413, MATCH(EDATE(LH$8,-$O584 + 1), 'I2 - Monthly Inflation'!$A$6:$A$413, 1), 1 + ($N584 = "RPI")*1)))/ $Q584)</f>
        <v>0</v>
      </c>
      <c r="LI584" s="280" cm="1">
        <f t="array" ref="LI584">IF($K584 = 0, 0, $K584 * ($I584 &gt;=  LI$8) * ($F584 &lt;= LI$9) *
 (INDEX('I2 - Monthly Inflation'!$G$6:$H$413, MATCH(EDATE(MIN(LI$9, $I584),-$O584 + 1), 'I2 - Monthly Inflation'!$A$6:$A$413, 1), 1 + ($N584 = "RPI")*1) -
  ((KO584 &lt;&gt; 0) * $Q584 + (KO584 = 0) * INDEX('I2 - Monthly Inflation'!$G$6:$H$413, MATCH(EDATE(LI$8,-$O584 + 1), 'I2 - Monthly Inflation'!$A$6:$A$413, 1), 1 + ($N584 = "RPI")*1)))/ $Q584)</f>
        <v>0</v>
      </c>
      <c r="LJ584" s="280" cm="1">
        <f t="array" ref="LJ584">IF($K584 = 0, 0, $K584 * ($I584 &gt;=  LJ$8) * ($F584 &lt;= LJ$9) *
 (INDEX('I2 - Monthly Inflation'!$G$6:$H$413, MATCH(EDATE(MIN(LJ$9, $I584),-$O584 + 1), 'I2 - Monthly Inflation'!$A$6:$A$413, 1), 1 + ($N584 = "RPI")*1) -
  ((KP584 &lt;&gt; 0) * $Q584 + (KP584 = 0) * INDEX('I2 - Monthly Inflation'!$G$6:$H$413, MATCH(EDATE(LJ$8,-$O584 + 1), 'I2 - Monthly Inflation'!$A$6:$A$413, 1), 1 + ($N584 = "RPI")*1)))/ $Q584)</f>
        <v>0</v>
      </c>
      <c r="LK584" s="280" cm="1">
        <f t="array" ref="LK584">IF($K584 = 0, 0, $K584 * ($I584 &gt;=  LK$8) * ($F584 &lt;= LK$9) *
 (INDEX('I2 - Monthly Inflation'!$G$6:$H$413, MATCH(EDATE(MIN(LK$9, $I584),-$O584 + 1), 'I2 - Monthly Inflation'!$A$6:$A$413, 1), 1 + ($N584 = "RPI")*1) -
  ((KQ584 &lt;&gt; 0) * $Q584 + (KQ584 = 0) * INDEX('I2 - Monthly Inflation'!$G$6:$H$413, MATCH(EDATE(LK$8,-$O584 + 1), 'I2 - Monthly Inflation'!$A$6:$A$413, 1), 1 + ($N584 = "RPI")*1)))/ $Q584)</f>
        <v>0</v>
      </c>
      <c r="LL584" s="280" cm="1">
        <f t="array" ref="LL584">IF($K584 = 0, 0, $K584 * ($I584 &gt;=  LL$8) * ($F584 &lt;= LL$9) *
 (INDEX('I2 - Monthly Inflation'!$G$6:$H$413, MATCH(EDATE(MIN(LL$9, $I584),-$O584 + 1), 'I2 - Monthly Inflation'!$A$6:$A$413, 1), 1 + ($N584 = "RPI")*1) -
  ((KR584 &lt;&gt; 0) * $Q584 + (KR584 = 0) * INDEX('I2 - Monthly Inflation'!$G$6:$H$413, MATCH(EDATE(LL$8,-$O584 + 1), 'I2 - Monthly Inflation'!$A$6:$A$413, 1), 1 + ($N584 = "RPI")*1)))/ $Q584)</f>
        <v>0</v>
      </c>
      <c r="LM584" s="280" cm="1">
        <f t="array" ref="LM584">IF($K584 = 0, 0, $K584 * ($I584 &gt;=  LM$8) * ($F584 &lt;= LM$9) *
 (INDEX('I2 - Monthly Inflation'!$G$6:$H$413, MATCH(EDATE(MIN(LM$9, $I584),-$O584 + 1), 'I2 - Monthly Inflation'!$A$6:$A$413, 1), 1 + ($N584 = "RPI")*1) -
  ((KS584 &lt;&gt; 0) * $Q584 + (KS584 = 0) * INDEX('I2 - Monthly Inflation'!$G$6:$H$413, MATCH(EDATE(LM$8,-$O584 + 1), 'I2 - Monthly Inflation'!$A$6:$A$413, 1), 1 + ($N584 = "RPI")*1)))/ $Q584)</f>
        <v>0</v>
      </c>
      <c r="LN584" s="280" cm="1">
        <f t="array" ref="LN584">IF($K584 = 0, 0, $K584 * ($I584 &gt;=  LN$8) * ($F584 &lt;= LN$9) *
 (INDEX('I2 - Monthly Inflation'!$G$6:$H$413, MATCH(EDATE(MIN(LN$9, $I584),-$O584 + 1), 'I2 - Monthly Inflation'!$A$6:$A$413, 1), 1 + ($N584 = "RPI")*1) -
  ((KT584 &lt;&gt; 0) * $Q584 + (KT584 = 0) * INDEX('I2 - Monthly Inflation'!$G$6:$H$413, MATCH(EDATE(LN$8,-$O584 + 1), 'I2 - Monthly Inflation'!$A$6:$A$413, 1), 1 + ($N584 = "RPI")*1)))/ $Q584)</f>
        <v>0</v>
      </c>
      <c r="LO584" s="280" cm="1">
        <f t="array" ref="LO584">IF($K584 = 0, 0, $K584 * ($I584 &gt;=  LO$8) * ($F584 &lt;= LO$9) *
 (INDEX('I2 - Monthly Inflation'!$G$6:$H$413, MATCH(EDATE(MIN(LO$9, $I584),-$O584 + 1), 'I2 - Monthly Inflation'!$A$6:$A$413, 1), 1 + ($N584 = "RPI")*1) -
  ((KU584 &lt;&gt; 0) * $Q584 + (KU584 = 0) * INDEX('I2 - Monthly Inflation'!$G$6:$H$413, MATCH(EDATE(LO$8,-$O584 + 1), 'I2 - Monthly Inflation'!$A$6:$A$413, 1), 1 + ($N584 = "RPI")*1)))/ $Q584)</f>
        <v>0</v>
      </c>
      <c r="LP584" s="280" cm="1">
        <f t="array" ref="LP584">IF($K584 = 0, 0, $K584 * ($I584 &gt;=  LP$8) * ($F584 &lt;= LP$9) *
 (INDEX('I2 - Monthly Inflation'!$G$6:$H$413, MATCH(EDATE(MIN(LP$9, $I584),-$O584 + 1), 'I2 - Monthly Inflation'!$A$6:$A$413, 1), 1 + ($N584 = "RPI")*1) -
  ((KV584 &lt;&gt; 0) * $Q584 + (KV584 = 0) * INDEX('I2 - Monthly Inflation'!$G$6:$H$413, MATCH(EDATE(LP$8,-$O584 + 1), 'I2 - Monthly Inflation'!$A$6:$A$413, 1), 1 + ($N584 = "RPI")*1)))/ $Q584)</f>
        <v>0</v>
      </c>
      <c r="LQ584" s="280" cm="1">
        <f t="array" ref="LQ584">IF($K584 = 0, 0, $K584 * ($I584 &gt;=  LQ$8) * ($F584 &lt;= LQ$9) *
 (INDEX('I2 - Monthly Inflation'!$G$6:$H$413, MATCH(EDATE(MIN(LQ$9, $I584),-$O584 + 1), 'I2 - Monthly Inflation'!$A$6:$A$413, 1), 1 + ($N584 = "RPI")*1) -
  ((KW584 &lt;&gt; 0) * $Q584 + (KW584 = 0) * INDEX('I2 - Monthly Inflation'!$G$6:$H$413, MATCH(EDATE(LQ$8,-$O584 + 1), 'I2 - Monthly Inflation'!$A$6:$A$413, 1), 1 + ($N584 = "RPI")*1)))/ $Q584)</f>
        <v>0</v>
      </c>
      <c r="LR584" s="280" cm="1">
        <f t="array" ref="LR584">IF($K584 = 0, 0, $K584 * ($I584 &gt;=  LR$8) * ($F584 &lt;= LR$9) *
 (INDEX('I2 - Monthly Inflation'!$G$6:$H$413, MATCH(EDATE(MIN(LR$9, $I584),-$O584 + 1), 'I2 - Monthly Inflation'!$A$6:$A$413, 1), 1 + ($N584 = "RPI")*1) -
  ((KX584 &lt;&gt; 0) * $Q584 + (KX584 = 0) * INDEX('I2 - Monthly Inflation'!$G$6:$H$413, MATCH(EDATE(LR$8,-$O584 + 1), 'I2 - Monthly Inflation'!$A$6:$A$413, 1), 1 + ($N584 = "RPI")*1)))/ $Q584)</f>
        <v>0</v>
      </c>
      <c r="LS584" s="280" cm="1">
        <f t="array" ref="LS584">IF($K584 = 0, 0, $K584 * ($I584 &gt;=  LS$8) * ($F584 &lt;= LS$9) *
 (INDEX('I2 - Monthly Inflation'!$G$6:$H$413, MATCH(EDATE(MIN(LS$9, $I584),-$O584 + 1), 'I2 - Monthly Inflation'!$A$6:$A$413, 1), 1 + ($N584 = "RPI")*1) -
  ((KY584 &lt;&gt; 0) * $Q584 + (KY584 = 0) * INDEX('I2 - Monthly Inflation'!$G$6:$H$413, MATCH(EDATE(LS$8,-$O584 + 1), 'I2 - Monthly Inflation'!$A$6:$A$413, 1), 1 + ($N584 = "RPI")*1)))/ $Q584)</f>
        <v>0</v>
      </c>
      <c r="LT584" s="280" cm="1">
        <f t="array" ref="LT584">IF($K584 = 0, 0, $K584 * ($I584 &gt;=  LT$8) * ($F584 &lt;= LT$9) *
 (INDEX('I2 - Monthly Inflation'!$G$6:$H$413, MATCH(EDATE(MIN(LT$9, $I584),-$O584 + 1), 'I2 - Monthly Inflation'!$A$6:$A$413, 1), 1 + ($N584 = "RPI")*1) -
  ((KZ584 &lt;&gt; 0) * $Q584 + (KZ584 = 0) * INDEX('I2 - Monthly Inflation'!$G$6:$H$413, MATCH(EDATE(LT$8,-$O584 + 1), 'I2 - Monthly Inflation'!$A$6:$A$413, 1), 1 + ($N584 = "RPI")*1)))/ $Q584)</f>
        <v>0</v>
      </c>
      <c r="LU584" s="280" cm="1">
        <f t="array" ref="LU584">IF($K584 = 0, 0, $K584 * ($I584 &gt;=  LU$8) * ($F584 &lt;= LU$9) *
 (INDEX('I2 - Monthly Inflation'!$G$6:$H$413, MATCH(EDATE(MIN(LU$9, $I584),-$O584 + 1), 'I2 - Monthly Inflation'!$A$6:$A$413, 1), 1 + ($N584 = "RPI")*1) -
  ((LA584 &lt;&gt; 0) * $Q584 + (LA584 = 0) * INDEX('I2 - Monthly Inflation'!$G$6:$H$413, MATCH(EDATE(LU$8,-$O584 + 1), 'I2 - Monthly Inflation'!$A$6:$A$413, 1), 1 + ($N584 = "RPI")*1)))/ $Q584)</f>
        <v>0</v>
      </c>
      <c r="LV584" s="280" cm="1">
        <f t="array" ref="LV584">IF($K584 = 0, 0, $K584 * ($I584 &gt;=  LV$8) * ($F584 &lt;= LV$9) *
 (INDEX('I2 - Monthly Inflation'!$G$6:$H$413, MATCH(EDATE(MIN(LV$9, $I584),-$O584 + 1), 'I2 - Monthly Inflation'!$A$6:$A$413, 1), 1 + ($N584 = "RPI")*1) -
  ((LB584 &lt;&gt; 0) * $Q584 + (LB584 = 0) * INDEX('I2 - Monthly Inflation'!$G$6:$H$413, MATCH(EDATE(LV$8,-$O584 + 1), 'I2 - Monthly Inflation'!$A$6:$A$413, 1), 1 + ($N584 = "RPI")*1)))/ $Q584)</f>
        <v>0</v>
      </c>
      <c r="LW584" s="280" cm="1">
        <f t="array" ref="LW584">IF($K584 = 0, 0, $K584 * ($I584 &gt;=  LW$8) * ($F584 &lt;= LW$9) *
 (INDEX('I2 - Monthly Inflation'!$G$6:$H$413, MATCH(EDATE(MIN(LW$9, $I584),-$O584 + 1), 'I2 - Monthly Inflation'!$A$6:$A$413, 1), 1 + ($N584 = "RPI")*1) -
  ((LC584 &lt;&gt; 0) * $Q584 + (LC584 = 0) * INDEX('I2 - Monthly Inflation'!$G$6:$H$413, MATCH(EDATE(LW$8,-$O584 + 1), 'I2 - Monthly Inflation'!$A$6:$A$413, 1), 1 + ($N584 = "RPI")*1)))/ $Q584)</f>
        <v>0</v>
      </c>
      <c r="LX584" s="280" cm="1">
        <f t="array" ref="LX584">IF($K584 = 0, 0, $K584 * ($I584 &gt;=  LX$8) * ($F584 &lt;= LX$9) *
 (INDEX('I2 - Monthly Inflation'!$G$6:$H$413, MATCH(EDATE(MIN(LX$9, $I584),-$O584 + 1), 'I2 - Monthly Inflation'!$A$6:$A$413, 1), 1 + ($N584 = "RPI")*1) -
  ((LD584 &lt;&gt; 0) * $Q584 + (LD584 = 0) * INDEX('I2 - Monthly Inflation'!$G$6:$H$413, MATCH(EDATE(LX$8,-$O584 + 1), 'I2 - Monthly Inflation'!$A$6:$A$413, 1), 1 + ($N584 = "RPI")*1)))/ $Q584)</f>
        <v>0</v>
      </c>
      <c r="LY584" s="321" cm="1">
        <f t="array" ref="LY584">IF($K584 = 0, 0, $K584 * ($I584 &gt;=  LY$8) * ($F584 &lt;= LY$9) *
 (INDEX('I2 - Monthly Inflation'!$G$6:$H$413, MATCH(EDATE(MIN(LY$9, $I584),-$O584 + 1), 'I2 - Monthly Inflation'!$A$6:$A$413, 1), 1 + ($N584 = "RPI")*1) -
  ((LE584 &lt;&gt; 0) * $Q584 + (LE584 = 0) * INDEX('I2 - Monthly Inflation'!$G$6:$H$413, MATCH(EDATE(LY$8,-$O584 + 1), 'I2 - Monthly Inflation'!$A$6:$A$413, 1), 1 + ($N584 = "RPI")*1)))/ $Q584)</f>
        <v>0</v>
      </c>
      <c r="MA584" s="327"/>
      <c r="MB584" s="280" cm="1">
        <f t="array" ref="MB584">IF($K584= 0, 0, - $K584 * ($I584 &gt;= MB$8) * ($I584 &lt;= MB$9) * INDEX('I2 - Monthly Inflation'!$G$6:$H$413, MATCH(EDATE($I584,-$O584 + 1), 'I2 - Monthly Inflation'!$A$6:$A$413, 1),  1 + ($N584 = "RPI")*1) / $Q584)</f>
        <v>0</v>
      </c>
      <c r="MC584" s="280" cm="1">
        <f t="array" ref="MC584">IF($K584= 0, 0, - $K584 * ($I584 &gt;= MC$8) * ($I584 &lt;= MC$9) * INDEX('I2 - Monthly Inflation'!$G$6:$H$413, MATCH(EDATE($I584,-$O584 + 1), 'I2 - Monthly Inflation'!$A$6:$A$413, 1),  1 + ($N584 = "RPI")*1) / $Q584)</f>
        <v>0</v>
      </c>
      <c r="MD584" s="280" cm="1">
        <f t="array" ref="MD584">IF($K584= 0, 0, - $K584 * ($I584 &gt;= MD$8) * ($I584 &lt;= MD$9) * INDEX('I2 - Monthly Inflation'!$G$6:$H$413, MATCH(EDATE($I584,-$O584 + 1), 'I2 - Monthly Inflation'!$A$6:$A$413, 1),  1 + ($N584 = "RPI")*1) / $Q584)</f>
        <v>0</v>
      </c>
      <c r="ME584" s="280" cm="1">
        <f t="array" ref="ME584">IF($K584= 0, 0, - $K584 * ($I584 &gt;= ME$8) * ($I584 &lt;= ME$9) * INDEX('I2 - Monthly Inflation'!$G$6:$H$413, MATCH(EDATE($I584,-$O584 + 1), 'I2 - Monthly Inflation'!$A$6:$A$413, 1),  1 + ($N584 = "RPI")*1) / $Q584)</f>
        <v>0</v>
      </c>
      <c r="MF584" s="280" cm="1">
        <f t="array" ref="MF584">IF($K584= 0, 0, - $K584 * ($I584 &gt;= MF$8) * ($I584 &lt;= MF$9) * INDEX('I2 - Monthly Inflation'!$G$6:$H$413, MATCH(EDATE($I584,-$O584 + 1), 'I2 - Monthly Inflation'!$A$6:$A$413, 1),  1 + ($N584 = "RPI")*1) / $Q584)</f>
        <v>0</v>
      </c>
      <c r="MG584" s="280" cm="1">
        <f t="array" ref="MG584">IF($K584= 0, 0, - $K584 * ($I584 &gt;= MG$8) * ($I584 &lt;= MG$9) * INDEX('I2 - Monthly Inflation'!$G$6:$H$413, MATCH(EDATE($I584,-$O584 + 1), 'I2 - Monthly Inflation'!$A$6:$A$413, 1),  1 + ($N584 = "RPI")*1) / $Q584)</f>
        <v>0</v>
      </c>
      <c r="MH584" s="280" cm="1">
        <f t="array" ref="MH584">IF($K584= 0, 0, - $K584 * ($I584 &gt;= MH$8) * ($I584 &lt;= MH$9) * INDEX('I2 - Monthly Inflation'!$G$6:$H$413, MATCH(EDATE($I584,-$O584 + 1), 'I2 - Monthly Inflation'!$A$6:$A$413, 1),  1 + ($N584 = "RPI")*1) / $Q584)</f>
        <v>0</v>
      </c>
      <c r="MI584" s="280" cm="1">
        <f t="array" ref="MI584">IF($K584= 0, 0, - $K584 * ($I584 &gt;= MI$8) * ($I584 &lt;= MI$9) * INDEX('I2 - Monthly Inflation'!$G$6:$H$413, MATCH(EDATE($I584,-$O584 + 1), 'I2 - Monthly Inflation'!$A$6:$A$413, 1),  1 + ($N584 = "RPI")*1) / $Q584)</f>
        <v>0</v>
      </c>
      <c r="MJ584" s="280" cm="1">
        <f t="array" ref="MJ584">IF($K584= 0, 0, - $K584 * ($I584 &gt;= MJ$8) * ($I584 &lt;= MJ$9) * INDEX('I2 - Monthly Inflation'!$G$6:$H$413, MATCH(EDATE($I584,-$O584 + 1), 'I2 - Monthly Inflation'!$A$6:$A$413, 1),  1 + ($N584 = "RPI")*1) / $Q584)</f>
        <v>0</v>
      </c>
      <c r="MK584" s="280" cm="1">
        <f t="array" ref="MK584">IF($K584= 0, 0, - $K584 * ($I584 &gt;= MK$8) * ($I584 &lt;= MK$9) * INDEX('I2 - Monthly Inflation'!$G$6:$H$413, MATCH(EDATE($I584,-$O584 + 1), 'I2 - Monthly Inflation'!$A$6:$A$413, 1),  1 + ($N584 = "RPI")*1) / $Q584)</f>
        <v>0</v>
      </c>
      <c r="ML584" s="280" cm="1">
        <f t="array" ref="ML584">IF($K584= 0, 0, - $K584 * ($I584 &gt;= ML$8) * ($I584 &lt;= ML$9) * INDEX('I2 - Monthly Inflation'!$G$6:$H$413, MATCH(EDATE($I584,-$O584 + 1), 'I2 - Monthly Inflation'!$A$6:$A$413, 1),  1 + ($N584 = "RPI")*1) / $Q584)</f>
        <v>0</v>
      </c>
      <c r="MM584" s="280" cm="1">
        <f t="array" ref="MM584">IF($K584= 0, 0, - $K584 * ($I584 &gt;= MM$8) * ($I584 &lt;= MM$9) * INDEX('I2 - Monthly Inflation'!$G$6:$H$413, MATCH(EDATE($I584,-$O584 + 1), 'I2 - Monthly Inflation'!$A$6:$A$413, 1),  1 + ($N584 = "RPI")*1) / $Q584)</f>
        <v>0</v>
      </c>
      <c r="MN584" s="280" cm="1">
        <f t="array" ref="MN584">IF($K584= 0, 0, - $K584 * ($I584 &gt;= MN$8) * ($I584 &lt;= MN$9) * INDEX('I2 - Monthly Inflation'!$G$6:$H$413, MATCH(EDATE($I584,-$O584 + 1), 'I2 - Monthly Inflation'!$A$6:$A$413, 1),  1 + ($N584 = "RPI")*1) / $Q584)</f>
        <v>0</v>
      </c>
      <c r="MO584" s="280" cm="1">
        <f t="array" ref="MO584">IF($K584= 0, 0, - $K584 * ($I584 &gt;= MO$8) * ($I584 &lt;= MO$9) * INDEX('I2 - Monthly Inflation'!$G$6:$H$413, MATCH(EDATE($I584,-$O584 + 1), 'I2 - Monthly Inflation'!$A$6:$A$413, 1),  1 + ($N584 = "RPI")*1) / $Q584)</f>
        <v>0</v>
      </c>
      <c r="MP584" s="280" cm="1">
        <f t="array" ref="MP584">IF($K584= 0, 0, - $K584 * ($I584 &gt;= MP$8) * ($I584 &lt;= MP$9) * INDEX('I2 - Monthly Inflation'!$G$6:$H$413, MATCH(EDATE($I584,-$O584 + 1), 'I2 - Monthly Inflation'!$A$6:$A$413, 1),  1 + ($N584 = "RPI")*1) / $Q584)</f>
        <v>0</v>
      </c>
      <c r="MQ584" s="280" cm="1">
        <f t="array" ref="MQ584">IF($K584= 0, 0, - $K584 * ($I584 &gt;= MQ$8) * ($I584 &lt;= MQ$9) * INDEX('I2 - Monthly Inflation'!$G$6:$H$413, MATCH(EDATE($I584,-$O584 + 1), 'I2 - Monthly Inflation'!$A$6:$A$413, 1),  1 + ($N584 = "RPI")*1) / $Q584)</f>
        <v>0</v>
      </c>
      <c r="MR584" s="280" cm="1">
        <f t="array" ref="MR584">IF($K584= 0, 0, - $K584 * ($I584 &gt;= MR$8) * ($I584 &lt;= MR$9) * INDEX('I2 - Monthly Inflation'!$G$6:$H$413, MATCH(EDATE($I584,-$O584 + 1), 'I2 - Monthly Inflation'!$A$6:$A$413, 1),  1 + ($N584 = "RPI")*1) / $Q584)</f>
        <v>0</v>
      </c>
      <c r="MS584" s="321" cm="1">
        <f t="array" ref="MS584">IF($K584= 0, 0, - $K584 * ($I584 &gt;= MS$8) * ($I584 &lt;= MS$9) * INDEX('I2 - Monthly Inflation'!$G$6:$H$413, MATCH(EDATE($I584,-$O584 + 1), 'I2 - Monthly Inflation'!$A$6:$A$413, 1),  1 + ($N584 = "RPI")*1) / $Q584)</f>
        <v>0</v>
      </c>
      <c r="MU584" s="327"/>
      <c r="MV584" s="280">
        <f t="shared" si="1289"/>
        <v>0</v>
      </c>
      <c r="MW584" s="280">
        <f t="shared" si="1289"/>
        <v>0</v>
      </c>
      <c r="MX584" s="280">
        <f t="shared" si="1289"/>
        <v>0</v>
      </c>
      <c r="MY584" s="280">
        <f t="shared" si="1289"/>
        <v>0</v>
      </c>
      <c r="MZ584" s="280">
        <f t="shared" si="1289"/>
        <v>0</v>
      </c>
      <c r="NA584" s="280">
        <f t="shared" si="1289"/>
        <v>0</v>
      </c>
      <c r="NB584" s="280">
        <f t="shared" si="1289"/>
        <v>0</v>
      </c>
      <c r="NC584" s="280">
        <f t="shared" si="1289"/>
        <v>0</v>
      </c>
      <c r="ND584" s="280">
        <f t="shared" si="1289"/>
        <v>0</v>
      </c>
      <c r="NE584" s="280">
        <f t="shared" si="1289"/>
        <v>0</v>
      </c>
      <c r="NF584" s="280">
        <f t="shared" si="1289"/>
        <v>0</v>
      </c>
      <c r="NG584" s="280">
        <f t="shared" si="1289"/>
        <v>0</v>
      </c>
      <c r="NH584" s="280">
        <f t="shared" si="1289"/>
        <v>0</v>
      </c>
      <c r="NI584" s="280">
        <f t="shared" si="1289"/>
        <v>0</v>
      </c>
      <c r="NJ584" s="280">
        <f t="shared" si="1280"/>
        <v>0</v>
      </c>
      <c r="NK584" s="280">
        <f t="shared" si="1281"/>
        <v>0</v>
      </c>
      <c r="NL584" s="280">
        <f t="shared" si="1282"/>
        <v>0</v>
      </c>
      <c r="NM584" s="321">
        <f t="shared" si="1283"/>
        <v>0</v>
      </c>
      <c r="NO584" s="327"/>
      <c r="NP584" s="280" cm="1">
        <f t="array" ref="NP584">MV584 - IF($K584 = 0, 0, $K584 * ($F584 &lt;= NP$9) * ($I584 &gt; NP$9) * INDEX('I2 - Monthly Inflation'!$G$6:$H$413, MATCH(EDATE(NP$9,-$O584 + 1), 'I2 - Monthly Inflation'!$A$6:$A$413, 1), 1 + ($N584 = "RPI")*1) / $Q584)</f>
        <v>0</v>
      </c>
      <c r="NQ584" s="280" cm="1">
        <f t="array" ref="NQ584">MW584 - IF($K584 = 0, 0, $K584 * ($F584 &lt;= NQ$9) * ($I584 &gt; NQ$9) * INDEX('I2 - Monthly Inflation'!$G$6:$H$413, MATCH(EDATE(NQ$9,-$O584 + 1), 'I2 - Monthly Inflation'!$A$6:$A$413, 1), 1 + ($N584 = "RPI")*1) / $Q584)</f>
        <v>0</v>
      </c>
      <c r="NR584" s="280" cm="1">
        <f t="array" ref="NR584">MX584 - IF($K584 = 0, 0, $K584 * ($F584 &lt;= NR$9) * ($I584 &gt; NR$9) * INDEX('I2 - Monthly Inflation'!$G$6:$H$413, MATCH(EDATE(NR$9,-$O584 + 1), 'I2 - Monthly Inflation'!$A$6:$A$413, 1), 1 + ($N584 = "RPI")*1) / $Q584)</f>
        <v>0</v>
      </c>
      <c r="NS584" s="280" cm="1">
        <f t="array" ref="NS584">MY584 - IF($K584 = 0, 0, $K584 * ($F584 &lt;= NS$9) * ($I584 &gt; NS$9) * INDEX('I2 - Monthly Inflation'!$G$6:$H$413, MATCH(EDATE(NS$9,-$O584 + 1), 'I2 - Monthly Inflation'!$A$6:$A$413, 1), 1 + ($N584 = "RPI")*1) / $Q584)</f>
        <v>0</v>
      </c>
      <c r="NT584" s="280" cm="1">
        <f t="array" ref="NT584">MZ584 - IF($K584 = 0, 0, $K584 * ($F584 &lt;= NT$9) * ($I584 &gt; NT$9) * INDEX('I2 - Monthly Inflation'!$G$6:$H$413, MATCH(EDATE(NT$9,-$O584 + 1), 'I2 - Monthly Inflation'!$A$6:$A$413, 1), 1 + ($N584 = "RPI")*1) / $Q584)</f>
        <v>0</v>
      </c>
      <c r="NU584" s="280" cm="1">
        <f t="array" ref="NU584">NA584 - IF($K584 = 0, 0, $K584 * ($F584 &lt;= NU$9) * ($I584 &gt; NU$9) * INDEX('I2 - Monthly Inflation'!$G$6:$H$413, MATCH(EDATE(NU$9,-$O584 + 1), 'I2 - Monthly Inflation'!$A$6:$A$413, 1), 1 + ($N584 = "RPI")*1) / $Q584)</f>
        <v>0</v>
      </c>
      <c r="NV584" s="280" cm="1">
        <f t="array" ref="NV584">NB584 - IF($K584 = 0, 0, $K584 * ($F584 &lt;= NV$9) * ($I584 &gt; NV$9) * INDEX('I2 - Monthly Inflation'!$G$6:$H$413, MATCH(EDATE(NV$9,-$O584 + 1), 'I2 - Monthly Inflation'!$A$6:$A$413, 1), 1 + ($N584 = "RPI")*1) / $Q584)</f>
        <v>0</v>
      </c>
      <c r="NW584" s="280" cm="1">
        <f t="array" ref="NW584">NC584 - IF($K584 = 0, 0, $K584 * ($F584 &lt;= NW$9) * ($I584 &gt; NW$9) * INDEX('I2 - Monthly Inflation'!$G$6:$H$413, MATCH(EDATE(NW$9,-$O584 + 1), 'I2 - Monthly Inflation'!$A$6:$A$413, 1), 1 + ($N584 = "RPI")*1) / $Q584)</f>
        <v>0</v>
      </c>
      <c r="NX584" s="280" cm="1">
        <f t="array" ref="NX584">ND584 - IF($K584 = 0, 0, $K584 * ($F584 &lt;= NX$9) * ($I584 &gt; NX$9) * INDEX('I2 - Monthly Inflation'!$G$6:$H$413, MATCH(EDATE(NX$9,-$O584 + 1), 'I2 - Monthly Inflation'!$A$6:$A$413, 1), 1 + ($N584 = "RPI")*1) / $Q584)</f>
        <v>0</v>
      </c>
      <c r="NY584" s="280" cm="1">
        <f t="array" ref="NY584">NE584 - IF($K584 = 0, 0, $K584 * ($F584 &lt;= NY$9) * ($I584 &gt; NY$9) * INDEX('I2 - Monthly Inflation'!$G$6:$H$413, MATCH(EDATE(NY$9,-$O584 + 1), 'I2 - Monthly Inflation'!$A$6:$A$413, 1), 1 + ($N584 = "RPI")*1) / $Q584)</f>
        <v>0</v>
      </c>
      <c r="NZ584" s="280" cm="1">
        <f t="array" ref="NZ584">NF584 - IF($K584 = 0, 0, $K584 * ($F584 &lt;= NZ$9) * ($I584 &gt; NZ$9) * INDEX('I2 - Monthly Inflation'!$G$6:$H$413, MATCH(EDATE(NZ$9,-$O584 + 1), 'I2 - Monthly Inflation'!$A$6:$A$413, 1), 1 + ($N584 = "RPI")*1) / $Q584)</f>
        <v>0</v>
      </c>
      <c r="OA584" s="280" cm="1">
        <f t="array" ref="OA584">NG584 - IF($K584 = 0, 0, $K584 * ($F584 &lt;= OA$9) * ($I584 &gt; OA$9) * INDEX('I2 - Monthly Inflation'!$G$6:$H$413, MATCH(EDATE(OA$9,-$O584 + 1), 'I2 - Monthly Inflation'!$A$6:$A$413, 1), 1 + ($N584 = "RPI")*1) / $Q584)</f>
        <v>0</v>
      </c>
      <c r="OB584" s="280" cm="1">
        <f t="array" ref="OB584">NH584 - IF($K584 = 0, 0, $K584 * ($F584 &lt;= OB$9) * ($I584 &gt; OB$9) * INDEX('I2 - Monthly Inflation'!$G$6:$H$413, MATCH(EDATE(OB$9,-$O584 + 1), 'I2 - Monthly Inflation'!$A$6:$A$413, 1), 1 + ($N584 = "RPI")*1) / $Q584)</f>
        <v>0</v>
      </c>
      <c r="OC584" s="280" cm="1">
        <f t="array" ref="OC584">NI584 - IF($K584 = 0, 0, $K584 * ($F584 &lt;= OC$9) * ($I584 &gt; OC$9) * INDEX('I2 - Monthly Inflation'!$G$6:$H$413, MATCH(EDATE(OC$9,-$O584 + 1), 'I2 - Monthly Inflation'!$A$6:$A$413, 1), 1 + ($N584 = "RPI")*1) / $Q584)</f>
        <v>0</v>
      </c>
      <c r="OD584" s="280" cm="1">
        <f t="array" ref="OD584">NJ584 - IF($K584 = 0, 0, $K584 * ($F584 &lt;= OD$9) * ($I584 &gt; OD$9) * INDEX('I2 - Monthly Inflation'!$G$6:$H$413, MATCH(EDATE(OD$9,-$O584 + 1), 'I2 - Monthly Inflation'!$A$6:$A$413, 1), 1 + ($N584 = "RPI")*1) / $Q584)</f>
        <v>0</v>
      </c>
      <c r="OE584" s="280" cm="1">
        <f t="array" ref="OE584">NK584 - IF($K584 = 0, 0, $K584 * ($F584 &lt;= OE$9) * ($I584 &gt; OE$9) * INDEX('I2 - Monthly Inflation'!$G$6:$H$413, MATCH(EDATE(OE$9,-$O584 + 1), 'I2 - Monthly Inflation'!$A$6:$A$413, 1), 1 + ($N584 = "RPI")*1) / $Q584)</f>
        <v>0</v>
      </c>
      <c r="OF584" s="280" cm="1">
        <f t="array" ref="OF584">NL584 - IF($K584 = 0, 0, $K584 * ($F584 &lt;= OF$9) * ($I584 &gt; OF$9) * INDEX('I2 - Monthly Inflation'!$G$6:$H$413, MATCH(EDATE(OF$9,-$O584 + 1), 'I2 - Monthly Inflation'!$A$6:$A$413, 1), 1 + ($N584 = "RPI")*1) / $Q584)</f>
        <v>0</v>
      </c>
      <c r="OG584" s="321" cm="1">
        <f t="array" ref="OG584">NM584 - IF($K584 = 0, 0, $K584 * ($F584 &lt;= OG$9) * ($I584 &gt; OG$9) * INDEX('I2 - Monthly Inflation'!$G$6:$H$413, MATCH(EDATE(OG$9,-$O584 + 1), 'I2 - Monthly Inflation'!$A$6:$A$413, 1), 1 + ($N584 = "RPI")*1) / $Q584)</f>
        <v>0</v>
      </c>
    </row>
    <row r="585" spans="1:397">
      <c r="A585" s="372">
        <f t="shared" si="1229"/>
        <v>575</v>
      </c>
      <c r="B585" s="372" t="str" cm="1">
        <f t="array" ref="B585">IFERROR(INDEX('F6 - Debt Dataset'!$C$6:$C$1806, MATCH($B$6 &amp; $A585, 'F6 - Debt Dataset'!$E$6:$E$1806 &amp; 'F6 - Debt Dataset'!$DF$6:$DF$1806, 0)), "-")</f>
        <v>-</v>
      </c>
      <c r="C585" s="372" t="str" cm="1">
        <f t="array" ref="C585">IFERROR(INDEX('F6 - Debt Dataset'!$A$6:$A$1806, MATCH($B$6 &amp; $A585, 'F6 - Debt Dataset'!$E$6:$E$1806 &amp; 'F6 - Debt Dataset'!$DF$6:$DF$1806, 0)), "-")</f>
        <v>-</v>
      </c>
      <c r="D585" s="372" t="str" cm="1">
        <f t="array" ref="D585">IFERROR(INDEX('F6 - Debt Dataset'!$B$6:$B$1806, MATCH($B$6 &amp; $A585, 'F6 - Debt Dataset'!$E$6:$E$1806 &amp; 'F6 - Debt Dataset'!$DF$6:$DF$1806, 0)), "-")</f>
        <v>-</v>
      </c>
      <c r="E585" s="372" t="str" cm="1">
        <f t="array" ref="E585">IFERROR(INDEX('F6 - Debt Dataset'!$H$6:$H$1806, MATCH($B$6 &amp; $A585, 'F6 - Debt Dataset'!$E$6:$E$1806 &amp; 'F6 - Debt Dataset'!$DF$6:$DF$1806, 0)), "-")</f>
        <v>-</v>
      </c>
      <c r="F585" s="373" t="str" cm="1">
        <f t="array" ref="F585">IFERROR(INDEX('F6 - Debt Dataset'!$J$6:$J$1806, MATCH($B$6 &amp;$A585, 'F6 - Debt Dataset'!$E$6:$E$1806 &amp; 'F6 - Debt Dataset'!$DF$6:$DF$1806, 0)), "-")</f>
        <v>-</v>
      </c>
      <c r="G585" s="373" t="str" cm="1">
        <f t="array" ref="G585">IFERROR(INDEX('F6 - Debt Dataset'!$K$6:$K$1806, MATCH($B$6 &amp;$A585, 'F6 - Debt Dataset'!$E$6:$E$1806 &amp; 'F6 - Debt Dataset'!$DF$6:$DF$1806, 0)), "-")</f>
        <v>-</v>
      </c>
      <c r="H585" s="373" t="str" cm="1">
        <f t="array" ref="H585">IFERROR(INDEX('F6 - Debt Dataset'!$L$6:$L$1806, MATCH($B$6 &amp;$A585, 'F6 - Debt Dataset'!$E$6:$E$1806 &amp; 'F6 - Debt Dataset'!$DF$6:$DF$1806, 0)), "-")</f>
        <v>-</v>
      </c>
      <c r="I585" s="373" t="str">
        <f t="shared" si="1230"/>
        <v>-</v>
      </c>
      <c r="J585" s="372" t="str" cm="1">
        <f t="array" ref="J585">IFERROR(INDEX('F6 - Debt Dataset'!$N$6:$N$1806, MATCH($B$6 &amp;$A585, 'F6 - Debt Dataset'!$E$6:$E$1806 &amp; 'F6 - Debt Dataset'!$DF$6:$DF$1806, 0)), "-")</f>
        <v>-</v>
      </c>
      <c r="K585" s="374" cm="1">
        <f t="array" ref="K585">IFERROR(INDEX('F6 - Debt Dataset'!$S$6:$S$1806, MATCH($B$6 &amp; $A585, 'F6 - Debt Dataset'!$E$6:$E$1806 &amp; 'F6 - Debt Dataset'!$DF$6:$DF$1806, 0)), 0)</f>
        <v>0</v>
      </c>
      <c r="L585" s="1174" cm="1">
        <f t="array" ref="L585">IFERROR(INDEX('F6 - Debt Dataset'!$W$6:$W$1806, MATCH($B$6 &amp; $A585, 'F6 - Debt Dataset'!$E$6:$E$1806 &amp; 'F6 - Debt Dataset'!$DF$6:$DF$1806, 0)), 0)</f>
        <v>0</v>
      </c>
      <c r="M585" s="376" t="str" cm="1">
        <f t="array" ref="M585">IFERROR(INDEX('F6 - Debt Dataset'!$E$6:$E$1806, MATCH($B$6 &amp; $A585, 'F6 - Debt Dataset'!$E$6:$E$1806 &amp; 'F6 - Debt Dataset'!$DF$6:$DF$1806, 0)), "-")</f>
        <v>-</v>
      </c>
      <c r="N585" s="376" t="str" cm="1">
        <f t="array" ref="N585">IFERROR(INDEX('F6 - Debt Dataset'!$Y$6:$Y$1806, MATCH($B$6 &amp; $A585, 'F6 - Debt Dataset'!$E$6:$E$1806 &amp; 'F6 - Debt Dataset'!$DF$6:$DF$1806, 0)), "-")</f>
        <v>-</v>
      </c>
      <c r="O585" s="374" cm="1">
        <f t="array" ref="O585">IFERROR(INDEX('F6 - Debt Dataset'!$Z$6:$Z$1806, MATCH($B$6 &amp; $A585, 'F6 - Debt Dataset'!$E$6:$E$1806 &amp; 'F6 - Debt Dataset'!$DF$6:$DF$1806, 0)), 0)</f>
        <v>0</v>
      </c>
      <c r="P585" s="372" cm="1">
        <f t="array" ref="P585">IFERROR(INDEX('F6 - Debt Dataset'!$AA$6:$AA$1806, MATCH($B$6 &amp; $A585, 'F6 - Debt Dataset'!$E$6:$E$1806 &amp; 'F6 - Debt Dataset'!$DF$6:$DF$1806, 0)), 0)</f>
        <v>0</v>
      </c>
      <c r="Q585" s="372" cm="1">
        <f t="array" ref="Q585">IFERROR(IF(P585=0, INDEX('I2 - Monthly Inflation'!$G$6:$H$413, MATCH(EOMONTH(EDATE(F585,-O585),0), 'I2 - Monthly Inflation'!$A$6:$A$389, 0), 1 + (N585 = "RPI")), P585), 0)</f>
        <v>0</v>
      </c>
      <c r="R585" s="372" t="str">
        <f t="shared" si="1231"/>
        <v>-</v>
      </c>
      <c r="S585" s="372" t="str">
        <f t="shared" si="1225"/>
        <v>-</v>
      </c>
      <c r="T585" s="379" t="str" cm="1">
        <f t="array" ref="T585">IFERROR(INDEX('F6 - Debt Dataset'!$AH$6:$AH$1806, MATCH($B$6 &amp; $A585, 'F6 - Debt Dataset'!$E$6:$E$1806 &amp; 'F6 - Debt Dataset'!$DF$6:$DF$1806, 0)), "-")</f>
        <v>-</v>
      </c>
      <c r="U585" s="1319">
        <f t="shared" si="1232"/>
        <v>0</v>
      </c>
      <c r="V585" s="317">
        <f t="shared" si="1232"/>
        <v>0</v>
      </c>
      <c r="W585" s="317">
        <f t="shared" si="1232"/>
        <v>0</v>
      </c>
      <c r="X585" s="317">
        <f t="shared" si="1232"/>
        <v>0</v>
      </c>
      <c r="Y585" s="317">
        <f t="shared" si="1232"/>
        <v>0</v>
      </c>
      <c r="Z585" s="317">
        <f t="shared" si="1232"/>
        <v>0</v>
      </c>
      <c r="AA585" s="317">
        <f t="shared" si="1232"/>
        <v>0</v>
      </c>
      <c r="AB585" s="317">
        <f t="shared" si="1232"/>
        <v>0</v>
      </c>
      <c r="AC585" s="317">
        <f t="shared" si="1232"/>
        <v>0</v>
      </c>
      <c r="AD585" s="317">
        <f t="shared" si="1232"/>
        <v>0</v>
      </c>
      <c r="AE585" s="317">
        <f t="shared" si="1232"/>
        <v>0</v>
      </c>
      <c r="AF585" s="317">
        <f t="shared" si="1232"/>
        <v>0</v>
      </c>
      <c r="AG585" s="317">
        <f t="shared" si="1232"/>
        <v>0</v>
      </c>
      <c r="AH585" s="317">
        <f t="shared" si="1232"/>
        <v>0</v>
      </c>
      <c r="AI585" s="317">
        <f t="shared" si="1232"/>
        <v>0</v>
      </c>
      <c r="AJ585" s="317">
        <f t="shared" si="1232"/>
        <v>0</v>
      </c>
      <c r="AK585" s="317">
        <f t="shared" si="1292"/>
        <v>0</v>
      </c>
      <c r="AL585" s="317">
        <f t="shared" si="1292"/>
        <v>0</v>
      </c>
      <c r="AM585" s="317">
        <f t="shared" si="1292"/>
        <v>0</v>
      </c>
      <c r="AN585" s="322">
        <f t="shared" si="1219"/>
        <v>0</v>
      </c>
      <c r="AO585" s="280">
        <f t="shared" si="1219"/>
        <v>0</v>
      </c>
      <c r="AP585" s="280">
        <f t="shared" si="1219"/>
        <v>0</v>
      </c>
      <c r="AQ585" s="280">
        <f t="shared" si="1219"/>
        <v>0</v>
      </c>
      <c r="AR585" s="280">
        <f t="shared" si="1219"/>
        <v>0</v>
      </c>
      <c r="AS585" s="280">
        <f t="shared" si="1219"/>
        <v>0</v>
      </c>
      <c r="AT585" s="280">
        <f t="shared" si="1219"/>
        <v>0</v>
      </c>
      <c r="AU585" s="280">
        <f t="shared" si="1219"/>
        <v>0</v>
      </c>
      <c r="AV585" s="280">
        <f t="shared" si="1219"/>
        <v>0</v>
      </c>
      <c r="AW585" s="280">
        <f t="shared" si="1219"/>
        <v>0</v>
      </c>
      <c r="AX585" s="280">
        <f t="shared" si="1219"/>
        <v>0</v>
      </c>
      <c r="AY585" s="280">
        <f t="shared" si="1219"/>
        <v>0</v>
      </c>
      <c r="AZ585" s="280">
        <f t="shared" si="1219"/>
        <v>0</v>
      </c>
      <c r="BA585" s="280">
        <f t="shared" si="1219"/>
        <v>0</v>
      </c>
      <c r="BB585" s="280">
        <f t="shared" si="1219"/>
        <v>0</v>
      </c>
      <c r="BC585" s="280">
        <f t="shared" si="1233"/>
        <v>0</v>
      </c>
      <c r="BD585" s="280">
        <f t="shared" si="1234"/>
        <v>0</v>
      </c>
      <c r="BE585" s="280">
        <f t="shared" si="1235"/>
        <v>0</v>
      </c>
      <c r="BF585" s="280">
        <f t="shared" si="1236"/>
        <v>0</v>
      </c>
      <c r="BG585" s="322">
        <f t="shared" si="1220"/>
        <v>0</v>
      </c>
      <c r="BH585" s="280">
        <f t="shared" si="1220"/>
        <v>0</v>
      </c>
      <c r="BI585" s="280">
        <f t="shared" si="1220"/>
        <v>0</v>
      </c>
      <c r="BJ585" s="280">
        <f t="shared" si="1220"/>
        <v>0</v>
      </c>
      <c r="BK585" s="280">
        <f t="shared" si="1220"/>
        <v>0</v>
      </c>
      <c r="BL585" s="280">
        <f t="shared" si="1220"/>
        <v>0</v>
      </c>
      <c r="BM585" s="280">
        <f t="shared" si="1220"/>
        <v>0</v>
      </c>
      <c r="BN585" s="280">
        <f t="shared" si="1220"/>
        <v>0</v>
      </c>
      <c r="BO585" s="280">
        <f t="shared" si="1220"/>
        <v>0</v>
      </c>
      <c r="BP585" s="280">
        <f t="shared" si="1220"/>
        <v>0</v>
      </c>
      <c r="BQ585" s="280">
        <f t="shared" si="1220"/>
        <v>0</v>
      </c>
      <c r="BR585" s="280">
        <f t="shared" si="1220"/>
        <v>0</v>
      </c>
      <c r="BS585" s="280">
        <f t="shared" si="1220"/>
        <v>0</v>
      </c>
      <c r="BT585" s="280">
        <f t="shared" si="1220"/>
        <v>0</v>
      </c>
      <c r="BU585" s="280">
        <f t="shared" si="1220"/>
        <v>0</v>
      </c>
      <c r="BV585" s="280">
        <f t="shared" si="1237"/>
        <v>0</v>
      </c>
      <c r="BW585" s="280">
        <f t="shared" si="1238"/>
        <v>0</v>
      </c>
      <c r="BX585" s="280">
        <f t="shared" si="1239"/>
        <v>0</v>
      </c>
      <c r="BY585" s="280">
        <f t="shared" si="1240"/>
        <v>0</v>
      </c>
      <c r="BZ585" s="322" cm="1">
        <f t="array" ref="BZ585">IF($K585 = 0, 0, ($I585 &gt;= BZ$8) * ($F585 &lt;= BZ$9) * INDEX('I2 - Monthly Inflation'!$G$6:$H$413, MATCH(EDATE(MIN(BZ$9,$I585)+1,-$O585+1), 'I2 - Monthly Inflation'!$A$6:$A$413, 1), 1 + ($N585 = "RPI")*1))</f>
        <v>0</v>
      </c>
      <c r="CA585" s="280" cm="1">
        <f t="array" ref="CA585">IF($K585 = 0, 0, ($I585 &gt;= CA$8) * ($F585 &lt;= CA$9) * INDEX('I2 - Monthly Inflation'!$G$6:$H$413, MATCH(EDATE(MIN(CA$9,$I585)+1,-$O585+1), 'I2 - Monthly Inflation'!$A$6:$A$413, 1), 1 + ($N585 = "RPI")*1))</f>
        <v>0</v>
      </c>
      <c r="CB585" s="280" cm="1">
        <f t="array" ref="CB585">IF($K585 = 0, 0, ($I585 &gt;= CB$8) * ($F585 &lt;= CB$9) * INDEX('I2 - Monthly Inflation'!$G$6:$H$413, MATCH(EDATE(MIN(CB$9,$I585)+1,-$O585+1), 'I2 - Monthly Inflation'!$A$6:$A$413, 1), 1 + ($N585 = "RPI")*1))</f>
        <v>0</v>
      </c>
      <c r="CC585" s="280" cm="1">
        <f t="array" ref="CC585">IF($K585 = 0, 0, ($I585 &gt;= CC$8) * ($F585 &lt;= CC$9) * INDEX('I2 - Monthly Inflation'!$G$6:$H$413, MATCH(EDATE(MIN(CC$9,$I585)+1,-$O585+1), 'I2 - Monthly Inflation'!$A$6:$A$413, 1), 1 + ($N585 = "RPI")*1))</f>
        <v>0</v>
      </c>
      <c r="CD585" s="280" cm="1">
        <f t="array" ref="CD585">IF($K585 = 0, 0, ($I585 &gt;= CD$8) * ($F585 &lt;= CD$9) * INDEX('I2 - Monthly Inflation'!$G$6:$H$413, MATCH(EDATE(MIN(CD$9,$I585)+1,-$O585+1), 'I2 - Monthly Inflation'!$A$6:$A$413, 1), 1 + ($N585 = "RPI")*1))</f>
        <v>0</v>
      </c>
      <c r="CE585" s="280" cm="1">
        <f t="array" ref="CE585">IF($K585 = 0, 0, ($I585 &gt;= CE$8) * ($F585 &lt;= CE$9) * INDEX('I2 - Monthly Inflation'!$G$6:$H$413, MATCH(EDATE(MIN(CE$9,$I585)+1,-$O585+1), 'I2 - Monthly Inflation'!$A$6:$A$413, 1), 1 + ($N585 = "RPI")*1))</f>
        <v>0</v>
      </c>
      <c r="CF585" s="280" cm="1">
        <f t="array" ref="CF585">IF($K585 = 0, 0, ($I585 &gt;= CF$8) * ($F585 &lt;= CF$9) * INDEX('I2 - Monthly Inflation'!$G$6:$H$413, MATCH(EDATE(MIN(CF$9,$I585)+1,-$O585+1), 'I2 - Monthly Inflation'!$A$6:$A$413, 1), 1 + ($N585 = "RPI")*1))</f>
        <v>0</v>
      </c>
      <c r="CG585" s="280" cm="1">
        <f t="array" ref="CG585">IF($K585 = 0, 0, ($I585 &gt;= CG$8) * ($F585 &lt;= CG$9) * INDEX('I2 - Monthly Inflation'!$G$6:$H$413, MATCH(EDATE(MIN(CG$9,$I585)+1,-$O585+1), 'I2 - Monthly Inflation'!$A$6:$A$413, 1), 1 + ($N585 = "RPI")*1))</f>
        <v>0</v>
      </c>
      <c r="CH585" s="280" cm="1">
        <f t="array" ref="CH585">IF($K585 = 0, 0, ($I585 &gt;= CH$8) * ($F585 &lt;= CH$9) * INDEX('I2 - Monthly Inflation'!$G$6:$H$413, MATCH(EDATE(MIN(CH$9,$I585)+1,-$O585+1), 'I2 - Monthly Inflation'!$A$6:$A$413, 1), 1 + ($N585 = "RPI")*1))</f>
        <v>0</v>
      </c>
      <c r="CI585" s="280" cm="1">
        <f t="array" ref="CI585">IF($K585 = 0, 0, ($I585 &gt;= CI$8) * ($F585 &lt;= CI$9) * INDEX('I2 - Monthly Inflation'!$G$6:$H$413, MATCH(EDATE(MIN(CI$9,$I585)+1,-$O585+1), 'I2 - Monthly Inflation'!$A$6:$A$413, 1), 1 + ($N585 = "RPI")*1))</f>
        <v>0</v>
      </c>
      <c r="CJ585" s="280" cm="1">
        <f t="array" ref="CJ585">IF($K585 = 0, 0, ($I585 &gt;= CJ$8) * ($F585 &lt;= CJ$9) * INDEX('I2 - Monthly Inflation'!$G$6:$H$413, MATCH(EDATE(MIN(CJ$9,$I585)+1,-$O585+1), 'I2 - Monthly Inflation'!$A$6:$A$413, 1), 1 + ($N585 = "RPI")*1))</f>
        <v>0</v>
      </c>
      <c r="CK585" s="280" cm="1">
        <f t="array" ref="CK585">IF($K585 = 0, 0, ($I585 &gt;= CK$8) * ($F585 &lt;= CK$9) * INDEX('I2 - Monthly Inflation'!$G$6:$H$413, MATCH(EDATE(MIN(CK$9,$I585)+1,-$O585+1), 'I2 - Monthly Inflation'!$A$6:$A$413, 1), 1 + ($N585 = "RPI")*1))</f>
        <v>0</v>
      </c>
      <c r="CL585" s="280" cm="1">
        <f t="array" ref="CL585">IF($K585 = 0, 0, ($I585 &gt;= CL$8) * ($F585 &lt;= CL$9) * INDEX('I2 - Monthly Inflation'!$G$6:$H$413, MATCH(EDATE(MIN(CL$9,$I585)+1,-$O585+1), 'I2 - Monthly Inflation'!$A$6:$A$413, 1), 1 + ($N585 = "RPI")*1))</f>
        <v>0</v>
      </c>
      <c r="CM585" s="280" cm="1">
        <f t="array" ref="CM585">IF($K585 = 0, 0, ($I585 &gt;= CM$8) * ($F585 &lt;= CM$9) * INDEX('I2 - Monthly Inflation'!$G$6:$H$413, MATCH(EDATE(MIN(CM$9,$I585)+1,-$O585+1), 'I2 - Monthly Inflation'!$A$6:$A$413, 1), 1 + ($N585 = "RPI")*1))</f>
        <v>0</v>
      </c>
      <c r="CN585" s="280" cm="1">
        <f t="array" ref="CN585">IF($K585 = 0, 0, ($I585 &gt;= CN$8) * ($F585 &lt;= CN$9) * INDEX('I2 - Monthly Inflation'!$G$6:$H$413, MATCH(EDATE(MIN(CN$9,$I585)+1,-$O585+1), 'I2 - Monthly Inflation'!$A$6:$A$413, 1), 1 + ($N585 = "RPI")*1))</f>
        <v>0</v>
      </c>
      <c r="CO585" s="280" cm="1">
        <f t="array" ref="CO585">IF($K585 = 0, 0, ($I585 &gt;= CO$8) * ($F585 &lt;= CO$9) * INDEX('I2 - Monthly Inflation'!$G$6:$H$413, MATCH(EDATE(MIN(CO$9,$I585)+1,-$O585+1), 'I2 - Monthly Inflation'!$A$6:$A$413, 1), 1 + ($N585 = "RPI")*1))</f>
        <v>0</v>
      </c>
      <c r="CP585" s="280" cm="1">
        <f t="array" ref="CP585">IF($K585 = 0, 0, ($I585 &gt;= CP$8) * ($F585 &lt;= CP$9) * INDEX('I2 - Monthly Inflation'!$G$6:$H$413, MATCH(EDATE(MIN(CP$9,$I585)+1,-$O585+1), 'I2 - Monthly Inflation'!$A$6:$A$413, 1), 1 + ($N585 = "RPI")*1))</f>
        <v>0</v>
      </c>
      <c r="CQ585" s="280" cm="1">
        <f t="array" ref="CQ585">IF($K585 = 0, 0, ($I585 &gt;= CQ$8) * ($F585 &lt;= CQ$9) * INDEX('I2 - Monthly Inflation'!$G$6:$H$413, MATCH(EDATE(MIN(CQ$9,$I585)+1,-$O585+1), 'I2 - Monthly Inflation'!$A$6:$A$413, 1), 1 + ($N585 = "RPI")*1))</f>
        <v>0</v>
      </c>
      <c r="CR585" s="321" cm="1">
        <f t="array" ref="CR585">IF($K585 = 0, 0, ($I585 &gt;= CR$8) * ($F585 &lt;= CR$9) * INDEX('I2 - Monthly Inflation'!$G$6:$H$413, MATCH(EDATE(MIN(CR$9,$I585)+1,-$O585+1), 'I2 - Monthly Inflation'!$A$6:$A$413, 1), 1 + ($N585 = "RPI")*1))</f>
        <v>0</v>
      </c>
      <c r="CS585" s="1312">
        <f t="shared" si="1284"/>
        <v>0</v>
      </c>
      <c r="CT585" s="1312">
        <f t="shared" si="1284"/>
        <v>0</v>
      </c>
      <c r="CU585" s="1312">
        <f t="shared" si="1284"/>
        <v>0</v>
      </c>
      <c r="CV585" s="1312">
        <f t="shared" si="1284"/>
        <v>0</v>
      </c>
      <c r="CW585" s="1312">
        <f t="shared" si="1284"/>
        <v>0</v>
      </c>
      <c r="CX585" s="1312">
        <f t="shared" si="1284"/>
        <v>0</v>
      </c>
      <c r="CY585" s="1312">
        <f t="shared" si="1284"/>
        <v>0</v>
      </c>
      <c r="CZ585" s="1312">
        <f t="shared" si="1284"/>
        <v>0</v>
      </c>
      <c r="DA585" s="1312">
        <f t="shared" si="1284"/>
        <v>0</v>
      </c>
      <c r="DB585" s="1312">
        <f t="shared" si="1284"/>
        <v>0</v>
      </c>
      <c r="DC585" s="1312">
        <f t="shared" si="1284"/>
        <v>0</v>
      </c>
      <c r="DD585" s="1312">
        <f t="shared" si="1284"/>
        <v>0</v>
      </c>
      <c r="DE585" s="1312">
        <f t="shared" si="1284"/>
        <v>0</v>
      </c>
      <c r="DF585" s="1312">
        <f t="shared" si="1284"/>
        <v>0</v>
      </c>
      <c r="DG585" s="1312">
        <f t="shared" si="1242"/>
        <v>0</v>
      </c>
      <c r="DH585" s="1312">
        <f t="shared" si="1243"/>
        <v>0</v>
      </c>
      <c r="DI585" s="1312">
        <f t="shared" si="1244"/>
        <v>0</v>
      </c>
      <c r="DJ585" s="1312">
        <f t="shared" si="1245"/>
        <v>0</v>
      </c>
      <c r="DK585" s="322">
        <f t="shared" si="1285"/>
        <v>0</v>
      </c>
      <c r="DL585" s="280">
        <f t="shared" si="1285"/>
        <v>0</v>
      </c>
      <c r="DM585" s="280">
        <f t="shared" si="1285"/>
        <v>0</v>
      </c>
      <c r="DN585" s="280">
        <f t="shared" si="1285"/>
        <v>0</v>
      </c>
      <c r="DO585" s="280">
        <f t="shared" si="1285"/>
        <v>0</v>
      </c>
      <c r="DP585" s="280">
        <f t="shared" si="1285"/>
        <v>0</v>
      </c>
      <c r="DQ585" s="280">
        <f t="shared" si="1285"/>
        <v>0</v>
      </c>
      <c r="DR585" s="280">
        <f t="shared" si="1285"/>
        <v>0</v>
      </c>
      <c r="DS585" s="280">
        <f t="shared" si="1285"/>
        <v>0</v>
      </c>
      <c r="DT585" s="280">
        <f t="shared" si="1285"/>
        <v>0</v>
      </c>
      <c r="DU585" s="280">
        <f t="shared" si="1285"/>
        <v>0</v>
      </c>
      <c r="DV585" s="280">
        <f t="shared" si="1285"/>
        <v>0</v>
      </c>
      <c r="DW585" s="280">
        <f t="shared" si="1285"/>
        <v>0</v>
      </c>
      <c r="DX585" s="280">
        <f t="shared" si="1285"/>
        <v>0</v>
      </c>
      <c r="DY585" s="280">
        <f t="shared" si="1247"/>
        <v>0</v>
      </c>
      <c r="DZ585" s="280">
        <f t="shared" si="1248"/>
        <v>0</v>
      </c>
      <c r="EA585" s="280">
        <f t="shared" si="1249"/>
        <v>0</v>
      </c>
      <c r="EB585" s="280">
        <f t="shared" si="1250"/>
        <v>0</v>
      </c>
      <c r="EC585" s="322">
        <f t="shared" si="1286"/>
        <v>0</v>
      </c>
      <c r="ED585" s="280">
        <f t="shared" si="1286"/>
        <v>0</v>
      </c>
      <c r="EE585" s="280">
        <f t="shared" si="1286"/>
        <v>0</v>
      </c>
      <c r="EF585" s="280">
        <f t="shared" si="1286"/>
        <v>0</v>
      </c>
      <c r="EG585" s="280">
        <f t="shared" si="1286"/>
        <v>0</v>
      </c>
      <c r="EH585" s="280">
        <f t="shared" si="1286"/>
        <v>0</v>
      </c>
      <c r="EI585" s="280">
        <f t="shared" si="1286"/>
        <v>0</v>
      </c>
      <c r="EJ585" s="280">
        <f t="shared" si="1286"/>
        <v>0</v>
      </c>
      <c r="EK585" s="280">
        <f t="shared" si="1286"/>
        <v>0</v>
      </c>
      <c r="EL585" s="280">
        <f t="shared" si="1286"/>
        <v>0</v>
      </c>
      <c r="EM585" s="280">
        <f t="shared" si="1286"/>
        <v>0</v>
      </c>
      <c r="EN585" s="280">
        <f t="shared" si="1286"/>
        <v>0</v>
      </c>
      <c r="EO585" s="280">
        <f t="shared" si="1286"/>
        <v>0</v>
      </c>
      <c r="EP585" s="280">
        <f t="shared" si="1286"/>
        <v>0</v>
      </c>
      <c r="EQ585" s="280">
        <f t="shared" si="1252"/>
        <v>0</v>
      </c>
      <c r="ER585" s="280">
        <f t="shared" si="1253"/>
        <v>0</v>
      </c>
      <c r="ES585" s="280">
        <f t="shared" si="1254"/>
        <v>0</v>
      </c>
      <c r="ET585" s="280">
        <f t="shared" si="1255"/>
        <v>0</v>
      </c>
      <c r="EU585" s="1320">
        <f t="shared" si="1221"/>
        <v>0</v>
      </c>
      <c r="EV585" s="1312">
        <f t="shared" si="1221"/>
        <v>0</v>
      </c>
      <c r="EW585" s="1312">
        <f t="shared" si="1221"/>
        <v>0</v>
      </c>
      <c r="EX585" s="1312">
        <f t="shared" si="1221"/>
        <v>0</v>
      </c>
      <c r="EY585" s="1312">
        <f t="shared" si="1221"/>
        <v>0</v>
      </c>
      <c r="EZ585" s="1312">
        <f t="shared" si="1221"/>
        <v>0</v>
      </c>
      <c r="FA585" s="1312">
        <f t="shared" si="1221"/>
        <v>0</v>
      </c>
      <c r="FB585" s="1312">
        <f t="shared" si="1221"/>
        <v>0</v>
      </c>
      <c r="FC585" s="1312">
        <f t="shared" si="1221"/>
        <v>0</v>
      </c>
      <c r="FD585" s="1312">
        <f t="shared" si="1221"/>
        <v>0</v>
      </c>
      <c r="FE585" s="1312">
        <f t="shared" si="1221"/>
        <v>0</v>
      </c>
      <c r="FF585" s="1312">
        <f t="shared" si="1221"/>
        <v>0</v>
      </c>
      <c r="FG585" s="1312">
        <f t="shared" si="1221"/>
        <v>0</v>
      </c>
      <c r="FH585" s="1312">
        <f t="shared" si="1221"/>
        <v>0</v>
      </c>
      <c r="FI585" s="1312">
        <f t="shared" si="1221"/>
        <v>0</v>
      </c>
      <c r="FJ585" s="1312">
        <f t="shared" si="1256"/>
        <v>0</v>
      </c>
      <c r="FK585" s="1312">
        <f t="shared" si="1257"/>
        <v>0</v>
      </c>
      <c r="FL585" s="1312">
        <f t="shared" si="1258"/>
        <v>0</v>
      </c>
      <c r="FM585" s="1320">
        <f t="shared" si="1222"/>
        <v>0</v>
      </c>
      <c r="FN585" s="1312">
        <f t="shared" si="1222"/>
        <v>0</v>
      </c>
      <c r="FO585" s="1312">
        <f t="shared" si="1222"/>
        <v>0</v>
      </c>
      <c r="FP585" s="1312">
        <f t="shared" si="1222"/>
        <v>0</v>
      </c>
      <c r="FQ585" s="1312">
        <f t="shared" si="1222"/>
        <v>0</v>
      </c>
      <c r="FR585" s="1312">
        <f t="shared" si="1222"/>
        <v>0</v>
      </c>
      <c r="FS585" s="1312">
        <f t="shared" si="1222"/>
        <v>0</v>
      </c>
      <c r="FT585" s="1312">
        <f t="shared" si="1222"/>
        <v>0</v>
      </c>
      <c r="FU585" s="1312">
        <f t="shared" si="1222"/>
        <v>0</v>
      </c>
      <c r="FV585" s="1312">
        <f t="shared" si="1222"/>
        <v>0</v>
      </c>
      <c r="FW585" s="1312">
        <f t="shared" si="1222"/>
        <v>0</v>
      </c>
      <c r="FX585" s="1312">
        <f t="shared" si="1222"/>
        <v>0</v>
      </c>
      <c r="FY585" s="1312">
        <f t="shared" si="1222"/>
        <v>0</v>
      </c>
      <c r="FZ585" s="1312">
        <f t="shared" si="1222"/>
        <v>0</v>
      </c>
      <c r="GA585" s="1312">
        <f t="shared" si="1222"/>
        <v>0</v>
      </c>
      <c r="GB585" s="1312">
        <f t="shared" si="1259"/>
        <v>0</v>
      </c>
      <c r="GC585" s="1312">
        <f t="shared" si="1260"/>
        <v>0</v>
      </c>
      <c r="GD585" s="1312">
        <f t="shared" si="1261"/>
        <v>0</v>
      </c>
      <c r="GE585" s="322">
        <f t="shared" si="1262"/>
        <v>0</v>
      </c>
      <c r="GF585" s="280">
        <f t="shared" si="1262"/>
        <v>0</v>
      </c>
      <c r="GG585" s="280">
        <f t="shared" si="1262"/>
        <v>0</v>
      </c>
      <c r="GH585" s="280">
        <f t="shared" si="1262"/>
        <v>0</v>
      </c>
      <c r="GI585" s="280">
        <f t="shared" si="1262"/>
        <v>0</v>
      </c>
      <c r="GJ585" s="280">
        <f t="shared" si="1262"/>
        <v>0</v>
      </c>
      <c r="GK585" s="280">
        <f t="shared" si="1262"/>
        <v>0</v>
      </c>
      <c r="GL585" s="280">
        <f t="shared" si="1262"/>
        <v>0</v>
      </c>
      <c r="GM585" s="280">
        <f t="shared" si="1262"/>
        <v>0</v>
      </c>
      <c r="GN585" s="280">
        <f t="shared" si="1262"/>
        <v>0</v>
      </c>
      <c r="GO585" s="280">
        <f t="shared" si="1262"/>
        <v>0</v>
      </c>
      <c r="GP585" s="280">
        <f t="shared" si="1262"/>
        <v>0</v>
      </c>
      <c r="GQ585" s="280">
        <f t="shared" si="1262"/>
        <v>0</v>
      </c>
      <c r="GR585" s="280">
        <f t="shared" si="1262"/>
        <v>0</v>
      </c>
      <c r="GS585" s="280">
        <f t="shared" si="1262"/>
        <v>0</v>
      </c>
      <c r="GT585" s="280">
        <f t="shared" si="1262"/>
        <v>0</v>
      </c>
      <c r="GU585" s="280">
        <f t="shared" si="1227"/>
        <v>0</v>
      </c>
      <c r="GV585" s="280">
        <f t="shared" si="1227"/>
        <v>0</v>
      </c>
      <c r="GW585" s="322">
        <f t="shared" si="1227"/>
        <v>0</v>
      </c>
      <c r="GX585" s="280">
        <f t="shared" si="1227"/>
        <v>0</v>
      </c>
      <c r="GY585" s="280">
        <f t="shared" si="1227"/>
        <v>0</v>
      </c>
      <c r="GZ585" s="280">
        <f t="shared" si="1227"/>
        <v>0</v>
      </c>
      <c r="HA585" s="280">
        <f t="shared" si="1227"/>
        <v>0</v>
      </c>
      <c r="HB585" s="280">
        <f t="shared" si="1227"/>
        <v>0</v>
      </c>
      <c r="HC585" s="280">
        <f t="shared" si="1227"/>
        <v>0</v>
      </c>
      <c r="HD585" s="280">
        <f t="shared" si="1227"/>
        <v>0</v>
      </c>
      <c r="HE585" s="280">
        <f t="shared" si="1227"/>
        <v>0</v>
      </c>
      <c r="HF585" s="280">
        <f t="shared" si="1227"/>
        <v>0</v>
      </c>
      <c r="HG585" s="280">
        <f t="shared" si="1227"/>
        <v>0</v>
      </c>
      <c r="HH585" s="280">
        <f t="shared" si="1227"/>
        <v>0</v>
      </c>
      <c r="HI585" s="280">
        <f t="shared" si="1291"/>
        <v>0</v>
      </c>
      <c r="HJ585" s="280">
        <f t="shared" si="1291"/>
        <v>0</v>
      </c>
      <c r="HK585" s="280">
        <f t="shared" si="1291"/>
        <v>0</v>
      </c>
      <c r="HL585" s="280">
        <f t="shared" si="1291"/>
        <v>0</v>
      </c>
      <c r="HM585" s="280">
        <f t="shared" si="1291"/>
        <v>0</v>
      </c>
      <c r="HN585" s="321">
        <f t="shared" si="1291"/>
        <v>0</v>
      </c>
      <c r="HP585" s="1322">
        <f t="shared" si="1287"/>
        <v>0</v>
      </c>
      <c r="HQ585" s="1323">
        <f t="shared" si="1287"/>
        <v>0</v>
      </c>
      <c r="HR585" s="1323">
        <f t="shared" si="1287"/>
        <v>0</v>
      </c>
      <c r="HS585" s="1323">
        <f t="shared" si="1287"/>
        <v>0</v>
      </c>
      <c r="HT585" s="1323">
        <f t="shared" si="1287"/>
        <v>0</v>
      </c>
      <c r="HU585" s="1323">
        <f t="shared" si="1287"/>
        <v>0</v>
      </c>
      <c r="HV585" s="1323">
        <f t="shared" si="1287"/>
        <v>0</v>
      </c>
      <c r="HW585" s="1323">
        <f t="shared" si="1287"/>
        <v>0</v>
      </c>
      <c r="HX585" s="1323">
        <f t="shared" si="1287"/>
        <v>0</v>
      </c>
      <c r="HY585" s="1323">
        <f t="shared" si="1287"/>
        <v>0</v>
      </c>
      <c r="HZ585" s="1323">
        <f t="shared" si="1287"/>
        <v>0</v>
      </c>
      <c r="IA585" s="1323">
        <f t="shared" si="1287"/>
        <v>0</v>
      </c>
      <c r="IB585" s="1323">
        <f t="shared" si="1287"/>
        <v>0</v>
      </c>
      <c r="IC585" s="1323">
        <f t="shared" si="1287"/>
        <v>0</v>
      </c>
      <c r="ID585" s="1323">
        <f t="shared" si="1264"/>
        <v>0</v>
      </c>
      <c r="IE585" s="1323">
        <f t="shared" si="1265"/>
        <v>0</v>
      </c>
      <c r="IF585" s="1323">
        <f t="shared" si="1266"/>
        <v>0</v>
      </c>
      <c r="IG585" s="1323">
        <f t="shared" si="1267"/>
        <v>0</v>
      </c>
      <c r="IH585" s="1322">
        <f t="shared" si="1288"/>
        <v>0</v>
      </c>
      <c r="II585" s="1323">
        <f t="shared" si="1288"/>
        <v>0</v>
      </c>
      <c r="IJ585" s="1323">
        <f t="shared" si="1288"/>
        <v>0</v>
      </c>
      <c r="IK585" s="1323">
        <f t="shared" si="1288"/>
        <v>0</v>
      </c>
      <c r="IL585" s="1323">
        <f t="shared" si="1288"/>
        <v>0</v>
      </c>
      <c r="IM585" s="1323">
        <f t="shared" si="1288"/>
        <v>0</v>
      </c>
      <c r="IN585" s="1323">
        <f t="shared" si="1288"/>
        <v>0</v>
      </c>
      <c r="IO585" s="1323">
        <f t="shared" si="1288"/>
        <v>0</v>
      </c>
      <c r="IP585" s="1323">
        <f t="shared" si="1288"/>
        <v>0</v>
      </c>
      <c r="IQ585" s="1323">
        <f t="shared" si="1288"/>
        <v>0</v>
      </c>
      <c r="IR585" s="1323">
        <f t="shared" si="1288"/>
        <v>0</v>
      </c>
      <c r="IS585" s="1323">
        <f t="shared" si="1288"/>
        <v>0</v>
      </c>
      <c r="IT585" s="1323">
        <f t="shared" si="1288"/>
        <v>0</v>
      </c>
      <c r="IU585" s="1323">
        <f t="shared" si="1288"/>
        <v>0</v>
      </c>
      <c r="IV585" s="1323">
        <f t="shared" si="1269"/>
        <v>0</v>
      </c>
      <c r="IW585" s="1323">
        <f t="shared" si="1270"/>
        <v>0</v>
      </c>
      <c r="IX585" s="1323">
        <f t="shared" si="1271"/>
        <v>0</v>
      </c>
      <c r="IY585" s="1323">
        <f t="shared" si="1272"/>
        <v>0</v>
      </c>
      <c r="IZ585" s="1324">
        <f t="shared" si="1223"/>
        <v>0</v>
      </c>
      <c r="JA585" s="1325">
        <f t="shared" si="1223"/>
        <v>0</v>
      </c>
      <c r="JB585" s="1325">
        <f t="shared" si="1223"/>
        <v>0</v>
      </c>
      <c r="JC585" s="1325">
        <f t="shared" si="1223"/>
        <v>0</v>
      </c>
      <c r="JD585" s="1325">
        <f t="shared" si="1223"/>
        <v>0</v>
      </c>
      <c r="JE585" s="1325">
        <f t="shared" si="1223"/>
        <v>0</v>
      </c>
      <c r="JF585" s="1325">
        <f t="shared" si="1223"/>
        <v>0</v>
      </c>
      <c r="JG585" s="1325">
        <f t="shared" si="1223"/>
        <v>0</v>
      </c>
      <c r="JH585" s="1325">
        <f t="shared" si="1223"/>
        <v>0</v>
      </c>
      <c r="JI585" s="1325">
        <f t="shared" si="1223"/>
        <v>0</v>
      </c>
      <c r="JJ585" s="1325">
        <f t="shared" si="1223"/>
        <v>0</v>
      </c>
      <c r="JK585" s="1325">
        <f t="shared" si="1223"/>
        <v>0</v>
      </c>
      <c r="JL585" s="1325">
        <f t="shared" si="1223"/>
        <v>0</v>
      </c>
      <c r="JM585" s="1325">
        <f t="shared" si="1223"/>
        <v>0</v>
      </c>
      <c r="JN585" s="1325">
        <f t="shared" si="1223"/>
        <v>0</v>
      </c>
      <c r="JO585" s="1325">
        <f t="shared" si="1273"/>
        <v>0</v>
      </c>
      <c r="JP585" s="1325">
        <f t="shared" si="1274"/>
        <v>0</v>
      </c>
      <c r="JQ585" s="1326">
        <f t="shared" si="1275"/>
        <v>0</v>
      </c>
      <c r="JS585" s="327"/>
      <c r="JT585" s="323" cm="1">
        <f t="array" ref="JT585">IF($K585= 0, 0, $K585 * ($F585 &lt; JT$8) * ($I585 &gt;= JT$8) * INDEX('I2 - Monthly Inflation'!$G$6:$H$413, MATCH(EDATE(MAX(JT$8, $F585),-$O585 + 1), 'I2 - Monthly Inflation'!$A$6:$A$413, 1), 1 + ($N585 = "RPI")*1) / $Q585)</f>
        <v>0</v>
      </c>
      <c r="JU585" s="1224">
        <f t="shared" si="1224"/>
        <v>0</v>
      </c>
      <c r="JV585" s="1224">
        <f t="shared" si="1224"/>
        <v>0</v>
      </c>
      <c r="JW585" s="1224">
        <f t="shared" si="1224"/>
        <v>0</v>
      </c>
      <c r="JX585" s="1224">
        <f t="shared" si="1224"/>
        <v>0</v>
      </c>
      <c r="JY585" s="1224">
        <f t="shared" si="1224"/>
        <v>0</v>
      </c>
      <c r="JZ585" s="1224">
        <f t="shared" si="1224"/>
        <v>0</v>
      </c>
      <c r="KA585" s="1224">
        <f t="shared" si="1224"/>
        <v>0</v>
      </c>
      <c r="KB585" s="1224">
        <f t="shared" si="1224"/>
        <v>0</v>
      </c>
      <c r="KC585" s="1224">
        <f t="shared" si="1224"/>
        <v>0</v>
      </c>
      <c r="KD585" s="1224">
        <f t="shared" si="1224"/>
        <v>0</v>
      </c>
      <c r="KE585" s="1224">
        <f t="shared" si="1224"/>
        <v>0</v>
      </c>
      <c r="KF585" s="1224">
        <f t="shared" si="1224"/>
        <v>0</v>
      </c>
      <c r="KG585" s="1224">
        <f t="shared" si="1224"/>
        <v>0</v>
      </c>
      <c r="KH585" s="1224">
        <f t="shared" si="1224"/>
        <v>0</v>
      </c>
      <c r="KI585" s="1224">
        <f t="shared" si="1224"/>
        <v>0</v>
      </c>
      <c r="KJ585" s="1224">
        <f t="shared" si="1276"/>
        <v>0</v>
      </c>
      <c r="KK585" s="1225">
        <f t="shared" si="1277"/>
        <v>0</v>
      </c>
      <c r="KM585" s="327"/>
      <c r="KN585" s="280">
        <f t="shared" si="1278"/>
        <v>0</v>
      </c>
      <c r="KO585" s="280">
        <f t="shared" si="1278"/>
        <v>0</v>
      </c>
      <c r="KP585" s="280">
        <f t="shared" si="1278"/>
        <v>0</v>
      </c>
      <c r="KQ585" s="280">
        <f t="shared" si="1278"/>
        <v>0</v>
      </c>
      <c r="KR585" s="280">
        <f t="shared" si="1278"/>
        <v>0</v>
      </c>
      <c r="KS585" s="280">
        <f t="shared" si="1278"/>
        <v>0</v>
      </c>
      <c r="KT585" s="280">
        <f t="shared" si="1278"/>
        <v>0</v>
      </c>
      <c r="KU585" s="280">
        <f t="shared" si="1278"/>
        <v>0</v>
      </c>
      <c r="KV585" s="280">
        <f t="shared" si="1278"/>
        <v>0</v>
      </c>
      <c r="KW585" s="280">
        <f t="shared" si="1278"/>
        <v>0</v>
      </c>
      <c r="KX585" s="280">
        <f t="shared" si="1278"/>
        <v>0</v>
      </c>
      <c r="KY585" s="280">
        <f t="shared" si="1278"/>
        <v>0</v>
      </c>
      <c r="KZ585" s="280">
        <f t="shared" si="1278"/>
        <v>0</v>
      </c>
      <c r="LA585" s="280">
        <f t="shared" si="1278"/>
        <v>0</v>
      </c>
      <c r="LB585" s="280">
        <f t="shared" si="1278"/>
        <v>0</v>
      </c>
      <c r="LC585" s="280">
        <f t="shared" si="1278"/>
        <v>0</v>
      </c>
      <c r="LD585" s="280">
        <f t="shared" si="1228"/>
        <v>0</v>
      </c>
      <c r="LE585" s="321">
        <f t="shared" si="1228"/>
        <v>0</v>
      </c>
      <c r="LG585" s="327"/>
      <c r="LH585" s="280" cm="1">
        <f t="array" ref="LH585">IF($K585 = 0, 0, $K585 * ($I585 &gt;=  LH$8) * ($F585 &lt;= LH$9) *
 (INDEX('I2 - Monthly Inflation'!$G$6:$H$413, MATCH(EDATE(MIN(LH$9, $I585),-$O585 + 1), 'I2 - Monthly Inflation'!$A$6:$A$413, 1), 1 + ($N585 = "RPI")*1) -
  ((KN585 &lt;&gt; 0) * $Q585 + (KN585 = 0) * INDEX('I2 - Monthly Inflation'!$G$6:$H$413, MATCH(EDATE(LH$8,-$O585 + 1), 'I2 - Monthly Inflation'!$A$6:$A$413, 1), 1 + ($N585 = "RPI")*1)))/ $Q585)</f>
        <v>0</v>
      </c>
      <c r="LI585" s="280" cm="1">
        <f t="array" ref="LI585">IF($K585 = 0, 0, $K585 * ($I585 &gt;=  LI$8) * ($F585 &lt;= LI$9) *
 (INDEX('I2 - Monthly Inflation'!$G$6:$H$413, MATCH(EDATE(MIN(LI$9, $I585),-$O585 + 1), 'I2 - Monthly Inflation'!$A$6:$A$413, 1), 1 + ($N585 = "RPI")*1) -
  ((KO585 &lt;&gt; 0) * $Q585 + (KO585 = 0) * INDEX('I2 - Monthly Inflation'!$G$6:$H$413, MATCH(EDATE(LI$8,-$O585 + 1), 'I2 - Monthly Inflation'!$A$6:$A$413, 1), 1 + ($N585 = "RPI")*1)))/ $Q585)</f>
        <v>0</v>
      </c>
      <c r="LJ585" s="280" cm="1">
        <f t="array" ref="LJ585">IF($K585 = 0, 0, $K585 * ($I585 &gt;=  LJ$8) * ($F585 &lt;= LJ$9) *
 (INDEX('I2 - Monthly Inflation'!$G$6:$H$413, MATCH(EDATE(MIN(LJ$9, $I585),-$O585 + 1), 'I2 - Monthly Inflation'!$A$6:$A$413, 1), 1 + ($N585 = "RPI")*1) -
  ((KP585 &lt;&gt; 0) * $Q585 + (KP585 = 0) * INDEX('I2 - Monthly Inflation'!$G$6:$H$413, MATCH(EDATE(LJ$8,-$O585 + 1), 'I2 - Monthly Inflation'!$A$6:$A$413, 1), 1 + ($N585 = "RPI")*1)))/ $Q585)</f>
        <v>0</v>
      </c>
      <c r="LK585" s="280" cm="1">
        <f t="array" ref="LK585">IF($K585 = 0, 0, $K585 * ($I585 &gt;=  LK$8) * ($F585 &lt;= LK$9) *
 (INDEX('I2 - Monthly Inflation'!$G$6:$H$413, MATCH(EDATE(MIN(LK$9, $I585),-$O585 + 1), 'I2 - Monthly Inflation'!$A$6:$A$413, 1), 1 + ($N585 = "RPI")*1) -
  ((KQ585 &lt;&gt; 0) * $Q585 + (KQ585 = 0) * INDEX('I2 - Monthly Inflation'!$G$6:$H$413, MATCH(EDATE(LK$8,-$O585 + 1), 'I2 - Monthly Inflation'!$A$6:$A$413, 1), 1 + ($N585 = "RPI")*1)))/ $Q585)</f>
        <v>0</v>
      </c>
      <c r="LL585" s="280" cm="1">
        <f t="array" ref="LL585">IF($K585 = 0, 0, $K585 * ($I585 &gt;=  LL$8) * ($F585 &lt;= LL$9) *
 (INDEX('I2 - Monthly Inflation'!$G$6:$H$413, MATCH(EDATE(MIN(LL$9, $I585),-$O585 + 1), 'I2 - Monthly Inflation'!$A$6:$A$413, 1), 1 + ($N585 = "RPI")*1) -
  ((KR585 &lt;&gt; 0) * $Q585 + (KR585 = 0) * INDEX('I2 - Monthly Inflation'!$G$6:$H$413, MATCH(EDATE(LL$8,-$O585 + 1), 'I2 - Monthly Inflation'!$A$6:$A$413, 1), 1 + ($N585 = "RPI")*1)))/ $Q585)</f>
        <v>0</v>
      </c>
      <c r="LM585" s="280" cm="1">
        <f t="array" ref="LM585">IF($K585 = 0, 0, $K585 * ($I585 &gt;=  LM$8) * ($F585 &lt;= LM$9) *
 (INDEX('I2 - Monthly Inflation'!$G$6:$H$413, MATCH(EDATE(MIN(LM$9, $I585),-$O585 + 1), 'I2 - Monthly Inflation'!$A$6:$A$413, 1), 1 + ($N585 = "RPI")*1) -
  ((KS585 &lt;&gt; 0) * $Q585 + (KS585 = 0) * INDEX('I2 - Monthly Inflation'!$G$6:$H$413, MATCH(EDATE(LM$8,-$O585 + 1), 'I2 - Monthly Inflation'!$A$6:$A$413, 1), 1 + ($N585 = "RPI")*1)))/ $Q585)</f>
        <v>0</v>
      </c>
      <c r="LN585" s="280" cm="1">
        <f t="array" ref="LN585">IF($K585 = 0, 0, $K585 * ($I585 &gt;=  LN$8) * ($F585 &lt;= LN$9) *
 (INDEX('I2 - Monthly Inflation'!$G$6:$H$413, MATCH(EDATE(MIN(LN$9, $I585),-$O585 + 1), 'I2 - Monthly Inflation'!$A$6:$A$413, 1), 1 + ($N585 = "RPI")*1) -
  ((KT585 &lt;&gt; 0) * $Q585 + (KT585 = 0) * INDEX('I2 - Monthly Inflation'!$G$6:$H$413, MATCH(EDATE(LN$8,-$O585 + 1), 'I2 - Monthly Inflation'!$A$6:$A$413, 1), 1 + ($N585 = "RPI")*1)))/ $Q585)</f>
        <v>0</v>
      </c>
      <c r="LO585" s="280" cm="1">
        <f t="array" ref="LO585">IF($K585 = 0, 0, $K585 * ($I585 &gt;=  LO$8) * ($F585 &lt;= LO$9) *
 (INDEX('I2 - Monthly Inflation'!$G$6:$H$413, MATCH(EDATE(MIN(LO$9, $I585),-$O585 + 1), 'I2 - Monthly Inflation'!$A$6:$A$413, 1), 1 + ($N585 = "RPI")*1) -
  ((KU585 &lt;&gt; 0) * $Q585 + (KU585 = 0) * INDEX('I2 - Monthly Inflation'!$G$6:$H$413, MATCH(EDATE(LO$8,-$O585 + 1), 'I2 - Monthly Inflation'!$A$6:$A$413, 1), 1 + ($N585 = "RPI")*1)))/ $Q585)</f>
        <v>0</v>
      </c>
      <c r="LP585" s="280" cm="1">
        <f t="array" ref="LP585">IF($K585 = 0, 0, $K585 * ($I585 &gt;=  LP$8) * ($F585 &lt;= LP$9) *
 (INDEX('I2 - Monthly Inflation'!$G$6:$H$413, MATCH(EDATE(MIN(LP$9, $I585),-$O585 + 1), 'I2 - Monthly Inflation'!$A$6:$A$413, 1), 1 + ($N585 = "RPI")*1) -
  ((KV585 &lt;&gt; 0) * $Q585 + (KV585 = 0) * INDEX('I2 - Monthly Inflation'!$G$6:$H$413, MATCH(EDATE(LP$8,-$O585 + 1), 'I2 - Monthly Inflation'!$A$6:$A$413, 1), 1 + ($N585 = "RPI")*1)))/ $Q585)</f>
        <v>0</v>
      </c>
      <c r="LQ585" s="280" cm="1">
        <f t="array" ref="LQ585">IF($K585 = 0, 0, $K585 * ($I585 &gt;=  LQ$8) * ($F585 &lt;= LQ$9) *
 (INDEX('I2 - Monthly Inflation'!$G$6:$H$413, MATCH(EDATE(MIN(LQ$9, $I585),-$O585 + 1), 'I2 - Monthly Inflation'!$A$6:$A$413, 1), 1 + ($N585 = "RPI")*1) -
  ((KW585 &lt;&gt; 0) * $Q585 + (KW585 = 0) * INDEX('I2 - Monthly Inflation'!$G$6:$H$413, MATCH(EDATE(LQ$8,-$O585 + 1), 'I2 - Monthly Inflation'!$A$6:$A$413, 1), 1 + ($N585 = "RPI")*1)))/ $Q585)</f>
        <v>0</v>
      </c>
      <c r="LR585" s="280" cm="1">
        <f t="array" ref="LR585">IF($K585 = 0, 0, $K585 * ($I585 &gt;=  LR$8) * ($F585 &lt;= LR$9) *
 (INDEX('I2 - Monthly Inflation'!$G$6:$H$413, MATCH(EDATE(MIN(LR$9, $I585),-$O585 + 1), 'I2 - Monthly Inflation'!$A$6:$A$413, 1), 1 + ($N585 = "RPI")*1) -
  ((KX585 &lt;&gt; 0) * $Q585 + (KX585 = 0) * INDEX('I2 - Monthly Inflation'!$G$6:$H$413, MATCH(EDATE(LR$8,-$O585 + 1), 'I2 - Monthly Inflation'!$A$6:$A$413, 1), 1 + ($N585 = "RPI")*1)))/ $Q585)</f>
        <v>0</v>
      </c>
      <c r="LS585" s="280" cm="1">
        <f t="array" ref="LS585">IF($K585 = 0, 0, $K585 * ($I585 &gt;=  LS$8) * ($F585 &lt;= LS$9) *
 (INDEX('I2 - Monthly Inflation'!$G$6:$H$413, MATCH(EDATE(MIN(LS$9, $I585),-$O585 + 1), 'I2 - Monthly Inflation'!$A$6:$A$413, 1), 1 + ($N585 = "RPI")*1) -
  ((KY585 &lt;&gt; 0) * $Q585 + (KY585 = 0) * INDEX('I2 - Monthly Inflation'!$G$6:$H$413, MATCH(EDATE(LS$8,-$O585 + 1), 'I2 - Monthly Inflation'!$A$6:$A$413, 1), 1 + ($N585 = "RPI")*1)))/ $Q585)</f>
        <v>0</v>
      </c>
      <c r="LT585" s="280" cm="1">
        <f t="array" ref="LT585">IF($K585 = 0, 0, $K585 * ($I585 &gt;=  LT$8) * ($F585 &lt;= LT$9) *
 (INDEX('I2 - Monthly Inflation'!$G$6:$H$413, MATCH(EDATE(MIN(LT$9, $I585),-$O585 + 1), 'I2 - Monthly Inflation'!$A$6:$A$413, 1), 1 + ($N585 = "RPI")*1) -
  ((KZ585 &lt;&gt; 0) * $Q585 + (KZ585 = 0) * INDEX('I2 - Monthly Inflation'!$G$6:$H$413, MATCH(EDATE(LT$8,-$O585 + 1), 'I2 - Monthly Inflation'!$A$6:$A$413, 1), 1 + ($N585 = "RPI")*1)))/ $Q585)</f>
        <v>0</v>
      </c>
      <c r="LU585" s="280" cm="1">
        <f t="array" ref="LU585">IF($K585 = 0, 0, $K585 * ($I585 &gt;=  LU$8) * ($F585 &lt;= LU$9) *
 (INDEX('I2 - Monthly Inflation'!$G$6:$H$413, MATCH(EDATE(MIN(LU$9, $I585),-$O585 + 1), 'I2 - Monthly Inflation'!$A$6:$A$413, 1), 1 + ($N585 = "RPI")*1) -
  ((LA585 &lt;&gt; 0) * $Q585 + (LA585 = 0) * INDEX('I2 - Monthly Inflation'!$G$6:$H$413, MATCH(EDATE(LU$8,-$O585 + 1), 'I2 - Monthly Inflation'!$A$6:$A$413, 1), 1 + ($N585 = "RPI")*1)))/ $Q585)</f>
        <v>0</v>
      </c>
      <c r="LV585" s="280" cm="1">
        <f t="array" ref="LV585">IF($K585 = 0, 0, $K585 * ($I585 &gt;=  LV$8) * ($F585 &lt;= LV$9) *
 (INDEX('I2 - Monthly Inflation'!$G$6:$H$413, MATCH(EDATE(MIN(LV$9, $I585),-$O585 + 1), 'I2 - Monthly Inflation'!$A$6:$A$413, 1), 1 + ($N585 = "RPI")*1) -
  ((LB585 &lt;&gt; 0) * $Q585 + (LB585 = 0) * INDEX('I2 - Monthly Inflation'!$G$6:$H$413, MATCH(EDATE(LV$8,-$O585 + 1), 'I2 - Monthly Inflation'!$A$6:$A$413, 1), 1 + ($N585 = "RPI")*1)))/ $Q585)</f>
        <v>0</v>
      </c>
      <c r="LW585" s="280" cm="1">
        <f t="array" ref="LW585">IF($K585 = 0, 0, $K585 * ($I585 &gt;=  LW$8) * ($F585 &lt;= LW$9) *
 (INDEX('I2 - Monthly Inflation'!$G$6:$H$413, MATCH(EDATE(MIN(LW$9, $I585),-$O585 + 1), 'I2 - Monthly Inflation'!$A$6:$A$413, 1), 1 + ($N585 = "RPI")*1) -
  ((LC585 &lt;&gt; 0) * $Q585 + (LC585 = 0) * INDEX('I2 - Monthly Inflation'!$G$6:$H$413, MATCH(EDATE(LW$8,-$O585 + 1), 'I2 - Monthly Inflation'!$A$6:$A$413, 1), 1 + ($N585 = "RPI")*1)))/ $Q585)</f>
        <v>0</v>
      </c>
      <c r="LX585" s="280" cm="1">
        <f t="array" ref="LX585">IF($K585 = 0, 0, $K585 * ($I585 &gt;=  LX$8) * ($F585 &lt;= LX$9) *
 (INDEX('I2 - Monthly Inflation'!$G$6:$H$413, MATCH(EDATE(MIN(LX$9, $I585),-$O585 + 1), 'I2 - Monthly Inflation'!$A$6:$A$413, 1), 1 + ($N585 = "RPI")*1) -
  ((LD585 &lt;&gt; 0) * $Q585 + (LD585 = 0) * INDEX('I2 - Monthly Inflation'!$G$6:$H$413, MATCH(EDATE(LX$8,-$O585 + 1), 'I2 - Monthly Inflation'!$A$6:$A$413, 1), 1 + ($N585 = "RPI")*1)))/ $Q585)</f>
        <v>0</v>
      </c>
      <c r="LY585" s="321" cm="1">
        <f t="array" ref="LY585">IF($K585 = 0, 0, $K585 * ($I585 &gt;=  LY$8) * ($F585 &lt;= LY$9) *
 (INDEX('I2 - Monthly Inflation'!$G$6:$H$413, MATCH(EDATE(MIN(LY$9, $I585),-$O585 + 1), 'I2 - Monthly Inflation'!$A$6:$A$413, 1), 1 + ($N585 = "RPI")*1) -
  ((LE585 &lt;&gt; 0) * $Q585 + (LE585 = 0) * INDEX('I2 - Monthly Inflation'!$G$6:$H$413, MATCH(EDATE(LY$8,-$O585 + 1), 'I2 - Monthly Inflation'!$A$6:$A$413, 1), 1 + ($N585 = "RPI")*1)))/ $Q585)</f>
        <v>0</v>
      </c>
      <c r="MA585" s="327"/>
      <c r="MB585" s="280" cm="1">
        <f t="array" ref="MB585">IF($K585= 0, 0, - $K585 * ($I585 &gt;= MB$8) * ($I585 &lt;= MB$9) * INDEX('I2 - Monthly Inflation'!$G$6:$H$413, MATCH(EDATE($I585,-$O585 + 1), 'I2 - Monthly Inflation'!$A$6:$A$413, 1),  1 + ($N585 = "RPI")*1) / $Q585)</f>
        <v>0</v>
      </c>
      <c r="MC585" s="280" cm="1">
        <f t="array" ref="MC585">IF($K585= 0, 0, - $K585 * ($I585 &gt;= MC$8) * ($I585 &lt;= MC$9) * INDEX('I2 - Monthly Inflation'!$G$6:$H$413, MATCH(EDATE($I585,-$O585 + 1), 'I2 - Monthly Inflation'!$A$6:$A$413, 1),  1 + ($N585 = "RPI")*1) / $Q585)</f>
        <v>0</v>
      </c>
      <c r="MD585" s="280" cm="1">
        <f t="array" ref="MD585">IF($K585= 0, 0, - $K585 * ($I585 &gt;= MD$8) * ($I585 &lt;= MD$9) * INDEX('I2 - Monthly Inflation'!$G$6:$H$413, MATCH(EDATE($I585,-$O585 + 1), 'I2 - Monthly Inflation'!$A$6:$A$413, 1),  1 + ($N585 = "RPI")*1) / $Q585)</f>
        <v>0</v>
      </c>
      <c r="ME585" s="280" cm="1">
        <f t="array" ref="ME585">IF($K585= 0, 0, - $K585 * ($I585 &gt;= ME$8) * ($I585 &lt;= ME$9) * INDEX('I2 - Monthly Inflation'!$G$6:$H$413, MATCH(EDATE($I585,-$O585 + 1), 'I2 - Monthly Inflation'!$A$6:$A$413, 1),  1 + ($N585 = "RPI")*1) / $Q585)</f>
        <v>0</v>
      </c>
      <c r="MF585" s="280" cm="1">
        <f t="array" ref="MF585">IF($K585= 0, 0, - $K585 * ($I585 &gt;= MF$8) * ($I585 &lt;= MF$9) * INDEX('I2 - Monthly Inflation'!$G$6:$H$413, MATCH(EDATE($I585,-$O585 + 1), 'I2 - Monthly Inflation'!$A$6:$A$413, 1),  1 + ($N585 = "RPI")*1) / $Q585)</f>
        <v>0</v>
      </c>
      <c r="MG585" s="280" cm="1">
        <f t="array" ref="MG585">IF($K585= 0, 0, - $K585 * ($I585 &gt;= MG$8) * ($I585 &lt;= MG$9) * INDEX('I2 - Monthly Inflation'!$G$6:$H$413, MATCH(EDATE($I585,-$O585 + 1), 'I2 - Monthly Inflation'!$A$6:$A$413, 1),  1 + ($N585 = "RPI")*1) / $Q585)</f>
        <v>0</v>
      </c>
      <c r="MH585" s="280" cm="1">
        <f t="array" ref="MH585">IF($K585= 0, 0, - $K585 * ($I585 &gt;= MH$8) * ($I585 &lt;= MH$9) * INDEX('I2 - Monthly Inflation'!$G$6:$H$413, MATCH(EDATE($I585,-$O585 + 1), 'I2 - Monthly Inflation'!$A$6:$A$413, 1),  1 + ($N585 = "RPI")*1) / $Q585)</f>
        <v>0</v>
      </c>
      <c r="MI585" s="280" cm="1">
        <f t="array" ref="MI585">IF($K585= 0, 0, - $K585 * ($I585 &gt;= MI$8) * ($I585 &lt;= MI$9) * INDEX('I2 - Monthly Inflation'!$G$6:$H$413, MATCH(EDATE($I585,-$O585 + 1), 'I2 - Monthly Inflation'!$A$6:$A$413, 1),  1 + ($N585 = "RPI")*1) / $Q585)</f>
        <v>0</v>
      </c>
      <c r="MJ585" s="280" cm="1">
        <f t="array" ref="MJ585">IF($K585= 0, 0, - $K585 * ($I585 &gt;= MJ$8) * ($I585 &lt;= MJ$9) * INDEX('I2 - Monthly Inflation'!$G$6:$H$413, MATCH(EDATE($I585,-$O585 + 1), 'I2 - Monthly Inflation'!$A$6:$A$413, 1),  1 + ($N585 = "RPI")*1) / $Q585)</f>
        <v>0</v>
      </c>
      <c r="MK585" s="280" cm="1">
        <f t="array" ref="MK585">IF($K585= 0, 0, - $K585 * ($I585 &gt;= MK$8) * ($I585 &lt;= MK$9) * INDEX('I2 - Monthly Inflation'!$G$6:$H$413, MATCH(EDATE($I585,-$O585 + 1), 'I2 - Monthly Inflation'!$A$6:$A$413, 1),  1 + ($N585 = "RPI")*1) / $Q585)</f>
        <v>0</v>
      </c>
      <c r="ML585" s="280" cm="1">
        <f t="array" ref="ML585">IF($K585= 0, 0, - $K585 * ($I585 &gt;= ML$8) * ($I585 &lt;= ML$9) * INDEX('I2 - Monthly Inflation'!$G$6:$H$413, MATCH(EDATE($I585,-$O585 + 1), 'I2 - Monthly Inflation'!$A$6:$A$413, 1),  1 + ($N585 = "RPI")*1) / $Q585)</f>
        <v>0</v>
      </c>
      <c r="MM585" s="280" cm="1">
        <f t="array" ref="MM585">IF($K585= 0, 0, - $K585 * ($I585 &gt;= MM$8) * ($I585 &lt;= MM$9) * INDEX('I2 - Monthly Inflation'!$G$6:$H$413, MATCH(EDATE($I585,-$O585 + 1), 'I2 - Monthly Inflation'!$A$6:$A$413, 1),  1 + ($N585 = "RPI")*1) / $Q585)</f>
        <v>0</v>
      </c>
      <c r="MN585" s="280" cm="1">
        <f t="array" ref="MN585">IF($K585= 0, 0, - $K585 * ($I585 &gt;= MN$8) * ($I585 &lt;= MN$9) * INDEX('I2 - Monthly Inflation'!$G$6:$H$413, MATCH(EDATE($I585,-$O585 + 1), 'I2 - Monthly Inflation'!$A$6:$A$413, 1),  1 + ($N585 = "RPI")*1) / $Q585)</f>
        <v>0</v>
      </c>
      <c r="MO585" s="280" cm="1">
        <f t="array" ref="MO585">IF($K585= 0, 0, - $K585 * ($I585 &gt;= MO$8) * ($I585 &lt;= MO$9) * INDEX('I2 - Monthly Inflation'!$G$6:$H$413, MATCH(EDATE($I585,-$O585 + 1), 'I2 - Monthly Inflation'!$A$6:$A$413, 1),  1 + ($N585 = "RPI")*1) / $Q585)</f>
        <v>0</v>
      </c>
      <c r="MP585" s="280" cm="1">
        <f t="array" ref="MP585">IF($K585= 0, 0, - $K585 * ($I585 &gt;= MP$8) * ($I585 &lt;= MP$9) * INDEX('I2 - Monthly Inflation'!$G$6:$H$413, MATCH(EDATE($I585,-$O585 + 1), 'I2 - Monthly Inflation'!$A$6:$A$413, 1),  1 + ($N585 = "RPI")*1) / $Q585)</f>
        <v>0</v>
      </c>
      <c r="MQ585" s="280" cm="1">
        <f t="array" ref="MQ585">IF($K585= 0, 0, - $K585 * ($I585 &gt;= MQ$8) * ($I585 &lt;= MQ$9) * INDEX('I2 - Monthly Inflation'!$G$6:$H$413, MATCH(EDATE($I585,-$O585 + 1), 'I2 - Monthly Inflation'!$A$6:$A$413, 1),  1 + ($N585 = "RPI")*1) / $Q585)</f>
        <v>0</v>
      </c>
      <c r="MR585" s="280" cm="1">
        <f t="array" ref="MR585">IF($K585= 0, 0, - $K585 * ($I585 &gt;= MR$8) * ($I585 &lt;= MR$9) * INDEX('I2 - Monthly Inflation'!$G$6:$H$413, MATCH(EDATE($I585,-$O585 + 1), 'I2 - Monthly Inflation'!$A$6:$A$413, 1),  1 + ($N585 = "RPI")*1) / $Q585)</f>
        <v>0</v>
      </c>
      <c r="MS585" s="321" cm="1">
        <f t="array" ref="MS585">IF($K585= 0, 0, - $K585 * ($I585 &gt;= MS$8) * ($I585 &lt;= MS$9) * INDEX('I2 - Monthly Inflation'!$G$6:$H$413, MATCH(EDATE($I585,-$O585 + 1), 'I2 - Monthly Inflation'!$A$6:$A$413, 1),  1 + ($N585 = "RPI")*1) / $Q585)</f>
        <v>0</v>
      </c>
      <c r="MU585" s="327"/>
      <c r="MV585" s="280">
        <f t="shared" si="1289"/>
        <v>0</v>
      </c>
      <c r="MW585" s="280">
        <f t="shared" si="1289"/>
        <v>0</v>
      </c>
      <c r="MX585" s="280">
        <f t="shared" si="1289"/>
        <v>0</v>
      </c>
      <c r="MY585" s="280">
        <f t="shared" si="1289"/>
        <v>0</v>
      </c>
      <c r="MZ585" s="280">
        <f t="shared" si="1289"/>
        <v>0</v>
      </c>
      <c r="NA585" s="280">
        <f t="shared" si="1289"/>
        <v>0</v>
      </c>
      <c r="NB585" s="280">
        <f t="shared" si="1289"/>
        <v>0</v>
      </c>
      <c r="NC585" s="280">
        <f t="shared" si="1289"/>
        <v>0</v>
      </c>
      <c r="ND585" s="280">
        <f t="shared" si="1289"/>
        <v>0</v>
      </c>
      <c r="NE585" s="280">
        <f t="shared" si="1289"/>
        <v>0</v>
      </c>
      <c r="NF585" s="280">
        <f t="shared" si="1289"/>
        <v>0</v>
      </c>
      <c r="NG585" s="280">
        <f t="shared" si="1289"/>
        <v>0</v>
      </c>
      <c r="NH585" s="280">
        <f t="shared" si="1289"/>
        <v>0</v>
      </c>
      <c r="NI585" s="280">
        <f t="shared" si="1289"/>
        <v>0</v>
      </c>
      <c r="NJ585" s="280">
        <f t="shared" si="1280"/>
        <v>0</v>
      </c>
      <c r="NK585" s="280">
        <f t="shared" si="1281"/>
        <v>0</v>
      </c>
      <c r="NL585" s="280">
        <f t="shared" si="1282"/>
        <v>0</v>
      </c>
      <c r="NM585" s="321">
        <f t="shared" si="1283"/>
        <v>0</v>
      </c>
      <c r="NO585" s="327"/>
      <c r="NP585" s="280" cm="1">
        <f t="array" ref="NP585">MV585 - IF($K585 = 0, 0, $K585 * ($F585 &lt;= NP$9) * ($I585 &gt; NP$9) * INDEX('I2 - Monthly Inflation'!$G$6:$H$413, MATCH(EDATE(NP$9,-$O585 + 1), 'I2 - Monthly Inflation'!$A$6:$A$413, 1), 1 + ($N585 = "RPI")*1) / $Q585)</f>
        <v>0</v>
      </c>
      <c r="NQ585" s="280" cm="1">
        <f t="array" ref="NQ585">MW585 - IF($K585 = 0, 0, $K585 * ($F585 &lt;= NQ$9) * ($I585 &gt; NQ$9) * INDEX('I2 - Monthly Inflation'!$G$6:$H$413, MATCH(EDATE(NQ$9,-$O585 + 1), 'I2 - Monthly Inflation'!$A$6:$A$413, 1), 1 + ($N585 = "RPI")*1) / $Q585)</f>
        <v>0</v>
      </c>
      <c r="NR585" s="280" cm="1">
        <f t="array" ref="NR585">MX585 - IF($K585 = 0, 0, $K585 * ($F585 &lt;= NR$9) * ($I585 &gt; NR$9) * INDEX('I2 - Monthly Inflation'!$G$6:$H$413, MATCH(EDATE(NR$9,-$O585 + 1), 'I2 - Monthly Inflation'!$A$6:$A$413, 1), 1 + ($N585 = "RPI")*1) / $Q585)</f>
        <v>0</v>
      </c>
      <c r="NS585" s="280" cm="1">
        <f t="array" ref="NS585">MY585 - IF($K585 = 0, 0, $K585 * ($F585 &lt;= NS$9) * ($I585 &gt; NS$9) * INDEX('I2 - Monthly Inflation'!$G$6:$H$413, MATCH(EDATE(NS$9,-$O585 + 1), 'I2 - Monthly Inflation'!$A$6:$A$413, 1), 1 + ($N585 = "RPI")*1) / $Q585)</f>
        <v>0</v>
      </c>
      <c r="NT585" s="280" cm="1">
        <f t="array" ref="NT585">MZ585 - IF($K585 = 0, 0, $K585 * ($F585 &lt;= NT$9) * ($I585 &gt; NT$9) * INDEX('I2 - Monthly Inflation'!$G$6:$H$413, MATCH(EDATE(NT$9,-$O585 + 1), 'I2 - Monthly Inflation'!$A$6:$A$413, 1), 1 + ($N585 = "RPI")*1) / $Q585)</f>
        <v>0</v>
      </c>
      <c r="NU585" s="280" cm="1">
        <f t="array" ref="NU585">NA585 - IF($K585 = 0, 0, $K585 * ($F585 &lt;= NU$9) * ($I585 &gt; NU$9) * INDEX('I2 - Monthly Inflation'!$G$6:$H$413, MATCH(EDATE(NU$9,-$O585 + 1), 'I2 - Monthly Inflation'!$A$6:$A$413, 1), 1 + ($N585 = "RPI")*1) / $Q585)</f>
        <v>0</v>
      </c>
      <c r="NV585" s="280" cm="1">
        <f t="array" ref="NV585">NB585 - IF($K585 = 0, 0, $K585 * ($F585 &lt;= NV$9) * ($I585 &gt; NV$9) * INDEX('I2 - Monthly Inflation'!$G$6:$H$413, MATCH(EDATE(NV$9,-$O585 + 1), 'I2 - Monthly Inflation'!$A$6:$A$413, 1), 1 + ($N585 = "RPI")*1) / $Q585)</f>
        <v>0</v>
      </c>
      <c r="NW585" s="280" cm="1">
        <f t="array" ref="NW585">NC585 - IF($K585 = 0, 0, $K585 * ($F585 &lt;= NW$9) * ($I585 &gt; NW$9) * INDEX('I2 - Monthly Inflation'!$G$6:$H$413, MATCH(EDATE(NW$9,-$O585 + 1), 'I2 - Monthly Inflation'!$A$6:$A$413, 1), 1 + ($N585 = "RPI")*1) / $Q585)</f>
        <v>0</v>
      </c>
      <c r="NX585" s="280" cm="1">
        <f t="array" ref="NX585">ND585 - IF($K585 = 0, 0, $K585 * ($F585 &lt;= NX$9) * ($I585 &gt; NX$9) * INDEX('I2 - Monthly Inflation'!$G$6:$H$413, MATCH(EDATE(NX$9,-$O585 + 1), 'I2 - Monthly Inflation'!$A$6:$A$413, 1), 1 + ($N585 = "RPI")*1) / $Q585)</f>
        <v>0</v>
      </c>
      <c r="NY585" s="280" cm="1">
        <f t="array" ref="NY585">NE585 - IF($K585 = 0, 0, $K585 * ($F585 &lt;= NY$9) * ($I585 &gt; NY$9) * INDEX('I2 - Monthly Inflation'!$G$6:$H$413, MATCH(EDATE(NY$9,-$O585 + 1), 'I2 - Monthly Inflation'!$A$6:$A$413, 1), 1 + ($N585 = "RPI")*1) / $Q585)</f>
        <v>0</v>
      </c>
      <c r="NZ585" s="280" cm="1">
        <f t="array" ref="NZ585">NF585 - IF($K585 = 0, 0, $K585 * ($F585 &lt;= NZ$9) * ($I585 &gt; NZ$9) * INDEX('I2 - Monthly Inflation'!$G$6:$H$413, MATCH(EDATE(NZ$9,-$O585 + 1), 'I2 - Monthly Inflation'!$A$6:$A$413, 1), 1 + ($N585 = "RPI")*1) / $Q585)</f>
        <v>0</v>
      </c>
      <c r="OA585" s="280" cm="1">
        <f t="array" ref="OA585">NG585 - IF($K585 = 0, 0, $K585 * ($F585 &lt;= OA$9) * ($I585 &gt; OA$9) * INDEX('I2 - Monthly Inflation'!$G$6:$H$413, MATCH(EDATE(OA$9,-$O585 + 1), 'I2 - Monthly Inflation'!$A$6:$A$413, 1), 1 + ($N585 = "RPI")*1) / $Q585)</f>
        <v>0</v>
      </c>
      <c r="OB585" s="280" cm="1">
        <f t="array" ref="OB585">NH585 - IF($K585 = 0, 0, $K585 * ($F585 &lt;= OB$9) * ($I585 &gt; OB$9) * INDEX('I2 - Monthly Inflation'!$G$6:$H$413, MATCH(EDATE(OB$9,-$O585 + 1), 'I2 - Monthly Inflation'!$A$6:$A$413, 1), 1 + ($N585 = "RPI")*1) / $Q585)</f>
        <v>0</v>
      </c>
      <c r="OC585" s="280" cm="1">
        <f t="array" ref="OC585">NI585 - IF($K585 = 0, 0, $K585 * ($F585 &lt;= OC$9) * ($I585 &gt; OC$9) * INDEX('I2 - Monthly Inflation'!$G$6:$H$413, MATCH(EDATE(OC$9,-$O585 + 1), 'I2 - Monthly Inflation'!$A$6:$A$413, 1), 1 + ($N585 = "RPI")*1) / $Q585)</f>
        <v>0</v>
      </c>
      <c r="OD585" s="280" cm="1">
        <f t="array" ref="OD585">NJ585 - IF($K585 = 0, 0, $K585 * ($F585 &lt;= OD$9) * ($I585 &gt; OD$9) * INDEX('I2 - Monthly Inflation'!$G$6:$H$413, MATCH(EDATE(OD$9,-$O585 + 1), 'I2 - Monthly Inflation'!$A$6:$A$413, 1), 1 + ($N585 = "RPI")*1) / $Q585)</f>
        <v>0</v>
      </c>
      <c r="OE585" s="280" cm="1">
        <f t="array" ref="OE585">NK585 - IF($K585 = 0, 0, $K585 * ($F585 &lt;= OE$9) * ($I585 &gt; OE$9) * INDEX('I2 - Monthly Inflation'!$G$6:$H$413, MATCH(EDATE(OE$9,-$O585 + 1), 'I2 - Monthly Inflation'!$A$6:$A$413, 1), 1 + ($N585 = "RPI")*1) / $Q585)</f>
        <v>0</v>
      </c>
      <c r="OF585" s="280" cm="1">
        <f t="array" ref="OF585">NL585 - IF($K585 = 0, 0, $K585 * ($F585 &lt;= OF$9) * ($I585 &gt; OF$9) * INDEX('I2 - Monthly Inflation'!$G$6:$H$413, MATCH(EDATE(OF$9,-$O585 + 1), 'I2 - Monthly Inflation'!$A$6:$A$413, 1), 1 + ($N585 = "RPI")*1) / $Q585)</f>
        <v>0</v>
      </c>
      <c r="OG585" s="321" cm="1">
        <f t="array" ref="OG585">NM585 - IF($K585 = 0, 0, $K585 * ($F585 &lt;= OG$9) * ($I585 &gt; OG$9) * INDEX('I2 - Monthly Inflation'!$G$6:$H$413, MATCH(EDATE(OG$9,-$O585 + 1), 'I2 - Monthly Inflation'!$A$6:$A$413, 1), 1 + ($N585 = "RPI")*1) / $Q585)</f>
        <v>0</v>
      </c>
    </row>
    <row r="586" spans="1:397">
      <c r="A586" s="372">
        <f t="shared" si="1229"/>
        <v>576</v>
      </c>
      <c r="B586" s="372" t="str" cm="1">
        <f t="array" ref="B586">IFERROR(INDEX('F6 - Debt Dataset'!$C$6:$C$1806, MATCH($B$6 &amp; $A586, 'F6 - Debt Dataset'!$E$6:$E$1806 &amp; 'F6 - Debt Dataset'!$DF$6:$DF$1806, 0)), "-")</f>
        <v>-</v>
      </c>
      <c r="C586" s="372" t="str" cm="1">
        <f t="array" ref="C586">IFERROR(INDEX('F6 - Debt Dataset'!$A$6:$A$1806, MATCH($B$6 &amp; $A586, 'F6 - Debt Dataset'!$E$6:$E$1806 &amp; 'F6 - Debt Dataset'!$DF$6:$DF$1806, 0)), "-")</f>
        <v>-</v>
      </c>
      <c r="D586" s="372" t="str" cm="1">
        <f t="array" ref="D586">IFERROR(INDEX('F6 - Debt Dataset'!$B$6:$B$1806, MATCH($B$6 &amp; $A586, 'F6 - Debt Dataset'!$E$6:$E$1806 &amp; 'F6 - Debt Dataset'!$DF$6:$DF$1806, 0)), "-")</f>
        <v>-</v>
      </c>
      <c r="E586" s="372" t="str" cm="1">
        <f t="array" ref="E586">IFERROR(INDEX('F6 - Debt Dataset'!$H$6:$H$1806, MATCH($B$6 &amp; $A586, 'F6 - Debt Dataset'!$E$6:$E$1806 &amp; 'F6 - Debt Dataset'!$DF$6:$DF$1806, 0)), "-")</f>
        <v>-</v>
      </c>
      <c r="F586" s="373" t="str" cm="1">
        <f t="array" ref="F586">IFERROR(INDEX('F6 - Debt Dataset'!$J$6:$J$1806, MATCH($B$6 &amp;$A586, 'F6 - Debt Dataset'!$E$6:$E$1806 &amp; 'F6 - Debt Dataset'!$DF$6:$DF$1806, 0)), "-")</f>
        <v>-</v>
      </c>
      <c r="G586" s="373" t="str" cm="1">
        <f t="array" ref="G586">IFERROR(INDEX('F6 - Debt Dataset'!$K$6:$K$1806, MATCH($B$6 &amp;$A586, 'F6 - Debt Dataset'!$E$6:$E$1806 &amp; 'F6 - Debt Dataset'!$DF$6:$DF$1806, 0)), "-")</f>
        <v>-</v>
      </c>
      <c r="H586" s="373" t="str" cm="1">
        <f t="array" ref="H586">IFERROR(INDEX('F6 - Debt Dataset'!$L$6:$L$1806, MATCH($B$6 &amp;$A586, 'F6 - Debt Dataset'!$E$6:$E$1806 &amp; 'F6 - Debt Dataset'!$DF$6:$DF$1806, 0)), "-")</f>
        <v>-</v>
      </c>
      <c r="I586" s="373" t="str">
        <f t="shared" si="1230"/>
        <v>-</v>
      </c>
      <c r="J586" s="372" t="str" cm="1">
        <f t="array" ref="J586">IFERROR(INDEX('F6 - Debt Dataset'!$N$6:$N$1806, MATCH($B$6 &amp;$A586, 'F6 - Debt Dataset'!$E$6:$E$1806 &amp; 'F6 - Debt Dataset'!$DF$6:$DF$1806, 0)), "-")</f>
        <v>-</v>
      </c>
      <c r="K586" s="374" cm="1">
        <f t="array" ref="K586">IFERROR(INDEX('F6 - Debt Dataset'!$S$6:$S$1806, MATCH($B$6 &amp; $A586, 'F6 - Debt Dataset'!$E$6:$E$1806 &amp; 'F6 - Debt Dataset'!$DF$6:$DF$1806, 0)), 0)</f>
        <v>0</v>
      </c>
      <c r="L586" s="1174" cm="1">
        <f t="array" ref="L586">IFERROR(INDEX('F6 - Debt Dataset'!$W$6:$W$1806, MATCH($B$6 &amp; $A586, 'F6 - Debt Dataset'!$E$6:$E$1806 &amp; 'F6 - Debt Dataset'!$DF$6:$DF$1806, 0)), 0)</f>
        <v>0</v>
      </c>
      <c r="M586" s="376" t="str" cm="1">
        <f t="array" ref="M586">IFERROR(INDEX('F6 - Debt Dataset'!$E$6:$E$1806, MATCH($B$6 &amp; $A586, 'F6 - Debt Dataset'!$E$6:$E$1806 &amp; 'F6 - Debt Dataset'!$DF$6:$DF$1806, 0)), "-")</f>
        <v>-</v>
      </c>
      <c r="N586" s="376" t="str" cm="1">
        <f t="array" ref="N586">IFERROR(INDEX('F6 - Debt Dataset'!$Y$6:$Y$1806, MATCH($B$6 &amp; $A586, 'F6 - Debt Dataset'!$E$6:$E$1806 &amp; 'F6 - Debt Dataset'!$DF$6:$DF$1806, 0)), "-")</f>
        <v>-</v>
      </c>
      <c r="O586" s="374" cm="1">
        <f t="array" ref="O586">IFERROR(INDEX('F6 - Debt Dataset'!$Z$6:$Z$1806, MATCH($B$6 &amp; $A586, 'F6 - Debt Dataset'!$E$6:$E$1806 &amp; 'F6 - Debt Dataset'!$DF$6:$DF$1806, 0)), 0)</f>
        <v>0</v>
      </c>
      <c r="P586" s="372" cm="1">
        <f t="array" ref="P586">IFERROR(INDEX('F6 - Debt Dataset'!$AA$6:$AA$1806, MATCH($B$6 &amp; $A586, 'F6 - Debt Dataset'!$E$6:$E$1806 &amp; 'F6 - Debt Dataset'!$DF$6:$DF$1806, 0)), 0)</f>
        <v>0</v>
      </c>
      <c r="Q586" s="372" cm="1">
        <f t="array" ref="Q586">IFERROR(IF(P586=0, INDEX('I2 - Monthly Inflation'!$G$6:$H$413, MATCH(EOMONTH(EDATE(F586,-O586),0), 'I2 - Monthly Inflation'!$A$6:$A$389, 0), 1 + (N586 = "RPI")), P586), 0)</f>
        <v>0</v>
      </c>
      <c r="R586" s="372" t="str">
        <f t="shared" si="1231"/>
        <v>-</v>
      </c>
      <c r="S586" s="372" t="str">
        <f t="shared" si="1225"/>
        <v>-</v>
      </c>
      <c r="T586" s="379" t="str" cm="1">
        <f t="array" ref="T586">IFERROR(INDEX('F6 - Debt Dataset'!$AH$6:$AH$1806, MATCH($B$6 &amp; $A586, 'F6 - Debt Dataset'!$E$6:$E$1806 &amp; 'F6 - Debt Dataset'!$DF$6:$DF$1806, 0)), "-")</f>
        <v>-</v>
      </c>
      <c r="U586" s="1319">
        <f t="shared" si="1232"/>
        <v>0</v>
      </c>
      <c r="V586" s="317">
        <f t="shared" si="1232"/>
        <v>0</v>
      </c>
      <c r="W586" s="317">
        <f t="shared" si="1232"/>
        <v>0</v>
      </c>
      <c r="X586" s="317">
        <f t="shared" si="1232"/>
        <v>0</v>
      </c>
      <c r="Y586" s="317">
        <f t="shared" si="1232"/>
        <v>0</v>
      </c>
      <c r="Z586" s="317">
        <f t="shared" si="1232"/>
        <v>0</v>
      </c>
      <c r="AA586" s="317">
        <f t="shared" si="1232"/>
        <v>0</v>
      </c>
      <c r="AB586" s="317">
        <f t="shared" si="1232"/>
        <v>0</v>
      </c>
      <c r="AC586" s="317">
        <f t="shared" si="1232"/>
        <v>0</v>
      </c>
      <c r="AD586" s="317">
        <f t="shared" si="1232"/>
        <v>0</v>
      </c>
      <c r="AE586" s="317">
        <f t="shared" si="1232"/>
        <v>0</v>
      </c>
      <c r="AF586" s="317">
        <f t="shared" si="1232"/>
        <v>0</v>
      </c>
      <c r="AG586" s="317">
        <f t="shared" si="1232"/>
        <v>0</v>
      </c>
      <c r="AH586" s="317">
        <f t="shared" si="1232"/>
        <v>0</v>
      </c>
      <c r="AI586" s="317">
        <f t="shared" si="1232"/>
        <v>0</v>
      </c>
      <c r="AJ586" s="317">
        <f t="shared" si="1232"/>
        <v>0</v>
      </c>
      <c r="AK586" s="317">
        <f t="shared" si="1292"/>
        <v>0</v>
      </c>
      <c r="AL586" s="317">
        <f t="shared" si="1292"/>
        <v>0</v>
      </c>
      <c r="AM586" s="317">
        <f t="shared" si="1292"/>
        <v>0</v>
      </c>
      <c r="AN586" s="322">
        <f t="shared" si="1219"/>
        <v>0</v>
      </c>
      <c r="AO586" s="280">
        <f t="shared" si="1219"/>
        <v>0</v>
      </c>
      <c r="AP586" s="280">
        <f t="shared" si="1219"/>
        <v>0</v>
      </c>
      <c r="AQ586" s="280">
        <f t="shared" si="1219"/>
        <v>0</v>
      </c>
      <c r="AR586" s="280">
        <f t="shared" si="1219"/>
        <v>0</v>
      </c>
      <c r="AS586" s="280">
        <f t="shared" si="1219"/>
        <v>0</v>
      </c>
      <c r="AT586" s="280">
        <f t="shared" si="1219"/>
        <v>0</v>
      </c>
      <c r="AU586" s="280">
        <f t="shared" si="1219"/>
        <v>0</v>
      </c>
      <c r="AV586" s="280">
        <f t="shared" si="1219"/>
        <v>0</v>
      </c>
      <c r="AW586" s="280">
        <f t="shared" si="1219"/>
        <v>0</v>
      </c>
      <c r="AX586" s="280">
        <f t="shared" si="1219"/>
        <v>0</v>
      </c>
      <c r="AY586" s="280">
        <f t="shared" si="1219"/>
        <v>0</v>
      </c>
      <c r="AZ586" s="280">
        <f t="shared" si="1219"/>
        <v>0</v>
      </c>
      <c r="BA586" s="280">
        <f t="shared" si="1219"/>
        <v>0</v>
      </c>
      <c r="BB586" s="280">
        <f t="shared" si="1219"/>
        <v>0</v>
      </c>
      <c r="BC586" s="280">
        <f t="shared" si="1233"/>
        <v>0</v>
      </c>
      <c r="BD586" s="280">
        <f t="shared" si="1234"/>
        <v>0</v>
      </c>
      <c r="BE586" s="280">
        <f t="shared" si="1235"/>
        <v>0</v>
      </c>
      <c r="BF586" s="280">
        <f t="shared" si="1236"/>
        <v>0</v>
      </c>
      <c r="BG586" s="322">
        <f t="shared" si="1220"/>
        <v>0</v>
      </c>
      <c r="BH586" s="280">
        <f t="shared" si="1220"/>
        <v>0</v>
      </c>
      <c r="BI586" s="280">
        <f t="shared" si="1220"/>
        <v>0</v>
      </c>
      <c r="BJ586" s="280">
        <f t="shared" si="1220"/>
        <v>0</v>
      </c>
      <c r="BK586" s="280">
        <f t="shared" si="1220"/>
        <v>0</v>
      </c>
      <c r="BL586" s="280">
        <f t="shared" si="1220"/>
        <v>0</v>
      </c>
      <c r="BM586" s="280">
        <f t="shared" si="1220"/>
        <v>0</v>
      </c>
      <c r="BN586" s="280">
        <f t="shared" si="1220"/>
        <v>0</v>
      </c>
      <c r="BO586" s="280">
        <f t="shared" si="1220"/>
        <v>0</v>
      </c>
      <c r="BP586" s="280">
        <f t="shared" si="1220"/>
        <v>0</v>
      </c>
      <c r="BQ586" s="280">
        <f t="shared" si="1220"/>
        <v>0</v>
      </c>
      <c r="BR586" s="280">
        <f t="shared" si="1220"/>
        <v>0</v>
      </c>
      <c r="BS586" s="280">
        <f t="shared" si="1220"/>
        <v>0</v>
      </c>
      <c r="BT586" s="280">
        <f t="shared" si="1220"/>
        <v>0</v>
      </c>
      <c r="BU586" s="280">
        <f t="shared" si="1220"/>
        <v>0</v>
      </c>
      <c r="BV586" s="280">
        <f t="shared" si="1237"/>
        <v>0</v>
      </c>
      <c r="BW586" s="280">
        <f t="shared" si="1238"/>
        <v>0</v>
      </c>
      <c r="BX586" s="280">
        <f t="shared" si="1239"/>
        <v>0</v>
      </c>
      <c r="BY586" s="280">
        <f t="shared" si="1240"/>
        <v>0</v>
      </c>
      <c r="BZ586" s="322" cm="1">
        <f t="array" ref="BZ586">IF($K586 = 0, 0, ($I586 &gt;= BZ$8) * ($F586 &lt;= BZ$9) * INDEX('I2 - Monthly Inflation'!$G$6:$H$413, MATCH(EDATE(MIN(BZ$9,$I586)+1,-$O586+1), 'I2 - Monthly Inflation'!$A$6:$A$413, 1), 1 + ($N586 = "RPI")*1))</f>
        <v>0</v>
      </c>
      <c r="CA586" s="280" cm="1">
        <f t="array" ref="CA586">IF($K586 = 0, 0, ($I586 &gt;= CA$8) * ($F586 &lt;= CA$9) * INDEX('I2 - Monthly Inflation'!$G$6:$H$413, MATCH(EDATE(MIN(CA$9,$I586)+1,-$O586+1), 'I2 - Monthly Inflation'!$A$6:$A$413, 1), 1 + ($N586 = "RPI")*1))</f>
        <v>0</v>
      </c>
      <c r="CB586" s="280" cm="1">
        <f t="array" ref="CB586">IF($K586 = 0, 0, ($I586 &gt;= CB$8) * ($F586 &lt;= CB$9) * INDEX('I2 - Monthly Inflation'!$G$6:$H$413, MATCH(EDATE(MIN(CB$9,$I586)+1,-$O586+1), 'I2 - Monthly Inflation'!$A$6:$A$413, 1), 1 + ($N586 = "RPI")*1))</f>
        <v>0</v>
      </c>
      <c r="CC586" s="280" cm="1">
        <f t="array" ref="CC586">IF($K586 = 0, 0, ($I586 &gt;= CC$8) * ($F586 &lt;= CC$9) * INDEX('I2 - Monthly Inflation'!$G$6:$H$413, MATCH(EDATE(MIN(CC$9,$I586)+1,-$O586+1), 'I2 - Monthly Inflation'!$A$6:$A$413, 1), 1 + ($N586 = "RPI")*1))</f>
        <v>0</v>
      </c>
      <c r="CD586" s="280" cm="1">
        <f t="array" ref="CD586">IF($K586 = 0, 0, ($I586 &gt;= CD$8) * ($F586 &lt;= CD$9) * INDEX('I2 - Monthly Inflation'!$G$6:$H$413, MATCH(EDATE(MIN(CD$9,$I586)+1,-$O586+1), 'I2 - Monthly Inflation'!$A$6:$A$413, 1), 1 + ($N586 = "RPI")*1))</f>
        <v>0</v>
      </c>
      <c r="CE586" s="280" cm="1">
        <f t="array" ref="CE586">IF($K586 = 0, 0, ($I586 &gt;= CE$8) * ($F586 &lt;= CE$9) * INDEX('I2 - Monthly Inflation'!$G$6:$H$413, MATCH(EDATE(MIN(CE$9,$I586)+1,-$O586+1), 'I2 - Monthly Inflation'!$A$6:$A$413, 1), 1 + ($N586 = "RPI")*1))</f>
        <v>0</v>
      </c>
      <c r="CF586" s="280" cm="1">
        <f t="array" ref="CF586">IF($K586 = 0, 0, ($I586 &gt;= CF$8) * ($F586 &lt;= CF$9) * INDEX('I2 - Monthly Inflation'!$G$6:$H$413, MATCH(EDATE(MIN(CF$9,$I586)+1,-$O586+1), 'I2 - Monthly Inflation'!$A$6:$A$413, 1), 1 + ($N586 = "RPI")*1))</f>
        <v>0</v>
      </c>
      <c r="CG586" s="280" cm="1">
        <f t="array" ref="CG586">IF($K586 = 0, 0, ($I586 &gt;= CG$8) * ($F586 &lt;= CG$9) * INDEX('I2 - Monthly Inflation'!$G$6:$H$413, MATCH(EDATE(MIN(CG$9,$I586)+1,-$O586+1), 'I2 - Monthly Inflation'!$A$6:$A$413, 1), 1 + ($N586 = "RPI")*1))</f>
        <v>0</v>
      </c>
      <c r="CH586" s="280" cm="1">
        <f t="array" ref="CH586">IF($K586 = 0, 0, ($I586 &gt;= CH$8) * ($F586 &lt;= CH$9) * INDEX('I2 - Monthly Inflation'!$G$6:$H$413, MATCH(EDATE(MIN(CH$9,$I586)+1,-$O586+1), 'I2 - Monthly Inflation'!$A$6:$A$413, 1), 1 + ($N586 = "RPI")*1))</f>
        <v>0</v>
      </c>
      <c r="CI586" s="280" cm="1">
        <f t="array" ref="CI586">IF($K586 = 0, 0, ($I586 &gt;= CI$8) * ($F586 &lt;= CI$9) * INDEX('I2 - Monthly Inflation'!$G$6:$H$413, MATCH(EDATE(MIN(CI$9,$I586)+1,-$O586+1), 'I2 - Monthly Inflation'!$A$6:$A$413, 1), 1 + ($N586 = "RPI")*1))</f>
        <v>0</v>
      </c>
      <c r="CJ586" s="280" cm="1">
        <f t="array" ref="CJ586">IF($K586 = 0, 0, ($I586 &gt;= CJ$8) * ($F586 &lt;= CJ$9) * INDEX('I2 - Monthly Inflation'!$G$6:$H$413, MATCH(EDATE(MIN(CJ$9,$I586)+1,-$O586+1), 'I2 - Monthly Inflation'!$A$6:$A$413, 1), 1 + ($N586 = "RPI")*1))</f>
        <v>0</v>
      </c>
      <c r="CK586" s="280" cm="1">
        <f t="array" ref="CK586">IF($K586 = 0, 0, ($I586 &gt;= CK$8) * ($F586 &lt;= CK$9) * INDEX('I2 - Monthly Inflation'!$G$6:$H$413, MATCH(EDATE(MIN(CK$9,$I586)+1,-$O586+1), 'I2 - Monthly Inflation'!$A$6:$A$413, 1), 1 + ($N586 = "RPI")*1))</f>
        <v>0</v>
      </c>
      <c r="CL586" s="280" cm="1">
        <f t="array" ref="CL586">IF($K586 = 0, 0, ($I586 &gt;= CL$8) * ($F586 &lt;= CL$9) * INDEX('I2 - Monthly Inflation'!$G$6:$H$413, MATCH(EDATE(MIN(CL$9,$I586)+1,-$O586+1), 'I2 - Monthly Inflation'!$A$6:$A$413, 1), 1 + ($N586 = "RPI")*1))</f>
        <v>0</v>
      </c>
      <c r="CM586" s="280" cm="1">
        <f t="array" ref="CM586">IF($K586 = 0, 0, ($I586 &gt;= CM$8) * ($F586 &lt;= CM$9) * INDEX('I2 - Monthly Inflation'!$G$6:$H$413, MATCH(EDATE(MIN(CM$9,$I586)+1,-$O586+1), 'I2 - Monthly Inflation'!$A$6:$A$413, 1), 1 + ($N586 = "RPI")*1))</f>
        <v>0</v>
      </c>
      <c r="CN586" s="280" cm="1">
        <f t="array" ref="CN586">IF($K586 = 0, 0, ($I586 &gt;= CN$8) * ($F586 &lt;= CN$9) * INDEX('I2 - Monthly Inflation'!$G$6:$H$413, MATCH(EDATE(MIN(CN$9,$I586)+1,-$O586+1), 'I2 - Monthly Inflation'!$A$6:$A$413, 1), 1 + ($N586 = "RPI")*1))</f>
        <v>0</v>
      </c>
      <c r="CO586" s="280" cm="1">
        <f t="array" ref="CO586">IF($K586 = 0, 0, ($I586 &gt;= CO$8) * ($F586 &lt;= CO$9) * INDEX('I2 - Monthly Inflation'!$G$6:$H$413, MATCH(EDATE(MIN(CO$9,$I586)+1,-$O586+1), 'I2 - Monthly Inflation'!$A$6:$A$413, 1), 1 + ($N586 = "RPI")*1))</f>
        <v>0</v>
      </c>
      <c r="CP586" s="280" cm="1">
        <f t="array" ref="CP586">IF($K586 = 0, 0, ($I586 &gt;= CP$8) * ($F586 &lt;= CP$9) * INDEX('I2 - Monthly Inflation'!$G$6:$H$413, MATCH(EDATE(MIN(CP$9,$I586)+1,-$O586+1), 'I2 - Monthly Inflation'!$A$6:$A$413, 1), 1 + ($N586 = "RPI")*1))</f>
        <v>0</v>
      </c>
      <c r="CQ586" s="280" cm="1">
        <f t="array" ref="CQ586">IF($K586 = 0, 0, ($I586 &gt;= CQ$8) * ($F586 &lt;= CQ$9) * INDEX('I2 - Monthly Inflation'!$G$6:$H$413, MATCH(EDATE(MIN(CQ$9,$I586)+1,-$O586+1), 'I2 - Monthly Inflation'!$A$6:$A$413, 1), 1 + ($N586 = "RPI")*1))</f>
        <v>0</v>
      </c>
      <c r="CR586" s="321" cm="1">
        <f t="array" ref="CR586">IF($K586 = 0, 0, ($I586 &gt;= CR$8) * ($F586 &lt;= CR$9) * INDEX('I2 - Monthly Inflation'!$G$6:$H$413, MATCH(EDATE(MIN(CR$9,$I586)+1,-$O586+1), 'I2 - Monthly Inflation'!$A$6:$A$413, 1), 1 + ($N586 = "RPI")*1))</f>
        <v>0</v>
      </c>
      <c r="CS586" s="1312">
        <f t="shared" si="1284"/>
        <v>0</v>
      </c>
      <c r="CT586" s="1312">
        <f t="shared" si="1284"/>
        <v>0</v>
      </c>
      <c r="CU586" s="1312">
        <f t="shared" si="1284"/>
        <v>0</v>
      </c>
      <c r="CV586" s="1312">
        <f t="shared" si="1284"/>
        <v>0</v>
      </c>
      <c r="CW586" s="1312">
        <f t="shared" si="1284"/>
        <v>0</v>
      </c>
      <c r="CX586" s="1312">
        <f t="shared" si="1284"/>
        <v>0</v>
      </c>
      <c r="CY586" s="1312">
        <f t="shared" si="1284"/>
        <v>0</v>
      </c>
      <c r="CZ586" s="1312">
        <f t="shared" si="1284"/>
        <v>0</v>
      </c>
      <c r="DA586" s="1312">
        <f t="shared" si="1284"/>
        <v>0</v>
      </c>
      <c r="DB586" s="1312">
        <f t="shared" si="1284"/>
        <v>0</v>
      </c>
      <c r="DC586" s="1312">
        <f t="shared" si="1284"/>
        <v>0</v>
      </c>
      <c r="DD586" s="1312">
        <f t="shared" si="1284"/>
        <v>0</v>
      </c>
      <c r="DE586" s="1312">
        <f t="shared" si="1284"/>
        <v>0</v>
      </c>
      <c r="DF586" s="1312">
        <f t="shared" si="1284"/>
        <v>0</v>
      </c>
      <c r="DG586" s="1312">
        <f t="shared" si="1242"/>
        <v>0</v>
      </c>
      <c r="DH586" s="1312">
        <f t="shared" si="1243"/>
        <v>0</v>
      </c>
      <c r="DI586" s="1312">
        <f t="shared" si="1244"/>
        <v>0</v>
      </c>
      <c r="DJ586" s="1312">
        <f t="shared" si="1245"/>
        <v>0</v>
      </c>
      <c r="DK586" s="322">
        <f t="shared" si="1285"/>
        <v>0</v>
      </c>
      <c r="DL586" s="280">
        <f t="shared" si="1285"/>
        <v>0</v>
      </c>
      <c r="DM586" s="280">
        <f t="shared" si="1285"/>
        <v>0</v>
      </c>
      <c r="DN586" s="280">
        <f t="shared" si="1285"/>
        <v>0</v>
      </c>
      <c r="DO586" s="280">
        <f t="shared" si="1285"/>
        <v>0</v>
      </c>
      <c r="DP586" s="280">
        <f t="shared" si="1285"/>
        <v>0</v>
      </c>
      <c r="DQ586" s="280">
        <f t="shared" si="1285"/>
        <v>0</v>
      </c>
      <c r="DR586" s="280">
        <f t="shared" si="1285"/>
        <v>0</v>
      </c>
      <c r="DS586" s="280">
        <f t="shared" si="1285"/>
        <v>0</v>
      </c>
      <c r="DT586" s="280">
        <f t="shared" si="1285"/>
        <v>0</v>
      </c>
      <c r="DU586" s="280">
        <f t="shared" si="1285"/>
        <v>0</v>
      </c>
      <c r="DV586" s="280">
        <f t="shared" si="1285"/>
        <v>0</v>
      </c>
      <c r="DW586" s="280">
        <f t="shared" si="1285"/>
        <v>0</v>
      </c>
      <c r="DX586" s="280">
        <f t="shared" si="1285"/>
        <v>0</v>
      </c>
      <c r="DY586" s="280">
        <f t="shared" si="1247"/>
        <v>0</v>
      </c>
      <c r="DZ586" s="280">
        <f t="shared" si="1248"/>
        <v>0</v>
      </c>
      <c r="EA586" s="280">
        <f t="shared" si="1249"/>
        <v>0</v>
      </c>
      <c r="EB586" s="280">
        <f t="shared" si="1250"/>
        <v>0</v>
      </c>
      <c r="EC586" s="322">
        <f t="shared" si="1286"/>
        <v>0</v>
      </c>
      <c r="ED586" s="280">
        <f t="shared" si="1286"/>
        <v>0</v>
      </c>
      <c r="EE586" s="280">
        <f t="shared" si="1286"/>
        <v>0</v>
      </c>
      <c r="EF586" s="280">
        <f t="shared" si="1286"/>
        <v>0</v>
      </c>
      <c r="EG586" s="280">
        <f t="shared" si="1286"/>
        <v>0</v>
      </c>
      <c r="EH586" s="280">
        <f t="shared" si="1286"/>
        <v>0</v>
      </c>
      <c r="EI586" s="280">
        <f t="shared" si="1286"/>
        <v>0</v>
      </c>
      <c r="EJ586" s="280">
        <f t="shared" si="1286"/>
        <v>0</v>
      </c>
      <c r="EK586" s="280">
        <f t="shared" si="1286"/>
        <v>0</v>
      </c>
      <c r="EL586" s="280">
        <f t="shared" si="1286"/>
        <v>0</v>
      </c>
      <c r="EM586" s="280">
        <f t="shared" si="1286"/>
        <v>0</v>
      </c>
      <c r="EN586" s="280">
        <f t="shared" si="1286"/>
        <v>0</v>
      </c>
      <c r="EO586" s="280">
        <f t="shared" si="1286"/>
        <v>0</v>
      </c>
      <c r="EP586" s="280">
        <f t="shared" si="1286"/>
        <v>0</v>
      </c>
      <c r="EQ586" s="280">
        <f t="shared" si="1252"/>
        <v>0</v>
      </c>
      <c r="ER586" s="280">
        <f t="shared" si="1253"/>
        <v>0</v>
      </c>
      <c r="ES586" s="280">
        <f t="shared" si="1254"/>
        <v>0</v>
      </c>
      <c r="ET586" s="280">
        <f t="shared" si="1255"/>
        <v>0</v>
      </c>
      <c r="EU586" s="1320">
        <f t="shared" si="1221"/>
        <v>0</v>
      </c>
      <c r="EV586" s="1312">
        <f t="shared" si="1221"/>
        <v>0</v>
      </c>
      <c r="EW586" s="1312">
        <f t="shared" si="1221"/>
        <v>0</v>
      </c>
      <c r="EX586" s="1312">
        <f t="shared" si="1221"/>
        <v>0</v>
      </c>
      <c r="EY586" s="1312">
        <f t="shared" si="1221"/>
        <v>0</v>
      </c>
      <c r="EZ586" s="1312">
        <f t="shared" si="1221"/>
        <v>0</v>
      </c>
      <c r="FA586" s="1312">
        <f t="shared" si="1221"/>
        <v>0</v>
      </c>
      <c r="FB586" s="1312">
        <f t="shared" si="1221"/>
        <v>0</v>
      </c>
      <c r="FC586" s="1312">
        <f t="shared" si="1221"/>
        <v>0</v>
      </c>
      <c r="FD586" s="1312">
        <f t="shared" si="1221"/>
        <v>0</v>
      </c>
      <c r="FE586" s="1312">
        <f t="shared" si="1221"/>
        <v>0</v>
      </c>
      <c r="FF586" s="1312">
        <f t="shared" si="1221"/>
        <v>0</v>
      </c>
      <c r="FG586" s="1312">
        <f t="shared" si="1221"/>
        <v>0</v>
      </c>
      <c r="FH586" s="1312">
        <f t="shared" si="1221"/>
        <v>0</v>
      </c>
      <c r="FI586" s="1312">
        <f t="shared" si="1221"/>
        <v>0</v>
      </c>
      <c r="FJ586" s="1312">
        <f t="shared" si="1256"/>
        <v>0</v>
      </c>
      <c r="FK586" s="1312">
        <f t="shared" si="1257"/>
        <v>0</v>
      </c>
      <c r="FL586" s="1312">
        <f t="shared" si="1258"/>
        <v>0</v>
      </c>
      <c r="FM586" s="1320">
        <f t="shared" si="1222"/>
        <v>0</v>
      </c>
      <c r="FN586" s="1312">
        <f t="shared" si="1222"/>
        <v>0</v>
      </c>
      <c r="FO586" s="1312">
        <f t="shared" si="1222"/>
        <v>0</v>
      </c>
      <c r="FP586" s="1312">
        <f t="shared" si="1222"/>
        <v>0</v>
      </c>
      <c r="FQ586" s="1312">
        <f t="shared" si="1222"/>
        <v>0</v>
      </c>
      <c r="FR586" s="1312">
        <f t="shared" si="1222"/>
        <v>0</v>
      </c>
      <c r="FS586" s="1312">
        <f t="shared" si="1222"/>
        <v>0</v>
      </c>
      <c r="FT586" s="1312">
        <f t="shared" si="1222"/>
        <v>0</v>
      </c>
      <c r="FU586" s="1312">
        <f t="shared" si="1222"/>
        <v>0</v>
      </c>
      <c r="FV586" s="1312">
        <f t="shared" si="1222"/>
        <v>0</v>
      </c>
      <c r="FW586" s="1312">
        <f t="shared" si="1222"/>
        <v>0</v>
      </c>
      <c r="FX586" s="1312">
        <f t="shared" si="1222"/>
        <v>0</v>
      </c>
      <c r="FY586" s="1312">
        <f t="shared" si="1222"/>
        <v>0</v>
      </c>
      <c r="FZ586" s="1312">
        <f t="shared" si="1222"/>
        <v>0</v>
      </c>
      <c r="GA586" s="1312">
        <f t="shared" si="1222"/>
        <v>0</v>
      </c>
      <c r="GB586" s="1312">
        <f t="shared" si="1259"/>
        <v>0</v>
      </c>
      <c r="GC586" s="1312">
        <f t="shared" si="1260"/>
        <v>0</v>
      </c>
      <c r="GD586" s="1312">
        <f t="shared" si="1261"/>
        <v>0</v>
      </c>
      <c r="GE586" s="322">
        <f t="shared" si="1262"/>
        <v>0</v>
      </c>
      <c r="GF586" s="280">
        <f t="shared" si="1262"/>
        <v>0</v>
      </c>
      <c r="GG586" s="280">
        <f t="shared" si="1262"/>
        <v>0</v>
      </c>
      <c r="GH586" s="280">
        <f t="shared" si="1262"/>
        <v>0</v>
      </c>
      <c r="GI586" s="280">
        <f t="shared" si="1262"/>
        <v>0</v>
      </c>
      <c r="GJ586" s="280">
        <f t="shared" si="1262"/>
        <v>0</v>
      </c>
      <c r="GK586" s="280">
        <f t="shared" si="1262"/>
        <v>0</v>
      </c>
      <c r="GL586" s="280">
        <f t="shared" si="1262"/>
        <v>0</v>
      </c>
      <c r="GM586" s="280">
        <f t="shared" si="1262"/>
        <v>0</v>
      </c>
      <c r="GN586" s="280">
        <f t="shared" si="1262"/>
        <v>0</v>
      </c>
      <c r="GO586" s="280">
        <f t="shared" si="1262"/>
        <v>0</v>
      </c>
      <c r="GP586" s="280">
        <f t="shared" si="1262"/>
        <v>0</v>
      </c>
      <c r="GQ586" s="280">
        <f t="shared" si="1262"/>
        <v>0</v>
      </c>
      <c r="GR586" s="280">
        <f t="shared" si="1262"/>
        <v>0</v>
      </c>
      <c r="GS586" s="280">
        <f t="shared" si="1262"/>
        <v>0</v>
      </c>
      <c r="GT586" s="280">
        <f t="shared" si="1262"/>
        <v>0</v>
      </c>
      <c r="GU586" s="280">
        <f t="shared" si="1227"/>
        <v>0</v>
      </c>
      <c r="GV586" s="280">
        <f t="shared" si="1227"/>
        <v>0</v>
      </c>
      <c r="GW586" s="322">
        <f t="shared" si="1227"/>
        <v>0</v>
      </c>
      <c r="GX586" s="280">
        <f t="shared" si="1227"/>
        <v>0</v>
      </c>
      <c r="GY586" s="280">
        <f t="shared" si="1227"/>
        <v>0</v>
      </c>
      <c r="GZ586" s="280">
        <f t="shared" si="1227"/>
        <v>0</v>
      </c>
      <c r="HA586" s="280">
        <f t="shared" si="1227"/>
        <v>0</v>
      </c>
      <c r="HB586" s="280">
        <f t="shared" si="1227"/>
        <v>0</v>
      </c>
      <c r="HC586" s="280">
        <f t="shared" si="1227"/>
        <v>0</v>
      </c>
      <c r="HD586" s="280">
        <f t="shared" si="1227"/>
        <v>0</v>
      </c>
      <c r="HE586" s="280">
        <f t="shared" si="1227"/>
        <v>0</v>
      </c>
      <c r="HF586" s="280">
        <f t="shared" si="1227"/>
        <v>0</v>
      </c>
      <c r="HG586" s="280">
        <f t="shared" si="1227"/>
        <v>0</v>
      </c>
      <c r="HH586" s="280">
        <f t="shared" si="1227"/>
        <v>0</v>
      </c>
      <c r="HI586" s="280">
        <f t="shared" si="1291"/>
        <v>0</v>
      </c>
      <c r="HJ586" s="280">
        <f t="shared" si="1291"/>
        <v>0</v>
      </c>
      <c r="HK586" s="280">
        <f t="shared" si="1291"/>
        <v>0</v>
      </c>
      <c r="HL586" s="280">
        <f t="shared" si="1291"/>
        <v>0</v>
      </c>
      <c r="HM586" s="280">
        <f t="shared" si="1291"/>
        <v>0</v>
      </c>
      <c r="HN586" s="321">
        <f t="shared" si="1291"/>
        <v>0</v>
      </c>
      <c r="HP586" s="1322">
        <f t="shared" si="1287"/>
        <v>0</v>
      </c>
      <c r="HQ586" s="1323">
        <f t="shared" si="1287"/>
        <v>0</v>
      </c>
      <c r="HR586" s="1323">
        <f t="shared" si="1287"/>
        <v>0</v>
      </c>
      <c r="HS586" s="1323">
        <f t="shared" si="1287"/>
        <v>0</v>
      </c>
      <c r="HT586" s="1323">
        <f t="shared" si="1287"/>
        <v>0</v>
      </c>
      <c r="HU586" s="1323">
        <f t="shared" si="1287"/>
        <v>0</v>
      </c>
      <c r="HV586" s="1323">
        <f t="shared" si="1287"/>
        <v>0</v>
      </c>
      <c r="HW586" s="1323">
        <f t="shared" si="1287"/>
        <v>0</v>
      </c>
      <c r="HX586" s="1323">
        <f t="shared" si="1287"/>
        <v>0</v>
      </c>
      <c r="HY586" s="1323">
        <f t="shared" si="1287"/>
        <v>0</v>
      </c>
      <c r="HZ586" s="1323">
        <f t="shared" si="1287"/>
        <v>0</v>
      </c>
      <c r="IA586" s="1323">
        <f t="shared" si="1287"/>
        <v>0</v>
      </c>
      <c r="IB586" s="1323">
        <f t="shared" si="1287"/>
        <v>0</v>
      </c>
      <c r="IC586" s="1323">
        <f t="shared" si="1287"/>
        <v>0</v>
      </c>
      <c r="ID586" s="1323">
        <f t="shared" si="1264"/>
        <v>0</v>
      </c>
      <c r="IE586" s="1323">
        <f t="shared" si="1265"/>
        <v>0</v>
      </c>
      <c r="IF586" s="1323">
        <f t="shared" si="1266"/>
        <v>0</v>
      </c>
      <c r="IG586" s="1323">
        <f t="shared" si="1267"/>
        <v>0</v>
      </c>
      <c r="IH586" s="1322">
        <f t="shared" si="1288"/>
        <v>0</v>
      </c>
      <c r="II586" s="1323">
        <f t="shared" si="1288"/>
        <v>0</v>
      </c>
      <c r="IJ586" s="1323">
        <f t="shared" si="1288"/>
        <v>0</v>
      </c>
      <c r="IK586" s="1323">
        <f t="shared" si="1288"/>
        <v>0</v>
      </c>
      <c r="IL586" s="1323">
        <f t="shared" si="1288"/>
        <v>0</v>
      </c>
      <c r="IM586" s="1323">
        <f t="shared" si="1288"/>
        <v>0</v>
      </c>
      <c r="IN586" s="1323">
        <f t="shared" si="1288"/>
        <v>0</v>
      </c>
      <c r="IO586" s="1323">
        <f t="shared" si="1288"/>
        <v>0</v>
      </c>
      <c r="IP586" s="1323">
        <f t="shared" si="1288"/>
        <v>0</v>
      </c>
      <c r="IQ586" s="1323">
        <f t="shared" si="1288"/>
        <v>0</v>
      </c>
      <c r="IR586" s="1323">
        <f t="shared" si="1288"/>
        <v>0</v>
      </c>
      <c r="IS586" s="1323">
        <f t="shared" si="1288"/>
        <v>0</v>
      </c>
      <c r="IT586" s="1323">
        <f t="shared" si="1288"/>
        <v>0</v>
      </c>
      <c r="IU586" s="1323">
        <f t="shared" si="1288"/>
        <v>0</v>
      </c>
      <c r="IV586" s="1323">
        <f t="shared" si="1269"/>
        <v>0</v>
      </c>
      <c r="IW586" s="1323">
        <f t="shared" si="1270"/>
        <v>0</v>
      </c>
      <c r="IX586" s="1323">
        <f t="shared" si="1271"/>
        <v>0</v>
      </c>
      <c r="IY586" s="1323">
        <f t="shared" si="1272"/>
        <v>0</v>
      </c>
      <c r="IZ586" s="1324">
        <f t="shared" si="1223"/>
        <v>0</v>
      </c>
      <c r="JA586" s="1325">
        <f t="shared" si="1223"/>
        <v>0</v>
      </c>
      <c r="JB586" s="1325">
        <f t="shared" si="1223"/>
        <v>0</v>
      </c>
      <c r="JC586" s="1325">
        <f t="shared" si="1223"/>
        <v>0</v>
      </c>
      <c r="JD586" s="1325">
        <f t="shared" si="1223"/>
        <v>0</v>
      </c>
      <c r="JE586" s="1325">
        <f t="shared" si="1223"/>
        <v>0</v>
      </c>
      <c r="JF586" s="1325">
        <f t="shared" si="1223"/>
        <v>0</v>
      </c>
      <c r="JG586" s="1325">
        <f t="shared" si="1223"/>
        <v>0</v>
      </c>
      <c r="JH586" s="1325">
        <f t="shared" si="1223"/>
        <v>0</v>
      </c>
      <c r="JI586" s="1325">
        <f t="shared" si="1223"/>
        <v>0</v>
      </c>
      <c r="JJ586" s="1325">
        <f t="shared" si="1223"/>
        <v>0</v>
      </c>
      <c r="JK586" s="1325">
        <f t="shared" si="1223"/>
        <v>0</v>
      </c>
      <c r="JL586" s="1325">
        <f t="shared" si="1223"/>
        <v>0</v>
      </c>
      <c r="JM586" s="1325">
        <f t="shared" si="1223"/>
        <v>0</v>
      </c>
      <c r="JN586" s="1325">
        <f t="shared" si="1223"/>
        <v>0</v>
      </c>
      <c r="JO586" s="1325">
        <f t="shared" si="1273"/>
        <v>0</v>
      </c>
      <c r="JP586" s="1325">
        <f t="shared" si="1274"/>
        <v>0</v>
      </c>
      <c r="JQ586" s="1326">
        <f t="shared" si="1275"/>
        <v>0</v>
      </c>
      <c r="JS586" s="327"/>
      <c r="JT586" s="323" cm="1">
        <f t="array" ref="JT586">IF($K586= 0, 0, $K586 * ($F586 &lt; JT$8) * ($I586 &gt;= JT$8) * INDEX('I2 - Monthly Inflation'!$G$6:$H$413, MATCH(EDATE(MAX(JT$8, $F586),-$O586 + 1), 'I2 - Monthly Inflation'!$A$6:$A$413, 1), 1 + ($N586 = "RPI")*1) / $Q586)</f>
        <v>0</v>
      </c>
      <c r="JU586" s="1224">
        <f t="shared" si="1224"/>
        <v>0</v>
      </c>
      <c r="JV586" s="1224">
        <f t="shared" si="1224"/>
        <v>0</v>
      </c>
      <c r="JW586" s="1224">
        <f t="shared" si="1224"/>
        <v>0</v>
      </c>
      <c r="JX586" s="1224">
        <f t="shared" si="1224"/>
        <v>0</v>
      </c>
      <c r="JY586" s="1224">
        <f t="shared" si="1224"/>
        <v>0</v>
      </c>
      <c r="JZ586" s="1224">
        <f t="shared" si="1224"/>
        <v>0</v>
      </c>
      <c r="KA586" s="1224">
        <f t="shared" si="1224"/>
        <v>0</v>
      </c>
      <c r="KB586" s="1224">
        <f t="shared" si="1224"/>
        <v>0</v>
      </c>
      <c r="KC586" s="1224">
        <f t="shared" si="1224"/>
        <v>0</v>
      </c>
      <c r="KD586" s="1224">
        <f t="shared" si="1224"/>
        <v>0</v>
      </c>
      <c r="KE586" s="1224">
        <f t="shared" si="1224"/>
        <v>0</v>
      </c>
      <c r="KF586" s="1224">
        <f t="shared" si="1224"/>
        <v>0</v>
      </c>
      <c r="KG586" s="1224">
        <f t="shared" si="1224"/>
        <v>0</v>
      </c>
      <c r="KH586" s="1224">
        <f t="shared" si="1224"/>
        <v>0</v>
      </c>
      <c r="KI586" s="1224">
        <f t="shared" si="1224"/>
        <v>0</v>
      </c>
      <c r="KJ586" s="1224">
        <f t="shared" si="1276"/>
        <v>0</v>
      </c>
      <c r="KK586" s="1225">
        <f t="shared" si="1277"/>
        <v>0</v>
      </c>
      <c r="KM586" s="327"/>
      <c r="KN586" s="280">
        <f t="shared" si="1278"/>
        <v>0</v>
      </c>
      <c r="KO586" s="280">
        <f t="shared" si="1278"/>
        <v>0</v>
      </c>
      <c r="KP586" s="280">
        <f t="shared" si="1278"/>
        <v>0</v>
      </c>
      <c r="KQ586" s="280">
        <f t="shared" si="1278"/>
        <v>0</v>
      </c>
      <c r="KR586" s="280">
        <f t="shared" si="1278"/>
        <v>0</v>
      </c>
      <c r="KS586" s="280">
        <f t="shared" si="1278"/>
        <v>0</v>
      </c>
      <c r="KT586" s="280">
        <f t="shared" si="1278"/>
        <v>0</v>
      </c>
      <c r="KU586" s="280">
        <f t="shared" si="1278"/>
        <v>0</v>
      </c>
      <c r="KV586" s="280">
        <f t="shared" si="1278"/>
        <v>0</v>
      </c>
      <c r="KW586" s="280">
        <f t="shared" si="1278"/>
        <v>0</v>
      </c>
      <c r="KX586" s="280">
        <f t="shared" si="1278"/>
        <v>0</v>
      </c>
      <c r="KY586" s="280">
        <f t="shared" si="1278"/>
        <v>0</v>
      </c>
      <c r="KZ586" s="280">
        <f t="shared" si="1278"/>
        <v>0</v>
      </c>
      <c r="LA586" s="280">
        <f t="shared" si="1278"/>
        <v>0</v>
      </c>
      <c r="LB586" s="280">
        <f t="shared" si="1278"/>
        <v>0</v>
      </c>
      <c r="LC586" s="280">
        <f t="shared" si="1278"/>
        <v>0</v>
      </c>
      <c r="LD586" s="280">
        <f t="shared" si="1228"/>
        <v>0</v>
      </c>
      <c r="LE586" s="321">
        <f t="shared" si="1228"/>
        <v>0</v>
      </c>
      <c r="LG586" s="327"/>
      <c r="LH586" s="280" cm="1">
        <f t="array" ref="LH586">IF($K586 = 0, 0, $K586 * ($I586 &gt;=  LH$8) * ($F586 &lt;= LH$9) *
 (INDEX('I2 - Monthly Inflation'!$G$6:$H$413, MATCH(EDATE(MIN(LH$9, $I586),-$O586 + 1), 'I2 - Monthly Inflation'!$A$6:$A$413, 1), 1 + ($N586 = "RPI")*1) -
  ((KN586 &lt;&gt; 0) * $Q586 + (KN586 = 0) * INDEX('I2 - Monthly Inflation'!$G$6:$H$413, MATCH(EDATE(LH$8,-$O586 + 1), 'I2 - Monthly Inflation'!$A$6:$A$413, 1), 1 + ($N586 = "RPI")*1)))/ $Q586)</f>
        <v>0</v>
      </c>
      <c r="LI586" s="280" cm="1">
        <f t="array" ref="LI586">IF($K586 = 0, 0, $K586 * ($I586 &gt;=  LI$8) * ($F586 &lt;= LI$9) *
 (INDEX('I2 - Monthly Inflation'!$G$6:$H$413, MATCH(EDATE(MIN(LI$9, $I586),-$O586 + 1), 'I2 - Monthly Inflation'!$A$6:$A$413, 1), 1 + ($N586 = "RPI")*1) -
  ((KO586 &lt;&gt; 0) * $Q586 + (KO586 = 0) * INDEX('I2 - Monthly Inflation'!$G$6:$H$413, MATCH(EDATE(LI$8,-$O586 + 1), 'I2 - Monthly Inflation'!$A$6:$A$413, 1), 1 + ($N586 = "RPI")*1)))/ $Q586)</f>
        <v>0</v>
      </c>
      <c r="LJ586" s="280" cm="1">
        <f t="array" ref="LJ586">IF($K586 = 0, 0, $K586 * ($I586 &gt;=  LJ$8) * ($F586 &lt;= LJ$9) *
 (INDEX('I2 - Monthly Inflation'!$G$6:$H$413, MATCH(EDATE(MIN(LJ$9, $I586),-$O586 + 1), 'I2 - Monthly Inflation'!$A$6:$A$413, 1), 1 + ($N586 = "RPI")*1) -
  ((KP586 &lt;&gt; 0) * $Q586 + (KP586 = 0) * INDEX('I2 - Monthly Inflation'!$G$6:$H$413, MATCH(EDATE(LJ$8,-$O586 + 1), 'I2 - Monthly Inflation'!$A$6:$A$413, 1), 1 + ($N586 = "RPI")*1)))/ $Q586)</f>
        <v>0</v>
      </c>
      <c r="LK586" s="280" cm="1">
        <f t="array" ref="LK586">IF($K586 = 0, 0, $K586 * ($I586 &gt;=  LK$8) * ($F586 &lt;= LK$9) *
 (INDEX('I2 - Monthly Inflation'!$G$6:$H$413, MATCH(EDATE(MIN(LK$9, $I586),-$O586 + 1), 'I2 - Monthly Inflation'!$A$6:$A$413, 1), 1 + ($N586 = "RPI")*1) -
  ((KQ586 &lt;&gt; 0) * $Q586 + (KQ586 = 0) * INDEX('I2 - Monthly Inflation'!$G$6:$H$413, MATCH(EDATE(LK$8,-$O586 + 1), 'I2 - Monthly Inflation'!$A$6:$A$413, 1), 1 + ($N586 = "RPI")*1)))/ $Q586)</f>
        <v>0</v>
      </c>
      <c r="LL586" s="280" cm="1">
        <f t="array" ref="LL586">IF($K586 = 0, 0, $K586 * ($I586 &gt;=  LL$8) * ($F586 &lt;= LL$9) *
 (INDEX('I2 - Monthly Inflation'!$G$6:$H$413, MATCH(EDATE(MIN(LL$9, $I586),-$O586 + 1), 'I2 - Monthly Inflation'!$A$6:$A$413, 1), 1 + ($N586 = "RPI")*1) -
  ((KR586 &lt;&gt; 0) * $Q586 + (KR586 = 0) * INDEX('I2 - Monthly Inflation'!$G$6:$H$413, MATCH(EDATE(LL$8,-$O586 + 1), 'I2 - Monthly Inflation'!$A$6:$A$413, 1), 1 + ($N586 = "RPI")*1)))/ $Q586)</f>
        <v>0</v>
      </c>
      <c r="LM586" s="280" cm="1">
        <f t="array" ref="LM586">IF($K586 = 0, 0, $K586 * ($I586 &gt;=  LM$8) * ($F586 &lt;= LM$9) *
 (INDEX('I2 - Monthly Inflation'!$G$6:$H$413, MATCH(EDATE(MIN(LM$9, $I586),-$O586 + 1), 'I2 - Monthly Inflation'!$A$6:$A$413, 1), 1 + ($N586 = "RPI")*1) -
  ((KS586 &lt;&gt; 0) * $Q586 + (KS586 = 0) * INDEX('I2 - Monthly Inflation'!$G$6:$H$413, MATCH(EDATE(LM$8,-$O586 + 1), 'I2 - Monthly Inflation'!$A$6:$A$413, 1), 1 + ($N586 = "RPI")*1)))/ $Q586)</f>
        <v>0</v>
      </c>
      <c r="LN586" s="280" cm="1">
        <f t="array" ref="LN586">IF($K586 = 0, 0, $K586 * ($I586 &gt;=  LN$8) * ($F586 &lt;= LN$9) *
 (INDEX('I2 - Monthly Inflation'!$G$6:$H$413, MATCH(EDATE(MIN(LN$9, $I586),-$O586 + 1), 'I2 - Monthly Inflation'!$A$6:$A$413, 1), 1 + ($N586 = "RPI")*1) -
  ((KT586 &lt;&gt; 0) * $Q586 + (KT586 = 0) * INDEX('I2 - Monthly Inflation'!$G$6:$H$413, MATCH(EDATE(LN$8,-$O586 + 1), 'I2 - Monthly Inflation'!$A$6:$A$413, 1), 1 + ($N586 = "RPI")*1)))/ $Q586)</f>
        <v>0</v>
      </c>
      <c r="LO586" s="280" cm="1">
        <f t="array" ref="LO586">IF($K586 = 0, 0, $K586 * ($I586 &gt;=  LO$8) * ($F586 &lt;= LO$9) *
 (INDEX('I2 - Monthly Inflation'!$G$6:$H$413, MATCH(EDATE(MIN(LO$9, $I586),-$O586 + 1), 'I2 - Monthly Inflation'!$A$6:$A$413, 1), 1 + ($N586 = "RPI")*1) -
  ((KU586 &lt;&gt; 0) * $Q586 + (KU586 = 0) * INDEX('I2 - Monthly Inflation'!$G$6:$H$413, MATCH(EDATE(LO$8,-$O586 + 1), 'I2 - Monthly Inflation'!$A$6:$A$413, 1), 1 + ($N586 = "RPI")*1)))/ $Q586)</f>
        <v>0</v>
      </c>
      <c r="LP586" s="280" cm="1">
        <f t="array" ref="LP586">IF($K586 = 0, 0, $K586 * ($I586 &gt;=  LP$8) * ($F586 &lt;= LP$9) *
 (INDEX('I2 - Monthly Inflation'!$G$6:$H$413, MATCH(EDATE(MIN(LP$9, $I586),-$O586 + 1), 'I2 - Monthly Inflation'!$A$6:$A$413, 1), 1 + ($N586 = "RPI")*1) -
  ((KV586 &lt;&gt; 0) * $Q586 + (KV586 = 0) * INDEX('I2 - Monthly Inflation'!$G$6:$H$413, MATCH(EDATE(LP$8,-$O586 + 1), 'I2 - Monthly Inflation'!$A$6:$A$413, 1), 1 + ($N586 = "RPI")*1)))/ $Q586)</f>
        <v>0</v>
      </c>
      <c r="LQ586" s="280" cm="1">
        <f t="array" ref="LQ586">IF($K586 = 0, 0, $K586 * ($I586 &gt;=  LQ$8) * ($F586 &lt;= LQ$9) *
 (INDEX('I2 - Monthly Inflation'!$G$6:$H$413, MATCH(EDATE(MIN(LQ$9, $I586),-$O586 + 1), 'I2 - Monthly Inflation'!$A$6:$A$413, 1), 1 + ($N586 = "RPI")*1) -
  ((KW586 &lt;&gt; 0) * $Q586 + (KW586 = 0) * INDEX('I2 - Monthly Inflation'!$G$6:$H$413, MATCH(EDATE(LQ$8,-$O586 + 1), 'I2 - Monthly Inflation'!$A$6:$A$413, 1), 1 + ($N586 = "RPI")*1)))/ $Q586)</f>
        <v>0</v>
      </c>
      <c r="LR586" s="280" cm="1">
        <f t="array" ref="LR586">IF($K586 = 0, 0, $K586 * ($I586 &gt;=  LR$8) * ($F586 &lt;= LR$9) *
 (INDEX('I2 - Monthly Inflation'!$G$6:$H$413, MATCH(EDATE(MIN(LR$9, $I586),-$O586 + 1), 'I2 - Monthly Inflation'!$A$6:$A$413, 1), 1 + ($N586 = "RPI")*1) -
  ((KX586 &lt;&gt; 0) * $Q586 + (KX586 = 0) * INDEX('I2 - Monthly Inflation'!$G$6:$H$413, MATCH(EDATE(LR$8,-$O586 + 1), 'I2 - Monthly Inflation'!$A$6:$A$413, 1), 1 + ($N586 = "RPI")*1)))/ $Q586)</f>
        <v>0</v>
      </c>
      <c r="LS586" s="280" cm="1">
        <f t="array" ref="LS586">IF($K586 = 0, 0, $K586 * ($I586 &gt;=  LS$8) * ($F586 &lt;= LS$9) *
 (INDEX('I2 - Monthly Inflation'!$G$6:$H$413, MATCH(EDATE(MIN(LS$9, $I586),-$O586 + 1), 'I2 - Monthly Inflation'!$A$6:$A$413, 1), 1 + ($N586 = "RPI")*1) -
  ((KY586 &lt;&gt; 0) * $Q586 + (KY586 = 0) * INDEX('I2 - Monthly Inflation'!$G$6:$H$413, MATCH(EDATE(LS$8,-$O586 + 1), 'I2 - Monthly Inflation'!$A$6:$A$413, 1), 1 + ($N586 = "RPI")*1)))/ $Q586)</f>
        <v>0</v>
      </c>
      <c r="LT586" s="280" cm="1">
        <f t="array" ref="LT586">IF($K586 = 0, 0, $K586 * ($I586 &gt;=  LT$8) * ($F586 &lt;= LT$9) *
 (INDEX('I2 - Monthly Inflation'!$G$6:$H$413, MATCH(EDATE(MIN(LT$9, $I586),-$O586 + 1), 'I2 - Monthly Inflation'!$A$6:$A$413, 1), 1 + ($N586 = "RPI")*1) -
  ((KZ586 &lt;&gt; 0) * $Q586 + (KZ586 = 0) * INDEX('I2 - Monthly Inflation'!$G$6:$H$413, MATCH(EDATE(LT$8,-$O586 + 1), 'I2 - Monthly Inflation'!$A$6:$A$413, 1), 1 + ($N586 = "RPI")*1)))/ $Q586)</f>
        <v>0</v>
      </c>
      <c r="LU586" s="280" cm="1">
        <f t="array" ref="LU586">IF($K586 = 0, 0, $K586 * ($I586 &gt;=  LU$8) * ($F586 &lt;= LU$9) *
 (INDEX('I2 - Monthly Inflation'!$G$6:$H$413, MATCH(EDATE(MIN(LU$9, $I586),-$O586 + 1), 'I2 - Monthly Inflation'!$A$6:$A$413, 1), 1 + ($N586 = "RPI")*1) -
  ((LA586 &lt;&gt; 0) * $Q586 + (LA586 = 0) * INDEX('I2 - Monthly Inflation'!$G$6:$H$413, MATCH(EDATE(LU$8,-$O586 + 1), 'I2 - Monthly Inflation'!$A$6:$A$413, 1), 1 + ($N586 = "RPI")*1)))/ $Q586)</f>
        <v>0</v>
      </c>
      <c r="LV586" s="280" cm="1">
        <f t="array" ref="LV586">IF($K586 = 0, 0, $K586 * ($I586 &gt;=  LV$8) * ($F586 &lt;= LV$9) *
 (INDEX('I2 - Monthly Inflation'!$G$6:$H$413, MATCH(EDATE(MIN(LV$9, $I586),-$O586 + 1), 'I2 - Monthly Inflation'!$A$6:$A$413, 1), 1 + ($N586 = "RPI")*1) -
  ((LB586 &lt;&gt; 0) * $Q586 + (LB586 = 0) * INDEX('I2 - Monthly Inflation'!$G$6:$H$413, MATCH(EDATE(LV$8,-$O586 + 1), 'I2 - Monthly Inflation'!$A$6:$A$413, 1), 1 + ($N586 = "RPI")*1)))/ $Q586)</f>
        <v>0</v>
      </c>
      <c r="LW586" s="280" cm="1">
        <f t="array" ref="LW586">IF($K586 = 0, 0, $K586 * ($I586 &gt;=  LW$8) * ($F586 &lt;= LW$9) *
 (INDEX('I2 - Monthly Inflation'!$G$6:$H$413, MATCH(EDATE(MIN(LW$9, $I586),-$O586 + 1), 'I2 - Monthly Inflation'!$A$6:$A$413, 1), 1 + ($N586 = "RPI")*1) -
  ((LC586 &lt;&gt; 0) * $Q586 + (LC586 = 0) * INDEX('I2 - Monthly Inflation'!$G$6:$H$413, MATCH(EDATE(LW$8,-$O586 + 1), 'I2 - Monthly Inflation'!$A$6:$A$413, 1), 1 + ($N586 = "RPI")*1)))/ $Q586)</f>
        <v>0</v>
      </c>
      <c r="LX586" s="280" cm="1">
        <f t="array" ref="LX586">IF($K586 = 0, 0, $K586 * ($I586 &gt;=  LX$8) * ($F586 &lt;= LX$9) *
 (INDEX('I2 - Monthly Inflation'!$G$6:$H$413, MATCH(EDATE(MIN(LX$9, $I586),-$O586 + 1), 'I2 - Monthly Inflation'!$A$6:$A$413, 1), 1 + ($N586 = "RPI")*1) -
  ((LD586 &lt;&gt; 0) * $Q586 + (LD586 = 0) * INDEX('I2 - Monthly Inflation'!$G$6:$H$413, MATCH(EDATE(LX$8,-$O586 + 1), 'I2 - Monthly Inflation'!$A$6:$A$413, 1), 1 + ($N586 = "RPI")*1)))/ $Q586)</f>
        <v>0</v>
      </c>
      <c r="LY586" s="321" cm="1">
        <f t="array" ref="LY586">IF($K586 = 0, 0, $K586 * ($I586 &gt;=  LY$8) * ($F586 &lt;= LY$9) *
 (INDEX('I2 - Monthly Inflation'!$G$6:$H$413, MATCH(EDATE(MIN(LY$9, $I586),-$O586 + 1), 'I2 - Monthly Inflation'!$A$6:$A$413, 1), 1 + ($N586 = "RPI")*1) -
  ((LE586 &lt;&gt; 0) * $Q586 + (LE586 = 0) * INDEX('I2 - Monthly Inflation'!$G$6:$H$413, MATCH(EDATE(LY$8,-$O586 + 1), 'I2 - Monthly Inflation'!$A$6:$A$413, 1), 1 + ($N586 = "RPI")*1)))/ $Q586)</f>
        <v>0</v>
      </c>
      <c r="MA586" s="327"/>
      <c r="MB586" s="280" cm="1">
        <f t="array" ref="MB586">IF($K586= 0, 0, - $K586 * ($I586 &gt;= MB$8) * ($I586 &lt;= MB$9) * INDEX('I2 - Monthly Inflation'!$G$6:$H$413, MATCH(EDATE($I586,-$O586 + 1), 'I2 - Monthly Inflation'!$A$6:$A$413, 1),  1 + ($N586 = "RPI")*1) / $Q586)</f>
        <v>0</v>
      </c>
      <c r="MC586" s="280" cm="1">
        <f t="array" ref="MC586">IF($K586= 0, 0, - $K586 * ($I586 &gt;= MC$8) * ($I586 &lt;= MC$9) * INDEX('I2 - Monthly Inflation'!$G$6:$H$413, MATCH(EDATE($I586,-$O586 + 1), 'I2 - Monthly Inflation'!$A$6:$A$413, 1),  1 + ($N586 = "RPI")*1) / $Q586)</f>
        <v>0</v>
      </c>
      <c r="MD586" s="280" cm="1">
        <f t="array" ref="MD586">IF($K586= 0, 0, - $K586 * ($I586 &gt;= MD$8) * ($I586 &lt;= MD$9) * INDEX('I2 - Monthly Inflation'!$G$6:$H$413, MATCH(EDATE($I586,-$O586 + 1), 'I2 - Monthly Inflation'!$A$6:$A$413, 1),  1 + ($N586 = "RPI")*1) / $Q586)</f>
        <v>0</v>
      </c>
      <c r="ME586" s="280" cm="1">
        <f t="array" ref="ME586">IF($K586= 0, 0, - $K586 * ($I586 &gt;= ME$8) * ($I586 &lt;= ME$9) * INDEX('I2 - Monthly Inflation'!$G$6:$H$413, MATCH(EDATE($I586,-$O586 + 1), 'I2 - Monthly Inflation'!$A$6:$A$413, 1),  1 + ($N586 = "RPI")*1) / $Q586)</f>
        <v>0</v>
      </c>
      <c r="MF586" s="280" cm="1">
        <f t="array" ref="MF586">IF($K586= 0, 0, - $K586 * ($I586 &gt;= MF$8) * ($I586 &lt;= MF$9) * INDEX('I2 - Monthly Inflation'!$G$6:$H$413, MATCH(EDATE($I586,-$O586 + 1), 'I2 - Monthly Inflation'!$A$6:$A$413, 1),  1 + ($N586 = "RPI")*1) / $Q586)</f>
        <v>0</v>
      </c>
      <c r="MG586" s="280" cm="1">
        <f t="array" ref="MG586">IF($K586= 0, 0, - $K586 * ($I586 &gt;= MG$8) * ($I586 &lt;= MG$9) * INDEX('I2 - Monthly Inflation'!$G$6:$H$413, MATCH(EDATE($I586,-$O586 + 1), 'I2 - Monthly Inflation'!$A$6:$A$413, 1),  1 + ($N586 = "RPI")*1) / $Q586)</f>
        <v>0</v>
      </c>
      <c r="MH586" s="280" cm="1">
        <f t="array" ref="MH586">IF($K586= 0, 0, - $K586 * ($I586 &gt;= MH$8) * ($I586 &lt;= MH$9) * INDEX('I2 - Monthly Inflation'!$G$6:$H$413, MATCH(EDATE($I586,-$O586 + 1), 'I2 - Monthly Inflation'!$A$6:$A$413, 1),  1 + ($N586 = "RPI")*1) / $Q586)</f>
        <v>0</v>
      </c>
      <c r="MI586" s="280" cm="1">
        <f t="array" ref="MI586">IF($K586= 0, 0, - $K586 * ($I586 &gt;= MI$8) * ($I586 &lt;= MI$9) * INDEX('I2 - Monthly Inflation'!$G$6:$H$413, MATCH(EDATE($I586,-$O586 + 1), 'I2 - Monthly Inflation'!$A$6:$A$413, 1),  1 + ($N586 = "RPI")*1) / $Q586)</f>
        <v>0</v>
      </c>
      <c r="MJ586" s="280" cm="1">
        <f t="array" ref="MJ586">IF($K586= 0, 0, - $K586 * ($I586 &gt;= MJ$8) * ($I586 &lt;= MJ$9) * INDEX('I2 - Monthly Inflation'!$G$6:$H$413, MATCH(EDATE($I586,-$O586 + 1), 'I2 - Monthly Inflation'!$A$6:$A$413, 1),  1 + ($N586 = "RPI")*1) / $Q586)</f>
        <v>0</v>
      </c>
      <c r="MK586" s="280" cm="1">
        <f t="array" ref="MK586">IF($K586= 0, 0, - $K586 * ($I586 &gt;= MK$8) * ($I586 &lt;= MK$9) * INDEX('I2 - Monthly Inflation'!$G$6:$H$413, MATCH(EDATE($I586,-$O586 + 1), 'I2 - Monthly Inflation'!$A$6:$A$413, 1),  1 + ($N586 = "RPI")*1) / $Q586)</f>
        <v>0</v>
      </c>
      <c r="ML586" s="280" cm="1">
        <f t="array" ref="ML586">IF($K586= 0, 0, - $K586 * ($I586 &gt;= ML$8) * ($I586 &lt;= ML$9) * INDEX('I2 - Monthly Inflation'!$G$6:$H$413, MATCH(EDATE($I586,-$O586 + 1), 'I2 - Monthly Inflation'!$A$6:$A$413, 1),  1 + ($N586 = "RPI")*1) / $Q586)</f>
        <v>0</v>
      </c>
      <c r="MM586" s="280" cm="1">
        <f t="array" ref="MM586">IF($K586= 0, 0, - $K586 * ($I586 &gt;= MM$8) * ($I586 &lt;= MM$9) * INDEX('I2 - Monthly Inflation'!$G$6:$H$413, MATCH(EDATE($I586,-$O586 + 1), 'I2 - Monthly Inflation'!$A$6:$A$413, 1),  1 + ($N586 = "RPI")*1) / $Q586)</f>
        <v>0</v>
      </c>
      <c r="MN586" s="280" cm="1">
        <f t="array" ref="MN586">IF($K586= 0, 0, - $K586 * ($I586 &gt;= MN$8) * ($I586 &lt;= MN$9) * INDEX('I2 - Monthly Inflation'!$G$6:$H$413, MATCH(EDATE($I586,-$O586 + 1), 'I2 - Monthly Inflation'!$A$6:$A$413, 1),  1 + ($N586 = "RPI")*1) / $Q586)</f>
        <v>0</v>
      </c>
      <c r="MO586" s="280" cm="1">
        <f t="array" ref="MO586">IF($K586= 0, 0, - $K586 * ($I586 &gt;= MO$8) * ($I586 &lt;= MO$9) * INDEX('I2 - Monthly Inflation'!$G$6:$H$413, MATCH(EDATE($I586,-$O586 + 1), 'I2 - Monthly Inflation'!$A$6:$A$413, 1),  1 + ($N586 = "RPI")*1) / $Q586)</f>
        <v>0</v>
      </c>
      <c r="MP586" s="280" cm="1">
        <f t="array" ref="MP586">IF($K586= 0, 0, - $K586 * ($I586 &gt;= MP$8) * ($I586 &lt;= MP$9) * INDEX('I2 - Monthly Inflation'!$G$6:$H$413, MATCH(EDATE($I586,-$O586 + 1), 'I2 - Monthly Inflation'!$A$6:$A$413, 1),  1 + ($N586 = "RPI")*1) / $Q586)</f>
        <v>0</v>
      </c>
      <c r="MQ586" s="280" cm="1">
        <f t="array" ref="MQ586">IF($K586= 0, 0, - $K586 * ($I586 &gt;= MQ$8) * ($I586 &lt;= MQ$9) * INDEX('I2 - Monthly Inflation'!$G$6:$H$413, MATCH(EDATE($I586,-$O586 + 1), 'I2 - Monthly Inflation'!$A$6:$A$413, 1),  1 + ($N586 = "RPI")*1) / $Q586)</f>
        <v>0</v>
      </c>
      <c r="MR586" s="280" cm="1">
        <f t="array" ref="MR586">IF($K586= 0, 0, - $K586 * ($I586 &gt;= MR$8) * ($I586 &lt;= MR$9) * INDEX('I2 - Monthly Inflation'!$G$6:$H$413, MATCH(EDATE($I586,-$O586 + 1), 'I2 - Monthly Inflation'!$A$6:$A$413, 1),  1 + ($N586 = "RPI")*1) / $Q586)</f>
        <v>0</v>
      </c>
      <c r="MS586" s="321" cm="1">
        <f t="array" ref="MS586">IF($K586= 0, 0, - $K586 * ($I586 &gt;= MS$8) * ($I586 &lt;= MS$9) * INDEX('I2 - Monthly Inflation'!$G$6:$H$413, MATCH(EDATE($I586,-$O586 + 1), 'I2 - Monthly Inflation'!$A$6:$A$413, 1),  1 + ($N586 = "RPI")*1) / $Q586)</f>
        <v>0</v>
      </c>
      <c r="MU586" s="327"/>
      <c r="MV586" s="280">
        <f t="shared" si="1289"/>
        <v>0</v>
      </c>
      <c r="MW586" s="280">
        <f t="shared" si="1289"/>
        <v>0</v>
      </c>
      <c r="MX586" s="280">
        <f t="shared" si="1289"/>
        <v>0</v>
      </c>
      <c r="MY586" s="280">
        <f t="shared" si="1289"/>
        <v>0</v>
      </c>
      <c r="MZ586" s="280">
        <f t="shared" si="1289"/>
        <v>0</v>
      </c>
      <c r="NA586" s="280">
        <f t="shared" si="1289"/>
        <v>0</v>
      </c>
      <c r="NB586" s="280">
        <f t="shared" si="1289"/>
        <v>0</v>
      </c>
      <c r="NC586" s="280">
        <f t="shared" si="1289"/>
        <v>0</v>
      </c>
      <c r="ND586" s="280">
        <f t="shared" si="1289"/>
        <v>0</v>
      </c>
      <c r="NE586" s="280">
        <f t="shared" si="1289"/>
        <v>0</v>
      </c>
      <c r="NF586" s="280">
        <f t="shared" si="1289"/>
        <v>0</v>
      </c>
      <c r="NG586" s="280">
        <f t="shared" si="1289"/>
        <v>0</v>
      </c>
      <c r="NH586" s="280">
        <f t="shared" si="1289"/>
        <v>0</v>
      </c>
      <c r="NI586" s="280">
        <f t="shared" si="1289"/>
        <v>0</v>
      </c>
      <c r="NJ586" s="280">
        <f t="shared" si="1280"/>
        <v>0</v>
      </c>
      <c r="NK586" s="280">
        <f t="shared" si="1281"/>
        <v>0</v>
      </c>
      <c r="NL586" s="280">
        <f t="shared" si="1282"/>
        <v>0</v>
      </c>
      <c r="NM586" s="321">
        <f t="shared" si="1283"/>
        <v>0</v>
      </c>
      <c r="NO586" s="327"/>
      <c r="NP586" s="280" cm="1">
        <f t="array" ref="NP586">MV586 - IF($K586 = 0, 0, $K586 * ($F586 &lt;= NP$9) * ($I586 &gt; NP$9) * INDEX('I2 - Monthly Inflation'!$G$6:$H$413, MATCH(EDATE(NP$9,-$O586 + 1), 'I2 - Monthly Inflation'!$A$6:$A$413, 1), 1 + ($N586 = "RPI")*1) / $Q586)</f>
        <v>0</v>
      </c>
      <c r="NQ586" s="280" cm="1">
        <f t="array" ref="NQ586">MW586 - IF($K586 = 0, 0, $K586 * ($F586 &lt;= NQ$9) * ($I586 &gt; NQ$9) * INDEX('I2 - Monthly Inflation'!$G$6:$H$413, MATCH(EDATE(NQ$9,-$O586 + 1), 'I2 - Monthly Inflation'!$A$6:$A$413, 1), 1 + ($N586 = "RPI")*1) / $Q586)</f>
        <v>0</v>
      </c>
      <c r="NR586" s="280" cm="1">
        <f t="array" ref="NR586">MX586 - IF($K586 = 0, 0, $K586 * ($F586 &lt;= NR$9) * ($I586 &gt; NR$9) * INDEX('I2 - Monthly Inflation'!$G$6:$H$413, MATCH(EDATE(NR$9,-$O586 + 1), 'I2 - Monthly Inflation'!$A$6:$A$413, 1), 1 + ($N586 = "RPI")*1) / $Q586)</f>
        <v>0</v>
      </c>
      <c r="NS586" s="280" cm="1">
        <f t="array" ref="NS586">MY586 - IF($K586 = 0, 0, $K586 * ($F586 &lt;= NS$9) * ($I586 &gt; NS$9) * INDEX('I2 - Monthly Inflation'!$G$6:$H$413, MATCH(EDATE(NS$9,-$O586 + 1), 'I2 - Monthly Inflation'!$A$6:$A$413, 1), 1 + ($N586 = "RPI")*1) / $Q586)</f>
        <v>0</v>
      </c>
      <c r="NT586" s="280" cm="1">
        <f t="array" ref="NT586">MZ586 - IF($K586 = 0, 0, $K586 * ($F586 &lt;= NT$9) * ($I586 &gt; NT$9) * INDEX('I2 - Monthly Inflation'!$G$6:$H$413, MATCH(EDATE(NT$9,-$O586 + 1), 'I2 - Monthly Inflation'!$A$6:$A$413, 1), 1 + ($N586 = "RPI")*1) / $Q586)</f>
        <v>0</v>
      </c>
      <c r="NU586" s="280" cm="1">
        <f t="array" ref="NU586">NA586 - IF($K586 = 0, 0, $K586 * ($F586 &lt;= NU$9) * ($I586 &gt; NU$9) * INDEX('I2 - Monthly Inflation'!$G$6:$H$413, MATCH(EDATE(NU$9,-$O586 + 1), 'I2 - Monthly Inflation'!$A$6:$A$413, 1), 1 + ($N586 = "RPI")*1) / $Q586)</f>
        <v>0</v>
      </c>
      <c r="NV586" s="280" cm="1">
        <f t="array" ref="NV586">NB586 - IF($K586 = 0, 0, $K586 * ($F586 &lt;= NV$9) * ($I586 &gt; NV$9) * INDEX('I2 - Monthly Inflation'!$G$6:$H$413, MATCH(EDATE(NV$9,-$O586 + 1), 'I2 - Monthly Inflation'!$A$6:$A$413, 1), 1 + ($N586 = "RPI")*1) / $Q586)</f>
        <v>0</v>
      </c>
      <c r="NW586" s="280" cm="1">
        <f t="array" ref="NW586">NC586 - IF($K586 = 0, 0, $K586 * ($F586 &lt;= NW$9) * ($I586 &gt; NW$9) * INDEX('I2 - Monthly Inflation'!$G$6:$H$413, MATCH(EDATE(NW$9,-$O586 + 1), 'I2 - Monthly Inflation'!$A$6:$A$413, 1), 1 + ($N586 = "RPI")*1) / $Q586)</f>
        <v>0</v>
      </c>
      <c r="NX586" s="280" cm="1">
        <f t="array" ref="NX586">ND586 - IF($K586 = 0, 0, $K586 * ($F586 &lt;= NX$9) * ($I586 &gt; NX$9) * INDEX('I2 - Monthly Inflation'!$G$6:$H$413, MATCH(EDATE(NX$9,-$O586 + 1), 'I2 - Monthly Inflation'!$A$6:$A$413, 1), 1 + ($N586 = "RPI")*1) / $Q586)</f>
        <v>0</v>
      </c>
      <c r="NY586" s="280" cm="1">
        <f t="array" ref="NY586">NE586 - IF($K586 = 0, 0, $K586 * ($F586 &lt;= NY$9) * ($I586 &gt; NY$9) * INDEX('I2 - Monthly Inflation'!$G$6:$H$413, MATCH(EDATE(NY$9,-$O586 + 1), 'I2 - Monthly Inflation'!$A$6:$A$413, 1), 1 + ($N586 = "RPI")*1) / $Q586)</f>
        <v>0</v>
      </c>
      <c r="NZ586" s="280" cm="1">
        <f t="array" ref="NZ586">NF586 - IF($K586 = 0, 0, $K586 * ($F586 &lt;= NZ$9) * ($I586 &gt; NZ$9) * INDEX('I2 - Monthly Inflation'!$G$6:$H$413, MATCH(EDATE(NZ$9,-$O586 + 1), 'I2 - Monthly Inflation'!$A$6:$A$413, 1), 1 + ($N586 = "RPI")*1) / $Q586)</f>
        <v>0</v>
      </c>
      <c r="OA586" s="280" cm="1">
        <f t="array" ref="OA586">NG586 - IF($K586 = 0, 0, $K586 * ($F586 &lt;= OA$9) * ($I586 &gt; OA$9) * INDEX('I2 - Monthly Inflation'!$G$6:$H$413, MATCH(EDATE(OA$9,-$O586 + 1), 'I2 - Monthly Inflation'!$A$6:$A$413, 1), 1 + ($N586 = "RPI")*1) / $Q586)</f>
        <v>0</v>
      </c>
      <c r="OB586" s="280" cm="1">
        <f t="array" ref="OB586">NH586 - IF($K586 = 0, 0, $K586 * ($F586 &lt;= OB$9) * ($I586 &gt; OB$9) * INDEX('I2 - Monthly Inflation'!$G$6:$H$413, MATCH(EDATE(OB$9,-$O586 + 1), 'I2 - Monthly Inflation'!$A$6:$A$413, 1), 1 + ($N586 = "RPI")*1) / $Q586)</f>
        <v>0</v>
      </c>
      <c r="OC586" s="280" cm="1">
        <f t="array" ref="OC586">NI586 - IF($K586 = 0, 0, $K586 * ($F586 &lt;= OC$9) * ($I586 &gt; OC$9) * INDEX('I2 - Monthly Inflation'!$G$6:$H$413, MATCH(EDATE(OC$9,-$O586 + 1), 'I2 - Monthly Inflation'!$A$6:$A$413, 1), 1 + ($N586 = "RPI")*1) / $Q586)</f>
        <v>0</v>
      </c>
      <c r="OD586" s="280" cm="1">
        <f t="array" ref="OD586">NJ586 - IF($K586 = 0, 0, $K586 * ($F586 &lt;= OD$9) * ($I586 &gt; OD$9) * INDEX('I2 - Monthly Inflation'!$G$6:$H$413, MATCH(EDATE(OD$9,-$O586 + 1), 'I2 - Monthly Inflation'!$A$6:$A$413, 1), 1 + ($N586 = "RPI")*1) / $Q586)</f>
        <v>0</v>
      </c>
      <c r="OE586" s="280" cm="1">
        <f t="array" ref="OE586">NK586 - IF($K586 = 0, 0, $K586 * ($F586 &lt;= OE$9) * ($I586 &gt; OE$9) * INDEX('I2 - Monthly Inflation'!$G$6:$H$413, MATCH(EDATE(OE$9,-$O586 + 1), 'I2 - Monthly Inflation'!$A$6:$A$413, 1), 1 + ($N586 = "RPI")*1) / $Q586)</f>
        <v>0</v>
      </c>
      <c r="OF586" s="280" cm="1">
        <f t="array" ref="OF586">NL586 - IF($K586 = 0, 0, $K586 * ($F586 &lt;= OF$9) * ($I586 &gt; OF$9) * INDEX('I2 - Monthly Inflation'!$G$6:$H$413, MATCH(EDATE(OF$9,-$O586 + 1), 'I2 - Monthly Inflation'!$A$6:$A$413, 1), 1 + ($N586 = "RPI")*1) / $Q586)</f>
        <v>0</v>
      </c>
      <c r="OG586" s="321" cm="1">
        <f t="array" ref="OG586">NM586 - IF($K586 = 0, 0, $K586 * ($F586 &lt;= OG$9) * ($I586 &gt; OG$9) * INDEX('I2 - Monthly Inflation'!$G$6:$H$413, MATCH(EDATE(OG$9,-$O586 + 1), 'I2 - Monthly Inflation'!$A$6:$A$413, 1), 1 + ($N586 = "RPI")*1) / $Q586)</f>
        <v>0</v>
      </c>
    </row>
    <row r="587" spans="1:397">
      <c r="A587" s="372">
        <f t="shared" si="1229"/>
        <v>577</v>
      </c>
      <c r="B587" s="372" t="str" cm="1">
        <f t="array" ref="B587">IFERROR(INDEX('F6 - Debt Dataset'!$C$6:$C$1806, MATCH($B$6 &amp; $A587, 'F6 - Debt Dataset'!$E$6:$E$1806 &amp; 'F6 - Debt Dataset'!$DF$6:$DF$1806, 0)), "-")</f>
        <v>-</v>
      </c>
      <c r="C587" s="372" t="str" cm="1">
        <f t="array" ref="C587">IFERROR(INDEX('F6 - Debt Dataset'!$A$6:$A$1806, MATCH($B$6 &amp; $A587, 'F6 - Debt Dataset'!$E$6:$E$1806 &amp; 'F6 - Debt Dataset'!$DF$6:$DF$1806, 0)), "-")</f>
        <v>-</v>
      </c>
      <c r="D587" s="372" t="str" cm="1">
        <f t="array" ref="D587">IFERROR(INDEX('F6 - Debt Dataset'!$B$6:$B$1806, MATCH($B$6 &amp; $A587, 'F6 - Debt Dataset'!$E$6:$E$1806 &amp; 'F6 - Debt Dataset'!$DF$6:$DF$1806, 0)), "-")</f>
        <v>-</v>
      </c>
      <c r="E587" s="372" t="str" cm="1">
        <f t="array" ref="E587">IFERROR(INDEX('F6 - Debt Dataset'!$H$6:$H$1806, MATCH($B$6 &amp; $A587, 'F6 - Debt Dataset'!$E$6:$E$1806 &amp; 'F6 - Debt Dataset'!$DF$6:$DF$1806, 0)), "-")</f>
        <v>-</v>
      </c>
      <c r="F587" s="373" t="str" cm="1">
        <f t="array" ref="F587">IFERROR(INDEX('F6 - Debt Dataset'!$J$6:$J$1806, MATCH($B$6 &amp;$A587, 'F6 - Debt Dataset'!$E$6:$E$1806 &amp; 'F6 - Debt Dataset'!$DF$6:$DF$1806, 0)), "-")</f>
        <v>-</v>
      </c>
      <c r="G587" s="373" t="str" cm="1">
        <f t="array" ref="G587">IFERROR(INDEX('F6 - Debt Dataset'!$K$6:$K$1806, MATCH($B$6 &amp;$A587, 'F6 - Debt Dataset'!$E$6:$E$1806 &amp; 'F6 - Debt Dataset'!$DF$6:$DF$1806, 0)), "-")</f>
        <v>-</v>
      </c>
      <c r="H587" s="373" t="str" cm="1">
        <f t="array" ref="H587">IFERROR(INDEX('F6 - Debt Dataset'!$L$6:$L$1806, MATCH($B$6 &amp;$A587, 'F6 - Debt Dataset'!$E$6:$E$1806 &amp; 'F6 - Debt Dataset'!$DF$6:$DF$1806, 0)), "-")</f>
        <v>-</v>
      </c>
      <c r="I587" s="373" t="str">
        <f t="shared" si="1230"/>
        <v>-</v>
      </c>
      <c r="J587" s="372" t="str" cm="1">
        <f t="array" ref="J587">IFERROR(INDEX('F6 - Debt Dataset'!$N$6:$N$1806, MATCH($B$6 &amp;$A587, 'F6 - Debt Dataset'!$E$6:$E$1806 &amp; 'F6 - Debt Dataset'!$DF$6:$DF$1806, 0)), "-")</f>
        <v>-</v>
      </c>
      <c r="K587" s="374" cm="1">
        <f t="array" ref="K587">IFERROR(INDEX('F6 - Debt Dataset'!$S$6:$S$1806, MATCH($B$6 &amp; $A587, 'F6 - Debt Dataset'!$E$6:$E$1806 &amp; 'F6 - Debt Dataset'!$DF$6:$DF$1806, 0)), 0)</f>
        <v>0</v>
      </c>
      <c r="L587" s="1174" cm="1">
        <f t="array" ref="L587">IFERROR(INDEX('F6 - Debt Dataset'!$W$6:$W$1806, MATCH($B$6 &amp; $A587, 'F6 - Debt Dataset'!$E$6:$E$1806 &amp; 'F6 - Debt Dataset'!$DF$6:$DF$1806, 0)), 0)</f>
        <v>0</v>
      </c>
      <c r="M587" s="376" t="str" cm="1">
        <f t="array" ref="M587">IFERROR(INDEX('F6 - Debt Dataset'!$E$6:$E$1806, MATCH($B$6 &amp; $A587, 'F6 - Debt Dataset'!$E$6:$E$1806 &amp; 'F6 - Debt Dataset'!$DF$6:$DF$1806, 0)), "-")</f>
        <v>-</v>
      </c>
      <c r="N587" s="376" t="str" cm="1">
        <f t="array" ref="N587">IFERROR(INDEX('F6 - Debt Dataset'!$Y$6:$Y$1806, MATCH($B$6 &amp; $A587, 'F6 - Debt Dataset'!$E$6:$E$1806 &amp; 'F6 - Debt Dataset'!$DF$6:$DF$1806, 0)), "-")</f>
        <v>-</v>
      </c>
      <c r="O587" s="374" cm="1">
        <f t="array" ref="O587">IFERROR(INDEX('F6 - Debt Dataset'!$Z$6:$Z$1806, MATCH($B$6 &amp; $A587, 'F6 - Debt Dataset'!$E$6:$E$1806 &amp; 'F6 - Debt Dataset'!$DF$6:$DF$1806, 0)), 0)</f>
        <v>0</v>
      </c>
      <c r="P587" s="372" cm="1">
        <f t="array" ref="P587">IFERROR(INDEX('F6 - Debt Dataset'!$AA$6:$AA$1806, MATCH($B$6 &amp; $A587, 'F6 - Debt Dataset'!$E$6:$E$1806 &amp; 'F6 - Debt Dataset'!$DF$6:$DF$1806, 0)), 0)</f>
        <v>0</v>
      </c>
      <c r="Q587" s="372" cm="1">
        <f t="array" ref="Q587">IFERROR(IF(P587=0, INDEX('I2 - Monthly Inflation'!$G$6:$H$413, MATCH(EOMONTH(EDATE(F587,-O587),0), 'I2 - Monthly Inflation'!$A$6:$A$389, 0), 1 + (N587 = "RPI")), P587), 0)</f>
        <v>0</v>
      </c>
      <c r="R587" s="372" t="str">
        <f t="shared" si="1231"/>
        <v>-</v>
      </c>
      <c r="S587" s="372" t="str">
        <f t="shared" si="1225"/>
        <v>-</v>
      </c>
      <c r="T587" s="379" t="str" cm="1">
        <f t="array" ref="T587">IFERROR(INDEX('F6 - Debt Dataset'!$AH$6:$AH$1806, MATCH($B$6 &amp; $A587, 'F6 - Debt Dataset'!$E$6:$E$1806 &amp; 'F6 - Debt Dataset'!$DF$6:$DF$1806, 0)), "-")</f>
        <v>-</v>
      </c>
      <c r="U587" s="1319">
        <f t="shared" si="1232"/>
        <v>0</v>
      </c>
      <c r="V587" s="317">
        <f t="shared" si="1232"/>
        <v>0</v>
      </c>
      <c r="W587" s="317">
        <f t="shared" si="1232"/>
        <v>0</v>
      </c>
      <c r="X587" s="317">
        <f t="shared" si="1232"/>
        <v>0</v>
      </c>
      <c r="Y587" s="317">
        <f t="shared" si="1232"/>
        <v>0</v>
      </c>
      <c r="Z587" s="317">
        <f t="shared" si="1232"/>
        <v>0</v>
      </c>
      <c r="AA587" s="317">
        <f t="shared" si="1232"/>
        <v>0</v>
      </c>
      <c r="AB587" s="317">
        <f t="shared" si="1232"/>
        <v>0</v>
      </c>
      <c r="AC587" s="317">
        <f t="shared" si="1232"/>
        <v>0</v>
      </c>
      <c r="AD587" s="317">
        <f t="shared" si="1232"/>
        <v>0</v>
      </c>
      <c r="AE587" s="317">
        <f t="shared" si="1232"/>
        <v>0</v>
      </c>
      <c r="AF587" s="317">
        <f t="shared" si="1232"/>
        <v>0</v>
      </c>
      <c r="AG587" s="317">
        <f t="shared" si="1232"/>
        <v>0</v>
      </c>
      <c r="AH587" s="317">
        <f t="shared" si="1232"/>
        <v>0</v>
      </c>
      <c r="AI587" s="317">
        <f t="shared" si="1232"/>
        <v>0</v>
      </c>
      <c r="AJ587" s="317">
        <f t="shared" si="1232"/>
        <v>0</v>
      </c>
      <c r="AK587" s="317">
        <f t="shared" si="1292"/>
        <v>0</v>
      </c>
      <c r="AL587" s="317">
        <f t="shared" si="1292"/>
        <v>0</v>
      </c>
      <c r="AM587" s="317">
        <f t="shared" si="1292"/>
        <v>0</v>
      </c>
      <c r="AN587" s="322">
        <f t="shared" si="1219"/>
        <v>0</v>
      </c>
      <c r="AO587" s="280">
        <f t="shared" si="1219"/>
        <v>0</v>
      </c>
      <c r="AP587" s="280">
        <f t="shared" si="1219"/>
        <v>0</v>
      </c>
      <c r="AQ587" s="280">
        <f t="shared" si="1219"/>
        <v>0</v>
      </c>
      <c r="AR587" s="280">
        <f t="shared" si="1219"/>
        <v>0</v>
      </c>
      <c r="AS587" s="280">
        <f t="shared" si="1219"/>
        <v>0</v>
      </c>
      <c r="AT587" s="280">
        <f t="shared" si="1219"/>
        <v>0</v>
      </c>
      <c r="AU587" s="280">
        <f t="shared" si="1219"/>
        <v>0</v>
      </c>
      <c r="AV587" s="280">
        <f t="shared" si="1219"/>
        <v>0</v>
      </c>
      <c r="AW587" s="280">
        <f t="shared" si="1219"/>
        <v>0</v>
      </c>
      <c r="AX587" s="280">
        <f t="shared" si="1219"/>
        <v>0</v>
      </c>
      <c r="AY587" s="280">
        <f t="shared" si="1219"/>
        <v>0</v>
      </c>
      <c r="AZ587" s="280">
        <f t="shared" si="1219"/>
        <v>0</v>
      </c>
      <c r="BA587" s="280">
        <f t="shared" si="1219"/>
        <v>0</v>
      </c>
      <c r="BB587" s="280">
        <f t="shared" si="1219"/>
        <v>0</v>
      </c>
      <c r="BC587" s="280">
        <f t="shared" si="1233"/>
        <v>0</v>
      </c>
      <c r="BD587" s="280">
        <f t="shared" si="1234"/>
        <v>0</v>
      </c>
      <c r="BE587" s="280">
        <f t="shared" si="1235"/>
        <v>0</v>
      </c>
      <c r="BF587" s="280">
        <f t="shared" si="1236"/>
        <v>0</v>
      </c>
      <c r="BG587" s="322">
        <f t="shared" si="1220"/>
        <v>0</v>
      </c>
      <c r="BH587" s="280">
        <f t="shared" si="1220"/>
        <v>0</v>
      </c>
      <c r="BI587" s="280">
        <f t="shared" si="1220"/>
        <v>0</v>
      </c>
      <c r="BJ587" s="280">
        <f t="shared" si="1220"/>
        <v>0</v>
      </c>
      <c r="BK587" s="280">
        <f t="shared" si="1220"/>
        <v>0</v>
      </c>
      <c r="BL587" s="280">
        <f t="shared" si="1220"/>
        <v>0</v>
      </c>
      <c r="BM587" s="280">
        <f t="shared" si="1220"/>
        <v>0</v>
      </c>
      <c r="BN587" s="280">
        <f t="shared" si="1220"/>
        <v>0</v>
      </c>
      <c r="BO587" s="280">
        <f t="shared" si="1220"/>
        <v>0</v>
      </c>
      <c r="BP587" s="280">
        <f t="shared" si="1220"/>
        <v>0</v>
      </c>
      <c r="BQ587" s="280">
        <f t="shared" si="1220"/>
        <v>0</v>
      </c>
      <c r="BR587" s="280">
        <f t="shared" si="1220"/>
        <v>0</v>
      </c>
      <c r="BS587" s="280">
        <f t="shared" si="1220"/>
        <v>0</v>
      </c>
      <c r="BT587" s="280">
        <f t="shared" si="1220"/>
        <v>0</v>
      </c>
      <c r="BU587" s="280">
        <f t="shared" si="1220"/>
        <v>0</v>
      </c>
      <c r="BV587" s="280">
        <f t="shared" si="1237"/>
        <v>0</v>
      </c>
      <c r="BW587" s="280">
        <f t="shared" si="1238"/>
        <v>0</v>
      </c>
      <c r="BX587" s="280">
        <f t="shared" si="1239"/>
        <v>0</v>
      </c>
      <c r="BY587" s="280">
        <f t="shared" si="1240"/>
        <v>0</v>
      </c>
      <c r="BZ587" s="322" cm="1">
        <f t="array" ref="BZ587">IF($K587 = 0, 0, ($I587 &gt;= BZ$8) * ($F587 &lt;= BZ$9) * INDEX('I2 - Monthly Inflation'!$G$6:$H$413, MATCH(EDATE(MIN(BZ$9,$I587)+1,-$O587+1), 'I2 - Monthly Inflation'!$A$6:$A$413, 1), 1 + ($N587 = "RPI")*1))</f>
        <v>0</v>
      </c>
      <c r="CA587" s="280" cm="1">
        <f t="array" ref="CA587">IF($K587 = 0, 0, ($I587 &gt;= CA$8) * ($F587 &lt;= CA$9) * INDEX('I2 - Monthly Inflation'!$G$6:$H$413, MATCH(EDATE(MIN(CA$9,$I587)+1,-$O587+1), 'I2 - Monthly Inflation'!$A$6:$A$413, 1), 1 + ($N587 = "RPI")*1))</f>
        <v>0</v>
      </c>
      <c r="CB587" s="280" cm="1">
        <f t="array" ref="CB587">IF($K587 = 0, 0, ($I587 &gt;= CB$8) * ($F587 &lt;= CB$9) * INDEX('I2 - Monthly Inflation'!$G$6:$H$413, MATCH(EDATE(MIN(CB$9,$I587)+1,-$O587+1), 'I2 - Monthly Inflation'!$A$6:$A$413, 1), 1 + ($N587 = "RPI")*1))</f>
        <v>0</v>
      </c>
      <c r="CC587" s="280" cm="1">
        <f t="array" ref="CC587">IF($K587 = 0, 0, ($I587 &gt;= CC$8) * ($F587 &lt;= CC$9) * INDEX('I2 - Monthly Inflation'!$G$6:$H$413, MATCH(EDATE(MIN(CC$9,$I587)+1,-$O587+1), 'I2 - Monthly Inflation'!$A$6:$A$413, 1), 1 + ($N587 = "RPI")*1))</f>
        <v>0</v>
      </c>
      <c r="CD587" s="280" cm="1">
        <f t="array" ref="CD587">IF($K587 = 0, 0, ($I587 &gt;= CD$8) * ($F587 &lt;= CD$9) * INDEX('I2 - Monthly Inflation'!$G$6:$H$413, MATCH(EDATE(MIN(CD$9,$I587)+1,-$O587+1), 'I2 - Monthly Inflation'!$A$6:$A$413, 1), 1 + ($N587 = "RPI")*1))</f>
        <v>0</v>
      </c>
      <c r="CE587" s="280" cm="1">
        <f t="array" ref="CE587">IF($K587 = 0, 0, ($I587 &gt;= CE$8) * ($F587 &lt;= CE$9) * INDEX('I2 - Monthly Inflation'!$G$6:$H$413, MATCH(EDATE(MIN(CE$9,$I587)+1,-$O587+1), 'I2 - Monthly Inflation'!$A$6:$A$413, 1), 1 + ($N587 = "RPI")*1))</f>
        <v>0</v>
      </c>
      <c r="CF587" s="280" cm="1">
        <f t="array" ref="CF587">IF($K587 = 0, 0, ($I587 &gt;= CF$8) * ($F587 &lt;= CF$9) * INDEX('I2 - Monthly Inflation'!$G$6:$H$413, MATCH(EDATE(MIN(CF$9,$I587)+1,-$O587+1), 'I2 - Monthly Inflation'!$A$6:$A$413, 1), 1 + ($N587 = "RPI")*1))</f>
        <v>0</v>
      </c>
      <c r="CG587" s="280" cm="1">
        <f t="array" ref="CG587">IF($K587 = 0, 0, ($I587 &gt;= CG$8) * ($F587 &lt;= CG$9) * INDEX('I2 - Monthly Inflation'!$G$6:$H$413, MATCH(EDATE(MIN(CG$9,$I587)+1,-$O587+1), 'I2 - Monthly Inflation'!$A$6:$A$413, 1), 1 + ($N587 = "RPI")*1))</f>
        <v>0</v>
      </c>
      <c r="CH587" s="280" cm="1">
        <f t="array" ref="CH587">IF($K587 = 0, 0, ($I587 &gt;= CH$8) * ($F587 &lt;= CH$9) * INDEX('I2 - Monthly Inflation'!$G$6:$H$413, MATCH(EDATE(MIN(CH$9,$I587)+1,-$O587+1), 'I2 - Monthly Inflation'!$A$6:$A$413, 1), 1 + ($N587 = "RPI")*1))</f>
        <v>0</v>
      </c>
      <c r="CI587" s="280" cm="1">
        <f t="array" ref="CI587">IF($K587 = 0, 0, ($I587 &gt;= CI$8) * ($F587 &lt;= CI$9) * INDEX('I2 - Monthly Inflation'!$G$6:$H$413, MATCH(EDATE(MIN(CI$9,$I587)+1,-$O587+1), 'I2 - Monthly Inflation'!$A$6:$A$413, 1), 1 + ($N587 = "RPI")*1))</f>
        <v>0</v>
      </c>
      <c r="CJ587" s="280" cm="1">
        <f t="array" ref="CJ587">IF($K587 = 0, 0, ($I587 &gt;= CJ$8) * ($F587 &lt;= CJ$9) * INDEX('I2 - Monthly Inflation'!$G$6:$H$413, MATCH(EDATE(MIN(CJ$9,$I587)+1,-$O587+1), 'I2 - Monthly Inflation'!$A$6:$A$413, 1), 1 + ($N587 = "RPI")*1))</f>
        <v>0</v>
      </c>
      <c r="CK587" s="280" cm="1">
        <f t="array" ref="CK587">IF($K587 = 0, 0, ($I587 &gt;= CK$8) * ($F587 &lt;= CK$9) * INDEX('I2 - Monthly Inflation'!$G$6:$H$413, MATCH(EDATE(MIN(CK$9,$I587)+1,-$O587+1), 'I2 - Monthly Inflation'!$A$6:$A$413, 1), 1 + ($N587 = "RPI")*1))</f>
        <v>0</v>
      </c>
      <c r="CL587" s="280" cm="1">
        <f t="array" ref="CL587">IF($K587 = 0, 0, ($I587 &gt;= CL$8) * ($F587 &lt;= CL$9) * INDEX('I2 - Monthly Inflation'!$G$6:$H$413, MATCH(EDATE(MIN(CL$9,$I587)+1,-$O587+1), 'I2 - Monthly Inflation'!$A$6:$A$413, 1), 1 + ($N587 = "RPI")*1))</f>
        <v>0</v>
      </c>
      <c r="CM587" s="280" cm="1">
        <f t="array" ref="CM587">IF($K587 = 0, 0, ($I587 &gt;= CM$8) * ($F587 &lt;= CM$9) * INDEX('I2 - Monthly Inflation'!$G$6:$H$413, MATCH(EDATE(MIN(CM$9,$I587)+1,-$O587+1), 'I2 - Monthly Inflation'!$A$6:$A$413, 1), 1 + ($N587 = "RPI")*1))</f>
        <v>0</v>
      </c>
      <c r="CN587" s="280" cm="1">
        <f t="array" ref="CN587">IF($K587 = 0, 0, ($I587 &gt;= CN$8) * ($F587 &lt;= CN$9) * INDEX('I2 - Monthly Inflation'!$G$6:$H$413, MATCH(EDATE(MIN(CN$9,$I587)+1,-$O587+1), 'I2 - Monthly Inflation'!$A$6:$A$413, 1), 1 + ($N587 = "RPI")*1))</f>
        <v>0</v>
      </c>
      <c r="CO587" s="280" cm="1">
        <f t="array" ref="CO587">IF($K587 = 0, 0, ($I587 &gt;= CO$8) * ($F587 &lt;= CO$9) * INDEX('I2 - Monthly Inflation'!$G$6:$H$413, MATCH(EDATE(MIN(CO$9,$I587)+1,-$O587+1), 'I2 - Monthly Inflation'!$A$6:$A$413, 1), 1 + ($N587 = "RPI")*1))</f>
        <v>0</v>
      </c>
      <c r="CP587" s="280" cm="1">
        <f t="array" ref="CP587">IF($K587 = 0, 0, ($I587 &gt;= CP$8) * ($F587 &lt;= CP$9) * INDEX('I2 - Monthly Inflation'!$G$6:$H$413, MATCH(EDATE(MIN(CP$9,$I587)+1,-$O587+1), 'I2 - Monthly Inflation'!$A$6:$A$413, 1), 1 + ($N587 = "RPI")*1))</f>
        <v>0</v>
      </c>
      <c r="CQ587" s="280" cm="1">
        <f t="array" ref="CQ587">IF($K587 = 0, 0, ($I587 &gt;= CQ$8) * ($F587 &lt;= CQ$9) * INDEX('I2 - Monthly Inflation'!$G$6:$H$413, MATCH(EDATE(MIN(CQ$9,$I587)+1,-$O587+1), 'I2 - Monthly Inflation'!$A$6:$A$413, 1), 1 + ($N587 = "RPI")*1))</f>
        <v>0</v>
      </c>
      <c r="CR587" s="321" cm="1">
        <f t="array" ref="CR587">IF($K587 = 0, 0, ($I587 &gt;= CR$8) * ($F587 &lt;= CR$9) * INDEX('I2 - Monthly Inflation'!$G$6:$H$413, MATCH(EDATE(MIN(CR$9,$I587)+1,-$O587+1), 'I2 - Monthly Inflation'!$A$6:$A$413, 1), 1 + ($N587 = "RPI")*1))</f>
        <v>0</v>
      </c>
      <c r="CS587" s="1312">
        <f t="shared" si="1284"/>
        <v>0</v>
      </c>
      <c r="CT587" s="1312">
        <f t="shared" si="1284"/>
        <v>0</v>
      </c>
      <c r="CU587" s="1312">
        <f t="shared" si="1284"/>
        <v>0</v>
      </c>
      <c r="CV587" s="1312">
        <f t="shared" si="1284"/>
        <v>0</v>
      </c>
      <c r="CW587" s="1312">
        <f t="shared" si="1284"/>
        <v>0</v>
      </c>
      <c r="CX587" s="1312">
        <f t="shared" si="1284"/>
        <v>0</v>
      </c>
      <c r="CY587" s="1312">
        <f t="shared" si="1284"/>
        <v>0</v>
      </c>
      <c r="CZ587" s="1312">
        <f t="shared" si="1284"/>
        <v>0</v>
      </c>
      <c r="DA587" s="1312">
        <f t="shared" si="1284"/>
        <v>0</v>
      </c>
      <c r="DB587" s="1312">
        <f t="shared" si="1284"/>
        <v>0</v>
      </c>
      <c r="DC587" s="1312">
        <f t="shared" si="1284"/>
        <v>0</v>
      </c>
      <c r="DD587" s="1312">
        <f t="shared" si="1284"/>
        <v>0</v>
      </c>
      <c r="DE587" s="1312">
        <f t="shared" si="1284"/>
        <v>0</v>
      </c>
      <c r="DF587" s="1312">
        <f t="shared" si="1284"/>
        <v>0</v>
      </c>
      <c r="DG587" s="1312">
        <f t="shared" si="1242"/>
        <v>0</v>
      </c>
      <c r="DH587" s="1312">
        <f t="shared" si="1243"/>
        <v>0</v>
      </c>
      <c r="DI587" s="1312">
        <f t="shared" si="1244"/>
        <v>0</v>
      </c>
      <c r="DJ587" s="1312">
        <f t="shared" si="1245"/>
        <v>0</v>
      </c>
      <c r="DK587" s="322">
        <f t="shared" si="1285"/>
        <v>0</v>
      </c>
      <c r="DL587" s="280">
        <f t="shared" si="1285"/>
        <v>0</v>
      </c>
      <c r="DM587" s="280">
        <f t="shared" si="1285"/>
        <v>0</v>
      </c>
      <c r="DN587" s="280">
        <f t="shared" si="1285"/>
        <v>0</v>
      </c>
      <c r="DO587" s="280">
        <f t="shared" si="1285"/>
        <v>0</v>
      </c>
      <c r="DP587" s="280">
        <f t="shared" si="1285"/>
        <v>0</v>
      </c>
      <c r="DQ587" s="280">
        <f t="shared" si="1285"/>
        <v>0</v>
      </c>
      <c r="DR587" s="280">
        <f t="shared" si="1285"/>
        <v>0</v>
      </c>
      <c r="DS587" s="280">
        <f t="shared" si="1285"/>
        <v>0</v>
      </c>
      <c r="DT587" s="280">
        <f t="shared" si="1285"/>
        <v>0</v>
      </c>
      <c r="DU587" s="280">
        <f t="shared" si="1285"/>
        <v>0</v>
      </c>
      <c r="DV587" s="280">
        <f t="shared" si="1285"/>
        <v>0</v>
      </c>
      <c r="DW587" s="280">
        <f t="shared" si="1285"/>
        <v>0</v>
      </c>
      <c r="DX587" s="280">
        <f t="shared" si="1285"/>
        <v>0</v>
      </c>
      <c r="DY587" s="280">
        <f t="shared" si="1247"/>
        <v>0</v>
      </c>
      <c r="DZ587" s="280">
        <f t="shared" si="1248"/>
        <v>0</v>
      </c>
      <c r="EA587" s="280">
        <f t="shared" si="1249"/>
        <v>0</v>
      </c>
      <c r="EB587" s="280">
        <f t="shared" si="1250"/>
        <v>0</v>
      </c>
      <c r="EC587" s="322">
        <f t="shared" si="1286"/>
        <v>0</v>
      </c>
      <c r="ED587" s="280">
        <f t="shared" si="1286"/>
        <v>0</v>
      </c>
      <c r="EE587" s="280">
        <f t="shared" si="1286"/>
        <v>0</v>
      </c>
      <c r="EF587" s="280">
        <f t="shared" si="1286"/>
        <v>0</v>
      </c>
      <c r="EG587" s="280">
        <f t="shared" si="1286"/>
        <v>0</v>
      </c>
      <c r="EH587" s="280">
        <f t="shared" si="1286"/>
        <v>0</v>
      </c>
      <c r="EI587" s="280">
        <f t="shared" si="1286"/>
        <v>0</v>
      </c>
      <c r="EJ587" s="280">
        <f t="shared" si="1286"/>
        <v>0</v>
      </c>
      <c r="EK587" s="280">
        <f t="shared" si="1286"/>
        <v>0</v>
      </c>
      <c r="EL587" s="280">
        <f t="shared" si="1286"/>
        <v>0</v>
      </c>
      <c r="EM587" s="280">
        <f t="shared" si="1286"/>
        <v>0</v>
      </c>
      <c r="EN587" s="280">
        <f t="shared" si="1286"/>
        <v>0</v>
      </c>
      <c r="EO587" s="280">
        <f t="shared" si="1286"/>
        <v>0</v>
      </c>
      <c r="EP587" s="280">
        <f t="shared" si="1286"/>
        <v>0</v>
      </c>
      <c r="EQ587" s="280">
        <f t="shared" si="1252"/>
        <v>0</v>
      </c>
      <c r="ER587" s="280">
        <f t="shared" si="1253"/>
        <v>0</v>
      </c>
      <c r="ES587" s="280">
        <f t="shared" si="1254"/>
        <v>0</v>
      </c>
      <c r="ET587" s="280">
        <f t="shared" si="1255"/>
        <v>0</v>
      </c>
      <c r="EU587" s="1320">
        <f t="shared" si="1221"/>
        <v>0</v>
      </c>
      <c r="EV587" s="1312">
        <f t="shared" si="1221"/>
        <v>0</v>
      </c>
      <c r="EW587" s="1312">
        <f t="shared" si="1221"/>
        <v>0</v>
      </c>
      <c r="EX587" s="1312">
        <f t="shared" si="1221"/>
        <v>0</v>
      </c>
      <c r="EY587" s="1312">
        <f t="shared" si="1221"/>
        <v>0</v>
      </c>
      <c r="EZ587" s="1312">
        <f t="shared" si="1221"/>
        <v>0</v>
      </c>
      <c r="FA587" s="1312">
        <f t="shared" si="1221"/>
        <v>0</v>
      </c>
      <c r="FB587" s="1312">
        <f t="shared" si="1221"/>
        <v>0</v>
      </c>
      <c r="FC587" s="1312">
        <f t="shared" si="1221"/>
        <v>0</v>
      </c>
      <c r="FD587" s="1312">
        <f t="shared" si="1221"/>
        <v>0</v>
      </c>
      <c r="FE587" s="1312">
        <f t="shared" si="1221"/>
        <v>0</v>
      </c>
      <c r="FF587" s="1312">
        <f t="shared" si="1221"/>
        <v>0</v>
      </c>
      <c r="FG587" s="1312">
        <f t="shared" si="1221"/>
        <v>0</v>
      </c>
      <c r="FH587" s="1312">
        <f t="shared" si="1221"/>
        <v>0</v>
      </c>
      <c r="FI587" s="1312">
        <f t="shared" si="1221"/>
        <v>0</v>
      </c>
      <c r="FJ587" s="1312">
        <f t="shared" si="1256"/>
        <v>0</v>
      </c>
      <c r="FK587" s="1312">
        <f t="shared" si="1257"/>
        <v>0</v>
      </c>
      <c r="FL587" s="1312">
        <f t="shared" si="1258"/>
        <v>0</v>
      </c>
      <c r="FM587" s="1320">
        <f t="shared" si="1222"/>
        <v>0</v>
      </c>
      <c r="FN587" s="1312">
        <f t="shared" si="1222"/>
        <v>0</v>
      </c>
      <c r="FO587" s="1312">
        <f t="shared" si="1222"/>
        <v>0</v>
      </c>
      <c r="FP587" s="1312">
        <f t="shared" si="1222"/>
        <v>0</v>
      </c>
      <c r="FQ587" s="1312">
        <f t="shared" si="1222"/>
        <v>0</v>
      </c>
      <c r="FR587" s="1312">
        <f t="shared" si="1222"/>
        <v>0</v>
      </c>
      <c r="FS587" s="1312">
        <f t="shared" si="1222"/>
        <v>0</v>
      </c>
      <c r="FT587" s="1312">
        <f t="shared" si="1222"/>
        <v>0</v>
      </c>
      <c r="FU587" s="1312">
        <f t="shared" si="1222"/>
        <v>0</v>
      </c>
      <c r="FV587" s="1312">
        <f t="shared" si="1222"/>
        <v>0</v>
      </c>
      <c r="FW587" s="1312">
        <f t="shared" si="1222"/>
        <v>0</v>
      </c>
      <c r="FX587" s="1312">
        <f t="shared" si="1222"/>
        <v>0</v>
      </c>
      <c r="FY587" s="1312">
        <f t="shared" si="1222"/>
        <v>0</v>
      </c>
      <c r="FZ587" s="1312">
        <f t="shared" si="1222"/>
        <v>0</v>
      </c>
      <c r="GA587" s="1312">
        <f t="shared" si="1222"/>
        <v>0</v>
      </c>
      <c r="GB587" s="1312">
        <f t="shared" si="1259"/>
        <v>0</v>
      </c>
      <c r="GC587" s="1312">
        <f t="shared" si="1260"/>
        <v>0</v>
      </c>
      <c r="GD587" s="1312">
        <f t="shared" si="1261"/>
        <v>0</v>
      </c>
      <c r="GE587" s="322">
        <f t="shared" si="1262"/>
        <v>0</v>
      </c>
      <c r="GF587" s="280">
        <f t="shared" si="1262"/>
        <v>0</v>
      </c>
      <c r="GG587" s="280">
        <f t="shared" si="1262"/>
        <v>0</v>
      </c>
      <c r="GH587" s="280">
        <f t="shared" si="1262"/>
        <v>0</v>
      </c>
      <c r="GI587" s="280">
        <f t="shared" si="1262"/>
        <v>0</v>
      </c>
      <c r="GJ587" s="280">
        <f t="shared" si="1262"/>
        <v>0</v>
      </c>
      <c r="GK587" s="280">
        <f t="shared" si="1262"/>
        <v>0</v>
      </c>
      <c r="GL587" s="280">
        <f t="shared" si="1262"/>
        <v>0</v>
      </c>
      <c r="GM587" s="280">
        <f t="shared" si="1262"/>
        <v>0</v>
      </c>
      <c r="GN587" s="280">
        <f t="shared" si="1262"/>
        <v>0</v>
      </c>
      <c r="GO587" s="280">
        <f t="shared" si="1262"/>
        <v>0</v>
      </c>
      <c r="GP587" s="280">
        <f t="shared" si="1262"/>
        <v>0</v>
      </c>
      <c r="GQ587" s="280">
        <f t="shared" si="1262"/>
        <v>0</v>
      </c>
      <c r="GR587" s="280">
        <f t="shared" si="1262"/>
        <v>0</v>
      </c>
      <c r="GS587" s="280">
        <f t="shared" si="1262"/>
        <v>0</v>
      </c>
      <c r="GT587" s="280">
        <f t="shared" si="1262"/>
        <v>0</v>
      </c>
      <c r="GU587" s="280">
        <f t="shared" si="1227"/>
        <v>0</v>
      </c>
      <c r="GV587" s="280">
        <f t="shared" si="1227"/>
        <v>0</v>
      </c>
      <c r="GW587" s="322">
        <f t="shared" si="1227"/>
        <v>0</v>
      </c>
      <c r="GX587" s="280">
        <f t="shared" si="1227"/>
        <v>0</v>
      </c>
      <c r="GY587" s="280">
        <f t="shared" si="1227"/>
        <v>0</v>
      </c>
      <c r="GZ587" s="280">
        <f t="shared" si="1227"/>
        <v>0</v>
      </c>
      <c r="HA587" s="280">
        <f t="shared" si="1227"/>
        <v>0</v>
      </c>
      <c r="HB587" s="280">
        <f t="shared" si="1227"/>
        <v>0</v>
      </c>
      <c r="HC587" s="280">
        <f t="shared" si="1227"/>
        <v>0</v>
      </c>
      <c r="HD587" s="280">
        <f t="shared" si="1227"/>
        <v>0</v>
      </c>
      <c r="HE587" s="280">
        <f t="shared" si="1227"/>
        <v>0</v>
      </c>
      <c r="HF587" s="280">
        <f t="shared" si="1227"/>
        <v>0</v>
      </c>
      <c r="HG587" s="280">
        <f t="shared" si="1227"/>
        <v>0</v>
      </c>
      <c r="HH587" s="280">
        <f t="shared" si="1227"/>
        <v>0</v>
      </c>
      <c r="HI587" s="280">
        <f t="shared" si="1291"/>
        <v>0</v>
      </c>
      <c r="HJ587" s="280">
        <f t="shared" si="1291"/>
        <v>0</v>
      </c>
      <c r="HK587" s="280">
        <f t="shared" si="1291"/>
        <v>0</v>
      </c>
      <c r="HL587" s="280">
        <f t="shared" si="1291"/>
        <v>0</v>
      </c>
      <c r="HM587" s="280">
        <f t="shared" si="1291"/>
        <v>0</v>
      </c>
      <c r="HN587" s="321">
        <f t="shared" si="1291"/>
        <v>0</v>
      </c>
      <c r="HP587" s="1322">
        <f t="shared" si="1287"/>
        <v>0</v>
      </c>
      <c r="HQ587" s="1323">
        <f t="shared" si="1287"/>
        <v>0</v>
      </c>
      <c r="HR587" s="1323">
        <f t="shared" si="1287"/>
        <v>0</v>
      </c>
      <c r="HS587" s="1323">
        <f t="shared" si="1287"/>
        <v>0</v>
      </c>
      <c r="HT587" s="1323">
        <f t="shared" si="1287"/>
        <v>0</v>
      </c>
      <c r="HU587" s="1323">
        <f t="shared" si="1287"/>
        <v>0</v>
      </c>
      <c r="HV587" s="1323">
        <f t="shared" si="1287"/>
        <v>0</v>
      </c>
      <c r="HW587" s="1323">
        <f t="shared" si="1287"/>
        <v>0</v>
      </c>
      <c r="HX587" s="1323">
        <f t="shared" si="1287"/>
        <v>0</v>
      </c>
      <c r="HY587" s="1323">
        <f t="shared" si="1287"/>
        <v>0</v>
      </c>
      <c r="HZ587" s="1323">
        <f t="shared" si="1287"/>
        <v>0</v>
      </c>
      <c r="IA587" s="1323">
        <f t="shared" si="1287"/>
        <v>0</v>
      </c>
      <c r="IB587" s="1323">
        <f t="shared" si="1287"/>
        <v>0</v>
      </c>
      <c r="IC587" s="1323">
        <f t="shared" si="1287"/>
        <v>0</v>
      </c>
      <c r="ID587" s="1323">
        <f t="shared" si="1264"/>
        <v>0</v>
      </c>
      <c r="IE587" s="1323">
        <f t="shared" si="1265"/>
        <v>0</v>
      </c>
      <c r="IF587" s="1323">
        <f t="shared" si="1266"/>
        <v>0</v>
      </c>
      <c r="IG587" s="1323">
        <f t="shared" si="1267"/>
        <v>0</v>
      </c>
      <c r="IH587" s="1322">
        <f t="shared" si="1288"/>
        <v>0</v>
      </c>
      <c r="II587" s="1323">
        <f t="shared" si="1288"/>
        <v>0</v>
      </c>
      <c r="IJ587" s="1323">
        <f t="shared" si="1288"/>
        <v>0</v>
      </c>
      <c r="IK587" s="1323">
        <f t="shared" si="1288"/>
        <v>0</v>
      </c>
      <c r="IL587" s="1323">
        <f t="shared" si="1288"/>
        <v>0</v>
      </c>
      <c r="IM587" s="1323">
        <f t="shared" si="1288"/>
        <v>0</v>
      </c>
      <c r="IN587" s="1323">
        <f t="shared" si="1288"/>
        <v>0</v>
      </c>
      <c r="IO587" s="1323">
        <f t="shared" si="1288"/>
        <v>0</v>
      </c>
      <c r="IP587" s="1323">
        <f t="shared" si="1288"/>
        <v>0</v>
      </c>
      <c r="IQ587" s="1323">
        <f t="shared" si="1288"/>
        <v>0</v>
      </c>
      <c r="IR587" s="1323">
        <f t="shared" si="1288"/>
        <v>0</v>
      </c>
      <c r="IS587" s="1323">
        <f t="shared" si="1288"/>
        <v>0</v>
      </c>
      <c r="IT587" s="1323">
        <f t="shared" si="1288"/>
        <v>0</v>
      </c>
      <c r="IU587" s="1323">
        <f t="shared" si="1288"/>
        <v>0</v>
      </c>
      <c r="IV587" s="1323">
        <f t="shared" si="1269"/>
        <v>0</v>
      </c>
      <c r="IW587" s="1323">
        <f t="shared" si="1270"/>
        <v>0</v>
      </c>
      <c r="IX587" s="1323">
        <f t="shared" si="1271"/>
        <v>0</v>
      </c>
      <c r="IY587" s="1323">
        <f t="shared" si="1272"/>
        <v>0</v>
      </c>
      <c r="IZ587" s="1324">
        <f t="shared" si="1223"/>
        <v>0</v>
      </c>
      <c r="JA587" s="1325">
        <f t="shared" si="1223"/>
        <v>0</v>
      </c>
      <c r="JB587" s="1325">
        <f t="shared" si="1223"/>
        <v>0</v>
      </c>
      <c r="JC587" s="1325">
        <f t="shared" si="1223"/>
        <v>0</v>
      </c>
      <c r="JD587" s="1325">
        <f t="shared" si="1223"/>
        <v>0</v>
      </c>
      <c r="JE587" s="1325">
        <f t="shared" si="1223"/>
        <v>0</v>
      </c>
      <c r="JF587" s="1325">
        <f t="shared" si="1223"/>
        <v>0</v>
      </c>
      <c r="JG587" s="1325">
        <f t="shared" si="1223"/>
        <v>0</v>
      </c>
      <c r="JH587" s="1325">
        <f t="shared" si="1223"/>
        <v>0</v>
      </c>
      <c r="JI587" s="1325">
        <f t="shared" si="1223"/>
        <v>0</v>
      </c>
      <c r="JJ587" s="1325">
        <f t="shared" si="1223"/>
        <v>0</v>
      </c>
      <c r="JK587" s="1325">
        <f t="shared" si="1223"/>
        <v>0</v>
      </c>
      <c r="JL587" s="1325">
        <f t="shared" si="1223"/>
        <v>0</v>
      </c>
      <c r="JM587" s="1325">
        <f t="shared" si="1223"/>
        <v>0</v>
      </c>
      <c r="JN587" s="1325">
        <f t="shared" si="1223"/>
        <v>0</v>
      </c>
      <c r="JO587" s="1325">
        <f t="shared" si="1273"/>
        <v>0</v>
      </c>
      <c r="JP587" s="1325">
        <f t="shared" si="1274"/>
        <v>0</v>
      </c>
      <c r="JQ587" s="1326">
        <f t="shared" si="1275"/>
        <v>0</v>
      </c>
      <c r="JS587" s="327"/>
      <c r="JT587" s="323" cm="1">
        <f t="array" ref="JT587">IF($K587= 0, 0, $K587 * ($F587 &lt; JT$8) * ($I587 &gt;= JT$8) * INDEX('I2 - Monthly Inflation'!$G$6:$H$413, MATCH(EDATE(MAX(JT$8, $F587),-$O587 + 1), 'I2 - Monthly Inflation'!$A$6:$A$413, 1), 1 + ($N587 = "RPI")*1) / $Q587)</f>
        <v>0</v>
      </c>
      <c r="JU587" s="1224">
        <f t="shared" si="1224"/>
        <v>0</v>
      </c>
      <c r="JV587" s="1224">
        <f t="shared" si="1224"/>
        <v>0</v>
      </c>
      <c r="JW587" s="1224">
        <f t="shared" si="1224"/>
        <v>0</v>
      </c>
      <c r="JX587" s="1224">
        <f t="shared" si="1224"/>
        <v>0</v>
      </c>
      <c r="JY587" s="1224">
        <f t="shared" si="1224"/>
        <v>0</v>
      </c>
      <c r="JZ587" s="1224">
        <f t="shared" si="1224"/>
        <v>0</v>
      </c>
      <c r="KA587" s="1224">
        <f t="shared" si="1224"/>
        <v>0</v>
      </c>
      <c r="KB587" s="1224">
        <f t="shared" si="1224"/>
        <v>0</v>
      </c>
      <c r="KC587" s="1224">
        <f t="shared" si="1224"/>
        <v>0</v>
      </c>
      <c r="KD587" s="1224">
        <f t="shared" si="1224"/>
        <v>0</v>
      </c>
      <c r="KE587" s="1224">
        <f t="shared" si="1224"/>
        <v>0</v>
      </c>
      <c r="KF587" s="1224">
        <f t="shared" si="1224"/>
        <v>0</v>
      </c>
      <c r="KG587" s="1224">
        <f t="shared" si="1224"/>
        <v>0</v>
      </c>
      <c r="KH587" s="1224">
        <f t="shared" si="1224"/>
        <v>0</v>
      </c>
      <c r="KI587" s="1224">
        <f t="shared" si="1224"/>
        <v>0</v>
      </c>
      <c r="KJ587" s="1224">
        <f t="shared" si="1276"/>
        <v>0</v>
      </c>
      <c r="KK587" s="1225">
        <f t="shared" si="1277"/>
        <v>0</v>
      </c>
      <c r="KM587" s="327"/>
      <c r="KN587" s="280">
        <f t="shared" si="1278"/>
        <v>0</v>
      </c>
      <c r="KO587" s="280">
        <f t="shared" si="1278"/>
        <v>0</v>
      </c>
      <c r="KP587" s="280">
        <f t="shared" si="1278"/>
        <v>0</v>
      </c>
      <c r="KQ587" s="280">
        <f t="shared" si="1278"/>
        <v>0</v>
      </c>
      <c r="KR587" s="280">
        <f t="shared" si="1278"/>
        <v>0</v>
      </c>
      <c r="KS587" s="280">
        <f t="shared" si="1278"/>
        <v>0</v>
      </c>
      <c r="KT587" s="280">
        <f t="shared" si="1278"/>
        <v>0</v>
      </c>
      <c r="KU587" s="280">
        <f t="shared" si="1278"/>
        <v>0</v>
      </c>
      <c r="KV587" s="280">
        <f t="shared" si="1278"/>
        <v>0</v>
      </c>
      <c r="KW587" s="280">
        <f t="shared" si="1278"/>
        <v>0</v>
      </c>
      <c r="KX587" s="280">
        <f t="shared" si="1278"/>
        <v>0</v>
      </c>
      <c r="KY587" s="280">
        <f t="shared" si="1278"/>
        <v>0</v>
      </c>
      <c r="KZ587" s="280">
        <f t="shared" si="1278"/>
        <v>0</v>
      </c>
      <c r="LA587" s="280">
        <f t="shared" si="1278"/>
        <v>0</v>
      </c>
      <c r="LB587" s="280">
        <f t="shared" si="1278"/>
        <v>0</v>
      </c>
      <c r="LC587" s="280">
        <f t="shared" si="1278"/>
        <v>0</v>
      </c>
      <c r="LD587" s="280">
        <f t="shared" si="1228"/>
        <v>0</v>
      </c>
      <c r="LE587" s="321">
        <f t="shared" si="1228"/>
        <v>0</v>
      </c>
      <c r="LG587" s="327"/>
      <c r="LH587" s="280" cm="1">
        <f t="array" ref="LH587">IF($K587 = 0, 0, $K587 * ($I587 &gt;=  LH$8) * ($F587 &lt;= LH$9) *
 (INDEX('I2 - Monthly Inflation'!$G$6:$H$413, MATCH(EDATE(MIN(LH$9, $I587),-$O587 + 1), 'I2 - Monthly Inflation'!$A$6:$A$413, 1), 1 + ($N587 = "RPI")*1) -
  ((KN587 &lt;&gt; 0) * $Q587 + (KN587 = 0) * INDEX('I2 - Monthly Inflation'!$G$6:$H$413, MATCH(EDATE(LH$8,-$O587 + 1), 'I2 - Monthly Inflation'!$A$6:$A$413, 1), 1 + ($N587 = "RPI")*1)))/ $Q587)</f>
        <v>0</v>
      </c>
      <c r="LI587" s="280" cm="1">
        <f t="array" ref="LI587">IF($K587 = 0, 0, $K587 * ($I587 &gt;=  LI$8) * ($F587 &lt;= LI$9) *
 (INDEX('I2 - Monthly Inflation'!$G$6:$H$413, MATCH(EDATE(MIN(LI$9, $I587),-$O587 + 1), 'I2 - Monthly Inflation'!$A$6:$A$413, 1), 1 + ($N587 = "RPI")*1) -
  ((KO587 &lt;&gt; 0) * $Q587 + (KO587 = 0) * INDEX('I2 - Monthly Inflation'!$G$6:$H$413, MATCH(EDATE(LI$8,-$O587 + 1), 'I2 - Monthly Inflation'!$A$6:$A$413, 1), 1 + ($N587 = "RPI")*1)))/ $Q587)</f>
        <v>0</v>
      </c>
      <c r="LJ587" s="280" cm="1">
        <f t="array" ref="LJ587">IF($K587 = 0, 0, $K587 * ($I587 &gt;=  LJ$8) * ($F587 &lt;= LJ$9) *
 (INDEX('I2 - Monthly Inflation'!$G$6:$H$413, MATCH(EDATE(MIN(LJ$9, $I587),-$O587 + 1), 'I2 - Monthly Inflation'!$A$6:$A$413, 1), 1 + ($N587 = "RPI")*1) -
  ((KP587 &lt;&gt; 0) * $Q587 + (KP587 = 0) * INDEX('I2 - Monthly Inflation'!$G$6:$H$413, MATCH(EDATE(LJ$8,-$O587 + 1), 'I2 - Monthly Inflation'!$A$6:$A$413, 1), 1 + ($N587 = "RPI")*1)))/ $Q587)</f>
        <v>0</v>
      </c>
      <c r="LK587" s="280" cm="1">
        <f t="array" ref="LK587">IF($K587 = 0, 0, $K587 * ($I587 &gt;=  LK$8) * ($F587 &lt;= LK$9) *
 (INDEX('I2 - Monthly Inflation'!$G$6:$H$413, MATCH(EDATE(MIN(LK$9, $I587),-$O587 + 1), 'I2 - Monthly Inflation'!$A$6:$A$413, 1), 1 + ($N587 = "RPI")*1) -
  ((KQ587 &lt;&gt; 0) * $Q587 + (KQ587 = 0) * INDEX('I2 - Monthly Inflation'!$G$6:$H$413, MATCH(EDATE(LK$8,-$O587 + 1), 'I2 - Monthly Inflation'!$A$6:$A$413, 1), 1 + ($N587 = "RPI")*1)))/ $Q587)</f>
        <v>0</v>
      </c>
      <c r="LL587" s="280" cm="1">
        <f t="array" ref="LL587">IF($K587 = 0, 0, $K587 * ($I587 &gt;=  LL$8) * ($F587 &lt;= LL$9) *
 (INDEX('I2 - Monthly Inflation'!$G$6:$H$413, MATCH(EDATE(MIN(LL$9, $I587),-$O587 + 1), 'I2 - Monthly Inflation'!$A$6:$A$413, 1), 1 + ($N587 = "RPI")*1) -
  ((KR587 &lt;&gt; 0) * $Q587 + (KR587 = 0) * INDEX('I2 - Monthly Inflation'!$G$6:$H$413, MATCH(EDATE(LL$8,-$O587 + 1), 'I2 - Monthly Inflation'!$A$6:$A$413, 1), 1 + ($N587 = "RPI")*1)))/ $Q587)</f>
        <v>0</v>
      </c>
      <c r="LM587" s="280" cm="1">
        <f t="array" ref="LM587">IF($K587 = 0, 0, $K587 * ($I587 &gt;=  LM$8) * ($F587 &lt;= LM$9) *
 (INDEX('I2 - Monthly Inflation'!$G$6:$H$413, MATCH(EDATE(MIN(LM$9, $I587),-$O587 + 1), 'I2 - Monthly Inflation'!$A$6:$A$413, 1), 1 + ($N587 = "RPI")*1) -
  ((KS587 &lt;&gt; 0) * $Q587 + (KS587 = 0) * INDEX('I2 - Monthly Inflation'!$G$6:$H$413, MATCH(EDATE(LM$8,-$O587 + 1), 'I2 - Monthly Inflation'!$A$6:$A$413, 1), 1 + ($N587 = "RPI")*1)))/ $Q587)</f>
        <v>0</v>
      </c>
      <c r="LN587" s="280" cm="1">
        <f t="array" ref="LN587">IF($K587 = 0, 0, $K587 * ($I587 &gt;=  LN$8) * ($F587 &lt;= LN$9) *
 (INDEX('I2 - Monthly Inflation'!$G$6:$H$413, MATCH(EDATE(MIN(LN$9, $I587),-$O587 + 1), 'I2 - Monthly Inflation'!$A$6:$A$413, 1), 1 + ($N587 = "RPI")*1) -
  ((KT587 &lt;&gt; 0) * $Q587 + (KT587 = 0) * INDEX('I2 - Monthly Inflation'!$G$6:$H$413, MATCH(EDATE(LN$8,-$O587 + 1), 'I2 - Monthly Inflation'!$A$6:$A$413, 1), 1 + ($N587 = "RPI")*1)))/ $Q587)</f>
        <v>0</v>
      </c>
      <c r="LO587" s="280" cm="1">
        <f t="array" ref="LO587">IF($K587 = 0, 0, $K587 * ($I587 &gt;=  LO$8) * ($F587 &lt;= LO$9) *
 (INDEX('I2 - Monthly Inflation'!$G$6:$H$413, MATCH(EDATE(MIN(LO$9, $I587),-$O587 + 1), 'I2 - Monthly Inflation'!$A$6:$A$413, 1), 1 + ($N587 = "RPI")*1) -
  ((KU587 &lt;&gt; 0) * $Q587 + (KU587 = 0) * INDEX('I2 - Monthly Inflation'!$G$6:$H$413, MATCH(EDATE(LO$8,-$O587 + 1), 'I2 - Monthly Inflation'!$A$6:$A$413, 1), 1 + ($N587 = "RPI")*1)))/ $Q587)</f>
        <v>0</v>
      </c>
      <c r="LP587" s="280" cm="1">
        <f t="array" ref="LP587">IF($K587 = 0, 0, $K587 * ($I587 &gt;=  LP$8) * ($F587 &lt;= LP$9) *
 (INDEX('I2 - Monthly Inflation'!$G$6:$H$413, MATCH(EDATE(MIN(LP$9, $I587),-$O587 + 1), 'I2 - Monthly Inflation'!$A$6:$A$413, 1), 1 + ($N587 = "RPI")*1) -
  ((KV587 &lt;&gt; 0) * $Q587 + (KV587 = 0) * INDEX('I2 - Monthly Inflation'!$G$6:$H$413, MATCH(EDATE(LP$8,-$O587 + 1), 'I2 - Monthly Inflation'!$A$6:$A$413, 1), 1 + ($N587 = "RPI")*1)))/ $Q587)</f>
        <v>0</v>
      </c>
      <c r="LQ587" s="280" cm="1">
        <f t="array" ref="LQ587">IF($K587 = 0, 0, $K587 * ($I587 &gt;=  LQ$8) * ($F587 &lt;= LQ$9) *
 (INDEX('I2 - Monthly Inflation'!$G$6:$H$413, MATCH(EDATE(MIN(LQ$9, $I587),-$O587 + 1), 'I2 - Monthly Inflation'!$A$6:$A$413, 1), 1 + ($N587 = "RPI")*1) -
  ((KW587 &lt;&gt; 0) * $Q587 + (KW587 = 0) * INDEX('I2 - Monthly Inflation'!$G$6:$H$413, MATCH(EDATE(LQ$8,-$O587 + 1), 'I2 - Monthly Inflation'!$A$6:$A$413, 1), 1 + ($N587 = "RPI")*1)))/ $Q587)</f>
        <v>0</v>
      </c>
      <c r="LR587" s="280" cm="1">
        <f t="array" ref="LR587">IF($K587 = 0, 0, $K587 * ($I587 &gt;=  LR$8) * ($F587 &lt;= LR$9) *
 (INDEX('I2 - Monthly Inflation'!$G$6:$H$413, MATCH(EDATE(MIN(LR$9, $I587),-$O587 + 1), 'I2 - Monthly Inflation'!$A$6:$A$413, 1), 1 + ($N587 = "RPI")*1) -
  ((KX587 &lt;&gt; 0) * $Q587 + (KX587 = 0) * INDEX('I2 - Monthly Inflation'!$G$6:$H$413, MATCH(EDATE(LR$8,-$O587 + 1), 'I2 - Monthly Inflation'!$A$6:$A$413, 1), 1 + ($N587 = "RPI")*1)))/ $Q587)</f>
        <v>0</v>
      </c>
      <c r="LS587" s="280" cm="1">
        <f t="array" ref="LS587">IF($K587 = 0, 0, $K587 * ($I587 &gt;=  LS$8) * ($F587 &lt;= LS$9) *
 (INDEX('I2 - Monthly Inflation'!$G$6:$H$413, MATCH(EDATE(MIN(LS$9, $I587),-$O587 + 1), 'I2 - Monthly Inflation'!$A$6:$A$413, 1), 1 + ($N587 = "RPI")*1) -
  ((KY587 &lt;&gt; 0) * $Q587 + (KY587 = 0) * INDEX('I2 - Monthly Inflation'!$G$6:$H$413, MATCH(EDATE(LS$8,-$O587 + 1), 'I2 - Monthly Inflation'!$A$6:$A$413, 1), 1 + ($N587 = "RPI")*1)))/ $Q587)</f>
        <v>0</v>
      </c>
      <c r="LT587" s="280" cm="1">
        <f t="array" ref="LT587">IF($K587 = 0, 0, $K587 * ($I587 &gt;=  LT$8) * ($F587 &lt;= LT$9) *
 (INDEX('I2 - Monthly Inflation'!$G$6:$H$413, MATCH(EDATE(MIN(LT$9, $I587),-$O587 + 1), 'I2 - Monthly Inflation'!$A$6:$A$413, 1), 1 + ($N587 = "RPI")*1) -
  ((KZ587 &lt;&gt; 0) * $Q587 + (KZ587 = 0) * INDEX('I2 - Monthly Inflation'!$G$6:$H$413, MATCH(EDATE(LT$8,-$O587 + 1), 'I2 - Monthly Inflation'!$A$6:$A$413, 1), 1 + ($N587 = "RPI")*1)))/ $Q587)</f>
        <v>0</v>
      </c>
      <c r="LU587" s="280" cm="1">
        <f t="array" ref="LU587">IF($K587 = 0, 0, $K587 * ($I587 &gt;=  LU$8) * ($F587 &lt;= LU$9) *
 (INDEX('I2 - Monthly Inflation'!$G$6:$H$413, MATCH(EDATE(MIN(LU$9, $I587),-$O587 + 1), 'I2 - Monthly Inflation'!$A$6:$A$413, 1), 1 + ($N587 = "RPI")*1) -
  ((LA587 &lt;&gt; 0) * $Q587 + (LA587 = 0) * INDEX('I2 - Monthly Inflation'!$G$6:$H$413, MATCH(EDATE(LU$8,-$O587 + 1), 'I2 - Monthly Inflation'!$A$6:$A$413, 1), 1 + ($N587 = "RPI")*1)))/ $Q587)</f>
        <v>0</v>
      </c>
      <c r="LV587" s="280" cm="1">
        <f t="array" ref="LV587">IF($K587 = 0, 0, $K587 * ($I587 &gt;=  LV$8) * ($F587 &lt;= LV$9) *
 (INDEX('I2 - Monthly Inflation'!$G$6:$H$413, MATCH(EDATE(MIN(LV$9, $I587),-$O587 + 1), 'I2 - Monthly Inflation'!$A$6:$A$413, 1), 1 + ($N587 = "RPI")*1) -
  ((LB587 &lt;&gt; 0) * $Q587 + (LB587 = 0) * INDEX('I2 - Monthly Inflation'!$G$6:$H$413, MATCH(EDATE(LV$8,-$O587 + 1), 'I2 - Monthly Inflation'!$A$6:$A$413, 1), 1 + ($N587 = "RPI")*1)))/ $Q587)</f>
        <v>0</v>
      </c>
      <c r="LW587" s="280" cm="1">
        <f t="array" ref="LW587">IF($K587 = 0, 0, $K587 * ($I587 &gt;=  LW$8) * ($F587 &lt;= LW$9) *
 (INDEX('I2 - Monthly Inflation'!$G$6:$H$413, MATCH(EDATE(MIN(LW$9, $I587),-$O587 + 1), 'I2 - Monthly Inflation'!$A$6:$A$413, 1), 1 + ($N587 = "RPI")*1) -
  ((LC587 &lt;&gt; 0) * $Q587 + (LC587 = 0) * INDEX('I2 - Monthly Inflation'!$G$6:$H$413, MATCH(EDATE(LW$8,-$O587 + 1), 'I2 - Monthly Inflation'!$A$6:$A$413, 1), 1 + ($N587 = "RPI")*1)))/ $Q587)</f>
        <v>0</v>
      </c>
      <c r="LX587" s="280" cm="1">
        <f t="array" ref="LX587">IF($K587 = 0, 0, $K587 * ($I587 &gt;=  LX$8) * ($F587 &lt;= LX$9) *
 (INDEX('I2 - Monthly Inflation'!$G$6:$H$413, MATCH(EDATE(MIN(LX$9, $I587),-$O587 + 1), 'I2 - Monthly Inflation'!$A$6:$A$413, 1), 1 + ($N587 = "RPI")*1) -
  ((LD587 &lt;&gt; 0) * $Q587 + (LD587 = 0) * INDEX('I2 - Monthly Inflation'!$G$6:$H$413, MATCH(EDATE(LX$8,-$O587 + 1), 'I2 - Monthly Inflation'!$A$6:$A$413, 1), 1 + ($N587 = "RPI")*1)))/ $Q587)</f>
        <v>0</v>
      </c>
      <c r="LY587" s="321" cm="1">
        <f t="array" ref="LY587">IF($K587 = 0, 0, $K587 * ($I587 &gt;=  LY$8) * ($F587 &lt;= LY$9) *
 (INDEX('I2 - Monthly Inflation'!$G$6:$H$413, MATCH(EDATE(MIN(LY$9, $I587),-$O587 + 1), 'I2 - Monthly Inflation'!$A$6:$A$413, 1), 1 + ($N587 = "RPI")*1) -
  ((LE587 &lt;&gt; 0) * $Q587 + (LE587 = 0) * INDEX('I2 - Monthly Inflation'!$G$6:$H$413, MATCH(EDATE(LY$8,-$O587 + 1), 'I2 - Monthly Inflation'!$A$6:$A$413, 1), 1 + ($N587 = "RPI")*1)))/ $Q587)</f>
        <v>0</v>
      </c>
      <c r="MA587" s="327"/>
      <c r="MB587" s="280" cm="1">
        <f t="array" ref="MB587">IF($K587= 0, 0, - $K587 * ($I587 &gt;= MB$8) * ($I587 &lt;= MB$9) * INDEX('I2 - Monthly Inflation'!$G$6:$H$413, MATCH(EDATE($I587,-$O587 + 1), 'I2 - Monthly Inflation'!$A$6:$A$413, 1),  1 + ($N587 = "RPI")*1) / $Q587)</f>
        <v>0</v>
      </c>
      <c r="MC587" s="280" cm="1">
        <f t="array" ref="MC587">IF($K587= 0, 0, - $K587 * ($I587 &gt;= MC$8) * ($I587 &lt;= MC$9) * INDEX('I2 - Monthly Inflation'!$G$6:$H$413, MATCH(EDATE($I587,-$O587 + 1), 'I2 - Monthly Inflation'!$A$6:$A$413, 1),  1 + ($N587 = "RPI")*1) / $Q587)</f>
        <v>0</v>
      </c>
      <c r="MD587" s="280" cm="1">
        <f t="array" ref="MD587">IF($K587= 0, 0, - $K587 * ($I587 &gt;= MD$8) * ($I587 &lt;= MD$9) * INDEX('I2 - Monthly Inflation'!$G$6:$H$413, MATCH(EDATE($I587,-$O587 + 1), 'I2 - Monthly Inflation'!$A$6:$A$413, 1),  1 + ($N587 = "RPI")*1) / $Q587)</f>
        <v>0</v>
      </c>
      <c r="ME587" s="280" cm="1">
        <f t="array" ref="ME587">IF($K587= 0, 0, - $K587 * ($I587 &gt;= ME$8) * ($I587 &lt;= ME$9) * INDEX('I2 - Monthly Inflation'!$G$6:$H$413, MATCH(EDATE($I587,-$O587 + 1), 'I2 - Monthly Inflation'!$A$6:$A$413, 1),  1 + ($N587 = "RPI")*1) / $Q587)</f>
        <v>0</v>
      </c>
      <c r="MF587" s="280" cm="1">
        <f t="array" ref="MF587">IF($K587= 0, 0, - $K587 * ($I587 &gt;= MF$8) * ($I587 &lt;= MF$9) * INDEX('I2 - Monthly Inflation'!$G$6:$H$413, MATCH(EDATE($I587,-$O587 + 1), 'I2 - Monthly Inflation'!$A$6:$A$413, 1),  1 + ($N587 = "RPI")*1) / $Q587)</f>
        <v>0</v>
      </c>
      <c r="MG587" s="280" cm="1">
        <f t="array" ref="MG587">IF($K587= 0, 0, - $K587 * ($I587 &gt;= MG$8) * ($I587 &lt;= MG$9) * INDEX('I2 - Monthly Inflation'!$G$6:$H$413, MATCH(EDATE($I587,-$O587 + 1), 'I2 - Monthly Inflation'!$A$6:$A$413, 1),  1 + ($N587 = "RPI")*1) / $Q587)</f>
        <v>0</v>
      </c>
      <c r="MH587" s="280" cm="1">
        <f t="array" ref="MH587">IF($K587= 0, 0, - $K587 * ($I587 &gt;= MH$8) * ($I587 &lt;= MH$9) * INDEX('I2 - Monthly Inflation'!$G$6:$H$413, MATCH(EDATE($I587,-$O587 + 1), 'I2 - Monthly Inflation'!$A$6:$A$413, 1),  1 + ($N587 = "RPI")*1) / $Q587)</f>
        <v>0</v>
      </c>
      <c r="MI587" s="280" cm="1">
        <f t="array" ref="MI587">IF($K587= 0, 0, - $K587 * ($I587 &gt;= MI$8) * ($I587 &lt;= MI$9) * INDEX('I2 - Monthly Inflation'!$G$6:$H$413, MATCH(EDATE($I587,-$O587 + 1), 'I2 - Monthly Inflation'!$A$6:$A$413, 1),  1 + ($N587 = "RPI")*1) / $Q587)</f>
        <v>0</v>
      </c>
      <c r="MJ587" s="280" cm="1">
        <f t="array" ref="MJ587">IF($K587= 0, 0, - $K587 * ($I587 &gt;= MJ$8) * ($I587 &lt;= MJ$9) * INDEX('I2 - Monthly Inflation'!$G$6:$H$413, MATCH(EDATE($I587,-$O587 + 1), 'I2 - Monthly Inflation'!$A$6:$A$413, 1),  1 + ($N587 = "RPI")*1) / $Q587)</f>
        <v>0</v>
      </c>
      <c r="MK587" s="280" cm="1">
        <f t="array" ref="MK587">IF($K587= 0, 0, - $K587 * ($I587 &gt;= MK$8) * ($I587 &lt;= MK$9) * INDEX('I2 - Monthly Inflation'!$G$6:$H$413, MATCH(EDATE($I587,-$O587 + 1), 'I2 - Monthly Inflation'!$A$6:$A$413, 1),  1 + ($N587 = "RPI")*1) / $Q587)</f>
        <v>0</v>
      </c>
      <c r="ML587" s="280" cm="1">
        <f t="array" ref="ML587">IF($K587= 0, 0, - $K587 * ($I587 &gt;= ML$8) * ($I587 &lt;= ML$9) * INDEX('I2 - Monthly Inflation'!$G$6:$H$413, MATCH(EDATE($I587,-$O587 + 1), 'I2 - Monthly Inflation'!$A$6:$A$413, 1),  1 + ($N587 = "RPI")*1) / $Q587)</f>
        <v>0</v>
      </c>
      <c r="MM587" s="280" cm="1">
        <f t="array" ref="MM587">IF($K587= 0, 0, - $K587 * ($I587 &gt;= MM$8) * ($I587 &lt;= MM$9) * INDEX('I2 - Monthly Inflation'!$G$6:$H$413, MATCH(EDATE($I587,-$O587 + 1), 'I2 - Monthly Inflation'!$A$6:$A$413, 1),  1 + ($N587 = "RPI")*1) / $Q587)</f>
        <v>0</v>
      </c>
      <c r="MN587" s="280" cm="1">
        <f t="array" ref="MN587">IF($K587= 0, 0, - $K587 * ($I587 &gt;= MN$8) * ($I587 &lt;= MN$9) * INDEX('I2 - Monthly Inflation'!$G$6:$H$413, MATCH(EDATE($I587,-$O587 + 1), 'I2 - Monthly Inflation'!$A$6:$A$413, 1),  1 + ($N587 = "RPI")*1) / $Q587)</f>
        <v>0</v>
      </c>
      <c r="MO587" s="280" cm="1">
        <f t="array" ref="MO587">IF($K587= 0, 0, - $K587 * ($I587 &gt;= MO$8) * ($I587 &lt;= MO$9) * INDEX('I2 - Monthly Inflation'!$G$6:$H$413, MATCH(EDATE($I587,-$O587 + 1), 'I2 - Monthly Inflation'!$A$6:$A$413, 1),  1 + ($N587 = "RPI")*1) / $Q587)</f>
        <v>0</v>
      </c>
      <c r="MP587" s="280" cm="1">
        <f t="array" ref="MP587">IF($K587= 0, 0, - $K587 * ($I587 &gt;= MP$8) * ($I587 &lt;= MP$9) * INDEX('I2 - Monthly Inflation'!$G$6:$H$413, MATCH(EDATE($I587,-$O587 + 1), 'I2 - Monthly Inflation'!$A$6:$A$413, 1),  1 + ($N587 = "RPI")*1) / $Q587)</f>
        <v>0</v>
      </c>
      <c r="MQ587" s="280" cm="1">
        <f t="array" ref="MQ587">IF($K587= 0, 0, - $K587 * ($I587 &gt;= MQ$8) * ($I587 &lt;= MQ$9) * INDEX('I2 - Monthly Inflation'!$G$6:$H$413, MATCH(EDATE($I587,-$O587 + 1), 'I2 - Monthly Inflation'!$A$6:$A$413, 1),  1 + ($N587 = "RPI")*1) / $Q587)</f>
        <v>0</v>
      </c>
      <c r="MR587" s="280" cm="1">
        <f t="array" ref="MR587">IF($K587= 0, 0, - $K587 * ($I587 &gt;= MR$8) * ($I587 &lt;= MR$9) * INDEX('I2 - Monthly Inflation'!$G$6:$H$413, MATCH(EDATE($I587,-$O587 + 1), 'I2 - Monthly Inflation'!$A$6:$A$413, 1),  1 + ($N587 = "RPI")*1) / $Q587)</f>
        <v>0</v>
      </c>
      <c r="MS587" s="321" cm="1">
        <f t="array" ref="MS587">IF($K587= 0, 0, - $K587 * ($I587 &gt;= MS$8) * ($I587 &lt;= MS$9) * INDEX('I2 - Monthly Inflation'!$G$6:$H$413, MATCH(EDATE($I587,-$O587 + 1), 'I2 - Monthly Inflation'!$A$6:$A$413, 1),  1 + ($N587 = "RPI")*1) / $Q587)</f>
        <v>0</v>
      </c>
      <c r="MU587" s="327"/>
      <c r="MV587" s="280">
        <f t="shared" si="1289"/>
        <v>0</v>
      </c>
      <c r="MW587" s="280">
        <f t="shared" si="1289"/>
        <v>0</v>
      </c>
      <c r="MX587" s="280">
        <f t="shared" si="1289"/>
        <v>0</v>
      </c>
      <c r="MY587" s="280">
        <f t="shared" si="1289"/>
        <v>0</v>
      </c>
      <c r="MZ587" s="280">
        <f t="shared" si="1289"/>
        <v>0</v>
      </c>
      <c r="NA587" s="280">
        <f t="shared" si="1289"/>
        <v>0</v>
      </c>
      <c r="NB587" s="280">
        <f t="shared" si="1289"/>
        <v>0</v>
      </c>
      <c r="NC587" s="280">
        <f t="shared" si="1289"/>
        <v>0</v>
      </c>
      <c r="ND587" s="280">
        <f t="shared" si="1289"/>
        <v>0</v>
      </c>
      <c r="NE587" s="280">
        <f t="shared" si="1289"/>
        <v>0</v>
      </c>
      <c r="NF587" s="280">
        <f t="shared" si="1289"/>
        <v>0</v>
      </c>
      <c r="NG587" s="280">
        <f t="shared" si="1289"/>
        <v>0</v>
      </c>
      <c r="NH587" s="280">
        <f t="shared" si="1289"/>
        <v>0</v>
      </c>
      <c r="NI587" s="280">
        <f t="shared" si="1289"/>
        <v>0</v>
      </c>
      <c r="NJ587" s="280">
        <f t="shared" si="1280"/>
        <v>0</v>
      </c>
      <c r="NK587" s="280">
        <f t="shared" si="1281"/>
        <v>0</v>
      </c>
      <c r="NL587" s="280">
        <f t="shared" si="1282"/>
        <v>0</v>
      </c>
      <c r="NM587" s="321">
        <f t="shared" si="1283"/>
        <v>0</v>
      </c>
      <c r="NO587" s="327"/>
      <c r="NP587" s="280" cm="1">
        <f t="array" ref="NP587">MV587 - IF($K587 = 0, 0, $K587 * ($F587 &lt;= NP$9) * ($I587 &gt; NP$9) * INDEX('I2 - Monthly Inflation'!$G$6:$H$413, MATCH(EDATE(NP$9,-$O587 + 1), 'I2 - Monthly Inflation'!$A$6:$A$413, 1), 1 + ($N587 = "RPI")*1) / $Q587)</f>
        <v>0</v>
      </c>
      <c r="NQ587" s="280" cm="1">
        <f t="array" ref="NQ587">MW587 - IF($K587 = 0, 0, $K587 * ($F587 &lt;= NQ$9) * ($I587 &gt; NQ$9) * INDEX('I2 - Monthly Inflation'!$G$6:$H$413, MATCH(EDATE(NQ$9,-$O587 + 1), 'I2 - Monthly Inflation'!$A$6:$A$413, 1), 1 + ($N587 = "RPI")*1) / $Q587)</f>
        <v>0</v>
      </c>
      <c r="NR587" s="280" cm="1">
        <f t="array" ref="NR587">MX587 - IF($K587 = 0, 0, $K587 * ($F587 &lt;= NR$9) * ($I587 &gt; NR$9) * INDEX('I2 - Monthly Inflation'!$G$6:$H$413, MATCH(EDATE(NR$9,-$O587 + 1), 'I2 - Monthly Inflation'!$A$6:$A$413, 1), 1 + ($N587 = "RPI")*1) / $Q587)</f>
        <v>0</v>
      </c>
      <c r="NS587" s="280" cm="1">
        <f t="array" ref="NS587">MY587 - IF($K587 = 0, 0, $K587 * ($F587 &lt;= NS$9) * ($I587 &gt; NS$9) * INDEX('I2 - Monthly Inflation'!$G$6:$H$413, MATCH(EDATE(NS$9,-$O587 + 1), 'I2 - Monthly Inflation'!$A$6:$A$413, 1), 1 + ($N587 = "RPI")*1) / $Q587)</f>
        <v>0</v>
      </c>
      <c r="NT587" s="280" cm="1">
        <f t="array" ref="NT587">MZ587 - IF($K587 = 0, 0, $K587 * ($F587 &lt;= NT$9) * ($I587 &gt; NT$9) * INDEX('I2 - Monthly Inflation'!$G$6:$H$413, MATCH(EDATE(NT$9,-$O587 + 1), 'I2 - Monthly Inflation'!$A$6:$A$413, 1), 1 + ($N587 = "RPI")*1) / $Q587)</f>
        <v>0</v>
      </c>
      <c r="NU587" s="280" cm="1">
        <f t="array" ref="NU587">NA587 - IF($K587 = 0, 0, $K587 * ($F587 &lt;= NU$9) * ($I587 &gt; NU$9) * INDEX('I2 - Monthly Inflation'!$G$6:$H$413, MATCH(EDATE(NU$9,-$O587 + 1), 'I2 - Monthly Inflation'!$A$6:$A$413, 1), 1 + ($N587 = "RPI")*1) / $Q587)</f>
        <v>0</v>
      </c>
      <c r="NV587" s="280" cm="1">
        <f t="array" ref="NV587">NB587 - IF($K587 = 0, 0, $K587 * ($F587 &lt;= NV$9) * ($I587 &gt; NV$9) * INDEX('I2 - Monthly Inflation'!$G$6:$H$413, MATCH(EDATE(NV$9,-$O587 + 1), 'I2 - Monthly Inflation'!$A$6:$A$413, 1), 1 + ($N587 = "RPI")*1) / $Q587)</f>
        <v>0</v>
      </c>
      <c r="NW587" s="280" cm="1">
        <f t="array" ref="NW587">NC587 - IF($K587 = 0, 0, $K587 * ($F587 &lt;= NW$9) * ($I587 &gt; NW$9) * INDEX('I2 - Monthly Inflation'!$G$6:$H$413, MATCH(EDATE(NW$9,-$O587 + 1), 'I2 - Monthly Inflation'!$A$6:$A$413, 1), 1 + ($N587 = "RPI")*1) / $Q587)</f>
        <v>0</v>
      </c>
      <c r="NX587" s="280" cm="1">
        <f t="array" ref="NX587">ND587 - IF($K587 = 0, 0, $K587 * ($F587 &lt;= NX$9) * ($I587 &gt; NX$9) * INDEX('I2 - Monthly Inflation'!$G$6:$H$413, MATCH(EDATE(NX$9,-$O587 + 1), 'I2 - Monthly Inflation'!$A$6:$A$413, 1), 1 + ($N587 = "RPI")*1) / $Q587)</f>
        <v>0</v>
      </c>
      <c r="NY587" s="280" cm="1">
        <f t="array" ref="NY587">NE587 - IF($K587 = 0, 0, $K587 * ($F587 &lt;= NY$9) * ($I587 &gt; NY$9) * INDEX('I2 - Monthly Inflation'!$G$6:$H$413, MATCH(EDATE(NY$9,-$O587 + 1), 'I2 - Monthly Inflation'!$A$6:$A$413, 1), 1 + ($N587 = "RPI")*1) / $Q587)</f>
        <v>0</v>
      </c>
      <c r="NZ587" s="280" cm="1">
        <f t="array" ref="NZ587">NF587 - IF($K587 = 0, 0, $K587 * ($F587 &lt;= NZ$9) * ($I587 &gt; NZ$9) * INDEX('I2 - Monthly Inflation'!$G$6:$H$413, MATCH(EDATE(NZ$9,-$O587 + 1), 'I2 - Monthly Inflation'!$A$6:$A$413, 1), 1 + ($N587 = "RPI")*1) / $Q587)</f>
        <v>0</v>
      </c>
      <c r="OA587" s="280" cm="1">
        <f t="array" ref="OA587">NG587 - IF($K587 = 0, 0, $K587 * ($F587 &lt;= OA$9) * ($I587 &gt; OA$9) * INDEX('I2 - Monthly Inflation'!$G$6:$H$413, MATCH(EDATE(OA$9,-$O587 + 1), 'I2 - Monthly Inflation'!$A$6:$A$413, 1), 1 + ($N587 = "RPI")*1) / $Q587)</f>
        <v>0</v>
      </c>
      <c r="OB587" s="280" cm="1">
        <f t="array" ref="OB587">NH587 - IF($K587 = 0, 0, $K587 * ($F587 &lt;= OB$9) * ($I587 &gt; OB$9) * INDEX('I2 - Monthly Inflation'!$G$6:$H$413, MATCH(EDATE(OB$9,-$O587 + 1), 'I2 - Monthly Inflation'!$A$6:$A$413, 1), 1 + ($N587 = "RPI")*1) / $Q587)</f>
        <v>0</v>
      </c>
      <c r="OC587" s="280" cm="1">
        <f t="array" ref="OC587">NI587 - IF($K587 = 0, 0, $K587 * ($F587 &lt;= OC$9) * ($I587 &gt; OC$9) * INDEX('I2 - Monthly Inflation'!$G$6:$H$413, MATCH(EDATE(OC$9,-$O587 + 1), 'I2 - Monthly Inflation'!$A$6:$A$413, 1), 1 + ($N587 = "RPI")*1) / $Q587)</f>
        <v>0</v>
      </c>
      <c r="OD587" s="280" cm="1">
        <f t="array" ref="OD587">NJ587 - IF($K587 = 0, 0, $K587 * ($F587 &lt;= OD$9) * ($I587 &gt; OD$9) * INDEX('I2 - Monthly Inflation'!$G$6:$H$413, MATCH(EDATE(OD$9,-$O587 + 1), 'I2 - Monthly Inflation'!$A$6:$A$413, 1), 1 + ($N587 = "RPI")*1) / $Q587)</f>
        <v>0</v>
      </c>
      <c r="OE587" s="280" cm="1">
        <f t="array" ref="OE587">NK587 - IF($K587 = 0, 0, $K587 * ($F587 &lt;= OE$9) * ($I587 &gt; OE$9) * INDEX('I2 - Monthly Inflation'!$G$6:$H$413, MATCH(EDATE(OE$9,-$O587 + 1), 'I2 - Monthly Inflation'!$A$6:$A$413, 1), 1 + ($N587 = "RPI")*1) / $Q587)</f>
        <v>0</v>
      </c>
      <c r="OF587" s="280" cm="1">
        <f t="array" ref="OF587">NL587 - IF($K587 = 0, 0, $K587 * ($F587 &lt;= OF$9) * ($I587 &gt; OF$9) * INDEX('I2 - Monthly Inflation'!$G$6:$H$413, MATCH(EDATE(OF$9,-$O587 + 1), 'I2 - Monthly Inflation'!$A$6:$A$413, 1), 1 + ($N587 = "RPI")*1) / $Q587)</f>
        <v>0</v>
      </c>
      <c r="OG587" s="321" cm="1">
        <f t="array" ref="OG587">NM587 - IF($K587 = 0, 0, $K587 * ($F587 &lt;= OG$9) * ($I587 &gt; OG$9) * INDEX('I2 - Monthly Inflation'!$G$6:$H$413, MATCH(EDATE(OG$9,-$O587 + 1), 'I2 - Monthly Inflation'!$A$6:$A$413, 1), 1 + ($N587 = "RPI")*1) / $Q587)</f>
        <v>0</v>
      </c>
    </row>
    <row r="588" spans="1:397">
      <c r="A588" s="372">
        <f t="shared" si="1229"/>
        <v>578</v>
      </c>
      <c r="B588" s="372" t="str" cm="1">
        <f t="array" ref="B588">IFERROR(INDEX('F6 - Debt Dataset'!$C$6:$C$1806, MATCH($B$6 &amp; $A588, 'F6 - Debt Dataset'!$E$6:$E$1806 &amp; 'F6 - Debt Dataset'!$DF$6:$DF$1806, 0)), "-")</f>
        <v>-</v>
      </c>
      <c r="C588" s="372" t="str" cm="1">
        <f t="array" ref="C588">IFERROR(INDEX('F6 - Debt Dataset'!$A$6:$A$1806, MATCH($B$6 &amp; $A588, 'F6 - Debt Dataset'!$E$6:$E$1806 &amp; 'F6 - Debt Dataset'!$DF$6:$DF$1806, 0)), "-")</f>
        <v>-</v>
      </c>
      <c r="D588" s="372" t="str" cm="1">
        <f t="array" ref="D588">IFERROR(INDEX('F6 - Debt Dataset'!$B$6:$B$1806, MATCH($B$6 &amp; $A588, 'F6 - Debt Dataset'!$E$6:$E$1806 &amp; 'F6 - Debt Dataset'!$DF$6:$DF$1806, 0)), "-")</f>
        <v>-</v>
      </c>
      <c r="E588" s="372" t="str" cm="1">
        <f t="array" ref="E588">IFERROR(INDEX('F6 - Debt Dataset'!$H$6:$H$1806, MATCH($B$6 &amp; $A588, 'F6 - Debt Dataset'!$E$6:$E$1806 &amp; 'F6 - Debt Dataset'!$DF$6:$DF$1806, 0)), "-")</f>
        <v>-</v>
      </c>
      <c r="F588" s="373" t="str" cm="1">
        <f t="array" ref="F588">IFERROR(INDEX('F6 - Debt Dataset'!$J$6:$J$1806, MATCH($B$6 &amp;$A588, 'F6 - Debt Dataset'!$E$6:$E$1806 &amp; 'F6 - Debt Dataset'!$DF$6:$DF$1806, 0)), "-")</f>
        <v>-</v>
      </c>
      <c r="G588" s="373" t="str" cm="1">
        <f t="array" ref="G588">IFERROR(INDEX('F6 - Debt Dataset'!$K$6:$K$1806, MATCH($B$6 &amp;$A588, 'F6 - Debt Dataset'!$E$6:$E$1806 &amp; 'F6 - Debt Dataset'!$DF$6:$DF$1806, 0)), "-")</f>
        <v>-</v>
      </c>
      <c r="H588" s="373" t="str" cm="1">
        <f t="array" ref="H588">IFERROR(INDEX('F6 - Debt Dataset'!$L$6:$L$1806, MATCH($B$6 &amp;$A588, 'F6 - Debt Dataset'!$E$6:$E$1806 &amp; 'F6 - Debt Dataset'!$DF$6:$DF$1806, 0)), "-")</f>
        <v>-</v>
      </c>
      <c r="I588" s="373" t="str">
        <f t="shared" si="1230"/>
        <v>-</v>
      </c>
      <c r="J588" s="372" t="str" cm="1">
        <f t="array" ref="J588">IFERROR(INDEX('F6 - Debt Dataset'!$N$6:$N$1806, MATCH($B$6 &amp;$A588, 'F6 - Debt Dataset'!$E$6:$E$1806 &amp; 'F6 - Debt Dataset'!$DF$6:$DF$1806, 0)), "-")</f>
        <v>-</v>
      </c>
      <c r="K588" s="374" cm="1">
        <f t="array" ref="K588">IFERROR(INDEX('F6 - Debt Dataset'!$S$6:$S$1806, MATCH($B$6 &amp; $A588, 'F6 - Debt Dataset'!$E$6:$E$1806 &amp; 'F6 - Debt Dataset'!$DF$6:$DF$1806, 0)), 0)</f>
        <v>0</v>
      </c>
      <c r="L588" s="1174" cm="1">
        <f t="array" ref="L588">IFERROR(INDEX('F6 - Debt Dataset'!$W$6:$W$1806, MATCH($B$6 &amp; $A588, 'F6 - Debt Dataset'!$E$6:$E$1806 &amp; 'F6 - Debt Dataset'!$DF$6:$DF$1806, 0)), 0)</f>
        <v>0</v>
      </c>
      <c r="M588" s="376" t="str" cm="1">
        <f t="array" ref="M588">IFERROR(INDEX('F6 - Debt Dataset'!$E$6:$E$1806, MATCH($B$6 &amp; $A588, 'F6 - Debt Dataset'!$E$6:$E$1806 &amp; 'F6 - Debt Dataset'!$DF$6:$DF$1806, 0)), "-")</f>
        <v>-</v>
      </c>
      <c r="N588" s="376" t="str" cm="1">
        <f t="array" ref="N588">IFERROR(INDEX('F6 - Debt Dataset'!$Y$6:$Y$1806, MATCH($B$6 &amp; $A588, 'F6 - Debt Dataset'!$E$6:$E$1806 &amp; 'F6 - Debt Dataset'!$DF$6:$DF$1806, 0)), "-")</f>
        <v>-</v>
      </c>
      <c r="O588" s="374" cm="1">
        <f t="array" ref="O588">IFERROR(INDEX('F6 - Debt Dataset'!$Z$6:$Z$1806, MATCH($B$6 &amp; $A588, 'F6 - Debt Dataset'!$E$6:$E$1806 &amp; 'F6 - Debt Dataset'!$DF$6:$DF$1806, 0)), 0)</f>
        <v>0</v>
      </c>
      <c r="P588" s="372" cm="1">
        <f t="array" ref="P588">IFERROR(INDEX('F6 - Debt Dataset'!$AA$6:$AA$1806, MATCH($B$6 &amp; $A588, 'F6 - Debt Dataset'!$E$6:$E$1806 &amp; 'F6 - Debt Dataset'!$DF$6:$DF$1806, 0)), 0)</f>
        <v>0</v>
      </c>
      <c r="Q588" s="372" cm="1">
        <f t="array" ref="Q588">IFERROR(IF(P588=0, INDEX('I2 - Monthly Inflation'!$G$6:$H$413, MATCH(EOMONTH(EDATE(F588,-O588),0), 'I2 - Monthly Inflation'!$A$6:$A$389, 0), 1 + (N588 = "RPI")), P588), 0)</f>
        <v>0</v>
      </c>
      <c r="R588" s="372" t="str">
        <f t="shared" si="1231"/>
        <v>-</v>
      </c>
      <c r="S588" s="372" t="str">
        <f t="shared" si="1225"/>
        <v>-</v>
      </c>
      <c r="T588" s="379" t="str" cm="1">
        <f t="array" ref="T588">IFERROR(INDEX('F6 - Debt Dataset'!$AH$6:$AH$1806, MATCH($B$6 &amp; $A588, 'F6 - Debt Dataset'!$E$6:$E$1806 &amp; 'F6 - Debt Dataset'!$DF$6:$DF$1806, 0)), "-")</f>
        <v>-</v>
      </c>
      <c r="U588" s="1319">
        <f t="shared" si="1232"/>
        <v>0</v>
      </c>
      <c r="V588" s="317">
        <f t="shared" si="1232"/>
        <v>0</v>
      </c>
      <c r="W588" s="317">
        <f t="shared" si="1232"/>
        <v>0</v>
      </c>
      <c r="X588" s="317">
        <f t="shared" si="1232"/>
        <v>0</v>
      </c>
      <c r="Y588" s="317">
        <f t="shared" si="1232"/>
        <v>0</v>
      </c>
      <c r="Z588" s="317">
        <f t="shared" si="1232"/>
        <v>0</v>
      </c>
      <c r="AA588" s="317">
        <f t="shared" si="1232"/>
        <v>0</v>
      </c>
      <c r="AB588" s="317">
        <f t="shared" si="1232"/>
        <v>0</v>
      </c>
      <c r="AC588" s="317">
        <f t="shared" si="1232"/>
        <v>0</v>
      </c>
      <c r="AD588" s="317">
        <f t="shared" si="1232"/>
        <v>0</v>
      </c>
      <c r="AE588" s="317">
        <f t="shared" si="1232"/>
        <v>0</v>
      </c>
      <c r="AF588" s="317">
        <f t="shared" si="1232"/>
        <v>0</v>
      </c>
      <c r="AG588" s="317">
        <f t="shared" si="1232"/>
        <v>0</v>
      </c>
      <c r="AH588" s="317">
        <f t="shared" si="1232"/>
        <v>0</v>
      </c>
      <c r="AI588" s="317">
        <f t="shared" si="1232"/>
        <v>0</v>
      </c>
      <c r="AJ588" s="317">
        <f t="shared" ref="AJ588" si="1293">(AJ$8 &lt; $I588) * (AJ$9 &gt;= $F588) * YEARFRAC(MAX(AJ$8, $F588), MIN(AJ$9, $I588))</f>
        <v>0</v>
      </c>
      <c r="AK588" s="317">
        <f t="shared" si="1292"/>
        <v>0</v>
      </c>
      <c r="AL588" s="317">
        <f t="shared" si="1292"/>
        <v>0</v>
      </c>
      <c r="AM588" s="317">
        <f t="shared" si="1292"/>
        <v>0</v>
      </c>
      <c r="AN588" s="322">
        <f t="shared" ref="AN588:BB604" si="1294">$K588*U588</f>
        <v>0</v>
      </c>
      <c r="AO588" s="280">
        <f t="shared" si="1294"/>
        <v>0</v>
      </c>
      <c r="AP588" s="280">
        <f t="shared" si="1294"/>
        <v>0</v>
      </c>
      <c r="AQ588" s="280">
        <f t="shared" si="1294"/>
        <v>0</v>
      </c>
      <c r="AR588" s="280">
        <f t="shared" si="1294"/>
        <v>0</v>
      </c>
      <c r="AS588" s="280">
        <f t="shared" si="1294"/>
        <v>0</v>
      </c>
      <c r="AT588" s="280">
        <f t="shared" si="1294"/>
        <v>0</v>
      </c>
      <c r="AU588" s="280">
        <f t="shared" si="1294"/>
        <v>0</v>
      </c>
      <c r="AV588" s="280">
        <f t="shared" si="1294"/>
        <v>0</v>
      </c>
      <c r="AW588" s="280">
        <f t="shared" si="1294"/>
        <v>0</v>
      </c>
      <c r="AX588" s="280">
        <f t="shared" si="1294"/>
        <v>0</v>
      </c>
      <c r="AY588" s="280">
        <f t="shared" si="1294"/>
        <v>0</v>
      </c>
      <c r="AZ588" s="280">
        <f t="shared" si="1294"/>
        <v>0</v>
      </c>
      <c r="BA588" s="280">
        <f t="shared" si="1294"/>
        <v>0</v>
      </c>
      <c r="BB588" s="280">
        <f t="shared" si="1294"/>
        <v>0</v>
      </c>
      <c r="BC588" s="280">
        <f t="shared" si="1233"/>
        <v>0</v>
      </c>
      <c r="BD588" s="280">
        <f t="shared" si="1234"/>
        <v>0</v>
      </c>
      <c r="BE588" s="280">
        <f t="shared" si="1235"/>
        <v>0</v>
      </c>
      <c r="BF588" s="280">
        <f t="shared" si="1236"/>
        <v>0</v>
      </c>
      <c r="BG588" s="322">
        <f t="shared" ref="BG588:BU604" si="1295">IF($K588 = 0, 0, U588*$K588*BZ588/$Q588)</f>
        <v>0</v>
      </c>
      <c r="BH588" s="280">
        <f t="shared" si="1295"/>
        <v>0</v>
      </c>
      <c r="BI588" s="280">
        <f t="shared" si="1295"/>
        <v>0</v>
      </c>
      <c r="BJ588" s="280">
        <f t="shared" si="1295"/>
        <v>0</v>
      </c>
      <c r="BK588" s="280">
        <f t="shared" si="1295"/>
        <v>0</v>
      </c>
      <c r="BL588" s="280">
        <f t="shared" si="1295"/>
        <v>0</v>
      </c>
      <c r="BM588" s="280">
        <f t="shared" si="1295"/>
        <v>0</v>
      </c>
      <c r="BN588" s="280">
        <f t="shared" si="1295"/>
        <v>0</v>
      </c>
      <c r="BO588" s="280">
        <f t="shared" si="1295"/>
        <v>0</v>
      </c>
      <c r="BP588" s="280">
        <f t="shared" si="1295"/>
        <v>0</v>
      </c>
      <c r="BQ588" s="280">
        <f t="shared" si="1295"/>
        <v>0</v>
      </c>
      <c r="BR588" s="280">
        <f t="shared" si="1295"/>
        <v>0</v>
      </c>
      <c r="BS588" s="280">
        <f t="shared" si="1295"/>
        <v>0</v>
      </c>
      <c r="BT588" s="280">
        <f t="shared" si="1295"/>
        <v>0</v>
      </c>
      <c r="BU588" s="280">
        <f t="shared" si="1295"/>
        <v>0</v>
      </c>
      <c r="BV588" s="280">
        <f t="shared" si="1237"/>
        <v>0</v>
      </c>
      <c r="BW588" s="280">
        <f t="shared" si="1238"/>
        <v>0</v>
      </c>
      <c r="BX588" s="280">
        <f t="shared" si="1239"/>
        <v>0</v>
      </c>
      <c r="BY588" s="280">
        <f t="shared" si="1240"/>
        <v>0</v>
      </c>
      <c r="BZ588" s="322" cm="1">
        <f t="array" ref="BZ588">IF($K588 = 0, 0, ($I588 &gt;= BZ$8) * ($F588 &lt;= BZ$9) * INDEX('I2 - Monthly Inflation'!$G$6:$H$413, MATCH(EDATE(MIN(BZ$9,$I588)+1,-$O588+1), 'I2 - Monthly Inflation'!$A$6:$A$413, 1), 1 + ($N588 = "RPI")*1))</f>
        <v>0</v>
      </c>
      <c r="CA588" s="280" cm="1">
        <f t="array" ref="CA588">IF($K588 = 0, 0, ($I588 &gt;= CA$8) * ($F588 &lt;= CA$9) * INDEX('I2 - Monthly Inflation'!$G$6:$H$413, MATCH(EDATE(MIN(CA$9,$I588)+1,-$O588+1), 'I2 - Monthly Inflation'!$A$6:$A$413, 1), 1 + ($N588 = "RPI")*1))</f>
        <v>0</v>
      </c>
      <c r="CB588" s="280" cm="1">
        <f t="array" ref="CB588">IF($K588 = 0, 0, ($I588 &gt;= CB$8) * ($F588 &lt;= CB$9) * INDEX('I2 - Monthly Inflation'!$G$6:$H$413, MATCH(EDATE(MIN(CB$9,$I588)+1,-$O588+1), 'I2 - Monthly Inflation'!$A$6:$A$413, 1), 1 + ($N588 = "RPI")*1))</f>
        <v>0</v>
      </c>
      <c r="CC588" s="280" cm="1">
        <f t="array" ref="CC588">IF($K588 = 0, 0, ($I588 &gt;= CC$8) * ($F588 &lt;= CC$9) * INDEX('I2 - Monthly Inflation'!$G$6:$H$413, MATCH(EDATE(MIN(CC$9,$I588)+1,-$O588+1), 'I2 - Monthly Inflation'!$A$6:$A$413, 1), 1 + ($N588 = "RPI")*1))</f>
        <v>0</v>
      </c>
      <c r="CD588" s="280" cm="1">
        <f t="array" ref="CD588">IF($K588 = 0, 0, ($I588 &gt;= CD$8) * ($F588 &lt;= CD$9) * INDEX('I2 - Monthly Inflation'!$G$6:$H$413, MATCH(EDATE(MIN(CD$9,$I588)+1,-$O588+1), 'I2 - Monthly Inflation'!$A$6:$A$413, 1), 1 + ($N588 = "RPI")*1))</f>
        <v>0</v>
      </c>
      <c r="CE588" s="280" cm="1">
        <f t="array" ref="CE588">IF($K588 = 0, 0, ($I588 &gt;= CE$8) * ($F588 &lt;= CE$9) * INDEX('I2 - Monthly Inflation'!$G$6:$H$413, MATCH(EDATE(MIN(CE$9,$I588)+1,-$O588+1), 'I2 - Monthly Inflation'!$A$6:$A$413, 1), 1 + ($N588 = "RPI")*1))</f>
        <v>0</v>
      </c>
      <c r="CF588" s="280" cm="1">
        <f t="array" ref="CF588">IF($K588 = 0, 0, ($I588 &gt;= CF$8) * ($F588 &lt;= CF$9) * INDEX('I2 - Monthly Inflation'!$G$6:$H$413, MATCH(EDATE(MIN(CF$9,$I588)+1,-$O588+1), 'I2 - Monthly Inflation'!$A$6:$A$413, 1), 1 + ($N588 = "RPI")*1))</f>
        <v>0</v>
      </c>
      <c r="CG588" s="280" cm="1">
        <f t="array" ref="CG588">IF($K588 = 0, 0, ($I588 &gt;= CG$8) * ($F588 &lt;= CG$9) * INDEX('I2 - Monthly Inflation'!$G$6:$H$413, MATCH(EDATE(MIN(CG$9,$I588)+1,-$O588+1), 'I2 - Monthly Inflation'!$A$6:$A$413, 1), 1 + ($N588 = "RPI")*1))</f>
        <v>0</v>
      </c>
      <c r="CH588" s="280" cm="1">
        <f t="array" ref="CH588">IF($K588 = 0, 0, ($I588 &gt;= CH$8) * ($F588 &lt;= CH$9) * INDEX('I2 - Monthly Inflation'!$G$6:$H$413, MATCH(EDATE(MIN(CH$9,$I588)+1,-$O588+1), 'I2 - Monthly Inflation'!$A$6:$A$413, 1), 1 + ($N588 = "RPI")*1))</f>
        <v>0</v>
      </c>
      <c r="CI588" s="280" cm="1">
        <f t="array" ref="CI588">IF($K588 = 0, 0, ($I588 &gt;= CI$8) * ($F588 &lt;= CI$9) * INDEX('I2 - Monthly Inflation'!$G$6:$H$413, MATCH(EDATE(MIN(CI$9,$I588)+1,-$O588+1), 'I2 - Monthly Inflation'!$A$6:$A$413, 1), 1 + ($N588 = "RPI")*1))</f>
        <v>0</v>
      </c>
      <c r="CJ588" s="280" cm="1">
        <f t="array" ref="CJ588">IF($K588 = 0, 0, ($I588 &gt;= CJ$8) * ($F588 &lt;= CJ$9) * INDEX('I2 - Monthly Inflation'!$G$6:$H$413, MATCH(EDATE(MIN(CJ$9,$I588)+1,-$O588+1), 'I2 - Monthly Inflation'!$A$6:$A$413, 1), 1 + ($N588 = "RPI")*1))</f>
        <v>0</v>
      </c>
      <c r="CK588" s="280" cm="1">
        <f t="array" ref="CK588">IF($K588 = 0, 0, ($I588 &gt;= CK$8) * ($F588 &lt;= CK$9) * INDEX('I2 - Monthly Inflation'!$G$6:$H$413, MATCH(EDATE(MIN(CK$9,$I588)+1,-$O588+1), 'I2 - Monthly Inflation'!$A$6:$A$413, 1), 1 + ($N588 = "RPI")*1))</f>
        <v>0</v>
      </c>
      <c r="CL588" s="280" cm="1">
        <f t="array" ref="CL588">IF($K588 = 0, 0, ($I588 &gt;= CL$8) * ($F588 &lt;= CL$9) * INDEX('I2 - Monthly Inflation'!$G$6:$H$413, MATCH(EDATE(MIN(CL$9,$I588)+1,-$O588+1), 'I2 - Monthly Inflation'!$A$6:$A$413, 1), 1 + ($N588 = "RPI")*1))</f>
        <v>0</v>
      </c>
      <c r="CM588" s="280" cm="1">
        <f t="array" ref="CM588">IF($K588 = 0, 0, ($I588 &gt;= CM$8) * ($F588 &lt;= CM$9) * INDEX('I2 - Monthly Inflation'!$G$6:$H$413, MATCH(EDATE(MIN(CM$9,$I588)+1,-$O588+1), 'I2 - Monthly Inflation'!$A$6:$A$413, 1), 1 + ($N588 = "RPI")*1))</f>
        <v>0</v>
      </c>
      <c r="CN588" s="280" cm="1">
        <f t="array" ref="CN588">IF($K588 = 0, 0, ($I588 &gt;= CN$8) * ($F588 &lt;= CN$9) * INDEX('I2 - Monthly Inflation'!$G$6:$H$413, MATCH(EDATE(MIN(CN$9,$I588)+1,-$O588+1), 'I2 - Monthly Inflation'!$A$6:$A$413, 1), 1 + ($N588 = "RPI")*1))</f>
        <v>0</v>
      </c>
      <c r="CO588" s="280" cm="1">
        <f t="array" ref="CO588">IF($K588 = 0, 0, ($I588 &gt;= CO$8) * ($F588 &lt;= CO$9) * INDEX('I2 - Monthly Inflation'!$G$6:$H$413, MATCH(EDATE(MIN(CO$9,$I588)+1,-$O588+1), 'I2 - Monthly Inflation'!$A$6:$A$413, 1), 1 + ($N588 = "RPI")*1))</f>
        <v>0</v>
      </c>
      <c r="CP588" s="280" cm="1">
        <f t="array" ref="CP588">IF($K588 = 0, 0, ($I588 &gt;= CP$8) * ($F588 &lt;= CP$9) * INDEX('I2 - Monthly Inflation'!$G$6:$H$413, MATCH(EDATE(MIN(CP$9,$I588)+1,-$O588+1), 'I2 - Monthly Inflation'!$A$6:$A$413, 1), 1 + ($N588 = "RPI")*1))</f>
        <v>0</v>
      </c>
      <c r="CQ588" s="280" cm="1">
        <f t="array" ref="CQ588">IF($K588 = 0, 0, ($I588 &gt;= CQ$8) * ($F588 &lt;= CQ$9) * INDEX('I2 - Monthly Inflation'!$G$6:$H$413, MATCH(EDATE(MIN(CQ$9,$I588)+1,-$O588+1), 'I2 - Monthly Inflation'!$A$6:$A$413, 1), 1 + ($N588 = "RPI")*1))</f>
        <v>0</v>
      </c>
      <c r="CR588" s="321" cm="1">
        <f t="array" ref="CR588">IF($K588 = 0, 0, ($I588 &gt;= CR$8) * ($F588 &lt;= CR$9) * INDEX('I2 - Monthly Inflation'!$G$6:$H$413, MATCH(EDATE(MIN(CR$9,$I588)+1,-$O588+1), 'I2 - Monthly Inflation'!$A$6:$A$413, 1), 1 + ($N588 = "RPI")*1))</f>
        <v>0</v>
      </c>
      <c r="CS588" s="1312">
        <f t="shared" si="1284"/>
        <v>0</v>
      </c>
      <c r="CT588" s="1312">
        <f t="shared" si="1284"/>
        <v>0</v>
      </c>
      <c r="CU588" s="1312">
        <f t="shared" si="1284"/>
        <v>0</v>
      </c>
      <c r="CV588" s="1312">
        <f t="shared" si="1284"/>
        <v>0</v>
      </c>
      <c r="CW588" s="1312">
        <f t="shared" si="1284"/>
        <v>0</v>
      </c>
      <c r="CX588" s="1312">
        <f t="shared" si="1284"/>
        <v>0</v>
      </c>
      <c r="CY588" s="1312">
        <f t="shared" si="1284"/>
        <v>0</v>
      </c>
      <c r="CZ588" s="1312">
        <f t="shared" si="1284"/>
        <v>0</v>
      </c>
      <c r="DA588" s="1312">
        <f t="shared" si="1284"/>
        <v>0</v>
      </c>
      <c r="DB588" s="1312">
        <f t="shared" si="1284"/>
        <v>0</v>
      </c>
      <c r="DC588" s="1312">
        <f t="shared" si="1284"/>
        <v>0</v>
      </c>
      <c r="DD588" s="1312">
        <f t="shared" si="1284"/>
        <v>0</v>
      </c>
      <c r="DE588" s="1312">
        <f t="shared" si="1284"/>
        <v>0</v>
      </c>
      <c r="DF588" s="1312">
        <f t="shared" si="1284"/>
        <v>0</v>
      </c>
      <c r="DG588" s="1312">
        <f t="shared" si="1242"/>
        <v>0</v>
      </c>
      <c r="DH588" s="1312">
        <f t="shared" si="1243"/>
        <v>0</v>
      </c>
      <c r="DI588" s="1312">
        <f t="shared" si="1244"/>
        <v>0</v>
      </c>
      <c r="DJ588" s="1312">
        <f t="shared" si="1245"/>
        <v>0</v>
      </c>
      <c r="DK588" s="322">
        <f t="shared" si="1285"/>
        <v>0</v>
      </c>
      <c r="DL588" s="280">
        <f t="shared" si="1285"/>
        <v>0</v>
      </c>
      <c r="DM588" s="280">
        <f t="shared" si="1285"/>
        <v>0</v>
      </c>
      <c r="DN588" s="280">
        <f t="shared" si="1285"/>
        <v>0</v>
      </c>
      <c r="DO588" s="280">
        <f t="shared" si="1285"/>
        <v>0</v>
      </c>
      <c r="DP588" s="280">
        <f t="shared" si="1285"/>
        <v>0</v>
      </c>
      <c r="DQ588" s="280">
        <f t="shared" si="1285"/>
        <v>0</v>
      </c>
      <c r="DR588" s="280">
        <f t="shared" si="1285"/>
        <v>0</v>
      </c>
      <c r="DS588" s="280">
        <f t="shared" si="1285"/>
        <v>0</v>
      </c>
      <c r="DT588" s="280">
        <f t="shared" si="1285"/>
        <v>0</v>
      </c>
      <c r="DU588" s="280">
        <f t="shared" si="1285"/>
        <v>0</v>
      </c>
      <c r="DV588" s="280">
        <f t="shared" si="1285"/>
        <v>0</v>
      </c>
      <c r="DW588" s="280">
        <f t="shared" si="1285"/>
        <v>0</v>
      </c>
      <c r="DX588" s="280">
        <f t="shared" si="1285"/>
        <v>0</v>
      </c>
      <c r="DY588" s="280">
        <f t="shared" si="1247"/>
        <v>0</v>
      </c>
      <c r="DZ588" s="280">
        <f t="shared" si="1248"/>
        <v>0</v>
      </c>
      <c r="EA588" s="280">
        <f t="shared" si="1249"/>
        <v>0</v>
      </c>
      <c r="EB588" s="280">
        <f t="shared" si="1250"/>
        <v>0</v>
      </c>
      <c r="EC588" s="322">
        <f t="shared" si="1286"/>
        <v>0</v>
      </c>
      <c r="ED588" s="280">
        <f t="shared" si="1286"/>
        <v>0</v>
      </c>
      <c r="EE588" s="280">
        <f t="shared" si="1286"/>
        <v>0</v>
      </c>
      <c r="EF588" s="280">
        <f t="shared" si="1286"/>
        <v>0</v>
      </c>
      <c r="EG588" s="280">
        <f t="shared" si="1286"/>
        <v>0</v>
      </c>
      <c r="EH588" s="280">
        <f t="shared" si="1286"/>
        <v>0</v>
      </c>
      <c r="EI588" s="280">
        <f t="shared" si="1286"/>
        <v>0</v>
      </c>
      <c r="EJ588" s="280">
        <f t="shared" si="1286"/>
        <v>0</v>
      </c>
      <c r="EK588" s="280">
        <f t="shared" si="1286"/>
        <v>0</v>
      </c>
      <c r="EL588" s="280">
        <f t="shared" si="1286"/>
        <v>0</v>
      </c>
      <c r="EM588" s="280">
        <f t="shared" si="1286"/>
        <v>0</v>
      </c>
      <c r="EN588" s="280">
        <f t="shared" si="1286"/>
        <v>0</v>
      </c>
      <c r="EO588" s="280">
        <f t="shared" si="1286"/>
        <v>0</v>
      </c>
      <c r="EP588" s="280">
        <f t="shared" si="1286"/>
        <v>0</v>
      </c>
      <c r="EQ588" s="280">
        <f t="shared" si="1252"/>
        <v>0</v>
      </c>
      <c r="ER588" s="280">
        <f t="shared" si="1253"/>
        <v>0</v>
      </c>
      <c r="ES588" s="280">
        <f t="shared" si="1254"/>
        <v>0</v>
      </c>
      <c r="ET588" s="280">
        <f t="shared" si="1255"/>
        <v>0</v>
      </c>
      <c r="EU588" s="1320">
        <f t="shared" ref="EU588:FI604" si="1296">IF(V588=0,0,(1+(DK588+EC588)/($K588*IF(($F588&gt;=EU$8)*($F588&lt;=EU$9)=1, $Q588, CA588)/$Q588))^(1/V588)-1)</f>
        <v>0</v>
      </c>
      <c r="EV588" s="1312">
        <f t="shared" si="1296"/>
        <v>0</v>
      </c>
      <c r="EW588" s="1312">
        <f t="shared" si="1296"/>
        <v>0</v>
      </c>
      <c r="EX588" s="1312">
        <f t="shared" si="1296"/>
        <v>0</v>
      </c>
      <c r="EY588" s="1312">
        <f t="shared" si="1296"/>
        <v>0</v>
      </c>
      <c r="EZ588" s="1312">
        <f t="shared" si="1296"/>
        <v>0</v>
      </c>
      <c r="FA588" s="1312">
        <f t="shared" si="1296"/>
        <v>0</v>
      </c>
      <c r="FB588" s="1312">
        <f t="shared" si="1296"/>
        <v>0</v>
      </c>
      <c r="FC588" s="1312">
        <f t="shared" si="1296"/>
        <v>0</v>
      </c>
      <c r="FD588" s="1312">
        <f t="shared" si="1296"/>
        <v>0</v>
      </c>
      <c r="FE588" s="1312">
        <f t="shared" si="1296"/>
        <v>0</v>
      </c>
      <c r="FF588" s="1312">
        <f t="shared" si="1296"/>
        <v>0</v>
      </c>
      <c r="FG588" s="1312">
        <f t="shared" si="1296"/>
        <v>0</v>
      </c>
      <c r="FH588" s="1312">
        <f t="shared" si="1296"/>
        <v>0</v>
      </c>
      <c r="FI588" s="1312">
        <f t="shared" si="1296"/>
        <v>0</v>
      </c>
      <c r="FJ588" s="1312">
        <f t="shared" si="1256"/>
        <v>0</v>
      </c>
      <c r="FK588" s="1312">
        <f t="shared" si="1257"/>
        <v>0</v>
      </c>
      <c r="FL588" s="1312">
        <f t="shared" si="1258"/>
        <v>0</v>
      </c>
      <c r="FM588" s="1320">
        <f t="shared" ref="FM588:GA604" si="1297">IF(V588 = 0, 0, (1+EU588)/(1+FM$9)-1)</f>
        <v>0</v>
      </c>
      <c r="FN588" s="1312">
        <f t="shared" si="1297"/>
        <v>0</v>
      </c>
      <c r="FO588" s="1312">
        <f t="shared" si="1297"/>
        <v>0</v>
      </c>
      <c r="FP588" s="1312">
        <f t="shared" si="1297"/>
        <v>0</v>
      </c>
      <c r="FQ588" s="1312">
        <f t="shared" si="1297"/>
        <v>0</v>
      </c>
      <c r="FR588" s="1312">
        <f t="shared" si="1297"/>
        <v>0</v>
      </c>
      <c r="FS588" s="1312">
        <f t="shared" si="1297"/>
        <v>0</v>
      </c>
      <c r="FT588" s="1312">
        <f t="shared" si="1297"/>
        <v>0</v>
      </c>
      <c r="FU588" s="1312">
        <f t="shared" si="1297"/>
        <v>0</v>
      </c>
      <c r="FV588" s="1312">
        <f t="shared" si="1297"/>
        <v>0</v>
      </c>
      <c r="FW588" s="1312">
        <f t="shared" si="1297"/>
        <v>0</v>
      </c>
      <c r="FX588" s="1312">
        <f t="shared" si="1297"/>
        <v>0</v>
      </c>
      <c r="FY588" s="1312">
        <f t="shared" si="1297"/>
        <v>0</v>
      </c>
      <c r="FZ588" s="1312">
        <f t="shared" si="1297"/>
        <v>0</v>
      </c>
      <c r="GA588" s="1312">
        <f t="shared" si="1297"/>
        <v>0</v>
      </c>
      <c r="GB588" s="1312">
        <f t="shared" si="1259"/>
        <v>0</v>
      </c>
      <c r="GC588" s="1312">
        <f t="shared" si="1260"/>
        <v>0</v>
      </c>
      <c r="GD588" s="1312">
        <f t="shared" si="1261"/>
        <v>0</v>
      </c>
      <c r="GE588" s="322">
        <f t="shared" si="1262"/>
        <v>0</v>
      </c>
      <c r="GF588" s="280">
        <f t="shared" si="1262"/>
        <v>0</v>
      </c>
      <c r="GG588" s="280">
        <f t="shared" si="1262"/>
        <v>0</v>
      </c>
      <c r="GH588" s="280">
        <f t="shared" si="1262"/>
        <v>0</v>
      </c>
      <c r="GI588" s="280">
        <f t="shared" si="1262"/>
        <v>0</v>
      </c>
      <c r="GJ588" s="280">
        <f t="shared" si="1262"/>
        <v>0</v>
      </c>
      <c r="GK588" s="280">
        <f t="shared" si="1262"/>
        <v>0</v>
      </c>
      <c r="GL588" s="280">
        <f t="shared" si="1262"/>
        <v>0</v>
      </c>
      <c r="GM588" s="280">
        <f t="shared" si="1262"/>
        <v>0</v>
      </c>
      <c r="GN588" s="280">
        <f t="shared" si="1262"/>
        <v>0</v>
      </c>
      <c r="GO588" s="280">
        <f t="shared" si="1262"/>
        <v>0</v>
      </c>
      <c r="GP588" s="280">
        <f t="shared" si="1262"/>
        <v>0</v>
      </c>
      <c r="GQ588" s="280">
        <f t="shared" si="1262"/>
        <v>0</v>
      </c>
      <c r="GR588" s="280">
        <f t="shared" si="1262"/>
        <v>0</v>
      </c>
      <c r="GS588" s="280">
        <f t="shared" si="1262"/>
        <v>0</v>
      </c>
      <c r="GT588" s="280">
        <f t="shared" ref="GT588:HH603" si="1298">$K588*FJ588</f>
        <v>0</v>
      </c>
      <c r="GU588" s="280">
        <f t="shared" si="1298"/>
        <v>0</v>
      </c>
      <c r="GV588" s="280">
        <f t="shared" si="1298"/>
        <v>0</v>
      </c>
      <c r="GW588" s="322">
        <f t="shared" si="1298"/>
        <v>0</v>
      </c>
      <c r="GX588" s="280">
        <f t="shared" si="1298"/>
        <v>0</v>
      </c>
      <c r="GY588" s="280">
        <f t="shared" si="1298"/>
        <v>0</v>
      </c>
      <c r="GZ588" s="280">
        <f t="shared" si="1298"/>
        <v>0</v>
      </c>
      <c r="HA588" s="280">
        <f t="shared" si="1298"/>
        <v>0</v>
      </c>
      <c r="HB588" s="280">
        <f t="shared" si="1298"/>
        <v>0</v>
      </c>
      <c r="HC588" s="280">
        <f t="shared" si="1298"/>
        <v>0</v>
      </c>
      <c r="HD588" s="280">
        <f t="shared" si="1298"/>
        <v>0</v>
      </c>
      <c r="HE588" s="280">
        <f t="shared" si="1298"/>
        <v>0</v>
      </c>
      <c r="HF588" s="280">
        <f t="shared" si="1298"/>
        <v>0</v>
      </c>
      <c r="HG588" s="280">
        <f t="shared" si="1298"/>
        <v>0</v>
      </c>
      <c r="HH588" s="280">
        <f t="shared" si="1298"/>
        <v>0</v>
      </c>
      <c r="HI588" s="280">
        <f t="shared" si="1291"/>
        <v>0</v>
      </c>
      <c r="HJ588" s="280">
        <f t="shared" si="1291"/>
        <v>0</v>
      </c>
      <c r="HK588" s="280">
        <f t="shared" si="1291"/>
        <v>0</v>
      </c>
      <c r="HL588" s="280">
        <f t="shared" si="1291"/>
        <v>0</v>
      </c>
      <c r="HM588" s="280">
        <f t="shared" si="1291"/>
        <v>0</v>
      </c>
      <c r="HN588" s="321">
        <f t="shared" si="1291"/>
        <v>0</v>
      </c>
      <c r="HP588" s="1322">
        <f t="shared" si="1287"/>
        <v>0</v>
      </c>
      <c r="HQ588" s="1323">
        <f t="shared" si="1287"/>
        <v>0</v>
      </c>
      <c r="HR588" s="1323">
        <f t="shared" si="1287"/>
        <v>0</v>
      </c>
      <c r="HS588" s="1323">
        <f t="shared" si="1287"/>
        <v>0</v>
      </c>
      <c r="HT588" s="1323">
        <f t="shared" si="1287"/>
        <v>0</v>
      </c>
      <c r="HU588" s="1323">
        <f t="shared" si="1287"/>
        <v>0</v>
      </c>
      <c r="HV588" s="1323">
        <f t="shared" si="1287"/>
        <v>0</v>
      </c>
      <c r="HW588" s="1323">
        <f t="shared" si="1287"/>
        <v>0</v>
      </c>
      <c r="HX588" s="1323">
        <f t="shared" si="1287"/>
        <v>0</v>
      </c>
      <c r="HY588" s="1323">
        <f t="shared" si="1287"/>
        <v>0</v>
      </c>
      <c r="HZ588" s="1323">
        <f t="shared" si="1287"/>
        <v>0</v>
      </c>
      <c r="IA588" s="1323">
        <f t="shared" si="1287"/>
        <v>0</v>
      </c>
      <c r="IB588" s="1323">
        <f t="shared" si="1287"/>
        <v>0</v>
      </c>
      <c r="IC588" s="1323">
        <f t="shared" si="1287"/>
        <v>0</v>
      </c>
      <c r="ID588" s="1323">
        <f t="shared" si="1264"/>
        <v>0</v>
      </c>
      <c r="IE588" s="1323">
        <f t="shared" si="1265"/>
        <v>0</v>
      </c>
      <c r="IF588" s="1323">
        <f t="shared" si="1266"/>
        <v>0</v>
      </c>
      <c r="IG588" s="1323">
        <f t="shared" si="1267"/>
        <v>0</v>
      </c>
      <c r="IH588" s="1322">
        <f t="shared" si="1288"/>
        <v>0</v>
      </c>
      <c r="II588" s="1323">
        <f t="shared" si="1288"/>
        <v>0</v>
      </c>
      <c r="IJ588" s="1323">
        <f t="shared" si="1288"/>
        <v>0</v>
      </c>
      <c r="IK588" s="1323">
        <f t="shared" si="1288"/>
        <v>0</v>
      </c>
      <c r="IL588" s="1323">
        <f t="shared" si="1288"/>
        <v>0</v>
      </c>
      <c r="IM588" s="1323">
        <f t="shared" si="1288"/>
        <v>0</v>
      </c>
      <c r="IN588" s="1323">
        <f t="shared" si="1288"/>
        <v>0</v>
      </c>
      <c r="IO588" s="1323">
        <f t="shared" si="1288"/>
        <v>0</v>
      </c>
      <c r="IP588" s="1323">
        <f t="shared" si="1288"/>
        <v>0</v>
      </c>
      <c r="IQ588" s="1323">
        <f t="shared" si="1288"/>
        <v>0</v>
      </c>
      <c r="IR588" s="1323">
        <f t="shared" si="1288"/>
        <v>0</v>
      </c>
      <c r="IS588" s="1323">
        <f t="shared" si="1288"/>
        <v>0</v>
      </c>
      <c r="IT588" s="1323">
        <f t="shared" si="1288"/>
        <v>0</v>
      </c>
      <c r="IU588" s="1323">
        <f t="shared" si="1288"/>
        <v>0</v>
      </c>
      <c r="IV588" s="1323">
        <f t="shared" si="1269"/>
        <v>0</v>
      </c>
      <c r="IW588" s="1323">
        <f t="shared" si="1270"/>
        <v>0</v>
      </c>
      <c r="IX588" s="1323">
        <f t="shared" si="1271"/>
        <v>0</v>
      </c>
      <c r="IY588" s="1323">
        <f t="shared" si="1272"/>
        <v>0</v>
      </c>
      <c r="IZ588" s="1324">
        <f t="shared" ref="IZ588:JN604" si="1299">IF($F588 = "-", 0, IF($I588&lt;IZ$9,0,(IZ$9-$F588)/365)*BH588)</f>
        <v>0</v>
      </c>
      <c r="JA588" s="1325">
        <f t="shared" si="1299"/>
        <v>0</v>
      </c>
      <c r="JB588" s="1325">
        <f t="shared" si="1299"/>
        <v>0</v>
      </c>
      <c r="JC588" s="1325">
        <f t="shared" si="1299"/>
        <v>0</v>
      </c>
      <c r="JD588" s="1325">
        <f t="shared" si="1299"/>
        <v>0</v>
      </c>
      <c r="JE588" s="1325">
        <f t="shared" si="1299"/>
        <v>0</v>
      </c>
      <c r="JF588" s="1325">
        <f t="shared" si="1299"/>
        <v>0</v>
      </c>
      <c r="JG588" s="1325">
        <f t="shared" si="1299"/>
        <v>0</v>
      </c>
      <c r="JH588" s="1325">
        <f t="shared" si="1299"/>
        <v>0</v>
      </c>
      <c r="JI588" s="1325">
        <f t="shared" si="1299"/>
        <v>0</v>
      </c>
      <c r="JJ588" s="1325">
        <f t="shared" si="1299"/>
        <v>0</v>
      </c>
      <c r="JK588" s="1325">
        <f t="shared" si="1299"/>
        <v>0</v>
      </c>
      <c r="JL588" s="1325">
        <f t="shared" si="1299"/>
        <v>0</v>
      </c>
      <c r="JM588" s="1325">
        <f t="shared" si="1299"/>
        <v>0</v>
      </c>
      <c r="JN588" s="1325">
        <f t="shared" si="1299"/>
        <v>0</v>
      </c>
      <c r="JO588" s="1325">
        <f t="shared" si="1273"/>
        <v>0</v>
      </c>
      <c r="JP588" s="1325">
        <f t="shared" si="1274"/>
        <v>0</v>
      </c>
      <c r="JQ588" s="1326">
        <f t="shared" si="1275"/>
        <v>0</v>
      </c>
      <c r="JS588" s="327"/>
      <c r="JT588" s="323" cm="1">
        <f t="array" ref="JT588">IF($K588= 0, 0, $K588 * ($F588 &lt; JT$8) * ($I588 &gt;= JT$8) * INDEX('I2 - Monthly Inflation'!$G$6:$H$413, MATCH(EDATE(MAX(JT$8, $F588),-$O588 + 1), 'I2 - Monthly Inflation'!$A$6:$A$413, 1), 1 + ($N588 = "RPI")*1) / $Q588)</f>
        <v>0</v>
      </c>
      <c r="JU588" s="1224">
        <f t="shared" ref="JU588:KI604" si="1300">MV588</f>
        <v>0</v>
      </c>
      <c r="JV588" s="1224">
        <f t="shared" si="1300"/>
        <v>0</v>
      </c>
      <c r="JW588" s="1224">
        <f t="shared" si="1300"/>
        <v>0</v>
      </c>
      <c r="JX588" s="1224">
        <f t="shared" si="1300"/>
        <v>0</v>
      </c>
      <c r="JY588" s="1224">
        <f t="shared" si="1300"/>
        <v>0</v>
      </c>
      <c r="JZ588" s="1224">
        <f t="shared" si="1300"/>
        <v>0</v>
      </c>
      <c r="KA588" s="1224">
        <f t="shared" si="1300"/>
        <v>0</v>
      </c>
      <c r="KB588" s="1224">
        <f t="shared" si="1300"/>
        <v>0</v>
      </c>
      <c r="KC588" s="1224">
        <f t="shared" si="1300"/>
        <v>0</v>
      </c>
      <c r="KD588" s="1224">
        <f t="shared" si="1300"/>
        <v>0</v>
      </c>
      <c r="KE588" s="1224">
        <f t="shared" si="1300"/>
        <v>0</v>
      </c>
      <c r="KF588" s="1224">
        <f t="shared" si="1300"/>
        <v>0</v>
      </c>
      <c r="KG588" s="1224">
        <f t="shared" si="1300"/>
        <v>0</v>
      </c>
      <c r="KH588" s="1224">
        <f t="shared" si="1300"/>
        <v>0</v>
      </c>
      <c r="KI588" s="1224">
        <f t="shared" si="1300"/>
        <v>0</v>
      </c>
      <c r="KJ588" s="1224">
        <f t="shared" si="1276"/>
        <v>0</v>
      </c>
      <c r="KK588" s="1225">
        <f t="shared" si="1277"/>
        <v>0</v>
      </c>
      <c r="KM588" s="327"/>
      <c r="KN588" s="280">
        <f t="shared" si="1278"/>
        <v>0</v>
      </c>
      <c r="KO588" s="280">
        <f t="shared" si="1278"/>
        <v>0</v>
      </c>
      <c r="KP588" s="280">
        <f t="shared" si="1278"/>
        <v>0</v>
      </c>
      <c r="KQ588" s="280">
        <f t="shared" si="1278"/>
        <v>0</v>
      </c>
      <c r="KR588" s="280">
        <f t="shared" si="1278"/>
        <v>0</v>
      </c>
      <c r="KS588" s="280">
        <f t="shared" si="1278"/>
        <v>0</v>
      </c>
      <c r="KT588" s="280">
        <f t="shared" si="1278"/>
        <v>0</v>
      </c>
      <c r="KU588" s="280">
        <f t="shared" si="1278"/>
        <v>0</v>
      </c>
      <c r="KV588" s="280">
        <f t="shared" si="1278"/>
        <v>0</v>
      </c>
      <c r="KW588" s="280">
        <f t="shared" si="1278"/>
        <v>0</v>
      </c>
      <c r="KX588" s="280">
        <f t="shared" si="1278"/>
        <v>0</v>
      </c>
      <c r="KY588" s="280">
        <f t="shared" si="1278"/>
        <v>0</v>
      </c>
      <c r="KZ588" s="280">
        <f t="shared" si="1278"/>
        <v>0</v>
      </c>
      <c r="LA588" s="280">
        <f t="shared" si="1278"/>
        <v>0</v>
      </c>
      <c r="LB588" s="280">
        <f t="shared" si="1278"/>
        <v>0</v>
      </c>
      <c r="LC588" s="280">
        <f t="shared" ref="LC588:LE603" si="1301">IF($K588= 0, 0, $K588 * ($F588 &gt;= LC$8) * ($F588 &lt;= LC$9))</f>
        <v>0</v>
      </c>
      <c r="LD588" s="280">
        <f t="shared" si="1301"/>
        <v>0</v>
      </c>
      <c r="LE588" s="321">
        <f t="shared" si="1301"/>
        <v>0</v>
      </c>
      <c r="LG588" s="327"/>
      <c r="LH588" s="280" cm="1">
        <f t="array" ref="LH588">IF($K588 = 0, 0, $K588 * ($I588 &gt;=  LH$8) * ($F588 &lt;= LH$9) *
 (INDEX('I2 - Monthly Inflation'!$G$6:$H$413, MATCH(EDATE(MIN(LH$9, $I588),-$O588 + 1), 'I2 - Monthly Inflation'!$A$6:$A$413, 1), 1 + ($N588 = "RPI")*1) -
  ((KN588 &lt;&gt; 0) * $Q588 + (KN588 = 0) * INDEX('I2 - Monthly Inflation'!$G$6:$H$413, MATCH(EDATE(LH$8,-$O588 + 1), 'I2 - Monthly Inflation'!$A$6:$A$413, 1), 1 + ($N588 = "RPI")*1)))/ $Q588)</f>
        <v>0</v>
      </c>
      <c r="LI588" s="280" cm="1">
        <f t="array" ref="LI588">IF($K588 = 0, 0, $K588 * ($I588 &gt;=  LI$8) * ($F588 &lt;= LI$9) *
 (INDEX('I2 - Monthly Inflation'!$G$6:$H$413, MATCH(EDATE(MIN(LI$9, $I588),-$O588 + 1), 'I2 - Monthly Inflation'!$A$6:$A$413, 1), 1 + ($N588 = "RPI")*1) -
  ((KO588 &lt;&gt; 0) * $Q588 + (KO588 = 0) * INDEX('I2 - Monthly Inflation'!$G$6:$H$413, MATCH(EDATE(LI$8,-$O588 + 1), 'I2 - Monthly Inflation'!$A$6:$A$413, 1), 1 + ($N588 = "RPI")*1)))/ $Q588)</f>
        <v>0</v>
      </c>
      <c r="LJ588" s="280" cm="1">
        <f t="array" ref="LJ588">IF($K588 = 0, 0, $K588 * ($I588 &gt;=  LJ$8) * ($F588 &lt;= LJ$9) *
 (INDEX('I2 - Monthly Inflation'!$G$6:$H$413, MATCH(EDATE(MIN(LJ$9, $I588),-$O588 + 1), 'I2 - Monthly Inflation'!$A$6:$A$413, 1), 1 + ($N588 = "RPI")*1) -
  ((KP588 &lt;&gt; 0) * $Q588 + (KP588 = 0) * INDEX('I2 - Monthly Inflation'!$G$6:$H$413, MATCH(EDATE(LJ$8,-$O588 + 1), 'I2 - Monthly Inflation'!$A$6:$A$413, 1), 1 + ($N588 = "RPI")*1)))/ $Q588)</f>
        <v>0</v>
      </c>
      <c r="LK588" s="280" cm="1">
        <f t="array" ref="LK588">IF($K588 = 0, 0, $K588 * ($I588 &gt;=  LK$8) * ($F588 &lt;= LK$9) *
 (INDEX('I2 - Monthly Inflation'!$G$6:$H$413, MATCH(EDATE(MIN(LK$9, $I588),-$O588 + 1), 'I2 - Monthly Inflation'!$A$6:$A$413, 1), 1 + ($N588 = "RPI")*1) -
  ((KQ588 &lt;&gt; 0) * $Q588 + (KQ588 = 0) * INDEX('I2 - Monthly Inflation'!$G$6:$H$413, MATCH(EDATE(LK$8,-$O588 + 1), 'I2 - Monthly Inflation'!$A$6:$A$413, 1), 1 + ($N588 = "RPI")*1)))/ $Q588)</f>
        <v>0</v>
      </c>
      <c r="LL588" s="280" cm="1">
        <f t="array" ref="LL588">IF($K588 = 0, 0, $K588 * ($I588 &gt;=  LL$8) * ($F588 &lt;= LL$9) *
 (INDEX('I2 - Monthly Inflation'!$G$6:$H$413, MATCH(EDATE(MIN(LL$9, $I588),-$O588 + 1), 'I2 - Monthly Inflation'!$A$6:$A$413, 1), 1 + ($N588 = "RPI")*1) -
  ((KR588 &lt;&gt; 0) * $Q588 + (KR588 = 0) * INDEX('I2 - Monthly Inflation'!$G$6:$H$413, MATCH(EDATE(LL$8,-$O588 + 1), 'I2 - Monthly Inflation'!$A$6:$A$413, 1), 1 + ($N588 = "RPI")*1)))/ $Q588)</f>
        <v>0</v>
      </c>
      <c r="LM588" s="280" cm="1">
        <f t="array" ref="LM588">IF($K588 = 0, 0, $K588 * ($I588 &gt;=  LM$8) * ($F588 &lt;= LM$9) *
 (INDEX('I2 - Monthly Inflation'!$G$6:$H$413, MATCH(EDATE(MIN(LM$9, $I588),-$O588 + 1), 'I2 - Monthly Inflation'!$A$6:$A$413, 1), 1 + ($N588 = "RPI")*1) -
  ((KS588 &lt;&gt; 0) * $Q588 + (KS588 = 0) * INDEX('I2 - Monthly Inflation'!$G$6:$H$413, MATCH(EDATE(LM$8,-$O588 + 1), 'I2 - Monthly Inflation'!$A$6:$A$413, 1), 1 + ($N588 = "RPI")*1)))/ $Q588)</f>
        <v>0</v>
      </c>
      <c r="LN588" s="280" cm="1">
        <f t="array" ref="LN588">IF($K588 = 0, 0, $K588 * ($I588 &gt;=  LN$8) * ($F588 &lt;= LN$9) *
 (INDEX('I2 - Monthly Inflation'!$G$6:$H$413, MATCH(EDATE(MIN(LN$9, $I588),-$O588 + 1), 'I2 - Monthly Inflation'!$A$6:$A$413, 1), 1 + ($N588 = "RPI")*1) -
  ((KT588 &lt;&gt; 0) * $Q588 + (KT588 = 0) * INDEX('I2 - Monthly Inflation'!$G$6:$H$413, MATCH(EDATE(LN$8,-$O588 + 1), 'I2 - Monthly Inflation'!$A$6:$A$413, 1), 1 + ($N588 = "RPI")*1)))/ $Q588)</f>
        <v>0</v>
      </c>
      <c r="LO588" s="280" cm="1">
        <f t="array" ref="LO588">IF($K588 = 0, 0, $K588 * ($I588 &gt;=  LO$8) * ($F588 &lt;= LO$9) *
 (INDEX('I2 - Monthly Inflation'!$G$6:$H$413, MATCH(EDATE(MIN(LO$9, $I588),-$O588 + 1), 'I2 - Monthly Inflation'!$A$6:$A$413, 1), 1 + ($N588 = "RPI")*1) -
  ((KU588 &lt;&gt; 0) * $Q588 + (KU588 = 0) * INDEX('I2 - Monthly Inflation'!$G$6:$H$413, MATCH(EDATE(LO$8,-$O588 + 1), 'I2 - Monthly Inflation'!$A$6:$A$413, 1), 1 + ($N588 = "RPI")*1)))/ $Q588)</f>
        <v>0</v>
      </c>
      <c r="LP588" s="280" cm="1">
        <f t="array" ref="LP588">IF($K588 = 0, 0, $K588 * ($I588 &gt;=  LP$8) * ($F588 &lt;= LP$9) *
 (INDEX('I2 - Monthly Inflation'!$G$6:$H$413, MATCH(EDATE(MIN(LP$9, $I588),-$O588 + 1), 'I2 - Monthly Inflation'!$A$6:$A$413, 1), 1 + ($N588 = "RPI")*1) -
  ((KV588 &lt;&gt; 0) * $Q588 + (KV588 = 0) * INDEX('I2 - Monthly Inflation'!$G$6:$H$413, MATCH(EDATE(LP$8,-$O588 + 1), 'I2 - Monthly Inflation'!$A$6:$A$413, 1), 1 + ($N588 = "RPI")*1)))/ $Q588)</f>
        <v>0</v>
      </c>
      <c r="LQ588" s="280" cm="1">
        <f t="array" ref="LQ588">IF($K588 = 0, 0, $K588 * ($I588 &gt;=  LQ$8) * ($F588 &lt;= LQ$9) *
 (INDEX('I2 - Monthly Inflation'!$G$6:$H$413, MATCH(EDATE(MIN(LQ$9, $I588),-$O588 + 1), 'I2 - Monthly Inflation'!$A$6:$A$413, 1), 1 + ($N588 = "RPI")*1) -
  ((KW588 &lt;&gt; 0) * $Q588 + (KW588 = 0) * INDEX('I2 - Monthly Inflation'!$G$6:$H$413, MATCH(EDATE(LQ$8,-$O588 + 1), 'I2 - Monthly Inflation'!$A$6:$A$413, 1), 1 + ($N588 = "RPI")*1)))/ $Q588)</f>
        <v>0</v>
      </c>
      <c r="LR588" s="280" cm="1">
        <f t="array" ref="LR588">IF($K588 = 0, 0, $K588 * ($I588 &gt;=  LR$8) * ($F588 &lt;= LR$9) *
 (INDEX('I2 - Monthly Inflation'!$G$6:$H$413, MATCH(EDATE(MIN(LR$9, $I588),-$O588 + 1), 'I2 - Monthly Inflation'!$A$6:$A$413, 1), 1 + ($N588 = "RPI")*1) -
  ((KX588 &lt;&gt; 0) * $Q588 + (KX588 = 0) * INDEX('I2 - Monthly Inflation'!$G$6:$H$413, MATCH(EDATE(LR$8,-$O588 + 1), 'I2 - Monthly Inflation'!$A$6:$A$413, 1), 1 + ($N588 = "RPI")*1)))/ $Q588)</f>
        <v>0</v>
      </c>
      <c r="LS588" s="280" cm="1">
        <f t="array" ref="LS588">IF($K588 = 0, 0, $K588 * ($I588 &gt;=  LS$8) * ($F588 &lt;= LS$9) *
 (INDEX('I2 - Monthly Inflation'!$G$6:$H$413, MATCH(EDATE(MIN(LS$9, $I588),-$O588 + 1), 'I2 - Monthly Inflation'!$A$6:$A$413, 1), 1 + ($N588 = "RPI")*1) -
  ((KY588 &lt;&gt; 0) * $Q588 + (KY588 = 0) * INDEX('I2 - Monthly Inflation'!$G$6:$H$413, MATCH(EDATE(LS$8,-$O588 + 1), 'I2 - Monthly Inflation'!$A$6:$A$413, 1), 1 + ($N588 = "RPI")*1)))/ $Q588)</f>
        <v>0</v>
      </c>
      <c r="LT588" s="280" cm="1">
        <f t="array" ref="LT588">IF($K588 = 0, 0, $K588 * ($I588 &gt;=  LT$8) * ($F588 &lt;= LT$9) *
 (INDEX('I2 - Monthly Inflation'!$G$6:$H$413, MATCH(EDATE(MIN(LT$9, $I588),-$O588 + 1), 'I2 - Monthly Inflation'!$A$6:$A$413, 1), 1 + ($N588 = "RPI")*1) -
  ((KZ588 &lt;&gt; 0) * $Q588 + (KZ588 = 0) * INDEX('I2 - Monthly Inflation'!$G$6:$H$413, MATCH(EDATE(LT$8,-$O588 + 1), 'I2 - Monthly Inflation'!$A$6:$A$413, 1), 1 + ($N588 = "RPI")*1)))/ $Q588)</f>
        <v>0</v>
      </c>
      <c r="LU588" s="280" cm="1">
        <f t="array" ref="LU588">IF($K588 = 0, 0, $K588 * ($I588 &gt;=  LU$8) * ($F588 &lt;= LU$9) *
 (INDEX('I2 - Monthly Inflation'!$G$6:$H$413, MATCH(EDATE(MIN(LU$9, $I588),-$O588 + 1), 'I2 - Monthly Inflation'!$A$6:$A$413, 1), 1 + ($N588 = "RPI")*1) -
  ((LA588 &lt;&gt; 0) * $Q588 + (LA588 = 0) * INDEX('I2 - Monthly Inflation'!$G$6:$H$413, MATCH(EDATE(LU$8,-$O588 + 1), 'I2 - Monthly Inflation'!$A$6:$A$413, 1), 1 + ($N588 = "RPI")*1)))/ $Q588)</f>
        <v>0</v>
      </c>
      <c r="LV588" s="280" cm="1">
        <f t="array" ref="LV588">IF($K588 = 0, 0, $K588 * ($I588 &gt;=  LV$8) * ($F588 &lt;= LV$9) *
 (INDEX('I2 - Monthly Inflation'!$G$6:$H$413, MATCH(EDATE(MIN(LV$9, $I588),-$O588 + 1), 'I2 - Monthly Inflation'!$A$6:$A$413, 1), 1 + ($N588 = "RPI")*1) -
  ((LB588 &lt;&gt; 0) * $Q588 + (LB588 = 0) * INDEX('I2 - Monthly Inflation'!$G$6:$H$413, MATCH(EDATE(LV$8,-$O588 + 1), 'I2 - Monthly Inflation'!$A$6:$A$413, 1), 1 + ($N588 = "RPI")*1)))/ $Q588)</f>
        <v>0</v>
      </c>
      <c r="LW588" s="280" cm="1">
        <f t="array" ref="LW588">IF($K588 = 0, 0, $K588 * ($I588 &gt;=  LW$8) * ($F588 &lt;= LW$9) *
 (INDEX('I2 - Monthly Inflation'!$G$6:$H$413, MATCH(EDATE(MIN(LW$9, $I588),-$O588 + 1), 'I2 - Monthly Inflation'!$A$6:$A$413, 1), 1 + ($N588 = "RPI")*1) -
  ((LC588 &lt;&gt; 0) * $Q588 + (LC588 = 0) * INDEX('I2 - Monthly Inflation'!$G$6:$H$413, MATCH(EDATE(LW$8,-$O588 + 1), 'I2 - Monthly Inflation'!$A$6:$A$413, 1), 1 + ($N588 = "RPI")*1)))/ $Q588)</f>
        <v>0</v>
      </c>
      <c r="LX588" s="280" cm="1">
        <f t="array" ref="LX588">IF($K588 = 0, 0, $K588 * ($I588 &gt;=  LX$8) * ($F588 &lt;= LX$9) *
 (INDEX('I2 - Monthly Inflation'!$G$6:$H$413, MATCH(EDATE(MIN(LX$9, $I588),-$O588 + 1), 'I2 - Monthly Inflation'!$A$6:$A$413, 1), 1 + ($N588 = "RPI")*1) -
  ((LD588 &lt;&gt; 0) * $Q588 + (LD588 = 0) * INDEX('I2 - Monthly Inflation'!$G$6:$H$413, MATCH(EDATE(LX$8,-$O588 + 1), 'I2 - Monthly Inflation'!$A$6:$A$413, 1), 1 + ($N588 = "RPI")*1)))/ $Q588)</f>
        <v>0</v>
      </c>
      <c r="LY588" s="321" cm="1">
        <f t="array" ref="LY588">IF($K588 = 0, 0, $K588 * ($I588 &gt;=  LY$8) * ($F588 &lt;= LY$9) *
 (INDEX('I2 - Monthly Inflation'!$G$6:$H$413, MATCH(EDATE(MIN(LY$9, $I588),-$O588 + 1), 'I2 - Monthly Inflation'!$A$6:$A$413, 1), 1 + ($N588 = "RPI")*1) -
  ((LE588 &lt;&gt; 0) * $Q588 + (LE588 = 0) * INDEX('I2 - Monthly Inflation'!$G$6:$H$413, MATCH(EDATE(LY$8,-$O588 + 1), 'I2 - Monthly Inflation'!$A$6:$A$413, 1), 1 + ($N588 = "RPI")*1)))/ $Q588)</f>
        <v>0</v>
      </c>
      <c r="MA588" s="327"/>
      <c r="MB588" s="280" cm="1">
        <f t="array" ref="MB588">IF($K588= 0, 0, - $K588 * ($I588 &gt;= MB$8) * ($I588 &lt;= MB$9) * INDEX('I2 - Monthly Inflation'!$G$6:$H$413, MATCH(EDATE($I588,-$O588 + 1), 'I2 - Monthly Inflation'!$A$6:$A$413, 1),  1 + ($N588 = "RPI")*1) / $Q588)</f>
        <v>0</v>
      </c>
      <c r="MC588" s="280" cm="1">
        <f t="array" ref="MC588">IF($K588= 0, 0, - $K588 * ($I588 &gt;= MC$8) * ($I588 &lt;= MC$9) * INDEX('I2 - Monthly Inflation'!$G$6:$H$413, MATCH(EDATE($I588,-$O588 + 1), 'I2 - Monthly Inflation'!$A$6:$A$413, 1),  1 + ($N588 = "RPI")*1) / $Q588)</f>
        <v>0</v>
      </c>
      <c r="MD588" s="280" cm="1">
        <f t="array" ref="MD588">IF($K588= 0, 0, - $K588 * ($I588 &gt;= MD$8) * ($I588 &lt;= MD$9) * INDEX('I2 - Monthly Inflation'!$G$6:$H$413, MATCH(EDATE($I588,-$O588 + 1), 'I2 - Monthly Inflation'!$A$6:$A$413, 1),  1 + ($N588 = "RPI")*1) / $Q588)</f>
        <v>0</v>
      </c>
      <c r="ME588" s="280" cm="1">
        <f t="array" ref="ME588">IF($K588= 0, 0, - $K588 * ($I588 &gt;= ME$8) * ($I588 &lt;= ME$9) * INDEX('I2 - Monthly Inflation'!$G$6:$H$413, MATCH(EDATE($I588,-$O588 + 1), 'I2 - Monthly Inflation'!$A$6:$A$413, 1),  1 + ($N588 = "RPI")*1) / $Q588)</f>
        <v>0</v>
      </c>
      <c r="MF588" s="280" cm="1">
        <f t="array" ref="MF588">IF($K588= 0, 0, - $K588 * ($I588 &gt;= MF$8) * ($I588 &lt;= MF$9) * INDEX('I2 - Monthly Inflation'!$G$6:$H$413, MATCH(EDATE($I588,-$O588 + 1), 'I2 - Monthly Inflation'!$A$6:$A$413, 1),  1 + ($N588 = "RPI")*1) / $Q588)</f>
        <v>0</v>
      </c>
      <c r="MG588" s="280" cm="1">
        <f t="array" ref="MG588">IF($K588= 0, 0, - $K588 * ($I588 &gt;= MG$8) * ($I588 &lt;= MG$9) * INDEX('I2 - Monthly Inflation'!$G$6:$H$413, MATCH(EDATE($I588,-$O588 + 1), 'I2 - Monthly Inflation'!$A$6:$A$413, 1),  1 + ($N588 = "RPI")*1) / $Q588)</f>
        <v>0</v>
      </c>
      <c r="MH588" s="280" cm="1">
        <f t="array" ref="MH588">IF($K588= 0, 0, - $K588 * ($I588 &gt;= MH$8) * ($I588 &lt;= MH$9) * INDEX('I2 - Monthly Inflation'!$G$6:$H$413, MATCH(EDATE($I588,-$O588 + 1), 'I2 - Monthly Inflation'!$A$6:$A$413, 1),  1 + ($N588 = "RPI")*1) / $Q588)</f>
        <v>0</v>
      </c>
      <c r="MI588" s="280" cm="1">
        <f t="array" ref="MI588">IF($K588= 0, 0, - $K588 * ($I588 &gt;= MI$8) * ($I588 &lt;= MI$9) * INDEX('I2 - Monthly Inflation'!$G$6:$H$413, MATCH(EDATE($I588,-$O588 + 1), 'I2 - Monthly Inflation'!$A$6:$A$413, 1),  1 + ($N588 = "RPI")*1) / $Q588)</f>
        <v>0</v>
      </c>
      <c r="MJ588" s="280" cm="1">
        <f t="array" ref="MJ588">IF($K588= 0, 0, - $K588 * ($I588 &gt;= MJ$8) * ($I588 &lt;= MJ$9) * INDEX('I2 - Monthly Inflation'!$G$6:$H$413, MATCH(EDATE($I588,-$O588 + 1), 'I2 - Monthly Inflation'!$A$6:$A$413, 1),  1 + ($N588 = "RPI")*1) / $Q588)</f>
        <v>0</v>
      </c>
      <c r="MK588" s="280" cm="1">
        <f t="array" ref="MK588">IF($K588= 0, 0, - $K588 * ($I588 &gt;= MK$8) * ($I588 &lt;= MK$9) * INDEX('I2 - Monthly Inflation'!$G$6:$H$413, MATCH(EDATE($I588,-$O588 + 1), 'I2 - Monthly Inflation'!$A$6:$A$413, 1),  1 + ($N588 = "RPI")*1) / $Q588)</f>
        <v>0</v>
      </c>
      <c r="ML588" s="280" cm="1">
        <f t="array" ref="ML588">IF($K588= 0, 0, - $K588 * ($I588 &gt;= ML$8) * ($I588 &lt;= ML$9) * INDEX('I2 - Monthly Inflation'!$G$6:$H$413, MATCH(EDATE($I588,-$O588 + 1), 'I2 - Monthly Inflation'!$A$6:$A$413, 1),  1 + ($N588 = "RPI")*1) / $Q588)</f>
        <v>0</v>
      </c>
      <c r="MM588" s="280" cm="1">
        <f t="array" ref="MM588">IF($K588= 0, 0, - $K588 * ($I588 &gt;= MM$8) * ($I588 &lt;= MM$9) * INDEX('I2 - Monthly Inflation'!$G$6:$H$413, MATCH(EDATE($I588,-$O588 + 1), 'I2 - Monthly Inflation'!$A$6:$A$413, 1),  1 + ($N588 = "RPI")*1) / $Q588)</f>
        <v>0</v>
      </c>
      <c r="MN588" s="280" cm="1">
        <f t="array" ref="MN588">IF($K588= 0, 0, - $K588 * ($I588 &gt;= MN$8) * ($I588 &lt;= MN$9) * INDEX('I2 - Monthly Inflation'!$G$6:$H$413, MATCH(EDATE($I588,-$O588 + 1), 'I2 - Monthly Inflation'!$A$6:$A$413, 1),  1 + ($N588 = "RPI")*1) / $Q588)</f>
        <v>0</v>
      </c>
      <c r="MO588" s="280" cm="1">
        <f t="array" ref="MO588">IF($K588= 0, 0, - $K588 * ($I588 &gt;= MO$8) * ($I588 &lt;= MO$9) * INDEX('I2 - Monthly Inflation'!$G$6:$H$413, MATCH(EDATE($I588,-$O588 + 1), 'I2 - Monthly Inflation'!$A$6:$A$413, 1),  1 + ($N588 = "RPI")*1) / $Q588)</f>
        <v>0</v>
      </c>
      <c r="MP588" s="280" cm="1">
        <f t="array" ref="MP588">IF($K588= 0, 0, - $K588 * ($I588 &gt;= MP$8) * ($I588 &lt;= MP$9) * INDEX('I2 - Monthly Inflation'!$G$6:$H$413, MATCH(EDATE($I588,-$O588 + 1), 'I2 - Monthly Inflation'!$A$6:$A$413, 1),  1 + ($N588 = "RPI")*1) / $Q588)</f>
        <v>0</v>
      </c>
      <c r="MQ588" s="280" cm="1">
        <f t="array" ref="MQ588">IF($K588= 0, 0, - $K588 * ($I588 &gt;= MQ$8) * ($I588 &lt;= MQ$9) * INDEX('I2 - Monthly Inflation'!$G$6:$H$413, MATCH(EDATE($I588,-$O588 + 1), 'I2 - Monthly Inflation'!$A$6:$A$413, 1),  1 + ($N588 = "RPI")*1) / $Q588)</f>
        <v>0</v>
      </c>
      <c r="MR588" s="280" cm="1">
        <f t="array" ref="MR588">IF($K588= 0, 0, - $K588 * ($I588 &gt;= MR$8) * ($I588 &lt;= MR$9) * INDEX('I2 - Monthly Inflation'!$G$6:$H$413, MATCH(EDATE($I588,-$O588 + 1), 'I2 - Monthly Inflation'!$A$6:$A$413, 1),  1 + ($N588 = "RPI")*1) / $Q588)</f>
        <v>0</v>
      </c>
      <c r="MS588" s="321" cm="1">
        <f t="array" ref="MS588">IF($K588= 0, 0, - $K588 * ($I588 &gt;= MS$8) * ($I588 &lt;= MS$9) * INDEX('I2 - Monthly Inflation'!$G$6:$H$413, MATCH(EDATE($I588,-$O588 + 1), 'I2 - Monthly Inflation'!$A$6:$A$413, 1),  1 + ($N588 = "RPI")*1) / $Q588)</f>
        <v>0</v>
      </c>
      <c r="MU588" s="327"/>
      <c r="MV588" s="280">
        <f t="shared" si="1289"/>
        <v>0</v>
      </c>
      <c r="MW588" s="280">
        <f t="shared" si="1289"/>
        <v>0</v>
      </c>
      <c r="MX588" s="280">
        <f t="shared" si="1289"/>
        <v>0</v>
      </c>
      <c r="MY588" s="280">
        <f t="shared" si="1289"/>
        <v>0</v>
      </c>
      <c r="MZ588" s="280">
        <f t="shared" si="1289"/>
        <v>0</v>
      </c>
      <c r="NA588" s="280">
        <f t="shared" si="1289"/>
        <v>0</v>
      </c>
      <c r="NB588" s="280">
        <f t="shared" si="1289"/>
        <v>0</v>
      </c>
      <c r="NC588" s="280">
        <f t="shared" si="1289"/>
        <v>0</v>
      </c>
      <c r="ND588" s="280">
        <f t="shared" si="1289"/>
        <v>0</v>
      </c>
      <c r="NE588" s="280">
        <f t="shared" si="1289"/>
        <v>0</v>
      </c>
      <c r="NF588" s="280">
        <f t="shared" si="1289"/>
        <v>0</v>
      </c>
      <c r="NG588" s="280">
        <f t="shared" si="1289"/>
        <v>0</v>
      </c>
      <c r="NH588" s="280">
        <f t="shared" si="1289"/>
        <v>0</v>
      </c>
      <c r="NI588" s="280">
        <f t="shared" si="1289"/>
        <v>0</v>
      </c>
      <c r="NJ588" s="280">
        <f t="shared" si="1280"/>
        <v>0</v>
      </c>
      <c r="NK588" s="280">
        <f t="shared" si="1281"/>
        <v>0</v>
      </c>
      <c r="NL588" s="280">
        <f t="shared" si="1282"/>
        <v>0</v>
      </c>
      <c r="NM588" s="321">
        <f t="shared" si="1283"/>
        <v>0</v>
      </c>
      <c r="NO588" s="327"/>
      <c r="NP588" s="280" cm="1">
        <f t="array" ref="NP588">MV588 - IF($K588 = 0, 0, $K588 * ($F588 &lt;= NP$9) * ($I588 &gt; NP$9) * INDEX('I2 - Monthly Inflation'!$G$6:$H$413, MATCH(EDATE(NP$9,-$O588 + 1), 'I2 - Monthly Inflation'!$A$6:$A$413, 1), 1 + ($N588 = "RPI")*1) / $Q588)</f>
        <v>0</v>
      </c>
      <c r="NQ588" s="280" cm="1">
        <f t="array" ref="NQ588">MW588 - IF($K588 = 0, 0, $K588 * ($F588 &lt;= NQ$9) * ($I588 &gt; NQ$9) * INDEX('I2 - Monthly Inflation'!$G$6:$H$413, MATCH(EDATE(NQ$9,-$O588 + 1), 'I2 - Monthly Inflation'!$A$6:$A$413, 1), 1 + ($N588 = "RPI")*1) / $Q588)</f>
        <v>0</v>
      </c>
      <c r="NR588" s="280" cm="1">
        <f t="array" ref="NR588">MX588 - IF($K588 = 0, 0, $K588 * ($F588 &lt;= NR$9) * ($I588 &gt; NR$9) * INDEX('I2 - Monthly Inflation'!$G$6:$H$413, MATCH(EDATE(NR$9,-$O588 + 1), 'I2 - Monthly Inflation'!$A$6:$A$413, 1), 1 + ($N588 = "RPI")*1) / $Q588)</f>
        <v>0</v>
      </c>
      <c r="NS588" s="280" cm="1">
        <f t="array" ref="NS588">MY588 - IF($K588 = 0, 0, $K588 * ($F588 &lt;= NS$9) * ($I588 &gt; NS$9) * INDEX('I2 - Monthly Inflation'!$G$6:$H$413, MATCH(EDATE(NS$9,-$O588 + 1), 'I2 - Monthly Inflation'!$A$6:$A$413, 1), 1 + ($N588 = "RPI")*1) / $Q588)</f>
        <v>0</v>
      </c>
      <c r="NT588" s="280" cm="1">
        <f t="array" ref="NT588">MZ588 - IF($K588 = 0, 0, $K588 * ($F588 &lt;= NT$9) * ($I588 &gt; NT$9) * INDEX('I2 - Monthly Inflation'!$G$6:$H$413, MATCH(EDATE(NT$9,-$O588 + 1), 'I2 - Monthly Inflation'!$A$6:$A$413, 1), 1 + ($N588 = "RPI")*1) / $Q588)</f>
        <v>0</v>
      </c>
      <c r="NU588" s="280" cm="1">
        <f t="array" ref="NU588">NA588 - IF($K588 = 0, 0, $K588 * ($F588 &lt;= NU$9) * ($I588 &gt; NU$9) * INDEX('I2 - Monthly Inflation'!$G$6:$H$413, MATCH(EDATE(NU$9,-$O588 + 1), 'I2 - Monthly Inflation'!$A$6:$A$413, 1), 1 + ($N588 = "RPI")*1) / $Q588)</f>
        <v>0</v>
      </c>
      <c r="NV588" s="280" cm="1">
        <f t="array" ref="NV588">NB588 - IF($K588 = 0, 0, $K588 * ($F588 &lt;= NV$9) * ($I588 &gt; NV$9) * INDEX('I2 - Monthly Inflation'!$G$6:$H$413, MATCH(EDATE(NV$9,-$O588 + 1), 'I2 - Monthly Inflation'!$A$6:$A$413, 1), 1 + ($N588 = "RPI")*1) / $Q588)</f>
        <v>0</v>
      </c>
      <c r="NW588" s="280" cm="1">
        <f t="array" ref="NW588">NC588 - IF($K588 = 0, 0, $K588 * ($F588 &lt;= NW$9) * ($I588 &gt; NW$9) * INDEX('I2 - Monthly Inflation'!$G$6:$H$413, MATCH(EDATE(NW$9,-$O588 + 1), 'I2 - Monthly Inflation'!$A$6:$A$413, 1), 1 + ($N588 = "RPI")*1) / $Q588)</f>
        <v>0</v>
      </c>
      <c r="NX588" s="280" cm="1">
        <f t="array" ref="NX588">ND588 - IF($K588 = 0, 0, $K588 * ($F588 &lt;= NX$9) * ($I588 &gt; NX$9) * INDEX('I2 - Monthly Inflation'!$G$6:$H$413, MATCH(EDATE(NX$9,-$O588 + 1), 'I2 - Monthly Inflation'!$A$6:$A$413, 1), 1 + ($N588 = "RPI")*1) / $Q588)</f>
        <v>0</v>
      </c>
      <c r="NY588" s="280" cm="1">
        <f t="array" ref="NY588">NE588 - IF($K588 = 0, 0, $K588 * ($F588 &lt;= NY$9) * ($I588 &gt; NY$9) * INDEX('I2 - Monthly Inflation'!$G$6:$H$413, MATCH(EDATE(NY$9,-$O588 + 1), 'I2 - Monthly Inflation'!$A$6:$A$413, 1), 1 + ($N588 = "RPI")*1) / $Q588)</f>
        <v>0</v>
      </c>
      <c r="NZ588" s="280" cm="1">
        <f t="array" ref="NZ588">NF588 - IF($K588 = 0, 0, $K588 * ($F588 &lt;= NZ$9) * ($I588 &gt; NZ$9) * INDEX('I2 - Monthly Inflation'!$G$6:$H$413, MATCH(EDATE(NZ$9,-$O588 + 1), 'I2 - Monthly Inflation'!$A$6:$A$413, 1), 1 + ($N588 = "RPI")*1) / $Q588)</f>
        <v>0</v>
      </c>
      <c r="OA588" s="280" cm="1">
        <f t="array" ref="OA588">NG588 - IF($K588 = 0, 0, $K588 * ($F588 &lt;= OA$9) * ($I588 &gt; OA$9) * INDEX('I2 - Monthly Inflation'!$G$6:$H$413, MATCH(EDATE(OA$9,-$O588 + 1), 'I2 - Monthly Inflation'!$A$6:$A$413, 1), 1 + ($N588 = "RPI")*1) / $Q588)</f>
        <v>0</v>
      </c>
      <c r="OB588" s="280" cm="1">
        <f t="array" ref="OB588">NH588 - IF($K588 = 0, 0, $K588 * ($F588 &lt;= OB$9) * ($I588 &gt; OB$9) * INDEX('I2 - Monthly Inflation'!$G$6:$H$413, MATCH(EDATE(OB$9,-$O588 + 1), 'I2 - Monthly Inflation'!$A$6:$A$413, 1), 1 + ($N588 = "RPI")*1) / $Q588)</f>
        <v>0</v>
      </c>
      <c r="OC588" s="280" cm="1">
        <f t="array" ref="OC588">NI588 - IF($K588 = 0, 0, $K588 * ($F588 &lt;= OC$9) * ($I588 &gt; OC$9) * INDEX('I2 - Monthly Inflation'!$G$6:$H$413, MATCH(EDATE(OC$9,-$O588 + 1), 'I2 - Monthly Inflation'!$A$6:$A$413, 1), 1 + ($N588 = "RPI")*1) / $Q588)</f>
        <v>0</v>
      </c>
      <c r="OD588" s="280" cm="1">
        <f t="array" ref="OD588">NJ588 - IF($K588 = 0, 0, $K588 * ($F588 &lt;= OD$9) * ($I588 &gt; OD$9) * INDEX('I2 - Monthly Inflation'!$G$6:$H$413, MATCH(EDATE(OD$9,-$O588 + 1), 'I2 - Monthly Inflation'!$A$6:$A$413, 1), 1 + ($N588 = "RPI")*1) / $Q588)</f>
        <v>0</v>
      </c>
      <c r="OE588" s="280" cm="1">
        <f t="array" ref="OE588">NK588 - IF($K588 = 0, 0, $K588 * ($F588 &lt;= OE$9) * ($I588 &gt; OE$9) * INDEX('I2 - Monthly Inflation'!$G$6:$H$413, MATCH(EDATE(OE$9,-$O588 + 1), 'I2 - Monthly Inflation'!$A$6:$A$413, 1), 1 + ($N588 = "RPI")*1) / $Q588)</f>
        <v>0</v>
      </c>
      <c r="OF588" s="280" cm="1">
        <f t="array" ref="OF588">NL588 - IF($K588 = 0, 0, $K588 * ($F588 &lt;= OF$9) * ($I588 &gt; OF$9) * INDEX('I2 - Monthly Inflation'!$G$6:$H$413, MATCH(EDATE(OF$9,-$O588 + 1), 'I2 - Monthly Inflation'!$A$6:$A$413, 1), 1 + ($N588 = "RPI")*1) / $Q588)</f>
        <v>0</v>
      </c>
      <c r="OG588" s="321" cm="1">
        <f t="array" ref="OG588">NM588 - IF($K588 = 0, 0, $K588 * ($F588 &lt;= OG$9) * ($I588 &gt; OG$9) * INDEX('I2 - Monthly Inflation'!$G$6:$H$413, MATCH(EDATE(OG$9,-$O588 + 1), 'I2 - Monthly Inflation'!$A$6:$A$413, 1), 1 + ($N588 = "RPI")*1) / $Q588)</f>
        <v>0</v>
      </c>
    </row>
    <row r="589" spans="1:397">
      <c r="A589" s="372">
        <f t="shared" si="1229"/>
        <v>579</v>
      </c>
      <c r="B589" s="372" t="str" cm="1">
        <f t="array" ref="B589">IFERROR(INDEX('F6 - Debt Dataset'!$C$6:$C$1806, MATCH($B$6 &amp; $A589, 'F6 - Debt Dataset'!$E$6:$E$1806 &amp; 'F6 - Debt Dataset'!$DF$6:$DF$1806, 0)), "-")</f>
        <v>-</v>
      </c>
      <c r="C589" s="372" t="str" cm="1">
        <f t="array" ref="C589">IFERROR(INDEX('F6 - Debt Dataset'!$A$6:$A$1806, MATCH($B$6 &amp; $A589, 'F6 - Debt Dataset'!$E$6:$E$1806 &amp; 'F6 - Debt Dataset'!$DF$6:$DF$1806, 0)), "-")</f>
        <v>-</v>
      </c>
      <c r="D589" s="372" t="str" cm="1">
        <f t="array" ref="D589">IFERROR(INDEX('F6 - Debt Dataset'!$B$6:$B$1806, MATCH($B$6 &amp; $A589, 'F6 - Debt Dataset'!$E$6:$E$1806 &amp; 'F6 - Debt Dataset'!$DF$6:$DF$1806, 0)), "-")</f>
        <v>-</v>
      </c>
      <c r="E589" s="372" t="str" cm="1">
        <f t="array" ref="E589">IFERROR(INDEX('F6 - Debt Dataset'!$H$6:$H$1806, MATCH($B$6 &amp; $A589, 'F6 - Debt Dataset'!$E$6:$E$1806 &amp; 'F6 - Debt Dataset'!$DF$6:$DF$1806, 0)), "-")</f>
        <v>-</v>
      </c>
      <c r="F589" s="373" t="str" cm="1">
        <f t="array" ref="F589">IFERROR(INDEX('F6 - Debt Dataset'!$J$6:$J$1806, MATCH($B$6 &amp;$A589, 'F6 - Debt Dataset'!$E$6:$E$1806 &amp; 'F6 - Debt Dataset'!$DF$6:$DF$1806, 0)), "-")</f>
        <v>-</v>
      </c>
      <c r="G589" s="373" t="str" cm="1">
        <f t="array" ref="G589">IFERROR(INDEX('F6 - Debt Dataset'!$K$6:$K$1806, MATCH($B$6 &amp;$A589, 'F6 - Debt Dataset'!$E$6:$E$1806 &amp; 'F6 - Debt Dataset'!$DF$6:$DF$1806, 0)), "-")</f>
        <v>-</v>
      </c>
      <c r="H589" s="373" t="str" cm="1">
        <f t="array" ref="H589">IFERROR(INDEX('F6 - Debt Dataset'!$L$6:$L$1806, MATCH($B$6 &amp;$A589, 'F6 - Debt Dataset'!$E$6:$E$1806 &amp; 'F6 - Debt Dataset'!$DF$6:$DF$1806, 0)), "-")</f>
        <v>-</v>
      </c>
      <c r="I589" s="373" t="str">
        <f t="shared" si="1230"/>
        <v>-</v>
      </c>
      <c r="J589" s="372" t="str" cm="1">
        <f t="array" ref="J589">IFERROR(INDEX('F6 - Debt Dataset'!$N$6:$N$1806, MATCH($B$6 &amp;$A589, 'F6 - Debt Dataset'!$E$6:$E$1806 &amp; 'F6 - Debt Dataset'!$DF$6:$DF$1806, 0)), "-")</f>
        <v>-</v>
      </c>
      <c r="K589" s="374" cm="1">
        <f t="array" ref="K589">IFERROR(INDEX('F6 - Debt Dataset'!$S$6:$S$1806, MATCH($B$6 &amp; $A589, 'F6 - Debt Dataset'!$E$6:$E$1806 &amp; 'F6 - Debt Dataset'!$DF$6:$DF$1806, 0)), 0)</f>
        <v>0</v>
      </c>
      <c r="L589" s="1174" cm="1">
        <f t="array" ref="L589">IFERROR(INDEX('F6 - Debt Dataset'!$W$6:$W$1806, MATCH($B$6 &amp; $A589, 'F6 - Debt Dataset'!$E$6:$E$1806 &amp; 'F6 - Debt Dataset'!$DF$6:$DF$1806, 0)), 0)</f>
        <v>0</v>
      </c>
      <c r="M589" s="376" t="str" cm="1">
        <f t="array" ref="M589">IFERROR(INDEX('F6 - Debt Dataset'!$E$6:$E$1806, MATCH($B$6 &amp; $A589, 'F6 - Debt Dataset'!$E$6:$E$1806 &amp; 'F6 - Debt Dataset'!$DF$6:$DF$1806, 0)), "-")</f>
        <v>-</v>
      </c>
      <c r="N589" s="376" t="str" cm="1">
        <f t="array" ref="N589">IFERROR(INDEX('F6 - Debt Dataset'!$Y$6:$Y$1806, MATCH($B$6 &amp; $A589, 'F6 - Debt Dataset'!$E$6:$E$1806 &amp; 'F6 - Debt Dataset'!$DF$6:$DF$1806, 0)), "-")</f>
        <v>-</v>
      </c>
      <c r="O589" s="374" cm="1">
        <f t="array" ref="O589">IFERROR(INDEX('F6 - Debt Dataset'!$Z$6:$Z$1806, MATCH($B$6 &amp; $A589, 'F6 - Debt Dataset'!$E$6:$E$1806 &amp; 'F6 - Debt Dataset'!$DF$6:$DF$1806, 0)), 0)</f>
        <v>0</v>
      </c>
      <c r="P589" s="372" cm="1">
        <f t="array" ref="P589">IFERROR(INDEX('F6 - Debt Dataset'!$AA$6:$AA$1806, MATCH($B$6 &amp; $A589, 'F6 - Debt Dataset'!$E$6:$E$1806 &amp; 'F6 - Debt Dataset'!$DF$6:$DF$1806, 0)), 0)</f>
        <v>0</v>
      </c>
      <c r="Q589" s="372" cm="1">
        <f t="array" ref="Q589">IFERROR(IF(P589=0, INDEX('I2 - Monthly Inflation'!$G$6:$H$413, MATCH(EOMONTH(EDATE(F589,-O589),0), 'I2 - Monthly Inflation'!$A$6:$A$389, 0), 1 + (N589 = "RPI")), P589), 0)</f>
        <v>0</v>
      </c>
      <c r="R589" s="372" t="str">
        <f t="shared" si="1231"/>
        <v>-</v>
      </c>
      <c r="S589" s="372" t="str">
        <f t="shared" si="1225"/>
        <v>-</v>
      </c>
      <c r="T589" s="379" t="str" cm="1">
        <f t="array" ref="T589">IFERROR(INDEX('F6 - Debt Dataset'!$AH$6:$AH$1806, MATCH($B$6 &amp; $A589, 'F6 - Debt Dataset'!$E$6:$E$1806 &amp; 'F6 - Debt Dataset'!$DF$6:$DF$1806, 0)), "-")</f>
        <v>-</v>
      </c>
      <c r="U589" s="1319">
        <f t="shared" ref="U589:AJ604" si="1302">(U$8 &lt; $I589) * (U$9 &gt;= $F589) * YEARFRAC(MAX(U$8, $F589), MIN(U$9, $I589))</f>
        <v>0</v>
      </c>
      <c r="V589" s="317">
        <f t="shared" si="1302"/>
        <v>0</v>
      </c>
      <c r="W589" s="317">
        <f t="shared" si="1302"/>
        <v>0</v>
      </c>
      <c r="X589" s="317">
        <f t="shared" si="1302"/>
        <v>0</v>
      </c>
      <c r="Y589" s="317">
        <f t="shared" si="1302"/>
        <v>0</v>
      </c>
      <c r="Z589" s="317">
        <f t="shared" si="1302"/>
        <v>0</v>
      </c>
      <c r="AA589" s="317">
        <f t="shared" si="1302"/>
        <v>0</v>
      </c>
      <c r="AB589" s="317">
        <f t="shared" si="1302"/>
        <v>0</v>
      </c>
      <c r="AC589" s="317">
        <f t="shared" si="1302"/>
        <v>0</v>
      </c>
      <c r="AD589" s="317">
        <f t="shared" si="1302"/>
        <v>0</v>
      </c>
      <c r="AE589" s="317">
        <f t="shared" si="1302"/>
        <v>0</v>
      </c>
      <c r="AF589" s="317">
        <f t="shared" si="1302"/>
        <v>0</v>
      </c>
      <c r="AG589" s="317">
        <f t="shared" si="1302"/>
        <v>0</v>
      </c>
      <c r="AH589" s="317">
        <f t="shared" si="1302"/>
        <v>0</v>
      </c>
      <c r="AI589" s="317">
        <f t="shared" si="1302"/>
        <v>0</v>
      </c>
      <c r="AJ589" s="317">
        <f t="shared" si="1302"/>
        <v>0</v>
      </c>
      <c r="AK589" s="317">
        <f t="shared" si="1292"/>
        <v>0</v>
      </c>
      <c r="AL589" s="317">
        <f t="shared" si="1292"/>
        <v>0</v>
      </c>
      <c r="AM589" s="317">
        <f t="shared" si="1292"/>
        <v>0</v>
      </c>
      <c r="AN589" s="322">
        <f t="shared" si="1294"/>
        <v>0</v>
      </c>
      <c r="AO589" s="280">
        <f t="shared" si="1294"/>
        <v>0</v>
      </c>
      <c r="AP589" s="280">
        <f t="shared" si="1294"/>
        <v>0</v>
      </c>
      <c r="AQ589" s="280">
        <f t="shared" si="1294"/>
        <v>0</v>
      </c>
      <c r="AR589" s="280">
        <f t="shared" si="1294"/>
        <v>0</v>
      </c>
      <c r="AS589" s="280">
        <f t="shared" si="1294"/>
        <v>0</v>
      </c>
      <c r="AT589" s="280">
        <f t="shared" si="1294"/>
        <v>0</v>
      </c>
      <c r="AU589" s="280">
        <f t="shared" si="1294"/>
        <v>0</v>
      </c>
      <c r="AV589" s="280">
        <f t="shared" si="1294"/>
        <v>0</v>
      </c>
      <c r="AW589" s="280">
        <f t="shared" si="1294"/>
        <v>0</v>
      </c>
      <c r="AX589" s="280">
        <f t="shared" si="1294"/>
        <v>0</v>
      </c>
      <c r="AY589" s="280">
        <f t="shared" si="1294"/>
        <v>0</v>
      </c>
      <c r="AZ589" s="280">
        <f t="shared" si="1294"/>
        <v>0</v>
      </c>
      <c r="BA589" s="280">
        <f t="shared" si="1294"/>
        <v>0</v>
      </c>
      <c r="BB589" s="280">
        <f t="shared" si="1294"/>
        <v>0</v>
      </c>
      <c r="BC589" s="280">
        <f t="shared" si="1233"/>
        <v>0</v>
      </c>
      <c r="BD589" s="280">
        <f t="shared" si="1234"/>
        <v>0</v>
      </c>
      <c r="BE589" s="280">
        <f t="shared" si="1235"/>
        <v>0</v>
      </c>
      <c r="BF589" s="280">
        <f t="shared" si="1236"/>
        <v>0</v>
      </c>
      <c r="BG589" s="322">
        <f t="shared" si="1295"/>
        <v>0</v>
      </c>
      <c r="BH589" s="280">
        <f t="shared" si="1295"/>
        <v>0</v>
      </c>
      <c r="BI589" s="280">
        <f t="shared" si="1295"/>
        <v>0</v>
      </c>
      <c r="BJ589" s="280">
        <f t="shared" si="1295"/>
        <v>0</v>
      </c>
      <c r="BK589" s="280">
        <f t="shared" si="1295"/>
        <v>0</v>
      </c>
      <c r="BL589" s="280">
        <f t="shared" si="1295"/>
        <v>0</v>
      </c>
      <c r="BM589" s="280">
        <f t="shared" si="1295"/>
        <v>0</v>
      </c>
      <c r="BN589" s="280">
        <f t="shared" si="1295"/>
        <v>0</v>
      </c>
      <c r="BO589" s="280">
        <f t="shared" si="1295"/>
        <v>0</v>
      </c>
      <c r="BP589" s="280">
        <f t="shared" si="1295"/>
        <v>0</v>
      </c>
      <c r="BQ589" s="280">
        <f t="shared" si="1295"/>
        <v>0</v>
      </c>
      <c r="BR589" s="280">
        <f t="shared" si="1295"/>
        <v>0</v>
      </c>
      <c r="BS589" s="280">
        <f t="shared" si="1295"/>
        <v>0</v>
      </c>
      <c r="BT589" s="280">
        <f t="shared" si="1295"/>
        <v>0</v>
      </c>
      <c r="BU589" s="280">
        <f t="shared" si="1295"/>
        <v>0</v>
      </c>
      <c r="BV589" s="280">
        <f t="shared" si="1237"/>
        <v>0</v>
      </c>
      <c r="BW589" s="280">
        <f t="shared" si="1238"/>
        <v>0</v>
      </c>
      <c r="BX589" s="280">
        <f t="shared" si="1239"/>
        <v>0</v>
      </c>
      <c r="BY589" s="280">
        <f t="shared" si="1240"/>
        <v>0</v>
      </c>
      <c r="BZ589" s="322" cm="1">
        <f t="array" ref="BZ589">IF($K589 = 0, 0, ($I589 &gt;= BZ$8) * ($F589 &lt;= BZ$9) * INDEX('I2 - Monthly Inflation'!$G$6:$H$413, MATCH(EDATE(MIN(BZ$9,$I589)+1,-$O589+1), 'I2 - Monthly Inflation'!$A$6:$A$413, 1), 1 + ($N589 = "RPI")*1))</f>
        <v>0</v>
      </c>
      <c r="CA589" s="280" cm="1">
        <f t="array" ref="CA589">IF($K589 = 0, 0, ($I589 &gt;= CA$8) * ($F589 &lt;= CA$9) * INDEX('I2 - Monthly Inflation'!$G$6:$H$413, MATCH(EDATE(MIN(CA$9,$I589)+1,-$O589+1), 'I2 - Monthly Inflation'!$A$6:$A$413, 1), 1 + ($N589 = "RPI")*1))</f>
        <v>0</v>
      </c>
      <c r="CB589" s="280" cm="1">
        <f t="array" ref="CB589">IF($K589 = 0, 0, ($I589 &gt;= CB$8) * ($F589 &lt;= CB$9) * INDEX('I2 - Monthly Inflation'!$G$6:$H$413, MATCH(EDATE(MIN(CB$9,$I589)+1,-$O589+1), 'I2 - Monthly Inflation'!$A$6:$A$413, 1), 1 + ($N589 = "RPI")*1))</f>
        <v>0</v>
      </c>
      <c r="CC589" s="280" cm="1">
        <f t="array" ref="CC589">IF($K589 = 0, 0, ($I589 &gt;= CC$8) * ($F589 &lt;= CC$9) * INDEX('I2 - Monthly Inflation'!$G$6:$H$413, MATCH(EDATE(MIN(CC$9,$I589)+1,-$O589+1), 'I2 - Monthly Inflation'!$A$6:$A$413, 1), 1 + ($N589 = "RPI")*1))</f>
        <v>0</v>
      </c>
      <c r="CD589" s="280" cm="1">
        <f t="array" ref="CD589">IF($K589 = 0, 0, ($I589 &gt;= CD$8) * ($F589 &lt;= CD$9) * INDEX('I2 - Monthly Inflation'!$G$6:$H$413, MATCH(EDATE(MIN(CD$9,$I589)+1,-$O589+1), 'I2 - Monthly Inflation'!$A$6:$A$413, 1), 1 + ($N589 = "RPI")*1))</f>
        <v>0</v>
      </c>
      <c r="CE589" s="280" cm="1">
        <f t="array" ref="CE589">IF($K589 = 0, 0, ($I589 &gt;= CE$8) * ($F589 &lt;= CE$9) * INDEX('I2 - Monthly Inflation'!$G$6:$H$413, MATCH(EDATE(MIN(CE$9,$I589)+1,-$O589+1), 'I2 - Monthly Inflation'!$A$6:$A$413, 1), 1 + ($N589 = "RPI")*1))</f>
        <v>0</v>
      </c>
      <c r="CF589" s="280" cm="1">
        <f t="array" ref="CF589">IF($K589 = 0, 0, ($I589 &gt;= CF$8) * ($F589 &lt;= CF$9) * INDEX('I2 - Monthly Inflation'!$G$6:$H$413, MATCH(EDATE(MIN(CF$9,$I589)+1,-$O589+1), 'I2 - Monthly Inflation'!$A$6:$A$413, 1), 1 + ($N589 = "RPI")*1))</f>
        <v>0</v>
      </c>
      <c r="CG589" s="280" cm="1">
        <f t="array" ref="CG589">IF($K589 = 0, 0, ($I589 &gt;= CG$8) * ($F589 &lt;= CG$9) * INDEX('I2 - Monthly Inflation'!$G$6:$H$413, MATCH(EDATE(MIN(CG$9,$I589)+1,-$O589+1), 'I2 - Monthly Inflation'!$A$6:$A$413, 1), 1 + ($N589 = "RPI")*1))</f>
        <v>0</v>
      </c>
      <c r="CH589" s="280" cm="1">
        <f t="array" ref="CH589">IF($K589 = 0, 0, ($I589 &gt;= CH$8) * ($F589 &lt;= CH$9) * INDEX('I2 - Monthly Inflation'!$G$6:$H$413, MATCH(EDATE(MIN(CH$9,$I589)+1,-$O589+1), 'I2 - Monthly Inflation'!$A$6:$A$413, 1), 1 + ($N589 = "RPI")*1))</f>
        <v>0</v>
      </c>
      <c r="CI589" s="280" cm="1">
        <f t="array" ref="CI589">IF($K589 = 0, 0, ($I589 &gt;= CI$8) * ($F589 &lt;= CI$9) * INDEX('I2 - Monthly Inflation'!$G$6:$H$413, MATCH(EDATE(MIN(CI$9,$I589)+1,-$O589+1), 'I2 - Monthly Inflation'!$A$6:$A$413, 1), 1 + ($N589 = "RPI")*1))</f>
        <v>0</v>
      </c>
      <c r="CJ589" s="280" cm="1">
        <f t="array" ref="CJ589">IF($K589 = 0, 0, ($I589 &gt;= CJ$8) * ($F589 &lt;= CJ$9) * INDEX('I2 - Monthly Inflation'!$G$6:$H$413, MATCH(EDATE(MIN(CJ$9,$I589)+1,-$O589+1), 'I2 - Monthly Inflation'!$A$6:$A$413, 1), 1 + ($N589 = "RPI")*1))</f>
        <v>0</v>
      </c>
      <c r="CK589" s="280" cm="1">
        <f t="array" ref="CK589">IF($K589 = 0, 0, ($I589 &gt;= CK$8) * ($F589 &lt;= CK$9) * INDEX('I2 - Monthly Inflation'!$G$6:$H$413, MATCH(EDATE(MIN(CK$9,$I589)+1,-$O589+1), 'I2 - Monthly Inflation'!$A$6:$A$413, 1), 1 + ($N589 = "RPI")*1))</f>
        <v>0</v>
      </c>
      <c r="CL589" s="280" cm="1">
        <f t="array" ref="CL589">IF($K589 = 0, 0, ($I589 &gt;= CL$8) * ($F589 &lt;= CL$9) * INDEX('I2 - Monthly Inflation'!$G$6:$H$413, MATCH(EDATE(MIN(CL$9,$I589)+1,-$O589+1), 'I2 - Monthly Inflation'!$A$6:$A$413, 1), 1 + ($N589 = "RPI")*1))</f>
        <v>0</v>
      </c>
      <c r="CM589" s="280" cm="1">
        <f t="array" ref="CM589">IF($K589 = 0, 0, ($I589 &gt;= CM$8) * ($F589 &lt;= CM$9) * INDEX('I2 - Monthly Inflation'!$G$6:$H$413, MATCH(EDATE(MIN(CM$9,$I589)+1,-$O589+1), 'I2 - Monthly Inflation'!$A$6:$A$413, 1), 1 + ($N589 = "RPI")*1))</f>
        <v>0</v>
      </c>
      <c r="CN589" s="280" cm="1">
        <f t="array" ref="CN589">IF($K589 = 0, 0, ($I589 &gt;= CN$8) * ($F589 &lt;= CN$9) * INDEX('I2 - Monthly Inflation'!$G$6:$H$413, MATCH(EDATE(MIN(CN$9,$I589)+1,-$O589+1), 'I2 - Monthly Inflation'!$A$6:$A$413, 1), 1 + ($N589 = "RPI")*1))</f>
        <v>0</v>
      </c>
      <c r="CO589" s="280" cm="1">
        <f t="array" ref="CO589">IF($K589 = 0, 0, ($I589 &gt;= CO$8) * ($F589 &lt;= CO$9) * INDEX('I2 - Monthly Inflation'!$G$6:$H$413, MATCH(EDATE(MIN(CO$9,$I589)+1,-$O589+1), 'I2 - Monthly Inflation'!$A$6:$A$413, 1), 1 + ($N589 = "RPI")*1))</f>
        <v>0</v>
      </c>
      <c r="CP589" s="280" cm="1">
        <f t="array" ref="CP589">IF($K589 = 0, 0, ($I589 &gt;= CP$8) * ($F589 &lt;= CP$9) * INDEX('I2 - Monthly Inflation'!$G$6:$H$413, MATCH(EDATE(MIN(CP$9,$I589)+1,-$O589+1), 'I2 - Monthly Inflation'!$A$6:$A$413, 1), 1 + ($N589 = "RPI")*1))</f>
        <v>0</v>
      </c>
      <c r="CQ589" s="280" cm="1">
        <f t="array" ref="CQ589">IF($K589 = 0, 0, ($I589 &gt;= CQ$8) * ($F589 &lt;= CQ$9) * INDEX('I2 - Monthly Inflation'!$G$6:$H$413, MATCH(EDATE(MIN(CQ$9,$I589)+1,-$O589+1), 'I2 - Monthly Inflation'!$A$6:$A$413, 1), 1 + ($N589 = "RPI")*1))</f>
        <v>0</v>
      </c>
      <c r="CR589" s="321" cm="1">
        <f t="array" ref="CR589">IF($K589 = 0, 0, ($I589 &gt;= CR$8) * ($F589 &lt;= CR$9) * INDEX('I2 - Monthly Inflation'!$G$6:$H$413, MATCH(EDATE(MIN(CR$9,$I589)+1,-$O589+1), 'I2 - Monthly Inflation'!$A$6:$A$413, 1), 1 + ($N589 = "RPI")*1))</f>
        <v>0</v>
      </c>
      <c r="CS589" s="1312">
        <f t="shared" si="1284"/>
        <v>0</v>
      </c>
      <c r="CT589" s="1312">
        <f t="shared" si="1284"/>
        <v>0</v>
      </c>
      <c r="CU589" s="1312">
        <f t="shared" si="1284"/>
        <v>0</v>
      </c>
      <c r="CV589" s="1312">
        <f t="shared" si="1284"/>
        <v>0</v>
      </c>
      <c r="CW589" s="1312">
        <f t="shared" si="1284"/>
        <v>0</v>
      </c>
      <c r="CX589" s="1312">
        <f t="shared" si="1284"/>
        <v>0</v>
      </c>
      <c r="CY589" s="1312">
        <f t="shared" si="1284"/>
        <v>0</v>
      </c>
      <c r="CZ589" s="1312">
        <f t="shared" si="1284"/>
        <v>0</v>
      </c>
      <c r="DA589" s="1312">
        <f t="shared" si="1284"/>
        <v>0</v>
      </c>
      <c r="DB589" s="1312">
        <f t="shared" si="1284"/>
        <v>0</v>
      </c>
      <c r="DC589" s="1312">
        <f t="shared" si="1284"/>
        <v>0</v>
      </c>
      <c r="DD589" s="1312">
        <f t="shared" si="1284"/>
        <v>0</v>
      </c>
      <c r="DE589" s="1312">
        <f t="shared" si="1284"/>
        <v>0</v>
      </c>
      <c r="DF589" s="1312">
        <f t="shared" si="1284"/>
        <v>0</v>
      </c>
      <c r="DG589" s="1312">
        <f t="shared" si="1242"/>
        <v>0</v>
      </c>
      <c r="DH589" s="1312">
        <f t="shared" si="1243"/>
        <v>0</v>
      </c>
      <c r="DI589" s="1312">
        <f t="shared" si="1244"/>
        <v>0</v>
      </c>
      <c r="DJ589" s="1312">
        <f t="shared" si="1245"/>
        <v>0</v>
      </c>
      <c r="DK589" s="322">
        <f t="shared" si="1285"/>
        <v>0</v>
      </c>
      <c r="DL589" s="280">
        <f t="shared" si="1285"/>
        <v>0</v>
      </c>
      <c r="DM589" s="280">
        <f t="shared" si="1285"/>
        <v>0</v>
      </c>
      <c r="DN589" s="280">
        <f t="shared" si="1285"/>
        <v>0</v>
      </c>
      <c r="DO589" s="280">
        <f t="shared" si="1285"/>
        <v>0</v>
      </c>
      <c r="DP589" s="280">
        <f t="shared" si="1285"/>
        <v>0</v>
      </c>
      <c r="DQ589" s="280">
        <f t="shared" si="1285"/>
        <v>0</v>
      </c>
      <c r="DR589" s="280">
        <f t="shared" si="1285"/>
        <v>0</v>
      </c>
      <c r="DS589" s="280">
        <f t="shared" si="1285"/>
        <v>0</v>
      </c>
      <c r="DT589" s="280">
        <f t="shared" si="1285"/>
        <v>0</v>
      </c>
      <c r="DU589" s="280">
        <f t="shared" si="1285"/>
        <v>0</v>
      </c>
      <c r="DV589" s="280">
        <f t="shared" si="1285"/>
        <v>0</v>
      </c>
      <c r="DW589" s="280">
        <f t="shared" si="1285"/>
        <v>0</v>
      </c>
      <c r="DX589" s="280">
        <f t="shared" si="1285"/>
        <v>0</v>
      </c>
      <c r="DY589" s="280">
        <f t="shared" si="1247"/>
        <v>0</v>
      </c>
      <c r="DZ589" s="280">
        <f t="shared" si="1248"/>
        <v>0</v>
      </c>
      <c r="EA589" s="280">
        <f t="shared" si="1249"/>
        <v>0</v>
      </c>
      <c r="EB589" s="280">
        <f t="shared" si="1250"/>
        <v>0</v>
      </c>
      <c r="EC589" s="322">
        <f t="shared" si="1286"/>
        <v>0</v>
      </c>
      <c r="ED589" s="280">
        <f t="shared" si="1286"/>
        <v>0</v>
      </c>
      <c r="EE589" s="280">
        <f t="shared" si="1286"/>
        <v>0</v>
      </c>
      <c r="EF589" s="280">
        <f t="shared" si="1286"/>
        <v>0</v>
      </c>
      <c r="EG589" s="280">
        <f t="shared" si="1286"/>
        <v>0</v>
      </c>
      <c r="EH589" s="280">
        <f t="shared" si="1286"/>
        <v>0</v>
      </c>
      <c r="EI589" s="280">
        <f t="shared" si="1286"/>
        <v>0</v>
      </c>
      <c r="EJ589" s="280">
        <f t="shared" si="1286"/>
        <v>0</v>
      </c>
      <c r="EK589" s="280">
        <f t="shared" si="1286"/>
        <v>0</v>
      </c>
      <c r="EL589" s="280">
        <f t="shared" si="1286"/>
        <v>0</v>
      </c>
      <c r="EM589" s="280">
        <f t="shared" si="1286"/>
        <v>0</v>
      </c>
      <c r="EN589" s="280">
        <f t="shared" si="1286"/>
        <v>0</v>
      </c>
      <c r="EO589" s="280">
        <f t="shared" si="1286"/>
        <v>0</v>
      </c>
      <c r="EP589" s="280">
        <f t="shared" si="1286"/>
        <v>0</v>
      </c>
      <c r="EQ589" s="280">
        <f t="shared" si="1252"/>
        <v>0</v>
      </c>
      <c r="ER589" s="280">
        <f t="shared" si="1253"/>
        <v>0</v>
      </c>
      <c r="ES589" s="280">
        <f t="shared" si="1254"/>
        <v>0</v>
      </c>
      <c r="ET589" s="280">
        <f t="shared" si="1255"/>
        <v>0</v>
      </c>
      <c r="EU589" s="1320">
        <f t="shared" si="1296"/>
        <v>0</v>
      </c>
      <c r="EV589" s="1312">
        <f t="shared" si="1296"/>
        <v>0</v>
      </c>
      <c r="EW589" s="1312">
        <f t="shared" si="1296"/>
        <v>0</v>
      </c>
      <c r="EX589" s="1312">
        <f t="shared" si="1296"/>
        <v>0</v>
      </c>
      <c r="EY589" s="1312">
        <f t="shared" si="1296"/>
        <v>0</v>
      </c>
      <c r="EZ589" s="1312">
        <f t="shared" si="1296"/>
        <v>0</v>
      </c>
      <c r="FA589" s="1312">
        <f t="shared" si="1296"/>
        <v>0</v>
      </c>
      <c r="FB589" s="1312">
        <f t="shared" si="1296"/>
        <v>0</v>
      </c>
      <c r="FC589" s="1312">
        <f t="shared" si="1296"/>
        <v>0</v>
      </c>
      <c r="FD589" s="1312">
        <f t="shared" si="1296"/>
        <v>0</v>
      </c>
      <c r="FE589" s="1312">
        <f t="shared" si="1296"/>
        <v>0</v>
      </c>
      <c r="FF589" s="1312">
        <f t="shared" si="1296"/>
        <v>0</v>
      </c>
      <c r="FG589" s="1312">
        <f t="shared" si="1296"/>
        <v>0</v>
      </c>
      <c r="FH589" s="1312">
        <f t="shared" si="1296"/>
        <v>0</v>
      </c>
      <c r="FI589" s="1312">
        <f t="shared" si="1296"/>
        <v>0</v>
      </c>
      <c r="FJ589" s="1312">
        <f t="shared" si="1256"/>
        <v>0</v>
      </c>
      <c r="FK589" s="1312">
        <f t="shared" si="1257"/>
        <v>0</v>
      </c>
      <c r="FL589" s="1312">
        <f t="shared" si="1258"/>
        <v>0</v>
      </c>
      <c r="FM589" s="1320">
        <f t="shared" si="1297"/>
        <v>0</v>
      </c>
      <c r="FN589" s="1312">
        <f t="shared" si="1297"/>
        <v>0</v>
      </c>
      <c r="FO589" s="1312">
        <f t="shared" si="1297"/>
        <v>0</v>
      </c>
      <c r="FP589" s="1312">
        <f t="shared" si="1297"/>
        <v>0</v>
      </c>
      <c r="FQ589" s="1312">
        <f t="shared" si="1297"/>
        <v>0</v>
      </c>
      <c r="FR589" s="1312">
        <f t="shared" si="1297"/>
        <v>0</v>
      </c>
      <c r="FS589" s="1312">
        <f t="shared" si="1297"/>
        <v>0</v>
      </c>
      <c r="FT589" s="1312">
        <f t="shared" si="1297"/>
        <v>0</v>
      </c>
      <c r="FU589" s="1312">
        <f t="shared" si="1297"/>
        <v>0</v>
      </c>
      <c r="FV589" s="1312">
        <f t="shared" si="1297"/>
        <v>0</v>
      </c>
      <c r="FW589" s="1312">
        <f t="shared" si="1297"/>
        <v>0</v>
      </c>
      <c r="FX589" s="1312">
        <f t="shared" si="1297"/>
        <v>0</v>
      </c>
      <c r="FY589" s="1312">
        <f t="shared" si="1297"/>
        <v>0</v>
      </c>
      <c r="FZ589" s="1312">
        <f t="shared" si="1297"/>
        <v>0</v>
      </c>
      <c r="GA589" s="1312">
        <f t="shared" si="1297"/>
        <v>0</v>
      </c>
      <c r="GB589" s="1312">
        <f t="shared" si="1259"/>
        <v>0</v>
      </c>
      <c r="GC589" s="1312">
        <f t="shared" si="1260"/>
        <v>0</v>
      </c>
      <c r="GD589" s="1312">
        <f t="shared" si="1261"/>
        <v>0</v>
      </c>
      <c r="GE589" s="322">
        <f t="shared" ref="GE589:GT604" si="1303">$K589*EU589</f>
        <v>0</v>
      </c>
      <c r="GF589" s="280">
        <f t="shared" si="1303"/>
        <v>0</v>
      </c>
      <c r="GG589" s="280">
        <f t="shared" si="1303"/>
        <v>0</v>
      </c>
      <c r="GH589" s="280">
        <f t="shared" si="1303"/>
        <v>0</v>
      </c>
      <c r="GI589" s="280">
        <f t="shared" si="1303"/>
        <v>0</v>
      </c>
      <c r="GJ589" s="280">
        <f t="shared" si="1303"/>
        <v>0</v>
      </c>
      <c r="GK589" s="280">
        <f t="shared" si="1303"/>
        <v>0</v>
      </c>
      <c r="GL589" s="280">
        <f t="shared" si="1303"/>
        <v>0</v>
      </c>
      <c r="GM589" s="280">
        <f t="shared" si="1303"/>
        <v>0</v>
      </c>
      <c r="GN589" s="280">
        <f t="shared" si="1303"/>
        <v>0</v>
      </c>
      <c r="GO589" s="280">
        <f t="shared" si="1303"/>
        <v>0</v>
      </c>
      <c r="GP589" s="280">
        <f t="shared" si="1303"/>
        <v>0</v>
      </c>
      <c r="GQ589" s="280">
        <f t="shared" si="1303"/>
        <v>0</v>
      </c>
      <c r="GR589" s="280">
        <f t="shared" si="1303"/>
        <v>0</v>
      </c>
      <c r="GS589" s="280">
        <f t="shared" si="1303"/>
        <v>0</v>
      </c>
      <c r="GT589" s="280">
        <f t="shared" si="1303"/>
        <v>0</v>
      </c>
      <c r="GU589" s="280">
        <f t="shared" si="1298"/>
        <v>0</v>
      </c>
      <c r="GV589" s="280">
        <f t="shared" si="1298"/>
        <v>0</v>
      </c>
      <c r="GW589" s="322">
        <f t="shared" si="1298"/>
        <v>0</v>
      </c>
      <c r="GX589" s="280">
        <f t="shared" si="1298"/>
        <v>0</v>
      </c>
      <c r="GY589" s="280">
        <f t="shared" si="1298"/>
        <v>0</v>
      </c>
      <c r="GZ589" s="280">
        <f t="shared" si="1298"/>
        <v>0</v>
      </c>
      <c r="HA589" s="280">
        <f t="shared" si="1298"/>
        <v>0</v>
      </c>
      <c r="HB589" s="280">
        <f t="shared" si="1298"/>
        <v>0</v>
      </c>
      <c r="HC589" s="280">
        <f t="shared" si="1298"/>
        <v>0</v>
      </c>
      <c r="HD589" s="280">
        <f t="shared" si="1298"/>
        <v>0</v>
      </c>
      <c r="HE589" s="280">
        <f t="shared" si="1298"/>
        <v>0</v>
      </c>
      <c r="HF589" s="280">
        <f t="shared" si="1298"/>
        <v>0</v>
      </c>
      <c r="HG589" s="280">
        <f t="shared" si="1298"/>
        <v>0</v>
      </c>
      <c r="HH589" s="280">
        <f t="shared" si="1298"/>
        <v>0</v>
      </c>
      <c r="HI589" s="280">
        <f t="shared" si="1291"/>
        <v>0</v>
      </c>
      <c r="HJ589" s="280">
        <f t="shared" si="1291"/>
        <v>0</v>
      </c>
      <c r="HK589" s="280">
        <f t="shared" si="1291"/>
        <v>0</v>
      </c>
      <c r="HL589" s="280">
        <f t="shared" si="1291"/>
        <v>0</v>
      </c>
      <c r="HM589" s="280">
        <f t="shared" si="1291"/>
        <v>0</v>
      </c>
      <c r="HN589" s="321">
        <f t="shared" si="1291"/>
        <v>0</v>
      </c>
      <c r="HP589" s="1322">
        <f t="shared" si="1287"/>
        <v>0</v>
      </c>
      <c r="HQ589" s="1323">
        <f t="shared" si="1287"/>
        <v>0</v>
      </c>
      <c r="HR589" s="1323">
        <f t="shared" si="1287"/>
        <v>0</v>
      </c>
      <c r="HS589" s="1323">
        <f t="shared" si="1287"/>
        <v>0</v>
      </c>
      <c r="HT589" s="1323">
        <f t="shared" si="1287"/>
        <v>0</v>
      </c>
      <c r="HU589" s="1323">
        <f t="shared" si="1287"/>
        <v>0</v>
      </c>
      <c r="HV589" s="1323">
        <f t="shared" si="1287"/>
        <v>0</v>
      </c>
      <c r="HW589" s="1323">
        <f t="shared" si="1287"/>
        <v>0</v>
      </c>
      <c r="HX589" s="1323">
        <f t="shared" si="1287"/>
        <v>0</v>
      </c>
      <c r="HY589" s="1323">
        <f t="shared" si="1287"/>
        <v>0</v>
      </c>
      <c r="HZ589" s="1323">
        <f t="shared" si="1287"/>
        <v>0</v>
      </c>
      <c r="IA589" s="1323">
        <f t="shared" si="1287"/>
        <v>0</v>
      </c>
      <c r="IB589" s="1323">
        <f t="shared" si="1287"/>
        <v>0</v>
      </c>
      <c r="IC589" s="1323">
        <f t="shared" si="1287"/>
        <v>0</v>
      </c>
      <c r="ID589" s="1323">
        <f t="shared" si="1264"/>
        <v>0</v>
      </c>
      <c r="IE589" s="1323">
        <f t="shared" si="1265"/>
        <v>0</v>
      </c>
      <c r="IF589" s="1323">
        <f t="shared" si="1266"/>
        <v>0</v>
      </c>
      <c r="IG589" s="1323">
        <f t="shared" si="1267"/>
        <v>0</v>
      </c>
      <c r="IH589" s="1322">
        <f t="shared" si="1288"/>
        <v>0</v>
      </c>
      <c r="II589" s="1323">
        <f t="shared" si="1288"/>
        <v>0</v>
      </c>
      <c r="IJ589" s="1323">
        <f t="shared" si="1288"/>
        <v>0</v>
      </c>
      <c r="IK589" s="1323">
        <f t="shared" si="1288"/>
        <v>0</v>
      </c>
      <c r="IL589" s="1323">
        <f t="shared" si="1288"/>
        <v>0</v>
      </c>
      <c r="IM589" s="1323">
        <f t="shared" si="1288"/>
        <v>0</v>
      </c>
      <c r="IN589" s="1323">
        <f t="shared" si="1288"/>
        <v>0</v>
      </c>
      <c r="IO589" s="1323">
        <f t="shared" si="1288"/>
        <v>0</v>
      </c>
      <c r="IP589" s="1323">
        <f t="shared" si="1288"/>
        <v>0</v>
      </c>
      <c r="IQ589" s="1323">
        <f t="shared" si="1288"/>
        <v>0</v>
      </c>
      <c r="IR589" s="1323">
        <f t="shared" si="1288"/>
        <v>0</v>
      </c>
      <c r="IS589" s="1323">
        <f t="shared" si="1288"/>
        <v>0</v>
      </c>
      <c r="IT589" s="1323">
        <f t="shared" si="1288"/>
        <v>0</v>
      </c>
      <c r="IU589" s="1323">
        <f t="shared" si="1288"/>
        <v>0</v>
      </c>
      <c r="IV589" s="1323">
        <f t="shared" si="1269"/>
        <v>0</v>
      </c>
      <c r="IW589" s="1323">
        <f t="shared" si="1270"/>
        <v>0</v>
      </c>
      <c r="IX589" s="1323">
        <f t="shared" si="1271"/>
        <v>0</v>
      </c>
      <c r="IY589" s="1323">
        <f t="shared" si="1272"/>
        <v>0</v>
      </c>
      <c r="IZ589" s="1324">
        <f t="shared" si="1299"/>
        <v>0</v>
      </c>
      <c r="JA589" s="1325">
        <f t="shared" si="1299"/>
        <v>0</v>
      </c>
      <c r="JB589" s="1325">
        <f t="shared" si="1299"/>
        <v>0</v>
      </c>
      <c r="JC589" s="1325">
        <f t="shared" si="1299"/>
        <v>0</v>
      </c>
      <c r="JD589" s="1325">
        <f t="shared" si="1299"/>
        <v>0</v>
      </c>
      <c r="JE589" s="1325">
        <f t="shared" si="1299"/>
        <v>0</v>
      </c>
      <c r="JF589" s="1325">
        <f t="shared" si="1299"/>
        <v>0</v>
      </c>
      <c r="JG589" s="1325">
        <f t="shared" si="1299"/>
        <v>0</v>
      </c>
      <c r="JH589" s="1325">
        <f t="shared" si="1299"/>
        <v>0</v>
      </c>
      <c r="JI589" s="1325">
        <f t="shared" si="1299"/>
        <v>0</v>
      </c>
      <c r="JJ589" s="1325">
        <f t="shared" si="1299"/>
        <v>0</v>
      </c>
      <c r="JK589" s="1325">
        <f t="shared" si="1299"/>
        <v>0</v>
      </c>
      <c r="JL589" s="1325">
        <f t="shared" si="1299"/>
        <v>0</v>
      </c>
      <c r="JM589" s="1325">
        <f t="shared" si="1299"/>
        <v>0</v>
      </c>
      <c r="JN589" s="1325">
        <f t="shared" si="1299"/>
        <v>0</v>
      </c>
      <c r="JO589" s="1325">
        <f t="shared" si="1273"/>
        <v>0</v>
      </c>
      <c r="JP589" s="1325">
        <f t="shared" si="1274"/>
        <v>0</v>
      </c>
      <c r="JQ589" s="1326">
        <f t="shared" si="1275"/>
        <v>0</v>
      </c>
      <c r="JS589" s="327"/>
      <c r="JT589" s="323" cm="1">
        <f t="array" ref="JT589">IF($K589= 0, 0, $K589 * ($F589 &lt; JT$8) * ($I589 &gt;= JT$8) * INDEX('I2 - Monthly Inflation'!$G$6:$H$413, MATCH(EDATE(MAX(JT$8, $F589),-$O589 + 1), 'I2 - Monthly Inflation'!$A$6:$A$413, 1), 1 + ($N589 = "RPI")*1) / $Q589)</f>
        <v>0</v>
      </c>
      <c r="JU589" s="1224">
        <f t="shared" si="1300"/>
        <v>0</v>
      </c>
      <c r="JV589" s="1224">
        <f t="shared" si="1300"/>
        <v>0</v>
      </c>
      <c r="JW589" s="1224">
        <f t="shared" si="1300"/>
        <v>0</v>
      </c>
      <c r="JX589" s="1224">
        <f t="shared" si="1300"/>
        <v>0</v>
      </c>
      <c r="JY589" s="1224">
        <f t="shared" si="1300"/>
        <v>0</v>
      </c>
      <c r="JZ589" s="1224">
        <f t="shared" si="1300"/>
        <v>0</v>
      </c>
      <c r="KA589" s="1224">
        <f t="shared" si="1300"/>
        <v>0</v>
      </c>
      <c r="KB589" s="1224">
        <f t="shared" si="1300"/>
        <v>0</v>
      </c>
      <c r="KC589" s="1224">
        <f t="shared" si="1300"/>
        <v>0</v>
      </c>
      <c r="KD589" s="1224">
        <f t="shared" si="1300"/>
        <v>0</v>
      </c>
      <c r="KE589" s="1224">
        <f t="shared" si="1300"/>
        <v>0</v>
      </c>
      <c r="KF589" s="1224">
        <f t="shared" si="1300"/>
        <v>0</v>
      </c>
      <c r="KG589" s="1224">
        <f t="shared" si="1300"/>
        <v>0</v>
      </c>
      <c r="KH589" s="1224">
        <f t="shared" si="1300"/>
        <v>0</v>
      </c>
      <c r="KI589" s="1224">
        <f t="shared" si="1300"/>
        <v>0</v>
      </c>
      <c r="KJ589" s="1224">
        <f t="shared" si="1276"/>
        <v>0</v>
      </c>
      <c r="KK589" s="1225">
        <f t="shared" si="1277"/>
        <v>0</v>
      </c>
      <c r="KM589" s="327"/>
      <c r="KN589" s="280">
        <f t="shared" ref="KN589:LC604" si="1304">IF($K589= 0, 0, $K589 * ($F589 &gt;= KN$8) * ($F589 &lt;= KN$9))</f>
        <v>0</v>
      </c>
      <c r="KO589" s="280">
        <f t="shared" si="1304"/>
        <v>0</v>
      </c>
      <c r="KP589" s="280">
        <f t="shared" si="1304"/>
        <v>0</v>
      </c>
      <c r="KQ589" s="280">
        <f t="shared" si="1304"/>
        <v>0</v>
      </c>
      <c r="KR589" s="280">
        <f t="shared" si="1304"/>
        <v>0</v>
      </c>
      <c r="KS589" s="280">
        <f t="shared" si="1304"/>
        <v>0</v>
      </c>
      <c r="KT589" s="280">
        <f t="shared" si="1304"/>
        <v>0</v>
      </c>
      <c r="KU589" s="280">
        <f t="shared" si="1304"/>
        <v>0</v>
      </c>
      <c r="KV589" s="280">
        <f t="shared" si="1304"/>
        <v>0</v>
      </c>
      <c r="KW589" s="280">
        <f t="shared" si="1304"/>
        <v>0</v>
      </c>
      <c r="KX589" s="280">
        <f t="shared" si="1304"/>
        <v>0</v>
      </c>
      <c r="KY589" s="280">
        <f t="shared" si="1304"/>
        <v>0</v>
      </c>
      <c r="KZ589" s="280">
        <f t="shared" si="1304"/>
        <v>0</v>
      </c>
      <c r="LA589" s="280">
        <f t="shared" si="1304"/>
        <v>0</v>
      </c>
      <c r="LB589" s="280">
        <f t="shared" si="1304"/>
        <v>0</v>
      </c>
      <c r="LC589" s="280">
        <f t="shared" si="1304"/>
        <v>0</v>
      </c>
      <c r="LD589" s="280">
        <f t="shared" si="1301"/>
        <v>0</v>
      </c>
      <c r="LE589" s="321">
        <f t="shared" si="1301"/>
        <v>0</v>
      </c>
      <c r="LG589" s="327"/>
      <c r="LH589" s="280" cm="1">
        <f t="array" ref="LH589">IF($K589 = 0, 0, $K589 * ($I589 &gt;=  LH$8) * ($F589 &lt;= LH$9) *
 (INDEX('I2 - Monthly Inflation'!$G$6:$H$413, MATCH(EDATE(MIN(LH$9, $I589),-$O589 + 1), 'I2 - Monthly Inflation'!$A$6:$A$413, 1), 1 + ($N589 = "RPI")*1) -
  ((KN589 &lt;&gt; 0) * $Q589 + (KN589 = 0) * INDEX('I2 - Monthly Inflation'!$G$6:$H$413, MATCH(EDATE(LH$8,-$O589 + 1), 'I2 - Monthly Inflation'!$A$6:$A$413, 1), 1 + ($N589 = "RPI")*1)))/ $Q589)</f>
        <v>0</v>
      </c>
      <c r="LI589" s="280" cm="1">
        <f t="array" ref="LI589">IF($K589 = 0, 0, $K589 * ($I589 &gt;=  LI$8) * ($F589 &lt;= LI$9) *
 (INDEX('I2 - Monthly Inflation'!$G$6:$H$413, MATCH(EDATE(MIN(LI$9, $I589),-$O589 + 1), 'I2 - Monthly Inflation'!$A$6:$A$413, 1), 1 + ($N589 = "RPI")*1) -
  ((KO589 &lt;&gt; 0) * $Q589 + (KO589 = 0) * INDEX('I2 - Monthly Inflation'!$G$6:$H$413, MATCH(EDATE(LI$8,-$O589 + 1), 'I2 - Monthly Inflation'!$A$6:$A$413, 1), 1 + ($N589 = "RPI")*1)))/ $Q589)</f>
        <v>0</v>
      </c>
      <c r="LJ589" s="280" cm="1">
        <f t="array" ref="LJ589">IF($K589 = 0, 0, $K589 * ($I589 &gt;=  LJ$8) * ($F589 &lt;= LJ$9) *
 (INDEX('I2 - Monthly Inflation'!$G$6:$H$413, MATCH(EDATE(MIN(LJ$9, $I589),-$O589 + 1), 'I2 - Monthly Inflation'!$A$6:$A$413, 1), 1 + ($N589 = "RPI")*1) -
  ((KP589 &lt;&gt; 0) * $Q589 + (KP589 = 0) * INDEX('I2 - Monthly Inflation'!$G$6:$H$413, MATCH(EDATE(LJ$8,-$O589 + 1), 'I2 - Monthly Inflation'!$A$6:$A$413, 1), 1 + ($N589 = "RPI")*1)))/ $Q589)</f>
        <v>0</v>
      </c>
      <c r="LK589" s="280" cm="1">
        <f t="array" ref="LK589">IF($K589 = 0, 0, $K589 * ($I589 &gt;=  LK$8) * ($F589 &lt;= LK$9) *
 (INDEX('I2 - Monthly Inflation'!$G$6:$H$413, MATCH(EDATE(MIN(LK$9, $I589),-$O589 + 1), 'I2 - Monthly Inflation'!$A$6:$A$413, 1), 1 + ($N589 = "RPI")*1) -
  ((KQ589 &lt;&gt; 0) * $Q589 + (KQ589 = 0) * INDEX('I2 - Monthly Inflation'!$G$6:$H$413, MATCH(EDATE(LK$8,-$O589 + 1), 'I2 - Monthly Inflation'!$A$6:$A$413, 1), 1 + ($N589 = "RPI")*1)))/ $Q589)</f>
        <v>0</v>
      </c>
      <c r="LL589" s="280" cm="1">
        <f t="array" ref="LL589">IF($K589 = 0, 0, $K589 * ($I589 &gt;=  LL$8) * ($F589 &lt;= LL$9) *
 (INDEX('I2 - Monthly Inflation'!$G$6:$H$413, MATCH(EDATE(MIN(LL$9, $I589),-$O589 + 1), 'I2 - Monthly Inflation'!$A$6:$A$413, 1), 1 + ($N589 = "RPI")*1) -
  ((KR589 &lt;&gt; 0) * $Q589 + (KR589 = 0) * INDEX('I2 - Monthly Inflation'!$G$6:$H$413, MATCH(EDATE(LL$8,-$O589 + 1), 'I2 - Monthly Inflation'!$A$6:$A$413, 1), 1 + ($N589 = "RPI")*1)))/ $Q589)</f>
        <v>0</v>
      </c>
      <c r="LM589" s="280" cm="1">
        <f t="array" ref="LM589">IF($K589 = 0, 0, $K589 * ($I589 &gt;=  LM$8) * ($F589 &lt;= LM$9) *
 (INDEX('I2 - Monthly Inflation'!$G$6:$H$413, MATCH(EDATE(MIN(LM$9, $I589),-$O589 + 1), 'I2 - Monthly Inflation'!$A$6:$A$413, 1), 1 + ($N589 = "RPI")*1) -
  ((KS589 &lt;&gt; 0) * $Q589 + (KS589 = 0) * INDEX('I2 - Monthly Inflation'!$G$6:$H$413, MATCH(EDATE(LM$8,-$O589 + 1), 'I2 - Monthly Inflation'!$A$6:$A$413, 1), 1 + ($N589 = "RPI")*1)))/ $Q589)</f>
        <v>0</v>
      </c>
      <c r="LN589" s="280" cm="1">
        <f t="array" ref="LN589">IF($K589 = 0, 0, $K589 * ($I589 &gt;=  LN$8) * ($F589 &lt;= LN$9) *
 (INDEX('I2 - Monthly Inflation'!$G$6:$H$413, MATCH(EDATE(MIN(LN$9, $I589),-$O589 + 1), 'I2 - Monthly Inflation'!$A$6:$A$413, 1), 1 + ($N589 = "RPI")*1) -
  ((KT589 &lt;&gt; 0) * $Q589 + (KT589 = 0) * INDEX('I2 - Monthly Inflation'!$G$6:$H$413, MATCH(EDATE(LN$8,-$O589 + 1), 'I2 - Monthly Inflation'!$A$6:$A$413, 1), 1 + ($N589 = "RPI")*1)))/ $Q589)</f>
        <v>0</v>
      </c>
      <c r="LO589" s="280" cm="1">
        <f t="array" ref="LO589">IF($K589 = 0, 0, $K589 * ($I589 &gt;=  LO$8) * ($F589 &lt;= LO$9) *
 (INDEX('I2 - Monthly Inflation'!$G$6:$H$413, MATCH(EDATE(MIN(LO$9, $I589),-$O589 + 1), 'I2 - Monthly Inflation'!$A$6:$A$413, 1), 1 + ($N589 = "RPI")*1) -
  ((KU589 &lt;&gt; 0) * $Q589 + (KU589 = 0) * INDEX('I2 - Monthly Inflation'!$G$6:$H$413, MATCH(EDATE(LO$8,-$O589 + 1), 'I2 - Monthly Inflation'!$A$6:$A$413, 1), 1 + ($N589 = "RPI")*1)))/ $Q589)</f>
        <v>0</v>
      </c>
      <c r="LP589" s="280" cm="1">
        <f t="array" ref="LP589">IF($K589 = 0, 0, $K589 * ($I589 &gt;=  LP$8) * ($F589 &lt;= LP$9) *
 (INDEX('I2 - Monthly Inflation'!$G$6:$H$413, MATCH(EDATE(MIN(LP$9, $I589),-$O589 + 1), 'I2 - Monthly Inflation'!$A$6:$A$413, 1), 1 + ($N589 = "RPI")*1) -
  ((KV589 &lt;&gt; 0) * $Q589 + (KV589 = 0) * INDEX('I2 - Monthly Inflation'!$G$6:$H$413, MATCH(EDATE(LP$8,-$O589 + 1), 'I2 - Monthly Inflation'!$A$6:$A$413, 1), 1 + ($N589 = "RPI")*1)))/ $Q589)</f>
        <v>0</v>
      </c>
      <c r="LQ589" s="280" cm="1">
        <f t="array" ref="LQ589">IF($K589 = 0, 0, $K589 * ($I589 &gt;=  LQ$8) * ($F589 &lt;= LQ$9) *
 (INDEX('I2 - Monthly Inflation'!$G$6:$H$413, MATCH(EDATE(MIN(LQ$9, $I589),-$O589 + 1), 'I2 - Monthly Inflation'!$A$6:$A$413, 1), 1 + ($N589 = "RPI")*1) -
  ((KW589 &lt;&gt; 0) * $Q589 + (KW589 = 0) * INDEX('I2 - Monthly Inflation'!$G$6:$H$413, MATCH(EDATE(LQ$8,-$O589 + 1), 'I2 - Monthly Inflation'!$A$6:$A$413, 1), 1 + ($N589 = "RPI")*1)))/ $Q589)</f>
        <v>0</v>
      </c>
      <c r="LR589" s="280" cm="1">
        <f t="array" ref="LR589">IF($K589 = 0, 0, $K589 * ($I589 &gt;=  LR$8) * ($F589 &lt;= LR$9) *
 (INDEX('I2 - Monthly Inflation'!$G$6:$H$413, MATCH(EDATE(MIN(LR$9, $I589),-$O589 + 1), 'I2 - Monthly Inflation'!$A$6:$A$413, 1), 1 + ($N589 = "RPI")*1) -
  ((KX589 &lt;&gt; 0) * $Q589 + (KX589 = 0) * INDEX('I2 - Monthly Inflation'!$G$6:$H$413, MATCH(EDATE(LR$8,-$O589 + 1), 'I2 - Monthly Inflation'!$A$6:$A$413, 1), 1 + ($N589 = "RPI")*1)))/ $Q589)</f>
        <v>0</v>
      </c>
      <c r="LS589" s="280" cm="1">
        <f t="array" ref="LS589">IF($K589 = 0, 0, $K589 * ($I589 &gt;=  LS$8) * ($F589 &lt;= LS$9) *
 (INDEX('I2 - Monthly Inflation'!$G$6:$H$413, MATCH(EDATE(MIN(LS$9, $I589),-$O589 + 1), 'I2 - Monthly Inflation'!$A$6:$A$413, 1), 1 + ($N589 = "RPI")*1) -
  ((KY589 &lt;&gt; 0) * $Q589 + (KY589 = 0) * INDEX('I2 - Monthly Inflation'!$G$6:$H$413, MATCH(EDATE(LS$8,-$O589 + 1), 'I2 - Monthly Inflation'!$A$6:$A$413, 1), 1 + ($N589 = "RPI")*1)))/ $Q589)</f>
        <v>0</v>
      </c>
      <c r="LT589" s="280" cm="1">
        <f t="array" ref="LT589">IF($K589 = 0, 0, $K589 * ($I589 &gt;=  LT$8) * ($F589 &lt;= LT$9) *
 (INDEX('I2 - Monthly Inflation'!$G$6:$H$413, MATCH(EDATE(MIN(LT$9, $I589),-$O589 + 1), 'I2 - Monthly Inflation'!$A$6:$A$413, 1), 1 + ($N589 = "RPI")*1) -
  ((KZ589 &lt;&gt; 0) * $Q589 + (KZ589 = 0) * INDEX('I2 - Monthly Inflation'!$G$6:$H$413, MATCH(EDATE(LT$8,-$O589 + 1), 'I2 - Monthly Inflation'!$A$6:$A$413, 1), 1 + ($N589 = "RPI")*1)))/ $Q589)</f>
        <v>0</v>
      </c>
      <c r="LU589" s="280" cm="1">
        <f t="array" ref="LU589">IF($K589 = 0, 0, $K589 * ($I589 &gt;=  LU$8) * ($F589 &lt;= LU$9) *
 (INDEX('I2 - Monthly Inflation'!$G$6:$H$413, MATCH(EDATE(MIN(LU$9, $I589),-$O589 + 1), 'I2 - Monthly Inflation'!$A$6:$A$413, 1), 1 + ($N589 = "RPI")*1) -
  ((LA589 &lt;&gt; 0) * $Q589 + (LA589 = 0) * INDEX('I2 - Monthly Inflation'!$G$6:$H$413, MATCH(EDATE(LU$8,-$O589 + 1), 'I2 - Monthly Inflation'!$A$6:$A$413, 1), 1 + ($N589 = "RPI")*1)))/ $Q589)</f>
        <v>0</v>
      </c>
      <c r="LV589" s="280" cm="1">
        <f t="array" ref="LV589">IF($K589 = 0, 0, $K589 * ($I589 &gt;=  LV$8) * ($F589 &lt;= LV$9) *
 (INDEX('I2 - Monthly Inflation'!$G$6:$H$413, MATCH(EDATE(MIN(LV$9, $I589),-$O589 + 1), 'I2 - Monthly Inflation'!$A$6:$A$413, 1), 1 + ($N589 = "RPI")*1) -
  ((LB589 &lt;&gt; 0) * $Q589 + (LB589 = 0) * INDEX('I2 - Monthly Inflation'!$G$6:$H$413, MATCH(EDATE(LV$8,-$O589 + 1), 'I2 - Monthly Inflation'!$A$6:$A$413, 1), 1 + ($N589 = "RPI")*1)))/ $Q589)</f>
        <v>0</v>
      </c>
      <c r="LW589" s="280" cm="1">
        <f t="array" ref="LW589">IF($K589 = 0, 0, $K589 * ($I589 &gt;=  LW$8) * ($F589 &lt;= LW$9) *
 (INDEX('I2 - Monthly Inflation'!$G$6:$H$413, MATCH(EDATE(MIN(LW$9, $I589),-$O589 + 1), 'I2 - Monthly Inflation'!$A$6:$A$413, 1), 1 + ($N589 = "RPI")*1) -
  ((LC589 &lt;&gt; 0) * $Q589 + (LC589 = 0) * INDEX('I2 - Monthly Inflation'!$G$6:$H$413, MATCH(EDATE(LW$8,-$O589 + 1), 'I2 - Monthly Inflation'!$A$6:$A$413, 1), 1 + ($N589 = "RPI")*1)))/ $Q589)</f>
        <v>0</v>
      </c>
      <c r="LX589" s="280" cm="1">
        <f t="array" ref="LX589">IF($K589 = 0, 0, $K589 * ($I589 &gt;=  LX$8) * ($F589 &lt;= LX$9) *
 (INDEX('I2 - Monthly Inflation'!$G$6:$H$413, MATCH(EDATE(MIN(LX$9, $I589),-$O589 + 1), 'I2 - Monthly Inflation'!$A$6:$A$413, 1), 1 + ($N589 = "RPI")*1) -
  ((LD589 &lt;&gt; 0) * $Q589 + (LD589 = 0) * INDEX('I2 - Monthly Inflation'!$G$6:$H$413, MATCH(EDATE(LX$8,-$O589 + 1), 'I2 - Monthly Inflation'!$A$6:$A$413, 1), 1 + ($N589 = "RPI")*1)))/ $Q589)</f>
        <v>0</v>
      </c>
      <c r="LY589" s="321" cm="1">
        <f t="array" ref="LY589">IF($K589 = 0, 0, $K589 * ($I589 &gt;=  LY$8) * ($F589 &lt;= LY$9) *
 (INDEX('I2 - Monthly Inflation'!$G$6:$H$413, MATCH(EDATE(MIN(LY$9, $I589),-$O589 + 1), 'I2 - Monthly Inflation'!$A$6:$A$413, 1), 1 + ($N589 = "RPI")*1) -
  ((LE589 &lt;&gt; 0) * $Q589 + (LE589 = 0) * INDEX('I2 - Monthly Inflation'!$G$6:$H$413, MATCH(EDATE(LY$8,-$O589 + 1), 'I2 - Monthly Inflation'!$A$6:$A$413, 1), 1 + ($N589 = "RPI")*1)))/ $Q589)</f>
        <v>0</v>
      </c>
      <c r="MA589" s="327"/>
      <c r="MB589" s="280" cm="1">
        <f t="array" ref="MB589">IF($K589= 0, 0, - $K589 * ($I589 &gt;= MB$8) * ($I589 &lt;= MB$9) * INDEX('I2 - Monthly Inflation'!$G$6:$H$413, MATCH(EDATE($I589,-$O589 + 1), 'I2 - Monthly Inflation'!$A$6:$A$413, 1),  1 + ($N589 = "RPI")*1) / $Q589)</f>
        <v>0</v>
      </c>
      <c r="MC589" s="280" cm="1">
        <f t="array" ref="MC589">IF($K589= 0, 0, - $K589 * ($I589 &gt;= MC$8) * ($I589 &lt;= MC$9) * INDEX('I2 - Monthly Inflation'!$G$6:$H$413, MATCH(EDATE($I589,-$O589 + 1), 'I2 - Monthly Inflation'!$A$6:$A$413, 1),  1 + ($N589 = "RPI")*1) / $Q589)</f>
        <v>0</v>
      </c>
      <c r="MD589" s="280" cm="1">
        <f t="array" ref="MD589">IF($K589= 0, 0, - $K589 * ($I589 &gt;= MD$8) * ($I589 &lt;= MD$9) * INDEX('I2 - Monthly Inflation'!$G$6:$H$413, MATCH(EDATE($I589,-$O589 + 1), 'I2 - Monthly Inflation'!$A$6:$A$413, 1),  1 + ($N589 = "RPI")*1) / $Q589)</f>
        <v>0</v>
      </c>
      <c r="ME589" s="280" cm="1">
        <f t="array" ref="ME589">IF($K589= 0, 0, - $K589 * ($I589 &gt;= ME$8) * ($I589 &lt;= ME$9) * INDEX('I2 - Monthly Inflation'!$G$6:$H$413, MATCH(EDATE($I589,-$O589 + 1), 'I2 - Monthly Inflation'!$A$6:$A$413, 1),  1 + ($N589 = "RPI")*1) / $Q589)</f>
        <v>0</v>
      </c>
      <c r="MF589" s="280" cm="1">
        <f t="array" ref="MF589">IF($K589= 0, 0, - $K589 * ($I589 &gt;= MF$8) * ($I589 &lt;= MF$9) * INDEX('I2 - Monthly Inflation'!$G$6:$H$413, MATCH(EDATE($I589,-$O589 + 1), 'I2 - Monthly Inflation'!$A$6:$A$413, 1),  1 + ($N589 = "RPI")*1) / $Q589)</f>
        <v>0</v>
      </c>
      <c r="MG589" s="280" cm="1">
        <f t="array" ref="MG589">IF($K589= 0, 0, - $K589 * ($I589 &gt;= MG$8) * ($I589 &lt;= MG$9) * INDEX('I2 - Monthly Inflation'!$G$6:$H$413, MATCH(EDATE($I589,-$O589 + 1), 'I2 - Monthly Inflation'!$A$6:$A$413, 1),  1 + ($N589 = "RPI")*1) / $Q589)</f>
        <v>0</v>
      </c>
      <c r="MH589" s="280" cm="1">
        <f t="array" ref="MH589">IF($K589= 0, 0, - $K589 * ($I589 &gt;= MH$8) * ($I589 &lt;= MH$9) * INDEX('I2 - Monthly Inflation'!$G$6:$H$413, MATCH(EDATE($I589,-$O589 + 1), 'I2 - Monthly Inflation'!$A$6:$A$413, 1),  1 + ($N589 = "RPI")*1) / $Q589)</f>
        <v>0</v>
      </c>
      <c r="MI589" s="280" cm="1">
        <f t="array" ref="MI589">IF($K589= 0, 0, - $K589 * ($I589 &gt;= MI$8) * ($I589 &lt;= MI$9) * INDEX('I2 - Monthly Inflation'!$G$6:$H$413, MATCH(EDATE($I589,-$O589 + 1), 'I2 - Monthly Inflation'!$A$6:$A$413, 1),  1 + ($N589 = "RPI")*1) / $Q589)</f>
        <v>0</v>
      </c>
      <c r="MJ589" s="280" cm="1">
        <f t="array" ref="MJ589">IF($K589= 0, 0, - $K589 * ($I589 &gt;= MJ$8) * ($I589 &lt;= MJ$9) * INDEX('I2 - Monthly Inflation'!$G$6:$H$413, MATCH(EDATE($I589,-$O589 + 1), 'I2 - Monthly Inflation'!$A$6:$A$413, 1),  1 + ($N589 = "RPI")*1) / $Q589)</f>
        <v>0</v>
      </c>
      <c r="MK589" s="280" cm="1">
        <f t="array" ref="MK589">IF($K589= 0, 0, - $K589 * ($I589 &gt;= MK$8) * ($I589 &lt;= MK$9) * INDEX('I2 - Monthly Inflation'!$G$6:$H$413, MATCH(EDATE($I589,-$O589 + 1), 'I2 - Monthly Inflation'!$A$6:$A$413, 1),  1 + ($N589 = "RPI")*1) / $Q589)</f>
        <v>0</v>
      </c>
      <c r="ML589" s="280" cm="1">
        <f t="array" ref="ML589">IF($K589= 0, 0, - $K589 * ($I589 &gt;= ML$8) * ($I589 &lt;= ML$9) * INDEX('I2 - Monthly Inflation'!$G$6:$H$413, MATCH(EDATE($I589,-$O589 + 1), 'I2 - Monthly Inflation'!$A$6:$A$413, 1),  1 + ($N589 = "RPI")*1) / $Q589)</f>
        <v>0</v>
      </c>
      <c r="MM589" s="280" cm="1">
        <f t="array" ref="MM589">IF($K589= 0, 0, - $K589 * ($I589 &gt;= MM$8) * ($I589 &lt;= MM$9) * INDEX('I2 - Monthly Inflation'!$G$6:$H$413, MATCH(EDATE($I589,-$O589 + 1), 'I2 - Monthly Inflation'!$A$6:$A$413, 1),  1 + ($N589 = "RPI")*1) / $Q589)</f>
        <v>0</v>
      </c>
      <c r="MN589" s="280" cm="1">
        <f t="array" ref="MN589">IF($K589= 0, 0, - $K589 * ($I589 &gt;= MN$8) * ($I589 &lt;= MN$9) * INDEX('I2 - Monthly Inflation'!$G$6:$H$413, MATCH(EDATE($I589,-$O589 + 1), 'I2 - Monthly Inflation'!$A$6:$A$413, 1),  1 + ($N589 = "RPI")*1) / $Q589)</f>
        <v>0</v>
      </c>
      <c r="MO589" s="280" cm="1">
        <f t="array" ref="MO589">IF($K589= 0, 0, - $K589 * ($I589 &gt;= MO$8) * ($I589 &lt;= MO$9) * INDEX('I2 - Monthly Inflation'!$G$6:$H$413, MATCH(EDATE($I589,-$O589 + 1), 'I2 - Monthly Inflation'!$A$6:$A$413, 1),  1 + ($N589 = "RPI")*1) / $Q589)</f>
        <v>0</v>
      </c>
      <c r="MP589" s="280" cm="1">
        <f t="array" ref="MP589">IF($K589= 0, 0, - $K589 * ($I589 &gt;= MP$8) * ($I589 &lt;= MP$9) * INDEX('I2 - Monthly Inflation'!$G$6:$H$413, MATCH(EDATE($I589,-$O589 + 1), 'I2 - Monthly Inflation'!$A$6:$A$413, 1),  1 + ($N589 = "RPI")*1) / $Q589)</f>
        <v>0</v>
      </c>
      <c r="MQ589" s="280" cm="1">
        <f t="array" ref="MQ589">IF($K589= 0, 0, - $K589 * ($I589 &gt;= MQ$8) * ($I589 &lt;= MQ$9) * INDEX('I2 - Monthly Inflation'!$G$6:$H$413, MATCH(EDATE($I589,-$O589 + 1), 'I2 - Monthly Inflation'!$A$6:$A$413, 1),  1 + ($N589 = "RPI")*1) / $Q589)</f>
        <v>0</v>
      </c>
      <c r="MR589" s="280" cm="1">
        <f t="array" ref="MR589">IF($K589= 0, 0, - $K589 * ($I589 &gt;= MR$8) * ($I589 &lt;= MR$9) * INDEX('I2 - Monthly Inflation'!$G$6:$H$413, MATCH(EDATE($I589,-$O589 + 1), 'I2 - Monthly Inflation'!$A$6:$A$413, 1),  1 + ($N589 = "RPI")*1) / $Q589)</f>
        <v>0</v>
      </c>
      <c r="MS589" s="321" cm="1">
        <f t="array" ref="MS589">IF($K589= 0, 0, - $K589 * ($I589 &gt;= MS$8) * ($I589 &lt;= MS$9) * INDEX('I2 - Monthly Inflation'!$G$6:$H$413, MATCH(EDATE($I589,-$O589 + 1), 'I2 - Monthly Inflation'!$A$6:$A$413, 1),  1 + ($N589 = "RPI")*1) / $Q589)</f>
        <v>0</v>
      </c>
      <c r="MU589" s="327"/>
      <c r="MV589" s="280">
        <f t="shared" si="1289"/>
        <v>0</v>
      </c>
      <c r="MW589" s="280">
        <f t="shared" si="1289"/>
        <v>0</v>
      </c>
      <c r="MX589" s="280">
        <f t="shared" si="1289"/>
        <v>0</v>
      </c>
      <c r="MY589" s="280">
        <f t="shared" si="1289"/>
        <v>0</v>
      </c>
      <c r="MZ589" s="280">
        <f t="shared" si="1289"/>
        <v>0</v>
      </c>
      <c r="NA589" s="280">
        <f t="shared" si="1289"/>
        <v>0</v>
      </c>
      <c r="NB589" s="280">
        <f t="shared" si="1289"/>
        <v>0</v>
      </c>
      <c r="NC589" s="280">
        <f t="shared" si="1289"/>
        <v>0</v>
      </c>
      <c r="ND589" s="280">
        <f t="shared" si="1289"/>
        <v>0</v>
      </c>
      <c r="NE589" s="280">
        <f t="shared" si="1289"/>
        <v>0</v>
      </c>
      <c r="NF589" s="280">
        <f t="shared" si="1289"/>
        <v>0</v>
      </c>
      <c r="NG589" s="280">
        <f t="shared" si="1289"/>
        <v>0</v>
      </c>
      <c r="NH589" s="280">
        <f t="shared" si="1289"/>
        <v>0</v>
      </c>
      <c r="NI589" s="280">
        <f t="shared" si="1289"/>
        <v>0</v>
      </c>
      <c r="NJ589" s="280">
        <f t="shared" si="1280"/>
        <v>0</v>
      </c>
      <c r="NK589" s="280">
        <f t="shared" si="1281"/>
        <v>0</v>
      </c>
      <c r="NL589" s="280">
        <f t="shared" si="1282"/>
        <v>0</v>
      </c>
      <c r="NM589" s="321">
        <f t="shared" si="1283"/>
        <v>0</v>
      </c>
      <c r="NO589" s="327"/>
      <c r="NP589" s="280" cm="1">
        <f t="array" ref="NP589">MV589 - IF($K589 = 0, 0, $K589 * ($F589 &lt;= NP$9) * ($I589 &gt; NP$9) * INDEX('I2 - Monthly Inflation'!$G$6:$H$413, MATCH(EDATE(NP$9,-$O589 + 1), 'I2 - Monthly Inflation'!$A$6:$A$413, 1), 1 + ($N589 = "RPI")*1) / $Q589)</f>
        <v>0</v>
      </c>
      <c r="NQ589" s="280" cm="1">
        <f t="array" ref="NQ589">MW589 - IF($K589 = 0, 0, $K589 * ($F589 &lt;= NQ$9) * ($I589 &gt; NQ$9) * INDEX('I2 - Monthly Inflation'!$G$6:$H$413, MATCH(EDATE(NQ$9,-$O589 + 1), 'I2 - Monthly Inflation'!$A$6:$A$413, 1), 1 + ($N589 = "RPI")*1) / $Q589)</f>
        <v>0</v>
      </c>
      <c r="NR589" s="280" cm="1">
        <f t="array" ref="NR589">MX589 - IF($K589 = 0, 0, $K589 * ($F589 &lt;= NR$9) * ($I589 &gt; NR$9) * INDEX('I2 - Monthly Inflation'!$G$6:$H$413, MATCH(EDATE(NR$9,-$O589 + 1), 'I2 - Monthly Inflation'!$A$6:$A$413, 1), 1 + ($N589 = "RPI")*1) / $Q589)</f>
        <v>0</v>
      </c>
      <c r="NS589" s="280" cm="1">
        <f t="array" ref="NS589">MY589 - IF($K589 = 0, 0, $K589 * ($F589 &lt;= NS$9) * ($I589 &gt; NS$9) * INDEX('I2 - Monthly Inflation'!$G$6:$H$413, MATCH(EDATE(NS$9,-$O589 + 1), 'I2 - Monthly Inflation'!$A$6:$A$413, 1), 1 + ($N589 = "RPI")*1) / $Q589)</f>
        <v>0</v>
      </c>
      <c r="NT589" s="280" cm="1">
        <f t="array" ref="NT589">MZ589 - IF($K589 = 0, 0, $K589 * ($F589 &lt;= NT$9) * ($I589 &gt; NT$9) * INDEX('I2 - Monthly Inflation'!$G$6:$H$413, MATCH(EDATE(NT$9,-$O589 + 1), 'I2 - Monthly Inflation'!$A$6:$A$413, 1), 1 + ($N589 = "RPI")*1) / $Q589)</f>
        <v>0</v>
      </c>
      <c r="NU589" s="280" cm="1">
        <f t="array" ref="NU589">NA589 - IF($K589 = 0, 0, $K589 * ($F589 &lt;= NU$9) * ($I589 &gt; NU$9) * INDEX('I2 - Monthly Inflation'!$G$6:$H$413, MATCH(EDATE(NU$9,-$O589 + 1), 'I2 - Monthly Inflation'!$A$6:$A$413, 1), 1 + ($N589 = "RPI")*1) / $Q589)</f>
        <v>0</v>
      </c>
      <c r="NV589" s="280" cm="1">
        <f t="array" ref="NV589">NB589 - IF($K589 = 0, 0, $K589 * ($F589 &lt;= NV$9) * ($I589 &gt; NV$9) * INDEX('I2 - Monthly Inflation'!$G$6:$H$413, MATCH(EDATE(NV$9,-$O589 + 1), 'I2 - Monthly Inflation'!$A$6:$A$413, 1), 1 + ($N589 = "RPI")*1) / $Q589)</f>
        <v>0</v>
      </c>
      <c r="NW589" s="280" cm="1">
        <f t="array" ref="NW589">NC589 - IF($K589 = 0, 0, $K589 * ($F589 &lt;= NW$9) * ($I589 &gt; NW$9) * INDEX('I2 - Monthly Inflation'!$G$6:$H$413, MATCH(EDATE(NW$9,-$O589 + 1), 'I2 - Monthly Inflation'!$A$6:$A$413, 1), 1 + ($N589 = "RPI")*1) / $Q589)</f>
        <v>0</v>
      </c>
      <c r="NX589" s="280" cm="1">
        <f t="array" ref="NX589">ND589 - IF($K589 = 0, 0, $K589 * ($F589 &lt;= NX$9) * ($I589 &gt; NX$9) * INDEX('I2 - Monthly Inflation'!$G$6:$H$413, MATCH(EDATE(NX$9,-$O589 + 1), 'I2 - Monthly Inflation'!$A$6:$A$413, 1), 1 + ($N589 = "RPI")*1) / $Q589)</f>
        <v>0</v>
      </c>
      <c r="NY589" s="280" cm="1">
        <f t="array" ref="NY589">NE589 - IF($K589 = 0, 0, $K589 * ($F589 &lt;= NY$9) * ($I589 &gt; NY$9) * INDEX('I2 - Monthly Inflation'!$G$6:$H$413, MATCH(EDATE(NY$9,-$O589 + 1), 'I2 - Monthly Inflation'!$A$6:$A$413, 1), 1 + ($N589 = "RPI")*1) / $Q589)</f>
        <v>0</v>
      </c>
      <c r="NZ589" s="280" cm="1">
        <f t="array" ref="NZ589">NF589 - IF($K589 = 0, 0, $K589 * ($F589 &lt;= NZ$9) * ($I589 &gt; NZ$9) * INDEX('I2 - Monthly Inflation'!$G$6:$H$413, MATCH(EDATE(NZ$9,-$O589 + 1), 'I2 - Monthly Inflation'!$A$6:$A$413, 1), 1 + ($N589 = "RPI")*1) / $Q589)</f>
        <v>0</v>
      </c>
      <c r="OA589" s="280" cm="1">
        <f t="array" ref="OA589">NG589 - IF($K589 = 0, 0, $K589 * ($F589 &lt;= OA$9) * ($I589 &gt; OA$9) * INDEX('I2 - Monthly Inflation'!$G$6:$H$413, MATCH(EDATE(OA$9,-$O589 + 1), 'I2 - Monthly Inflation'!$A$6:$A$413, 1), 1 + ($N589 = "RPI")*1) / $Q589)</f>
        <v>0</v>
      </c>
      <c r="OB589" s="280" cm="1">
        <f t="array" ref="OB589">NH589 - IF($K589 = 0, 0, $K589 * ($F589 &lt;= OB$9) * ($I589 &gt; OB$9) * INDEX('I2 - Monthly Inflation'!$G$6:$H$413, MATCH(EDATE(OB$9,-$O589 + 1), 'I2 - Monthly Inflation'!$A$6:$A$413, 1), 1 + ($N589 = "RPI")*1) / $Q589)</f>
        <v>0</v>
      </c>
      <c r="OC589" s="280" cm="1">
        <f t="array" ref="OC589">NI589 - IF($K589 = 0, 0, $K589 * ($F589 &lt;= OC$9) * ($I589 &gt; OC$9) * INDEX('I2 - Monthly Inflation'!$G$6:$H$413, MATCH(EDATE(OC$9,-$O589 + 1), 'I2 - Monthly Inflation'!$A$6:$A$413, 1), 1 + ($N589 = "RPI")*1) / $Q589)</f>
        <v>0</v>
      </c>
      <c r="OD589" s="280" cm="1">
        <f t="array" ref="OD589">NJ589 - IF($K589 = 0, 0, $K589 * ($F589 &lt;= OD$9) * ($I589 &gt; OD$9) * INDEX('I2 - Monthly Inflation'!$G$6:$H$413, MATCH(EDATE(OD$9,-$O589 + 1), 'I2 - Monthly Inflation'!$A$6:$A$413, 1), 1 + ($N589 = "RPI")*1) / $Q589)</f>
        <v>0</v>
      </c>
      <c r="OE589" s="280" cm="1">
        <f t="array" ref="OE589">NK589 - IF($K589 = 0, 0, $K589 * ($F589 &lt;= OE$9) * ($I589 &gt; OE$9) * INDEX('I2 - Monthly Inflation'!$G$6:$H$413, MATCH(EDATE(OE$9,-$O589 + 1), 'I2 - Monthly Inflation'!$A$6:$A$413, 1), 1 + ($N589 = "RPI")*1) / $Q589)</f>
        <v>0</v>
      </c>
      <c r="OF589" s="280" cm="1">
        <f t="array" ref="OF589">NL589 - IF($K589 = 0, 0, $K589 * ($F589 &lt;= OF$9) * ($I589 &gt; OF$9) * INDEX('I2 - Monthly Inflation'!$G$6:$H$413, MATCH(EDATE(OF$9,-$O589 + 1), 'I2 - Monthly Inflation'!$A$6:$A$413, 1), 1 + ($N589 = "RPI")*1) / $Q589)</f>
        <v>0</v>
      </c>
      <c r="OG589" s="321" cm="1">
        <f t="array" ref="OG589">NM589 - IF($K589 = 0, 0, $K589 * ($F589 &lt;= OG$9) * ($I589 &gt; OG$9) * INDEX('I2 - Monthly Inflation'!$G$6:$H$413, MATCH(EDATE(OG$9,-$O589 + 1), 'I2 - Monthly Inflation'!$A$6:$A$413, 1), 1 + ($N589 = "RPI")*1) / $Q589)</f>
        <v>0</v>
      </c>
    </row>
    <row r="590" spans="1:397">
      <c r="A590" s="372">
        <f t="shared" si="1229"/>
        <v>580</v>
      </c>
      <c r="B590" s="372" t="str" cm="1">
        <f t="array" ref="B590">IFERROR(INDEX('F6 - Debt Dataset'!$C$6:$C$1806, MATCH($B$6 &amp; $A590, 'F6 - Debt Dataset'!$E$6:$E$1806 &amp; 'F6 - Debt Dataset'!$DF$6:$DF$1806, 0)), "-")</f>
        <v>-</v>
      </c>
      <c r="C590" s="372" t="str" cm="1">
        <f t="array" ref="C590">IFERROR(INDEX('F6 - Debt Dataset'!$A$6:$A$1806, MATCH($B$6 &amp; $A590, 'F6 - Debt Dataset'!$E$6:$E$1806 &amp; 'F6 - Debt Dataset'!$DF$6:$DF$1806, 0)), "-")</f>
        <v>-</v>
      </c>
      <c r="D590" s="372" t="str" cm="1">
        <f t="array" ref="D590">IFERROR(INDEX('F6 - Debt Dataset'!$B$6:$B$1806, MATCH($B$6 &amp; $A590, 'F6 - Debt Dataset'!$E$6:$E$1806 &amp; 'F6 - Debt Dataset'!$DF$6:$DF$1806, 0)), "-")</f>
        <v>-</v>
      </c>
      <c r="E590" s="372" t="str" cm="1">
        <f t="array" ref="E590">IFERROR(INDEX('F6 - Debt Dataset'!$H$6:$H$1806, MATCH($B$6 &amp; $A590, 'F6 - Debt Dataset'!$E$6:$E$1806 &amp; 'F6 - Debt Dataset'!$DF$6:$DF$1806, 0)), "-")</f>
        <v>-</v>
      </c>
      <c r="F590" s="373" t="str" cm="1">
        <f t="array" ref="F590">IFERROR(INDEX('F6 - Debt Dataset'!$J$6:$J$1806, MATCH($B$6 &amp;$A590, 'F6 - Debt Dataset'!$E$6:$E$1806 &amp; 'F6 - Debt Dataset'!$DF$6:$DF$1806, 0)), "-")</f>
        <v>-</v>
      </c>
      <c r="G590" s="373" t="str" cm="1">
        <f t="array" ref="G590">IFERROR(INDEX('F6 - Debt Dataset'!$K$6:$K$1806, MATCH($B$6 &amp;$A590, 'F6 - Debt Dataset'!$E$6:$E$1806 &amp; 'F6 - Debt Dataset'!$DF$6:$DF$1806, 0)), "-")</f>
        <v>-</v>
      </c>
      <c r="H590" s="373" t="str" cm="1">
        <f t="array" ref="H590">IFERROR(INDEX('F6 - Debt Dataset'!$L$6:$L$1806, MATCH($B$6 &amp;$A590, 'F6 - Debt Dataset'!$E$6:$E$1806 &amp; 'F6 - Debt Dataset'!$DF$6:$DF$1806, 0)), "-")</f>
        <v>-</v>
      </c>
      <c r="I590" s="373" t="str">
        <f t="shared" si="1230"/>
        <v>-</v>
      </c>
      <c r="J590" s="372" t="str" cm="1">
        <f t="array" ref="J590">IFERROR(INDEX('F6 - Debt Dataset'!$N$6:$N$1806, MATCH($B$6 &amp;$A590, 'F6 - Debt Dataset'!$E$6:$E$1806 &amp; 'F6 - Debt Dataset'!$DF$6:$DF$1806, 0)), "-")</f>
        <v>-</v>
      </c>
      <c r="K590" s="374" cm="1">
        <f t="array" ref="K590">IFERROR(INDEX('F6 - Debt Dataset'!$S$6:$S$1806, MATCH($B$6 &amp; $A590, 'F6 - Debt Dataset'!$E$6:$E$1806 &amp; 'F6 - Debt Dataset'!$DF$6:$DF$1806, 0)), 0)</f>
        <v>0</v>
      </c>
      <c r="L590" s="1174" cm="1">
        <f t="array" ref="L590">IFERROR(INDEX('F6 - Debt Dataset'!$W$6:$W$1806, MATCH($B$6 &amp; $A590, 'F6 - Debt Dataset'!$E$6:$E$1806 &amp; 'F6 - Debt Dataset'!$DF$6:$DF$1806, 0)), 0)</f>
        <v>0</v>
      </c>
      <c r="M590" s="376" t="str" cm="1">
        <f t="array" ref="M590">IFERROR(INDEX('F6 - Debt Dataset'!$E$6:$E$1806, MATCH($B$6 &amp; $A590, 'F6 - Debt Dataset'!$E$6:$E$1806 &amp; 'F6 - Debt Dataset'!$DF$6:$DF$1806, 0)), "-")</f>
        <v>-</v>
      </c>
      <c r="N590" s="376" t="str" cm="1">
        <f t="array" ref="N590">IFERROR(INDEX('F6 - Debt Dataset'!$Y$6:$Y$1806, MATCH($B$6 &amp; $A590, 'F6 - Debt Dataset'!$E$6:$E$1806 &amp; 'F6 - Debt Dataset'!$DF$6:$DF$1806, 0)), "-")</f>
        <v>-</v>
      </c>
      <c r="O590" s="374" cm="1">
        <f t="array" ref="O590">IFERROR(INDEX('F6 - Debt Dataset'!$Z$6:$Z$1806, MATCH($B$6 &amp; $A590, 'F6 - Debt Dataset'!$E$6:$E$1806 &amp; 'F6 - Debt Dataset'!$DF$6:$DF$1806, 0)), 0)</f>
        <v>0</v>
      </c>
      <c r="P590" s="372" cm="1">
        <f t="array" ref="P590">IFERROR(INDEX('F6 - Debt Dataset'!$AA$6:$AA$1806, MATCH($B$6 &amp; $A590, 'F6 - Debt Dataset'!$E$6:$E$1806 &amp; 'F6 - Debt Dataset'!$DF$6:$DF$1806, 0)), 0)</f>
        <v>0</v>
      </c>
      <c r="Q590" s="372" cm="1">
        <f t="array" ref="Q590">IFERROR(IF(P590=0, INDEX('I2 - Monthly Inflation'!$G$6:$H$413, MATCH(EOMONTH(EDATE(F590,-O590),0), 'I2 - Monthly Inflation'!$A$6:$A$389, 0), 1 + (N590 = "RPI")), P590), 0)</f>
        <v>0</v>
      </c>
      <c r="R590" s="372" t="str">
        <f t="shared" si="1231"/>
        <v>-</v>
      </c>
      <c r="S590" s="372" t="str">
        <f t="shared" si="1225"/>
        <v>-</v>
      </c>
      <c r="T590" s="379" t="str" cm="1">
        <f t="array" ref="T590">IFERROR(INDEX('F6 - Debt Dataset'!$AH$6:$AH$1806, MATCH($B$6 &amp; $A590, 'F6 - Debt Dataset'!$E$6:$E$1806 &amp; 'F6 - Debt Dataset'!$DF$6:$DF$1806, 0)), "-")</f>
        <v>-</v>
      </c>
      <c r="U590" s="1319">
        <f t="shared" si="1302"/>
        <v>0</v>
      </c>
      <c r="V590" s="317">
        <f t="shared" si="1302"/>
        <v>0</v>
      </c>
      <c r="W590" s="317">
        <f t="shared" si="1302"/>
        <v>0</v>
      </c>
      <c r="X590" s="317">
        <f t="shared" si="1302"/>
        <v>0</v>
      </c>
      <c r="Y590" s="317">
        <f t="shared" si="1302"/>
        <v>0</v>
      </c>
      <c r="Z590" s="317">
        <f t="shared" si="1302"/>
        <v>0</v>
      </c>
      <c r="AA590" s="317">
        <f t="shared" si="1302"/>
        <v>0</v>
      </c>
      <c r="AB590" s="317">
        <f t="shared" si="1302"/>
        <v>0</v>
      </c>
      <c r="AC590" s="317">
        <f t="shared" si="1302"/>
        <v>0</v>
      </c>
      <c r="AD590" s="317">
        <f t="shared" si="1302"/>
        <v>0</v>
      </c>
      <c r="AE590" s="317">
        <f t="shared" si="1302"/>
        <v>0</v>
      </c>
      <c r="AF590" s="317">
        <f t="shared" si="1302"/>
        <v>0</v>
      </c>
      <c r="AG590" s="317">
        <f t="shared" si="1302"/>
        <v>0</v>
      </c>
      <c r="AH590" s="317">
        <f t="shared" si="1302"/>
        <v>0</v>
      </c>
      <c r="AI590" s="317">
        <f t="shared" si="1302"/>
        <v>0</v>
      </c>
      <c r="AJ590" s="317">
        <f t="shared" si="1302"/>
        <v>0</v>
      </c>
      <c r="AK590" s="317">
        <f t="shared" si="1292"/>
        <v>0</v>
      </c>
      <c r="AL590" s="317">
        <f t="shared" si="1292"/>
        <v>0</v>
      </c>
      <c r="AM590" s="317">
        <f t="shared" si="1292"/>
        <v>0</v>
      </c>
      <c r="AN590" s="322">
        <f t="shared" si="1294"/>
        <v>0</v>
      </c>
      <c r="AO590" s="280">
        <f t="shared" si="1294"/>
        <v>0</v>
      </c>
      <c r="AP590" s="280">
        <f t="shared" si="1294"/>
        <v>0</v>
      </c>
      <c r="AQ590" s="280">
        <f t="shared" si="1294"/>
        <v>0</v>
      </c>
      <c r="AR590" s="280">
        <f t="shared" si="1294"/>
        <v>0</v>
      </c>
      <c r="AS590" s="280">
        <f t="shared" si="1294"/>
        <v>0</v>
      </c>
      <c r="AT590" s="280">
        <f t="shared" si="1294"/>
        <v>0</v>
      </c>
      <c r="AU590" s="280">
        <f t="shared" si="1294"/>
        <v>0</v>
      </c>
      <c r="AV590" s="280">
        <f t="shared" si="1294"/>
        <v>0</v>
      </c>
      <c r="AW590" s="280">
        <f t="shared" si="1294"/>
        <v>0</v>
      </c>
      <c r="AX590" s="280">
        <f t="shared" si="1294"/>
        <v>0</v>
      </c>
      <c r="AY590" s="280">
        <f t="shared" si="1294"/>
        <v>0</v>
      </c>
      <c r="AZ590" s="280">
        <f t="shared" si="1294"/>
        <v>0</v>
      </c>
      <c r="BA590" s="280">
        <f t="shared" si="1294"/>
        <v>0</v>
      </c>
      <c r="BB590" s="280">
        <f t="shared" si="1294"/>
        <v>0</v>
      </c>
      <c r="BC590" s="280">
        <f t="shared" si="1233"/>
        <v>0</v>
      </c>
      <c r="BD590" s="280">
        <f t="shared" si="1234"/>
        <v>0</v>
      </c>
      <c r="BE590" s="280">
        <f t="shared" si="1235"/>
        <v>0</v>
      </c>
      <c r="BF590" s="280">
        <f t="shared" si="1236"/>
        <v>0</v>
      </c>
      <c r="BG590" s="322">
        <f t="shared" si="1295"/>
        <v>0</v>
      </c>
      <c r="BH590" s="280">
        <f t="shared" si="1295"/>
        <v>0</v>
      </c>
      <c r="BI590" s="280">
        <f t="shared" si="1295"/>
        <v>0</v>
      </c>
      <c r="BJ590" s="280">
        <f t="shared" si="1295"/>
        <v>0</v>
      </c>
      <c r="BK590" s="280">
        <f t="shared" si="1295"/>
        <v>0</v>
      </c>
      <c r="BL590" s="280">
        <f t="shared" si="1295"/>
        <v>0</v>
      </c>
      <c r="BM590" s="280">
        <f t="shared" si="1295"/>
        <v>0</v>
      </c>
      <c r="BN590" s="280">
        <f t="shared" si="1295"/>
        <v>0</v>
      </c>
      <c r="BO590" s="280">
        <f t="shared" si="1295"/>
        <v>0</v>
      </c>
      <c r="BP590" s="280">
        <f t="shared" si="1295"/>
        <v>0</v>
      </c>
      <c r="BQ590" s="280">
        <f t="shared" si="1295"/>
        <v>0</v>
      </c>
      <c r="BR590" s="280">
        <f t="shared" si="1295"/>
        <v>0</v>
      </c>
      <c r="BS590" s="280">
        <f t="shared" si="1295"/>
        <v>0</v>
      </c>
      <c r="BT590" s="280">
        <f t="shared" si="1295"/>
        <v>0</v>
      </c>
      <c r="BU590" s="280">
        <f t="shared" si="1295"/>
        <v>0</v>
      </c>
      <c r="BV590" s="280">
        <f t="shared" si="1237"/>
        <v>0</v>
      </c>
      <c r="BW590" s="280">
        <f t="shared" si="1238"/>
        <v>0</v>
      </c>
      <c r="BX590" s="280">
        <f t="shared" si="1239"/>
        <v>0</v>
      </c>
      <c r="BY590" s="280">
        <f t="shared" si="1240"/>
        <v>0</v>
      </c>
      <c r="BZ590" s="322" cm="1">
        <f t="array" ref="BZ590">IF($K590 = 0, 0, ($I590 &gt;= BZ$8) * ($F590 &lt;= BZ$9) * INDEX('I2 - Monthly Inflation'!$G$6:$H$413, MATCH(EDATE(MIN(BZ$9,$I590)+1,-$O590+1), 'I2 - Monthly Inflation'!$A$6:$A$413, 1), 1 + ($N590 = "RPI")*1))</f>
        <v>0</v>
      </c>
      <c r="CA590" s="280" cm="1">
        <f t="array" ref="CA590">IF($K590 = 0, 0, ($I590 &gt;= CA$8) * ($F590 &lt;= CA$9) * INDEX('I2 - Monthly Inflation'!$G$6:$H$413, MATCH(EDATE(MIN(CA$9,$I590)+1,-$O590+1), 'I2 - Monthly Inflation'!$A$6:$A$413, 1), 1 + ($N590 = "RPI")*1))</f>
        <v>0</v>
      </c>
      <c r="CB590" s="280" cm="1">
        <f t="array" ref="CB590">IF($K590 = 0, 0, ($I590 &gt;= CB$8) * ($F590 &lt;= CB$9) * INDEX('I2 - Monthly Inflation'!$G$6:$H$413, MATCH(EDATE(MIN(CB$9,$I590)+1,-$O590+1), 'I2 - Monthly Inflation'!$A$6:$A$413, 1), 1 + ($N590 = "RPI")*1))</f>
        <v>0</v>
      </c>
      <c r="CC590" s="280" cm="1">
        <f t="array" ref="CC590">IF($K590 = 0, 0, ($I590 &gt;= CC$8) * ($F590 &lt;= CC$9) * INDEX('I2 - Monthly Inflation'!$G$6:$H$413, MATCH(EDATE(MIN(CC$9,$I590)+1,-$O590+1), 'I2 - Monthly Inflation'!$A$6:$A$413, 1), 1 + ($N590 = "RPI")*1))</f>
        <v>0</v>
      </c>
      <c r="CD590" s="280" cm="1">
        <f t="array" ref="CD590">IF($K590 = 0, 0, ($I590 &gt;= CD$8) * ($F590 &lt;= CD$9) * INDEX('I2 - Monthly Inflation'!$G$6:$H$413, MATCH(EDATE(MIN(CD$9,$I590)+1,-$O590+1), 'I2 - Monthly Inflation'!$A$6:$A$413, 1), 1 + ($N590 = "RPI")*1))</f>
        <v>0</v>
      </c>
      <c r="CE590" s="280" cm="1">
        <f t="array" ref="CE590">IF($K590 = 0, 0, ($I590 &gt;= CE$8) * ($F590 &lt;= CE$9) * INDEX('I2 - Monthly Inflation'!$G$6:$H$413, MATCH(EDATE(MIN(CE$9,$I590)+1,-$O590+1), 'I2 - Monthly Inflation'!$A$6:$A$413, 1), 1 + ($N590 = "RPI")*1))</f>
        <v>0</v>
      </c>
      <c r="CF590" s="280" cm="1">
        <f t="array" ref="CF590">IF($K590 = 0, 0, ($I590 &gt;= CF$8) * ($F590 &lt;= CF$9) * INDEX('I2 - Monthly Inflation'!$G$6:$H$413, MATCH(EDATE(MIN(CF$9,$I590)+1,-$O590+1), 'I2 - Monthly Inflation'!$A$6:$A$413, 1), 1 + ($N590 = "RPI")*1))</f>
        <v>0</v>
      </c>
      <c r="CG590" s="280" cm="1">
        <f t="array" ref="CG590">IF($K590 = 0, 0, ($I590 &gt;= CG$8) * ($F590 &lt;= CG$9) * INDEX('I2 - Monthly Inflation'!$G$6:$H$413, MATCH(EDATE(MIN(CG$9,$I590)+1,-$O590+1), 'I2 - Monthly Inflation'!$A$6:$A$413, 1), 1 + ($N590 = "RPI")*1))</f>
        <v>0</v>
      </c>
      <c r="CH590" s="280" cm="1">
        <f t="array" ref="CH590">IF($K590 = 0, 0, ($I590 &gt;= CH$8) * ($F590 &lt;= CH$9) * INDEX('I2 - Monthly Inflation'!$G$6:$H$413, MATCH(EDATE(MIN(CH$9,$I590)+1,-$O590+1), 'I2 - Monthly Inflation'!$A$6:$A$413, 1), 1 + ($N590 = "RPI")*1))</f>
        <v>0</v>
      </c>
      <c r="CI590" s="280" cm="1">
        <f t="array" ref="CI590">IF($K590 = 0, 0, ($I590 &gt;= CI$8) * ($F590 &lt;= CI$9) * INDEX('I2 - Monthly Inflation'!$G$6:$H$413, MATCH(EDATE(MIN(CI$9,$I590)+1,-$O590+1), 'I2 - Monthly Inflation'!$A$6:$A$413, 1), 1 + ($N590 = "RPI")*1))</f>
        <v>0</v>
      </c>
      <c r="CJ590" s="280" cm="1">
        <f t="array" ref="CJ590">IF($K590 = 0, 0, ($I590 &gt;= CJ$8) * ($F590 &lt;= CJ$9) * INDEX('I2 - Monthly Inflation'!$G$6:$H$413, MATCH(EDATE(MIN(CJ$9,$I590)+1,-$O590+1), 'I2 - Monthly Inflation'!$A$6:$A$413, 1), 1 + ($N590 = "RPI")*1))</f>
        <v>0</v>
      </c>
      <c r="CK590" s="280" cm="1">
        <f t="array" ref="CK590">IF($K590 = 0, 0, ($I590 &gt;= CK$8) * ($F590 &lt;= CK$9) * INDEX('I2 - Monthly Inflation'!$G$6:$H$413, MATCH(EDATE(MIN(CK$9,$I590)+1,-$O590+1), 'I2 - Monthly Inflation'!$A$6:$A$413, 1), 1 + ($N590 = "RPI")*1))</f>
        <v>0</v>
      </c>
      <c r="CL590" s="280" cm="1">
        <f t="array" ref="CL590">IF($K590 = 0, 0, ($I590 &gt;= CL$8) * ($F590 &lt;= CL$9) * INDEX('I2 - Monthly Inflation'!$G$6:$H$413, MATCH(EDATE(MIN(CL$9,$I590)+1,-$O590+1), 'I2 - Monthly Inflation'!$A$6:$A$413, 1), 1 + ($N590 = "RPI")*1))</f>
        <v>0</v>
      </c>
      <c r="CM590" s="280" cm="1">
        <f t="array" ref="CM590">IF($K590 = 0, 0, ($I590 &gt;= CM$8) * ($F590 &lt;= CM$9) * INDEX('I2 - Monthly Inflation'!$G$6:$H$413, MATCH(EDATE(MIN(CM$9,$I590)+1,-$O590+1), 'I2 - Monthly Inflation'!$A$6:$A$413, 1), 1 + ($N590 = "RPI")*1))</f>
        <v>0</v>
      </c>
      <c r="CN590" s="280" cm="1">
        <f t="array" ref="CN590">IF($K590 = 0, 0, ($I590 &gt;= CN$8) * ($F590 &lt;= CN$9) * INDEX('I2 - Monthly Inflation'!$G$6:$H$413, MATCH(EDATE(MIN(CN$9,$I590)+1,-$O590+1), 'I2 - Monthly Inflation'!$A$6:$A$413, 1), 1 + ($N590 = "RPI")*1))</f>
        <v>0</v>
      </c>
      <c r="CO590" s="280" cm="1">
        <f t="array" ref="CO590">IF($K590 = 0, 0, ($I590 &gt;= CO$8) * ($F590 &lt;= CO$9) * INDEX('I2 - Monthly Inflation'!$G$6:$H$413, MATCH(EDATE(MIN(CO$9,$I590)+1,-$O590+1), 'I2 - Monthly Inflation'!$A$6:$A$413, 1), 1 + ($N590 = "RPI")*1))</f>
        <v>0</v>
      </c>
      <c r="CP590" s="280" cm="1">
        <f t="array" ref="CP590">IF($K590 = 0, 0, ($I590 &gt;= CP$8) * ($F590 &lt;= CP$9) * INDEX('I2 - Monthly Inflation'!$G$6:$H$413, MATCH(EDATE(MIN(CP$9,$I590)+1,-$O590+1), 'I2 - Monthly Inflation'!$A$6:$A$413, 1), 1 + ($N590 = "RPI")*1))</f>
        <v>0</v>
      </c>
      <c r="CQ590" s="280" cm="1">
        <f t="array" ref="CQ590">IF($K590 = 0, 0, ($I590 &gt;= CQ$8) * ($F590 &lt;= CQ$9) * INDEX('I2 - Monthly Inflation'!$G$6:$H$413, MATCH(EDATE(MIN(CQ$9,$I590)+1,-$O590+1), 'I2 - Monthly Inflation'!$A$6:$A$413, 1), 1 + ($N590 = "RPI")*1))</f>
        <v>0</v>
      </c>
      <c r="CR590" s="321" cm="1">
        <f t="array" ref="CR590">IF($K590 = 0, 0, ($I590 &gt;= CR$8) * ($F590 &lt;= CR$9) * INDEX('I2 - Monthly Inflation'!$G$6:$H$413, MATCH(EDATE(MIN(CR$9,$I590)+1,-$O590+1), 'I2 - Monthly Inflation'!$A$6:$A$413, 1), 1 + ($N590 = "RPI")*1))</f>
        <v>0</v>
      </c>
      <c r="CS590" s="1312">
        <f t="shared" si="1284"/>
        <v>0</v>
      </c>
      <c r="CT590" s="1312">
        <f t="shared" si="1284"/>
        <v>0</v>
      </c>
      <c r="CU590" s="1312">
        <f t="shared" si="1284"/>
        <v>0</v>
      </c>
      <c r="CV590" s="1312">
        <f t="shared" si="1284"/>
        <v>0</v>
      </c>
      <c r="CW590" s="1312">
        <f t="shared" si="1284"/>
        <v>0</v>
      </c>
      <c r="CX590" s="1312">
        <f t="shared" si="1284"/>
        <v>0</v>
      </c>
      <c r="CY590" s="1312">
        <f t="shared" si="1284"/>
        <v>0</v>
      </c>
      <c r="CZ590" s="1312">
        <f t="shared" si="1284"/>
        <v>0</v>
      </c>
      <c r="DA590" s="1312">
        <f t="shared" si="1284"/>
        <v>0</v>
      </c>
      <c r="DB590" s="1312">
        <f t="shared" si="1284"/>
        <v>0</v>
      </c>
      <c r="DC590" s="1312">
        <f t="shared" si="1284"/>
        <v>0</v>
      </c>
      <c r="DD590" s="1312">
        <f t="shared" si="1284"/>
        <v>0</v>
      </c>
      <c r="DE590" s="1312">
        <f t="shared" si="1284"/>
        <v>0</v>
      </c>
      <c r="DF590" s="1312">
        <f t="shared" si="1284"/>
        <v>0</v>
      </c>
      <c r="DG590" s="1312">
        <f t="shared" si="1242"/>
        <v>0</v>
      </c>
      <c r="DH590" s="1312">
        <f t="shared" si="1243"/>
        <v>0</v>
      </c>
      <c r="DI590" s="1312">
        <f t="shared" si="1244"/>
        <v>0</v>
      </c>
      <c r="DJ590" s="1312">
        <f t="shared" si="1245"/>
        <v>0</v>
      </c>
      <c r="DK590" s="322">
        <f t="shared" si="1285"/>
        <v>0</v>
      </c>
      <c r="DL590" s="280">
        <f t="shared" si="1285"/>
        <v>0</v>
      </c>
      <c r="DM590" s="280">
        <f t="shared" si="1285"/>
        <v>0</v>
      </c>
      <c r="DN590" s="280">
        <f t="shared" si="1285"/>
        <v>0</v>
      </c>
      <c r="DO590" s="280">
        <f t="shared" si="1285"/>
        <v>0</v>
      </c>
      <c r="DP590" s="280">
        <f t="shared" si="1285"/>
        <v>0</v>
      </c>
      <c r="DQ590" s="280">
        <f t="shared" si="1285"/>
        <v>0</v>
      </c>
      <c r="DR590" s="280">
        <f t="shared" si="1285"/>
        <v>0</v>
      </c>
      <c r="DS590" s="280">
        <f t="shared" si="1285"/>
        <v>0</v>
      </c>
      <c r="DT590" s="280">
        <f t="shared" si="1285"/>
        <v>0</v>
      </c>
      <c r="DU590" s="280">
        <f t="shared" si="1285"/>
        <v>0</v>
      </c>
      <c r="DV590" s="280">
        <f t="shared" si="1285"/>
        <v>0</v>
      </c>
      <c r="DW590" s="280">
        <f t="shared" si="1285"/>
        <v>0</v>
      </c>
      <c r="DX590" s="280">
        <f t="shared" si="1285"/>
        <v>0</v>
      </c>
      <c r="DY590" s="280">
        <f t="shared" si="1247"/>
        <v>0</v>
      </c>
      <c r="DZ590" s="280">
        <f t="shared" si="1248"/>
        <v>0</v>
      </c>
      <c r="EA590" s="280">
        <f t="shared" si="1249"/>
        <v>0</v>
      </c>
      <c r="EB590" s="280">
        <f t="shared" si="1250"/>
        <v>0</v>
      </c>
      <c r="EC590" s="322">
        <f t="shared" si="1286"/>
        <v>0</v>
      </c>
      <c r="ED590" s="280">
        <f t="shared" si="1286"/>
        <v>0</v>
      </c>
      <c r="EE590" s="280">
        <f t="shared" si="1286"/>
        <v>0</v>
      </c>
      <c r="EF590" s="280">
        <f t="shared" si="1286"/>
        <v>0</v>
      </c>
      <c r="EG590" s="280">
        <f t="shared" si="1286"/>
        <v>0</v>
      </c>
      <c r="EH590" s="280">
        <f t="shared" si="1286"/>
        <v>0</v>
      </c>
      <c r="EI590" s="280">
        <f t="shared" si="1286"/>
        <v>0</v>
      </c>
      <c r="EJ590" s="280">
        <f t="shared" si="1286"/>
        <v>0</v>
      </c>
      <c r="EK590" s="280">
        <f t="shared" si="1286"/>
        <v>0</v>
      </c>
      <c r="EL590" s="280">
        <f t="shared" si="1286"/>
        <v>0</v>
      </c>
      <c r="EM590" s="280">
        <f t="shared" si="1286"/>
        <v>0</v>
      </c>
      <c r="EN590" s="280">
        <f t="shared" si="1286"/>
        <v>0</v>
      </c>
      <c r="EO590" s="280">
        <f t="shared" si="1286"/>
        <v>0</v>
      </c>
      <c r="EP590" s="280">
        <f t="shared" si="1286"/>
        <v>0</v>
      </c>
      <c r="EQ590" s="280">
        <f t="shared" si="1252"/>
        <v>0</v>
      </c>
      <c r="ER590" s="280">
        <f t="shared" si="1253"/>
        <v>0</v>
      </c>
      <c r="ES590" s="280">
        <f t="shared" si="1254"/>
        <v>0</v>
      </c>
      <c r="ET590" s="280">
        <f t="shared" si="1255"/>
        <v>0</v>
      </c>
      <c r="EU590" s="1320">
        <f t="shared" si="1296"/>
        <v>0</v>
      </c>
      <c r="EV590" s="1312">
        <f t="shared" si="1296"/>
        <v>0</v>
      </c>
      <c r="EW590" s="1312">
        <f t="shared" si="1296"/>
        <v>0</v>
      </c>
      <c r="EX590" s="1312">
        <f t="shared" si="1296"/>
        <v>0</v>
      </c>
      <c r="EY590" s="1312">
        <f t="shared" si="1296"/>
        <v>0</v>
      </c>
      <c r="EZ590" s="1312">
        <f t="shared" si="1296"/>
        <v>0</v>
      </c>
      <c r="FA590" s="1312">
        <f t="shared" si="1296"/>
        <v>0</v>
      </c>
      <c r="FB590" s="1312">
        <f t="shared" si="1296"/>
        <v>0</v>
      </c>
      <c r="FC590" s="1312">
        <f t="shared" si="1296"/>
        <v>0</v>
      </c>
      <c r="FD590" s="1312">
        <f t="shared" si="1296"/>
        <v>0</v>
      </c>
      <c r="FE590" s="1312">
        <f t="shared" si="1296"/>
        <v>0</v>
      </c>
      <c r="FF590" s="1312">
        <f t="shared" si="1296"/>
        <v>0</v>
      </c>
      <c r="FG590" s="1312">
        <f t="shared" si="1296"/>
        <v>0</v>
      </c>
      <c r="FH590" s="1312">
        <f t="shared" si="1296"/>
        <v>0</v>
      </c>
      <c r="FI590" s="1312">
        <f t="shared" si="1296"/>
        <v>0</v>
      </c>
      <c r="FJ590" s="1312">
        <f t="shared" si="1256"/>
        <v>0</v>
      </c>
      <c r="FK590" s="1312">
        <f t="shared" si="1257"/>
        <v>0</v>
      </c>
      <c r="FL590" s="1312">
        <f t="shared" si="1258"/>
        <v>0</v>
      </c>
      <c r="FM590" s="1320">
        <f t="shared" si="1297"/>
        <v>0</v>
      </c>
      <c r="FN590" s="1312">
        <f t="shared" si="1297"/>
        <v>0</v>
      </c>
      <c r="FO590" s="1312">
        <f t="shared" si="1297"/>
        <v>0</v>
      </c>
      <c r="FP590" s="1312">
        <f t="shared" si="1297"/>
        <v>0</v>
      </c>
      <c r="FQ590" s="1312">
        <f t="shared" si="1297"/>
        <v>0</v>
      </c>
      <c r="FR590" s="1312">
        <f t="shared" si="1297"/>
        <v>0</v>
      </c>
      <c r="FS590" s="1312">
        <f t="shared" si="1297"/>
        <v>0</v>
      </c>
      <c r="FT590" s="1312">
        <f t="shared" si="1297"/>
        <v>0</v>
      </c>
      <c r="FU590" s="1312">
        <f t="shared" si="1297"/>
        <v>0</v>
      </c>
      <c r="FV590" s="1312">
        <f t="shared" si="1297"/>
        <v>0</v>
      </c>
      <c r="FW590" s="1312">
        <f t="shared" si="1297"/>
        <v>0</v>
      </c>
      <c r="FX590" s="1312">
        <f t="shared" si="1297"/>
        <v>0</v>
      </c>
      <c r="FY590" s="1312">
        <f t="shared" si="1297"/>
        <v>0</v>
      </c>
      <c r="FZ590" s="1312">
        <f t="shared" si="1297"/>
        <v>0</v>
      </c>
      <c r="GA590" s="1312">
        <f t="shared" si="1297"/>
        <v>0</v>
      </c>
      <c r="GB590" s="1312">
        <f t="shared" si="1259"/>
        <v>0</v>
      </c>
      <c r="GC590" s="1312">
        <f t="shared" si="1260"/>
        <v>0</v>
      </c>
      <c r="GD590" s="1312">
        <f t="shared" si="1261"/>
        <v>0</v>
      </c>
      <c r="GE590" s="322">
        <f t="shared" si="1303"/>
        <v>0</v>
      </c>
      <c r="GF590" s="280">
        <f t="shared" si="1303"/>
        <v>0</v>
      </c>
      <c r="GG590" s="280">
        <f t="shared" si="1303"/>
        <v>0</v>
      </c>
      <c r="GH590" s="280">
        <f t="shared" si="1303"/>
        <v>0</v>
      </c>
      <c r="GI590" s="280">
        <f t="shared" si="1303"/>
        <v>0</v>
      </c>
      <c r="GJ590" s="280">
        <f t="shared" si="1303"/>
        <v>0</v>
      </c>
      <c r="GK590" s="280">
        <f t="shared" si="1303"/>
        <v>0</v>
      </c>
      <c r="GL590" s="280">
        <f t="shared" si="1303"/>
        <v>0</v>
      </c>
      <c r="GM590" s="280">
        <f t="shared" si="1303"/>
        <v>0</v>
      </c>
      <c r="GN590" s="280">
        <f t="shared" si="1303"/>
        <v>0</v>
      </c>
      <c r="GO590" s="280">
        <f t="shared" si="1303"/>
        <v>0</v>
      </c>
      <c r="GP590" s="280">
        <f t="shared" si="1303"/>
        <v>0</v>
      </c>
      <c r="GQ590" s="280">
        <f t="shared" si="1303"/>
        <v>0</v>
      </c>
      <c r="GR590" s="280">
        <f t="shared" si="1303"/>
        <v>0</v>
      </c>
      <c r="GS590" s="280">
        <f t="shared" si="1303"/>
        <v>0</v>
      </c>
      <c r="GT590" s="280">
        <f t="shared" si="1303"/>
        <v>0</v>
      </c>
      <c r="GU590" s="280">
        <f t="shared" si="1298"/>
        <v>0</v>
      </c>
      <c r="GV590" s="280">
        <f t="shared" si="1298"/>
        <v>0</v>
      </c>
      <c r="GW590" s="322">
        <f t="shared" si="1298"/>
        <v>0</v>
      </c>
      <c r="GX590" s="280">
        <f t="shared" si="1298"/>
        <v>0</v>
      </c>
      <c r="GY590" s="280">
        <f t="shared" si="1298"/>
        <v>0</v>
      </c>
      <c r="GZ590" s="280">
        <f t="shared" si="1298"/>
        <v>0</v>
      </c>
      <c r="HA590" s="280">
        <f t="shared" si="1298"/>
        <v>0</v>
      </c>
      <c r="HB590" s="280">
        <f t="shared" si="1298"/>
        <v>0</v>
      </c>
      <c r="HC590" s="280">
        <f t="shared" si="1298"/>
        <v>0</v>
      </c>
      <c r="HD590" s="280">
        <f t="shared" si="1298"/>
        <v>0</v>
      </c>
      <c r="HE590" s="280">
        <f t="shared" si="1298"/>
        <v>0</v>
      </c>
      <c r="HF590" s="280">
        <f t="shared" si="1298"/>
        <v>0</v>
      </c>
      <c r="HG590" s="280">
        <f t="shared" si="1298"/>
        <v>0</v>
      </c>
      <c r="HH590" s="280">
        <f t="shared" si="1298"/>
        <v>0</v>
      </c>
      <c r="HI590" s="280">
        <f t="shared" si="1291"/>
        <v>0</v>
      </c>
      <c r="HJ590" s="280">
        <f t="shared" si="1291"/>
        <v>0</v>
      </c>
      <c r="HK590" s="280">
        <f t="shared" si="1291"/>
        <v>0</v>
      </c>
      <c r="HL590" s="280">
        <f t="shared" si="1291"/>
        <v>0</v>
      </c>
      <c r="HM590" s="280">
        <f t="shared" si="1291"/>
        <v>0</v>
      </c>
      <c r="HN590" s="321">
        <f t="shared" si="1291"/>
        <v>0</v>
      </c>
      <c r="HP590" s="1322">
        <f t="shared" si="1287"/>
        <v>0</v>
      </c>
      <c r="HQ590" s="1323">
        <f t="shared" si="1287"/>
        <v>0</v>
      </c>
      <c r="HR590" s="1323">
        <f t="shared" si="1287"/>
        <v>0</v>
      </c>
      <c r="HS590" s="1323">
        <f t="shared" si="1287"/>
        <v>0</v>
      </c>
      <c r="HT590" s="1323">
        <f t="shared" si="1287"/>
        <v>0</v>
      </c>
      <c r="HU590" s="1323">
        <f t="shared" si="1287"/>
        <v>0</v>
      </c>
      <c r="HV590" s="1323">
        <f t="shared" si="1287"/>
        <v>0</v>
      </c>
      <c r="HW590" s="1323">
        <f t="shared" si="1287"/>
        <v>0</v>
      </c>
      <c r="HX590" s="1323">
        <f t="shared" si="1287"/>
        <v>0</v>
      </c>
      <c r="HY590" s="1323">
        <f t="shared" si="1287"/>
        <v>0</v>
      </c>
      <c r="HZ590" s="1323">
        <f t="shared" si="1287"/>
        <v>0</v>
      </c>
      <c r="IA590" s="1323">
        <f t="shared" si="1287"/>
        <v>0</v>
      </c>
      <c r="IB590" s="1323">
        <f t="shared" si="1287"/>
        <v>0</v>
      </c>
      <c r="IC590" s="1323">
        <f t="shared" si="1287"/>
        <v>0</v>
      </c>
      <c r="ID590" s="1323">
        <f t="shared" si="1264"/>
        <v>0</v>
      </c>
      <c r="IE590" s="1323">
        <f t="shared" si="1265"/>
        <v>0</v>
      </c>
      <c r="IF590" s="1323">
        <f t="shared" si="1266"/>
        <v>0</v>
      </c>
      <c r="IG590" s="1323">
        <f t="shared" si="1267"/>
        <v>0</v>
      </c>
      <c r="IH590" s="1322">
        <f t="shared" si="1288"/>
        <v>0</v>
      </c>
      <c r="II590" s="1323">
        <f t="shared" si="1288"/>
        <v>0</v>
      </c>
      <c r="IJ590" s="1323">
        <f t="shared" si="1288"/>
        <v>0</v>
      </c>
      <c r="IK590" s="1323">
        <f t="shared" si="1288"/>
        <v>0</v>
      </c>
      <c r="IL590" s="1323">
        <f t="shared" si="1288"/>
        <v>0</v>
      </c>
      <c r="IM590" s="1323">
        <f t="shared" si="1288"/>
        <v>0</v>
      </c>
      <c r="IN590" s="1323">
        <f t="shared" si="1288"/>
        <v>0</v>
      </c>
      <c r="IO590" s="1323">
        <f t="shared" si="1288"/>
        <v>0</v>
      </c>
      <c r="IP590" s="1323">
        <f t="shared" si="1288"/>
        <v>0</v>
      </c>
      <c r="IQ590" s="1323">
        <f t="shared" si="1288"/>
        <v>0</v>
      </c>
      <c r="IR590" s="1323">
        <f t="shared" si="1288"/>
        <v>0</v>
      </c>
      <c r="IS590" s="1323">
        <f t="shared" si="1288"/>
        <v>0</v>
      </c>
      <c r="IT590" s="1323">
        <f t="shared" si="1288"/>
        <v>0</v>
      </c>
      <c r="IU590" s="1323">
        <f t="shared" si="1288"/>
        <v>0</v>
      </c>
      <c r="IV590" s="1323">
        <f t="shared" si="1269"/>
        <v>0</v>
      </c>
      <c r="IW590" s="1323">
        <f t="shared" si="1270"/>
        <v>0</v>
      </c>
      <c r="IX590" s="1323">
        <f t="shared" si="1271"/>
        <v>0</v>
      </c>
      <c r="IY590" s="1323">
        <f t="shared" si="1272"/>
        <v>0</v>
      </c>
      <c r="IZ590" s="1324">
        <f t="shared" si="1299"/>
        <v>0</v>
      </c>
      <c r="JA590" s="1325">
        <f t="shared" si="1299"/>
        <v>0</v>
      </c>
      <c r="JB590" s="1325">
        <f t="shared" si="1299"/>
        <v>0</v>
      </c>
      <c r="JC590" s="1325">
        <f t="shared" si="1299"/>
        <v>0</v>
      </c>
      <c r="JD590" s="1325">
        <f t="shared" si="1299"/>
        <v>0</v>
      </c>
      <c r="JE590" s="1325">
        <f t="shared" si="1299"/>
        <v>0</v>
      </c>
      <c r="JF590" s="1325">
        <f t="shared" si="1299"/>
        <v>0</v>
      </c>
      <c r="JG590" s="1325">
        <f t="shared" si="1299"/>
        <v>0</v>
      </c>
      <c r="JH590" s="1325">
        <f t="shared" si="1299"/>
        <v>0</v>
      </c>
      <c r="JI590" s="1325">
        <f t="shared" si="1299"/>
        <v>0</v>
      </c>
      <c r="JJ590" s="1325">
        <f t="shared" si="1299"/>
        <v>0</v>
      </c>
      <c r="JK590" s="1325">
        <f t="shared" si="1299"/>
        <v>0</v>
      </c>
      <c r="JL590" s="1325">
        <f t="shared" si="1299"/>
        <v>0</v>
      </c>
      <c r="JM590" s="1325">
        <f t="shared" si="1299"/>
        <v>0</v>
      </c>
      <c r="JN590" s="1325">
        <f t="shared" si="1299"/>
        <v>0</v>
      </c>
      <c r="JO590" s="1325">
        <f t="shared" si="1273"/>
        <v>0</v>
      </c>
      <c r="JP590" s="1325">
        <f t="shared" si="1274"/>
        <v>0</v>
      </c>
      <c r="JQ590" s="1326">
        <f t="shared" si="1275"/>
        <v>0</v>
      </c>
      <c r="JS590" s="327"/>
      <c r="JT590" s="323" cm="1">
        <f t="array" ref="JT590">IF($K590= 0, 0, $K590 * ($F590 &lt; JT$8) * ($I590 &gt;= JT$8) * INDEX('I2 - Monthly Inflation'!$G$6:$H$413, MATCH(EDATE(MAX(JT$8, $F590),-$O590 + 1), 'I2 - Monthly Inflation'!$A$6:$A$413, 1), 1 + ($N590 = "RPI")*1) / $Q590)</f>
        <v>0</v>
      </c>
      <c r="JU590" s="1224">
        <f t="shared" si="1300"/>
        <v>0</v>
      </c>
      <c r="JV590" s="1224">
        <f t="shared" si="1300"/>
        <v>0</v>
      </c>
      <c r="JW590" s="1224">
        <f t="shared" si="1300"/>
        <v>0</v>
      </c>
      <c r="JX590" s="1224">
        <f t="shared" si="1300"/>
        <v>0</v>
      </c>
      <c r="JY590" s="1224">
        <f t="shared" si="1300"/>
        <v>0</v>
      </c>
      <c r="JZ590" s="1224">
        <f t="shared" si="1300"/>
        <v>0</v>
      </c>
      <c r="KA590" s="1224">
        <f t="shared" si="1300"/>
        <v>0</v>
      </c>
      <c r="KB590" s="1224">
        <f t="shared" si="1300"/>
        <v>0</v>
      </c>
      <c r="KC590" s="1224">
        <f t="shared" si="1300"/>
        <v>0</v>
      </c>
      <c r="KD590" s="1224">
        <f t="shared" si="1300"/>
        <v>0</v>
      </c>
      <c r="KE590" s="1224">
        <f t="shared" si="1300"/>
        <v>0</v>
      </c>
      <c r="KF590" s="1224">
        <f t="shared" si="1300"/>
        <v>0</v>
      </c>
      <c r="KG590" s="1224">
        <f t="shared" si="1300"/>
        <v>0</v>
      </c>
      <c r="KH590" s="1224">
        <f t="shared" si="1300"/>
        <v>0</v>
      </c>
      <c r="KI590" s="1224">
        <f t="shared" si="1300"/>
        <v>0</v>
      </c>
      <c r="KJ590" s="1224">
        <f t="shared" si="1276"/>
        <v>0</v>
      </c>
      <c r="KK590" s="1225">
        <f t="shared" si="1277"/>
        <v>0</v>
      </c>
      <c r="KM590" s="327"/>
      <c r="KN590" s="280">
        <f t="shared" si="1304"/>
        <v>0</v>
      </c>
      <c r="KO590" s="280">
        <f t="shared" si="1304"/>
        <v>0</v>
      </c>
      <c r="KP590" s="280">
        <f t="shared" si="1304"/>
        <v>0</v>
      </c>
      <c r="KQ590" s="280">
        <f t="shared" si="1304"/>
        <v>0</v>
      </c>
      <c r="KR590" s="280">
        <f t="shared" si="1304"/>
        <v>0</v>
      </c>
      <c r="KS590" s="280">
        <f t="shared" si="1304"/>
        <v>0</v>
      </c>
      <c r="KT590" s="280">
        <f t="shared" si="1304"/>
        <v>0</v>
      </c>
      <c r="KU590" s="280">
        <f t="shared" si="1304"/>
        <v>0</v>
      </c>
      <c r="KV590" s="280">
        <f t="shared" si="1304"/>
        <v>0</v>
      </c>
      <c r="KW590" s="280">
        <f t="shared" si="1304"/>
        <v>0</v>
      </c>
      <c r="KX590" s="280">
        <f t="shared" si="1304"/>
        <v>0</v>
      </c>
      <c r="KY590" s="280">
        <f t="shared" si="1304"/>
        <v>0</v>
      </c>
      <c r="KZ590" s="280">
        <f t="shared" si="1304"/>
        <v>0</v>
      </c>
      <c r="LA590" s="280">
        <f t="shared" si="1304"/>
        <v>0</v>
      </c>
      <c r="LB590" s="280">
        <f t="shared" si="1304"/>
        <v>0</v>
      </c>
      <c r="LC590" s="280">
        <f t="shared" si="1304"/>
        <v>0</v>
      </c>
      <c r="LD590" s="280">
        <f t="shared" si="1301"/>
        <v>0</v>
      </c>
      <c r="LE590" s="321">
        <f t="shared" si="1301"/>
        <v>0</v>
      </c>
      <c r="LG590" s="327"/>
      <c r="LH590" s="280" cm="1">
        <f t="array" ref="LH590">IF($K590 = 0, 0, $K590 * ($I590 &gt;=  LH$8) * ($F590 &lt;= LH$9) *
 (INDEX('I2 - Monthly Inflation'!$G$6:$H$413, MATCH(EDATE(MIN(LH$9, $I590),-$O590 + 1), 'I2 - Monthly Inflation'!$A$6:$A$413, 1), 1 + ($N590 = "RPI")*1) -
  ((KN590 &lt;&gt; 0) * $Q590 + (KN590 = 0) * INDEX('I2 - Monthly Inflation'!$G$6:$H$413, MATCH(EDATE(LH$8,-$O590 + 1), 'I2 - Monthly Inflation'!$A$6:$A$413, 1), 1 + ($N590 = "RPI")*1)))/ $Q590)</f>
        <v>0</v>
      </c>
      <c r="LI590" s="280" cm="1">
        <f t="array" ref="LI590">IF($K590 = 0, 0, $K590 * ($I590 &gt;=  LI$8) * ($F590 &lt;= LI$9) *
 (INDEX('I2 - Monthly Inflation'!$G$6:$H$413, MATCH(EDATE(MIN(LI$9, $I590),-$O590 + 1), 'I2 - Monthly Inflation'!$A$6:$A$413, 1), 1 + ($N590 = "RPI")*1) -
  ((KO590 &lt;&gt; 0) * $Q590 + (KO590 = 0) * INDEX('I2 - Monthly Inflation'!$G$6:$H$413, MATCH(EDATE(LI$8,-$O590 + 1), 'I2 - Monthly Inflation'!$A$6:$A$413, 1), 1 + ($N590 = "RPI")*1)))/ $Q590)</f>
        <v>0</v>
      </c>
      <c r="LJ590" s="280" cm="1">
        <f t="array" ref="LJ590">IF($K590 = 0, 0, $K590 * ($I590 &gt;=  LJ$8) * ($F590 &lt;= LJ$9) *
 (INDEX('I2 - Monthly Inflation'!$G$6:$H$413, MATCH(EDATE(MIN(LJ$9, $I590),-$O590 + 1), 'I2 - Monthly Inflation'!$A$6:$A$413, 1), 1 + ($N590 = "RPI")*1) -
  ((KP590 &lt;&gt; 0) * $Q590 + (KP590 = 0) * INDEX('I2 - Monthly Inflation'!$G$6:$H$413, MATCH(EDATE(LJ$8,-$O590 + 1), 'I2 - Monthly Inflation'!$A$6:$A$413, 1), 1 + ($N590 = "RPI")*1)))/ $Q590)</f>
        <v>0</v>
      </c>
      <c r="LK590" s="280" cm="1">
        <f t="array" ref="LK590">IF($K590 = 0, 0, $K590 * ($I590 &gt;=  LK$8) * ($F590 &lt;= LK$9) *
 (INDEX('I2 - Monthly Inflation'!$G$6:$H$413, MATCH(EDATE(MIN(LK$9, $I590),-$O590 + 1), 'I2 - Monthly Inflation'!$A$6:$A$413, 1), 1 + ($N590 = "RPI")*1) -
  ((KQ590 &lt;&gt; 0) * $Q590 + (KQ590 = 0) * INDEX('I2 - Monthly Inflation'!$G$6:$H$413, MATCH(EDATE(LK$8,-$O590 + 1), 'I2 - Monthly Inflation'!$A$6:$A$413, 1), 1 + ($N590 = "RPI")*1)))/ $Q590)</f>
        <v>0</v>
      </c>
      <c r="LL590" s="280" cm="1">
        <f t="array" ref="LL590">IF($K590 = 0, 0, $K590 * ($I590 &gt;=  LL$8) * ($F590 &lt;= LL$9) *
 (INDEX('I2 - Monthly Inflation'!$G$6:$H$413, MATCH(EDATE(MIN(LL$9, $I590),-$O590 + 1), 'I2 - Monthly Inflation'!$A$6:$A$413, 1), 1 + ($N590 = "RPI")*1) -
  ((KR590 &lt;&gt; 0) * $Q590 + (KR590 = 0) * INDEX('I2 - Monthly Inflation'!$G$6:$H$413, MATCH(EDATE(LL$8,-$O590 + 1), 'I2 - Monthly Inflation'!$A$6:$A$413, 1), 1 + ($N590 = "RPI")*1)))/ $Q590)</f>
        <v>0</v>
      </c>
      <c r="LM590" s="280" cm="1">
        <f t="array" ref="LM590">IF($K590 = 0, 0, $K590 * ($I590 &gt;=  LM$8) * ($F590 &lt;= LM$9) *
 (INDEX('I2 - Monthly Inflation'!$G$6:$H$413, MATCH(EDATE(MIN(LM$9, $I590),-$O590 + 1), 'I2 - Monthly Inflation'!$A$6:$A$413, 1), 1 + ($N590 = "RPI")*1) -
  ((KS590 &lt;&gt; 0) * $Q590 + (KS590 = 0) * INDEX('I2 - Monthly Inflation'!$G$6:$H$413, MATCH(EDATE(LM$8,-$O590 + 1), 'I2 - Monthly Inflation'!$A$6:$A$413, 1), 1 + ($N590 = "RPI")*1)))/ $Q590)</f>
        <v>0</v>
      </c>
      <c r="LN590" s="280" cm="1">
        <f t="array" ref="LN590">IF($K590 = 0, 0, $K590 * ($I590 &gt;=  LN$8) * ($F590 &lt;= LN$9) *
 (INDEX('I2 - Monthly Inflation'!$G$6:$H$413, MATCH(EDATE(MIN(LN$9, $I590),-$O590 + 1), 'I2 - Monthly Inflation'!$A$6:$A$413, 1), 1 + ($N590 = "RPI")*1) -
  ((KT590 &lt;&gt; 0) * $Q590 + (KT590 = 0) * INDEX('I2 - Monthly Inflation'!$G$6:$H$413, MATCH(EDATE(LN$8,-$O590 + 1), 'I2 - Monthly Inflation'!$A$6:$A$413, 1), 1 + ($N590 = "RPI")*1)))/ $Q590)</f>
        <v>0</v>
      </c>
      <c r="LO590" s="280" cm="1">
        <f t="array" ref="LO590">IF($K590 = 0, 0, $K590 * ($I590 &gt;=  LO$8) * ($F590 &lt;= LO$9) *
 (INDEX('I2 - Monthly Inflation'!$G$6:$H$413, MATCH(EDATE(MIN(LO$9, $I590),-$O590 + 1), 'I2 - Monthly Inflation'!$A$6:$A$413, 1), 1 + ($N590 = "RPI")*1) -
  ((KU590 &lt;&gt; 0) * $Q590 + (KU590 = 0) * INDEX('I2 - Monthly Inflation'!$G$6:$H$413, MATCH(EDATE(LO$8,-$O590 + 1), 'I2 - Monthly Inflation'!$A$6:$A$413, 1), 1 + ($N590 = "RPI")*1)))/ $Q590)</f>
        <v>0</v>
      </c>
      <c r="LP590" s="280" cm="1">
        <f t="array" ref="LP590">IF($K590 = 0, 0, $K590 * ($I590 &gt;=  LP$8) * ($F590 &lt;= LP$9) *
 (INDEX('I2 - Monthly Inflation'!$G$6:$H$413, MATCH(EDATE(MIN(LP$9, $I590),-$O590 + 1), 'I2 - Monthly Inflation'!$A$6:$A$413, 1), 1 + ($N590 = "RPI")*1) -
  ((KV590 &lt;&gt; 0) * $Q590 + (KV590 = 0) * INDEX('I2 - Monthly Inflation'!$G$6:$H$413, MATCH(EDATE(LP$8,-$O590 + 1), 'I2 - Monthly Inflation'!$A$6:$A$413, 1), 1 + ($N590 = "RPI")*1)))/ $Q590)</f>
        <v>0</v>
      </c>
      <c r="LQ590" s="280" cm="1">
        <f t="array" ref="LQ590">IF($K590 = 0, 0, $K590 * ($I590 &gt;=  LQ$8) * ($F590 &lt;= LQ$9) *
 (INDEX('I2 - Monthly Inflation'!$G$6:$H$413, MATCH(EDATE(MIN(LQ$9, $I590),-$O590 + 1), 'I2 - Monthly Inflation'!$A$6:$A$413, 1), 1 + ($N590 = "RPI")*1) -
  ((KW590 &lt;&gt; 0) * $Q590 + (KW590 = 0) * INDEX('I2 - Monthly Inflation'!$G$6:$H$413, MATCH(EDATE(LQ$8,-$O590 + 1), 'I2 - Monthly Inflation'!$A$6:$A$413, 1), 1 + ($N590 = "RPI")*1)))/ $Q590)</f>
        <v>0</v>
      </c>
      <c r="LR590" s="280" cm="1">
        <f t="array" ref="LR590">IF($K590 = 0, 0, $K590 * ($I590 &gt;=  LR$8) * ($F590 &lt;= LR$9) *
 (INDEX('I2 - Monthly Inflation'!$G$6:$H$413, MATCH(EDATE(MIN(LR$9, $I590),-$O590 + 1), 'I2 - Monthly Inflation'!$A$6:$A$413, 1), 1 + ($N590 = "RPI")*1) -
  ((KX590 &lt;&gt; 0) * $Q590 + (KX590 = 0) * INDEX('I2 - Monthly Inflation'!$G$6:$H$413, MATCH(EDATE(LR$8,-$O590 + 1), 'I2 - Monthly Inflation'!$A$6:$A$413, 1), 1 + ($N590 = "RPI")*1)))/ $Q590)</f>
        <v>0</v>
      </c>
      <c r="LS590" s="280" cm="1">
        <f t="array" ref="LS590">IF($K590 = 0, 0, $K590 * ($I590 &gt;=  LS$8) * ($F590 &lt;= LS$9) *
 (INDEX('I2 - Monthly Inflation'!$G$6:$H$413, MATCH(EDATE(MIN(LS$9, $I590),-$O590 + 1), 'I2 - Monthly Inflation'!$A$6:$A$413, 1), 1 + ($N590 = "RPI")*1) -
  ((KY590 &lt;&gt; 0) * $Q590 + (KY590 = 0) * INDEX('I2 - Monthly Inflation'!$G$6:$H$413, MATCH(EDATE(LS$8,-$O590 + 1), 'I2 - Monthly Inflation'!$A$6:$A$413, 1), 1 + ($N590 = "RPI")*1)))/ $Q590)</f>
        <v>0</v>
      </c>
      <c r="LT590" s="280" cm="1">
        <f t="array" ref="LT590">IF($K590 = 0, 0, $K590 * ($I590 &gt;=  LT$8) * ($F590 &lt;= LT$9) *
 (INDEX('I2 - Monthly Inflation'!$G$6:$H$413, MATCH(EDATE(MIN(LT$9, $I590),-$O590 + 1), 'I2 - Monthly Inflation'!$A$6:$A$413, 1), 1 + ($N590 = "RPI")*1) -
  ((KZ590 &lt;&gt; 0) * $Q590 + (KZ590 = 0) * INDEX('I2 - Monthly Inflation'!$G$6:$H$413, MATCH(EDATE(LT$8,-$O590 + 1), 'I2 - Monthly Inflation'!$A$6:$A$413, 1), 1 + ($N590 = "RPI")*1)))/ $Q590)</f>
        <v>0</v>
      </c>
      <c r="LU590" s="280" cm="1">
        <f t="array" ref="LU590">IF($K590 = 0, 0, $K590 * ($I590 &gt;=  LU$8) * ($F590 &lt;= LU$9) *
 (INDEX('I2 - Monthly Inflation'!$G$6:$H$413, MATCH(EDATE(MIN(LU$9, $I590),-$O590 + 1), 'I2 - Monthly Inflation'!$A$6:$A$413, 1), 1 + ($N590 = "RPI")*1) -
  ((LA590 &lt;&gt; 0) * $Q590 + (LA590 = 0) * INDEX('I2 - Monthly Inflation'!$G$6:$H$413, MATCH(EDATE(LU$8,-$O590 + 1), 'I2 - Monthly Inflation'!$A$6:$A$413, 1), 1 + ($N590 = "RPI")*1)))/ $Q590)</f>
        <v>0</v>
      </c>
      <c r="LV590" s="280" cm="1">
        <f t="array" ref="LV590">IF($K590 = 0, 0, $K590 * ($I590 &gt;=  LV$8) * ($F590 &lt;= LV$9) *
 (INDEX('I2 - Monthly Inflation'!$G$6:$H$413, MATCH(EDATE(MIN(LV$9, $I590),-$O590 + 1), 'I2 - Monthly Inflation'!$A$6:$A$413, 1), 1 + ($N590 = "RPI")*1) -
  ((LB590 &lt;&gt; 0) * $Q590 + (LB590 = 0) * INDEX('I2 - Monthly Inflation'!$G$6:$H$413, MATCH(EDATE(LV$8,-$O590 + 1), 'I2 - Monthly Inflation'!$A$6:$A$413, 1), 1 + ($N590 = "RPI")*1)))/ $Q590)</f>
        <v>0</v>
      </c>
      <c r="LW590" s="280" cm="1">
        <f t="array" ref="LW590">IF($K590 = 0, 0, $K590 * ($I590 &gt;=  LW$8) * ($F590 &lt;= LW$9) *
 (INDEX('I2 - Monthly Inflation'!$G$6:$H$413, MATCH(EDATE(MIN(LW$9, $I590),-$O590 + 1), 'I2 - Monthly Inflation'!$A$6:$A$413, 1), 1 + ($N590 = "RPI")*1) -
  ((LC590 &lt;&gt; 0) * $Q590 + (LC590 = 0) * INDEX('I2 - Monthly Inflation'!$G$6:$H$413, MATCH(EDATE(LW$8,-$O590 + 1), 'I2 - Monthly Inflation'!$A$6:$A$413, 1), 1 + ($N590 = "RPI")*1)))/ $Q590)</f>
        <v>0</v>
      </c>
      <c r="LX590" s="280" cm="1">
        <f t="array" ref="LX590">IF($K590 = 0, 0, $K590 * ($I590 &gt;=  LX$8) * ($F590 &lt;= LX$9) *
 (INDEX('I2 - Monthly Inflation'!$G$6:$H$413, MATCH(EDATE(MIN(LX$9, $I590),-$O590 + 1), 'I2 - Monthly Inflation'!$A$6:$A$413, 1), 1 + ($N590 = "RPI")*1) -
  ((LD590 &lt;&gt; 0) * $Q590 + (LD590 = 0) * INDEX('I2 - Monthly Inflation'!$G$6:$H$413, MATCH(EDATE(LX$8,-$O590 + 1), 'I2 - Monthly Inflation'!$A$6:$A$413, 1), 1 + ($N590 = "RPI")*1)))/ $Q590)</f>
        <v>0</v>
      </c>
      <c r="LY590" s="321" cm="1">
        <f t="array" ref="LY590">IF($K590 = 0, 0, $K590 * ($I590 &gt;=  LY$8) * ($F590 &lt;= LY$9) *
 (INDEX('I2 - Monthly Inflation'!$G$6:$H$413, MATCH(EDATE(MIN(LY$9, $I590),-$O590 + 1), 'I2 - Monthly Inflation'!$A$6:$A$413, 1), 1 + ($N590 = "RPI")*1) -
  ((LE590 &lt;&gt; 0) * $Q590 + (LE590 = 0) * INDEX('I2 - Monthly Inflation'!$G$6:$H$413, MATCH(EDATE(LY$8,-$O590 + 1), 'I2 - Monthly Inflation'!$A$6:$A$413, 1), 1 + ($N590 = "RPI")*1)))/ $Q590)</f>
        <v>0</v>
      </c>
      <c r="MA590" s="327"/>
      <c r="MB590" s="280" cm="1">
        <f t="array" ref="MB590">IF($K590= 0, 0, - $K590 * ($I590 &gt;= MB$8) * ($I590 &lt;= MB$9) * INDEX('I2 - Monthly Inflation'!$G$6:$H$413, MATCH(EDATE($I590,-$O590 + 1), 'I2 - Monthly Inflation'!$A$6:$A$413, 1),  1 + ($N590 = "RPI")*1) / $Q590)</f>
        <v>0</v>
      </c>
      <c r="MC590" s="280" cm="1">
        <f t="array" ref="MC590">IF($K590= 0, 0, - $K590 * ($I590 &gt;= MC$8) * ($I590 &lt;= MC$9) * INDEX('I2 - Monthly Inflation'!$G$6:$H$413, MATCH(EDATE($I590,-$O590 + 1), 'I2 - Monthly Inflation'!$A$6:$A$413, 1),  1 + ($N590 = "RPI")*1) / $Q590)</f>
        <v>0</v>
      </c>
      <c r="MD590" s="280" cm="1">
        <f t="array" ref="MD590">IF($K590= 0, 0, - $K590 * ($I590 &gt;= MD$8) * ($I590 &lt;= MD$9) * INDEX('I2 - Monthly Inflation'!$G$6:$H$413, MATCH(EDATE($I590,-$O590 + 1), 'I2 - Monthly Inflation'!$A$6:$A$413, 1),  1 + ($N590 = "RPI")*1) / $Q590)</f>
        <v>0</v>
      </c>
      <c r="ME590" s="280" cm="1">
        <f t="array" ref="ME590">IF($K590= 0, 0, - $K590 * ($I590 &gt;= ME$8) * ($I590 &lt;= ME$9) * INDEX('I2 - Monthly Inflation'!$G$6:$H$413, MATCH(EDATE($I590,-$O590 + 1), 'I2 - Monthly Inflation'!$A$6:$A$413, 1),  1 + ($N590 = "RPI")*1) / $Q590)</f>
        <v>0</v>
      </c>
      <c r="MF590" s="280" cm="1">
        <f t="array" ref="MF590">IF($K590= 0, 0, - $K590 * ($I590 &gt;= MF$8) * ($I590 &lt;= MF$9) * INDEX('I2 - Monthly Inflation'!$G$6:$H$413, MATCH(EDATE($I590,-$O590 + 1), 'I2 - Monthly Inflation'!$A$6:$A$413, 1),  1 + ($N590 = "RPI")*1) / $Q590)</f>
        <v>0</v>
      </c>
      <c r="MG590" s="280" cm="1">
        <f t="array" ref="MG590">IF($K590= 0, 0, - $K590 * ($I590 &gt;= MG$8) * ($I590 &lt;= MG$9) * INDEX('I2 - Monthly Inflation'!$G$6:$H$413, MATCH(EDATE($I590,-$O590 + 1), 'I2 - Monthly Inflation'!$A$6:$A$413, 1),  1 + ($N590 = "RPI")*1) / $Q590)</f>
        <v>0</v>
      </c>
      <c r="MH590" s="280" cm="1">
        <f t="array" ref="MH590">IF($K590= 0, 0, - $K590 * ($I590 &gt;= MH$8) * ($I590 &lt;= MH$9) * INDEX('I2 - Monthly Inflation'!$G$6:$H$413, MATCH(EDATE($I590,-$O590 + 1), 'I2 - Monthly Inflation'!$A$6:$A$413, 1),  1 + ($N590 = "RPI")*1) / $Q590)</f>
        <v>0</v>
      </c>
      <c r="MI590" s="280" cm="1">
        <f t="array" ref="MI590">IF($K590= 0, 0, - $K590 * ($I590 &gt;= MI$8) * ($I590 &lt;= MI$9) * INDEX('I2 - Monthly Inflation'!$G$6:$H$413, MATCH(EDATE($I590,-$O590 + 1), 'I2 - Monthly Inflation'!$A$6:$A$413, 1),  1 + ($N590 = "RPI")*1) / $Q590)</f>
        <v>0</v>
      </c>
      <c r="MJ590" s="280" cm="1">
        <f t="array" ref="MJ590">IF($K590= 0, 0, - $K590 * ($I590 &gt;= MJ$8) * ($I590 &lt;= MJ$9) * INDEX('I2 - Monthly Inflation'!$G$6:$H$413, MATCH(EDATE($I590,-$O590 + 1), 'I2 - Monthly Inflation'!$A$6:$A$413, 1),  1 + ($N590 = "RPI")*1) / $Q590)</f>
        <v>0</v>
      </c>
      <c r="MK590" s="280" cm="1">
        <f t="array" ref="MK590">IF($K590= 0, 0, - $K590 * ($I590 &gt;= MK$8) * ($I590 &lt;= MK$9) * INDEX('I2 - Monthly Inflation'!$G$6:$H$413, MATCH(EDATE($I590,-$O590 + 1), 'I2 - Monthly Inflation'!$A$6:$A$413, 1),  1 + ($N590 = "RPI")*1) / $Q590)</f>
        <v>0</v>
      </c>
      <c r="ML590" s="280" cm="1">
        <f t="array" ref="ML590">IF($K590= 0, 0, - $K590 * ($I590 &gt;= ML$8) * ($I590 &lt;= ML$9) * INDEX('I2 - Monthly Inflation'!$G$6:$H$413, MATCH(EDATE($I590,-$O590 + 1), 'I2 - Monthly Inflation'!$A$6:$A$413, 1),  1 + ($N590 = "RPI")*1) / $Q590)</f>
        <v>0</v>
      </c>
      <c r="MM590" s="280" cm="1">
        <f t="array" ref="MM590">IF($K590= 0, 0, - $K590 * ($I590 &gt;= MM$8) * ($I590 &lt;= MM$9) * INDEX('I2 - Monthly Inflation'!$G$6:$H$413, MATCH(EDATE($I590,-$O590 + 1), 'I2 - Monthly Inflation'!$A$6:$A$413, 1),  1 + ($N590 = "RPI")*1) / $Q590)</f>
        <v>0</v>
      </c>
      <c r="MN590" s="280" cm="1">
        <f t="array" ref="MN590">IF($K590= 0, 0, - $K590 * ($I590 &gt;= MN$8) * ($I590 &lt;= MN$9) * INDEX('I2 - Monthly Inflation'!$G$6:$H$413, MATCH(EDATE($I590,-$O590 + 1), 'I2 - Monthly Inflation'!$A$6:$A$413, 1),  1 + ($N590 = "RPI")*1) / $Q590)</f>
        <v>0</v>
      </c>
      <c r="MO590" s="280" cm="1">
        <f t="array" ref="MO590">IF($K590= 0, 0, - $K590 * ($I590 &gt;= MO$8) * ($I590 &lt;= MO$9) * INDEX('I2 - Monthly Inflation'!$G$6:$H$413, MATCH(EDATE($I590,-$O590 + 1), 'I2 - Monthly Inflation'!$A$6:$A$413, 1),  1 + ($N590 = "RPI")*1) / $Q590)</f>
        <v>0</v>
      </c>
      <c r="MP590" s="280" cm="1">
        <f t="array" ref="MP590">IF($K590= 0, 0, - $K590 * ($I590 &gt;= MP$8) * ($I590 &lt;= MP$9) * INDEX('I2 - Monthly Inflation'!$G$6:$H$413, MATCH(EDATE($I590,-$O590 + 1), 'I2 - Monthly Inflation'!$A$6:$A$413, 1),  1 + ($N590 = "RPI")*1) / $Q590)</f>
        <v>0</v>
      </c>
      <c r="MQ590" s="280" cm="1">
        <f t="array" ref="MQ590">IF($K590= 0, 0, - $K590 * ($I590 &gt;= MQ$8) * ($I590 &lt;= MQ$9) * INDEX('I2 - Monthly Inflation'!$G$6:$H$413, MATCH(EDATE($I590,-$O590 + 1), 'I2 - Monthly Inflation'!$A$6:$A$413, 1),  1 + ($N590 = "RPI")*1) / $Q590)</f>
        <v>0</v>
      </c>
      <c r="MR590" s="280" cm="1">
        <f t="array" ref="MR590">IF($K590= 0, 0, - $K590 * ($I590 &gt;= MR$8) * ($I590 &lt;= MR$9) * INDEX('I2 - Monthly Inflation'!$G$6:$H$413, MATCH(EDATE($I590,-$O590 + 1), 'I2 - Monthly Inflation'!$A$6:$A$413, 1),  1 + ($N590 = "RPI")*1) / $Q590)</f>
        <v>0</v>
      </c>
      <c r="MS590" s="321" cm="1">
        <f t="array" ref="MS590">IF($K590= 0, 0, - $K590 * ($I590 &gt;= MS$8) * ($I590 &lt;= MS$9) * INDEX('I2 - Monthly Inflation'!$G$6:$H$413, MATCH(EDATE($I590,-$O590 + 1), 'I2 - Monthly Inflation'!$A$6:$A$413, 1),  1 + ($N590 = "RPI")*1) / $Q590)</f>
        <v>0</v>
      </c>
      <c r="MU590" s="327"/>
      <c r="MV590" s="280">
        <f t="shared" si="1289"/>
        <v>0</v>
      </c>
      <c r="MW590" s="280">
        <f t="shared" si="1289"/>
        <v>0</v>
      </c>
      <c r="MX590" s="280">
        <f t="shared" si="1289"/>
        <v>0</v>
      </c>
      <c r="MY590" s="280">
        <f t="shared" si="1289"/>
        <v>0</v>
      </c>
      <c r="MZ590" s="280">
        <f t="shared" si="1289"/>
        <v>0</v>
      </c>
      <c r="NA590" s="280">
        <f t="shared" si="1289"/>
        <v>0</v>
      </c>
      <c r="NB590" s="280">
        <f t="shared" si="1289"/>
        <v>0</v>
      </c>
      <c r="NC590" s="280">
        <f t="shared" si="1289"/>
        <v>0</v>
      </c>
      <c r="ND590" s="280">
        <f t="shared" si="1289"/>
        <v>0</v>
      </c>
      <c r="NE590" s="280">
        <f t="shared" si="1289"/>
        <v>0</v>
      </c>
      <c r="NF590" s="280">
        <f t="shared" si="1289"/>
        <v>0</v>
      </c>
      <c r="NG590" s="280">
        <f t="shared" si="1289"/>
        <v>0</v>
      </c>
      <c r="NH590" s="280">
        <f t="shared" si="1289"/>
        <v>0</v>
      </c>
      <c r="NI590" s="280">
        <f t="shared" si="1289"/>
        <v>0</v>
      </c>
      <c r="NJ590" s="280">
        <f t="shared" si="1280"/>
        <v>0</v>
      </c>
      <c r="NK590" s="280">
        <f t="shared" si="1281"/>
        <v>0</v>
      </c>
      <c r="NL590" s="280">
        <f t="shared" si="1282"/>
        <v>0</v>
      </c>
      <c r="NM590" s="321">
        <f t="shared" si="1283"/>
        <v>0</v>
      </c>
      <c r="NO590" s="327"/>
      <c r="NP590" s="280" cm="1">
        <f t="array" ref="NP590">MV590 - IF($K590 = 0, 0, $K590 * ($F590 &lt;= NP$9) * ($I590 &gt; NP$9) * INDEX('I2 - Monthly Inflation'!$G$6:$H$413, MATCH(EDATE(NP$9,-$O590 + 1), 'I2 - Monthly Inflation'!$A$6:$A$413, 1), 1 + ($N590 = "RPI")*1) / $Q590)</f>
        <v>0</v>
      </c>
      <c r="NQ590" s="280" cm="1">
        <f t="array" ref="NQ590">MW590 - IF($K590 = 0, 0, $K590 * ($F590 &lt;= NQ$9) * ($I590 &gt; NQ$9) * INDEX('I2 - Monthly Inflation'!$G$6:$H$413, MATCH(EDATE(NQ$9,-$O590 + 1), 'I2 - Monthly Inflation'!$A$6:$A$413, 1), 1 + ($N590 = "RPI")*1) / $Q590)</f>
        <v>0</v>
      </c>
      <c r="NR590" s="280" cm="1">
        <f t="array" ref="NR590">MX590 - IF($K590 = 0, 0, $K590 * ($F590 &lt;= NR$9) * ($I590 &gt; NR$9) * INDEX('I2 - Monthly Inflation'!$G$6:$H$413, MATCH(EDATE(NR$9,-$O590 + 1), 'I2 - Monthly Inflation'!$A$6:$A$413, 1), 1 + ($N590 = "RPI")*1) / $Q590)</f>
        <v>0</v>
      </c>
      <c r="NS590" s="280" cm="1">
        <f t="array" ref="NS590">MY590 - IF($K590 = 0, 0, $K590 * ($F590 &lt;= NS$9) * ($I590 &gt; NS$9) * INDEX('I2 - Monthly Inflation'!$G$6:$H$413, MATCH(EDATE(NS$9,-$O590 + 1), 'I2 - Monthly Inflation'!$A$6:$A$413, 1), 1 + ($N590 = "RPI")*1) / $Q590)</f>
        <v>0</v>
      </c>
      <c r="NT590" s="280" cm="1">
        <f t="array" ref="NT590">MZ590 - IF($K590 = 0, 0, $K590 * ($F590 &lt;= NT$9) * ($I590 &gt; NT$9) * INDEX('I2 - Monthly Inflation'!$G$6:$H$413, MATCH(EDATE(NT$9,-$O590 + 1), 'I2 - Monthly Inflation'!$A$6:$A$413, 1), 1 + ($N590 = "RPI")*1) / $Q590)</f>
        <v>0</v>
      </c>
      <c r="NU590" s="280" cm="1">
        <f t="array" ref="NU590">NA590 - IF($K590 = 0, 0, $K590 * ($F590 &lt;= NU$9) * ($I590 &gt; NU$9) * INDEX('I2 - Monthly Inflation'!$G$6:$H$413, MATCH(EDATE(NU$9,-$O590 + 1), 'I2 - Monthly Inflation'!$A$6:$A$413, 1), 1 + ($N590 = "RPI")*1) / $Q590)</f>
        <v>0</v>
      </c>
      <c r="NV590" s="280" cm="1">
        <f t="array" ref="NV590">NB590 - IF($K590 = 0, 0, $K590 * ($F590 &lt;= NV$9) * ($I590 &gt; NV$9) * INDEX('I2 - Monthly Inflation'!$G$6:$H$413, MATCH(EDATE(NV$9,-$O590 + 1), 'I2 - Monthly Inflation'!$A$6:$A$413, 1), 1 + ($N590 = "RPI")*1) / $Q590)</f>
        <v>0</v>
      </c>
      <c r="NW590" s="280" cm="1">
        <f t="array" ref="NW590">NC590 - IF($K590 = 0, 0, $K590 * ($F590 &lt;= NW$9) * ($I590 &gt; NW$9) * INDEX('I2 - Monthly Inflation'!$G$6:$H$413, MATCH(EDATE(NW$9,-$O590 + 1), 'I2 - Monthly Inflation'!$A$6:$A$413, 1), 1 + ($N590 = "RPI")*1) / $Q590)</f>
        <v>0</v>
      </c>
      <c r="NX590" s="280" cm="1">
        <f t="array" ref="NX590">ND590 - IF($K590 = 0, 0, $K590 * ($F590 &lt;= NX$9) * ($I590 &gt; NX$9) * INDEX('I2 - Monthly Inflation'!$G$6:$H$413, MATCH(EDATE(NX$9,-$O590 + 1), 'I2 - Monthly Inflation'!$A$6:$A$413, 1), 1 + ($N590 = "RPI")*1) / $Q590)</f>
        <v>0</v>
      </c>
      <c r="NY590" s="280" cm="1">
        <f t="array" ref="NY590">NE590 - IF($K590 = 0, 0, $K590 * ($F590 &lt;= NY$9) * ($I590 &gt; NY$9) * INDEX('I2 - Monthly Inflation'!$G$6:$H$413, MATCH(EDATE(NY$9,-$O590 + 1), 'I2 - Monthly Inflation'!$A$6:$A$413, 1), 1 + ($N590 = "RPI")*1) / $Q590)</f>
        <v>0</v>
      </c>
      <c r="NZ590" s="280" cm="1">
        <f t="array" ref="NZ590">NF590 - IF($K590 = 0, 0, $K590 * ($F590 &lt;= NZ$9) * ($I590 &gt; NZ$9) * INDEX('I2 - Monthly Inflation'!$G$6:$H$413, MATCH(EDATE(NZ$9,-$O590 + 1), 'I2 - Monthly Inflation'!$A$6:$A$413, 1), 1 + ($N590 = "RPI")*1) / $Q590)</f>
        <v>0</v>
      </c>
      <c r="OA590" s="280" cm="1">
        <f t="array" ref="OA590">NG590 - IF($K590 = 0, 0, $K590 * ($F590 &lt;= OA$9) * ($I590 &gt; OA$9) * INDEX('I2 - Monthly Inflation'!$G$6:$H$413, MATCH(EDATE(OA$9,-$O590 + 1), 'I2 - Monthly Inflation'!$A$6:$A$413, 1), 1 + ($N590 = "RPI")*1) / $Q590)</f>
        <v>0</v>
      </c>
      <c r="OB590" s="280" cm="1">
        <f t="array" ref="OB590">NH590 - IF($K590 = 0, 0, $K590 * ($F590 &lt;= OB$9) * ($I590 &gt; OB$9) * INDEX('I2 - Monthly Inflation'!$G$6:$H$413, MATCH(EDATE(OB$9,-$O590 + 1), 'I2 - Monthly Inflation'!$A$6:$A$413, 1), 1 + ($N590 = "RPI")*1) / $Q590)</f>
        <v>0</v>
      </c>
      <c r="OC590" s="280" cm="1">
        <f t="array" ref="OC590">NI590 - IF($K590 = 0, 0, $K590 * ($F590 &lt;= OC$9) * ($I590 &gt; OC$9) * INDEX('I2 - Monthly Inflation'!$G$6:$H$413, MATCH(EDATE(OC$9,-$O590 + 1), 'I2 - Monthly Inflation'!$A$6:$A$413, 1), 1 + ($N590 = "RPI")*1) / $Q590)</f>
        <v>0</v>
      </c>
      <c r="OD590" s="280" cm="1">
        <f t="array" ref="OD590">NJ590 - IF($K590 = 0, 0, $K590 * ($F590 &lt;= OD$9) * ($I590 &gt; OD$9) * INDEX('I2 - Monthly Inflation'!$G$6:$H$413, MATCH(EDATE(OD$9,-$O590 + 1), 'I2 - Monthly Inflation'!$A$6:$A$413, 1), 1 + ($N590 = "RPI")*1) / $Q590)</f>
        <v>0</v>
      </c>
      <c r="OE590" s="280" cm="1">
        <f t="array" ref="OE590">NK590 - IF($K590 = 0, 0, $K590 * ($F590 &lt;= OE$9) * ($I590 &gt; OE$9) * INDEX('I2 - Monthly Inflation'!$G$6:$H$413, MATCH(EDATE(OE$9,-$O590 + 1), 'I2 - Monthly Inflation'!$A$6:$A$413, 1), 1 + ($N590 = "RPI")*1) / $Q590)</f>
        <v>0</v>
      </c>
      <c r="OF590" s="280" cm="1">
        <f t="array" ref="OF590">NL590 - IF($K590 = 0, 0, $K590 * ($F590 &lt;= OF$9) * ($I590 &gt; OF$9) * INDEX('I2 - Monthly Inflation'!$G$6:$H$413, MATCH(EDATE(OF$9,-$O590 + 1), 'I2 - Monthly Inflation'!$A$6:$A$413, 1), 1 + ($N590 = "RPI")*1) / $Q590)</f>
        <v>0</v>
      </c>
      <c r="OG590" s="321" cm="1">
        <f t="array" ref="OG590">NM590 - IF($K590 = 0, 0, $K590 * ($F590 &lt;= OG$9) * ($I590 &gt; OG$9) * INDEX('I2 - Monthly Inflation'!$G$6:$H$413, MATCH(EDATE(OG$9,-$O590 + 1), 'I2 - Monthly Inflation'!$A$6:$A$413, 1), 1 + ($N590 = "RPI")*1) / $Q590)</f>
        <v>0</v>
      </c>
    </row>
    <row r="591" spans="1:397">
      <c r="A591" s="372">
        <f t="shared" si="1229"/>
        <v>581</v>
      </c>
      <c r="B591" s="372" t="str" cm="1">
        <f t="array" ref="B591">IFERROR(INDEX('F6 - Debt Dataset'!$C$6:$C$1806, MATCH($B$6 &amp; $A591, 'F6 - Debt Dataset'!$E$6:$E$1806 &amp; 'F6 - Debt Dataset'!$DF$6:$DF$1806, 0)), "-")</f>
        <v>-</v>
      </c>
      <c r="C591" s="372" t="str" cm="1">
        <f t="array" ref="C591">IFERROR(INDEX('F6 - Debt Dataset'!$A$6:$A$1806, MATCH($B$6 &amp; $A591, 'F6 - Debt Dataset'!$E$6:$E$1806 &amp; 'F6 - Debt Dataset'!$DF$6:$DF$1806, 0)), "-")</f>
        <v>-</v>
      </c>
      <c r="D591" s="372" t="str" cm="1">
        <f t="array" ref="D591">IFERROR(INDEX('F6 - Debt Dataset'!$B$6:$B$1806, MATCH($B$6 &amp; $A591, 'F6 - Debt Dataset'!$E$6:$E$1806 &amp; 'F6 - Debt Dataset'!$DF$6:$DF$1806, 0)), "-")</f>
        <v>-</v>
      </c>
      <c r="E591" s="372" t="str" cm="1">
        <f t="array" ref="E591">IFERROR(INDEX('F6 - Debt Dataset'!$H$6:$H$1806, MATCH($B$6 &amp; $A591, 'F6 - Debt Dataset'!$E$6:$E$1806 &amp; 'F6 - Debt Dataset'!$DF$6:$DF$1806, 0)), "-")</f>
        <v>-</v>
      </c>
      <c r="F591" s="373" t="str" cm="1">
        <f t="array" ref="F591">IFERROR(INDEX('F6 - Debt Dataset'!$J$6:$J$1806, MATCH($B$6 &amp;$A591, 'F6 - Debt Dataset'!$E$6:$E$1806 &amp; 'F6 - Debt Dataset'!$DF$6:$DF$1806, 0)), "-")</f>
        <v>-</v>
      </c>
      <c r="G591" s="373" t="str" cm="1">
        <f t="array" ref="G591">IFERROR(INDEX('F6 - Debt Dataset'!$K$6:$K$1806, MATCH($B$6 &amp;$A591, 'F6 - Debt Dataset'!$E$6:$E$1806 &amp; 'F6 - Debt Dataset'!$DF$6:$DF$1806, 0)), "-")</f>
        <v>-</v>
      </c>
      <c r="H591" s="373" t="str" cm="1">
        <f t="array" ref="H591">IFERROR(INDEX('F6 - Debt Dataset'!$L$6:$L$1806, MATCH($B$6 &amp;$A591, 'F6 - Debt Dataset'!$E$6:$E$1806 &amp; 'F6 - Debt Dataset'!$DF$6:$DF$1806, 0)), "-")</f>
        <v>-</v>
      </c>
      <c r="I591" s="373" t="str">
        <f t="shared" si="1230"/>
        <v>-</v>
      </c>
      <c r="J591" s="372" t="str" cm="1">
        <f t="array" ref="J591">IFERROR(INDEX('F6 - Debt Dataset'!$N$6:$N$1806, MATCH($B$6 &amp;$A591, 'F6 - Debt Dataset'!$E$6:$E$1806 &amp; 'F6 - Debt Dataset'!$DF$6:$DF$1806, 0)), "-")</f>
        <v>-</v>
      </c>
      <c r="K591" s="374" cm="1">
        <f t="array" ref="K591">IFERROR(INDEX('F6 - Debt Dataset'!$S$6:$S$1806, MATCH($B$6 &amp; $A591, 'F6 - Debt Dataset'!$E$6:$E$1806 &amp; 'F6 - Debt Dataset'!$DF$6:$DF$1806, 0)), 0)</f>
        <v>0</v>
      </c>
      <c r="L591" s="1174" cm="1">
        <f t="array" ref="L591">IFERROR(INDEX('F6 - Debt Dataset'!$W$6:$W$1806, MATCH($B$6 &amp; $A591, 'F6 - Debt Dataset'!$E$6:$E$1806 &amp; 'F6 - Debt Dataset'!$DF$6:$DF$1806, 0)), 0)</f>
        <v>0</v>
      </c>
      <c r="M591" s="376" t="str" cm="1">
        <f t="array" ref="M591">IFERROR(INDEX('F6 - Debt Dataset'!$E$6:$E$1806, MATCH($B$6 &amp; $A591, 'F6 - Debt Dataset'!$E$6:$E$1806 &amp; 'F6 - Debt Dataset'!$DF$6:$DF$1806, 0)), "-")</f>
        <v>-</v>
      </c>
      <c r="N591" s="376" t="str" cm="1">
        <f t="array" ref="N591">IFERROR(INDEX('F6 - Debt Dataset'!$Y$6:$Y$1806, MATCH($B$6 &amp; $A591, 'F6 - Debt Dataset'!$E$6:$E$1806 &amp; 'F6 - Debt Dataset'!$DF$6:$DF$1806, 0)), "-")</f>
        <v>-</v>
      </c>
      <c r="O591" s="374" cm="1">
        <f t="array" ref="O591">IFERROR(INDEX('F6 - Debt Dataset'!$Z$6:$Z$1806, MATCH($B$6 &amp; $A591, 'F6 - Debt Dataset'!$E$6:$E$1806 &amp; 'F6 - Debt Dataset'!$DF$6:$DF$1806, 0)), 0)</f>
        <v>0</v>
      </c>
      <c r="P591" s="372" cm="1">
        <f t="array" ref="P591">IFERROR(INDEX('F6 - Debt Dataset'!$AA$6:$AA$1806, MATCH($B$6 &amp; $A591, 'F6 - Debt Dataset'!$E$6:$E$1806 &amp; 'F6 - Debt Dataset'!$DF$6:$DF$1806, 0)), 0)</f>
        <v>0</v>
      </c>
      <c r="Q591" s="372" cm="1">
        <f t="array" ref="Q591">IFERROR(IF(P591=0, INDEX('I2 - Monthly Inflation'!$G$6:$H$413, MATCH(EOMONTH(EDATE(F591,-O591),0), 'I2 - Monthly Inflation'!$A$6:$A$389, 0), 1 + (N591 = "RPI")), P591), 0)</f>
        <v>0</v>
      </c>
      <c r="R591" s="372" t="str">
        <f t="shared" si="1231"/>
        <v>-</v>
      </c>
      <c r="S591" s="372" t="str">
        <f t="shared" si="1225"/>
        <v>-</v>
      </c>
      <c r="T591" s="379" t="str" cm="1">
        <f t="array" ref="T591">IFERROR(INDEX('F6 - Debt Dataset'!$AH$6:$AH$1806, MATCH($B$6 &amp; $A591, 'F6 - Debt Dataset'!$E$6:$E$1806 &amp; 'F6 - Debt Dataset'!$DF$6:$DF$1806, 0)), "-")</f>
        <v>-</v>
      </c>
      <c r="U591" s="1319">
        <f t="shared" si="1302"/>
        <v>0</v>
      </c>
      <c r="V591" s="317">
        <f t="shared" si="1302"/>
        <v>0</v>
      </c>
      <c r="W591" s="317">
        <f t="shared" si="1302"/>
        <v>0</v>
      </c>
      <c r="X591" s="317">
        <f t="shared" si="1302"/>
        <v>0</v>
      </c>
      <c r="Y591" s="317">
        <f t="shared" si="1302"/>
        <v>0</v>
      </c>
      <c r="Z591" s="317">
        <f t="shared" si="1302"/>
        <v>0</v>
      </c>
      <c r="AA591" s="317">
        <f t="shared" si="1302"/>
        <v>0</v>
      </c>
      <c r="AB591" s="317">
        <f t="shared" si="1302"/>
        <v>0</v>
      </c>
      <c r="AC591" s="317">
        <f t="shared" si="1302"/>
        <v>0</v>
      </c>
      <c r="AD591" s="317">
        <f t="shared" si="1302"/>
        <v>0</v>
      </c>
      <c r="AE591" s="317">
        <f t="shared" si="1302"/>
        <v>0</v>
      </c>
      <c r="AF591" s="317">
        <f t="shared" si="1302"/>
        <v>0</v>
      </c>
      <c r="AG591" s="317">
        <f t="shared" si="1302"/>
        <v>0</v>
      </c>
      <c r="AH591" s="317">
        <f t="shared" si="1302"/>
        <v>0</v>
      </c>
      <c r="AI591" s="317">
        <f t="shared" si="1302"/>
        <v>0</v>
      </c>
      <c r="AJ591" s="317">
        <f t="shared" si="1302"/>
        <v>0</v>
      </c>
      <c r="AK591" s="317">
        <f t="shared" si="1292"/>
        <v>0</v>
      </c>
      <c r="AL591" s="317">
        <f t="shared" si="1292"/>
        <v>0</v>
      </c>
      <c r="AM591" s="317">
        <f t="shared" si="1292"/>
        <v>0</v>
      </c>
      <c r="AN591" s="322">
        <f t="shared" si="1294"/>
        <v>0</v>
      </c>
      <c r="AO591" s="280">
        <f t="shared" si="1294"/>
        <v>0</v>
      </c>
      <c r="AP591" s="280">
        <f t="shared" si="1294"/>
        <v>0</v>
      </c>
      <c r="AQ591" s="280">
        <f t="shared" si="1294"/>
        <v>0</v>
      </c>
      <c r="AR591" s="280">
        <f t="shared" si="1294"/>
        <v>0</v>
      </c>
      <c r="AS591" s="280">
        <f t="shared" si="1294"/>
        <v>0</v>
      </c>
      <c r="AT591" s="280">
        <f t="shared" si="1294"/>
        <v>0</v>
      </c>
      <c r="AU591" s="280">
        <f t="shared" si="1294"/>
        <v>0</v>
      </c>
      <c r="AV591" s="280">
        <f t="shared" si="1294"/>
        <v>0</v>
      </c>
      <c r="AW591" s="280">
        <f t="shared" si="1294"/>
        <v>0</v>
      </c>
      <c r="AX591" s="280">
        <f t="shared" si="1294"/>
        <v>0</v>
      </c>
      <c r="AY591" s="280">
        <f t="shared" si="1294"/>
        <v>0</v>
      </c>
      <c r="AZ591" s="280">
        <f t="shared" si="1294"/>
        <v>0</v>
      </c>
      <c r="BA591" s="280">
        <f t="shared" si="1294"/>
        <v>0</v>
      </c>
      <c r="BB591" s="280">
        <f t="shared" si="1294"/>
        <v>0</v>
      </c>
      <c r="BC591" s="280">
        <f t="shared" si="1233"/>
        <v>0</v>
      </c>
      <c r="BD591" s="280">
        <f t="shared" si="1234"/>
        <v>0</v>
      </c>
      <c r="BE591" s="280">
        <f t="shared" si="1235"/>
        <v>0</v>
      </c>
      <c r="BF591" s="280">
        <f t="shared" si="1236"/>
        <v>0</v>
      </c>
      <c r="BG591" s="322">
        <f t="shared" si="1295"/>
        <v>0</v>
      </c>
      <c r="BH591" s="280">
        <f t="shared" si="1295"/>
        <v>0</v>
      </c>
      <c r="BI591" s="280">
        <f t="shared" si="1295"/>
        <v>0</v>
      </c>
      <c r="BJ591" s="280">
        <f t="shared" si="1295"/>
        <v>0</v>
      </c>
      <c r="BK591" s="280">
        <f t="shared" si="1295"/>
        <v>0</v>
      </c>
      <c r="BL591" s="280">
        <f t="shared" si="1295"/>
        <v>0</v>
      </c>
      <c r="BM591" s="280">
        <f t="shared" si="1295"/>
        <v>0</v>
      </c>
      <c r="BN591" s="280">
        <f t="shared" si="1295"/>
        <v>0</v>
      </c>
      <c r="BO591" s="280">
        <f t="shared" si="1295"/>
        <v>0</v>
      </c>
      <c r="BP591" s="280">
        <f t="shared" si="1295"/>
        <v>0</v>
      </c>
      <c r="BQ591" s="280">
        <f t="shared" si="1295"/>
        <v>0</v>
      </c>
      <c r="BR591" s="280">
        <f t="shared" si="1295"/>
        <v>0</v>
      </c>
      <c r="BS591" s="280">
        <f t="shared" si="1295"/>
        <v>0</v>
      </c>
      <c r="BT591" s="280">
        <f t="shared" si="1295"/>
        <v>0</v>
      </c>
      <c r="BU591" s="280">
        <f t="shared" si="1295"/>
        <v>0</v>
      </c>
      <c r="BV591" s="280">
        <f t="shared" si="1237"/>
        <v>0</v>
      </c>
      <c r="BW591" s="280">
        <f t="shared" si="1238"/>
        <v>0</v>
      </c>
      <c r="BX591" s="280">
        <f t="shared" si="1239"/>
        <v>0</v>
      </c>
      <c r="BY591" s="280">
        <f t="shared" si="1240"/>
        <v>0</v>
      </c>
      <c r="BZ591" s="322" cm="1">
        <f t="array" ref="BZ591">IF($K591 = 0, 0, ($I591 &gt;= BZ$8) * ($F591 &lt;= BZ$9) * INDEX('I2 - Monthly Inflation'!$G$6:$H$413, MATCH(EDATE(MIN(BZ$9,$I591)+1,-$O591+1), 'I2 - Monthly Inflation'!$A$6:$A$413, 1), 1 + ($N591 = "RPI")*1))</f>
        <v>0</v>
      </c>
      <c r="CA591" s="280" cm="1">
        <f t="array" ref="CA591">IF($K591 = 0, 0, ($I591 &gt;= CA$8) * ($F591 &lt;= CA$9) * INDEX('I2 - Monthly Inflation'!$G$6:$H$413, MATCH(EDATE(MIN(CA$9,$I591)+1,-$O591+1), 'I2 - Monthly Inflation'!$A$6:$A$413, 1), 1 + ($N591 = "RPI")*1))</f>
        <v>0</v>
      </c>
      <c r="CB591" s="280" cm="1">
        <f t="array" ref="CB591">IF($K591 = 0, 0, ($I591 &gt;= CB$8) * ($F591 &lt;= CB$9) * INDEX('I2 - Monthly Inflation'!$G$6:$H$413, MATCH(EDATE(MIN(CB$9,$I591)+1,-$O591+1), 'I2 - Monthly Inflation'!$A$6:$A$413, 1), 1 + ($N591 = "RPI")*1))</f>
        <v>0</v>
      </c>
      <c r="CC591" s="280" cm="1">
        <f t="array" ref="CC591">IF($K591 = 0, 0, ($I591 &gt;= CC$8) * ($F591 &lt;= CC$9) * INDEX('I2 - Monthly Inflation'!$G$6:$H$413, MATCH(EDATE(MIN(CC$9,$I591)+1,-$O591+1), 'I2 - Monthly Inflation'!$A$6:$A$413, 1), 1 + ($N591 = "RPI")*1))</f>
        <v>0</v>
      </c>
      <c r="CD591" s="280" cm="1">
        <f t="array" ref="CD591">IF($K591 = 0, 0, ($I591 &gt;= CD$8) * ($F591 &lt;= CD$9) * INDEX('I2 - Monthly Inflation'!$G$6:$H$413, MATCH(EDATE(MIN(CD$9,$I591)+1,-$O591+1), 'I2 - Monthly Inflation'!$A$6:$A$413, 1), 1 + ($N591 = "RPI")*1))</f>
        <v>0</v>
      </c>
      <c r="CE591" s="280" cm="1">
        <f t="array" ref="CE591">IF($K591 = 0, 0, ($I591 &gt;= CE$8) * ($F591 &lt;= CE$9) * INDEX('I2 - Monthly Inflation'!$G$6:$H$413, MATCH(EDATE(MIN(CE$9,$I591)+1,-$O591+1), 'I2 - Monthly Inflation'!$A$6:$A$413, 1), 1 + ($N591 = "RPI")*1))</f>
        <v>0</v>
      </c>
      <c r="CF591" s="280" cm="1">
        <f t="array" ref="CF591">IF($K591 = 0, 0, ($I591 &gt;= CF$8) * ($F591 &lt;= CF$9) * INDEX('I2 - Monthly Inflation'!$G$6:$H$413, MATCH(EDATE(MIN(CF$9,$I591)+1,-$O591+1), 'I2 - Monthly Inflation'!$A$6:$A$413, 1), 1 + ($N591 = "RPI")*1))</f>
        <v>0</v>
      </c>
      <c r="CG591" s="280" cm="1">
        <f t="array" ref="CG591">IF($K591 = 0, 0, ($I591 &gt;= CG$8) * ($F591 &lt;= CG$9) * INDEX('I2 - Monthly Inflation'!$G$6:$H$413, MATCH(EDATE(MIN(CG$9,$I591)+1,-$O591+1), 'I2 - Monthly Inflation'!$A$6:$A$413, 1), 1 + ($N591 = "RPI")*1))</f>
        <v>0</v>
      </c>
      <c r="CH591" s="280" cm="1">
        <f t="array" ref="CH591">IF($K591 = 0, 0, ($I591 &gt;= CH$8) * ($F591 &lt;= CH$9) * INDEX('I2 - Monthly Inflation'!$G$6:$H$413, MATCH(EDATE(MIN(CH$9,$I591)+1,-$O591+1), 'I2 - Monthly Inflation'!$A$6:$A$413, 1), 1 + ($N591 = "RPI")*1))</f>
        <v>0</v>
      </c>
      <c r="CI591" s="280" cm="1">
        <f t="array" ref="CI591">IF($K591 = 0, 0, ($I591 &gt;= CI$8) * ($F591 &lt;= CI$9) * INDEX('I2 - Monthly Inflation'!$G$6:$H$413, MATCH(EDATE(MIN(CI$9,$I591)+1,-$O591+1), 'I2 - Monthly Inflation'!$A$6:$A$413, 1), 1 + ($N591 = "RPI")*1))</f>
        <v>0</v>
      </c>
      <c r="CJ591" s="280" cm="1">
        <f t="array" ref="CJ591">IF($K591 = 0, 0, ($I591 &gt;= CJ$8) * ($F591 &lt;= CJ$9) * INDEX('I2 - Monthly Inflation'!$G$6:$H$413, MATCH(EDATE(MIN(CJ$9,$I591)+1,-$O591+1), 'I2 - Monthly Inflation'!$A$6:$A$413, 1), 1 + ($N591 = "RPI")*1))</f>
        <v>0</v>
      </c>
      <c r="CK591" s="280" cm="1">
        <f t="array" ref="CK591">IF($K591 = 0, 0, ($I591 &gt;= CK$8) * ($F591 &lt;= CK$9) * INDEX('I2 - Monthly Inflation'!$G$6:$H$413, MATCH(EDATE(MIN(CK$9,$I591)+1,-$O591+1), 'I2 - Monthly Inflation'!$A$6:$A$413, 1), 1 + ($N591 = "RPI")*1))</f>
        <v>0</v>
      </c>
      <c r="CL591" s="280" cm="1">
        <f t="array" ref="CL591">IF($K591 = 0, 0, ($I591 &gt;= CL$8) * ($F591 &lt;= CL$9) * INDEX('I2 - Monthly Inflation'!$G$6:$H$413, MATCH(EDATE(MIN(CL$9,$I591)+1,-$O591+1), 'I2 - Monthly Inflation'!$A$6:$A$413, 1), 1 + ($N591 = "RPI")*1))</f>
        <v>0</v>
      </c>
      <c r="CM591" s="280" cm="1">
        <f t="array" ref="CM591">IF($K591 = 0, 0, ($I591 &gt;= CM$8) * ($F591 &lt;= CM$9) * INDEX('I2 - Monthly Inflation'!$G$6:$H$413, MATCH(EDATE(MIN(CM$9,$I591)+1,-$O591+1), 'I2 - Monthly Inflation'!$A$6:$A$413, 1), 1 + ($N591 = "RPI")*1))</f>
        <v>0</v>
      </c>
      <c r="CN591" s="280" cm="1">
        <f t="array" ref="CN591">IF($K591 = 0, 0, ($I591 &gt;= CN$8) * ($F591 &lt;= CN$9) * INDEX('I2 - Monthly Inflation'!$G$6:$H$413, MATCH(EDATE(MIN(CN$9,$I591)+1,-$O591+1), 'I2 - Monthly Inflation'!$A$6:$A$413, 1), 1 + ($N591 = "RPI")*1))</f>
        <v>0</v>
      </c>
      <c r="CO591" s="280" cm="1">
        <f t="array" ref="CO591">IF($K591 = 0, 0, ($I591 &gt;= CO$8) * ($F591 &lt;= CO$9) * INDEX('I2 - Monthly Inflation'!$G$6:$H$413, MATCH(EDATE(MIN(CO$9,$I591)+1,-$O591+1), 'I2 - Monthly Inflation'!$A$6:$A$413, 1), 1 + ($N591 = "RPI")*1))</f>
        <v>0</v>
      </c>
      <c r="CP591" s="280" cm="1">
        <f t="array" ref="CP591">IF($K591 = 0, 0, ($I591 &gt;= CP$8) * ($F591 &lt;= CP$9) * INDEX('I2 - Monthly Inflation'!$G$6:$H$413, MATCH(EDATE(MIN(CP$9,$I591)+1,-$O591+1), 'I2 - Monthly Inflation'!$A$6:$A$413, 1), 1 + ($N591 = "RPI")*1))</f>
        <v>0</v>
      </c>
      <c r="CQ591" s="280" cm="1">
        <f t="array" ref="CQ591">IF($K591 = 0, 0, ($I591 &gt;= CQ$8) * ($F591 &lt;= CQ$9) * INDEX('I2 - Monthly Inflation'!$G$6:$H$413, MATCH(EDATE(MIN(CQ$9,$I591)+1,-$O591+1), 'I2 - Monthly Inflation'!$A$6:$A$413, 1), 1 + ($N591 = "RPI")*1))</f>
        <v>0</v>
      </c>
      <c r="CR591" s="321" cm="1">
        <f t="array" ref="CR591">IF($K591 = 0, 0, ($I591 &gt;= CR$8) * ($F591 &lt;= CR$9) * INDEX('I2 - Monthly Inflation'!$G$6:$H$413, MATCH(EDATE(MIN(CR$9,$I591)+1,-$O591+1), 'I2 - Monthly Inflation'!$A$6:$A$413, 1), 1 + ($N591 = "RPI")*1))</f>
        <v>0</v>
      </c>
      <c r="CS591" s="1312">
        <f t="shared" si="1284"/>
        <v>0</v>
      </c>
      <c r="CT591" s="1312">
        <f t="shared" si="1284"/>
        <v>0</v>
      </c>
      <c r="CU591" s="1312">
        <f t="shared" si="1284"/>
        <v>0</v>
      </c>
      <c r="CV591" s="1312">
        <f t="shared" si="1284"/>
        <v>0</v>
      </c>
      <c r="CW591" s="1312">
        <f t="shared" si="1284"/>
        <v>0</v>
      </c>
      <c r="CX591" s="1312">
        <f t="shared" si="1284"/>
        <v>0</v>
      </c>
      <c r="CY591" s="1312">
        <f t="shared" si="1284"/>
        <v>0</v>
      </c>
      <c r="CZ591" s="1312">
        <f t="shared" si="1284"/>
        <v>0</v>
      </c>
      <c r="DA591" s="1312">
        <f t="shared" si="1284"/>
        <v>0</v>
      </c>
      <c r="DB591" s="1312">
        <f t="shared" si="1284"/>
        <v>0</v>
      </c>
      <c r="DC591" s="1312">
        <f t="shared" si="1284"/>
        <v>0</v>
      </c>
      <c r="DD591" s="1312">
        <f t="shared" si="1284"/>
        <v>0</v>
      </c>
      <c r="DE591" s="1312">
        <f t="shared" si="1284"/>
        <v>0</v>
      </c>
      <c r="DF591" s="1312">
        <f t="shared" si="1284"/>
        <v>0</v>
      </c>
      <c r="DG591" s="1312">
        <f t="shared" si="1242"/>
        <v>0</v>
      </c>
      <c r="DH591" s="1312">
        <f t="shared" si="1243"/>
        <v>0</v>
      </c>
      <c r="DI591" s="1312">
        <f t="shared" si="1244"/>
        <v>0</v>
      </c>
      <c r="DJ591" s="1312">
        <f t="shared" si="1245"/>
        <v>0</v>
      </c>
      <c r="DK591" s="322">
        <f t="shared" si="1285"/>
        <v>0</v>
      </c>
      <c r="DL591" s="280">
        <f t="shared" si="1285"/>
        <v>0</v>
      </c>
      <c r="DM591" s="280">
        <f t="shared" si="1285"/>
        <v>0</v>
      </c>
      <c r="DN591" s="280">
        <f t="shared" si="1285"/>
        <v>0</v>
      </c>
      <c r="DO591" s="280">
        <f t="shared" si="1285"/>
        <v>0</v>
      </c>
      <c r="DP591" s="280">
        <f t="shared" si="1285"/>
        <v>0</v>
      </c>
      <c r="DQ591" s="280">
        <f t="shared" si="1285"/>
        <v>0</v>
      </c>
      <c r="DR591" s="280">
        <f t="shared" si="1285"/>
        <v>0</v>
      </c>
      <c r="DS591" s="280">
        <f t="shared" si="1285"/>
        <v>0</v>
      </c>
      <c r="DT591" s="280">
        <f t="shared" si="1285"/>
        <v>0</v>
      </c>
      <c r="DU591" s="280">
        <f t="shared" si="1285"/>
        <v>0</v>
      </c>
      <c r="DV591" s="280">
        <f t="shared" si="1285"/>
        <v>0</v>
      </c>
      <c r="DW591" s="280">
        <f t="shared" si="1285"/>
        <v>0</v>
      </c>
      <c r="DX591" s="280">
        <f t="shared" si="1285"/>
        <v>0</v>
      </c>
      <c r="DY591" s="280">
        <f t="shared" si="1247"/>
        <v>0</v>
      </c>
      <c r="DZ591" s="280">
        <f t="shared" si="1248"/>
        <v>0</v>
      </c>
      <c r="EA591" s="280">
        <f t="shared" si="1249"/>
        <v>0</v>
      </c>
      <c r="EB591" s="280">
        <f t="shared" si="1250"/>
        <v>0</v>
      </c>
      <c r="EC591" s="322">
        <f t="shared" si="1286"/>
        <v>0</v>
      </c>
      <c r="ED591" s="280">
        <f t="shared" si="1286"/>
        <v>0</v>
      </c>
      <c r="EE591" s="280">
        <f t="shared" si="1286"/>
        <v>0</v>
      </c>
      <c r="EF591" s="280">
        <f t="shared" si="1286"/>
        <v>0</v>
      </c>
      <c r="EG591" s="280">
        <f t="shared" si="1286"/>
        <v>0</v>
      </c>
      <c r="EH591" s="280">
        <f t="shared" si="1286"/>
        <v>0</v>
      </c>
      <c r="EI591" s="280">
        <f t="shared" si="1286"/>
        <v>0</v>
      </c>
      <c r="EJ591" s="280">
        <f t="shared" si="1286"/>
        <v>0</v>
      </c>
      <c r="EK591" s="280">
        <f t="shared" si="1286"/>
        <v>0</v>
      </c>
      <c r="EL591" s="280">
        <f t="shared" si="1286"/>
        <v>0</v>
      </c>
      <c r="EM591" s="280">
        <f t="shared" si="1286"/>
        <v>0</v>
      </c>
      <c r="EN591" s="280">
        <f t="shared" si="1286"/>
        <v>0</v>
      </c>
      <c r="EO591" s="280">
        <f t="shared" si="1286"/>
        <v>0</v>
      </c>
      <c r="EP591" s="280">
        <f t="shared" si="1286"/>
        <v>0</v>
      </c>
      <c r="EQ591" s="280">
        <f t="shared" si="1252"/>
        <v>0</v>
      </c>
      <c r="ER591" s="280">
        <f t="shared" si="1253"/>
        <v>0</v>
      </c>
      <c r="ES591" s="280">
        <f t="shared" si="1254"/>
        <v>0</v>
      </c>
      <c r="ET591" s="280">
        <f t="shared" si="1255"/>
        <v>0</v>
      </c>
      <c r="EU591" s="1320">
        <f t="shared" si="1296"/>
        <v>0</v>
      </c>
      <c r="EV591" s="1312">
        <f t="shared" si="1296"/>
        <v>0</v>
      </c>
      <c r="EW591" s="1312">
        <f t="shared" si="1296"/>
        <v>0</v>
      </c>
      <c r="EX591" s="1312">
        <f t="shared" si="1296"/>
        <v>0</v>
      </c>
      <c r="EY591" s="1312">
        <f t="shared" si="1296"/>
        <v>0</v>
      </c>
      <c r="EZ591" s="1312">
        <f t="shared" si="1296"/>
        <v>0</v>
      </c>
      <c r="FA591" s="1312">
        <f t="shared" si="1296"/>
        <v>0</v>
      </c>
      <c r="FB591" s="1312">
        <f t="shared" si="1296"/>
        <v>0</v>
      </c>
      <c r="FC591" s="1312">
        <f t="shared" si="1296"/>
        <v>0</v>
      </c>
      <c r="FD591" s="1312">
        <f t="shared" si="1296"/>
        <v>0</v>
      </c>
      <c r="FE591" s="1312">
        <f t="shared" si="1296"/>
        <v>0</v>
      </c>
      <c r="FF591" s="1312">
        <f t="shared" si="1296"/>
        <v>0</v>
      </c>
      <c r="FG591" s="1312">
        <f t="shared" si="1296"/>
        <v>0</v>
      </c>
      <c r="FH591" s="1312">
        <f t="shared" si="1296"/>
        <v>0</v>
      </c>
      <c r="FI591" s="1312">
        <f t="shared" si="1296"/>
        <v>0</v>
      </c>
      <c r="FJ591" s="1312">
        <f t="shared" si="1256"/>
        <v>0</v>
      </c>
      <c r="FK591" s="1312">
        <f t="shared" si="1257"/>
        <v>0</v>
      </c>
      <c r="FL591" s="1312">
        <f t="shared" si="1258"/>
        <v>0</v>
      </c>
      <c r="FM591" s="1320">
        <f t="shared" si="1297"/>
        <v>0</v>
      </c>
      <c r="FN591" s="1312">
        <f t="shared" si="1297"/>
        <v>0</v>
      </c>
      <c r="FO591" s="1312">
        <f t="shared" si="1297"/>
        <v>0</v>
      </c>
      <c r="FP591" s="1312">
        <f t="shared" si="1297"/>
        <v>0</v>
      </c>
      <c r="FQ591" s="1312">
        <f t="shared" si="1297"/>
        <v>0</v>
      </c>
      <c r="FR591" s="1312">
        <f t="shared" si="1297"/>
        <v>0</v>
      </c>
      <c r="FS591" s="1312">
        <f t="shared" si="1297"/>
        <v>0</v>
      </c>
      <c r="FT591" s="1312">
        <f t="shared" si="1297"/>
        <v>0</v>
      </c>
      <c r="FU591" s="1312">
        <f t="shared" si="1297"/>
        <v>0</v>
      </c>
      <c r="FV591" s="1312">
        <f t="shared" si="1297"/>
        <v>0</v>
      </c>
      <c r="FW591" s="1312">
        <f t="shared" si="1297"/>
        <v>0</v>
      </c>
      <c r="FX591" s="1312">
        <f t="shared" si="1297"/>
        <v>0</v>
      </c>
      <c r="FY591" s="1312">
        <f t="shared" si="1297"/>
        <v>0</v>
      </c>
      <c r="FZ591" s="1312">
        <f t="shared" si="1297"/>
        <v>0</v>
      </c>
      <c r="GA591" s="1312">
        <f t="shared" si="1297"/>
        <v>0</v>
      </c>
      <c r="GB591" s="1312">
        <f t="shared" si="1259"/>
        <v>0</v>
      </c>
      <c r="GC591" s="1312">
        <f t="shared" si="1260"/>
        <v>0</v>
      </c>
      <c r="GD591" s="1312">
        <f t="shared" si="1261"/>
        <v>0</v>
      </c>
      <c r="GE591" s="322">
        <f t="shared" si="1303"/>
        <v>0</v>
      </c>
      <c r="GF591" s="280">
        <f t="shared" si="1303"/>
        <v>0</v>
      </c>
      <c r="GG591" s="280">
        <f t="shared" si="1303"/>
        <v>0</v>
      </c>
      <c r="GH591" s="280">
        <f t="shared" si="1303"/>
        <v>0</v>
      </c>
      <c r="GI591" s="280">
        <f t="shared" si="1303"/>
        <v>0</v>
      </c>
      <c r="GJ591" s="280">
        <f t="shared" si="1303"/>
        <v>0</v>
      </c>
      <c r="GK591" s="280">
        <f t="shared" si="1303"/>
        <v>0</v>
      </c>
      <c r="GL591" s="280">
        <f t="shared" si="1303"/>
        <v>0</v>
      </c>
      <c r="GM591" s="280">
        <f t="shared" si="1303"/>
        <v>0</v>
      </c>
      <c r="GN591" s="280">
        <f t="shared" si="1303"/>
        <v>0</v>
      </c>
      <c r="GO591" s="280">
        <f t="shared" si="1303"/>
        <v>0</v>
      </c>
      <c r="GP591" s="280">
        <f t="shared" si="1303"/>
        <v>0</v>
      </c>
      <c r="GQ591" s="280">
        <f t="shared" si="1303"/>
        <v>0</v>
      </c>
      <c r="GR591" s="280">
        <f t="shared" si="1303"/>
        <v>0</v>
      </c>
      <c r="GS591" s="280">
        <f t="shared" si="1303"/>
        <v>0</v>
      </c>
      <c r="GT591" s="280">
        <f t="shared" si="1303"/>
        <v>0</v>
      </c>
      <c r="GU591" s="280">
        <f t="shared" si="1298"/>
        <v>0</v>
      </c>
      <c r="GV591" s="280">
        <f t="shared" si="1298"/>
        <v>0</v>
      </c>
      <c r="GW591" s="322">
        <f t="shared" si="1298"/>
        <v>0</v>
      </c>
      <c r="GX591" s="280">
        <f t="shared" si="1298"/>
        <v>0</v>
      </c>
      <c r="GY591" s="280">
        <f t="shared" si="1298"/>
        <v>0</v>
      </c>
      <c r="GZ591" s="280">
        <f t="shared" si="1298"/>
        <v>0</v>
      </c>
      <c r="HA591" s="280">
        <f t="shared" si="1298"/>
        <v>0</v>
      </c>
      <c r="HB591" s="280">
        <f t="shared" si="1298"/>
        <v>0</v>
      </c>
      <c r="HC591" s="280">
        <f t="shared" si="1298"/>
        <v>0</v>
      </c>
      <c r="HD591" s="280">
        <f t="shared" si="1298"/>
        <v>0</v>
      </c>
      <c r="HE591" s="280">
        <f t="shared" si="1298"/>
        <v>0</v>
      </c>
      <c r="HF591" s="280">
        <f t="shared" si="1298"/>
        <v>0</v>
      </c>
      <c r="HG591" s="280">
        <f t="shared" si="1298"/>
        <v>0</v>
      </c>
      <c r="HH591" s="280">
        <f t="shared" si="1298"/>
        <v>0</v>
      </c>
      <c r="HI591" s="280">
        <f t="shared" si="1291"/>
        <v>0</v>
      </c>
      <c r="HJ591" s="280">
        <f t="shared" si="1291"/>
        <v>0</v>
      </c>
      <c r="HK591" s="280">
        <f t="shared" si="1291"/>
        <v>0</v>
      </c>
      <c r="HL591" s="280">
        <f t="shared" si="1291"/>
        <v>0</v>
      </c>
      <c r="HM591" s="280">
        <f t="shared" si="1291"/>
        <v>0</v>
      </c>
      <c r="HN591" s="321">
        <f t="shared" si="1291"/>
        <v>0</v>
      </c>
      <c r="HP591" s="1322">
        <f t="shared" si="1287"/>
        <v>0</v>
      </c>
      <c r="HQ591" s="1323">
        <f t="shared" si="1287"/>
        <v>0</v>
      </c>
      <c r="HR591" s="1323">
        <f t="shared" si="1287"/>
        <v>0</v>
      </c>
      <c r="HS591" s="1323">
        <f t="shared" si="1287"/>
        <v>0</v>
      </c>
      <c r="HT591" s="1323">
        <f t="shared" si="1287"/>
        <v>0</v>
      </c>
      <c r="HU591" s="1323">
        <f t="shared" si="1287"/>
        <v>0</v>
      </c>
      <c r="HV591" s="1323">
        <f t="shared" si="1287"/>
        <v>0</v>
      </c>
      <c r="HW591" s="1323">
        <f t="shared" si="1287"/>
        <v>0</v>
      </c>
      <c r="HX591" s="1323">
        <f t="shared" si="1287"/>
        <v>0</v>
      </c>
      <c r="HY591" s="1323">
        <f t="shared" si="1287"/>
        <v>0</v>
      </c>
      <c r="HZ591" s="1323">
        <f t="shared" si="1287"/>
        <v>0</v>
      </c>
      <c r="IA591" s="1323">
        <f t="shared" si="1287"/>
        <v>0</v>
      </c>
      <c r="IB591" s="1323">
        <f t="shared" si="1287"/>
        <v>0</v>
      </c>
      <c r="IC591" s="1323">
        <f t="shared" si="1287"/>
        <v>0</v>
      </c>
      <c r="ID591" s="1323">
        <f t="shared" si="1264"/>
        <v>0</v>
      </c>
      <c r="IE591" s="1323">
        <f t="shared" si="1265"/>
        <v>0</v>
      </c>
      <c r="IF591" s="1323">
        <f t="shared" si="1266"/>
        <v>0</v>
      </c>
      <c r="IG591" s="1323">
        <f t="shared" si="1267"/>
        <v>0</v>
      </c>
      <c r="IH591" s="1322">
        <f t="shared" si="1288"/>
        <v>0</v>
      </c>
      <c r="II591" s="1323">
        <f t="shared" si="1288"/>
        <v>0</v>
      </c>
      <c r="IJ591" s="1323">
        <f t="shared" si="1288"/>
        <v>0</v>
      </c>
      <c r="IK591" s="1323">
        <f t="shared" si="1288"/>
        <v>0</v>
      </c>
      <c r="IL591" s="1323">
        <f t="shared" si="1288"/>
        <v>0</v>
      </c>
      <c r="IM591" s="1323">
        <f t="shared" si="1288"/>
        <v>0</v>
      </c>
      <c r="IN591" s="1323">
        <f t="shared" si="1288"/>
        <v>0</v>
      </c>
      <c r="IO591" s="1323">
        <f t="shared" si="1288"/>
        <v>0</v>
      </c>
      <c r="IP591" s="1323">
        <f t="shared" si="1288"/>
        <v>0</v>
      </c>
      <c r="IQ591" s="1323">
        <f t="shared" si="1288"/>
        <v>0</v>
      </c>
      <c r="IR591" s="1323">
        <f t="shared" si="1288"/>
        <v>0</v>
      </c>
      <c r="IS591" s="1323">
        <f t="shared" si="1288"/>
        <v>0</v>
      </c>
      <c r="IT591" s="1323">
        <f t="shared" si="1288"/>
        <v>0</v>
      </c>
      <c r="IU591" s="1323">
        <f t="shared" si="1288"/>
        <v>0</v>
      </c>
      <c r="IV591" s="1323">
        <f t="shared" si="1269"/>
        <v>0</v>
      </c>
      <c r="IW591" s="1323">
        <f t="shared" si="1270"/>
        <v>0</v>
      </c>
      <c r="IX591" s="1323">
        <f t="shared" si="1271"/>
        <v>0</v>
      </c>
      <c r="IY591" s="1323">
        <f t="shared" si="1272"/>
        <v>0</v>
      </c>
      <c r="IZ591" s="1324">
        <f t="shared" si="1299"/>
        <v>0</v>
      </c>
      <c r="JA591" s="1325">
        <f t="shared" si="1299"/>
        <v>0</v>
      </c>
      <c r="JB591" s="1325">
        <f t="shared" si="1299"/>
        <v>0</v>
      </c>
      <c r="JC591" s="1325">
        <f t="shared" si="1299"/>
        <v>0</v>
      </c>
      <c r="JD591" s="1325">
        <f t="shared" si="1299"/>
        <v>0</v>
      </c>
      <c r="JE591" s="1325">
        <f t="shared" si="1299"/>
        <v>0</v>
      </c>
      <c r="JF591" s="1325">
        <f t="shared" si="1299"/>
        <v>0</v>
      </c>
      <c r="JG591" s="1325">
        <f t="shared" si="1299"/>
        <v>0</v>
      </c>
      <c r="JH591" s="1325">
        <f t="shared" si="1299"/>
        <v>0</v>
      </c>
      <c r="JI591" s="1325">
        <f t="shared" si="1299"/>
        <v>0</v>
      </c>
      <c r="JJ591" s="1325">
        <f t="shared" si="1299"/>
        <v>0</v>
      </c>
      <c r="JK591" s="1325">
        <f t="shared" si="1299"/>
        <v>0</v>
      </c>
      <c r="JL591" s="1325">
        <f t="shared" si="1299"/>
        <v>0</v>
      </c>
      <c r="JM591" s="1325">
        <f t="shared" si="1299"/>
        <v>0</v>
      </c>
      <c r="JN591" s="1325">
        <f t="shared" si="1299"/>
        <v>0</v>
      </c>
      <c r="JO591" s="1325">
        <f t="shared" si="1273"/>
        <v>0</v>
      </c>
      <c r="JP591" s="1325">
        <f t="shared" si="1274"/>
        <v>0</v>
      </c>
      <c r="JQ591" s="1326">
        <f t="shared" si="1275"/>
        <v>0</v>
      </c>
      <c r="JS591" s="327"/>
      <c r="JT591" s="323" cm="1">
        <f t="array" ref="JT591">IF($K591= 0, 0, $K591 * ($F591 &lt; JT$8) * ($I591 &gt;= JT$8) * INDEX('I2 - Monthly Inflation'!$G$6:$H$413, MATCH(EDATE(MAX(JT$8, $F591),-$O591 + 1), 'I2 - Monthly Inflation'!$A$6:$A$413, 1), 1 + ($N591 = "RPI")*1) / $Q591)</f>
        <v>0</v>
      </c>
      <c r="JU591" s="1224">
        <f t="shared" si="1300"/>
        <v>0</v>
      </c>
      <c r="JV591" s="1224">
        <f t="shared" si="1300"/>
        <v>0</v>
      </c>
      <c r="JW591" s="1224">
        <f t="shared" si="1300"/>
        <v>0</v>
      </c>
      <c r="JX591" s="1224">
        <f t="shared" si="1300"/>
        <v>0</v>
      </c>
      <c r="JY591" s="1224">
        <f t="shared" si="1300"/>
        <v>0</v>
      </c>
      <c r="JZ591" s="1224">
        <f t="shared" si="1300"/>
        <v>0</v>
      </c>
      <c r="KA591" s="1224">
        <f t="shared" si="1300"/>
        <v>0</v>
      </c>
      <c r="KB591" s="1224">
        <f t="shared" si="1300"/>
        <v>0</v>
      </c>
      <c r="KC591" s="1224">
        <f t="shared" si="1300"/>
        <v>0</v>
      </c>
      <c r="KD591" s="1224">
        <f t="shared" si="1300"/>
        <v>0</v>
      </c>
      <c r="KE591" s="1224">
        <f t="shared" si="1300"/>
        <v>0</v>
      </c>
      <c r="KF591" s="1224">
        <f t="shared" si="1300"/>
        <v>0</v>
      </c>
      <c r="KG591" s="1224">
        <f t="shared" si="1300"/>
        <v>0</v>
      </c>
      <c r="KH591" s="1224">
        <f t="shared" si="1300"/>
        <v>0</v>
      </c>
      <c r="KI591" s="1224">
        <f t="shared" si="1300"/>
        <v>0</v>
      </c>
      <c r="KJ591" s="1224">
        <f t="shared" si="1276"/>
        <v>0</v>
      </c>
      <c r="KK591" s="1225">
        <f t="shared" si="1277"/>
        <v>0</v>
      </c>
      <c r="KM591" s="327"/>
      <c r="KN591" s="280">
        <f t="shared" si="1304"/>
        <v>0</v>
      </c>
      <c r="KO591" s="280">
        <f t="shared" si="1304"/>
        <v>0</v>
      </c>
      <c r="KP591" s="280">
        <f t="shared" si="1304"/>
        <v>0</v>
      </c>
      <c r="KQ591" s="280">
        <f t="shared" si="1304"/>
        <v>0</v>
      </c>
      <c r="KR591" s="280">
        <f t="shared" si="1304"/>
        <v>0</v>
      </c>
      <c r="KS591" s="280">
        <f t="shared" si="1304"/>
        <v>0</v>
      </c>
      <c r="KT591" s="280">
        <f t="shared" si="1304"/>
        <v>0</v>
      </c>
      <c r="KU591" s="280">
        <f t="shared" si="1304"/>
        <v>0</v>
      </c>
      <c r="KV591" s="280">
        <f t="shared" si="1304"/>
        <v>0</v>
      </c>
      <c r="KW591" s="280">
        <f t="shared" si="1304"/>
        <v>0</v>
      </c>
      <c r="KX591" s="280">
        <f t="shared" si="1304"/>
        <v>0</v>
      </c>
      <c r="KY591" s="280">
        <f t="shared" si="1304"/>
        <v>0</v>
      </c>
      <c r="KZ591" s="280">
        <f t="shared" si="1304"/>
        <v>0</v>
      </c>
      <c r="LA591" s="280">
        <f t="shared" si="1304"/>
        <v>0</v>
      </c>
      <c r="LB591" s="280">
        <f t="shared" si="1304"/>
        <v>0</v>
      </c>
      <c r="LC591" s="280">
        <f t="shared" si="1304"/>
        <v>0</v>
      </c>
      <c r="LD591" s="280">
        <f t="shared" si="1301"/>
        <v>0</v>
      </c>
      <c r="LE591" s="321">
        <f t="shared" si="1301"/>
        <v>0</v>
      </c>
      <c r="LG591" s="327"/>
      <c r="LH591" s="280" cm="1">
        <f t="array" ref="LH591">IF($K591 = 0, 0, $K591 * ($I591 &gt;=  LH$8) * ($F591 &lt;= LH$9) *
 (INDEX('I2 - Monthly Inflation'!$G$6:$H$413, MATCH(EDATE(MIN(LH$9, $I591),-$O591 + 1), 'I2 - Monthly Inflation'!$A$6:$A$413, 1), 1 + ($N591 = "RPI")*1) -
  ((KN591 &lt;&gt; 0) * $Q591 + (KN591 = 0) * INDEX('I2 - Monthly Inflation'!$G$6:$H$413, MATCH(EDATE(LH$8,-$O591 + 1), 'I2 - Monthly Inflation'!$A$6:$A$413, 1), 1 + ($N591 = "RPI")*1)))/ $Q591)</f>
        <v>0</v>
      </c>
      <c r="LI591" s="280" cm="1">
        <f t="array" ref="LI591">IF($K591 = 0, 0, $K591 * ($I591 &gt;=  LI$8) * ($F591 &lt;= LI$9) *
 (INDEX('I2 - Monthly Inflation'!$G$6:$H$413, MATCH(EDATE(MIN(LI$9, $I591),-$O591 + 1), 'I2 - Monthly Inflation'!$A$6:$A$413, 1), 1 + ($N591 = "RPI")*1) -
  ((KO591 &lt;&gt; 0) * $Q591 + (KO591 = 0) * INDEX('I2 - Monthly Inflation'!$G$6:$H$413, MATCH(EDATE(LI$8,-$O591 + 1), 'I2 - Monthly Inflation'!$A$6:$A$413, 1), 1 + ($N591 = "RPI")*1)))/ $Q591)</f>
        <v>0</v>
      </c>
      <c r="LJ591" s="280" cm="1">
        <f t="array" ref="LJ591">IF($K591 = 0, 0, $K591 * ($I591 &gt;=  LJ$8) * ($F591 &lt;= LJ$9) *
 (INDEX('I2 - Monthly Inflation'!$G$6:$H$413, MATCH(EDATE(MIN(LJ$9, $I591),-$O591 + 1), 'I2 - Monthly Inflation'!$A$6:$A$413, 1), 1 + ($N591 = "RPI")*1) -
  ((KP591 &lt;&gt; 0) * $Q591 + (KP591 = 0) * INDEX('I2 - Monthly Inflation'!$G$6:$H$413, MATCH(EDATE(LJ$8,-$O591 + 1), 'I2 - Monthly Inflation'!$A$6:$A$413, 1), 1 + ($N591 = "RPI")*1)))/ $Q591)</f>
        <v>0</v>
      </c>
      <c r="LK591" s="280" cm="1">
        <f t="array" ref="LK591">IF($K591 = 0, 0, $K591 * ($I591 &gt;=  LK$8) * ($F591 &lt;= LK$9) *
 (INDEX('I2 - Monthly Inflation'!$G$6:$H$413, MATCH(EDATE(MIN(LK$9, $I591),-$O591 + 1), 'I2 - Monthly Inflation'!$A$6:$A$413, 1), 1 + ($N591 = "RPI")*1) -
  ((KQ591 &lt;&gt; 0) * $Q591 + (KQ591 = 0) * INDEX('I2 - Monthly Inflation'!$G$6:$H$413, MATCH(EDATE(LK$8,-$O591 + 1), 'I2 - Monthly Inflation'!$A$6:$A$413, 1), 1 + ($N591 = "RPI")*1)))/ $Q591)</f>
        <v>0</v>
      </c>
      <c r="LL591" s="280" cm="1">
        <f t="array" ref="LL591">IF($K591 = 0, 0, $K591 * ($I591 &gt;=  LL$8) * ($F591 &lt;= LL$9) *
 (INDEX('I2 - Monthly Inflation'!$G$6:$H$413, MATCH(EDATE(MIN(LL$9, $I591),-$O591 + 1), 'I2 - Monthly Inflation'!$A$6:$A$413, 1), 1 + ($N591 = "RPI")*1) -
  ((KR591 &lt;&gt; 0) * $Q591 + (KR591 = 0) * INDEX('I2 - Monthly Inflation'!$G$6:$H$413, MATCH(EDATE(LL$8,-$O591 + 1), 'I2 - Monthly Inflation'!$A$6:$A$413, 1), 1 + ($N591 = "RPI")*1)))/ $Q591)</f>
        <v>0</v>
      </c>
      <c r="LM591" s="280" cm="1">
        <f t="array" ref="LM591">IF($K591 = 0, 0, $K591 * ($I591 &gt;=  LM$8) * ($F591 &lt;= LM$9) *
 (INDEX('I2 - Monthly Inflation'!$G$6:$H$413, MATCH(EDATE(MIN(LM$9, $I591),-$O591 + 1), 'I2 - Monthly Inflation'!$A$6:$A$413, 1), 1 + ($N591 = "RPI")*1) -
  ((KS591 &lt;&gt; 0) * $Q591 + (KS591 = 0) * INDEX('I2 - Monthly Inflation'!$G$6:$H$413, MATCH(EDATE(LM$8,-$O591 + 1), 'I2 - Monthly Inflation'!$A$6:$A$413, 1), 1 + ($N591 = "RPI")*1)))/ $Q591)</f>
        <v>0</v>
      </c>
      <c r="LN591" s="280" cm="1">
        <f t="array" ref="LN591">IF($K591 = 0, 0, $K591 * ($I591 &gt;=  LN$8) * ($F591 &lt;= LN$9) *
 (INDEX('I2 - Monthly Inflation'!$G$6:$H$413, MATCH(EDATE(MIN(LN$9, $I591),-$O591 + 1), 'I2 - Monthly Inflation'!$A$6:$A$413, 1), 1 + ($N591 = "RPI")*1) -
  ((KT591 &lt;&gt; 0) * $Q591 + (KT591 = 0) * INDEX('I2 - Monthly Inflation'!$G$6:$H$413, MATCH(EDATE(LN$8,-$O591 + 1), 'I2 - Monthly Inflation'!$A$6:$A$413, 1), 1 + ($N591 = "RPI")*1)))/ $Q591)</f>
        <v>0</v>
      </c>
      <c r="LO591" s="280" cm="1">
        <f t="array" ref="LO591">IF($K591 = 0, 0, $K591 * ($I591 &gt;=  LO$8) * ($F591 &lt;= LO$9) *
 (INDEX('I2 - Monthly Inflation'!$G$6:$H$413, MATCH(EDATE(MIN(LO$9, $I591),-$O591 + 1), 'I2 - Monthly Inflation'!$A$6:$A$413, 1), 1 + ($N591 = "RPI")*1) -
  ((KU591 &lt;&gt; 0) * $Q591 + (KU591 = 0) * INDEX('I2 - Monthly Inflation'!$G$6:$H$413, MATCH(EDATE(LO$8,-$O591 + 1), 'I2 - Monthly Inflation'!$A$6:$A$413, 1), 1 + ($N591 = "RPI")*1)))/ $Q591)</f>
        <v>0</v>
      </c>
      <c r="LP591" s="280" cm="1">
        <f t="array" ref="LP591">IF($K591 = 0, 0, $K591 * ($I591 &gt;=  LP$8) * ($F591 &lt;= LP$9) *
 (INDEX('I2 - Monthly Inflation'!$G$6:$H$413, MATCH(EDATE(MIN(LP$9, $I591),-$O591 + 1), 'I2 - Monthly Inflation'!$A$6:$A$413, 1), 1 + ($N591 = "RPI")*1) -
  ((KV591 &lt;&gt; 0) * $Q591 + (KV591 = 0) * INDEX('I2 - Monthly Inflation'!$G$6:$H$413, MATCH(EDATE(LP$8,-$O591 + 1), 'I2 - Monthly Inflation'!$A$6:$A$413, 1), 1 + ($N591 = "RPI")*1)))/ $Q591)</f>
        <v>0</v>
      </c>
      <c r="LQ591" s="280" cm="1">
        <f t="array" ref="LQ591">IF($K591 = 0, 0, $K591 * ($I591 &gt;=  LQ$8) * ($F591 &lt;= LQ$9) *
 (INDEX('I2 - Monthly Inflation'!$G$6:$H$413, MATCH(EDATE(MIN(LQ$9, $I591),-$O591 + 1), 'I2 - Monthly Inflation'!$A$6:$A$413, 1), 1 + ($N591 = "RPI")*1) -
  ((KW591 &lt;&gt; 0) * $Q591 + (KW591 = 0) * INDEX('I2 - Monthly Inflation'!$G$6:$H$413, MATCH(EDATE(LQ$8,-$O591 + 1), 'I2 - Monthly Inflation'!$A$6:$A$413, 1), 1 + ($N591 = "RPI")*1)))/ $Q591)</f>
        <v>0</v>
      </c>
      <c r="LR591" s="280" cm="1">
        <f t="array" ref="LR591">IF($K591 = 0, 0, $K591 * ($I591 &gt;=  LR$8) * ($F591 &lt;= LR$9) *
 (INDEX('I2 - Monthly Inflation'!$G$6:$H$413, MATCH(EDATE(MIN(LR$9, $I591),-$O591 + 1), 'I2 - Monthly Inflation'!$A$6:$A$413, 1), 1 + ($N591 = "RPI")*1) -
  ((KX591 &lt;&gt; 0) * $Q591 + (KX591 = 0) * INDEX('I2 - Monthly Inflation'!$G$6:$H$413, MATCH(EDATE(LR$8,-$O591 + 1), 'I2 - Monthly Inflation'!$A$6:$A$413, 1), 1 + ($N591 = "RPI")*1)))/ $Q591)</f>
        <v>0</v>
      </c>
      <c r="LS591" s="280" cm="1">
        <f t="array" ref="LS591">IF($K591 = 0, 0, $K591 * ($I591 &gt;=  LS$8) * ($F591 &lt;= LS$9) *
 (INDEX('I2 - Monthly Inflation'!$G$6:$H$413, MATCH(EDATE(MIN(LS$9, $I591),-$O591 + 1), 'I2 - Monthly Inflation'!$A$6:$A$413, 1), 1 + ($N591 = "RPI")*1) -
  ((KY591 &lt;&gt; 0) * $Q591 + (KY591 = 0) * INDEX('I2 - Monthly Inflation'!$G$6:$H$413, MATCH(EDATE(LS$8,-$O591 + 1), 'I2 - Monthly Inflation'!$A$6:$A$413, 1), 1 + ($N591 = "RPI")*1)))/ $Q591)</f>
        <v>0</v>
      </c>
      <c r="LT591" s="280" cm="1">
        <f t="array" ref="LT591">IF($K591 = 0, 0, $K591 * ($I591 &gt;=  LT$8) * ($F591 &lt;= LT$9) *
 (INDEX('I2 - Monthly Inflation'!$G$6:$H$413, MATCH(EDATE(MIN(LT$9, $I591),-$O591 + 1), 'I2 - Monthly Inflation'!$A$6:$A$413, 1), 1 + ($N591 = "RPI")*1) -
  ((KZ591 &lt;&gt; 0) * $Q591 + (KZ591 = 0) * INDEX('I2 - Monthly Inflation'!$G$6:$H$413, MATCH(EDATE(LT$8,-$O591 + 1), 'I2 - Monthly Inflation'!$A$6:$A$413, 1), 1 + ($N591 = "RPI")*1)))/ $Q591)</f>
        <v>0</v>
      </c>
      <c r="LU591" s="280" cm="1">
        <f t="array" ref="LU591">IF($K591 = 0, 0, $K591 * ($I591 &gt;=  LU$8) * ($F591 &lt;= LU$9) *
 (INDEX('I2 - Monthly Inflation'!$G$6:$H$413, MATCH(EDATE(MIN(LU$9, $I591),-$O591 + 1), 'I2 - Monthly Inflation'!$A$6:$A$413, 1), 1 + ($N591 = "RPI")*1) -
  ((LA591 &lt;&gt; 0) * $Q591 + (LA591 = 0) * INDEX('I2 - Monthly Inflation'!$G$6:$H$413, MATCH(EDATE(LU$8,-$O591 + 1), 'I2 - Monthly Inflation'!$A$6:$A$413, 1), 1 + ($N591 = "RPI")*1)))/ $Q591)</f>
        <v>0</v>
      </c>
      <c r="LV591" s="280" cm="1">
        <f t="array" ref="LV591">IF($K591 = 0, 0, $K591 * ($I591 &gt;=  LV$8) * ($F591 &lt;= LV$9) *
 (INDEX('I2 - Monthly Inflation'!$G$6:$H$413, MATCH(EDATE(MIN(LV$9, $I591),-$O591 + 1), 'I2 - Monthly Inflation'!$A$6:$A$413, 1), 1 + ($N591 = "RPI")*1) -
  ((LB591 &lt;&gt; 0) * $Q591 + (LB591 = 0) * INDEX('I2 - Monthly Inflation'!$G$6:$H$413, MATCH(EDATE(LV$8,-$O591 + 1), 'I2 - Monthly Inflation'!$A$6:$A$413, 1), 1 + ($N591 = "RPI")*1)))/ $Q591)</f>
        <v>0</v>
      </c>
      <c r="LW591" s="280" cm="1">
        <f t="array" ref="LW591">IF($K591 = 0, 0, $K591 * ($I591 &gt;=  LW$8) * ($F591 &lt;= LW$9) *
 (INDEX('I2 - Monthly Inflation'!$G$6:$H$413, MATCH(EDATE(MIN(LW$9, $I591),-$O591 + 1), 'I2 - Monthly Inflation'!$A$6:$A$413, 1), 1 + ($N591 = "RPI")*1) -
  ((LC591 &lt;&gt; 0) * $Q591 + (LC591 = 0) * INDEX('I2 - Monthly Inflation'!$G$6:$H$413, MATCH(EDATE(LW$8,-$O591 + 1), 'I2 - Monthly Inflation'!$A$6:$A$413, 1), 1 + ($N591 = "RPI")*1)))/ $Q591)</f>
        <v>0</v>
      </c>
      <c r="LX591" s="280" cm="1">
        <f t="array" ref="LX591">IF($K591 = 0, 0, $K591 * ($I591 &gt;=  LX$8) * ($F591 &lt;= LX$9) *
 (INDEX('I2 - Monthly Inflation'!$G$6:$H$413, MATCH(EDATE(MIN(LX$9, $I591),-$O591 + 1), 'I2 - Monthly Inflation'!$A$6:$A$413, 1), 1 + ($N591 = "RPI")*1) -
  ((LD591 &lt;&gt; 0) * $Q591 + (LD591 = 0) * INDEX('I2 - Monthly Inflation'!$G$6:$H$413, MATCH(EDATE(LX$8,-$O591 + 1), 'I2 - Monthly Inflation'!$A$6:$A$413, 1), 1 + ($N591 = "RPI")*1)))/ $Q591)</f>
        <v>0</v>
      </c>
      <c r="LY591" s="321" cm="1">
        <f t="array" ref="LY591">IF($K591 = 0, 0, $K591 * ($I591 &gt;=  LY$8) * ($F591 &lt;= LY$9) *
 (INDEX('I2 - Monthly Inflation'!$G$6:$H$413, MATCH(EDATE(MIN(LY$9, $I591),-$O591 + 1), 'I2 - Monthly Inflation'!$A$6:$A$413, 1), 1 + ($N591 = "RPI")*1) -
  ((LE591 &lt;&gt; 0) * $Q591 + (LE591 = 0) * INDEX('I2 - Monthly Inflation'!$G$6:$H$413, MATCH(EDATE(LY$8,-$O591 + 1), 'I2 - Monthly Inflation'!$A$6:$A$413, 1), 1 + ($N591 = "RPI")*1)))/ $Q591)</f>
        <v>0</v>
      </c>
      <c r="MA591" s="327"/>
      <c r="MB591" s="280" cm="1">
        <f t="array" ref="MB591">IF($K591= 0, 0, - $K591 * ($I591 &gt;= MB$8) * ($I591 &lt;= MB$9) * INDEX('I2 - Monthly Inflation'!$G$6:$H$413, MATCH(EDATE($I591,-$O591 + 1), 'I2 - Monthly Inflation'!$A$6:$A$413, 1),  1 + ($N591 = "RPI")*1) / $Q591)</f>
        <v>0</v>
      </c>
      <c r="MC591" s="280" cm="1">
        <f t="array" ref="MC591">IF($K591= 0, 0, - $K591 * ($I591 &gt;= MC$8) * ($I591 &lt;= MC$9) * INDEX('I2 - Monthly Inflation'!$G$6:$H$413, MATCH(EDATE($I591,-$O591 + 1), 'I2 - Monthly Inflation'!$A$6:$A$413, 1),  1 + ($N591 = "RPI")*1) / $Q591)</f>
        <v>0</v>
      </c>
      <c r="MD591" s="280" cm="1">
        <f t="array" ref="MD591">IF($K591= 0, 0, - $K591 * ($I591 &gt;= MD$8) * ($I591 &lt;= MD$9) * INDEX('I2 - Monthly Inflation'!$G$6:$H$413, MATCH(EDATE($I591,-$O591 + 1), 'I2 - Monthly Inflation'!$A$6:$A$413, 1),  1 + ($N591 = "RPI")*1) / $Q591)</f>
        <v>0</v>
      </c>
      <c r="ME591" s="280" cm="1">
        <f t="array" ref="ME591">IF($K591= 0, 0, - $K591 * ($I591 &gt;= ME$8) * ($I591 &lt;= ME$9) * INDEX('I2 - Monthly Inflation'!$G$6:$H$413, MATCH(EDATE($I591,-$O591 + 1), 'I2 - Monthly Inflation'!$A$6:$A$413, 1),  1 + ($N591 = "RPI")*1) / $Q591)</f>
        <v>0</v>
      </c>
      <c r="MF591" s="280" cm="1">
        <f t="array" ref="MF591">IF($K591= 0, 0, - $K591 * ($I591 &gt;= MF$8) * ($I591 &lt;= MF$9) * INDEX('I2 - Monthly Inflation'!$G$6:$H$413, MATCH(EDATE($I591,-$O591 + 1), 'I2 - Monthly Inflation'!$A$6:$A$413, 1),  1 + ($N591 = "RPI")*1) / $Q591)</f>
        <v>0</v>
      </c>
      <c r="MG591" s="280" cm="1">
        <f t="array" ref="MG591">IF($K591= 0, 0, - $K591 * ($I591 &gt;= MG$8) * ($I591 &lt;= MG$9) * INDEX('I2 - Monthly Inflation'!$G$6:$H$413, MATCH(EDATE($I591,-$O591 + 1), 'I2 - Monthly Inflation'!$A$6:$A$413, 1),  1 + ($N591 = "RPI")*1) / $Q591)</f>
        <v>0</v>
      </c>
      <c r="MH591" s="280" cm="1">
        <f t="array" ref="MH591">IF($K591= 0, 0, - $K591 * ($I591 &gt;= MH$8) * ($I591 &lt;= MH$9) * INDEX('I2 - Monthly Inflation'!$G$6:$H$413, MATCH(EDATE($I591,-$O591 + 1), 'I2 - Monthly Inflation'!$A$6:$A$413, 1),  1 + ($N591 = "RPI")*1) / $Q591)</f>
        <v>0</v>
      </c>
      <c r="MI591" s="280" cm="1">
        <f t="array" ref="MI591">IF($K591= 0, 0, - $K591 * ($I591 &gt;= MI$8) * ($I591 &lt;= MI$9) * INDEX('I2 - Monthly Inflation'!$G$6:$H$413, MATCH(EDATE($I591,-$O591 + 1), 'I2 - Monthly Inflation'!$A$6:$A$413, 1),  1 + ($N591 = "RPI")*1) / $Q591)</f>
        <v>0</v>
      </c>
      <c r="MJ591" s="280" cm="1">
        <f t="array" ref="MJ591">IF($K591= 0, 0, - $K591 * ($I591 &gt;= MJ$8) * ($I591 &lt;= MJ$9) * INDEX('I2 - Monthly Inflation'!$G$6:$H$413, MATCH(EDATE($I591,-$O591 + 1), 'I2 - Monthly Inflation'!$A$6:$A$413, 1),  1 + ($N591 = "RPI")*1) / $Q591)</f>
        <v>0</v>
      </c>
      <c r="MK591" s="280" cm="1">
        <f t="array" ref="MK591">IF($K591= 0, 0, - $K591 * ($I591 &gt;= MK$8) * ($I591 &lt;= MK$9) * INDEX('I2 - Monthly Inflation'!$G$6:$H$413, MATCH(EDATE($I591,-$O591 + 1), 'I2 - Monthly Inflation'!$A$6:$A$413, 1),  1 + ($N591 = "RPI")*1) / $Q591)</f>
        <v>0</v>
      </c>
      <c r="ML591" s="280" cm="1">
        <f t="array" ref="ML591">IF($K591= 0, 0, - $K591 * ($I591 &gt;= ML$8) * ($I591 &lt;= ML$9) * INDEX('I2 - Monthly Inflation'!$G$6:$H$413, MATCH(EDATE($I591,-$O591 + 1), 'I2 - Monthly Inflation'!$A$6:$A$413, 1),  1 + ($N591 = "RPI")*1) / $Q591)</f>
        <v>0</v>
      </c>
      <c r="MM591" s="280" cm="1">
        <f t="array" ref="MM591">IF($K591= 0, 0, - $K591 * ($I591 &gt;= MM$8) * ($I591 &lt;= MM$9) * INDEX('I2 - Monthly Inflation'!$G$6:$H$413, MATCH(EDATE($I591,-$O591 + 1), 'I2 - Monthly Inflation'!$A$6:$A$413, 1),  1 + ($N591 = "RPI")*1) / $Q591)</f>
        <v>0</v>
      </c>
      <c r="MN591" s="280" cm="1">
        <f t="array" ref="MN591">IF($K591= 0, 0, - $K591 * ($I591 &gt;= MN$8) * ($I591 &lt;= MN$9) * INDEX('I2 - Monthly Inflation'!$G$6:$H$413, MATCH(EDATE($I591,-$O591 + 1), 'I2 - Monthly Inflation'!$A$6:$A$413, 1),  1 + ($N591 = "RPI")*1) / $Q591)</f>
        <v>0</v>
      </c>
      <c r="MO591" s="280" cm="1">
        <f t="array" ref="MO591">IF($K591= 0, 0, - $K591 * ($I591 &gt;= MO$8) * ($I591 &lt;= MO$9) * INDEX('I2 - Monthly Inflation'!$G$6:$H$413, MATCH(EDATE($I591,-$O591 + 1), 'I2 - Monthly Inflation'!$A$6:$A$413, 1),  1 + ($N591 = "RPI")*1) / $Q591)</f>
        <v>0</v>
      </c>
      <c r="MP591" s="280" cm="1">
        <f t="array" ref="MP591">IF($K591= 0, 0, - $K591 * ($I591 &gt;= MP$8) * ($I591 &lt;= MP$9) * INDEX('I2 - Monthly Inflation'!$G$6:$H$413, MATCH(EDATE($I591,-$O591 + 1), 'I2 - Monthly Inflation'!$A$6:$A$413, 1),  1 + ($N591 = "RPI")*1) / $Q591)</f>
        <v>0</v>
      </c>
      <c r="MQ591" s="280" cm="1">
        <f t="array" ref="MQ591">IF($K591= 0, 0, - $K591 * ($I591 &gt;= MQ$8) * ($I591 &lt;= MQ$9) * INDEX('I2 - Monthly Inflation'!$G$6:$H$413, MATCH(EDATE($I591,-$O591 + 1), 'I2 - Monthly Inflation'!$A$6:$A$413, 1),  1 + ($N591 = "RPI")*1) / $Q591)</f>
        <v>0</v>
      </c>
      <c r="MR591" s="280" cm="1">
        <f t="array" ref="MR591">IF($K591= 0, 0, - $K591 * ($I591 &gt;= MR$8) * ($I591 &lt;= MR$9) * INDEX('I2 - Monthly Inflation'!$G$6:$H$413, MATCH(EDATE($I591,-$O591 + 1), 'I2 - Monthly Inflation'!$A$6:$A$413, 1),  1 + ($N591 = "RPI")*1) / $Q591)</f>
        <v>0</v>
      </c>
      <c r="MS591" s="321" cm="1">
        <f t="array" ref="MS591">IF($K591= 0, 0, - $K591 * ($I591 &gt;= MS$8) * ($I591 &lt;= MS$9) * INDEX('I2 - Monthly Inflation'!$G$6:$H$413, MATCH(EDATE($I591,-$O591 + 1), 'I2 - Monthly Inflation'!$A$6:$A$413, 1),  1 + ($N591 = "RPI")*1) / $Q591)</f>
        <v>0</v>
      </c>
      <c r="MU591" s="327"/>
      <c r="MV591" s="280">
        <f t="shared" si="1289"/>
        <v>0</v>
      </c>
      <c r="MW591" s="280">
        <f t="shared" si="1289"/>
        <v>0</v>
      </c>
      <c r="MX591" s="280">
        <f t="shared" si="1289"/>
        <v>0</v>
      </c>
      <c r="MY591" s="280">
        <f t="shared" si="1289"/>
        <v>0</v>
      </c>
      <c r="MZ591" s="280">
        <f t="shared" si="1289"/>
        <v>0</v>
      </c>
      <c r="NA591" s="280">
        <f t="shared" si="1289"/>
        <v>0</v>
      </c>
      <c r="NB591" s="280">
        <f t="shared" si="1289"/>
        <v>0</v>
      </c>
      <c r="NC591" s="280">
        <f t="shared" si="1289"/>
        <v>0</v>
      </c>
      <c r="ND591" s="280">
        <f t="shared" si="1289"/>
        <v>0</v>
      </c>
      <c r="NE591" s="280">
        <f t="shared" si="1289"/>
        <v>0</v>
      </c>
      <c r="NF591" s="280">
        <f t="shared" si="1289"/>
        <v>0</v>
      </c>
      <c r="NG591" s="280">
        <f t="shared" si="1289"/>
        <v>0</v>
      </c>
      <c r="NH591" s="280">
        <f t="shared" si="1289"/>
        <v>0</v>
      </c>
      <c r="NI591" s="280">
        <f t="shared" si="1289"/>
        <v>0</v>
      </c>
      <c r="NJ591" s="280">
        <f t="shared" si="1280"/>
        <v>0</v>
      </c>
      <c r="NK591" s="280">
        <f t="shared" si="1281"/>
        <v>0</v>
      </c>
      <c r="NL591" s="280">
        <f t="shared" si="1282"/>
        <v>0</v>
      </c>
      <c r="NM591" s="321">
        <f t="shared" si="1283"/>
        <v>0</v>
      </c>
      <c r="NO591" s="327"/>
      <c r="NP591" s="280" cm="1">
        <f t="array" ref="NP591">MV591 - IF($K591 = 0, 0, $K591 * ($F591 &lt;= NP$9) * ($I591 &gt; NP$9) * INDEX('I2 - Monthly Inflation'!$G$6:$H$413, MATCH(EDATE(NP$9,-$O591 + 1), 'I2 - Monthly Inflation'!$A$6:$A$413, 1), 1 + ($N591 = "RPI")*1) / $Q591)</f>
        <v>0</v>
      </c>
      <c r="NQ591" s="280" cm="1">
        <f t="array" ref="NQ591">MW591 - IF($K591 = 0, 0, $K591 * ($F591 &lt;= NQ$9) * ($I591 &gt; NQ$9) * INDEX('I2 - Monthly Inflation'!$G$6:$H$413, MATCH(EDATE(NQ$9,-$O591 + 1), 'I2 - Monthly Inflation'!$A$6:$A$413, 1), 1 + ($N591 = "RPI")*1) / $Q591)</f>
        <v>0</v>
      </c>
      <c r="NR591" s="280" cm="1">
        <f t="array" ref="NR591">MX591 - IF($K591 = 0, 0, $K591 * ($F591 &lt;= NR$9) * ($I591 &gt; NR$9) * INDEX('I2 - Monthly Inflation'!$G$6:$H$413, MATCH(EDATE(NR$9,-$O591 + 1), 'I2 - Monthly Inflation'!$A$6:$A$413, 1), 1 + ($N591 = "RPI")*1) / $Q591)</f>
        <v>0</v>
      </c>
      <c r="NS591" s="280" cm="1">
        <f t="array" ref="NS591">MY591 - IF($K591 = 0, 0, $K591 * ($F591 &lt;= NS$9) * ($I591 &gt; NS$9) * INDEX('I2 - Monthly Inflation'!$G$6:$H$413, MATCH(EDATE(NS$9,-$O591 + 1), 'I2 - Monthly Inflation'!$A$6:$A$413, 1), 1 + ($N591 = "RPI")*1) / $Q591)</f>
        <v>0</v>
      </c>
      <c r="NT591" s="280" cm="1">
        <f t="array" ref="NT591">MZ591 - IF($K591 = 0, 0, $K591 * ($F591 &lt;= NT$9) * ($I591 &gt; NT$9) * INDEX('I2 - Monthly Inflation'!$G$6:$H$413, MATCH(EDATE(NT$9,-$O591 + 1), 'I2 - Monthly Inflation'!$A$6:$A$413, 1), 1 + ($N591 = "RPI")*1) / $Q591)</f>
        <v>0</v>
      </c>
      <c r="NU591" s="280" cm="1">
        <f t="array" ref="NU591">NA591 - IF($K591 = 0, 0, $K591 * ($F591 &lt;= NU$9) * ($I591 &gt; NU$9) * INDEX('I2 - Monthly Inflation'!$G$6:$H$413, MATCH(EDATE(NU$9,-$O591 + 1), 'I2 - Monthly Inflation'!$A$6:$A$413, 1), 1 + ($N591 = "RPI")*1) / $Q591)</f>
        <v>0</v>
      </c>
      <c r="NV591" s="280" cm="1">
        <f t="array" ref="NV591">NB591 - IF($K591 = 0, 0, $K591 * ($F591 &lt;= NV$9) * ($I591 &gt; NV$9) * INDEX('I2 - Monthly Inflation'!$G$6:$H$413, MATCH(EDATE(NV$9,-$O591 + 1), 'I2 - Monthly Inflation'!$A$6:$A$413, 1), 1 + ($N591 = "RPI")*1) / $Q591)</f>
        <v>0</v>
      </c>
      <c r="NW591" s="280" cm="1">
        <f t="array" ref="NW591">NC591 - IF($K591 = 0, 0, $K591 * ($F591 &lt;= NW$9) * ($I591 &gt; NW$9) * INDEX('I2 - Monthly Inflation'!$G$6:$H$413, MATCH(EDATE(NW$9,-$O591 + 1), 'I2 - Monthly Inflation'!$A$6:$A$413, 1), 1 + ($N591 = "RPI")*1) / $Q591)</f>
        <v>0</v>
      </c>
      <c r="NX591" s="280" cm="1">
        <f t="array" ref="NX591">ND591 - IF($K591 = 0, 0, $K591 * ($F591 &lt;= NX$9) * ($I591 &gt; NX$9) * INDEX('I2 - Monthly Inflation'!$G$6:$H$413, MATCH(EDATE(NX$9,-$O591 + 1), 'I2 - Monthly Inflation'!$A$6:$A$413, 1), 1 + ($N591 = "RPI")*1) / $Q591)</f>
        <v>0</v>
      </c>
      <c r="NY591" s="280" cm="1">
        <f t="array" ref="NY591">NE591 - IF($K591 = 0, 0, $K591 * ($F591 &lt;= NY$9) * ($I591 &gt; NY$9) * INDEX('I2 - Monthly Inflation'!$G$6:$H$413, MATCH(EDATE(NY$9,-$O591 + 1), 'I2 - Monthly Inflation'!$A$6:$A$413, 1), 1 + ($N591 = "RPI")*1) / $Q591)</f>
        <v>0</v>
      </c>
      <c r="NZ591" s="280" cm="1">
        <f t="array" ref="NZ591">NF591 - IF($K591 = 0, 0, $K591 * ($F591 &lt;= NZ$9) * ($I591 &gt; NZ$9) * INDEX('I2 - Monthly Inflation'!$G$6:$H$413, MATCH(EDATE(NZ$9,-$O591 + 1), 'I2 - Monthly Inflation'!$A$6:$A$413, 1), 1 + ($N591 = "RPI")*1) / $Q591)</f>
        <v>0</v>
      </c>
      <c r="OA591" s="280" cm="1">
        <f t="array" ref="OA591">NG591 - IF($K591 = 0, 0, $K591 * ($F591 &lt;= OA$9) * ($I591 &gt; OA$9) * INDEX('I2 - Monthly Inflation'!$G$6:$H$413, MATCH(EDATE(OA$9,-$O591 + 1), 'I2 - Monthly Inflation'!$A$6:$A$413, 1), 1 + ($N591 = "RPI")*1) / $Q591)</f>
        <v>0</v>
      </c>
      <c r="OB591" s="280" cm="1">
        <f t="array" ref="OB591">NH591 - IF($K591 = 0, 0, $K591 * ($F591 &lt;= OB$9) * ($I591 &gt; OB$9) * INDEX('I2 - Monthly Inflation'!$G$6:$H$413, MATCH(EDATE(OB$9,-$O591 + 1), 'I2 - Monthly Inflation'!$A$6:$A$413, 1), 1 + ($N591 = "RPI")*1) / $Q591)</f>
        <v>0</v>
      </c>
      <c r="OC591" s="280" cm="1">
        <f t="array" ref="OC591">NI591 - IF($K591 = 0, 0, $K591 * ($F591 &lt;= OC$9) * ($I591 &gt; OC$9) * INDEX('I2 - Monthly Inflation'!$G$6:$H$413, MATCH(EDATE(OC$9,-$O591 + 1), 'I2 - Monthly Inflation'!$A$6:$A$413, 1), 1 + ($N591 = "RPI")*1) / $Q591)</f>
        <v>0</v>
      </c>
      <c r="OD591" s="280" cm="1">
        <f t="array" ref="OD591">NJ591 - IF($K591 = 0, 0, $K591 * ($F591 &lt;= OD$9) * ($I591 &gt; OD$9) * INDEX('I2 - Monthly Inflation'!$G$6:$H$413, MATCH(EDATE(OD$9,-$O591 + 1), 'I2 - Monthly Inflation'!$A$6:$A$413, 1), 1 + ($N591 = "RPI")*1) / $Q591)</f>
        <v>0</v>
      </c>
      <c r="OE591" s="280" cm="1">
        <f t="array" ref="OE591">NK591 - IF($K591 = 0, 0, $K591 * ($F591 &lt;= OE$9) * ($I591 &gt; OE$9) * INDEX('I2 - Monthly Inflation'!$G$6:$H$413, MATCH(EDATE(OE$9,-$O591 + 1), 'I2 - Monthly Inflation'!$A$6:$A$413, 1), 1 + ($N591 = "RPI")*1) / $Q591)</f>
        <v>0</v>
      </c>
      <c r="OF591" s="280" cm="1">
        <f t="array" ref="OF591">NL591 - IF($K591 = 0, 0, $K591 * ($F591 &lt;= OF$9) * ($I591 &gt; OF$9) * INDEX('I2 - Monthly Inflation'!$G$6:$H$413, MATCH(EDATE(OF$9,-$O591 + 1), 'I2 - Monthly Inflation'!$A$6:$A$413, 1), 1 + ($N591 = "RPI")*1) / $Q591)</f>
        <v>0</v>
      </c>
      <c r="OG591" s="321" cm="1">
        <f t="array" ref="OG591">NM591 - IF($K591 = 0, 0, $K591 * ($F591 &lt;= OG$9) * ($I591 &gt; OG$9) * INDEX('I2 - Monthly Inflation'!$G$6:$H$413, MATCH(EDATE(OG$9,-$O591 + 1), 'I2 - Monthly Inflation'!$A$6:$A$413, 1), 1 + ($N591 = "RPI")*1) / $Q591)</f>
        <v>0</v>
      </c>
    </row>
    <row r="592" spans="1:397">
      <c r="A592" s="372">
        <f t="shared" si="1229"/>
        <v>582</v>
      </c>
      <c r="B592" s="372" t="str" cm="1">
        <f t="array" ref="B592">IFERROR(INDEX('F6 - Debt Dataset'!$C$6:$C$1806, MATCH($B$6 &amp; $A592, 'F6 - Debt Dataset'!$E$6:$E$1806 &amp; 'F6 - Debt Dataset'!$DF$6:$DF$1806, 0)), "-")</f>
        <v>-</v>
      </c>
      <c r="C592" s="372" t="str" cm="1">
        <f t="array" ref="C592">IFERROR(INDEX('F6 - Debt Dataset'!$A$6:$A$1806, MATCH($B$6 &amp; $A592, 'F6 - Debt Dataset'!$E$6:$E$1806 &amp; 'F6 - Debt Dataset'!$DF$6:$DF$1806, 0)), "-")</f>
        <v>-</v>
      </c>
      <c r="D592" s="372" t="str" cm="1">
        <f t="array" ref="D592">IFERROR(INDEX('F6 - Debt Dataset'!$B$6:$B$1806, MATCH($B$6 &amp; $A592, 'F6 - Debt Dataset'!$E$6:$E$1806 &amp; 'F6 - Debt Dataset'!$DF$6:$DF$1806, 0)), "-")</f>
        <v>-</v>
      </c>
      <c r="E592" s="372" t="str" cm="1">
        <f t="array" ref="E592">IFERROR(INDEX('F6 - Debt Dataset'!$H$6:$H$1806, MATCH($B$6 &amp; $A592, 'F6 - Debt Dataset'!$E$6:$E$1806 &amp; 'F6 - Debt Dataset'!$DF$6:$DF$1806, 0)), "-")</f>
        <v>-</v>
      </c>
      <c r="F592" s="373" t="str" cm="1">
        <f t="array" ref="F592">IFERROR(INDEX('F6 - Debt Dataset'!$J$6:$J$1806, MATCH($B$6 &amp;$A592, 'F6 - Debt Dataset'!$E$6:$E$1806 &amp; 'F6 - Debt Dataset'!$DF$6:$DF$1806, 0)), "-")</f>
        <v>-</v>
      </c>
      <c r="G592" s="373" t="str" cm="1">
        <f t="array" ref="G592">IFERROR(INDEX('F6 - Debt Dataset'!$K$6:$K$1806, MATCH($B$6 &amp;$A592, 'F6 - Debt Dataset'!$E$6:$E$1806 &amp; 'F6 - Debt Dataset'!$DF$6:$DF$1806, 0)), "-")</f>
        <v>-</v>
      </c>
      <c r="H592" s="373" t="str" cm="1">
        <f t="array" ref="H592">IFERROR(INDEX('F6 - Debt Dataset'!$L$6:$L$1806, MATCH($B$6 &amp;$A592, 'F6 - Debt Dataset'!$E$6:$E$1806 &amp; 'F6 - Debt Dataset'!$DF$6:$DF$1806, 0)), "-")</f>
        <v>-</v>
      </c>
      <c r="I592" s="373" t="str">
        <f t="shared" si="1230"/>
        <v>-</v>
      </c>
      <c r="J592" s="372" t="str" cm="1">
        <f t="array" ref="J592">IFERROR(INDEX('F6 - Debt Dataset'!$N$6:$N$1806, MATCH($B$6 &amp;$A592, 'F6 - Debt Dataset'!$E$6:$E$1806 &amp; 'F6 - Debt Dataset'!$DF$6:$DF$1806, 0)), "-")</f>
        <v>-</v>
      </c>
      <c r="K592" s="374" cm="1">
        <f t="array" ref="K592">IFERROR(INDEX('F6 - Debt Dataset'!$S$6:$S$1806, MATCH($B$6 &amp; $A592, 'F6 - Debt Dataset'!$E$6:$E$1806 &amp; 'F6 - Debt Dataset'!$DF$6:$DF$1806, 0)), 0)</f>
        <v>0</v>
      </c>
      <c r="L592" s="1174" cm="1">
        <f t="array" ref="L592">IFERROR(INDEX('F6 - Debt Dataset'!$W$6:$W$1806, MATCH($B$6 &amp; $A592, 'F6 - Debt Dataset'!$E$6:$E$1806 &amp; 'F6 - Debt Dataset'!$DF$6:$DF$1806, 0)), 0)</f>
        <v>0</v>
      </c>
      <c r="M592" s="376" t="str" cm="1">
        <f t="array" ref="M592">IFERROR(INDEX('F6 - Debt Dataset'!$E$6:$E$1806, MATCH($B$6 &amp; $A592, 'F6 - Debt Dataset'!$E$6:$E$1806 &amp; 'F6 - Debt Dataset'!$DF$6:$DF$1806, 0)), "-")</f>
        <v>-</v>
      </c>
      <c r="N592" s="376" t="str" cm="1">
        <f t="array" ref="N592">IFERROR(INDEX('F6 - Debt Dataset'!$Y$6:$Y$1806, MATCH($B$6 &amp; $A592, 'F6 - Debt Dataset'!$E$6:$E$1806 &amp; 'F6 - Debt Dataset'!$DF$6:$DF$1806, 0)), "-")</f>
        <v>-</v>
      </c>
      <c r="O592" s="374" cm="1">
        <f t="array" ref="O592">IFERROR(INDEX('F6 - Debt Dataset'!$Z$6:$Z$1806, MATCH($B$6 &amp; $A592, 'F6 - Debt Dataset'!$E$6:$E$1806 &amp; 'F6 - Debt Dataset'!$DF$6:$DF$1806, 0)), 0)</f>
        <v>0</v>
      </c>
      <c r="P592" s="372" cm="1">
        <f t="array" ref="P592">IFERROR(INDEX('F6 - Debt Dataset'!$AA$6:$AA$1806, MATCH($B$6 &amp; $A592, 'F6 - Debt Dataset'!$E$6:$E$1806 &amp; 'F6 - Debt Dataset'!$DF$6:$DF$1806, 0)), 0)</f>
        <v>0</v>
      </c>
      <c r="Q592" s="372" cm="1">
        <f t="array" ref="Q592">IFERROR(IF(P592=0, INDEX('I2 - Monthly Inflation'!$G$6:$H$413, MATCH(EOMONTH(EDATE(F592,-O592),0), 'I2 - Monthly Inflation'!$A$6:$A$389, 0), 1 + (N592 = "RPI")), P592), 0)</f>
        <v>0</v>
      </c>
      <c r="R592" s="372" t="str">
        <f t="shared" si="1231"/>
        <v>-</v>
      </c>
      <c r="S592" s="372" t="str">
        <f t="shared" si="1225"/>
        <v>-</v>
      </c>
      <c r="T592" s="379" t="str" cm="1">
        <f t="array" ref="T592">IFERROR(INDEX('F6 - Debt Dataset'!$AH$6:$AH$1806, MATCH($B$6 &amp; $A592, 'F6 - Debt Dataset'!$E$6:$E$1806 &amp; 'F6 - Debt Dataset'!$DF$6:$DF$1806, 0)), "-")</f>
        <v>-</v>
      </c>
      <c r="U592" s="1319">
        <f t="shared" si="1302"/>
        <v>0</v>
      </c>
      <c r="V592" s="317">
        <f t="shared" si="1302"/>
        <v>0</v>
      </c>
      <c r="W592" s="317">
        <f t="shared" si="1302"/>
        <v>0</v>
      </c>
      <c r="X592" s="317">
        <f t="shared" si="1302"/>
        <v>0</v>
      </c>
      <c r="Y592" s="317">
        <f t="shared" si="1302"/>
        <v>0</v>
      </c>
      <c r="Z592" s="317">
        <f t="shared" si="1302"/>
        <v>0</v>
      </c>
      <c r="AA592" s="317">
        <f t="shared" si="1302"/>
        <v>0</v>
      </c>
      <c r="AB592" s="317">
        <f t="shared" si="1302"/>
        <v>0</v>
      </c>
      <c r="AC592" s="317">
        <f t="shared" si="1302"/>
        <v>0</v>
      </c>
      <c r="AD592" s="317">
        <f t="shared" si="1302"/>
        <v>0</v>
      </c>
      <c r="AE592" s="317">
        <f t="shared" si="1302"/>
        <v>0</v>
      </c>
      <c r="AF592" s="317">
        <f t="shared" si="1302"/>
        <v>0</v>
      </c>
      <c r="AG592" s="317">
        <f t="shared" si="1302"/>
        <v>0</v>
      </c>
      <c r="AH592" s="317">
        <f t="shared" si="1302"/>
        <v>0</v>
      </c>
      <c r="AI592" s="317">
        <f t="shared" si="1302"/>
        <v>0</v>
      </c>
      <c r="AJ592" s="317">
        <f t="shared" si="1302"/>
        <v>0</v>
      </c>
      <c r="AK592" s="317">
        <f t="shared" si="1292"/>
        <v>0</v>
      </c>
      <c r="AL592" s="317">
        <f t="shared" si="1292"/>
        <v>0</v>
      </c>
      <c r="AM592" s="317">
        <f t="shared" si="1292"/>
        <v>0</v>
      </c>
      <c r="AN592" s="322">
        <f t="shared" si="1294"/>
        <v>0</v>
      </c>
      <c r="AO592" s="280">
        <f t="shared" si="1294"/>
        <v>0</v>
      </c>
      <c r="AP592" s="280">
        <f t="shared" si="1294"/>
        <v>0</v>
      </c>
      <c r="AQ592" s="280">
        <f t="shared" si="1294"/>
        <v>0</v>
      </c>
      <c r="AR592" s="280">
        <f t="shared" si="1294"/>
        <v>0</v>
      </c>
      <c r="AS592" s="280">
        <f t="shared" si="1294"/>
        <v>0</v>
      </c>
      <c r="AT592" s="280">
        <f t="shared" si="1294"/>
        <v>0</v>
      </c>
      <c r="AU592" s="280">
        <f t="shared" si="1294"/>
        <v>0</v>
      </c>
      <c r="AV592" s="280">
        <f t="shared" si="1294"/>
        <v>0</v>
      </c>
      <c r="AW592" s="280">
        <f t="shared" si="1294"/>
        <v>0</v>
      </c>
      <c r="AX592" s="280">
        <f t="shared" si="1294"/>
        <v>0</v>
      </c>
      <c r="AY592" s="280">
        <f t="shared" si="1294"/>
        <v>0</v>
      </c>
      <c r="AZ592" s="280">
        <f t="shared" si="1294"/>
        <v>0</v>
      </c>
      <c r="BA592" s="280">
        <f t="shared" si="1294"/>
        <v>0</v>
      </c>
      <c r="BB592" s="280">
        <f t="shared" si="1294"/>
        <v>0</v>
      </c>
      <c r="BC592" s="280">
        <f t="shared" si="1233"/>
        <v>0</v>
      </c>
      <c r="BD592" s="280">
        <f t="shared" si="1234"/>
        <v>0</v>
      </c>
      <c r="BE592" s="280">
        <f t="shared" si="1235"/>
        <v>0</v>
      </c>
      <c r="BF592" s="280">
        <f t="shared" si="1236"/>
        <v>0</v>
      </c>
      <c r="BG592" s="322">
        <f t="shared" si="1295"/>
        <v>0</v>
      </c>
      <c r="BH592" s="280">
        <f t="shared" si="1295"/>
        <v>0</v>
      </c>
      <c r="BI592" s="280">
        <f t="shared" si="1295"/>
        <v>0</v>
      </c>
      <c r="BJ592" s="280">
        <f t="shared" si="1295"/>
        <v>0</v>
      </c>
      <c r="BK592" s="280">
        <f t="shared" si="1295"/>
        <v>0</v>
      </c>
      <c r="BL592" s="280">
        <f t="shared" si="1295"/>
        <v>0</v>
      </c>
      <c r="BM592" s="280">
        <f t="shared" si="1295"/>
        <v>0</v>
      </c>
      <c r="BN592" s="280">
        <f t="shared" si="1295"/>
        <v>0</v>
      </c>
      <c r="BO592" s="280">
        <f t="shared" si="1295"/>
        <v>0</v>
      </c>
      <c r="BP592" s="280">
        <f t="shared" si="1295"/>
        <v>0</v>
      </c>
      <c r="BQ592" s="280">
        <f t="shared" si="1295"/>
        <v>0</v>
      </c>
      <c r="BR592" s="280">
        <f t="shared" si="1295"/>
        <v>0</v>
      </c>
      <c r="BS592" s="280">
        <f t="shared" si="1295"/>
        <v>0</v>
      </c>
      <c r="BT592" s="280">
        <f t="shared" si="1295"/>
        <v>0</v>
      </c>
      <c r="BU592" s="280">
        <f t="shared" si="1295"/>
        <v>0</v>
      </c>
      <c r="BV592" s="280">
        <f t="shared" si="1237"/>
        <v>0</v>
      </c>
      <c r="BW592" s="280">
        <f t="shared" si="1238"/>
        <v>0</v>
      </c>
      <c r="BX592" s="280">
        <f t="shared" si="1239"/>
        <v>0</v>
      </c>
      <c r="BY592" s="280">
        <f t="shared" si="1240"/>
        <v>0</v>
      </c>
      <c r="BZ592" s="322" cm="1">
        <f t="array" ref="BZ592">IF($K592 = 0, 0, ($I592 &gt;= BZ$8) * ($F592 &lt;= BZ$9) * INDEX('I2 - Monthly Inflation'!$G$6:$H$413, MATCH(EDATE(MIN(BZ$9,$I592)+1,-$O592+1), 'I2 - Monthly Inflation'!$A$6:$A$413, 1), 1 + ($N592 = "RPI")*1))</f>
        <v>0</v>
      </c>
      <c r="CA592" s="280" cm="1">
        <f t="array" ref="CA592">IF($K592 = 0, 0, ($I592 &gt;= CA$8) * ($F592 &lt;= CA$9) * INDEX('I2 - Monthly Inflation'!$G$6:$H$413, MATCH(EDATE(MIN(CA$9,$I592)+1,-$O592+1), 'I2 - Monthly Inflation'!$A$6:$A$413, 1), 1 + ($N592 = "RPI")*1))</f>
        <v>0</v>
      </c>
      <c r="CB592" s="280" cm="1">
        <f t="array" ref="CB592">IF($K592 = 0, 0, ($I592 &gt;= CB$8) * ($F592 &lt;= CB$9) * INDEX('I2 - Monthly Inflation'!$G$6:$H$413, MATCH(EDATE(MIN(CB$9,$I592)+1,-$O592+1), 'I2 - Monthly Inflation'!$A$6:$A$413, 1), 1 + ($N592 = "RPI")*1))</f>
        <v>0</v>
      </c>
      <c r="CC592" s="280" cm="1">
        <f t="array" ref="CC592">IF($K592 = 0, 0, ($I592 &gt;= CC$8) * ($F592 &lt;= CC$9) * INDEX('I2 - Monthly Inflation'!$G$6:$H$413, MATCH(EDATE(MIN(CC$9,$I592)+1,-$O592+1), 'I2 - Monthly Inflation'!$A$6:$A$413, 1), 1 + ($N592 = "RPI")*1))</f>
        <v>0</v>
      </c>
      <c r="CD592" s="280" cm="1">
        <f t="array" ref="CD592">IF($K592 = 0, 0, ($I592 &gt;= CD$8) * ($F592 &lt;= CD$9) * INDEX('I2 - Monthly Inflation'!$G$6:$H$413, MATCH(EDATE(MIN(CD$9,$I592)+1,-$O592+1), 'I2 - Monthly Inflation'!$A$6:$A$413, 1), 1 + ($N592 = "RPI")*1))</f>
        <v>0</v>
      </c>
      <c r="CE592" s="280" cm="1">
        <f t="array" ref="CE592">IF($K592 = 0, 0, ($I592 &gt;= CE$8) * ($F592 &lt;= CE$9) * INDEX('I2 - Monthly Inflation'!$G$6:$H$413, MATCH(EDATE(MIN(CE$9,$I592)+1,-$O592+1), 'I2 - Monthly Inflation'!$A$6:$A$413, 1), 1 + ($N592 = "RPI")*1))</f>
        <v>0</v>
      </c>
      <c r="CF592" s="280" cm="1">
        <f t="array" ref="CF592">IF($K592 = 0, 0, ($I592 &gt;= CF$8) * ($F592 &lt;= CF$9) * INDEX('I2 - Monthly Inflation'!$G$6:$H$413, MATCH(EDATE(MIN(CF$9,$I592)+1,-$O592+1), 'I2 - Monthly Inflation'!$A$6:$A$413, 1), 1 + ($N592 = "RPI")*1))</f>
        <v>0</v>
      </c>
      <c r="CG592" s="280" cm="1">
        <f t="array" ref="CG592">IF($K592 = 0, 0, ($I592 &gt;= CG$8) * ($F592 &lt;= CG$9) * INDEX('I2 - Monthly Inflation'!$G$6:$H$413, MATCH(EDATE(MIN(CG$9,$I592)+1,-$O592+1), 'I2 - Monthly Inflation'!$A$6:$A$413, 1), 1 + ($N592 = "RPI")*1))</f>
        <v>0</v>
      </c>
      <c r="CH592" s="280" cm="1">
        <f t="array" ref="CH592">IF($K592 = 0, 0, ($I592 &gt;= CH$8) * ($F592 &lt;= CH$9) * INDEX('I2 - Monthly Inflation'!$G$6:$H$413, MATCH(EDATE(MIN(CH$9,$I592)+1,-$O592+1), 'I2 - Monthly Inflation'!$A$6:$A$413, 1), 1 + ($N592 = "RPI")*1))</f>
        <v>0</v>
      </c>
      <c r="CI592" s="280" cm="1">
        <f t="array" ref="CI592">IF($K592 = 0, 0, ($I592 &gt;= CI$8) * ($F592 &lt;= CI$9) * INDEX('I2 - Monthly Inflation'!$G$6:$H$413, MATCH(EDATE(MIN(CI$9,$I592)+1,-$O592+1), 'I2 - Monthly Inflation'!$A$6:$A$413, 1), 1 + ($N592 = "RPI")*1))</f>
        <v>0</v>
      </c>
      <c r="CJ592" s="280" cm="1">
        <f t="array" ref="CJ592">IF($K592 = 0, 0, ($I592 &gt;= CJ$8) * ($F592 &lt;= CJ$9) * INDEX('I2 - Monthly Inflation'!$G$6:$H$413, MATCH(EDATE(MIN(CJ$9,$I592)+1,-$O592+1), 'I2 - Monthly Inflation'!$A$6:$A$413, 1), 1 + ($N592 = "RPI")*1))</f>
        <v>0</v>
      </c>
      <c r="CK592" s="280" cm="1">
        <f t="array" ref="CK592">IF($K592 = 0, 0, ($I592 &gt;= CK$8) * ($F592 &lt;= CK$9) * INDEX('I2 - Monthly Inflation'!$G$6:$H$413, MATCH(EDATE(MIN(CK$9,$I592)+1,-$O592+1), 'I2 - Monthly Inflation'!$A$6:$A$413, 1), 1 + ($N592 = "RPI")*1))</f>
        <v>0</v>
      </c>
      <c r="CL592" s="280" cm="1">
        <f t="array" ref="CL592">IF($K592 = 0, 0, ($I592 &gt;= CL$8) * ($F592 &lt;= CL$9) * INDEX('I2 - Monthly Inflation'!$G$6:$H$413, MATCH(EDATE(MIN(CL$9,$I592)+1,-$O592+1), 'I2 - Monthly Inflation'!$A$6:$A$413, 1), 1 + ($N592 = "RPI")*1))</f>
        <v>0</v>
      </c>
      <c r="CM592" s="280" cm="1">
        <f t="array" ref="CM592">IF($K592 = 0, 0, ($I592 &gt;= CM$8) * ($F592 &lt;= CM$9) * INDEX('I2 - Monthly Inflation'!$G$6:$H$413, MATCH(EDATE(MIN(CM$9,$I592)+1,-$O592+1), 'I2 - Monthly Inflation'!$A$6:$A$413, 1), 1 + ($N592 = "RPI")*1))</f>
        <v>0</v>
      </c>
      <c r="CN592" s="280" cm="1">
        <f t="array" ref="CN592">IF($K592 = 0, 0, ($I592 &gt;= CN$8) * ($F592 &lt;= CN$9) * INDEX('I2 - Monthly Inflation'!$G$6:$H$413, MATCH(EDATE(MIN(CN$9,$I592)+1,-$O592+1), 'I2 - Monthly Inflation'!$A$6:$A$413, 1), 1 + ($N592 = "RPI")*1))</f>
        <v>0</v>
      </c>
      <c r="CO592" s="280" cm="1">
        <f t="array" ref="CO592">IF($K592 = 0, 0, ($I592 &gt;= CO$8) * ($F592 &lt;= CO$9) * INDEX('I2 - Monthly Inflation'!$G$6:$H$413, MATCH(EDATE(MIN(CO$9,$I592)+1,-$O592+1), 'I2 - Monthly Inflation'!$A$6:$A$413, 1), 1 + ($N592 = "RPI")*1))</f>
        <v>0</v>
      </c>
      <c r="CP592" s="280" cm="1">
        <f t="array" ref="CP592">IF($K592 = 0, 0, ($I592 &gt;= CP$8) * ($F592 &lt;= CP$9) * INDEX('I2 - Monthly Inflation'!$G$6:$H$413, MATCH(EDATE(MIN(CP$9,$I592)+1,-$O592+1), 'I2 - Monthly Inflation'!$A$6:$A$413, 1), 1 + ($N592 = "RPI")*1))</f>
        <v>0</v>
      </c>
      <c r="CQ592" s="280" cm="1">
        <f t="array" ref="CQ592">IF($K592 = 0, 0, ($I592 &gt;= CQ$8) * ($F592 &lt;= CQ$9) * INDEX('I2 - Monthly Inflation'!$G$6:$H$413, MATCH(EDATE(MIN(CQ$9,$I592)+1,-$O592+1), 'I2 - Monthly Inflation'!$A$6:$A$413, 1), 1 + ($N592 = "RPI")*1))</f>
        <v>0</v>
      </c>
      <c r="CR592" s="321" cm="1">
        <f t="array" ref="CR592">IF($K592 = 0, 0, ($I592 &gt;= CR$8) * ($F592 &lt;= CR$9) * INDEX('I2 - Monthly Inflation'!$G$6:$H$413, MATCH(EDATE(MIN(CR$9,$I592)+1,-$O592+1), 'I2 - Monthly Inflation'!$A$6:$A$413, 1), 1 + ($N592 = "RPI")*1))</f>
        <v>0</v>
      </c>
      <c r="CS592" s="1312">
        <f t="shared" si="1284"/>
        <v>0</v>
      </c>
      <c r="CT592" s="1312">
        <f t="shared" si="1284"/>
        <v>0</v>
      </c>
      <c r="CU592" s="1312">
        <f t="shared" si="1284"/>
        <v>0</v>
      </c>
      <c r="CV592" s="1312">
        <f t="shared" ref="CV592:DF592" si="1305">IF($K592 = 0, 0, (((1+$L592)^Y592)-1)*CD592/$Q592)</f>
        <v>0</v>
      </c>
      <c r="CW592" s="1312">
        <f t="shared" si="1305"/>
        <v>0</v>
      </c>
      <c r="CX592" s="1312">
        <f t="shared" si="1305"/>
        <v>0</v>
      </c>
      <c r="CY592" s="1312">
        <f t="shared" si="1305"/>
        <v>0</v>
      </c>
      <c r="CZ592" s="1312">
        <f t="shared" si="1305"/>
        <v>0</v>
      </c>
      <c r="DA592" s="1312">
        <f t="shared" si="1305"/>
        <v>0</v>
      </c>
      <c r="DB592" s="1312">
        <f t="shared" si="1305"/>
        <v>0</v>
      </c>
      <c r="DC592" s="1312">
        <f t="shared" si="1305"/>
        <v>0</v>
      </c>
      <c r="DD592" s="1312">
        <f t="shared" si="1305"/>
        <v>0</v>
      </c>
      <c r="DE592" s="1312">
        <f t="shared" si="1305"/>
        <v>0</v>
      </c>
      <c r="DF592" s="1312">
        <f t="shared" si="1305"/>
        <v>0</v>
      </c>
      <c r="DG592" s="1312">
        <f t="shared" si="1242"/>
        <v>0</v>
      </c>
      <c r="DH592" s="1312">
        <f t="shared" si="1243"/>
        <v>0</v>
      </c>
      <c r="DI592" s="1312">
        <f t="shared" si="1244"/>
        <v>0</v>
      </c>
      <c r="DJ592" s="1312">
        <f t="shared" si="1245"/>
        <v>0</v>
      </c>
      <c r="DK592" s="322">
        <f t="shared" si="1285"/>
        <v>0</v>
      </c>
      <c r="DL592" s="280">
        <f t="shared" si="1285"/>
        <v>0</v>
      </c>
      <c r="DM592" s="280">
        <f t="shared" si="1285"/>
        <v>0</v>
      </c>
      <c r="DN592" s="280">
        <f t="shared" ref="DN592:DX592" si="1306">$K592*CV592</f>
        <v>0</v>
      </c>
      <c r="DO592" s="280">
        <f t="shared" si="1306"/>
        <v>0</v>
      </c>
      <c r="DP592" s="280">
        <f t="shared" si="1306"/>
        <v>0</v>
      </c>
      <c r="DQ592" s="280">
        <f t="shared" si="1306"/>
        <v>0</v>
      </c>
      <c r="DR592" s="280">
        <f t="shared" si="1306"/>
        <v>0</v>
      </c>
      <c r="DS592" s="280">
        <f t="shared" si="1306"/>
        <v>0</v>
      </c>
      <c r="DT592" s="280">
        <f t="shared" si="1306"/>
        <v>0</v>
      </c>
      <c r="DU592" s="280">
        <f t="shared" si="1306"/>
        <v>0</v>
      </c>
      <c r="DV592" s="280">
        <f t="shared" si="1306"/>
        <v>0</v>
      </c>
      <c r="DW592" s="280">
        <f t="shared" si="1306"/>
        <v>0</v>
      </c>
      <c r="DX592" s="280">
        <f t="shared" si="1306"/>
        <v>0</v>
      </c>
      <c r="DY592" s="280">
        <f t="shared" si="1247"/>
        <v>0</v>
      </c>
      <c r="DZ592" s="280">
        <f t="shared" si="1248"/>
        <v>0</v>
      </c>
      <c r="EA592" s="280">
        <f t="shared" si="1249"/>
        <v>0</v>
      </c>
      <c r="EB592" s="280">
        <f t="shared" si="1250"/>
        <v>0</v>
      </c>
      <c r="EC592" s="322">
        <f t="shared" si="1286"/>
        <v>0</v>
      </c>
      <c r="ED592" s="280">
        <f t="shared" si="1286"/>
        <v>0</v>
      </c>
      <c r="EE592" s="280">
        <f t="shared" si="1286"/>
        <v>0</v>
      </c>
      <c r="EF592" s="280">
        <f t="shared" ref="EF592:EP592" si="1307">LK592</f>
        <v>0</v>
      </c>
      <c r="EG592" s="280">
        <f t="shared" si="1307"/>
        <v>0</v>
      </c>
      <c r="EH592" s="280">
        <f t="shared" si="1307"/>
        <v>0</v>
      </c>
      <c r="EI592" s="280">
        <f t="shared" si="1307"/>
        <v>0</v>
      </c>
      <c r="EJ592" s="280">
        <f t="shared" si="1307"/>
        <v>0</v>
      </c>
      <c r="EK592" s="280">
        <f t="shared" si="1307"/>
        <v>0</v>
      </c>
      <c r="EL592" s="280">
        <f t="shared" si="1307"/>
        <v>0</v>
      </c>
      <c r="EM592" s="280">
        <f t="shared" si="1307"/>
        <v>0</v>
      </c>
      <c r="EN592" s="280">
        <f t="shared" si="1307"/>
        <v>0</v>
      </c>
      <c r="EO592" s="280">
        <f t="shared" si="1307"/>
        <v>0</v>
      </c>
      <c r="EP592" s="280">
        <f t="shared" si="1307"/>
        <v>0</v>
      </c>
      <c r="EQ592" s="280">
        <f t="shared" si="1252"/>
        <v>0</v>
      </c>
      <c r="ER592" s="280">
        <f t="shared" si="1253"/>
        <v>0</v>
      </c>
      <c r="ES592" s="280">
        <f t="shared" si="1254"/>
        <v>0</v>
      </c>
      <c r="ET592" s="280">
        <f t="shared" si="1255"/>
        <v>0</v>
      </c>
      <c r="EU592" s="1320">
        <f t="shared" si="1296"/>
        <v>0</v>
      </c>
      <c r="EV592" s="1312">
        <f t="shared" si="1296"/>
        <v>0</v>
      </c>
      <c r="EW592" s="1312">
        <f t="shared" si="1296"/>
        <v>0</v>
      </c>
      <c r="EX592" s="1312">
        <f t="shared" si="1296"/>
        <v>0</v>
      </c>
      <c r="EY592" s="1312">
        <f t="shared" si="1296"/>
        <v>0</v>
      </c>
      <c r="EZ592" s="1312">
        <f t="shared" si="1296"/>
        <v>0</v>
      </c>
      <c r="FA592" s="1312">
        <f t="shared" si="1296"/>
        <v>0</v>
      </c>
      <c r="FB592" s="1312">
        <f t="shared" si="1296"/>
        <v>0</v>
      </c>
      <c r="FC592" s="1312">
        <f t="shared" si="1296"/>
        <v>0</v>
      </c>
      <c r="FD592" s="1312">
        <f t="shared" si="1296"/>
        <v>0</v>
      </c>
      <c r="FE592" s="1312">
        <f t="shared" si="1296"/>
        <v>0</v>
      </c>
      <c r="FF592" s="1312">
        <f t="shared" si="1296"/>
        <v>0</v>
      </c>
      <c r="FG592" s="1312">
        <f t="shared" si="1296"/>
        <v>0</v>
      </c>
      <c r="FH592" s="1312">
        <f t="shared" si="1296"/>
        <v>0</v>
      </c>
      <c r="FI592" s="1312">
        <f t="shared" si="1296"/>
        <v>0</v>
      </c>
      <c r="FJ592" s="1312">
        <f t="shared" si="1256"/>
        <v>0</v>
      </c>
      <c r="FK592" s="1312">
        <f t="shared" si="1257"/>
        <v>0</v>
      </c>
      <c r="FL592" s="1312">
        <f t="shared" si="1258"/>
        <v>0</v>
      </c>
      <c r="FM592" s="1320">
        <f t="shared" si="1297"/>
        <v>0</v>
      </c>
      <c r="FN592" s="1312">
        <f t="shared" si="1297"/>
        <v>0</v>
      </c>
      <c r="FO592" s="1312">
        <f t="shared" si="1297"/>
        <v>0</v>
      </c>
      <c r="FP592" s="1312">
        <f t="shared" si="1297"/>
        <v>0</v>
      </c>
      <c r="FQ592" s="1312">
        <f t="shared" si="1297"/>
        <v>0</v>
      </c>
      <c r="FR592" s="1312">
        <f t="shared" si="1297"/>
        <v>0</v>
      </c>
      <c r="FS592" s="1312">
        <f t="shared" si="1297"/>
        <v>0</v>
      </c>
      <c r="FT592" s="1312">
        <f t="shared" si="1297"/>
        <v>0</v>
      </c>
      <c r="FU592" s="1312">
        <f t="shared" si="1297"/>
        <v>0</v>
      </c>
      <c r="FV592" s="1312">
        <f t="shared" si="1297"/>
        <v>0</v>
      </c>
      <c r="FW592" s="1312">
        <f t="shared" si="1297"/>
        <v>0</v>
      </c>
      <c r="FX592" s="1312">
        <f t="shared" si="1297"/>
        <v>0</v>
      </c>
      <c r="FY592" s="1312">
        <f t="shared" si="1297"/>
        <v>0</v>
      </c>
      <c r="FZ592" s="1312">
        <f t="shared" si="1297"/>
        <v>0</v>
      </c>
      <c r="GA592" s="1312">
        <f t="shared" si="1297"/>
        <v>0</v>
      </c>
      <c r="GB592" s="1312">
        <f t="shared" si="1259"/>
        <v>0</v>
      </c>
      <c r="GC592" s="1312">
        <f t="shared" si="1260"/>
        <v>0</v>
      </c>
      <c r="GD592" s="1312">
        <f t="shared" si="1261"/>
        <v>0</v>
      </c>
      <c r="GE592" s="322">
        <f t="shared" si="1303"/>
        <v>0</v>
      </c>
      <c r="GF592" s="280">
        <f t="shared" si="1303"/>
        <v>0</v>
      </c>
      <c r="GG592" s="280">
        <f t="shared" si="1303"/>
        <v>0</v>
      </c>
      <c r="GH592" s="280">
        <f t="shared" si="1303"/>
        <v>0</v>
      </c>
      <c r="GI592" s="280">
        <f t="shared" si="1303"/>
        <v>0</v>
      </c>
      <c r="GJ592" s="280">
        <f t="shared" si="1303"/>
        <v>0</v>
      </c>
      <c r="GK592" s="280">
        <f t="shared" si="1303"/>
        <v>0</v>
      </c>
      <c r="GL592" s="280">
        <f t="shared" si="1303"/>
        <v>0</v>
      </c>
      <c r="GM592" s="280">
        <f t="shared" si="1303"/>
        <v>0</v>
      </c>
      <c r="GN592" s="280">
        <f t="shared" si="1303"/>
        <v>0</v>
      </c>
      <c r="GO592" s="280">
        <f t="shared" si="1303"/>
        <v>0</v>
      </c>
      <c r="GP592" s="280">
        <f t="shared" si="1303"/>
        <v>0</v>
      </c>
      <c r="GQ592" s="280">
        <f t="shared" si="1303"/>
        <v>0</v>
      </c>
      <c r="GR592" s="280">
        <f t="shared" si="1303"/>
        <v>0</v>
      </c>
      <c r="GS592" s="280">
        <f t="shared" si="1303"/>
        <v>0</v>
      </c>
      <c r="GT592" s="280">
        <f t="shared" si="1303"/>
        <v>0</v>
      </c>
      <c r="GU592" s="280">
        <f t="shared" si="1298"/>
        <v>0</v>
      </c>
      <c r="GV592" s="280">
        <f t="shared" si="1298"/>
        <v>0</v>
      </c>
      <c r="GW592" s="322">
        <f t="shared" si="1298"/>
        <v>0</v>
      </c>
      <c r="GX592" s="280">
        <f t="shared" si="1298"/>
        <v>0</v>
      </c>
      <c r="GY592" s="280">
        <f t="shared" si="1298"/>
        <v>0</v>
      </c>
      <c r="GZ592" s="280">
        <f t="shared" si="1298"/>
        <v>0</v>
      </c>
      <c r="HA592" s="280">
        <f t="shared" si="1298"/>
        <v>0</v>
      </c>
      <c r="HB592" s="280">
        <f t="shared" si="1298"/>
        <v>0</v>
      </c>
      <c r="HC592" s="280">
        <f t="shared" si="1298"/>
        <v>0</v>
      </c>
      <c r="HD592" s="280">
        <f t="shared" si="1298"/>
        <v>0</v>
      </c>
      <c r="HE592" s="280">
        <f t="shared" si="1298"/>
        <v>0</v>
      </c>
      <c r="HF592" s="280">
        <f t="shared" si="1298"/>
        <v>0</v>
      </c>
      <c r="HG592" s="280">
        <f t="shared" si="1298"/>
        <v>0</v>
      </c>
      <c r="HH592" s="280">
        <f t="shared" si="1298"/>
        <v>0</v>
      </c>
      <c r="HI592" s="280">
        <f t="shared" si="1291"/>
        <v>0</v>
      </c>
      <c r="HJ592" s="280">
        <f t="shared" si="1291"/>
        <v>0</v>
      </c>
      <c r="HK592" s="280">
        <f t="shared" si="1291"/>
        <v>0</v>
      </c>
      <c r="HL592" s="280">
        <f t="shared" si="1291"/>
        <v>0</v>
      </c>
      <c r="HM592" s="280">
        <f t="shared" si="1291"/>
        <v>0</v>
      </c>
      <c r="HN592" s="321">
        <f t="shared" si="1291"/>
        <v>0</v>
      </c>
      <c r="HP592" s="1322">
        <f t="shared" si="1287"/>
        <v>0</v>
      </c>
      <c r="HQ592" s="1323">
        <f t="shared" si="1287"/>
        <v>0</v>
      </c>
      <c r="HR592" s="1323">
        <f t="shared" si="1287"/>
        <v>0</v>
      </c>
      <c r="HS592" s="1323">
        <f t="shared" ref="HS592:IC592" si="1308">IF(BK592=0,0,($I592-$F592)/365)*BK592</f>
        <v>0</v>
      </c>
      <c r="HT592" s="1323">
        <f t="shared" si="1308"/>
        <v>0</v>
      </c>
      <c r="HU592" s="1323">
        <f t="shared" si="1308"/>
        <v>0</v>
      </c>
      <c r="HV592" s="1323">
        <f t="shared" si="1308"/>
        <v>0</v>
      </c>
      <c r="HW592" s="1323">
        <f t="shared" si="1308"/>
        <v>0</v>
      </c>
      <c r="HX592" s="1323">
        <f t="shared" si="1308"/>
        <v>0</v>
      </c>
      <c r="HY592" s="1323">
        <f t="shared" si="1308"/>
        <v>0</v>
      </c>
      <c r="HZ592" s="1323">
        <f t="shared" si="1308"/>
        <v>0</v>
      </c>
      <c r="IA592" s="1323">
        <f t="shared" si="1308"/>
        <v>0</v>
      </c>
      <c r="IB592" s="1323">
        <f t="shared" si="1308"/>
        <v>0</v>
      </c>
      <c r="IC592" s="1323">
        <f t="shared" si="1308"/>
        <v>0</v>
      </c>
      <c r="ID592" s="1323">
        <f t="shared" si="1264"/>
        <v>0</v>
      </c>
      <c r="IE592" s="1323">
        <f t="shared" si="1265"/>
        <v>0</v>
      </c>
      <c r="IF592" s="1323">
        <f t="shared" si="1266"/>
        <v>0</v>
      </c>
      <c r="IG592" s="1323">
        <f t="shared" si="1267"/>
        <v>0</v>
      </c>
      <c r="IH592" s="1322">
        <f t="shared" si="1288"/>
        <v>0</v>
      </c>
      <c r="II592" s="1323">
        <f t="shared" si="1288"/>
        <v>0</v>
      </c>
      <c r="IJ592" s="1323">
        <f t="shared" si="1288"/>
        <v>0</v>
      </c>
      <c r="IK592" s="1323">
        <f t="shared" ref="IK592:IU592" si="1309">IF($F592 = "-", 0, IF($I592&lt;IK$9,0,($I592-IK$9)/365)*BK592)</f>
        <v>0</v>
      </c>
      <c r="IL592" s="1323">
        <f t="shared" si="1309"/>
        <v>0</v>
      </c>
      <c r="IM592" s="1323">
        <f t="shared" si="1309"/>
        <v>0</v>
      </c>
      <c r="IN592" s="1323">
        <f t="shared" si="1309"/>
        <v>0</v>
      </c>
      <c r="IO592" s="1323">
        <f t="shared" si="1309"/>
        <v>0</v>
      </c>
      <c r="IP592" s="1323">
        <f t="shared" si="1309"/>
        <v>0</v>
      </c>
      <c r="IQ592" s="1323">
        <f t="shared" si="1309"/>
        <v>0</v>
      </c>
      <c r="IR592" s="1323">
        <f t="shared" si="1309"/>
        <v>0</v>
      </c>
      <c r="IS592" s="1323">
        <f t="shared" si="1309"/>
        <v>0</v>
      </c>
      <c r="IT592" s="1323">
        <f t="shared" si="1309"/>
        <v>0</v>
      </c>
      <c r="IU592" s="1323">
        <f t="shared" si="1309"/>
        <v>0</v>
      </c>
      <c r="IV592" s="1323">
        <f t="shared" si="1269"/>
        <v>0</v>
      </c>
      <c r="IW592" s="1323">
        <f t="shared" si="1270"/>
        <v>0</v>
      </c>
      <c r="IX592" s="1323">
        <f t="shared" si="1271"/>
        <v>0</v>
      </c>
      <c r="IY592" s="1323">
        <f t="shared" si="1272"/>
        <v>0</v>
      </c>
      <c r="IZ592" s="1324">
        <f t="shared" si="1299"/>
        <v>0</v>
      </c>
      <c r="JA592" s="1325">
        <f t="shared" si="1299"/>
        <v>0</v>
      </c>
      <c r="JB592" s="1325">
        <f t="shared" si="1299"/>
        <v>0</v>
      </c>
      <c r="JC592" s="1325">
        <f t="shared" si="1299"/>
        <v>0</v>
      </c>
      <c r="JD592" s="1325">
        <f t="shared" si="1299"/>
        <v>0</v>
      </c>
      <c r="JE592" s="1325">
        <f t="shared" si="1299"/>
        <v>0</v>
      </c>
      <c r="JF592" s="1325">
        <f t="shared" si="1299"/>
        <v>0</v>
      </c>
      <c r="JG592" s="1325">
        <f t="shared" si="1299"/>
        <v>0</v>
      </c>
      <c r="JH592" s="1325">
        <f t="shared" si="1299"/>
        <v>0</v>
      </c>
      <c r="JI592" s="1325">
        <f t="shared" si="1299"/>
        <v>0</v>
      </c>
      <c r="JJ592" s="1325">
        <f t="shared" si="1299"/>
        <v>0</v>
      </c>
      <c r="JK592" s="1325">
        <f t="shared" si="1299"/>
        <v>0</v>
      </c>
      <c r="JL592" s="1325">
        <f t="shared" si="1299"/>
        <v>0</v>
      </c>
      <c r="JM592" s="1325">
        <f t="shared" si="1299"/>
        <v>0</v>
      </c>
      <c r="JN592" s="1325">
        <f t="shared" si="1299"/>
        <v>0</v>
      </c>
      <c r="JO592" s="1325">
        <f t="shared" si="1273"/>
        <v>0</v>
      </c>
      <c r="JP592" s="1325">
        <f t="shared" si="1274"/>
        <v>0</v>
      </c>
      <c r="JQ592" s="1326">
        <f t="shared" si="1275"/>
        <v>0</v>
      </c>
      <c r="JS592" s="327"/>
      <c r="JT592" s="323" cm="1">
        <f t="array" ref="JT592">IF($K592= 0, 0, $K592 * ($F592 &lt; JT$8) * ($I592 &gt;= JT$8) * INDEX('I2 - Monthly Inflation'!$G$6:$H$413, MATCH(EDATE(MAX(JT$8, $F592),-$O592 + 1), 'I2 - Monthly Inflation'!$A$6:$A$413, 1), 1 + ($N592 = "RPI")*1) / $Q592)</f>
        <v>0</v>
      </c>
      <c r="JU592" s="1224">
        <f t="shared" si="1300"/>
        <v>0</v>
      </c>
      <c r="JV592" s="1224">
        <f t="shared" si="1300"/>
        <v>0</v>
      </c>
      <c r="JW592" s="1224">
        <f t="shared" si="1300"/>
        <v>0</v>
      </c>
      <c r="JX592" s="1224">
        <f t="shared" si="1300"/>
        <v>0</v>
      </c>
      <c r="JY592" s="1224">
        <f t="shared" si="1300"/>
        <v>0</v>
      </c>
      <c r="JZ592" s="1224">
        <f t="shared" si="1300"/>
        <v>0</v>
      </c>
      <c r="KA592" s="1224">
        <f t="shared" si="1300"/>
        <v>0</v>
      </c>
      <c r="KB592" s="1224">
        <f t="shared" si="1300"/>
        <v>0</v>
      </c>
      <c r="KC592" s="1224">
        <f t="shared" si="1300"/>
        <v>0</v>
      </c>
      <c r="KD592" s="1224">
        <f t="shared" si="1300"/>
        <v>0</v>
      </c>
      <c r="KE592" s="1224">
        <f t="shared" si="1300"/>
        <v>0</v>
      </c>
      <c r="KF592" s="1224">
        <f t="shared" si="1300"/>
        <v>0</v>
      </c>
      <c r="KG592" s="1224">
        <f t="shared" si="1300"/>
        <v>0</v>
      </c>
      <c r="KH592" s="1224">
        <f t="shared" si="1300"/>
        <v>0</v>
      </c>
      <c r="KI592" s="1224">
        <f t="shared" si="1300"/>
        <v>0</v>
      </c>
      <c r="KJ592" s="1224">
        <f t="shared" si="1276"/>
        <v>0</v>
      </c>
      <c r="KK592" s="1225">
        <f t="shared" si="1277"/>
        <v>0</v>
      </c>
      <c r="KM592" s="327"/>
      <c r="KN592" s="280">
        <f t="shared" si="1304"/>
        <v>0</v>
      </c>
      <c r="KO592" s="280">
        <f t="shared" si="1304"/>
        <v>0</v>
      </c>
      <c r="KP592" s="280">
        <f t="shared" si="1304"/>
        <v>0</v>
      </c>
      <c r="KQ592" s="280">
        <f t="shared" si="1304"/>
        <v>0</v>
      </c>
      <c r="KR592" s="280">
        <f t="shared" si="1304"/>
        <v>0</v>
      </c>
      <c r="KS592" s="280">
        <f t="shared" si="1304"/>
        <v>0</v>
      </c>
      <c r="KT592" s="280">
        <f t="shared" si="1304"/>
        <v>0</v>
      </c>
      <c r="KU592" s="280">
        <f t="shared" si="1304"/>
        <v>0</v>
      </c>
      <c r="KV592" s="280">
        <f t="shared" si="1304"/>
        <v>0</v>
      </c>
      <c r="KW592" s="280">
        <f t="shared" si="1304"/>
        <v>0</v>
      </c>
      <c r="KX592" s="280">
        <f t="shared" si="1304"/>
        <v>0</v>
      </c>
      <c r="KY592" s="280">
        <f t="shared" si="1304"/>
        <v>0</v>
      </c>
      <c r="KZ592" s="280">
        <f t="shared" si="1304"/>
        <v>0</v>
      </c>
      <c r="LA592" s="280">
        <f t="shared" si="1304"/>
        <v>0</v>
      </c>
      <c r="LB592" s="280">
        <f t="shared" si="1304"/>
        <v>0</v>
      </c>
      <c r="LC592" s="280">
        <f t="shared" si="1304"/>
        <v>0</v>
      </c>
      <c r="LD592" s="280">
        <f t="shared" si="1301"/>
        <v>0</v>
      </c>
      <c r="LE592" s="321">
        <f t="shared" si="1301"/>
        <v>0</v>
      </c>
      <c r="LG592" s="327"/>
      <c r="LH592" s="280" cm="1">
        <f t="array" ref="LH592">IF($K592 = 0, 0, $K592 * ($I592 &gt;=  LH$8) * ($F592 &lt;= LH$9) *
 (INDEX('I2 - Monthly Inflation'!$G$6:$H$413, MATCH(EDATE(MIN(LH$9, $I592),-$O592 + 1), 'I2 - Monthly Inflation'!$A$6:$A$413, 1), 1 + ($N592 = "RPI")*1) -
  ((KN592 &lt;&gt; 0) * $Q592 + (KN592 = 0) * INDEX('I2 - Monthly Inflation'!$G$6:$H$413, MATCH(EDATE(LH$8,-$O592 + 1), 'I2 - Monthly Inflation'!$A$6:$A$413, 1), 1 + ($N592 = "RPI")*1)))/ $Q592)</f>
        <v>0</v>
      </c>
      <c r="LI592" s="280" cm="1">
        <f t="array" ref="LI592">IF($K592 = 0, 0, $K592 * ($I592 &gt;=  LI$8) * ($F592 &lt;= LI$9) *
 (INDEX('I2 - Monthly Inflation'!$G$6:$H$413, MATCH(EDATE(MIN(LI$9, $I592),-$O592 + 1), 'I2 - Monthly Inflation'!$A$6:$A$413, 1), 1 + ($N592 = "RPI")*1) -
  ((KO592 &lt;&gt; 0) * $Q592 + (KO592 = 0) * INDEX('I2 - Monthly Inflation'!$G$6:$H$413, MATCH(EDATE(LI$8,-$O592 + 1), 'I2 - Monthly Inflation'!$A$6:$A$413, 1), 1 + ($N592 = "RPI")*1)))/ $Q592)</f>
        <v>0</v>
      </c>
      <c r="LJ592" s="280" cm="1">
        <f t="array" ref="LJ592">IF($K592 = 0, 0, $K592 * ($I592 &gt;=  LJ$8) * ($F592 &lt;= LJ$9) *
 (INDEX('I2 - Monthly Inflation'!$G$6:$H$413, MATCH(EDATE(MIN(LJ$9, $I592),-$O592 + 1), 'I2 - Monthly Inflation'!$A$6:$A$413, 1), 1 + ($N592 = "RPI")*1) -
  ((KP592 &lt;&gt; 0) * $Q592 + (KP592 = 0) * INDEX('I2 - Monthly Inflation'!$G$6:$H$413, MATCH(EDATE(LJ$8,-$O592 + 1), 'I2 - Monthly Inflation'!$A$6:$A$413, 1), 1 + ($N592 = "RPI")*1)))/ $Q592)</f>
        <v>0</v>
      </c>
      <c r="LK592" s="280" cm="1">
        <f t="array" ref="LK592">IF($K592 = 0, 0, $K592 * ($I592 &gt;=  LK$8) * ($F592 &lt;= LK$9) *
 (INDEX('I2 - Monthly Inflation'!$G$6:$H$413, MATCH(EDATE(MIN(LK$9, $I592),-$O592 + 1), 'I2 - Monthly Inflation'!$A$6:$A$413, 1), 1 + ($N592 = "RPI")*1) -
  ((KQ592 &lt;&gt; 0) * $Q592 + (KQ592 = 0) * INDEX('I2 - Monthly Inflation'!$G$6:$H$413, MATCH(EDATE(LK$8,-$O592 + 1), 'I2 - Monthly Inflation'!$A$6:$A$413, 1), 1 + ($N592 = "RPI")*1)))/ $Q592)</f>
        <v>0</v>
      </c>
      <c r="LL592" s="280" cm="1">
        <f t="array" ref="LL592">IF($K592 = 0, 0, $K592 * ($I592 &gt;=  LL$8) * ($F592 &lt;= LL$9) *
 (INDEX('I2 - Monthly Inflation'!$G$6:$H$413, MATCH(EDATE(MIN(LL$9, $I592),-$O592 + 1), 'I2 - Monthly Inflation'!$A$6:$A$413, 1), 1 + ($N592 = "RPI")*1) -
  ((KR592 &lt;&gt; 0) * $Q592 + (KR592 = 0) * INDEX('I2 - Monthly Inflation'!$G$6:$H$413, MATCH(EDATE(LL$8,-$O592 + 1), 'I2 - Monthly Inflation'!$A$6:$A$413, 1), 1 + ($N592 = "RPI")*1)))/ $Q592)</f>
        <v>0</v>
      </c>
      <c r="LM592" s="280" cm="1">
        <f t="array" ref="LM592">IF($K592 = 0, 0, $K592 * ($I592 &gt;=  LM$8) * ($F592 &lt;= LM$9) *
 (INDEX('I2 - Monthly Inflation'!$G$6:$H$413, MATCH(EDATE(MIN(LM$9, $I592),-$O592 + 1), 'I2 - Monthly Inflation'!$A$6:$A$413, 1), 1 + ($N592 = "RPI")*1) -
  ((KS592 &lt;&gt; 0) * $Q592 + (KS592 = 0) * INDEX('I2 - Monthly Inflation'!$G$6:$H$413, MATCH(EDATE(LM$8,-$O592 + 1), 'I2 - Monthly Inflation'!$A$6:$A$413, 1), 1 + ($N592 = "RPI")*1)))/ $Q592)</f>
        <v>0</v>
      </c>
      <c r="LN592" s="280" cm="1">
        <f t="array" ref="LN592">IF($K592 = 0, 0, $K592 * ($I592 &gt;=  LN$8) * ($F592 &lt;= LN$9) *
 (INDEX('I2 - Monthly Inflation'!$G$6:$H$413, MATCH(EDATE(MIN(LN$9, $I592),-$O592 + 1), 'I2 - Monthly Inflation'!$A$6:$A$413, 1), 1 + ($N592 = "RPI")*1) -
  ((KT592 &lt;&gt; 0) * $Q592 + (KT592 = 0) * INDEX('I2 - Monthly Inflation'!$G$6:$H$413, MATCH(EDATE(LN$8,-$O592 + 1), 'I2 - Monthly Inflation'!$A$6:$A$413, 1), 1 + ($N592 = "RPI")*1)))/ $Q592)</f>
        <v>0</v>
      </c>
      <c r="LO592" s="280" cm="1">
        <f t="array" ref="LO592">IF($K592 = 0, 0, $K592 * ($I592 &gt;=  LO$8) * ($F592 &lt;= LO$9) *
 (INDEX('I2 - Monthly Inflation'!$G$6:$H$413, MATCH(EDATE(MIN(LO$9, $I592),-$O592 + 1), 'I2 - Monthly Inflation'!$A$6:$A$413, 1), 1 + ($N592 = "RPI")*1) -
  ((KU592 &lt;&gt; 0) * $Q592 + (KU592 = 0) * INDEX('I2 - Monthly Inflation'!$G$6:$H$413, MATCH(EDATE(LO$8,-$O592 + 1), 'I2 - Monthly Inflation'!$A$6:$A$413, 1), 1 + ($N592 = "RPI")*1)))/ $Q592)</f>
        <v>0</v>
      </c>
      <c r="LP592" s="280" cm="1">
        <f t="array" ref="LP592">IF($K592 = 0, 0, $K592 * ($I592 &gt;=  LP$8) * ($F592 &lt;= LP$9) *
 (INDEX('I2 - Monthly Inflation'!$G$6:$H$413, MATCH(EDATE(MIN(LP$9, $I592),-$O592 + 1), 'I2 - Monthly Inflation'!$A$6:$A$413, 1), 1 + ($N592 = "RPI")*1) -
  ((KV592 &lt;&gt; 0) * $Q592 + (KV592 = 0) * INDEX('I2 - Monthly Inflation'!$G$6:$H$413, MATCH(EDATE(LP$8,-$O592 + 1), 'I2 - Monthly Inflation'!$A$6:$A$413, 1), 1 + ($N592 = "RPI")*1)))/ $Q592)</f>
        <v>0</v>
      </c>
      <c r="LQ592" s="280" cm="1">
        <f t="array" ref="LQ592">IF($K592 = 0, 0, $K592 * ($I592 &gt;=  LQ$8) * ($F592 &lt;= LQ$9) *
 (INDEX('I2 - Monthly Inflation'!$G$6:$H$413, MATCH(EDATE(MIN(LQ$9, $I592),-$O592 + 1), 'I2 - Monthly Inflation'!$A$6:$A$413, 1), 1 + ($N592 = "RPI")*1) -
  ((KW592 &lt;&gt; 0) * $Q592 + (KW592 = 0) * INDEX('I2 - Monthly Inflation'!$G$6:$H$413, MATCH(EDATE(LQ$8,-$O592 + 1), 'I2 - Monthly Inflation'!$A$6:$A$413, 1), 1 + ($N592 = "RPI")*1)))/ $Q592)</f>
        <v>0</v>
      </c>
      <c r="LR592" s="280" cm="1">
        <f t="array" ref="LR592">IF($K592 = 0, 0, $K592 * ($I592 &gt;=  LR$8) * ($F592 &lt;= LR$9) *
 (INDEX('I2 - Monthly Inflation'!$G$6:$H$413, MATCH(EDATE(MIN(LR$9, $I592),-$O592 + 1), 'I2 - Monthly Inflation'!$A$6:$A$413, 1), 1 + ($N592 = "RPI")*1) -
  ((KX592 &lt;&gt; 0) * $Q592 + (KX592 = 0) * INDEX('I2 - Monthly Inflation'!$G$6:$H$413, MATCH(EDATE(LR$8,-$O592 + 1), 'I2 - Monthly Inflation'!$A$6:$A$413, 1), 1 + ($N592 = "RPI")*1)))/ $Q592)</f>
        <v>0</v>
      </c>
      <c r="LS592" s="280" cm="1">
        <f t="array" ref="LS592">IF($K592 = 0, 0, $K592 * ($I592 &gt;=  LS$8) * ($F592 &lt;= LS$9) *
 (INDEX('I2 - Monthly Inflation'!$G$6:$H$413, MATCH(EDATE(MIN(LS$9, $I592),-$O592 + 1), 'I2 - Monthly Inflation'!$A$6:$A$413, 1), 1 + ($N592 = "RPI")*1) -
  ((KY592 &lt;&gt; 0) * $Q592 + (KY592 = 0) * INDEX('I2 - Monthly Inflation'!$G$6:$H$413, MATCH(EDATE(LS$8,-$O592 + 1), 'I2 - Monthly Inflation'!$A$6:$A$413, 1), 1 + ($N592 = "RPI")*1)))/ $Q592)</f>
        <v>0</v>
      </c>
      <c r="LT592" s="280" cm="1">
        <f t="array" ref="LT592">IF($K592 = 0, 0, $K592 * ($I592 &gt;=  LT$8) * ($F592 &lt;= LT$9) *
 (INDEX('I2 - Monthly Inflation'!$G$6:$H$413, MATCH(EDATE(MIN(LT$9, $I592),-$O592 + 1), 'I2 - Monthly Inflation'!$A$6:$A$413, 1), 1 + ($N592 = "RPI")*1) -
  ((KZ592 &lt;&gt; 0) * $Q592 + (KZ592 = 0) * INDEX('I2 - Monthly Inflation'!$G$6:$H$413, MATCH(EDATE(LT$8,-$O592 + 1), 'I2 - Monthly Inflation'!$A$6:$A$413, 1), 1 + ($N592 = "RPI")*1)))/ $Q592)</f>
        <v>0</v>
      </c>
      <c r="LU592" s="280" cm="1">
        <f t="array" ref="LU592">IF($K592 = 0, 0, $K592 * ($I592 &gt;=  LU$8) * ($F592 &lt;= LU$9) *
 (INDEX('I2 - Monthly Inflation'!$G$6:$H$413, MATCH(EDATE(MIN(LU$9, $I592),-$O592 + 1), 'I2 - Monthly Inflation'!$A$6:$A$413, 1), 1 + ($N592 = "RPI")*1) -
  ((LA592 &lt;&gt; 0) * $Q592 + (LA592 = 0) * INDEX('I2 - Monthly Inflation'!$G$6:$H$413, MATCH(EDATE(LU$8,-$O592 + 1), 'I2 - Monthly Inflation'!$A$6:$A$413, 1), 1 + ($N592 = "RPI")*1)))/ $Q592)</f>
        <v>0</v>
      </c>
      <c r="LV592" s="280" cm="1">
        <f t="array" ref="LV592">IF($K592 = 0, 0, $K592 * ($I592 &gt;=  LV$8) * ($F592 &lt;= LV$9) *
 (INDEX('I2 - Monthly Inflation'!$G$6:$H$413, MATCH(EDATE(MIN(LV$9, $I592),-$O592 + 1), 'I2 - Monthly Inflation'!$A$6:$A$413, 1), 1 + ($N592 = "RPI")*1) -
  ((LB592 &lt;&gt; 0) * $Q592 + (LB592 = 0) * INDEX('I2 - Monthly Inflation'!$G$6:$H$413, MATCH(EDATE(LV$8,-$O592 + 1), 'I2 - Monthly Inflation'!$A$6:$A$413, 1), 1 + ($N592 = "RPI")*1)))/ $Q592)</f>
        <v>0</v>
      </c>
      <c r="LW592" s="280" cm="1">
        <f t="array" ref="LW592">IF($K592 = 0, 0, $K592 * ($I592 &gt;=  LW$8) * ($F592 &lt;= LW$9) *
 (INDEX('I2 - Monthly Inflation'!$G$6:$H$413, MATCH(EDATE(MIN(LW$9, $I592),-$O592 + 1), 'I2 - Monthly Inflation'!$A$6:$A$413, 1), 1 + ($N592 = "RPI")*1) -
  ((LC592 &lt;&gt; 0) * $Q592 + (LC592 = 0) * INDEX('I2 - Monthly Inflation'!$G$6:$H$413, MATCH(EDATE(LW$8,-$O592 + 1), 'I2 - Monthly Inflation'!$A$6:$A$413, 1), 1 + ($N592 = "RPI")*1)))/ $Q592)</f>
        <v>0</v>
      </c>
      <c r="LX592" s="280" cm="1">
        <f t="array" ref="LX592">IF($K592 = 0, 0, $K592 * ($I592 &gt;=  LX$8) * ($F592 &lt;= LX$9) *
 (INDEX('I2 - Monthly Inflation'!$G$6:$H$413, MATCH(EDATE(MIN(LX$9, $I592),-$O592 + 1), 'I2 - Monthly Inflation'!$A$6:$A$413, 1), 1 + ($N592 = "RPI")*1) -
  ((LD592 &lt;&gt; 0) * $Q592 + (LD592 = 0) * INDEX('I2 - Monthly Inflation'!$G$6:$H$413, MATCH(EDATE(LX$8,-$O592 + 1), 'I2 - Monthly Inflation'!$A$6:$A$413, 1), 1 + ($N592 = "RPI")*1)))/ $Q592)</f>
        <v>0</v>
      </c>
      <c r="LY592" s="321" cm="1">
        <f t="array" ref="LY592">IF($K592 = 0, 0, $K592 * ($I592 &gt;=  LY$8) * ($F592 &lt;= LY$9) *
 (INDEX('I2 - Monthly Inflation'!$G$6:$H$413, MATCH(EDATE(MIN(LY$9, $I592),-$O592 + 1), 'I2 - Monthly Inflation'!$A$6:$A$413, 1), 1 + ($N592 = "RPI")*1) -
  ((LE592 &lt;&gt; 0) * $Q592 + (LE592 = 0) * INDEX('I2 - Monthly Inflation'!$G$6:$H$413, MATCH(EDATE(LY$8,-$O592 + 1), 'I2 - Monthly Inflation'!$A$6:$A$413, 1), 1 + ($N592 = "RPI")*1)))/ $Q592)</f>
        <v>0</v>
      </c>
      <c r="MA592" s="327"/>
      <c r="MB592" s="280" cm="1">
        <f t="array" ref="MB592">IF($K592= 0, 0, - $K592 * ($I592 &gt;= MB$8) * ($I592 &lt;= MB$9) * INDEX('I2 - Monthly Inflation'!$G$6:$H$413, MATCH(EDATE($I592,-$O592 + 1), 'I2 - Monthly Inflation'!$A$6:$A$413, 1),  1 + ($N592 = "RPI")*1) / $Q592)</f>
        <v>0</v>
      </c>
      <c r="MC592" s="280" cm="1">
        <f t="array" ref="MC592">IF($K592= 0, 0, - $K592 * ($I592 &gt;= MC$8) * ($I592 &lt;= MC$9) * INDEX('I2 - Monthly Inflation'!$G$6:$H$413, MATCH(EDATE($I592,-$O592 + 1), 'I2 - Monthly Inflation'!$A$6:$A$413, 1),  1 + ($N592 = "RPI")*1) / $Q592)</f>
        <v>0</v>
      </c>
      <c r="MD592" s="280" cm="1">
        <f t="array" ref="MD592">IF($K592= 0, 0, - $K592 * ($I592 &gt;= MD$8) * ($I592 &lt;= MD$9) * INDEX('I2 - Monthly Inflation'!$G$6:$H$413, MATCH(EDATE($I592,-$O592 + 1), 'I2 - Monthly Inflation'!$A$6:$A$413, 1),  1 + ($N592 = "RPI")*1) / $Q592)</f>
        <v>0</v>
      </c>
      <c r="ME592" s="280" cm="1">
        <f t="array" ref="ME592">IF($K592= 0, 0, - $K592 * ($I592 &gt;= ME$8) * ($I592 &lt;= ME$9) * INDEX('I2 - Monthly Inflation'!$G$6:$H$413, MATCH(EDATE($I592,-$O592 + 1), 'I2 - Monthly Inflation'!$A$6:$A$413, 1),  1 + ($N592 = "RPI")*1) / $Q592)</f>
        <v>0</v>
      </c>
      <c r="MF592" s="280" cm="1">
        <f t="array" ref="MF592">IF($K592= 0, 0, - $K592 * ($I592 &gt;= MF$8) * ($I592 &lt;= MF$9) * INDEX('I2 - Monthly Inflation'!$G$6:$H$413, MATCH(EDATE($I592,-$O592 + 1), 'I2 - Monthly Inflation'!$A$6:$A$413, 1),  1 + ($N592 = "RPI")*1) / $Q592)</f>
        <v>0</v>
      </c>
      <c r="MG592" s="280" cm="1">
        <f t="array" ref="MG592">IF($K592= 0, 0, - $K592 * ($I592 &gt;= MG$8) * ($I592 &lt;= MG$9) * INDEX('I2 - Monthly Inflation'!$G$6:$H$413, MATCH(EDATE($I592,-$O592 + 1), 'I2 - Monthly Inflation'!$A$6:$A$413, 1),  1 + ($N592 = "RPI")*1) / $Q592)</f>
        <v>0</v>
      </c>
      <c r="MH592" s="280" cm="1">
        <f t="array" ref="MH592">IF($K592= 0, 0, - $K592 * ($I592 &gt;= MH$8) * ($I592 &lt;= MH$9) * INDEX('I2 - Monthly Inflation'!$G$6:$H$413, MATCH(EDATE($I592,-$O592 + 1), 'I2 - Monthly Inflation'!$A$6:$A$413, 1),  1 + ($N592 = "RPI")*1) / $Q592)</f>
        <v>0</v>
      </c>
      <c r="MI592" s="280" cm="1">
        <f t="array" ref="MI592">IF($K592= 0, 0, - $K592 * ($I592 &gt;= MI$8) * ($I592 &lt;= MI$9) * INDEX('I2 - Monthly Inflation'!$G$6:$H$413, MATCH(EDATE($I592,-$O592 + 1), 'I2 - Monthly Inflation'!$A$6:$A$413, 1),  1 + ($N592 = "RPI")*1) / $Q592)</f>
        <v>0</v>
      </c>
      <c r="MJ592" s="280" cm="1">
        <f t="array" ref="MJ592">IF($K592= 0, 0, - $K592 * ($I592 &gt;= MJ$8) * ($I592 &lt;= MJ$9) * INDEX('I2 - Monthly Inflation'!$G$6:$H$413, MATCH(EDATE($I592,-$O592 + 1), 'I2 - Monthly Inflation'!$A$6:$A$413, 1),  1 + ($N592 = "RPI")*1) / $Q592)</f>
        <v>0</v>
      </c>
      <c r="MK592" s="280" cm="1">
        <f t="array" ref="MK592">IF($K592= 0, 0, - $K592 * ($I592 &gt;= MK$8) * ($I592 &lt;= MK$9) * INDEX('I2 - Monthly Inflation'!$G$6:$H$413, MATCH(EDATE($I592,-$O592 + 1), 'I2 - Monthly Inflation'!$A$6:$A$413, 1),  1 + ($N592 = "RPI")*1) / $Q592)</f>
        <v>0</v>
      </c>
      <c r="ML592" s="280" cm="1">
        <f t="array" ref="ML592">IF($K592= 0, 0, - $K592 * ($I592 &gt;= ML$8) * ($I592 &lt;= ML$9) * INDEX('I2 - Monthly Inflation'!$G$6:$H$413, MATCH(EDATE($I592,-$O592 + 1), 'I2 - Monthly Inflation'!$A$6:$A$413, 1),  1 + ($N592 = "RPI")*1) / $Q592)</f>
        <v>0</v>
      </c>
      <c r="MM592" s="280" cm="1">
        <f t="array" ref="MM592">IF($K592= 0, 0, - $K592 * ($I592 &gt;= MM$8) * ($I592 &lt;= MM$9) * INDEX('I2 - Monthly Inflation'!$G$6:$H$413, MATCH(EDATE($I592,-$O592 + 1), 'I2 - Monthly Inflation'!$A$6:$A$413, 1),  1 + ($N592 = "RPI")*1) / $Q592)</f>
        <v>0</v>
      </c>
      <c r="MN592" s="280" cm="1">
        <f t="array" ref="MN592">IF($K592= 0, 0, - $K592 * ($I592 &gt;= MN$8) * ($I592 &lt;= MN$9) * INDEX('I2 - Monthly Inflation'!$G$6:$H$413, MATCH(EDATE($I592,-$O592 + 1), 'I2 - Monthly Inflation'!$A$6:$A$413, 1),  1 + ($N592 = "RPI")*1) / $Q592)</f>
        <v>0</v>
      </c>
      <c r="MO592" s="280" cm="1">
        <f t="array" ref="MO592">IF($K592= 0, 0, - $K592 * ($I592 &gt;= MO$8) * ($I592 &lt;= MO$9) * INDEX('I2 - Monthly Inflation'!$G$6:$H$413, MATCH(EDATE($I592,-$O592 + 1), 'I2 - Monthly Inflation'!$A$6:$A$413, 1),  1 + ($N592 = "RPI")*1) / $Q592)</f>
        <v>0</v>
      </c>
      <c r="MP592" s="280" cm="1">
        <f t="array" ref="MP592">IF($K592= 0, 0, - $K592 * ($I592 &gt;= MP$8) * ($I592 &lt;= MP$9) * INDEX('I2 - Monthly Inflation'!$G$6:$H$413, MATCH(EDATE($I592,-$O592 + 1), 'I2 - Monthly Inflation'!$A$6:$A$413, 1),  1 + ($N592 = "RPI")*1) / $Q592)</f>
        <v>0</v>
      </c>
      <c r="MQ592" s="280" cm="1">
        <f t="array" ref="MQ592">IF($K592= 0, 0, - $K592 * ($I592 &gt;= MQ$8) * ($I592 &lt;= MQ$9) * INDEX('I2 - Monthly Inflation'!$G$6:$H$413, MATCH(EDATE($I592,-$O592 + 1), 'I2 - Monthly Inflation'!$A$6:$A$413, 1),  1 + ($N592 = "RPI")*1) / $Q592)</f>
        <v>0</v>
      </c>
      <c r="MR592" s="280" cm="1">
        <f t="array" ref="MR592">IF($K592= 0, 0, - $K592 * ($I592 &gt;= MR$8) * ($I592 &lt;= MR$9) * INDEX('I2 - Monthly Inflation'!$G$6:$H$413, MATCH(EDATE($I592,-$O592 + 1), 'I2 - Monthly Inflation'!$A$6:$A$413, 1),  1 + ($N592 = "RPI")*1) / $Q592)</f>
        <v>0</v>
      </c>
      <c r="MS592" s="321" cm="1">
        <f t="array" ref="MS592">IF($K592= 0, 0, - $K592 * ($I592 &gt;= MS$8) * ($I592 &lt;= MS$9) * INDEX('I2 - Monthly Inflation'!$G$6:$H$413, MATCH(EDATE($I592,-$O592 + 1), 'I2 - Monthly Inflation'!$A$6:$A$413, 1),  1 + ($N592 = "RPI")*1) / $Q592)</f>
        <v>0</v>
      </c>
      <c r="MU592" s="327"/>
      <c r="MV592" s="280">
        <f t="shared" si="1289"/>
        <v>0</v>
      </c>
      <c r="MW592" s="280">
        <f t="shared" si="1289"/>
        <v>0</v>
      </c>
      <c r="MX592" s="280">
        <f t="shared" si="1289"/>
        <v>0</v>
      </c>
      <c r="MY592" s="280">
        <f t="shared" ref="MY592:NI592" si="1310">SUM(JW592, KQ592, LK592, ME592)</f>
        <v>0</v>
      </c>
      <c r="MZ592" s="280">
        <f t="shared" si="1310"/>
        <v>0</v>
      </c>
      <c r="NA592" s="280">
        <f t="shared" si="1310"/>
        <v>0</v>
      </c>
      <c r="NB592" s="280">
        <f t="shared" si="1310"/>
        <v>0</v>
      </c>
      <c r="NC592" s="280">
        <f t="shared" si="1310"/>
        <v>0</v>
      </c>
      <c r="ND592" s="280">
        <f t="shared" si="1310"/>
        <v>0</v>
      </c>
      <c r="NE592" s="280">
        <f t="shared" si="1310"/>
        <v>0</v>
      </c>
      <c r="NF592" s="280">
        <f t="shared" si="1310"/>
        <v>0</v>
      </c>
      <c r="NG592" s="280">
        <f t="shared" si="1310"/>
        <v>0</v>
      </c>
      <c r="NH592" s="280">
        <f t="shared" si="1310"/>
        <v>0</v>
      </c>
      <c r="NI592" s="280">
        <f t="shared" si="1310"/>
        <v>0</v>
      </c>
      <c r="NJ592" s="280">
        <f t="shared" si="1280"/>
        <v>0</v>
      </c>
      <c r="NK592" s="280">
        <f t="shared" si="1281"/>
        <v>0</v>
      </c>
      <c r="NL592" s="280">
        <f t="shared" si="1282"/>
        <v>0</v>
      </c>
      <c r="NM592" s="321">
        <f t="shared" si="1283"/>
        <v>0</v>
      </c>
      <c r="NO592" s="327"/>
      <c r="NP592" s="280" cm="1">
        <f t="array" ref="NP592">MV592 - IF($K592 = 0, 0, $K592 * ($F592 &lt;= NP$9) * ($I592 &gt; NP$9) * INDEX('I2 - Monthly Inflation'!$G$6:$H$413, MATCH(EDATE(NP$9,-$O592 + 1), 'I2 - Monthly Inflation'!$A$6:$A$413, 1), 1 + ($N592 = "RPI")*1) / $Q592)</f>
        <v>0</v>
      </c>
      <c r="NQ592" s="280" cm="1">
        <f t="array" ref="NQ592">MW592 - IF($K592 = 0, 0, $K592 * ($F592 &lt;= NQ$9) * ($I592 &gt; NQ$9) * INDEX('I2 - Monthly Inflation'!$G$6:$H$413, MATCH(EDATE(NQ$9,-$O592 + 1), 'I2 - Monthly Inflation'!$A$6:$A$413, 1), 1 + ($N592 = "RPI")*1) / $Q592)</f>
        <v>0</v>
      </c>
      <c r="NR592" s="280" cm="1">
        <f t="array" ref="NR592">MX592 - IF($K592 = 0, 0, $K592 * ($F592 &lt;= NR$9) * ($I592 &gt; NR$9) * INDEX('I2 - Monthly Inflation'!$G$6:$H$413, MATCH(EDATE(NR$9,-$O592 + 1), 'I2 - Monthly Inflation'!$A$6:$A$413, 1), 1 + ($N592 = "RPI")*1) / $Q592)</f>
        <v>0</v>
      </c>
      <c r="NS592" s="280" cm="1">
        <f t="array" ref="NS592">MY592 - IF($K592 = 0, 0, $K592 * ($F592 &lt;= NS$9) * ($I592 &gt; NS$9) * INDEX('I2 - Monthly Inflation'!$G$6:$H$413, MATCH(EDATE(NS$9,-$O592 + 1), 'I2 - Monthly Inflation'!$A$6:$A$413, 1), 1 + ($N592 = "RPI")*1) / $Q592)</f>
        <v>0</v>
      </c>
      <c r="NT592" s="280" cm="1">
        <f t="array" ref="NT592">MZ592 - IF($K592 = 0, 0, $K592 * ($F592 &lt;= NT$9) * ($I592 &gt; NT$9) * INDEX('I2 - Monthly Inflation'!$G$6:$H$413, MATCH(EDATE(NT$9,-$O592 + 1), 'I2 - Monthly Inflation'!$A$6:$A$413, 1), 1 + ($N592 = "RPI")*1) / $Q592)</f>
        <v>0</v>
      </c>
      <c r="NU592" s="280" cm="1">
        <f t="array" ref="NU592">NA592 - IF($K592 = 0, 0, $K592 * ($F592 &lt;= NU$9) * ($I592 &gt; NU$9) * INDEX('I2 - Monthly Inflation'!$G$6:$H$413, MATCH(EDATE(NU$9,-$O592 + 1), 'I2 - Monthly Inflation'!$A$6:$A$413, 1), 1 + ($N592 = "RPI")*1) / $Q592)</f>
        <v>0</v>
      </c>
      <c r="NV592" s="280" cm="1">
        <f t="array" ref="NV592">NB592 - IF($K592 = 0, 0, $K592 * ($F592 &lt;= NV$9) * ($I592 &gt; NV$9) * INDEX('I2 - Monthly Inflation'!$G$6:$H$413, MATCH(EDATE(NV$9,-$O592 + 1), 'I2 - Monthly Inflation'!$A$6:$A$413, 1), 1 + ($N592 = "RPI")*1) / $Q592)</f>
        <v>0</v>
      </c>
      <c r="NW592" s="280" cm="1">
        <f t="array" ref="NW592">NC592 - IF($K592 = 0, 0, $K592 * ($F592 &lt;= NW$9) * ($I592 &gt; NW$9) * INDEX('I2 - Monthly Inflation'!$G$6:$H$413, MATCH(EDATE(NW$9,-$O592 + 1), 'I2 - Monthly Inflation'!$A$6:$A$413, 1), 1 + ($N592 = "RPI")*1) / $Q592)</f>
        <v>0</v>
      </c>
      <c r="NX592" s="280" cm="1">
        <f t="array" ref="NX592">ND592 - IF($K592 = 0, 0, $K592 * ($F592 &lt;= NX$9) * ($I592 &gt; NX$9) * INDEX('I2 - Monthly Inflation'!$G$6:$H$413, MATCH(EDATE(NX$9,-$O592 + 1), 'I2 - Monthly Inflation'!$A$6:$A$413, 1), 1 + ($N592 = "RPI")*1) / $Q592)</f>
        <v>0</v>
      </c>
      <c r="NY592" s="280" cm="1">
        <f t="array" ref="NY592">NE592 - IF($K592 = 0, 0, $K592 * ($F592 &lt;= NY$9) * ($I592 &gt; NY$9) * INDEX('I2 - Monthly Inflation'!$G$6:$H$413, MATCH(EDATE(NY$9,-$O592 + 1), 'I2 - Monthly Inflation'!$A$6:$A$413, 1), 1 + ($N592 = "RPI")*1) / $Q592)</f>
        <v>0</v>
      </c>
      <c r="NZ592" s="280" cm="1">
        <f t="array" ref="NZ592">NF592 - IF($K592 = 0, 0, $K592 * ($F592 &lt;= NZ$9) * ($I592 &gt; NZ$9) * INDEX('I2 - Monthly Inflation'!$G$6:$H$413, MATCH(EDATE(NZ$9,-$O592 + 1), 'I2 - Monthly Inflation'!$A$6:$A$413, 1), 1 + ($N592 = "RPI")*1) / $Q592)</f>
        <v>0</v>
      </c>
      <c r="OA592" s="280" cm="1">
        <f t="array" ref="OA592">NG592 - IF($K592 = 0, 0, $K592 * ($F592 &lt;= OA$9) * ($I592 &gt; OA$9) * INDEX('I2 - Monthly Inflation'!$G$6:$H$413, MATCH(EDATE(OA$9,-$O592 + 1), 'I2 - Monthly Inflation'!$A$6:$A$413, 1), 1 + ($N592 = "RPI")*1) / $Q592)</f>
        <v>0</v>
      </c>
      <c r="OB592" s="280" cm="1">
        <f t="array" ref="OB592">NH592 - IF($K592 = 0, 0, $K592 * ($F592 &lt;= OB$9) * ($I592 &gt; OB$9) * INDEX('I2 - Monthly Inflation'!$G$6:$H$413, MATCH(EDATE(OB$9,-$O592 + 1), 'I2 - Monthly Inflation'!$A$6:$A$413, 1), 1 + ($N592 = "RPI")*1) / $Q592)</f>
        <v>0</v>
      </c>
      <c r="OC592" s="280" cm="1">
        <f t="array" ref="OC592">NI592 - IF($K592 = 0, 0, $K592 * ($F592 &lt;= OC$9) * ($I592 &gt; OC$9) * INDEX('I2 - Monthly Inflation'!$G$6:$H$413, MATCH(EDATE(OC$9,-$O592 + 1), 'I2 - Monthly Inflation'!$A$6:$A$413, 1), 1 + ($N592 = "RPI")*1) / $Q592)</f>
        <v>0</v>
      </c>
      <c r="OD592" s="280" cm="1">
        <f t="array" ref="OD592">NJ592 - IF($K592 = 0, 0, $K592 * ($F592 &lt;= OD$9) * ($I592 &gt; OD$9) * INDEX('I2 - Monthly Inflation'!$G$6:$H$413, MATCH(EDATE(OD$9,-$O592 + 1), 'I2 - Monthly Inflation'!$A$6:$A$413, 1), 1 + ($N592 = "RPI")*1) / $Q592)</f>
        <v>0</v>
      </c>
      <c r="OE592" s="280" cm="1">
        <f t="array" ref="OE592">NK592 - IF($K592 = 0, 0, $K592 * ($F592 &lt;= OE$9) * ($I592 &gt; OE$9) * INDEX('I2 - Monthly Inflation'!$G$6:$H$413, MATCH(EDATE(OE$9,-$O592 + 1), 'I2 - Monthly Inflation'!$A$6:$A$413, 1), 1 + ($N592 = "RPI")*1) / $Q592)</f>
        <v>0</v>
      </c>
      <c r="OF592" s="280" cm="1">
        <f t="array" ref="OF592">NL592 - IF($K592 = 0, 0, $K592 * ($F592 &lt;= OF$9) * ($I592 &gt; OF$9) * INDEX('I2 - Monthly Inflation'!$G$6:$H$413, MATCH(EDATE(OF$9,-$O592 + 1), 'I2 - Monthly Inflation'!$A$6:$A$413, 1), 1 + ($N592 = "RPI")*1) / $Q592)</f>
        <v>0</v>
      </c>
      <c r="OG592" s="321" cm="1">
        <f t="array" ref="OG592">NM592 - IF($K592 = 0, 0, $K592 * ($F592 &lt;= OG$9) * ($I592 &gt; OG$9) * INDEX('I2 - Monthly Inflation'!$G$6:$H$413, MATCH(EDATE(OG$9,-$O592 + 1), 'I2 - Monthly Inflation'!$A$6:$A$413, 1), 1 + ($N592 = "RPI")*1) / $Q592)</f>
        <v>0</v>
      </c>
    </row>
    <row r="593" spans="1:397">
      <c r="A593" s="372">
        <f t="shared" si="1229"/>
        <v>583</v>
      </c>
      <c r="B593" s="372" t="str" cm="1">
        <f t="array" ref="B593">IFERROR(INDEX('F6 - Debt Dataset'!$C$6:$C$1806, MATCH($B$6 &amp; $A593, 'F6 - Debt Dataset'!$E$6:$E$1806 &amp; 'F6 - Debt Dataset'!$DF$6:$DF$1806, 0)), "-")</f>
        <v>-</v>
      </c>
      <c r="C593" s="372" t="str" cm="1">
        <f t="array" ref="C593">IFERROR(INDEX('F6 - Debt Dataset'!$A$6:$A$1806, MATCH($B$6 &amp; $A593, 'F6 - Debt Dataset'!$E$6:$E$1806 &amp; 'F6 - Debt Dataset'!$DF$6:$DF$1806, 0)), "-")</f>
        <v>-</v>
      </c>
      <c r="D593" s="372" t="str" cm="1">
        <f t="array" ref="D593">IFERROR(INDEX('F6 - Debt Dataset'!$B$6:$B$1806, MATCH($B$6 &amp; $A593, 'F6 - Debt Dataset'!$E$6:$E$1806 &amp; 'F6 - Debt Dataset'!$DF$6:$DF$1806, 0)), "-")</f>
        <v>-</v>
      </c>
      <c r="E593" s="372" t="str" cm="1">
        <f t="array" ref="E593">IFERROR(INDEX('F6 - Debt Dataset'!$H$6:$H$1806, MATCH($B$6 &amp; $A593, 'F6 - Debt Dataset'!$E$6:$E$1806 &amp; 'F6 - Debt Dataset'!$DF$6:$DF$1806, 0)), "-")</f>
        <v>-</v>
      </c>
      <c r="F593" s="373" t="str" cm="1">
        <f t="array" ref="F593">IFERROR(INDEX('F6 - Debt Dataset'!$J$6:$J$1806, MATCH($B$6 &amp;$A593, 'F6 - Debt Dataset'!$E$6:$E$1806 &amp; 'F6 - Debt Dataset'!$DF$6:$DF$1806, 0)), "-")</f>
        <v>-</v>
      </c>
      <c r="G593" s="373" t="str" cm="1">
        <f t="array" ref="G593">IFERROR(INDEX('F6 - Debt Dataset'!$K$6:$K$1806, MATCH($B$6 &amp;$A593, 'F6 - Debt Dataset'!$E$6:$E$1806 &amp; 'F6 - Debt Dataset'!$DF$6:$DF$1806, 0)), "-")</f>
        <v>-</v>
      </c>
      <c r="H593" s="373" t="str" cm="1">
        <f t="array" ref="H593">IFERROR(INDEX('F6 - Debt Dataset'!$L$6:$L$1806, MATCH($B$6 &amp;$A593, 'F6 - Debt Dataset'!$E$6:$E$1806 &amp; 'F6 - Debt Dataset'!$DF$6:$DF$1806, 0)), "-")</f>
        <v>-</v>
      </c>
      <c r="I593" s="373" t="str">
        <f t="shared" si="1230"/>
        <v>-</v>
      </c>
      <c r="J593" s="372" t="str" cm="1">
        <f t="array" ref="J593">IFERROR(INDEX('F6 - Debt Dataset'!$N$6:$N$1806, MATCH($B$6 &amp;$A593, 'F6 - Debt Dataset'!$E$6:$E$1806 &amp; 'F6 - Debt Dataset'!$DF$6:$DF$1806, 0)), "-")</f>
        <v>-</v>
      </c>
      <c r="K593" s="374" cm="1">
        <f t="array" ref="K593">IFERROR(INDEX('F6 - Debt Dataset'!$S$6:$S$1806, MATCH($B$6 &amp; $A593, 'F6 - Debt Dataset'!$E$6:$E$1806 &amp; 'F6 - Debt Dataset'!$DF$6:$DF$1806, 0)), 0)</f>
        <v>0</v>
      </c>
      <c r="L593" s="1174" cm="1">
        <f t="array" ref="L593">IFERROR(INDEX('F6 - Debt Dataset'!$W$6:$W$1806, MATCH($B$6 &amp; $A593, 'F6 - Debt Dataset'!$E$6:$E$1806 &amp; 'F6 - Debt Dataset'!$DF$6:$DF$1806, 0)), 0)</f>
        <v>0</v>
      </c>
      <c r="M593" s="376" t="str" cm="1">
        <f t="array" ref="M593">IFERROR(INDEX('F6 - Debt Dataset'!$E$6:$E$1806, MATCH($B$6 &amp; $A593, 'F6 - Debt Dataset'!$E$6:$E$1806 &amp; 'F6 - Debt Dataset'!$DF$6:$DF$1806, 0)), "-")</f>
        <v>-</v>
      </c>
      <c r="N593" s="376" t="str" cm="1">
        <f t="array" ref="N593">IFERROR(INDEX('F6 - Debt Dataset'!$Y$6:$Y$1806, MATCH($B$6 &amp; $A593, 'F6 - Debt Dataset'!$E$6:$E$1806 &amp; 'F6 - Debt Dataset'!$DF$6:$DF$1806, 0)), "-")</f>
        <v>-</v>
      </c>
      <c r="O593" s="374" cm="1">
        <f t="array" ref="O593">IFERROR(INDEX('F6 - Debt Dataset'!$Z$6:$Z$1806, MATCH($B$6 &amp; $A593, 'F6 - Debt Dataset'!$E$6:$E$1806 &amp; 'F6 - Debt Dataset'!$DF$6:$DF$1806, 0)), 0)</f>
        <v>0</v>
      </c>
      <c r="P593" s="372" cm="1">
        <f t="array" ref="P593">IFERROR(INDEX('F6 - Debt Dataset'!$AA$6:$AA$1806, MATCH($B$6 &amp; $A593, 'F6 - Debt Dataset'!$E$6:$E$1806 &amp; 'F6 - Debt Dataset'!$DF$6:$DF$1806, 0)), 0)</f>
        <v>0</v>
      </c>
      <c r="Q593" s="372" cm="1">
        <f t="array" ref="Q593">IFERROR(IF(P593=0, INDEX('I2 - Monthly Inflation'!$G$6:$H$413, MATCH(EOMONTH(EDATE(F593,-O593),0), 'I2 - Monthly Inflation'!$A$6:$A$389, 0), 1 + (N593 = "RPI")), P593), 0)</f>
        <v>0</v>
      </c>
      <c r="R593" s="372" t="str">
        <f t="shared" si="1231"/>
        <v>-</v>
      </c>
      <c r="S593" s="372" t="str">
        <f t="shared" si="1225"/>
        <v>-</v>
      </c>
      <c r="T593" s="379" t="str" cm="1">
        <f t="array" ref="T593">IFERROR(INDEX('F6 - Debt Dataset'!$AH$6:$AH$1806, MATCH($B$6 &amp; $A593, 'F6 - Debt Dataset'!$E$6:$E$1806 &amp; 'F6 - Debt Dataset'!$DF$6:$DF$1806, 0)), "-")</f>
        <v>-</v>
      </c>
      <c r="U593" s="1319">
        <f t="shared" si="1302"/>
        <v>0</v>
      </c>
      <c r="V593" s="317">
        <f t="shared" si="1302"/>
        <v>0</v>
      </c>
      <c r="W593" s="317">
        <f t="shared" si="1302"/>
        <v>0</v>
      </c>
      <c r="X593" s="317">
        <f t="shared" si="1302"/>
        <v>0</v>
      </c>
      <c r="Y593" s="317">
        <f t="shared" si="1302"/>
        <v>0</v>
      </c>
      <c r="Z593" s="317">
        <f t="shared" si="1302"/>
        <v>0</v>
      </c>
      <c r="AA593" s="317">
        <f t="shared" si="1302"/>
        <v>0</v>
      </c>
      <c r="AB593" s="317">
        <f t="shared" si="1302"/>
        <v>0</v>
      </c>
      <c r="AC593" s="317">
        <f t="shared" si="1302"/>
        <v>0</v>
      </c>
      <c r="AD593" s="317">
        <f t="shared" si="1302"/>
        <v>0</v>
      </c>
      <c r="AE593" s="317">
        <f t="shared" si="1302"/>
        <v>0</v>
      </c>
      <c r="AF593" s="317">
        <f t="shared" si="1302"/>
        <v>0</v>
      </c>
      <c r="AG593" s="317">
        <f t="shared" si="1302"/>
        <v>0</v>
      </c>
      <c r="AH593" s="317">
        <f t="shared" si="1302"/>
        <v>0</v>
      </c>
      <c r="AI593" s="317">
        <f t="shared" si="1302"/>
        <v>0</v>
      </c>
      <c r="AJ593" s="317">
        <f t="shared" si="1302"/>
        <v>0</v>
      </c>
      <c r="AK593" s="317">
        <f t="shared" si="1292"/>
        <v>0</v>
      </c>
      <c r="AL593" s="317">
        <f t="shared" si="1292"/>
        <v>0</v>
      </c>
      <c r="AM593" s="317">
        <f t="shared" si="1292"/>
        <v>0</v>
      </c>
      <c r="AN593" s="322">
        <f t="shared" si="1294"/>
        <v>0</v>
      </c>
      <c r="AO593" s="280">
        <f t="shared" si="1294"/>
        <v>0</v>
      </c>
      <c r="AP593" s="280">
        <f t="shared" si="1294"/>
        <v>0</v>
      </c>
      <c r="AQ593" s="280">
        <f t="shared" si="1294"/>
        <v>0</v>
      </c>
      <c r="AR593" s="280">
        <f t="shared" si="1294"/>
        <v>0</v>
      </c>
      <c r="AS593" s="280">
        <f t="shared" si="1294"/>
        <v>0</v>
      </c>
      <c r="AT593" s="280">
        <f t="shared" si="1294"/>
        <v>0</v>
      </c>
      <c r="AU593" s="280">
        <f t="shared" si="1294"/>
        <v>0</v>
      </c>
      <c r="AV593" s="280">
        <f t="shared" si="1294"/>
        <v>0</v>
      </c>
      <c r="AW593" s="280">
        <f t="shared" si="1294"/>
        <v>0</v>
      </c>
      <c r="AX593" s="280">
        <f t="shared" si="1294"/>
        <v>0</v>
      </c>
      <c r="AY593" s="280">
        <f t="shared" si="1294"/>
        <v>0</v>
      </c>
      <c r="AZ593" s="280">
        <f t="shared" si="1294"/>
        <v>0</v>
      </c>
      <c r="BA593" s="280">
        <f t="shared" si="1294"/>
        <v>0</v>
      </c>
      <c r="BB593" s="280">
        <f t="shared" si="1294"/>
        <v>0</v>
      </c>
      <c r="BC593" s="280">
        <f t="shared" si="1233"/>
        <v>0</v>
      </c>
      <c r="BD593" s="280">
        <f t="shared" si="1234"/>
        <v>0</v>
      </c>
      <c r="BE593" s="280">
        <f t="shared" si="1235"/>
        <v>0</v>
      </c>
      <c r="BF593" s="280">
        <f t="shared" si="1236"/>
        <v>0</v>
      </c>
      <c r="BG593" s="322">
        <f t="shared" si="1295"/>
        <v>0</v>
      </c>
      <c r="BH593" s="280">
        <f t="shared" si="1295"/>
        <v>0</v>
      </c>
      <c r="BI593" s="280">
        <f t="shared" si="1295"/>
        <v>0</v>
      </c>
      <c r="BJ593" s="280">
        <f t="shared" si="1295"/>
        <v>0</v>
      </c>
      <c r="BK593" s="280">
        <f t="shared" si="1295"/>
        <v>0</v>
      </c>
      <c r="BL593" s="280">
        <f t="shared" si="1295"/>
        <v>0</v>
      </c>
      <c r="BM593" s="280">
        <f t="shared" si="1295"/>
        <v>0</v>
      </c>
      <c r="BN593" s="280">
        <f t="shared" si="1295"/>
        <v>0</v>
      </c>
      <c r="BO593" s="280">
        <f t="shared" si="1295"/>
        <v>0</v>
      </c>
      <c r="BP593" s="280">
        <f t="shared" si="1295"/>
        <v>0</v>
      </c>
      <c r="BQ593" s="280">
        <f t="shared" si="1295"/>
        <v>0</v>
      </c>
      <c r="BR593" s="280">
        <f t="shared" si="1295"/>
        <v>0</v>
      </c>
      <c r="BS593" s="280">
        <f t="shared" si="1295"/>
        <v>0</v>
      </c>
      <c r="BT593" s="280">
        <f t="shared" si="1295"/>
        <v>0</v>
      </c>
      <c r="BU593" s="280">
        <f t="shared" si="1295"/>
        <v>0</v>
      </c>
      <c r="BV593" s="280">
        <f t="shared" si="1237"/>
        <v>0</v>
      </c>
      <c r="BW593" s="280">
        <f t="shared" si="1238"/>
        <v>0</v>
      </c>
      <c r="BX593" s="280">
        <f t="shared" si="1239"/>
        <v>0</v>
      </c>
      <c r="BY593" s="280">
        <f t="shared" si="1240"/>
        <v>0</v>
      </c>
      <c r="BZ593" s="322" cm="1">
        <f t="array" ref="BZ593">IF($K593 = 0, 0, ($I593 &gt;= BZ$8) * ($F593 &lt;= BZ$9) * INDEX('I2 - Monthly Inflation'!$G$6:$H$413, MATCH(EDATE(MIN(BZ$9,$I593)+1,-$O593+1), 'I2 - Monthly Inflation'!$A$6:$A$413, 1), 1 + ($N593 = "RPI")*1))</f>
        <v>0</v>
      </c>
      <c r="CA593" s="280" cm="1">
        <f t="array" ref="CA593">IF($K593 = 0, 0, ($I593 &gt;= CA$8) * ($F593 &lt;= CA$9) * INDEX('I2 - Monthly Inflation'!$G$6:$H$413, MATCH(EDATE(MIN(CA$9,$I593)+1,-$O593+1), 'I2 - Monthly Inflation'!$A$6:$A$413, 1), 1 + ($N593 = "RPI")*1))</f>
        <v>0</v>
      </c>
      <c r="CB593" s="280" cm="1">
        <f t="array" ref="CB593">IF($K593 = 0, 0, ($I593 &gt;= CB$8) * ($F593 &lt;= CB$9) * INDEX('I2 - Monthly Inflation'!$G$6:$H$413, MATCH(EDATE(MIN(CB$9,$I593)+1,-$O593+1), 'I2 - Monthly Inflation'!$A$6:$A$413, 1), 1 + ($N593 = "RPI")*1))</f>
        <v>0</v>
      </c>
      <c r="CC593" s="280" cm="1">
        <f t="array" ref="CC593">IF($K593 = 0, 0, ($I593 &gt;= CC$8) * ($F593 &lt;= CC$9) * INDEX('I2 - Monthly Inflation'!$G$6:$H$413, MATCH(EDATE(MIN(CC$9,$I593)+1,-$O593+1), 'I2 - Monthly Inflation'!$A$6:$A$413, 1), 1 + ($N593 = "RPI")*1))</f>
        <v>0</v>
      </c>
      <c r="CD593" s="280" cm="1">
        <f t="array" ref="CD593">IF($K593 = 0, 0, ($I593 &gt;= CD$8) * ($F593 &lt;= CD$9) * INDEX('I2 - Monthly Inflation'!$G$6:$H$413, MATCH(EDATE(MIN(CD$9,$I593)+1,-$O593+1), 'I2 - Monthly Inflation'!$A$6:$A$413, 1), 1 + ($N593 = "RPI")*1))</f>
        <v>0</v>
      </c>
      <c r="CE593" s="280" cm="1">
        <f t="array" ref="CE593">IF($K593 = 0, 0, ($I593 &gt;= CE$8) * ($F593 &lt;= CE$9) * INDEX('I2 - Monthly Inflation'!$G$6:$H$413, MATCH(EDATE(MIN(CE$9,$I593)+1,-$O593+1), 'I2 - Monthly Inflation'!$A$6:$A$413, 1), 1 + ($N593 = "RPI")*1))</f>
        <v>0</v>
      </c>
      <c r="CF593" s="280" cm="1">
        <f t="array" ref="CF593">IF($K593 = 0, 0, ($I593 &gt;= CF$8) * ($F593 &lt;= CF$9) * INDEX('I2 - Monthly Inflation'!$G$6:$H$413, MATCH(EDATE(MIN(CF$9,$I593)+1,-$O593+1), 'I2 - Monthly Inflation'!$A$6:$A$413, 1), 1 + ($N593 = "RPI")*1))</f>
        <v>0</v>
      </c>
      <c r="CG593" s="280" cm="1">
        <f t="array" ref="CG593">IF($K593 = 0, 0, ($I593 &gt;= CG$8) * ($F593 &lt;= CG$9) * INDEX('I2 - Monthly Inflation'!$G$6:$H$413, MATCH(EDATE(MIN(CG$9,$I593)+1,-$O593+1), 'I2 - Monthly Inflation'!$A$6:$A$413, 1), 1 + ($N593 = "RPI")*1))</f>
        <v>0</v>
      </c>
      <c r="CH593" s="280" cm="1">
        <f t="array" ref="CH593">IF($K593 = 0, 0, ($I593 &gt;= CH$8) * ($F593 &lt;= CH$9) * INDEX('I2 - Monthly Inflation'!$G$6:$H$413, MATCH(EDATE(MIN(CH$9,$I593)+1,-$O593+1), 'I2 - Monthly Inflation'!$A$6:$A$413, 1), 1 + ($N593 = "RPI")*1))</f>
        <v>0</v>
      </c>
      <c r="CI593" s="280" cm="1">
        <f t="array" ref="CI593">IF($K593 = 0, 0, ($I593 &gt;= CI$8) * ($F593 &lt;= CI$9) * INDEX('I2 - Monthly Inflation'!$G$6:$H$413, MATCH(EDATE(MIN(CI$9,$I593)+1,-$O593+1), 'I2 - Monthly Inflation'!$A$6:$A$413, 1), 1 + ($N593 = "RPI")*1))</f>
        <v>0</v>
      </c>
      <c r="CJ593" s="280" cm="1">
        <f t="array" ref="CJ593">IF($K593 = 0, 0, ($I593 &gt;= CJ$8) * ($F593 &lt;= CJ$9) * INDEX('I2 - Monthly Inflation'!$G$6:$H$413, MATCH(EDATE(MIN(CJ$9,$I593)+1,-$O593+1), 'I2 - Monthly Inflation'!$A$6:$A$413, 1), 1 + ($N593 = "RPI")*1))</f>
        <v>0</v>
      </c>
      <c r="CK593" s="280" cm="1">
        <f t="array" ref="CK593">IF($K593 = 0, 0, ($I593 &gt;= CK$8) * ($F593 &lt;= CK$9) * INDEX('I2 - Monthly Inflation'!$G$6:$H$413, MATCH(EDATE(MIN(CK$9,$I593)+1,-$O593+1), 'I2 - Monthly Inflation'!$A$6:$A$413, 1), 1 + ($N593 = "RPI")*1))</f>
        <v>0</v>
      </c>
      <c r="CL593" s="280" cm="1">
        <f t="array" ref="CL593">IF($K593 = 0, 0, ($I593 &gt;= CL$8) * ($F593 &lt;= CL$9) * INDEX('I2 - Monthly Inflation'!$G$6:$H$413, MATCH(EDATE(MIN(CL$9,$I593)+1,-$O593+1), 'I2 - Monthly Inflation'!$A$6:$A$413, 1), 1 + ($N593 = "RPI")*1))</f>
        <v>0</v>
      </c>
      <c r="CM593" s="280" cm="1">
        <f t="array" ref="CM593">IF($K593 = 0, 0, ($I593 &gt;= CM$8) * ($F593 &lt;= CM$9) * INDEX('I2 - Monthly Inflation'!$G$6:$H$413, MATCH(EDATE(MIN(CM$9,$I593)+1,-$O593+1), 'I2 - Monthly Inflation'!$A$6:$A$413, 1), 1 + ($N593 = "RPI")*1))</f>
        <v>0</v>
      </c>
      <c r="CN593" s="280" cm="1">
        <f t="array" ref="CN593">IF($K593 = 0, 0, ($I593 &gt;= CN$8) * ($F593 &lt;= CN$9) * INDEX('I2 - Monthly Inflation'!$G$6:$H$413, MATCH(EDATE(MIN(CN$9,$I593)+1,-$O593+1), 'I2 - Monthly Inflation'!$A$6:$A$413, 1), 1 + ($N593 = "RPI")*1))</f>
        <v>0</v>
      </c>
      <c r="CO593" s="280" cm="1">
        <f t="array" ref="CO593">IF($K593 = 0, 0, ($I593 &gt;= CO$8) * ($F593 &lt;= CO$9) * INDEX('I2 - Monthly Inflation'!$G$6:$H$413, MATCH(EDATE(MIN(CO$9,$I593)+1,-$O593+1), 'I2 - Monthly Inflation'!$A$6:$A$413, 1), 1 + ($N593 = "RPI")*1))</f>
        <v>0</v>
      </c>
      <c r="CP593" s="280" cm="1">
        <f t="array" ref="CP593">IF($K593 = 0, 0, ($I593 &gt;= CP$8) * ($F593 &lt;= CP$9) * INDEX('I2 - Monthly Inflation'!$G$6:$H$413, MATCH(EDATE(MIN(CP$9,$I593)+1,-$O593+1), 'I2 - Monthly Inflation'!$A$6:$A$413, 1), 1 + ($N593 = "RPI")*1))</f>
        <v>0</v>
      </c>
      <c r="CQ593" s="280" cm="1">
        <f t="array" ref="CQ593">IF($K593 = 0, 0, ($I593 &gt;= CQ$8) * ($F593 &lt;= CQ$9) * INDEX('I2 - Monthly Inflation'!$G$6:$H$413, MATCH(EDATE(MIN(CQ$9,$I593)+1,-$O593+1), 'I2 - Monthly Inflation'!$A$6:$A$413, 1), 1 + ($N593 = "RPI")*1))</f>
        <v>0</v>
      </c>
      <c r="CR593" s="321" cm="1">
        <f t="array" ref="CR593">IF($K593 = 0, 0, ($I593 &gt;= CR$8) * ($F593 &lt;= CR$9) * INDEX('I2 - Monthly Inflation'!$G$6:$H$413, MATCH(EDATE(MIN(CR$9,$I593)+1,-$O593+1), 'I2 - Monthly Inflation'!$A$6:$A$413, 1), 1 + ($N593 = "RPI")*1))</f>
        <v>0</v>
      </c>
      <c r="CS593" s="1312">
        <f t="shared" ref="CS593:DF610" si="1311">IF($K593 = 0, 0, (((1+$L593)^V593)-1)*CA593/$Q593)</f>
        <v>0</v>
      </c>
      <c r="CT593" s="1312">
        <f t="shared" si="1311"/>
        <v>0</v>
      </c>
      <c r="CU593" s="1312">
        <f t="shared" si="1311"/>
        <v>0</v>
      </c>
      <c r="CV593" s="1312">
        <f t="shared" si="1311"/>
        <v>0</v>
      </c>
      <c r="CW593" s="1312">
        <f t="shared" si="1311"/>
        <v>0</v>
      </c>
      <c r="CX593" s="1312">
        <f t="shared" si="1311"/>
        <v>0</v>
      </c>
      <c r="CY593" s="1312">
        <f t="shared" si="1311"/>
        <v>0</v>
      </c>
      <c r="CZ593" s="1312">
        <f t="shared" si="1311"/>
        <v>0</v>
      </c>
      <c r="DA593" s="1312">
        <f t="shared" si="1311"/>
        <v>0</v>
      </c>
      <c r="DB593" s="1312">
        <f t="shared" si="1311"/>
        <v>0</v>
      </c>
      <c r="DC593" s="1312">
        <f t="shared" si="1311"/>
        <v>0</v>
      </c>
      <c r="DD593" s="1312">
        <f t="shared" si="1311"/>
        <v>0</v>
      </c>
      <c r="DE593" s="1312">
        <f t="shared" si="1311"/>
        <v>0</v>
      </c>
      <c r="DF593" s="1312">
        <f t="shared" si="1311"/>
        <v>0</v>
      </c>
      <c r="DG593" s="1312">
        <f t="shared" si="1242"/>
        <v>0</v>
      </c>
      <c r="DH593" s="1312">
        <f t="shared" si="1243"/>
        <v>0</v>
      </c>
      <c r="DI593" s="1312">
        <f t="shared" si="1244"/>
        <v>0</v>
      </c>
      <c r="DJ593" s="1312">
        <f t="shared" si="1245"/>
        <v>0</v>
      </c>
      <c r="DK593" s="322">
        <f t="shared" ref="DK593:DX610" si="1312">$K593*CS593</f>
        <v>0</v>
      </c>
      <c r="DL593" s="280">
        <f t="shared" si="1312"/>
        <v>0</v>
      </c>
      <c r="DM593" s="280">
        <f t="shared" si="1312"/>
        <v>0</v>
      </c>
      <c r="DN593" s="280">
        <f t="shared" si="1312"/>
        <v>0</v>
      </c>
      <c r="DO593" s="280">
        <f t="shared" si="1312"/>
        <v>0</v>
      </c>
      <c r="DP593" s="280">
        <f t="shared" si="1312"/>
        <v>0</v>
      </c>
      <c r="DQ593" s="280">
        <f t="shared" si="1312"/>
        <v>0</v>
      </c>
      <c r="DR593" s="280">
        <f t="shared" si="1312"/>
        <v>0</v>
      </c>
      <c r="DS593" s="280">
        <f t="shared" si="1312"/>
        <v>0</v>
      </c>
      <c r="DT593" s="280">
        <f t="shared" si="1312"/>
        <v>0</v>
      </c>
      <c r="DU593" s="280">
        <f t="shared" si="1312"/>
        <v>0</v>
      </c>
      <c r="DV593" s="280">
        <f t="shared" si="1312"/>
        <v>0</v>
      </c>
      <c r="DW593" s="280">
        <f t="shared" si="1312"/>
        <v>0</v>
      </c>
      <c r="DX593" s="280">
        <f t="shared" si="1312"/>
        <v>0</v>
      </c>
      <c r="DY593" s="280">
        <f t="shared" si="1247"/>
        <v>0</v>
      </c>
      <c r="DZ593" s="280">
        <f t="shared" si="1248"/>
        <v>0</v>
      </c>
      <c r="EA593" s="280">
        <f t="shared" si="1249"/>
        <v>0</v>
      </c>
      <c r="EB593" s="280">
        <f t="shared" si="1250"/>
        <v>0</v>
      </c>
      <c r="EC593" s="322">
        <f t="shared" ref="EC593:EP610" si="1313">LH593</f>
        <v>0</v>
      </c>
      <c r="ED593" s="280">
        <f t="shared" si="1313"/>
        <v>0</v>
      </c>
      <c r="EE593" s="280">
        <f t="shared" si="1313"/>
        <v>0</v>
      </c>
      <c r="EF593" s="280">
        <f t="shared" si="1313"/>
        <v>0</v>
      </c>
      <c r="EG593" s="280">
        <f t="shared" si="1313"/>
        <v>0</v>
      </c>
      <c r="EH593" s="280">
        <f t="shared" si="1313"/>
        <v>0</v>
      </c>
      <c r="EI593" s="280">
        <f t="shared" si="1313"/>
        <v>0</v>
      </c>
      <c r="EJ593" s="280">
        <f t="shared" si="1313"/>
        <v>0</v>
      </c>
      <c r="EK593" s="280">
        <f t="shared" si="1313"/>
        <v>0</v>
      </c>
      <c r="EL593" s="280">
        <f t="shared" si="1313"/>
        <v>0</v>
      </c>
      <c r="EM593" s="280">
        <f t="shared" si="1313"/>
        <v>0</v>
      </c>
      <c r="EN593" s="280">
        <f t="shared" si="1313"/>
        <v>0</v>
      </c>
      <c r="EO593" s="280">
        <f t="shared" si="1313"/>
        <v>0</v>
      </c>
      <c r="EP593" s="280">
        <f t="shared" si="1313"/>
        <v>0</v>
      </c>
      <c r="EQ593" s="280">
        <f t="shared" si="1252"/>
        <v>0</v>
      </c>
      <c r="ER593" s="280">
        <f t="shared" si="1253"/>
        <v>0</v>
      </c>
      <c r="ES593" s="280">
        <f t="shared" si="1254"/>
        <v>0</v>
      </c>
      <c r="ET593" s="280">
        <f t="shared" si="1255"/>
        <v>0</v>
      </c>
      <c r="EU593" s="1320">
        <f t="shared" si="1296"/>
        <v>0</v>
      </c>
      <c r="EV593" s="1312">
        <f t="shared" si="1296"/>
        <v>0</v>
      </c>
      <c r="EW593" s="1312">
        <f t="shared" si="1296"/>
        <v>0</v>
      </c>
      <c r="EX593" s="1312">
        <f t="shared" si="1296"/>
        <v>0</v>
      </c>
      <c r="EY593" s="1312">
        <f t="shared" si="1296"/>
        <v>0</v>
      </c>
      <c r="EZ593" s="1312">
        <f t="shared" si="1296"/>
        <v>0</v>
      </c>
      <c r="FA593" s="1312">
        <f t="shared" si="1296"/>
        <v>0</v>
      </c>
      <c r="FB593" s="1312">
        <f t="shared" si="1296"/>
        <v>0</v>
      </c>
      <c r="FC593" s="1312">
        <f t="shared" si="1296"/>
        <v>0</v>
      </c>
      <c r="FD593" s="1312">
        <f t="shared" si="1296"/>
        <v>0</v>
      </c>
      <c r="FE593" s="1312">
        <f t="shared" si="1296"/>
        <v>0</v>
      </c>
      <c r="FF593" s="1312">
        <f t="shared" si="1296"/>
        <v>0</v>
      </c>
      <c r="FG593" s="1312">
        <f t="shared" si="1296"/>
        <v>0</v>
      </c>
      <c r="FH593" s="1312">
        <f t="shared" si="1296"/>
        <v>0</v>
      </c>
      <c r="FI593" s="1312">
        <f t="shared" si="1296"/>
        <v>0</v>
      </c>
      <c r="FJ593" s="1312">
        <f t="shared" si="1256"/>
        <v>0</v>
      </c>
      <c r="FK593" s="1312">
        <f t="shared" si="1257"/>
        <v>0</v>
      </c>
      <c r="FL593" s="1312">
        <f t="shared" si="1258"/>
        <v>0</v>
      </c>
      <c r="FM593" s="1320">
        <f t="shared" si="1297"/>
        <v>0</v>
      </c>
      <c r="FN593" s="1312">
        <f t="shared" si="1297"/>
        <v>0</v>
      </c>
      <c r="FO593" s="1312">
        <f t="shared" si="1297"/>
        <v>0</v>
      </c>
      <c r="FP593" s="1312">
        <f t="shared" si="1297"/>
        <v>0</v>
      </c>
      <c r="FQ593" s="1312">
        <f t="shared" si="1297"/>
        <v>0</v>
      </c>
      <c r="FR593" s="1312">
        <f t="shared" si="1297"/>
        <v>0</v>
      </c>
      <c r="FS593" s="1312">
        <f t="shared" si="1297"/>
        <v>0</v>
      </c>
      <c r="FT593" s="1312">
        <f t="shared" si="1297"/>
        <v>0</v>
      </c>
      <c r="FU593" s="1312">
        <f t="shared" si="1297"/>
        <v>0</v>
      </c>
      <c r="FV593" s="1312">
        <f t="shared" si="1297"/>
        <v>0</v>
      </c>
      <c r="FW593" s="1312">
        <f t="shared" si="1297"/>
        <v>0</v>
      </c>
      <c r="FX593" s="1312">
        <f t="shared" si="1297"/>
        <v>0</v>
      </c>
      <c r="FY593" s="1312">
        <f t="shared" si="1297"/>
        <v>0</v>
      </c>
      <c r="FZ593" s="1312">
        <f t="shared" si="1297"/>
        <v>0</v>
      </c>
      <c r="GA593" s="1312">
        <f t="shared" si="1297"/>
        <v>0</v>
      </c>
      <c r="GB593" s="1312">
        <f t="shared" si="1259"/>
        <v>0</v>
      </c>
      <c r="GC593" s="1312">
        <f t="shared" si="1260"/>
        <v>0</v>
      </c>
      <c r="GD593" s="1312">
        <f t="shared" si="1261"/>
        <v>0</v>
      </c>
      <c r="GE593" s="322">
        <f t="shared" si="1303"/>
        <v>0</v>
      </c>
      <c r="GF593" s="280">
        <f t="shared" si="1303"/>
        <v>0</v>
      </c>
      <c r="GG593" s="280">
        <f t="shared" si="1303"/>
        <v>0</v>
      </c>
      <c r="GH593" s="280">
        <f t="shared" si="1303"/>
        <v>0</v>
      </c>
      <c r="GI593" s="280">
        <f t="shared" si="1303"/>
        <v>0</v>
      </c>
      <c r="GJ593" s="280">
        <f t="shared" si="1303"/>
        <v>0</v>
      </c>
      <c r="GK593" s="280">
        <f t="shared" si="1303"/>
        <v>0</v>
      </c>
      <c r="GL593" s="280">
        <f t="shared" si="1303"/>
        <v>0</v>
      </c>
      <c r="GM593" s="280">
        <f t="shared" si="1303"/>
        <v>0</v>
      </c>
      <c r="GN593" s="280">
        <f t="shared" si="1303"/>
        <v>0</v>
      </c>
      <c r="GO593" s="280">
        <f t="shared" si="1303"/>
        <v>0</v>
      </c>
      <c r="GP593" s="280">
        <f t="shared" si="1303"/>
        <v>0</v>
      </c>
      <c r="GQ593" s="280">
        <f t="shared" si="1303"/>
        <v>0</v>
      </c>
      <c r="GR593" s="280">
        <f t="shared" si="1303"/>
        <v>0</v>
      </c>
      <c r="GS593" s="280">
        <f t="shared" si="1303"/>
        <v>0</v>
      </c>
      <c r="GT593" s="280">
        <f t="shared" si="1303"/>
        <v>0</v>
      </c>
      <c r="GU593" s="280">
        <f t="shared" si="1298"/>
        <v>0</v>
      </c>
      <c r="GV593" s="280">
        <f t="shared" si="1298"/>
        <v>0</v>
      </c>
      <c r="GW593" s="322">
        <f t="shared" si="1298"/>
        <v>0</v>
      </c>
      <c r="GX593" s="280">
        <f t="shared" si="1298"/>
        <v>0</v>
      </c>
      <c r="GY593" s="280">
        <f t="shared" si="1298"/>
        <v>0</v>
      </c>
      <c r="GZ593" s="280">
        <f t="shared" si="1298"/>
        <v>0</v>
      </c>
      <c r="HA593" s="280">
        <f t="shared" si="1298"/>
        <v>0</v>
      </c>
      <c r="HB593" s="280">
        <f t="shared" si="1298"/>
        <v>0</v>
      </c>
      <c r="HC593" s="280">
        <f t="shared" si="1298"/>
        <v>0</v>
      </c>
      <c r="HD593" s="280">
        <f t="shared" si="1298"/>
        <v>0</v>
      </c>
      <c r="HE593" s="280">
        <f t="shared" si="1298"/>
        <v>0</v>
      </c>
      <c r="HF593" s="280">
        <f t="shared" si="1298"/>
        <v>0</v>
      </c>
      <c r="HG593" s="280">
        <f t="shared" si="1298"/>
        <v>0</v>
      </c>
      <c r="HH593" s="280">
        <f t="shared" si="1298"/>
        <v>0</v>
      </c>
      <c r="HI593" s="280">
        <f t="shared" si="1291"/>
        <v>0</v>
      </c>
      <c r="HJ593" s="280">
        <f t="shared" si="1291"/>
        <v>0</v>
      </c>
      <c r="HK593" s="280">
        <f t="shared" si="1291"/>
        <v>0</v>
      </c>
      <c r="HL593" s="280">
        <f t="shared" si="1291"/>
        <v>0</v>
      </c>
      <c r="HM593" s="280">
        <f t="shared" si="1291"/>
        <v>0</v>
      </c>
      <c r="HN593" s="321">
        <f t="shared" si="1291"/>
        <v>0</v>
      </c>
      <c r="HP593" s="1322">
        <f t="shared" ref="HP593:IC610" si="1314">IF(BH593=0,0,($I593-$F593)/365)*BH593</f>
        <v>0</v>
      </c>
      <c r="HQ593" s="1323">
        <f t="shared" si="1314"/>
        <v>0</v>
      </c>
      <c r="HR593" s="1323">
        <f t="shared" si="1314"/>
        <v>0</v>
      </c>
      <c r="HS593" s="1323">
        <f t="shared" si="1314"/>
        <v>0</v>
      </c>
      <c r="HT593" s="1323">
        <f t="shared" si="1314"/>
        <v>0</v>
      </c>
      <c r="HU593" s="1323">
        <f t="shared" si="1314"/>
        <v>0</v>
      </c>
      <c r="HV593" s="1323">
        <f t="shared" si="1314"/>
        <v>0</v>
      </c>
      <c r="HW593" s="1323">
        <f t="shared" si="1314"/>
        <v>0</v>
      </c>
      <c r="HX593" s="1323">
        <f t="shared" si="1314"/>
        <v>0</v>
      </c>
      <c r="HY593" s="1323">
        <f t="shared" si="1314"/>
        <v>0</v>
      </c>
      <c r="HZ593" s="1323">
        <f t="shared" si="1314"/>
        <v>0</v>
      </c>
      <c r="IA593" s="1323">
        <f t="shared" si="1314"/>
        <v>0</v>
      </c>
      <c r="IB593" s="1323">
        <f t="shared" si="1314"/>
        <v>0</v>
      </c>
      <c r="IC593" s="1323">
        <f t="shared" si="1314"/>
        <v>0</v>
      </c>
      <c r="ID593" s="1323">
        <f t="shared" si="1264"/>
        <v>0</v>
      </c>
      <c r="IE593" s="1323">
        <f t="shared" si="1265"/>
        <v>0</v>
      </c>
      <c r="IF593" s="1323">
        <f t="shared" si="1266"/>
        <v>0</v>
      </c>
      <c r="IG593" s="1323">
        <f t="shared" si="1267"/>
        <v>0</v>
      </c>
      <c r="IH593" s="1322">
        <f t="shared" ref="IH593:IU610" si="1315">IF($F593 = "-", 0, IF($I593&lt;IH$9,0,($I593-IH$9)/365)*BH593)</f>
        <v>0</v>
      </c>
      <c r="II593" s="1323">
        <f t="shared" si="1315"/>
        <v>0</v>
      </c>
      <c r="IJ593" s="1323">
        <f t="shared" si="1315"/>
        <v>0</v>
      </c>
      <c r="IK593" s="1323">
        <f t="shared" si="1315"/>
        <v>0</v>
      </c>
      <c r="IL593" s="1323">
        <f t="shared" si="1315"/>
        <v>0</v>
      </c>
      <c r="IM593" s="1323">
        <f t="shared" si="1315"/>
        <v>0</v>
      </c>
      <c r="IN593" s="1323">
        <f t="shared" si="1315"/>
        <v>0</v>
      </c>
      <c r="IO593" s="1323">
        <f t="shared" si="1315"/>
        <v>0</v>
      </c>
      <c r="IP593" s="1323">
        <f t="shared" si="1315"/>
        <v>0</v>
      </c>
      <c r="IQ593" s="1323">
        <f t="shared" si="1315"/>
        <v>0</v>
      </c>
      <c r="IR593" s="1323">
        <f t="shared" si="1315"/>
        <v>0</v>
      </c>
      <c r="IS593" s="1323">
        <f t="shared" si="1315"/>
        <v>0</v>
      </c>
      <c r="IT593" s="1323">
        <f t="shared" si="1315"/>
        <v>0</v>
      </c>
      <c r="IU593" s="1323">
        <f t="shared" si="1315"/>
        <v>0</v>
      </c>
      <c r="IV593" s="1323">
        <f t="shared" si="1269"/>
        <v>0</v>
      </c>
      <c r="IW593" s="1323">
        <f t="shared" si="1270"/>
        <v>0</v>
      </c>
      <c r="IX593" s="1323">
        <f t="shared" si="1271"/>
        <v>0</v>
      </c>
      <c r="IY593" s="1323">
        <f t="shared" si="1272"/>
        <v>0</v>
      </c>
      <c r="IZ593" s="1324">
        <f t="shared" si="1299"/>
        <v>0</v>
      </c>
      <c r="JA593" s="1325">
        <f t="shared" si="1299"/>
        <v>0</v>
      </c>
      <c r="JB593" s="1325">
        <f t="shared" si="1299"/>
        <v>0</v>
      </c>
      <c r="JC593" s="1325">
        <f t="shared" si="1299"/>
        <v>0</v>
      </c>
      <c r="JD593" s="1325">
        <f t="shared" si="1299"/>
        <v>0</v>
      </c>
      <c r="JE593" s="1325">
        <f t="shared" si="1299"/>
        <v>0</v>
      </c>
      <c r="JF593" s="1325">
        <f t="shared" si="1299"/>
        <v>0</v>
      </c>
      <c r="JG593" s="1325">
        <f t="shared" si="1299"/>
        <v>0</v>
      </c>
      <c r="JH593" s="1325">
        <f t="shared" si="1299"/>
        <v>0</v>
      </c>
      <c r="JI593" s="1325">
        <f t="shared" si="1299"/>
        <v>0</v>
      </c>
      <c r="JJ593" s="1325">
        <f t="shared" si="1299"/>
        <v>0</v>
      </c>
      <c r="JK593" s="1325">
        <f t="shared" si="1299"/>
        <v>0</v>
      </c>
      <c r="JL593" s="1325">
        <f t="shared" si="1299"/>
        <v>0</v>
      </c>
      <c r="JM593" s="1325">
        <f t="shared" si="1299"/>
        <v>0</v>
      </c>
      <c r="JN593" s="1325">
        <f t="shared" si="1299"/>
        <v>0</v>
      </c>
      <c r="JO593" s="1325">
        <f t="shared" si="1273"/>
        <v>0</v>
      </c>
      <c r="JP593" s="1325">
        <f t="shared" si="1274"/>
        <v>0</v>
      </c>
      <c r="JQ593" s="1326">
        <f t="shared" si="1275"/>
        <v>0</v>
      </c>
      <c r="JS593" s="327"/>
      <c r="JT593" s="323" cm="1">
        <f t="array" ref="JT593">IF($K593= 0, 0, $K593 * ($F593 &lt; JT$8) * ($I593 &gt;= JT$8) * INDEX('I2 - Monthly Inflation'!$G$6:$H$413, MATCH(EDATE(MAX(JT$8, $F593),-$O593 + 1), 'I2 - Monthly Inflation'!$A$6:$A$413, 1), 1 + ($N593 = "RPI")*1) / $Q593)</f>
        <v>0</v>
      </c>
      <c r="JU593" s="1224">
        <f t="shared" si="1300"/>
        <v>0</v>
      </c>
      <c r="JV593" s="1224">
        <f t="shared" si="1300"/>
        <v>0</v>
      </c>
      <c r="JW593" s="1224">
        <f t="shared" si="1300"/>
        <v>0</v>
      </c>
      <c r="JX593" s="1224">
        <f t="shared" si="1300"/>
        <v>0</v>
      </c>
      <c r="JY593" s="1224">
        <f t="shared" si="1300"/>
        <v>0</v>
      </c>
      <c r="JZ593" s="1224">
        <f t="shared" si="1300"/>
        <v>0</v>
      </c>
      <c r="KA593" s="1224">
        <f t="shared" si="1300"/>
        <v>0</v>
      </c>
      <c r="KB593" s="1224">
        <f t="shared" si="1300"/>
        <v>0</v>
      </c>
      <c r="KC593" s="1224">
        <f t="shared" si="1300"/>
        <v>0</v>
      </c>
      <c r="KD593" s="1224">
        <f t="shared" si="1300"/>
        <v>0</v>
      </c>
      <c r="KE593" s="1224">
        <f t="shared" si="1300"/>
        <v>0</v>
      </c>
      <c r="KF593" s="1224">
        <f t="shared" si="1300"/>
        <v>0</v>
      </c>
      <c r="KG593" s="1224">
        <f t="shared" si="1300"/>
        <v>0</v>
      </c>
      <c r="KH593" s="1224">
        <f t="shared" si="1300"/>
        <v>0</v>
      </c>
      <c r="KI593" s="1224">
        <f t="shared" si="1300"/>
        <v>0</v>
      </c>
      <c r="KJ593" s="1224">
        <f t="shared" si="1276"/>
        <v>0</v>
      </c>
      <c r="KK593" s="1225">
        <f t="shared" si="1277"/>
        <v>0</v>
      </c>
      <c r="KM593" s="327"/>
      <c r="KN593" s="280">
        <f t="shared" si="1304"/>
        <v>0</v>
      </c>
      <c r="KO593" s="280">
        <f t="shared" si="1304"/>
        <v>0</v>
      </c>
      <c r="KP593" s="280">
        <f t="shared" si="1304"/>
        <v>0</v>
      </c>
      <c r="KQ593" s="280">
        <f t="shared" si="1304"/>
        <v>0</v>
      </c>
      <c r="KR593" s="280">
        <f t="shared" si="1304"/>
        <v>0</v>
      </c>
      <c r="KS593" s="280">
        <f t="shared" si="1304"/>
        <v>0</v>
      </c>
      <c r="KT593" s="280">
        <f t="shared" si="1304"/>
        <v>0</v>
      </c>
      <c r="KU593" s="280">
        <f t="shared" si="1304"/>
        <v>0</v>
      </c>
      <c r="KV593" s="280">
        <f t="shared" si="1304"/>
        <v>0</v>
      </c>
      <c r="KW593" s="280">
        <f t="shared" si="1304"/>
        <v>0</v>
      </c>
      <c r="KX593" s="280">
        <f t="shared" si="1304"/>
        <v>0</v>
      </c>
      <c r="KY593" s="280">
        <f t="shared" si="1304"/>
        <v>0</v>
      </c>
      <c r="KZ593" s="280">
        <f t="shared" si="1304"/>
        <v>0</v>
      </c>
      <c r="LA593" s="280">
        <f t="shared" si="1304"/>
        <v>0</v>
      </c>
      <c r="LB593" s="280">
        <f t="shared" si="1304"/>
        <v>0</v>
      </c>
      <c r="LC593" s="280">
        <f t="shared" si="1304"/>
        <v>0</v>
      </c>
      <c r="LD593" s="280">
        <f t="shared" si="1301"/>
        <v>0</v>
      </c>
      <c r="LE593" s="321">
        <f t="shared" si="1301"/>
        <v>0</v>
      </c>
      <c r="LG593" s="327"/>
      <c r="LH593" s="280" cm="1">
        <f t="array" ref="LH593">IF($K593 = 0, 0, $K593 * ($I593 &gt;=  LH$8) * ($F593 &lt;= LH$9) *
 (INDEX('I2 - Monthly Inflation'!$G$6:$H$413, MATCH(EDATE(MIN(LH$9, $I593),-$O593 + 1), 'I2 - Monthly Inflation'!$A$6:$A$413, 1), 1 + ($N593 = "RPI")*1) -
  ((KN593 &lt;&gt; 0) * $Q593 + (KN593 = 0) * INDEX('I2 - Monthly Inflation'!$G$6:$H$413, MATCH(EDATE(LH$8,-$O593 + 1), 'I2 - Monthly Inflation'!$A$6:$A$413, 1), 1 + ($N593 = "RPI")*1)))/ $Q593)</f>
        <v>0</v>
      </c>
      <c r="LI593" s="280" cm="1">
        <f t="array" ref="LI593">IF($K593 = 0, 0, $K593 * ($I593 &gt;=  LI$8) * ($F593 &lt;= LI$9) *
 (INDEX('I2 - Monthly Inflation'!$G$6:$H$413, MATCH(EDATE(MIN(LI$9, $I593),-$O593 + 1), 'I2 - Monthly Inflation'!$A$6:$A$413, 1), 1 + ($N593 = "RPI")*1) -
  ((KO593 &lt;&gt; 0) * $Q593 + (KO593 = 0) * INDEX('I2 - Monthly Inflation'!$G$6:$H$413, MATCH(EDATE(LI$8,-$O593 + 1), 'I2 - Monthly Inflation'!$A$6:$A$413, 1), 1 + ($N593 = "RPI")*1)))/ $Q593)</f>
        <v>0</v>
      </c>
      <c r="LJ593" s="280" cm="1">
        <f t="array" ref="LJ593">IF($K593 = 0, 0, $K593 * ($I593 &gt;=  LJ$8) * ($F593 &lt;= LJ$9) *
 (INDEX('I2 - Monthly Inflation'!$G$6:$H$413, MATCH(EDATE(MIN(LJ$9, $I593),-$O593 + 1), 'I2 - Monthly Inflation'!$A$6:$A$413, 1), 1 + ($N593 = "RPI")*1) -
  ((KP593 &lt;&gt; 0) * $Q593 + (KP593 = 0) * INDEX('I2 - Monthly Inflation'!$G$6:$H$413, MATCH(EDATE(LJ$8,-$O593 + 1), 'I2 - Monthly Inflation'!$A$6:$A$413, 1), 1 + ($N593 = "RPI")*1)))/ $Q593)</f>
        <v>0</v>
      </c>
      <c r="LK593" s="280" cm="1">
        <f t="array" ref="LK593">IF($K593 = 0, 0, $K593 * ($I593 &gt;=  LK$8) * ($F593 &lt;= LK$9) *
 (INDEX('I2 - Monthly Inflation'!$G$6:$H$413, MATCH(EDATE(MIN(LK$9, $I593),-$O593 + 1), 'I2 - Monthly Inflation'!$A$6:$A$413, 1), 1 + ($N593 = "RPI")*1) -
  ((KQ593 &lt;&gt; 0) * $Q593 + (KQ593 = 0) * INDEX('I2 - Monthly Inflation'!$G$6:$H$413, MATCH(EDATE(LK$8,-$O593 + 1), 'I2 - Monthly Inflation'!$A$6:$A$413, 1), 1 + ($N593 = "RPI")*1)))/ $Q593)</f>
        <v>0</v>
      </c>
      <c r="LL593" s="280" cm="1">
        <f t="array" ref="LL593">IF($K593 = 0, 0, $K593 * ($I593 &gt;=  LL$8) * ($F593 &lt;= LL$9) *
 (INDEX('I2 - Monthly Inflation'!$G$6:$H$413, MATCH(EDATE(MIN(LL$9, $I593),-$O593 + 1), 'I2 - Monthly Inflation'!$A$6:$A$413, 1), 1 + ($N593 = "RPI")*1) -
  ((KR593 &lt;&gt; 0) * $Q593 + (KR593 = 0) * INDEX('I2 - Monthly Inflation'!$G$6:$H$413, MATCH(EDATE(LL$8,-$O593 + 1), 'I2 - Monthly Inflation'!$A$6:$A$413, 1), 1 + ($N593 = "RPI")*1)))/ $Q593)</f>
        <v>0</v>
      </c>
      <c r="LM593" s="280" cm="1">
        <f t="array" ref="LM593">IF($K593 = 0, 0, $K593 * ($I593 &gt;=  LM$8) * ($F593 &lt;= LM$9) *
 (INDEX('I2 - Monthly Inflation'!$G$6:$H$413, MATCH(EDATE(MIN(LM$9, $I593),-$O593 + 1), 'I2 - Monthly Inflation'!$A$6:$A$413, 1), 1 + ($N593 = "RPI")*1) -
  ((KS593 &lt;&gt; 0) * $Q593 + (KS593 = 0) * INDEX('I2 - Monthly Inflation'!$G$6:$H$413, MATCH(EDATE(LM$8,-$O593 + 1), 'I2 - Monthly Inflation'!$A$6:$A$413, 1), 1 + ($N593 = "RPI")*1)))/ $Q593)</f>
        <v>0</v>
      </c>
      <c r="LN593" s="280" cm="1">
        <f t="array" ref="LN593">IF($K593 = 0, 0, $K593 * ($I593 &gt;=  LN$8) * ($F593 &lt;= LN$9) *
 (INDEX('I2 - Monthly Inflation'!$G$6:$H$413, MATCH(EDATE(MIN(LN$9, $I593),-$O593 + 1), 'I2 - Monthly Inflation'!$A$6:$A$413, 1), 1 + ($N593 = "RPI")*1) -
  ((KT593 &lt;&gt; 0) * $Q593 + (KT593 = 0) * INDEX('I2 - Monthly Inflation'!$G$6:$H$413, MATCH(EDATE(LN$8,-$O593 + 1), 'I2 - Monthly Inflation'!$A$6:$A$413, 1), 1 + ($N593 = "RPI")*1)))/ $Q593)</f>
        <v>0</v>
      </c>
      <c r="LO593" s="280" cm="1">
        <f t="array" ref="LO593">IF($K593 = 0, 0, $K593 * ($I593 &gt;=  LO$8) * ($F593 &lt;= LO$9) *
 (INDEX('I2 - Monthly Inflation'!$G$6:$H$413, MATCH(EDATE(MIN(LO$9, $I593),-$O593 + 1), 'I2 - Monthly Inflation'!$A$6:$A$413, 1), 1 + ($N593 = "RPI")*1) -
  ((KU593 &lt;&gt; 0) * $Q593 + (KU593 = 0) * INDEX('I2 - Monthly Inflation'!$G$6:$H$413, MATCH(EDATE(LO$8,-$O593 + 1), 'I2 - Monthly Inflation'!$A$6:$A$413, 1), 1 + ($N593 = "RPI")*1)))/ $Q593)</f>
        <v>0</v>
      </c>
      <c r="LP593" s="280" cm="1">
        <f t="array" ref="LP593">IF($K593 = 0, 0, $K593 * ($I593 &gt;=  LP$8) * ($F593 &lt;= LP$9) *
 (INDEX('I2 - Monthly Inflation'!$G$6:$H$413, MATCH(EDATE(MIN(LP$9, $I593),-$O593 + 1), 'I2 - Monthly Inflation'!$A$6:$A$413, 1), 1 + ($N593 = "RPI")*1) -
  ((KV593 &lt;&gt; 0) * $Q593 + (KV593 = 0) * INDEX('I2 - Monthly Inflation'!$G$6:$H$413, MATCH(EDATE(LP$8,-$O593 + 1), 'I2 - Monthly Inflation'!$A$6:$A$413, 1), 1 + ($N593 = "RPI")*1)))/ $Q593)</f>
        <v>0</v>
      </c>
      <c r="LQ593" s="280" cm="1">
        <f t="array" ref="LQ593">IF($K593 = 0, 0, $K593 * ($I593 &gt;=  LQ$8) * ($F593 &lt;= LQ$9) *
 (INDEX('I2 - Monthly Inflation'!$G$6:$H$413, MATCH(EDATE(MIN(LQ$9, $I593),-$O593 + 1), 'I2 - Monthly Inflation'!$A$6:$A$413, 1), 1 + ($N593 = "RPI")*1) -
  ((KW593 &lt;&gt; 0) * $Q593 + (KW593 = 0) * INDEX('I2 - Monthly Inflation'!$G$6:$H$413, MATCH(EDATE(LQ$8,-$O593 + 1), 'I2 - Monthly Inflation'!$A$6:$A$413, 1), 1 + ($N593 = "RPI")*1)))/ $Q593)</f>
        <v>0</v>
      </c>
      <c r="LR593" s="280" cm="1">
        <f t="array" ref="LR593">IF($K593 = 0, 0, $K593 * ($I593 &gt;=  LR$8) * ($F593 &lt;= LR$9) *
 (INDEX('I2 - Monthly Inflation'!$G$6:$H$413, MATCH(EDATE(MIN(LR$9, $I593),-$O593 + 1), 'I2 - Monthly Inflation'!$A$6:$A$413, 1), 1 + ($N593 = "RPI")*1) -
  ((KX593 &lt;&gt; 0) * $Q593 + (KX593 = 0) * INDEX('I2 - Monthly Inflation'!$G$6:$H$413, MATCH(EDATE(LR$8,-$O593 + 1), 'I2 - Monthly Inflation'!$A$6:$A$413, 1), 1 + ($N593 = "RPI")*1)))/ $Q593)</f>
        <v>0</v>
      </c>
      <c r="LS593" s="280" cm="1">
        <f t="array" ref="LS593">IF($K593 = 0, 0, $K593 * ($I593 &gt;=  LS$8) * ($F593 &lt;= LS$9) *
 (INDEX('I2 - Monthly Inflation'!$G$6:$H$413, MATCH(EDATE(MIN(LS$9, $I593),-$O593 + 1), 'I2 - Monthly Inflation'!$A$6:$A$413, 1), 1 + ($N593 = "RPI")*1) -
  ((KY593 &lt;&gt; 0) * $Q593 + (KY593 = 0) * INDEX('I2 - Monthly Inflation'!$G$6:$H$413, MATCH(EDATE(LS$8,-$O593 + 1), 'I2 - Monthly Inflation'!$A$6:$A$413, 1), 1 + ($N593 = "RPI")*1)))/ $Q593)</f>
        <v>0</v>
      </c>
      <c r="LT593" s="280" cm="1">
        <f t="array" ref="LT593">IF($K593 = 0, 0, $K593 * ($I593 &gt;=  LT$8) * ($F593 &lt;= LT$9) *
 (INDEX('I2 - Monthly Inflation'!$G$6:$H$413, MATCH(EDATE(MIN(LT$9, $I593),-$O593 + 1), 'I2 - Monthly Inflation'!$A$6:$A$413, 1), 1 + ($N593 = "RPI")*1) -
  ((KZ593 &lt;&gt; 0) * $Q593 + (KZ593 = 0) * INDEX('I2 - Monthly Inflation'!$G$6:$H$413, MATCH(EDATE(LT$8,-$O593 + 1), 'I2 - Monthly Inflation'!$A$6:$A$413, 1), 1 + ($N593 = "RPI")*1)))/ $Q593)</f>
        <v>0</v>
      </c>
      <c r="LU593" s="280" cm="1">
        <f t="array" ref="LU593">IF($K593 = 0, 0, $K593 * ($I593 &gt;=  LU$8) * ($F593 &lt;= LU$9) *
 (INDEX('I2 - Monthly Inflation'!$G$6:$H$413, MATCH(EDATE(MIN(LU$9, $I593),-$O593 + 1), 'I2 - Monthly Inflation'!$A$6:$A$413, 1), 1 + ($N593 = "RPI")*1) -
  ((LA593 &lt;&gt; 0) * $Q593 + (LA593 = 0) * INDEX('I2 - Monthly Inflation'!$G$6:$H$413, MATCH(EDATE(LU$8,-$O593 + 1), 'I2 - Monthly Inflation'!$A$6:$A$413, 1), 1 + ($N593 = "RPI")*1)))/ $Q593)</f>
        <v>0</v>
      </c>
      <c r="LV593" s="280" cm="1">
        <f t="array" ref="LV593">IF($K593 = 0, 0, $K593 * ($I593 &gt;=  LV$8) * ($F593 &lt;= LV$9) *
 (INDEX('I2 - Monthly Inflation'!$G$6:$H$413, MATCH(EDATE(MIN(LV$9, $I593),-$O593 + 1), 'I2 - Monthly Inflation'!$A$6:$A$413, 1), 1 + ($N593 = "RPI")*1) -
  ((LB593 &lt;&gt; 0) * $Q593 + (LB593 = 0) * INDEX('I2 - Monthly Inflation'!$G$6:$H$413, MATCH(EDATE(LV$8,-$O593 + 1), 'I2 - Monthly Inflation'!$A$6:$A$413, 1), 1 + ($N593 = "RPI")*1)))/ $Q593)</f>
        <v>0</v>
      </c>
      <c r="LW593" s="280" cm="1">
        <f t="array" ref="LW593">IF($K593 = 0, 0, $K593 * ($I593 &gt;=  LW$8) * ($F593 &lt;= LW$9) *
 (INDEX('I2 - Monthly Inflation'!$G$6:$H$413, MATCH(EDATE(MIN(LW$9, $I593),-$O593 + 1), 'I2 - Monthly Inflation'!$A$6:$A$413, 1), 1 + ($N593 = "RPI")*1) -
  ((LC593 &lt;&gt; 0) * $Q593 + (LC593 = 0) * INDEX('I2 - Monthly Inflation'!$G$6:$H$413, MATCH(EDATE(LW$8,-$O593 + 1), 'I2 - Monthly Inflation'!$A$6:$A$413, 1), 1 + ($N593 = "RPI")*1)))/ $Q593)</f>
        <v>0</v>
      </c>
      <c r="LX593" s="280" cm="1">
        <f t="array" ref="LX593">IF($K593 = 0, 0, $K593 * ($I593 &gt;=  LX$8) * ($F593 &lt;= LX$9) *
 (INDEX('I2 - Monthly Inflation'!$G$6:$H$413, MATCH(EDATE(MIN(LX$9, $I593),-$O593 + 1), 'I2 - Monthly Inflation'!$A$6:$A$413, 1), 1 + ($N593 = "RPI")*1) -
  ((LD593 &lt;&gt; 0) * $Q593 + (LD593 = 0) * INDEX('I2 - Monthly Inflation'!$G$6:$H$413, MATCH(EDATE(LX$8,-$O593 + 1), 'I2 - Monthly Inflation'!$A$6:$A$413, 1), 1 + ($N593 = "RPI")*1)))/ $Q593)</f>
        <v>0</v>
      </c>
      <c r="LY593" s="321" cm="1">
        <f t="array" ref="LY593">IF($K593 = 0, 0, $K593 * ($I593 &gt;=  LY$8) * ($F593 &lt;= LY$9) *
 (INDEX('I2 - Monthly Inflation'!$G$6:$H$413, MATCH(EDATE(MIN(LY$9, $I593),-$O593 + 1), 'I2 - Monthly Inflation'!$A$6:$A$413, 1), 1 + ($N593 = "RPI")*1) -
  ((LE593 &lt;&gt; 0) * $Q593 + (LE593 = 0) * INDEX('I2 - Monthly Inflation'!$G$6:$H$413, MATCH(EDATE(LY$8,-$O593 + 1), 'I2 - Monthly Inflation'!$A$6:$A$413, 1), 1 + ($N593 = "RPI")*1)))/ $Q593)</f>
        <v>0</v>
      </c>
      <c r="MA593" s="327"/>
      <c r="MB593" s="280" cm="1">
        <f t="array" ref="MB593">IF($K593= 0, 0, - $K593 * ($I593 &gt;= MB$8) * ($I593 &lt;= MB$9) * INDEX('I2 - Monthly Inflation'!$G$6:$H$413, MATCH(EDATE($I593,-$O593 + 1), 'I2 - Monthly Inflation'!$A$6:$A$413, 1),  1 + ($N593 = "RPI")*1) / $Q593)</f>
        <v>0</v>
      </c>
      <c r="MC593" s="280" cm="1">
        <f t="array" ref="MC593">IF($K593= 0, 0, - $K593 * ($I593 &gt;= MC$8) * ($I593 &lt;= MC$9) * INDEX('I2 - Monthly Inflation'!$G$6:$H$413, MATCH(EDATE($I593,-$O593 + 1), 'I2 - Monthly Inflation'!$A$6:$A$413, 1),  1 + ($N593 = "RPI")*1) / $Q593)</f>
        <v>0</v>
      </c>
      <c r="MD593" s="280" cm="1">
        <f t="array" ref="MD593">IF($K593= 0, 0, - $K593 * ($I593 &gt;= MD$8) * ($I593 &lt;= MD$9) * INDEX('I2 - Monthly Inflation'!$G$6:$H$413, MATCH(EDATE($I593,-$O593 + 1), 'I2 - Monthly Inflation'!$A$6:$A$413, 1),  1 + ($N593 = "RPI")*1) / $Q593)</f>
        <v>0</v>
      </c>
      <c r="ME593" s="280" cm="1">
        <f t="array" ref="ME593">IF($K593= 0, 0, - $K593 * ($I593 &gt;= ME$8) * ($I593 &lt;= ME$9) * INDEX('I2 - Monthly Inflation'!$G$6:$H$413, MATCH(EDATE($I593,-$O593 + 1), 'I2 - Monthly Inflation'!$A$6:$A$413, 1),  1 + ($N593 = "RPI")*1) / $Q593)</f>
        <v>0</v>
      </c>
      <c r="MF593" s="280" cm="1">
        <f t="array" ref="MF593">IF($K593= 0, 0, - $K593 * ($I593 &gt;= MF$8) * ($I593 &lt;= MF$9) * INDEX('I2 - Monthly Inflation'!$G$6:$H$413, MATCH(EDATE($I593,-$O593 + 1), 'I2 - Monthly Inflation'!$A$6:$A$413, 1),  1 + ($N593 = "RPI")*1) / $Q593)</f>
        <v>0</v>
      </c>
      <c r="MG593" s="280" cm="1">
        <f t="array" ref="MG593">IF($K593= 0, 0, - $K593 * ($I593 &gt;= MG$8) * ($I593 &lt;= MG$9) * INDEX('I2 - Monthly Inflation'!$G$6:$H$413, MATCH(EDATE($I593,-$O593 + 1), 'I2 - Monthly Inflation'!$A$6:$A$413, 1),  1 + ($N593 = "RPI")*1) / $Q593)</f>
        <v>0</v>
      </c>
      <c r="MH593" s="280" cm="1">
        <f t="array" ref="MH593">IF($K593= 0, 0, - $K593 * ($I593 &gt;= MH$8) * ($I593 &lt;= MH$9) * INDEX('I2 - Monthly Inflation'!$G$6:$H$413, MATCH(EDATE($I593,-$O593 + 1), 'I2 - Monthly Inflation'!$A$6:$A$413, 1),  1 + ($N593 = "RPI")*1) / $Q593)</f>
        <v>0</v>
      </c>
      <c r="MI593" s="280" cm="1">
        <f t="array" ref="MI593">IF($K593= 0, 0, - $K593 * ($I593 &gt;= MI$8) * ($I593 &lt;= MI$9) * INDEX('I2 - Monthly Inflation'!$G$6:$H$413, MATCH(EDATE($I593,-$O593 + 1), 'I2 - Monthly Inflation'!$A$6:$A$413, 1),  1 + ($N593 = "RPI")*1) / $Q593)</f>
        <v>0</v>
      </c>
      <c r="MJ593" s="280" cm="1">
        <f t="array" ref="MJ593">IF($K593= 0, 0, - $K593 * ($I593 &gt;= MJ$8) * ($I593 &lt;= MJ$9) * INDEX('I2 - Monthly Inflation'!$G$6:$H$413, MATCH(EDATE($I593,-$O593 + 1), 'I2 - Monthly Inflation'!$A$6:$A$413, 1),  1 + ($N593 = "RPI")*1) / $Q593)</f>
        <v>0</v>
      </c>
      <c r="MK593" s="280" cm="1">
        <f t="array" ref="MK593">IF($K593= 0, 0, - $K593 * ($I593 &gt;= MK$8) * ($I593 &lt;= MK$9) * INDEX('I2 - Monthly Inflation'!$G$6:$H$413, MATCH(EDATE($I593,-$O593 + 1), 'I2 - Monthly Inflation'!$A$6:$A$413, 1),  1 + ($N593 = "RPI")*1) / $Q593)</f>
        <v>0</v>
      </c>
      <c r="ML593" s="280" cm="1">
        <f t="array" ref="ML593">IF($K593= 0, 0, - $K593 * ($I593 &gt;= ML$8) * ($I593 &lt;= ML$9) * INDEX('I2 - Monthly Inflation'!$G$6:$H$413, MATCH(EDATE($I593,-$O593 + 1), 'I2 - Monthly Inflation'!$A$6:$A$413, 1),  1 + ($N593 = "RPI")*1) / $Q593)</f>
        <v>0</v>
      </c>
      <c r="MM593" s="280" cm="1">
        <f t="array" ref="MM593">IF($K593= 0, 0, - $K593 * ($I593 &gt;= MM$8) * ($I593 &lt;= MM$9) * INDEX('I2 - Monthly Inflation'!$G$6:$H$413, MATCH(EDATE($I593,-$O593 + 1), 'I2 - Monthly Inflation'!$A$6:$A$413, 1),  1 + ($N593 = "RPI")*1) / $Q593)</f>
        <v>0</v>
      </c>
      <c r="MN593" s="280" cm="1">
        <f t="array" ref="MN593">IF($K593= 0, 0, - $K593 * ($I593 &gt;= MN$8) * ($I593 &lt;= MN$9) * INDEX('I2 - Monthly Inflation'!$G$6:$H$413, MATCH(EDATE($I593,-$O593 + 1), 'I2 - Monthly Inflation'!$A$6:$A$413, 1),  1 + ($N593 = "RPI")*1) / $Q593)</f>
        <v>0</v>
      </c>
      <c r="MO593" s="280" cm="1">
        <f t="array" ref="MO593">IF($K593= 0, 0, - $K593 * ($I593 &gt;= MO$8) * ($I593 &lt;= MO$9) * INDEX('I2 - Monthly Inflation'!$G$6:$H$413, MATCH(EDATE($I593,-$O593 + 1), 'I2 - Monthly Inflation'!$A$6:$A$413, 1),  1 + ($N593 = "RPI")*1) / $Q593)</f>
        <v>0</v>
      </c>
      <c r="MP593" s="280" cm="1">
        <f t="array" ref="MP593">IF($K593= 0, 0, - $K593 * ($I593 &gt;= MP$8) * ($I593 &lt;= MP$9) * INDEX('I2 - Monthly Inflation'!$G$6:$H$413, MATCH(EDATE($I593,-$O593 + 1), 'I2 - Monthly Inflation'!$A$6:$A$413, 1),  1 + ($N593 = "RPI")*1) / $Q593)</f>
        <v>0</v>
      </c>
      <c r="MQ593" s="280" cm="1">
        <f t="array" ref="MQ593">IF($K593= 0, 0, - $K593 * ($I593 &gt;= MQ$8) * ($I593 &lt;= MQ$9) * INDEX('I2 - Monthly Inflation'!$G$6:$H$413, MATCH(EDATE($I593,-$O593 + 1), 'I2 - Monthly Inflation'!$A$6:$A$413, 1),  1 + ($N593 = "RPI")*1) / $Q593)</f>
        <v>0</v>
      </c>
      <c r="MR593" s="280" cm="1">
        <f t="array" ref="MR593">IF($K593= 0, 0, - $K593 * ($I593 &gt;= MR$8) * ($I593 &lt;= MR$9) * INDEX('I2 - Monthly Inflation'!$G$6:$H$413, MATCH(EDATE($I593,-$O593 + 1), 'I2 - Monthly Inflation'!$A$6:$A$413, 1),  1 + ($N593 = "RPI")*1) / $Q593)</f>
        <v>0</v>
      </c>
      <c r="MS593" s="321" cm="1">
        <f t="array" ref="MS593">IF($K593= 0, 0, - $K593 * ($I593 &gt;= MS$8) * ($I593 &lt;= MS$9) * INDEX('I2 - Monthly Inflation'!$G$6:$H$413, MATCH(EDATE($I593,-$O593 + 1), 'I2 - Monthly Inflation'!$A$6:$A$413, 1),  1 + ($N593 = "RPI")*1) / $Q593)</f>
        <v>0</v>
      </c>
      <c r="MU593" s="327"/>
      <c r="MV593" s="280">
        <f t="shared" ref="MV593:NI610" si="1316">SUM(JT593, KN593, LH593, MB593)</f>
        <v>0</v>
      </c>
      <c r="MW593" s="280">
        <f t="shared" si="1316"/>
        <v>0</v>
      </c>
      <c r="MX593" s="280">
        <f t="shared" si="1316"/>
        <v>0</v>
      </c>
      <c r="MY593" s="280">
        <f t="shared" si="1316"/>
        <v>0</v>
      </c>
      <c r="MZ593" s="280">
        <f t="shared" si="1316"/>
        <v>0</v>
      </c>
      <c r="NA593" s="280">
        <f t="shared" si="1316"/>
        <v>0</v>
      </c>
      <c r="NB593" s="280">
        <f t="shared" si="1316"/>
        <v>0</v>
      </c>
      <c r="NC593" s="280">
        <f t="shared" si="1316"/>
        <v>0</v>
      </c>
      <c r="ND593" s="280">
        <f t="shared" si="1316"/>
        <v>0</v>
      </c>
      <c r="NE593" s="280">
        <f t="shared" si="1316"/>
        <v>0</v>
      </c>
      <c r="NF593" s="280">
        <f t="shared" si="1316"/>
        <v>0</v>
      </c>
      <c r="NG593" s="280">
        <f t="shared" si="1316"/>
        <v>0</v>
      </c>
      <c r="NH593" s="280">
        <f t="shared" si="1316"/>
        <v>0</v>
      </c>
      <c r="NI593" s="280">
        <f t="shared" si="1316"/>
        <v>0</v>
      </c>
      <c r="NJ593" s="280">
        <f t="shared" si="1280"/>
        <v>0</v>
      </c>
      <c r="NK593" s="280">
        <f t="shared" si="1281"/>
        <v>0</v>
      </c>
      <c r="NL593" s="280">
        <f t="shared" si="1282"/>
        <v>0</v>
      </c>
      <c r="NM593" s="321">
        <f t="shared" si="1283"/>
        <v>0</v>
      </c>
      <c r="NO593" s="327"/>
      <c r="NP593" s="280" cm="1">
        <f t="array" ref="NP593">MV593 - IF($K593 = 0, 0, $K593 * ($F593 &lt;= NP$9) * ($I593 &gt; NP$9) * INDEX('I2 - Monthly Inflation'!$G$6:$H$413, MATCH(EDATE(NP$9,-$O593 + 1), 'I2 - Monthly Inflation'!$A$6:$A$413, 1), 1 + ($N593 = "RPI")*1) / $Q593)</f>
        <v>0</v>
      </c>
      <c r="NQ593" s="280" cm="1">
        <f t="array" ref="NQ593">MW593 - IF($K593 = 0, 0, $K593 * ($F593 &lt;= NQ$9) * ($I593 &gt; NQ$9) * INDEX('I2 - Monthly Inflation'!$G$6:$H$413, MATCH(EDATE(NQ$9,-$O593 + 1), 'I2 - Monthly Inflation'!$A$6:$A$413, 1), 1 + ($N593 = "RPI")*1) / $Q593)</f>
        <v>0</v>
      </c>
      <c r="NR593" s="280" cm="1">
        <f t="array" ref="NR593">MX593 - IF($K593 = 0, 0, $K593 * ($F593 &lt;= NR$9) * ($I593 &gt; NR$9) * INDEX('I2 - Monthly Inflation'!$G$6:$H$413, MATCH(EDATE(NR$9,-$O593 + 1), 'I2 - Monthly Inflation'!$A$6:$A$413, 1), 1 + ($N593 = "RPI")*1) / $Q593)</f>
        <v>0</v>
      </c>
      <c r="NS593" s="280" cm="1">
        <f t="array" ref="NS593">MY593 - IF($K593 = 0, 0, $K593 * ($F593 &lt;= NS$9) * ($I593 &gt; NS$9) * INDEX('I2 - Monthly Inflation'!$G$6:$H$413, MATCH(EDATE(NS$9,-$O593 + 1), 'I2 - Monthly Inflation'!$A$6:$A$413, 1), 1 + ($N593 = "RPI")*1) / $Q593)</f>
        <v>0</v>
      </c>
      <c r="NT593" s="280" cm="1">
        <f t="array" ref="NT593">MZ593 - IF($K593 = 0, 0, $K593 * ($F593 &lt;= NT$9) * ($I593 &gt; NT$9) * INDEX('I2 - Monthly Inflation'!$G$6:$H$413, MATCH(EDATE(NT$9,-$O593 + 1), 'I2 - Monthly Inflation'!$A$6:$A$413, 1), 1 + ($N593 = "RPI")*1) / $Q593)</f>
        <v>0</v>
      </c>
      <c r="NU593" s="280" cm="1">
        <f t="array" ref="NU593">NA593 - IF($K593 = 0, 0, $K593 * ($F593 &lt;= NU$9) * ($I593 &gt; NU$9) * INDEX('I2 - Monthly Inflation'!$G$6:$H$413, MATCH(EDATE(NU$9,-$O593 + 1), 'I2 - Monthly Inflation'!$A$6:$A$413, 1), 1 + ($N593 = "RPI")*1) / $Q593)</f>
        <v>0</v>
      </c>
      <c r="NV593" s="280" cm="1">
        <f t="array" ref="NV593">NB593 - IF($K593 = 0, 0, $K593 * ($F593 &lt;= NV$9) * ($I593 &gt; NV$9) * INDEX('I2 - Monthly Inflation'!$G$6:$H$413, MATCH(EDATE(NV$9,-$O593 + 1), 'I2 - Monthly Inflation'!$A$6:$A$413, 1), 1 + ($N593 = "RPI")*1) / $Q593)</f>
        <v>0</v>
      </c>
      <c r="NW593" s="280" cm="1">
        <f t="array" ref="NW593">NC593 - IF($K593 = 0, 0, $K593 * ($F593 &lt;= NW$9) * ($I593 &gt; NW$9) * INDEX('I2 - Monthly Inflation'!$G$6:$H$413, MATCH(EDATE(NW$9,-$O593 + 1), 'I2 - Monthly Inflation'!$A$6:$A$413, 1), 1 + ($N593 = "RPI")*1) / $Q593)</f>
        <v>0</v>
      </c>
      <c r="NX593" s="280" cm="1">
        <f t="array" ref="NX593">ND593 - IF($K593 = 0, 0, $K593 * ($F593 &lt;= NX$9) * ($I593 &gt; NX$9) * INDEX('I2 - Monthly Inflation'!$G$6:$H$413, MATCH(EDATE(NX$9,-$O593 + 1), 'I2 - Monthly Inflation'!$A$6:$A$413, 1), 1 + ($N593 = "RPI")*1) / $Q593)</f>
        <v>0</v>
      </c>
      <c r="NY593" s="280" cm="1">
        <f t="array" ref="NY593">NE593 - IF($K593 = 0, 0, $K593 * ($F593 &lt;= NY$9) * ($I593 &gt; NY$9) * INDEX('I2 - Monthly Inflation'!$G$6:$H$413, MATCH(EDATE(NY$9,-$O593 + 1), 'I2 - Monthly Inflation'!$A$6:$A$413, 1), 1 + ($N593 = "RPI")*1) / $Q593)</f>
        <v>0</v>
      </c>
      <c r="NZ593" s="280" cm="1">
        <f t="array" ref="NZ593">NF593 - IF($K593 = 0, 0, $K593 * ($F593 &lt;= NZ$9) * ($I593 &gt; NZ$9) * INDEX('I2 - Monthly Inflation'!$G$6:$H$413, MATCH(EDATE(NZ$9,-$O593 + 1), 'I2 - Monthly Inflation'!$A$6:$A$413, 1), 1 + ($N593 = "RPI")*1) / $Q593)</f>
        <v>0</v>
      </c>
      <c r="OA593" s="280" cm="1">
        <f t="array" ref="OA593">NG593 - IF($K593 = 0, 0, $K593 * ($F593 &lt;= OA$9) * ($I593 &gt; OA$9) * INDEX('I2 - Monthly Inflation'!$G$6:$H$413, MATCH(EDATE(OA$9,-$O593 + 1), 'I2 - Monthly Inflation'!$A$6:$A$413, 1), 1 + ($N593 = "RPI")*1) / $Q593)</f>
        <v>0</v>
      </c>
      <c r="OB593" s="280" cm="1">
        <f t="array" ref="OB593">NH593 - IF($K593 = 0, 0, $K593 * ($F593 &lt;= OB$9) * ($I593 &gt; OB$9) * INDEX('I2 - Monthly Inflation'!$G$6:$H$413, MATCH(EDATE(OB$9,-$O593 + 1), 'I2 - Monthly Inflation'!$A$6:$A$413, 1), 1 + ($N593 = "RPI")*1) / $Q593)</f>
        <v>0</v>
      </c>
      <c r="OC593" s="280" cm="1">
        <f t="array" ref="OC593">NI593 - IF($K593 = 0, 0, $K593 * ($F593 &lt;= OC$9) * ($I593 &gt; OC$9) * INDEX('I2 - Monthly Inflation'!$G$6:$H$413, MATCH(EDATE(OC$9,-$O593 + 1), 'I2 - Monthly Inflation'!$A$6:$A$413, 1), 1 + ($N593 = "RPI")*1) / $Q593)</f>
        <v>0</v>
      </c>
      <c r="OD593" s="280" cm="1">
        <f t="array" ref="OD593">NJ593 - IF($K593 = 0, 0, $K593 * ($F593 &lt;= OD$9) * ($I593 &gt; OD$9) * INDEX('I2 - Monthly Inflation'!$G$6:$H$413, MATCH(EDATE(OD$9,-$O593 + 1), 'I2 - Monthly Inflation'!$A$6:$A$413, 1), 1 + ($N593 = "RPI")*1) / $Q593)</f>
        <v>0</v>
      </c>
      <c r="OE593" s="280" cm="1">
        <f t="array" ref="OE593">NK593 - IF($K593 = 0, 0, $K593 * ($F593 &lt;= OE$9) * ($I593 &gt; OE$9) * INDEX('I2 - Monthly Inflation'!$G$6:$H$413, MATCH(EDATE(OE$9,-$O593 + 1), 'I2 - Monthly Inflation'!$A$6:$A$413, 1), 1 + ($N593 = "RPI")*1) / $Q593)</f>
        <v>0</v>
      </c>
      <c r="OF593" s="280" cm="1">
        <f t="array" ref="OF593">NL593 - IF($K593 = 0, 0, $K593 * ($F593 &lt;= OF$9) * ($I593 &gt; OF$9) * INDEX('I2 - Monthly Inflation'!$G$6:$H$413, MATCH(EDATE(OF$9,-$O593 + 1), 'I2 - Monthly Inflation'!$A$6:$A$413, 1), 1 + ($N593 = "RPI")*1) / $Q593)</f>
        <v>0</v>
      </c>
      <c r="OG593" s="321" cm="1">
        <f t="array" ref="OG593">NM593 - IF($K593 = 0, 0, $K593 * ($F593 &lt;= OG$9) * ($I593 &gt; OG$9) * INDEX('I2 - Monthly Inflation'!$G$6:$H$413, MATCH(EDATE(OG$9,-$O593 + 1), 'I2 - Monthly Inflation'!$A$6:$A$413, 1), 1 + ($N593 = "RPI")*1) / $Q593)</f>
        <v>0</v>
      </c>
    </row>
    <row r="594" spans="1:397">
      <c r="A594" s="372">
        <f t="shared" si="1229"/>
        <v>584</v>
      </c>
      <c r="B594" s="372" t="str" cm="1">
        <f t="array" ref="B594">IFERROR(INDEX('F6 - Debt Dataset'!$C$6:$C$1806, MATCH($B$6 &amp; $A594, 'F6 - Debt Dataset'!$E$6:$E$1806 &amp; 'F6 - Debt Dataset'!$DF$6:$DF$1806, 0)), "-")</f>
        <v>-</v>
      </c>
      <c r="C594" s="372" t="str" cm="1">
        <f t="array" ref="C594">IFERROR(INDEX('F6 - Debt Dataset'!$A$6:$A$1806, MATCH($B$6 &amp; $A594, 'F6 - Debt Dataset'!$E$6:$E$1806 &amp; 'F6 - Debt Dataset'!$DF$6:$DF$1806, 0)), "-")</f>
        <v>-</v>
      </c>
      <c r="D594" s="372" t="str" cm="1">
        <f t="array" ref="D594">IFERROR(INDEX('F6 - Debt Dataset'!$B$6:$B$1806, MATCH($B$6 &amp; $A594, 'F6 - Debt Dataset'!$E$6:$E$1806 &amp; 'F6 - Debt Dataset'!$DF$6:$DF$1806, 0)), "-")</f>
        <v>-</v>
      </c>
      <c r="E594" s="372" t="str" cm="1">
        <f t="array" ref="E594">IFERROR(INDEX('F6 - Debt Dataset'!$H$6:$H$1806, MATCH($B$6 &amp; $A594, 'F6 - Debt Dataset'!$E$6:$E$1806 &amp; 'F6 - Debt Dataset'!$DF$6:$DF$1806, 0)), "-")</f>
        <v>-</v>
      </c>
      <c r="F594" s="373" t="str" cm="1">
        <f t="array" ref="F594">IFERROR(INDEX('F6 - Debt Dataset'!$J$6:$J$1806, MATCH($B$6 &amp;$A594, 'F6 - Debt Dataset'!$E$6:$E$1806 &amp; 'F6 - Debt Dataset'!$DF$6:$DF$1806, 0)), "-")</f>
        <v>-</v>
      </c>
      <c r="G594" s="373" t="str" cm="1">
        <f t="array" ref="G594">IFERROR(INDEX('F6 - Debt Dataset'!$K$6:$K$1806, MATCH($B$6 &amp;$A594, 'F6 - Debt Dataset'!$E$6:$E$1806 &amp; 'F6 - Debt Dataset'!$DF$6:$DF$1806, 0)), "-")</f>
        <v>-</v>
      </c>
      <c r="H594" s="373" t="str" cm="1">
        <f t="array" ref="H594">IFERROR(INDEX('F6 - Debt Dataset'!$L$6:$L$1806, MATCH($B$6 &amp;$A594, 'F6 - Debt Dataset'!$E$6:$E$1806 &amp; 'F6 - Debt Dataset'!$DF$6:$DF$1806, 0)), "-")</f>
        <v>-</v>
      </c>
      <c r="I594" s="373" t="str">
        <f t="shared" si="1230"/>
        <v>-</v>
      </c>
      <c r="J594" s="372" t="str" cm="1">
        <f t="array" ref="J594">IFERROR(INDEX('F6 - Debt Dataset'!$N$6:$N$1806, MATCH($B$6 &amp;$A594, 'F6 - Debt Dataset'!$E$6:$E$1806 &amp; 'F6 - Debt Dataset'!$DF$6:$DF$1806, 0)), "-")</f>
        <v>-</v>
      </c>
      <c r="K594" s="374" cm="1">
        <f t="array" ref="K594">IFERROR(INDEX('F6 - Debt Dataset'!$S$6:$S$1806, MATCH($B$6 &amp; $A594, 'F6 - Debt Dataset'!$E$6:$E$1806 &amp; 'F6 - Debt Dataset'!$DF$6:$DF$1806, 0)), 0)</f>
        <v>0</v>
      </c>
      <c r="L594" s="1174" cm="1">
        <f t="array" ref="L594">IFERROR(INDEX('F6 - Debt Dataset'!$W$6:$W$1806, MATCH($B$6 &amp; $A594, 'F6 - Debt Dataset'!$E$6:$E$1806 &amp; 'F6 - Debt Dataset'!$DF$6:$DF$1806, 0)), 0)</f>
        <v>0</v>
      </c>
      <c r="M594" s="376" t="str" cm="1">
        <f t="array" ref="M594">IFERROR(INDEX('F6 - Debt Dataset'!$E$6:$E$1806, MATCH($B$6 &amp; $A594, 'F6 - Debt Dataset'!$E$6:$E$1806 &amp; 'F6 - Debt Dataset'!$DF$6:$DF$1806, 0)), "-")</f>
        <v>-</v>
      </c>
      <c r="N594" s="376" t="str" cm="1">
        <f t="array" ref="N594">IFERROR(INDEX('F6 - Debt Dataset'!$Y$6:$Y$1806, MATCH($B$6 &amp; $A594, 'F6 - Debt Dataset'!$E$6:$E$1806 &amp; 'F6 - Debt Dataset'!$DF$6:$DF$1806, 0)), "-")</f>
        <v>-</v>
      </c>
      <c r="O594" s="374" cm="1">
        <f t="array" ref="O594">IFERROR(INDEX('F6 - Debt Dataset'!$Z$6:$Z$1806, MATCH($B$6 &amp; $A594, 'F6 - Debt Dataset'!$E$6:$E$1806 &amp; 'F6 - Debt Dataset'!$DF$6:$DF$1806, 0)), 0)</f>
        <v>0</v>
      </c>
      <c r="P594" s="372" cm="1">
        <f t="array" ref="P594">IFERROR(INDEX('F6 - Debt Dataset'!$AA$6:$AA$1806, MATCH($B$6 &amp; $A594, 'F6 - Debt Dataset'!$E$6:$E$1806 &amp; 'F6 - Debt Dataset'!$DF$6:$DF$1806, 0)), 0)</f>
        <v>0</v>
      </c>
      <c r="Q594" s="372" cm="1">
        <f t="array" ref="Q594">IFERROR(IF(P594=0, INDEX('I2 - Monthly Inflation'!$G$6:$H$413, MATCH(EOMONTH(EDATE(F594,-O594),0), 'I2 - Monthly Inflation'!$A$6:$A$389, 0), 1 + (N594 = "RPI")), P594), 0)</f>
        <v>0</v>
      </c>
      <c r="R594" s="372" t="str">
        <f t="shared" si="1231"/>
        <v>-</v>
      </c>
      <c r="S594" s="372" t="str">
        <f t="shared" si="1225"/>
        <v>-</v>
      </c>
      <c r="T594" s="379" t="str" cm="1">
        <f t="array" ref="T594">IFERROR(INDEX('F6 - Debt Dataset'!$AH$6:$AH$1806, MATCH($B$6 &amp; $A594, 'F6 - Debt Dataset'!$E$6:$E$1806 &amp; 'F6 - Debt Dataset'!$DF$6:$DF$1806, 0)), "-")</f>
        <v>-</v>
      </c>
      <c r="U594" s="1319">
        <f t="shared" si="1302"/>
        <v>0</v>
      </c>
      <c r="V594" s="317">
        <f t="shared" si="1302"/>
        <v>0</v>
      </c>
      <c r="W594" s="317">
        <f t="shared" si="1302"/>
        <v>0</v>
      </c>
      <c r="X594" s="317">
        <f t="shared" si="1302"/>
        <v>0</v>
      </c>
      <c r="Y594" s="317">
        <f t="shared" si="1302"/>
        <v>0</v>
      </c>
      <c r="Z594" s="317">
        <f t="shared" si="1302"/>
        <v>0</v>
      </c>
      <c r="AA594" s="317">
        <f t="shared" si="1302"/>
        <v>0</v>
      </c>
      <c r="AB594" s="317">
        <f t="shared" si="1302"/>
        <v>0</v>
      </c>
      <c r="AC594" s="317">
        <f t="shared" si="1302"/>
        <v>0</v>
      </c>
      <c r="AD594" s="317">
        <f t="shared" si="1302"/>
        <v>0</v>
      </c>
      <c r="AE594" s="317">
        <f t="shared" si="1302"/>
        <v>0</v>
      </c>
      <c r="AF594" s="317">
        <f t="shared" si="1302"/>
        <v>0</v>
      </c>
      <c r="AG594" s="317">
        <f t="shared" si="1302"/>
        <v>0</v>
      </c>
      <c r="AH594" s="317">
        <f t="shared" si="1302"/>
        <v>0</v>
      </c>
      <c r="AI594" s="317">
        <f t="shared" si="1302"/>
        <v>0</v>
      </c>
      <c r="AJ594" s="317">
        <f t="shared" si="1302"/>
        <v>0</v>
      </c>
      <c r="AK594" s="317">
        <f t="shared" si="1292"/>
        <v>0</v>
      </c>
      <c r="AL594" s="317">
        <f t="shared" si="1292"/>
        <v>0</v>
      </c>
      <c r="AM594" s="317">
        <f t="shared" si="1292"/>
        <v>0</v>
      </c>
      <c r="AN594" s="322">
        <f t="shared" si="1294"/>
        <v>0</v>
      </c>
      <c r="AO594" s="280">
        <f t="shared" si="1294"/>
        <v>0</v>
      </c>
      <c r="AP594" s="280">
        <f t="shared" si="1294"/>
        <v>0</v>
      </c>
      <c r="AQ594" s="280">
        <f t="shared" si="1294"/>
        <v>0</v>
      </c>
      <c r="AR594" s="280">
        <f t="shared" si="1294"/>
        <v>0</v>
      </c>
      <c r="AS594" s="280">
        <f t="shared" si="1294"/>
        <v>0</v>
      </c>
      <c r="AT594" s="280">
        <f t="shared" si="1294"/>
        <v>0</v>
      </c>
      <c r="AU594" s="280">
        <f t="shared" si="1294"/>
        <v>0</v>
      </c>
      <c r="AV594" s="280">
        <f t="shared" si="1294"/>
        <v>0</v>
      </c>
      <c r="AW594" s="280">
        <f t="shared" si="1294"/>
        <v>0</v>
      </c>
      <c r="AX594" s="280">
        <f t="shared" si="1294"/>
        <v>0</v>
      </c>
      <c r="AY594" s="280">
        <f t="shared" si="1294"/>
        <v>0</v>
      </c>
      <c r="AZ594" s="280">
        <f t="shared" si="1294"/>
        <v>0</v>
      </c>
      <c r="BA594" s="280">
        <f t="shared" si="1294"/>
        <v>0</v>
      </c>
      <c r="BB594" s="280">
        <f t="shared" si="1294"/>
        <v>0</v>
      </c>
      <c r="BC594" s="280">
        <f t="shared" si="1233"/>
        <v>0</v>
      </c>
      <c r="BD594" s="280">
        <f t="shared" si="1234"/>
        <v>0</v>
      </c>
      <c r="BE594" s="280">
        <f t="shared" si="1235"/>
        <v>0</v>
      </c>
      <c r="BF594" s="280">
        <f t="shared" si="1236"/>
        <v>0</v>
      </c>
      <c r="BG594" s="322">
        <f t="shared" si="1295"/>
        <v>0</v>
      </c>
      <c r="BH594" s="280">
        <f t="shared" si="1295"/>
        <v>0</v>
      </c>
      <c r="BI594" s="280">
        <f t="shared" si="1295"/>
        <v>0</v>
      </c>
      <c r="BJ594" s="280">
        <f t="shared" si="1295"/>
        <v>0</v>
      </c>
      <c r="BK594" s="280">
        <f t="shared" si="1295"/>
        <v>0</v>
      </c>
      <c r="BL594" s="280">
        <f t="shared" si="1295"/>
        <v>0</v>
      </c>
      <c r="BM594" s="280">
        <f t="shared" si="1295"/>
        <v>0</v>
      </c>
      <c r="BN594" s="280">
        <f t="shared" si="1295"/>
        <v>0</v>
      </c>
      <c r="BO594" s="280">
        <f t="shared" si="1295"/>
        <v>0</v>
      </c>
      <c r="BP594" s="280">
        <f t="shared" si="1295"/>
        <v>0</v>
      </c>
      <c r="BQ594" s="280">
        <f t="shared" si="1295"/>
        <v>0</v>
      </c>
      <c r="BR594" s="280">
        <f t="shared" si="1295"/>
        <v>0</v>
      </c>
      <c r="BS594" s="280">
        <f t="shared" si="1295"/>
        <v>0</v>
      </c>
      <c r="BT594" s="280">
        <f t="shared" si="1295"/>
        <v>0</v>
      </c>
      <c r="BU594" s="280">
        <f t="shared" si="1295"/>
        <v>0</v>
      </c>
      <c r="BV594" s="280">
        <f t="shared" si="1237"/>
        <v>0</v>
      </c>
      <c r="BW594" s="280">
        <f t="shared" si="1238"/>
        <v>0</v>
      </c>
      <c r="BX594" s="280">
        <f t="shared" si="1239"/>
        <v>0</v>
      </c>
      <c r="BY594" s="280">
        <f t="shared" si="1240"/>
        <v>0</v>
      </c>
      <c r="BZ594" s="322" cm="1">
        <f t="array" ref="BZ594">IF($K594 = 0, 0, ($I594 &gt;= BZ$8) * ($F594 &lt;= BZ$9) * INDEX('I2 - Monthly Inflation'!$G$6:$H$413, MATCH(EDATE(MIN(BZ$9,$I594)+1,-$O594+1), 'I2 - Monthly Inflation'!$A$6:$A$413, 1), 1 + ($N594 = "RPI")*1))</f>
        <v>0</v>
      </c>
      <c r="CA594" s="280" cm="1">
        <f t="array" ref="CA594">IF($K594 = 0, 0, ($I594 &gt;= CA$8) * ($F594 &lt;= CA$9) * INDEX('I2 - Monthly Inflation'!$G$6:$H$413, MATCH(EDATE(MIN(CA$9,$I594)+1,-$O594+1), 'I2 - Monthly Inflation'!$A$6:$A$413, 1), 1 + ($N594 = "RPI")*1))</f>
        <v>0</v>
      </c>
      <c r="CB594" s="280" cm="1">
        <f t="array" ref="CB594">IF($K594 = 0, 0, ($I594 &gt;= CB$8) * ($F594 &lt;= CB$9) * INDEX('I2 - Monthly Inflation'!$G$6:$H$413, MATCH(EDATE(MIN(CB$9,$I594)+1,-$O594+1), 'I2 - Monthly Inflation'!$A$6:$A$413, 1), 1 + ($N594 = "RPI")*1))</f>
        <v>0</v>
      </c>
      <c r="CC594" s="280" cm="1">
        <f t="array" ref="CC594">IF($K594 = 0, 0, ($I594 &gt;= CC$8) * ($F594 &lt;= CC$9) * INDEX('I2 - Monthly Inflation'!$G$6:$H$413, MATCH(EDATE(MIN(CC$9,$I594)+1,-$O594+1), 'I2 - Monthly Inflation'!$A$6:$A$413, 1), 1 + ($N594 = "RPI")*1))</f>
        <v>0</v>
      </c>
      <c r="CD594" s="280" cm="1">
        <f t="array" ref="CD594">IF($K594 = 0, 0, ($I594 &gt;= CD$8) * ($F594 &lt;= CD$9) * INDEX('I2 - Monthly Inflation'!$G$6:$H$413, MATCH(EDATE(MIN(CD$9,$I594)+1,-$O594+1), 'I2 - Monthly Inflation'!$A$6:$A$413, 1), 1 + ($N594 = "RPI")*1))</f>
        <v>0</v>
      </c>
      <c r="CE594" s="280" cm="1">
        <f t="array" ref="CE594">IF($K594 = 0, 0, ($I594 &gt;= CE$8) * ($F594 &lt;= CE$9) * INDEX('I2 - Monthly Inflation'!$G$6:$H$413, MATCH(EDATE(MIN(CE$9,$I594)+1,-$O594+1), 'I2 - Monthly Inflation'!$A$6:$A$413, 1), 1 + ($N594 = "RPI")*1))</f>
        <v>0</v>
      </c>
      <c r="CF594" s="280" cm="1">
        <f t="array" ref="CF594">IF($K594 = 0, 0, ($I594 &gt;= CF$8) * ($F594 &lt;= CF$9) * INDEX('I2 - Monthly Inflation'!$G$6:$H$413, MATCH(EDATE(MIN(CF$9,$I594)+1,-$O594+1), 'I2 - Monthly Inflation'!$A$6:$A$413, 1), 1 + ($N594 = "RPI")*1))</f>
        <v>0</v>
      </c>
      <c r="CG594" s="280" cm="1">
        <f t="array" ref="CG594">IF($K594 = 0, 0, ($I594 &gt;= CG$8) * ($F594 &lt;= CG$9) * INDEX('I2 - Monthly Inflation'!$G$6:$H$413, MATCH(EDATE(MIN(CG$9,$I594)+1,-$O594+1), 'I2 - Monthly Inflation'!$A$6:$A$413, 1), 1 + ($N594 = "RPI")*1))</f>
        <v>0</v>
      </c>
      <c r="CH594" s="280" cm="1">
        <f t="array" ref="CH594">IF($K594 = 0, 0, ($I594 &gt;= CH$8) * ($F594 &lt;= CH$9) * INDEX('I2 - Monthly Inflation'!$G$6:$H$413, MATCH(EDATE(MIN(CH$9,$I594)+1,-$O594+1), 'I2 - Monthly Inflation'!$A$6:$A$413, 1), 1 + ($N594 = "RPI")*1))</f>
        <v>0</v>
      </c>
      <c r="CI594" s="280" cm="1">
        <f t="array" ref="CI594">IF($K594 = 0, 0, ($I594 &gt;= CI$8) * ($F594 &lt;= CI$9) * INDEX('I2 - Monthly Inflation'!$G$6:$H$413, MATCH(EDATE(MIN(CI$9,$I594)+1,-$O594+1), 'I2 - Monthly Inflation'!$A$6:$A$413, 1), 1 + ($N594 = "RPI")*1))</f>
        <v>0</v>
      </c>
      <c r="CJ594" s="280" cm="1">
        <f t="array" ref="CJ594">IF($K594 = 0, 0, ($I594 &gt;= CJ$8) * ($F594 &lt;= CJ$9) * INDEX('I2 - Monthly Inflation'!$G$6:$H$413, MATCH(EDATE(MIN(CJ$9,$I594)+1,-$O594+1), 'I2 - Monthly Inflation'!$A$6:$A$413, 1), 1 + ($N594 = "RPI")*1))</f>
        <v>0</v>
      </c>
      <c r="CK594" s="280" cm="1">
        <f t="array" ref="CK594">IF($K594 = 0, 0, ($I594 &gt;= CK$8) * ($F594 &lt;= CK$9) * INDEX('I2 - Monthly Inflation'!$G$6:$H$413, MATCH(EDATE(MIN(CK$9,$I594)+1,-$O594+1), 'I2 - Monthly Inflation'!$A$6:$A$413, 1), 1 + ($N594 = "RPI")*1))</f>
        <v>0</v>
      </c>
      <c r="CL594" s="280" cm="1">
        <f t="array" ref="CL594">IF($K594 = 0, 0, ($I594 &gt;= CL$8) * ($F594 &lt;= CL$9) * INDEX('I2 - Monthly Inflation'!$G$6:$H$413, MATCH(EDATE(MIN(CL$9,$I594)+1,-$O594+1), 'I2 - Monthly Inflation'!$A$6:$A$413, 1), 1 + ($N594 = "RPI")*1))</f>
        <v>0</v>
      </c>
      <c r="CM594" s="280" cm="1">
        <f t="array" ref="CM594">IF($K594 = 0, 0, ($I594 &gt;= CM$8) * ($F594 &lt;= CM$9) * INDEX('I2 - Monthly Inflation'!$G$6:$H$413, MATCH(EDATE(MIN(CM$9,$I594)+1,-$O594+1), 'I2 - Monthly Inflation'!$A$6:$A$413, 1), 1 + ($N594 = "RPI")*1))</f>
        <v>0</v>
      </c>
      <c r="CN594" s="280" cm="1">
        <f t="array" ref="CN594">IF($K594 = 0, 0, ($I594 &gt;= CN$8) * ($F594 &lt;= CN$9) * INDEX('I2 - Monthly Inflation'!$G$6:$H$413, MATCH(EDATE(MIN(CN$9,$I594)+1,-$O594+1), 'I2 - Monthly Inflation'!$A$6:$A$413, 1), 1 + ($N594 = "RPI")*1))</f>
        <v>0</v>
      </c>
      <c r="CO594" s="280" cm="1">
        <f t="array" ref="CO594">IF($K594 = 0, 0, ($I594 &gt;= CO$8) * ($F594 &lt;= CO$9) * INDEX('I2 - Monthly Inflation'!$G$6:$H$413, MATCH(EDATE(MIN(CO$9,$I594)+1,-$O594+1), 'I2 - Monthly Inflation'!$A$6:$A$413, 1), 1 + ($N594 = "RPI")*1))</f>
        <v>0</v>
      </c>
      <c r="CP594" s="280" cm="1">
        <f t="array" ref="CP594">IF($K594 = 0, 0, ($I594 &gt;= CP$8) * ($F594 &lt;= CP$9) * INDEX('I2 - Monthly Inflation'!$G$6:$H$413, MATCH(EDATE(MIN(CP$9,$I594)+1,-$O594+1), 'I2 - Monthly Inflation'!$A$6:$A$413, 1), 1 + ($N594 = "RPI")*1))</f>
        <v>0</v>
      </c>
      <c r="CQ594" s="280" cm="1">
        <f t="array" ref="CQ594">IF($K594 = 0, 0, ($I594 &gt;= CQ$8) * ($F594 &lt;= CQ$9) * INDEX('I2 - Monthly Inflation'!$G$6:$H$413, MATCH(EDATE(MIN(CQ$9,$I594)+1,-$O594+1), 'I2 - Monthly Inflation'!$A$6:$A$413, 1), 1 + ($N594 = "RPI")*1))</f>
        <v>0</v>
      </c>
      <c r="CR594" s="321" cm="1">
        <f t="array" ref="CR594">IF($K594 = 0, 0, ($I594 &gt;= CR$8) * ($F594 &lt;= CR$9) * INDEX('I2 - Monthly Inflation'!$G$6:$H$413, MATCH(EDATE(MIN(CR$9,$I594)+1,-$O594+1), 'I2 - Monthly Inflation'!$A$6:$A$413, 1), 1 + ($N594 = "RPI")*1))</f>
        <v>0</v>
      </c>
      <c r="CS594" s="1312">
        <f t="shared" si="1311"/>
        <v>0</v>
      </c>
      <c r="CT594" s="1312">
        <f t="shared" si="1311"/>
        <v>0</v>
      </c>
      <c r="CU594" s="1312">
        <f t="shared" si="1311"/>
        <v>0</v>
      </c>
      <c r="CV594" s="1312">
        <f t="shared" si="1311"/>
        <v>0</v>
      </c>
      <c r="CW594" s="1312">
        <f t="shared" si="1311"/>
        <v>0</v>
      </c>
      <c r="CX594" s="1312">
        <f t="shared" si="1311"/>
        <v>0</v>
      </c>
      <c r="CY594" s="1312">
        <f t="shared" si="1311"/>
        <v>0</v>
      </c>
      <c r="CZ594" s="1312">
        <f t="shared" si="1311"/>
        <v>0</v>
      </c>
      <c r="DA594" s="1312">
        <f t="shared" si="1311"/>
        <v>0</v>
      </c>
      <c r="DB594" s="1312">
        <f t="shared" si="1311"/>
        <v>0</v>
      </c>
      <c r="DC594" s="1312">
        <f t="shared" si="1311"/>
        <v>0</v>
      </c>
      <c r="DD594" s="1312">
        <f t="shared" si="1311"/>
        <v>0</v>
      </c>
      <c r="DE594" s="1312">
        <f t="shared" si="1311"/>
        <v>0</v>
      </c>
      <c r="DF594" s="1312">
        <f t="shared" si="1311"/>
        <v>0</v>
      </c>
      <c r="DG594" s="1312">
        <f t="shared" si="1242"/>
        <v>0</v>
      </c>
      <c r="DH594" s="1312">
        <f t="shared" si="1243"/>
        <v>0</v>
      </c>
      <c r="DI594" s="1312">
        <f t="shared" si="1244"/>
        <v>0</v>
      </c>
      <c r="DJ594" s="1312">
        <f t="shared" si="1245"/>
        <v>0</v>
      </c>
      <c r="DK594" s="322">
        <f t="shared" si="1312"/>
        <v>0</v>
      </c>
      <c r="DL594" s="280">
        <f t="shared" si="1312"/>
        <v>0</v>
      </c>
      <c r="DM594" s="280">
        <f t="shared" si="1312"/>
        <v>0</v>
      </c>
      <c r="DN594" s="280">
        <f t="shared" si="1312"/>
        <v>0</v>
      </c>
      <c r="DO594" s="280">
        <f t="shared" si="1312"/>
        <v>0</v>
      </c>
      <c r="DP594" s="280">
        <f t="shared" si="1312"/>
        <v>0</v>
      </c>
      <c r="DQ594" s="280">
        <f t="shared" si="1312"/>
        <v>0</v>
      </c>
      <c r="DR594" s="280">
        <f t="shared" si="1312"/>
        <v>0</v>
      </c>
      <c r="DS594" s="280">
        <f t="shared" si="1312"/>
        <v>0</v>
      </c>
      <c r="DT594" s="280">
        <f t="shared" si="1312"/>
        <v>0</v>
      </c>
      <c r="DU594" s="280">
        <f t="shared" si="1312"/>
        <v>0</v>
      </c>
      <c r="DV594" s="280">
        <f t="shared" si="1312"/>
        <v>0</v>
      </c>
      <c r="DW594" s="280">
        <f t="shared" si="1312"/>
        <v>0</v>
      </c>
      <c r="DX594" s="280">
        <f t="shared" si="1312"/>
        <v>0</v>
      </c>
      <c r="DY594" s="280">
        <f t="shared" si="1247"/>
        <v>0</v>
      </c>
      <c r="DZ594" s="280">
        <f t="shared" si="1248"/>
        <v>0</v>
      </c>
      <c r="EA594" s="280">
        <f t="shared" si="1249"/>
        <v>0</v>
      </c>
      <c r="EB594" s="280">
        <f t="shared" si="1250"/>
        <v>0</v>
      </c>
      <c r="EC594" s="322">
        <f t="shared" si="1313"/>
        <v>0</v>
      </c>
      <c r="ED594" s="280">
        <f t="shared" si="1313"/>
        <v>0</v>
      </c>
      <c r="EE594" s="280">
        <f t="shared" si="1313"/>
        <v>0</v>
      </c>
      <c r="EF594" s="280">
        <f t="shared" si="1313"/>
        <v>0</v>
      </c>
      <c r="EG594" s="280">
        <f t="shared" si="1313"/>
        <v>0</v>
      </c>
      <c r="EH594" s="280">
        <f t="shared" si="1313"/>
        <v>0</v>
      </c>
      <c r="EI594" s="280">
        <f t="shared" si="1313"/>
        <v>0</v>
      </c>
      <c r="EJ594" s="280">
        <f t="shared" si="1313"/>
        <v>0</v>
      </c>
      <c r="EK594" s="280">
        <f t="shared" si="1313"/>
        <v>0</v>
      </c>
      <c r="EL594" s="280">
        <f t="shared" si="1313"/>
        <v>0</v>
      </c>
      <c r="EM594" s="280">
        <f t="shared" si="1313"/>
        <v>0</v>
      </c>
      <c r="EN594" s="280">
        <f t="shared" si="1313"/>
        <v>0</v>
      </c>
      <c r="EO594" s="280">
        <f t="shared" si="1313"/>
        <v>0</v>
      </c>
      <c r="EP594" s="280">
        <f t="shared" si="1313"/>
        <v>0</v>
      </c>
      <c r="EQ594" s="280">
        <f t="shared" si="1252"/>
        <v>0</v>
      </c>
      <c r="ER594" s="280">
        <f t="shared" si="1253"/>
        <v>0</v>
      </c>
      <c r="ES594" s="280">
        <f t="shared" si="1254"/>
        <v>0</v>
      </c>
      <c r="ET594" s="280">
        <f t="shared" si="1255"/>
        <v>0</v>
      </c>
      <c r="EU594" s="1320">
        <f t="shared" si="1296"/>
        <v>0</v>
      </c>
      <c r="EV594" s="1312">
        <f t="shared" si="1296"/>
        <v>0</v>
      </c>
      <c r="EW594" s="1312">
        <f t="shared" si="1296"/>
        <v>0</v>
      </c>
      <c r="EX594" s="1312">
        <f t="shared" si="1296"/>
        <v>0</v>
      </c>
      <c r="EY594" s="1312">
        <f t="shared" si="1296"/>
        <v>0</v>
      </c>
      <c r="EZ594" s="1312">
        <f t="shared" si="1296"/>
        <v>0</v>
      </c>
      <c r="FA594" s="1312">
        <f t="shared" si="1296"/>
        <v>0</v>
      </c>
      <c r="FB594" s="1312">
        <f t="shared" si="1296"/>
        <v>0</v>
      </c>
      <c r="FC594" s="1312">
        <f t="shared" si="1296"/>
        <v>0</v>
      </c>
      <c r="FD594" s="1312">
        <f t="shared" si="1296"/>
        <v>0</v>
      </c>
      <c r="FE594" s="1312">
        <f t="shared" si="1296"/>
        <v>0</v>
      </c>
      <c r="FF594" s="1312">
        <f t="shared" si="1296"/>
        <v>0</v>
      </c>
      <c r="FG594" s="1312">
        <f t="shared" si="1296"/>
        <v>0</v>
      </c>
      <c r="FH594" s="1312">
        <f t="shared" si="1296"/>
        <v>0</v>
      </c>
      <c r="FI594" s="1312">
        <f t="shared" si="1296"/>
        <v>0</v>
      </c>
      <c r="FJ594" s="1312">
        <f t="shared" si="1256"/>
        <v>0</v>
      </c>
      <c r="FK594" s="1312">
        <f t="shared" si="1257"/>
        <v>0</v>
      </c>
      <c r="FL594" s="1312">
        <f t="shared" si="1258"/>
        <v>0</v>
      </c>
      <c r="FM594" s="1320">
        <f t="shared" si="1297"/>
        <v>0</v>
      </c>
      <c r="FN594" s="1312">
        <f t="shared" si="1297"/>
        <v>0</v>
      </c>
      <c r="FO594" s="1312">
        <f t="shared" si="1297"/>
        <v>0</v>
      </c>
      <c r="FP594" s="1312">
        <f t="shared" si="1297"/>
        <v>0</v>
      </c>
      <c r="FQ594" s="1312">
        <f t="shared" si="1297"/>
        <v>0</v>
      </c>
      <c r="FR594" s="1312">
        <f t="shared" si="1297"/>
        <v>0</v>
      </c>
      <c r="FS594" s="1312">
        <f t="shared" si="1297"/>
        <v>0</v>
      </c>
      <c r="FT594" s="1312">
        <f t="shared" si="1297"/>
        <v>0</v>
      </c>
      <c r="FU594" s="1312">
        <f t="shared" si="1297"/>
        <v>0</v>
      </c>
      <c r="FV594" s="1312">
        <f t="shared" si="1297"/>
        <v>0</v>
      </c>
      <c r="FW594" s="1312">
        <f t="shared" si="1297"/>
        <v>0</v>
      </c>
      <c r="FX594" s="1312">
        <f t="shared" si="1297"/>
        <v>0</v>
      </c>
      <c r="FY594" s="1312">
        <f t="shared" si="1297"/>
        <v>0</v>
      </c>
      <c r="FZ594" s="1312">
        <f t="shared" si="1297"/>
        <v>0</v>
      </c>
      <c r="GA594" s="1312">
        <f t="shared" si="1297"/>
        <v>0</v>
      </c>
      <c r="GB594" s="1312">
        <f t="shared" si="1259"/>
        <v>0</v>
      </c>
      <c r="GC594" s="1312">
        <f t="shared" si="1260"/>
        <v>0</v>
      </c>
      <c r="GD594" s="1312">
        <f t="shared" si="1261"/>
        <v>0</v>
      </c>
      <c r="GE594" s="322">
        <f t="shared" si="1303"/>
        <v>0</v>
      </c>
      <c r="GF594" s="280">
        <f t="shared" si="1303"/>
        <v>0</v>
      </c>
      <c r="GG594" s="280">
        <f t="shared" si="1303"/>
        <v>0</v>
      </c>
      <c r="GH594" s="280">
        <f t="shared" si="1303"/>
        <v>0</v>
      </c>
      <c r="GI594" s="280">
        <f t="shared" si="1303"/>
        <v>0</v>
      </c>
      <c r="GJ594" s="280">
        <f t="shared" si="1303"/>
        <v>0</v>
      </c>
      <c r="GK594" s="280">
        <f t="shared" si="1303"/>
        <v>0</v>
      </c>
      <c r="GL594" s="280">
        <f t="shared" si="1303"/>
        <v>0</v>
      </c>
      <c r="GM594" s="280">
        <f t="shared" si="1303"/>
        <v>0</v>
      </c>
      <c r="GN594" s="280">
        <f t="shared" si="1303"/>
        <v>0</v>
      </c>
      <c r="GO594" s="280">
        <f t="shared" si="1303"/>
        <v>0</v>
      </c>
      <c r="GP594" s="280">
        <f t="shared" si="1303"/>
        <v>0</v>
      </c>
      <c r="GQ594" s="280">
        <f t="shared" si="1303"/>
        <v>0</v>
      </c>
      <c r="GR594" s="280">
        <f t="shared" si="1303"/>
        <v>0</v>
      </c>
      <c r="GS594" s="280">
        <f t="shared" si="1303"/>
        <v>0</v>
      </c>
      <c r="GT594" s="280">
        <f t="shared" si="1303"/>
        <v>0</v>
      </c>
      <c r="GU594" s="280">
        <f t="shared" si="1298"/>
        <v>0</v>
      </c>
      <c r="GV594" s="280">
        <f t="shared" si="1298"/>
        <v>0</v>
      </c>
      <c r="GW594" s="322">
        <f t="shared" si="1298"/>
        <v>0</v>
      </c>
      <c r="GX594" s="280">
        <f t="shared" si="1298"/>
        <v>0</v>
      </c>
      <c r="GY594" s="280">
        <f t="shared" si="1298"/>
        <v>0</v>
      </c>
      <c r="GZ594" s="280">
        <f t="shared" si="1298"/>
        <v>0</v>
      </c>
      <c r="HA594" s="280">
        <f t="shared" si="1298"/>
        <v>0</v>
      </c>
      <c r="HB594" s="280">
        <f t="shared" si="1298"/>
        <v>0</v>
      </c>
      <c r="HC594" s="280">
        <f t="shared" si="1298"/>
        <v>0</v>
      </c>
      <c r="HD594" s="280">
        <f t="shared" si="1298"/>
        <v>0</v>
      </c>
      <c r="HE594" s="280">
        <f t="shared" si="1298"/>
        <v>0</v>
      </c>
      <c r="HF594" s="280">
        <f t="shared" si="1298"/>
        <v>0</v>
      </c>
      <c r="HG594" s="280">
        <f t="shared" si="1298"/>
        <v>0</v>
      </c>
      <c r="HH594" s="280">
        <f t="shared" si="1298"/>
        <v>0</v>
      </c>
      <c r="HI594" s="280">
        <f t="shared" si="1291"/>
        <v>0</v>
      </c>
      <c r="HJ594" s="280">
        <f t="shared" si="1291"/>
        <v>0</v>
      </c>
      <c r="HK594" s="280">
        <f t="shared" si="1291"/>
        <v>0</v>
      </c>
      <c r="HL594" s="280">
        <f t="shared" si="1291"/>
        <v>0</v>
      </c>
      <c r="HM594" s="280">
        <f t="shared" si="1291"/>
        <v>0</v>
      </c>
      <c r="HN594" s="321">
        <f t="shared" si="1291"/>
        <v>0</v>
      </c>
      <c r="HP594" s="1322">
        <f t="shared" si="1314"/>
        <v>0</v>
      </c>
      <c r="HQ594" s="1323">
        <f t="shared" si="1314"/>
        <v>0</v>
      </c>
      <c r="HR594" s="1323">
        <f t="shared" si="1314"/>
        <v>0</v>
      </c>
      <c r="HS594" s="1323">
        <f t="shared" si="1314"/>
        <v>0</v>
      </c>
      <c r="HT594" s="1323">
        <f t="shared" si="1314"/>
        <v>0</v>
      </c>
      <c r="HU594" s="1323">
        <f t="shared" si="1314"/>
        <v>0</v>
      </c>
      <c r="HV594" s="1323">
        <f t="shared" si="1314"/>
        <v>0</v>
      </c>
      <c r="HW594" s="1323">
        <f t="shared" si="1314"/>
        <v>0</v>
      </c>
      <c r="HX594" s="1323">
        <f t="shared" si="1314"/>
        <v>0</v>
      </c>
      <c r="HY594" s="1323">
        <f t="shared" si="1314"/>
        <v>0</v>
      </c>
      <c r="HZ594" s="1323">
        <f t="shared" si="1314"/>
        <v>0</v>
      </c>
      <c r="IA594" s="1323">
        <f t="shared" si="1314"/>
        <v>0</v>
      </c>
      <c r="IB594" s="1323">
        <f t="shared" si="1314"/>
        <v>0</v>
      </c>
      <c r="IC594" s="1323">
        <f t="shared" si="1314"/>
        <v>0</v>
      </c>
      <c r="ID594" s="1323">
        <f t="shared" si="1264"/>
        <v>0</v>
      </c>
      <c r="IE594" s="1323">
        <f t="shared" si="1265"/>
        <v>0</v>
      </c>
      <c r="IF594" s="1323">
        <f t="shared" si="1266"/>
        <v>0</v>
      </c>
      <c r="IG594" s="1323">
        <f t="shared" si="1267"/>
        <v>0</v>
      </c>
      <c r="IH594" s="1322">
        <f t="shared" si="1315"/>
        <v>0</v>
      </c>
      <c r="II594" s="1323">
        <f t="shared" si="1315"/>
        <v>0</v>
      </c>
      <c r="IJ594" s="1323">
        <f t="shared" si="1315"/>
        <v>0</v>
      </c>
      <c r="IK594" s="1323">
        <f t="shared" si="1315"/>
        <v>0</v>
      </c>
      <c r="IL594" s="1323">
        <f t="shared" si="1315"/>
        <v>0</v>
      </c>
      <c r="IM594" s="1323">
        <f t="shared" si="1315"/>
        <v>0</v>
      </c>
      <c r="IN594" s="1323">
        <f t="shared" si="1315"/>
        <v>0</v>
      </c>
      <c r="IO594" s="1323">
        <f t="shared" si="1315"/>
        <v>0</v>
      </c>
      <c r="IP594" s="1323">
        <f t="shared" si="1315"/>
        <v>0</v>
      </c>
      <c r="IQ594" s="1323">
        <f t="shared" si="1315"/>
        <v>0</v>
      </c>
      <c r="IR594" s="1323">
        <f t="shared" si="1315"/>
        <v>0</v>
      </c>
      <c r="IS594" s="1323">
        <f t="shared" si="1315"/>
        <v>0</v>
      </c>
      <c r="IT594" s="1323">
        <f t="shared" si="1315"/>
        <v>0</v>
      </c>
      <c r="IU594" s="1323">
        <f t="shared" si="1315"/>
        <v>0</v>
      </c>
      <c r="IV594" s="1323">
        <f t="shared" si="1269"/>
        <v>0</v>
      </c>
      <c r="IW594" s="1323">
        <f t="shared" si="1270"/>
        <v>0</v>
      </c>
      <c r="IX594" s="1323">
        <f t="shared" si="1271"/>
        <v>0</v>
      </c>
      <c r="IY594" s="1323">
        <f t="shared" si="1272"/>
        <v>0</v>
      </c>
      <c r="IZ594" s="1324">
        <f t="shared" si="1299"/>
        <v>0</v>
      </c>
      <c r="JA594" s="1325">
        <f t="shared" si="1299"/>
        <v>0</v>
      </c>
      <c r="JB594" s="1325">
        <f t="shared" si="1299"/>
        <v>0</v>
      </c>
      <c r="JC594" s="1325">
        <f t="shared" si="1299"/>
        <v>0</v>
      </c>
      <c r="JD594" s="1325">
        <f t="shared" si="1299"/>
        <v>0</v>
      </c>
      <c r="JE594" s="1325">
        <f t="shared" si="1299"/>
        <v>0</v>
      </c>
      <c r="JF594" s="1325">
        <f t="shared" si="1299"/>
        <v>0</v>
      </c>
      <c r="JG594" s="1325">
        <f t="shared" si="1299"/>
        <v>0</v>
      </c>
      <c r="JH594" s="1325">
        <f t="shared" si="1299"/>
        <v>0</v>
      </c>
      <c r="JI594" s="1325">
        <f t="shared" si="1299"/>
        <v>0</v>
      </c>
      <c r="JJ594" s="1325">
        <f t="shared" si="1299"/>
        <v>0</v>
      </c>
      <c r="JK594" s="1325">
        <f t="shared" si="1299"/>
        <v>0</v>
      </c>
      <c r="JL594" s="1325">
        <f t="shared" si="1299"/>
        <v>0</v>
      </c>
      <c r="JM594" s="1325">
        <f t="shared" si="1299"/>
        <v>0</v>
      </c>
      <c r="JN594" s="1325">
        <f t="shared" si="1299"/>
        <v>0</v>
      </c>
      <c r="JO594" s="1325">
        <f t="shared" si="1273"/>
        <v>0</v>
      </c>
      <c r="JP594" s="1325">
        <f t="shared" si="1274"/>
        <v>0</v>
      </c>
      <c r="JQ594" s="1326">
        <f t="shared" si="1275"/>
        <v>0</v>
      </c>
      <c r="JS594" s="327"/>
      <c r="JT594" s="323" cm="1">
        <f t="array" ref="JT594">IF($K594= 0, 0, $K594 * ($F594 &lt; JT$8) * ($I594 &gt;= JT$8) * INDEX('I2 - Monthly Inflation'!$G$6:$H$413, MATCH(EDATE(MAX(JT$8, $F594),-$O594 + 1), 'I2 - Monthly Inflation'!$A$6:$A$413, 1), 1 + ($N594 = "RPI")*1) / $Q594)</f>
        <v>0</v>
      </c>
      <c r="JU594" s="1224">
        <f t="shared" si="1300"/>
        <v>0</v>
      </c>
      <c r="JV594" s="1224">
        <f t="shared" si="1300"/>
        <v>0</v>
      </c>
      <c r="JW594" s="1224">
        <f t="shared" si="1300"/>
        <v>0</v>
      </c>
      <c r="JX594" s="1224">
        <f t="shared" si="1300"/>
        <v>0</v>
      </c>
      <c r="JY594" s="1224">
        <f t="shared" si="1300"/>
        <v>0</v>
      </c>
      <c r="JZ594" s="1224">
        <f t="shared" si="1300"/>
        <v>0</v>
      </c>
      <c r="KA594" s="1224">
        <f t="shared" si="1300"/>
        <v>0</v>
      </c>
      <c r="KB594" s="1224">
        <f t="shared" si="1300"/>
        <v>0</v>
      </c>
      <c r="KC594" s="1224">
        <f t="shared" si="1300"/>
        <v>0</v>
      </c>
      <c r="KD594" s="1224">
        <f t="shared" si="1300"/>
        <v>0</v>
      </c>
      <c r="KE594" s="1224">
        <f t="shared" si="1300"/>
        <v>0</v>
      </c>
      <c r="KF594" s="1224">
        <f t="shared" si="1300"/>
        <v>0</v>
      </c>
      <c r="KG594" s="1224">
        <f t="shared" si="1300"/>
        <v>0</v>
      </c>
      <c r="KH594" s="1224">
        <f t="shared" si="1300"/>
        <v>0</v>
      </c>
      <c r="KI594" s="1224">
        <f t="shared" si="1300"/>
        <v>0</v>
      </c>
      <c r="KJ594" s="1224">
        <f t="shared" si="1276"/>
        <v>0</v>
      </c>
      <c r="KK594" s="1225">
        <f t="shared" si="1277"/>
        <v>0</v>
      </c>
      <c r="KM594" s="327"/>
      <c r="KN594" s="280">
        <f t="shared" si="1304"/>
        <v>0</v>
      </c>
      <c r="KO594" s="280">
        <f t="shared" si="1304"/>
        <v>0</v>
      </c>
      <c r="KP594" s="280">
        <f t="shared" si="1304"/>
        <v>0</v>
      </c>
      <c r="KQ594" s="280">
        <f t="shared" si="1304"/>
        <v>0</v>
      </c>
      <c r="KR594" s="280">
        <f t="shared" si="1304"/>
        <v>0</v>
      </c>
      <c r="KS594" s="280">
        <f t="shared" si="1304"/>
        <v>0</v>
      </c>
      <c r="KT594" s="280">
        <f t="shared" si="1304"/>
        <v>0</v>
      </c>
      <c r="KU594" s="280">
        <f t="shared" si="1304"/>
        <v>0</v>
      </c>
      <c r="KV594" s="280">
        <f t="shared" si="1304"/>
        <v>0</v>
      </c>
      <c r="KW594" s="280">
        <f t="shared" si="1304"/>
        <v>0</v>
      </c>
      <c r="KX594" s="280">
        <f t="shared" si="1304"/>
        <v>0</v>
      </c>
      <c r="KY594" s="280">
        <f t="shared" si="1304"/>
        <v>0</v>
      </c>
      <c r="KZ594" s="280">
        <f t="shared" si="1304"/>
        <v>0</v>
      </c>
      <c r="LA594" s="280">
        <f t="shared" si="1304"/>
        <v>0</v>
      </c>
      <c r="LB594" s="280">
        <f t="shared" si="1304"/>
        <v>0</v>
      </c>
      <c r="LC594" s="280">
        <f t="shared" si="1304"/>
        <v>0</v>
      </c>
      <c r="LD594" s="280">
        <f t="shared" si="1301"/>
        <v>0</v>
      </c>
      <c r="LE594" s="321">
        <f t="shared" si="1301"/>
        <v>0</v>
      </c>
      <c r="LG594" s="327"/>
      <c r="LH594" s="280" cm="1">
        <f t="array" ref="LH594">IF($K594 = 0, 0, $K594 * ($I594 &gt;=  LH$8) * ($F594 &lt;= LH$9) *
 (INDEX('I2 - Monthly Inflation'!$G$6:$H$413, MATCH(EDATE(MIN(LH$9, $I594),-$O594 + 1), 'I2 - Monthly Inflation'!$A$6:$A$413, 1), 1 + ($N594 = "RPI")*1) -
  ((KN594 &lt;&gt; 0) * $Q594 + (KN594 = 0) * INDEX('I2 - Monthly Inflation'!$G$6:$H$413, MATCH(EDATE(LH$8,-$O594 + 1), 'I2 - Monthly Inflation'!$A$6:$A$413, 1), 1 + ($N594 = "RPI")*1)))/ $Q594)</f>
        <v>0</v>
      </c>
      <c r="LI594" s="280" cm="1">
        <f t="array" ref="LI594">IF($K594 = 0, 0, $K594 * ($I594 &gt;=  LI$8) * ($F594 &lt;= LI$9) *
 (INDEX('I2 - Monthly Inflation'!$G$6:$H$413, MATCH(EDATE(MIN(LI$9, $I594),-$O594 + 1), 'I2 - Monthly Inflation'!$A$6:$A$413, 1), 1 + ($N594 = "RPI")*1) -
  ((KO594 &lt;&gt; 0) * $Q594 + (KO594 = 0) * INDEX('I2 - Monthly Inflation'!$G$6:$H$413, MATCH(EDATE(LI$8,-$O594 + 1), 'I2 - Monthly Inflation'!$A$6:$A$413, 1), 1 + ($N594 = "RPI")*1)))/ $Q594)</f>
        <v>0</v>
      </c>
      <c r="LJ594" s="280" cm="1">
        <f t="array" ref="LJ594">IF($K594 = 0, 0, $K594 * ($I594 &gt;=  LJ$8) * ($F594 &lt;= LJ$9) *
 (INDEX('I2 - Monthly Inflation'!$G$6:$H$413, MATCH(EDATE(MIN(LJ$9, $I594),-$O594 + 1), 'I2 - Monthly Inflation'!$A$6:$A$413, 1), 1 + ($N594 = "RPI")*1) -
  ((KP594 &lt;&gt; 0) * $Q594 + (KP594 = 0) * INDEX('I2 - Monthly Inflation'!$G$6:$H$413, MATCH(EDATE(LJ$8,-$O594 + 1), 'I2 - Monthly Inflation'!$A$6:$A$413, 1), 1 + ($N594 = "RPI")*1)))/ $Q594)</f>
        <v>0</v>
      </c>
      <c r="LK594" s="280" cm="1">
        <f t="array" ref="LK594">IF($K594 = 0, 0, $K594 * ($I594 &gt;=  LK$8) * ($F594 &lt;= LK$9) *
 (INDEX('I2 - Monthly Inflation'!$G$6:$H$413, MATCH(EDATE(MIN(LK$9, $I594),-$O594 + 1), 'I2 - Monthly Inflation'!$A$6:$A$413, 1), 1 + ($N594 = "RPI")*1) -
  ((KQ594 &lt;&gt; 0) * $Q594 + (KQ594 = 0) * INDEX('I2 - Monthly Inflation'!$G$6:$H$413, MATCH(EDATE(LK$8,-$O594 + 1), 'I2 - Monthly Inflation'!$A$6:$A$413, 1), 1 + ($N594 = "RPI")*1)))/ $Q594)</f>
        <v>0</v>
      </c>
      <c r="LL594" s="280" cm="1">
        <f t="array" ref="LL594">IF($K594 = 0, 0, $K594 * ($I594 &gt;=  LL$8) * ($F594 &lt;= LL$9) *
 (INDEX('I2 - Monthly Inflation'!$G$6:$H$413, MATCH(EDATE(MIN(LL$9, $I594),-$O594 + 1), 'I2 - Monthly Inflation'!$A$6:$A$413, 1), 1 + ($N594 = "RPI")*1) -
  ((KR594 &lt;&gt; 0) * $Q594 + (KR594 = 0) * INDEX('I2 - Monthly Inflation'!$G$6:$H$413, MATCH(EDATE(LL$8,-$O594 + 1), 'I2 - Monthly Inflation'!$A$6:$A$413, 1), 1 + ($N594 = "RPI")*1)))/ $Q594)</f>
        <v>0</v>
      </c>
      <c r="LM594" s="280" cm="1">
        <f t="array" ref="LM594">IF($K594 = 0, 0, $K594 * ($I594 &gt;=  LM$8) * ($F594 &lt;= LM$9) *
 (INDEX('I2 - Monthly Inflation'!$G$6:$H$413, MATCH(EDATE(MIN(LM$9, $I594),-$O594 + 1), 'I2 - Monthly Inflation'!$A$6:$A$413, 1), 1 + ($N594 = "RPI")*1) -
  ((KS594 &lt;&gt; 0) * $Q594 + (KS594 = 0) * INDEX('I2 - Monthly Inflation'!$G$6:$H$413, MATCH(EDATE(LM$8,-$O594 + 1), 'I2 - Monthly Inflation'!$A$6:$A$413, 1), 1 + ($N594 = "RPI")*1)))/ $Q594)</f>
        <v>0</v>
      </c>
      <c r="LN594" s="280" cm="1">
        <f t="array" ref="LN594">IF($K594 = 0, 0, $K594 * ($I594 &gt;=  LN$8) * ($F594 &lt;= LN$9) *
 (INDEX('I2 - Monthly Inflation'!$G$6:$H$413, MATCH(EDATE(MIN(LN$9, $I594),-$O594 + 1), 'I2 - Monthly Inflation'!$A$6:$A$413, 1), 1 + ($N594 = "RPI")*1) -
  ((KT594 &lt;&gt; 0) * $Q594 + (KT594 = 0) * INDEX('I2 - Monthly Inflation'!$G$6:$H$413, MATCH(EDATE(LN$8,-$O594 + 1), 'I2 - Monthly Inflation'!$A$6:$A$413, 1), 1 + ($N594 = "RPI")*1)))/ $Q594)</f>
        <v>0</v>
      </c>
      <c r="LO594" s="280" cm="1">
        <f t="array" ref="LO594">IF($K594 = 0, 0, $K594 * ($I594 &gt;=  LO$8) * ($F594 &lt;= LO$9) *
 (INDEX('I2 - Monthly Inflation'!$G$6:$H$413, MATCH(EDATE(MIN(LO$9, $I594),-$O594 + 1), 'I2 - Monthly Inflation'!$A$6:$A$413, 1), 1 + ($N594 = "RPI")*1) -
  ((KU594 &lt;&gt; 0) * $Q594 + (KU594 = 0) * INDEX('I2 - Monthly Inflation'!$G$6:$H$413, MATCH(EDATE(LO$8,-$O594 + 1), 'I2 - Monthly Inflation'!$A$6:$A$413, 1), 1 + ($N594 = "RPI")*1)))/ $Q594)</f>
        <v>0</v>
      </c>
      <c r="LP594" s="280" cm="1">
        <f t="array" ref="LP594">IF($K594 = 0, 0, $K594 * ($I594 &gt;=  LP$8) * ($F594 &lt;= LP$9) *
 (INDEX('I2 - Monthly Inflation'!$G$6:$H$413, MATCH(EDATE(MIN(LP$9, $I594),-$O594 + 1), 'I2 - Monthly Inflation'!$A$6:$A$413, 1), 1 + ($N594 = "RPI")*1) -
  ((KV594 &lt;&gt; 0) * $Q594 + (KV594 = 0) * INDEX('I2 - Monthly Inflation'!$G$6:$H$413, MATCH(EDATE(LP$8,-$O594 + 1), 'I2 - Monthly Inflation'!$A$6:$A$413, 1), 1 + ($N594 = "RPI")*1)))/ $Q594)</f>
        <v>0</v>
      </c>
      <c r="LQ594" s="280" cm="1">
        <f t="array" ref="LQ594">IF($K594 = 0, 0, $K594 * ($I594 &gt;=  LQ$8) * ($F594 &lt;= LQ$9) *
 (INDEX('I2 - Monthly Inflation'!$G$6:$H$413, MATCH(EDATE(MIN(LQ$9, $I594),-$O594 + 1), 'I2 - Monthly Inflation'!$A$6:$A$413, 1), 1 + ($N594 = "RPI")*1) -
  ((KW594 &lt;&gt; 0) * $Q594 + (KW594 = 0) * INDEX('I2 - Monthly Inflation'!$G$6:$H$413, MATCH(EDATE(LQ$8,-$O594 + 1), 'I2 - Monthly Inflation'!$A$6:$A$413, 1), 1 + ($N594 = "RPI")*1)))/ $Q594)</f>
        <v>0</v>
      </c>
      <c r="LR594" s="280" cm="1">
        <f t="array" ref="LR594">IF($K594 = 0, 0, $K594 * ($I594 &gt;=  LR$8) * ($F594 &lt;= LR$9) *
 (INDEX('I2 - Monthly Inflation'!$G$6:$H$413, MATCH(EDATE(MIN(LR$9, $I594),-$O594 + 1), 'I2 - Monthly Inflation'!$A$6:$A$413, 1), 1 + ($N594 = "RPI")*1) -
  ((KX594 &lt;&gt; 0) * $Q594 + (KX594 = 0) * INDEX('I2 - Monthly Inflation'!$G$6:$H$413, MATCH(EDATE(LR$8,-$O594 + 1), 'I2 - Monthly Inflation'!$A$6:$A$413, 1), 1 + ($N594 = "RPI")*1)))/ $Q594)</f>
        <v>0</v>
      </c>
      <c r="LS594" s="280" cm="1">
        <f t="array" ref="LS594">IF($K594 = 0, 0, $K594 * ($I594 &gt;=  LS$8) * ($F594 &lt;= LS$9) *
 (INDEX('I2 - Monthly Inflation'!$G$6:$H$413, MATCH(EDATE(MIN(LS$9, $I594),-$O594 + 1), 'I2 - Monthly Inflation'!$A$6:$A$413, 1), 1 + ($N594 = "RPI")*1) -
  ((KY594 &lt;&gt; 0) * $Q594 + (KY594 = 0) * INDEX('I2 - Monthly Inflation'!$G$6:$H$413, MATCH(EDATE(LS$8,-$O594 + 1), 'I2 - Monthly Inflation'!$A$6:$A$413, 1), 1 + ($N594 = "RPI")*1)))/ $Q594)</f>
        <v>0</v>
      </c>
      <c r="LT594" s="280" cm="1">
        <f t="array" ref="LT594">IF($K594 = 0, 0, $K594 * ($I594 &gt;=  LT$8) * ($F594 &lt;= LT$9) *
 (INDEX('I2 - Monthly Inflation'!$G$6:$H$413, MATCH(EDATE(MIN(LT$9, $I594),-$O594 + 1), 'I2 - Monthly Inflation'!$A$6:$A$413, 1), 1 + ($N594 = "RPI")*1) -
  ((KZ594 &lt;&gt; 0) * $Q594 + (KZ594 = 0) * INDEX('I2 - Monthly Inflation'!$G$6:$H$413, MATCH(EDATE(LT$8,-$O594 + 1), 'I2 - Monthly Inflation'!$A$6:$A$413, 1), 1 + ($N594 = "RPI")*1)))/ $Q594)</f>
        <v>0</v>
      </c>
      <c r="LU594" s="280" cm="1">
        <f t="array" ref="LU594">IF($K594 = 0, 0, $K594 * ($I594 &gt;=  LU$8) * ($F594 &lt;= LU$9) *
 (INDEX('I2 - Monthly Inflation'!$G$6:$H$413, MATCH(EDATE(MIN(LU$9, $I594),-$O594 + 1), 'I2 - Monthly Inflation'!$A$6:$A$413, 1), 1 + ($N594 = "RPI")*1) -
  ((LA594 &lt;&gt; 0) * $Q594 + (LA594 = 0) * INDEX('I2 - Monthly Inflation'!$G$6:$H$413, MATCH(EDATE(LU$8,-$O594 + 1), 'I2 - Monthly Inflation'!$A$6:$A$413, 1), 1 + ($N594 = "RPI")*1)))/ $Q594)</f>
        <v>0</v>
      </c>
      <c r="LV594" s="280" cm="1">
        <f t="array" ref="LV594">IF($K594 = 0, 0, $K594 * ($I594 &gt;=  LV$8) * ($F594 &lt;= LV$9) *
 (INDEX('I2 - Monthly Inflation'!$G$6:$H$413, MATCH(EDATE(MIN(LV$9, $I594),-$O594 + 1), 'I2 - Monthly Inflation'!$A$6:$A$413, 1), 1 + ($N594 = "RPI")*1) -
  ((LB594 &lt;&gt; 0) * $Q594 + (LB594 = 0) * INDEX('I2 - Monthly Inflation'!$G$6:$H$413, MATCH(EDATE(LV$8,-$O594 + 1), 'I2 - Monthly Inflation'!$A$6:$A$413, 1), 1 + ($N594 = "RPI")*1)))/ $Q594)</f>
        <v>0</v>
      </c>
      <c r="LW594" s="280" cm="1">
        <f t="array" ref="LW594">IF($K594 = 0, 0, $K594 * ($I594 &gt;=  LW$8) * ($F594 &lt;= LW$9) *
 (INDEX('I2 - Monthly Inflation'!$G$6:$H$413, MATCH(EDATE(MIN(LW$9, $I594),-$O594 + 1), 'I2 - Monthly Inflation'!$A$6:$A$413, 1), 1 + ($N594 = "RPI")*1) -
  ((LC594 &lt;&gt; 0) * $Q594 + (LC594 = 0) * INDEX('I2 - Monthly Inflation'!$G$6:$H$413, MATCH(EDATE(LW$8,-$O594 + 1), 'I2 - Monthly Inflation'!$A$6:$A$413, 1), 1 + ($N594 = "RPI")*1)))/ $Q594)</f>
        <v>0</v>
      </c>
      <c r="LX594" s="280" cm="1">
        <f t="array" ref="LX594">IF($K594 = 0, 0, $K594 * ($I594 &gt;=  LX$8) * ($F594 &lt;= LX$9) *
 (INDEX('I2 - Monthly Inflation'!$G$6:$H$413, MATCH(EDATE(MIN(LX$9, $I594),-$O594 + 1), 'I2 - Monthly Inflation'!$A$6:$A$413, 1), 1 + ($N594 = "RPI")*1) -
  ((LD594 &lt;&gt; 0) * $Q594 + (LD594 = 0) * INDEX('I2 - Monthly Inflation'!$G$6:$H$413, MATCH(EDATE(LX$8,-$O594 + 1), 'I2 - Monthly Inflation'!$A$6:$A$413, 1), 1 + ($N594 = "RPI")*1)))/ $Q594)</f>
        <v>0</v>
      </c>
      <c r="LY594" s="321" cm="1">
        <f t="array" ref="LY594">IF($K594 = 0, 0, $K594 * ($I594 &gt;=  LY$8) * ($F594 &lt;= LY$9) *
 (INDEX('I2 - Monthly Inflation'!$G$6:$H$413, MATCH(EDATE(MIN(LY$9, $I594),-$O594 + 1), 'I2 - Monthly Inflation'!$A$6:$A$413, 1), 1 + ($N594 = "RPI")*1) -
  ((LE594 &lt;&gt; 0) * $Q594 + (LE594 = 0) * INDEX('I2 - Monthly Inflation'!$G$6:$H$413, MATCH(EDATE(LY$8,-$O594 + 1), 'I2 - Monthly Inflation'!$A$6:$A$413, 1), 1 + ($N594 = "RPI")*1)))/ $Q594)</f>
        <v>0</v>
      </c>
      <c r="MA594" s="327"/>
      <c r="MB594" s="280" cm="1">
        <f t="array" ref="MB594">IF($K594= 0, 0, - $K594 * ($I594 &gt;= MB$8) * ($I594 &lt;= MB$9) * INDEX('I2 - Monthly Inflation'!$G$6:$H$413, MATCH(EDATE($I594,-$O594 + 1), 'I2 - Monthly Inflation'!$A$6:$A$413, 1),  1 + ($N594 = "RPI")*1) / $Q594)</f>
        <v>0</v>
      </c>
      <c r="MC594" s="280" cm="1">
        <f t="array" ref="MC594">IF($K594= 0, 0, - $K594 * ($I594 &gt;= MC$8) * ($I594 &lt;= MC$9) * INDEX('I2 - Monthly Inflation'!$G$6:$H$413, MATCH(EDATE($I594,-$O594 + 1), 'I2 - Monthly Inflation'!$A$6:$A$413, 1),  1 + ($N594 = "RPI")*1) / $Q594)</f>
        <v>0</v>
      </c>
      <c r="MD594" s="280" cm="1">
        <f t="array" ref="MD594">IF($K594= 0, 0, - $K594 * ($I594 &gt;= MD$8) * ($I594 &lt;= MD$9) * INDEX('I2 - Monthly Inflation'!$G$6:$H$413, MATCH(EDATE($I594,-$O594 + 1), 'I2 - Monthly Inflation'!$A$6:$A$413, 1),  1 + ($N594 = "RPI")*1) / $Q594)</f>
        <v>0</v>
      </c>
      <c r="ME594" s="280" cm="1">
        <f t="array" ref="ME594">IF($K594= 0, 0, - $K594 * ($I594 &gt;= ME$8) * ($I594 &lt;= ME$9) * INDEX('I2 - Monthly Inflation'!$G$6:$H$413, MATCH(EDATE($I594,-$O594 + 1), 'I2 - Monthly Inflation'!$A$6:$A$413, 1),  1 + ($N594 = "RPI")*1) / $Q594)</f>
        <v>0</v>
      </c>
      <c r="MF594" s="280" cm="1">
        <f t="array" ref="MF594">IF($K594= 0, 0, - $K594 * ($I594 &gt;= MF$8) * ($I594 &lt;= MF$9) * INDEX('I2 - Monthly Inflation'!$G$6:$H$413, MATCH(EDATE($I594,-$O594 + 1), 'I2 - Monthly Inflation'!$A$6:$A$413, 1),  1 + ($N594 = "RPI")*1) / $Q594)</f>
        <v>0</v>
      </c>
      <c r="MG594" s="280" cm="1">
        <f t="array" ref="MG594">IF($K594= 0, 0, - $K594 * ($I594 &gt;= MG$8) * ($I594 &lt;= MG$9) * INDEX('I2 - Monthly Inflation'!$G$6:$H$413, MATCH(EDATE($I594,-$O594 + 1), 'I2 - Monthly Inflation'!$A$6:$A$413, 1),  1 + ($N594 = "RPI")*1) / $Q594)</f>
        <v>0</v>
      </c>
      <c r="MH594" s="280" cm="1">
        <f t="array" ref="MH594">IF($K594= 0, 0, - $K594 * ($I594 &gt;= MH$8) * ($I594 &lt;= MH$9) * INDEX('I2 - Monthly Inflation'!$G$6:$H$413, MATCH(EDATE($I594,-$O594 + 1), 'I2 - Monthly Inflation'!$A$6:$A$413, 1),  1 + ($N594 = "RPI")*1) / $Q594)</f>
        <v>0</v>
      </c>
      <c r="MI594" s="280" cm="1">
        <f t="array" ref="MI594">IF($K594= 0, 0, - $K594 * ($I594 &gt;= MI$8) * ($I594 &lt;= MI$9) * INDEX('I2 - Monthly Inflation'!$G$6:$H$413, MATCH(EDATE($I594,-$O594 + 1), 'I2 - Monthly Inflation'!$A$6:$A$413, 1),  1 + ($N594 = "RPI")*1) / $Q594)</f>
        <v>0</v>
      </c>
      <c r="MJ594" s="280" cm="1">
        <f t="array" ref="MJ594">IF($K594= 0, 0, - $K594 * ($I594 &gt;= MJ$8) * ($I594 &lt;= MJ$9) * INDEX('I2 - Monthly Inflation'!$G$6:$H$413, MATCH(EDATE($I594,-$O594 + 1), 'I2 - Monthly Inflation'!$A$6:$A$413, 1),  1 + ($N594 = "RPI")*1) / $Q594)</f>
        <v>0</v>
      </c>
      <c r="MK594" s="280" cm="1">
        <f t="array" ref="MK594">IF($K594= 0, 0, - $K594 * ($I594 &gt;= MK$8) * ($I594 &lt;= MK$9) * INDEX('I2 - Monthly Inflation'!$G$6:$H$413, MATCH(EDATE($I594,-$O594 + 1), 'I2 - Monthly Inflation'!$A$6:$A$413, 1),  1 + ($N594 = "RPI")*1) / $Q594)</f>
        <v>0</v>
      </c>
      <c r="ML594" s="280" cm="1">
        <f t="array" ref="ML594">IF($K594= 0, 0, - $K594 * ($I594 &gt;= ML$8) * ($I594 &lt;= ML$9) * INDEX('I2 - Monthly Inflation'!$G$6:$H$413, MATCH(EDATE($I594,-$O594 + 1), 'I2 - Monthly Inflation'!$A$6:$A$413, 1),  1 + ($N594 = "RPI")*1) / $Q594)</f>
        <v>0</v>
      </c>
      <c r="MM594" s="280" cm="1">
        <f t="array" ref="MM594">IF($K594= 0, 0, - $K594 * ($I594 &gt;= MM$8) * ($I594 &lt;= MM$9) * INDEX('I2 - Monthly Inflation'!$G$6:$H$413, MATCH(EDATE($I594,-$O594 + 1), 'I2 - Monthly Inflation'!$A$6:$A$413, 1),  1 + ($N594 = "RPI")*1) / $Q594)</f>
        <v>0</v>
      </c>
      <c r="MN594" s="280" cm="1">
        <f t="array" ref="MN594">IF($K594= 0, 0, - $K594 * ($I594 &gt;= MN$8) * ($I594 &lt;= MN$9) * INDEX('I2 - Monthly Inflation'!$G$6:$H$413, MATCH(EDATE($I594,-$O594 + 1), 'I2 - Monthly Inflation'!$A$6:$A$413, 1),  1 + ($N594 = "RPI")*1) / $Q594)</f>
        <v>0</v>
      </c>
      <c r="MO594" s="280" cm="1">
        <f t="array" ref="MO594">IF($K594= 0, 0, - $K594 * ($I594 &gt;= MO$8) * ($I594 &lt;= MO$9) * INDEX('I2 - Monthly Inflation'!$G$6:$H$413, MATCH(EDATE($I594,-$O594 + 1), 'I2 - Monthly Inflation'!$A$6:$A$413, 1),  1 + ($N594 = "RPI")*1) / $Q594)</f>
        <v>0</v>
      </c>
      <c r="MP594" s="280" cm="1">
        <f t="array" ref="MP594">IF($K594= 0, 0, - $K594 * ($I594 &gt;= MP$8) * ($I594 &lt;= MP$9) * INDEX('I2 - Monthly Inflation'!$G$6:$H$413, MATCH(EDATE($I594,-$O594 + 1), 'I2 - Monthly Inflation'!$A$6:$A$413, 1),  1 + ($N594 = "RPI")*1) / $Q594)</f>
        <v>0</v>
      </c>
      <c r="MQ594" s="280" cm="1">
        <f t="array" ref="MQ594">IF($K594= 0, 0, - $K594 * ($I594 &gt;= MQ$8) * ($I594 &lt;= MQ$9) * INDEX('I2 - Monthly Inflation'!$G$6:$H$413, MATCH(EDATE($I594,-$O594 + 1), 'I2 - Monthly Inflation'!$A$6:$A$413, 1),  1 + ($N594 = "RPI")*1) / $Q594)</f>
        <v>0</v>
      </c>
      <c r="MR594" s="280" cm="1">
        <f t="array" ref="MR594">IF($K594= 0, 0, - $K594 * ($I594 &gt;= MR$8) * ($I594 &lt;= MR$9) * INDEX('I2 - Monthly Inflation'!$G$6:$H$413, MATCH(EDATE($I594,-$O594 + 1), 'I2 - Monthly Inflation'!$A$6:$A$413, 1),  1 + ($N594 = "RPI")*1) / $Q594)</f>
        <v>0</v>
      </c>
      <c r="MS594" s="321" cm="1">
        <f t="array" ref="MS594">IF($K594= 0, 0, - $K594 * ($I594 &gt;= MS$8) * ($I594 &lt;= MS$9) * INDEX('I2 - Monthly Inflation'!$G$6:$H$413, MATCH(EDATE($I594,-$O594 + 1), 'I2 - Monthly Inflation'!$A$6:$A$413, 1),  1 + ($N594 = "RPI")*1) / $Q594)</f>
        <v>0</v>
      </c>
      <c r="MU594" s="327"/>
      <c r="MV594" s="280">
        <f t="shared" si="1316"/>
        <v>0</v>
      </c>
      <c r="MW594" s="280">
        <f t="shared" si="1316"/>
        <v>0</v>
      </c>
      <c r="MX594" s="280">
        <f t="shared" si="1316"/>
        <v>0</v>
      </c>
      <c r="MY594" s="280">
        <f t="shared" si="1316"/>
        <v>0</v>
      </c>
      <c r="MZ594" s="280">
        <f t="shared" si="1316"/>
        <v>0</v>
      </c>
      <c r="NA594" s="280">
        <f t="shared" si="1316"/>
        <v>0</v>
      </c>
      <c r="NB594" s="280">
        <f t="shared" si="1316"/>
        <v>0</v>
      </c>
      <c r="NC594" s="280">
        <f t="shared" si="1316"/>
        <v>0</v>
      </c>
      <c r="ND594" s="280">
        <f t="shared" si="1316"/>
        <v>0</v>
      </c>
      <c r="NE594" s="280">
        <f t="shared" si="1316"/>
        <v>0</v>
      </c>
      <c r="NF594" s="280">
        <f t="shared" si="1316"/>
        <v>0</v>
      </c>
      <c r="NG594" s="280">
        <f t="shared" si="1316"/>
        <v>0</v>
      </c>
      <c r="NH594" s="280">
        <f t="shared" si="1316"/>
        <v>0</v>
      </c>
      <c r="NI594" s="280">
        <f t="shared" si="1316"/>
        <v>0</v>
      </c>
      <c r="NJ594" s="280">
        <f t="shared" si="1280"/>
        <v>0</v>
      </c>
      <c r="NK594" s="280">
        <f t="shared" si="1281"/>
        <v>0</v>
      </c>
      <c r="NL594" s="280">
        <f t="shared" si="1282"/>
        <v>0</v>
      </c>
      <c r="NM594" s="321">
        <f t="shared" si="1283"/>
        <v>0</v>
      </c>
      <c r="NO594" s="327"/>
      <c r="NP594" s="280" cm="1">
        <f t="array" ref="NP594">MV594 - IF($K594 = 0, 0, $K594 * ($F594 &lt;= NP$9) * ($I594 &gt; NP$9) * INDEX('I2 - Monthly Inflation'!$G$6:$H$413, MATCH(EDATE(NP$9,-$O594 + 1), 'I2 - Monthly Inflation'!$A$6:$A$413, 1), 1 + ($N594 = "RPI")*1) / $Q594)</f>
        <v>0</v>
      </c>
      <c r="NQ594" s="280" cm="1">
        <f t="array" ref="NQ594">MW594 - IF($K594 = 0, 0, $K594 * ($F594 &lt;= NQ$9) * ($I594 &gt; NQ$9) * INDEX('I2 - Monthly Inflation'!$G$6:$H$413, MATCH(EDATE(NQ$9,-$O594 + 1), 'I2 - Monthly Inflation'!$A$6:$A$413, 1), 1 + ($N594 = "RPI")*1) / $Q594)</f>
        <v>0</v>
      </c>
      <c r="NR594" s="280" cm="1">
        <f t="array" ref="NR594">MX594 - IF($K594 = 0, 0, $K594 * ($F594 &lt;= NR$9) * ($I594 &gt; NR$9) * INDEX('I2 - Monthly Inflation'!$G$6:$H$413, MATCH(EDATE(NR$9,-$O594 + 1), 'I2 - Monthly Inflation'!$A$6:$A$413, 1), 1 + ($N594 = "RPI")*1) / $Q594)</f>
        <v>0</v>
      </c>
      <c r="NS594" s="280" cm="1">
        <f t="array" ref="NS594">MY594 - IF($K594 = 0, 0, $K594 * ($F594 &lt;= NS$9) * ($I594 &gt; NS$9) * INDEX('I2 - Monthly Inflation'!$G$6:$H$413, MATCH(EDATE(NS$9,-$O594 + 1), 'I2 - Monthly Inflation'!$A$6:$A$413, 1), 1 + ($N594 = "RPI")*1) / $Q594)</f>
        <v>0</v>
      </c>
      <c r="NT594" s="280" cm="1">
        <f t="array" ref="NT594">MZ594 - IF($K594 = 0, 0, $K594 * ($F594 &lt;= NT$9) * ($I594 &gt; NT$9) * INDEX('I2 - Monthly Inflation'!$G$6:$H$413, MATCH(EDATE(NT$9,-$O594 + 1), 'I2 - Monthly Inflation'!$A$6:$A$413, 1), 1 + ($N594 = "RPI")*1) / $Q594)</f>
        <v>0</v>
      </c>
      <c r="NU594" s="280" cm="1">
        <f t="array" ref="NU594">NA594 - IF($K594 = 0, 0, $K594 * ($F594 &lt;= NU$9) * ($I594 &gt; NU$9) * INDEX('I2 - Monthly Inflation'!$G$6:$H$413, MATCH(EDATE(NU$9,-$O594 + 1), 'I2 - Monthly Inflation'!$A$6:$A$413, 1), 1 + ($N594 = "RPI")*1) / $Q594)</f>
        <v>0</v>
      </c>
      <c r="NV594" s="280" cm="1">
        <f t="array" ref="NV594">NB594 - IF($K594 = 0, 0, $K594 * ($F594 &lt;= NV$9) * ($I594 &gt; NV$9) * INDEX('I2 - Monthly Inflation'!$G$6:$H$413, MATCH(EDATE(NV$9,-$O594 + 1), 'I2 - Monthly Inflation'!$A$6:$A$413, 1), 1 + ($N594 = "RPI")*1) / $Q594)</f>
        <v>0</v>
      </c>
      <c r="NW594" s="280" cm="1">
        <f t="array" ref="NW594">NC594 - IF($K594 = 0, 0, $K594 * ($F594 &lt;= NW$9) * ($I594 &gt; NW$9) * INDEX('I2 - Monthly Inflation'!$G$6:$H$413, MATCH(EDATE(NW$9,-$O594 + 1), 'I2 - Monthly Inflation'!$A$6:$A$413, 1), 1 + ($N594 = "RPI")*1) / $Q594)</f>
        <v>0</v>
      </c>
      <c r="NX594" s="280" cm="1">
        <f t="array" ref="NX594">ND594 - IF($K594 = 0, 0, $K594 * ($F594 &lt;= NX$9) * ($I594 &gt; NX$9) * INDEX('I2 - Monthly Inflation'!$G$6:$H$413, MATCH(EDATE(NX$9,-$O594 + 1), 'I2 - Monthly Inflation'!$A$6:$A$413, 1), 1 + ($N594 = "RPI")*1) / $Q594)</f>
        <v>0</v>
      </c>
      <c r="NY594" s="280" cm="1">
        <f t="array" ref="NY594">NE594 - IF($K594 = 0, 0, $K594 * ($F594 &lt;= NY$9) * ($I594 &gt; NY$9) * INDEX('I2 - Monthly Inflation'!$G$6:$H$413, MATCH(EDATE(NY$9,-$O594 + 1), 'I2 - Monthly Inflation'!$A$6:$A$413, 1), 1 + ($N594 = "RPI")*1) / $Q594)</f>
        <v>0</v>
      </c>
      <c r="NZ594" s="280" cm="1">
        <f t="array" ref="NZ594">NF594 - IF($K594 = 0, 0, $K594 * ($F594 &lt;= NZ$9) * ($I594 &gt; NZ$9) * INDEX('I2 - Monthly Inflation'!$G$6:$H$413, MATCH(EDATE(NZ$9,-$O594 + 1), 'I2 - Monthly Inflation'!$A$6:$A$413, 1), 1 + ($N594 = "RPI")*1) / $Q594)</f>
        <v>0</v>
      </c>
      <c r="OA594" s="280" cm="1">
        <f t="array" ref="OA594">NG594 - IF($K594 = 0, 0, $K594 * ($F594 &lt;= OA$9) * ($I594 &gt; OA$9) * INDEX('I2 - Monthly Inflation'!$G$6:$H$413, MATCH(EDATE(OA$9,-$O594 + 1), 'I2 - Monthly Inflation'!$A$6:$A$413, 1), 1 + ($N594 = "RPI")*1) / $Q594)</f>
        <v>0</v>
      </c>
      <c r="OB594" s="280" cm="1">
        <f t="array" ref="OB594">NH594 - IF($K594 = 0, 0, $K594 * ($F594 &lt;= OB$9) * ($I594 &gt; OB$9) * INDEX('I2 - Monthly Inflation'!$G$6:$H$413, MATCH(EDATE(OB$9,-$O594 + 1), 'I2 - Monthly Inflation'!$A$6:$A$413, 1), 1 + ($N594 = "RPI")*1) / $Q594)</f>
        <v>0</v>
      </c>
      <c r="OC594" s="280" cm="1">
        <f t="array" ref="OC594">NI594 - IF($K594 = 0, 0, $K594 * ($F594 &lt;= OC$9) * ($I594 &gt; OC$9) * INDEX('I2 - Monthly Inflation'!$G$6:$H$413, MATCH(EDATE(OC$9,-$O594 + 1), 'I2 - Monthly Inflation'!$A$6:$A$413, 1), 1 + ($N594 = "RPI")*1) / $Q594)</f>
        <v>0</v>
      </c>
      <c r="OD594" s="280" cm="1">
        <f t="array" ref="OD594">NJ594 - IF($K594 = 0, 0, $K594 * ($F594 &lt;= OD$9) * ($I594 &gt; OD$9) * INDEX('I2 - Monthly Inflation'!$G$6:$H$413, MATCH(EDATE(OD$9,-$O594 + 1), 'I2 - Monthly Inflation'!$A$6:$A$413, 1), 1 + ($N594 = "RPI")*1) / $Q594)</f>
        <v>0</v>
      </c>
      <c r="OE594" s="280" cm="1">
        <f t="array" ref="OE594">NK594 - IF($K594 = 0, 0, $K594 * ($F594 &lt;= OE$9) * ($I594 &gt; OE$9) * INDEX('I2 - Monthly Inflation'!$G$6:$H$413, MATCH(EDATE(OE$9,-$O594 + 1), 'I2 - Monthly Inflation'!$A$6:$A$413, 1), 1 + ($N594 = "RPI")*1) / $Q594)</f>
        <v>0</v>
      </c>
      <c r="OF594" s="280" cm="1">
        <f t="array" ref="OF594">NL594 - IF($K594 = 0, 0, $K594 * ($F594 &lt;= OF$9) * ($I594 &gt; OF$9) * INDEX('I2 - Monthly Inflation'!$G$6:$H$413, MATCH(EDATE(OF$9,-$O594 + 1), 'I2 - Monthly Inflation'!$A$6:$A$413, 1), 1 + ($N594 = "RPI")*1) / $Q594)</f>
        <v>0</v>
      </c>
      <c r="OG594" s="321" cm="1">
        <f t="array" ref="OG594">NM594 - IF($K594 = 0, 0, $K594 * ($F594 &lt;= OG$9) * ($I594 &gt; OG$9) * INDEX('I2 - Monthly Inflation'!$G$6:$H$413, MATCH(EDATE(OG$9,-$O594 + 1), 'I2 - Monthly Inflation'!$A$6:$A$413, 1), 1 + ($N594 = "RPI")*1) / $Q594)</f>
        <v>0</v>
      </c>
    </row>
    <row r="595" spans="1:397">
      <c r="A595" s="372">
        <f t="shared" si="1229"/>
        <v>585</v>
      </c>
      <c r="B595" s="372" t="str" cm="1">
        <f t="array" ref="B595">IFERROR(INDEX('F6 - Debt Dataset'!$C$6:$C$1806, MATCH($B$6 &amp; $A595, 'F6 - Debt Dataset'!$E$6:$E$1806 &amp; 'F6 - Debt Dataset'!$DF$6:$DF$1806, 0)), "-")</f>
        <v>-</v>
      </c>
      <c r="C595" s="372" t="str" cm="1">
        <f t="array" ref="C595">IFERROR(INDEX('F6 - Debt Dataset'!$A$6:$A$1806, MATCH($B$6 &amp; $A595, 'F6 - Debt Dataset'!$E$6:$E$1806 &amp; 'F6 - Debt Dataset'!$DF$6:$DF$1806, 0)), "-")</f>
        <v>-</v>
      </c>
      <c r="D595" s="372" t="str" cm="1">
        <f t="array" ref="D595">IFERROR(INDEX('F6 - Debt Dataset'!$B$6:$B$1806, MATCH($B$6 &amp; $A595, 'F6 - Debt Dataset'!$E$6:$E$1806 &amp; 'F6 - Debt Dataset'!$DF$6:$DF$1806, 0)), "-")</f>
        <v>-</v>
      </c>
      <c r="E595" s="372" t="str" cm="1">
        <f t="array" ref="E595">IFERROR(INDEX('F6 - Debt Dataset'!$H$6:$H$1806, MATCH($B$6 &amp; $A595, 'F6 - Debt Dataset'!$E$6:$E$1806 &amp; 'F6 - Debt Dataset'!$DF$6:$DF$1806, 0)), "-")</f>
        <v>-</v>
      </c>
      <c r="F595" s="373" t="str" cm="1">
        <f t="array" ref="F595">IFERROR(INDEX('F6 - Debt Dataset'!$J$6:$J$1806, MATCH($B$6 &amp;$A595, 'F6 - Debt Dataset'!$E$6:$E$1806 &amp; 'F6 - Debt Dataset'!$DF$6:$DF$1806, 0)), "-")</f>
        <v>-</v>
      </c>
      <c r="G595" s="373" t="str" cm="1">
        <f t="array" ref="G595">IFERROR(INDEX('F6 - Debt Dataset'!$K$6:$K$1806, MATCH($B$6 &amp;$A595, 'F6 - Debt Dataset'!$E$6:$E$1806 &amp; 'F6 - Debt Dataset'!$DF$6:$DF$1806, 0)), "-")</f>
        <v>-</v>
      </c>
      <c r="H595" s="373" t="str" cm="1">
        <f t="array" ref="H595">IFERROR(INDEX('F6 - Debt Dataset'!$L$6:$L$1806, MATCH($B$6 &amp;$A595, 'F6 - Debt Dataset'!$E$6:$E$1806 &amp; 'F6 - Debt Dataset'!$DF$6:$DF$1806, 0)), "-")</f>
        <v>-</v>
      </c>
      <c r="I595" s="373" t="str">
        <f t="shared" si="1230"/>
        <v>-</v>
      </c>
      <c r="J595" s="372" t="str" cm="1">
        <f t="array" ref="J595">IFERROR(INDEX('F6 - Debt Dataset'!$N$6:$N$1806, MATCH($B$6 &amp;$A595, 'F6 - Debt Dataset'!$E$6:$E$1806 &amp; 'F6 - Debt Dataset'!$DF$6:$DF$1806, 0)), "-")</f>
        <v>-</v>
      </c>
      <c r="K595" s="374" cm="1">
        <f t="array" ref="K595">IFERROR(INDEX('F6 - Debt Dataset'!$S$6:$S$1806, MATCH($B$6 &amp; $A595, 'F6 - Debt Dataset'!$E$6:$E$1806 &amp; 'F6 - Debt Dataset'!$DF$6:$DF$1806, 0)), 0)</f>
        <v>0</v>
      </c>
      <c r="L595" s="1174" cm="1">
        <f t="array" ref="L595">IFERROR(INDEX('F6 - Debt Dataset'!$W$6:$W$1806, MATCH($B$6 &amp; $A595, 'F6 - Debt Dataset'!$E$6:$E$1806 &amp; 'F6 - Debt Dataset'!$DF$6:$DF$1806, 0)), 0)</f>
        <v>0</v>
      </c>
      <c r="M595" s="376" t="str" cm="1">
        <f t="array" ref="M595">IFERROR(INDEX('F6 - Debt Dataset'!$E$6:$E$1806, MATCH($B$6 &amp; $A595, 'F6 - Debt Dataset'!$E$6:$E$1806 &amp; 'F6 - Debt Dataset'!$DF$6:$DF$1806, 0)), "-")</f>
        <v>-</v>
      </c>
      <c r="N595" s="376" t="str" cm="1">
        <f t="array" ref="N595">IFERROR(INDEX('F6 - Debt Dataset'!$Y$6:$Y$1806, MATCH($B$6 &amp; $A595, 'F6 - Debt Dataset'!$E$6:$E$1806 &amp; 'F6 - Debt Dataset'!$DF$6:$DF$1806, 0)), "-")</f>
        <v>-</v>
      </c>
      <c r="O595" s="374" cm="1">
        <f t="array" ref="O595">IFERROR(INDEX('F6 - Debt Dataset'!$Z$6:$Z$1806, MATCH($B$6 &amp; $A595, 'F6 - Debt Dataset'!$E$6:$E$1806 &amp; 'F6 - Debt Dataset'!$DF$6:$DF$1806, 0)), 0)</f>
        <v>0</v>
      </c>
      <c r="P595" s="372" cm="1">
        <f t="array" ref="P595">IFERROR(INDEX('F6 - Debt Dataset'!$AA$6:$AA$1806, MATCH($B$6 &amp; $A595, 'F6 - Debt Dataset'!$E$6:$E$1806 &amp; 'F6 - Debt Dataset'!$DF$6:$DF$1806, 0)), 0)</f>
        <v>0</v>
      </c>
      <c r="Q595" s="372" cm="1">
        <f t="array" ref="Q595">IFERROR(IF(P595=0, INDEX('I2 - Monthly Inflation'!$G$6:$H$413, MATCH(EOMONTH(EDATE(F595,-O595),0), 'I2 - Monthly Inflation'!$A$6:$A$389, 0), 1 + (N595 = "RPI")), P595), 0)</f>
        <v>0</v>
      </c>
      <c r="R595" s="372" t="str">
        <f t="shared" si="1231"/>
        <v>-</v>
      </c>
      <c r="S595" s="372" t="str">
        <f t="shared" si="1225"/>
        <v>-</v>
      </c>
      <c r="T595" s="379" t="str" cm="1">
        <f t="array" ref="T595">IFERROR(INDEX('F6 - Debt Dataset'!$AH$6:$AH$1806, MATCH($B$6 &amp; $A595, 'F6 - Debt Dataset'!$E$6:$E$1806 &amp; 'F6 - Debt Dataset'!$DF$6:$DF$1806, 0)), "-")</f>
        <v>-</v>
      </c>
      <c r="U595" s="1319">
        <f t="shared" si="1302"/>
        <v>0</v>
      </c>
      <c r="V595" s="317">
        <f t="shared" si="1302"/>
        <v>0</v>
      </c>
      <c r="W595" s="317">
        <f t="shared" si="1302"/>
        <v>0</v>
      </c>
      <c r="X595" s="317">
        <f t="shared" si="1302"/>
        <v>0</v>
      </c>
      <c r="Y595" s="317">
        <f t="shared" si="1302"/>
        <v>0</v>
      </c>
      <c r="Z595" s="317">
        <f t="shared" si="1302"/>
        <v>0</v>
      </c>
      <c r="AA595" s="317">
        <f t="shared" si="1302"/>
        <v>0</v>
      </c>
      <c r="AB595" s="317">
        <f t="shared" si="1302"/>
        <v>0</v>
      </c>
      <c r="AC595" s="317">
        <f t="shared" si="1302"/>
        <v>0</v>
      </c>
      <c r="AD595" s="317">
        <f t="shared" si="1302"/>
        <v>0</v>
      </c>
      <c r="AE595" s="317">
        <f t="shared" si="1302"/>
        <v>0</v>
      </c>
      <c r="AF595" s="317">
        <f t="shared" si="1302"/>
        <v>0</v>
      </c>
      <c r="AG595" s="317">
        <f t="shared" si="1302"/>
        <v>0</v>
      </c>
      <c r="AH595" s="317">
        <f t="shared" si="1302"/>
        <v>0</v>
      </c>
      <c r="AI595" s="317">
        <f t="shared" si="1302"/>
        <v>0</v>
      </c>
      <c r="AJ595" s="317">
        <f t="shared" si="1302"/>
        <v>0</v>
      </c>
      <c r="AK595" s="317">
        <f t="shared" si="1292"/>
        <v>0</v>
      </c>
      <c r="AL595" s="317">
        <f t="shared" si="1292"/>
        <v>0</v>
      </c>
      <c r="AM595" s="317">
        <f t="shared" si="1292"/>
        <v>0</v>
      </c>
      <c r="AN595" s="322">
        <f t="shared" si="1294"/>
        <v>0</v>
      </c>
      <c r="AO595" s="280">
        <f t="shared" si="1294"/>
        <v>0</v>
      </c>
      <c r="AP595" s="280">
        <f t="shared" si="1294"/>
        <v>0</v>
      </c>
      <c r="AQ595" s="280">
        <f t="shared" si="1294"/>
        <v>0</v>
      </c>
      <c r="AR595" s="280">
        <f t="shared" si="1294"/>
        <v>0</v>
      </c>
      <c r="AS595" s="280">
        <f t="shared" si="1294"/>
        <v>0</v>
      </c>
      <c r="AT595" s="280">
        <f t="shared" si="1294"/>
        <v>0</v>
      </c>
      <c r="AU595" s="280">
        <f t="shared" si="1294"/>
        <v>0</v>
      </c>
      <c r="AV595" s="280">
        <f t="shared" si="1294"/>
        <v>0</v>
      </c>
      <c r="AW595" s="280">
        <f t="shared" si="1294"/>
        <v>0</v>
      </c>
      <c r="AX595" s="280">
        <f t="shared" si="1294"/>
        <v>0</v>
      </c>
      <c r="AY595" s="280">
        <f t="shared" si="1294"/>
        <v>0</v>
      </c>
      <c r="AZ595" s="280">
        <f t="shared" si="1294"/>
        <v>0</v>
      </c>
      <c r="BA595" s="280">
        <f t="shared" si="1294"/>
        <v>0</v>
      </c>
      <c r="BB595" s="280">
        <f t="shared" si="1294"/>
        <v>0</v>
      </c>
      <c r="BC595" s="280">
        <f t="shared" si="1233"/>
        <v>0</v>
      </c>
      <c r="BD595" s="280">
        <f t="shared" si="1234"/>
        <v>0</v>
      </c>
      <c r="BE595" s="280">
        <f t="shared" si="1235"/>
        <v>0</v>
      </c>
      <c r="BF595" s="280">
        <f t="shared" si="1236"/>
        <v>0</v>
      </c>
      <c r="BG595" s="322">
        <f t="shared" si="1295"/>
        <v>0</v>
      </c>
      <c r="BH595" s="280">
        <f t="shared" si="1295"/>
        <v>0</v>
      </c>
      <c r="BI595" s="280">
        <f t="shared" si="1295"/>
        <v>0</v>
      </c>
      <c r="BJ595" s="280">
        <f t="shared" si="1295"/>
        <v>0</v>
      </c>
      <c r="BK595" s="280">
        <f t="shared" si="1295"/>
        <v>0</v>
      </c>
      <c r="BL595" s="280">
        <f t="shared" si="1295"/>
        <v>0</v>
      </c>
      <c r="BM595" s="280">
        <f t="shared" si="1295"/>
        <v>0</v>
      </c>
      <c r="BN595" s="280">
        <f t="shared" si="1295"/>
        <v>0</v>
      </c>
      <c r="BO595" s="280">
        <f t="shared" si="1295"/>
        <v>0</v>
      </c>
      <c r="BP595" s="280">
        <f t="shared" si="1295"/>
        <v>0</v>
      </c>
      <c r="BQ595" s="280">
        <f t="shared" si="1295"/>
        <v>0</v>
      </c>
      <c r="BR595" s="280">
        <f t="shared" si="1295"/>
        <v>0</v>
      </c>
      <c r="BS595" s="280">
        <f t="shared" si="1295"/>
        <v>0</v>
      </c>
      <c r="BT595" s="280">
        <f t="shared" si="1295"/>
        <v>0</v>
      </c>
      <c r="BU595" s="280">
        <f t="shared" si="1295"/>
        <v>0</v>
      </c>
      <c r="BV595" s="280">
        <f t="shared" si="1237"/>
        <v>0</v>
      </c>
      <c r="BW595" s="280">
        <f t="shared" si="1238"/>
        <v>0</v>
      </c>
      <c r="BX595" s="280">
        <f t="shared" si="1239"/>
        <v>0</v>
      </c>
      <c r="BY595" s="280">
        <f t="shared" si="1240"/>
        <v>0</v>
      </c>
      <c r="BZ595" s="322" cm="1">
        <f t="array" ref="BZ595">IF($K595 = 0, 0, ($I595 &gt;= BZ$8) * ($F595 &lt;= BZ$9) * INDEX('I2 - Monthly Inflation'!$G$6:$H$413, MATCH(EDATE(MIN(BZ$9,$I595)+1,-$O595+1), 'I2 - Monthly Inflation'!$A$6:$A$413, 1), 1 + ($N595 = "RPI")*1))</f>
        <v>0</v>
      </c>
      <c r="CA595" s="280" cm="1">
        <f t="array" ref="CA595">IF($K595 = 0, 0, ($I595 &gt;= CA$8) * ($F595 &lt;= CA$9) * INDEX('I2 - Monthly Inflation'!$G$6:$H$413, MATCH(EDATE(MIN(CA$9,$I595)+1,-$O595+1), 'I2 - Monthly Inflation'!$A$6:$A$413, 1), 1 + ($N595 = "RPI")*1))</f>
        <v>0</v>
      </c>
      <c r="CB595" s="280" cm="1">
        <f t="array" ref="CB595">IF($K595 = 0, 0, ($I595 &gt;= CB$8) * ($F595 &lt;= CB$9) * INDEX('I2 - Monthly Inflation'!$G$6:$H$413, MATCH(EDATE(MIN(CB$9,$I595)+1,-$O595+1), 'I2 - Monthly Inflation'!$A$6:$A$413, 1), 1 + ($N595 = "RPI")*1))</f>
        <v>0</v>
      </c>
      <c r="CC595" s="280" cm="1">
        <f t="array" ref="CC595">IF($K595 = 0, 0, ($I595 &gt;= CC$8) * ($F595 &lt;= CC$9) * INDEX('I2 - Monthly Inflation'!$G$6:$H$413, MATCH(EDATE(MIN(CC$9,$I595)+1,-$O595+1), 'I2 - Monthly Inflation'!$A$6:$A$413, 1), 1 + ($N595 = "RPI")*1))</f>
        <v>0</v>
      </c>
      <c r="CD595" s="280" cm="1">
        <f t="array" ref="CD595">IF($K595 = 0, 0, ($I595 &gt;= CD$8) * ($F595 &lt;= CD$9) * INDEX('I2 - Monthly Inflation'!$G$6:$H$413, MATCH(EDATE(MIN(CD$9,$I595)+1,-$O595+1), 'I2 - Monthly Inflation'!$A$6:$A$413, 1), 1 + ($N595 = "RPI")*1))</f>
        <v>0</v>
      </c>
      <c r="CE595" s="280" cm="1">
        <f t="array" ref="CE595">IF($K595 = 0, 0, ($I595 &gt;= CE$8) * ($F595 &lt;= CE$9) * INDEX('I2 - Monthly Inflation'!$G$6:$H$413, MATCH(EDATE(MIN(CE$9,$I595)+1,-$O595+1), 'I2 - Monthly Inflation'!$A$6:$A$413, 1), 1 + ($N595 = "RPI")*1))</f>
        <v>0</v>
      </c>
      <c r="CF595" s="280" cm="1">
        <f t="array" ref="CF595">IF($K595 = 0, 0, ($I595 &gt;= CF$8) * ($F595 &lt;= CF$9) * INDEX('I2 - Monthly Inflation'!$G$6:$H$413, MATCH(EDATE(MIN(CF$9,$I595)+1,-$O595+1), 'I2 - Monthly Inflation'!$A$6:$A$413, 1), 1 + ($N595 = "RPI")*1))</f>
        <v>0</v>
      </c>
      <c r="CG595" s="280" cm="1">
        <f t="array" ref="CG595">IF($K595 = 0, 0, ($I595 &gt;= CG$8) * ($F595 &lt;= CG$9) * INDEX('I2 - Monthly Inflation'!$G$6:$H$413, MATCH(EDATE(MIN(CG$9,$I595)+1,-$O595+1), 'I2 - Monthly Inflation'!$A$6:$A$413, 1), 1 + ($N595 = "RPI")*1))</f>
        <v>0</v>
      </c>
      <c r="CH595" s="280" cm="1">
        <f t="array" ref="CH595">IF($K595 = 0, 0, ($I595 &gt;= CH$8) * ($F595 &lt;= CH$9) * INDEX('I2 - Monthly Inflation'!$G$6:$H$413, MATCH(EDATE(MIN(CH$9,$I595)+1,-$O595+1), 'I2 - Monthly Inflation'!$A$6:$A$413, 1), 1 + ($N595 = "RPI")*1))</f>
        <v>0</v>
      </c>
      <c r="CI595" s="280" cm="1">
        <f t="array" ref="CI595">IF($K595 = 0, 0, ($I595 &gt;= CI$8) * ($F595 &lt;= CI$9) * INDEX('I2 - Monthly Inflation'!$G$6:$H$413, MATCH(EDATE(MIN(CI$9,$I595)+1,-$O595+1), 'I2 - Monthly Inflation'!$A$6:$A$413, 1), 1 + ($N595 = "RPI")*1))</f>
        <v>0</v>
      </c>
      <c r="CJ595" s="280" cm="1">
        <f t="array" ref="CJ595">IF($K595 = 0, 0, ($I595 &gt;= CJ$8) * ($F595 &lt;= CJ$9) * INDEX('I2 - Monthly Inflation'!$G$6:$H$413, MATCH(EDATE(MIN(CJ$9,$I595)+1,-$O595+1), 'I2 - Monthly Inflation'!$A$6:$A$413, 1), 1 + ($N595 = "RPI")*1))</f>
        <v>0</v>
      </c>
      <c r="CK595" s="280" cm="1">
        <f t="array" ref="CK595">IF($K595 = 0, 0, ($I595 &gt;= CK$8) * ($F595 &lt;= CK$9) * INDEX('I2 - Monthly Inflation'!$G$6:$H$413, MATCH(EDATE(MIN(CK$9,$I595)+1,-$O595+1), 'I2 - Monthly Inflation'!$A$6:$A$413, 1), 1 + ($N595 = "RPI")*1))</f>
        <v>0</v>
      </c>
      <c r="CL595" s="280" cm="1">
        <f t="array" ref="CL595">IF($K595 = 0, 0, ($I595 &gt;= CL$8) * ($F595 &lt;= CL$9) * INDEX('I2 - Monthly Inflation'!$G$6:$H$413, MATCH(EDATE(MIN(CL$9,$I595)+1,-$O595+1), 'I2 - Monthly Inflation'!$A$6:$A$413, 1), 1 + ($N595 = "RPI")*1))</f>
        <v>0</v>
      </c>
      <c r="CM595" s="280" cm="1">
        <f t="array" ref="CM595">IF($K595 = 0, 0, ($I595 &gt;= CM$8) * ($F595 &lt;= CM$9) * INDEX('I2 - Monthly Inflation'!$G$6:$H$413, MATCH(EDATE(MIN(CM$9,$I595)+1,-$O595+1), 'I2 - Monthly Inflation'!$A$6:$A$413, 1), 1 + ($N595 = "RPI")*1))</f>
        <v>0</v>
      </c>
      <c r="CN595" s="280" cm="1">
        <f t="array" ref="CN595">IF($K595 = 0, 0, ($I595 &gt;= CN$8) * ($F595 &lt;= CN$9) * INDEX('I2 - Monthly Inflation'!$G$6:$H$413, MATCH(EDATE(MIN(CN$9,$I595)+1,-$O595+1), 'I2 - Monthly Inflation'!$A$6:$A$413, 1), 1 + ($N595 = "RPI")*1))</f>
        <v>0</v>
      </c>
      <c r="CO595" s="280" cm="1">
        <f t="array" ref="CO595">IF($K595 = 0, 0, ($I595 &gt;= CO$8) * ($F595 &lt;= CO$9) * INDEX('I2 - Monthly Inflation'!$G$6:$H$413, MATCH(EDATE(MIN(CO$9,$I595)+1,-$O595+1), 'I2 - Monthly Inflation'!$A$6:$A$413, 1), 1 + ($N595 = "RPI")*1))</f>
        <v>0</v>
      </c>
      <c r="CP595" s="280" cm="1">
        <f t="array" ref="CP595">IF($K595 = 0, 0, ($I595 &gt;= CP$8) * ($F595 &lt;= CP$9) * INDEX('I2 - Monthly Inflation'!$G$6:$H$413, MATCH(EDATE(MIN(CP$9,$I595)+1,-$O595+1), 'I2 - Monthly Inflation'!$A$6:$A$413, 1), 1 + ($N595 = "RPI")*1))</f>
        <v>0</v>
      </c>
      <c r="CQ595" s="280" cm="1">
        <f t="array" ref="CQ595">IF($K595 = 0, 0, ($I595 &gt;= CQ$8) * ($F595 &lt;= CQ$9) * INDEX('I2 - Monthly Inflation'!$G$6:$H$413, MATCH(EDATE(MIN(CQ$9,$I595)+1,-$O595+1), 'I2 - Monthly Inflation'!$A$6:$A$413, 1), 1 + ($N595 = "RPI")*1))</f>
        <v>0</v>
      </c>
      <c r="CR595" s="321" cm="1">
        <f t="array" ref="CR595">IF($K595 = 0, 0, ($I595 &gt;= CR$8) * ($F595 &lt;= CR$9) * INDEX('I2 - Monthly Inflation'!$G$6:$H$413, MATCH(EDATE(MIN(CR$9,$I595)+1,-$O595+1), 'I2 - Monthly Inflation'!$A$6:$A$413, 1), 1 + ($N595 = "RPI")*1))</f>
        <v>0</v>
      </c>
      <c r="CS595" s="1312">
        <f t="shared" si="1311"/>
        <v>0</v>
      </c>
      <c r="CT595" s="1312">
        <f t="shared" si="1311"/>
        <v>0</v>
      </c>
      <c r="CU595" s="1312">
        <f t="shared" si="1311"/>
        <v>0</v>
      </c>
      <c r="CV595" s="1312">
        <f t="shared" si="1311"/>
        <v>0</v>
      </c>
      <c r="CW595" s="1312">
        <f t="shared" si="1311"/>
        <v>0</v>
      </c>
      <c r="CX595" s="1312">
        <f t="shared" si="1311"/>
        <v>0</v>
      </c>
      <c r="CY595" s="1312">
        <f t="shared" si="1311"/>
        <v>0</v>
      </c>
      <c r="CZ595" s="1312">
        <f t="shared" si="1311"/>
        <v>0</v>
      </c>
      <c r="DA595" s="1312">
        <f t="shared" si="1311"/>
        <v>0</v>
      </c>
      <c r="DB595" s="1312">
        <f t="shared" si="1311"/>
        <v>0</v>
      </c>
      <c r="DC595" s="1312">
        <f t="shared" si="1311"/>
        <v>0</v>
      </c>
      <c r="DD595" s="1312">
        <f t="shared" si="1311"/>
        <v>0</v>
      </c>
      <c r="DE595" s="1312">
        <f t="shared" si="1311"/>
        <v>0</v>
      </c>
      <c r="DF595" s="1312">
        <f t="shared" si="1311"/>
        <v>0</v>
      </c>
      <c r="DG595" s="1312">
        <f t="shared" si="1242"/>
        <v>0</v>
      </c>
      <c r="DH595" s="1312">
        <f t="shared" si="1243"/>
        <v>0</v>
      </c>
      <c r="DI595" s="1312">
        <f t="shared" si="1244"/>
        <v>0</v>
      </c>
      <c r="DJ595" s="1312">
        <f t="shared" si="1245"/>
        <v>0</v>
      </c>
      <c r="DK595" s="322">
        <f t="shared" si="1312"/>
        <v>0</v>
      </c>
      <c r="DL595" s="280">
        <f t="shared" si="1312"/>
        <v>0</v>
      </c>
      <c r="DM595" s="280">
        <f t="shared" si="1312"/>
        <v>0</v>
      </c>
      <c r="DN595" s="280">
        <f t="shared" si="1312"/>
        <v>0</v>
      </c>
      <c r="DO595" s="280">
        <f t="shared" si="1312"/>
        <v>0</v>
      </c>
      <c r="DP595" s="280">
        <f t="shared" si="1312"/>
        <v>0</v>
      </c>
      <c r="DQ595" s="280">
        <f t="shared" si="1312"/>
        <v>0</v>
      </c>
      <c r="DR595" s="280">
        <f t="shared" si="1312"/>
        <v>0</v>
      </c>
      <c r="DS595" s="280">
        <f t="shared" si="1312"/>
        <v>0</v>
      </c>
      <c r="DT595" s="280">
        <f t="shared" si="1312"/>
        <v>0</v>
      </c>
      <c r="DU595" s="280">
        <f t="shared" si="1312"/>
        <v>0</v>
      </c>
      <c r="DV595" s="280">
        <f t="shared" si="1312"/>
        <v>0</v>
      </c>
      <c r="DW595" s="280">
        <f t="shared" si="1312"/>
        <v>0</v>
      </c>
      <c r="DX595" s="280">
        <f t="shared" si="1312"/>
        <v>0</v>
      </c>
      <c r="DY595" s="280">
        <f t="shared" si="1247"/>
        <v>0</v>
      </c>
      <c r="DZ595" s="280">
        <f t="shared" si="1248"/>
        <v>0</v>
      </c>
      <c r="EA595" s="280">
        <f t="shared" si="1249"/>
        <v>0</v>
      </c>
      <c r="EB595" s="280">
        <f t="shared" si="1250"/>
        <v>0</v>
      </c>
      <c r="EC595" s="322">
        <f t="shared" si="1313"/>
        <v>0</v>
      </c>
      <c r="ED595" s="280">
        <f t="shared" si="1313"/>
        <v>0</v>
      </c>
      <c r="EE595" s="280">
        <f t="shared" si="1313"/>
        <v>0</v>
      </c>
      <c r="EF595" s="280">
        <f t="shared" si="1313"/>
        <v>0</v>
      </c>
      <c r="EG595" s="280">
        <f t="shared" si="1313"/>
        <v>0</v>
      </c>
      <c r="EH595" s="280">
        <f t="shared" si="1313"/>
        <v>0</v>
      </c>
      <c r="EI595" s="280">
        <f t="shared" si="1313"/>
        <v>0</v>
      </c>
      <c r="EJ595" s="280">
        <f t="shared" si="1313"/>
        <v>0</v>
      </c>
      <c r="EK595" s="280">
        <f t="shared" si="1313"/>
        <v>0</v>
      </c>
      <c r="EL595" s="280">
        <f t="shared" si="1313"/>
        <v>0</v>
      </c>
      <c r="EM595" s="280">
        <f t="shared" si="1313"/>
        <v>0</v>
      </c>
      <c r="EN595" s="280">
        <f t="shared" si="1313"/>
        <v>0</v>
      </c>
      <c r="EO595" s="280">
        <f t="shared" si="1313"/>
        <v>0</v>
      </c>
      <c r="EP595" s="280">
        <f t="shared" si="1313"/>
        <v>0</v>
      </c>
      <c r="EQ595" s="280">
        <f t="shared" si="1252"/>
        <v>0</v>
      </c>
      <c r="ER595" s="280">
        <f t="shared" si="1253"/>
        <v>0</v>
      </c>
      <c r="ES595" s="280">
        <f t="shared" si="1254"/>
        <v>0</v>
      </c>
      <c r="ET595" s="280">
        <f t="shared" si="1255"/>
        <v>0</v>
      </c>
      <c r="EU595" s="1320">
        <f t="shared" si="1296"/>
        <v>0</v>
      </c>
      <c r="EV595" s="1312">
        <f t="shared" si="1296"/>
        <v>0</v>
      </c>
      <c r="EW595" s="1312">
        <f t="shared" si="1296"/>
        <v>0</v>
      </c>
      <c r="EX595" s="1312">
        <f t="shared" si="1296"/>
        <v>0</v>
      </c>
      <c r="EY595" s="1312">
        <f t="shared" si="1296"/>
        <v>0</v>
      </c>
      <c r="EZ595" s="1312">
        <f t="shared" si="1296"/>
        <v>0</v>
      </c>
      <c r="FA595" s="1312">
        <f t="shared" si="1296"/>
        <v>0</v>
      </c>
      <c r="FB595" s="1312">
        <f t="shared" si="1296"/>
        <v>0</v>
      </c>
      <c r="FC595" s="1312">
        <f t="shared" si="1296"/>
        <v>0</v>
      </c>
      <c r="FD595" s="1312">
        <f t="shared" si="1296"/>
        <v>0</v>
      </c>
      <c r="FE595" s="1312">
        <f t="shared" si="1296"/>
        <v>0</v>
      </c>
      <c r="FF595" s="1312">
        <f t="shared" si="1296"/>
        <v>0</v>
      </c>
      <c r="FG595" s="1312">
        <f t="shared" si="1296"/>
        <v>0</v>
      </c>
      <c r="FH595" s="1312">
        <f t="shared" si="1296"/>
        <v>0</v>
      </c>
      <c r="FI595" s="1312">
        <f t="shared" si="1296"/>
        <v>0</v>
      </c>
      <c r="FJ595" s="1312">
        <f t="shared" si="1256"/>
        <v>0</v>
      </c>
      <c r="FK595" s="1312">
        <f t="shared" si="1257"/>
        <v>0</v>
      </c>
      <c r="FL595" s="1312">
        <f t="shared" si="1258"/>
        <v>0</v>
      </c>
      <c r="FM595" s="1320">
        <f t="shared" si="1297"/>
        <v>0</v>
      </c>
      <c r="FN595" s="1312">
        <f t="shared" si="1297"/>
        <v>0</v>
      </c>
      <c r="FO595" s="1312">
        <f t="shared" si="1297"/>
        <v>0</v>
      </c>
      <c r="FP595" s="1312">
        <f t="shared" si="1297"/>
        <v>0</v>
      </c>
      <c r="FQ595" s="1312">
        <f t="shared" si="1297"/>
        <v>0</v>
      </c>
      <c r="FR595" s="1312">
        <f t="shared" si="1297"/>
        <v>0</v>
      </c>
      <c r="FS595" s="1312">
        <f t="shared" si="1297"/>
        <v>0</v>
      </c>
      <c r="FT595" s="1312">
        <f t="shared" si="1297"/>
        <v>0</v>
      </c>
      <c r="FU595" s="1312">
        <f t="shared" si="1297"/>
        <v>0</v>
      </c>
      <c r="FV595" s="1312">
        <f t="shared" si="1297"/>
        <v>0</v>
      </c>
      <c r="FW595" s="1312">
        <f t="shared" si="1297"/>
        <v>0</v>
      </c>
      <c r="FX595" s="1312">
        <f t="shared" si="1297"/>
        <v>0</v>
      </c>
      <c r="FY595" s="1312">
        <f t="shared" si="1297"/>
        <v>0</v>
      </c>
      <c r="FZ595" s="1312">
        <f t="shared" si="1297"/>
        <v>0</v>
      </c>
      <c r="GA595" s="1312">
        <f t="shared" si="1297"/>
        <v>0</v>
      </c>
      <c r="GB595" s="1312">
        <f t="shared" si="1259"/>
        <v>0</v>
      </c>
      <c r="GC595" s="1312">
        <f t="shared" si="1260"/>
        <v>0</v>
      </c>
      <c r="GD595" s="1312">
        <f t="shared" si="1261"/>
        <v>0</v>
      </c>
      <c r="GE595" s="322">
        <f t="shared" si="1303"/>
        <v>0</v>
      </c>
      <c r="GF595" s="280">
        <f t="shared" si="1303"/>
        <v>0</v>
      </c>
      <c r="GG595" s="280">
        <f t="shared" si="1303"/>
        <v>0</v>
      </c>
      <c r="GH595" s="280">
        <f t="shared" si="1303"/>
        <v>0</v>
      </c>
      <c r="GI595" s="280">
        <f t="shared" si="1303"/>
        <v>0</v>
      </c>
      <c r="GJ595" s="280">
        <f t="shared" si="1303"/>
        <v>0</v>
      </c>
      <c r="GK595" s="280">
        <f t="shared" si="1303"/>
        <v>0</v>
      </c>
      <c r="GL595" s="280">
        <f t="shared" si="1303"/>
        <v>0</v>
      </c>
      <c r="GM595" s="280">
        <f t="shared" si="1303"/>
        <v>0</v>
      </c>
      <c r="GN595" s="280">
        <f t="shared" si="1303"/>
        <v>0</v>
      </c>
      <c r="GO595" s="280">
        <f t="shared" si="1303"/>
        <v>0</v>
      </c>
      <c r="GP595" s="280">
        <f t="shared" si="1303"/>
        <v>0</v>
      </c>
      <c r="GQ595" s="280">
        <f t="shared" si="1303"/>
        <v>0</v>
      </c>
      <c r="GR595" s="280">
        <f t="shared" si="1303"/>
        <v>0</v>
      </c>
      <c r="GS595" s="280">
        <f t="shared" si="1303"/>
        <v>0</v>
      </c>
      <c r="GT595" s="280">
        <f t="shared" si="1303"/>
        <v>0</v>
      </c>
      <c r="GU595" s="280">
        <f t="shared" si="1298"/>
        <v>0</v>
      </c>
      <c r="GV595" s="280">
        <f t="shared" si="1298"/>
        <v>0</v>
      </c>
      <c r="GW595" s="322">
        <f t="shared" si="1298"/>
        <v>0</v>
      </c>
      <c r="GX595" s="280">
        <f t="shared" si="1298"/>
        <v>0</v>
      </c>
      <c r="GY595" s="280">
        <f t="shared" si="1298"/>
        <v>0</v>
      </c>
      <c r="GZ595" s="280">
        <f t="shared" si="1298"/>
        <v>0</v>
      </c>
      <c r="HA595" s="280">
        <f t="shared" si="1298"/>
        <v>0</v>
      </c>
      <c r="HB595" s="280">
        <f t="shared" si="1298"/>
        <v>0</v>
      </c>
      <c r="HC595" s="280">
        <f t="shared" si="1298"/>
        <v>0</v>
      </c>
      <c r="HD595" s="280">
        <f t="shared" si="1298"/>
        <v>0</v>
      </c>
      <c r="HE595" s="280">
        <f t="shared" si="1298"/>
        <v>0</v>
      </c>
      <c r="HF595" s="280">
        <f t="shared" si="1298"/>
        <v>0</v>
      </c>
      <c r="HG595" s="280">
        <f t="shared" si="1298"/>
        <v>0</v>
      </c>
      <c r="HH595" s="280">
        <f t="shared" si="1298"/>
        <v>0</v>
      </c>
      <c r="HI595" s="280">
        <f t="shared" si="1291"/>
        <v>0</v>
      </c>
      <c r="HJ595" s="280">
        <f t="shared" si="1291"/>
        <v>0</v>
      </c>
      <c r="HK595" s="280">
        <f t="shared" si="1291"/>
        <v>0</v>
      </c>
      <c r="HL595" s="280">
        <f t="shared" si="1291"/>
        <v>0</v>
      </c>
      <c r="HM595" s="280">
        <f t="shared" si="1291"/>
        <v>0</v>
      </c>
      <c r="HN595" s="321">
        <f t="shared" si="1291"/>
        <v>0</v>
      </c>
      <c r="HP595" s="1322">
        <f t="shared" si="1314"/>
        <v>0</v>
      </c>
      <c r="HQ595" s="1323">
        <f t="shared" si="1314"/>
        <v>0</v>
      </c>
      <c r="HR595" s="1323">
        <f t="shared" si="1314"/>
        <v>0</v>
      </c>
      <c r="HS595" s="1323">
        <f t="shared" si="1314"/>
        <v>0</v>
      </c>
      <c r="HT595" s="1323">
        <f t="shared" si="1314"/>
        <v>0</v>
      </c>
      <c r="HU595" s="1323">
        <f t="shared" si="1314"/>
        <v>0</v>
      </c>
      <c r="HV595" s="1323">
        <f t="shared" si="1314"/>
        <v>0</v>
      </c>
      <c r="HW595" s="1323">
        <f t="shared" si="1314"/>
        <v>0</v>
      </c>
      <c r="HX595" s="1323">
        <f t="shared" si="1314"/>
        <v>0</v>
      </c>
      <c r="HY595" s="1323">
        <f t="shared" si="1314"/>
        <v>0</v>
      </c>
      <c r="HZ595" s="1323">
        <f t="shared" si="1314"/>
        <v>0</v>
      </c>
      <c r="IA595" s="1323">
        <f t="shared" si="1314"/>
        <v>0</v>
      </c>
      <c r="IB595" s="1323">
        <f t="shared" si="1314"/>
        <v>0</v>
      </c>
      <c r="IC595" s="1323">
        <f t="shared" si="1314"/>
        <v>0</v>
      </c>
      <c r="ID595" s="1323">
        <f t="shared" si="1264"/>
        <v>0</v>
      </c>
      <c r="IE595" s="1323">
        <f t="shared" si="1265"/>
        <v>0</v>
      </c>
      <c r="IF595" s="1323">
        <f t="shared" si="1266"/>
        <v>0</v>
      </c>
      <c r="IG595" s="1323">
        <f t="shared" si="1267"/>
        <v>0</v>
      </c>
      <c r="IH595" s="1322">
        <f t="shared" si="1315"/>
        <v>0</v>
      </c>
      <c r="II595" s="1323">
        <f t="shared" si="1315"/>
        <v>0</v>
      </c>
      <c r="IJ595" s="1323">
        <f t="shared" si="1315"/>
        <v>0</v>
      </c>
      <c r="IK595" s="1323">
        <f t="shared" si="1315"/>
        <v>0</v>
      </c>
      <c r="IL595" s="1323">
        <f t="shared" si="1315"/>
        <v>0</v>
      </c>
      <c r="IM595" s="1323">
        <f t="shared" si="1315"/>
        <v>0</v>
      </c>
      <c r="IN595" s="1323">
        <f t="shared" si="1315"/>
        <v>0</v>
      </c>
      <c r="IO595" s="1323">
        <f t="shared" si="1315"/>
        <v>0</v>
      </c>
      <c r="IP595" s="1323">
        <f t="shared" si="1315"/>
        <v>0</v>
      </c>
      <c r="IQ595" s="1323">
        <f t="shared" si="1315"/>
        <v>0</v>
      </c>
      <c r="IR595" s="1323">
        <f t="shared" si="1315"/>
        <v>0</v>
      </c>
      <c r="IS595" s="1323">
        <f t="shared" si="1315"/>
        <v>0</v>
      </c>
      <c r="IT595" s="1323">
        <f t="shared" si="1315"/>
        <v>0</v>
      </c>
      <c r="IU595" s="1323">
        <f t="shared" si="1315"/>
        <v>0</v>
      </c>
      <c r="IV595" s="1323">
        <f t="shared" si="1269"/>
        <v>0</v>
      </c>
      <c r="IW595" s="1323">
        <f t="shared" si="1270"/>
        <v>0</v>
      </c>
      <c r="IX595" s="1323">
        <f t="shared" si="1271"/>
        <v>0</v>
      </c>
      <c r="IY595" s="1323">
        <f t="shared" si="1272"/>
        <v>0</v>
      </c>
      <c r="IZ595" s="1324">
        <f t="shared" si="1299"/>
        <v>0</v>
      </c>
      <c r="JA595" s="1325">
        <f t="shared" si="1299"/>
        <v>0</v>
      </c>
      <c r="JB595" s="1325">
        <f t="shared" si="1299"/>
        <v>0</v>
      </c>
      <c r="JC595" s="1325">
        <f t="shared" si="1299"/>
        <v>0</v>
      </c>
      <c r="JD595" s="1325">
        <f t="shared" si="1299"/>
        <v>0</v>
      </c>
      <c r="JE595" s="1325">
        <f t="shared" si="1299"/>
        <v>0</v>
      </c>
      <c r="JF595" s="1325">
        <f t="shared" si="1299"/>
        <v>0</v>
      </c>
      <c r="JG595" s="1325">
        <f t="shared" si="1299"/>
        <v>0</v>
      </c>
      <c r="JH595" s="1325">
        <f t="shared" si="1299"/>
        <v>0</v>
      </c>
      <c r="JI595" s="1325">
        <f t="shared" si="1299"/>
        <v>0</v>
      </c>
      <c r="JJ595" s="1325">
        <f t="shared" si="1299"/>
        <v>0</v>
      </c>
      <c r="JK595" s="1325">
        <f t="shared" si="1299"/>
        <v>0</v>
      </c>
      <c r="JL595" s="1325">
        <f t="shared" si="1299"/>
        <v>0</v>
      </c>
      <c r="JM595" s="1325">
        <f t="shared" si="1299"/>
        <v>0</v>
      </c>
      <c r="JN595" s="1325">
        <f t="shared" si="1299"/>
        <v>0</v>
      </c>
      <c r="JO595" s="1325">
        <f t="shared" si="1273"/>
        <v>0</v>
      </c>
      <c r="JP595" s="1325">
        <f t="shared" si="1274"/>
        <v>0</v>
      </c>
      <c r="JQ595" s="1326">
        <f t="shared" si="1275"/>
        <v>0</v>
      </c>
      <c r="JS595" s="327"/>
      <c r="JT595" s="323" cm="1">
        <f t="array" ref="JT595">IF($K595= 0, 0, $K595 * ($F595 &lt; JT$8) * ($I595 &gt;= JT$8) * INDEX('I2 - Monthly Inflation'!$G$6:$H$413, MATCH(EDATE(MAX(JT$8, $F595),-$O595 + 1), 'I2 - Monthly Inflation'!$A$6:$A$413, 1), 1 + ($N595 = "RPI")*1) / $Q595)</f>
        <v>0</v>
      </c>
      <c r="JU595" s="1224">
        <f t="shared" si="1300"/>
        <v>0</v>
      </c>
      <c r="JV595" s="1224">
        <f t="shared" si="1300"/>
        <v>0</v>
      </c>
      <c r="JW595" s="1224">
        <f t="shared" si="1300"/>
        <v>0</v>
      </c>
      <c r="JX595" s="1224">
        <f t="shared" si="1300"/>
        <v>0</v>
      </c>
      <c r="JY595" s="1224">
        <f t="shared" si="1300"/>
        <v>0</v>
      </c>
      <c r="JZ595" s="1224">
        <f t="shared" si="1300"/>
        <v>0</v>
      </c>
      <c r="KA595" s="1224">
        <f t="shared" si="1300"/>
        <v>0</v>
      </c>
      <c r="KB595" s="1224">
        <f t="shared" si="1300"/>
        <v>0</v>
      </c>
      <c r="KC595" s="1224">
        <f t="shared" si="1300"/>
        <v>0</v>
      </c>
      <c r="KD595" s="1224">
        <f t="shared" si="1300"/>
        <v>0</v>
      </c>
      <c r="KE595" s="1224">
        <f t="shared" si="1300"/>
        <v>0</v>
      </c>
      <c r="KF595" s="1224">
        <f t="shared" si="1300"/>
        <v>0</v>
      </c>
      <c r="KG595" s="1224">
        <f t="shared" si="1300"/>
        <v>0</v>
      </c>
      <c r="KH595" s="1224">
        <f t="shared" si="1300"/>
        <v>0</v>
      </c>
      <c r="KI595" s="1224">
        <f t="shared" si="1300"/>
        <v>0</v>
      </c>
      <c r="KJ595" s="1224">
        <f t="shared" si="1276"/>
        <v>0</v>
      </c>
      <c r="KK595" s="1225">
        <f t="shared" si="1277"/>
        <v>0</v>
      </c>
      <c r="KM595" s="327"/>
      <c r="KN595" s="280">
        <f t="shared" si="1304"/>
        <v>0</v>
      </c>
      <c r="KO595" s="280">
        <f t="shared" si="1304"/>
        <v>0</v>
      </c>
      <c r="KP595" s="280">
        <f t="shared" si="1304"/>
        <v>0</v>
      </c>
      <c r="KQ595" s="280">
        <f t="shared" si="1304"/>
        <v>0</v>
      </c>
      <c r="KR595" s="280">
        <f t="shared" si="1304"/>
        <v>0</v>
      </c>
      <c r="KS595" s="280">
        <f t="shared" si="1304"/>
        <v>0</v>
      </c>
      <c r="KT595" s="280">
        <f t="shared" si="1304"/>
        <v>0</v>
      </c>
      <c r="KU595" s="280">
        <f t="shared" si="1304"/>
        <v>0</v>
      </c>
      <c r="KV595" s="280">
        <f t="shared" si="1304"/>
        <v>0</v>
      </c>
      <c r="KW595" s="280">
        <f t="shared" si="1304"/>
        <v>0</v>
      </c>
      <c r="KX595" s="280">
        <f t="shared" si="1304"/>
        <v>0</v>
      </c>
      <c r="KY595" s="280">
        <f t="shared" si="1304"/>
        <v>0</v>
      </c>
      <c r="KZ595" s="280">
        <f t="shared" si="1304"/>
        <v>0</v>
      </c>
      <c r="LA595" s="280">
        <f t="shared" si="1304"/>
        <v>0</v>
      </c>
      <c r="LB595" s="280">
        <f t="shared" si="1304"/>
        <v>0</v>
      </c>
      <c r="LC595" s="280">
        <f t="shared" si="1304"/>
        <v>0</v>
      </c>
      <c r="LD595" s="280">
        <f t="shared" si="1301"/>
        <v>0</v>
      </c>
      <c r="LE595" s="321">
        <f t="shared" si="1301"/>
        <v>0</v>
      </c>
      <c r="LG595" s="327"/>
      <c r="LH595" s="280" cm="1">
        <f t="array" ref="LH595">IF($K595 = 0, 0, $K595 * ($I595 &gt;=  LH$8) * ($F595 &lt;= LH$9) *
 (INDEX('I2 - Monthly Inflation'!$G$6:$H$413, MATCH(EDATE(MIN(LH$9, $I595),-$O595 + 1), 'I2 - Monthly Inflation'!$A$6:$A$413, 1), 1 + ($N595 = "RPI")*1) -
  ((KN595 &lt;&gt; 0) * $Q595 + (KN595 = 0) * INDEX('I2 - Monthly Inflation'!$G$6:$H$413, MATCH(EDATE(LH$8,-$O595 + 1), 'I2 - Monthly Inflation'!$A$6:$A$413, 1), 1 + ($N595 = "RPI")*1)))/ $Q595)</f>
        <v>0</v>
      </c>
      <c r="LI595" s="280" cm="1">
        <f t="array" ref="LI595">IF($K595 = 0, 0, $K595 * ($I595 &gt;=  LI$8) * ($F595 &lt;= LI$9) *
 (INDEX('I2 - Monthly Inflation'!$G$6:$H$413, MATCH(EDATE(MIN(LI$9, $I595),-$O595 + 1), 'I2 - Monthly Inflation'!$A$6:$A$413, 1), 1 + ($N595 = "RPI")*1) -
  ((KO595 &lt;&gt; 0) * $Q595 + (KO595 = 0) * INDEX('I2 - Monthly Inflation'!$G$6:$H$413, MATCH(EDATE(LI$8,-$O595 + 1), 'I2 - Monthly Inflation'!$A$6:$A$413, 1), 1 + ($N595 = "RPI")*1)))/ $Q595)</f>
        <v>0</v>
      </c>
      <c r="LJ595" s="280" cm="1">
        <f t="array" ref="LJ595">IF($K595 = 0, 0, $K595 * ($I595 &gt;=  LJ$8) * ($F595 &lt;= LJ$9) *
 (INDEX('I2 - Monthly Inflation'!$G$6:$H$413, MATCH(EDATE(MIN(LJ$9, $I595),-$O595 + 1), 'I2 - Monthly Inflation'!$A$6:$A$413, 1), 1 + ($N595 = "RPI")*1) -
  ((KP595 &lt;&gt; 0) * $Q595 + (KP595 = 0) * INDEX('I2 - Monthly Inflation'!$G$6:$H$413, MATCH(EDATE(LJ$8,-$O595 + 1), 'I2 - Monthly Inflation'!$A$6:$A$413, 1), 1 + ($N595 = "RPI")*1)))/ $Q595)</f>
        <v>0</v>
      </c>
      <c r="LK595" s="280" cm="1">
        <f t="array" ref="LK595">IF($K595 = 0, 0, $K595 * ($I595 &gt;=  LK$8) * ($F595 &lt;= LK$9) *
 (INDEX('I2 - Monthly Inflation'!$G$6:$H$413, MATCH(EDATE(MIN(LK$9, $I595),-$O595 + 1), 'I2 - Monthly Inflation'!$A$6:$A$413, 1), 1 + ($N595 = "RPI")*1) -
  ((KQ595 &lt;&gt; 0) * $Q595 + (KQ595 = 0) * INDEX('I2 - Monthly Inflation'!$G$6:$H$413, MATCH(EDATE(LK$8,-$O595 + 1), 'I2 - Monthly Inflation'!$A$6:$A$413, 1), 1 + ($N595 = "RPI")*1)))/ $Q595)</f>
        <v>0</v>
      </c>
      <c r="LL595" s="280" cm="1">
        <f t="array" ref="LL595">IF($K595 = 0, 0, $K595 * ($I595 &gt;=  LL$8) * ($F595 &lt;= LL$9) *
 (INDEX('I2 - Monthly Inflation'!$G$6:$H$413, MATCH(EDATE(MIN(LL$9, $I595),-$O595 + 1), 'I2 - Monthly Inflation'!$A$6:$A$413, 1), 1 + ($N595 = "RPI")*1) -
  ((KR595 &lt;&gt; 0) * $Q595 + (KR595 = 0) * INDEX('I2 - Monthly Inflation'!$G$6:$H$413, MATCH(EDATE(LL$8,-$O595 + 1), 'I2 - Monthly Inflation'!$A$6:$A$413, 1), 1 + ($N595 = "RPI")*1)))/ $Q595)</f>
        <v>0</v>
      </c>
      <c r="LM595" s="280" cm="1">
        <f t="array" ref="LM595">IF($K595 = 0, 0, $K595 * ($I595 &gt;=  LM$8) * ($F595 &lt;= LM$9) *
 (INDEX('I2 - Monthly Inflation'!$G$6:$H$413, MATCH(EDATE(MIN(LM$9, $I595),-$O595 + 1), 'I2 - Monthly Inflation'!$A$6:$A$413, 1), 1 + ($N595 = "RPI")*1) -
  ((KS595 &lt;&gt; 0) * $Q595 + (KS595 = 0) * INDEX('I2 - Monthly Inflation'!$G$6:$H$413, MATCH(EDATE(LM$8,-$O595 + 1), 'I2 - Monthly Inflation'!$A$6:$A$413, 1), 1 + ($N595 = "RPI")*1)))/ $Q595)</f>
        <v>0</v>
      </c>
      <c r="LN595" s="280" cm="1">
        <f t="array" ref="LN595">IF($K595 = 0, 0, $K595 * ($I595 &gt;=  LN$8) * ($F595 &lt;= LN$9) *
 (INDEX('I2 - Monthly Inflation'!$G$6:$H$413, MATCH(EDATE(MIN(LN$9, $I595),-$O595 + 1), 'I2 - Monthly Inflation'!$A$6:$A$413, 1), 1 + ($N595 = "RPI")*1) -
  ((KT595 &lt;&gt; 0) * $Q595 + (KT595 = 0) * INDEX('I2 - Monthly Inflation'!$G$6:$H$413, MATCH(EDATE(LN$8,-$O595 + 1), 'I2 - Monthly Inflation'!$A$6:$A$413, 1), 1 + ($N595 = "RPI")*1)))/ $Q595)</f>
        <v>0</v>
      </c>
      <c r="LO595" s="280" cm="1">
        <f t="array" ref="LO595">IF($K595 = 0, 0, $K595 * ($I595 &gt;=  LO$8) * ($F595 &lt;= LO$9) *
 (INDEX('I2 - Monthly Inflation'!$G$6:$H$413, MATCH(EDATE(MIN(LO$9, $I595),-$O595 + 1), 'I2 - Monthly Inflation'!$A$6:$A$413, 1), 1 + ($N595 = "RPI")*1) -
  ((KU595 &lt;&gt; 0) * $Q595 + (KU595 = 0) * INDEX('I2 - Monthly Inflation'!$G$6:$H$413, MATCH(EDATE(LO$8,-$O595 + 1), 'I2 - Monthly Inflation'!$A$6:$A$413, 1), 1 + ($N595 = "RPI")*1)))/ $Q595)</f>
        <v>0</v>
      </c>
      <c r="LP595" s="280" cm="1">
        <f t="array" ref="LP595">IF($K595 = 0, 0, $K595 * ($I595 &gt;=  LP$8) * ($F595 &lt;= LP$9) *
 (INDEX('I2 - Monthly Inflation'!$G$6:$H$413, MATCH(EDATE(MIN(LP$9, $I595),-$O595 + 1), 'I2 - Monthly Inflation'!$A$6:$A$413, 1), 1 + ($N595 = "RPI")*1) -
  ((KV595 &lt;&gt; 0) * $Q595 + (KV595 = 0) * INDEX('I2 - Monthly Inflation'!$G$6:$H$413, MATCH(EDATE(LP$8,-$O595 + 1), 'I2 - Monthly Inflation'!$A$6:$A$413, 1), 1 + ($N595 = "RPI")*1)))/ $Q595)</f>
        <v>0</v>
      </c>
      <c r="LQ595" s="280" cm="1">
        <f t="array" ref="LQ595">IF($K595 = 0, 0, $K595 * ($I595 &gt;=  LQ$8) * ($F595 &lt;= LQ$9) *
 (INDEX('I2 - Monthly Inflation'!$G$6:$H$413, MATCH(EDATE(MIN(LQ$9, $I595),-$O595 + 1), 'I2 - Monthly Inflation'!$A$6:$A$413, 1), 1 + ($N595 = "RPI")*1) -
  ((KW595 &lt;&gt; 0) * $Q595 + (KW595 = 0) * INDEX('I2 - Monthly Inflation'!$G$6:$H$413, MATCH(EDATE(LQ$8,-$O595 + 1), 'I2 - Monthly Inflation'!$A$6:$A$413, 1), 1 + ($N595 = "RPI")*1)))/ $Q595)</f>
        <v>0</v>
      </c>
      <c r="LR595" s="280" cm="1">
        <f t="array" ref="LR595">IF($K595 = 0, 0, $K595 * ($I595 &gt;=  LR$8) * ($F595 &lt;= LR$9) *
 (INDEX('I2 - Monthly Inflation'!$G$6:$H$413, MATCH(EDATE(MIN(LR$9, $I595),-$O595 + 1), 'I2 - Monthly Inflation'!$A$6:$A$413, 1), 1 + ($N595 = "RPI")*1) -
  ((KX595 &lt;&gt; 0) * $Q595 + (KX595 = 0) * INDEX('I2 - Monthly Inflation'!$G$6:$H$413, MATCH(EDATE(LR$8,-$O595 + 1), 'I2 - Monthly Inflation'!$A$6:$A$413, 1), 1 + ($N595 = "RPI")*1)))/ $Q595)</f>
        <v>0</v>
      </c>
      <c r="LS595" s="280" cm="1">
        <f t="array" ref="LS595">IF($K595 = 0, 0, $K595 * ($I595 &gt;=  LS$8) * ($F595 &lt;= LS$9) *
 (INDEX('I2 - Monthly Inflation'!$G$6:$H$413, MATCH(EDATE(MIN(LS$9, $I595),-$O595 + 1), 'I2 - Monthly Inflation'!$A$6:$A$413, 1), 1 + ($N595 = "RPI")*1) -
  ((KY595 &lt;&gt; 0) * $Q595 + (KY595 = 0) * INDEX('I2 - Monthly Inflation'!$G$6:$H$413, MATCH(EDATE(LS$8,-$O595 + 1), 'I2 - Monthly Inflation'!$A$6:$A$413, 1), 1 + ($N595 = "RPI")*1)))/ $Q595)</f>
        <v>0</v>
      </c>
      <c r="LT595" s="280" cm="1">
        <f t="array" ref="LT595">IF($K595 = 0, 0, $K595 * ($I595 &gt;=  LT$8) * ($F595 &lt;= LT$9) *
 (INDEX('I2 - Monthly Inflation'!$G$6:$H$413, MATCH(EDATE(MIN(LT$9, $I595),-$O595 + 1), 'I2 - Monthly Inflation'!$A$6:$A$413, 1), 1 + ($N595 = "RPI")*1) -
  ((KZ595 &lt;&gt; 0) * $Q595 + (KZ595 = 0) * INDEX('I2 - Monthly Inflation'!$G$6:$H$413, MATCH(EDATE(LT$8,-$O595 + 1), 'I2 - Monthly Inflation'!$A$6:$A$413, 1), 1 + ($N595 = "RPI")*1)))/ $Q595)</f>
        <v>0</v>
      </c>
      <c r="LU595" s="280" cm="1">
        <f t="array" ref="LU595">IF($K595 = 0, 0, $K595 * ($I595 &gt;=  LU$8) * ($F595 &lt;= LU$9) *
 (INDEX('I2 - Monthly Inflation'!$G$6:$H$413, MATCH(EDATE(MIN(LU$9, $I595),-$O595 + 1), 'I2 - Monthly Inflation'!$A$6:$A$413, 1), 1 + ($N595 = "RPI")*1) -
  ((LA595 &lt;&gt; 0) * $Q595 + (LA595 = 0) * INDEX('I2 - Monthly Inflation'!$G$6:$H$413, MATCH(EDATE(LU$8,-$O595 + 1), 'I2 - Monthly Inflation'!$A$6:$A$413, 1), 1 + ($N595 = "RPI")*1)))/ $Q595)</f>
        <v>0</v>
      </c>
      <c r="LV595" s="280" cm="1">
        <f t="array" ref="LV595">IF($K595 = 0, 0, $K595 * ($I595 &gt;=  LV$8) * ($F595 &lt;= LV$9) *
 (INDEX('I2 - Monthly Inflation'!$G$6:$H$413, MATCH(EDATE(MIN(LV$9, $I595),-$O595 + 1), 'I2 - Monthly Inflation'!$A$6:$A$413, 1), 1 + ($N595 = "RPI")*1) -
  ((LB595 &lt;&gt; 0) * $Q595 + (LB595 = 0) * INDEX('I2 - Monthly Inflation'!$G$6:$H$413, MATCH(EDATE(LV$8,-$O595 + 1), 'I2 - Monthly Inflation'!$A$6:$A$413, 1), 1 + ($N595 = "RPI")*1)))/ $Q595)</f>
        <v>0</v>
      </c>
      <c r="LW595" s="280" cm="1">
        <f t="array" ref="LW595">IF($K595 = 0, 0, $K595 * ($I595 &gt;=  LW$8) * ($F595 &lt;= LW$9) *
 (INDEX('I2 - Monthly Inflation'!$G$6:$H$413, MATCH(EDATE(MIN(LW$9, $I595),-$O595 + 1), 'I2 - Monthly Inflation'!$A$6:$A$413, 1), 1 + ($N595 = "RPI")*1) -
  ((LC595 &lt;&gt; 0) * $Q595 + (LC595 = 0) * INDEX('I2 - Monthly Inflation'!$G$6:$H$413, MATCH(EDATE(LW$8,-$O595 + 1), 'I2 - Monthly Inflation'!$A$6:$A$413, 1), 1 + ($N595 = "RPI")*1)))/ $Q595)</f>
        <v>0</v>
      </c>
      <c r="LX595" s="280" cm="1">
        <f t="array" ref="LX595">IF($K595 = 0, 0, $K595 * ($I595 &gt;=  LX$8) * ($F595 &lt;= LX$9) *
 (INDEX('I2 - Monthly Inflation'!$G$6:$H$413, MATCH(EDATE(MIN(LX$9, $I595),-$O595 + 1), 'I2 - Monthly Inflation'!$A$6:$A$413, 1), 1 + ($N595 = "RPI")*1) -
  ((LD595 &lt;&gt; 0) * $Q595 + (LD595 = 0) * INDEX('I2 - Monthly Inflation'!$G$6:$H$413, MATCH(EDATE(LX$8,-$O595 + 1), 'I2 - Monthly Inflation'!$A$6:$A$413, 1), 1 + ($N595 = "RPI")*1)))/ $Q595)</f>
        <v>0</v>
      </c>
      <c r="LY595" s="321" cm="1">
        <f t="array" ref="LY595">IF($K595 = 0, 0, $K595 * ($I595 &gt;=  LY$8) * ($F595 &lt;= LY$9) *
 (INDEX('I2 - Monthly Inflation'!$G$6:$H$413, MATCH(EDATE(MIN(LY$9, $I595),-$O595 + 1), 'I2 - Monthly Inflation'!$A$6:$A$413, 1), 1 + ($N595 = "RPI")*1) -
  ((LE595 &lt;&gt; 0) * $Q595 + (LE595 = 0) * INDEX('I2 - Monthly Inflation'!$G$6:$H$413, MATCH(EDATE(LY$8,-$O595 + 1), 'I2 - Monthly Inflation'!$A$6:$A$413, 1), 1 + ($N595 = "RPI")*1)))/ $Q595)</f>
        <v>0</v>
      </c>
      <c r="MA595" s="327"/>
      <c r="MB595" s="280" cm="1">
        <f t="array" ref="MB595">IF($K595= 0, 0, - $K595 * ($I595 &gt;= MB$8) * ($I595 &lt;= MB$9) * INDEX('I2 - Monthly Inflation'!$G$6:$H$413, MATCH(EDATE($I595,-$O595 + 1), 'I2 - Monthly Inflation'!$A$6:$A$413, 1),  1 + ($N595 = "RPI")*1) / $Q595)</f>
        <v>0</v>
      </c>
      <c r="MC595" s="280" cm="1">
        <f t="array" ref="MC595">IF($K595= 0, 0, - $K595 * ($I595 &gt;= MC$8) * ($I595 &lt;= MC$9) * INDEX('I2 - Monthly Inflation'!$G$6:$H$413, MATCH(EDATE($I595,-$O595 + 1), 'I2 - Monthly Inflation'!$A$6:$A$413, 1),  1 + ($N595 = "RPI")*1) / $Q595)</f>
        <v>0</v>
      </c>
      <c r="MD595" s="280" cm="1">
        <f t="array" ref="MD595">IF($K595= 0, 0, - $K595 * ($I595 &gt;= MD$8) * ($I595 &lt;= MD$9) * INDEX('I2 - Monthly Inflation'!$G$6:$H$413, MATCH(EDATE($I595,-$O595 + 1), 'I2 - Monthly Inflation'!$A$6:$A$413, 1),  1 + ($N595 = "RPI")*1) / $Q595)</f>
        <v>0</v>
      </c>
      <c r="ME595" s="280" cm="1">
        <f t="array" ref="ME595">IF($K595= 0, 0, - $K595 * ($I595 &gt;= ME$8) * ($I595 &lt;= ME$9) * INDEX('I2 - Monthly Inflation'!$G$6:$H$413, MATCH(EDATE($I595,-$O595 + 1), 'I2 - Monthly Inflation'!$A$6:$A$413, 1),  1 + ($N595 = "RPI")*1) / $Q595)</f>
        <v>0</v>
      </c>
      <c r="MF595" s="280" cm="1">
        <f t="array" ref="MF595">IF($K595= 0, 0, - $K595 * ($I595 &gt;= MF$8) * ($I595 &lt;= MF$9) * INDEX('I2 - Monthly Inflation'!$G$6:$H$413, MATCH(EDATE($I595,-$O595 + 1), 'I2 - Monthly Inflation'!$A$6:$A$413, 1),  1 + ($N595 = "RPI")*1) / $Q595)</f>
        <v>0</v>
      </c>
      <c r="MG595" s="280" cm="1">
        <f t="array" ref="MG595">IF($K595= 0, 0, - $K595 * ($I595 &gt;= MG$8) * ($I595 &lt;= MG$9) * INDEX('I2 - Monthly Inflation'!$G$6:$H$413, MATCH(EDATE($I595,-$O595 + 1), 'I2 - Monthly Inflation'!$A$6:$A$413, 1),  1 + ($N595 = "RPI")*1) / $Q595)</f>
        <v>0</v>
      </c>
      <c r="MH595" s="280" cm="1">
        <f t="array" ref="MH595">IF($K595= 0, 0, - $K595 * ($I595 &gt;= MH$8) * ($I595 &lt;= MH$9) * INDEX('I2 - Monthly Inflation'!$G$6:$H$413, MATCH(EDATE($I595,-$O595 + 1), 'I2 - Monthly Inflation'!$A$6:$A$413, 1),  1 + ($N595 = "RPI")*1) / $Q595)</f>
        <v>0</v>
      </c>
      <c r="MI595" s="280" cm="1">
        <f t="array" ref="MI595">IF($K595= 0, 0, - $K595 * ($I595 &gt;= MI$8) * ($I595 &lt;= MI$9) * INDEX('I2 - Monthly Inflation'!$G$6:$H$413, MATCH(EDATE($I595,-$O595 + 1), 'I2 - Monthly Inflation'!$A$6:$A$413, 1),  1 + ($N595 = "RPI")*1) / $Q595)</f>
        <v>0</v>
      </c>
      <c r="MJ595" s="280" cm="1">
        <f t="array" ref="MJ595">IF($K595= 0, 0, - $K595 * ($I595 &gt;= MJ$8) * ($I595 &lt;= MJ$9) * INDEX('I2 - Monthly Inflation'!$G$6:$H$413, MATCH(EDATE($I595,-$O595 + 1), 'I2 - Monthly Inflation'!$A$6:$A$413, 1),  1 + ($N595 = "RPI")*1) / $Q595)</f>
        <v>0</v>
      </c>
      <c r="MK595" s="280" cm="1">
        <f t="array" ref="MK595">IF($K595= 0, 0, - $K595 * ($I595 &gt;= MK$8) * ($I595 &lt;= MK$9) * INDEX('I2 - Monthly Inflation'!$G$6:$H$413, MATCH(EDATE($I595,-$O595 + 1), 'I2 - Monthly Inflation'!$A$6:$A$413, 1),  1 + ($N595 = "RPI")*1) / $Q595)</f>
        <v>0</v>
      </c>
      <c r="ML595" s="280" cm="1">
        <f t="array" ref="ML595">IF($K595= 0, 0, - $K595 * ($I595 &gt;= ML$8) * ($I595 &lt;= ML$9) * INDEX('I2 - Monthly Inflation'!$G$6:$H$413, MATCH(EDATE($I595,-$O595 + 1), 'I2 - Monthly Inflation'!$A$6:$A$413, 1),  1 + ($N595 = "RPI")*1) / $Q595)</f>
        <v>0</v>
      </c>
      <c r="MM595" s="280" cm="1">
        <f t="array" ref="MM595">IF($K595= 0, 0, - $K595 * ($I595 &gt;= MM$8) * ($I595 &lt;= MM$9) * INDEX('I2 - Monthly Inflation'!$G$6:$H$413, MATCH(EDATE($I595,-$O595 + 1), 'I2 - Monthly Inflation'!$A$6:$A$413, 1),  1 + ($N595 = "RPI")*1) / $Q595)</f>
        <v>0</v>
      </c>
      <c r="MN595" s="280" cm="1">
        <f t="array" ref="MN595">IF($K595= 0, 0, - $K595 * ($I595 &gt;= MN$8) * ($I595 &lt;= MN$9) * INDEX('I2 - Monthly Inflation'!$G$6:$H$413, MATCH(EDATE($I595,-$O595 + 1), 'I2 - Monthly Inflation'!$A$6:$A$413, 1),  1 + ($N595 = "RPI")*1) / $Q595)</f>
        <v>0</v>
      </c>
      <c r="MO595" s="280" cm="1">
        <f t="array" ref="MO595">IF($K595= 0, 0, - $K595 * ($I595 &gt;= MO$8) * ($I595 &lt;= MO$9) * INDEX('I2 - Monthly Inflation'!$G$6:$H$413, MATCH(EDATE($I595,-$O595 + 1), 'I2 - Monthly Inflation'!$A$6:$A$413, 1),  1 + ($N595 = "RPI")*1) / $Q595)</f>
        <v>0</v>
      </c>
      <c r="MP595" s="280" cm="1">
        <f t="array" ref="MP595">IF($K595= 0, 0, - $K595 * ($I595 &gt;= MP$8) * ($I595 &lt;= MP$9) * INDEX('I2 - Monthly Inflation'!$G$6:$H$413, MATCH(EDATE($I595,-$O595 + 1), 'I2 - Monthly Inflation'!$A$6:$A$413, 1),  1 + ($N595 = "RPI")*1) / $Q595)</f>
        <v>0</v>
      </c>
      <c r="MQ595" s="280" cm="1">
        <f t="array" ref="MQ595">IF($K595= 0, 0, - $K595 * ($I595 &gt;= MQ$8) * ($I595 &lt;= MQ$9) * INDEX('I2 - Monthly Inflation'!$G$6:$H$413, MATCH(EDATE($I595,-$O595 + 1), 'I2 - Monthly Inflation'!$A$6:$A$413, 1),  1 + ($N595 = "RPI")*1) / $Q595)</f>
        <v>0</v>
      </c>
      <c r="MR595" s="280" cm="1">
        <f t="array" ref="MR595">IF($K595= 0, 0, - $K595 * ($I595 &gt;= MR$8) * ($I595 &lt;= MR$9) * INDEX('I2 - Monthly Inflation'!$G$6:$H$413, MATCH(EDATE($I595,-$O595 + 1), 'I2 - Monthly Inflation'!$A$6:$A$413, 1),  1 + ($N595 = "RPI")*1) / $Q595)</f>
        <v>0</v>
      </c>
      <c r="MS595" s="321" cm="1">
        <f t="array" ref="MS595">IF($K595= 0, 0, - $K595 * ($I595 &gt;= MS$8) * ($I595 &lt;= MS$9) * INDEX('I2 - Monthly Inflation'!$G$6:$H$413, MATCH(EDATE($I595,-$O595 + 1), 'I2 - Monthly Inflation'!$A$6:$A$413, 1),  1 + ($N595 = "RPI")*1) / $Q595)</f>
        <v>0</v>
      </c>
      <c r="MU595" s="327"/>
      <c r="MV595" s="280">
        <f t="shared" si="1316"/>
        <v>0</v>
      </c>
      <c r="MW595" s="280">
        <f t="shared" si="1316"/>
        <v>0</v>
      </c>
      <c r="MX595" s="280">
        <f t="shared" si="1316"/>
        <v>0</v>
      </c>
      <c r="MY595" s="280">
        <f t="shared" si="1316"/>
        <v>0</v>
      </c>
      <c r="MZ595" s="280">
        <f t="shared" si="1316"/>
        <v>0</v>
      </c>
      <c r="NA595" s="280">
        <f t="shared" si="1316"/>
        <v>0</v>
      </c>
      <c r="NB595" s="280">
        <f t="shared" si="1316"/>
        <v>0</v>
      </c>
      <c r="NC595" s="280">
        <f t="shared" si="1316"/>
        <v>0</v>
      </c>
      <c r="ND595" s="280">
        <f t="shared" si="1316"/>
        <v>0</v>
      </c>
      <c r="NE595" s="280">
        <f t="shared" si="1316"/>
        <v>0</v>
      </c>
      <c r="NF595" s="280">
        <f t="shared" si="1316"/>
        <v>0</v>
      </c>
      <c r="NG595" s="280">
        <f t="shared" si="1316"/>
        <v>0</v>
      </c>
      <c r="NH595" s="280">
        <f t="shared" si="1316"/>
        <v>0</v>
      </c>
      <c r="NI595" s="280">
        <f t="shared" si="1316"/>
        <v>0</v>
      </c>
      <c r="NJ595" s="280">
        <f t="shared" si="1280"/>
        <v>0</v>
      </c>
      <c r="NK595" s="280">
        <f t="shared" si="1281"/>
        <v>0</v>
      </c>
      <c r="NL595" s="280">
        <f t="shared" si="1282"/>
        <v>0</v>
      </c>
      <c r="NM595" s="321">
        <f t="shared" si="1283"/>
        <v>0</v>
      </c>
      <c r="NO595" s="327"/>
      <c r="NP595" s="280" cm="1">
        <f t="array" ref="NP595">MV595 - IF($K595 = 0, 0, $K595 * ($F595 &lt;= NP$9) * ($I595 &gt; NP$9) * INDEX('I2 - Monthly Inflation'!$G$6:$H$413, MATCH(EDATE(NP$9,-$O595 + 1), 'I2 - Monthly Inflation'!$A$6:$A$413, 1), 1 + ($N595 = "RPI")*1) / $Q595)</f>
        <v>0</v>
      </c>
      <c r="NQ595" s="280" cm="1">
        <f t="array" ref="NQ595">MW595 - IF($K595 = 0, 0, $K595 * ($F595 &lt;= NQ$9) * ($I595 &gt; NQ$9) * INDEX('I2 - Monthly Inflation'!$G$6:$H$413, MATCH(EDATE(NQ$9,-$O595 + 1), 'I2 - Monthly Inflation'!$A$6:$A$413, 1), 1 + ($N595 = "RPI")*1) / $Q595)</f>
        <v>0</v>
      </c>
      <c r="NR595" s="280" cm="1">
        <f t="array" ref="NR595">MX595 - IF($K595 = 0, 0, $K595 * ($F595 &lt;= NR$9) * ($I595 &gt; NR$9) * INDEX('I2 - Monthly Inflation'!$G$6:$H$413, MATCH(EDATE(NR$9,-$O595 + 1), 'I2 - Monthly Inflation'!$A$6:$A$413, 1), 1 + ($N595 = "RPI")*1) / $Q595)</f>
        <v>0</v>
      </c>
      <c r="NS595" s="280" cm="1">
        <f t="array" ref="NS595">MY595 - IF($K595 = 0, 0, $K595 * ($F595 &lt;= NS$9) * ($I595 &gt; NS$9) * INDEX('I2 - Monthly Inflation'!$G$6:$H$413, MATCH(EDATE(NS$9,-$O595 + 1), 'I2 - Monthly Inflation'!$A$6:$A$413, 1), 1 + ($N595 = "RPI")*1) / $Q595)</f>
        <v>0</v>
      </c>
      <c r="NT595" s="280" cm="1">
        <f t="array" ref="NT595">MZ595 - IF($K595 = 0, 0, $K595 * ($F595 &lt;= NT$9) * ($I595 &gt; NT$9) * INDEX('I2 - Monthly Inflation'!$G$6:$H$413, MATCH(EDATE(NT$9,-$O595 + 1), 'I2 - Monthly Inflation'!$A$6:$A$413, 1), 1 + ($N595 = "RPI")*1) / $Q595)</f>
        <v>0</v>
      </c>
      <c r="NU595" s="280" cm="1">
        <f t="array" ref="NU595">NA595 - IF($K595 = 0, 0, $K595 * ($F595 &lt;= NU$9) * ($I595 &gt; NU$9) * INDEX('I2 - Monthly Inflation'!$G$6:$H$413, MATCH(EDATE(NU$9,-$O595 + 1), 'I2 - Monthly Inflation'!$A$6:$A$413, 1), 1 + ($N595 = "RPI")*1) / $Q595)</f>
        <v>0</v>
      </c>
      <c r="NV595" s="280" cm="1">
        <f t="array" ref="NV595">NB595 - IF($K595 = 0, 0, $K595 * ($F595 &lt;= NV$9) * ($I595 &gt; NV$9) * INDEX('I2 - Monthly Inflation'!$G$6:$H$413, MATCH(EDATE(NV$9,-$O595 + 1), 'I2 - Monthly Inflation'!$A$6:$A$413, 1), 1 + ($N595 = "RPI")*1) / $Q595)</f>
        <v>0</v>
      </c>
      <c r="NW595" s="280" cm="1">
        <f t="array" ref="NW595">NC595 - IF($K595 = 0, 0, $K595 * ($F595 &lt;= NW$9) * ($I595 &gt; NW$9) * INDEX('I2 - Monthly Inflation'!$G$6:$H$413, MATCH(EDATE(NW$9,-$O595 + 1), 'I2 - Monthly Inflation'!$A$6:$A$413, 1), 1 + ($N595 = "RPI")*1) / $Q595)</f>
        <v>0</v>
      </c>
      <c r="NX595" s="280" cm="1">
        <f t="array" ref="NX595">ND595 - IF($K595 = 0, 0, $K595 * ($F595 &lt;= NX$9) * ($I595 &gt; NX$9) * INDEX('I2 - Monthly Inflation'!$G$6:$H$413, MATCH(EDATE(NX$9,-$O595 + 1), 'I2 - Monthly Inflation'!$A$6:$A$413, 1), 1 + ($N595 = "RPI")*1) / $Q595)</f>
        <v>0</v>
      </c>
      <c r="NY595" s="280" cm="1">
        <f t="array" ref="NY595">NE595 - IF($K595 = 0, 0, $K595 * ($F595 &lt;= NY$9) * ($I595 &gt; NY$9) * INDEX('I2 - Monthly Inflation'!$G$6:$H$413, MATCH(EDATE(NY$9,-$O595 + 1), 'I2 - Monthly Inflation'!$A$6:$A$413, 1), 1 + ($N595 = "RPI")*1) / $Q595)</f>
        <v>0</v>
      </c>
      <c r="NZ595" s="280" cm="1">
        <f t="array" ref="NZ595">NF595 - IF($K595 = 0, 0, $K595 * ($F595 &lt;= NZ$9) * ($I595 &gt; NZ$9) * INDEX('I2 - Monthly Inflation'!$G$6:$H$413, MATCH(EDATE(NZ$9,-$O595 + 1), 'I2 - Monthly Inflation'!$A$6:$A$413, 1), 1 + ($N595 = "RPI")*1) / $Q595)</f>
        <v>0</v>
      </c>
      <c r="OA595" s="280" cm="1">
        <f t="array" ref="OA595">NG595 - IF($K595 = 0, 0, $K595 * ($F595 &lt;= OA$9) * ($I595 &gt; OA$9) * INDEX('I2 - Monthly Inflation'!$G$6:$H$413, MATCH(EDATE(OA$9,-$O595 + 1), 'I2 - Monthly Inflation'!$A$6:$A$413, 1), 1 + ($N595 = "RPI")*1) / $Q595)</f>
        <v>0</v>
      </c>
      <c r="OB595" s="280" cm="1">
        <f t="array" ref="OB595">NH595 - IF($K595 = 0, 0, $K595 * ($F595 &lt;= OB$9) * ($I595 &gt; OB$9) * INDEX('I2 - Monthly Inflation'!$G$6:$H$413, MATCH(EDATE(OB$9,-$O595 + 1), 'I2 - Monthly Inflation'!$A$6:$A$413, 1), 1 + ($N595 = "RPI")*1) / $Q595)</f>
        <v>0</v>
      </c>
      <c r="OC595" s="280" cm="1">
        <f t="array" ref="OC595">NI595 - IF($K595 = 0, 0, $K595 * ($F595 &lt;= OC$9) * ($I595 &gt; OC$9) * INDEX('I2 - Monthly Inflation'!$G$6:$H$413, MATCH(EDATE(OC$9,-$O595 + 1), 'I2 - Monthly Inflation'!$A$6:$A$413, 1), 1 + ($N595 = "RPI")*1) / $Q595)</f>
        <v>0</v>
      </c>
      <c r="OD595" s="280" cm="1">
        <f t="array" ref="OD595">NJ595 - IF($K595 = 0, 0, $K595 * ($F595 &lt;= OD$9) * ($I595 &gt; OD$9) * INDEX('I2 - Monthly Inflation'!$G$6:$H$413, MATCH(EDATE(OD$9,-$O595 + 1), 'I2 - Monthly Inflation'!$A$6:$A$413, 1), 1 + ($N595 = "RPI")*1) / $Q595)</f>
        <v>0</v>
      </c>
      <c r="OE595" s="280" cm="1">
        <f t="array" ref="OE595">NK595 - IF($K595 = 0, 0, $K595 * ($F595 &lt;= OE$9) * ($I595 &gt; OE$9) * INDEX('I2 - Monthly Inflation'!$G$6:$H$413, MATCH(EDATE(OE$9,-$O595 + 1), 'I2 - Monthly Inflation'!$A$6:$A$413, 1), 1 + ($N595 = "RPI")*1) / $Q595)</f>
        <v>0</v>
      </c>
      <c r="OF595" s="280" cm="1">
        <f t="array" ref="OF595">NL595 - IF($K595 = 0, 0, $K595 * ($F595 &lt;= OF$9) * ($I595 &gt; OF$9) * INDEX('I2 - Monthly Inflation'!$G$6:$H$413, MATCH(EDATE(OF$9,-$O595 + 1), 'I2 - Monthly Inflation'!$A$6:$A$413, 1), 1 + ($N595 = "RPI")*1) / $Q595)</f>
        <v>0</v>
      </c>
      <c r="OG595" s="321" cm="1">
        <f t="array" ref="OG595">NM595 - IF($K595 = 0, 0, $K595 * ($F595 &lt;= OG$9) * ($I595 &gt; OG$9) * INDEX('I2 - Monthly Inflation'!$G$6:$H$413, MATCH(EDATE(OG$9,-$O595 + 1), 'I2 - Monthly Inflation'!$A$6:$A$413, 1), 1 + ($N595 = "RPI")*1) / $Q595)</f>
        <v>0</v>
      </c>
    </row>
    <row r="596" spans="1:397">
      <c r="A596" s="372">
        <f t="shared" si="1229"/>
        <v>586</v>
      </c>
      <c r="B596" s="372" t="str" cm="1">
        <f t="array" ref="B596">IFERROR(INDEX('F6 - Debt Dataset'!$C$6:$C$1806, MATCH($B$6 &amp; $A596, 'F6 - Debt Dataset'!$E$6:$E$1806 &amp; 'F6 - Debt Dataset'!$DF$6:$DF$1806, 0)), "-")</f>
        <v>-</v>
      </c>
      <c r="C596" s="372" t="str" cm="1">
        <f t="array" ref="C596">IFERROR(INDEX('F6 - Debt Dataset'!$A$6:$A$1806, MATCH($B$6 &amp; $A596, 'F6 - Debt Dataset'!$E$6:$E$1806 &amp; 'F6 - Debt Dataset'!$DF$6:$DF$1806, 0)), "-")</f>
        <v>-</v>
      </c>
      <c r="D596" s="372" t="str" cm="1">
        <f t="array" ref="D596">IFERROR(INDEX('F6 - Debt Dataset'!$B$6:$B$1806, MATCH($B$6 &amp; $A596, 'F6 - Debt Dataset'!$E$6:$E$1806 &amp; 'F6 - Debt Dataset'!$DF$6:$DF$1806, 0)), "-")</f>
        <v>-</v>
      </c>
      <c r="E596" s="372" t="str" cm="1">
        <f t="array" ref="E596">IFERROR(INDEX('F6 - Debt Dataset'!$H$6:$H$1806, MATCH($B$6 &amp; $A596, 'F6 - Debt Dataset'!$E$6:$E$1806 &amp; 'F6 - Debt Dataset'!$DF$6:$DF$1806, 0)), "-")</f>
        <v>-</v>
      </c>
      <c r="F596" s="373" t="str" cm="1">
        <f t="array" ref="F596">IFERROR(INDEX('F6 - Debt Dataset'!$J$6:$J$1806, MATCH($B$6 &amp;$A596, 'F6 - Debt Dataset'!$E$6:$E$1806 &amp; 'F6 - Debt Dataset'!$DF$6:$DF$1806, 0)), "-")</f>
        <v>-</v>
      </c>
      <c r="G596" s="373" t="str" cm="1">
        <f t="array" ref="G596">IFERROR(INDEX('F6 - Debt Dataset'!$K$6:$K$1806, MATCH($B$6 &amp;$A596, 'F6 - Debt Dataset'!$E$6:$E$1806 &amp; 'F6 - Debt Dataset'!$DF$6:$DF$1806, 0)), "-")</f>
        <v>-</v>
      </c>
      <c r="H596" s="373" t="str" cm="1">
        <f t="array" ref="H596">IFERROR(INDEX('F6 - Debt Dataset'!$L$6:$L$1806, MATCH($B$6 &amp;$A596, 'F6 - Debt Dataset'!$E$6:$E$1806 &amp; 'F6 - Debt Dataset'!$DF$6:$DF$1806, 0)), "-")</f>
        <v>-</v>
      </c>
      <c r="I596" s="373" t="str">
        <f t="shared" si="1230"/>
        <v>-</v>
      </c>
      <c r="J596" s="372" t="str" cm="1">
        <f t="array" ref="J596">IFERROR(INDEX('F6 - Debt Dataset'!$N$6:$N$1806, MATCH($B$6 &amp;$A596, 'F6 - Debt Dataset'!$E$6:$E$1806 &amp; 'F6 - Debt Dataset'!$DF$6:$DF$1806, 0)), "-")</f>
        <v>-</v>
      </c>
      <c r="K596" s="374" cm="1">
        <f t="array" ref="K596">IFERROR(INDEX('F6 - Debt Dataset'!$S$6:$S$1806, MATCH($B$6 &amp; $A596, 'F6 - Debt Dataset'!$E$6:$E$1806 &amp; 'F6 - Debt Dataset'!$DF$6:$DF$1806, 0)), 0)</f>
        <v>0</v>
      </c>
      <c r="L596" s="1174" cm="1">
        <f t="array" ref="L596">IFERROR(INDEX('F6 - Debt Dataset'!$W$6:$W$1806, MATCH($B$6 &amp; $A596, 'F6 - Debt Dataset'!$E$6:$E$1806 &amp; 'F6 - Debt Dataset'!$DF$6:$DF$1806, 0)), 0)</f>
        <v>0</v>
      </c>
      <c r="M596" s="376" t="str" cm="1">
        <f t="array" ref="M596">IFERROR(INDEX('F6 - Debt Dataset'!$E$6:$E$1806, MATCH($B$6 &amp; $A596, 'F6 - Debt Dataset'!$E$6:$E$1806 &amp; 'F6 - Debt Dataset'!$DF$6:$DF$1806, 0)), "-")</f>
        <v>-</v>
      </c>
      <c r="N596" s="376" t="str" cm="1">
        <f t="array" ref="N596">IFERROR(INDEX('F6 - Debt Dataset'!$Y$6:$Y$1806, MATCH($B$6 &amp; $A596, 'F6 - Debt Dataset'!$E$6:$E$1806 &amp; 'F6 - Debt Dataset'!$DF$6:$DF$1806, 0)), "-")</f>
        <v>-</v>
      </c>
      <c r="O596" s="374" cm="1">
        <f t="array" ref="O596">IFERROR(INDEX('F6 - Debt Dataset'!$Z$6:$Z$1806, MATCH($B$6 &amp; $A596, 'F6 - Debt Dataset'!$E$6:$E$1806 &amp; 'F6 - Debt Dataset'!$DF$6:$DF$1806, 0)), 0)</f>
        <v>0</v>
      </c>
      <c r="P596" s="372" cm="1">
        <f t="array" ref="P596">IFERROR(INDEX('F6 - Debt Dataset'!$AA$6:$AA$1806, MATCH($B$6 &amp; $A596, 'F6 - Debt Dataset'!$E$6:$E$1806 &amp; 'F6 - Debt Dataset'!$DF$6:$DF$1806, 0)), 0)</f>
        <v>0</v>
      </c>
      <c r="Q596" s="372" cm="1">
        <f t="array" ref="Q596">IFERROR(IF(P596=0, INDEX('I2 - Monthly Inflation'!$G$6:$H$413, MATCH(EOMONTH(EDATE(F596,-O596),0), 'I2 - Monthly Inflation'!$A$6:$A$389, 0), 1 + (N596 = "RPI")), P596), 0)</f>
        <v>0</v>
      </c>
      <c r="R596" s="372" t="str">
        <f t="shared" si="1231"/>
        <v>-</v>
      </c>
      <c r="S596" s="372" t="str">
        <f t="shared" si="1225"/>
        <v>-</v>
      </c>
      <c r="T596" s="379" t="str" cm="1">
        <f t="array" ref="T596">IFERROR(INDEX('F6 - Debt Dataset'!$AH$6:$AH$1806, MATCH($B$6 &amp; $A596, 'F6 - Debt Dataset'!$E$6:$E$1806 &amp; 'F6 - Debt Dataset'!$DF$6:$DF$1806, 0)), "-")</f>
        <v>-</v>
      </c>
      <c r="U596" s="1319">
        <f t="shared" si="1302"/>
        <v>0</v>
      </c>
      <c r="V596" s="317">
        <f t="shared" si="1302"/>
        <v>0</v>
      </c>
      <c r="W596" s="317">
        <f t="shared" si="1302"/>
        <v>0</v>
      </c>
      <c r="X596" s="317">
        <f t="shared" si="1302"/>
        <v>0</v>
      </c>
      <c r="Y596" s="317">
        <f t="shared" si="1302"/>
        <v>0</v>
      </c>
      <c r="Z596" s="317">
        <f t="shared" si="1302"/>
        <v>0</v>
      </c>
      <c r="AA596" s="317">
        <f t="shared" si="1302"/>
        <v>0</v>
      </c>
      <c r="AB596" s="317">
        <f t="shared" si="1302"/>
        <v>0</v>
      </c>
      <c r="AC596" s="317">
        <f t="shared" si="1302"/>
        <v>0</v>
      </c>
      <c r="AD596" s="317">
        <f t="shared" si="1302"/>
        <v>0</v>
      </c>
      <c r="AE596" s="317">
        <f t="shared" si="1302"/>
        <v>0</v>
      </c>
      <c r="AF596" s="317">
        <f t="shared" si="1302"/>
        <v>0</v>
      </c>
      <c r="AG596" s="317">
        <f t="shared" si="1302"/>
        <v>0</v>
      </c>
      <c r="AH596" s="317">
        <f t="shared" si="1302"/>
        <v>0</v>
      </c>
      <c r="AI596" s="317">
        <f t="shared" si="1302"/>
        <v>0</v>
      </c>
      <c r="AJ596" s="317">
        <f t="shared" si="1302"/>
        <v>0</v>
      </c>
      <c r="AK596" s="317">
        <f t="shared" si="1292"/>
        <v>0</v>
      </c>
      <c r="AL596" s="317">
        <f t="shared" si="1292"/>
        <v>0</v>
      </c>
      <c r="AM596" s="317">
        <f t="shared" si="1292"/>
        <v>0</v>
      </c>
      <c r="AN596" s="322">
        <f t="shared" si="1294"/>
        <v>0</v>
      </c>
      <c r="AO596" s="280">
        <f t="shared" si="1294"/>
        <v>0</v>
      </c>
      <c r="AP596" s="280">
        <f t="shared" si="1294"/>
        <v>0</v>
      </c>
      <c r="AQ596" s="280">
        <f t="shared" si="1294"/>
        <v>0</v>
      </c>
      <c r="AR596" s="280">
        <f t="shared" si="1294"/>
        <v>0</v>
      </c>
      <c r="AS596" s="280">
        <f t="shared" si="1294"/>
        <v>0</v>
      </c>
      <c r="AT596" s="280">
        <f t="shared" si="1294"/>
        <v>0</v>
      </c>
      <c r="AU596" s="280">
        <f t="shared" si="1294"/>
        <v>0</v>
      </c>
      <c r="AV596" s="280">
        <f t="shared" si="1294"/>
        <v>0</v>
      </c>
      <c r="AW596" s="280">
        <f t="shared" si="1294"/>
        <v>0</v>
      </c>
      <c r="AX596" s="280">
        <f t="shared" si="1294"/>
        <v>0</v>
      </c>
      <c r="AY596" s="280">
        <f t="shared" si="1294"/>
        <v>0</v>
      </c>
      <c r="AZ596" s="280">
        <f t="shared" si="1294"/>
        <v>0</v>
      </c>
      <c r="BA596" s="280">
        <f t="shared" si="1294"/>
        <v>0</v>
      </c>
      <c r="BB596" s="280">
        <f t="shared" si="1294"/>
        <v>0</v>
      </c>
      <c r="BC596" s="280">
        <f t="shared" si="1233"/>
        <v>0</v>
      </c>
      <c r="BD596" s="280">
        <f t="shared" si="1234"/>
        <v>0</v>
      </c>
      <c r="BE596" s="280">
        <f t="shared" si="1235"/>
        <v>0</v>
      </c>
      <c r="BF596" s="280">
        <f t="shared" si="1236"/>
        <v>0</v>
      </c>
      <c r="BG596" s="322">
        <f t="shared" si="1295"/>
        <v>0</v>
      </c>
      <c r="BH596" s="280">
        <f t="shared" si="1295"/>
        <v>0</v>
      </c>
      <c r="BI596" s="280">
        <f t="shared" si="1295"/>
        <v>0</v>
      </c>
      <c r="BJ596" s="280">
        <f t="shared" si="1295"/>
        <v>0</v>
      </c>
      <c r="BK596" s="280">
        <f t="shared" si="1295"/>
        <v>0</v>
      </c>
      <c r="BL596" s="280">
        <f t="shared" si="1295"/>
        <v>0</v>
      </c>
      <c r="BM596" s="280">
        <f t="shared" si="1295"/>
        <v>0</v>
      </c>
      <c r="BN596" s="280">
        <f t="shared" si="1295"/>
        <v>0</v>
      </c>
      <c r="BO596" s="280">
        <f t="shared" si="1295"/>
        <v>0</v>
      </c>
      <c r="BP596" s="280">
        <f t="shared" si="1295"/>
        <v>0</v>
      </c>
      <c r="BQ596" s="280">
        <f t="shared" si="1295"/>
        <v>0</v>
      </c>
      <c r="BR596" s="280">
        <f t="shared" si="1295"/>
        <v>0</v>
      </c>
      <c r="BS596" s="280">
        <f t="shared" si="1295"/>
        <v>0</v>
      </c>
      <c r="BT596" s="280">
        <f t="shared" si="1295"/>
        <v>0</v>
      </c>
      <c r="BU596" s="280">
        <f t="shared" si="1295"/>
        <v>0</v>
      </c>
      <c r="BV596" s="280">
        <f t="shared" si="1237"/>
        <v>0</v>
      </c>
      <c r="BW596" s="280">
        <f t="shared" si="1238"/>
        <v>0</v>
      </c>
      <c r="BX596" s="280">
        <f t="shared" si="1239"/>
        <v>0</v>
      </c>
      <c r="BY596" s="280">
        <f t="shared" si="1240"/>
        <v>0</v>
      </c>
      <c r="BZ596" s="322" cm="1">
        <f t="array" ref="BZ596">IF($K596 = 0, 0, ($I596 &gt;= BZ$8) * ($F596 &lt;= BZ$9) * INDEX('I2 - Monthly Inflation'!$G$6:$H$413, MATCH(EDATE(MIN(BZ$9,$I596)+1,-$O596+1), 'I2 - Monthly Inflation'!$A$6:$A$413, 1), 1 + ($N596 = "RPI")*1))</f>
        <v>0</v>
      </c>
      <c r="CA596" s="280" cm="1">
        <f t="array" ref="CA596">IF($K596 = 0, 0, ($I596 &gt;= CA$8) * ($F596 &lt;= CA$9) * INDEX('I2 - Monthly Inflation'!$G$6:$H$413, MATCH(EDATE(MIN(CA$9,$I596)+1,-$O596+1), 'I2 - Monthly Inflation'!$A$6:$A$413, 1), 1 + ($N596 = "RPI")*1))</f>
        <v>0</v>
      </c>
      <c r="CB596" s="280" cm="1">
        <f t="array" ref="CB596">IF($K596 = 0, 0, ($I596 &gt;= CB$8) * ($F596 &lt;= CB$9) * INDEX('I2 - Monthly Inflation'!$G$6:$H$413, MATCH(EDATE(MIN(CB$9,$I596)+1,-$O596+1), 'I2 - Monthly Inflation'!$A$6:$A$413, 1), 1 + ($N596 = "RPI")*1))</f>
        <v>0</v>
      </c>
      <c r="CC596" s="280" cm="1">
        <f t="array" ref="CC596">IF($K596 = 0, 0, ($I596 &gt;= CC$8) * ($F596 &lt;= CC$9) * INDEX('I2 - Monthly Inflation'!$G$6:$H$413, MATCH(EDATE(MIN(CC$9,$I596)+1,-$O596+1), 'I2 - Monthly Inflation'!$A$6:$A$413, 1), 1 + ($N596 = "RPI")*1))</f>
        <v>0</v>
      </c>
      <c r="CD596" s="280" cm="1">
        <f t="array" ref="CD596">IF($K596 = 0, 0, ($I596 &gt;= CD$8) * ($F596 &lt;= CD$9) * INDEX('I2 - Monthly Inflation'!$G$6:$H$413, MATCH(EDATE(MIN(CD$9,$I596)+1,-$O596+1), 'I2 - Monthly Inflation'!$A$6:$A$413, 1), 1 + ($N596 = "RPI")*1))</f>
        <v>0</v>
      </c>
      <c r="CE596" s="280" cm="1">
        <f t="array" ref="CE596">IF($K596 = 0, 0, ($I596 &gt;= CE$8) * ($F596 &lt;= CE$9) * INDEX('I2 - Monthly Inflation'!$G$6:$H$413, MATCH(EDATE(MIN(CE$9,$I596)+1,-$O596+1), 'I2 - Monthly Inflation'!$A$6:$A$413, 1), 1 + ($N596 = "RPI")*1))</f>
        <v>0</v>
      </c>
      <c r="CF596" s="280" cm="1">
        <f t="array" ref="CF596">IF($K596 = 0, 0, ($I596 &gt;= CF$8) * ($F596 &lt;= CF$9) * INDEX('I2 - Monthly Inflation'!$G$6:$H$413, MATCH(EDATE(MIN(CF$9,$I596)+1,-$O596+1), 'I2 - Monthly Inflation'!$A$6:$A$413, 1), 1 + ($N596 = "RPI")*1))</f>
        <v>0</v>
      </c>
      <c r="CG596" s="280" cm="1">
        <f t="array" ref="CG596">IF($K596 = 0, 0, ($I596 &gt;= CG$8) * ($F596 &lt;= CG$9) * INDEX('I2 - Monthly Inflation'!$G$6:$H$413, MATCH(EDATE(MIN(CG$9,$I596)+1,-$O596+1), 'I2 - Monthly Inflation'!$A$6:$A$413, 1), 1 + ($N596 = "RPI")*1))</f>
        <v>0</v>
      </c>
      <c r="CH596" s="280" cm="1">
        <f t="array" ref="CH596">IF($K596 = 0, 0, ($I596 &gt;= CH$8) * ($F596 &lt;= CH$9) * INDEX('I2 - Monthly Inflation'!$G$6:$H$413, MATCH(EDATE(MIN(CH$9,$I596)+1,-$O596+1), 'I2 - Monthly Inflation'!$A$6:$A$413, 1), 1 + ($N596 = "RPI")*1))</f>
        <v>0</v>
      </c>
      <c r="CI596" s="280" cm="1">
        <f t="array" ref="CI596">IF($K596 = 0, 0, ($I596 &gt;= CI$8) * ($F596 &lt;= CI$9) * INDEX('I2 - Monthly Inflation'!$G$6:$H$413, MATCH(EDATE(MIN(CI$9,$I596)+1,-$O596+1), 'I2 - Monthly Inflation'!$A$6:$A$413, 1), 1 + ($N596 = "RPI")*1))</f>
        <v>0</v>
      </c>
      <c r="CJ596" s="280" cm="1">
        <f t="array" ref="CJ596">IF($K596 = 0, 0, ($I596 &gt;= CJ$8) * ($F596 &lt;= CJ$9) * INDEX('I2 - Monthly Inflation'!$G$6:$H$413, MATCH(EDATE(MIN(CJ$9,$I596)+1,-$O596+1), 'I2 - Monthly Inflation'!$A$6:$A$413, 1), 1 + ($N596 = "RPI")*1))</f>
        <v>0</v>
      </c>
      <c r="CK596" s="280" cm="1">
        <f t="array" ref="CK596">IF($K596 = 0, 0, ($I596 &gt;= CK$8) * ($F596 &lt;= CK$9) * INDEX('I2 - Monthly Inflation'!$G$6:$H$413, MATCH(EDATE(MIN(CK$9,$I596)+1,-$O596+1), 'I2 - Monthly Inflation'!$A$6:$A$413, 1), 1 + ($N596 = "RPI")*1))</f>
        <v>0</v>
      </c>
      <c r="CL596" s="280" cm="1">
        <f t="array" ref="CL596">IF($K596 = 0, 0, ($I596 &gt;= CL$8) * ($F596 &lt;= CL$9) * INDEX('I2 - Monthly Inflation'!$G$6:$H$413, MATCH(EDATE(MIN(CL$9,$I596)+1,-$O596+1), 'I2 - Monthly Inflation'!$A$6:$A$413, 1), 1 + ($N596 = "RPI")*1))</f>
        <v>0</v>
      </c>
      <c r="CM596" s="280" cm="1">
        <f t="array" ref="CM596">IF($K596 = 0, 0, ($I596 &gt;= CM$8) * ($F596 &lt;= CM$9) * INDEX('I2 - Monthly Inflation'!$G$6:$H$413, MATCH(EDATE(MIN(CM$9,$I596)+1,-$O596+1), 'I2 - Monthly Inflation'!$A$6:$A$413, 1), 1 + ($N596 = "RPI")*1))</f>
        <v>0</v>
      </c>
      <c r="CN596" s="280" cm="1">
        <f t="array" ref="CN596">IF($K596 = 0, 0, ($I596 &gt;= CN$8) * ($F596 &lt;= CN$9) * INDEX('I2 - Monthly Inflation'!$G$6:$H$413, MATCH(EDATE(MIN(CN$9,$I596)+1,-$O596+1), 'I2 - Monthly Inflation'!$A$6:$A$413, 1), 1 + ($N596 = "RPI")*1))</f>
        <v>0</v>
      </c>
      <c r="CO596" s="280" cm="1">
        <f t="array" ref="CO596">IF($K596 = 0, 0, ($I596 &gt;= CO$8) * ($F596 &lt;= CO$9) * INDEX('I2 - Monthly Inflation'!$G$6:$H$413, MATCH(EDATE(MIN(CO$9,$I596)+1,-$O596+1), 'I2 - Monthly Inflation'!$A$6:$A$413, 1), 1 + ($N596 = "RPI")*1))</f>
        <v>0</v>
      </c>
      <c r="CP596" s="280" cm="1">
        <f t="array" ref="CP596">IF($K596 = 0, 0, ($I596 &gt;= CP$8) * ($F596 &lt;= CP$9) * INDEX('I2 - Monthly Inflation'!$G$6:$H$413, MATCH(EDATE(MIN(CP$9,$I596)+1,-$O596+1), 'I2 - Monthly Inflation'!$A$6:$A$413, 1), 1 + ($N596 = "RPI")*1))</f>
        <v>0</v>
      </c>
      <c r="CQ596" s="280" cm="1">
        <f t="array" ref="CQ596">IF($K596 = 0, 0, ($I596 &gt;= CQ$8) * ($F596 &lt;= CQ$9) * INDEX('I2 - Monthly Inflation'!$G$6:$H$413, MATCH(EDATE(MIN(CQ$9,$I596)+1,-$O596+1), 'I2 - Monthly Inflation'!$A$6:$A$413, 1), 1 + ($N596 = "RPI")*1))</f>
        <v>0</v>
      </c>
      <c r="CR596" s="321" cm="1">
        <f t="array" ref="CR596">IF($K596 = 0, 0, ($I596 &gt;= CR$8) * ($F596 &lt;= CR$9) * INDEX('I2 - Monthly Inflation'!$G$6:$H$413, MATCH(EDATE(MIN(CR$9,$I596)+1,-$O596+1), 'I2 - Monthly Inflation'!$A$6:$A$413, 1), 1 + ($N596 = "RPI")*1))</f>
        <v>0</v>
      </c>
      <c r="CS596" s="1312">
        <f t="shared" si="1311"/>
        <v>0</v>
      </c>
      <c r="CT596" s="1312">
        <f t="shared" si="1311"/>
        <v>0</v>
      </c>
      <c r="CU596" s="1312">
        <f t="shared" si="1311"/>
        <v>0</v>
      </c>
      <c r="CV596" s="1312">
        <f t="shared" si="1311"/>
        <v>0</v>
      </c>
      <c r="CW596" s="1312">
        <f t="shared" si="1311"/>
        <v>0</v>
      </c>
      <c r="CX596" s="1312">
        <f t="shared" si="1311"/>
        <v>0</v>
      </c>
      <c r="CY596" s="1312">
        <f t="shared" si="1311"/>
        <v>0</v>
      </c>
      <c r="CZ596" s="1312">
        <f t="shared" si="1311"/>
        <v>0</v>
      </c>
      <c r="DA596" s="1312">
        <f t="shared" si="1311"/>
        <v>0</v>
      </c>
      <c r="DB596" s="1312">
        <f t="shared" si="1311"/>
        <v>0</v>
      </c>
      <c r="DC596" s="1312">
        <f t="shared" si="1311"/>
        <v>0</v>
      </c>
      <c r="DD596" s="1312">
        <f t="shared" si="1311"/>
        <v>0</v>
      </c>
      <c r="DE596" s="1312">
        <f t="shared" si="1311"/>
        <v>0</v>
      </c>
      <c r="DF596" s="1312">
        <f t="shared" si="1311"/>
        <v>0</v>
      </c>
      <c r="DG596" s="1312">
        <f t="shared" si="1242"/>
        <v>0</v>
      </c>
      <c r="DH596" s="1312">
        <f t="shared" si="1243"/>
        <v>0</v>
      </c>
      <c r="DI596" s="1312">
        <f t="shared" si="1244"/>
        <v>0</v>
      </c>
      <c r="DJ596" s="1312">
        <f t="shared" si="1245"/>
        <v>0</v>
      </c>
      <c r="DK596" s="322">
        <f t="shared" si="1312"/>
        <v>0</v>
      </c>
      <c r="DL596" s="280">
        <f t="shared" si="1312"/>
        <v>0</v>
      </c>
      <c r="DM596" s="280">
        <f t="shared" si="1312"/>
        <v>0</v>
      </c>
      <c r="DN596" s="280">
        <f t="shared" si="1312"/>
        <v>0</v>
      </c>
      <c r="DO596" s="280">
        <f t="shared" si="1312"/>
        <v>0</v>
      </c>
      <c r="DP596" s="280">
        <f t="shared" si="1312"/>
        <v>0</v>
      </c>
      <c r="DQ596" s="280">
        <f t="shared" si="1312"/>
        <v>0</v>
      </c>
      <c r="DR596" s="280">
        <f t="shared" si="1312"/>
        <v>0</v>
      </c>
      <c r="DS596" s="280">
        <f t="shared" si="1312"/>
        <v>0</v>
      </c>
      <c r="DT596" s="280">
        <f t="shared" si="1312"/>
        <v>0</v>
      </c>
      <c r="DU596" s="280">
        <f t="shared" si="1312"/>
        <v>0</v>
      </c>
      <c r="DV596" s="280">
        <f t="shared" si="1312"/>
        <v>0</v>
      </c>
      <c r="DW596" s="280">
        <f t="shared" si="1312"/>
        <v>0</v>
      </c>
      <c r="DX596" s="280">
        <f t="shared" si="1312"/>
        <v>0</v>
      </c>
      <c r="DY596" s="280">
        <f t="shared" si="1247"/>
        <v>0</v>
      </c>
      <c r="DZ596" s="280">
        <f t="shared" si="1248"/>
        <v>0</v>
      </c>
      <c r="EA596" s="280">
        <f t="shared" si="1249"/>
        <v>0</v>
      </c>
      <c r="EB596" s="280">
        <f t="shared" si="1250"/>
        <v>0</v>
      </c>
      <c r="EC596" s="322">
        <f t="shared" si="1313"/>
        <v>0</v>
      </c>
      <c r="ED596" s="280">
        <f t="shared" si="1313"/>
        <v>0</v>
      </c>
      <c r="EE596" s="280">
        <f t="shared" si="1313"/>
        <v>0</v>
      </c>
      <c r="EF596" s="280">
        <f t="shared" si="1313"/>
        <v>0</v>
      </c>
      <c r="EG596" s="280">
        <f t="shared" si="1313"/>
        <v>0</v>
      </c>
      <c r="EH596" s="280">
        <f t="shared" si="1313"/>
        <v>0</v>
      </c>
      <c r="EI596" s="280">
        <f t="shared" si="1313"/>
        <v>0</v>
      </c>
      <c r="EJ596" s="280">
        <f t="shared" si="1313"/>
        <v>0</v>
      </c>
      <c r="EK596" s="280">
        <f t="shared" si="1313"/>
        <v>0</v>
      </c>
      <c r="EL596" s="280">
        <f t="shared" si="1313"/>
        <v>0</v>
      </c>
      <c r="EM596" s="280">
        <f t="shared" si="1313"/>
        <v>0</v>
      </c>
      <c r="EN596" s="280">
        <f t="shared" si="1313"/>
        <v>0</v>
      </c>
      <c r="EO596" s="280">
        <f t="shared" si="1313"/>
        <v>0</v>
      </c>
      <c r="EP596" s="280">
        <f t="shared" si="1313"/>
        <v>0</v>
      </c>
      <c r="EQ596" s="280">
        <f t="shared" si="1252"/>
        <v>0</v>
      </c>
      <c r="ER596" s="280">
        <f t="shared" si="1253"/>
        <v>0</v>
      </c>
      <c r="ES596" s="280">
        <f t="shared" si="1254"/>
        <v>0</v>
      </c>
      <c r="ET596" s="280">
        <f t="shared" si="1255"/>
        <v>0</v>
      </c>
      <c r="EU596" s="1320">
        <f t="shared" si="1296"/>
        <v>0</v>
      </c>
      <c r="EV596" s="1312">
        <f t="shared" si="1296"/>
        <v>0</v>
      </c>
      <c r="EW596" s="1312">
        <f t="shared" si="1296"/>
        <v>0</v>
      </c>
      <c r="EX596" s="1312">
        <f t="shared" si="1296"/>
        <v>0</v>
      </c>
      <c r="EY596" s="1312">
        <f t="shared" si="1296"/>
        <v>0</v>
      </c>
      <c r="EZ596" s="1312">
        <f t="shared" si="1296"/>
        <v>0</v>
      </c>
      <c r="FA596" s="1312">
        <f t="shared" si="1296"/>
        <v>0</v>
      </c>
      <c r="FB596" s="1312">
        <f t="shared" si="1296"/>
        <v>0</v>
      </c>
      <c r="FC596" s="1312">
        <f t="shared" si="1296"/>
        <v>0</v>
      </c>
      <c r="FD596" s="1312">
        <f t="shared" si="1296"/>
        <v>0</v>
      </c>
      <c r="FE596" s="1312">
        <f t="shared" si="1296"/>
        <v>0</v>
      </c>
      <c r="FF596" s="1312">
        <f t="shared" si="1296"/>
        <v>0</v>
      </c>
      <c r="FG596" s="1312">
        <f t="shared" si="1296"/>
        <v>0</v>
      </c>
      <c r="FH596" s="1312">
        <f t="shared" si="1296"/>
        <v>0</v>
      </c>
      <c r="FI596" s="1312">
        <f t="shared" si="1296"/>
        <v>0</v>
      </c>
      <c r="FJ596" s="1312">
        <f t="shared" si="1256"/>
        <v>0</v>
      </c>
      <c r="FK596" s="1312">
        <f t="shared" si="1257"/>
        <v>0</v>
      </c>
      <c r="FL596" s="1312">
        <f t="shared" si="1258"/>
        <v>0</v>
      </c>
      <c r="FM596" s="1320">
        <f t="shared" si="1297"/>
        <v>0</v>
      </c>
      <c r="FN596" s="1312">
        <f t="shared" si="1297"/>
        <v>0</v>
      </c>
      <c r="FO596" s="1312">
        <f t="shared" si="1297"/>
        <v>0</v>
      </c>
      <c r="FP596" s="1312">
        <f t="shared" si="1297"/>
        <v>0</v>
      </c>
      <c r="FQ596" s="1312">
        <f t="shared" si="1297"/>
        <v>0</v>
      </c>
      <c r="FR596" s="1312">
        <f t="shared" si="1297"/>
        <v>0</v>
      </c>
      <c r="FS596" s="1312">
        <f t="shared" si="1297"/>
        <v>0</v>
      </c>
      <c r="FT596" s="1312">
        <f t="shared" si="1297"/>
        <v>0</v>
      </c>
      <c r="FU596" s="1312">
        <f t="shared" si="1297"/>
        <v>0</v>
      </c>
      <c r="FV596" s="1312">
        <f t="shared" si="1297"/>
        <v>0</v>
      </c>
      <c r="FW596" s="1312">
        <f t="shared" si="1297"/>
        <v>0</v>
      </c>
      <c r="FX596" s="1312">
        <f t="shared" si="1297"/>
        <v>0</v>
      </c>
      <c r="FY596" s="1312">
        <f t="shared" si="1297"/>
        <v>0</v>
      </c>
      <c r="FZ596" s="1312">
        <f t="shared" si="1297"/>
        <v>0</v>
      </c>
      <c r="GA596" s="1312">
        <f t="shared" si="1297"/>
        <v>0</v>
      </c>
      <c r="GB596" s="1312">
        <f t="shared" si="1259"/>
        <v>0</v>
      </c>
      <c r="GC596" s="1312">
        <f t="shared" si="1260"/>
        <v>0</v>
      </c>
      <c r="GD596" s="1312">
        <f t="shared" si="1261"/>
        <v>0</v>
      </c>
      <c r="GE596" s="322">
        <f t="shared" si="1303"/>
        <v>0</v>
      </c>
      <c r="GF596" s="280">
        <f t="shared" si="1303"/>
        <v>0</v>
      </c>
      <c r="GG596" s="280">
        <f t="shared" si="1303"/>
        <v>0</v>
      </c>
      <c r="GH596" s="280">
        <f t="shared" si="1303"/>
        <v>0</v>
      </c>
      <c r="GI596" s="280">
        <f t="shared" si="1303"/>
        <v>0</v>
      </c>
      <c r="GJ596" s="280">
        <f t="shared" si="1303"/>
        <v>0</v>
      </c>
      <c r="GK596" s="280">
        <f t="shared" si="1303"/>
        <v>0</v>
      </c>
      <c r="GL596" s="280">
        <f t="shared" si="1303"/>
        <v>0</v>
      </c>
      <c r="GM596" s="280">
        <f t="shared" si="1303"/>
        <v>0</v>
      </c>
      <c r="GN596" s="280">
        <f t="shared" si="1303"/>
        <v>0</v>
      </c>
      <c r="GO596" s="280">
        <f t="shared" si="1303"/>
        <v>0</v>
      </c>
      <c r="GP596" s="280">
        <f t="shared" si="1303"/>
        <v>0</v>
      </c>
      <c r="GQ596" s="280">
        <f t="shared" si="1303"/>
        <v>0</v>
      </c>
      <c r="GR596" s="280">
        <f t="shared" si="1303"/>
        <v>0</v>
      </c>
      <c r="GS596" s="280">
        <f t="shared" si="1303"/>
        <v>0</v>
      </c>
      <c r="GT596" s="280">
        <f t="shared" si="1303"/>
        <v>0</v>
      </c>
      <c r="GU596" s="280">
        <f t="shared" si="1298"/>
        <v>0</v>
      </c>
      <c r="GV596" s="280">
        <f t="shared" si="1298"/>
        <v>0</v>
      </c>
      <c r="GW596" s="322">
        <f t="shared" si="1298"/>
        <v>0</v>
      </c>
      <c r="GX596" s="280">
        <f t="shared" si="1298"/>
        <v>0</v>
      </c>
      <c r="GY596" s="280">
        <f t="shared" si="1298"/>
        <v>0</v>
      </c>
      <c r="GZ596" s="280">
        <f t="shared" si="1298"/>
        <v>0</v>
      </c>
      <c r="HA596" s="280">
        <f t="shared" si="1298"/>
        <v>0</v>
      </c>
      <c r="HB596" s="280">
        <f t="shared" si="1298"/>
        <v>0</v>
      </c>
      <c r="HC596" s="280">
        <f t="shared" si="1298"/>
        <v>0</v>
      </c>
      <c r="HD596" s="280">
        <f t="shared" si="1298"/>
        <v>0</v>
      </c>
      <c r="HE596" s="280">
        <f t="shared" si="1298"/>
        <v>0</v>
      </c>
      <c r="HF596" s="280">
        <f t="shared" si="1298"/>
        <v>0</v>
      </c>
      <c r="HG596" s="280">
        <f t="shared" si="1298"/>
        <v>0</v>
      </c>
      <c r="HH596" s="280">
        <f t="shared" si="1298"/>
        <v>0</v>
      </c>
      <c r="HI596" s="280">
        <f t="shared" si="1291"/>
        <v>0</v>
      </c>
      <c r="HJ596" s="280">
        <f t="shared" si="1291"/>
        <v>0</v>
      </c>
      <c r="HK596" s="280">
        <f t="shared" si="1291"/>
        <v>0</v>
      </c>
      <c r="HL596" s="280">
        <f t="shared" si="1291"/>
        <v>0</v>
      </c>
      <c r="HM596" s="280">
        <f t="shared" si="1291"/>
        <v>0</v>
      </c>
      <c r="HN596" s="321">
        <f t="shared" si="1291"/>
        <v>0</v>
      </c>
      <c r="HP596" s="1322">
        <f t="shared" si="1314"/>
        <v>0</v>
      </c>
      <c r="HQ596" s="1323">
        <f t="shared" si="1314"/>
        <v>0</v>
      </c>
      <c r="HR596" s="1323">
        <f t="shared" si="1314"/>
        <v>0</v>
      </c>
      <c r="HS596" s="1323">
        <f t="shared" si="1314"/>
        <v>0</v>
      </c>
      <c r="HT596" s="1323">
        <f t="shared" si="1314"/>
        <v>0</v>
      </c>
      <c r="HU596" s="1323">
        <f t="shared" si="1314"/>
        <v>0</v>
      </c>
      <c r="HV596" s="1323">
        <f t="shared" si="1314"/>
        <v>0</v>
      </c>
      <c r="HW596" s="1323">
        <f t="shared" si="1314"/>
        <v>0</v>
      </c>
      <c r="HX596" s="1323">
        <f t="shared" si="1314"/>
        <v>0</v>
      </c>
      <c r="HY596" s="1323">
        <f t="shared" si="1314"/>
        <v>0</v>
      </c>
      <c r="HZ596" s="1323">
        <f t="shared" si="1314"/>
        <v>0</v>
      </c>
      <c r="IA596" s="1323">
        <f t="shared" si="1314"/>
        <v>0</v>
      </c>
      <c r="IB596" s="1323">
        <f t="shared" si="1314"/>
        <v>0</v>
      </c>
      <c r="IC596" s="1323">
        <f t="shared" si="1314"/>
        <v>0</v>
      </c>
      <c r="ID596" s="1323">
        <f t="shared" si="1264"/>
        <v>0</v>
      </c>
      <c r="IE596" s="1323">
        <f t="shared" si="1265"/>
        <v>0</v>
      </c>
      <c r="IF596" s="1323">
        <f t="shared" si="1266"/>
        <v>0</v>
      </c>
      <c r="IG596" s="1323">
        <f t="shared" si="1267"/>
        <v>0</v>
      </c>
      <c r="IH596" s="1322">
        <f t="shared" si="1315"/>
        <v>0</v>
      </c>
      <c r="II596" s="1323">
        <f t="shared" si="1315"/>
        <v>0</v>
      </c>
      <c r="IJ596" s="1323">
        <f t="shared" si="1315"/>
        <v>0</v>
      </c>
      <c r="IK596" s="1323">
        <f t="shared" si="1315"/>
        <v>0</v>
      </c>
      <c r="IL596" s="1323">
        <f t="shared" si="1315"/>
        <v>0</v>
      </c>
      <c r="IM596" s="1323">
        <f t="shared" si="1315"/>
        <v>0</v>
      </c>
      <c r="IN596" s="1323">
        <f t="shared" si="1315"/>
        <v>0</v>
      </c>
      <c r="IO596" s="1323">
        <f t="shared" si="1315"/>
        <v>0</v>
      </c>
      <c r="IP596" s="1323">
        <f t="shared" si="1315"/>
        <v>0</v>
      </c>
      <c r="IQ596" s="1323">
        <f t="shared" si="1315"/>
        <v>0</v>
      </c>
      <c r="IR596" s="1323">
        <f t="shared" si="1315"/>
        <v>0</v>
      </c>
      <c r="IS596" s="1323">
        <f t="shared" si="1315"/>
        <v>0</v>
      </c>
      <c r="IT596" s="1323">
        <f t="shared" si="1315"/>
        <v>0</v>
      </c>
      <c r="IU596" s="1323">
        <f t="shared" si="1315"/>
        <v>0</v>
      </c>
      <c r="IV596" s="1323">
        <f t="shared" si="1269"/>
        <v>0</v>
      </c>
      <c r="IW596" s="1323">
        <f t="shared" si="1270"/>
        <v>0</v>
      </c>
      <c r="IX596" s="1323">
        <f t="shared" si="1271"/>
        <v>0</v>
      </c>
      <c r="IY596" s="1323">
        <f t="shared" si="1272"/>
        <v>0</v>
      </c>
      <c r="IZ596" s="1324">
        <f t="shared" si="1299"/>
        <v>0</v>
      </c>
      <c r="JA596" s="1325">
        <f t="shared" si="1299"/>
        <v>0</v>
      </c>
      <c r="JB596" s="1325">
        <f t="shared" si="1299"/>
        <v>0</v>
      </c>
      <c r="JC596" s="1325">
        <f t="shared" si="1299"/>
        <v>0</v>
      </c>
      <c r="JD596" s="1325">
        <f t="shared" si="1299"/>
        <v>0</v>
      </c>
      <c r="JE596" s="1325">
        <f t="shared" si="1299"/>
        <v>0</v>
      </c>
      <c r="JF596" s="1325">
        <f t="shared" si="1299"/>
        <v>0</v>
      </c>
      <c r="JG596" s="1325">
        <f t="shared" si="1299"/>
        <v>0</v>
      </c>
      <c r="JH596" s="1325">
        <f t="shared" si="1299"/>
        <v>0</v>
      </c>
      <c r="JI596" s="1325">
        <f t="shared" si="1299"/>
        <v>0</v>
      </c>
      <c r="JJ596" s="1325">
        <f t="shared" si="1299"/>
        <v>0</v>
      </c>
      <c r="JK596" s="1325">
        <f t="shared" si="1299"/>
        <v>0</v>
      </c>
      <c r="JL596" s="1325">
        <f t="shared" si="1299"/>
        <v>0</v>
      </c>
      <c r="JM596" s="1325">
        <f t="shared" si="1299"/>
        <v>0</v>
      </c>
      <c r="JN596" s="1325">
        <f t="shared" si="1299"/>
        <v>0</v>
      </c>
      <c r="JO596" s="1325">
        <f t="shared" si="1273"/>
        <v>0</v>
      </c>
      <c r="JP596" s="1325">
        <f t="shared" si="1274"/>
        <v>0</v>
      </c>
      <c r="JQ596" s="1326">
        <f t="shared" si="1275"/>
        <v>0</v>
      </c>
      <c r="JS596" s="327"/>
      <c r="JT596" s="323" cm="1">
        <f t="array" ref="JT596">IF($K596= 0, 0, $K596 * ($F596 &lt; JT$8) * ($I596 &gt;= JT$8) * INDEX('I2 - Monthly Inflation'!$G$6:$H$413, MATCH(EDATE(MAX(JT$8, $F596),-$O596 + 1), 'I2 - Monthly Inflation'!$A$6:$A$413, 1), 1 + ($N596 = "RPI")*1) / $Q596)</f>
        <v>0</v>
      </c>
      <c r="JU596" s="1224">
        <f t="shared" si="1300"/>
        <v>0</v>
      </c>
      <c r="JV596" s="1224">
        <f t="shared" si="1300"/>
        <v>0</v>
      </c>
      <c r="JW596" s="1224">
        <f t="shared" si="1300"/>
        <v>0</v>
      </c>
      <c r="JX596" s="1224">
        <f t="shared" si="1300"/>
        <v>0</v>
      </c>
      <c r="JY596" s="1224">
        <f t="shared" si="1300"/>
        <v>0</v>
      </c>
      <c r="JZ596" s="1224">
        <f t="shared" si="1300"/>
        <v>0</v>
      </c>
      <c r="KA596" s="1224">
        <f t="shared" si="1300"/>
        <v>0</v>
      </c>
      <c r="KB596" s="1224">
        <f t="shared" si="1300"/>
        <v>0</v>
      </c>
      <c r="KC596" s="1224">
        <f t="shared" si="1300"/>
        <v>0</v>
      </c>
      <c r="KD596" s="1224">
        <f t="shared" si="1300"/>
        <v>0</v>
      </c>
      <c r="KE596" s="1224">
        <f t="shared" si="1300"/>
        <v>0</v>
      </c>
      <c r="KF596" s="1224">
        <f t="shared" si="1300"/>
        <v>0</v>
      </c>
      <c r="KG596" s="1224">
        <f t="shared" si="1300"/>
        <v>0</v>
      </c>
      <c r="KH596" s="1224">
        <f t="shared" si="1300"/>
        <v>0</v>
      </c>
      <c r="KI596" s="1224">
        <f t="shared" si="1300"/>
        <v>0</v>
      </c>
      <c r="KJ596" s="1224">
        <f t="shared" si="1276"/>
        <v>0</v>
      </c>
      <c r="KK596" s="1225">
        <f t="shared" si="1277"/>
        <v>0</v>
      </c>
      <c r="KM596" s="327"/>
      <c r="KN596" s="280">
        <f t="shared" si="1304"/>
        <v>0</v>
      </c>
      <c r="KO596" s="280">
        <f t="shared" si="1304"/>
        <v>0</v>
      </c>
      <c r="KP596" s="280">
        <f t="shared" si="1304"/>
        <v>0</v>
      </c>
      <c r="KQ596" s="280">
        <f t="shared" si="1304"/>
        <v>0</v>
      </c>
      <c r="KR596" s="280">
        <f t="shared" si="1304"/>
        <v>0</v>
      </c>
      <c r="KS596" s="280">
        <f t="shared" si="1304"/>
        <v>0</v>
      </c>
      <c r="KT596" s="280">
        <f t="shared" si="1304"/>
        <v>0</v>
      </c>
      <c r="KU596" s="280">
        <f t="shared" si="1304"/>
        <v>0</v>
      </c>
      <c r="KV596" s="280">
        <f t="shared" si="1304"/>
        <v>0</v>
      </c>
      <c r="KW596" s="280">
        <f t="shared" si="1304"/>
        <v>0</v>
      </c>
      <c r="KX596" s="280">
        <f t="shared" si="1304"/>
        <v>0</v>
      </c>
      <c r="KY596" s="280">
        <f t="shared" si="1304"/>
        <v>0</v>
      </c>
      <c r="KZ596" s="280">
        <f t="shared" si="1304"/>
        <v>0</v>
      </c>
      <c r="LA596" s="280">
        <f t="shared" si="1304"/>
        <v>0</v>
      </c>
      <c r="LB596" s="280">
        <f t="shared" si="1304"/>
        <v>0</v>
      </c>
      <c r="LC596" s="280">
        <f t="shared" si="1304"/>
        <v>0</v>
      </c>
      <c r="LD596" s="280">
        <f t="shared" si="1301"/>
        <v>0</v>
      </c>
      <c r="LE596" s="321">
        <f t="shared" si="1301"/>
        <v>0</v>
      </c>
      <c r="LG596" s="327"/>
      <c r="LH596" s="280" cm="1">
        <f t="array" ref="LH596">IF($K596 = 0, 0, $K596 * ($I596 &gt;=  LH$8) * ($F596 &lt;= LH$9) *
 (INDEX('I2 - Monthly Inflation'!$G$6:$H$413, MATCH(EDATE(MIN(LH$9, $I596),-$O596 + 1), 'I2 - Monthly Inflation'!$A$6:$A$413, 1), 1 + ($N596 = "RPI")*1) -
  ((KN596 &lt;&gt; 0) * $Q596 + (KN596 = 0) * INDEX('I2 - Monthly Inflation'!$G$6:$H$413, MATCH(EDATE(LH$8,-$O596 + 1), 'I2 - Monthly Inflation'!$A$6:$A$413, 1), 1 + ($N596 = "RPI")*1)))/ $Q596)</f>
        <v>0</v>
      </c>
      <c r="LI596" s="280" cm="1">
        <f t="array" ref="LI596">IF($K596 = 0, 0, $K596 * ($I596 &gt;=  LI$8) * ($F596 &lt;= LI$9) *
 (INDEX('I2 - Monthly Inflation'!$G$6:$H$413, MATCH(EDATE(MIN(LI$9, $I596),-$O596 + 1), 'I2 - Monthly Inflation'!$A$6:$A$413, 1), 1 + ($N596 = "RPI")*1) -
  ((KO596 &lt;&gt; 0) * $Q596 + (KO596 = 0) * INDEX('I2 - Monthly Inflation'!$G$6:$H$413, MATCH(EDATE(LI$8,-$O596 + 1), 'I2 - Monthly Inflation'!$A$6:$A$413, 1), 1 + ($N596 = "RPI")*1)))/ $Q596)</f>
        <v>0</v>
      </c>
      <c r="LJ596" s="280" cm="1">
        <f t="array" ref="LJ596">IF($K596 = 0, 0, $K596 * ($I596 &gt;=  LJ$8) * ($F596 &lt;= LJ$9) *
 (INDEX('I2 - Monthly Inflation'!$G$6:$H$413, MATCH(EDATE(MIN(LJ$9, $I596),-$O596 + 1), 'I2 - Monthly Inflation'!$A$6:$A$413, 1), 1 + ($N596 = "RPI")*1) -
  ((KP596 &lt;&gt; 0) * $Q596 + (KP596 = 0) * INDEX('I2 - Monthly Inflation'!$G$6:$H$413, MATCH(EDATE(LJ$8,-$O596 + 1), 'I2 - Monthly Inflation'!$A$6:$A$413, 1), 1 + ($N596 = "RPI")*1)))/ $Q596)</f>
        <v>0</v>
      </c>
      <c r="LK596" s="280" cm="1">
        <f t="array" ref="LK596">IF($K596 = 0, 0, $K596 * ($I596 &gt;=  LK$8) * ($F596 &lt;= LK$9) *
 (INDEX('I2 - Monthly Inflation'!$G$6:$H$413, MATCH(EDATE(MIN(LK$9, $I596),-$O596 + 1), 'I2 - Monthly Inflation'!$A$6:$A$413, 1), 1 + ($N596 = "RPI")*1) -
  ((KQ596 &lt;&gt; 0) * $Q596 + (KQ596 = 0) * INDEX('I2 - Monthly Inflation'!$G$6:$H$413, MATCH(EDATE(LK$8,-$O596 + 1), 'I2 - Monthly Inflation'!$A$6:$A$413, 1), 1 + ($N596 = "RPI")*1)))/ $Q596)</f>
        <v>0</v>
      </c>
      <c r="LL596" s="280" cm="1">
        <f t="array" ref="LL596">IF($K596 = 0, 0, $K596 * ($I596 &gt;=  LL$8) * ($F596 &lt;= LL$9) *
 (INDEX('I2 - Monthly Inflation'!$G$6:$H$413, MATCH(EDATE(MIN(LL$9, $I596),-$O596 + 1), 'I2 - Monthly Inflation'!$A$6:$A$413, 1), 1 + ($N596 = "RPI")*1) -
  ((KR596 &lt;&gt; 0) * $Q596 + (KR596 = 0) * INDEX('I2 - Monthly Inflation'!$G$6:$H$413, MATCH(EDATE(LL$8,-$O596 + 1), 'I2 - Monthly Inflation'!$A$6:$A$413, 1), 1 + ($N596 = "RPI")*1)))/ $Q596)</f>
        <v>0</v>
      </c>
      <c r="LM596" s="280" cm="1">
        <f t="array" ref="LM596">IF($K596 = 0, 0, $K596 * ($I596 &gt;=  LM$8) * ($F596 &lt;= LM$9) *
 (INDEX('I2 - Monthly Inflation'!$G$6:$H$413, MATCH(EDATE(MIN(LM$9, $I596),-$O596 + 1), 'I2 - Monthly Inflation'!$A$6:$A$413, 1), 1 + ($N596 = "RPI")*1) -
  ((KS596 &lt;&gt; 0) * $Q596 + (KS596 = 0) * INDEX('I2 - Monthly Inflation'!$G$6:$H$413, MATCH(EDATE(LM$8,-$O596 + 1), 'I2 - Monthly Inflation'!$A$6:$A$413, 1), 1 + ($N596 = "RPI")*1)))/ $Q596)</f>
        <v>0</v>
      </c>
      <c r="LN596" s="280" cm="1">
        <f t="array" ref="LN596">IF($K596 = 0, 0, $K596 * ($I596 &gt;=  LN$8) * ($F596 &lt;= LN$9) *
 (INDEX('I2 - Monthly Inflation'!$G$6:$H$413, MATCH(EDATE(MIN(LN$9, $I596),-$O596 + 1), 'I2 - Monthly Inflation'!$A$6:$A$413, 1), 1 + ($N596 = "RPI")*1) -
  ((KT596 &lt;&gt; 0) * $Q596 + (KT596 = 0) * INDEX('I2 - Monthly Inflation'!$G$6:$H$413, MATCH(EDATE(LN$8,-$O596 + 1), 'I2 - Monthly Inflation'!$A$6:$A$413, 1), 1 + ($N596 = "RPI")*1)))/ $Q596)</f>
        <v>0</v>
      </c>
      <c r="LO596" s="280" cm="1">
        <f t="array" ref="LO596">IF($K596 = 0, 0, $K596 * ($I596 &gt;=  LO$8) * ($F596 &lt;= LO$9) *
 (INDEX('I2 - Monthly Inflation'!$G$6:$H$413, MATCH(EDATE(MIN(LO$9, $I596),-$O596 + 1), 'I2 - Monthly Inflation'!$A$6:$A$413, 1), 1 + ($N596 = "RPI")*1) -
  ((KU596 &lt;&gt; 0) * $Q596 + (KU596 = 0) * INDEX('I2 - Monthly Inflation'!$G$6:$H$413, MATCH(EDATE(LO$8,-$O596 + 1), 'I2 - Monthly Inflation'!$A$6:$A$413, 1), 1 + ($N596 = "RPI")*1)))/ $Q596)</f>
        <v>0</v>
      </c>
      <c r="LP596" s="280" cm="1">
        <f t="array" ref="LP596">IF($K596 = 0, 0, $K596 * ($I596 &gt;=  LP$8) * ($F596 &lt;= LP$9) *
 (INDEX('I2 - Monthly Inflation'!$G$6:$H$413, MATCH(EDATE(MIN(LP$9, $I596),-$O596 + 1), 'I2 - Monthly Inflation'!$A$6:$A$413, 1), 1 + ($N596 = "RPI")*1) -
  ((KV596 &lt;&gt; 0) * $Q596 + (KV596 = 0) * INDEX('I2 - Monthly Inflation'!$G$6:$H$413, MATCH(EDATE(LP$8,-$O596 + 1), 'I2 - Monthly Inflation'!$A$6:$A$413, 1), 1 + ($N596 = "RPI")*1)))/ $Q596)</f>
        <v>0</v>
      </c>
      <c r="LQ596" s="280" cm="1">
        <f t="array" ref="LQ596">IF($K596 = 0, 0, $K596 * ($I596 &gt;=  LQ$8) * ($F596 &lt;= LQ$9) *
 (INDEX('I2 - Monthly Inflation'!$G$6:$H$413, MATCH(EDATE(MIN(LQ$9, $I596),-$O596 + 1), 'I2 - Monthly Inflation'!$A$6:$A$413, 1), 1 + ($N596 = "RPI")*1) -
  ((KW596 &lt;&gt; 0) * $Q596 + (KW596 = 0) * INDEX('I2 - Monthly Inflation'!$G$6:$H$413, MATCH(EDATE(LQ$8,-$O596 + 1), 'I2 - Monthly Inflation'!$A$6:$A$413, 1), 1 + ($N596 = "RPI")*1)))/ $Q596)</f>
        <v>0</v>
      </c>
      <c r="LR596" s="280" cm="1">
        <f t="array" ref="LR596">IF($K596 = 0, 0, $K596 * ($I596 &gt;=  LR$8) * ($F596 &lt;= LR$9) *
 (INDEX('I2 - Monthly Inflation'!$G$6:$H$413, MATCH(EDATE(MIN(LR$9, $I596),-$O596 + 1), 'I2 - Monthly Inflation'!$A$6:$A$413, 1), 1 + ($N596 = "RPI")*1) -
  ((KX596 &lt;&gt; 0) * $Q596 + (KX596 = 0) * INDEX('I2 - Monthly Inflation'!$G$6:$H$413, MATCH(EDATE(LR$8,-$O596 + 1), 'I2 - Monthly Inflation'!$A$6:$A$413, 1), 1 + ($N596 = "RPI")*1)))/ $Q596)</f>
        <v>0</v>
      </c>
      <c r="LS596" s="280" cm="1">
        <f t="array" ref="LS596">IF($K596 = 0, 0, $K596 * ($I596 &gt;=  LS$8) * ($F596 &lt;= LS$9) *
 (INDEX('I2 - Monthly Inflation'!$G$6:$H$413, MATCH(EDATE(MIN(LS$9, $I596),-$O596 + 1), 'I2 - Monthly Inflation'!$A$6:$A$413, 1), 1 + ($N596 = "RPI")*1) -
  ((KY596 &lt;&gt; 0) * $Q596 + (KY596 = 0) * INDEX('I2 - Monthly Inflation'!$G$6:$H$413, MATCH(EDATE(LS$8,-$O596 + 1), 'I2 - Monthly Inflation'!$A$6:$A$413, 1), 1 + ($N596 = "RPI")*1)))/ $Q596)</f>
        <v>0</v>
      </c>
      <c r="LT596" s="280" cm="1">
        <f t="array" ref="LT596">IF($K596 = 0, 0, $K596 * ($I596 &gt;=  LT$8) * ($F596 &lt;= LT$9) *
 (INDEX('I2 - Monthly Inflation'!$G$6:$H$413, MATCH(EDATE(MIN(LT$9, $I596),-$O596 + 1), 'I2 - Monthly Inflation'!$A$6:$A$413, 1), 1 + ($N596 = "RPI")*1) -
  ((KZ596 &lt;&gt; 0) * $Q596 + (KZ596 = 0) * INDEX('I2 - Monthly Inflation'!$G$6:$H$413, MATCH(EDATE(LT$8,-$O596 + 1), 'I2 - Monthly Inflation'!$A$6:$A$413, 1), 1 + ($N596 = "RPI")*1)))/ $Q596)</f>
        <v>0</v>
      </c>
      <c r="LU596" s="280" cm="1">
        <f t="array" ref="LU596">IF($K596 = 0, 0, $K596 * ($I596 &gt;=  LU$8) * ($F596 &lt;= LU$9) *
 (INDEX('I2 - Monthly Inflation'!$G$6:$H$413, MATCH(EDATE(MIN(LU$9, $I596),-$O596 + 1), 'I2 - Monthly Inflation'!$A$6:$A$413, 1), 1 + ($N596 = "RPI")*1) -
  ((LA596 &lt;&gt; 0) * $Q596 + (LA596 = 0) * INDEX('I2 - Monthly Inflation'!$G$6:$H$413, MATCH(EDATE(LU$8,-$O596 + 1), 'I2 - Monthly Inflation'!$A$6:$A$413, 1), 1 + ($N596 = "RPI")*1)))/ $Q596)</f>
        <v>0</v>
      </c>
      <c r="LV596" s="280" cm="1">
        <f t="array" ref="LV596">IF($K596 = 0, 0, $K596 * ($I596 &gt;=  LV$8) * ($F596 &lt;= LV$9) *
 (INDEX('I2 - Monthly Inflation'!$G$6:$H$413, MATCH(EDATE(MIN(LV$9, $I596),-$O596 + 1), 'I2 - Monthly Inflation'!$A$6:$A$413, 1), 1 + ($N596 = "RPI")*1) -
  ((LB596 &lt;&gt; 0) * $Q596 + (LB596 = 0) * INDEX('I2 - Monthly Inflation'!$G$6:$H$413, MATCH(EDATE(LV$8,-$O596 + 1), 'I2 - Monthly Inflation'!$A$6:$A$413, 1), 1 + ($N596 = "RPI")*1)))/ $Q596)</f>
        <v>0</v>
      </c>
      <c r="LW596" s="280" cm="1">
        <f t="array" ref="LW596">IF($K596 = 0, 0, $K596 * ($I596 &gt;=  LW$8) * ($F596 &lt;= LW$9) *
 (INDEX('I2 - Monthly Inflation'!$G$6:$H$413, MATCH(EDATE(MIN(LW$9, $I596),-$O596 + 1), 'I2 - Monthly Inflation'!$A$6:$A$413, 1), 1 + ($N596 = "RPI")*1) -
  ((LC596 &lt;&gt; 0) * $Q596 + (LC596 = 0) * INDEX('I2 - Monthly Inflation'!$G$6:$H$413, MATCH(EDATE(LW$8,-$O596 + 1), 'I2 - Monthly Inflation'!$A$6:$A$413, 1), 1 + ($N596 = "RPI")*1)))/ $Q596)</f>
        <v>0</v>
      </c>
      <c r="LX596" s="280" cm="1">
        <f t="array" ref="LX596">IF($K596 = 0, 0, $K596 * ($I596 &gt;=  LX$8) * ($F596 &lt;= LX$9) *
 (INDEX('I2 - Monthly Inflation'!$G$6:$H$413, MATCH(EDATE(MIN(LX$9, $I596),-$O596 + 1), 'I2 - Monthly Inflation'!$A$6:$A$413, 1), 1 + ($N596 = "RPI")*1) -
  ((LD596 &lt;&gt; 0) * $Q596 + (LD596 = 0) * INDEX('I2 - Monthly Inflation'!$G$6:$H$413, MATCH(EDATE(LX$8,-$O596 + 1), 'I2 - Monthly Inflation'!$A$6:$A$413, 1), 1 + ($N596 = "RPI")*1)))/ $Q596)</f>
        <v>0</v>
      </c>
      <c r="LY596" s="321" cm="1">
        <f t="array" ref="LY596">IF($K596 = 0, 0, $K596 * ($I596 &gt;=  LY$8) * ($F596 &lt;= LY$9) *
 (INDEX('I2 - Monthly Inflation'!$G$6:$H$413, MATCH(EDATE(MIN(LY$9, $I596),-$O596 + 1), 'I2 - Monthly Inflation'!$A$6:$A$413, 1), 1 + ($N596 = "RPI")*1) -
  ((LE596 &lt;&gt; 0) * $Q596 + (LE596 = 0) * INDEX('I2 - Monthly Inflation'!$G$6:$H$413, MATCH(EDATE(LY$8,-$O596 + 1), 'I2 - Monthly Inflation'!$A$6:$A$413, 1), 1 + ($N596 = "RPI")*1)))/ $Q596)</f>
        <v>0</v>
      </c>
      <c r="MA596" s="327"/>
      <c r="MB596" s="280" cm="1">
        <f t="array" ref="MB596">IF($K596= 0, 0, - $K596 * ($I596 &gt;= MB$8) * ($I596 &lt;= MB$9) * INDEX('I2 - Monthly Inflation'!$G$6:$H$413, MATCH(EDATE($I596,-$O596 + 1), 'I2 - Monthly Inflation'!$A$6:$A$413, 1),  1 + ($N596 = "RPI")*1) / $Q596)</f>
        <v>0</v>
      </c>
      <c r="MC596" s="280" cm="1">
        <f t="array" ref="MC596">IF($K596= 0, 0, - $K596 * ($I596 &gt;= MC$8) * ($I596 &lt;= MC$9) * INDEX('I2 - Monthly Inflation'!$G$6:$H$413, MATCH(EDATE($I596,-$O596 + 1), 'I2 - Monthly Inflation'!$A$6:$A$413, 1),  1 + ($N596 = "RPI")*1) / $Q596)</f>
        <v>0</v>
      </c>
      <c r="MD596" s="280" cm="1">
        <f t="array" ref="MD596">IF($K596= 0, 0, - $K596 * ($I596 &gt;= MD$8) * ($I596 &lt;= MD$9) * INDEX('I2 - Monthly Inflation'!$G$6:$H$413, MATCH(EDATE($I596,-$O596 + 1), 'I2 - Monthly Inflation'!$A$6:$A$413, 1),  1 + ($N596 = "RPI")*1) / $Q596)</f>
        <v>0</v>
      </c>
      <c r="ME596" s="280" cm="1">
        <f t="array" ref="ME596">IF($K596= 0, 0, - $K596 * ($I596 &gt;= ME$8) * ($I596 &lt;= ME$9) * INDEX('I2 - Monthly Inflation'!$G$6:$H$413, MATCH(EDATE($I596,-$O596 + 1), 'I2 - Monthly Inflation'!$A$6:$A$413, 1),  1 + ($N596 = "RPI")*1) / $Q596)</f>
        <v>0</v>
      </c>
      <c r="MF596" s="280" cm="1">
        <f t="array" ref="MF596">IF($K596= 0, 0, - $K596 * ($I596 &gt;= MF$8) * ($I596 &lt;= MF$9) * INDEX('I2 - Monthly Inflation'!$G$6:$H$413, MATCH(EDATE($I596,-$O596 + 1), 'I2 - Monthly Inflation'!$A$6:$A$413, 1),  1 + ($N596 = "RPI")*1) / $Q596)</f>
        <v>0</v>
      </c>
      <c r="MG596" s="280" cm="1">
        <f t="array" ref="MG596">IF($K596= 0, 0, - $K596 * ($I596 &gt;= MG$8) * ($I596 &lt;= MG$9) * INDEX('I2 - Monthly Inflation'!$G$6:$H$413, MATCH(EDATE($I596,-$O596 + 1), 'I2 - Monthly Inflation'!$A$6:$A$413, 1),  1 + ($N596 = "RPI")*1) / $Q596)</f>
        <v>0</v>
      </c>
      <c r="MH596" s="280" cm="1">
        <f t="array" ref="MH596">IF($K596= 0, 0, - $K596 * ($I596 &gt;= MH$8) * ($I596 &lt;= MH$9) * INDEX('I2 - Monthly Inflation'!$G$6:$H$413, MATCH(EDATE($I596,-$O596 + 1), 'I2 - Monthly Inflation'!$A$6:$A$413, 1),  1 + ($N596 = "RPI")*1) / $Q596)</f>
        <v>0</v>
      </c>
      <c r="MI596" s="280" cm="1">
        <f t="array" ref="MI596">IF($K596= 0, 0, - $K596 * ($I596 &gt;= MI$8) * ($I596 &lt;= MI$9) * INDEX('I2 - Monthly Inflation'!$G$6:$H$413, MATCH(EDATE($I596,-$O596 + 1), 'I2 - Monthly Inflation'!$A$6:$A$413, 1),  1 + ($N596 = "RPI")*1) / $Q596)</f>
        <v>0</v>
      </c>
      <c r="MJ596" s="280" cm="1">
        <f t="array" ref="MJ596">IF($K596= 0, 0, - $K596 * ($I596 &gt;= MJ$8) * ($I596 &lt;= MJ$9) * INDEX('I2 - Monthly Inflation'!$G$6:$H$413, MATCH(EDATE($I596,-$O596 + 1), 'I2 - Monthly Inflation'!$A$6:$A$413, 1),  1 + ($N596 = "RPI")*1) / $Q596)</f>
        <v>0</v>
      </c>
      <c r="MK596" s="280" cm="1">
        <f t="array" ref="MK596">IF($K596= 0, 0, - $K596 * ($I596 &gt;= MK$8) * ($I596 &lt;= MK$9) * INDEX('I2 - Monthly Inflation'!$G$6:$H$413, MATCH(EDATE($I596,-$O596 + 1), 'I2 - Monthly Inflation'!$A$6:$A$413, 1),  1 + ($N596 = "RPI")*1) / $Q596)</f>
        <v>0</v>
      </c>
      <c r="ML596" s="280" cm="1">
        <f t="array" ref="ML596">IF($K596= 0, 0, - $K596 * ($I596 &gt;= ML$8) * ($I596 &lt;= ML$9) * INDEX('I2 - Monthly Inflation'!$G$6:$H$413, MATCH(EDATE($I596,-$O596 + 1), 'I2 - Monthly Inflation'!$A$6:$A$413, 1),  1 + ($N596 = "RPI")*1) / $Q596)</f>
        <v>0</v>
      </c>
      <c r="MM596" s="280" cm="1">
        <f t="array" ref="MM596">IF($K596= 0, 0, - $K596 * ($I596 &gt;= MM$8) * ($I596 &lt;= MM$9) * INDEX('I2 - Monthly Inflation'!$G$6:$H$413, MATCH(EDATE($I596,-$O596 + 1), 'I2 - Monthly Inflation'!$A$6:$A$413, 1),  1 + ($N596 = "RPI")*1) / $Q596)</f>
        <v>0</v>
      </c>
      <c r="MN596" s="280" cm="1">
        <f t="array" ref="MN596">IF($K596= 0, 0, - $K596 * ($I596 &gt;= MN$8) * ($I596 &lt;= MN$9) * INDEX('I2 - Monthly Inflation'!$G$6:$H$413, MATCH(EDATE($I596,-$O596 + 1), 'I2 - Monthly Inflation'!$A$6:$A$413, 1),  1 + ($N596 = "RPI")*1) / $Q596)</f>
        <v>0</v>
      </c>
      <c r="MO596" s="280" cm="1">
        <f t="array" ref="MO596">IF($K596= 0, 0, - $K596 * ($I596 &gt;= MO$8) * ($I596 &lt;= MO$9) * INDEX('I2 - Monthly Inflation'!$G$6:$H$413, MATCH(EDATE($I596,-$O596 + 1), 'I2 - Monthly Inflation'!$A$6:$A$413, 1),  1 + ($N596 = "RPI")*1) / $Q596)</f>
        <v>0</v>
      </c>
      <c r="MP596" s="280" cm="1">
        <f t="array" ref="MP596">IF($K596= 0, 0, - $K596 * ($I596 &gt;= MP$8) * ($I596 &lt;= MP$9) * INDEX('I2 - Monthly Inflation'!$G$6:$H$413, MATCH(EDATE($I596,-$O596 + 1), 'I2 - Monthly Inflation'!$A$6:$A$413, 1),  1 + ($N596 = "RPI")*1) / $Q596)</f>
        <v>0</v>
      </c>
      <c r="MQ596" s="280" cm="1">
        <f t="array" ref="MQ596">IF($K596= 0, 0, - $K596 * ($I596 &gt;= MQ$8) * ($I596 &lt;= MQ$9) * INDEX('I2 - Monthly Inflation'!$G$6:$H$413, MATCH(EDATE($I596,-$O596 + 1), 'I2 - Monthly Inflation'!$A$6:$A$413, 1),  1 + ($N596 = "RPI")*1) / $Q596)</f>
        <v>0</v>
      </c>
      <c r="MR596" s="280" cm="1">
        <f t="array" ref="MR596">IF($K596= 0, 0, - $K596 * ($I596 &gt;= MR$8) * ($I596 &lt;= MR$9) * INDEX('I2 - Monthly Inflation'!$G$6:$H$413, MATCH(EDATE($I596,-$O596 + 1), 'I2 - Monthly Inflation'!$A$6:$A$413, 1),  1 + ($N596 = "RPI")*1) / $Q596)</f>
        <v>0</v>
      </c>
      <c r="MS596" s="321" cm="1">
        <f t="array" ref="MS596">IF($K596= 0, 0, - $K596 * ($I596 &gt;= MS$8) * ($I596 &lt;= MS$9) * INDEX('I2 - Monthly Inflation'!$G$6:$H$413, MATCH(EDATE($I596,-$O596 + 1), 'I2 - Monthly Inflation'!$A$6:$A$413, 1),  1 + ($N596 = "RPI")*1) / $Q596)</f>
        <v>0</v>
      </c>
      <c r="MU596" s="327"/>
      <c r="MV596" s="280">
        <f t="shared" si="1316"/>
        <v>0</v>
      </c>
      <c r="MW596" s="280">
        <f t="shared" si="1316"/>
        <v>0</v>
      </c>
      <c r="MX596" s="280">
        <f t="shared" si="1316"/>
        <v>0</v>
      </c>
      <c r="MY596" s="280">
        <f t="shared" si="1316"/>
        <v>0</v>
      </c>
      <c r="MZ596" s="280">
        <f t="shared" si="1316"/>
        <v>0</v>
      </c>
      <c r="NA596" s="280">
        <f t="shared" si="1316"/>
        <v>0</v>
      </c>
      <c r="NB596" s="280">
        <f t="shared" si="1316"/>
        <v>0</v>
      </c>
      <c r="NC596" s="280">
        <f t="shared" si="1316"/>
        <v>0</v>
      </c>
      <c r="ND596" s="280">
        <f t="shared" si="1316"/>
        <v>0</v>
      </c>
      <c r="NE596" s="280">
        <f t="shared" si="1316"/>
        <v>0</v>
      </c>
      <c r="NF596" s="280">
        <f t="shared" si="1316"/>
        <v>0</v>
      </c>
      <c r="NG596" s="280">
        <f t="shared" si="1316"/>
        <v>0</v>
      </c>
      <c r="NH596" s="280">
        <f t="shared" si="1316"/>
        <v>0</v>
      </c>
      <c r="NI596" s="280">
        <f t="shared" si="1316"/>
        <v>0</v>
      </c>
      <c r="NJ596" s="280">
        <f t="shared" si="1280"/>
        <v>0</v>
      </c>
      <c r="NK596" s="280">
        <f t="shared" si="1281"/>
        <v>0</v>
      </c>
      <c r="NL596" s="280">
        <f t="shared" si="1282"/>
        <v>0</v>
      </c>
      <c r="NM596" s="321">
        <f t="shared" si="1283"/>
        <v>0</v>
      </c>
      <c r="NO596" s="327"/>
      <c r="NP596" s="280" cm="1">
        <f t="array" ref="NP596">MV596 - IF($K596 = 0, 0, $K596 * ($F596 &lt;= NP$9) * ($I596 &gt; NP$9) * INDEX('I2 - Monthly Inflation'!$G$6:$H$413, MATCH(EDATE(NP$9,-$O596 + 1), 'I2 - Monthly Inflation'!$A$6:$A$413, 1), 1 + ($N596 = "RPI")*1) / $Q596)</f>
        <v>0</v>
      </c>
      <c r="NQ596" s="280" cm="1">
        <f t="array" ref="NQ596">MW596 - IF($K596 = 0, 0, $K596 * ($F596 &lt;= NQ$9) * ($I596 &gt; NQ$9) * INDEX('I2 - Monthly Inflation'!$G$6:$H$413, MATCH(EDATE(NQ$9,-$O596 + 1), 'I2 - Monthly Inflation'!$A$6:$A$413, 1), 1 + ($N596 = "RPI")*1) / $Q596)</f>
        <v>0</v>
      </c>
      <c r="NR596" s="280" cm="1">
        <f t="array" ref="NR596">MX596 - IF($K596 = 0, 0, $K596 * ($F596 &lt;= NR$9) * ($I596 &gt; NR$9) * INDEX('I2 - Monthly Inflation'!$G$6:$H$413, MATCH(EDATE(NR$9,-$O596 + 1), 'I2 - Monthly Inflation'!$A$6:$A$413, 1), 1 + ($N596 = "RPI")*1) / $Q596)</f>
        <v>0</v>
      </c>
      <c r="NS596" s="280" cm="1">
        <f t="array" ref="NS596">MY596 - IF($K596 = 0, 0, $K596 * ($F596 &lt;= NS$9) * ($I596 &gt; NS$9) * INDEX('I2 - Monthly Inflation'!$G$6:$H$413, MATCH(EDATE(NS$9,-$O596 + 1), 'I2 - Monthly Inflation'!$A$6:$A$413, 1), 1 + ($N596 = "RPI")*1) / $Q596)</f>
        <v>0</v>
      </c>
      <c r="NT596" s="280" cm="1">
        <f t="array" ref="NT596">MZ596 - IF($K596 = 0, 0, $K596 * ($F596 &lt;= NT$9) * ($I596 &gt; NT$9) * INDEX('I2 - Monthly Inflation'!$G$6:$H$413, MATCH(EDATE(NT$9,-$O596 + 1), 'I2 - Monthly Inflation'!$A$6:$A$413, 1), 1 + ($N596 = "RPI")*1) / $Q596)</f>
        <v>0</v>
      </c>
      <c r="NU596" s="280" cm="1">
        <f t="array" ref="NU596">NA596 - IF($K596 = 0, 0, $K596 * ($F596 &lt;= NU$9) * ($I596 &gt; NU$9) * INDEX('I2 - Monthly Inflation'!$G$6:$H$413, MATCH(EDATE(NU$9,-$O596 + 1), 'I2 - Monthly Inflation'!$A$6:$A$413, 1), 1 + ($N596 = "RPI")*1) / $Q596)</f>
        <v>0</v>
      </c>
      <c r="NV596" s="280" cm="1">
        <f t="array" ref="NV596">NB596 - IF($K596 = 0, 0, $K596 * ($F596 &lt;= NV$9) * ($I596 &gt; NV$9) * INDEX('I2 - Monthly Inflation'!$G$6:$H$413, MATCH(EDATE(NV$9,-$O596 + 1), 'I2 - Monthly Inflation'!$A$6:$A$413, 1), 1 + ($N596 = "RPI")*1) / $Q596)</f>
        <v>0</v>
      </c>
      <c r="NW596" s="280" cm="1">
        <f t="array" ref="NW596">NC596 - IF($K596 = 0, 0, $K596 * ($F596 &lt;= NW$9) * ($I596 &gt; NW$9) * INDEX('I2 - Monthly Inflation'!$G$6:$H$413, MATCH(EDATE(NW$9,-$O596 + 1), 'I2 - Monthly Inflation'!$A$6:$A$413, 1), 1 + ($N596 = "RPI")*1) / $Q596)</f>
        <v>0</v>
      </c>
      <c r="NX596" s="280" cm="1">
        <f t="array" ref="NX596">ND596 - IF($K596 = 0, 0, $K596 * ($F596 &lt;= NX$9) * ($I596 &gt; NX$9) * INDEX('I2 - Monthly Inflation'!$G$6:$H$413, MATCH(EDATE(NX$9,-$O596 + 1), 'I2 - Monthly Inflation'!$A$6:$A$413, 1), 1 + ($N596 = "RPI")*1) / $Q596)</f>
        <v>0</v>
      </c>
      <c r="NY596" s="280" cm="1">
        <f t="array" ref="NY596">NE596 - IF($K596 = 0, 0, $K596 * ($F596 &lt;= NY$9) * ($I596 &gt; NY$9) * INDEX('I2 - Monthly Inflation'!$G$6:$H$413, MATCH(EDATE(NY$9,-$O596 + 1), 'I2 - Monthly Inflation'!$A$6:$A$413, 1), 1 + ($N596 = "RPI")*1) / $Q596)</f>
        <v>0</v>
      </c>
      <c r="NZ596" s="280" cm="1">
        <f t="array" ref="NZ596">NF596 - IF($K596 = 0, 0, $K596 * ($F596 &lt;= NZ$9) * ($I596 &gt; NZ$9) * INDEX('I2 - Monthly Inflation'!$G$6:$H$413, MATCH(EDATE(NZ$9,-$O596 + 1), 'I2 - Monthly Inflation'!$A$6:$A$413, 1), 1 + ($N596 = "RPI")*1) / $Q596)</f>
        <v>0</v>
      </c>
      <c r="OA596" s="280" cm="1">
        <f t="array" ref="OA596">NG596 - IF($K596 = 0, 0, $K596 * ($F596 &lt;= OA$9) * ($I596 &gt; OA$9) * INDEX('I2 - Monthly Inflation'!$G$6:$H$413, MATCH(EDATE(OA$9,-$O596 + 1), 'I2 - Monthly Inflation'!$A$6:$A$413, 1), 1 + ($N596 = "RPI")*1) / $Q596)</f>
        <v>0</v>
      </c>
      <c r="OB596" s="280" cm="1">
        <f t="array" ref="OB596">NH596 - IF($K596 = 0, 0, $K596 * ($F596 &lt;= OB$9) * ($I596 &gt; OB$9) * INDEX('I2 - Monthly Inflation'!$G$6:$H$413, MATCH(EDATE(OB$9,-$O596 + 1), 'I2 - Monthly Inflation'!$A$6:$A$413, 1), 1 + ($N596 = "RPI")*1) / $Q596)</f>
        <v>0</v>
      </c>
      <c r="OC596" s="280" cm="1">
        <f t="array" ref="OC596">NI596 - IF($K596 = 0, 0, $K596 * ($F596 &lt;= OC$9) * ($I596 &gt; OC$9) * INDEX('I2 - Monthly Inflation'!$G$6:$H$413, MATCH(EDATE(OC$9,-$O596 + 1), 'I2 - Monthly Inflation'!$A$6:$A$413, 1), 1 + ($N596 = "RPI")*1) / $Q596)</f>
        <v>0</v>
      </c>
      <c r="OD596" s="280" cm="1">
        <f t="array" ref="OD596">NJ596 - IF($K596 = 0, 0, $K596 * ($F596 &lt;= OD$9) * ($I596 &gt; OD$9) * INDEX('I2 - Monthly Inflation'!$G$6:$H$413, MATCH(EDATE(OD$9,-$O596 + 1), 'I2 - Monthly Inflation'!$A$6:$A$413, 1), 1 + ($N596 = "RPI")*1) / $Q596)</f>
        <v>0</v>
      </c>
      <c r="OE596" s="280" cm="1">
        <f t="array" ref="OE596">NK596 - IF($K596 = 0, 0, $K596 * ($F596 &lt;= OE$9) * ($I596 &gt; OE$9) * INDEX('I2 - Monthly Inflation'!$G$6:$H$413, MATCH(EDATE(OE$9,-$O596 + 1), 'I2 - Monthly Inflation'!$A$6:$A$413, 1), 1 + ($N596 = "RPI")*1) / $Q596)</f>
        <v>0</v>
      </c>
      <c r="OF596" s="280" cm="1">
        <f t="array" ref="OF596">NL596 - IF($K596 = 0, 0, $K596 * ($F596 &lt;= OF$9) * ($I596 &gt; OF$9) * INDEX('I2 - Monthly Inflation'!$G$6:$H$413, MATCH(EDATE(OF$9,-$O596 + 1), 'I2 - Monthly Inflation'!$A$6:$A$413, 1), 1 + ($N596 = "RPI")*1) / $Q596)</f>
        <v>0</v>
      </c>
      <c r="OG596" s="321" cm="1">
        <f t="array" ref="OG596">NM596 - IF($K596 = 0, 0, $K596 * ($F596 &lt;= OG$9) * ($I596 &gt; OG$9) * INDEX('I2 - Monthly Inflation'!$G$6:$H$413, MATCH(EDATE(OG$9,-$O596 + 1), 'I2 - Monthly Inflation'!$A$6:$A$413, 1), 1 + ($N596 = "RPI")*1) / $Q596)</f>
        <v>0</v>
      </c>
    </row>
    <row r="597" spans="1:397">
      <c r="A597" s="372">
        <f t="shared" si="1229"/>
        <v>587</v>
      </c>
      <c r="B597" s="372" t="str" cm="1">
        <f t="array" ref="B597">IFERROR(INDEX('F6 - Debt Dataset'!$C$6:$C$1806, MATCH($B$6 &amp; $A597, 'F6 - Debt Dataset'!$E$6:$E$1806 &amp; 'F6 - Debt Dataset'!$DF$6:$DF$1806, 0)), "-")</f>
        <v>-</v>
      </c>
      <c r="C597" s="372" t="str" cm="1">
        <f t="array" ref="C597">IFERROR(INDEX('F6 - Debt Dataset'!$A$6:$A$1806, MATCH($B$6 &amp; $A597, 'F6 - Debt Dataset'!$E$6:$E$1806 &amp; 'F6 - Debt Dataset'!$DF$6:$DF$1806, 0)), "-")</f>
        <v>-</v>
      </c>
      <c r="D597" s="372" t="str" cm="1">
        <f t="array" ref="D597">IFERROR(INDEX('F6 - Debt Dataset'!$B$6:$B$1806, MATCH($B$6 &amp; $A597, 'F6 - Debt Dataset'!$E$6:$E$1806 &amp; 'F6 - Debt Dataset'!$DF$6:$DF$1806, 0)), "-")</f>
        <v>-</v>
      </c>
      <c r="E597" s="372" t="str" cm="1">
        <f t="array" ref="E597">IFERROR(INDEX('F6 - Debt Dataset'!$H$6:$H$1806, MATCH($B$6 &amp; $A597, 'F6 - Debt Dataset'!$E$6:$E$1806 &amp; 'F6 - Debt Dataset'!$DF$6:$DF$1806, 0)), "-")</f>
        <v>-</v>
      </c>
      <c r="F597" s="373" t="str" cm="1">
        <f t="array" ref="F597">IFERROR(INDEX('F6 - Debt Dataset'!$J$6:$J$1806, MATCH($B$6 &amp;$A597, 'F6 - Debt Dataset'!$E$6:$E$1806 &amp; 'F6 - Debt Dataset'!$DF$6:$DF$1806, 0)), "-")</f>
        <v>-</v>
      </c>
      <c r="G597" s="373" t="str" cm="1">
        <f t="array" ref="G597">IFERROR(INDEX('F6 - Debt Dataset'!$K$6:$K$1806, MATCH($B$6 &amp;$A597, 'F6 - Debt Dataset'!$E$6:$E$1806 &amp; 'F6 - Debt Dataset'!$DF$6:$DF$1806, 0)), "-")</f>
        <v>-</v>
      </c>
      <c r="H597" s="373" t="str" cm="1">
        <f t="array" ref="H597">IFERROR(INDEX('F6 - Debt Dataset'!$L$6:$L$1806, MATCH($B$6 &amp;$A597, 'F6 - Debt Dataset'!$E$6:$E$1806 &amp; 'F6 - Debt Dataset'!$DF$6:$DF$1806, 0)), "-")</f>
        <v>-</v>
      </c>
      <c r="I597" s="373" t="str">
        <f t="shared" si="1230"/>
        <v>-</v>
      </c>
      <c r="J597" s="372" t="str" cm="1">
        <f t="array" ref="J597">IFERROR(INDEX('F6 - Debt Dataset'!$N$6:$N$1806, MATCH($B$6 &amp;$A597, 'F6 - Debt Dataset'!$E$6:$E$1806 &amp; 'F6 - Debt Dataset'!$DF$6:$DF$1806, 0)), "-")</f>
        <v>-</v>
      </c>
      <c r="K597" s="374" cm="1">
        <f t="array" ref="K597">IFERROR(INDEX('F6 - Debt Dataset'!$S$6:$S$1806, MATCH($B$6 &amp; $A597, 'F6 - Debt Dataset'!$E$6:$E$1806 &amp; 'F6 - Debt Dataset'!$DF$6:$DF$1806, 0)), 0)</f>
        <v>0</v>
      </c>
      <c r="L597" s="1174" cm="1">
        <f t="array" ref="L597">IFERROR(INDEX('F6 - Debt Dataset'!$W$6:$W$1806, MATCH($B$6 &amp; $A597, 'F6 - Debt Dataset'!$E$6:$E$1806 &amp; 'F6 - Debt Dataset'!$DF$6:$DF$1806, 0)), 0)</f>
        <v>0</v>
      </c>
      <c r="M597" s="376" t="str" cm="1">
        <f t="array" ref="M597">IFERROR(INDEX('F6 - Debt Dataset'!$E$6:$E$1806, MATCH($B$6 &amp; $A597, 'F6 - Debt Dataset'!$E$6:$E$1806 &amp; 'F6 - Debt Dataset'!$DF$6:$DF$1806, 0)), "-")</f>
        <v>-</v>
      </c>
      <c r="N597" s="376" t="str" cm="1">
        <f t="array" ref="N597">IFERROR(INDEX('F6 - Debt Dataset'!$Y$6:$Y$1806, MATCH($B$6 &amp; $A597, 'F6 - Debt Dataset'!$E$6:$E$1806 &amp; 'F6 - Debt Dataset'!$DF$6:$DF$1806, 0)), "-")</f>
        <v>-</v>
      </c>
      <c r="O597" s="374" cm="1">
        <f t="array" ref="O597">IFERROR(INDEX('F6 - Debt Dataset'!$Z$6:$Z$1806, MATCH($B$6 &amp; $A597, 'F6 - Debt Dataset'!$E$6:$E$1806 &amp; 'F6 - Debt Dataset'!$DF$6:$DF$1806, 0)), 0)</f>
        <v>0</v>
      </c>
      <c r="P597" s="372" cm="1">
        <f t="array" ref="P597">IFERROR(INDEX('F6 - Debt Dataset'!$AA$6:$AA$1806, MATCH($B$6 &amp; $A597, 'F6 - Debt Dataset'!$E$6:$E$1806 &amp; 'F6 - Debt Dataset'!$DF$6:$DF$1806, 0)), 0)</f>
        <v>0</v>
      </c>
      <c r="Q597" s="372" cm="1">
        <f t="array" ref="Q597">IFERROR(IF(P597=0, INDEX('I2 - Monthly Inflation'!$G$6:$H$413, MATCH(EOMONTH(EDATE(F597,-O597),0), 'I2 - Monthly Inflation'!$A$6:$A$389, 0), 1 + (N597 = "RPI")), P597), 0)</f>
        <v>0</v>
      </c>
      <c r="R597" s="372" t="str">
        <f t="shared" si="1231"/>
        <v>-</v>
      </c>
      <c r="S597" s="372" t="str">
        <f t="shared" si="1225"/>
        <v>-</v>
      </c>
      <c r="T597" s="379" t="str" cm="1">
        <f t="array" ref="T597">IFERROR(INDEX('F6 - Debt Dataset'!$AH$6:$AH$1806, MATCH($B$6 &amp; $A597, 'F6 - Debt Dataset'!$E$6:$E$1806 &amp; 'F6 - Debt Dataset'!$DF$6:$DF$1806, 0)), "-")</f>
        <v>-</v>
      </c>
      <c r="U597" s="1319">
        <f t="shared" si="1302"/>
        <v>0</v>
      </c>
      <c r="V597" s="317">
        <f t="shared" si="1302"/>
        <v>0</v>
      </c>
      <c r="W597" s="317">
        <f t="shared" si="1302"/>
        <v>0</v>
      </c>
      <c r="X597" s="317">
        <f t="shared" si="1302"/>
        <v>0</v>
      </c>
      <c r="Y597" s="317">
        <f t="shared" si="1302"/>
        <v>0</v>
      </c>
      <c r="Z597" s="317">
        <f t="shared" si="1302"/>
        <v>0</v>
      </c>
      <c r="AA597" s="317">
        <f t="shared" si="1302"/>
        <v>0</v>
      </c>
      <c r="AB597" s="317">
        <f t="shared" si="1302"/>
        <v>0</v>
      </c>
      <c r="AC597" s="317">
        <f t="shared" si="1302"/>
        <v>0</v>
      </c>
      <c r="AD597" s="317">
        <f t="shared" si="1302"/>
        <v>0</v>
      </c>
      <c r="AE597" s="317">
        <f t="shared" si="1302"/>
        <v>0</v>
      </c>
      <c r="AF597" s="317">
        <f t="shared" si="1302"/>
        <v>0</v>
      </c>
      <c r="AG597" s="317">
        <f t="shared" si="1302"/>
        <v>0</v>
      </c>
      <c r="AH597" s="317">
        <f t="shared" si="1302"/>
        <v>0</v>
      </c>
      <c r="AI597" s="317">
        <f t="shared" si="1302"/>
        <v>0</v>
      </c>
      <c r="AJ597" s="317">
        <f t="shared" si="1302"/>
        <v>0</v>
      </c>
      <c r="AK597" s="317">
        <f t="shared" si="1292"/>
        <v>0</v>
      </c>
      <c r="AL597" s="317">
        <f t="shared" si="1292"/>
        <v>0</v>
      </c>
      <c r="AM597" s="317">
        <f t="shared" si="1292"/>
        <v>0</v>
      </c>
      <c r="AN597" s="322">
        <f t="shared" si="1294"/>
        <v>0</v>
      </c>
      <c r="AO597" s="280">
        <f t="shared" si="1294"/>
        <v>0</v>
      </c>
      <c r="AP597" s="280">
        <f t="shared" si="1294"/>
        <v>0</v>
      </c>
      <c r="AQ597" s="280">
        <f t="shared" si="1294"/>
        <v>0</v>
      </c>
      <c r="AR597" s="280">
        <f t="shared" si="1294"/>
        <v>0</v>
      </c>
      <c r="AS597" s="280">
        <f t="shared" si="1294"/>
        <v>0</v>
      </c>
      <c r="AT597" s="280">
        <f t="shared" si="1294"/>
        <v>0</v>
      </c>
      <c r="AU597" s="280">
        <f t="shared" si="1294"/>
        <v>0</v>
      </c>
      <c r="AV597" s="280">
        <f t="shared" si="1294"/>
        <v>0</v>
      </c>
      <c r="AW597" s="280">
        <f t="shared" si="1294"/>
        <v>0</v>
      </c>
      <c r="AX597" s="280">
        <f t="shared" si="1294"/>
        <v>0</v>
      </c>
      <c r="AY597" s="280">
        <f t="shared" si="1294"/>
        <v>0</v>
      </c>
      <c r="AZ597" s="280">
        <f t="shared" si="1294"/>
        <v>0</v>
      </c>
      <c r="BA597" s="280">
        <f t="shared" si="1294"/>
        <v>0</v>
      </c>
      <c r="BB597" s="280">
        <f t="shared" si="1294"/>
        <v>0</v>
      </c>
      <c r="BC597" s="280">
        <f t="shared" si="1233"/>
        <v>0</v>
      </c>
      <c r="BD597" s="280">
        <f t="shared" si="1234"/>
        <v>0</v>
      </c>
      <c r="BE597" s="280">
        <f t="shared" si="1235"/>
        <v>0</v>
      </c>
      <c r="BF597" s="280">
        <f t="shared" si="1236"/>
        <v>0</v>
      </c>
      <c r="BG597" s="322">
        <f t="shared" si="1295"/>
        <v>0</v>
      </c>
      <c r="BH597" s="280">
        <f t="shared" si="1295"/>
        <v>0</v>
      </c>
      <c r="BI597" s="280">
        <f t="shared" si="1295"/>
        <v>0</v>
      </c>
      <c r="BJ597" s="280">
        <f t="shared" si="1295"/>
        <v>0</v>
      </c>
      <c r="BK597" s="280">
        <f t="shared" si="1295"/>
        <v>0</v>
      </c>
      <c r="BL597" s="280">
        <f t="shared" si="1295"/>
        <v>0</v>
      </c>
      <c r="BM597" s="280">
        <f t="shared" si="1295"/>
        <v>0</v>
      </c>
      <c r="BN597" s="280">
        <f t="shared" si="1295"/>
        <v>0</v>
      </c>
      <c r="BO597" s="280">
        <f t="shared" si="1295"/>
        <v>0</v>
      </c>
      <c r="BP597" s="280">
        <f t="shared" si="1295"/>
        <v>0</v>
      </c>
      <c r="BQ597" s="280">
        <f t="shared" si="1295"/>
        <v>0</v>
      </c>
      <c r="BR597" s="280">
        <f t="shared" si="1295"/>
        <v>0</v>
      </c>
      <c r="BS597" s="280">
        <f t="shared" si="1295"/>
        <v>0</v>
      </c>
      <c r="BT597" s="280">
        <f t="shared" si="1295"/>
        <v>0</v>
      </c>
      <c r="BU597" s="280">
        <f t="shared" si="1295"/>
        <v>0</v>
      </c>
      <c r="BV597" s="280">
        <f t="shared" si="1237"/>
        <v>0</v>
      </c>
      <c r="BW597" s="280">
        <f t="shared" si="1238"/>
        <v>0</v>
      </c>
      <c r="BX597" s="280">
        <f t="shared" si="1239"/>
        <v>0</v>
      </c>
      <c r="BY597" s="280">
        <f t="shared" si="1240"/>
        <v>0</v>
      </c>
      <c r="BZ597" s="322" cm="1">
        <f t="array" ref="BZ597">IF($K597 = 0, 0, ($I597 &gt;= BZ$8) * ($F597 &lt;= BZ$9) * INDEX('I2 - Monthly Inflation'!$G$6:$H$413, MATCH(EDATE(MIN(BZ$9,$I597)+1,-$O597+1), 'I2 - Monthly Inflation'!$A$6:$A$413, 1), 1 + ($N597 = "RPI")*1))</f>
        <v>0</v>
      </c>
      <c r="CA597" s="280" cm="1">
        <f t="array" ref="CA597">IF($K597 = 0, 0, ($I597 &gt;= CA$8) * ($F597 &lt;= CA$9) * INDEX('I2 - Monthly Inflation'!$G$6:$H$413, MATCH(EDATE(MIN(CA$9,$I597)+1,-$O597+1), 'I2 - Monthly Inflation'!$A$6:$A$413, 1), 1 + ($N597 = "RPI")*1))</f>
        <v>0</v>
      </c>
      <c r="CB597" s="280" cm="1">
        <f t="array" ref="CB597">IF($K597 = 0, 0, ($I597 &gt;= CB$8) * ($F597 &lt;= CB$9) * INDEX('I2 - Monthly Inflation'!$G$6:$H$413, MATCH(EDATE(MIN(CB$9,$I597)+1,-$O597+1), 'I2 - Monthly Inflation'!$A$6:$A$413, 1), 1 + ($N597 = "RPI")*1))</f>
        <v>0</v>
      </c>
      <c r="CC597" s="280" cm="1">
        <f t="array" ref="CC597">IF($K597 = 0, 0, ($I597 &gt;= CC$8) * ($F597 &lt;= CC$9) * INDEX('I2 - Monthly Inflation'!$G$6:$H$413, MATCH(EDATE(MIN(CC$9,$I597)+1,-$O597+1), 'I2 - Monthly Inflation'!$A$6:$A$413, 1), 1 + ($N597 = "RPI")*1))</f>
        <v>0</v>
      </c>
      <c r="CD597" s="280" cm="1">
        <f t="array" ref="CD597">IF($K597 = 0, 0, ($I597 &gt;= CD$8) * ($F597 &lt;= CD$9) * INDEX('I2 - Monthly Inflation'!$G$6:$H$413, MATCH(EDATE(MIN(CD$9,$I597)+1,-$O597+1), 'I2 - Monthly Inflation'!$A$6:$A$413, 1), 1 + ($N597 = "RPI")*1))</f>
        <v>0</v>
      </c>
      <c r="CE597" s="280" cm="1">
        <f t="array" ref="CE597">IF($K597 = 0, 0, ($I597 &gt;= CE$8) * ($F597 &lt;= CE$9) * INDEX('I2 - Monthly Inflation'!$G$6:$H$413, MATCH(EDATE(MIN(CE$9,$I597)+1,-$O597+1), 'I2 - Monthly Inflation'!$A$6:$A$413, 1), 1 + ($N597 = "RPI")*1))</f>
        <v>0</v>
      </c>
      <c r="CF597" s="280" cm="1">
        <f t="array" ref="CF597">IF($K597 = 0, 0, ($I597 &gt;= CF$8) * ($F597 &lt;= CF$9) * INDEX('I2 - Monthly Inflation'!$G$6:$H$413, MATCH(EDATE(MIN(CF$9,$I597)+1,-$O597+1), 'I2 - Monthly Inflation'!$A$6:$A$413, 1), 1 + ($N597 = "RPI")*1))</f>
        <v>0</v>
      </c>
      <c r="CG597" s="280" cm="1">
        <f t="array" ref="CG597">IF($K597 = 0, 0, ($I597 &gt;= CG$8) * ($F597 &lt;= CG$9) * INDEX('I2 - Monthly Inflation'!$G$6:$H$413, MATCH(EDATE(MIN(CG$9,$I597)+1,-$O597+1), 'I2 - Monthly Inflation'!$A$6:$A$413, 1), 1 + ($N597 = "RPI")*1))</f>
        <v>0</v>
      </c>
      <c r="CH597" s="280" cm="1">
        <f t="array" ref="CH597">IF($K597 = 0, 0, ($I597 &gt;= CH$8) * ($F597 &lt;= CH$9) * INDEX('I2 - Monthly Inflation'!$G$6:$H$413, MATCH(EDATE(MIN(CH$9,$I597)+1,-$O597+1), 'I2 - Monthly Inflation'!$A$6:$A$413, 1), 1 + ($N597 = "RPI")*1))</f>
        <v>0</v>
      </c>
      <c r="CI597" s="280" cm="1">
        <f t="array" ref="CI597">IF($K597 = 0, 0, ($I597 &gt;= CI$8) * ($F597 &lt;= CI$9) * INDEX('I2 - Monthly Inflation'!$G$6:$H$413, MATCH(EDATE(MIN(CI$9,$I597)+1,-$O597+1), 'I2 - Monthly Inflation'!$A$6:$A$413, 1), 1 + ($N597 = "RPI")*1))</f>
        <v>0</v>
      </c>
      <c r="CJ597" s="280" cm="1">
        <f t="array" ref="CJ597">IF($K597 = 0, 0, ($I597 &gt;= CJ$8) * ($F597 &lt;= CJ$9) * INDEX('I2 - Monthly Inflation'!$G$6:$H$413, MATCH(EDATE(MIN(CJ$9,$I597)+1,-$O597+1), 'I2 - Monthly Inflation'!$A$6:$A$413, 1), 1 + ($N597 = "RPI")*1))</f>
        <v>0</v>
      </c>
      <c r="CK597" s="280" cm="1">
        <f t="array" ref="CK597">IF($K597 = 0, 0, ($I597 &gt;= CK$8) * ($F597 &lt;= CK$9) * INDEX('I2 - Monthly Inflation'!$G$6:$H$413, MATCH(EDATE(MIN(CK$9,$I597)+1,-$O597+1), 'I2 - Monthly Inflation'!$A$6:$A$413, 1), 1 + ($N597 = "RPI")*1))</f>
        <v>0</v>
      </c>
      <c r="CL597" s="280" cm="1">
        <f t="array" ref="CL597">IF($K597 = 0, 0, ($I597 &gt;= CL$8) * ($F597 &lt;= CL$9) * INDEX('I2 - Monthly Inflation'!$G$6:$H$413, MATCH(EDATE(MIN(CL$9,$I597)+1,-$O597+1), 'I2 - Monthly Inflation'!$A$6:$A$413, 1), 1 + ($N597 = "RPI")*1))</f>
        <v>0</v>
      </c>
      <c r="CM597" s="280" cm="1">
        <f t="array" ref="CM597">IF($K597 = 0, 0, ($I597 &gt;= CM$8) * ($F597 &lt;= CM$9) * INDEX('I2 - Monthly Inflation'!$G$6:$H$413, MATCH(EDATE(MIN(CM$9,$I597)+1,-$O597+1), 'I2 - Monthly Inflation'!$A$6:$A$413, 1), 1 + ($N597 = "RPI")*1))</f>
        <v>0</v>
      </c>
      <c r="CN597" s="280" cm="1">
        <f t="array" ref="CN597">IF($K597 = 0, 0, ($I597 &gt;= CN$8) * ($F597 &lt;= CN$9) * INDEX('I2 - Monthly Inflation'!$G$6:$H$413, MATCH(EDATE(MIN(CN$9,$I597)+1,-$O597+1), 'I2 - Monthly Inflation'!$A$6:$A$413, 1), 1 + ($N597 = "RPI")*1))</f>
        <v>0</v>
      </c>
      <c r="CO597" s="280" cm="1">
        <f t="array" ref="CO597">IF($K597 = 0, 0, ($I597 &gt;= CO$8) * ($F597 &lt;= CO$9) * INDEX('I2 - Monthly Inflation'!$G$6:$H$413, MATCH(EDATE(MIN(CO$9,$I597)+1,-$O597+1), 'I2 - Monthly Inflation'!$A$6:$A$413, 1), 1 + ($N597 = "RPI")*1))</f>
        <v>0</v>
      </c>
      <c r="CP597" s="280" cm="1">
        <f t="array" ref="CP597">IF($K597 = 0, 0, ($I597 &gt;= CP$8) * ($F597 &lt;= CP$9) * INDEX('I2 - Monthly Inflation'!$G$6:$H$413, MATCH(EDATE(MIN(CP$9,$I597)+1,-$O597+1), 'I2 - Monthly Inflation'!$A$6:$A$413, 1), 1 + ($N597 = "RPI")*1))</f>
        <v>0</v>
      </c>
      <c r="CQ597" s="280" cm="1">
        <f t="array" ref="CQ597">IF($K597 = 0, 0, ($I597 &gt;= CQ$8) * ($F597 &lt;= CQ$9) * INDEX('I2 - Monthly Inflation'!$G$6:$H$413, MATCH(EDATE(MIN(CQ$9,$I597)+1,-$O597+1), 'I2 - Monthly Inflation'!$A$6:$A$413, 1), 1 + ($N597 = "RPI")*1))</f>
        <v>0</v>
      </c>
      <c r="CR597" s="321" cm="1">
        <f t="array" ref="CR597">IF($K597 = 0, 0, ($I597 &gt;= CR$8) * ($F597 &lt;= CR$9) * INDEX('I2 - Monthly Inflation'!$G$6:$H$413, MATCH(EDATE(MIN(CR$9,$I597)+1,-$O597+1), 'I2 - Monthly Inflation'!$A$6:$A$413, 1), 1 + ($N597 = "RPI")*1))</f>
        <v>0</v>
      </c>
      <c r="CS597" s="1312">
        <f t="shared" si="1311"/>
        <v>0</v>
      </c>
      <c r="CT597" s="1312">
        <f t="shared" si="1311"/>
        <v>0</v>
      </c>
      <c r="CU597" s="1312">
        <f t="shared" si="1311"/>
        <v>0</v>
      </c>
      <c r="CV597" s="1312">
        <f t="shared" si="1311"/>
        <v>0</v>
      </c>
      <c r="CW597" s="1312">
        <f t="shared" si="1311"/>
        <v>0</v>
      </c>
      <c r="CX597" s="1312">
        <f t="shared" si="1311"/>
        <v>0</v>
      </c>
      <c r="CY597" s="1312">
        <f t="shared" si="1311"/>
        <v>0</v>
      </c>
      <c r="CZ597" s="1312">
        <f t="shared" si="1311"/>
        <v>0</v>
      </c>
      <c r="DA597" s="1312">
        <f t="shared" si="1311"/>
        <v>0</v>
      </c>
      <c r="DB597" s="1312">
        <f t="shared" si="1311"/>
        <v>0</v>
      </c>
      <c r="DC597" s="1312">
        <f t="shared" si="1311"/>
        <v>0</v>
      </c>
      <c r="DD597" s="1312">
        <f t="shared" si="1311"/>
        <v>0</v>
      </c>
      <c r="DE597" s="1312">
        <f t="shared" si="1311"/>
        <v>0</v>
      </c>
      <c r="DF597" s="1312">
        <f t="shared" si="1311"/>
        <v>0</v>
      </c>
      <c r="DG597" s="1312">
        <f t="shared" si="1242"/>
        <v>0</v>
      </c>
      <c r="DH597" s="1312">
        <f t="shared" si="1243"/>
        <v>0</v>
      </c>
      <c r="DI597" s="1312">
        <f t="shared" si="1244"/>
        <v>0</v>
      </c>
      <c r="DJ597" s="1312">
        <f t="shared" si="1245"/>
        <v>0</v>
      </c>
      <c r="DK597" s="322">
        <f t="shared" si="1312"/>
        <v>0</v>
      </c>
      <c r="DL597" s="280">
        <f t="shared" si="1312"/>
        <v>0</v>
      </c>
      <c r="DM597" s="280">
        <f t="shared" si="1312"/>
        <v>0</v>
      </c>
      <c r="DN597" s="280">
        <f t="shared" si="1312"/>
        <v>0</v>
      </c>
      <c r="DO597" s="280">
        <f t="shared" si="1312"/>
        <v>0</v>
      </c>
      <c r="DP597" s="280">
        <f t="shared" si="1312"/>
        <v>0</v>
      </c>
      <c r="DQ597" s="280">
        <f t="shared" si="1312"/>
        <v>0</v>
      </c>
      <c r="DR597" s="280">
        <f t="shared" si="1312"/>
        <v>0</v>
      </c>
      <c r="DS597" s="280">
        <f t="shared" si="1312"/>
        <v>0</v>
      </c>
      <c r="DT597" s="280">
        <f t="shared" si="1312"/>
        <v>0</v>
      </c>
      <c r="DU597" s="280">
        <f t="shared" si="1312"/>
        <v>0</v>
      </c>
      <c r="DV597" s="280">
        <f t="shared" si="1312"/>
        <v>0</v>
      </c>
      <c r="DW597" s="280">
        <f t="shared" si="1312"/>
        <v>0</v>
      </c>
      <c r="DX597" s="280">
        <f t="shared" si="1312"/>
        <v>0</v>
      </c>
      <c r="DY597" s="280">
        <f t="shared" si="1247"/>
        <v>0</v>
      </c>
      <c r="DZ597" s="280">
        <f t="shared" si="1248"/>
        <v>0</v>
      </c>
      <c r="EA597" s="280">
        <f t="shared" si="1249"/>
        <v>0</v>
      </c>
      <c r="EB597" s="280">
        <f t="shared" si="1250"/>
        <v>0</v>
      </c>
      <c r="EC597" s="322">
        <f t="shared" si="1313"/>
        <v>0</v>
      </c>
      <c r="ED597" s="280">
        <f t="shared" si="1313"/>
        <v>0</v>
      </c>
      <c r="EE597" s="280">
        <f t="shared" si="1313"/>
        <v>0</v>
      </c>
      <c r="EF597" s="280">
        <f t="shared" si="1313"/>
        <v>0</v>
      </c>
      <c r="EG597" s="280">
        <f t="shared" si="1313"/>
        <v>0</v>
      </c>
      <c r="EH597" s="280">
        <f t="shared" si="1313"/>
        <v>0</v>
      </c>
      <c r="EI597" s="280">
        <f t="shared" si="1313"/>
        <v>0</v>
      </c>
      <c r="EJ597" s="280">
        <f t="shared" si="1313"/>
        <v>0</v>
      </c>
      <c r="EK597" s="280">
        <f t="shared" si="1313"/>
        <v>0</v>
      </c>
      <c r="EL597" s="280">
        <f t="shared" si="1313"/>
        <v>0</v>
      </c>
      <c r="EM597" s="280">
        <f t="shared" si="1313"/>
        <v>0</v>
      </c>
      <c r="EN597" s="280">
        <f t="shared" si="1313"/>
        <v>0</v>
      </c>
      <c r="EO597" s="280">
        <f t="shared" si="1313"/>
        <v>0</v>
      </c>
      <c r="EP597" s="280">
        <f t="shared" si="1313"/>
        <v>0</v>
      </c>
      <c r="EQ597" s="280">
        <f t="shared" si="1252"/>
        <v>0</v>
      </c>
      <c r="ER597" s="280">
        <f t="shared" si="1253"/>
        <v>0</v>
      </c>
      <c r="ES597" s="280">
        <f t="shared" si="1254"/>
        <v>0</v>
      </c>
      <c r="ET597" s="280">
        <f t="shared" si="1255"/>
        <v>0</v>
      </c>
      <c r="EU597" s="1320">
        <f t="shared" si="1296"/>
        <v>0</v>
      </c>
      <c r="EV597" s="1312">
        <f t="shared" si="1296"/>
        <v>0</v>
      </c>
      <c r="EW597" s="1312">
        <f t="shared" si="1296"/>
        <v>0</v>
      </c>
      <c r="EX597" s="1312">
        <f t="shared" si="1296"/>
        <v>0</v>
      </c>
      <c r="EY597" s="1312">
        <f t="shared" si="1296"/>
        <v>0</v>
      </c>
      <c r="EZ597" s="1312">
        <f t="shared" si="1296"/>
        <v>0</v>
      </c>
      <c r="FA597" s="1312">
        <f t="shared" si="1296"/>
        <v>0</v>
      </c>
      <c r="FB597" s="1312">
        <f t="shared" si="1296"/>
        <v>0</v>
      </c>
      <c r="FC597" s="1312">
        <f t="shared" si="1296"/>
        <v>0</v>
      </c>
      <c r="FD597" s="1312">
        <f t="shared" si="1296"/>
        <v>0</v>
      </c>
      <c r="FE597" s="1312">
        <f t="shared" si="1296"/>
        <v>0</v>
      </c>
      <c r="FF597" s="1312">
        <f t="shared" si="1296"/>
        <v>0</v>
      </c>
      <c r="FG597" s="1312">
        <f t="shared" si="1296"/>
        <v>0</v>
      </c>
      <c r="FH597" s="1312">
        <f t="shared" si="1296"/>
        <v>0</v>
      </c>
      <c r="FI597" s="1312">
        <f t="shared" si="1296"/>
        <v>0</v>
      </c>
      <c r="FJ597" s="1312">
        <f t="shared" si="1256"/>
        <v>0</v>
      </c>
      <c r="FK597" s="1312">
        <f t="shared" si="1257"/>
        <v>0</v>
      </c>
      <c r="FL597" s="1312">
        <f t="shared" si="1258"/>
        <v>0</v>
      </c>
      <c r="FM597" s="1320">
        <f t="shared" si="1297"/>
        <v>0</v>
      </c>
      <c r="FN597" s="1312">
        <f t="shared" si="1297"/>
        <v>0</v>
      </c>
      <c r="FO597" s="1312">
        <f t="shared" si="1297"/>
        <v>0</v>
      </c>
      <c r="FP597" s="1312">
        <f t="shared" si="1297"/>
        <v>0</v>
      </c>
      <c r="FQ597" s="1312">
        <f t="shared" si="1297"/>
        <v>0</v>
      </c>
      <c r="FR597" s="1312">
        <f t="shared" si="1297"/>
        <v>0</v>
      </c>
      <c r="FS597" s="1312">
        <f t="shared" si="1297"/>
        <v>0</v>
      </c>
      <c r="FT597" s="1312">
        <f t="shared" si="1297"/>
        <v>0</v>
      </c>
      <c r="FU597" s="1312">
        <f t="shared" si="1297"/>
        <v>0</v>
      </c>
      <c r="FV597" s="1312">
        <f t="shared" si="1297"/>
        <v>0</v>
      </c>
      <c r="FW597" s="1312">
        <f t="shared" si="1297"/>
        <v>0</v>
      </c>
      <c r="FX597" s="1312">
        <f t="shared" si="1297"/>
        <v>0</v>
      </c>
      <c r="FY597" s="1312">
        <f t="shared" si="1297"/>
        <v>0</v>
      </c>
      <c r="FZ597" s="1312">
        <f t="shared" si="1297"/>
        <v>0</v>
      </c>
      <c r="GA597" s="1312">
        <f t="shared" si="1297"/>
        <v>0</v>
      </c>
      <c r="GB597" s="1312">
        <f t="shared" si="1259"/>
        <v>0</v>
      </c>
      <c r="GC597" s="1312">
        <f t="shared" si="1260"/>
        <v>0</v>
      </c>
      <c r="GD597" s="1312">
        <f t="shared" si="1261"/>
        <v>0</v>
      </c>
      <c r="GE597" s="322">
        <f t="shared" si="1303"/>
        <v>0</v>
      </c>
      <c r="GF597" s="280">
        <f t="shared" si="1303"/>
        <v>0</v>
      </c>
      <c r="GG597" s="280">
        <f t="shared" si="1303"/>
        <v>0</v>
      </c>
      <c r="GH597" s="280">
        <f t="shared" si="1303"/>
        <v>0</v>
      </c>
      <c r="GI597" s="280">
        <f t="shared" si="1303"/>
        <v>0</v>
      </c>
      <c r="GJ597" s="280">
        <f t="shared" si="1303"/>
        <v>0</v>
      </c>
      <c r="GK597" s="280">
        <f t="shared" si="1303"/>
        <v>0</v>
      </c>
      <c r="GL597" s="280">
        <f t="shared" si="1303"/>
        <v>0</v>
      </c>
      <c r="GM597" s="280">
        <f t="shared" si="1303"/>
        <v>0</v>
      </c>
      <c r="GN597" s="280">
        <f t="shared" si="1303"/>
        <v>0</v>
      </c>
      <c r="GO597" s="280">
        <f t="shared" si="1303"/>
        <v>0</v>
      </c>
      <c r="GP597" s="280">
        <f t="shared" si="1303"/>
        <v>0</v>
      </c>
      <c r="GQ597" s="280">
        <f t="shared" si="1303"/>
        <v>0</v>
      </c>
      <c r="GR597" s="280">
        <f t="shared" si="1303"/>
        <v>0</v>
      </c>
      <c r="GS597" s="280">
        <f t="shared" si="1303"/>
        <v>0</v>
      </c>
      <c r="GT597" s="280">
        <f t="shared" si="1303"/>
        <v>0</v>
      </c>
      <c r="GU597" s="280">
        <f t="shared" si="1298"/>
        <v>0</v>
      </c>
      <c r="GV597" s="280">
        <f t="shared" si="1298"/>
        <v>0</v>
      </c>
      <c r="GW597" s="322">
        <f t="shared" si="1298"/>
        <v>0</v>
      </c>
      <c r="GX597" s="280">
        <f t="shared" si="1298"/>
        <v>0</v>
      </c>
      <c r="GY597" s="280">
        <f t="shared" si="1298"/>
        <v>0</v>
      </c>
      <c r="GZ597" s="280">
        <f t="shared" si="1298"/>
        <v>0</v>
      </c>
      <c r="HA597" s="280">
        <f t="shared" si="1298"/>
        <v>0</v>
      </c>
      <c r="HB597" s="280">
        <f t="shared" si="1298"/>
        <v>0</v>
      </c>
      <c r="HC597" s="280">
        <f t="shared" si="1298"/>
        <v>0</v>
      </c>
      <c r="HD597" s="280">
        <f t="shared" si="1298"/>
        <v>0</v>
      </c>
      <c r="HE597" s="280">
        <f t="shared" si="1298"/>
        <v>0</v>
      </c>
      <c r="HF597" s="280">
        <f t="shared" si="1298"/>
        <v>0</v>
      </c>
      <c r="HG597" s="280">
        <f t="shared" si="1298"/>
        <v>0</v>
      </c>
      <c r="HH597" s="280">
        <f t="shared" si="1298"/>
        <v>0</v>
      </c>
      <c r="HI597" s="280">
        <f t="shared" si="1291"/>
        <v>0</v>
      </c>
      <c r="HJ597" s="280">
        <f t="shared" si="1291"/>
        <v>0</v>
      </c>
      <c r="HK597" s="280">
        <f t="shared" si="1291"/>
        <v>0</v>
      </c>
      <c r="HL597" s="280">
        <f t="shared" si="1291"/>
        <v>0</v>
      </c>
      <c r="HM597" s="280">
        <f t="shared" si="1291"/>
        <v>0</v>
      </c>
      <c r="HN597" s="321">
        <f t="shared" si="1291"/>
        <v>0</v>
      </c>
      <c r="HP597" s="1322">
        <f t="shared" si="1314"/>
        <v>0</v>
      </c>
      <c r="HQ597" s="1323">
        <f t="shared" si="1314"/>
        <v>0</v>
      </c>
      <c r="HR597" s="1323">
        <f t="shared" si="1314"/>
        <v>0</v>
      </c>
      <c r="HS597" s="1323">
        <f t="shared" si="1314"/>
        <v>0</v>
      </c>
      <c r="HT597" s="1323">
        <f t="shared" si="1314"/>
        <v>0</v>
      </c>
      <c r="HU597" s="1323">
        <f t="shared" si="1314"/>
        <v>0</v>
      </c>
      <c r="HV597" s="1323">
        <f t="shared" si="1314"/>
        <v>0</v>
      </c>
      <c r="HW597" s="1323">
        <f t="shared" si="1314"/>
        <v>0</v>
      </c>
      <c r="HX597" s="1323">
        <f t="shared" si="1314"/>
        <v>0</v>
      </c>
      <c r="HY597" s="1323">
        <f t="shared" si="1314"/>
        <v>0</v>
      </c>
      <c r="HZ597" s="1323">
        <f t="shared" si="1314"/>
        <v>0</v>
      </c>
      <c r="IA597" s="1323">
        <f t="shared" si="1314"/>
        <v>0</v>
      </c>
      <c r="IB597" s="1323">
        <f t="shared" si="1314"/>
        <v>0</v>
      </c>
      <c r="IC597" s="1323">
        <f t="shared" si="1314"/>
        <v>0</v>
      </c>
      <c r="ID597" s="1323">
        <f t="shared" si="1264"/>
        <v>0</v>
      </c>
      <c r="IE597" s="1323">
        <f t="shared" si="1265"/>
        <v>0</v>
      </c>
      <c r="IF597" s="1323">
        <f t="shared" si="1266"/>
        <v>0</v>
      </c>
      <c r="IG597" s="1323">
        <f t="shared" si="1267"/>
        <v>0</v>
      </c>
      <c r="IH597" s="1322">
        <f t="shared" si="1315"/>
        <v>0</v>
      </c>
      <c r="II597" s="1323">
        <f t="shared" si="1315"/>
        <v>0</v>
      </c>
      <c r="IJ597" s="1323">
        <f t="shared" si="1315"/>
        <v>0</v>
      </c>
      <c r="IK597" s="1323">
        <f t="shared" si="1315"/>
        <v>0</v>
      </c>
      <c r="IL597" s="1323">
        <f t="shared" si="1315"/>
        <v>0</v>
      </c>
      <c r="IM597" s="1323">
        <f t="shared" si="1315"/>
        <v>0</v>
      </c>
      <c r="IN597" s="1323">
        <f t="shared" si="1315"/>
        <v>0</v>
      </c>
      <c r="IO597" s="1323">
        <f t="shared" si="1315"/>
        <v>0</v>
      </c>
      <c r="IP597" s="1323">
        <f t="shared" si="1315"/>
        <v>0</v>
      </c>
      <c r="IQ597" s="1323">
        <f t="shared" si="1315"/>
        <v>0</v>
      </c>
      <c r="IR597" s="1323">
        <f t="shared" si="1315"/>
        <v>0</v>
      </c>
      <c r="IS597" s="1323">
        <f t="shared" si="1315"/>
        <v>0</v>
      </c>
      <c r="IT597" s="1323">
        <f t="shared" si="1315"/>
        <v>0</v>
      </c>
      <c r="IU597" s="1323">
        <f t="shared" si="1315"/>
        <v>0</v>
      </c>
      <c r="IV597" s="1323">
        <f t="shared" si="1269"/>
        <v>0</v>
      </c>
      <c r="IW597" s="1323">
        <f t="shared" si="1270"/>
        <v>0</v>
      </c>
      <c r="IX597" s="1323">
        <f t="shared" si="1271"/>
        <v>0</v>
      </c>
      <c r="IY597" s="1323">
        <f t="shared" si="1272"/>
        <v>0</v>
      </c>
      <c r="IZ597" s="1324">
        <f t="shared" si="1299"/>
        <v>0</v>
      </c>
      <c r="JA597" s="1325">
        <f t="shared" si="1299"/>
        <v>0</v>
      </c>
      <c r="JB597" s="1325">
        <f t="shared" si="1299"/>
        <v>0</v>
      </c>
      <c r="JC597" s="1325">
        <f t="shared" si="1299"/>
        <v>0</v>
      </c>
      <c r="JD597" s="1325">
        <f t="shared" si="1299"/>
        <v>0</v>
      </c>
      <c r="JE597" s="1325">
        <f t="shared" si="1299"/>
        <v>0</v>
      </c>
      <c r="JF597" s="1325">
        <f t="shared" si="1299"/>
        <v>0</v>
      </c>
      <c r="JG597" s="1325">
        <f t="shared" si="1299"/>
        <v>0</v>
      </c>
      <c r="JH597" s="1325">
        <f t="shared" si="1299"/>
        <v>0</v>
      </c>
      <c r="JI597" s="1325">
        <f t="shared" si="1299"/>
        <v>0</v>
      </c>
      <c r="JJ597" s="1325">
        <f t="shared" si="1299"/>
        <v>0</v>
      </c>
      <c r="JK597" s="1325">
        <f t="shared" si="1299"/>
        <v>0</v>
      </c>
      <c r="JL597" s="1325">
        <f t="shared" si="1299"/>
        <v>0</v>
      </c>
      <c r="JM597" s="1325">
        <f t="shared" si="1299"/>
        <v>0</v>
      </c>
      <c r="JN597" s="1325">
        <f t="shared" si="1299"/>
        <v>0</v>
      </c>
      <c r="JO597" s="1325">
        <f t="shared" si="1273"/>
        <v>0</v>
      </c>
      <c r="JP597" s="1325">
        <f t="shared" si="1274"/>
        <v>0</v>
      </c>
      <c r="JQ597" s="1326">
        <f t="shared" si="1275"/>
        <v>0</v>
      </c>
      <c r="JS597" s="327"/>
      <c r="JT597" s="323" cm="1">
        <f t="array" ref="JT597">IF($K597= 0, 0, $K597 * ($F597 &lt; JT$8) * ($I597 &gt;= JT$8) * INDEX('I2 - Monthly Inflation'!$G$6:$H$413, MATCH(EDATE(MAX(JT$8, $F597),-$O597 + 1), 'I2 - Monthly Inflation'!$A$6:$A$413, 1), 1 + ($N597 = "RPI")*1) / $Q597)</f>
        <v>0</v>
      </c>
      <c r="JU597" s="1224">
        <f t="shared" si="1300"/>
        <v>0</v>
      </c>
      <c r="JV597" s="1224">
        <f t="shared" si="1300"/>
        <v>0</v>
      </c>
      <c r="JW597" s="1224">
        <f t="shared" si="1300"/>
        <v>0</v>
      </c>
      <c r="JX597" s="1224">
        <f t="shared" si="1300"/>
        <v>0</v>
      </c>
      <c r="JY597" s="1224">
        <f t="shared" si="1300"/>
        <v>0</v>
      </c>
      <c r="JZ597" s="1224">
        <f t="shared" si="1300"/>
        <v>0</v>
      </c>
      <c r="KA597" s="1224">
        <f t="shared" si="1300"/>
        <v>0</v>
      </c>
      <c r="KB597" s="1224">
        <f t="shared" si="1300"/>
        <v>0</v>
      </c>
      <c r="KC597" s="1224">
        <f t="shared" si="1300"/>
        <v>0</v>
      </c>
      <c r="KD597" s="1224">
        <f t="shared" si="1300"/>
        <v>0</v>
      </c>
      <c r="KE597" s="1224">
        <f t="shared" si="1300"/>
        <v>0</v>
      </c>
      <c r="KF597" s="1224">
        <f t="shared" si="1300"/>
        <v>0</v>
      </c>
      <c r="KG597" s="1224">
        <f t="shared" si="1300"/>
        <v>0</v>
      </c>
      <c r="KH597" s="1224">
        <f t="shared" si="1300"/>
        <v>0</v>
      </c>
      <c r="KI597" s="1224">
        <f t="shared" si="1300"/>
        <v>0</v>
      </c>
      <c r="KJ597" s="1224">
        <f t="shared" si="1276"/>
        <v>0</v>
      </c>
      <c r="KK597" s="1225">
        <f t="shared" si="1277"/>
        <v>0</v>
      </c>
      <c r="KM597" s="327"/>
      <c r="KN597" s="280">
        <f t="shared" si="1304"/>
        <v>0</v>
      </c>
      <c r="KO597" s="280">
        <f t="shared" si="1304"/>
        <v>0</v>
      </c>
      <c r="KP597" s="280">
        <f t="shared" si="1304"/>
        <v>0</v>
      </c>
      <c r="KQ597" s="280">
        <f t="shared" si="1304"/>
        <v>0</v>
      </c>
      <c r="KR597" s="280">
        <f t="shared" si="1304"/>
        <v>0</v>
      </c>
      <c r="KS597" s="280">
        <f t="shared" si="1304"/>
        <v>0</v>
      </c>
      <c r="KT597" s="280">
        <f t="shared" si="1304"/>
        <v>0</v>
      </c>
      <c r="KU597" s="280">
        <f t="shared" si="1304"/>
        <v>0</v>
      </c>
      <c r="KV597" s="280">
        <f t="shared" si="1304"/>
        <v>0</v>
      </c>
      <c r="KW597" s="280">
        <f t="shared" si="1304"/>
        <v>0</v>
      </c>
      <c r="KX597" s="280">
        <f t="shared" si="1304"/>
        <v>0</v>
      </c>
      <c r="KY597" s="280">
        <f t="shared" si="1304"/>
        <v>0</v>
      </c>
      <c r="KZ597" s="280">
        <f t="shared" si="1304"/>
        <v>0</v>
      </c>
      <c r="LA597" s="280">
        <f t="shared" si="1304"/>
        <v>0</v>
      </c>
      <c r="LB597" s="280">
        <f t="shared" si="1304"/>
        <v>0</v>
      </c>
      <c r="LC597" s="280">
        <f t="shared" si="1304"/>
        <v>0</v>
      </c>
      <c r="LD597" s="280">
        <f t="shared" si="1301"/>
        <v>0</v>
      </c>
      <c r="LE597" s="321">
        <f t="shared" si="1301"/>
        <v>0</v>
      </c>
      <c r="LG597" s="327"/>
      <c r="LH597" s="280" cm="1">
        <f t="array" ref="LH597">IF($K597 = 0, 0, $K597 * ($I597 &gt;=  LH$8) * ($F597 &lt;= LH$9) *
 (INDEX('I2 - Monthly Inflation'!$G$6:$H$413, MATCH(EDATE(MIN(LH$9, $I597),-$O597 + 1), 'I2 - Monthly Inflation'!$A$6:$A$413, 1), 1 + ($N597 = "RPI")*1) -
  ((KN597 &lt;&gt; 0) * $Q597 + (KN597 = 0) * INDEX('I2 - Monthly Inflation'!$G$6:$H$413, MATCH(EDATE(LH$8,-$O597 + 1), 'I2 - Monthly Inflation'!$A$6:$A$413, 1), 1 + ($N597 = "RPI")*1)))/ $Q597)</f>
        <v>0</v>
      </c>
      <c r="LI597" s="280" cm="1">
        <f t="array" ref="LI597">IF($K597 = 0, 0, $K597 * ($I597 &gt;=  LI$8) * ($F597 &lt;= LI$9) *
 (INDEX('I2 - Monthly Inflation'!$G$6:$H$413, MATCH(EDATE(MIN(LI$9, $I597),-$O597 + 1), 'I2 - Monthly Inflation'!$A$6:$A$413, 1), 1 + ($N597 = "RPI")*1) -
  ((KO597 &lt;&gt; 0) * $Q597 + (KO597 = 0) * INDEX('I2 - Monthly Inflation'!$G$6:$H$413, MATCH(EDATE(LI$8,-$O597 + 1), 'I2 - Monthly Inflation'!$A$6:$A$413, 1), 1 + ($N597 = "RPI")*1)))/ $Q597)</f>
        <v>0</v>
      </c>
      <c r="LJ597" s="280" cm="1">
        <f t="array" ref="LJ597">IF($K597 = 0, 0, $K597 * ($I597 &gt;=  LJ$8) * ($F597 &lt;= LJ$9) *
 (INDEX('I2 - Monthly Inflation'!$G$6:$H$413, MATCH(EDATE(MIN(LJ$9, $I597),-$O597 + 1), 'I2 - Monthly Inflation'!$A$6:$A$413, 1), 1 + ($N597 = "RPI")*1) -
  ((KP597 &lt;&gt; 0) * $Q597 + (KP597 = 0) * INDEX('I2 - Monthly Inflation'!$G$6:$H$413, MATCH(EDATE(LJ$8,-$O597 + 1), 'I2 - Monthly Inflation'!$A$6:$A$413, 1), 1 + ($N597 = "RPI")*1)))/ $Q597)</f>
        <v>0</v>
      </c>
      <c r="LK597" s="280" cm="1">
        <f t="array" ref="LK597">IF($K597 = 0, 0, $K597 * ($I597 &gt;=  LK$8) * ($F597 &lt;= LK$9) *
 (INDEX('I2 - Monthly Inflation'!$G$6:$H$413, MATCH(EDATE(MIN(LK$9, $I597),-$O597 + 1), 'I2 - Monthly Inflation'!$A$6:$A$413, 1), 1 + ($N597 = "RPI")*1) -
  ((KQ597 &lt;&gt; 0) * $Q597 + (KQ597 = 0) * INDEX('I2 - Monthly Inflation'!$G$6:$H$413, MATCH(EDATE(LK$8,-$O597 + 1), 'I2 - Monthly Inflation'!$A$6:$A$413, 1), 1 + ($N597 = "RPI")*1)))/ $Q597)</f>
        <v>0</v>
      </c>
      <c r="LL597" s="280" cm="1">
        <f t="array" ref="LL597">IF($K597 = 0, 0, $K597 * ($I597 &gt;=  LL$8) * ($F597 &lt;= LL$9) *
 (INDEX('I2 - Monthly Inflation'!$G$6:$H$413, MATCH(EDATE(MIN(LL$9, $I597),-$O597 + 1), 'I2 - Monthly Inflation'!$A$6:$A$413, 1), 1 + ($N597 = "RPI")*1) -
  ((KR597 &lt;&gt; 0) * $Q597 + (KR597 = 0) * INDEX('I2 - Monthly Inflation'!$G$6:$H$413, MATCH(EDATE(LL$8,-$O597 + 1), 'I2 - Monthly Inflation'!$A$6:$A$413, 1), 1 + ($N597 = "RPI")*1)))/ $Q597)</f>
        <v>0</v>
      </c>
      <c r="LM597" s="280" cm="1">
        <f t="array" ref="LM597">IF($K597 = 0, 0, $K597 * ($I597 &gt;=  LM$8) * ($F597 &lt;= LM$9) *
 (INDEX('I2 - Monthly Inflation'!$G$6:$H$413, MATCH(EDATE(MIN(LM$9, $I597),-$O597 + 1), 'I2 - Monthly Inflation'!$A$6:$A$413, 1), 1 + ($N597 = "RPI")*1) -
  ((KS597 &lt;&gt; 0) * $Q597 + (KS597 = 0) * INDEX('I2 - Monthly Inflation'!$G$6:$H$413, MATCH(EDATE(LM$8,-$O597 + 1), 'I2 - Monthly Inflation'!$A$6:$A$413, 1), 1 + ($N597 = "RPI")*1)))/ $Q597)</f>
        <v>0</v>
      </c>
      <c r="LN597" s="280" cm="1">
        <f t="array" ref="LN597">IF($K597 = 0, 0, $K597 * ($I597 &gt;=  LN$8) * ($F597 &lt;= LN$9) *
 (INDEX('I2 - Monthly Inflation'!$G$6:$H$413, MATCH(EDATE(MIN(LN$9, $I597),-$O597 + 1), 'I2 - Monthly Inflation'!$A$6:$A$413, 1), 1 + ($N597 = "RPI")*1) -
  ((KT597 &lt;&gt; 0) * $Q597 + (KT597 = 0) * INDEX('I2 - Monthly Inflation'!$G$6:$H$413, MATCH(EDATE(LN$8,-$O597 + 1), 'I2 - Monthly Inflation'!$A$6:$A$413, 1), 1 + ($N597 = "RPI")*1)))/ $Q597)</f>
        <v>0</v>
      </c>
      <c r="LO597" s="280" cm="1">
        <f t="array" ref="LO597">IF($K597 = 0, 0, $K597 * ($I597 &gt;=  LO$8) * ($F597 &lt;= LO$9) *
 (INDEX('I2 - Monthly Inflation'!$G$6:$H$413, MATCH(EDATE(MIN(LO$9, $I597),-$O597 + 1), 'I2 - Monthly Inflation'!$A$6:$A$413, 1), 1 + ($N597 = "RPI")*1) -
  ((KU597 &lt;&gt; 0) * $Q597 + (KU597 = 0) * INDEX('I2 - Monthly Inflation'!$G$6:$H$413, MATCH(EDATE(LO$8,-$O597 + 1), 'I2 - Monthly Inflation'!$A$6:$A$413, 1), 1 + ($N597 = "RPI")*1)))/ $Q597)</f>
        <v>0</v>
      </c>
      <c r="LP597" s="280" cm="1">
        <f t="array" ref="LP597">IF($K597 = 0, 0, $K597 * ($I597 &gt;=  LP$8) * ($F597 &lt;= LP$9) *
 (INDEX('I2 - Monthly Inflation'!$G$6:$H$413, MATCH(EDATE(MIN(LP$9, $I597),-$O597 + 1), 'I2 - Monthly Inflation'!$A$6:$A$413, 1), 1 + ($N597 = "RPI")*1) -
  ((KV597 &lt;&gt; 0) * $Q597 + (KV597 = 0) * INDEX('I2 - Monthly Inflation'!$G$6:$H$413, MATCH(EDATE(LP$8,-$O597 + 1), 'I2 - Monthly Inflation'!$A$6:$A$413, 1), 1 + ($N597 = "RPI")*1)))/ $Q597)</f>
        <v>0</v>
      </c>
      <c r="LQ597" s="280" cm="1">
        <f t="array" ref="LQ597">IF($K597 = 0, 0, $K597 * ($I597 &gt;=  LQ$8) * ($F597 &lt;= LQ$9) *
 (INDEX('I2 - Monthly Inflation'!$G$6:$H$413, MATCH(EDATE(MIN(LQ$9, $I597),-$O597 + 1), 'I2 - Monthly Inflation'!$A$6:$A$413, 1), 1 + ($N597 = "RPI")*1) -
  ((KW597 &lt;&gt; 0) * $Q597 + (KW597 = 0) * INDEX('I2 - Monthly Inflation'!$G$6:$H$413, MATCH(EDATE(LQ$8,-$O597 + 1), 'I2 - Monthly Inflation'!$A$6:$A$413, 1), 1 + ($N597 = "RPI")*1)))/ $Q597)</f>
        <v>0</v>
      </c>
      <c r="LR597" s="280" cm="1">
        <f t="array" ref="LR597">IF($K597 = 0, 0, $K597 * ($I597 &gt;=  LR$8) * ($F597 &lt;= LR$9) *
 (INDEX('I2 - Monthly Inflation'!$G$6:$H$413, MATCH(EDATE(MIN(LR$9, $I597),-$O597 + 1), 'I2 - Monthly Inflation'!$A$6:$A$413, 1), 1 + ($N597 = "RPI")*1) -
  ((KX597 &lt;&gt; 0) * $Q597 + (KX597 = 0) * INDEX('I2 - Monthly Inflation'!$G$6:$H$413, MATCH(EDATE(LR$8,-$O597 + 1), 'I2 - Monthly Inflation'!$A$6:$A$413, 1), 1 + ($N597 = "RPI")*1)))/ $Q597)</f>
        <v>0</v>
      </c>
      <c r="LS597" s="280" cm="1">
        <f t="array" ref="LS597">IF($K597 = 0, 0, $K597 * ($I597 &gt;=  LS$8) * ($F597 &lt;= LS$9) *
 (INDEX('I2 - Monthly Inflation'!$G$6:$H$413, MATCH(EDATE(MIN(LS$9, $I597),-$O597 + 1), 'I2 - Monthly Inflation'!$A$6:$A$413, 1), 1 + ($N597 = "RPI")*1) -
  ((KY597 &lt;&gt; 0) * $Q597 + (KY597 = 0) * INDEX('I2 - Monthly Inflation'!$G$6:$H$413, MATCH(EDATE(LS$8,-$O597 + 1), 'I2 - Monthly Inflation'!$A$6:$A$413, 1), 1 + ($N597 = "RPI")*1)))/ $Q597)</f>
        <v>0</v>
      </c>
      <c r="LT597" s="280" cm="1">
        <f t="array" ref="LT597">IF($K597 = 0, 0, $K597 * ($I597 &gt;=  LT$8) * ($F597 &lt;= LT$9) *
 (INDEX('I2 - Monthly Inflation'!$G$6:$H$413, MATCH(EDATE(MIN(LT$9, $I597),-$O597 + 1), 'I2 - Monthly Inflation'!$A$6:$A$413, 1), 1 + ($N597 = "RPI")*1) -
  ((KZ597 &lt;&gt; 0) * $Q597 + (KZ597 = 0) * INDEX('I2 - Monthly Inflation'!$G$6:$H$413, MATCH(EDATE(LT$8,-$O597 + 1), 'I2 - Monthly Inflation'!$A$6:$A$413, 1), 1 + ($N597 = "RPI")*1)))/ $Q597)</f>
        <v>0</v>
      </c>
      <c r="LU597" s="280" cm="1">
        <f t="array" ref="LU597">IF($K597 = 0, 0, $K597 * ($I597 &gt;=  LU$8) * ($F597 &lt;= LU$9) *
 (INDEX('I2 - Monthly Inflation'!$G$6:$H$413, MATCH(EDATE(MIN(LU$9, $I597),-$O597 + 1), 'I2 - Monthly Inflation'!$A$6:$A$413, 1), 1 + ($N597 = "RPI")*1) -
  ((LA597 &lt;&gt; 0) * $Q597 + (LA597 = 0) * INDEX('I2 - Monthly Inflation'!$G$6:$H$413, MATCH(EDATE(LU$8,-$O597 + 1), 'I2 - Monthly Inflation'!$A$6:$A$413, 1), 1 + ($N597 = "RPI")*1)))/ $Q597)</f>
        <v>0</v>
      </c>
      <c r="LV597" s="280" cm="1">
        <f t="array" ref="LV597">IF($K597 = 0, 0, $K597 * ($I597 &gt;=  LV$8) * ($F597 &lt;= LV$9) *
 (INDEX('I2 - Monthly Inflation'!$G$6:$H$413, MATCH(EDATE(MIN(LV$9, $I597),-$O597 + 1), 'I2 - Monthly Inflation'!$A$6:$A$413, 1), 1 + ($N597 = "RPI")*1) -
  ((LB597 &lt;&gt; 0) * $Q597 + (LB597 = 0) * INDEX('I2 - Monthly Inflation'!$G$6:$H$413, MATCH(EDATE(LV$8,-$O597 + 1), 'I2 - Monthly Inflation'!$A$6:$A$413, 1), 1 + ($N597 = "RPI")*1)))/ $Q597)</f>
        <v>0</v>
      </c>
      <c r="LW597" s="280" cm="1">
        <f t="array" ref="LW597">IF($K597 = 0, 0, $K597 * ($I597 &gt;=  LW$8) * ($F597 &lt;= LW$9) *
 (INDEX('I2 - Monthly Inflation'!$G$6:$H$413, MATCH(EDATE(MIN(LW$9, $I597),-$O597 + 1), 'I2 - Monthly Inflation'!$A$6:$A$413, 1), 1 + ($N597 = "RPI")*1) -
  ((LC597 &lt;&gt; 0) * $Q597 + (LC597 = 0) * INDEX('I2 - Monthly Inflation'!$G$6:$H$413, MATCH(EDATE(LW$8,-$O597 + 1), 'I2 - Monthly Inflation'!$A$6:$A$413, 1), 1 + ($N597 = "RPI")*1)))/ $Q597)</f>
        <v>0</v>
      </c>
      <c r="LX597" s="280" cm="1">
        <f t="array" ref="LX597">IF($K597 = 0, 0, $K597 * ($I597 &gt;=  LX$8) * ($F597 &lt;= LX$9) *
 (INDEX('I2 - Monthly Inflation'!$G$6:$H$413, MATCH(EDATE(MIN(LX$9, $I597),-$O597 + 1), 'I2 - Monthly Inflation'!$A$6:$A$413, 1), 1 + ($N597 = "RPI")*1) -
  ((LD597 &lt;&gt; 0) * $Q597 + (LD597 = 0) * INDEX('I2 - Monthly Inflation'!$G$6:$H$413, MATCH(EDATE(LX$8,-$O597 + 1), 'I2 - Monthly Inflation'!$A$6:$A$413, 1), 1 + ($N597 = "RPI")*1)))/ $Q597)</f>
        <v>0</v>
      </c>
      <c r="LY597" s="321" cm="1">
        <f t="array" ref="LY597">IF($K597 = 0, 0, $K597 * ($I597 &gt;=  LY$8) * ($F597 &lt;= LY$9) *
 (INDEX('I2 - Monthly Inflation'!$G$6:$H$413, MATCH(EDATE(MIN(LY$9, $I597),-$O597 + 1), 'I2 - Monthly Inflation'!$A$6:$A$413, 1), 1 + ($N597 = "RPI")*1) -
  ((LE597 &lt;&gt; 0) * $Q597 + (LE597 = 0) * INDEX('I2 - Monthly Inflation'!$G$6:$H$413, MATCH(EDATE(LY$8,-$O597 + 1), 'I2 - Monthly Inflation'!$A$6:$A$413, 1), 1 + ($N597 = "RPI")*1)))/ $Q597)</f>
        <v>0</v>
      </c>
      <c r="MA597" s="327"/>
      <c r="MB597" s="280" cm="1">
        <f t="array" ref="MB597">IF($K597= 0, 0, - $K597 * ($I597 &gt;= MB$8) * ($I597 &lt;= MB$9) * INDEX('I2 - Monthly Inflation'!$G$6:$H$413, MATCH(EDATE($I597,-$O597 + 1), 'I2 - Monthly Inflation'!$A$6:$A$413, 1),  1 + ($N597 = "RPI")*1) / $Q597)</f>
        <v>0</v>
      </c>
      <c r="MC597" s="280" cm="1">
        <f t="array" ref="MC597">IF($K597= 0, 0, - $K597 * ($I597 &gt;= MC$8) * ($I597 &lt;= MC$9) * INDEX('I2 - Monthly Inflation'!$G$6:$H$413, MATCH(EDATE($I597,-$O597 + 1), 'I2 - Monthly Inflation'!$A$6:$A$413, 1),  1 + ($N597 = "RPI")*1) / $Q597)</f>
        <v>0</v>
      </c>
      <c r="MD597" s="280" cm="1">
        <f t="array" ref="MD597">IF($K597= 0, 0, - $K597 * ($I597 &gt;= MD$8) * ($I597 &lt;= MD$9) * INDEX('I2 - Monthly Inflation'!$G$6:$H$413, MATCH(EDATE($I597,-$O597 + 1), 'I2 - Monthly Inflation'!$A$6:$A$413, 1),  1 + ($N597 = "RPI")*1) / $Q597)</f>
        <v>0</v>
      </c>
      <c r="ME597" s="280" cm="1">
        <f t="array" ref="ME597">IF($K597= 0, 0, - $K597 * ($I597 &gt;= ME$8) * ($I597 &lt;= ME$9) * INDEX('I2 - Monthly Inflation'!$G$6:$H$413, MATCH(EDATE($I597,-$O597 + 1), 'I2 - Monthly Inflation'!$A$6:$A$413, 1),  1 + ($N597 = "RPI")*1) / $Q597)</f>
        <v>0</v>
      </c>
      <c r="MF597" s="280" cm="1">
        <f t="array" ref="MF597">IF($K597= 0, 0, - $K597 * ($I597 &gt;= MF$8) * ($I597 &lt;= MF$9) * INDEX('I2 - Monthly Inflation'!$G$6:$H$413, MATCH(EDATE($I597,-$O597 + 1), 'I2 - Monthly Inflation'!$A$6:$A$413, 1),  1 + ($N597 = "RPI")*1) / $Q597)</f>
        <v>0</v>
      </c>
      <c r="MG597" s="280" cm="1">
        <f t="array" ref="MG597">IF($K597= 0, 0, - $K597 * ($I597 &gt;= MG$8) * ($I597 &lt;= MG$9) * INDEX('I2 - Monthly Inflation'!$G$6:$H$413, MATCH(EDATE($I597,-$O597 + 1), 'I2 - Monthly Inflation'!$A$6:$A$413, 1),  1 + ($N597 = "RPI")*1) / $Q597)</f>
        <v>0</v>
      </c>
      <c r="MH597" s="280" cm="1">
        <f t="array" ref="MH597">IF($K597= 0, 0, - $K597 * ($I597 &gt;= MH$8) * ($I597 &lt;= MH$9) * INDEX('I2 - Monthly Inflation'!$G$6:$H$413, MATCH(EDATE($I597,-$O597 + 1), 'I2 - Monthly Inflation'!$A$6:$A$413, 1),  1 + ($N597 = "RPI")*1) / $Q597)</f>
        <v>0</v>
      </c>
      <c r="MI597" s="280" cm="1">
        <f t="array" ref="MI597">IF($K597= 0, 0, - $K597 * ($I597 &gt;= MI$8) * ($I597 &lt;= MI$9) * INDEX('I2 - Monthly Inflation'!$G$6:$H$413, MATCH(EDATE($I597,-$O597 + 1), 'I2 - Monthly Inflation'!$A$6:$A$413, 1),  1 + ($N597 = "RPI")*1) / $Q597)</f>
        <v>0</v>
      </c>
      <c r="MJ597" s="280" cm="1">
        <f t="array" ref="MJ597">IF($K597= 0, 0, - $K597 * ($I597 &gt;= MJ$8) * ($I597 &lt;= MJ$9) * INDEX('I2 - Monthly Inflation'!$G$6:$H$413, MATCH(EDATE($I597,-$O597 + 1), 'I2 - Monthly Inflation'!$A$6:$A$413, 1),  1 + ($N597 = "RPI")*1) / $Q597)</f>
        <v>0</v>
      </c>
      <c r="MK597" s="280" cm="1">
        <f t="array" ref="MK597">IF($K597= 0, 0, - $K597 * ($I597 &gt;= MK$8) * ($I597 &lt;= MK$9) * INDEX('I2 - Monthly Inflation'!$G$6:$H$413, MATCH(EDATE($I597,-$O597 + 1), 'I2 - Monthly Inflation'!$A$6:$A$413, 1),  1 + ($N597 = "RPI")*1) / $Q597)</f>
        <v>0</v>
      </c>
      <c r="ML597" s="280" cm="1">
        <f t="array" ref="ML597">IF($K597= 0, 0, - $K597 * ($I597 &gt;= ML$8) * ($I597 &lt;= ML$9) * INDEX('I2 - Monthly Inflation'!$G$6:$H$413, MATCH(EDATE($I597,-$O597 + 1), 'I2 - Monthly Inflation'!$A$6:$A$413, 1),  1 + ($N597 = "RPI")*1) / $Q597)</f>
        <v>0</v>
      </c>
      <c r="MM597" s="280" cm="1">
        <f t="array" ref="MM597">IF($K597= 0, 0, - $K597 * ($I597 &gt;= MM$8) * ($I597 &lt;= MM$9) * INDEX('I2 - Monthly Inflation'!$G$6:$H$413, MATCH(EDATE($I597,-$O597 + 1), 'I2 - Monthly Inflation'!$A$6:$A$413, 1),  1 + ($N597 = "RPI")*1) / $Q597)</f>
        <v>0</v>
      </c>
      <c r="MN597" s="280" cm="1">
        <f t="array" ref="MN597">IF($K597= 0, 0, - $K597 * ($I597 &gt;= MN$8) * ($I597 &lt;= MN$9) * INDEX('I2 - Monthly Inflation'!$G$6:$H$413, MATCH(EDATE($I597,-$O597 + 1), 'I2 - Monthly Inflation'!$A$6:$A$413, 1),  1 + ($N597 = "RPI")*1) / $Q597)</f>
        <v>0</v>
      </c>
      <c r="MO597" s="280" cm="1">
        <f t="array" ref="MO597">IF($K597= 0, 0, - $K597 * ($I597 &gt;= MO$8) * ($I597 &lt;= MO$9) * INDEX('I2 - Monthly Inflation'!$G$6:$H$413, MATCH(EDATE($I597,-$O597 + 1), 'I2 - Monthly Inflation'!$A$6:$A$413, 1),  1 + ($N597 = "RPI")*1) / $Q597)</f>
        <v>0</v>
      </c>
      <c r="MP597" s="280" cm="1">
        <f t="array" ref="MP597">IF($K597= 0, 0, - $K597 * ($I597 &gt;= MP$8) * ($I597 &lt;= MP$9) * INDEX('I2 - Monthly Inflation'!$G$6:$H$413, MATCH(EDATE($I597,-$O597 + 1), 'I2 - Monthly Inflation'!$A$6:$A$413, 1),  1 + ($N597 = "RPI")*1) / $Q597)</f>
        <v>0</v>
      </c>
      <c r="MQ597" s="280" cm="1">
        <f t="array" ref="MQ597">IF($K597= 0, 0, - $K597 * ($I597 &gt;= MQ$8) * ($I597 &lt;= MQ$9) * INDEX('I2 - Monthly Inflation'!$G$6:$H$413, MATCH(EDATE($I597,-$O597 + 1), 'I2 - Monthly Inflation'!$A$6:$A$413, 1),  1 + ($N597 = "RPI")*1) / $Q597)</f>
        <v>0</v>
      </c>
      <c r="MR597" s="280" cm="1">
        <f t="array" ref="MR597">IF($K597= 0, 0, - $K597 * ($I597 &gt;= MR$8) * ($I597 &lt;= MR$9) * INDEX('I2 - Monthly Inflation'!$G$6:$H$413, MATCH(EDATE($I597,-$O597 + 1), 'I2 - Monthly Inflation'!$A$6:$A$413, 1),  1 + ($N597 = "RPI")*1) / $Q597)</f>
        <v>0</v>
      </c>
      <c r="MS597" s="321" cm="1">
        <f t="array" ref="MS597">IF($K597= 0, 0, - $K597 * ($I597 &gt;= MS$8) * ($I597 &lt;= MS$9) * INDEX('I2 - Monthly Inflation'!$G$6:$H$413, MATCH(EDATE($I597,-$O597 + 1), 'I2 - Monthly Inflation'!$A$6:$A$413, 1),  1 + ($N597 = "RPI")*1) / $Q597)</f>
        <v>0</v>
      </c>
      <c r="MU597" s="327"/>
      <c r="MV597" s="280">
        <f t="shared" si="1316"/>
        <v>0</v>
      </c>
      <c r="MW597" s="280">
        <f t="shared" si="1316"/>
        <v>0</v>
      </c>
      <c r="MX597" s="280">
        <f t="shared" si="1316"/>
        <v>0</v>
      </c>
      <c r="MY597" s="280">
        <f t="shared" si="1316"/>
        <v>0</v>
      </c>
      <c r="MZ597" s="280">
        <f t="shared" si="1316"/>
        <v>0</v>
      </c>
      <c r="NA597" s="280">
        <f t="shared" si="1316"/>
        <v>0</v>
      </c>
      <c r="NB597" s="280">
        <f t="shared" si="1316"/>
        <v>0</v>
      </c>
      <c r="NC597" s="280">
        <f t="shared" si="1316"/>
        <v>0</v>
      </c>
      <c r="ND597" s="280">
        <f t="shared" si="1316"/>
        <v>0</v>
      </c>
      <c r="NE597" s="280">
        <f t="shared" si="1316"/>
        <v>0</v>
      </c>
      <c r="NF597" s="280">
        <f t="shared" si="1316"/>
        <v>0</v>
      </c>
      <c r="NG597" s="280">
        <f t="shared" si="1316"/>
        <v>0</v>
      </c>
      <c r="NH597" s="280">
        <f t="shared" si="1316"/>
        <v>0</v>
      </c>
      <c r="NI597" s="280">
        <f t="shared" si="1316"/>
        <v>0</v>
      </c>
      <c r="NJ597" s="280">
        <f t="shared" si="1280"/>
        <v>0</v>
      </c>
      <c r="NK597" s="280">
        <f t="shared" si="1281"/>
        <v>0</v>
      </c>
      <c r="NL597" s="280">
        <f t="shared" si="1282"/>
        <v>0</v>
      </c>
      <c r="NM597" s="321">
        <f t="shared" si="1283"/>
        <v>0</v>
      </c>
      <c r="NO597" s="327"/>
      <c r="NP597" s="280" cm="1">
        <f t="array" ref="NP597">MV597 - IF($K597 = 0, 0, $K597 * ($F597 &lt;= NP$9) * ($I597 &gt; NP$9) * INDEX('I2 - Monthly Inflation'!$G$6:$H$413, MATCH(EDATE(NP$9,-$O597 + 1), 'I2 - Monthly Inflation'!$A$6:$A$413, 1), 1 + ($N597 = "RPI")*1) / $Q597)</f>
        <v>0</v>
      </c>
      <c r="NQ597" s="280" cm="1">
        <f t="array" ref="NQ597">MW597 - IF($K597 = 0, 0, $K597 * ($F597 &lt;= NQ$9) * ($I597 &gt; NQ$9) * INDEX('I2 - Monthly Inflation'!$G$6:$H$413, MATCH(EDATE(NQ$9,-$O597 + 1), 'I2 - Monthly Inflation'!$A$6:$A$413, 1), 1 + ($N597 = "RPI")*1) / $Q597)</f>
        <v>0</v>
      </c>
      <c r="NR597" s="280" cm="1">
        <f t="array" ref="NR597">MX597 - IF($K597 = 0, 0, $K597 * ($F597 &lt;= NR$9) * ($I597 &gt; NR$9) * INDEX('I2 - Monthly Inflation'!$G$6:$H$413, MATCH(EDATE(NR$9,-$O597 + 1), 'I2 - Monthly Inflation'!$A$6:$A$413, 1), 1 + ($N597 = "RPI")*1) / $Q597)</f>
        <v>0</v>
      </c>
      <c r="NS597" s="280" cm="1">
        <f t="array" ref="NS597">MY597 - IF($K597 = 0, 0, $K597 * ($F597 &lt;= NS$9) * ($I597 &gt; NS$9) * INDEX('I2 - Monthly Inflation'!$G$6:$H$413, MATCH(EDATE(NS$9,-$O597 + 1), 'I2 - Monthly Inflation'!$A$6:$A$413, 1), 1 + ($N597 = "RPI")*1) / $Q597)</f>
        <v>0</v>
      </c>
      <c r="NT597" s="280" cm="1">
        <f t="array" ref="NT597">MZ597 - IF($K597 = 0, 0, $K597 * ($F597 &lt;= NT$9) * ($I597 &gt; NT$9) * INDEX('I2 - Monthly Inflation'!$G$6:$H$413, MATCH(EDATE(NT$9,-$O597 + 1), 'I2 - Monthly Inflation'!$A$6:$A$413, 1), 1 + ($N597 = "RPI")*1) / $Q597)</f>
        <v>0</v>
      </c>
      <c r="NU597" s="280" cm="1">
        <f t="array" ref="NU597">NA597 - IF($K597 = 0, 0, $K597 * ($F597 &lt;= NU$9) * ($I597 &gt; NU$9) * INDEX('I2 - Monthly Inflation'!$G$6:$H$413, MATCH(EDATE(NU$9,-$O597 + 1), 'I2 - Monthly Inflation'!$A$6:$A$413, 1), 1 + ($N597 = "RPI")*1) / $Q597)</f>
        <v>0</v>
      </c>
      <c r="NV597" s="280" cm="1">
        <f t="array" ref="NV597">NB597 - IF($K597 = 0, 0, $K597 * ($F597 &lt;= NV$9) * ($I597 &gt; NV$9) * INDEX('I2 - Monthly Inflation'!$G$6:$H$413, MATCH(EDATE(NV$9,-$O597 + 1), 'I2 - Monthly Inflation'!$A$6:$A$413, 1), 1 + ($N597 = "RPI")*1) / $Q597)</f>
        <v>0</v>
      </c>
      <c r="NW597" s="280" cm="1">
        <f t="array" ref="NW597">NC597 - IF($K597 = 0, 0, $K597 * ($F597 &lt;= NW$9) * ($I597 &gt; NW$9) * INDEX('I2 - Monthly Inflation'!$G$6:$H$413, MATCH(EDATE(NW$9,-$O597 + 1), 'I2 - Monthly Inflation'!$A$6:$A$413, 1), 1 + ($N597 = "RPI")*1) / $Q597)</f>
        <v>0</v>
      </c>
      <c r="NX597" s="280" cm="1">
        <f t="array" ref="NX597">ND597 - IF($K597 = 0, 0, $K597 * ($F597 &lt;= NX$9) * ($I597 &gt; NX$9) * INDEX('I2 - Monthly Inflation'!$G$6:$H$413, MATCH(EDATE(NX$9,-$O597 + 1), 'I2 - Monthly Inflation'!$A$6:$A$413, 1), 1 + ($N597 = "RPI")*1) / $Q597)</f>
        <v>0</v>
      </c>
      <c r="NY597" s="280" cm="1">
        <f t="array" ref="NY597">NE597 - IF($K597 = 0, 0, $K597 * ($F597 &lt;= NY$9) * ($I597 &gt; NY$9) * INDEX('I2 - Monthly Inflation'!$G$6:$H$413, MATCH(EDATE(NY$9,-$O597 + 1), 'I2 - Monthly Inflation'!$A$6:$A$413, 1), 1 + ($N597 = "RPI")*1) / $Q597)</f>
        <v>0</v>
      </c>
      <c r="NZ597" s="280" cm="1">
        <f t="array" ref="NZ597">NF597 - IF($K597 = 0, 0, $K597 * ($F597 &lt;= NZ$9) * ($I597 &gt; NZ$9) * INDEX('I2 - Monthly Inflation'!$G$6:$H$413, MATCH(EDATE(NZ$9,-$O597 + 1), 'I2 - Monthly Inflation'!$A$6:$A$413, 1), 1 + ($N597 = "RPI")*1) / $Q597)</f>
        <v>0</v>
      </c>
      <c r="OA597" s="280" cm="1">
        <f t="array" ref="OA597">NG597 - IF($K597 = 0, 0, $K597 * ($F597 &lt;= OA$9) * ($I597 &gt; OA$9) * INDEX('I2 - Monthly Inflation'!$G$6:$H$413, MATCH(EDATE(OA$9,-$O597 + 1), 'I2 - Monthly Inflation'!$A$6:$A$413, 1), 1 + ($N597 = "RPI")*1) / $Q597)</f>
        <v>0</v>
      </c>
      <c r="OB597" s="280" cm="1">
        <f t="array" ref="OB597">NH597 - IF($K597 = 0, 0, $K597 * ($F597 &lt;= OB$9) * ($I597 &gt; OB$9) * INDEX('I2 - Monthly Inflation'!$G$6:$H$413, MATCH(EDATE(OB$9,-$O597 + 1), 'I2 - Monthly Inflation'!$A$6:$A$413, 1), 1 + ($N597 = "RPI")*1) / $Q597)</f>
        <v>0</v>
      </c>
      <c r="OC597" s="280" cm="1">
        <f t="array" ref="OC597">NI597 - IF($K597 = 0, 0, $K597 * ($F597 &lt;= OC$9) * ($I597 &gt; OC$9) * INDEX('I2 - Monthly Inflation'!$G$6:$H$413, MATCH(EDATE(OC$9,-$O597 + 1), 'I2 - Monthly Inflation'!$A$6:$A$413, 1), 1 + ($N597 = "RPI")*1) / $Q597)</f>
        <v>0</v>
      </c>
      <c r="OD597" s="280" cm="1">
        <f t="array" ref="OD597">NJ597 - IF($K597 = 0, 0, $K597 * ($F597 &lt;= OD$9) * ($I597 &gt; OD$9) * INDEX('I2 - Monthly Inflation'!$G$6:$H$413, MATCH(EDATE(OD$9,-$O597 + 1), 'I2 - Monthly Inflation'!$A$6:$A$413, 1), 1 + ($N597 = "RPI")*1) / $Q597)</f>
        <v>0</v>
      </c>
      <c r="OE597" s="280" cm="1">
        <f t="array" ref="OE597">NK597 - IF($K597 = 0, 0, $K597 * ($F597 &lt;= OE$9) * ($I597 &gt; OE$9) * INDEX('I2 - Monthly Inflation'!$G$6:$H$413, MATCH(EDATE(OE$9,-$O597 + 1), 'I2 - Monthly Inflation'!$A$6:$A$413, 1), 1 + ($N597 = "RPI")*1) / $Q597)</f>
        <v>0</v>
      </c>
      <c r="OF597" s="280" cm="1">
        <f t="array" ref="OF597">NL597 - IF($K597 = 0, 0, $K597 * ($F597 &lt;= OF$9) * ($I597 &gt; OF$9) * INDEX('I2 - Monthly Inflation'!$G$6:$H$413, MATCH(EDATE(OF$9,-$O597 + 1), 'I2 - Monthly Inflation'!$A$6:$A$413, 1), 1 + ($N597 = "RPI")*1) / $Q597)</f>
        <v>0</v>
      </c>
      <c r="OG597" s="321" cm="1">
        <f t="array" ref="OG597">NM597 - IF($K597 = 0, 0, $K597 * ($F597 &lt;= OG$9) * ($I597 &gt; OG$9) * INDEX('I2 - Monthly Inflation'!$G$6:$H$413, MATCH(EDATE(OG$9,-$O597 + 1), 'I2 - Monthly Inflation'!$A$6:$A$413, 1), 1 + ($N597 = "RPI")*1) / $Q597)</f>
        <v>0</v>
      </c>
    </row>
    <row r="598" spans="1:397">
      <c r="A598" s="372">
        <f t="shared" si="1229"/>
        <v>588</v>
      </c>
      <c r="B598" s="372" t="str" cm="1">
        <f t="array" ref="B598">IFERROR(INDEX('F6 - Debt Dataset'!$C$6:$C$1806, MATCH($B$6 &amp; $A598, 'F6 - Debt Dataset'!$E$6:$E$1806 &amp; 'F6 - Debt Dataset'!$DF$6:$DF$1806, 0)), "-")</f>
        <v>-</v>
      </c>
      <c r="C598" s="372" t="str" cm="1">
        <f t="array" ref="C598">IFERROR(INDEX('F6 - Debt Dataset'!$A$6:$A$1806, MATCH($B$6 &amp; $A598, 'F6 - Debt Dataset'!$E$6:$E$1806 &amp; 'F6 - Debt Dataset'!$DF$6:$DF$1806, 0)), "-")</f>
        <v>-</v>
      </c>
      <c r="D598" s="372" t="str" cm="1">
        <f t="array" ref="D598">IFERROR(INDEX('F6 - Debt Dataset'!$B$6:$B$1806, MATCH($B$6 &amp; $A598, 'F6 - Debt Dataset'!$E$6:$E$1806 &amp; 'F6 - Debt Dataset'!$DF$6:$DF$1806, 0)), "-")</f>
        <v>-</v>
      </c>
      <c r="E598" s="372" t="str" cm="1">
        <f t="array" ref="E598">IFERROR(INDEX('F6 - Debt Dataset'!$H$6:$H$1806, MATCH($B$6 &amp; $A598, 'F6 - Debt Dataset'!$E$6:$E$1806 &amp; 'F6 - Debt Dataset'!$DF$6:$DF$1806, 0)), "-")</f>
        <v>-</v>
      </c>
      <c r="F598" s="373" t="str" cm="1">
        <f t="array" ref="F598">IFERROR(INDEX('F6 - Debt Dataset'!$J$6:$J$1806, MATCH($B$6 &amp;$A598, 'F6 - Debt Dataset'!$E$6:$E$1806 &amp; 'F6 - Debt Dataset'!$DF$6:$DF$1806, 0)), "-")</f>
        <v>-</v>
      </c>
      <c r="G598" s="373" t="str" cm="1">
        <f t="array" ref="G598">IFERROR(INDEX('F6 - Debt Dataset'!$K$6:$K$1806, MATCH($B$6 &amp;$A598, 'F6 - Debt Dataset'!$E$6:$E$1806 &amp; 'F6 - Debt Dataset'!$DF$6:$DF$1806, 0)), "-")</f>
        <v>-</v>
      </c>
      <c r="H598" s="373" t="str" cm="1">
        <f t="array" ref="H598">IFERROR(INDEX('F6 - Debt Dataset'!$L$6:$L$1806, MATCH($B$6 &amp;$A598, 'F6 - Debt Dataset'!$E$6:$E$1806 &amp; 'F6 - Debt Dataset'!$DF$6:$DF$1806, 0)), "-")</f>
        <v>-</v>
      </c>
      <c r="I598" s="373" t="str">
        <f t="shared" si="1230"/>
        <v>-</v>
      </c>
      <c r="J598" s="372" t="str" cm="1">
        <f t="array" ref="J598">IFERROR(INDEX('F6 - Debt Dataset'!$N$6:$N$1806, MATCH($B$6 &amp;$A598, 'F6 - Debt Dataset'!$E$6:$E$1806 &amp; 'F6 - Debt Dataset'!$DF$6:$DF$1806, 0)), "-")</f>
        <v>-</v>
      </c>
      <c r="K598" s="374" cm="1">
        <f t="array" ref="K598">IFERROR(INDEX('F6 - Debt Dataset'!$S$6:$S$1806, MATCH($B$6 &amp; $A598, 'F6 - Debt Dataset'!$E$6:$E$1806 &amp; 'F6 - Debt Dataset'!$DF$6:$DF$1806, 0)), 0)</f>
        <v>0</v>
      </c>
      <c r="L598" s="1174" cm="1">
        <f t="array" ref="L598">IFERROR(INDEX('F6 - Debt Dataset'!$W$6:$W$1806, MATCH($B$6 &amp; $A598, 'F6 - Debt Dataset'!$E$6:$E$1806 &amp; 'F6 - Debt Dataset'!$DF$6:$DF$1806, 0)), 0)</f>
        <v>0</v>
      </c>
      <c r="M598" s="376" t="str" cm="1">
        <f t="array" ref="M598">IFERROR(INDEX('F6 - Debt Dataset'!$E$6:$E$1806, MATCH($B$6 &amp; $A598, 'F6 - Debt Dataset'!$E$6:$E$1806 &amp; 'F6 - Debt Dataset'!$DF$6:$DF$1806, 0)), "-")</f>
        <v>-</v>
      </c>
      <c r="N598" s="376" t="str" cm="1">
        <f t="array" ref="N598">IFERROR(INDEX('F6 - Debt Dataset'!$Y$6:$Y$1806, MATCH($B$6 &amp; $A598, 'F6 - Debt Dataset'!$E$6:$E$1806 &amp; 'F6 - Debt Dataset'!$DF$6:$DF$1806, 0)), "-")</f>
        <v>-</v>
      </c>
      <c r="O598" s="374" cm="1">
        <f t="array" ref="O598">IFERROR(INDEX('F6 - Debt Dataset'!$Z$6:$Z$1806, MATCH($B$6 &amp; $A598, 'F6 - Debt Dataset'!$E$6:$E$1806 &amp; 'F6 - Debt Dataset'!$DF$6:$DF$1806, 0)), 0)</f>
        <v>0</v>
      </c>
      <c r="P598" s="372" cm="1">
        <f t="array" ref="P598">IFERROR(INDEX('F6 - Debt Dataset'!$AA$6:$AA$1806, MATCH($B$6 &amp; $A598, 'F6 - Debt Dataset'!$E$6:$E$1806 &amp; 'F6 - Debt Dataset'!$DF$6:$DF$1806, 0)), 0)</f>
        <v>0</v>
      </c>
      <c r="Q598" s="372" cm="1">
        <f t="array" ref="Q598">IFERROR(IF(P598=0, INDEX('I2 - Monthly Inflation'!$G$6:$H$413, MATCH(EOMONTH(EDATE(F598,-O598),0), 'I2 - Monthly Inflation'!$A$6:$A$389, 0), 1 + (N598 = "RPI")), P598), 0)</f>
        <v>0</v>
      </c>
      <c r="R598" s="372" t="str">
        <f t="shared" si="1231"/>
        <v>-</v>
      </c>
      <c r="S598" s="372" t="str">
        <f t="shared" si="1225"/>
        <v>-</v>
      </c>
      <c r="T598" s="379" t="str" cm="1">
        <f t="array" ref="T598">IFERROR(INDEX('F6 - Debt Dataset'!$AH$6:$AH$1806, MATCH($B$6 &amp; $A598, 'F6 - Debt Dataset'!$E$6:$E$1806 &amp; 'F6 - Debt Dataset'!$DF$6:$DF$1806, 0)), "-")</f>
        <v>-</v>
      </c>
      <c r="U598" s="1319">
        <f t="shared" si="1302"/>
        <v>0</v>
      </c>
      <c r="V598" s="317">
        <f t="shared" si="1302"/>
        <v>0</v>
      </c>
      <c r="W598" s="317">
        <f t="shared" si="1302"/>
        <v>0</v>
      </c>
      <c r="X598" s="317">
        <f t="shared" si="1302"/>
        <v>0</v>
      </c>
      <c r="Y598" s="317">
        <f t="shared" si="1302"/>
        <v>0</v>
      </c>
      <c r="Z598" s="317">
        <f t="shared" si="1302"/>
        <v>0</v>
      </c>
      <c r="AA598" s="317">
        <f t="shared" si="1302"/>
        <v>0</v>
      </c>
      <c r="AB598" s="317">
        <f t="shared" si="1302"/>
        <v>0</v>
      </c>
      <c r="AC598" s="317">
        <f t="shared" si="1302"/>
        <v>0</v>
      </c>
      <c r="AD598" s="317">
        <f t="shared" si="1302"/>
        <v>0</v>
      </c>
      <c r="AE598" s="317">
        <f t="shared" si="1302"/>
        <v>0</v>
      </c>
      <c r="AF598" s="317">
        <f t="shared" si="1302"/>
        <v>0</v>
      </c>
      <c r="AG598" s="317">
        <f t="shared" si="1302"/>
        <v>0</v>
      </c>
      <c r="AH598" s="317">
        <f t="shared" si="1302"/>
        <v>0</v>
      </c>
      <c r="AI598" s="317">
        <f t="shared" si="1302"/>
        <v>0</v>
      </c>
      <c r="AJ598" s="317">
        <f t="shared" si="1302"/>
        <v>0</v>
      </c>
      <c r="AK598" s="317">
        <f t="shared" si="1292"/>
        <v>0</v>
      </c>
      <c r="AL598" s="317">
        <f t="shared" si="1292"/>
        <v>0</v>
      </c>
      <c r="AM598" s="317">
        <f t="shared" si="1292"/>
        <v>0</v>
      </c>
      <c r="AN598" s="322">
        <f t="shared" si="1294"/>
        <v>0</v>
      </c>
      <c r="AO598" s="280">
        <f t="shared" si="1294"/>
        <v>0</v>
      </c>
      <c r="AP598" s="280">
        <f t="shared" si="1294"/>
        <v>0</v>
      </c>
      <c r="AQ598" s="280">
        <f t="shared" si="1294"/>
        <v>0</v>
      </c>
      <c r="AR598" s="280">
        <f t="shared" si="1294"/>
        <v>0</v>
      </c>
      <c r="AS598" s="280">
        <f t="shared" si="1294"/>
        <v>0</v>
      </c>
      <c r="AT598" s="280">
        <f t="shared" si="1294"/>
        <v>0</v>
      </c>
      <c r="AU598" s="280">
        <f t="shared" si="1294"/>
        <v>0</v>
      </c>
      <c r="AV598" s="280">
        <f t="shared" si="1294"/>
        <v>0</v>
      </c>
      <c r="AW598" s="280">
        <f t="shared" si="1294"/>
        <v>0</v>
      </c>
      <c r="AX598" s="280">
        <f t="shared" si="1294"/>
        <v>0</v>
      </c>
      <c r="AY598" s="280">
        <f t="shared" si="1294"/>
        <v>0</v>
      </c>
      <c r="AZ598" s="280">
        <f t="shared" si="1294"/>
        <v>0</v>
      </c>
      <c r="BA598" s="280">
        <f t="shared" si="1294"/>
        <v>0</v>
      </c>
      <c r="BB598" s="280">
        <f t="shared" si="1294"/>
        <v>0</v>
      </c>
      <c r="BC598" s="280">
        <f t="shared" si="1233"/>
        <v>0</v>
      </c>
      <c r="BD598" s="280">
        <f t="shared" si="1234"/>
        <v>0</v>
      </c>
      <c r="BE598" s="280">
        <f t="shared" si="1235"/>
        <v>0</v>
      </c>
      <c r="BF598" s="280">
        <f t="shared" si="1236"/>
        <v>0</v>
      </c>
      <c r="BG598" s="322">
        <f t="shared" si="1295"/>
        <v>0</v>
      </c>
      <c r="BH598" s="280">
        <f t="shared" si="1295"/>
        <v>0</v>
      </c>
      <c r="BI598" s="280">
        <f t="shared" si="1295"/>
        <v>0</v>
      </c>
      <c r="BJ598" s="280">
        <f t="shared" si="1295"/>
        <v>0</v>
      </c>
      <c r="BK598" s="280">
        <f t="shared" si="1295"/>
        <v>0</v>
      </c>
      <c r="BL598" s="280">
        <f t="shared" si="1295"/>
        <v>0</v>
      </c>
      <c r="BM598" s="280">
        <f t="shared" si="1295"/>
        <v>0</v>
      </c>
      <c r="BN598" s="280">
        <f t="shared" si="1295"/>
        <v>0</v>
      </c>
      <c r="BO598" s="280">
        <f t="shared" si="1295"/>
        <v>0</v>
      </c>
      <c r="BP598" s="280">
        <f t="shared" si="1295"/>
        <v>0</v>
      </c>
      <c r="BQ598" s="280">
        <f t="shared" si="1295"/>
        <v>0</v>
      </c>
      <c r="BR598" s="280">
        <f t="shared" si="1295"/>
        <v>0</v>
      </c>
      <c r="BS598" s="280">
        <f t="shared" si="1295"/>
        <v>0</v>
      </c>
      <c r="BT598" s="280">
        <f t="shared" si="1295"/>
        <v>0</v>
      </c>
      <c r="BU598" s="280">
        <f t="shared" si="1295"/>
        <v>0</v>
      </c>
      <c r="BV598" s="280">
        <f t="shared" si="1237"/>
        <v>0</v>
      </c>
      <c r="BW598" s="280">
        <f t="shared" si="1238"/>
        <v>0</v>
      </c>
      <c r="BX598" s="280">
        <f t="shared" si="1239"/>
        <v>0</v>
      </c>
      <c r="BY598" s="280">
        <f t="shared" si="1240"/>
        <v>0</v>
      </c>
      <c r="BZ598" s="322" cm="1">
        <f t="array" ref="BZ598">IF($K598 = 0, 0, ($I598 &gt;= BZ$8) * ($F598 &lt;= BZ$9) * INDEX('I2 - Monthly Inflation'!$G$6:$H$413, MATCH(EDATE(MIN(BZ$9,$I598)+1,-$O598+1), 'I2 - Monthly Inflation'!$A$6:$A$413, 1), 1 + ($N598 = "RPI")*1))</f>
        <v>0</v>
      </c>
      <c r="CA598" s="280" cm="1">
        <f t="array" ref="CA598">IF($K598 = 0, 0, ($I598 &gt;= CA$8) * ($F598 &lt;= CA$9) * INDEX('I2 - Monthly Inflation'!$G$6:$H$413, MATCH(EDATE(MIN(CA$9,$I598)+1,-$O598+1), 'I2 - Monthly Inflation'!$A$6:$A$413, 1), 1 + ($N598 = "RPI")*1))</f>
        <v>0</v>
      </c>
      <c r="CB598" s="280" cm="1">
        <f t="array" ref="CB598">IF($K598 = 0, 0, ($I598 &gt;= CB$8) * ($F598 &lt;= CB$9) * INDEX('I2 - Monthly Inflation'!$G$6:$H$413, MATCH(EDATE(MIN(CB$9,$I598)+1,-$O598+1), 'I2 - Monthly Inflation'!$A$6:$A$413, 1), 1 + ($N598 = "RPI")*1))</f>
        <v>0</v>
      </c>
      <c r="CC598" s="280" cm="1">
        <f t="array" ref="CC598">IF($K598 = 0, 0, ($I598 &gt;= CC$8) * ($F598 &lt;= CC$9) * INDEX('I2 - Monthly Inflation'!$G$6:$H$413, MATCH(EDATE(MIN(CC$9,$I598)+1,-$O598+1), 'I2 - Monthly Inflation'!$A$6:$A$413, 1), 1 + ($N598 = "RPI")*1))</f>
        <v>0</v>
      </c>
      <c r="CD598" s="280" cm="1">
        <f t="array" ref="CD598">IF($K598 = 0, 0, ($I598 &gt;= CD$8) * ($F598 &lt;= CD$9) * INDEX('I2 - Monthly Inflation'!$G$6:$H$413, MATCH(EDATE(MIN(CD$9,$I598)+1,-$O598+1), 'I2 - Monthly Inflation'!$A$6:$A$413, 1), 1 + ($N598 = "RPI")*1))</f>
        <v>0</v>
      </c>
      <c r="CE598" s="280" cm="1">
        <f t="array" ref="CE598">IF($K598 = 0, 0, ($I598 &gt;= CE$8) * ($F598 &lt;= CE$9) * INDEX('I2 - Monthly Inflation'!$G$6:$H$413, MATCH(EDATE(MIN(CE$9,$I598)+1,-$O598+1), 'I2 - Monthly Inflation'!$A$6:$A$413, 1), 1 + ($N598 = "RPI")*1))</f>
        <v>0</v>
      </c>
      <c r="CF598" s="280" cm="1">
        <f t="array" ref="CF598">IF($K598 = 0, 0, ($I598 &gt;= CF$8) * ($F598 &lt;= CF$9) * INDEX('I2 - Monthly Inflation'!$G$6:$H$413, MATCH(EDATE(MIN(CF$9,$I598)+1,-$O598+1), 'I2 - Monthly Inflation'!$A$6:$A$413, 1), 1 + ($N598 = "RPI")*1))</f>
        <v>0</v>
      </c>
      <c r="CG598" s="280" cm="1">
        <f t="array" ref="CG598">IF($K598 = 0, 0, ($I598 &gt;= CG$8) * ($F598 &lt;= CG$9) * INDEX('I2 - Monthly Inflation'!$G$6:$H$413, MATCH(EDATE(MIN(CG$9,$I598)+1,-$O598+1), 'I2 - Monthly Inflation'!$A$6:$A$413, 1), 1 + ($N598 = "RPI")*1))</f>
        <v>0</v>
      </c>
      <c r="CH598" s="280" cm="1">
        <f t="array" ref="CH598">IF($K598 = 0, 0, ($I598 &gt;= CH$8) * ($F598 &lt;= CH$9) * INDEX('I2 - Monthly Inflation'!$G$6:$H$413, MATCH(EDATE(MIN(CH$9,$I598)+1,-$O598+1), 'I2 - Monthly Inflation'!$A$6:$A$413, 1), 1 + ($N598 = "RPI")*1))</f>
        <v>0</v>
      </c>
      <c r="CI598" s="280" cm="1">
        <f t="array" ref="CI598">IF($K598 = 0, 0, ($I598 &gt;= CI$8) * ($F598 &lt;= CI$9) * INDEX('I2 - Monthly Inflation'!$G$6:$H$413, MATCH(EDATE(MIN(CI$9,$I598)+1,-$O598+1), 'I2 - Monthly Inflation'!$A$6:$A$413, 1), 1 + ($N598 = "RPI")*1))</f>
        <v>0</v>
      </c>
      <c r="CJ598" s="280" cm="1">
        <f t="array" ref="CJ598">IF($K598 = 0, 0, ($I598 &gt;= CJ$8) * ($F598 &lt;= CJ$9) * INDEX('I2 - Monthly Inflation'!$G$6:$H$413, MATCH(EDATE(MIN(CJ$9,$I598)+1,-$O598+1), 'I2 - Monthly Inflation'!$A$6:$A$413, 1), 1 + ($N598 = "RPI")*1))</f>
        <v>0</v>
      </c>
      <c r="CK598" s="280" cm="1">
        <f t="array" ref="CK598">IF($K598 = 0, 0, ($I598 &gt;= CK$8) * ($F598 &lt;= CK$9) * INDEX('I2 - Monthly Inflation'!$G$6:$H$413, MATCH(EDATE(MIN(CK$9,$I598)+1,-$O598+1), 'I2 - Monthly Inflation'!$A$6:$A$413, 1), 1 + ($N598 = "RPI")*1))</f>
        <v>0</v>
      </c>
      <c r="CL598" s="280" cm="1">
        <f t="array" ref="CL598">IF($K598 = 0, 0, ($I598 &gt;= CL$8) * ($F598 &lt;= CL$9) * INDEX('I2 - Monthly Inflation'!$G$6:$H$413, MATCH(EDATE(MIN(CL$9,$I598)+1,-$O598+1), 'I2 - Monthly Inflation'!$A$6:$A$413, 1), 1 + ($N598 = "RPI")*1))</f>
        <v>0</v>
      </c>
      <c r="CM598" s="280" cm="1">
        <f t="array" ref="CM598">IF($K598 = 0, 0, ($I598 &gt;= CM$8) * ($F598 &lt;= CM$9) * INDEX('I2 - Monthly Inflation'!$G$6:$H$413, MATCH(EDATE(MIN(CM$9,$I598)+1,-$O598+1), 'I2 - Monthly Inflation'!$A$6:$A$413, 1), 1 + ($N598 = "RPI")*1))</f>
        <v>0</v>
      </c>
      <c r="CN598" s="280" cm="1">
        <f t="array" ref="CN598">IF($K598 = 0, 0, ($I598 &gt;= CN$8) * ($F598 &lt;= CN$9) * INDEX('I2 - Monthly Inflation'!$G$6:$H$413, MATCH(EDATE(MIN(CN$9,$I598)+1,-$O598+1), 'I2 - Monthly Inflation'!$A$6:$A$413, 1), 1 + ($N598 = "RPI")*1))</f>
        <v>0</v>
      </c>
      <c r="CO598" s="280" cm="1">
        <f t="array" ref="CO598">IF($K598 = 0, 0, ($I598 &gt;= CO$8) * ($F598 &lt;= CO$9) * INDEX('I2 - Monthly Inflation'!$G$6:$H$413, MATCH(EDATE(MIN(CO$9,$I598)+1,-$O598+1), 'I2 - Monthly Inflation'!$A$6:$A$413, 1), 1 + ($N598 = "RPI")*1))</f>
        <v>0</v>
      </c>
      <c r="CP598" s="280" cm="1">
        <f t="array" ref="CP598">IF($K598 = 0, 0, ($I598 &gt;= CP$8) * ($F598 &lt;= CP$9) * INDEX('I2 - Monthly Inflation'!$G$6:$H$413, MATCH(EDATE(MIN(CP$9,$I598)+1,-$O598+1), 'I2 - Monthly Inflation'!$A$6:$A$413, 1), 1 + ($N598 = "RPI")*1))</f>
        <v>0</v>
      </c>
      <c r="CQ598" s="280" cm="1">
        <f t="array" ref="CQ598">IF($K598 = 0, 0, ($I598 &gt;= CQ$8) * ($F598 &lt;= CQ$9) * INDEX('I2 - Monthly Inflation'!$G$6:$H$413, MATCH(EDATE(MIN(CQ$9,$I598)+1,-$O598+1), 'I2 - Monthly Inflation'!$A$6:$A$413, 1), 1 + ($N598 = "RPI")*1))</f>
        <v>0</v>
      </c>
      <c r="CR598" s="321" cm="1">
        <f t="array" ref="CR598">IF($K598 = 0, 0, ($I598 &gt;= CR$8) * ($F598 &lt;= CR$9) * INDEX('I2 - Monthly Inflation'!$G$6:$H$413, MATCH(EDATE(MIN(CR$9,$I598)+1,-$O598+1), 'I2 - Monthly Inflation'!$A$6:$A$413, 1), 1 + ($N598 = "RPI")*1))</f>
        <v>0</v>
      </c>
      <c r="CS598" s="1312">
        <f t="shared" si="1311"/>
        <v>0</v>
      </c>
      <c r="CT598" s="1312">
        <f t="shared" si="1311"/>
        <v>0</v>
      </c>
      <c r="CU598" s="1312">
        <f t="shared" si="1311"/>
        <v>0</v>
      </c>
      <c r="CV598" s="1312">
        <f t="shared" si="1311"/>
        <v>0</v>
      </c>
      <c r="CW598" s="1312">
        <f t="shared" si="1311"/>
        <v>0</v>
      </c>
      <c r="CX598" s="1312">
        <f t="shared" si="1311"/>
        <v>0</v>
      </c>
      <c r="CY598" s="1312">
        <f t="shared" si="1311"/>
        <v>0</v>
      </c>
      <c r="CZ598" s="1312">
        <f t="shared" si="1311"/>
        <v>0</v>
      </c>
      <c r="DA598" s="1312">
        <f t="shared" si="1311"/>
        <v>0</v>
      </c>
      <c r="DB598" s="1312">
        <f t="shared" si="1311"/>
        <v>0</v>
      </c>
      <c r="DC598" s="1312">
        <f t="shared" si="1311"/>
        <v>0</v>
      </c>
      <c r="DD598" s="1312">
        <f t="shared" si="1311"/>
        <v>0</v>
      </c>
      <c r="DE598" s="1312">
        <f t="shared" si="1311"/>
        <v>0</v>
      </c>
      <c r="DF598" s="1312">
        <f t="shared" si="1311"/>
        <v>0</v>
      </c>
      <c r="DG598" s="1312">
        <f t="shared" si="1242"/>
        <v>0</v>
      </c>
      <c r="DH598" s="1312">
        <f t="shared" si="1243"/>
        <v>0</v>
      </c>
      <c r="DI598" s="1312">
        <f t="shared" si="1244"/>
        <v>0</v>
      </c>
      <c r="DJ598" s="1312">
        <f t="shared" si="1245"/>
        <v>0</v>
      </c>
      <c r="DK598" s="322">
        <f t="shared" si="1312"/>
        <v>0</v>
      </c>
      <c r="DL598" s="280">
        <f t="shared" si="1312"/>
        <v>0</v>
      </c>
      <c r="DM598" s="280">
        <f t="shared" si="1312"/>
        <v>0</v>
      </c>
      <c r="DN598" s="280">
        <f t="shared" si="1312"/>
        <v>0</v>
      </c>
      <c r="DO598" s="280">
        <f t="shared" si="1312"/>
        <v>0</v>
      </c>
      <c r="DP598" s="280">
        <f t="shared" si="1312"/>
        <v>0</v>
      </c>
      <c r="DQ598" s="280">
        <f t="shared" si="1312"/>
        <v>0</v>
      </c>
      <c r="DR598" s="280">
        <f t="shared" si="1312"/>
        <v>0</v>
      </c>
      <c r="DS598" s="280">
        <f t="shared" si="1312"/>
        <v>0</v>
      </c>
      <c r="DT598" s="280">
        <f t="shared" si="1312"/>
        <v>0</v>
      </c>
      <c r="DU598" s="280">
        <f t="shared" si="1312"/>
        <v>0</v>
      </c>
      <c r="DV598" s="280">
        <f t="shared" si="1312"/>
        <v>0</v>
      </c>
      <c r="DW598" s="280">
        <f t="shared" si="1312"/>
        <v>0</v>
      </c>
      <c r="DX598" s="280">
        <f t="shared" si="1312"/>
        <v>0</v>
      </c>
      <c r="DY598" s="280">
        <f t="shared" si="1247"/>
        <v>0</v>
      </c>
      <c r="DZ598" s="280">
        <f t="shared" si="1248"/>
        <v>0</v>
      </c>
      <c r="EA598" s="280">
        <f t="shared" si="1249"/>
        <v>0</v>
      </c>
      <c r="EB598" s="280">
        <f t="shared" si="1250"/>
        <v>0</v>
      </c>
      <c r="EC598" s="322">
        <f t="shared" si="1313"/>
        <v>0</v>
      </c>
      <c r="ED598" s="280">
        <f t="shared" si="1313"/>
        <v>0</v>
      </c>
      <c r="EE598" s="280">
        <f t="shared" si="1313"/>
        <v>0</v>
      </c>
      <c r="EF598" s="280">
        <f t="shared" si="1313"/>
        <v>0</v>
      </c>
      <c r="EG598" s="280">
        <f t="shared" si="1313"/>
        <v>0</v>
      </c>
      <c r="EH598" s="280">
        <f t="shared" si="1313"/>
        <v>0</v>
      </c>
      <c r="EI598" s="280">
        <f t="shared" si="1313"/>
        <v>0</v>
      </c>
      <c r="EJ598" s="280">
        <f t="shared" si="1313"/>
        <v>0</v>
      </c>
      <c r="EK598" s="280">
        <f t="shared" si="1313"/>
        <v>0</v>
      </c>
      <c r="EL598" s="280">
        <f t="shared" si="1313"/>
        <v>0</v>
      </c>
      <c r="EM598" s="280">
        <f t="shared" si="1313"/>
        <v>0</v>
      </c>
      <c r="EN598" s="280">
        <f t="shared" si="1313"/>
        <v>0</v>
      </c>
      <c r="EO598" s="280">
        <f t="shared" si="1313"/>
        <v>0</v>
      </c>
      <c r="EP598" s="280">
        <f t="shared" si="1313"/>
        <v>0</v>
      </c>
      <c r="EQ598" s="280">
        <f t="shared" si="1252"/>
        <v>0</v>
      </c>
      <c r="ER598" s="280">
        <f t="shared" si="1253"/>
        <v>0</v>
      </c>
      <c r="ES598" s="280">
        <f t="shared" si="1254"/>
        <v>0</v>
      </c>
      <c r="ET598" s="280">
        <f t="shared" si="1255"/>
        <v>0</v>
      </c>
      <c r="EU598" s="1320">
        <f t="shared" si="1296"/>
        <v>0</v>
      </c>
      <c r="EV598" s="1312">
        <f t="shared" si="1296"/>
        <v>0</v>
      </c>
      <c r="EW598" s="1312">
        <f t="shared" si="1296"/>
        <v>0</v>
      </c>
      <c r="EX598" s="1312">
        <f t="shared" si="1296"/>
        <v>0</v>
      </c>
      <c r="EY598" s="1312">
        <f t="shared" si="1296"/>
        <v>0</v>
      </c>
      <c r="EZ598" s="1312">
        <f t="shared" si="1296"/>
        <v>0</v>
      </c>
      <c r="FA598" s="1312">
        <f t="shared" si="1296"/>
        <v>0</v>
      </c>
      <c r="FB598" s="1312">
        <f t="shared" si="1296"/>
        <v>0</v>
      </c>
      <c r="FC598" s="1312">
        <f t="shared" si="1296"/>
        <v>0</v>
      </c>
      <c r="FD598" s="1312">
        <f t="shared" si="1296"/>
        <v>0</v>
      </c>
      <c r="FE598" s="1312">
        <f t="shared" si="1296"/>
        <v>0</v>
      </c>
      <c r="FF598" s="1312">
        <f t="shared" si="1296"/>
        <v>0</v>
      </c>
      <c r="FG598" s="1312">
        <f t="shared" si="1296"/>
        <v>0</v>
      </c>
      <c r="FH598" s="1312">
        <f t="shared" si="1296"/>
        <v>0</v>
      </c>
      <c r="FI598" s="1312">
        <f t="shared" si="1296"/>
        <v>0</v>
      </c>
      <c r="FJ598" s="1312">
        <f t="shared" si="1256"/>
        <v>0</v>
      </c>
      <c r="FK598" s="1312">
        <f t="shared" si="1257"/>
        <v>0</v>
      </c>
      <c r="FL598" s="1312">
        <f t="shared" si="1258"/>
        <v>0</v>
      </c>
      <c r="FM598" s="1320">
        <f t="shared" si="1297"/>
        <v>0</v>
      </c>
      <c r="FN598" s="1312">
        <f t="shared" si="1297"/>
        <v>0</v>
      </c>
      <c r="FO598" s="1312">
        <f t="shared" si="1297"/>
        <v>0</v>
      </c>
      <c r="FP598" s="1312">
        <f t="shared" si="1297"/>
        <v>0</v>
      </c>
      <c r="FQ598" s="1312">
        <f t="shared" si="1297"/>
        <v>0</v>
      </c>
      <c r="FR598" s="1312">
        <f t="shared" si="1297"/>
        <v>0</v>
      </c>
      <c r="FS598" s="1312">
        <f t="shared" si="1297"/>
        <v>0</v>
      </c>
      <c r="FT598" s="1312">
        <f t="shared" si="1297"/>
        <v>0</v>
      </c>
      <c r="FU598" s="1312">
        <f t="shared" si="1297"/>
        <v>0</v>
      </c>
      <c r="FV598" s="1312">
        <f t="shared" si="1297"/>
        <v>0</v>
      </c>
      <c r="FW598" s="1312">
        <f t="shared" si="1297"/>
        <v>0</v>
      </c>
      <c r="FX598" s="1312">
        <f t="shared" si="1297"/>
        <v>0</v>
      </c>
      <c r="FY598" s="1312">
        <f t="shared" si="1297"/>
        <v>0</v>
      </c>
      <c r="FZ598" s="1312">
        <f t="shared" si="1297"/>
        <v>0</v>
      </c>
      <c r="GA598" s="1312">
        <f t="shared" si="1297"/>
        <v>0</v>
      </c>
      <c r="GB598" s="1312">
        <f t="shared" si="1259"/>
        <v>0</v>
      </c>
      <c r="GC598" s="1312">
        <f t="shared" si="1260"/>
        <v>0</v>
      </c>
      <c r="GD598" s="1312">
        <f t="shared" si="1261"/>
        <v>0</v>
      </c>
      <c r="GE598" s="322">
        <f t="shared" si="1303"/>
        <v>0</v>
      </c>
      <c r="GF598" s="280">
        <f t="shared" si="1303"/>
        <v>0</v>
      </c>
      <c r="GG598" s="280">
        <f t="shared" si="1303"/>
        <v>0</v>
      </c>
      <c r="GH598" s="280">
        <f t="shared" si="1303"/>
        <v>0</v>
      </c>
      <c r="GI598" s="280">
        <f t="shared" si="1303"/>
        <v>0</v>
      </c>
      <c r="GJ598" s="280">
        <f t="shared" si="1303"/>
        <v>0</v>
      </c>
      <c r="GK598" s="280">
        <f t="shared" si="1303"/>
        <v>0</v>
      </c>
      <c r="GL598" s="280">
        <f t="shared" si="1303"/>
        <v>0</v>
      </c>
      <c r="GM598" s="280">
        <f t="shared" si="1303"/>
        <v>0</v>
      </c>
      <c r="GN598" s="280">
        <f t="shared" si="1303"/>
        <v>0</v>
      </c>
      <c r="GO598" s="280">
        <f t="shared" si="1303"/>
        <v>0</v>
      </c>
      <c r="GP598" s="280">
        <f t="shared" si="1303"/>
        <v>0</v>
      </c>
      <c r="GQ598" s="280">
        <f t="shared" si="1303"/>
        <v>0</v>
      </c>
      <c r="GR598" s="280">
        <f t="shared" si="1303"/>
        <v>0</v>
      </c>
      <c r="GS598" s="280">
        <f t="shared" si="1303"/>
        <v>0</v>
      </c>
      <c r="GT598" s="280">
        <f t="shared" si="1303"/>
        <v>0</v>
      </c>
      <c r="GU598" s="280">
        <f t="shared" si="1298"/>
        <v>0</v>
      </c>
      <c r="GV598" s="280">
        <f t="shared" si="1298"/>
        <v>0</v>
      </c>
      <c r="GW598" s="322">
        <f t="shared" si="1298"/>
        <v>0</v>
      </c>
      <c r="GX598" s="280">
        <f t="shared" si="1298"/>
        <v>0</v>
      </c>
      <c r="GY598" s="280">
        <f t="shared" si="1298"/>
        <v>0</v>
      </c>
      <c r="GZ598" s="280">
        <f t="shared" si="1298"/>
        <v>0</v>
      </c>
      <c r="HA598" s="280">
        <f t="shared" si="1298"/>
        <v>0</v>
      </c>
      <c r="HB598" s="280">
        <f t="shared" si="1298"/>
        <v>0</v>
      </c>
      <c r="HC598" s="280">
        <f t="shared" si="1298"/>
        <v>0</v>
      </c>
      <c r="HD598" s="280">
        <f t="shared" si="1298"/>
        <v>0</v>
      </c>
      <c r="HE598" s="280">
        <f t="shared" si="1298"/>
        <v>0</v>
      </c>
      <c r="HF598" s="280">
        <f t="shared" si="1298"/>
        <v>0</v>
      </c>
      <c r="HG598" s="280">
        <f t="shared" si="1298"/>
        <v>0</v>
      </c>
      <c r="HH598" s="280">
        <f t="shared" si="1298"/>
        <v>0</v>
      </c>
      <c r="HI598" s="280">
        <f t="shared" si="1291"/>
        <v>0</v>
      </c>
      <c r="HJ598" s="280">
        <f t="shared" si="1291"/>
        <v>0</v>
      </c>
      <c r="HK598" s="280">
        <f t="shared" si="1291"/>
        <v>0</v>
      </c>
      <c r="HL598" s="280">
        <f t="shared" si="1291"/>
        <v>0</v>
      </c>
      <c r="HM598" s="280">
        <f t="shared" si="1291"/>
        <v>0</v>
      </c>
      <c r="HN598" s="321">
        <f t="shared" si="1291"/>
        <v>0</v>
      </c>
      <c r="HP598" s="1322">
        <f t="shared" si="1314"/>
        <v>0</v>
      </c>
      <c r="HQ598" s="1323">
        <f t="shared" si="1314"/>
        <v>0</v>
      </c>
      <c r="HR598" s="1323">
        <f t="shared" si="1314"/>
        <v>0</v>
      </c>
      <c r="HS598" s="1323">
        <f t="shared" si="1314"/>
        <v>0</v>
      </c>
      <c r="HT598" s="1323">
        <f t="shared" si="1314"/>
        <v>0</v>
      </c>
      <c r="HU598" s="1323">
        <f t="shared" si="1314"/>
        <v>0</v>
      </c>
      <c r="HV598" s="1323">
        <f t="shared" si="1314"/>
        <v>0</v>
      </c>
      <c r="HW598" s="1323">
        <f t="shared" si="1314"/>
        <v>0</v>
      </c>
      <c r="HX598" s="1323">
        <f t="shared" si="1314"/>
        <v>0</v>
      </c>
      <c r="HY598" s="1323">
        <f t="shared" si="1314"/>
        <v>0</v>
      </c>
      <c r="HZ598" s="1323">
        <f t="shared" si="1314"/>
        <v>0</v>
      </c>
      <c r="IA598" s="1323">
        <f t="shared" si="1314"/>
        <v>0</v>
      </c>
      <c r="IB598" s="1323">
        <f t="shared" si="1314"/>
        <v>0</v>
      </c>
      <c r="IC598" s="1323">
        <f t="shared" si="1314"/>
        <v>0</v>
      </c>
      <c r="ID598" s="1323">
        <f t="shared" si="1264"/>
        <v>0</v>
      </c>
      <c r="IE598" s="1323">
        <f t="shared" si="1265"/>
        <v>0</v>
      </c>
      <c r="IF598" s="1323">
        <f t="shared" si="1266"/>
        <v>0</v>
      </c>
      <c r="IG598" s="1323">
        <f t="shared" si="1267"/>
        <v>0</v>
      </c>
      <c r="IH598" s="1322">
        <f t="shared" si="1315"/>
        <v>0</v>
      </c>
      <c r="II598" s="1323">
        <f t="shared" si="1315"/>
        <v>0</v>
      </c>
      <c r="IJ598" s="1323">
        <f t="shared" si="1315"/>
        <v>0</v>
      </c>
      <c r="IK598" s="1323">
        <f t="shared" si="1315"/>
        <v>0</v>
      </c>
      <c r="IL598" s="1323">
        <f t="shared" si="1315"/>
        <v>0</v>
      </c>
      <c r="IM598" s="1323">
        <f t="shared" si="1315"/>
        <v>0</v>
      </c>
      <c r="IN598" s="1323">
        <f t="shared" si="1315"/>
        <v>0</v>
      </c>
      <c r="IO598" s="1323">
        <f t="shared" si="1315"/>
        <v>0</v>
      </c>
      <c r="IP598" s="1323">
        <f t="shared" si="1315"/>
        <v>0</v>
      </c>
      <c r="IQ598" s="1323">
        <f t="shared" si="1315"/>
        <v>0</v>
      </c>
      <c r="IR598" s="1323">
        <f t="shared" si="1315"/>
        <v>0</v>
      </c>
      <c r="IS598" s="1323">
        <f t="shared" si="1315"/>
        <v>0</v>
      </c>
      <c r="IT598" s="1323">
        <f t="shared" si="1315"/>
        <v>0</v>
      </c>
      <c r="IU598" s="1323">
        <f t="shared" si="1315"/>
        <v>0</v>
      </c>
      <c r="IV598" s="1323">
        <f t="shared" si="1269"/>
        <v>0</v>
      </c>
      <c r="IW598" s="1323">
        <f t="shared" si="1270"/>
        <v>0</v>
      </c>
      <c r="IX598" s="1323">
        <f t="shared" si="1271"/>
        <v>0</v>
      </c>
      <c r="IY598" s="1323">
        <f t="shared" si="1272"/>
        <v>0</v>
      </c>
      <c r="IZ598" s="1324">
        <f t="shared" si="1299"/>
        <v>0</v>
      </c>
      <c r="JA598" s="1325">
        <f t="shared" si="1299"/>
        <v>0</v>
      </c>
      <c r="JB598" s="1325">
        <f t="shared" si="1299"/>
        <v>0</v>
      </c>
      <c r="JC598" s="1325">
        <f t="shared" si="1299"/>
        <v>0</v>
      </c>
      <c r="JD598" s="1325">
        <f t="shared" si="1299"/>
        <v>0</v>
      </c>
      <c r="JE598" s="1325">
        <f t="shared" si="1299"/>
        <v>0</v>
      </c>
      <c r="JF598" s="1325">
        <f t="shared" si="1299"/>
        <v>0</v>
      </c>
      <c r="JG598" s="1325">
        <f t="shared" si="1299"/>
        <v>0</v>
      </c>
      <c r="JH598" s="1325">
        <f t="shared" si="1299"/>
        <v>0</v>
      </c>
      <c r="JI598" s="1325">
        <f t="shared" si="1299"/>
        <v>0</v>
      </c>
      <c r="JJ598" s="1325">
        <f t="shared" si="1299"/>
        <v>0</v>
      </c>
      <c r="JK598" s="1325">
        <f t="shared" si="1299"/>
        <v>0</v>
      </c>
      <c r="JL598" s="1325">
        <f t="shared" si="1299"/>
        <v>0</v>
      </c>
      <c r="JM598" s="1325">
        <f t="shared" si="1299"/>
        <v>0</v>
      </c>
      <c r="JN598" s="1325">
        <f t="shared" si="1299"/>
        <v>0</v>
      </c>
      <c r="JO598" s="1325">
        <f t="shared" si="1273"/>
        <v>0</v>
      </c>
      <c r="JP598" s="1325">
        <f t="shared" si="1274"/>
        <v>0</v>
      </c>
      <c r="JQ598" s="1326">
        <f t="shared" si="1275"/>
        <v>0</v>
      </c>
      <c r="JS598" s="327"/>
      <c r="JT598" s="323" cm="1">
        <f t="array" ref="JT598">IF($K598= 0, 0, $K598 * ($F598 &lt; JT$8) * ($I598 &gt;= JT$8) * INDEX('I2 - Monthly Inflation'!$G$6:$H$413, MATCH(EDATE(MAX(JT$8, $F598),-$O598 + 1), 'I2 - Monthly Inflation'!$A$6:$A$413, 1), 1 + ($N598 = "RPI")*1) / $Q598)</f>
        <v>0</v>
      </c>
      <c r="JU598" s="1224">
        <f t="shared" si="1300"/>
        <v>0</v>
      </c>
      <c r="JV598" s="1224">
        <f t="shared" si="1300"/>
        <v>0</v>
      </c>
      <c r="JW598" s="1224">
        <f t="shared" si="1300"/>
        <v>0</v>
      </c>
      <c r="JX598" s="1224">
        <f t="shared" si="1300"/>
        <v>0</v>
      </c>
      <c r="JY598" s="1224">
        <f t="shared" si="1300"/>
        <v>0</v>
      </c>
      <c r="JZ598" s="1224">
        <f t="shared" si="1300"/>
        <v>0</v>
      </c>
      <c r="KA598" s="1224">
        <f t="shared" si="1300"/>
        <v>0</v>
      </c>
      <c r="KB598" s="1224">
        <f t="shared" si="1300"/>
        <v>0</v>
      </c>
      <c r="KC598" s="1224">
        <f t="shared" si="1300"/>
        <v>0</v>
      </c>
      <c r="KD598" s="1224">
        <f t="shared" si="1300"/>
        <v>0</v>
      </c>
      <c r="KE598" s="1224">
        <f t="shared" si="1300"/>
        <v>0</v>
      </c>
      <c r="KF598" s="1224">
        <f t="shared" si="1300"/>
        <v>0</v>
      </c>
      <c r="KG598" s="1224">
        <f t="shared" si="1300"/>
        <v>0</v>
      </c>
      <c r="KH598" s="1224">
        <f t="shared" si="1300"/>
        <v>0</v>
      </c>
      <c r="KI598" s="1224">
        <f t="shared" si="1300"/>
        <v>0</v>
      </c>
      <c r="KJ598" s="1224">
        <f t="shared" si="1276"/>
        <v>0</v>
      </c>
      <c r="KK598" s="1225">
        <f t="shared" si="1277"/>
        <v>0</v>
      </c>
      <c r="KM598" s="327"/>
      <c r="KN598" s="280">
        <f t="shared" si="1304"/>
        <v>0</v>
      </c>
      <c r="KO598" s="280">
        <f t="shared" si="1304"/>
        <v>0</v>
      </c>
      <c r="KP598" s="280">
        <f t="shared" si="1304"/>
        <v>0</v>
      </c>
      <c r="KQ598" s="280">
        <f t="shared" si="1304"/>
        <v>0</v>
      </c>
      <c r="KR598" s="280">
        <f t="shared" si="1304"/>
        <v>0</v>
      </c>
      <c r="KS598" s="280">
        <f t="shared" si="1304"/>
        <v>0</v>
      </c>
      <c r="KT598" s="280">
        <f t="shared" si="1304"/>
        <v>0</v>
      </c>
      <c r="KU598" s="280">
        <f t="shared" si="1304"/>
        <v>0</v>
      </c>
      <c r="KV598" s="280">
        <f t="shared" si="1304"/>
        <v>0</v>
      </c>
      <c r="KW598" s="280">
        <f t="shared" si="1304"/>
        <v>0</v>
      </c>
      <c r="KX598" s="280">
        <f t="shared" si="1304"/>
        <v>0</v>
      </c>
      <c r="KY598" s="280">
        <f t="shared" si="1304"/>
        <v>0</v>
      </c>
      <c r="KZ598" s="280">
        <f t="shared" si="1304"/>
        <v>0</v>
      </c>
      <c r="LA598" s="280">
        <f t="shared" si="1304"/>
        <v>0</v>
      </c>
      <c r="LB598" s="280">
        <f t="shared" si="1304"/>
        <v>0</v>
      </c>
      <c r="LC598" s="280">
        <f t="shared" si="1304"/>
        <v>0</v>
      </c>
      <c r="LD598" s="280">
        <f t="shared" si="1301"/>
        <v>0</v>
      </c>
      <c r="LE598" s="321">
        <f t="shared" si="1301"/>
        <v>0</v>
      </c>
      <c r="LG598" s="327"/>
      <c r="LH598" s="280" cm="1">
        <f t="array" ref="LH598">IF($K598 = 0, 0, $K598 * ($I598 &gt;=  LH$8) * ($F598 &lt;= LH$9) *
 (INDEX('I2 - Monthly Inflation'!$G$6:$H$413, MATCH(EDATE(MIN(LH$9, $I598),-$O598 + 1), 'I2 - Monthly Inflation'!$A$6:$A$413, 1), 1 + ($N598 = "RPI")*1) -
  ((KN598 &lt;&gt; 0) * $Q598 + (KN598 = 0) * INDEX('I2 - Monthly Inflation'!$G$6:$H$413, MATCH(EDATE(LH$8,-$O598 + 1), 'I2 - Monthly Inflation'!$A$6:$A$413, 1), 1 + ($N598 = "RPI")*1)))/ $Q598)</f>
        <v>0</v>
      </c>
      <c r="LI598" s="280" cm="1">
        <f t="array" ref="LI598">IF($K598 = 0, 0, $K598 * ($I598 &gt;=  LI$8) * ($F598 &lt;= LI$9) *
 (INDEX('I2 - Monthly Inflation'!$G$6:$H$413, MATCH(EDATE(MIN(LI$9, $I598),-$O598 + 1), 'I2 - Monthly Inflation'!$A$6:$A$413, 1), 1 + ($N598 = "RPI")*1) -
  ((KO598 &lt;&gt; 0) * $Q598 + (KO598 = 0) * INDEX('I2 - Monthly Inflation'!$G$6:$H$413, MATCH(EDATE(LI$8,-$O598 + 1), 'I2 - Monthly Inflation'!$A$6:$A$413, 1), 1 + ($N598 = "RPI")*1)))/ $Q598)</f>
        <v>0</v>
      </c>
      <c r="LJ598" s="280" cm="1">
        <f t="array" ref="LJ598">IF($K598 = 0, 0, $K598 * ($I598 &gt;=  LJ$8) * ($F598 &lt;= LJ$9) *
 (INDEX('I2 - Monthly Inflation'!$G$6:$H$413, MATCH(EDATE(MIN(LJ$9, $I598),-$O598 + 1), 'I2 - Monthly Inflation'!$A$6:$A$413, 1), 1 + ($N598 = "RPI")*1) -
  ((KP598 &lt;&gt; 0) * $Q598 + (KP598 = 0) * INDEX('I2 - Monthly Inflation'!$G$6:$H$413, MATCH(EDATE(LJ$8,-$O598 + 1), 'I2 - Monthly Inflation'!$A$6:$A$413, 1), 1 + ($N598 = "RPI")*1)))/ $Q598)</f>
        <v>0</v>
      </c>
      <c r="LK598" s="280" cm="1">
        <f t="array" ref="LK598">IF($K598 = 0, 0, $K598 * ($I598 &gt;=  LK$8) * ($F598 &lt;= LK$9) *
 (INDEX('I2 - Monthly Inflation'!$G$6:$H$413, MATCH(EDATE(MIN(LK$9, $I598),-$O598 + 1), 'I2 - Monthly Inflation'!$A$6:$A$413, 1), 1 + ($N598 = "RPI")*1) -
  ((KQ598 &lt;&gt; 0) * $Q598 + (KQ598 = 0) * INDEX('I2 - Monthly Inflation'!$G$6:$H$413, MATCH(EDATE(LK$8,-$O598 + 1), 'I2 - Monthly Inflation'!$A$6:$A$413, 1), 1 + ($N598 = "RPI")*1)))/ $Q598)</f>
        <v>0</v>
      </c>
      <c r="LL598" s="280" cm="1">
        <f t="array" ref="LL598">IF($K598 = 0, 0, $K598 * ($I598 &gt;=  LL$8) * ($F598 &lt;= LL$9) *
 (INDEX('I2 - Monthly Inflation'!$G$6:$H$413, MATCH(EDATE(MIN(LL$9, $I598),-$O598 + 1), 'I2 - Monthly Inflation'!$A$6:$A$413, 1), 1 + ($N598 = "RPI")*1) -
  ((KR598 &lt;&gt; 0) * $Q598 + (KR598 = 0) * INDEX('I2 - Monthly Inflation'!$G$6:$H$413, MATCH(EDATE(LL$8,-$O598 + 1), 'I2 - Monthly Inflation'!$A$6:$A$413, 1), 1 + ($N598 = "RPI")*1)))/ $Q598)</f>
        <v>0</v>
      </c>
      <c r="LM598" s="280" cm="1">
        <f t="array" ref="LM598">IF($K598 = 0, 0, $K598 * ($I598 &gt;=  LM$8) * ($F598 &lt;= LM$9) *
 (INDEX('I2 - Monthly Inflation'!$G$6:$H$413, MATCH(EDATE(MIN(LM$9, $I598),-$O598 + 1), 'I2 - Monthly Inflation'!$A$6:$A$413, 1), 1 + ($N598 = "RPI")*1) -
  ((KS598 &lt;&gt; 0) * $Q598 + (KS598 = 0) * INDEX('I2 - Monthly Inflation'!$G$6:$H$413, MATCH(EDATE(LM$8,-$O598 + 1), 'I2 - Monthly Inflation'!$A$6:$A$413, 1), 1 + ($N598 = "RPI")*1)))/ $Q598)</f>
        <v>0</v>
      </c>
      <c r="LN598" s="280" cm="1">
        <f t="array" ref="LN598">IF($K598 = 0, 0, $K598 * ($I598 &gt;=  LN$8) * ($F598 &lt;= LN$9) *
 (INDEX('I2 - Monthly Inflation'!$G$6:$H$413, MATCH(EDATE(MIN(LN$9, $I598),-$O598 + 1), 'I2 - Monthly Inflation'!$A$6:$A$413, 1), 1 + ($N598 = "RPI")*1) -
  ((KT598 &lt;&gt; 0) * $Q598 + (KT598 = 0) * INDEX('I2 - Monthly Inflation'!$G$6:$H$413, MATCH(EDATE(LN$8,-$O598 + 1), 'I2 - Monthly Inflation'!$A$6:$A$413, 1), 1 + ($N598 = "RPI")*1)))/ $Q598)</f>
        <v>0</v>
      </c>
      <c r="LO598" s="280" cm="1">
        <f t="array" ref="LO598">IF($K598 = 0, 0, $K598 * ($I598 &gt;=  LO$8) * ($F598 &lt;= LO$9) *
 (INDEX('I2 - Monthly Inflation'!$G$6:$H$413, MATCH(EDATE(MIN(LO$9, $I598),-$O598 + 1), 'I2 - Monthly Inflation'!$A$6:$A$413, 1), 1 + ($N598 = "RPI")*1) -
  ((KU598 &lt;&gt; 0) * $Q598 + (KU598 = 0) * INDEX('I2 - Monthly Inflation'!$G$6:$H$413, MATCH(EDATE(LO$8,-$O598 + 1), 'I2 - Monthly Inflation'!$A$6:$A$413, 1), 1 + ($N598 = "RPI")*1)))/ $Q598)</f>
        <v>0</v>
      </c>
      <c r="LP598" s="280" cm="1">
        <f t="array" ref="LP598">IF($K598 = 0, 0, $K598 * ($I598 &gt;=  LP$8) * ($F598 &lt;= LP$9) *
 (INDEX('I2 - Monthly Inflation'!$G$6:$H$413, MATCH(EDATE(MIN(LP$9, $I598),-$O598 + 1), 'I2 - Monthly Inflation'!$A$6:$A$413, 1), 1 + ($N598 = "RPI")*1) -
  ((KV598 &lt;&gt; 0) * $Q598 + (KV598 = 0) * INDEX('I2 - Monthly Inflation'!$G$6:$H$413, MATCH(EDATE(LP$8,-$O598 + 1), 'I2 - Monthly Inflation'!$A$6:$A$413, 1), 1 + ($N598 = "RPI")*1)))/ $Q598)</f>
        <v>0</v>
      </c>
      <c r="LQ598" s="280" cm="1">
        <f t="array" ref="LQ598">IF($K598 = 0, 0, $K598 * ($I598 &gt;=  LQ$8) * ($F598 &lt;= LQ$9) *
 (INDEX('I2 - Monthly Inflation'!$G$6:$H$413, MATCH(EDATE(MIN(LQ$9, $I598),-$O598 + 1), 'I2 - Monthly Inflation'!$A$6:$A$413, 1), 1 + ($N598 = "RPI")*1) -
  ((KW598 &lt;&gt; 0) * $Q598 + (KW598 = 0) * INDEX('I2 - Monthly Inflation'!$G$6:$H$413, MATCH(EDATE(LQ$8,-$O598 + 1), 'I2 - Monthly Inflation'!$A$6:$A$413, 1), 1 + ($N598 = "RPI")*1)))/ $Q598)</f>
        <v>0</v>
      </c>
      <c r="LR598" s="280" cm="1">
        <f t="array" ref="LR598">IF($K598 = 0, 0, $K598 * ($I598 &gt;=  LR$8) * ($F598 &lt;= LR$9) *
 (INDEX('I2 - Monthly Inflation'!$G$6:$H$413, MATCH(EDATE(MIN(LR$9, $I598),-$O598 + 1), 'I2 - Monthly Inflation'!$A$6:$A$413, 1), 1 + ($N598 = "RPI")*1) -
  ((KX598 &lt;&gt; 0) * $Q598 + (KX598 = 0) * INDEX('I2 - Monthly Inflation'!$G$6:$H$413, MATCH(EDATE(LR$8,-$O598 + 1), 'I2 - Monthly Inflation'!$A$6:$A$413, 1), 1 + ($N598 = "RPI")*1)))/ $Q598)</f>
        <v>0</v>
      </c>
      <c r="LS598" s="280" cm="1">
        <f t="array" ref="LS598">IF($K598 = 0, 0, $K598 * ($I598 &gt;=  LS$8) * ($F598 &lt;= LS$9) *
 (INDEX('I2 - Monthly Inflation'!$G$6:$H$413, MATCH(EDATE(MIN(LS$9, $I598),-$O598 + 1), 'I2 - Monthly Inflation'!$A$6:$A$413, 1), 1 + ($N598 = "RPI")*1) -
  ((KY598 &lt;&gt; 0) * $Q598 + (KY598 = 0) * INDEX('I2 - Monthly Inflation'!$G$6:$H$413, MATCH(EDATE(LS$8,-$O598 + 1), 'I2 - Monthly Inflation'!$A$6:$A$413, 1), 1 + ($N598 = "RPI")*1)))/ $Q598)</f>
        <v>0</v>
      </c>
      <c r="LT598" s="280" cm="1">
        <f t="array" ref="LT598">IF($K598 = 0, 0, $K598 * ($I598 &gt;=  LT$8) * ($F598 &lt;= LT$9) *
 (INDEX('I2 - Monthly Inflation'!$G$6:$H$413, MATCH(EDATE(MIN(LT$9, $I598),-$O598 + 1), 'I2 - Monthly Inflation'!$A$6:$A$413, 1), 1 + ($N598 = "RPI")*1) -
  ((KZ598 &lt;&gt; 0) * $Q598 + (KZ598 = 0) * INDEX('I2 - Monthly Inflation'!$G$6:$H$413, MATCH(EDATE(LT$8,-$O598 + 1), 'I2 - Monthly Inflation'!$A$6:$A$413, 1), 1 + ($N598 = "RPI")*1)))/ $Q598)</f>
        <v>0</v>
      </c>
      <c r="LU598" s="280" cm="1">
        <f t="array" ref="LU598">IF($K598 = 0, 0, $K598 * ($I598 &gt;=  LU$8) * ($F598 &lt;= LU$9) *
 (INDEX('I2 - Monthly Inflation'!$G$6:$H$413, MATCH(EDATE(MIN(LU$9, $I598),-$O598 + 1), 'I2 - Monthly Inflation'!$A$6:$A$413, 1), 1 + ($N598 = "RPI")*1) -
  ((LA598 &lt;&gt; 0) * $Q598 + (LA598 = 0) * INDEX('I2 - Monthly Inflation'!$G$6:$H$413, MATCH(EDATE(LU$8,-$O598 + 1), 'I2 - Monthly Inflation'!$A$6:$A$413, 1), 1 + ($N598 = "RPI")*1)))/ $Q598)</f>
        <v>0</v>
      </c>
      <c r="LV598" s="280" cm="1">
        <f t="array" ref="LV598">IF($K598 = 0, 0, $K598 * ($I598 &gt;=  LV$8) * ($F598 &lt;= LV$9) *
 (INDEX('I2 - Monthly Inflation'!$G$6:$H$413, MATCH(EDATE(MIN(LV$9, $I598),-$O598 + 1), 'I2 - Monthly Inflation'!$A$6:$A$413, 1), 1 + ($N598 = "RPI")*1) -
  ((LB598 &lt;&gt; 0) * $Q598 + (LB598 = 0) * INDEX('I2 - Monthly Inflation'!$G$6:$H$413, MATCH(EDATE(LV$8,-$O598 + 1), 'I2 - Monthly Inflation'!$A$6:$A$413, 1), 1 + ($N598 = "RPI")*1)))/ $Q598)</f>
        <v>0</v>
      </c>
      <c r="LW598" s="280" cm="1">
        <f t="array" ref="LW598">IF($K598 = 0, 0, $K598 * ($I598 &gt;=  LW$8) * ($F598 &lt;= LW$9) *
 (INDEX('I2 - Monthly Inflation'!$G$6:$H$413, MATCH(EDATE(MIN(LW$9, $I598),-$O598 + 1), 'I2 - Monthly Inflation'!$A$6:$A$413, 1), 1 + ($N598 = "RPI")*1) -
  ((LC598 &lt;&gt; 0) * $Q598 + (LC598 = 0) * INDEX('I2 - Monthly Inflation'!$G$6:$H$413, MATCH(EDATE(LW$8,-$O598 + 1), 'I2 - Monthly Inflation'!$A$6:$A$413, 1), 1 + ($N598 = "RPI")*1)))/ $Q598)</f>
        <v>0</v>
      </c>
      <c r="LX598" s="280" cm="1">
        <f t="array" ref="LX598">IF($K598 = 0, 0, $K598 * ($I598 &gt;=  LX$8) * ($F598 &lt;= LX$9) *
 (INDEX('I2 - Monthly Inflation'!$G$6:$H$413, MATCH(EDATE(MIN(LX$9, $I598),-$O598 + 1), 'I2 - Monthly Inflation'!$A$6:$A$413, 1), 1 + ($N598 = "RPI")*1) -
  ((LD598 &lt;&gt; 0) * $Q598 + (LD598 = 0) * INDEX('I2 - Monthly Inflation'!$G$6:$H$413, MATCH(EDATE(LX$8,-$O598 + 1), 'I2 - Monthly Inflation'!$A$6:$A$413, 1), 1 + ($N598 = "RPI")*1)))/ $Q598)</f>
        <v>0</v>
      </c>
      <c r="LY598" s="321" cm="1">
        <f t="array" ref="LY598">IF($K598 = 0, 0, $K598 * ($I598 &gt;=  LY$8) * ($F598 &lt;= LY$9) *
 (INDEX('I2 - Monthly Inflation'!$G$6:$H$413, MATCH(EDATE(MIN(LY$9, $I598),-$O598 + 1), 'I2 - Monthly Inflation'!$A$6:$A$413, 1), 1 + ($N598 = "RPI")*1) -
  ((LE598 &lt;&gt; 0) * $Q598 + (LE598 = 0) * INDEX('I2 - Monthly Inflation'!$G$6:$H$413, MATCH(EDATE(LY$8,-$O598 + 1), 'I2 - Monthly Inflation'!$A$6:$A$413, 1), 1 + ($N598 = "RPI")*1)))/ $Q598)</f>
        <v>0</v>
      </c>
      <c r="MA598" s="327"/>
      <c r="MB598" s="280" cm="1">
        <f t="array" ref="MB598">IF($K598= 0, 0, - $K598 * ($I598 &gt;= MB$8) * ($I598 &lt;= MB$9) * INDEX('I2 - Monthly Inflation'!$G$6:$H$413, MATCH(EDATE($I598,-$O598 + 1), 'I2 - Monthly Inflation'!$A$6:$A$413, 1),  1 + ($N598 = "RPI")*1) / $Q598)</f>
        <v>0</v>
      </c>
      <c r="MC598" s="280" cm="1">
        <f t="array" ref="MC598">IF($K598= 0, 0, - $K598 * ($I598 &gt;= MC$8) * ($I598 &lt;= MC$9) * INDEX('I2 - Monthly Inflation'!$G$6:$H$413, MATCH(EDATE($I598,-$O598 + 1), 'I2 - Monthly Inflation'!$A$6:$A$413, 1),  1 + ($N598 = "RPI")*1) / $Q598)</f>
        <v>0</v>
      </c>
      <c r="MD598" s="280" cm="1">
        <f t="array" ref="MD598">IF($K598= 0, 0, - $K598 * ($I598 &gt;= MD$8) * ($I598 &lt;= MD$9) * INDEX('I2 - Monthly Inflation'!$G$6:$H$413, MATCH(EDATE($I598,-$O598 + 1), 'I2 - Monthly Inflation'!$A$6:$A$413, 1),  1 + ($N598 = "RPI")*1) / $Q598)</f>
        <v>0</v>
      </c>
      <c r="ME598" s="280" cm="1">
        <f t="array" ref="ME598">IF($K598= 0, 0, - $K598 * ($I598 &gt;= ME$8) * ($I598 &lt;= ME$9) * INDEX('I2 - Monthly Inflation'!$G$6:$H$413, MATCH(EDATE($I598,-$O598 + 1), 'I2 - Monthly Inflation'!$A$6:$A$413, 1),  1 + ($N598 = "RPI")*1) / $Q598)</f>
        <v>0</v>
      </c>
      <c r="MF598" s="280" cm="1">
        <f t="array" ref="MF598">IF($K598= 0, 0, - $K598 * ($I598 &gt;= MF$8) * ($I598 &lt;= MF$9) * INDEX('I2 - Monthly Inflation'!$G$6:$H$413, MATCH(EDATE($I598,-$O598 + 1), 'I2 - Monthly Inflation'!$A$6:$A$413, 1),  1 + ($N598 = "RPI")*1) / $Q598)</f>
        <v>0</v>
      </c>
      <c r="MG598" s="280" cm="1">
        <f t="array" ref="MG598">IF($K598= 0, 0, - $K598 * ($I598 &gt;= MG$8) * ($I598 &lt;= MG$9) * INDEX('I2 - Monthly Inflation'!$G$6:$H$413, MATCH(EDATE($I598,-$O598 + 1), 'I2 - Monthly Inflation'!$A$6:$A$413, 1),  1 + ($N598 = "RPI")*1) / $Q598)</f>
        <v>0</v>
      </c>
      <c r="MH598" s="280" cm="1">
        <f t="array" ref="MH598">IF($K598= 0, 0, - $K598 * ($I598 &gt;= MH$8) * ($I598 &lt;= MH$9) * INDEX('I2 - Monthly Inflation'!$G$6:$H$413, MATCH(EDATE($I598,-$O598 + 1), 'I2 - Monthly Inflation'!$A$6:$A$413, 1),  1 + ($N598 = "RPI")*1) / $Q598)</f>
        <v>0</v>
      </c>
      <c r="MI598" s="280" cm="1">
        <f t="array" ref="MI598">IF($K598= 0, 0, - $K598 * ($I598 &gt;= MI$8) * ($I598 &lt;= MI$9) * INDEX('I2 - Monthly Inflation'!$G$6:$H$413, MATCH(EDATE($I598,-$O598 + 1), 'I2 - Monthly Inflation'!$A$6:$A$413, 1),  1 + ($N598 = "RPI")*1) / $Q598)</f>
        <v>0</v>
      </c>
      <c r="MJ598" s="280" cm="1">
        <f t="array" ref="MJ598">IF($K598= 0, 0, - $K598 * ($I598 &gt;= MJ$8) * ($I598 &lt;= MJ$9) * INDEX('I2 - Monthly Inflation'!$G$6:$H$413, MATCH(EDATE($I598,-$O598 + 1), 'I2 - Monthly Inflation'!$A$6:$A$413, 1),  1 + ($N598 = "RPI")*1) / $Q598)</f>
        <v>0</v>
      </c>
      <c r="MK598" s="280" cm="1">
        <f t="array" ref="MK598">IF($K598= 0, 0, - $K598 * ($I598 &gt;= MK$8) * ($I598 &lt;= MK$9) * INDEX('I2 - Monthly Inflation'!$G$6:$H$413, MATCH(EDATE($I598,-$O598 + 1), 'I2 - Monthly Inflation'!$A$6:$A$413, 1),  1 + ($N598 = "RPI")*1) / $Q598)</f>
        <v>0</v>
      </c>
      <c r="ML598" s="280" cm="1">
        <f t="array" ref="ML598">IF($K598= 0, 0, - $K598 * ($I598 &gt;= ML$8) * ($I598 &lt;= ML$9) * INDEX('I2 - Monthly Inflation'!$G$6:$H$413, MATCH(EDATE($I598,-$O598 + 1), 'I2 - Monthly Inflation'!$A$6:$A$413, 1),  1 + ($N598 = "RPI")*1) / $Q598)</f>
        <v>0</v>
      </c>
      <c r="MM598" s="280" cm="1">
        <f t="array" ref="MM598">IF($K598= 0, 0, - $K598 * ($I598 &gt;= MM$8) * ($I598 &lt;= MM$9) * INDEX('I2 - Monthly Inflation'!$G$6:$H$413, MATCH(EDATE($I598,-$O598 + 1), 'I2 - Monthly Inflation'!$A$6:$A$413, 1),  1 + ($N598 = "RPI")*1) / $Q598)</f>
        <v>0</v>
      </c>
      <c r="MN598" s="280" cm="1">
        <f t="array" ref="MN598">IF($K598= 0, 0, - $K598 * ($I598 &gt;= MN$8) * ($I598 &lt;= MN$9) * INDEX('I2 - Monthly Inflation'!$G$6:$H$413, MATCH(EDATE($I598,-$O598 + 1), 'I2 - Monthly Inflation'!$A$6:$A$413, 1),  1 + ($N598 = "RPI")*1) / $Q598)</f>
        <v>0</v>
      </c>
      <c r="MO598" s="280" cm="1">
        <f t="array" ref="MO598">IF($K598= 0, 0, - $K598 * ($I598 &gt;= MO$8) * ($I598 &lt;= MO$9) * INDEX('I2 - Monthly Inflation'!$G$6:$H$413, MATCH(EDATE($I598,-$O598 + 1), 'I2 - Monthly Inflation'!$A$6:$A$413, 1),  1 + ($N598 = "RPI")*1) / $Q598)</f>
        <v>0</v>
      </c>
      <c r="MP598" s="280" cm="1">
        <f t="array" ref="MP598">IF($K598= 0, 0, - $K598 * ($I598 &gt;= MP$8) * ($I598 &lt;= MP$9) * INDEX('I2 - Monthly Inflation'!$G$6:$H$413, MATCH(EDATE($I598,-$O598 + 1), 'I2 - Monthly Inflation'!$A$6:$A$413, 1),  1 + ($N598 = "RPI")*1) / $Q598)</f>
        <v>0</v>
      </c>
      <c r="MQ598" s="280" cm="1">
        <f t="array" ref="MQ598">IF($K598= 0, 0, - $K598 * ($I598 &gt;= MQ$8) * ($I598 &lt;= MQ$9) * INDEX('I2 - Monthly Inflation'!$G$6:$H$413, MATCH(EDATE($I598,-$O598 + 1), 'I2 - Monthly Inflation'!$A$6:$A$413, 1),  1 + ($N598 = "RPI")*1) / $Q598)</f>
        <v>0</v>
      </c>
      <c r="MR598" s="280" cm="1">
        <f t="array" ref="MR598">IF($K598= 0, 0, - $K598 * ($I598 &gt;= MR$8) * ($I598 &lt;= MR$9) * INDEX('I2 - Monthly Inflation'!$G$6:$H$413, MATCH(EDATE($I598,-$O598 + 1), 'I2 - Monthly Inflation'!$A$6:$A$413, 1),  1 + ($N598 = "RPI")*1) / $Q598)</f>
        <v>0</v>
      </c>
      <c r="MS598" s="321" cm="1">
        <f t="array" ref="MS598">IF($K598= 0, 0, - $K598 * ($I598 &gt;= MS$8) * ($I598 &lt;= MS$9) * INDEX('I2 - Monthly Inflation'!$G$6:$H$413, MATCH(EDATE($I598,-$O598 + 1), 'I2 - Monthly Inflation'!$A$6:$A$413, 1),  1 + ($N598 = "RPI")*1) / $Q598)</f>
        <v>0</v>
      </c>
      <c r="MU598" s="327"/>
      <c r="MV598" s="280">
        <f t="shared" si="1316"/>
        <v>0</v>
      </c>
      <c r="MW598" s="280">
        <f t="shared" si="1316"/>
        <v>0</v>
      </c>
      <c r="MX598" s="280">
        <f t="shared" si="1316"/>
        <v>0</v>
      </c>
      <c r="MY598" s="280">
        <f t="shared" si="1316"/>
        <v>0</v>
      </c>
      <c r="MZ598" s="280">
        <f t="shared" si="1316"/>
        <v>0</v>
      </c>
      <c r="NA598" s="280">
        <f t="shared" si="1316"/>
        <v>0</v>
      </c>
      <c r="NB598" s="280">
        <f t="shared" si="1316"/>
        <v>0</v>
      </c>
      <c r="NC598" s="280">
        <f t="shared" si="1316"/>
        <v>0</v>
      </c>
      <c r="ND598" s="280">
        <f t="shared" si="1316"/>
        <v>0</v>
      </c>
      <c r="NE598" s="280">
        <f t="shared" si="1316"/>
        <v>0</v>
      </c>
      <c r="NF598" s="280">
        <f t="shared" si="1316"/>
        <v>0</v>
      </c>
      <c r="NG598" s="280">
        <f t="shared" si="1316"/>
        <v>0</v>
      </c>
      <c r="NH598" s="280">
        <f t="shared" si="1316"/>
        <v>0</v>
      </c>
      <c r="NI598" s="280">
        <f t="shared" si="1316"/>
        <v>0</v>
      </c>
      <c r="NJ598" s="280">
        <f t="shared" si="1280"/>
        <v>0</v>
      </c>
      <c r="NK598" s="280">
        <f t="shared" si="1281"/>
        <v>0</v>
      </c>
      <c r="NL598" s="280">
        <f t="shared" si="1282"/>
        <v>0</v>
      </c>
      <c r="NM598" s="321">
        <f t="shared" si="1283"/>
        <v>0</v>
      </c>
      <c r="NO598" s="327"/>
      <c r="NP598" s="280" cm="1">
        <f t="array" ref="NP598">MV598 - IF($K598 = 0, 0, $K598 * ($F598 &lt;= NP$9) * ($I598 &gt; NP$9) * INDEX('I2 - Monthly Inflation'!$G$6:$H$413, MATCH(EDATE(NP$9,-$O598 + 1), 'I2 - Monthly Inflation'!$A$6:$A$413, 1), 1 + ($N598 = "RPI")*1) / $Q598)</f>
        <v>0</v>
      </c>
      <c r="NQ598" s="280" cm="1">
        <f t="array" ref="NQ598">MW598 - IF($K598 = 0, 0, $K598 * ($F598 &lt;= NQ$9) * ($I598 &gt; NQ$9) * INDEX('I2 - Monthly Inflation'!$G$6:$H$413, MATCH(EDATE(NQ$9,-$O598 + 1), 'I2 - Monthly Inflation'!$A$6:$A$413, 1), 1 + ($N598 = "RPI")*1) / $Q598)</f>
        <v>0</v>
      </c>
      <c r="NR598" s="280" cm="1">
        <f t="array" ref="NR598">MX598 - IF($K598 = 0, 0, $K598 * ($F598 &lt;= NR$9) * ($I598 &gt; NR$9) * INDEX('I2 - Monthly Inflation'!$G$6:$H$413, MATCH(EDATE(NR$9,-$O598 + 1), 'I2 - Monthly Inflation'!$A$6:$A$413, 1), 1 + ($N598 = "RPI")*1) / $Q598)</f>
        <v>0</v>
      </c>
      <c r="NS598" s="280" cm="1">
        <f t="array" ref="NS598">MY598 - IF($K598 = 0, 0, $K598 * ($F598 &lt;= NS$9) * ($I598 &gt; NS$9) * INDEX('I2 - Monthly Inflation'!$G$6:$H$413, MATCH(EDATE(NS$9,-$O598 + 1), 'I2 - Monthly Inflation'!$A$6:$A$413, 1), 1 + ($N598 = "RPI")*1) / $Q598)</f>
        <v>0</v>
      </c>
      <c r="NT598" s="280" cm="1">
        <f t="array" ref="NT598">MZ598 - IF($K598 = 0, 0, $K598 * ($F598 &lt;= NT$9) * ($I598 &gt; NT$9) * INDEX('I2 - Monthly Inflation'!$G$6:$H$413, MATCH(EDATE(NT$9,-$O598 + 1), 'I2 - Monthly Inflation'!$A$6:$A$413, 1), 1 + ($N598 = "RPI")*1) / $Q598)</f>
        <v>0</v>
      </c>
      <c r="NU598" s="280" cm="1">
        <f t="array" ref="NU598">NA598 - IF($K598 = 0, 0, $K598 * ($F598 &lt;= NU$9) * ($I598 &gt; NU$9) * INDEX('I2 - Monthly Inflation'!$G$6:$H$413, MATCH(EDATE(NU$9,-$O598 + 1), 'I2 - Monthly Inflation'!$A$6:$A$413, 1), 1 + ($N598 = "RPI")*1) / $Q598)</f>
        <v>0</v>
      </c>
      <c r="NV598" s="280" cm="1">
        <f t="array" ref="NV598">NB598 - IF($K598 = 0, 0, $K598 * ($F598 &lt;= NV$9) * ($I598 &gt; NV$9) * INDEX('I2 - Monthly Inflation'!$G$6:$H$413, MATCH(EDATE(NV$9,-$O598 + 1), 'I2 - Monthly Inflation'!$A$6:$A$413, 1), 1 + ($N598 = "RPI")*1) / $Q598)</f>
        <v>0</v>
      </c>
      <c r="NW598" s="280" cm="1">
        <f t="array" ref="NW598">NC598 - IF($K598 = 0, 0, $K598 * ($F598 &lt;= NW$9) * ($I598 &gt; NW$9) * INDEX('I2 - Monthly Inflation'!$G$6:$H$413, MATCH(EDATE(NW$9,-$O598 + 1), 'I2 - Monthly Inflation'!$A$6:$A$413, 1), 1 + ($N598 = "RPI")*1) / $Q598)</f>
        <v>0</v>
      </c>
      <c r="NX598" s="280" cm="1">
        <f t="array" ref="NX598">ND598 - IF($K598 = 0, 0, $K598 * ($F598 &lt;= NX$9) * ($I598 &gt; NX$9) * INDEX('I2 - Monthly Inflation'!$G$6:$H$413, MATCH(EDATE(NX$9,-$O598 + 1), 'I2 - Monthly Inflation'!$A$6:$A$413, 1), 1 + ($N598 = "RPI")*1) / $Q598)</f>
        <v>0</v>
      </c>
      <c r="NY598" s="280" cm="1">
        <f t="array" ref="NY598">NE598 - IF($K598 = 0, 0, $K598 * ($F598 &lt;= NY$9) * ($I598 &gt; NY$9) * INDEX('I2 - Monthly Inflation'!$G$6:$H$413, MATCH(EDATE(NY$9,-$O598 + 1), 'I2 - Monthly Inflation'!$A$6:$A$413, 1), 1 + ($N598 = "RPI")*1) / $Q598)</f>
        <v>0</v>
      </c>
      <c r="NZ598" s="280" cm="1">
        <f t="array" ref="NZ598">NF598 - IF($K598 = 0, 0, $K598 * ($F598 &lt;= NZ$9) * ($I598 &gt; NZ$9) * INDEX('I2 - Monthly Inflation'!$G$6:$H$413, MATCH(EDATE(NZ$9,-$O598 + 1), 'I2 - Monthly Inflation'!$A$6:$A$413, 1), 1 + ($N598 = "RPI")*1) / $Q598)</f>
        <v>0</v>
      </c>
      <c r="OA598" s="280" cm="1">
        <f t="array" ref="OA598">NG598 - IF($K598 = 0, 0, $K598 * ($F598 &lt;= OA$9) * ($I598 &gt; OA$9) * INDEX('I2 - Monthly Inflation'!$G$6:$H$413, MATCH(EDATE(OA$9,-$O598 + 1), 'I2 - Monthly Inflation'!$A$6:$A$413, 1), 1 + ($N598 = "RPI")*1) / $Q598)</f>
        <v>0</v>
      </c>
      <c r="OB598" s="280" cm="1">
        <f t="array" ref="OB598">NH598 - IF($K598 = 0, 0, $K598 * ($F598 &lt;= OB$9) * ($I598 &gt; OB$9) * INDEX('I2 - Monthly Inflation'!$G$6:$H$413, MATCH(EDATE(OB$9,-$O598 + 1), 'I2 - Monthly Inflation'!$A$6:$A$413, 1), 1 + ($N598 = "RPI")*1) / $Q598)</f>
        <v>0</v>
      </c>
      <c r="OC598" s="280" cm="1">
        <f t="array" ref="OC598">NI598 - IF($K598 = 0, 0, $K598 * ($F598 &lt;= OC$9) * ($I598 &gt; OC$9) * INDEX('I2 - Monthly Inflation'!$G$6:$H$413, MATCH(EDATE(OC$9,-$O598 + 1), 'I2 - Monthly Inflation'!$A$6:$A$413, 1), 1 + ($N598 = "RPI")*1) / $Q598)</f>
        <v>0</v>
      </c>
      <c r="OD598" s="280" cm="1">
        <f t="array" ref="OD598">NJ598 - IF($K598 = 0, 0, $K598 * ($F598 &lt;= OD$9) * ($I598 &gt; OD$9) * INDEX('I2 - Monthly Inflation'!$G$6:$H$413, MATCH(EDATE(OD$9,-$O598 + 1), 'I2 - Monthly Inflation'!$A$6:$A$413, 1), 1 + ($N598 = "RPI")*1) / $Q598)</f>
        <v>0</v>
      </c>
      <c r="OE598" s="280" cm="1">
        <f t="array" ref="OE598">NK598 - IF($K598 = 0, 0, $K598 * ($F598 &lt;= OE$9) * ($I598 &gt; OE$9) * INDEX('I2 - Monthly Inflation'!$G$6:$H$413, MATCH(EDATE(OE$9,-$O598 + 1), 'I2 - Monthly Inflation'!$A$6:$A$413, 1), 1 + ($N598 = "RPI")*1) / $Q598)</f>
        <v>0</v>
      </c>
      <c r="OF598" s="280" cm="1">
        <f t="array" ref="OF598">NL598 - IF($K598 = 0, 0, $K598 * ($F598 &lt;= OF$9) * ($I598 &gt; OF$9) * INDEX('I2 - Monthly Inflation'!$G$6:$H$413, MATCH(EDATE(OF$9,-$O598 + 1), 'I2 - Monthly Inflation'!$A$6:$A$413, 1), 1 + ($N598 = "RPI")*1) / $Q598)</f>
        <v>0</v>
      </c>
      <c r="OG598" s="321" cm="1">
        <f t="array" ref="OG598">NM598 - IF($K598 = 0, 0, $K598 * ($F598 &lt;= OG$9) * ($I598 &gt; OG$9) * INDEX('I2 - Monthly Inflation'!$G$6:$H$413, MATCH(EDATE(OG$9,-$O598 + 1), 'I2 - Monthly Inflation'!$A$6:$A$413, 1), 1 + ($N598 = "RPI")*1) / $Q598)</f>
        <v>0</v>
      </c>
    </row>
    <row r="599" spans="1:397">
      <c r="A599" s="372">
        <f t="shared" si="1229"/>
        <v>589</v>
      </c>
      <c r="B599" s="372" t="str" cm="1">
        <f t="array" ref="B599">IFERROR(INDEX('F6 - Debt Dataset'!$C$6:$C$1806, MATCH($B$6 &amp; $A599, 'F6 - Debt Dataset'!$E$6:$E$1806 &amp; 'F6 - Debt Dataset'!$DF$6:$DF$1806, 0)), "-")</f>
        <v>-</v>
      </c>
      <c r="C599" s="372" t="str" cm="1">
        <f t="array" ref="C599">IFERROR(INDEX('F6 - Debt Dataset'!$A$6:$A$1806, MATCH($B$6 &amp; $A599, 'F6 - Debt Dataset'!$E$6:$E$1806 &amp; 'F6 - Debt Dataset'!$DF$6:$DF$1806, 0)), "-")</f>
        <v>-</v>
      </c>
      <c r="D599" s="372" t="str" cm="1">
        <f t="array" ref="D599">IFERROR(INDEX('F6 - Debt Dataset'!$B$6:$B$1806, MATCH($B$6 &amp; $A599, 'F6 - Debt Dataset'!$E$6:$E$1806 &amp; 'F6 - Debt Dataset'!$DF$6:$DF$1806, 0)), "-")</f>
        <v>-</v>
      </c>
      <c r="E599" s="372" t="str" cm="1">
        <f t="array" ref="E599">IFERROR(INDEX('F6 - Debt Dataset'!$H$6:$H$1806, MATCH($B$6 &amp; $A599, 'F6 - Debt Dataset'!$E$6:$E$1806 &amp; 'F6 - Debt Dataset'!$DF$6:$DF$1806, 0)), "-")</f>
        <v>-</v>
      </c>
      <c r="F599" s="373" t="str" cm="1">
        <f t="array" ref="F599">IFERROR(INDEX('F6 - Debt Dataset'!$J$6:$J$1806, MATCH($B$6 &amp;$A599, 'F6 - Debt Dataset'!$E$6:$E$1806 &amp; 'F6 - Debt Dataset'!$DF$6:$DF$1806, 0)), "-")</f>
        <v>-</v>
      </c>
      <c r="G599" s="373" t="str" cm="1">
        <f t="array" ref="G599">IFERROR(INDEX('F6 - Debt Dataset'!$K$6:$K$1806, MATCH($B$6 &amp;$A599, 'F6 - Debt Dataset'!$E$6:$E$1806 &amp; 'F6 - Debt Dataset'!$DF$6:$DF$1806, 0)), "-")</f>
        <v>-</v>
      </c>
      <c r="H599" s="373" t="str" cm="1">
        <f t="array" ref="H599">IFERROR(INDEX('F6 - Debt Dataset'!$L$6:$L$1806, MATCH($B$6 &amp;$A599, 'F6 - Debt Dataset'!$E$6:$E$1806 &amp; 'F6 - Debt Dataset'!$DF$6:$DF$1806, 0)), "-")</f>
        <v>-</v>
      </c>
      <c r="I599" s="373" t="str">
        <f t="shared" si="1230"/>
        <v>-</v>
      </c>
      <c r="J599" s="372" t="str" cm="1">
        <f t="array" ref="J599">IFERROR(INDEX('F6 - Debt Dataset'!$N$6:$N$1806, MATCH($B$6 &amp;$A599, 'F6 - Debt Dataset'!$E$6:$E$1806 &amp; 'F6 - Debt Dataset'!$DF$6:$DF$1806, 0)), "-")</f>
        <v>-</v>
      </c>
      <c r="K599" s="374" cm="1">
        <f t="array" ref="K599">IFERROR(INDEX('F6 - Debt Dataset'!$S$6:$S$1806, MATCH($B$6 &amp; $A599, 'F6 - Debt Dataset'!$E$6:$E$1806 &amp; 'F6 - Debt Dataset'!$DF$6:$DF$1806, 0)), 0)</f>
        <v>0</v>
      </c>
      <c r="L599" s="1174" cm="1">
        <f t="array" ref="L599">IFERROR(INDEX('F6 - Debt Dataset'!$W$6:$W$1806, MATCH($B$6 &amp; $A599, 'F6 - Debt Dataset'!$E$6:$E$1806 &amp; 'F6 - Debt Dataset'!$DF$6:$DF$1806, 0)), 0)</f>
        <v>0</v>
      </c>
      <c r="M599" s="376" t="str" cm="1">
        <f t="array" ref="M599">IFERROR(INDEX('F6 - Debt Dataset'!$E$6:$E$1806, MATCH($B$6 &amp; $A599, 'F6 - Debt Dataset'!$E$6:$E$1806 &amp; 'F6 - Debt Dataset'!$DF$6:$DF$1806, 0)), "-")</f>
        <v>-</v>
      </c>
      <c r="N599" s="376" t="str" cm="1">
        <f t="array" ref="N599">IFERROR(INDEX('F6 - Debt Dataset'!$Y$6:$Y$1806, MATCH($B$6 &amp; $A599, 'F6 - Debt Dataset'!$E$6:$E$1806 &amp; 'F6 - Debt Dataset'!$DF$6:$DF$1806, 0)), "-")</f>
        <v>-</v>
      </c>
      <c r="O599" s="374" cm="1">
        <f t="array" ref="O599">IFERROR(INDEX('F6 - Debt Dataset'!$Z$6:$Z$1806, MATCH($B$6 &amp; $A599, 'F6 - Debt Dataset'!$E$6:$E$1806 &amp; 'F6 - Debt Dataset'!$DF$6:$DF$1806, 0)), 0)</f>
        <v>0</v>
      </c>
      <c r="P599" s="372" cm="1">
        <f t="array" ref="P599">IFERROR(INDEX('F6 - Debt Dataset'!$AA$6:$AA$1806, MATCH($B$6 &amp; $A599, 'F6 - Debt Dataset'!$E$6:$E$1806 &amp; 'F6 - Debt Dataset'!$DF$6:$DF$1806, 0)), 0)</f>
        <v>0</v>
      </c>
      <c r="Q599" s="372" cm="1">
        <f t="array" ref="Q599">IFERROR(IF(P599=0, INDEX('I2 - Monthly Inflation'!$G$6:$H$413, MATCH(EOMONTH(EDATE(F599,-O599),0), 'I2 - Monthly Inflation'!$A$6:$A$389, 0), 1 + (N599 = "RPI")), P599), 0)</f>
        <v>0</v>
      </c>
      <c r="R599" s="372" t="str">
        <f t="shared" si="1231"/>
        <v>-</v>
      </c>
      <c r="S599" s="372" t="str">
        <f t="shared" si="1225"/>
        <v>-</v>
      </c>
      <c r="T599" s="379" t="str" cm="1">
        <f t="array" ref="T599">IFERROR(INDEX('F6 - Debt Dataset'!$AH$6:$AH$1806, MATCH($B$6 &amp; $A599, 'F6 - Debt Dataset'!$E$6:$E$1806 &amp; 'F6 - Debt Dataset'!$DF$6:$DF$1806, 0)), "-")</f>
        <v>-</v>
      </c>
      <c r="U599" s="1319">
        <f t="shared" si="1302"/>
        <v>0</v>
      </c>
      <c r="V599" s="317">
        <f t="shared" si="1302"/>
        <v>0</v>
      </c>
      <c r="W599" s="317">
        <f t="shared" si="1302"/>
        <v>0</v>
      </c>
      <c r="X599" s="317">
        <f t="shared" si="1302"/>
        <v>0</v>
      </c>
      <c r="Y599" s="317">
        <f t="shared" si="1302"/>
        <v>0</v>
      </c>
      <c r="Z599" s="317">
        <f t="shared" si="1302"/>
        <v>0</v>
      </c>
      <c r="AA599" s="317">
        <f t="shared" si="1302"/>
        <v>0</v>
      </c>
      <c r="AB599" s="317">
        <f t="shared" si="1302"/>
        <v>0</v>
      </c>
      <c r="AC599" s="317">
        <f t="shared" si="1302"/>
        <v>0</v>
      </c>
      <c r="AD599" s="317">
        <f t="shared" si="1302"/>
        <v>0</v>
      </c>
      <c r="AE599" s="317">
        <f t="shared" si="1302"/>
        <v>0</v>
      </c>
      <c r="AF599" s="317">
        <f t="shared" si="1302"/>
        <v>0</v>
      </c>
      <c r="AG599" s="317">
        <f t="shared" si="1302"/>
        <v>0</v>
      </c>
      <c r="AH599" s="317">
        <f t="shared" si="1302"/>
        <v>0</v>
      </c>
      <c r="AI599" s="317">
        <f t="shared" si="1302"/>
        <v>0</v>
      </c>
      <c r="AJ599" s="317">
        <f t="shared" si="1302"/>
        <v>0</v>
      </c>
      <c r="AK599" s="317">
        <f t="shared" si="1292"/>
        <v>0</v>
      </c>
      <c r="AL599" s="317">
        <f t="shared" si="1292"/>
        <v>0</v>
      </c>
      <c r="AM599" s="317">
        <f t="shared" si="1292"/>
        <v>0</v>
      </c>
      <c r="AN599" s="322">
        <f t="shared" si="1294"/>
        <v>0</v>
      </c>
      <c r="AO599" s="280">
        <f t="shared" si="1294"/>
        <v>0</v>
      </c>
      <c r="AP599" s="280">
        <f t="shared" si="1294"/>
        <v>0</v>
      </c>
      <c r="AQ599" s="280">
        <f t="shared" si="1294"/>
        <v>0</v>
      </c>
      <c r="AR599" s="280">
        <f t="shared" si="1294"/>
        <v>0</v>
      </c>
      <c r="AS599" s="280">
        <f t="shared" si="1294"/>
        <v>0</v>
      </c>
      <c r="AT599" s="280">
        <f t="shared" si="1294"/>
        <v>0</v>
      </c>
      <c r="AU599" s="280">
        <f t="shared" si="1294"/>
        <v>0</v>
      </c>
      <c r="AV599" s="280">
        <f t="shared" si="1294"/>
        <v>0</v>
      </c>
      <c r="AW599" s="280">
        <f t="shared" si="1294"/>
        <v>0</v>
      </c>
      <c r="AX599" s="280">
        <f t="shared" si="1294"/>
        <v>0</v>
      </c>
      <c r="AY599" s="280">
        <f t="shared" si="1294"/>
        <v>0</v>
      </c>
      <c r="AZ599" s="280">
        <f t="shared" si="1294"/>
        <v>0</v>
      </c>
      <c r="BA599" s="280">
        <f t="shared" si="1294"/>
        <v>0</v>
      </c>
      <c r="BB599" s="280">
        <f t="shared" si="1294"/>
        <v>0</v>
      </c>
      <c r="BC599" s="280">
        <f t="shared" si="1233"/>
        <v>0</v>
      </c>
      <c r="BD599" s="280">
        <f t="shared" si="1234"/>
        <v>0</v>
      </c>
      <c r="BE599" s="280">
        <f t="shared" si="1235"/>
        <v>0</v>
      </c>
      <c r="BF599" s="280">
        <f t="shared" si="1236"/>
        <v>0</v>
      </c>
      <c r="BG599" s="322">
        <f t="shared" si="1295"/>
        <v>0</v>
      </c>
      <c r="BH599" s="280">
        <f t="shared" si="1295"/>
        <v>0</v>
      </c>
      <c r="BI599" s="280">
        <f t="shared" si="1295"/>
        <v>0</v>
      </c>
      <c r="BJ599" s="280">
        <f t="shared" si="1295"/>
        <v>0</v>
      </c>
      <c r="BK599" s="280">
        <f t="shared" si="1295"/>
        <v>0</v>
      </c>
      <c r="BL599" s="280">
        <f t="shared" si="1295"/>
        <v>0</v>
      </c>
      <c r="BM599" s="280">
        <f t="shared" si="1295"/>
        <v>0</v>
      </c>
      <c r="BN599" s="280">
        <f t="shared" si="1295"/>
        <v>0</v>
      </c>
      <c r="BO599" s="280">
        <f t="shared" si="1295"/>
        <v>0</v>
      </c>
      <c r="BP599" s="280">
        <f t="shared" si="1295"/>
        <v>0</v>
      </c>
      <c r="BQ599" s="280">
        <f t="shared" si="1295"/>
        <v>0</v>
      </c>
      <c r="BR599" s="280">
        <f t="shared" si="1295"/>
        <v>0</v>
      </c>
      <c r="BS599" s="280">
        <f t="shared" si="1295"/>
        <v>0</v>
      </c>
      <c r="BT599" s="280">
        <f t="shared" si="1295"/>
        <v>0</v>
      </c>
      <c r="BU599" s="280">
        <f t="shared" si="1295"/>
        <v>0</v>
      </c>
      <c r="BV599" s="280">
        <f t="shared" si="1237"/>
        <v>0</v>
      </c>
      <c r="BW599" s="280">
        <f t="shared" si="1238"/>
        <v>0</v>
      </c>
      <c r="BX599" s="280">
        <f t="shared" si="1239"/>
        <v>0</v>
      </c>
      <c r="BY599" s="280">
        <f t="shared" si="1240"/>
        <v>0</v>
      </c>
      <c r="BZ599" s="322" cm="1">
        <f t="array" ref="BZ599">IF($K599 = 0, 0, ($I599 &gt;= BZ$8) * ($F599 &lt;= BZ$9) * INDEX('I2 - Monthly Inflation'!$G$6:$H$413, MATCH(EDATE(MIN(BZ$9,$I599)+1,-$O599+1), 'I2 - Monthly Inflation'!$A$6:$A$413, 1), 1 + ($N599 = "RPI")*1))</f>
        <v>0</v>
      </c>
      <c r="CA599" s="280" cm="1">
        <f t="array" ref="CA599">IF($K599 = 0, 0, ($I599 &gt;= CA$8) * ($F599 &lt;= CA$9) * INDEX('I2 - Monthly Inflation'!$G$6:$H$413, MATCH(EDATE(MIN(CA$9,$I599)+1,-$O599+1), 'I2 - Monthly Inflation'!$A$6:$A$413, 1), 1 + ($N599 = "RPI")*1))</f>
        <v>0</v>
      </c>
      <c r="CB599" s="280" cm="1">
        <f t="array" ref="CB599">IF($K599 = 0, 0, ($I599 &gt;= CB$8) * ($F599 &lt;= CB$9) * INDEX('I2 - Monthly Inflation'!$G$6:$H$413, MATCH(EDATE(MIN(CB$9,$I599)+1,-$O599+1), 'I2 - Monthly Inflation'!$A$6:$A$413, 1), 1 + ($N599 = "RPI")*1))</f>
        <v>0</v>
      </c>
      <c r="CC599" s="280" cm="1">
        <f t="array" ref="CC599">IF($K599 = 0, 0, ($I599 &gt;= CC$8) * ($F599 &lt;= CC$9) * INDEX('I2 - Monthly Inflation'!$G$6:$H$413, MATCH(EDATE(MIN(CC$9,$I599)+1,-$O599+1), 'I2 - Monthly Inflation'!$A$6:$A$413, 1), 1 + ($N599 = "RPI")*1))</f>
        <v>0</v>
      </c>
      <c r="CD599" s="280" cm="1">
        <f t="array" ref="CD599">IF($K599 = 0, 0, ($I599 &gt;= CD$8) * ($F599 &lt;= CD$9) * INDEX('I2 - Monthly Inflation'!$G$6:$H$413, MATCH(EDATE(MIN(CD$9,$I599)+1,-$O599+1), 'I2 - Monthly Inflation'!$A$6:$A$413, 1), 1 + ($N599 = "RPI")*1))</f>
        <v>0</v>
      </c>
      <c r="CE599" s="280" cm="1">
        <f t="array" ref="CE599">IF($K599 = 0, 0, ($I599 &gt;= CE$8) * ($F599 &lt;= CE$9) * INDEX('I2 - Monthly Inflation'!$G$6:$H$413, MATCH(EDATE(MIN(CE$9,$I599)+1,-$O599+1), 'I2 - Monthly Inflation'!$A$6:$A$413, 1), 1 + ($N599 = "RPI")*1))</f>
        <v>0</v>
      </c>
      <c r="CF599" s="280" cm="1">
        <f t="array" ref="CF599">IF($K599 = 0, 0, ($I599 &gt;= CF$8) * ($F599 &lt;= CF$9) * INDEX('I2 - Monthly Inflation'!$G$6:$H$413, MATCH(EDATE(MIN(CF$9,$I599)+1,-$O599+1), 'I2 - Monthly Inflation'!$A$6:$A$413, 1), 1 + ($N599 = "RPI")*1))</f>
        <v>0</v>
      </c>
      <c r="CG599" s="280" cm="1">
        <f t="array" ref="CG599">IF($K599 = 0, 0, ($I599 &gt;= CG$8) * ($F599 &lt;= CG$9) * INDEX('I2 - Monthly Inflation'!$G$6:$H$413, MATCH(EDATE(MIN(CG$9,$I599)+1,-$O599+1), 'I2 - Monthly Inflation'!$A$6:$A$413, 1), 1 + ($N599 = "RPI")*1))</f>
        <v>0</v>
      </c>
      <c r="CH599" s="280" cm="1">
        <f t="array" ref="CH599">IF($K599 = 0, 0, ($I599 &gt;= CH$8) * ($F599 &lt;= CH$9) * INDEX('I2 - Monthly Inflation'!$G$6:$H$413, MATCH(EDATE(MIN(CH$9,$I599)+1,-$O599+1), 'I2 - Monthly Inflation'!$A$6:$A$413, 1), 1 + ($N599 = "RPI")*1))</f>
        <v>0</v>
      </c>
      <c r="CI599" s="280" cm="1">
        <f t="array" ref="CI599">IF($K599 = 0, 0, ($I599 &gt;= CI$8) * ($F599 &lt;= CI$9) * INDEX('I2 - Monthly Inflation'!$G$6:$H$413, MATCH(EDATE(MIN(CI$9,$I599)+1,-$O599+1), 'I2 - Monthly Inflation'!$A$6:$A$413, 1), 1 + ($N599 = "RPI")*1))</f>
        <v>0</v>
      </c>
      <c r="CJ599" s="280" cm="1">
        <f t="array" ref="CJ599">IF($K599 = 0, 0, ($I599 &gt;= CJ$8) * ($F599 &lt;= CJ$9) * INDEX('I2 - Monthly Inflation'!$G$6:$H$413, MATCH(EDATE(MIN(CJ$9,$I599)+1,-$O599+1), 'I2 - Monthly Inflation'!$A$6:$A$413, 1), 1 + ($N599 = "RPI")*1))</f>
        <v>0</v>
      </c>
      <c r="CK599" s="280" cm="1">
        <f t="array" ref="CK599">IF($K599 = 0, 0, ($I599 &gt;= CK$8) * ($F599 &lt;= CK$9) * INDEX('I2 - Monthly Inflation'!$G$6:$H$413, MATCH(EDATE(MIN(CK$9,$I599)+1,-$O599+1), 'I2 - Monthly Inflation'!$A$6:$A$413, 1), 1 + ($N599 = "RPI")*1))</f>
        <v>0</v>
      </c>
      <c r="CL599" s="280" cm="1">
        <f t="array" ref="CL599">IF($K599 = 0, 0, ($I599 &gt;= CL$8) * ($F599 &lt;= CL$9) * INDEX('I2 - Monthly Inflation'!$G$6:$H$413, MATCH(EDATE(MIN(CL$9,$I599)+1,-$O599+1), 'I2 - Monthly Inflation'!$A$6:$A$413, 1), 1 + ($N599 = "RPI")*1))</f>
        <v>0</v>
      </c>
      <c r="CM599" s="280" cm="1">
        <f t="array" ref="CM599">IF($K599 = 0, 0, ($I599 &gt;= CM$8) * ($F599 &lt;= CM$9) * INDEX('I2 - Monthly Inflation'!$G$6:$H$413, MATCH(EDATE(MIN(CM$9,$I599)+1,-$O599+1), 'I2 - Monthly Inflation'!$A$6:$A$413, 1), 1 + ($N599 = "RPI")*1))</f>
        <v>0</v>
      </c>
      <c r="CN599" s="280" cm="1">
        <f t="array" ref="CN599">IF($K599 = 0, 0, ($I599 &gt;= CN$8) * ($F599 &lt;= CN$9) * INDEX('I2 - Monthly Inflation'!$G$6:$H$413, MATCH(EDATE(MIN(CN$9,$I599)+1,-$O599+1), 'I2 - Monthly Inflation'!$A$6:$A$413, 1), 1 + ($N599 = "RPI")*1))</f>
        <v>0</v>
      </c>
      <c r="CO599" s="280" cm="1">
        <f t="array" ref="CO599">IF($K599 = 0, 0, ($I599 &gt;= CO$8) * ($F599 &lt;= CO$9) * INDEX('I2 - Monthly Inflation'!$G$6:$H$413, MATCH(EDATE(MIN(CO$9,$I599)+1,-$O599+1), 'I2 - Monthly Inflation'!$A$6:$A$413, 1), 1 + ($N599 = "RPI")*1))</f>
        <v>0</v>
      </c>
      <c r="CP599" s="280" cm="1">
        <f t="array" ref="CP599">IF($K599 = 0, 0, ($I599 &gt;= CP$8) * ($F599 &lt;= CP$9) * INDEX('I2 - Monthly Inflation'!$G$6:$H$413, MATCH(EDATE(MIN(CP$9,$I599)+1,-$O599+1), 'I2 - Monthly Inflation'!$A$6:$A$413, 1), 1 + ($N599 = "RPI")*1))</f>
        <v>0</v>
      </c>
      <c r="CQ599" s="280" cm="1">
        <f t="array" ref="CQ599">IF($K599 = 0, 0, ($I599 &gt;= CQ$8) * ($F599 &lt;= CQ$9) * INDEX('I2 - Monthly Inflation'!$G$6:$H$413, MATCH(EDATE(MIN(CQ$9,$I599)+1,-$O599+1), 'I2 - Monthly Inflation'!$A$6:$A$413, 1), 1 + ($N599 = "RPI")*1))</f>
        <v>0</v>
      </c>
      <c r="CR599" s="321" cm="1">
        <f t="array" ref="CR599">IF($K599 = 0, 0, ($I599 &gt;= CR$8) * ($F599 &lt;= CR$9) * INDEX('I2 - Monthly Inflation'!$G$6:$H$413, MATCH(EDATE(MIN(CR$9,$I599)+1,-$O599+1), 'I2 - Monthly Inflation'!$A$6:$A$413, 1), 1 + ($N599 = "RPI")*1))</f>
        <v>0</v>
      </c>
      <c r="CS599" s="1312">
        <f t="shared" si="1311"/>
        <v>0</v>
      </c>
      <c r="CT599" s="1312">
        <f t="shared" si="1311"/>
        <v>0</v>
      </c>
      <c r="CU599" s="1312">
        <f t="shared" si="1311"/>
        <v>0</v>
      </c>
      <c r="CV599" s="1312">
        <f t="shared" si="1311"/>
        <v>0</v>
      </c>
      <c r="CW599" s="1312">
        <f t="shared" si="1311"/>
        <v>0</v>
      </c>
      <c r="CX599" s="1312">
        <f t="shared" si="1311"/>
        <v>0</v>
      </c>
      <c r="CY599" s="1312">
        <f t="shared" si="1311"/>
        <v>0</v>
      </c>
      <c r="CZ599" s="1312">
        <f t="shared" si="1311"/>
        <v>0</v>
      </c>
      <c r="DA599" s="1312">
        <f t="shared" si="1311"/>
        <v>0</v>
      </c>
      <c r="DB599" s="1312">
        <f t="shared" si="1311"/>
        <v>0</v>
      </c>
      <c r="DC599" s="1312">
        <f t="shared" si="1311"/>
        <v>0</v>
      </c>
      <c r="DD599" s="1312">
        <f t="shared" si="1311"/>
        <v>0</v>
      </c>
      <c r="DE599" s="1312">
        <f t="shared" si="1311"/>
        <v>0</v>
      </c>
      <c r="DF599" s="1312">
        <f t="shared" si="1311"/>
        <v>0</v>
      </c>
      <c r="DG599" s="1312">
        <f t="shared" si="1242"/>
        <v>0</v>
      </c>
      <c r="DH599" s="1312">
        <f t="shared" si="1243"/>
        <v>0</v>
      </c>
      <c r="DI599" s="1312">
        <f t="shared" si="1244"/>
        <v>0</v>
      </c>
      <c r="DJ599" s="1312">
        <f t="shared" si="1245"/>
        <v>0</v>
      </c>
      <c r="DK599" s="322">
        <f t="shared" si="1312"/>
        <v>0</v>
      </c>
      <c r="DL599" s="280">
        <f t="shared" si="1312"/>
        <v>0</v>
      </c>
      <c r="DM599" s="280">
        <f t="shared" si="1312"/>
        <v>0</v>
      </c>
      <c r="DN599" s="280">
        <f t="shared" si="1312"/>
        <v>0</v>
      </c>
      <c r="DO599" s="280">
        <f t="shared" si="1312"/>
        <v>0</v>
      </c>
      <c r="DP599" s="280">
        <f t="shared" si="1312"/>
        <v>0</v>
      </c>
      <c r="DQ599" s="280">
        <f t="shared" si="1312"/>
        <v>0</v>
      </c>
      <c r="DR599" s="280">
        <f t="shared" si="1312"/>
        <v>0</v>
      </c>
      <c r="DS599" s="280">
        <f t="shared" si="1312"/>
        <v>0</v>
      </c>
      <c r="DT599" s="280">
        <f t="shared" si="1312"/>
        <v>0</v>
      </c>
      <c r="DU599" s="280">
        <f t="shared" si="1312"/>
        <v>0</v>
      </c>
      <c r="DV599" s="280">
        <f t="shared" si="1312"/>
        <v>0</v>
      </c>
      <c r="DW599" s="280">
        <f t="shared" si="1312"/>
        <v>0</v>
      </c>
      <c r="DX599" s="280">
        <f t="shared" si="1312"/>
        <v>0</v>
      </c>
      <c r="DY599" s="280">
        <f t="shared" si="1247"/>
        <v>0</v>
      </c>
      <c r="DZ599" s="280">
        <f t="shared" si="1248"/>
        <v>0</v>
      </c>
      <c r="EA599" s="280">
        <f t="shared" si="1249"/>
        <v>0</v>
      </c>
      <c r="EB599" s="280">
        <f t="shared" si="1250"/>
        <v>0</v>
      </c>
      <c r="EC599" s="322">
        <f t="shared" si="1313"/>
        <v>0</v>
      </c>
      <c r="ED599" s="280">
        <f t="shared" si="1313"/>
        <v>0</v>
      </c>
      <c r="EE599" s="280">
        <f t="shared" si="1313"/>
        <v>0</v>
      </c>
      <c r="EF599" s="280">
        <f t="shared" si="1313"/>
        <v>0</v>
      </c>
      <c r="EG599" s="280">
        <f t="shared" si="1313"/>
        <v>0</v>
      </c>
      <c r="EH599" s="280">
        <f t="shared" si="1313"/>
        <v>0</v>
      </c>
      <c r="EI599" s="280">
        <f t="shared" si="1313"/>
        <v>0</v>
      </c>
      <c r="EJ599" s="280">
        <f t="shared" si="1313"/>
        <v>0</v>
      </c>
      <c r="EK599" s="280">
        <f t="shared" si="1313"/>
        <v>0</v>
      </c>
      <c r="EL599" s="280">
        <f t="shared" si="1313"/>
        <v>0</v>
      </c>
      <c r="EM599" s="280">
        <f t="shared" si="1313"/>
        <v>0</v>
      </c>
      <c r="EN599" s="280">
        <f t="shared" si="1313"/>
        <v>0</v>
      </c>
      <c r="EO599" s="280">
        <f t="shared" si="1313"/>
        <v>0</v>
      </c>
      <c r="EP599" s="280">
        <f t="shared" si="1313"/>
        <v>0</v>
      </c>
      <c r="EQ599" s="280">
        <f t="shared" si="1252"/>
        <v>0</v>
      </c>
      <c r="ER599" s="280">
        <f t="shared" si="1253"/>
        <v>0</v>
      </c>
      <c r="ES599" s="280">
        <f t="shared" si="1254"/>
        <v>0</v>
      </c>
      <c r="ET599" s="280">
        <f t="shared" si="1255"/>
        <v>0</v>
      </c>
      <c r="EU599" s="1320">
        <f t="shared" si="1296"/>
        <v>0</v>
      </c>
      <c r="EV599" s="1312">
        <f t="shared" si="1296"/>
        <v>0</v>
      </c>
      <c r="EW599" s="1312">
        <f t="shared" si="1296"/>
        <v>0</v>
      </c>
      <c r="EX599" s="1312">
        <f t="shared" si="1296"/>
        <v>0</v>
      </c>
      <c r="EY599" s="1312">
        <f t="shared" si="1296"/>
        <v>0</v>
      </c>
      <c r="EZ599" s="1312">
        <f t="shared" si="1296"/>
        <v>0</v>
      </c>
      <c r="FA599" s="1312">
        <f t="shared" si="1296"/>
        <v>0</v>
      </c>
      <c r="FB599" s="1312">
        <f t="shared" si="1296"/>
        <v>0</v>
      </c>
      <c r="FC599" s="1312">
        <f t="shared" si="1296"/>
        <v>0</v>
      </c>
      <c r="FD599" s="1312">
        <f t="shared" si="1296"/>
        <v>0</v>
      </c>
      <c r="FE599" s="1312">
        <f t="shared" si="1296"/>
        <v>0</v>
      </c>
      <c r="FF599" s="1312">
        <f t="shared" si="1296"/>
        <v>0</v>
      </c>
      <c r="FG599" s="1312">
        <f t="shared" si="1296"/>
        <v>0</v>
      </c>
      <c r="FH599" s="1312">
        <f t="shared" si="1296"/>
        <v>0</v>
      </c>
      <c r="FI599" s="1312">
        <f t="shared" si="1296"/>
        <v>0</v>
      </c>
      <c r="FJ599" s="1312">
        <f t="shared" si="1256"/>
        <v>0</v>
      </c>
      <c r="FK599" s="1312">
        <f t="shared" si="1257"/>
        <v>0</v>
      </c>
      <c r="FL599" s="1312">
        <f t="shared" si="1258"/>
        <v>0</v>
      </c>
      <c r="FM599" s="1320">
        <f t="shared" si="1297"/>
        <v>0</v>
      </c>
      <c r="FN599" s="1312">
        <f t="shared" si="1297"/>
        <v>0</v>
      </c>
      <c r="FO599" s="1312">
        <f t="shared" si="1297"/>
        <v>0</v>
      </c>
      <c r="FP599" s="1312">
        <f t="shared" si="1297"/>
        <v>0</v>
      </c>
      <c r="FQ599" s="1312">
        <f t="shared" si="1297"/>
        <v>0</v>
      </c>
      <c r="FR599" s="1312">
        <f t="shared" si="1297"/>
        <v>0</v>
      </c>
      <c r="FS599" s="1312">
        <f t="shared" si="1297"/>
        <v>0</v>
      </c>
      <c r="FT599" s="1312">
        <f t="shared" si="1297"/>
        <v>0</v>
      </c>
      <c r="FU599" s="1312">
        <f t="shared" si="1297"/>
        <v>0</v>
      </c>
      <c r="FV599" s="1312">
        <f t="shared" si="1297"/>
        <v>0</v>
      </c>
      <c r="FW599" s="1312">
        <f t="shared" si="1297"/>
        <v>0</v>
      </c>
      <c r="FX599" s="1312">
        <f t="shared" si="1297"/>
        <v>0</v>
      </c>
      <c r="FY599" s="1312">
        <f t="shared" si="1297"/>
        <v>0</v>
      </c>
      <c r="FZ599" s="1312">
        <f t="shared" si="1297"/>
        <v>0</v>
      </c>
      <c r="GA599" s="1312">
        <f t="shared" si="1297"/>
        <v>0</v>
      </c>
      <c r="GB599" s="1312">
        <f t="shared" si="1259"/>
        <v>0</v>
      </c>
      <c r="GC599" s="1312">
        <f t="shared" si="1260"/>
        <v>0</v>
      </c>
      <c r="GD599" s="1312">
        <f t="shared" si="1261"/>
        <v>0</v>
      </c>
      <c r="GE599" s="322">
        <f t="shared" si="1303"/>
        <v>0</v>
      </c>
      <c r="GF599" s="280">
        <f t="shared" si="1303"/>
        <v>0</v>
      </c>
      <c r="GG599" s="280">
        <f t="shared" si="1303"/>
        <v>0</v>
      </c>
      <c r="GH599" s="280">
        <f t="shared" si="1303"/>
        <v>0</v>
      </c>
      <c r="GI599" s="280">
        <f t="shared" si="1303"/>
        <v>0</v>
      </c>
      <c r="GJ599" s="280">
        <f t="shared" si="1303"/>
        <v>0</v>
      </c>
      <c r="GK599" s="280">
        <f t="shared" si="1303"/>
        <v>0</v>
      </c>
      <c r="GL599" s="280">
        <f t="shared" si="1303"/>
        <v>0</v>
      </c>
      <c r="GM599" s="280">
        <f t="shared" si="1303"/>
        <v>0</v>
      </c>
      <c r="GN599" s="280">
        <f t="shared" si="1303"/>
        <v>0</v>
      </c>
      <c r="GO599" s="280">
        <f t="shared" si="1303"/>
        <v>0</v>
      </c>
      <c r="GP599" s="280">
        <f t="shared" si="1303"/>
        <v>0</v>
      </c>
      <c r="GQ599" s="280">
        <f t="shared" si="1303"/>
        <v>0</v>
      </c>
      <c r="GR599" s="280">
        <f t="shared" si="1303"/>
        <v>0</v>
      </c>
      <c r="GS599" s="280">
        <f t="shared" si="1303"/>
        <v>0</v>
      </c>
      <c r="GT599" s="280">
        <f t="shared" si="1303"/>
        <v>0</v>
      </c>
      <c r="GU599" s="280">
        <f t="shared" si="1298"/>
        <v>0</v>
      </c>
      <c r="GV599" s="280">
        <f t="shared" si="1298"/>
        <v>0</v>
      </c>
      <c r="GW599" s="322">
        <f t="shared" si="1298"/>
        <v>0</v>
      </c>
      <c r="GX599" s="280">
        <f t="shared" si="1298"/>
        <v>0</v>
      </c>
      <c r="GY599" s="280">
        <f t="shared" si="1298"/>
        <v>0</v>
      </c>
      <c r="GZ599" s="280">
        <f t="shared" si="1298"/>
        <v>0</v>
      </c>
      <c r="HA599" s="280">
        <f t="shared" si="1298"/>
        <v>0</v>
      </c>
      <c r="HB599" s="280">
        <f t="shared" si="1298"/>
        <v>0</v>
      </c>
      <c r="HC599" s="280">
        <f t="shared" si="1298"/>
        <v>0</v>
      </c>
      <c r="HD599" s="280">
        <f t="shared" si="1298"/>
        <v>0</v>
      </c>
      <c r="HE599" s="280">
        <f t="shared" si="1298"/>
        <v>0</v>
      </c>
      <c r="HF599" s="280">
        <f t="shared" si="1298"/>
        <v>0</v>
      </c>
      <c r="HG599" s="280">
        <f t="shared" si="1298"/>
        <v>0</v>
      </c>
      <c r="HH599" s="280">
        <f t="shared" si="1298"/>
        <v>0</v>
      </c>
      <c r="HI599" s="280">
        <f t="shared" si="1291"/>
        <v>0</v>
      </c>
      <c r="HJ599" s="280">
        <f t="shared" si="1291"/>
        <v>0</v>
      </c>
      <c r="HK599" s="280">
        <f t="shared" si="1291"/>
        <v>0</v>
      </c>
      <c r="HL599" s="280">
        <f t="shared" si="1291"/>
        <v>0</v>
      </c>
      <c r="HM599" s="280">
        <f t="shared" si="1291"/>
        <v>0</v>
      </c>
      <c r="HN599" s="321">
        <f t="shared" si="1291"/>
        <v>0</v>
      </c>
      <c r="HP599" s="1322">
        <f t="shared" si="1314"/>
        <v>0</v>
      </c>
      <c r="HQ599" s="1323">
        <f t="shared" si="1314"/>
        <v>0</v>
      </c>
      <c r="HR599" s="1323">
        <f t="shared" si="1314"/>
        <v>0</v>
      </c>
      <c r="HS599" s="1323">
        <f t="shared" si="1314"/>
        <v>0</v>
      </c>
      <c r="HT599" s="1323">
        <f t="shared" si="1314"/>
        <v>0</v>
      </c>
      <c r="HU599" s="1323">
        <f t="shared" si="1314"/>
        <v>0</v>
      </c>
      <c r="HV599" s="1323">
        <f t="shared" si="1314"/>
        <v>0</v>
      </c>
      <c r="HW599" s="1323">
        <f t="shared" si="1314"/>
        <v>0</v>
      </c>
      <c r="HX599" s="1323">
        <f t="shared" si="1314"/>
        <v>0</v>
      </c>
      <c r="HY599" s="1323">
        <f t="shared" si="1314"/>
        <v>0</v>
      </c>
      <c r="HZ599" s="1323">
        <f t="shared" si="1314"/>
        <v>0</v>
      </c>
      <c r="IA599" s="1323">
        <f t="shared" si="1314"/>
        <v>0</v>
      </c>
      <c r="IB599" s="1323">
        <f t="shared" si="1314"/>
        <v>0</v>
      </c>
      <c r="IC599" s="1323">
        <f t="shared" si="1314"/>
        <v>0</v>
      </c>
      <c r="ID599" s="1323">
        <f t="shared" si="1264"/>
        <v>0</v>
      </c>
      <c r="IE599" s="1323">
        <f t="shared" si="1265"/>
        <v>0</v>
      </c>
      <c r="IF599" s="1323">
        <f t="shared" si="1266"/>
        <v>0</v>
      </c>
      <c r="IG599" s="1323">
        <f t="shared" si="1267"/>
        <v>0</v>
      </c>
      <c r="IH599" s="1322">
        <f t="shared" si="1315"/>
        <v>0</v>
      </c>
      <c r="II599" s="1323">
        <f t="shared" si="1315"/>
        <v>0</v>
      </c>
      <c r="IJ599" s="1323">
        <f t="shared" si="1315"/>
        <v>0</v>
      </c>
      <c r="IK599" s="1323">
        <f t="shared" si="1315"/>
        <v>0</v>
      </c>
      <c r="IL599" s="1323">
        <f t="shared" si="1315"/>
        <v>0</v>
      </c>
      <c r="IM599" s="1323">
        <f t="shared" si="1315"/>
        <v>0</v>
      </c>
      <c r="IN599" s="1323">
        <f t="shared" si="1315"/>
        <v>0</v>
      </c>
      <c r="IO599" s="1323">
        <f t="shared" si="1315"/>
        <v>0</v>
      </c>
      <c r="IP599" s="1323">
        <f t="shared" si="1315"/>
        <v>0</v>
      </c>
      <c r="IQ599" s="1323">
        <f t="shared" si="1315"/>
        <v>0</v>
      </c>
      <c r="IR599" s="1323">
        <f t="shared" si="1315"/>
        <v>0</v>
      </c>
      <c r="IS599" s="1323">
        <f t="shared" si="1315"/>
        <v>0</v>
      </c>
      <c r="IT599" s="1323">
        <f t="shared" si="1315"/>
        <v>0</v>
      </c>
      <c r="IU599" s="1323">
        <f t="shared" si="1315"/>
        <v>0</v>
      </c>
      <c r="IV599" s="1323">
        <f t="shared" si="1269"/>
        <v>0</v>
      </c>
      <c r="IW599" s="1323">
        <f t="shared" si="1270"/>
        <v>0</v>
      </c>
      <c r="IX599" s="1323">
        <f t="shared" si="1271"/>
        <v>0</v>
      </c>
      <c r="IY599" s="1323">
        <f t="shared" si="1272"/>
        <v>0</v>
      </c>
      <c r="IZ599" s="1324">
        <f t="shared" si="1299"/>
        <v>0</v>
      </c>
      <c r="JA599" s="1325">
        <f t="shared" si="1299"/>
        <v>0</v>
      </c>
      <c r="JB599" s="1325">
        <f t="shared" si="1299"/>
        <v>0</v>
      </c>
      <c r="JC599" s="1325">
        <f t="shared" si="1299"/>
        <v>0</v>
      </c>
      <c r="JD599" s="1325">
        <f t="shared" si="1299"/>
        <v>0</v>
      </c>
      <c r="JE599" s="1325">
        <f t="shared" si="1299"/>
        <v>0</v>
      </c>
      <c r="JF599" s="1325">
        <f t="shared" si="1299"/>
        <v>0</v>
      </c>
      <c r="JG599" s="1325">
        <f t="shared" si="1299"/>
        <v>0</v>
      </c>
      <c r="JH599" s="1325">
        <f t="shared" si="1299"/>
        <v>0</v>
      </c>
      <c r="JI599" s="1325">
        <f t="shared" si="1299"/>
        <v>0</v>
      </c>
      <c r="JJ599" s="1325">
        <f t="shared" si="1299"/>
        <v>0</v>
      </c>
      <c r="JK599" s="1325">
        <f t="shared" si="1299"/>
        <v>0</v>
      </c>
      <c r="JL599" s="1325">
        <f t="shared" si="1299"/>
        <v>0</v>
      </c>
      <c r="JM599" s="1325">
        <f t="shared" si="1299"/>
        <v>0</v>
      </c>
      <c r="JN599" s="1325">
        <f t="shared" si="1299"/>
        <v>0</v>
      </c>
      <c r="JO599" s="1325">
        <f t="shared" si="1273"/>
        <v>0</v>
      </c>
      <c r="JP599" s="1325">
        <f t="shared" si="1274"/>
        <v>0</v>
      </c>
      <c r="JQ599" s="1326">
        <f t="shared" si="1275"/>
        <v>0</v>
      </c>
      <c r="JS599" s="327"/>
      <c r="JT599" s="323" cm="1">
        <f t="array" ref="JT599">IF($K599= 0, 0, $K599 * ($F599 &lt; JT$8) * ($I599 &gt;= JT$8) * INDEX('I2 - Monthly Inflation'!$G$6:$H$413, MATCH(EDATE(MAX(JT$8, $F599),-$O599 + 1), 'I2 - Monthly Inflation'!$A$6:$A$413, 1), 1 + ($N599 = "RPI")*1) / $Q599)</f>
        <v>0</v>
      </c>
      <c r="JU599" s="1224">
        <f t="shared" si="1300"/>
        <v>0</v>
      </c>
      <c r="JV599" s="1224">
        <f t="shared" si="1300"/>
        <v>0</v>
      </c>
      <c r="JW599" s="1224">
        <f t="shared" si="1300"/>
        <v>0</v>
      </c>
      <c r="JX599" s="1224">
        <f t="shared" si="1300"/>
        <v>0</v>
      </c>
      <c r="JY599" s="1224">
        <f t="shared" si="1300"/>
        <v>0</v>
      </c>
      <c r="JZ599" s="1224">
        <f t="shared" si="1300"/>
        <v>0</v>
      </c>
      <c r="KA599" s="1224">
        <f t="shared" si="1300"/>
        <v>0</v>
      </c>
      <c r="KB599" s="1224">
        <f t="shared" si="1300"/>
        <v>0</v>
      </c>
      <c r="KC599" s="1224">
        <f t="shared" si="1300"/>
        <v>0</v>
      </c>
      <c r="KD599" s="1224">
        <f t="shared" si="1300"/>
        <v>0</v>
      </c>
      <c r="KE599" s="1224">
        <f t="shared" si="1300"/>
        <v>0</v>
      </c>
      <c r="KF599" s="1224">
        <f t="shared" si="1300"/>
        <v>0</v>
      </c>
      <c r="KG599" s="1224">
        <f t="shared" si="1300"/>
        <v>0</v>
      </c>
      <c r="KH599" s="1224">
        <f t="shared" si="1300"/>
        <v>0</v>
      </c>
      <c r="KI599" s="1224">
        <f t="shared" si="1300"/>
        <v>0</v>
      </c>
      <c r="KJ599" s="1224">
        <f t="shared" si="1276"/>
        <v>0</v>
      </c>
      <c r="KK599" s="1225">
        <f t="shared" si="1277"/>
        <v>0</v>
      </c>
      <c r="KM599" s="327"/>
      <c r="KN599" s="280">
        <f t="shared" si="1304"/>
        <v>0</v>
      </c>
      <c r="KO599" s="280">
        <f t="shared" si="1304"/>
        <v>0</v>
      </c>
      <c r="KP599" s="280">
        <f t="shared" si="1304"/>
        <v>0</v>
      </c>
      <c r="KQ599" s="280">
        <f t="shared" si="1304"/>
        <v>0</v>
      </c>
      <c r="KR599" s="280">
        <f t="shared" si="1304"/>
        <v>0</v>
      </c>
      <c r="KS599" s="280">
        <f t="shared" si="1304"/>
        <v>0</v>
      </c>
      <c r="KT599" s="280">
        <f t="shared" si="1304"/>
        <v>0</v>
      </c>
      <c r="KU599" s="280">
        <f t="shared" si="1304"/>
        <v>0</v>
      </c>
      <c r="KV599" s="280">
        <f t="shared" si="1304"/>
        <v>0</v>
      </c>
      <c r="KW599" s="280">
        <f t="shared" si="1304"/>
        <v>0</v>
      </c>
      <c r="KX599" s="280">
        <f t="shared" si="1304"/>
        <v>0</v>
      </c>
      <c r="KY599" s="280">
        <f t="shared" si="1304"/>
        <v>0</v>
      </c>
      <c r="KZ599" s="280">
        <f t="shared" si="1304"/>
        <v>0</v>
      </c>
      <c r="LA599" s="280">
        <f t="shared" si="1304"/>
        <v>0</v>
      </c>
      <c r="LB599" s="280">
        <f t="shared" si="1304"/>
        <v>0</v>
      </c>
      <c r="LC599" s="280">
        <f t="shared" si="1304"/>
        <v>0</v>
      </c>
      <c r="LD599" s="280">
        <f t="shared" si="1301"/>
        <v>0</v>
      </c>
      <c r="LE599" s="321">
        <f t="shared" si="1301"/>
        <v>0</v>
      </c>
      <c r="LG599" s="327"/>
      <c r="LH599" s="280" cm="1">
        <f t="array" ref="LH599">IF($K599 = 0, 0, $K599 * ($I599 &gt;=  LH$8) * ($F599 &lt;= LH$9) *
 (INDEX('I2 - Monthly Inflation'!$G$6:$H$413, MATCH(EDATE(MIN(LH$9, $I599),-$O599 + 1), 'I2 - Monthly Inflation'!$A$6:$A$413, 1), 1 + ($N599 = "RPI")*1) -
  ((KN599 &lt;&gt; 0) * $Q599 + (KN599 = 0) * INDEX('I2 - Monthly Inflation'!$G$6:$H$413, MATCH(EDATE(LH$8,-$O599 + 1), 'I2 - Monthly Inflation'!$A$6:$A$413, 1), 1 + ($N599 = "RPI")*1)))/ $Q599)</f>
        <v>0</v>
      </c>
      <c r="LI599" s="280" cm="1">
        <f t="array" ref="LI599">IF($K599 = 0, 0, $K599 * ($I599 &gt;=  LI$8) * ($F599 &lt;= LI$9) *
 (INDEX('I2 - Monthly Inflation'!$G$6:$H$413, MATCH(EDATE(MIN(LI$9, $I599),-$O599 + 1), 'I2 - Monthly Inflation'!$A$6:$A$413, 1), 1 + ($N599 = "RPI")*1) -
  ((KO599 &lt;&gt; 0) * $Q599 + (KO599 = 0) * INDEX('I2 - Monthly Inflation'!$G$6:$H$413, MATCH(EDATE(LI$8,-$O599 + 1), 'I2 - Monthly Inflation'!$A$6:$A$413, 1), 1 + ($N599 = "RPI")*1)))/ $Q599)</f>
        <v>0</v>
      </c>
      <c r="LJ599" s="280" cm="1">
        <f t="array" ref="LJ599">IF($K599 = 0, 0, $K599 * ($I599 &gt;=  LJ$8) * ($F599 &lt;= LJ$9) *
 (INDEX('I2 - Monthly Inflation'!$G$6:$H$413, MATCH(EDATE(MIN(LJ$9, $I599),-$O599 + 1), 'I2 - Monthly Inflation'!$A$6:$A$413, 1), 1 + ($N599 = "RPI")*1) -
  ((KP599 &lt;&gt; 0) * $Q599 + (KP599 = 0) * INDEX('I2 - Monthly Inflation'!$G$6:$H$413, MATCH(EDATE(LJ$8,-$O599 + 1), 'I2 - Monthly Inflation'!$A$6:$A$413, 1), 1 + ($N599 = "RPI")*1)))/ $Q599)</f>
        <v>0</v>
      </c>
      <c r="LK599" s="280" cm="1">
        <f t="array" ref="LK599">IF($K599 = 0, 0, $K599 * ($I599 &gt;=  LK$8) * ($F599 &lt;= LK$9) *
 (INDEX('I2 - Monthly Inflation'!$G$6:$H$413, MATCH(EDATE(MIN(LK$9, $I599),-$O599 + 1), 'I2 - Monthly Inflation'!$A$6:$A$413, 1), 1 + ($N599 = "RPI")*1) -
  ((KQ599 &lt;&gt; 0) * $Q599 + (KQ599 = 0) * INDEX('I2 - Monthly Inflation'!$G$6:$H$413, MATCH(EDATE(LK$8,-$O599 + 1), 'I2 - Monthly Inflation'!$A$6:$A$413, 1), 1 + ($N599 = "RPI")*1)))/ $Q599)</f>
        <v>0</v>
      </c>
      <c r="LL599" s="280" cm="1">
        <f t="array" ref="LL599">IF($K599 = 0, 0, $K599 * ($I599 &gt;=  LL$8) * ($F599 &lt;= LL$9) *
 (INDEX('I2 - Monthly Inflation'!$G$6:$H$413, MATCH(EDATE(MIN(LL$9, $I599),-$O599 + 1), 'I2 - Monthly Inflation'!$A$6:$A$413, 1), 1 + ($N599 = "RPI")*1) -
  ((KR599 &lt;&gt; 0) * $Q599 + (KR599 = 0) * INDEX('I2 - Monthly Inflation'!$G$6:$H$413, MATCH(EDATE(LL$8,-$O599 + 1), 'I2 - Monthly Inflation'!$A$6:$A$413, 1), 1 + ($N599 = "RPI")*1)))/ $Q599)</f>
        <v>0</v>
      </c>
      <c r="LM599" s="280" cm="1">
        <f t="array" ref="LM599">IF($K599 = 0, 0, $K599 * ($I599 &gt;=  LM$8) * ($F599 &lt;= LM$9) *
 (INDEX('I2 - Monthly Inflation'!$G$6:$H$413, MATCH(EDATE(MIN(LM$9, $I599),-$O599 + 1), 'I2 - Monthly Inflation'!$A$6:$A$413, 1), 1 + ($N599 = "RPI")*1) -
  ((KS599 &lt;&gt; 0) * $Q599 + (KS599 = 0) * INDEX('I2 - Monthly Inflation'!$G$6:$H$413, MATCH(EDATE(LM$8,-$O599 + 1), 'I2 - Monthly Inflation'!$A$6:$A$413, 1), 1 + ($N599 = "RPI")*1)))/ $Q599)</f>
        <v>0</v>
      </c>
      <c r="LN599" s="280" cm="1">
        <f t="array" ref="LN599">IF($K599 = 0, 0, $K599 * ($I599 &gt;=  LN$8) * ($F599 &lt;= LN$9) *
 (INDEX('I2 - Monthly Inflation'!$G$6:$H$413, MATCH(EDATE(MIN(LN$9, $I599),-$O599 + 1), 'I2 - Monthly Inflation'!$A$6:$A$413, 1), 1 + ($N599 = "RPI")*1) -
  ((KT599 &lt;&gt; 0) * $Q599 + (KT599 = 0) * INDEX('I2 - Monthly Inflation'!$G$6:$H$413, MATCH(EDATE(LN$8,-$O599 + 1), 'I2 - Monthly Inflation'!$A$6:$A$413, 1), 1 + ($N599 = "RPI")*1)))/ $Q599)</f>
        <v>0</v>
      </c>
      <c r="LO599" s="280" cm="1">
        <f t="array" ref="LO599">IF($K599 = 0, 0, $K599 * ($I599 &gt;=  LO$8) * ($F599 &lt;= LO$9) *
 (INDEX('I2 - Monthly Inflation'!$G$6:$H$413, MATCH(EDATE(MIN(LO$9, $I599),-$O599 + 1), 'I2 - Monthly Inflation'!$A$6:$A$413, 1), 1 + ($N599 = "RPI")*1) -
  ((KU599 &lt;&gt; 0) * $Q599 + (KU599 = 0) * INDEX('I2 - Monthly Inflation'!$G$6:$H$413, MATCH(EDATE(LO$8,-$O599 + 1), 'I2 - Monthly Inflation'!$A$6:$A$413, 1), 1 + ($N599 = "RPI")*1)))/ $Q599)</f>
        <v>0</v>
      </c>
      <c r="LP599" s="280" cm="1">
        <f t="array" ref="LP599">IF($K599 = 0, 0, $K599 * ($I599 &gt;=  LP$8) * ($F599 &lt;= LP$9) *
 (INDEX('I2 - Monthly Inflation'!$G$6:$H$413, MATCH(EDATE(MIN(LP$9, $I599),-$O599 + 1), 'I2 - Monthly Inflation'!$A$6:$A$413, 1), 1 + ($N599 = "RPI")*1) -
  ((KV599 &lt;&gt; 0) * $Q599 + (KV599 = 0) * INDEX('I2 - Monthly Inflation'!$G$6:$H$413, MATCH(EDATE(LP$8,-$O599 + 1), 'I2 - Monthly Inflation'!$A$6:$A$413, 1), 1 + ($N599 = "RPI")*1)))/ $Q599)</f>
        <v>0</v>
      </c>
      <c r="LQ599" s="280" cm="1">
        <f t="array" ref="LQ599">IF($K599 = 0, 0, $K599 * ($I599 &gt;=  LQ$8) * ($F599 &lt;= LQ$9) *
 (INDEX('I2 - Monthly Inflation'!$G$6:$H$413, MATCH(EDATE(MIN(LQ$9, $I599),-$O599 + 1), 'I2 - Monthly Inflation'!$A$6:$A$413, 1), 1 + ($N599 = "RPI")*1) -
  ((KW599 &lt;&gt; 0) * $Q599 + (KW599 = 0) * INDEX('I2 - Monthly Inflation'!$G$6:$H$413, MATCH(EDATE(LQ$8,-$O599 + 1), 'I2 - Monthly Inflation'!$A$6:$A$413, 1), 1 + ($N599 = "RPI")*1)))/ $Q599)</f>
        <v>0</v>
      </c>
      <c r="LR599" s="280" cm="1">
        <f t="array" ref="LR599">IF($K599 = 0, 0, $K599 * ($I599 &gt;=  LR$8) * ($F599 &lt;= LR$9) *
 (INDEX('I2 - Monthly Inflation'!$G$6:$H$413, MATCH(EDATE(MIN(LR$9, $I599),-$O599 + 1), 'I2 - Monthly Inflation'!$A$6:$A$413, 1), 1 + ($N599 = "RPI")*1) -
  ((KX599 &lt;&gt; 0) * $Q599 + (KX599 = 0) * INDEX('I2 - Monthly Inflation'!$G$6:$H$413, MATCH(EDATE(LR$8,-$O599 + 1), 'I2 - Monthly Inflation'!$A$6:$A$413, 1), 1 + ($N599 = "RPI")*1)))/ $Q599)</f>
        <v>0</v>
      </c>
      <c r="LS599" s="280" cm="1">
        <f t="array" ref="LS599">IF($K599 = 0, 0, $K599 * ($I599 &gt;=  LS$8) * ($F599 &lt;= LS$9) *
 (INDEX('I2 - Monthly Inflation'!$G$6:$H$413, MATCH(EDATE(MIN(LS$9, $I599),-$O599 + 1), 'I2 - Monthly Inflation'!$A$6:$A$413, 1), 1 + ($N599 = "RPI")*1) -
  ((KY599 &lt;&gt; 0) * $Q599 + (KY599 = 0) * INDEX('I2 - Monthly Inflation'!$G$6:$H$413, MATCH(EDATE(LS$8,-$O599 + 1), 'I2 - Monthly Inflation'!$A$6:$A$413, 1), 1 + ($N599 = "RPI")*1)))/ $Q599)</f>
        <v>0</v>
      </c>
      <c r="LT599" s="280" cm="1">
        <f t="array" ref="LT599">IF($K599 = 0, 0, $K599 * ($I599 &gt;=  LT$8) * ($F599 &lt;= LT$9) *
 (INDEX('I2 - Monthly Inflation'!$G$6:$H$413, MATCH(EDATE(MIN(LT$9, $I599),-$O599 + 1), 'I2 - Monthly Inflation'!$A$6:$A$413, 1), 1 + ($N599 = "RPI")*1) -
  ((KZ599 &lt;&gt; 0) * $Q599 + (KZ599 = 0) * INDEX('I2 - Monthly Inflation'!$G$6:$H$413, MATCH(EDATE(LT$8,-$O599 + 1), 'I2 - Monthly Inflation'!$A$6:$A$413, 1), 1 + ($N599 = "RPI")*1)))/ $Q599)</f>
        <v>0</v>
      </c>
      <c r="LU599" s="280" cm="1">
        <f t="array" ref="LU599">IF($K599 = 0, 0, $K599 * ($I599 &gt;=  LU$8) * ($F599 &lt;= LU$9) *
 (INDEX('I2 - Monthly Inflation'!$G$6:$H$413, MATCH(EDATE(MIN(LU$9, $I599),-$O599 + 1), 'I2 - Monthly Inflation'!$A$6:$A$413, 1), 1 + ($N599 = "RPI")*1) -
  ((LA599 &lt;&gt; 0) * $Q599 + (LA599 = 0) * INDEX('I2 - Monthly Inflation'!$G$6:$H$413, MATCH(EDATE(LU$8,-$O599 + 1), 'I2 - Monthly Inflation'!$A$6:$A$413, 1), 1 + ($N599 = "RPI")*1)))/ $Q599)</f>
        <v>0</v>
      </c>
      <c r="LV599" s="280" cm="1">
        <f t="array" ref="LV599">IF($K599 = 0, 0, $K599 * ($I599 &gt;=  LV$8) * ($F599 &lt;= LV$9) *
 (INDEX('I2 - Monthly Inflation'!$G$6:$H$413, MATCH(EDATE(MIN(LV$9, $I599),-$O599 + 1), 'I2 - Monthly Inflation'!$A$6:$A$413, 1), 1 + ($N599 = "RPI")*1) -
  ((LB599 &lt;&gt; 0) * $Q599 + (LB599 = 0) * INDEX('I2 - Monthly Inflation'!$G$6:$H$413, MATCH(EDATE(LV$8,-$O599 + 1), 'I2 - Monthly Inflation'!$A$6:$A$413, 1), 1 + ($N599 = "RPI")*1)))/ $Q599)</f>
        <v>0</v>
      </c>
      <c r="LW599" s="280" cm="1">
        <f t="array" ref="LW599">IF($K599 = 0, 0, $K599 * ($I599 &gt;=  LW$8) * ($F599 &lt;= LW$9) *
 (INDEX('I2 - Monthly Inflation'!$G$6:$H$413, MATCH(EDATE(MIN(LW$9, $I599),-$O599 + 1), 'I2 - Monthly Inflation'!$A$6:$A$413, 1), 1 + ($N599 = "RPI")*1) -
  ((LC599 &lt;&gt; 0) * $Q599 + (LC599 = 0) * INDEX('I2 - Monthly Inflation'!$G$6:$H$413, MATCH(EDATE(LW$8,-$O599 + 1), 'I2 - Monthly Inflation'!$A$6:$A$413, 1), 1 + ($N599 = "RPI")*1)))/ $Q599)</f>
        <v>0</v>
      </c>
      <c r="LX599" s="280" cm="1">
        <f t="array" ref="LX599">IF($K599 = 0, 0, $K599 * ($I599 &gt;=  LX$8) * ($F599 &lt;= LX$9) *
 (INDEX('I2 - Monthly Inflation'!$G$6:$H$413, MATCH(EDATE(MIN(LX$9, $I599),-$O599 + 1), 'I2 - Monthly Inflation'!$A$6:$A$413, 1), 1 + ($N599 = "RPI")*1) -
  ((LD599 &lt;&gt; 0) * $Q599 + (LD599 = 0) * INDEX('I2 - Monthly Inflation'!$G$6:$H$413, MATCH(EDATE(LX$8,-$O599 + 1), 'I2 - Monthly Inflation'!$A$6:$A$413, 1), 1 + ($N599 = "RPI")*1)))/ $Q599)</f>
        <v>0</v>
      </c>
      <c r="LY599" s="321" cm="1">
        <f t="array" ref="LY599">IF($K599 = 0, 0, $K599 * ($I599 &gt;=  LY$8) * ($F599 &lt;= LY$9) *
 (INDEX('I2 - Monthly Inflation'!$G$6:$H$413, MATCH(EDATE(MIN(LY$9, $I599),-$O599 + 1), 'I2 - Monthly Inflation'!$A$6:$A$413, 1), 1 + ($N599 = "RPI")*1) -
  ((LE599 &lt;&gt; 0) * $Q599 + (LE599 = 0) * INDEX('I2 - Monthly Inflation'!$G$6:$H$413, MATCH(EDATE(LY$8,-$O599 + 1), 'I2 - Monthly Inflation'!$A$6:$A$413, 1), 1 + ($N599 = "RPI")*1)))/ $Q599)</f>
        <v>0</v>
      </c>
      <c r="MA599" s="327"/>
      <c r="MB599" s="280" cm="1">
        <f t="array" ref="MB599">IF($K599= 0, 0, - $K599 * ($I599 &gt;= MB$8) * ($I599 &lt;= MB$9) * INDEX('I2 - Monthly Inflation'!$G$6:$H$413, MATCH(EDATE($I599,-$O599 + 1), 'I2 - Monthly Inflation'!$A$6:$A$413, 1),  1 + ($N599 = "RPI")*1) / $Q599)</f>
        <v>0</v>
      </c>
      <c r="MC599" s="280" cm="1">
        <f t="array" ref="MC599">IF($K599= 0, 0, - $K599 * ($I599 &gt;= MC$8) * ($I599 &lt;= MC$9) * INDEX('I2 - Monthly Inflation'!$G$6:$H$413, MATCH(EDATE($I599,-$O599 + 1), 'I2 - Monthly Inflation'!$A$6:$A$413, 1),  1 + ($N599 = "RPI")*1) / $Q599)</f>
        <v>0</v>
      </c>
      <c r="MD599" s="280" cm="1">
        <f t="array" ref="MD599">IF($K599= 0, 0, - $K599 * ($I599 &gt;= MD$8) * ($I599 &lt;= MD$9) * INDEX('I2 - Monthly Inflation'!$G$6:$H$413, MATCH(EDATE($I599,-$O599 + 1), 'I2 - Monthly Inflation'!$A$6:$A$413, 1),  1 + ($N599 = "RPI")*1) / $Q599)</f>
        <v>0</v>
      </c>
      <c r="ME599" s="280" cm="1">
        <f t="array" ref="ME599">IF($K599= 0, 0, - $K599 * ($I599 &gt;= ME$8) * ($I599 &lt;= ME$9) * INDEX('I2 - Monthly Inflation'!$G$6:$H$413, MATCH(EDATE($I599,-$O599 + 1), 'I2 - Monthly Inflation'!$A$6:$A$413, 1),  1 + ($N599 = "RPI")*1) / $Q599)</f>
        <v>0</v>
      </c>
      <c r="MF599" s="280" cm="1">
        <f t="array" ref="MF599">IF($K599= 0, 0, - $K599 * ($I599 &gt;= MF$8) * ($I599 &lt;= MF$9) * INDEX('I2 - Monthly Inflation'!$G$6:$H$413, MATCH(EDATE($I599,-$O599 + 1), 'I2 - Monthly Inflation'!$A$6:$A$413, 1),  1 + ($N599 = "RPI")*1) / $Q599)</f>
        <v>0</v>
      </c>
      <c r="MG599" s="280" cm="1">
        <f t="array" ref="MG599">IF($K599= 0, 0, - $K599 * ($I599 &gt;= MG$8) * ($I599 &lt;= MG$9) * INDEX('I2 - Monthly Inflation'!$G$6:$H$413, MATCH(EDATE($I599,-$O599 + 1), 'I2 - Monthly Inflation'!$A$6:$A$413, 1),  1 + ($N599 = "RPI")*1) / $Q599)</f>
        <v>0</v>
      </c>
      <c r="MH599" s="280" cm="1">
        <f t="array" ref="MH599">IF($K599= 0, 0, - $K599 * ($I599 &gt;= MH$8) * ($I599 &lt;= MH$9) * INDEX('I2 - Monthly Inflation'!$G$6:$H$413, MATCH(EDATE($I599,-$O599 + 1), 'I2 - Monthly Inflation'!$A$6:$A$413, 1),  1 + ($N599 = "RPI")*1) / $Q599)</f>
        <v>0</v>
      </c>
      <c r="MI599" s="280" cm="1">
        <f t="array" ref="MI599">IF($K599= 0, 0, - $K599 * ($I599 &gt;= MI$8) * ($I599 &lt;= MI$9) * INDEX('I2 - Monthly Inflation'!$G$6:$H$413, MATCH(EDATE($I599,-$O599 + 1), 'I2 - Monthly Inflation'!$A$6:$A$413, 1),  1 + ($N599 = "RPI")*1) / $Q599)</f>
        <v>0</v>
      </c>
      <c r="MJ599" s="280" cm="1">
        <f t="array" ref="MJ599">IF($K599= 0, 0, - $K599 * ($I599 &gt;= MJ$8) * ($I599 &lt;= MJ$9) * INDEX('I2 - Monthly Inflation'!$G$6:$H$413, MATCH(EDATE($I599,-$O599 + 1), 'I2 - Monthly Inflation'!$A$6:$A$413, 1),  1 + ($N599 = "RPI")*1) / $Q599)</f>
        <v>0</v>
      </c>
      <c r="MK599" s="280" cm="1">
        <f t="array" ref="MK599">IF($K599= 0, 0, - $K599 * ($I599 &gt;= MK$8) * ($I599 &lt;= MK$9) * INDEX('I2 - Monthly Inflation'!$G$6:$H$413, MATCH(EDATE($I599,-$O599 + 1), 'I2 - Monthly Inflation'!$A$6:$A$413, 1),  1 + ($N599 = "RPI")*1) / $Q599)</f>
        <v>0</v>
      </c>
      <c r="ML599" s="280" cm="1">
        <f t="array" ref="ML599">IF($K599= 0, 0, - $K599 * ($I599 &gt;= ML$8) * ($I599 &lt;= ML$9) * INDEX('I2 - Monthly Inflation'!$G$6:$H$413, MATCH(EDATE($I599,-$O599 + 1), 'I2 - Monthly Inflation'!$A$6:$A$413, 1),  1 + ($N599 = "RPI")*1) / $Q599)</f>
        <v>0</v>
      </c>
      <c r="MM599" s="280" cm="1">
        <f t="array" ref="MM599">IF($K599= 0, 0, - $K599 * ($I599 &gt;= MM$8) * ($I599 &lt;= MM$9) * INDEX('I2 - Monthly Inflation'!$G$6:$H$413, MATCH(EDATE($I599,-$O599 + 1), 'I2 - Monthly Inflation'!$A$6:$A$413, 1),  1 + ($N599 = "RPI")*1) / $Q599)</f>
        <v>0</v>
      </c>
      <c r="MN599" s="280" cm="1">
        <f t="array" ref="MN599">IF($K599= 0, 0, - $K599 * ($I599 &gt;= MN$8) * ($I599 &lt;= MN$9) * INDEX('I2 - Monthly Inflation'!$G$6:$H$413, MATCH(EDATE($I599,-$O599 + 1), 'I2 - Monthly Inflation'!$A$6:$A$413, 1),  1 + ($N599 = "RPI")*1) / $Q599)</f>
        <v>0</v>
      </c>
      <c r="MO599" s="280" cm="1">
        <f t="array" ref="MO599">IF($K599= 0, 0, - $K599 * ($I599 &gt;= MO$8) * ($I599 &lt;= MO$9) * INDEX('I2 - Monthly Inflation'!$G$6:$H$413, MATCH(EDATE($I599,-$O599 + 1), 'I2 - Monthly Inflation'!$A$6:$A$413, 1),  1 + ($N599 = "RPI")*1) / $Q599)</f>
        <v>0</v>
      </c>
      <c r="MP599" s="280" cm="1">
        <f t="array" ref="MP599">IF($K599= 0, 0, - $K599 * ($I599 &gt;= MP$8) * ($I599 &lt;= MP$9) * INDEX('I2 - Monthly Inflation'!$G$6:$H$413, MATCH(EDATE($I599,-$O599 + 1), 'I2 - Monthly Inflation'!$A$6:$A$413, 1),  1 + ($N599 = "RPI")*1) / $Q599)</f>
        <v>0</v>
      </c>
      <c r="MQ599" s="280" cm="1">
        <f t="array" ref="MQ599">IF($K599= 0, 0, - $K599 * ($I599 &gt;= MQ$8) * ($I599 &lt;= MQ$9) * INDEX('I2 - Monthly Inflation'!$G$6:$H$413, MATCH(EDATE($I599,-$O599 + 1), 'I2 - Monthly Inflation'!$A$6:$A$413, 1),  1 + ($N599 = "RPI")*1) / $Q599)</f>
        <v>0</v>
      </c>
      <c r="MR599" s="280" cm="1">
        <f t="array" ref="MR599">IF($K599= 0, 0, - $K599 * ($I599 &gt;= MR$8) * ($I599 &lt;= MR$9) * INDEX('I2 - Monthly Inflation'!$G$6:$H$413, MATCH(EDATE($I599,-$O599 + 1), 'I2 - Monthly Inflation'!$A$6:$A$413, 1),  1 + ($N599 = "RPI")*1) / $Q599)</f>
        <v>0</v>
      </c>
      <c r="MS599" s="321" cm="1">
        <f t="array" ref="MS599">IF($K599= 0, 0, - $K599 * ($I599 &gt;= MS$8) * ($I599 &lt;= MS$9) * INDEX('I2 - Monthly Inflation'!$G$6:$H$413, MATCH(EDATE($I599,-$O599 + 1), 'I2 - Monthly Inflation'!$A$6:$A$413, 1),  1 + ($N599 = "RPI")*1) / $Q599)</f>
        <v>0</v>
      </c>
      <c r="MU599" s="327"/>
      <c r="MV599" s="280">
        <f t="shared" si="1316"/>
        <v>0</v>
      </c>
      <c r="MW599" s="280">
        <f t="shared" si="1316"/>
        <v>0</v>
      </c>
      <c r="MX599" s="280">
        <f t="shared" si="1316"/>
        <v>0</v>
      </c>
      <c r="MY599" s="280">
        <f t="shared" si="1316"/>
        <v>0</v>
      </c>
      <c r="MZ599" s="280">
        <f t="shared" si="1316"/>
        <v>0</v>
      </c>
      <c r="NA599" s="280">
        <f t="shared" si="1316"/>
        <v>0</v>
      </c>
      <c r="NB599" s="280">
        <f t="shared" si="1316"/>
        <v>0</v>
      </c>
      <c r="NC599" s="280">
        <f t="shared" si="1316"/>
        <v>0</v>
      </c>
      <c r="ND599" s="280">
        <f t="shared" si="1316"/>
        <v>0</v>
      </c>
      <c r="NE599" s="280">
        <f t="shared" si="1316"/>
        <v>0</v>
      </c>
      <c r="NF599" s="280">
        <f t="shared" si="1316"/>
        <v>0</v>
      </c>
      <c r="NG599" s="280">
        <f t="shared" si="1316"/>
        <v>0</v>
      </c>
      <c r="NH599" s="280">
        <f t="shared" si="1316"/>
        <v>0</v>
      </c>
      <c r="NI599" s="280">
        <f t="shared" si="1316"/>
        <v>0</v>
      </c>
      <c r="NJ599" s="280">
        <f t="shared" si="1280"/>
        <v>0</v>
      </c>
      <c r="NK599" s="280">
        <f t="shared" si="1281"/>
        <v>0</v>
      </c>
      <c r="NL599" s="280">
        <f t="shared" si="1282"/>
        <v>0</v>
      </c>
      <c r="NM599" s="321">
        <f t="shared" si="1283"/>
        <v>0</v>
      </c>
      <c r="NO599" s="327"/>
      <c r="NP599" s="280" cm="1">
        <f t="array" ref="NP599">MV599 - IF($K599 = 0, 0, $K599 * ($F599 &lt;= NP$9) * ($I599 &gt; NP$9) * INDEX('I2 - Monthly Inflation'!$G$6:$H$413, MATCH(EDATE(NP$9,-$O599 + 1), 'I2 - Monthly Inflation'!$A$6:$A$413, 1), 1 + ($N599 = "RPI")*1) / $Q599)</f>
        <v>0</v>
      </c>
      <c r="NQ599" s="280" cm="1">
        <f t="array" ref="NQ599">MW599 - IF($K599 = 0, 0, $K599 * ($F599 &lt;= NQ$9) * ($I599 &gt; NQ$9) * INDEX('I2 - Monthly Inflation'!$G$6:$H$413, MATCH(EDATE(NQ$9,-$O599 + 1), 'I2 - Monthly Inflation'!$A$6:$A$413, 1), 1 + ($N599 = "RPI")*1) / $Q599)</f>
        <v>0</v>
      </c>
      <c r="NR599" s="280" cm="1">
        <f t="array" ref="NR599">MX599 - IF($K599 = 0, 0, $K599 * ($F599 &lt;= NR$9) * ($I599 &gt; NR$9) * INDEX('I2 - Monthly Inflation'!$G$6:$H$413, MATCH(EDATE(NR$9,-$O599 + 1), 'I2 - Monthly Inflation'!$A$6:$A$413, 1), 1 + ($N599 = "RPI")*1) / $Q599)</f>
        <v>0</v>
      </c>
      <c r="NS599" s="280" cm="1">
        <f t="array" ref="NS599">MY599 - IF($K599 = 0, 0, $K599 * ($F599 &lt;= NS$9) * ($I599 &gt; NS$9) * INDEX('I2 - Monthly Inflation'!$G$6:$H$413, MATCH(EDATE(NS$9,-$O599 + 1), 'I2 - Monthly Inflation'!$A$6:$A$413, 1), 1 + ($N599 = "RPI")*1) / $Q599)</f>
        <v>0</v>
      </c>
      <c r="NT599" s="280" cm="1">
        <f t="array" ref="NT599">MZ599 - IF($K599 = 0, 0, $K599 * ($F599 &lt;= NT$9) * ($I599 &gt; NT$9) * INDEX('I2 - Monthly Inflation'!$G$6:$H$413, MATCH(EDATE(NT$9,-$O599 + 1), 'I2 - Monthly Inflation'!$A$6:$A$413, 1), 1 + ($N599 = "RPI")*1) / $Q599)</f>
        <v>0</v>
      </c>
      <c r="NU599" s="280" cm="1">
        <f t="array" ref="NU599">NA599 - IF($K599 = 0, 0, $K599 * ($F599 &lt;= NU$9) * ($I599 &gt; NU$9) * INDEX('I2 - Monthly Inflation'!$G$6:$H$413, MATCH(EDATE(NU$9,-$O599 + 1), 'I2 - Monthly Inflation'!$A$6:$A$413, 1), 1 + ($N599 = "RPI")*1) / $Q599)</f>
        <v>0</v>
      </c>
      <c r="NV599" s="280" cm="1">
        <f t="array" ref="NV599">NB599 - IF($K599 = 0, 0, $K599 * ($F599 &lt;= NV$9) * ($I599 &gt; NV$9) * INDEX('I2 - Monthly Inflation'!$G$6:$H$413, MATCH(EDATE(NV$9,-$O599 + 1), 'I2 - Monthly Inflation'!$A$6:$A$413, 1), 1 + ($N599 = "RPI")*1) / $Q599)</f>
        <v>0</v>
      </c>
      <c r="NW599" s="280" cm="1">
        <f t="array" ref="NW599">NC599 - IF($K599 = 0, 0, $K599 * ($F599 &lt;= NW$9) * ($I599 &gt; NW$9) * INDEX('I2 - Monthly Inflation'!$G$6:$H$413, MATCH(EDATE(NW$9,-$O599 + 1), 'I2 - Monthly Inflation'!$A$6:$A$413, 1), 1 + ($N599 = "RPI")*1) / $Q599)</f>
        <v>0</v>
      </c>
      <c r="NX599" s="280" cm="1">
        <f t="array" ref="NX599">ND599 - IF($K599 = 0, 0, $K599 * ($F599 &lt;= NX$9) * ($I599 &gt; NX$9) * INDEX('I2 - Monthly Inflation'!$G$6:$H$413, MATCH(EDATE(NX$9,-$O599 + 1), 'I2 - Monthly Inflation'!$A$6:$A$413, 1), 1 + ($N599 = "RPI")*1) / $Q599)</f>
        <v>0</v>
      </c>
      <c r="NY599" s="280" cm="1">
        <f t="array" ref="NY599">NE599 - IF($K599 = 0, 0, $K599 * ($F599 &lt;= NY$9) * ($I599 &gt; NY$9) * INDEX('I2 - Monthly Inflation'!$G$6:$H$413, MATCH(EDATE(NY$9,-$O599 + 1), 'I2 - Monthly Inflation'!$A$6:$A$413, 1), 1 + ($N599 = "RPI")*1) / $Q599)</f>
        <v>0</v>
      </c>
      <c r="NZ599" s="280" cm="1">
        <f t="array" ref="NZ599">NF599 - IF($K599 = 0, 0, $K599 * ($F599 &lt;= NZ$9) * ($I599 &gt; NZ$9) * INDEX('I2 - Monthly Inflation'!$G$6:$H$413, MATCH(EDATE(NZ$9,-$O599 + 1), 'I2 - Monthly Inflation'!$A$6:$A$413, 1), 1 + ($N599 = "RPI")*1) / $Q599)</f>
        <v>0</v>
      </c>
      <c r="OA599" s="280" cm="1">
        <f t="array" ref="OA599">NG599 - IF($K599 = 0, 0, $K599 * ($F599 &lt;= OA$9) * ($I599 &gt; OA$9) * INDEX('I2 - Monthly Inflation'!$G$6:$H$413, MATCH(EDATE(OA$9,-$O599 + 1), 'I2 - Monthly Inflation'!$A$6:$A$413, 1), 1 + ($N599 = "RPI")*1) / $Q599)</f>
        <v>0</v>
      </c>
      <c r="OB599" s="280" cm="1">
        <f t="array" ref="OB599">NH599 - IF($K599 = 0, 0, $K599 * ($F599 &lt;= OB$9) * ($I599 &gt; OB$9) * INDEX('I2 - Monthly Inflation'!$G$6:$H$413, MATCH(EDATE(OB$9,-$O599 + 1), 'I2 - Monthly Inflation'!$A$6:$A$413, 1), 1 + ($N599 = "RPI")*1) / $Q599)</f>
        <v>0</v>
      </c>
      <c r="OC599" s="280" cm="1">
        <f t="array" ref="OC599">NI599 - IF($K599 = 0, 0, $K599 * ($F599 &lt;= OC$9) * ($I599 &gt; OC$9) * INDEX('I2 - Monthly Inflation'!$G$6:$H$413, MATCH(EDATE(OC$9,-$O599 + 1), 'I2 - Monthly Inflation'!$A$6:$A$413, 1), 1 + ($N599 = "RPI")*1) / $Q599)</f>
        <v>0</v>
      </c>
      <c r="OD599" s="280" cm="1">
        <f t="array" ref="OD599">NJ599 - IF($K599 = 0, 0, $K599 * ($F599 &lt;= OD$9) * ($I599 &gt; OD$9) * INDEX('I2 - Monthly Inflation'!$G$6:$H$413, MATCH(EDATE(OD$9,-$O599 + 1), 'I2 - Monthly Inflation'!$A$6:$A$413, 1), 1 + ($N599 = "RPI")*1) / $Q599)</f>
        <v>0</v>
      </c>
      <c r="OE599" s="280" cm="1">
        <f t="array" ref="OE599">NK599 - IF($K599 = 0, 0, $K599 * ($F599 &lt;= OE$9) * ($I599 &gt; OE$9) * INDEX('I2 - Monthly Inflation'!$G$6:$H$413, MATCH(EDATE(OE$9,-$O599 + 1), 'I2 - Monthly Inflation'!$A$6:$A$413, 1), 1 + ($N599 = "RPI")*1) / $Q599)</f>
        <v>0</v>
      </c>
      <c r="OF599" s="280" cm="1">
        <f t="array" ref="OF599">NL599 - IF($K599 = 0, 0, $K599 * ($F599 &lt;= OF$9) * ($I599 &gt; OF$9) * INDEX('I2 - Monthly Inflation'!$G$6:$H$413, MATCH(EDATE(OF$9,-$O599 + 1), 'I2 - Monthly Inflation'!$A$6:$A$413, 1), 1 + ($N599 = "RPI")*1) / $Q599)</f>
        <v>0</v>
      </c>
      <c r="OG599" s="321" cm="1">
        <f t="array" ref="OG599">NM599 - IF($K599 = 0, 0, $K599 * ($F599 &lt;= OG$9) * ($I599 &gt; OG$9) * INDEX('I2 - Monthly Inflation'!$G$6:$H$413, MATCH(EDATE(OG$9,-$O599 + 1), 'I2 - Monthly Inflation'!$A$6:$A$413, 1), 1 + ($N599 = "RPI")*1) / $Q599)</f>
        <v>0</v>
      </c>
    </row>
    <row r="600" spans="1:397">
      <c r="A600" s="372">
        <f t="shared" si="1229"/>
        <v>590</v>
      </c>
      <c r="B600" s="372" t="str" cm="1">
        <f t="array" ref="B600">IFERROR(INDEX('F6 - Debt Dataset'!$C$6:$C$1806, MATCH($B$6 &amp; $A600, 'F6 - Debt Dataset'!$E$6:$E$1806 &amp; 'F6 - Debt Dataset'!$DF$6:$DF$1806, 0)), "-")</f>
        <v>-</v>
      </c>
      <c r="C600" s="372" t="str" cm="1">
        <f t="array" ref="C600">IFERROR(INDEX('F6 - Debt Dataset'!$A$6:$A$1806, MATCH($B$6 &amp; $A600, 'F6 - Debt Dataset'!$E$6:$E$1806 &amp; 'F6 - Debt Dataset'!$DF$6:$DF$1806, 0)), "-")</f>
        <v>-</v>
      </c>
      <c r="D600" s="372" t="str" cm="1">
        <f t="array" ref="D600">IFERROR(INDEX('F6 - Debt Dataset'!$B$6:$B$1806, MATCH($B$6 &amp; $A600, 'F6 - Debt Dataset'!$E$6:$E$1806 &amp; 'F6 - Debt Dataset'!$DF$6:$DF$1806, 0)), "-")</f>
        <v>-</v>
      </c>
      <c r="E600" s="372" t="str" cm="1">
        <f t="array" ref="E600">IFERROR(INDEX('F6 - Debt Dataset'!$H$6:$H$1806, MATCH($B$6 &amp; $A600, 'F6 - Debt Dataset'!$E$6:$E$1806 &amp; 'F6 - Debt Dataset'!$DF$6:$DF$1806, 0)), "-")</f>
        <v>-</v>
      </c>
      <c r="F600" s="373" t="str" cm="1">
        <f t="array" ref="F600">IFERROR(INDEX('F6 - Debt Dataset'!$J$6:$J$1806, MATCH($B$6 &amp;$A600, 'F6 - Debt Dataset'!$E$6:$E$1806 &amp; 'F6 - Debt Dataset'!$DF$6:$DF$1806, 0)), "-")</f>
        <v>-</v>
      </c>
      <c r="G600" s="373" t="str" cm="1">
        <f t="array" ref="G600">IFERROR(INDEX('F6 - Debt Dataset'!$K$6:$K$1806, MATCH($B$6 &amp;$A600, 'F6 - Debt Dataset'!$E$6:$E$1806 &amp; 'F6 - Debt Dataset'!$DF$6:$DF$1806, 0)), "-")</f>
        <v>-</v>
      </c>
      <c r="H600" s="373" t="str" cm="1">
        <f t="array" ref="H600">IFERROR(INDEX('F6 - Debt Dataset'!$L$6:$L$1806, MATCH($B$6 &amp;$A600, 'F6 - Debt Dataset'!$E$6:$E$1806 &amp; 'F6 - Debt Dataset'!$DF$6:$DF$1806, 0)), "-")</f>
        <v>-</v>
      </c>
      <c r="I600" s="373" t="str">
        <f t="shared" si="1230"/>
        <v>-</v>
      </c>
      <c r="J600" s="372" t="str" cm="1">
        <f t="array" ref="J600">IFERROR(INDEX('F6 - Debt Dataset'!$N$6:$N$1806, MATCH($B$6 &amp;$A600, 'F6 - Debt Dataset'!$E$6:$E$1806 &amp; 'F6 - Debt Dataset'!$DF$6:$DF$1806, 0)), "-")</f>
        <v>-</v>
      </c>
      <c r="K600" s="374" cm="1">
        <f t="array" ref="K600">IFERROR(INDEX('F6 - Debt Dataset'!$S$6:$S$1806, MATCH($B$6 &amp; $A600, 'F6 - Debt Dataset'!$E$6:$E$1806 &amp; 'F6 - Debt Dataset'!$DF$6:$DF$1806, 0)), 0)</f>
        <v>0</v>
      </c>
      <c r="L600" s="1174" cm="1">
        <f t="array" ref="L600">IFERROR(INDEX('F6 - Debt Dataset'!$W$6:$W$1806, MATCH($B$6 &amp; $A600, 'F6 - Debt Dataset'!$E$6:$E$1806 &amp; 'F6 - Debt Dataset'!$DF$6:$DF$1806, 0)), 0)</f>
        <v>0</v>
      </c>
      <c r="M600" s="376" t="str" cm="1">
        <f t="array" ref="M600">IFERROR(INDEX('F6 - Debt Dataset'!$E$6:$E$1806, MATCH($B$6 &amp; $A600, 'F6 - Debt Dataset'!$E$6:$E$1806 &amp; 'F6 - Debt Dataset'!$DF$6:$DF$1806, 0)), "-")</f>
        <v>-</v>
      </c>
      <c r="N600" s="376" t="str" cm="1">
        <f t="array" ref="N600">IFERROR(INDEX('F6 - Debt Dataset'!$Y$6:$Y$1806, MATCH($B$6 &amp; $A600, 'F6 - Debt Dataset'!$E$6:$E$1806 &amp; 'F6 - Debt Dataset'!$DF$6:$DF$1806, 0)), "-")</f>
        <v>-</v>
      </c>
      <c r="O600" s="374" cm="1">
        <f t="array" ref="O600">IFERROR(INDEX('F6 - Debt Dataset'!$Z$6:$Z$1806, MATCH($B$6 &amp; $A600, 'F6 - Debt Dataset'!$E$6:$E$1806 &amp; 'F6 - Debt Dataset'!$DF$6:$DF$1806, 0)), 0)</f>
        <v>0</v>
      </c>
      <c r="P600" s="372" cm="1">
        <f t="array" ref="P600">IFERROR(INDEX('F6 - Debt Dataset'!$AA$6:$AA$1806, MATCH($B$6 &amp; $A600, 'F6 - Debt Dataset'!$E$6:$E$1806 &amp; 'F6 - Debt Dataset'!$DF$6:$DF$1806, 0)), 0)</f>
        <v>0</v>
      </c>
      <c r="Q600" s="372" cm="1">
        <f t="array" ref="Q600">IFERROR(IF(P600=0, INDEX('I2 - Monthly Inflation'!$G$6:$H$413, MATCH(EOMONTH(EDATE(F600,-O600),0), 'I2 - Monthly Inflation'!$A$6:$A$389, 0), 1 + (N600 = "RPI")), P600), 0)</f>
        <v>0</v>
      </c>
      <c r="R600" s="372" t="str">
        <f t="shared" si="1231"/>
        <v>-</v>
      </c>
      <c r="S600" s="372" t="str">
        <f t="shared" si="1225"/>
        <v>-</v>
      </c>
      <c r="T600" s="379" t="str" cm="1">
        <f t="array" ref="T600">IFERROR(INDEX('F6 - Debt Dataset'!$AH$6:$AH$1806, MATCH($B$6 &amp; $A600, 'F6 - Debt Dataset'!$E$6:$E$1806 &amp; 'F6 - Debt Dataset'!$DF$6:$DF$1806, 0)), "-")</f>
        <v>-</v>
      </c>
      <c r="U600" s="1319">
        <f t="shared" si="1302"/>
        <v>0</v>
      </c>
      <c r="V600" s="317">
        <f t="shared" si="1302"/>
        <v>0</v>
      </c>
      <c r="W600" s="317">
        <f t="shared" si="1302"/>
        <v>0</v>
      </c>
      <c r="X600" s="317">
        <f t="shared" si="1302"/>
        <v>0</v>
      </c>
      <c r="Y600" s="317">
        <f t="shared" si="1302"/>
        <v>0</v>
      </c>
      <c r="Z600" s="317">
        <f t="shared" si="1302"/>
        <v>0</v>
      </c>
      <c r="AA600" s="317">
        <f t="shared" si="1302"/>
        <v>0</v>
      </c>
      <c r="AB600" s="317">
        <f t="shared" si="1302"/>
        <v>0</v>
      </c>
      <c r="AC600" s="317">
        <f t="shared" si="1302"/>
        <v>0</v>
      </c>
      <c r="AD600" s="317">
        <f t="shared" si="1302"/>
        <v>0</v>
      </c>
      <c r="AE600" s="317">
        <f t="shared" si="1302"/>
        <v>0</v>
      </c>
      <c r="AF600" s="317">
        <f t="shared" si="1302"/>
        <v>0</v>
      </c>
      <c r="AG600" s="317">
        <f t="shared" si="1302"/>
        <v>0</v>
      </c>
      <c r="AH600" s="317">
        <f t="shared" si="1302"/>
        <v>0</v>
      </c>
      <c r="AI600" s="317">
        <f t="shared" si="1302"/>
        <v>0</v>
      </c>
      <c r="AJ600" s="317">
        <f t="shared" si="1302"/>
        <v>0</v>
      </c>
      <c r="AK600" s="317">
        <f t="shared" si="1292"/>
        <v>0</v>
      </c>
      <c r="AL600" s="317">
        <f t="shared" si="1292"/>
        <v>0</v>
      </c>
      <c r="AM600" s="317">
        <f t="shared" si="1292"/>
        <v>0</v>
      </c>
      <c r="AN600" s="322">
        <f t="shared" si="1294"/>
        <v>0</v>
      </c>
      <c r="AO600" s="280">
        <f t="shared" si="1294"/>
        <v>0</v>
      </c>
      <c r="AP600" s="280">
        <f t="shared" si="1294"/>
        <v>0</v>
      </c>
      <c r="AQ600" s="280">
        <f t="shared" si="1294"/>
        <v>0</v>
      </c>
      <c r="AR600" s="280">
        <f t="shared" si="1294"/>
        <v>0</v>
      </c>
      <c r="AS600" s="280">
        <f t="shared" si="1294"/>
        <v>0</v>
      </c>
      <c r="AT600" s="280">
        <f t="shared" si="1294"/>
        <v>0</v>
      </c>
      <c r="AU600" s="280">
        <f t="shared" si="1294"/>
        <v>0</v>
      </c>
      <c r="AV600" s="280">
        <f t="shared" si="1294"/>
        <v>0</v>
      </c>
      <c r="AW600" s="280">
        <f t="shared" si="1294"/>
        <v>0</v>
      </c>
      <c r="AX600" s="280">
        <f t="shared" si="1294"/>
        <v>0</v>
      </c>
      <c r="AY600" s="280">
        <f t="shared" si="1294"/>
        <v>0</v>
      </c>
      <c r="AZ600" s="280">
        <f t="shared" si="1294"/>
        <v>0</v>
      </c>
      <c r="BA600" s="280">
        <f t="shared" si="1294"/>
        <v>0</v>
      </c>
      <c r="BB600" s="280">
        <f t="shared" si="1294"/>
        <v>0</v>
      </c>
      <c r="BC600" s="280">
        <f t="shared" si="1233"/>
        <v>0</v>
      </c>
      <c r="BD600" s="280">
        <f t="shared" si="1234"/>
        <v>0</v>
      </c>
      <c r="BE600" s="280">
        <f t="shared" si="1235"/>
        <v>0</v>
      </c>
      <c r="BF600" s="280">
        <f t="shared" si="1236"/>
        <v>0</v>
      </c>
      <c r="BG600" s="322">
        <f t="shared" si="1295"/>
        <v>0</v>
      </c>
      <c r="BH600" s="280">
        <f t="shared" si="1295"/>
        <v>0</v>
      </c>
      <c r="BI600" s="280">
        <f t="shared" si="1295"/>
        <v>0</v>
      </c>
      <c r="BJ600" s="280">
        <f t="shared" si="1295"/>
        <v>0</v>
      </c>
      <c r="BK600" s="280">
        <f t="shared" si="1295"/>
        <v>0</v>
      </c>
      <c r="BL600" s="280">
        <f t="shared" si="1295"/>
        <v>0</v>
      </c>
      <c r="BM600" s="280">
        <f t="shared" si="1295"/>
        <v>0</v>
      </c>
      <c r="BN600" s="280">
        <f t="shared" si="1295"/>
        <v>0</v>
      </c>
      <c r="BO600" s="280">
        <f t="shared" si="1295"/>
        <v>0</v>
      </c>
      <c r="BP600" s="280">
        <f t="shared" si="1295"/>
        <v>0</v>
      </c>
      <c r="BQ600" s="280">
        <f t="shared" si="1295"/>
        <v>0</v>
      </c>
      <c r="BR600" s="280">
        <f t="shared" si="1295"/>
        <v>0</v>
      </c>
      <c r="BS600" s="280">
        <f t="shared" si="1295"/>
        <v>0</v>
      </c>
      <c r="BT600" s="280">
        <f t="shared" si="1295"/>
        <v>0</v>
      </c>
      <c r="BU600" s="280">
        <f t="shared" si="1295"/>
        <v>0</v>
      </c>
      <c r="BV600" s="280">
        <f t="shared" si="1237"/>
        <v>0</v>
      </c>
      <c r="BW600" s="280">
        <f t="shared" si="1238"/>
        <v>0</v>
      </c>
      <c r="BX600" s="280">
        <f t="shared" si="1239"/>
        <v>0</v>
      </c>
      <c r="BY600" s="280">
        <f t="shared" si="1240"/>
        <v>0</v>
      </c>
      <c r="BZ600" s="322" cm="1">
        <f t="array" ref="BZ600">IF($K600 = 0, 0, ($I600 &gt;= BZ$8) * ($F600 &lt;= BZ$9) * INDEX('I2 - Monthly Inflation'!$G$6:$H$413, MATCH(EDATE(MIN(BZ$9,$I600)+1,-$O600+1), 'I2 - Monthly Inflation'!$A$6:$A$413, 1), 1 + ($N600 = "RPI")*1))</f>
        <v>0</v>
      </c>
      <c r="CA600" s="280" cm="1">
        <f t="array" ref="CA600">IF($K600 = 0, 0, ($I600 &gt;= CA$8) * ($F600 &lt;= CA$9) * INDEX('I2 - Monthly Inflation'!$G$6:$H$413, MATCH(EDATE(MIN(CA$9,$I600)+1,-$O600+1), 'I2 - Monthly Inflation'!$A$6:$A$413, 1), 1 + ($N600 = "RPI")*1))</f>
        <v>0</v>
      </c>
      <c r="CB600" s="280" cm="1">
        <f t="array" ref="CB600">IF($K600 = 0, 0, ($I600 &gt;= CB$8) * ($F600 &lt;= CB$9) * INDEX('I2 - Monthly Inflation'!$G$6:$H$413, MATCH(EDATE(MIN(CB$9,$I600)+1,-$O600+1), 'I2 - Monthly Inflation'!$A$6:$A$413, 1), 1 + ($N600 = "RPI")*1))</f>
        <v>0</v>
      </c>
      <c r="CC600" s="280" cm="1">
        <f t="array" ref="CC600">IF($K600 = 0, 0, ($I600 &gt;= CC$8) * ($F600 &lt;= CC$9) * INDEX('I2 - Monthly Inflation'!$G$6:$H$413, MATCH(EDATE(MIN(CC$9,$I600)+1,-$O600+1), 'I2 - Monthly Inflation'!$A$6:$A$413, 1), 1 + ($N600 = "RPI")*1))</f>
        <v>0</v>
      </c>
      <c r="CD600" s="280" cm="1">
        <f t="array" ref="CD600">IF($K600 = 0, 0, ($I600 &gt;= CD$8) * ($F600 &lt;= CD$9) * INDEX('I2 - Monthly Inflation'!$G$6:$H$413, MATCH(EDATE(MIN(CD$9,$I600)+1,-$O600+1), 'I2 - Monthly Inflation'!$A$6:$A$413, 1), 1 + ($N600 = "RPI")*1))</f>
        <v>0</v>
      </c>
      <c r="CE600" s="280" cm="1">
        <f t="array" ref="CE600">IF($K600 = 0, 0, ($I600 &gt;= CE$8) * ($F600 &lt;= CE$9) * INDEX('I2 - Monthly Inflation'!$G$6:$H$413, MATCH(EDATE(MIN(CE$9,$I600)+1,-$O600+1), 'I2 - Monthly Inflation'!$A$6:$A$413, 1), 1 + ($N600 = "RPI")*1))</f>
        <v>0</v>
      </c>
      <c r="CF600" s="280" cm="1">
        <f t="array" ref="CF600">IF($K600 = 0, 0, ($I600 &gt;= CF$8) * ($F600 &lt;= CF$9) * INDEX('I2 - Monthly Inflation'!$G$6:$H$413, MATCH(EDATE(MIN(CF$9,$I600)+1,-$O600+1), 'I2 - Monthly Inflation'!$A$6:$A$413, 1), 1 + ($N600 = "RPI")*1))</f>
        <v>0</v>
      </c>
      <c r="CG600" s="280" cm="1">
        <f t="array" ref="CG600">IF($K600 = 0, 0, ($I600 &gt;= CG$8) * ($F600 &lt;= CG$9) * INDEX('I2 - Monthly Inflation'!$G$6:$H$413, MATCH(EDATE(MIN(CG$9,$I600)+1,-$O600+1), 'I2 - Monthly Inflation'!$A$6:$A$413, 1), 1 + ($N600 = "RPI")*1))</f>
        <v>0</v>
      </c>
      <c r="CH600" s="280" cm="1">
        <f t="array" ref="CH600">IF($K600 = 0, 0, ($I600 &gt;= CH$8) * ($F600 &lt;= CH$9) * INDEX('I2 - Monthly Inflation'!$G$6:$H$413, MATCH(EDATE(MIN(CH$9,$I600)+1,-$O600+1), 'I2 - Monthly Inflation'!$A$6:$A$413, 1), 1 + ($N600 = "RPI")*1))</f>
        <v>0</v>
      </c>
      <c r="CI600" s="280" cm="1">
        <f t="array" ref="CI600">IF($K600 = 0, 0, ($I600 &gt;= CI$8) * ($F600 &lt;= CI$9) * INDEX('I2 - Monthly Inflation'!$G$6:$H$413, MATCH(EDATE(MIN(CI$9,$I600)+1,-$O600+1), 'I2 - Monthly Inflation'!$A$6:$A$413, 1), 1 + ($N600 = "RPI")*1))</f>
        <v>0</v>
      </c>
      <c r="CJ600" s="280" cm="1">
        <f t="array" ref="CJ600">IF($K600 = 0, 0, ($I600 &gt;= CJ$8) * ($F600 &lt;= CJ$9) * INDEX('I2 - Monthly Inflation'!$G$6:$H$413, MATCH(EDATE(MIN(CJ$9,$I600)+1,-$O600+1), 'I2 - Monthly Inflation'!$A$6:$A$413, 1), 1 + ($N600 = "RPI")*1))</f>
        <v>0</v>
      </c>
      <c r="CK600" s="280" cm="1">
        <f t="array" ref="CK600">IF($K600 = 0, 0, ($I600 &gt;= CK$8) * ($F600 &lt;= CK$9) * INDEX('I2 - Monthly Inflation'!$G$6:$H$413, MATCH(EDATE(MIN(CK$9,$I600)+1,-$O600+1), 'I2 - Monthly Inflation'!$A$6:$A$413, 1), 1 + ($N600 = "RPI")*1))</f>
        <v>0</v>
      </c>
      <c r="CL600" s="280" cm="1">
        <f t="array" ref="CL600">IF($K600 = 0, 0, ($I600 &gt;= CL$8) * ($F600 &lt;= CL$9) * INDEX('I2 - Monthly Inflation'!$G$6:$H$413, MATCH(EDATE(MIN(CL$9,$I600)+1,-$O600+1), 'I2 - Monthly Inflation'!$A$6:$A$413, 1), 1 + ($N600 = "RPI")*1))</f>
        <v>0</v>
      </c>
      <c r="CM600" s="280" cm="1">
        <f t="array" ref="CM600">IF($K600 = 0, 0, ($I600 &gt;= CM$8) * ($F600 &lt;= CM$9) * INDEX('I2 - Monthly Inflation'!$G$6:$H$413, MATCH(EDATE(MIN(CM$9,$I600)+1,-$O600+1), 'I2 - Monthly Inflation'!$A$6:$A$413, 1), 1 + ($N600 = "RPI")*1))</f>
        <v>0</v>
      </c>
      <c r="CN600" s="280" cm="1">
        <f t="array" ref="CN600">IF($K600 = 0, 0, ($I600 &gt;= CN$8) * ($F600 &lt;= CN$9) * INDEX('I2 - Monthly Inflation'!$G$6:$H$413, MATCH(EDATE(MIN(CN$9,$I600)+1,-$O600+1), 'I2 - Monthly Inflation'!$A$6:$A$413, 1), 1 + ($N600 = "RPI")*1))</f>
        <v>0</v>
      </c>
      <c r="CO600" s="280" cm="1">
        <f t="array" ref="CO600">IF($K600 = 0, 0, ($I600 &gt;= CO$8) * ($F600 &lt;= CO$9) * INDEX('I2 - Monthly Inflation'!$G$6:$H$413, MATCH(EDATE(MIN(CO$9,$I600)+1,-$O600+1), 'I2 - Monthly Inflation'!$A$6:$A$413, 1), 1 + ($N600 = "RPI")*1))</f>
        <v>0</v>
      </c>
      <c r="CP600" s="280" cm="1">
        <f t="array" ref="CP600">IF($K600 = 0, 0, ($I600 &gt;= CP$8) * ($F600 &lt;= CP$9) * INDEX('I2 - Monthly Inflation'!$G$6:$H$413, MATCH(EDATE(MIN(CP$9,$I600)+1,-$O600+1), 'I2 - Monthly Inflation'!$A$6:$A$413, 1), 1 + ($N600 = "RPI")*1))</f>
        <v>0</v>
      </c>
      <c r="CQ600" s="280" cm="1">
        <f t="array" ref="CQ600">IF($K600 = 0, 0, ($I600 &gt;= CQ$8) * ($F600 &lt;= CQ$9) * INDEX('I2 - Monthly Inflation'!$G$6:$H$413, MATCH(EDATE(MIN(CQ$9,$I600)+1,-$O600+1), 'I2 - Monthly Inflation'!$A$6:$A$413, 1), 1 + ($N600 = "RPI")*1))</f>
        <v>0</v>
      </c>
      <c r="CR600" s="321" cm="1">
        <f t="array" ref="CR600">IF($K600 = 0, 0, ($I600 &gt;= CR$8) * ($F600 &lt;= CR$9) * INDEX('I2 - Monthly Inflation'!$G$6:$H$413, MATCH(EDATE(MIN(CR$9,$I600)+1,-$O600+1), 'I2 - Monthly Inflation'!$A$6:$A$413, 1), 1 + ($N600 = "RPI")*1))</f>
        <v>0</v>
      </c>
      <c r="CS600" s="1312">
        <f t="shared" si="1311"/>
        <v>0</v>
      </c>
      <c r="CT600" s="1312">
        <f t="shared" si="1311"/>
        <v>0</v>
      </c>
      <c r="CU600" s="1312">
        <f t="shared" si="1311"/>
        <v>0</v>
      </c>
      <c r="CV600" s="1312">
        <f t="shared" si="1311"/>
        <v>0</v>
      </c>
      <c r="CW600" s="1312">
        <f t="shared" si="1311"/>
        <v>0</v>
      </c>
      <c r="CX600" s="1312">
        <f t="shared" si="1311"/>
        <v>0</v>
      </c>
      <c r="CY600" s="1312">
        <f t="shared" si="1311"/>
        <v>0</v>
      </c>
      <c r="CZ600" s="1312">
        <f t="shared" si="1311"/>
        <v>0</v>
      </c>
      <c r="DA600" s="1312">
        <f t="shared" si="1311"/>
        <v>0</v>
      </c>
      <c r="DB600" s="1312">
        <f t="shared" si="1311"/>
        <v>0</v>
      </c>
      <c r="DC600" s="1312">
        <f t="shared" si="1311"/>
        <v>0</v>
      </c>
      <c r="DD600" s="1312">
        <f t="shared" si="1311"/>
        <v>0</v>
      </c>
      <c r="DE600" s="1312">
        <f t="shared" si="1311"/>
        <v>0</v>
      </c>
      <c r="DF600" s="1312">
        <f t="shared" si="1311"/>
        <v>0</v>
      </c>
      <c r="DG600" s="1312">
        <f t="shared" si="1242"/>
        <v>0</v>
      </c>
      <c r="DH600" s="1312">
        <f t="shared" si="1243"/>
        <v>0</v>
      </c>
      <c r="DI600" s="1312">
        <f t="shared" si="1244"/>
        <v>0</v>
      </c>
      <c r="DJ600" s="1312">
        <f t="shared" si="1245"/>
        <v>0</v>
      </c>
      <c r="DK600" s="322">
        <f t="shared" si="1312"/>
        <v>0</v>
      </c>
      <c r="DL600" s="280">
        <f t="shared" si="1312"/>
        <v>0</v>
      </c>
      <c r="DM600" s="280">
        <f t="shared" si="1312"/>
        <v>0</v>
      </c>
      <c r="DN600" s="280">
        <f t="shared" si="1312"/>
        <v>0</v>
      </c>
      <c r="DO600" s="280">
        <f t="shared" si="1312"/>
        <v>0</v>
      </c>
      <c r="DP600" s="280">
        <f t="shared" si="1312"/>
        <v>0</v>
      </c>
      <c r="DQ600" s="280">
        <f t="shared" si="1312"/>
        <v>0</v>
      </c>
      <c r="DR600" s="280">
        <f t="shared" si="1312"/>
        <v>0</v>
      </c>
      <c r="DS600" s="280">
        <f t="shared" si="1312"/>
        <v>0</v>
      </c>
      <c r="DT600" s="280">
        <f t="shared" si="1312"/>
        <v>0</v>
      </c>
      <c r="DU600" s="280">
        <f t="shared" si="1312"/>
        <v>0</v>
      </c>
      <c r="DV600" s="280">
        <f t="shared" si="1312"/>
        <v>0</v>
      </c>
      <c r="DW600" s="280">
        <f t="shared" si="1312"/>
        <v>0</v>
      </c>
      <c r="DX600" s="280">
        <f t="shared" si="1312"/>
        <v>0</v>
      </c>
      <c r="DY600" s="280">
        <f t="shared" si="1247"/>
        <v>0</v>
      </c>
      <c r="DZ600" s="280">
        <f t="shared" si="1248"/>
        <v>0</v>
      </c>
      <c r="EA600" s="280">
        <f t="shared" si="1249"/>
        <v>0</v>
      </c>
      <c r="EB600" s="280">
        <f t="shared" si="1250"/>
        <v>0</v>
      </c>
      <c r="EC600" s="322">
        <f t="shared" si="1313"/>
        <v>0</v>
      </c>
      <c r="ED600" s="280">
        <f t="shared" si="1313"/>
        <v>0</v>
      </c>
      <c r="EE600" s="280">
        <f t="shared" si="1313"/>
        <v>0</v>
      </c>
      <c r="EF600" s="280">
        <f t="shared" si="1313"/>
        <v>0</v>
      </c>
      <c r="EG600" s="280">
        <f t="shared" si="1313"/>
        <v>0</v>
      </c>
      <c r="EH600" s="280">
        <f t="shared" si="1313"/>
        <v>0</v>
      </c>
      <c r="EI600" s="280">
        <f t="shared" si="1313"/>
        <v>0</v>
      </c>
      <c r="EJ600" s="280">
        <f t="shared" si="1313"/>
        <v>0</v>
      </c>
      <c r="EK600" s="280">
        <f t="shared" si="1313"/>
        <v>0</v>
      </c>
      <c r="EL600" s="280">
        <f t="shared" si="1313"/>
        <v>0</v>
      </c>
      <c r="EM600" s="280">
        <f t="shared" si="1313"/>
        <v>0</v>
      </c>
      <c r="EN600" s="280">
        <f t="shared" si="1313"/>
        <v>0</v>
      </c>
      <c r="EO600" s="280">
        <f t="shared" si="1313"/>
        <v>0</v>
      </c>
      <c r="EP600" s="280">
        <f t="shared" si="1313"/>
        <v>0</v>
      </c>
      <c r="EQ600" s="280">
        <f t="shared" si="1252"/>
        <v>0</v>
      </c>
      <c r="ER600" s="280">
        <f t="shared" si="1253"/>
        <v>0</v>
      </c>
      <c r="ES600" s="280">
        <f t="shared" si="1254"/>
        <v>0</v>
      </c>
      <c r="ET600" s="280">
        <f t="shared" si="1255"/>
        <v>0</v>
      </c>
      <c r="EU600" s="1320">
        <f t="shared" si="1296"/>
        <v>0</v>
      </c>
      <c r="EV600" s="1312">
        <f t="shared" si="1296"/>
        <v>0</v>
      </c>
      <c r="EW600" s="1312">
        <f t="shared" si="1296"/>
        <v>0</v>
      </c>
      <c r="EX600" s="1312">
        <f t="shared" si="1296"/>
        <v>0</v>
      </c>
      <c r="EY600" s="1312">
        <f t="shared" si="1296"/>
        <v>0</v>
      </c>
      <c r="EZ600" s="1312">
        <f t="shared" si="1296"/>
        <v>0</v>
      </c>
      <c r="FA600" s="1312">
        <f t="shared" si="1296"/>
        <v>0</v>
      </c>
      <c r="FB600" s="1312">
        <f t="shared" si="1296"/>
        <v>0</v>
      </c>
      <c r="FC600" s="1312">
        <f t="shared" si="1296"/>
        <v>0</v>
      </c>
      <c r="FD600" s="1312">
        <f t="shared" si="1296"/>
        <v>0</v>
      </c>
      <c r="FE600" s="1312">
        <f t="shared" si="1296"/>
        <v>0</v>
      </c>
      <c r="FF600" s="1312">
        <f t="shared" si="1296"/>
        <v>0</v>
      </c>
      <c r="FG600" s="1312">
        <f t="shared" si="1296"/>
        <v>0</v>
      </c>
      <c r="FH600" s="1312">
        <f t="shared" si="1296"/>
        <v>0</v>
      </c>
      <c r="FI600" s="1312">
        <f t="shared" si="1296"/>
        <v>0</v>
      </c>
      <c r="FJ600" s="1312">
        <f t="shared" si="1256"/>
        <v>0</v>
      </c>
      <c r="FK600" s="1312">
        <f t="shared" si="1257"/>
        <v>0</v>
      </c>
      <c r="FL600" s="1312">
        <f t="shared" si="1258"/>
        <v>0</v>
      </c>
      <c r="FM600" s="1320">
        <f t="shared" si="1297"/>
        <v>0</v>
      </c>
      <c r="FN600" s="1312">
        <f t="shared" si="1297"/>
        <v>0</v>
      </c>
      <c r="FO600" s="1312">
        <f t="shared" si="1297"/>
        <v>0</v>
      </c>
      <c r="FP600" s="1312">
        <f t="shared" si="1297"/>
        <v>0</v>
      </c>
      <c r="FQ600" s="1312">
        <f t="shared" si="1297"/>
        <v>0</v>
      </c>
      <c r="FR600" s="1312">
        <f t="shared" si="1297"/>
        <v>0</v>
      </c>
      <c r="FS600" s="1312">
        <f t="shared" si="1297"/>
        <v>0</v>
      </c>
      <c r="FT600" s="1312">
        <f t="shared" si="1297"/>
        <v>0</v>
      </c>
      <c r="FU600" s="1312">
        <f t="shared" si="1297"/>
        <v>0</v>
      </c>
      <c r="FV600" s="1312">
        <f t="shared" si="1297"/>
        <v>0</v>
      </c>
      <c r="FW600" s="1312">
        <f t="shared" si="1297"/>
        <v>0</v>
      </c>
      <c r="FX600" s="1312">
        <f t="shared" si="1297"/>
        <v>0</v>
      </c>
      <c r="FY600" s="1312">
        <f t="shared" si="1297"/>
        <v>0</v>
      </c>
      <c r="FZ600" s="1312">
        <f t="shared" si="1297"/>
        <v>0</v>
      </c>
      <c r="GA600" s="1312">
        <f t="shared" si="1297"/>
        <v>0</v>
      </c>
      <c r="GB600" s="1312">
        <f t="shared" si="1259"/>
        <v>0</v>
      </c>
      <c r="GC600" s="1312">
        <f t="shared" si="1260"/>
        <v>0</v>
      </c>
      <c r="GD600" s="1312">
        <f t="shared" si="1261"/>
        <v>0</v>
      </c>
      <c r="GE600" s="322">
        <f t="shared" si="1303"/>
        <v>0</v>
      </c>
      <c r="GF600" s="280">
        <f t="shared" si="1303"/>
        <v>0</v>
      </c>
      <c r="GG600" s="280">
        <f t="shared" si="1303"/>
        <v>0</v>
      </c>
      <c r="GH600" s="280">
        <f t="shared" si="1303"/>
        <v>0</v>
      </c>
      <c r="GI600" s="280">
        <f t="shared" si="1303"/>
        <v>0</v>
      </c>
      <c r="GJ600" s="280">
        <f t="shared" si="1303"/>
        <v>0</v>
      </c>
      <c r="GK600" s="280">
        <f t="shared" si="1303"/>
        <v>0</v>
      </c>
      <c r="GL600" s="280">
        <f t="shared" si="1303"/>
        <v>0</v>
      </c>
      <c r="GM600" s="280">
        <f t="shared" si="1303"/>
        <v>0</v>
      </c>
      <c r="GN600" s="280">
        <f t="shared" si="1303"/>
        <v>0</v>
      </c>
      <c r="GO600" s="280">
        <f t="shared" si="1303"/>
        <v>0</v>
      </c>
      <c r="GP600" s="280">
        <f t="shared" si="1303"/>
        <v>0</v>
      </c>
      <c r="GQ600" s="280">
        <f t="shared" si="1303"/>
        <v>0</v>
      </c>
      <c r="GR600" s="280">
        <f t="shared" si="1303"/>
        <v>0</v>
      </c>
      <c r="GS600" s="280">
        <f t="shared" si="1303"/>
        <v>0</v>
      </c>
      <c r="GT600" s="280">
        <f t="shared" si="1303"/>
        <v>0</v>
      </c>
      <c r="GU600" s="280">
        <f t="shared" si="1298"/>
        <v>0</v>
      </c>
      <c r="GV600" s="280">
        <f t="shared" si="1298"/>
        <v>0</v>
      </c>
      <c r="GW600" s="322">
        <f t="shared" si="1298"/>
        <v>0</v>
      </c>
      <c r="GX600" s="280">
        <f t="shared" si="1298"/>
        <v>0</v>
      </c>
      <c r="GY600" s="280">
        <f t="shared" si="1298"/>
        <v>0</v>
      </c>
      <c r="GZ600" s="280">
        <f t="shared" si="1298"/>
        <v>0</v>
      </c>
      <c r="HA600" s="280">
        <f t="shared" si="1298"/>
        <v>0</v>
      </c>
      <c r="HB600" s="280">
        <f t="shared" si="1298"/>
        <v>0</v>
      </c>
      <c r="HC600" s="280">
        <f t="shared" si="1298"/>
        <v>0</v>
      </c>
      <c r="HD600" s="280">
        <f t="shared" si="1298"/>
        <v>0</v>
      </c>
      <c r="HE600" s="280">
        <f t="shared" si="1298"/>
        <v>0</v>
      </c>
      <c r="HF600" s="280">
        <f t="shared" si="1298"/>
        <v>0</v>
      </c>
      <c r="HG600" s="280">
        <f t="shared" si="1298"/>
        <v>0</v>
      </c>
      <c r="HH600" s="280">
        <f t="shared" si="1298"/>
        <v>0</v>
      </c>
      <c r="HI600" s="280">
        <f t="shared" si="1291"/>
        <v>0</v>
      </c>
      <c r="HJ600" s="280">
        <f t="shared" si="1291"/>
        <v>0</v>
      </c>
      <c r="HK600" s="280">
        <f t="shared" si="1291"/>
        <v>0</v>
      </c>
      <c r="HL600" s="280">
        <f t="shared" si="1291"/>
        <v>0</v>
      </c>
      <c r="HM600" s="280">
        <f t="shared" si="1291"/>
        <v>0</v>
      </c>
      <c r="HN600" s="321">
        <f t="shared" si="1291"/>
        <v>0</v>
      </c>
      <c r="HP600" s="1322">
        <f t="shared" si="1314"/>
        <v>0</v>
      </c>
      <c r="HQ600" s="1323">
        <f t="shared" si="1314"/>
        <v>0</v>
      </c>
      <c r="HR600" s="1323">
        <f t="shared" si="1314"/>
        <v>0</v>
      </c>
      <c r="HS600" s="1323">
        <f t="shared" si="1314"/>
        <v>0</v>
      </c>
      <c r="HT600" s="1323">
        <f t="shared" si="1314"/>
        <v>0</v>
      </c>
      <c r="HU600" s="1323">
        <f t="shared" si="1314"/>
        <v>0</v>
      </c>
      <c r="HV600" s="1323">
        <f t="shared" si="1314"/>
        <v>0</v>
      </c>
      <c r="HW600" s="1323">
        <f t="shared" si="1314"/>
        <v>0</v>
      </c>
      <c r="HX600" s="1323">
        <f t="shared" si="1314"/>
        <v>0</v>
      </c>
      <c r="HY600" s="1323">
        <f t="shared" si="1314"/>
        <v>0</v>
      </c>
      <c r="HZ600" s="1323">
        <f t="shared" si="1314"/>
        <v>0</v>
      </c>
      <c r="IA600" s="1323">
        <f t="shared" si="1314"/>
        <v>0</v>
      </c>
      <c r="IB600" s="1323">
        <f t="shared" si="1314"/>
        <v>0</v>
      </c>
      <c r="IC600" s="1323">
        <f t="shared" si="1314"/>
        <v>0</v>
      </c>
      <c r="ID600" s="1323">
        <f t="shared" si="1264"/>
        <v>0</v>
      </c>
      <c r="IE600" s="1323">
        <f t="shared" si="1265"/>
        <v>0</v>
      </c>
      <c r="IF600" s="1323">
        <f t="shared" si="1266"/>
        <v>0</v>
      </c>
      <c r="IG600" s="1323">
        <f t="shared" si="1267"/>
        <v>0</v>
      </c>
      <c r="IH600" s="1322">
        <f t="shared" si="1315"/>
        <v>0</v>
      </c>
      <c r="II600" s="1323">
        <f t="shared" si="1315"/>
        <v>0</v>
      </c>
      <c r="IJ600" s="1323">
        <f t="shared" si="1315"/>
        <v>0</v>
      </c>
      <c r="IK600" s="1323">
        <f t="shared" si="1315"/>
        <v>0</v>
      </c>
      <c r="IL600" s="1323">
        <f t="shared" si="1315"/>
        <v>0</v>
      </c>
      <c r="IM600" s="1323">
        <f t="shared" si="1315"/>
        <v>0</v>
      </c>
      <c r="IN600" s="1323">
        <f t="shared" si="1315"/>
        <v>0</v>
      </c>
      <c r="IO600" s="1323">
        <f t="shared" si="1315"/>
        <v>0</v>
      </c>
      <c r="IP600" s="1323">
        <f t="shared" si="1315"/>
        <v>0</v>
      </c>
      <c r="IQ600" s="1323">
        <f t="shared" si="1315"/>
        <v>0</v>
      </c>
      <c r="IR600" s="1323">
        <f t="shared" si="1315"/>
        <v>0</v>
      </c>
      <c r="IS600" s="1323">
        <f t="shared" si="1315"/>
        <v>0</v>
      </c>
      <c r="IT600" s="1323">
        <f t="shared" si="1315"/>
        <v>0</v>
      </c>
      <c r="IU600" s="1323">
        <f t="shared" si="1315"/>
        <v>0</v>
      </c>
      <c r="IV600" s="1323">
        <f t="shared" si="1269"/>
        <v>0</v>
      </c>
      <c r="IW600" s="1323">
        <f t="shared" si="1270"/>
        <v>0</v>
      </c>
      <c r="IX600" s="1323">
        <f t="shared" si="1271"/>
        <v>0</v>
      </c>
      <c r="IY600" s="1323">
        <f t="shared" si="1272"/>
        <v>0</v>
      </c>
      <c r="IZ600" s="1324">
        <f t="shared" si="1299"/>
        <v>0</v>
      </c>
      <c r="JA600" s="1325">
        <f t="shared" si="1299"/>
        <v>0</v>
      </c>
      <c r="JB600" s="1325">
        <f t="shared" si="1299"/>
        <v>0</v>
      </c>
      <c r="JC600" s="1325">
        <f t="shared" si="1299"/>
        <v>0</v>
      </c>
      <c r="JD600" s="1325">
        <f t="shared" si="1299"/>
        <v>0</v>
      </c>
      <c r="JE600" s="1325">
        <f t="shared" si="1299"/>
        <v>0</v>
      </c>
      <c r="JF600" s="1325">
        <f t="shared" si="1299"/>
        <v>0</v>
      </c>
      <c r="JG600" s="1325">
        <f t="shared" si="1299"/>
        <v>0</v>
      </c>
      <c r="JH600" s="1325">
        <f t="shared" si="1299"/>
        <v>0</v>
      </c>
      <c r="JI600" s="1325">
        <f t="shared" si="1299"/>
        <v>0</v>
      </c>
      <c r="JJ600" s="1325">
        <f t="shared" si="1299"/>
        <v>0</v>
      </c>
      <c r="JK600" s="1325">
        <f t="shared" si="1299"/>
        <v>0</v>
      </c>
      <c r="JL600" s="1325">
        <f t="shared" si="1299"/>
        <v>0</v>
      </c>
      <c r="JM600" s="1325">
        <f t="shared" si="1299"/>
        <v>0</v>
      </c>
      <c r="JN600" s="1325">
        <f t="shared" si="1299"/>
        <v>0</v>
      </c>
      <c r="JO600" s="1325">
        <f t="shared" si="1273"/>
        <v>0</v>
      </c>
      <c r="JP600" s="1325">
        <f t="shared" si="1274"/>
        <v>0</v>
      </c>
      <c r="JQ600" s="1326">
        <f t="shared" si="1275"/>
        <v>0</v>
      </c>
      <c r="JS600" s="327"/>
      <c r="JT600" s="323" cm="1">
        <f t="array" ref="JT600">IF($K600= 0, 0, $K600 * ($F600 &lt; JT$8) * ($I600 &gt;= JT$8) * INDEX('I2 - Monthly Inflation'!$G$6:$H$413, MATCH(EDATE(MAX(JT$8, $F600),-$O600 + 1), 'I2 - Monthly Inflation'!$A$6:$A$413, 1), 1 + ($N600 = "RPI")*1) / $Q600)</f>
        <v>0</v>
      </c>
      <c r="JU600" s="1224">
        <f t="shared" si="1300"/>
        <v>0</v>
      </c>
      <c r="JV600" s="1224">
        <f t="shared" si="1300"/>
        <v>0</v>
      </c>
      <c r="JW600" s="1224">
        <f t="shared" si="1300"/>
        <v>0</v>
      </c>
      <c r="JX600" s="1224">
        <f t="shared" si="1300"/>
        <v>0</v>
      </c>
      <c r="JY600" s="1224">
        <f t="shared" si="1300"/>
        <v>0</v>
      </c>
      <c r="JZ600" s="1224">
        <f t="shared" si="1300"/>
        <v>0</v>
      </c>
      <c r="KA600" s="1224">
        <f t="shared" si="1300"/>
        <v>0</v>
      </c>
      <c r="KB600" s="1224">
        <f t="shared" si="1300"/>
        <v>0</v>
      </c>
      <c r="KC600" s="1224">
        <f t="shared" si="1300"/>
        <v>0</v>
      </c>
      <c r="KD600" s="1224">
        <f t="shared" si="1300"/>
        <v>0</v>
      </c>
      <c r="KE600" s="1224">
        <f t="shared" si="1300"/>
        <v>0</v>
      </c>
      <c r="KF600" s="1224">
        <f t="shared" si="1300"/>
        <v>0</v>
      </c>
      <c r="KG600" s="1224">
        <f t="shared" si="1300"/>
        <v>0</v>
      </c>
      <c r="KH600" s="1224">
        <f t="shared" si="1300"/>
        <v>0</v>
      </c>
      <c r="KI600" s="1224">
        <f t="shared" si="1300"/>
        <v>0</v>
      </c>
      <c r="KJ600" s="1224">
        <f t="shared" si="1276"/>
        <v>0</v>
      </c>
      <c r="KK600" s="1225">
        <f t="shared" si="1277"/>
        <v>0</v>
      </c>
      <c r="KM600" s="327"/>
      <c r="KN600" s="280">
        <f t="shared" si="1304"/>
        <v>0</v>
      </c>
      <c r="KO600" s="280">
        <f t="shared" si="1304"/>
        <v>0</v>
      </c>
      <c r="KP600" s="280">
        <f t="shared" si="1304"/>
        <v>0</v>
      </c>
      <c r="KQ600" s="280">
        <f t="shared" si="1304"/>
        <v>0</v>
      </c>
      <c r="KR600" s="280">
        <f t="shared" si="1304"/>
        <v>0</v>
      </c>
      <c r="KS600" s="280">
        <f t="shared" si="1304"/>
        <v>0</v>
      </c>
      <c r="KT600" s="280">
        <f t="shared" si="1304"/>
        <v>0</v>
      </c>
      <c r="KU600" s="280">
        <f t="shared" si="1304"/>
        <v>0</v>
      </c>
      <c r="KV600" s="280">
        <f t="shared" si="1304"/>
        <v>0</v>
      </c>
      <c r="KW600" s="280">
        <f t="shared" si="1304"/>
        <v>0</v>
      </c>
      <c r="KX600" s="280">
        <f t="shared" si="1304"/>
        <v>0</v>
      </c>
      <c r="KY600" s="280">
        <f t="shared" si="1304"/>
        <v>0</v>
      </c>
      <c r="KZ600" s="280">
        <f t="shared" si="1304"/>
        <v>0</v>
      </c>
      <c r="LA600" s="280">
        <f t="shared" si="1304"/>
        <v>0</v>
      </c>
      <c r="LB600" s="280">
        <f t="shared" si="1304"/>
        <v>0</v>
      </c>
      <c r="LC600" s="280">
        <f t="shared" si="1304"/>
        <v>0</v>
      </c>
      <c r="LD600" s="280">
        <f t="shared" si="1301"/>
        <v>0</v>
      </c>
      <c r="LE600" s="321">
        <f t="shared" si="1301"/>
        <v>0</v>
      </c>
      <c r="LG600" s="327"/>
      <c r="LH600" s="280" cm="1">
        <f t="array" ref="LH600">IF($K600 = 0, 0, $K600 * ($I600 &gt;=  LH$8) * ($F600 &lt;= LH$9) *
 (INDEX('I2 - Monthly Inflation'!$G$6:$H$413, MATCH(EDATE(MIN(LH$9, $I600),-$O600 + 1), 'I2 - Monthly Inflation'!$A$6:$A$413, 1), 1 + ($N600 = "RPI")*1) -
  ((KN600 &lt;&gt; 0) * $Q600 + (KN600 = 0) * INDEX('I2 - Monthly Inflation'!$G$6:$H$413, MATCH(EDATE(LH$8,-$O600 + 1), 'I2 - Monthly Inflation'!$A$6:$A$413, 1), 1 + ($N600 = "RPI")*1)))/ $Q600)</f>
        <v>0</v>
      </c>
      <c r="LI600" s="280" cm="1">
        <f t="array" ref="LI600">IF($K600 = 0, 0, $K600 * ($I600 &gt;=  LI$8) * ($F600 &lt;= LI$9) *
 (INDEX('I2 - Monthly Inflation'!$G$6:$H$413, MATCH(EDATE(MIN(LI$9, $I600),-$O600 + 1), 'I2 - Monthly Inflation'!$A$6:$A$413, 1), 1 + ($N600 = "RPI")*1) -
  ((KO600 &lt;&gt; 0) * $Q600 + (KO600 = 0) * INDEX('I2 - Monthly Inflation'!$G$6:$H$413, MATCH(EDATE(LI$8,-$O600 + 1), 'I2 - Monthly Inflation'!$A$6:$A$413, 1), 1 + ($N600 = "RPI")*1)))/ $Q600)</f>
        <v>0</v>
      </c>
      <c r="LJ600" s="280" cm="1">
        <f t="array" ref="LJ600">IF($K600 = 0, 0, $K600 * ($I600 &gt;=  LJ$8) * ($F600 &lt;= LJ$9) *
 (INDEX('I2 - Monthly Inflation'!$G$6:$H$413, MATCH(EDATE(MIN(LJ$9, $I600),-$O600 + 1), 'I2 - Monthly Inflation'!$A$6:$A$413, 1), 1 + ($N600 = "RPI")*1) -
  ((KP600 &lt;&gt; 0) * $Q600 + (KP600 = 0) * INDEX('I2 - Monthly Inflation'!$G$6:$H$413, MATCH(EDATE(LJ$8,-$O600 + 1), 'I2 - Monthly Inflation'!$A$6:$A$413, 1), 1 + ($N600 = "RPI")*1)))/ $Q600)</f>
        <v>0</v>
      </c>
      <c r="LK600" s="280" cm="1">
        <f t="array" ref="LK600">IF($K600 = 0, 0, $K600 * ($I600 &gt;=  LK$8) * ($F600 &lt;= LK$9) *
 (INDEX('I2 - Monthly Inflation'!$G$6:$H$413, MATCH(EDATE(MIN(LK$9, $I600),-$O600 + 1), 'I2 - Monthly Inflation'!$A$6:$A$413, 1), 1 + ($N600 = "RPI")*1) -
  ((KQ600 &lt;&gt; 0) * $Q600 + (KQ600 = 0) * INDEX('I2 - Monthly Inflation'!$G$6:$H$413, MATCH(EDATE(LK$8,-$O600 + 1), 'I2 - Monthly Inflation'!$A$6:$A$413, 1), 1 + ($N600 = "RPI")*1)))/ $Q600)</f>
        <v>0</v>
      </c>
      <c r="LL600" s="280" cm="1">
        <f t="array" ref="LL600">IF($K600 = 0, 0, $K600 * ($I600 &gt;=  LL$8) * ($F600 &lt;= LL$9) *
 (INDEX('I2 - Monthly Inflation'!$G$6:$H$413, MATCH(EDATE(MIN(LL$9, $I600),-$O600 + 1), 'I2 - Monthly Inflation'!$A$6:$A$413, 1), 1 + ($N600 = "RPI")*1) -
  ((KR600 &lt;&gt; 0) * $Q600 + (KR600 = 0) * INDEX('I2 - Monthly Inflation'!$G$6:$H$413, MATCH(EDATE(LL$8,-$O600 + 1), 'I2 - Monthly Inflation'!$A$6:$A$413, 1), 1 + ($N600 = "RPI")*1)))/ $Q600)</f>
        <v>0</v>
      </c>
      <c r="LM600" s="280" cm="1">
        <f t="array" ref="LM600">IF($K600 = 0, 0, $K600 * ($I600 &gt;=  LM$8) * ($F600 &lt;= LM$9) *
 (INDEX('I2 - Monthly Inflation'!$G$6:$H$413, MATCH(EDATE(MIN(LM$9, $I600),-$O600 + 1), 'I2 - Monthly Inflation'!$A$6:$A$413, 1), 1 + ($N600 = "RPI")*1) -
  ((KS600 &lt;&gt; 0) * $Q600 + (KS600 = 0) * INDEX('I2 - Monthly Inflation'!$G$6:$H$413, MATCH(EDATE(LM$8,-$O600 + 1), 'I2 - Monthly Inflation'!$A$6:$A$413, 1), 1 + ($N600 = "RPI")*1)))/ $Q600)</f>
        <v>0</v>
      </c>
      <c r="LN600" s="280" cm="1">
        <f t="array" ref="LN600">IF($K600 = 0, 0, $K600 * ($I600 &gt;=  LN$8) * ($F600 &lt;= LN$9) *
 (INDEX('I2 - Monthly Inflation'!$G$6:$H$413, MATCH(EDATE(MIN(LN$9, $I600),-$O600 + 1), 'I2 - Monthly Inflation'!$A$6:$A$413, 1), 1 + ($N600 = "RPI")*1) -
  ((KT600 &lt;&gt; 0) * $Q600 + (KT600 = 0) * INDEX('I2 - Monthly Inflation'!$G$6:$H$413, MATCH(EDATE(LN$8,-$O600 + 1), 'I2 - Monthly Inflation'!$A$6:$A$413, 1), 1 + ($N600 = "RPI")*1)))/ $Q600)</f>
        <v>0</v>
      </c>
      <c r="LO600" s="280" cm="1">
        <f t="array" ref="LO600">IF($K600 = 0, 0, $K600 * ($I600 &gt;=  LO$8) * ($F600 &lt;= LO$9) *
 (INDEX('I2 - Monthly Inflation'!$G$6:$H$413, MATCH(EDATE(MIN(LO$9, $I600),-$O600 + 1), 'I2 - Monthly Inflation'!$A$6:$A$413, 1), 1 + ($N600 = "RPI")*1) -
  ((KU600 &lt;&gt; 0) * $Q600 + (KU600 = 0) * INDEX('I2 - Monthly Inflation'!$G$6:$H$413, MATCH(EDATE(LO$8,-$O600 + 1), 'I2 - Monthly Inflation'!$A$6:$A$413, 1), 1 + ($N600 = "RPI")*1)))/ $Q600)</f>
        <v>0</v>
      </c>
      <c r="LP600" s="280" cm="1">
        <f t="array" ref="LP600">IF($K600 = 0, 0, $K600 * ($I600 &gt;=  LP$8) * ($F600 &lt;= LP$9) *
 (INDEX('I2 - Monthly Inflation'!$G$6:$H$413, MATCH(EDATE(MIN(LP$9, $I600),-$O600 + 1), 'I2 - Monthly Inflation'!$A$6:$A$413, 1), 1 + ($N600 = "RPI")*1) -
  ((KV600 &lt;&gt; 0) * $Q600 + (KV600 = 0) * INDEX('I2 - Monthly Inflation'!$G$6:$H$413, MATCH(EDATE(LP$8,-$O600 + 1), 'I2 - Monthly Inflation'!$A$6:$A$413, 1), 1 + ($N600 = "RPI")*1)))/ $Q600)</f>
        <v>0</v>
      </c>
      <c r="LQ600" s="280" cm="1">
        <f t="array" ref="LQ600">IF($K600 = 0, 0, $K600 * ($I600 &gt;=  LQ$8) * ($F600 &lt;= LQ$9) *
 (INDEX('I2 - Monthly Inflation'!$G$6:$H$413, MATCH(EDATE(MIN(LQ$9, $I600),-$O600 + 1), 'I2 - Monthly Inflation'!$A$6:$A$413, 1), 1 + ($N600 = "RPI")*1) -
  ((KW600 &lt;&gt; 0) * $Q600 + (KW600 = 0) * INDEX('I2 - Monthly Inflation'!$G$6:$H$413, MATCH(EDATE(LQ$8,-$O600 + 1), 'I2 - Monthly Inflation'!$A$6:$A$413, 1), 1 + ($N600 = "RPI")*1)))/ $Q600)</f>
        <v>0</v>
      </c>
      <c r="LR600" s="280" cm="1">
        <f t="array" ref="LR600">IF($K600 = 0, 0, $K600 * ($I600 &gt;=  LR$8) * ($F600 &lt;= LR$9) *
 (INDEX('I2 - Monthly Inflation'!$G$6:$H$413, MATCH(EDATE(MIN(LR$9, $I600),-$O600 + 1), 'I2 - Monthly Inflation'!$A$6:$A$413, 1), 1 + ($N600 = "RPI")*1) -
  ((KX600 &lt;&gt; 0) * $Q600 + (KX600 = 0) * INDEX('I2 - Monthly Inflation'!$G$6:$H$413, MATCH(EDATE(LR$8,-$O600 + 1), 'I2 - Monthly Inflation'!$A$6:$A$413, 1), 1 + ($N600 = "RPI")*1)))/ $Q600)</f>
        <v>0</v>
      </c>
      <c r="LS600" s="280" cm="1">
        <f t="array" ref="LS600">IF($K600 = 0, 0, $K600 * ($I600 &gt;=  LS$8) * ($F600 &lt;= LS$9) *
 (INDEX('I2 - Monthly Inflation'!$G$6:$H$413, MATCH(EDATE(MIN(LS$9, $I600),-$O600 + 1), 'I2 - Monthly Inflation'!$A$6:$A$413, 1), 1 + ($N600 = "RPI")*1) -
  ((KY600 &lt;&gt; 0) * $Q600 + (KY600 = 0) * INDEX('I2 - Monthly Inflation'!$G$6:$H$413, MATCH(EDATE(LS$8,-$O600 + 1), 'I2 - Monthly Inflation'!$A$6:$A$413, 1), 1 + ($N600 = "RPI")*1)))/ $Q600)</f>
        <v>0</v>
      </c>
      <c r="LT600" s="280" cm="1">
        <f t="array" ref="LT600">IF($K600 = 0, 0, $K600 * ($I600 &gt;=  LT$8) * ($F600 &lt;= LT$9) *
 (INDEX('I2 - Monthly Inflation'!$G$6:$H$413, MATCH(EDATE(MIN(LT$9, $I600),-$O600 + 1), 'I2 - Monthly Inflation'!$A$6:$A$413, 1), 1 + ($N600 = "RPI")*1) -
  ((KZ600 &lt;&gt; 0) * $Q600 + (KZ600 = 0) * INDEX('I2 - Monthly Inflation'!$G$6:$H$413, MATCH(EDATE(LT$8,-$O600 + 1), 'I2 - Monthly Inflation'!$A$6:$A$413, 1), 1 + ($N600 = "RPI")*1)))/ $Q600)</f>
        <v>0</v>
      </c>
      <c r="LU600" s="280" cm="1">
        <f t="array" ref="LU600">IF($K600 = 0, 0, $K600 * ($I600 &gt;=  LU$8) * ($F600 &lt;= LU$9) *
 (INDEX('I2 - Monthly Inflation'!$G$6:$H$413, MATCH(EDATE(MIN(LU$9, $I600),-$O600 + 1), 'I2 - Monthly Inflation'!$A$6:$A$413, 1), 1 + ($N600 = "RPI")*1) -
  ((LA600 &lt;&gt; 0) * $Q600 + (LA600 = 0) * INDEX('I2 - Monthly Inflation'!$G$6:$H$413, MATCH(EDATE(LU$8,-$O600 + 1), 'I2 - Monthly Inflation'!$A$6:$A$413, 1), 1 + ($N600 = "RPI")*1)))/ $Q600)</f>
        <v>0</v>
      </c>
      <c r="LV600" s="280" cm="1">
        <f t="array" ref="LV600">IF($K600 = 0, 0, $K600 * ($I600 &gt;=  LV$8) * ($F600 &lt;= LV$9) *
 (INDEX('I2 - Monthly Inflation'!$G$6:$H$413, MATCH(EDATE(MIN(LV$9, $I600),-$O600 + 1), 'I2 - Monthly Inflation'!$A$6:$A$413, 1), 1 + ($N600 = "RPI")*1) -
  ((LB600 &lt;&gt; 0) * $Q600 + (LB600 = 0) * INDEX('I2 - Monthly Inflation'!$G$6:$H$413, MATCH(EDATE(LV$8,-$O600 + 1), 'I2 - Monthly Inflation'!$A$6:$A$413, 1), 1 + ($N600 = "RPI")*1)))/ $Q600)</f>
        <v>0</v>
      </c>
      <c r="LW600" s="280" cm="1">
        <f t="array" ref="LW600">IF($K600 = 0, 0, $K600 * ($I600 &gt;=  LW$8) * ($F600 &lt;= LW$9) *
 (INDEX('I2 - Monthly Inflation'!$G$6:$H$413, MATCH(EDATE(MIN(LW$9, $I600),-$O600 + 1), 'I2 - Monthly Inflation'!$A$6:$A$413, 1), 1 + ($N600 = "RPI")*1) -
  ((LC600 &lt;&gt; 0) * $Q600 + (LC600 = 0) * INDEX('I2 - Monthly Inflation'!$G$6:$H$413, MATCH(EDATE(LW$8,-$O600 + 1), 'I2 - Monthly Inflation'!$A$6:$A$413, 1), 1 + ($N600 = "RPI")*1)))/ $Q600)</f>
        <v>0</v>
      </c>
      <c r="LX600" s="280" cm="1">
        <f t="array" ref="LX600">IF($K600 = 0, 0, $K600 * ($I600 &gt;=  LX$8) * ($F600 &lt;= LX$9) *
 (INDEX('I2 - Monthly Inflation'!$G$6:$H$413, MATCH(EDATE(MIN(LX$9, $I600),-$O600 + 1), 'I2 - Monthly Inflation'!$A$6:$A$413, 1), 1 + ($N600 = "RPI")*1) -
  ((LD600 &lt;&gt; 0) * $Q600 + (LD600 = 0) * INDEX('I2 - Monthly Inflation'!$G$6:$H$413, MATCH(EDATE(LX$8,-$O600 + 1), 'I2 - Monthly Inflation'!$A$6:$A$413, 1), 1 + ($N600 = "RPI")*1)))/ $Q600)</f>
        <v>0</v>
      </c>
      <c r="LY600" s="321" cm="1">
        <f t="array" ref="LY600">IF($K600 = 0, 0, $K600 * ($I600 &gt;=  LY$8) * ($F600 &lt;= LY$9) *
 (INDEX('I2 - Monthly Inflation'!$G$6:$H$413, MATCH(EDATE(MIN(LY$9, $I600),-$O600 + 1), 'I2 - Monthly Inflation'!$A$6:$A$413, 1), 1 + ($N600 = "RPI")*1) -
  ((LE600 &lt;&gt; 0) * $Q600 + (LE600 = 0) * INDEX('I2 - Monthly Inflation'!$G$6:$H$413, MATCH(EDATE(LY$8,-$O600 + 1), 'I2 - Monthly Inflation'!$A$6:$A$413, 1), 1 + ($N600 = "RPI")*1)))/ $Q600)</f>
        <v>0</v>
      </c>
      <c r="MA600" s="327"/>
      <c r="MB600" s="280" cm="1">
        <f t="array" ref="MB600">IF($K600= 0, 0, - $K600 * ($I600 &gt;= MB$8) * ($I600 &lt;= MB$9) * INDEX('I2 - Monthly Inflation'!$G$6:$H$413, MATCH(EDATE($I600,-$O600 + 1), 'I2 - Monthly Inflation'!$A$6:$A$413, 1),  1 + ($N600 = "RPI")*1) / $Q600)</f>
        <v>0</v>
      </c>
      <c r="MC600" s="280" cm="1">
        <f t="array" ref="MC600">IF($K600= 0, 0, - $K600 * ($I600 &gt;= MC$8) * ($I600 &lt;= MC$9) * INDEX('I2 - Monthly Inflation'!$G$6:$H$413, MATCH(EDATE($I600,-$O600 + 1), 'I2 - Monthly Inflation'!$A$6:$A$413, 1),  1 + ($N600 = "RPI")*1) / $Q600)</f>
        <v>0</v>
      </c>
      <c r="MD600" s="280" cm="1">
        <f t="array" ref="MD600">IF($K600= 0, 0, - $K600 * ($I600 &gt;= MD$8) * ($I600 &lt;= MD$9) * INDEX('I2 - Monthly Inflation'!$G$6:$H$413, MATCH(EDATE($I600,-$O600 + 1), 'I2 - Monthly Inflation'!$A$6:$A$413, 1),  1 + ($N600 = "RPI")*1) / $Q600)</f>
        <v>0</v>
      </c>
      <c r="ME600" s="280" cm="1">
        <f t="array" ref="ME600">IF($K600= 0, 0, - $K600 * ($I600 &gt;= ME$8) * ($I600 &lt;= ME$9) * INDEX('I2 - Monthly Inflation'!$G$6:$H$413, MATCH(EDATE($I600,-$O600 + 1), 'I2 - Monthly Inflation'!$A$6:$A$413, 1),  1 + ($N600 = "RPI")*1) / $Q600)</f>
        <v>0</v>
      </c>
      <c r="MF600" s="280" cm="1">
        <f t="array" ref="MF600">IF($K600= 0, 0, - $K600 * ($I600 &gt;= MF$8) * ($I600 &lt;= MF$9) * INDEX('I2 - Monthly Inflation'!$G$6:$H$413, MATCH(EDATE($I600,-$O600 + 1), 'I2 - Monthly Inflation'!$A$6:$A$413, 1),  1 + ($N600 = "RPI")*1) / $Q600)</f>
        <v>0</v>
      </c>
      <c r="MG600" s="280" cm="1">
        <f t="array" ref="MG600">IF($K600= 0, 0, - $K600 * ($I600 &gt;= MG$8) * ($I600 &lt;= MG$9) * INDEX('I2 - Monthly Inflation'!$G$6:$H$413, MATCH(EDATE($I600,-$O600 + 1), 'I2 - Monthly Inflation'!$A$6:$A$413, 1),  1 + ($N600 = "RPI")*1) / $Q600)</f>
        <v>0</v>
      </c>
      <c r="MH600" s="280" cm="1">
        <f t="array" ref="MH600">IF($K600= 0, 0, - $K600 * ($I600 &gt;= MH$8) * ($I600 &lt;= MH$9) * INDEX('I2 - Monthly Inflation'!$G$6:$H$413, MATCH(EDATE($I600,-$O600 + 1), 'I2 - Monthly Inflation'!$A$6:$A$413, 1),  1 + ($N600 = "RPI")*1) / $Q600)</f>
        <v>0</v>
      </c>
      <c r="MI600" s="280" cm="1">
        <f t="array" ref="MI600">IF($K600= 0, 0, - $K600 * ($I600 &gt;= MI$8) * ($I600 &lt;= MI$9) * INDEX('I2 - Monthly Inflation'!$G$6:$H$413, MATCH(EDATE($I600,-$O600 + 1), 'I2 - Monthly Inflation'!$A$6:$A$413, 1),  1 + ($N600 = "RPI")*1) / $Q600)</f>
        <v>0</v>
      </c>
      <c r="MJ600" s="280" cm="1">
        <f t="array" ref="MJ600">IF($K600= 0, 0, - $K600 * ($I600 &gt;= MJ$8) * ($I600 &lt;= MJ$9) * INDEX('I2 - Monthly Inflation'!$G$6:$H$413, MATCH(EDATE($I600,-$O600 + 1), 'I2 - Monthly Inflation'!$A$6:$A$413, 1),  1 + ($N600 = "RPI")*1) / $Q600)</f>
        <v>0</v>
      </c>
      <c r="MK600" s="280" cm="1">
        <f t="array" ref="MK600">IF($K600= 0, 0, - $K600 * ($I600 &gt;= MK$8) * ($I600 &lt;= MK$9) * INDEX('I2 - Monthly Inflation'!$G$6:$H$413, MATCH(EDATE($I600,-$O600 + 1), 'I2 - Monthly Inflation'!$A$6:$A$413, 1),  1 + ($N600 = "RPI")*1) / $Q600)</f>
        <v>0</v>
      </c>
      <c r="ML600" s="280" cm="1">
        <f t="array" ref="ML600">IF($K600= 0, 0, - $K600 * ($I600 &gt;= ML$8) * ($I600 &lt;= ML$9) * INDEX('I2 - Monthly Inflation'!$G$6:$H$413, MATCH(EDATE($I600,-$O600 + 1), 'I2 - Monthly Inflation'!$A$6:$A$413, 1),  1 + ($N600 = "RPI")*1) / $Q600)</f>
        <v>0</v>
      </c>
      <c r="MM600" s="280" cm="1">
        <f t="array" ref="MM600">IF($K600= 0, 0, - $K600 * ($I600 &gt;= MM$8) * ($I600 &lt;= MM$9) * INDEX('I2 - Monthly Inflation'!$G$6:$H$413, MATCH(EDATE($I600,-$O600 + 1), 'I2 - Monthly Inflation'!$A$6:$A$413, 1),  1 + ($N600 = "RPI")*1) / $Q600)</f>
        <v>0</v>
      </c>
      <c r="MN600" s="280" cm="1">
        <f t="array" ref="MN600">IF($K600= 0, 0, - $K600 * ($I600 &gt;= MN$8) * ($I600 &lt;= MN$9) * INDEX('I2 - Monthly Inflation'!$G$6:$H$413, MATCH(EDATE($I600,-$O600 + 1), 'I2 - Monthly Inflation'!$A$6:$A$413, 1),  1 + ($N600 = "RPI")*1) / $Q600)</f>
        <v>0</v>
      </c>
      <c r="MO600" s="280" cm="1">
        <f t="array" ref="MO600">IF($K600= 0, 0, - $K600 * ($I600 &gt;= MO$8) * ($I600 &lt;= MO$9) * INDEX('I2 - Monthly Inflation'!$G$6:$H$413, MATCH(EDATE($I600,-$O600 + 1), 'I2 - Monthly Inflation'!$A$6:$A$413, 1),  1 + ($N600 = "RPI")*1) / $Q600)</f>
        <v>0</v>
      </c>
      <c r="MP600" s="280" cm="1">
        <f t="array" ref="MP600">IF($K600= 0, 0, - $K600 * ($I600 &gt;= MP$8) * ($I600 &lt;= MP$9) * INDEX('I2 - Monthly Inflation'!$G$6:$H$413, MATCH(EDATE($I600,-$O600 + 1), 'I2 - Monthly Inflation'!$A$6:$A$413, 1),  1 + ($N600 = "RPI")*1) / $Q600)</f>
        <v>0</v>
      </c>
      <c r="MQ600" s="280" cm="1">
        <f t="array" ref="MQ600">IF($K600= 0, 0, - $K600 * ($I600 &gt;= MQ$8) * ($I600 &lt;= MQ$9) * INDEX('I2 - Monthly Inflation'!$G$6:$H$413, MATCH(EDATE($I600,-$O600 + 1), 'I2 - Monthly Inflation'!$A$6:$A$413, 1),  1 + ($N600 = "RPI")*1) / $Q600)</f>
        <v>0</v>
      </c>
      <c r="MR600" s="280" cm="1">
        <f t="array" ref="MR600">IF($K600= 0, 0, - $K600 * ($I600 &gt;= MR$8) * ($I600 &lt;= MR$9) * INDEX('I2 - Monthly Inflation'!$G$6:$H$413, MATCH(EDATE($I600,-$O600 + 1), 'I2 - Monthly Inflation'!$A$6:$A$413, 1),  1 + ($N600 = "RPI")*1) / $Q600)</f>
        <v>0</v>
      </c>
      <c r="MS600" s="321" cm="1">
        <f t="array" ref="MS600">IF($K600= 0, 0, - $K600 * ($I600 &gt;= MS$8) * ($I600 &lt;= MS$9) * INDEX('I2 - Monthly Inflation'!$G$6:$H$413, MATCH(EDATE($I600,-$O600 + 1), 'I2 - Monthly Inflation'!$A$6:$A$413, 1),  1 + ($N600 = "RPI")*1) / $Q600)</f>
        <v>0</v>
      </c>
      <c r="MU600" s="327"/>
      <c r="MV600" s="280">
        <f t="shared" si="1316"/>
        <v>0</v>
      </c>
      <c r="MW600" s="280">
        <f t="shared" si="1316"/>
        <v>0</v>
      </c>
      <c r="MX600" s="280">
        <f t="shared" si="1316"/>
        <v>0</v>
      </c>
      <c r="MY600" s="280">
        <f t="shared" si="1316"/>
        <v>0</v>
      </c>
      <c r="MZ600" s="280">
        <f t="shared" si="1316"/>
        <v>0</v>
      </c>
      <c r="NA600" s="280">
        <f t="shared" si="1316"/>
        <v>0</v>
      </c>
      <c r="NB600" s="280">
        <f t="shared" si="1316"/>
        <v>0</v>
      </c>
      <c r="NC600" s="280">
        <f t="shared" si="1316"/>
        <v>0</v>
      </c>
      <c r="ND600" s="280">
        <f t="shared" si="1316"/>
        <v>0</v>
      </c>
      <c r="NE600" s="280">
        <f t="shared" si="1316"/>
        <v>0</v>
      </c>
      <c r="NF600" s="280">
        <f t="shared" si="1316"/>
        <v>0</v>
      </c>
      <c r="NG600" s="280">
        <f t="shared" si="1316"/>
        <v>0</v>
      </c>
      <c r="NH600" s="280">
        <f t="shared" si="1316"/>
        <v>0</v>
      </c>
      <c r="NI600" s="280">
        <f t="shared" si="1316"/>
        <v>0</v>
      </c>
      <c r="NJ600" s="280">
        <f t="shared" si="1280"/>
        <v>0</v>
      </c>
      <c r="NK600" s="280">
        <f t="shared" si="1281"/>
        <v>0</v>
      </c>
      <c r="NL600" s="280">
        <f t="shared" si="1282"/>
        <v>0</v>
      </c>
      <c r="NM600" s="321">
        <f t="shared" si="1283"/>
        <v>0</v>
      </c>
      <c r="NO600" s="327"/>
      <c r="NP600" s="280" cm="1">
        <f t="array" ref="NP600">MV600 - IF($K600 = 0, 0, $K600 * ($F600 &lt;= NP$9) * ($I600 &gt; NP$9) * INDEX('I2 - Monthly Inflation'!$G$6:$H$413, MATCH(EDATE(NP$9,-$O600 + 1), 'I2 - Monthly Inflation'!$A$6:$A$413, 1), 1 + ($N600 = "RPI")*1) / $Q600)</f>
        <v>0</v>
      </c>
      <c r="NQ600" s="280" cm="1">
        <f t="array" ref="NQ600">MW600 - IF($K600 = 0, 0, $K600 * ($F600 &lt;= NQ$9) * ($I600 &gt; NQ$9) * INDEX('I2 - Monthly Inflation'!$G$6:$H$413, MATCH(EDATE(NQ$9,-$O600 + 1), 'I2 - Monthly Inflation'!$A$6:$A$413, 1), 1 + ($N600 = "RPI")*1) / $Q600)</f>
        <v>0</v>
      </c>
      <c r="NR600" s="280" cm="1">
        <f t="array" ref="NR600">MX600 - IF($K600 = 0, 0, $K600 * ($F600 &lt;= NR$9) * ($I600 &gt; NR$9) * INDEX('I2 - Monthly Inflation'!$G$6:$H$413, MATCH(EDATE(NR$9,-$O600 + 1), 'I2 - Monthly Inflation'!$A$6:$A$413, 1), 1 + ($N600 = "RPI")*1) / $Q600)</f>
        <v>0</v>
      </c>
      <c r="NS600" s="280" cm="1">
        <f t="array" ref="NS600">MY600 - IF($K600 = 0, 0, $K600 * ($F600 &lt;= NS$9) * ($I600 &gt; NS$9) * INDEX('I2 - Monthly Inflation'!$G$6:$H$413, MATCH(EDATE(NS$9,-$O600 + 1), 'I2 - Monthly Inflation'!$A$6:$A$413, 1), 1 + ($N600 = "RPI")*1) / $Q600)</f>
        <v>0</v>
      </c>
      <c r="NT600" s="280" cm="1">
        <f t="array" ref="NT600">MZ600 - IF($K600 = 0, 0, $K600 * ($F600 &lt;= NT$9) * ($I600 &gt; NT$9) * INDEX('I2 - Monthly Inflation'!$G$6:$H$413, MATCH(EDATE(NT$9,-$O600 + 1), 'I2 - Monthly Inflation'!$A$6:$A$413, 1), 1 + ($N600 = "RPI")*1) / $Q600)</f>
        <v>0</v>
      </c>
      <c r="NU600" s="280" cm="1">
        <f t="array" ref="NU600">NA600 - IF($K600 = 0, 0, $K600 * ($F600 &lt;= NU$9) * ($I600 &gt; NU$9) * INDEX('I2 - Monthly Inflation'!$G$6:$H$413, MATCH(EDATE(NU$9,-$O600 + 1), 'I2 - Monthly Inflation'!$A$6:$A$413, 1), 1 + ($N600 = "RPI")*1) / $Q600)</f>
        <v>0</v>
      </c>
      <c r="NV600" s="280" cm="1">
        <f t="array" ref="NV600">NB600 - IF($K600 = 0, 0, $K600 * ($F600 &lt;= NV$9) * ($I600 &gt; NV$9) * INDEX('I2 - Monthly Inflation'!$G$6:$H$413, MATCH(EDATE(NV$9,-$O600 + 1), 'I2 - Monthly Inflation'!$A$6:$A$413, 1), 1 + ($N600 = "RPI")*1) / $Q600)</f>
        <v>0</v>
      </c>
      <c r="NW600" s="280" cm="1">
        <f t="array" ref="NW600">NC600 - IF($K600 = 0, 0, $K600 * ($F600 &lt;= NW$9) * ($I600 &gt; NW$9) * INDEX('I2 - Monthly Inflation'!$G$6:$H$413, MATCH(EDATE(NW$9,-$O600 + 1), 'I2 - Monthly Inflation'!$A$6:$A$413, 1), 1 + ($N600 = "RPI")*1) / $Q600)</f>
        <v>0</v>
      </c>
      <c r="NX600" s="280" cm="1">
        <f t="array" ref="NX600">ND600 - IF($K600 = 0, 0, $K600 * ($F600 &lt;= NX$9) * ($I600 &gt; NX$9) * INDEX('I2 - Monthly Inflation'!$G$6:$H$413, MATCH(EDATE(NX$9,-$O600 + 1), 'I2 - Monthly Inflation'!$A$6:$A$413, 1), 1 + ($N600 = "RPI")*1) / $Q600)</f>
        <v>0</v>
      </c>
      <c r="NY600" s="280" cm="1">
        <f t="array" ref="NY600">NE600 - IF($K600 = 0, 0, $K600 * ($F600 &lt;= NY$9) * ($I600 &gt; NY$9) * INDEX('I2 - Monthly Inflation'!$G$6:$H$413, MATCH(EDATE(NY$9,-$O600 + 1), 'I2 - Monthly Inflation'!$A$6:$A$413, 1), 1 + ($N600 = "RPI")*1) / $Q600)</f>
        <v>0</v>
      </c>
      <c r="NZ600" s="280" cm="1">
        <f t="array" ref="NZ600">NF600 - IF($K600 = 0, 0, $K600 * ($F600 &lt;= NZ$9) * ($I600 &gt; NZ$9) * INDEX('I2 - Monthly Inflation'!$G$6:$H$413, MATCH(EDATE(NZ$9,-$O600 + 1), 'I2 - Monthly Inflation'!$A$6:$A$413, 1), 1 + ($N600 = "RPI")*1) / $Q600)</f>
        <v>0</v>
      </c>
      <c r="OA600" s="280" cm="1">
        <f t="array" ref="OA600">NG600 - IF($K600 = 0, 0, $K600 * ($F600 &lt;= OA$9) * ($I600 &gt; OA$9) * INDEX('I2 - Monthly Inflation'!$G$6:$H$413, MATCH(EDATE(OA$9,-$O600 + 1), 'I2 - Monthly Inflation'!$A$6:$A$413, 1), 1 + ($N600 = "RPI")*1) / $Q600)</f>
        <v>0</v>
      </c>
      <c r="OB600" s="280" cm="1">
        <f t="array" ref="OB600">NH600 - IF($K600 = 0, 0, $K600 * ($F600 &lt;= OB$9) * ($I600 &gt; OB$9) * INDEX('I2 - Monthly Inflation'!$G$6:$H$413, MATCH(EDATE(OB$9,-$O600 + 1), 'I2 - Monthly Inflation'!$A$6:$A$413, 1), 1 + ($N600 = "RPI")*1) / $Q600)</f>
        <v>0</v>
      </c>
      <c r="OC600" s="280" cm="1">
        <f t="array" ref="OC600">NI600 - IF($K600 = 0, 0, $K600 * ($F600 &lt;= OC$9) * ($I600 &gt; OC$9) * INDEX('I2 - Monthly Inflation'!$G$6:$H$413, MATCH(EDATE(OC$9,-$O600 + 1), 'I2 - Monthly Inflation'!$A$6:$A$413, 1), 1 + ($N600 = "RPI")*1) / $Q600)</f>
        <v>0</v>
      </c>
      <c r="OD600" s="280" cm="1">
        <f t="array" ref="OD600">NJ600 - IF($K600 = 0, 0, $K600 * ($F600 &lt;= OD$9) * ($I600 &gt; OD$9) * INDEX('I2 - Monthly Inflation'!$G$6:$H$413, MATCH(EDATE(OD$9,-$O600 + 1), 'I2 - Monthly Inflation'!$A$6:$A$413, 1), 1 + ($N600 = "RPI")*1) / $Q600)</f>
        <v>0</v>
      </c>
      <c r="OE600" s="280" cm="1">
        <f t="array" ref="OE600">NK600 - IF($K600 = 0, 0, $K600 * ($F600 &lt;= OE$9) * ($I600 &gt; OE$9) * INDEX('I2 - Monthly Inflation'!$G$6:$H$413, MATCH(EDATE(OE$9,-$O600 + 1), 'I2 - Monthly Inflation'!$A$6:$A$413, 1), 1 + ($N600 = "RPI")*1) / $Q600)</f>
        <v>0</v>
      </c>
      <c r="OF600" s="280" cm="1">
        <f t="array" ref="OF600">NL600 - IF($K600 = 0, 0, $K600 * ($F600 &lt;= OF$9) * ($I600 &gt; OF$9) * INDEX('I2 - Monthly Inflation'!$G$6:$H$413, MATCH(EDATE(OF$9,-$O600 + 1), 'I2 - Monthly Inflation'!$A$6:$A$413, 1), 1 + ($N600 = "RPI")*1) / $Q600)</f>
        <v>0</v>
      </c>
      <c r="OG600" s="321" cm="1">
        <f t="array" ref="OG600">NM600 - IF($K600 = 0, 0, $K600 * ($F600 &lt;= OG$9) * ($I600 &gt; OG$9) * INDEX('I2 - Monthly Inflation'!$G$6:$H$413, MATCH(EDATE(OG$9,-$O600 + 1), 'I2 - Monthly Inflation'!$A$6:$A$413, 1), 1 + ($N600 = "RPI")*1) / $Q600)</f>
        <v>0</v>
      </c>
    </row>
    <row r="601" spans="1:397">
      <c r="A601" s="372">
        <f t="shared" si="1229"/>
        <v>591</v>
      </c>
      <c r="B601" s="372" t="str" cm="1">
        <f t="array" ref="B601">IFERROR(INDEX('F6 - Debt Dataset'!$C$6:$C$1806, MATCH($B$6 &amp; $A601, 'F6 - Debt Dataset'!$E$6:$E$1806 &amp; 'F6 - Debt Dataset'!$DF$6:$DF$1806, 0)), "-")</f>
        <v>-</v>
      </c>
      <c r="C601" s="372" t="str" cm="1">
        <f t="array" ref="C601">IFERROR(INDEX('F6 - Debt Dataset'!$A$6:$A$1806, MATCH($B$6 &amp; $A601, 'F6 - Debt Dataset'!$E$6:$E$1806 &amp; 'F6 - Debt Dataset'!$DF$6:$DF$1806, 0)), "-")</f>
        <v>-</v>
      </c>
      <c r="D601" s="372" t="str" cm="1">
        <f t="array" ref="D601">IFERROR(INDEX('F6 - Debt Dataset'!$B$6:$B$1806, MATCH($B$6 &amp; $A601, 'F6 - Debt Dataset'!$E$6:$E$1806 &amp; 'F6 - Debt Dataset'!$DF$6:$DF$1806, 0)), "-")</f>
        <v>-</v>
      </c>
      <c r="E601" s="372" t="str" cm="1">
        <f t="array" ref="E601">IFERROR(INDEX('F6 - Debt Dataset'!$H$6:$H$1806, MATCH($B$6 &amp; $A601, 'F6 - Debt Dataset'!$E$6:$E$1806 &amp; 'F6 - Debt Dataset'!$DF$6:$DF$1806, 0)), "-")</f>
        <v>-</v>
      </c>
      <c r="F601" s="373" t="str" cm="1">
        <f t="array" ref="F601">IFERROR(INDEX('F6 - Debt Dataset'!$J$6:$J$1806, MATCH($B$6 &amp;$A601, 'F6 - Debt Dataset'!$E$6:$E$1806 &amp; 'F6 - Debt Dataset'!$DF$6:$DF$1806, 0)), "-")</f>
        <v>-</v>
      </c>
      <c r="G601" s="373" t="str" cm="1">
        <f t="array" ref="G601">IFERROR(INDEX('F6 - Debt Dataset'!$K$6:$K$1806, MATCH($B$6 &amp;$A601, 'F6 - Debt Dataset'!$E$6:$E$1806 &amp; 'F6 - Debt Dataset'!$DF$6:$DF$1806, 0)), "-")</f>
        <v>-</v>
      </c>
      <c r="H601" s="373" t="str" cm="1">
        <f t="array" ref="H601">IFERROR(INDEX('F6 - Debt Dataset'!$L$6:$L$1806, MATCH($B$6 &amp;$A601, 'F6 - Debt Dataset'!$E$6:$E$1806 &amp; 'F6 - Debt Dataset'!$DF$6:$DF$1806, 0)), "-")</f>
        <v>-</v>
      </c>
      <c r="I601" s="373" t="str">
        <f t="shared" si="1230"/>
        <v>-</v>
      </c>
      <c r="J601" s="372" t="str" cm="1">
        <f t="array" ref="J601">IFERROR(INDEX('F6 - Debt Dataset'!$N$6:$N$1806, MATCH($B$6 &amp;$A601, 'F6 - Debt Dataset'!$E$6:$E$1806 &amp; 'F6 - Debt Dataset'!$DF$6:$DF$1806, 0)), "-")</f>
        <v>-</v>
      </c>
      <c r="K601" s="374" cm="1">
        <f t="array" ref="K601">IFERROR(INDEX('F6 - Debt Dataset'!$S$6:$S$1806, MATCH($B$6 &amp; $A601, 'F6 - Debt Dataset'!$E$6:$E$1806 &amp; 'F6 - Debt Dataset'!$DF$6:$DF$1806, 0)), 0)</f>
        <v>0</v>
      </c>
      <c r="L601" s="1174" cm="1">
        <f t="array" ref="L601">IFERROR(INDEX('F6 - Debt Dataset'!$W$6:$W$1806, MATCH($B$6 &amp; $A601, 'F6 - Debt Dataset'!$E$6:$E$1806 &amp; 'F6 - Debt Dataset'!$DF$6:$DF$1806, 0)), 0)</f>
        <v>0</v>
      </c>
      <c r="M601" s="376" t="str" cm="1">
        <f t="array" ref="M601">IFERROR(INDEX('F6 - Debt Dataset'!$E$6:$E$1806, MATCH($B$6 &amp; $A601, 'F6 - Debt Dataset'!$E$6:$E$1806 &amp; 'F6 - Debt Dataset'!$DF$6:$DF$1806, 0)), "-")</f>
        <v>-</v>
      </c>
      <c r="N601" s="376" t="str" cm="1">
        <f t="array" ref="N601">IFERROR(INDEX('F6 - Debt Dataset'!$Y$6:$Y$1806, MATCH($B$6 &amp; $A601, 'F6 - Debt Dataset'!$E$6:$E$1806 &amp; 'F6 - Debt Dataset'!$DF$6:$DF$1806, 0)), "-")</f>
        <v>-</v>
      </c>
      <c r="O601" s="374" cm="1">
        <f t="array" ref="O601">IFERROR(INDEX('F6 - Debt Dataset'!$Z$6:$Z$1806, MATCH($B$6 &amp; $A601, 'F6 - Debt Dataset'!$E$6:$E$1806 &amp; 'F6 - Debt Dataset'!$DF$6:$DF$1806, 0)), 0)</f>
        <v>0</v>
      </c>
      <c r="P601" s="372" cm="1">
        <f t="array" ref="P601">IFERROR(INDEX('F6 - Debt Dataset'!$AA$6:$AA$1806, MATCH($B$6 &amp; $A601, 'F6 - Debt Dataset'!$E$6:$E$1806 &amp; 'F6 - Debt Dataset'!$DF$6:$DF$1806, 0)), 0)</f>
        <v>0</v>
      </c>
      <c r="Q601" s="372" cm="1">
        <f t="array" ref="Q601">IFERROR(IF(P601=0, INDEX('I2 - Monthly Inflation'!$G$6:$H$413, MATCH(EOMONTH(EDATE(F601,-O601),0), 'I2 - Monthly Inflation'!$A$6:$A$389, 0), 1 + (N601 = "RPI")), P601), 0)</f>
        <v>0</v>
      </c>
      <c r="R601" s="372" t="str">
        <f t="shared" si="1231"/>
        <v>-</v>
      </c>
      <c r="S601" s="372" t="str">
        <f t="shared" si="1225"/>
        <v>-</v>
      </c>
      <c r="T601" s="379" t="str" cm="1">
        <f t="array" ref="T601">IFERROR(INDEX('F6 - Debt Dataset'!$AH$6:$AH$1806, MATCH($B$6 &amp; $A601, 'F6 - Debt Dataset'!$E$6:$E$1806 &amp; 'F6 - Debt Dataset'!$DF$6:$DF$1806, 0)), "-")</f>
        <v>-</v>
      </c>
      <c r="U601" s="1319">
        <f t="shared" si="1302"/>
        <v>0</v>
      </c>
      <c r="V601" s="317">
        <f t="shared" si="1302"/>
        <v>0</v>
      </c>
      <c r="W601" s="317">
        <f t="shared" si="1302"/>
        <v>0</v>
      </c>
      <c r="X601" s="317">
        <f t="shared" si="1302"/>
        <v>0</v>
      </c>
      <c r="Y601" s="317">
        <f t="shared" si="1302"/>
        <v>0</v>
      </c>
      <c r="Z601" s="317">
        <f t="shared" si="1302"/>
        <v>0</v>
      </c>
      <c r="AA601" s="317">
        <f t="shared" si="1302"/>
        <v>0</v>
      </c>
      <c r="AB601" s="317">
        <f t="shared" si="1302"/>
        <v>0</v>
      </c>
      <c r="AC601" s="317">
        <f t="shared" si="1302"/>
        <v>0</v>
      </c>
      <c r="AD601" s="317">
        <f t="shared" si="1302"/>
        <v>0</v>
      </c>
      <c r="AE601" s="317">
        <f t="shared" si="1302"/>
        <v>0</v>
      </c>
      <c r="AF601" s="317">
        <f t="shared" si="1302"/>
        <v>0</v>
      </c>
      <c r="AG601" s="317">
        <f t="shared" si="1302"/>
        <v>0</v>
      </c>
      <c r="AH601" s="317">
        <f t="shared" si="1302"/>
        <v>0</v>
      </c>
      <c r="AI601" s="317">
        <f t="shared" si="1302"/>
        <v>0</v>
      </c>
      <c r="AJ601" s="317">
        <f t="shared" si="1302"/>
        <v>0</v>
      </c>
      <c r="AK601" s="317">
        <f t="shared" si="1292"/>
        <v>0</v>
      </c>
      <c r="AL601" s="317">
        <f t="shared" si="1292"/>
        <v>0</v>
      </c>
      <c r="AM601" s="317">
        <f t="shared" si="1292"/>
        <v>0</v>
      </c>
      <c r="AN601" s="322">
        <f t="shared" si="1294"/>
        <v>0</v>
      </c>
      <c r="AO601" s="280">
        <f t="shared" si="1294"/>
        <v>0</v>
      </c>
      <c r="AP601" s="280">
        <f t="shared" si="1294"/>
        <v>0</v>
      </c>
      <c r="AQ601" s="280">
        <f t="shared" si="1294"/>
        <v>0</v>
      </c>
      <c r="AR601" s="280">
        <f t="shared" si="1294"/>
        <v>0</v>
      </c>
      <c r="AS601" s="280">
        <f t="shared" si="1294"/>
        <v>0</v>
      </c>
      <c r="AT601" s="280">
        <f t="shared" si="1294"/>
        <v>0</v>
      </c>
      <c r="AU601" s="280">
        <f t="shared" si="1294"/>
        <v>0</v>
      </c>
      <c r="AV601" s="280">
        <f t="shared" si="1294"/>
        <v>0</v>
      </c>
      <c r="AW601" s="280">
        <f t="shared" si="1294"/>
        <v>0</v>
      </c>
      <c r="AX601" s="280">
        <f t="shared" si="1294"/>
        <v>0</v>
      </c>
      <c r="AY601" s="280">
        <f t="shared" si="1294"/>
        <v>0</v>
      </c>
      <c r="AZ601" s="280">
        <f t="shared" si="1294"/>
        <v>0</v>
      </c>
      <c r="BA601" s="280">
        <f t="shared" si="1294"/>
        <v>0</v>
      </c>
      <c r="BB601" s="280">
        <f t="shared" si="1294"/>
        <v>0</v>
      </c>
      <c r="BC601" s="280">
        <f t="shared" si="1233"/>
        <v>0</v>
      </c>
      <c r="BD601" s="280">
        <f t="shared" si="1234"/>
        <v>0</v>
      </c>
      <c r="BE601" s="280">
        <f t="shared" si="1235"/>
        <v>0</v>
      </c>
      <c r="BF601" s="280">
        <f t="shared" si="1236"/>
        <v>0</v>
      </c>
      <c r="BG601" s="322">
        <f t="shared" si="1295"/>
        <v>0</v>
      </c>
      <c r="BH601" s="280">
        <f t="shared" si="1295"/>
        <v>0</v>
      </c>
      <c r="BI601" s="280">
        <f t="shared" si="1295"/>
        <v>0</v>
      </c>
      <c r="BJ601" s="280">
        <f t="shared" si="1295"/>
        <v>0</v>
      </c>
      <c r="BK601" s="280">
        <f t="shared" si="1295"/>
        <v>0</v>
      </c>
      <c r="BL601" s="280">
        <f t="shared" si="1295"/>
        <v>0</v>
      </c>
      <c r="BM601" s="280">
        <f t="shared" si="1295"/>
        <v>0</v>
      </c>
      <c r="BN601" s="280">
        <f t="shared" si="1295"/>
        <v>0</v>
      </c>
      <c r="BO601" s="280">
        <f t="shared" si="1295"/>
        <v>0</v>
      </c>
      <c r="BP601" s="280">
        <f t="shared" si="1295"/>
        <v>0</v>
      </c>
      <c r="BQ601" s="280">
        <f t="shared" si="1295"/>
        <v>0</v>
      </c>
      <c r="BR601" s="280">
        <f t="shared" si="1295"/>
        <v>0</v>
      </c>
      <c r="BS601" s="280">
        <f t="shared" si="1295"/>
        <v>0</v>
      </c>
      <c r="BT601" s="280">
        <f t="shared" si="1295"/>
        <v>0</v>
      </c>
      <c r="BU601" s="280">
        <f t="shared" si="1295"/>
        <v>0</v>
      </c>
      <c r="BV601" s="280">
        <f t="shared" si="1237"/>
        <v>0</v>
      </c>
      <c r="BW601" s="280">
        <f t="shared" si="1238"/>
        <v>0</v>
      </c>
      <c r="BX601" s="280">
        <f t="shared" si="1239"/>
        <v>0</v>
      </c>
      <c r="BY601" s="280">
        <f t="shared" si="1240"/>
        <v>0</v>
      </c>
      <c r="BZ601" s="322" cm="1">
        <f t="array" ref="BZ601">IF($K601 = 0, 0, ($I601 &gt;= BZ$8) * ($F601 &lt;= BZ$9) * INDEX('I2 - Monthly Inflation'!$G$6:$H$413, MATCH(EDATE(MIN(BZ$9,$I601)+1,-$O601+1), 'I2 - Monthly Inflation'!$A$6:$A$413, 1), 1 + ($N601 = "RPI")*1))</f>
        <v>0</v>
      </c>
      <c r="CA601" s="280" cm="1">
        <f t="array" ref="CA601">IF($K601 = 0, 0, ($I601 &gt;= CA$8) * ($F601 &lt;= CA$9) * INDEX('I2 - Monthly Inflation'!$G$6:$H$413, MATCH(EDATE(MIN(CA$9,$I601)+1,-$O601+1), 'I2 - Monthly Inflation'!$A$6:$A$413, 1), 1 + ($N601 = "RPI")*1))</f>
        <v>0</v>
      </c>
      <c r="CB601" s="280" cm="1">
        <f t="array" ref="CB601">IF($K601 = 0, 0, ($I601 &gt;= CB$8) * ($F601 &lt;= CB$9) * INDEX('I2 - Monthly Inflation'!$G$6:$H$413, MATCH(EDATE(MIN(CB$9,$I601)+1,-$O601+1), 'I2 - Monthly Inflation'!$A$6:$A$413, 1), 1 + ($N601 = "RPI")*1))</f>
        <v>0</v>
      </c>
      <c r="CC601" s="280" cm="1">
        <f t="array" ref="CC601">IF($K601 = 0, 0, ($I601 &gt;= CC$8) * ($F601 &lt;= CC$9) * INDEX('I2 - Monthly Inflation'!$G$6:$H$413, MATCH(EDATE(MIN(CC$9,$I601)+1,-$O601+1), 'I2 - Monthly Inflation'!$A$6:$A$413, 1), 1 + ($N601 = "RPI")*1))</f>
        <v>0</v>
      </c>
      <c r="CD601" s="280" cm="1">
        <f t="array" ref="CD601">IF($K601 = 0, 0, ($I601 &gt;= CD$8) * ($F601 &lt;= CD$9) * INDEX('I2 - Monthly Inflation'!$G$6:$H$413, MATCH(EDATE(MIN(CD$9,$I601)+1,-$O601+1), 'I2 - Monthly Inflation'!$A$6:$A$413, 1), 1 + ($N601 = "RPI")*1))</f>
        <v>0</v>
      </c>
      <c r="CE601" s="280" cm="1">
        <f t="array" ref="CE601">IF($K601 = 0, 0, ($I601 &gt;= CE$8) * ($F601 &lt;= CE$9) * INDEX('I2 - Monthly Inflation'!$G$6:$H$413, MATCH(EDATE(MIN(CE$9,$I601)+1,-$O601+1), 'I2 - Monthly Inflation'!$A$6:$A$413, 1), 1 + ($N601 = "RPI")*1))</f>
        <v>0</v>
      </c>
      <c r="CF601" s="280" cm="1">
        <f t="array" ref="CF601">IF($K601 = 0, 0, ($I601 &gt;= CF$8) * ($F601 &lt;= CF$9) * INDEX('I2 - Monthly Inflation'!$G$6:$H$413, MATCH(EDATE(MIN(CF$9,$I601)+1,-$O601+1), 'I2 - Monthly Inflation'!$A$6:$A$413, 1), 1 + ($N601 = "RPI")*1))</f>
        <v>0</v>
      </c>
      <c r="CG601" s="280" cm="1">
        <f t="array" ref="CG601">IF($K601 = 0, 0, ($I601 &gt;= CG$8) * ($F601 &lt;= CG$9) * INDEX('I2 - Monthly Inflation'!$G$6:$H$413, MATCH(EDATE(MIN(CG$9,$I601)+1,-$O601+1), 'I2 - Monthly Inflation'!$A$6:$A$413, 1), 1 + ($N601 = "RPI")*1))</f>
        <v>0</v>
      </c>
      <c r="CH601" s="280" cm="1">
        <f t="array" ref="CH601">IF($K601 = 0, 0, ($I601 &gt;= CH$8) * ($F601 &lt;= CH$9) * INDEX('I2 - Monthly Inflation'!$G$6:$H$413, MATCH(EDATE(MIN(CH$9,$I601)+1,-$O601+1), 'I2 - Monthly Inflation'!$A$6:$A$413, 1), 1 + ($N601 = "RPI")*1))</f>
        <v>0</v>
      </c>
      <c r="CI601" s="280" cm="1">
        <f t="array" ref="CI601">IF($K601 = 0, 0, ($I601 &gt;= CI$8) * ($F601 &lt;= CI$9) * INDEX('I2 - Monthly Inflation'!$G$6:$H$413, MATCH(EDATE(MIN(CI$9,$I601)+1,-$O601+1), 'I2 - Monthly Inflation'!$A$6:$A$413, 1), 1 + ($N601 = "RPI")*1))</f>
        <v>0</v>
      </c>
      <c r="CJ601" s="280" cm="1">
        <f t="array" ref="CJ601">IF($K601 = 0, 0, ($I601 &gt;= CJ$8) * ($F601 &lt;= CJ$9) * INDEX('I2 - Monthly Inflation'!$G$6:$H$413, MATCH(EDATE(MIN(CJ$9,$I601)+1,-$O601+1), 'I2 - Monthly Inflation'!$A$6:$A$413, 1), 1 + ($N601 = "RPI")*1))</f>
        <v>0</v>
      </c>
      <c r="CK601" s="280" cm="1">
        <f t="array" ref="CK601">IF($K601 = 0, 0, ($I601 &gt;= CK$8) * ($F601 &lt;= CK$9) * INDEX('I2 - Monthly Inflation'!$G$6:$H$413, MATCH(EDATE(MIN(CK$9,$I601)+1,-$O601+1), 'I2 - Monthly Inflation'!$A$6:$A$413, 1), 1 + ($N601 = "RPI")*1))</f>
        <v>0</v>
      </c>
      <c r="CL601" s="280" cm="1">
        <f t="array" ref="CL601">IF($K601 = 0, 0, ($I601 &gt;= CL$8) * ($F601 &lt;= CL$9) * INDEX('I2 - Monthly Inflation'!$G$6:$H$413, MATCH(EDATE(MIN(CL$9,$I601)+1,-$O601+1), 'I2 - Monthly Inflation'!$A$6:$A$413, 1), 1 + ($N601 = "RPI")*1))</f>
        <v>0</v>
      </c>
      <c r="CM601" s="280" cm="1">
        <f t="array" ref="CM601">IF($K601 = 0, 0, ($I601 &gt;= CM$8) * ($F601 &lt;= CM$9) * INDEX('I2 - Monthly Inflation'!$G$6:$H$413, MATCH(EDATE(MIN(CM$9,$I601)+1,-$O601+1), 'I2 - Monthly Inflation'!$A$6:$A$413, 1), 1 + ($N601 = "RPI")*1))</f>
        <v>0</v>
      </c>
      <c r="CN601" s="280" cm="1">
        <f t="array" ref="CN601">IF($K601 = 0, 0, ($I601 &gt;= CN$8) * ($F601 &lt;= CN$9) * INDEX('I2 - Monthly Inflation'!$G$6:$H$413, MATCH(EDATE(MIN(CN$9,$I601)+1,-$O601+1), 'I2 - Monthly Inflation'!$A$6:$A$413, 1), 1 + ($N601 = "RPI")*1))</f>
        <v>0</v>
      </c>
      <c r="CO601" s="280" cm="1">
        <f t="array" ref="CO601">IF($K601 = 0, 0, ($I601 &gt;= CO$8) * ($F601 &lt;= CO$9) * INDEX('I2 - Monthly Inflation'!$G$6:$H$413, MATCH(EDATE(MIN(CO$9,$I601)+1,-$O601+1), 'I2 - Monthly Inflation'!$A$6:$A$413, 1), 1 + ($N601 = "RPI")*1))</f>
        <v>0</v>
      </c>
      <c r="CP601" s="280" cm="1">
        <f t="array" ref="CP601">IF($K601 = 0, 0, ($I601 &gt;= CP$8) * ($F601 &lt;= CP$9) * INDEX('I2 - Monthly Inflation'!$G$6:$H$413, MATCH(EDATE(MIN(CP$9,$I601)+1,-$O601+1), 'I2 - Monthly Inflation'!$A$6:$A$413, 1), 1 + ($N601 = "RPI")*1))</f>
        <v>0</v>
      </c>
      <c r="CQ601" s="280" cm="1">
        <f t="array" ref="CQ601">IF($K601 = 0, 0, ($I601 &gt;= CQ$8) * ($F601 &lt;= CQ$9) * INDEX('I2 - Monthly Inflation'!$G$6:$H$413, MATCH(EDATE(MIN(CQ$9,$I601)+1,-$O601+1), 'I2 - Monthly Inflation'!$A$6:$A$413, 1), 1 + ($N601 = "RPI")*1))</f>
        <v>0</v>
      </c>
      <c r="CR601" s="321" cm="1">
        <f t="array" ref="CR601">IF($K601 = 0, 0, ($I601 &gt;= CR$8) * ($F601 &lt;= CR$9) * INDEX('I2 - Monthly Inflation'!$G$6:$H$413, MATCH(EDATE(MIN(CR$9,$I601)+1,-$O601+1), 'I2 - Monthly Inflation'!$A$6:$A$413, 1), 1 + ($N601 = "RPI")*1))</f>
        <v>0</v>
      </c>
      <c r="CS601" s="1312">
        <f t="shared" si="1311"/>
        <v>0</v>
      </c>
      <c r="CT601" s="1312">
        <f t="shared" si="1311"/>
        <v>0</v>
      </c>
      <c r="CU601" s="1312">
        <f t="shared" si="1311"/>
        <v>0</v>
      </c>
      <c r="CV601" s="1312">
        <f t="shared" si="1311"/>
        <v>0</v>
      </c>
      <c r="CW601" s="1312">
        <f t="shared" si="1311"/>
        <v>0</v>
      </c>
      <c r="CX601" s="1312">
        <f t="shared" si="1311"/>
        <v>0</v>
      </c>
      <c r="CY601" s="1312">
        <f t="shared" si="1311"/>
        <v>0</v>
      </c>
      <c r="CZ601" s="1312">
        <f t="shared" si="1311"/>
        <v>0</v>
      </c>
      <c r="DA601" s="1312">
        <f t="shared" si="1311"/>
        <v>0</v>
      </c>
      <c r="DB601" s="1312">
        <f t="shared" si="1311"/>
        <v>0</v>
      </c>
      <c r="DC601" s="1312">
        <f t="shared" si="1311"/>
        <v>0</v>
      </c>
      <c r="DD601" s="1312">
        <f t="shared" si="1311"/>
        <v>0</v>
      </c>
      <c r="DE601" s="1312">
        <f t="shared" si="1311"/>
        <v>0</v>
      </c>
      <c r="DF601" s="1312">
        <f t="shared" si="1311"/>
        <v>0</v>
      </c>
      <c r="DG601" s="1312">
        <f t="shared" si="1242"/>
        <v>0</v>
      </c>
      <c r="DH601" s="1312">
        <f t="shared" si="1243"/>
        <v>0</v>
      </c>
      <c r="DI601" s="1312">
        <f t="shared" si="1244"/>
        <v>0</v>
      </c>
      <c r="DJ601" s="1312">
        <f t="shared" si="1245"/>
        <v>0</v>
      </c>
      <c r="DK601" s="322">
        <f t="shared" si="1312"/>
        <v>0</v>
      </c>
      <c r="DL601" s="280">
        <f t="shared" si="1312"/>
        <v>0</v>
      </c>
      <c r="DM601" s="280">
        <f t="shared" si="1312"/>
        <v>0</v>
      </c>
      <c r="DN601" s="280">
        <f t="shared" si="1312"/>
        <v>0</v>
      </c>
      <c r="DO601" s="280">
        <f t="shared" si="1312"/>
        <v>0</v>
      </c>
      <c r="DP601" s="280">
        <f t="shared" si="1312"/>
        <v>0</v>
      </c>
      <c r="DQ601" s="280">
        <f t="shared" si="1312"/>
        <v>0</v>
      </c>
      <c r="DR601" s="280">
        <f t="shared" si="1312"/>
        <v>0</v>
      </c>
      <c r="DS601" s="280">
        <f t="shared" si="1312"/>
        <v>0</v>
      </c>
      <c r="DT601" s="280">
        <f t="shared" si="1312"/>
        <v>0</v>
      </c>
      <c r="DU601" s="280">
        <f t="shared" si="1312"/>
        <v>0</v>
      </c>
      <c r="DV601" s="280">
        <f t="shared" si="1312"/>
        <v>0</v>
      </c>
      <c r="DW601" s="280">
        <f t="shared" si="1312"/>
        <v>0</v>
      </c>
      <c r="DX601" s="280">
        <f t="shared" si="1312"/>
        <v>0</v>
      </c>
      <c r="DY601" s="280">
        <f t="shared" si="1247"/>
        <v>0</v>
      </c>
      <c r="DZ601" s="280">
        <f t="shared" si="1248"/>
        <v>0</v>
      </c>
      <c r="EA601" s="280">
        <f t="shared" si="1249"/>
        <v>0</v>
      </c>
      <c r="EB601" s="280">
        <f t="shared" si="1250"/>
        <v>0</v>
      </c>
      <c r="EC601" s="322">
        <f t="shared" si="1313"/>
        <v>0</v>
      </c>
      <c r="ED601" s="280">
        <f t="shared" si="1313"/>
        <v>0</v>
      </c>
      <c r="EE601" s="280">
        <f t="shared" si="1313"/>
        <v>0</v>
      </c>
      <c r="EF601" s="280">
        <f t="shared" si="1313"/>
        <v>0</v>
      </c>
      <c r="EG601" s="280">
        <f t="shared" si="1313"/>
        <v>0</v>
      </c>
      <c r="EH601" s="280">
        <f t="shared" si="1313"/>
        <v>0</v>
      </c>
      <c r="EI601" s="280">
        <f t="shared" si="1313"/>
        <v>0</v>
      </c>
      <c r="EJ601" s="280">
        <f t="shared" si="1313"/>
        <v>0</v>
      </c>
      <c r="EK601" s="280">
        <f t="shared" si="1313"/>
        <v>0</v>
      </c>
      <c r="EL601" s="280">
        <f t="shared" si="1313"/>
        <v>0</v>
      </c>
      <c r="EM601" s="280">
        <f t="shared" si="1313"/>
        <v>0</v>
      </c>
      <c r="EN601" s="280">
        <f t="shared" si="1313"/>
        <v>0</v>
      </c>
      <c r="EO601" s="280">
        <f t="shared" si="1313"/>
        <v>0</v>
      </c>
      <c r="EP601" s="280">
        <f t="shared" si="1313"/>
        <v>0</v>
      </c>
      <c r="EQ601" s="280">
        <f t="shared" si="1252"/>
        <v>0</v>
      </c>
      <c r="ER601" s="280">
        <f t="shared" si="1253"/>
        <v>0</v>
      </c>
      <c r="ES601" s="280">
        <f t="shared" si="1254"/>
        <v>0</v>
      </c>
      <c r="ET601" s="280">
        <f t="shared" si="1255"/>
        <v>0</v>
      </c>
      <c r="EU601" s="1320">
        <f t="shared" si="1296"/>
        <v>0</v>
      </c>
      <c r="EV601" s="1312">
        <f t="shared" si="1296"/>
        <v>0</v>
      </c>
      <c r="EW601" s="1312">
        <f t="shared" si="1296"/>
        <v>0</v>
      </c>
      <c r="EX601" s="1312">
        <f t="shared" si="1296"/>
        <v>0</v>
      </c>
      <c r="EY601" s="1312">
        <f t="shared" si="1296"/>
        <v>0</v>
      </c>
      <c r="EZ601" s="1312">
        <f t="shared" si="1296"/>
        <v>0</v>
      </c>
      <c r="FA601" s="1312">
        <f t="shared" si="1296"/>
        <v>0</v>
      </c>
      <c r="FB601" s="1312">
        <f t="shared" si="1296"/>
        <v>0</v>
      </c>
      <c r="FC601" s="1312">
        <f t="shared" si="1296"/>
        <v>0</v>
      </c>
      <c r="FD601" s="1312">
        <f t="shared" si="1296"/>
        <v>0</v>
      </c>
      <c r="FE601" s="1312">
        <f t="shared" si="1296"/>
        <v>0</v>
      </c>
      <c r="FF601" s="1312">
        <f t="shared" si="1296"/>
        <v>0</v>
      </c>
      <c r="FG601" s="1312">
        <f t="shared" si="1296"/>
        <v>0</v>
      </c>
      <c r="FH601" s="1312">
        <f t="shared" si="1296"/>
        <v>0</v>
      </c>
      <c r="FI601" s="1312">
        <f t="shared" si="1296"/>
        <v>0</v>
      </c>
      <c r="FJ601" s="1312">
        <f t="shared" si="1256"/>
        <v>0</v>
      </c>
      <c r="FK601" s="1312">
        <f t="shared" si="1257"/>
        <v>0</v>
      </c>
      <c r="FL601" s="1312">
        <f t="shared" si="1258"/>
        <v>0</v>
      </c>
      <c r="FM601" s="1320">
        <f t="shared" si="1297"/>
        <v>0</v>
      </c>
      <c r="FN601" s="1312">
        <f t="shared" si="1297"/>
        <v>0</v>
      </c>
      <c r="FO601" s="1312">
        <f t="shared" si="1297"/>
        <v>0</v>
      </c>
      <c r="FP601" s="1312">
        <f t="shared" si="1297"/>
        <v>0</v>
      </c>
      <c r="FQ601" s="1312">
        <f t="shared" si="1297"/>
        <v>0</v>
      </c>
      <c r="FR601" s="1312">
        <f t="shared" si="1297"/>
        <v>0</v>
      </c>
      <c r="FS601" s="1312">
        <f t="shared" si="1297"/>
        <v>0</v>
      </c>
      <c r="FT601" s="1312">
        <f t="shared" si="1297"/>
        <v>0</v>
      </c>
      <c r="FU601" s="1312">
        <f t="shared" si="1297"/>
        <v>0</v>
      </c>
      <c r="FV601" s="1312">
        <f t="shared" si="1297"/>
        <v>0</v>
      </c>
      <c r="FW601" s="1312">
        <f t="shared" si="1297"/>
        <v>0</v>
      </c>
      <c r="FX601" s="1312">
        <f t="shared" si="1297"/>
        <v>0</v>
      </c>
      <c r="FY601" s="1312">
        <f t="shared" si="1297"/>
        <v>0</v>
      </c>
      <c r="FZ601" s="1312">
        <f t="shared" si="1297"/>
        <v>0</v>
      </c>
      <c r="GA601" s="1312">
        <f t="shared" si="1297"/>
        <v>0</v>
      </c>
      <c r="GB601" s="1312">
        <f t="shared" si="1259"/>
        <v>0</v>
      </c>
      <c r="GC601" s="1312">
        <f t="shared" si="1260"/>
        <v>0</v>
      </c>
      <c r="GD601" s="1312">
        <f t="shared" si="1261"/>
        <v>0</v>
      </c>
      <c r="GE601" s="322">
        <f t="shared" si="1303"/>
        <v>0</v>
      </c>
      <c r="GF601" s="280">
        <f t="shared" si="1303"/>
        <v>0</v>
      </c>
      <c r="GG601" s="280">
        <f t="shared" si="1303"/>
        <v>0</v>
      </c>
      <c r="GH601" s="280">
        <f t="shared" si="1303"/>
        <v>0</v>
      </c>
      <c r="GI601" s="280">
        <f t="shared" si="1303"/>
        <v>0</v>
      </c>
      <c r="GJ601" s="280">
        <f t="shared" si="1303"/>
        <v>0</v>
      </c>
      <c r="GK601" s="280">
        <f t="shared" si="1303"/>
        <v>0</v>
      </c>
      <c r="GL601" s="280">
        <f t="shared" si="1303"/>
        <v>0</v>
      </c>
      <c r="GM601" s="280">
        <f t="shared" si="1303"/>
        <v>0</v>
      </c>
      <c r="GN601" s="280">
        <f t="shared" si="1303"/>
        <v>0</v>
      </c>
      <c r="GO601" s="280">
        <f t="shared" si="1303"/>
        <v>0</v>
      </c>
      <c r="GP601" s="280">
        <f t="shared" si="1303"/>
        <v>0</v>
      </c>
      <c r="GQ601" s="280">
        <f t="shared" si="1303"/>
        <v>0</v>
      </c>
      <c r="GR601" s="280">
        <f t="shared" si="1303"/>
        <v>0</v>
      </c>
      <c r="GS601" s="280">
        <f t="shared" si="1303"/>
        <v>0</v>
      </c>
      <c r="GT601" s="280">
        <f t="shared" si="1303"/>
        <v>0</v>
      </c>
      <c r="GU601" s="280">
        <f t="shared" si="1298"/>
        <v>0</v>
      </c>
      <c r="GV601" s="280">
        <f t="shared" si="1298"/>
        <v>0</v>
      </c>
      <c r="GW601" s="322">
        <f t="shared" si="1298"/>
        <v>0</v>
      </c>
      <c r="GX601" s="280">
        <f t="shared" si="1298"/>
        <v>0</v>
      </c>
      <c r="GY601" s="280">
        <f t="shared" si="1298"/>
        <v>0</v>
      </c>
      <c r="GZ601" s="280">
        <f t="shared" si="1298"/>
        <v>0</v>
      </c>
      <c r="HA601" s="280">
        <f t="shared" si="1298"/>
        <v>0</v>
      </c>
      <c r="HB601" s="280">
        <f t="shared" si="1298"/>
        <v>0</v>
      </c>
      <c r="HC601" s="280">
        <f t="shared" si="1298"/>
        <v>0</v>
      </c>
      <c r="HD601" s="280">
        <f t="shared" si="1298"/>
        <v>0</v>
      </c>
      <c r="HE601" s="280">
        <f t="shared" si="1298"/>
        <v>0</v>
      </c>
      <c r="HF601" s="280">
        <f t="shared" si="1298"/>
        <v>0</v>
      </c>
      <c r="HG601" s="280">
        <f t="shared" si="1298"/>
        <v>0</v>
      </c>
      <c r="HH601" s="280">
        <f t="shared" si="1298"/>
        <v>0</v>
      </c>
      <c r="HI601" s="280">
        <f t="shared" si="1291"/>
        <v>0</v>
      </c>
      <c r="HJ601" s="280">
        <f t="shared" si="1291"/>
        <v>0</v>
      </c>
      <c r="HK601" s="280">
        <f t="shared" si="1291"/>
        <v>0</v>
      </c>
      <c r="HL601" s="280">
        <f t="shared" si="1291"/>
        <v>0</v>
      </c>
      <c r="HM601" s="280">
        <f t="shared" si="1291"/>
        <v>0</v>
      </c>
      <c r="HN601" s="321">
        <f t="shared" si="1291"/>
        <v>0</v>
      </c>
      <c r="HP601" s="1322">
        <f t="shared" si="1314"/>
        <v>0</v>
      </c>
      <c r="HQ601" s="1323">
        <f t="shared" si="1314"/>
        <v>0</v>
      </c>
      <c r="HR601" s="1323">
        <f t="shared" si="1314"/>
        <v>0</v>
      </c>
      <c r="HS601" s="1323">
        <f t="shared" si="1314"/>
        <v>0</v>
      </c>
      <c r="HT601" s="1323">
        <f t="shared" si="1314"/>
        <v>0</v>
      </c>
      <c r="HU601" s="1323">
        <f t="shared" si="1314"/>
        <v>0</v>
      </c>
      <c r="HV601" s="1323">
        <f t="shared" si="1314"/>
        <v>0</v>
      </c>
      <c r="HW601" s="1323">
        <f t="shared" si="1314"/>
        <v>0</v>
      </c>
      <c r="HX601" s="1323">
        <f t="shared" si="1314"/>
        <v>0</v>
      </c>
      <c r="HY601" s="1323">
        <f t="shared" si="1314"/>
        <v>0</v>
      </c>
      <c r="HZ601" s="1323">
        <f t="shared" si="1314"/>
        <v>0</v>
      </c>
      <c r="IA601" s="1323">
        <f t="shared" si="1314"/>
        <v>0</v>
      </c>
      <c r="IB601" s="1323">
        <f t="shared" si="1314"/>
        <v>0</v>
      </c>
      <c r="IC601" s="1323">
        <f t="shared" si="1314"/>
        <v>0</v>
      </c>
      <c r="ID601" s="1323">
        <f t="shared" si="1264"/>
        <v>0</v>
      </c>
      <c r="IE601" s="1323">
        <f t="shared" si="1265"/>
        <v>0</v>
      </c>
      <c r="IF601" s="1323">
        <f t="shared" si="1266"/>
        <v>0</v>
      </c>
      <c r="IG601" s="1323">
        <f t="shared" si="1267"/>
        <v>0</v>
      </c>
      <c r="IH601" s="1322">
        <f t="shared" si="1315"/>
        <v>0</v>
      </c>
      <c r="II601" s="1323">
        <f t="shared" si="1315"/>
        <v>0</v>
      </c>
      <c r="IJ601" s="1323">
        <f t="shared" si="1315"/>
        <v>0</v>
      </c>
      <c r="IK601" s="1323">
        <f t="shared" si="1315"/>
        <v>0</v>
      </c>
      <c r="IL601" s="1323">
        <f t="shared" si="1315"/>
        <v>0</v>
      </c>
      <c r="IM601" s="1323">
        <f t="shared" si="1315"/>
        <v>0</v>
      </c>
      <c r="IN601" s="1323">
        <f t="shared" si="1315"/>
        <v>0</v>
      </c>
      <c r="IO601" s="1323">
        <f t="shared" si="1315"/>
        <v>0</v>
      </c>
      <c r="IP601" s="1323">
        <f t="shared" si="1315"/>
        <v>0</v>
      </c>
      <c r="IQ601" s="1323">
        <f t="shared" si="1315"/>
        <v>0</v>
      </c>
      <c r="IR601" s="1323">
        <f t="shared" si="1315"/>
        <v>0</v>
      </c>
      <c r="IS601" s="1323">
        <f t="shared" si="1315"/>
        <v>0</v>
      </c>
      <c r="IT601" s="1323">
        <f t="shared" si="1315"/>
        <v>0</v>
      </c>
      <c r="IU601" s="1323">
        <f t="shared" si="1315"/>
        <v>0</v>
      </c>
      <c r="IV601" s="1323">
        <f t="shared" si="1269"/>
        <v>0</v>
      </c>
      <c r="IW601" s="1323">
        <f t="shared" si="1270"/>
        <v>0</v>
      </c>
      <c r="IX601" s="1323">
        <f t="shared" si="1271"/>
        <v>0</v>
      </c>
      <c r="IY601" s="1323">
        <f t="shared" si="1272"/>
        <v>0</v>
      </c>
      <c r="IZ601" s="1324">
        <f t="shared" si="1299"/>
        <v>0</v>
      </c>
      <c r="JA601" s="1325">
        <f t="shared" si="1299"/>
        <v>0</v>
      </c>
      <c r="JB601" s="1325">
        <f t="shared" si="1299"/>
        <v>0</v>
      </c>
      <c r="JC601" s="1325">
        <f t="shared" si="1299"/>
        <v>0</v>
      </c>
      <c r="JD601" s="1325">
        <f t="shared" si="1299"/>
        <v>0</v>
      </c>
      <c r="JE601" s="1325">
        <f t="shared" si="1299"/>
        <v>0</v>
      </c>
      <c r="JF601" s="1325">
        <f t="shared" si="1299"/>
        <v>0</v>
      </c>
      <c r="JG601" s="1325">
        <f t="shared" si="1299"/>
        <v>0</v>
      </c>
      <c r="JH601" s="1325">
        <f t="shared" si="1299"/>
        <v>0</v>
      </c>
      <c r="JI601" s="1325">
        <f t="shared" si="1299"/>
        <v>0</v>
      </c>
      <c r="JJ601" s="1325">
        <f t="shared" si="1299"/>
        <v>0</v>
      </c>
      <c r="JK601" s="1325">
        <f t="shared" si="1299"/>
        <v>0</v>
      </c>
      <c r="JL601" s="1325">
        <f t="shared" si="1299"/>
        <v>0</v>
      </c>
      <c r="JM601" s="1325">
        <f t="shared" si="1299"/>
        <v>0</v>
      </c>
      <c r="JN601" s="1325">
        <f t="shared" si="1299"/>
        <v>0</v>
      </c>
      <c r="JO601" s="1325">
        <f t="shared" si="1273"/>
        <v>0</v>
      </c>
      <c r="JP601" s="1325">
        <f t="shared" si="1274"/>
        <v>0</v>
      </c>
      <c r="JQ601" s="1326">
        <f t="shared" si="1275"/>
        <v>0</v>
      </c>
      <c r="JS601" s="327"/>
      <c r="JT601" s="323" cm="1">
        <f t="array" ref="JT601">IF($K601= 0, 0, $K601 * ($F601 &lt; JT$8) * ($I601 &gt;= JT$8) * INDEX('I2 - Monthly Inflation'!$G$6:$H$413, MATCH(EDATE(MAX(JT$8, $F601),-$O601 + 1), 'I2 - Monthly Inflation'!$A$6:$A$413, 1), 1 + ($N601 = "RPI")*1) / $Q601)</f>
        <v>0</v>
      </c>
      <c r="JU601" s="1224">
        <f t="shared" si="1300"/>
        <v>0</v>
      </c>
      <c r="JV601" s="1224">
        <f t="shared" si="1300"/>
        <v>0</v>
      </c>
      <c r="JW601" s="1224">
        <f t="shared" si="1300"/>
        <v>0</v>
      </c>
      <c r="JX601" s="1224">
        <f t="shared" si="1300"/>
        <v>0</v>
      </c>
      <c r="JY601" s="1224">
        <f t="shared" si="1300"/>
        <v>0</v>
      </c>
      <c r="JZ601" s="1224">
        <f t="shared" si="1300"/>
        <v>0</v>
      </c>
      <c r="KA601" s="1224">
        <f t="shared" si="1300"/>
        <v>0</v>
      </c>
      <c r="KB601" s="1224">
        <f t="shared" si="1300"/>
        <v>0</v>
      </c>
      <c r="KC601" s="1224">
        <f t="shared" si="1300"/>
        <v>0</v>
      </c>
      <c r="KD601" s="1224">
        <f t="shared" si="1300"/>
        <v>0</v>
      </c>
      <c r="KE601" s="1224">
        <f t="shared" si="1300"/>
        <v>0</v>
      </c>
      <c r="KF601" s="1224">
        <f t="shared" si="1300"/>
        <v>0</v>
      </c>
      <c r="KG601" s="1224">
        <f t="shared" si="1300"/>
        <v>0</v>
      </c>
      <c r="KH601" s="1224">
        <f t="shared" si="1300"/>
        <v>0</v>
      </c>
      <c r="KI601" s="1224">
        <f t="shared" si="1300"/>
        <v>0</v>
      </c>
      <c r="KJ601" s="1224">
        <f t="shared" si="1276"/>
        <v>0</v>
      </c>
      <c r="KK601" s="1225">
        <f t="shared" si="1277"/>
        <v>0</v>
      </c>
      <c r="KM601" s="327"/>
      <c r="KN601" s="280">
        <f t="shared" si="1304"/>
        <v>0</v>
      </c>
      <c r="KO601" s="280">
        <f t="shared" si="1304"/>
        <v>0</v>
      </c>
      <c r="KP601" s="280">
        <f t="shared" si="1304"/>
        <v>0</v>
      </c>
      <c r="KQ601" s="280">
        <f t="shared" si="1304"/>
        <v>0</v>
      </c>
      <c r="KR601" s="280">
        <f t="shared" si="1304"/>
        <v>0</v>
      </c>
      <c r="KS601" s="280">
        <f t="shared" si="1304"/>
        <v>0</v>
      </c>
      <c r="KT601" s="280">
        <f t="shared" si="1304"/>
        <v>0</v>
      </c>
      <c r="KU601" s="280">
        <f t="shared" si="1304"/>
        <v>0</v>
      </c>
      <c r="KV601" s="280">
        <f t="shared" si="1304"/>
        <v>0</v>
      </c>
      <c r="KW601" s="280">
        <f t="shared" si="1304"/>
        <v>0</v>
      </c>
      <c r="KX601" s="280">
        <f t="shared" si="1304"/>
        <v>0</v>
      </c>
      <c r="KY601" s="280">
        <f t="shared" si="1304"/>
        <v>0</v>
      </c>
      <c r="KZ601" s="280">
        <f t="shared" si="1304"/>
        <v>0</v>
      </c>
      <c r="LA601" s="280">
        <f t="shared" si="1304"/>
        <v>0</v>
      </c>
      <c r="LB601" s="280">
        <f t="shared" si="1304"/>
        <v>0</v>
      </c>
      <c r="LC601" s="280">
        <f t="shared" si="1304"/>
        <v>0</v>
      </c>
      <c r="LD601" s="280">
        <f t="shared" si="1301"/>
        <v>0</v>
      </c>
      <c r="LE601" s="321">
        <f t="shared" si="1301"/>
        <v>0</v>
      </c>
      <c r="LG601" s="327"/>
      <c r="LH601" s="280" cm="1">
        <f t="array" ref="LH601">IF($K601 = 0, 0, $K601 * ($I601 &gt;=  LH$8) * ($F601 &lt;= LH$9) *
 (INDEX('I2 - Monthly Inflation'!$G$6:$H$413, MATCH(EDATE(MIN(LH$9, $I601),-$O601 + 1), 'I2 - Monthly Inflation'!$A$6:$A$413, 1), 1 + ($N601 = "RPI")*1) -
  ((KN601 &lt;&gt; 0) * $Q601 + (KN601 = 0) * INDEX('I2 - Monthly Inflation'!$G$6:$H$413, MATCH(EDATE(LH$8,-$O601 + 1), 'I2 - Monthly Inflation'!$A$6:$A$413, 1), 1 + ($N601 = "RPI")*1)))/ $Q601)</f>
        <v>0</v>
      </c>
      <c r="LI601" s="280" cm="1">
        <f t="array" ref="LI601">IF($K601 = 0, 0, $K601 * ($I601 &gt;=  LI$8) * ($F601 &lt;= LI$9) *
 (INDEX('I2 - Monthly Inflation'!$G$6:$H$413, MATCH(EDATE(MIN(LI$9, $I601),-$O601 + 1), 'I2 - Monthly Inflation'!$A$6:$A$413, 1), 1 + ($N601 = "RPI")*1) -
  ((KO601 &lt;&gt; 0) * $Q601 + (KO601 = 0) * INDEX('I2 - Monthly Inflation'!$G$6:$H$413, MATCH(EDATE(LI$8,-$O601 + 1), 'I2 - Monthly Inflation'!$A$6:$A$413, 1), 1 + ($N601 = "RPI")*1)))/ $Q601)</f>
        <v>0</v>
      </c>
      <c r="LJ601" s="280" cm="1">
        <f t="array" ref="LJ601">IF($K601 = 0, 0, $K601 * ($I601 &gt;=  LJ$8) * ($F601 &lt;= LJ$9) *
 (INDEX('I2 - Monthly Inflation'!$G$6:$H$413, MATCH(EDATE(MIN(LJ$9, $I601),-$O601 + 1), 'I2 - Monthly Inflation'!$A$6:$A$413, 1), 1 + ($N601 = "RPI")*1) -
  ((KP601 &lt;&gt; 0) * $Q601 + (KP601 = 0) * INDEX('I2 - Monthly Inflation'!$G$6:$H$413, MATCH(EDATE(LJ$8,-$O601 + 1), 'I2 - Monthly Inflation'!$A$6:$A$413, 1), 1 + ($N601 = "RPI")*1)))/ $Q601)</f>
        <v>0</v>
      </c>
      <c r="LK601" s="280" cm="1">
        <f t="array" ref="LK601">IF($K601 = 0, 0, $K601 * ($I601 &gt;=  LK$8) * ($F601 &lt;= LK$9) *
 (INDEX('I2 - Monthly Inflation'!$G$6:$H$413, MATCH(EDATE(MIN(LK$9, $I601),-$O601 + 1), 'I2 - Monthly Inflation'!$A$6:$A$413, 1), 1 + ($N601 = "RPI")*1) -
  ((KQ601 &lt;&gt; 0) * $Q601 + (KQ601 = 0) * INDEX('I2 - Monthly Inflation'!$G$6:$H$413, MATCH(EDATE(LK$8,-$O601 + 1), 'I2 - Monthly Inflation'!$A$6:$A$413, 1), 1 + ($N601 = "RPI")*1)))/ $Q601)</f>
        <v>0</v>
      </c>
      <c r="LL601" s="280" cm="1">
        <f t="array" ref="LL601">IF($K601 = 0, 0, $K601 * ($I601 &gt;=  LL$8) * ($F601 &lt;= LL$9) *
 (INDEX('I2 - Monthly Inflation'!$G$6:$H$413, MATCH(EDATE(MIN(LL$9, $I601),-$O601 + 1), 'I2 - Monthly Inflation'!$A$6:$A$413, 1), 1 + ($N601 = "RPI")*1) -
  ((KR601 &lt;&gt; 0) * $Q601 + (KR601 = 0) * INDEX('I2 - Monthly Inflation'!$G$6:$H$413, MATCH(EDATE(LL$8,-$O601 + 1), 'I2 - Monthly Inflation'!$A$6:$A$413, 1), 1 + ($N601 = "RPI")*1)))/ $Q601)</f>
        <v>0</v>
      </c>
      <c r="LM601" s="280" cm="1">
        <f t="array" ref="LM601">IF($K601 = 0, 0, $K601 * ($I601 &gt;=  LM$8) * ($F601 &lt;= LM$9) *
 (INDEX('I2 - Monthly Inflation'!$G$6:$H$413, MATCH(EDATE(MIN(LM$9, $I601),-$O601 + 1), 'I2 - Monthly Inflation'!$A$6:$A$413, 1), 1 + ($N601 = "RPI")*1) -
  ((KS601 &lt;&gt; 0) * $Q601 + (KS601 = 0) * INDEX('I2 - Monthly Inflation'!$G$6:$H$413, MATCH(EDATE(LM$8,-$O601 + 1), 'I2 - Monthly Inflation'!$A$6:$A$413, 1), 1 + ($N601 = "RPI")*1)))/ $Q601)</f>
        <v>0</v>
      </c>
      <c r="LN601" s="280" cm="1">
        <f t="array" ref="LN601">IF($K601 = 0, 0, $K601 * ($I601 &gt;=  LN$8) * ($F601 &lt;= LN$9) *
 (INDEX('I2 - Monthly Inflation'!$G$6:$H$413, MATCH(EDATE(MIN(LN$9, $I601),-$O601 + 1), 'I2 - Monthly Inflation'!$A$6:$A$413, 1), 1 + ($N601 = "RPI")*1) -
  ((KT601 &lt;&gt; 0) * $Q601 + (KT601 = 0) * INDEX('I2 - Monthly Inflation'!$G$6:$H$413, MATCH(EDATE(LN$8,-$O601 + 1), 'I2 - Monthly Inflation'!$A$6:$A$413, 1), 1 + ($N601 = "RPI")*1)))/ $Q601)</f>
        <v>0</v>
      </c>
      <c r="LO601" s="280" cm="1">
        <f t="array" ref="LO601">IF($K601 = 0, 0, $K601 * ($I601 &gt;=  LO$8) * ($F601 &lt;= LO$9) *
 (INDEX('I2 - Monthly Inflation'!$G$6:$H$413, MATCH(EDATE(MIN(LO$9, $I601),-$O601 + 1), 'I2 - Monthly Inflation'!$A$6:$A$413, 1), 1 + ($N601 = "RPI")*1) -
  ((KU601 &lt;&gt; 0) * $Q601 + (KU601 = 0) * INDEX('I2 - Monthly Inflation'!$G$6:$H$413, MATCH(EDATE(LO$8,-$O601 + 1), 'I2 - Monthly Inflation'!$A$6:$A$413, 1), 1 + ($N601 = "RPI")*1)))/ $Q601)</f>
        <v>0</v>
      </c>
      <c r="LP601" s="280" cm="1">
        <f t="array" ref="LP601">IF($K601 = 0, 0, $K601 * ($I601 &gt;=  LP$8) * ($F601 &lt;= LP$9) *
 (INDEX('I2 - Monthly Inflation'!$G$6:$H$413, MATCH(EDATE(MIN(LP$9, $I601),-$O601 + 1), 'I2 - Monthly Inflation'!$A$6:$A$413, 1), 1 + ($N601 = "RPI")*1) -
  ((KV601 &lt;&gt; 0) * $Q601 + (KV601 = 0) * INDEX('I2 - Monthly Inflation'!$G$6:$H$413, MATCH(EDATE(LP$8,-$O601 + 1), 'I2 - Monthly Inflation'!$A$6:$A$413, 1), 1 + ($N601 = "RPI")*1)))/ $Q601)</f>
        <v>0</v>
      </c>
      <c r="LQ601" s="280" cm="1">
        <f t="array" ref="LQ601">IF($K601 = 0, 0, $K601 * ($I601 &gt;=  LQ$8) * ($F601 &lt;= LQ$9) *
 (INDEX('I2 - Monthly Inflation'!$G$6:$H$413, MATCH(EDATE(MIN(LQ$9, $I601),-$O601 + 1), 'I2 - Monthly Inflation'!$A$6:$A$413, 1), 1 + ($N601 = "RPI")*1) -
  ((KW601 &lt;&gt; 0) * $Q601 + (KW601 = 0) * INDEX('I2 - Monthly Inflation'!$G$6:$H$413, MATCH(EDATE(LQ$8,-$O601 + 1), 'I2 - Monthly Inflation'!$A$6:$A$413, 1), 1 + ($N601 = "RPI")*1)))/ $Q601)</f>
        <v>0</v>
      </c>
      <c r="LR601" s="280" cm="1">
        <f t="array" ref="LR601">IF($K601 = 0, 0, $K601 * ($I601 &gt;=  LR$8) * ($F601 &lt;= LR$9) *
 (INDEX('I2 - Monthly Inflation'!$G$6:$H$413, MATCH(EDATE(MIN(LR$9, $I601),-$O601 + 1), 'I2 - Monthly Inflation'!$A$6:$A$413, 1), 1 + ($N601 = "RPI")*1) -
  ((KX601 &lt;&gt; 0) * $Q601 + (KX601 = 0) * INDEX('I2 - Monthly Inflation'!$G$6:$H$413, MATCH(EDATE(LR$8,-$O601 + 1), 'I2 - Monthly Inflation'!$A$6:$A$413, 1), 1 + ($N601 = "RPI")*1)))/ $Q601)</f>
        <v>0</v>
      </c>
      <c r="LS601" s="280" cm="1">
        <f t="array" ref="LS601">IF($K601 = 0, 0, $K601 * ($I601 &gt;=  LS$8) * ($F601 &lt;= LS$9) *
 (INDEX('I2 - Monthly Inflation'!$G$6:$H$413, MATCH(EDATE(MIN(LS$9, $I601),-$O601 + 1), 'I2 - Monthly Inflation'!$A$6:$A$413, 1), 1 + ($N601 = "RPI")*1) -
  ((KY601 &lt;&gt; 0) * $Q601 + (KY601 = 0) * INDEX('I2 - Monthly Inflation'!$G$6:$H$413, MATCH(EDATE(LS$8,-$O601 + 1), 'I2 - Monthly Inflation'!$A$6:$A$413, 1), 1 + ($N601 = "RPI")*1)))/ $Q601)</f>
        <v>0</v>
      </c>
      <c r="LT601" s="280" cm="1">
        <f t="array" ref="LT601">IF($K601 = 0, 0, $K601 * ($I601 &gt;=  LT$8) * ($F601 &lt;= LT$9) *
 (INDEX('I2 - Monthly Inflation'!$G$6:$H$413, MATCH(EDATE(MIN(LT$9, $I601),-$O601 + 1), 'I2 - Monthly Inflation'!$A$6:$A$413, 1), 1 + ($N601 = "RPI")*1) -
  ((KZ601 &lt;&gt; 0) * $Q601 + (KZ601 = 0) * INDEX('I2 - Monthly Inflation'!$G$6:$H$413, MATCH(EDATE(LT$8,-$O601 + 1), 'I2 - Monthly Inflation'!$A$6:$A$413, 1), 1 + ($N601 = "RPI")*1)))/ $Q601)</f>
        <v>0</v>
      </c>
      <c r="LU601" s="280" cm="1">
        <f t="array" ref="LU601">IF($K601 = 0, 0, $K601 * ($I601 &gt;=  LU$8) * ($F601 &lt;= LU$9) *
 (INDEX('I2 - Monthly Inflation'!$G$6:$H$413, MATCH(EDATE(MIN(LU$9, $I601),-$O601 + 1), 'I2 - Monthly Inflation'!$A$6:$A$413, 1), 1 + ($N601 = "RPI")*1) -
  ((LA601 &lt;&gt; 0) * $Q601 + (LA601 = 0) * INDEX('I2 - Monthly Inflation'!$G$6:$H$413, MATCH(EDATE(LU$8,-$O601 + 1), 'I2 - Monthly Inflation'!$A$6:$A$413, 1), 1 + ($N601 = "RPI")*1)))/ $Q601)</f>
        <v>0</v>
      </c>
      <c r="LV601" s="280" cm="1">
        <f t="array" ref="LV601">IF($K601 = 0, 0, $K601 * ($I601 &gt;=  LV$8) * ($F601 &lt;= LV$9) *
 (INDEX('I2 - Monthly Inflation'!$G$6:$H$413, MATCH(EDATE(MIN(LV$9, $I601),-$O601 + 1), 'I2 - Monthly Inflation'!$A$6:$A$413, 1), 1 + ($N601 = "RPI")*1) -
  ((LB601 &lt;&gt; 0) * $Q601 + (LB601 = 0) * INDEX('I2 - Monthly Inflation'!$G$6:$H$413, MATCH(EDATE(LV$8,-$O601 + 1), 'I2 - Monthly Inflation'!$A$6:$A$413, 1), 1 + ($N601 = "RPI")*1)))/ $Q601)</f>
        <v>0</v>
      </c>
      <c r="LW601" s="280" cm="1">
        <f t="array" ref="LW601">IF($K601 = 0, 0, $K601 * ($I601 &gt;=  LW$8) * ($F601 &lt;= LW$9) *
 (INDEX('I2 - Monthly Inflation'!$G$6:$H$413, MATCH(EDATE(MIN(LW$9, $I601),-$O601 + 1), 'I2 - Monthly Inflation'!$A$6:$A$413, 1), 1 + ($N601 = "RPI")*1) -
  ((LC601 &lt;&gt; 0) * $Q601 + (LC601 = 0) * INDEX('I2 - Monthly Inflation'!$G$6:$H$413, MATCH(EDATE(LW$8,-$O601 + 1), 'I2 - Monthly Inflation'!$A$6:$A$413, 1), 1 + ($N601 = "RPI")*1)))/ $Q601)</f>
        <v>0</v>
      </c>
      <c r="LX601" s="280" cm="1">
        <f t="array" ref="LX601">IF($K601 = 0, 0, $K601 * ($I601 &gt;=  LX$8) * ($F601 &lt;= LX$9) *
 (INDEX('I2 - Monthly Inflation'!$G$6:$H$413, MATCH(EDATE(MIN(LX$9, $I601),-$O601 + 1), 'I2 - Monthly Inflation'!$A$6:$A$413, 1), 1 + ($N601 = "RPI")*1) -
  ((LD601 &lt;&gt; 0) * $Q601 + (LD601 = 0) * INDEX('I2 - Monthly Inflation'!$G$6:$H$413, MATCH(EDATE(LX$8,-$O601 + 1), 'I2 - Monthly Inflation'!$A$6:$A$413, 1), 1 + ($N601 = "RPI")*1)))/ $Q601)</f>
        <v>0</v>
      </c>
      <c r="LY601" s="321" cm="1">
        <f t="array" ref="LY601">IF($K601 = 0, 0, $K601 * ($I601 &gt;=  LY$8) * ($F601 &lt;= LY$9) *
 (INDEX('I2 - Monthly Inflation'!$G$6:$H$413, MATCH(EDATE(MIN(LY$9, $I601),-$O601 + 1), 'I2 - Monthly Inflation'!$A$6:$A$413, 1), 1 + ($N601 = "RPI")*1) -
  ((LE601 &lt;&gt; 0) * $Q601 + (LE601 = 0) * INDEX('I2 - Monthly Inflation'!$G$6:$H$413, MATCH(EDATE(LY$8,-$O601 + 1), 'I2 - Monthly Inflation'!$A$6:$A$413, 1), 1 + ($N601 = "RPI")*1)))/ $Q601)</f>
        <v>0</v>
      </c>
      <c r="MA601" s="327"/>
      <c r="MB601" s="280" cm="1">
        <f t="array" ref="MB601">IF($K601= 0, 0, - $K601 * ($I601 &gt;= MB$8) * ($I601 &lt;= MB$9) * INDEX('I2 - Monthly Inflation'!$G$6:$H$413, MATCH(EDATE($I601,-$O601 + 1), 'I2 - Monthly Inflation'!$A$6:$A$413, 1),  1 + ($N601 = "RPI")*1) / $Q601)</f>
        <v>0</v>
      </c>
      <c r="MC601" s="280" cm="1">
        <f t="array" ref="MC601">IF($K601= 0, 0, - $K601 * ($I601 &gt;= MC$8) * ($I601 &lt;= MC$9) * INDEX('I2 - Monthly Inflation'!$G$6:$H$413, MATCH(EDATE($I601,-$O601 + 1), 'I2 - Monthly Inflation'!$A$6:$A$413, 1),  1 + ($N601 = "RPI")*1) / $Q601)</f>
        <v>0</v>
      </c>
      <c r="MD601" s="280" cm="1">
        <f t="array" ref="MD601">IF($K601= 0, 0, - $K601 * ($I601 &gt;= MD$8) * ($I601 &lt;= MD$9) * INDEX('I2 - Monthly Inflation'!$G$6:$H$413, MATCH(EDATE($I601,-$O601 + 1), 'I2 - Monthly Inflation'!$A$6:$A$413, 1),  1 + ($N601 = "RPI")*1) / $Q601)</f>
        <v>0</v>
      </c>
      <c r="ME601" s="280" cm="1">
        <f t="array" ref="ME601">IF($K601= 0, 0, - $K601 * ($I601 &gt;= ME$8) * ($I601 &lt;= ME$9) * INDEX('I2 - Monthly Inflation'!$G$6:$H$413, MATCH(EDATE($I601,-$O601 + 1), 'I2 - Monthly Inflation'!$A$6:$A$413, 1),  1 + ($N601 = "RPI")*1) / $Q601)</f>
        <v>0</v>
      </c>
      <c r="MF601" s="280" cm="1">
        <f t="array" ref="MF601">IF($K601= 0, 0, - $K601 * ($I601 &gt;= MF$8) * ($I601 &lt;= MF$9) * INDEX('I2 - Monthly Inflation'!$G$6:$H$413, MATCH(EDATE($I601,-$O601 + 1), 'I2 - Monthly Inflation'!$A$6:$A$413, 1),  1 + ($N601 = "RPI")*1) / $Q601)</f>
        <v>0</v>
      </c>
      <c r="MG601" s="280" cm="1">
        <f t="array" ref="MG601">IF($K601= 0, 0, - $K601 * ($I601 &gt;= MG$8) * ($I601 &lt;= MG$9) * INDEX('I2 - Monthly Inflation'!$G$6:$H$413, MATCH(EDATE($I601,-$O601 + 1), 'I2 - Monthly Inflation'!$A$6:$A$413, 1),  1 + ($N601 = "RPI")*1) / $Q601)</f>
        <v>0</v>
      </c>
      <c r="MH601" s="280" cm="1">
        <f t="array" ref="MH601">IF($K601= 0, 0, - $K601 * ($I601 &gt;= MH$8) * ($I601 &lt;= MH$9) * INDEX('I2 - Monthly Inflation'!$G$6:$H$413, MATCH(EDATE($I601,-$O601 + 1), 'I2 - Monthly Inflation'!$A$6:$A$413, 1),  1 + ($N601 = "RPI")*1) / $Q601)</f>
        <v>0</v>
      </c>
      <c r="MI601" s="280" cm="1">
        <f t="array" ref="MI601">IF($K601= 0, 0, - $K601 * ($I601 &gt;= MI$8) * ($I601 &lt;= MI$9) * INDEX('I2 - Monthly Inflation'!$G$6:$H$413, MATCH(EDATE($I601,-$O601 + 1), 'I2 - Monthly Inflation'!$A$6:$A$413, 1),  1 + ($N601 = "RPI")*1) / $Q601)</f>
        <v>0</v>
      </c>
      <c r="MJ601" s="280" cm="1">
        <f t="array" ref="MJ601">IF($K601= 0, 0, - $K601 * ($I601 &gt;= MJ$8) * ($I601 &lt;= MJ$9) * INDEX('I2 - Monthly Inflation'!$G$6:$H$413, MATCH(EDATE($I601,-$O601 + 1), 'I2 - Monthly Inflation'!$A$6:$A$413, 1),  1 + ($N601 = "RPI")*1) / $Q601)</f>
        <v>0</v>
      </c>
      <c r="MK601" s="280" cm="1">
        <f t="array" ref="MK601">IF($K601= 0, 0, - $K601 * ($I601 &gt;= MK$8) * ($I601 &lt;= MK$9) * INDEX('I2 - Monthly Inflation'!$G$6:$H$413, MATCH(EDATE($I601,-$O601 + 1), 'I2 - Monthly Inflation'!$A$6:$A$413, 1),  1 + ($N601 = "RPI")*1) / $Q601)</f>
        <v>0</v>
      </c>
      <c r="ML601" s="280" cm="1">
        <f t="array" ref="ML601">IF($K601= 0, 0, - $K601 * ($I601 &gt;= ML$8) * ($I601 &lt;= ML$9) * INDEX('I2 - Monthly Inflation'!$G$6:$H$413, MATCH(EDATE($I601,-$O601 + 1), 'I2 - Monthly Inflation'!$A$6:$A$413, 1),  1 + ($N601 = "RPI")*1) / $Q601)</f>
        <v>0</v>
      </c>
      <c r="MM601" s="280" cm="1">
        <f t="array" ref="MM601">IF($K601= 0, 0, - $K601 * ($I601 &gt;= MM$8) * ($I601 &lt;= MM$9) * INDEX('I2 - Monthly Inflation'!$G$6:$H$413, MATCH(EDATE($I601,-$O601 + 1), 'I2 - Monthly Inflation'!$A$6:$A$413, 1),  1 + ($N601 = "RPI")*1) / $Q601)</f>
        <v>0</v>
      </c>
      <c r="MN601" s="280" cm="1">
        <f t="array" ref="MN601">IF($K601= 0, 0, - $K601 * ($I601 &gt;= MN$8) * ($I601 &lt;= MN$9) * INDEX('I2 - Monthly Inflation'!$G$6:$H$413, MATCH(EDATE($I601,-$O601 + 1), 'I2 - Monthly Inflation'!$A$6:$A$413, 1),  1 + ($N601 = "RPI")*1) / $Q601)</f>
        <v>0</v>
      </c>
      <c r="MO601" s="280" cm="1">
        <f t="array" ref="MO601">IF($K601= 0, 0, - $K601 * ($I601 &gt;= MO$8) * ($I601 &lt;= MO$9) * INDEX('I2 - Monthly Inflation'!$G$6:$H$413, MATCH(EDATE($I601,-$O601 + 1), 'I2 - Monthly Inflation'!$A$6:$A$413, 1),  1 + ($N601 = "RPI")*1) / $Q601)</f>
        <v>0</v>
      </c>
      <c r="MP601" s="280" cm="1">
        <f t="array" ref="MP601">IF($K601= 0, 0, - $K601 * ($I601 &gt;= MP$8) * ($I601 &lt;= MP$9) * INDEX('I2 - Monthly Inflation'!$G$6:$H$413, MATCH(EDATE($I601,-$O601 + 1), 'I2 - Monthly Inflation'!$A$6:$A$413, 1),  1 + ($N601 = "RPI")*1) / $Q601)</f>
        <v>0</v>
      </c>
      <c r="MQ601" s="280" cm="1">
        <f t="array" ref="MQ601">IF($K601= 0, 0, - $K601 * ($I601 &gt;= MQ$8) * ($I601 &lt;= MQ$9) * INDEX('I2 - Monthly Inflation'!$G$6:$H$413, MATCH(EDATE($I601,-$O601 + 1), 'I2 - Monthly Inflation'!$A$6:$A$413, 1),  1 + ($N601 = "RPI")*1) / $Q601)</f>
        <v>0</v>
      </c>
      <c r="MR601" s="280" cm="1">
        <f t="array" ref="MR601">IF($K601= 0, 0, - $K601 * ($I601 &gt;= MR$8) * ($I601 &lt;= MR$9) * INDEX('I2 - Monthly Inflation'!$G$6:$H$413, MATCH(EDATE($I601,-$O601 + 1), 'I2 - Monthly Inflation'!$A$6:$A$413, 1),  1 + ($N601 = "RPI")*1) / $Q601)</f>
        <v>0</v>
      </c>
      <c r="MS601" s="321" cm="1">
        <f t="array" ref="MS601">IF($K601= 0, 0, - $K601 * ($I601 &gt;= MS$8) * ($I601 &lt;= MS$9) * INDEX('I2 - Monthly Inflation'!$G$6:$H$413, MATCH(EDATE($I601,-$O601 + 1), 'I2 - Monthly Inflation'!$A$6:$A$413, 1),  1 + ($N601 = "RPI")*1) / $Q601)</f>
        <v>0</v>
      </c>
      <c r="MU601" s="327"/>
      <c r="MV601" s="280">
        <f t="shared" si="1316"/>
        <v>0</v>
      </c>
      <c r="MW601" s="280">
        <f t="shared" si="1316"/>
        <v>0</v>
      </c>
      <c r="MX601" s="280">
        <f t="shared" si="1316"/>
        <v>0</v>
      </c>
      <c r="MY601" s="280">
        <f t="shared" si="1316"/>
        <v>0</v>
      </c>
      <c r="MZ601" s="280">
        <f t="shared" si="1316"/>
        <v>0</v>
      </c>
      <c r="NA601" s="280">
        <f t="shared" si="1316"/>
        <v>0</v>
      </c>
      <c r="NB601" s="280">
        <f t="shared" si="1316"/>
        <v>0</v>
      </c>
      <c r="NC601" s="280">
        <f t="shared" si="1316"/>
        <v>0</v>
      </c>
      <c r="ND601" s="280">
        <f t="shared" si="1316"/>
        <v>0</v>
      </c>
      <c r="NE601" s="280">
        <f t="shared" si="1316"/>
        <v>0</v>
      </c>
      <c r="NF601" s="280">
        <f t="shared" si="1316"/>
        <v>0</v>
      </c>
      <c r="NG601" s="280">
        <f t="shared" si="1316"/>
        <v>0</v>
      </c>
      <c r="NH601" s="280">
        <f t="shared" si="1316"/>
        <v>0</v>
      </c>
      <c r="NI601" s="280">
        <f t="shared" si="1316"/>
        <v>0</v>
      </c>
      <c r="NJ601" s="280">
        <f t="shared" si="1280"/>
        <v>0</v>
      </c>
      <c r="NK601" s="280">
        <f t="shared" si="1281"/>
        <v>0</v>
      </c>
      <c r="NL601" s="280">
        <f t="shared" si="1282"/>
        <v>0</v>
      </c>
      <c r="NM601" s="321">
        <f t="shared" si="1283"/>
        <v>0</v>
      </c>
      <c r="NO601" s="327"/>
      <c r="NP601" s="280" cm="1">
        <f t="array" ref="NP601">MV601 - IF($K601 = 0, 0, $K601 * ($F601 &lt;= NP$9) * ($I601 &gt; NP$9) * INDEX('I2 - Monthly Inflation'!$G$6:$H$413, MATCH(EDATE(NP$9,-$O601 + 1), 'I2 - Monthly Inflation'!$A$6:$A$413, 1), 1 + ($N601 = "RPI")*1) / $Q601)</f>
        <v>0</v>
      </c>
      <c r="NQ601" s="280" cm="1">
        <f t="array" ref="NQ601">MW601 - IF($K601 = 0, 0, $K601 * ($F601 &lt;= NQ$9) * ($I601 &gt; NQ$9) * INDEX('I2 - Monthly Inflation'!$G$6:$H$413, MATCH(EDATE(NQ$9,-$O601 + 1), 'I2 - Monthly Inflation'!$A$6:$A$413, 1), 1 + ($N601 = "RPI")*1) / $Q601)</f>
        <v>0</v>
      </c>
      <c r="NR601" s="280" cm="1">
        <f t="array" ref="NR601">MX601 - IF($K601 = 0, 0, $K601 * ($F601 &lt;= NR$9) * ($I601 &gt; NR$9) * INDEX('I2 - Monthly Inflation'!$G$6:$H$413, MATCH(EDATE(NR$9,-$O601 + 1), 'I2 - Monthly Inflation'!$A$6:$A$413, 1), 1 + ($N601 = "RPI")*1) / $Q601)</f>
        <v>0</v>
      </c>
      <c r="NS601" s="280" cm="1">
        <f t="array" ref="NS601">MY601 - IF($K601 = 0, 0, $K601 * ($F601 &lt;= NS$9) * ($I601 &gt; NS$9) * INDEX('I2 - Monthly Inflation'!$G$6:$H$413, MATCH(EDATE(NS$9,-$O601 + 1), 'I2 - Monthly Inflation'!$A$6:$A$413, 1), 1 + ($N601 = "RPI")*1) / $Q601)</f>
        <v>0</v>
      </c>
      <c r="NT601" s="280" cm="1">
        <f t="array" ref="NT601">MZ601 - IF($K601 = 0, 0, $K601 * ($F601 &lt;= NT$9) * ($I601 &gt; NT$9) * INDEX('I2 - Monthly Inflation'!$G$6:$H$413, MATCH(EDATE(NT$9,-$O601 + 1), 'I2 - Monthly Inflation'!$A$6:$A$413, 1), 1 + ($N601 = "RPI")*1) / $Q601)</f>
        <v>0</v>
      </c>
      <c r="NU601" s="280" cm="1">
        <f t="array" ref="NU601">NA601 - IF($K601 = 0, 0, $K601 * ($F601 &lt;= NU$9) * ($I601 &gt; NU$9) * INDEX('I2 - Monthly Inflation'!$G$6:$H$413, MATCH(EDATE(NU$9,-$O601 + 1), 'I2 - Monthly Inflation'!$A$6:$A$413, 1), 1 + ($N601 = "RPI")*1) / $Q601)</f>
        <v>0</v>
      </c>
      <c r="NV601" s="280" cm="1">
        <f t="array" ref="NV601">NB601 - IF($K601 = 0, 0, $K601 * ($F601 &lt;= NV$9) * ($I601 &gt; NV$9) * INDEX('I2 - Monthly Inflation'!$G$6:$H$413, MATCH(EDATE(NV$9,-$O601 + 1), 'I2 - Monthly Inflation'!$A$6:$A$413, 1), 1 + ($N601 = "RPI")*1) / $Q601)</f>
        <v>0</v>
      </c>
      <c r="NW601" s="280" cm="1">
        <f t="array" ref="NW601">NC601 - IF($K601 = 0, 0, $K601 * ($F601 &lt;= NW$9) * ($I601 &gt; NW$9) * INDEX('I2 - Monthly Inflation'!$G$6:$H$413, MATCH(EDATE(NW$9,-$O601 + 1), 'I2 - Monthly Inflation'!$A$6:$A$413, 1), 1 + ($N601 = "RPI")*1) / $Q601)</f>
        <v>0</v>
      </c>
      <c r="NX601" s="280" cm="1">
        <f t="array" ref="NX601">ND601 - IF($K601 = 0, 0, $K601 * ($F601 &lt;= NX$9) * ($I601 &gt; NX$9) * INDEX('I2 - Monthly Inflation'!$G$6:$H$413, MATCH(EDATE(NX$9,-$O601 + 1), 'I2 - Monthly Inflation'!$A$6:$A$413, 1), 1 + ($N601 = "RPI")*1) / $Q601)</f>
        <v>0</v>
      </c>
      <c r="NY601" s="280" cm="1">
        <f t="array" ref="NY601">NE601 - IF($K601 = 0, 0, $K601 * ($F601 &lt;= NY$9) * ($I601 &gt; NY$9) * INDEX('I2 - Monthly Inflation'!$G$6:$H$413, MATCH(EDATE(NY$9,-$O601 + 1), 'I2 - Monthly Inflation'!$A$6:$A$413, 1), 1 + ($N601 = "RPI")*1) / $Q601)</f>
        <v>0</v>
      </c>
      <c r="NZ601" s="280" cm="1">
        <f t="array" ref="NZ601">NF601 - IF($K601 = 0, 0, $K601 * ($F601 &lt;= NZ$9) * ($I601 &gt; NZ$9) * INDEX('I2 - Monthly Inflation'!$G$6:$H$413, MATCH(EDATE(NZ$9,-$O601 + 1), 'I2 - Monthly Inflation'!$A$6:$A$413, 1), 1 + ($N601 = "RPI")*1) / $Q601)</f>
        <v>0</v>
      </c>
      <c r="OA601" s="280" cm="1">
        <f t="array" ref="OA601">NG601 - IF($K601 = 0, 0, $K601 * ($F601 &lt;= OA$9) * ($I601 &gt; OA$9) * INDEX('I2 - Monthly Inflation'!$G$6:$H$413, MATCH(EDATE(OA$9,-$O601 + 1), 'I2 - Monthly Inflation'!$A$6:$A$413, 1), 1 + ($N601 = "RPI")*1) / $Q601)</f>
        <v>0</v>
      </c>
      <c r="OB601" s="280" cm="1">
        <f t="array" ref="OB601">NH601 - IF($K601 = 0, 0, $K601 * ($F601 &lt;= OB$9) * ($I601 &gt; OB$9) * INDEX('I2 - Monthly Inflation'!$G$6:$H$413, MATCH(EDATE(OB$9,-$O601 + 1), 'I2 - Monthly Inflation'!$A$6:$A$413, 1), 1 + ($N601 = "RPI")*1) / $Q601)</f>
        <v>0</v>
      </c>
      <c r="OC601" s="280" cm="1">
        <f t="array" ref="OC601">NI601 - IF($K601 = 0, 0, $K601 * ($F601 &lt;= OC$9) * ($I601 &gt; OC$9) * INDEX('I2 - Monthly Inflation'!$G$6:$H$413, MATCH(EDATE(OC$9,-$O601 + 1), 'I2 - Monthly Inflation'!$A$6:$A$413, 1), 1 + ($N601 = "RPI")*1) / $Q601)</f>
        <v>0</v>
      </c>
      <c r="OD601" s="280" cm="1">
        <f t="array" ref="OD601">NJ601 - IF($K601 = 0, 0, $K601 * ($F601 &lt;= OD$9) * ($I601 &gt; OD$9) * INDEX('I2 - Monthly Inflation'!$G$6:$H$413, MATCH(EDATE(OD$9,-$O601 + 1), 'I2 - Monthly Inflation'!$A$6:$A$413, 1), 1 + ($N601 = "RPI")*1) / $Q601)</f>
        <v>0</v>
      </c>
      <c r="OE601" s="280" cm="1">
        <f t="array" ref="OE601">NK601 - IF($K601 = 0, 0, $K601 * ($F601 &lt;= OE$9) * ($I601 &gt; OE$9) * INDEX('I2 - Monthly Inflation'!$G$6:$H$413, MATCH(EDATE(OE$9,-$O601 + 1), 'I2 - Monthly Inflation'!$A$6:$A$413, 1), 1 + ($N601 = "RPI")*1) / $Q601)</f>
        <v>0</v>
      </c>
      <c r="OF601" s="280" cm="1">
        <f t="array" ref="OF601">NL601 - IF($K601 = 0, 0, $K601 * ($F601 &lt;= OF$9) * ($I601 &gt; OF$9) * INDEX('I2 - Monthly Inflation'!$G$6:$H$413, MATCH(EDATE(OF$9,-$O601 + 1), 'I2 - Monthly Inflation'!$A$6:$A$413, 1), 1 + ($N601 = "RPI")*1) / $Q601)</f>
        <v>0</v>
      </c>
      <c r="OG601" s="321" cm="1">
        <f t="array" ref="OG601">NM601 - IF($K601 = 0, 0, $K601 * ($F601 &lt;= OG$9) * ($I601 &gt; OG$9) * INDEX('I2 - Monthly Inflation'!$G$6:$H$413, MATCH(EDATE(OG$9,-$O601 + 1), 'I2 - Monthly Inflation'!$A$6:$A$413, 1), 1 + ($N601 = "RPI")*1) / $Q601)</f>
        <v>0</v>
      </c>
    </row>
    <row r="602" spans="1:397">
      <c r="A602" s="372">
        <f t="shared" si="1229"/>
        <v>592</v>
      </c>
      <c r="B602" s="372" t="str" cm="1">
        <f t="array" ref="B602">IFERROR(INDEX('F6 - Debt Dataset'!$C$6:$C$1806, MATCH($B$6 &amp; $A602, 'F6 - Debt Dataset'!$E$6:$E$1806 &amp; 'F6 - Debt Dataset'!$DF$6:$DF$1806, 0)), "-")</f>
        <v>-</v>
      </c>
      <c r="C602" s="372" t="str" cm="1">
        <f t="array" ref="C602">IFERROR(INDEX('F6 - Debt Dataset'!$A$6:$A$1806, MATCH($B$6 &amp; $A602, 'F6 - Debt Dataset'!$E$6:$E$1806 &amp; 'F6 - Debt Dataset'!$DF$6:$DF$1806, 0)), "-")</f>
        <v>-</v>
      </c>
      <c r="D602" s="372" t="str" cm="1">
        <f t="array" ref="D602">IFERROR(INDEX('F6 - Debt Dataset'!$B$6:$B$1806, MATCH($B$6 &amp; $A602, 'F6 - Debt Dataset'!$E$6:$E$1806 &amp; 'F6 - Debt Dataset'!$DF$6:$DF$1806, 0)), "-")</f>
        <v>-</v>
      </c>
      <c r="E602" s="372" t="str" cm="1">
        <f t="array" ref="E602">IFERROR(INDEX('F6 - Debt Dataset'!$H$6:$H$1806, MATCH($B$6 &amp; $A602, 'F6 - Debt Dataset'!$E$6:$E$1806 &amp; 'F6 - Debt Dataset'!$DF$6:$DF$1806, 0)), "-")</f>
        <v>-</v>
      </c>
      <c r="F602" s="373" t="str" cm="1">
        <f t="array" ref="F602">IFERROR(INDEX('F6 - Debt Dataset'!$J$6:$J$1806, MATCH($B$6 &amp;$A602, 'F6 - Debt Dataset'!$E$6:$E$1806 &amp; 'F6 - Debt Dataset'!$DF$6:$DF$1806, 0)), "-")</f>
        <v>-</v>
      </c>
      <c r="G602" s="373" t="str" cm="1">
        <f t="array" ref="G602">IFERROR(INDEX('F6 - Debt Dataset'!$K$6:$K$1806, MATCH($B$6 &amp;$A602, 'F6 - Debt Dataset'!$E$6:$E$1806 &amp; 'F6 - Debt Dataset'!$DF$6:$DF$1806, 0)), "-")</f>
        <v>-</v>
      </c>
      <c r="H602" s="373" t="str" cm="1">
        <f t="array" ref="H602">IFERROR(INDEX('F6 - Debt Dataset'!$L$6:$L$1806, MATCH($B$6 &amp;$A602, 'F6 - Debt Dataset'!$E$6:$E$1806 &amp; 'F6 - Debt Dataset'!$DF$6:$DF$1806, 0)), "-")</f>
        <v>-</v>
      </c>
      <c r="I602" s="373" t="str">
        <f t="shared" si="1230"/>
        <v>-</v>
      </c>
      <c r="J602" s="372" t="str" cm="1">
        <f t="array" ref="J602">IFERROR(INDEX('F6 - Debt Dataset'!$N$6:$N$1806, MATCH($B$6 &amp;$A602, 'F6 - Debt Dataset'!$E$6:$E$1806 &amp; 'F6 - Debt Dataset'!$DF$6:$DF$1806, 0)), "-")</f>
        <v>-</v>
      </c>
      <c r="K602" s="374" cm="1">
        <f t="array" ref="K602">IFERROR(INDEX('F6 - Debt Dataset'!$S$6:$S$1806, MATCH($B$6 &amp; $A602, 'F6 - Debt Dataset'!$E$6:$E$1806 &amp; 'F6 - Debt Dataset'!$DF$6:$DF$1806, 0)), 0)</f>
        <v>0</v>
      </c>
      <c r="L602" s="1174" cm="1">
        <f t="array" ref="L602">IFERROR(INDEX('F6 - Debt Dataset'!$W$6:$W$1806, MATCH($B$6 &amp; $A602, 'F6 - Debt Dataset'!$E$6:$E$1806 &amp; 'F6 - Debt Dataset'!$DF$6:$DF$1806, 0)), 0)</f>
        <v>0</v>
      </c>
      <c r="M602" s="376" t="str" cm="1">
        <f t="array" ref="M602">IFERROR(INDEX('F6 - Debt Dataset'!$E$6:$E$1806, MATCH($B$6 &amp; $A602, 'F6 - Debt Dataset'!$E$6:$E$1806 &amp; 'F6 - Debt Dataset'!$DF$6:$DF$1806, 0)), "-")</f>
        <v>-</v>
      </c>
      <c r="N602" s="376" t="str" cm="1">
        <f t="array" ref="N602">IFERROR(INDEX('F6 - Debt Dataset'!$Y$6:$Y$1806, MATCH($B$6 &amp; $A602, 'F6 - Debt Dataset'!$E$6:$E$1806 &amp; 'F6 - Debt Dataset'!$DF$6:$DF$1806, 0)), "-")</f>
        <v>-</v>
      </c>
      <c r="O602" s="374" cm="1">
        <f t="array" ref="O602">IFERROR(INDEX('F6 - Debt Dataset'!$Z$6:$Z$1806, MATCH($B$6 &amp; $A602, 'F6 - Debt Dataset'!$E$6:$E$1806 &amp; 'F6 - Debt Dataset'!$DF$6:$DF$1806, 0)), 0)</f>
        <v>0</v>
      </c>
      <c r="P602" s="372" cm="1">
        <f t="array" ref="P602">IFERROR(INDEX('F6 - Debt Dataset'!$AA$6:$AA$1806, MATCH($B$6 &amp; $A602, 'F6 - Debt Dataset'!$E$6:$E$1806 &amp; 'F6 - Debt Dataset'!$DF$6:$DF$1806, 0)), 0)</f>
        <v>0</v>
      </c>
      <c r="Q602" s="372" cm="1">
        <f t="array" ref="Q602">IFERROR(IF(P602=0, INDEX('I2 - Monthly Inflation'!$G$6:$H$413, MATCH(EOMONTH(EDATE(F602,-O602),0), 'I2 - Monthly Inflation'!$A$6:$A$389, 0), 1 + (N602 = "RPI")), P602), 0)</f>
        <v>0</v>
      </c>
      <c r="R602" s="372" t="str">
        <f t="shared" si="1231"/>
        <v>-</v>
      </c>
      <c r="S602" s="372" t="str">
        <f t="shared" si="1225"/>
        <v>-</v>
      </c>
      <c r="T602" s="379" t="str" cm="1">
        <f t="array" ref="T602">IFERROR(INDEX('F6 - Debt Dataset'!$AH$6:$AH$1806, MATCH($B$6 &amp; $A602, 'F6 - Debt Dataset'!$E$6:$E$1806 &amp; 'F6 - Debt Dataset'!$DF$6:$DF$1806, 0)), "-")</f>
        <v>-</v>
      </c>
      <c r="U602" s="1319">
        <f t="shared" si="1302"/>
        <v>0</v>
      </c>
      <c r="V602" s="317">
        <f t="shared" si="1302"/>
        <v>0</v>
      </c>
      <c r="W602" s="317">
        <f t="shared" si="1302"/>
        <v>0</v>
      </c>
      <c r="X602" s="317">
        <f t="shared" si="1302"/>
        <v>0</v>
      </c>
      <c r="Y602" s="317">
        <f t="shared" si="1302"/>
        <v>0</v>
      </c>
      <c r="Z602" s="317">
        <f t="shared" si="1302"/>
        <v>0</v>
      </c>
      <c r="AA602" s="317">
        <f t="shared" si="1302"/>
        <v>0</v>
      </c>
      <c r="AB602" s="317">
        <f t="shared" si="1302"/>
        <v>0</v>
      </c>
      <c r="AC602" s="317">
        <f t="shared" si="1302"/>
        <v>0</v>
      </c>
      <c r="AD602" s="317">
        <f t="shared" si="1302"/>
        <v>0</v>
      </c>
      <c r="AE602" s="317">
        <f t="shared" si="1302"/>
        <v>0</v>
      </c>
      <c r="AF602" s="317">
        <f t="shared" si="1302"/>
        <v>0</v>
      </c>
      <c r="AG602" s="317">
        <f t="shared" si="1302"/>
        <v>0</v>
      </c>
      <c r="AH602" s="317">
        <f t="shared" si="1302"/>
        <v>0</v>
      </c>
      <c r="AI602" s="317">
        <f t="shared" si="1302"/>
        <v>0</v>
      </c>
      <c r="AJ602" s="317">
        <f t="shared" si="1302"/>
        <v>0</v>
      </c>
      <c r="AK602" s="317">
        <f t="shared" si="1292"/>
        <v>0</v>
      </c>
      <c r="AL602" s="317">
        <f t="shared" si="1292"/>
        <v>0</v>
      </c>
      <c r="AM602" s="317">
        <f t="shared" si="1292"/>
        <v>0</v>
      </c>
      <c r="AN602" s="322">
        <f t="shared" si="1294"/>
        <v>0</v>
      </c>
      <c r="AO602" s="280">
        <f t="shared" si="1294"/>
        <v>0</v>
      </c>
      <c r="AP602" s="280">
        <f t="shared" si="1294"/>
        <v>0</v>
      </c>
      <c r="AQ602" s="280">
        <f t="shared" si="1294"/>
        <v>0</v>
      </c>
      <c r="AR602" s="280">
        <f t="shared" si="1294"/>
        <v>0</v>
      </c>
      <c r="AS602" s="280">
        <f t="shared" si="1294"/>
        <v>0</v>
      </c>
      <c r="AT602" s="280">
        <f t="shared" si="1294"/>
        <v>0</v>
      </c>
      <c r="AU602" s="280">
        <f t="shared" si="1294"/>
        <v>0</v>
      </c>
      <c r="AV602" s="280">
        <f t="shared" si="1294"/>
        <v>0</v>
      </c>
      <c r="AW602" s="280">
        <f t="shared" si="1294"/>
        <v>0</v>
      </c>
      <c r="AX602" s="280">
        <f t="shared" si="1294"/>
        <v>0</v>
      </c>
      <c r="AY602" s="280">
        <f t="shared" si="1294"/>
        <v>0</v>
      </c>
      <c r="AZ602" s="280">
        <f t="shared" si="1294"/>
        <v>0</v>
      </c>
      <c r="BA602" s="280">
        <f t="shared" si="1294"/>
        <v>0</v>
      </c>
      <c r="BB602" s="280">
        <f t="shared" si="1294"/>
        <v>0</v>
      </c>
      <c r="BC602" s="280">
        <f t="shared" si="1233"/>
        <v>0</v>
      </c>
      <c r="BD602" s="280">
        <f t="shared" si="1234"/>
        <v>0</v>
      </c>
      <c r="BE602" s="280">
        <f t="shared" si="1235"/>
        <v>0</v>
      </c>
      <c r="BF602" s="280">
        <f t="shared" si="1236"/>
        <v>0</v>
      </c>
      <c r="BG602" s="322">
        <f t="shared" si="1295"/>
        <v>0</v>
      </c>
      <c r="BH602" s="280">
        <f t="shared" si="1295"/>
        <v>0</v>
      </c>
      <c r="BI602" s="280">
        <f t="shared" si="1295"/>
        <v>0</v>
      </c>
      <c r="BJ602" s="280">
        <f t="shared" si="1295"/>
        <v>0</v>
      </c>
      <c r="BK602" s="280">
        <f t="shared" si="1295"/>
        <v>0</v>
      </c>
      <c r="BL602" s="280">
        <f t="shared" si="1295"/>
        <v>0</v>
      </c>
      <c r="BM602" s="280">
        <f t="shared" si="1295"/>
        <v>0</v>
      </c>
      <c r="BN602" s="280">
        <f t="shared" si="1295"/>
        <v>0</v>
      </c>
      <c r="BO602" s="280">
        <f t="shared" si="1295"/>
        <v>0</v>
      </c>
      <c r="BP602" s="280">
        <f t="shared" si="1295"/>
        <v>0</v>
      </c>
      <c r="BQ602" s="280">
        <f t="shared" si="1295"/>
        <v>0</v>
      </c>
      <c r="BR602" s="280">
        <f t="shared" si="1295"/>
        <v>0</v>
      </c>
      <c r="BS602" s="280">
        <f t="shared" si="1295"/>
        <v>0</v>
      </c>
      <c r="BT602" s="280">
        <f t="shared" si="1295"/>
        <v>0</v>
      </c>
      <c r="BU602" s="280">
        <f t="shared" si="1295"/>
        <v>0</v>
      </c>
      <c r="BV602" s="280">
        <f t="shared" si="1237"/>
        <v>0</v>
      </c>
      <c r="BW602" s="280">
        <f t="shared" si="1238"/>
        <v>0</v>
      </c>
      <c r="BX602" s="280">
        <f t="shared" si="1239"/>
        <v>0</v>
      </c>
      <c r="BY602" s="280">
        <f t="shared" si="1240"/>
        <v>0</v>
      </c>
      <c r="BZ602" s="322" cm="1">
        <f t="array" ref="BZ602">IF($K602 = 0, 0, ($I602 &gt;= BZ$8) * ($F602 &lt;= BZ$9) * INDEX('I2 - Monthly Inflation'!$G$6:$H$413, MATCH(EDATE(MIN(BZ$9,$I602)+1,-$O602+1), 'I2 - Monthly Inflation'!$A$6:$A$413, 1), 1 + ($N602 = "RPI")*1))</f>
        <v>0</v>
      </c>
      <c r="CA602" s="280" cm="1">
        <f t="array" ref="CA602">IF($K602 = 0, 0, ($I602 &gt;= CA$8) * ($F602 &lt;= CA$9) * INDEX('I2 - Monthly Inflation'!$G$6:$H$413, MATCH(EDATE(MIN(CA$9,$I602)+1,-$O602+1), 'I2 - Monthly Inflation'!$A$6:$A$413, 1), 1 + ($N602 = "RPI")*1))</f>
        <v>0</v>
      </c>
      <c r="CB602" s="280" cm="1">
        <f t="array" ref="CB602">IF($K602 = 0, 0, ($I602 &gt;= CB$8) * ($F602 &lt;= CB$9) * INDEX('I2 - Monthly Inflation'!$G$6:$H$413, MATCH(EDATE(MIN(CB$9,$I602)+1,-$O602+1), 'I2 - Monthly Inflation'!$A$6:$A$413, 1), 1 + ($N602 = "RPI")*1))</f>
        <v>0</v>
      </c>
      <c r="CC602" s="280" cm="1">
        <f t="array" ref="CC602">IF($K602 = 0, 0, ($I602 &gt;= CC$8) * ($F602 &lt;= CC$9) * INDEX('I2 - Monthly Inflation'!$G$6:$H$413, MATCH(EDATE(MIN(CC$9,$I602)+1,-$O602+1), 'I2 - Monthly Inflation'!$A$6:$A$413, 1), 1 + ($N602 = "RPI")*1))</f>
        <v>0</v>
      </c>
      <c r="CD602" s="280" cm="1">
        <f t="array" ref="CD602">IF($K602 = 0, 0, ($I602 &gt;= CD$8) * ($F602 &lt;= CD$9) * INDEX('I2 - Monthly Inflation'!$G$6:$H$413, MATCH(EDATE(MIN(CD$9,$I602)+1,-$O602+1), 'I2 - Monthly Inflation'!$A$6:$A$413, 1), 1 + ($N602 = "RPI")*1))</f>
        <v>0</v>
      </c>
      <c r="CE602" s="280" cm="1">
        <f t="array" ref="CE602">IF($K602 = 0, 0, ($I602 &gt;= CE$8) * ($F602 &lt;= CE$9) * INDEX('I2 - Monthly Inflation'!$G$6:$H$413, MATCH(EDATE(MIN(CE$9,$I602)+1,-$O602+1), 'I2 - Monthly Inflation'!$A$6:$A$413, 1), 1 + ($N602 = "RPI")*1))</f>
        <v>0</v>
      </c>
      <c r="CF602" s="280" cm="1">
        <f t="array" ref="CF602">IF($K602 = 0, 0, ($I602 &gt;= CF$8) * ($F602 &lt;= CF$9) * INDEX('I2 - Monthly Inflation'!$G$6:$H$413, MATCH(EDATE(MIN(CF$9,$I602)+1,-$O602+1), 'I2 - Monthly Inflation'!$A$6:$A$413, 1), 1 + ($N602 = "RPI")*1))</f>
        <v>0</v>
      </c>
      <c r="CG602" s="280" cm="1">
        <f t="array" ref="CG602">IF($K602 = 0, 0, ($I602 &gt;= CG$8) * ($F602 &lt;= CG$9) * INDEX('I2 - Monthly Inflation'!$G$6:$H$413, MATCH(EDATE(MIN(CG$9,$I602)+1,-$O602+1), 'I2 - Monthly Inflation'!$A$6:$A$413, 1), 1 + ($N602 = "RPI")*1))</f>
        <v>0</v>
      </c>
      <c r="CH602" s="280" cm="1">
        <f t="array" ref="CH602">IF($K602 = 0, 0, ($I602 &gt;= CH$8) * ($F602 &lt;= CH$9) * INDEX('I2 - Monthly Inflation'!$G$6:$H$413, MATCH(EDATE(MIN(CH$9,$I602)+1,-$O602+1), 'I2 - Monthly Inflation'!$A$6:$A$413, 1), 1 + ($N602 = "RPI")*1))</f>
        <v>0</v>
      </c>
      <c r="CI602" s="280" cm="1">
        <f t="array" ref="CI602">IF($K602 = 0, 0, ($I602 &gt;= CI$8) * ($F602 &lt;= CI$9) * INDEX('I2 - Monthly Inflation'!$G$6:$H$413, MATCH(EDATE(MIN(CI$9,$I602)+1,-$O602+1), 'I2 - Monthly Inflation'!$A$6:$A$413, 1), 1 + ($N602 = "RPI")*1))</f>
        <v>0</v>
      </c>
      <c r="CJ602" s="280" cm="1">
        <f t="array" ref="CJ602">IF($K602 = 0, 0, ($I602 &gt;= CJ$8) * ($F602 &lt;= CJ$9) * INDEX('I2 - Monthly Inflation'!$G$6:$H$413, MATCH(EDATE(MIN(CJ$9,$I602)+1,-$O602+1), 'I2 - Monthly Inflation'!$A$6:$A$413, 1), 1 + ($N602 = "RPI")*1))</f>
        <v>0</v>
      </c>
      <c r="CK602" s="280" cm="1">
        <f t="array" ref="CK602">IF($K602 = 0, 0, ($I602 &gt;= CK$8) * ($F602 &lt;= CK$9) * INDEX('I2 - Monthly Inflation'!$G$6:$H$413, MATCH(EDATE(MIN(CK$9,$I602)+1,-$O602+1), 'I2 - Monthly Inflation'!$A$6:$A$413, 1), 1 + ($N602 = "RPI")*1))</f>
        <v>0</v>
      </c>
      <c r="CL602" s="280" cm="1">
        <f t="array" ref="CL602">IF($K602 = 0, 0, ($I602 &gt;= CL$8) * ($F602 &lt;= CL$9) * INDEX('I2 - Monthly Inflation'!$G$6:$H$413, MATCH(EDATE(MIN(CL$9,$I602)+1,-$O602+1), 'I2 - Monthly Inflation'!$A$6:$A$413, 1), 1 + ($N602 = "RPI")*1))</f>
        <v>0</v>
      </c>
      <c r="CM602" s="280" cm="1">
        <f t="array" ref="CM602">IF($K602 = 0, 0, ($I602 &gt;= CM$8) * ($F602 &lt;= CM$9) * INDEX('I2 - Monthly Inflation'!$G$6:$H$413, MATCH(EDATE(MIN(CM$9,$I602)+1,-$O602+1), 'I2 - Monthly Inflation'!$A$6:$A$413, 1), 1 + ($N602 = "RPI")*1))</f>
        <v>0</v>
      </c>
      <c r="CN602" s="280" cm="1">
        <f t="array" ref="CN602">IF($K602 = 0, 0, ($I602 &gt;= CN$8) * ($F602 &lt;= CN$9) * INDEX('I2 - Monthly Inflation'!$G$6:$H$413, MATCH(EDATE(MIN(CN$9,$I602)+1,-$O602+1), 'I2 - Monthly Inflation'!$A$6:$A$413, 1), 1 + ($N602 = "RPI")*1))</f>
        <v>0</v>
      </c>
      <c r="CO602" s="280" cm="1">
        <f t="array" ref="CO602">IF($K602 = 0, 0, ($I602 &gt;= CO$8) * ($F602 &lt;= CO$9) * INDEX('I2 - Monthly Inflation'!$G$6:$H$413, MATCH(EDATE(MIN(CO$9,$I602)+1,-$O602+1), 'I2 - Monthly Inflation'!$A$6:$A$413, 1), 1 + ($N602 = "RPI")*1))</f>
        <v>0</v>
      </c>
      <c r="CP602" s="280" cm="1">
        <f t="array" ref="CP602">IF($K602 = 0, 0, ($I602 &gt;= CP$8) * ($F602 &lt;= CP$9) * INDEX('I2 - Monthly Inflation'!$G$6:$H$413, MATCH(EDATE(MIN(CP$9,$I602)+1,-$O602+1), 'I2 - Monthly Inflation'!$A$6:$A$413, 1), 1 + ($N602 = "RPI")*1))</f>
        <v>0</v>
      </c>
      <c r="CQ602" s="280" cm="1">
        <f t="array" ref="CQ602">IF($K602 = 0, 0, ($I602 &gt;= CQ$8) * ($F602 &lt;= CQ$9) * INDEX('I2 - Monthly Inflation'!$G$6:$H$413, MATCH(EDATE(MIN(CQ$9,$I602)+1,-$O602+1), 'I2 - Monthly Inflation'!$A$6:$A$413, 1), 1 + ($N602 = "RPI")*1))</f>
        <v>0</v>
      </c>
      <c r="CR602" s="321" cm="1">
        <f t="array" ref="CR602">IF($K602 = 0, 0, ($I602 &gt;= CR$8) * ($F602 &lt;= CR$9) * INDEX('I2 - Monthly Inflation'!$G$6:$H$413, MATCH(EDATE(MIN(CR$9,$I602)+1,-$O602+1), 'I2 - Monthly Inflation'!$A$6:$A$413, 1), 1 + ($N602 = "RPI")*1))</f>
        <v>0</v>
      </c>
      <c r="CS602" s="1312">
        <f t="shared" si="1311"/>
        <v>0</v>
      </c>
      <c r="CT602" s="1312">
        <f t="shared" si="1311"/>
        <v>0</v>
      </c>
      <c r="CU602" s="1312">
        <f t="shared" si="1311"/>
        <v>0</v>
      </c>
      <c r="CV602" s="1312">
        <f t="shared" si="1311"/>
        <v>0</v>
      </c>
      <c r="CW602" s="1312">
        <f t="shared" si="1311"/>
        <v>0</v>
      </c>
      <c r="CX602" s="1312">
        <f t="shared" si="1311"/>
        <v>0</v>
      </c>
      <c r="CY602" s="1312">
        <f t="shared" si="1311"/>
        <v>0</v>
      </c>
      <c r="CZ602" s="1312">
        <f t="shared" si="1311"/>
        <v>0</v>
      </c>
      <c r="DA602" s="1312">
        <f t="shared" si="1311"/>
        <v>0</v>
      </c>
      <c r="DB602" s="1312">
        <f t="shared" si="1311"/>
        <v>0</v>
      </c>
      <c r="DC602" s="1312">
        <f t="shared" si="1311"/>
        <v>0</v>
      </c>
      <c r="DD602" s="1312">
        <f t="shared" si="1311"/>
        <v>0</v>
      </c>
      <c r="DE602" s="1312">
        <f t="shared" si="1311"/>
        <v>0</v>
      </c>
      <c r="DF602" s="1312">
        <f t="shared" si="1311"/>
        <v>0</v>
      </c>
      <c r="DG602" s="1312">
        <f t="shared" si="1242"/>
        <v>0</v>
      </c>
      <c r="DH602" s="1312">
        <f t="shared" si="1243"/>
        <v>0</v>
      </c>
      <c r="DI602" s="1312">
        <f t="shared" si="1244"/>
        <v>0</v>
      </c>
      <c r="DJ602" s="1312">
        <f t="shared" si="1245"/>
        <v>0</v>
      </c>
      <c r="DK602" s="322">
        <f t="shared" si="1312"/>
        <v>0</v>
      </c>
      <c r="DL602" s="280">
        <f t="shared" si="1312"/>
        <v>0</v>
      </c>
      <c r="DM602" s="280">
        <f t="shared" si="1312"/>
        <v>0</v>
      </c>
      <c r="DN602" s="280">
        <f t="shared" si="1312"/>
        <v>0</v>
      </c>
      <c r="DO602" s="280">
        <f t="shared" si="1312"/>
        <v>0</v>
      </c>
      <c r="DP602" s="280">
        <f t="shared" si="1312"/>
        <v>0</v>
      </c>
      <c r="DQ602" s="280">
        <f t="shared" si="1312"/>
        <v>0</v>
      </c>
      <c r="DR602" s="280">
        <f t="shared" si="1312"/>
        <v>0</v>
      </c>
      <c r="DS602" s="280">
        <f t="shared" si="1312"/>
        <v>0</v>
      </c>
      <c r="DT602" s="280">
        <f t="shared" si="1312"/>
        <v>0</v>
      </c>
      <c r="DU602" s="280">
        <f t="shared" si="1312"/>
        <v>0</v>
      </c>
      <c r="DV602" s="280">
        <f t="shared" si="1312"/>
        <v>0</v>
      </c>
      <c r="DW602" s="280">
        <f t="shared" si="1312"/>
        <v>0</v>
      </c>
      <c r="DX602" s="280">
        <f t="shared" si="1312"/>
        <v>0</v>
      </c>
      <c r="DY602" s="280">
        <f t="shared" si="1247"/>
        <v>0</v>
      </c>
      <c r="DZ602" s="280">
        <f t="shared" si="1248"/>
        <v>0</v>
      </c>
      <c r="EA602" s="280">
        <f t="shared" si="1249"/>
        <v>0</v>
      </c>
      <c r="EB602" s="280">
        <f t="shared" si="1250"/>
        <v>0</v>
      </c>
      <c r="EC602" s="322">
        <f t="shared" si="1313"/>
        <v>0</v>
      </c>
      <c r="ED602" s="280">
        <f t="shared" si="1313"/>
        <v>0</v>
      </c>
      <c r="EE602" s="280">
        <f t="shared" si="1313"/>
        <v>0</v>
      </c>
      <c r="EF602" s="280">
        <f t="shared" si="1313"/>
        <v>0</v>
      </c>
      <c r="EG602" s="280">
        <f t="shared" si="1313"/>
        <v>0</v>
      </c>
      <c r="EH602" s="280">
        <f t="shared" si="1313"/>
        <v>0</v>
      </c>
      <c r="EI602" s="280">
        <f t="shared" si="1313"/>
        <v>0</v>
      </c>
      <c r="EJ602" s="280">
        <f t="shared" si="1313"/>
        <v>0</v>
      </c>
      <c r="EK602" s="280">
        <f t="shared" si="1313"/>
        <v>0</v>
      </c>
      <c r="EL602" s="280">
        <f t="shared" si="1313"/>
        <v>0</v>
      </c>
      <c r="EM602" s="280">
        <f t="shared" si="1313"/>
        <v>0</v>
      </c>
      <c r="EN602" s="280">
        <f t="shared" si="1313"/>
        <v>0</v>
      </c>
      <c r="EO602" s="280">
        <f t="shared" si="1313"/>
        <v>0</v>
      </c>
      <c r="EP602" s="280">
        <f t="shared" si="1313"/>
        <v>0</v>
      </c>
      <c r="EQ602" s="280">
        <f t="shared" si="1252"/>
        <v>0</v>
      </c>
      <c r="ER602" s="280">
        <f t="shared" si="1253"/>
        <v>0</v>
      </c>
      <c r="ES602" s="280">
        <f t="shared" si="1254"/>
        <v>0</v>
      </c>
      <c r="ET602" s="280">
        <f t="shared" si="1255"/>
        <v>0</v>
      </c>
      <c r="EU602" s="1320">
        <f t="shared" si="1296"/>
        <v>0</v>
      </c>
      <c r="EV602" s="1312">
        <f t="shared" si="1296"/>
        <v>0</v>
      </c>
      <c r="EW602" s="1312">
        <f t="shared" si="1296"/>
        <v>0</v>
      </c>
      <c r="EX602" s="1312">
        <f t="shared" si="1296"/>
        <v>0</v>
      </c>
      <c r="EY602" s="1312">
        <f t="shared" si="1296"/>
        <v>0</v>
      </c>
      <c r="EZ602" s="1312">
        <f t="shared" si="1296"/>
        <v>0</v>
      </c>
      <c r="FA602" s="1312">
        <f t="shared" si="1296"/>
        <v>0</v>
      </c>
      <c r="FB602" s="1312">
        <f t="shared" si="1296"/>
        <v>0</v>
      </c>
      <c r="FC602" s="1312">
        <f t="shared" si="1296"/>
        <v>0</v>
      </c>
      <c r="FD602" s="1312">
        <f t="shared" si="1296"/>
        <v>0</v>
      </c>
      <c r="FE602" s="1312">
        <f t="shared" si="1296"/>
        <v>0</v>
      </c>
      <c r="FF602" s="1312">
        <f t="shared" si="1296"/>
        <v>0</v>
      </c>
      <c r="FG602" s="1312">
        <f t="shared" si="1296"/>
        <v>0</v>
      </c>
      <c r="FH602" s="1312">
        <f t="shared" si="1296"/>
        <v>0</v>
      </c>
      <c r="FI602" s="1312">
        <f t="shared" si="1296"/>
        <v>0</v>
      </c>
      <c r="FJ602" s="1312">
        <f t="shared" si="1256"/>
        <v>0</v>
      </c>
      <c r="FK602" s="1312">
        <f t="shared" si="1257"/>
        <v>0</v>
      </c>
      <c r="FL602" s="1312">
        <f t="shared" si="1258"/>
        <v>0</v>
      </c>
      <c r="FM602" s="1320">
        <f t="shared" si="1297"/>
        <v>0</v>
      </c>
      <c r="FN602" s="1312">
        <f t="shared" si="1297"/>
        <v>0</v>
      </c>
      <c r="FO602" s="1312">
        <f t="shared" si="1297"/>
        <v>0</v>
      </c>
      <c r="FP602" s="1312">
        <f t="shared" si="1297"/>
        <v>0</v>
      </c>
      <c r="FQ602" s="1312">
        <f t="shared" si="1297"/>
        <v>0</v>
      </c>
      <c r="FR602" s="1312">
        <f t="shared" si="1297"/>
        <v>0</v>
      </c>
      <c r="FS602" s="1312">
        <f t="shared" si="1297"/>
        <v>0</v>
      </c>
      <c r="FT602" s="1312">
        <f t="shared" si="1297"/>
        <v>0</v>
      </c>
      <c r="FU602" s="1312">
        <f t="shared" si="1297"/>
        <v>0</v>
      </c>
      <c r="FV602" s="1312">
        <f t="shared" si="1297"/>
        <v>0</v>
      </c>
      <c r="FW602" s="1312">
        <f t="shared" si="1297"/>
        <v>0</v>
      </c>
      <c r="FX602" s="1312">
        <f t="shared" si="1297"/>
        <v>0</v>
      </c>
      <c r="FY602" s="1312">
        <f t="shared" si="1297"/>
        <v>0</v>
      </c>
      <c r="FZ602" s="1312">
        <f t="shared" si="1297"/>
        <v>0</v>
      </c>
      <c r="GA602" s="1312">
        <f t="shared" si="1297"/>
        <v>0</v>
      </c>
      <c r="GB602" s="1312">
        <f t="shared" si="1259"/>
        <v>0</v>
      </c>
      <c r="GC602" s="1312">
        <f t="shared" si="1260"/>
        <v>0</v>
      </c>
      <c r="GD602" s="1312">
        <f t="shared" si="1261"/>
        <v>0</v>
      </c>
      <c r="GE602" s="322">
        <f t="shared" si="1303"/>
        <v>0</v>
      </c>
      <c r="GF602" s="280">
        <f t="shared" si="1303"/>
        <v>0</v>
      </c>
      <c r="GG602" s="280">
        <f t="shared" si="1303"/>
        <v>0</v>
      </c>
      <c r="GH602" s="280">
        <f t="shared" si="1303"/>
        <v>0</v>
      </c>
      <c r="GI602" s="280">
        <f t="shared" si="1303"/>
        <v>0</v>
      </c>
      <c r="GJ602" s="280">
        <f t="shared" si="1303"/>
        <v>0</v>
      </c>
      <c r="GK602" s="280">
        <f t="shared" si="1303"/>
        <v>0</v>
      </c>
      <c r="GL602" s="280">
        <f t="shared" si="1303"/>
        <v>0</v>
      </c>
      <c r="GM602" s="280">
        <f t="shared" si="1303"/>
        <v>0</v>
      </c>
      <c r="GN602" s="280">
        <f t="shared" si="1303"/>
        <v>0</v>
      </c>
      <c r="GO602" s="280">
        <f t="shared" si="1303"/>
        <v>0</v>
      </c>
      <c r="GP602" s="280">
        <f t="shared" si="1303"/>
        <v>0</v>
      </c>
      <c r="GQ602" s="280">
        <f t="shared" si="1303"/>
        <v>0</v>
      </c>
      <c r="GR602" s="280">
        <f t="shared" si="1303"/>
        <v>0</v>
      </c>
      <c r="GS602" s="280">
        <f t="shared" si="1303"/>
        <v>0</v>
      </c>
      <c r="GT602" s="280">
        <f t="shared" si="1303"/>
        <v>0</v>
      </c>
      <c r="GU602" s="280">
        <f t="shared" si="1298"/>
        <v>0</v>
      </c>
      <c r="GV602" s="280">
        <f t="shared" si="1298"/>
        <v>0</v>
      </c>
      <c r="GW602" s="322">
        <f t="shared" si="1298"/>
        <v>0</v>
      </c>
      <c r="GX602" s="280">
        <f t="shared" si="1298"/>
        <v>0</v>
      </c>
      <c r="GY602" s="280">
        <f t="shared" si="1298"/>
        <v>0</v>
      </c>
      <c r="GZ602" s="280">
        <f t="shared" si="1298"/>
        <v>0</v>
      </c>
      <c r="HA602" s="280">
        <f t="shared" si="1298"/>
        <v>0</v>
      </c>
      <c r="HB602" s="280">
        <f t="shared" si="1298"/>
        <v>0</v>
      </c>
      <c r="HC602" s="280">
        <f t="shared" si="1298"/>
        <v>0</v>
      </c>
      <c r="HD602" s="280">
        <f t="shared" si="1298"/>
        <v>0</v>
      </c>
      <c r="HE602" s="280">
        <f t="shared" si="1298"/>
        <v>0</v>
      </c>
      <c r="HF602" s="280">
        <f t="shared" si="1298"/>
        <v>0</v>
      </c>
      <c r="HG602" s="280">
        <f t="shared" si="1298"/>
        <v>0</v>
      </c>
      <c r="HH602" s="280">
        <f t="shared" si="1298"/>
        <v>0</v>
      </c>
      <c r="HI602" s="280">
        <f t="shared" si="1291"/>
        <v>0</v>
      </c>
      <c r="HJ602" s="280">
        <f t="shared" si="1291"/>
        <v>0</v>
      </c>
      <c r="HK602" s="280">
        <f t="shared" si="1291"/>
        <v>0</v>
      </c>
      <c r="HL602" s="280">
        <f t="shared" si="1291"/>
        <v>0</v>
      </c>
      <c r="HM602" s="280">
        <f t="shared" si="1291"/>
        <v>0</v>
      </c>
      <c r="HN602" s="321">
        <f t="shared" si="1291"/>
        <v>0</v>
      </c>
      <c r="HP602" s="1322">
        <f t="shared" si="1314"/>
        <v>0</v>
      </c>
      <c r="HQ602" s="1323">
        <f t="shared" si="1314"/>
        <v>0</v>
      </c>
      <c r="HR602" s="1323">
        <f t="shared" si="1314"/>
        <v>0</v>
      </c>
      <c r="HS602" s="1323">
        <f t="shared" si="1314"/>
        <v>0</v>
      </c>
      <c r="HT602" s="1323">
        <f t="shared" si="1314"/>
        <v>0</v>
      </c>
      <c r="HU602" s="1323">
        <f t="shared" si="1314"/>
        <v>0</v>
      </c>
      <c r="HV602" s="1323">
        <f t="shared" si="1314"/>
        <v>0</v>
      </c>
      <c r="HW602" s="1323">
        <f t="shared" si="1314"/>
        <v>0</v>
      </c>
      <c r="HX602" s="1323">
        <f t="shared" si="1314"/>
        <v>0</v>
      </c>
      <c r="HY602" s="1323">
        <f t="shared" si="1314"/>
        <v>0</v>
      </c>
      <c r="HZ602" s="1323">
        <f t="shared" si="1314"/>
        <v>0</v>
      </c>
      <c r="IA602" s="1323">
        <f t="shared" si="1314"/>
        <v>0</v>
      </c>
      <c r="IB602" s="1323">
        <f t="shared" si="1314"/>
        <v>0</v>
      </c>
      <c r="IC602" s="1323">
        <f t="shared" si="1314"/>
        <v>0</v>
      </c>
      <c r="ID602" s="1323">
        <f t="shared" si="1264"/>
        <v>0</v>
      </c>
      <c r="IE602" s="1323">
        <f t="shared" si="1265"/>
        <v>0</v>
      </c>
      <c r="IF602" s="1323">
        <f t="shared" si="1266"/>
        <v>0</v>
      </c>
      <c r="IG602" s="1323">
        <f t="shared" si="1267"/>
        <v>0</v>
      </c>
      <c r="IH602" s="1322">
        <f t="shared" si="1315"/>
        <v>0</v>
      </c>
      <c r="II602" s="1323">
        <f t="shared" si="1315"/>
        <v>0</v>
      </c>
      <c r="IJ602" s="1323">
        <f t="shared" si="1315"/>
        <v>0</v>
      </c>
      <c r="IK602" s="1323">
        <f t="shared" si="1315"/>
        <v>0</v>
      </c>
      <c r="IL602" s="1323">
        <f t="shared" si="1315"/>
        <v>0</v>
      </c>
      <c r="IM602" s="1323">
        <f t="shared" si="1315"/>
        <v>0</v>
      </c>
      <c r="IN602" s="1323">
        <f t="shared" si="1315"/>
        <v>0</v>
      </c>
      <c r="IO602" s="1323">
        <f t="shared" si="1315"/>
        <v>0</v>
      </c>
      <c r="IP602" s="1323">
        <f t="shared" si="1315"/>
        <v>0</v>
      </c>
      <c r="IQ602" s="1323">
        <f t="shared" si="1315"/>
        <v>0</v>
      </c>
      <c r="IR602" s="1323">
        <f t="shared" si="1315"/>
        <v>0</v>
      </c>
      <c r="IS602" s="1323">
        <f t="shared" si="1315"/>
        <v>0</v>
      </c>
      <c r="IT602" s="1323">
        <f t="shared" si="1315"/>
        <v>0</v>
      </c>
      <c r="IU602" s="1323">
        <f t="shared" si="1315"/>
        <v>0</v>
      </c>
      <c r="IV602" s="1323">
        <f t="shared" si="1269"/>
        <v>0</v>
      </c>
      <c r="IW602" s="1323">
        <f t="shared" si="1270"/>
        <v>0</v>
      </c>
      <c r="IX602" s="1323">
        <f t="shared" si="1271"/>
        <v>0</v>
      </c>
      <c r="IY602" s="1323">
        <f t="shared" si="1272"/>
        <v>0</v>
      </c>
      <c r="IZ602" s="1324">
        <f t="shared" si="1299"/>
        <v>0</v>
      </c>
      <c r="JA602" s="1325">
        <f t="shared" si="1299"/>
        <v>0</v>
      </c>
      <c r="JB602" s="1325">
        <f t="shared" si="1299"/>
        <v>0</v>
      </c>
      <c r="JC602" s="1325">
        <f t="shared" si="1299"/>
        <v>0</v>
      </c>
      <c r="JD602" s="1325">
        <f t="shared" si="1299"/>
        <v>0</v>
      </c>
      <c r="JE602" s="1325">
        <f t="shared" si="1299"/>
        <v>0</v>
      </c>
      <c r="JF602" s="1325">
        <f t="shared" si="1299"/>
        <v>0</v>
      </c>
      <c r="JG602" s="1325">
        <f t="shared" si="1299"/>
        <v>0</v>
      </c>
      <c r="JH602" s="1325">
        <f t="shared" si="1299"/>
        <v>0</v>
      </c>
      <c r="JI602" s="1325">
        <f t="shared" si="1299"/>
        <v>0</v>
      </c>
      <c r="JJ602" s="1325">
        <f t="shared" si="1299"/>
        <v>0</v>
      </c>
      <c r="JK602" s="1325">
        <f t="shared" si="1299"/>
        <v>0</v>
      </c>
      <c r="JL602" s="1325">
        <f t="shared" si="1299"/>
        <v>0</v>
      </c>
      <c r="JM602" s="1325">
        <f t="shared" si="1299"/>
        <v>0</v>
      </c>
      <c r="JN602" s="1325">
        <f t="shared" si="1299"/>
        <v>0</v>
      </c>
      <c r="JO602" s="1325">
        <f t="shared" si="1273"/>
        <v>0</v>
      </c>
      <c r="JP602" s="1325">
        <f t="shared" si="1274"/>
        <v>0</v>
      </c>
      <c r="JQ602" s="1326">
        <f t="shared" si="1275"/>
        <v>0</v>
      </c>
      <c r="JS602" s="327"/>
      <c r="JT602" s="323" cm="1">
        <f t="array" ref="JT602">IF($K602= 0, 0, $K602 * ($F602 &lt; JT$8) * ($I602 &gt;= JT$8) * INDEX('I2 - Monthly Inflation'!$G$6:$H$413, MATCH(EDATE(MAX(JT$8, $F602),-$O602 + 1), 'I2 - Monthly Inflation'!$A$6:$A$413, 1), 1 + ($N602 = "RPI")*1) / $Q602)</f>
        <v>0</v>
      </c>
      <c r="JU602" s="1224">
        <f t="shared" si="1300"/>
        <v>0</v>
      </c>
      <c r="JV602" s="1224">
        <f t="shared" si="1300"/>
        <v>0</v>
      </c>
      <c r="JW602" s="1224">
        <f t="shared" si="1300"/>
        <v>0</v>
      </c>
      <c r="JX602" s="1224">
        <f t="shared" si="1300"/>
        <v>0</v>
      </c>
      <c r="JY602" s="1224">
        <f t="shared" si="1300"/>
        <v>0</v>
      </c>
      <c r="JZ602" s="1224">
        <f t="shared" si="1300"/>
        <v>0</v>
      </c>
      <c r="KA602" s="1224">
        <f t="shared" si="1300"/>
        <v>0</v>
      </c>
      <c r="KB602" s="1224">
        <f t="shared" si="1300"/>
        <v>0</v>
      </c>
      <c r="KC602" s="1224">
        <f t="shared" si="1300"/>
        <v>0</v>
      </c>
      <c r="KD602" s="1224">
        <f t="shared" si="1300"/>
        <v>0</v>
      </c>
      <c r="KE602" s="1224">
        <f t="shared" si="1300"/>
        <v>0</v>
      </c>
      <c r="KF602" s="1224">
        <f t="shared" si="1300"/>
        <v>0</v>
      </c>
      <c r="KG602" s="1224">
        <f t="shared" si="1300"/>
        <v>0</v>
      </c>
      <c r="KH602" s="1224">
        <f t="shared" si="1300"/>
        <v>0</v>
      </c>
      <c r="KI602" s="1224">
        <f t="shared" si="1300"/>
        <v>0</v>
      </c>
      <c r="KJ602" s="1224">
        <f t="shared" si="1276"/>
        <v>0</v>
      </c>
      <c r="KK602" s="1225">
        <f t="shared" si="1277"/>
        <v>0</v>
      </c>
      <c r="KM602" s="327"/>
      <c r="KN602" s="280">
        <f t="shared" si="1304"/>
        <v>0</v>
      </c>
      <c r="KO602" s="280">
        <f t="shared" si="1304"/>
        <v>0</v>
      </c>
      <c r="KP602" s="280">
        <f t="shared" si="1304"/>
        <v>0</v>
      </c>
      <c r="KQ602" s="280">
        <f t="shared" si="1304"/>
        <v>0</v>
      </c>
      <c r="KR602" s="280">
        <f t="shared" si="1304"/>
        <v>0</v>
      </c>
      <c r="KS602" s="280">
        <f t="shared" si="1304"/>
        <v>0</v>
      </c>
      <c r="KT602" s="280">
        <f t="shared" si="1304"/>
        <v>0</v>
      </c>
      <c r="KU602" s="280">
        <f t="shared" si="1304"/>
        <v>0</v>
      </c>
      <c r="KV602" s="280">
        <f t="shared" si="1304"/>
        <v>0</v>
      </c>
      <c r="KW602" s="280">
        <f t="shared" si="1304"/>
        <v>0</v>
      </c>
      <c r="KX602" s="280">
        <f t="shared" si="1304"/>
        <v>0</v>
      </c>
      <c r="KY602" s="280">
        <f t="shared" si="1304"/>
        <v>0</v>
      </c>
      <c r="KZ602" s="280">
        <f t="shared" si="1304"/>
        <v>0</v>
      </c>
      <c r="LA602" s="280">
        <f t="shared" si="1304"/>
        <v>0</v>
      </c>
      <c r="LB602" s="280">
        <f t="shared" si="1304"/>
        <v>0</v>
      </c>
      <c r="LC602" s="280">
        <f t="shared" si="1304"/>
        <v>0</v>
      </c>
      <c r="LD602" s="280">
        <f t="shared" si="1301"/>
        <v>0</v>
      </c>
      <c r="LE602" s="321">
        <f t="shared" si="1301"/>
        <v>0</v>
      </c>
      <c r="LG602" s="327"/>
      <c r="LH602" s="280" cm="1">
        <f t="array" ref="LH602">IF($K602 = 0, 0, $K602 * ($I602 &gt;=  LH$8) * ($F602 &lt;= LH$9) *
 (INDEX('I2 - Monthly Inflation'!$G$6:$H$413, MATCH(EDATE(MIN(LH$9, $I602),-$O602 + 1), 'I2 - Monthly Inflation'!$A$6:$A$413, 1), 1 + ($N602 = "RPI")*1) -
  ((KN602 &lt;&gt; 0) * $Q602 + (KN602 = 0) * INDEX('I2 - Monthly Inflation'!$G$6:$H$413, MATCH(EDATE(LH$8,-$O602 + 1), 'I2 - Monthly Inflation'!$A$6:$A$413, 1), 1 + ($N602 = "RPI")*1)))/ $Q602)</f>
        <v>0</v>
      </c>
      <c r="LI602" s="280" cm="1">
        <f t="array" ref="LI602">IF($K602 = 0, 0, $K602 * ($I602 &gt;=  LI$8) * ($F602 &lt;= LI$9) *
 (INDEX('I2 - Monthly Inflation'!$G$6:$H$413, MATCH(EDATE(MIN(LI$9, $I602),-$O602 + 1), 'I2 - Monthly Inflation'!$A$6:$A$413, 1), 1 + ($N602 = "RPI")*1) -
  ((KO602 &lt;&gt; 0) * $Q602 + (KO602 = 0) * INDEX('I2 - Monthly Inflation'!$G$6:$H$413, MATCH(EDATE(LI$8,-$O602 + 1), 'I2 - Monthly Inflation'!$A$6:$A$413, 1), 1 + ($N602 = "RPI")*1)))/ $Q602)</f>
        <v>0</v>
      </c>
      <c r="LJ602" s="280" cm="1">
        <f t="array" ref="LJ602">IF($K602 = 0, 0, $K602 * ($I602 &gt;=  LJ$8) * ($F602 &lt;= LJ$9) *
 (INDEX('I2 - Monthly Inflation'!$G$6:$H$413, MATCH(EDATE(MIN(LJ$9, $I602),-$O602 + 1), 'I2 - Monthly Inflation'!$A$6:$A$413, 1), 1 + ($N602 = "RPI")*1) -
  ((KP602 &lt;&gt; 0) * $Q602 + (KP602 = 0) * INDEX('I2 - Monthly Inflation'!$G$6:$H$413, MATCH(EDATE(LJ$8,-$O602 + 1), 'I2 - Monthly Inflation'!$A$6:$A$413, 1), 1 + ($N602 = "RPI")*1)))/ $Q602)</f>
        <v>0</v>
      </c>
      <c r="LK602" s="280" cm="1">
        <f t="array" ref="LK602">IF($K602 = 0, 0, $K602 * ($I602 &gt;=  LK$8) * ($F602 &lt;= LK$9) *
 (INDEX('I2 - Monthly Inflation'!$G$6:$H$413, MATCH(EDATE(MIN(LK$9, $I602),-$O602 + 1), 'I2 - Monthly Inflation'!$A$6:$A$413, 1), 1 + ($N602 = "RPI")*1) -
  ((KQ602 &lt;&gt; 0) * $Q602 + (KQ602 = 0) * INDEX('I2 - Monthly Inflation'!$G$6:$H$413, MATCH(EDATE(LK$8,-$O602 + 1), 'I2 - Monthly Inflation'!$A$6:$A$413, 1), 1 + ($N602 = "RPI")*1)))/ $Q602)</f>
        <v>0</v>
      </c>
      <c r="LL602" s="280" cm="1">
        <f t="array" ref="LL602">IF($K602 = 0, 0, $K602 * ($I602 &gt;=  LL$8) * ($F602 &lt;= LL$9) *
 (INDEX('I2 - Monthly Inflation'!$G$6:$H$413, MATCH(EDATE(MIN(LL$9, $I602),-$O602 + 1), 'I2 - Monthly Inflation'!$A$6:$A$413, 1), 1 + ($N602 = "RPI")*1) -
  ((KR602 &lt;&gt; 0) * $Q602 + (KR602 = 0) * INDEX('I2 - Monthly Inflation'!$G$6:$H$413, MATCH(EDATE(LL$8,-$O602 + 1), 'I2 - Monthly Inflation'!$A$6:$A$413, 1), 1 + ($N602 = "RPI")*1)))/ $Q602)</f>
        <v>0</v>
      </c>
      <c r="LM602" s="280" cm="1">
        <f t="array" ref="LM602">IF($K602 = 0, 0, $K602 * ($I602 &gt;=  LM$8) * ($F602 &lt;= LM$9) *
 (INDEX('I2 - Monthly Inflation'!$G$6:$H$413, MATCH(EDATE(MIN(LM$9, $I602),-$O602 + 1), 'I2 - Monthly Inflation'!$A$6:$A$413, 1), 1 + ($N602 = "RPI")*1) -
  ((KS602 &lt;&gt; 0) * $Q602 + (KS602 = 0) * INDEX('I2 - Monthly Inflation'!$G$6:$H$413, MATCH(EDATE(LM$8,-$O602 + 1), 'I2 - Monthly Inflation'!$A$6:$A$413, 1), 1 + ($N602 = "RPI")*1)))/ $Q602)</f>
        <v>0</v>
      </c>
      <c r="LN602" s="280" cm="1">
        <f t="array" ref="LN602">IF($K602 = 0, 0, $K602 * ($I602 &gt;=  LN$8) * ($F602 &lt;= LN$9) *
 (INDEX('I2 - Monthly Inflation'!$G$6:$H$413, MATCH(EDATE(MIN(LN$9, $I602),-$O602 + 1), 'I2 - Monthly Inflation'!$A$6:$A$413, 1), 1 + ($N602 = "RPI")*1) -
  ((KT602 &lt;&gt; 0) * $Q602 + (KT602 = 0) * INDEX('I2 - Monthly Inflation'!$G$6:$H$413, MATCH(EDATE(LN$8,-$O602 + 1), 'I2 - Monthly Inflation'!$A$6:$A$413, 1), 1 + ($N602 = "RPI")*1)))/ $Q602)</f>
        <v>0</v>
      </c>
      <c r="LO602" s="280" cm="1">
        <f t="array" ref="LO602">IF($K602 = 0, 0, $K602 * ($I602 &gt;=  LO$8) * ($F602 &lt;= LO$9) *
 (INDEX('I2 - Monthly Inflation'!$G$6:$H$413, MATCH(EDATE(MIN(LO$9, $I602),-$O602 + 1), 'I2 - Monthly Inflation'!$A$6:$A$413, 1), 1 + ($N602 = "RPI")*1) -
  ((KU602 &lt;&gt; 0) * $Q602 + (KU602 = 0) * INDEX('I2 - Monthly Inflation'!$G$6:$H$413, MATCH(EDATE(LO$8,-$O602 + 1), 'I2 - Monthly Inflation'!$A$6:$A$413, 1), 1 + ($N602 = "RPI")*1)))/ $Q602)</f>
        <v>0</v>
      </c>
      <c r="LP602" s="280" cm="1">
        <f t="array" ref="LP602">IF($K602 = 0, 0, $K602 * ($I602 &gt;=  LP$8) * ($F602 &lt;= LP$9) *
 (INDEX('I2 - Monthly Inflation'!$G$6:$H$413, MATCH(EDATE(MIN(LP$9, $I602),-$O602 + 1), 'I2 - Monthly Inflation'!$A$6:$A$413, 1), 1 + ($N602 = "RPI")*1) -
  ((KV602 &lt;&gt; 0) * $Q602 + (KV602 = 0) * INDEX('I2 - Monthly Inflation'!$G$6:$H$413, MATCH(EDATE(LP$8,-$O602 + 1), 'I2 - Monthly Inflation'!$A$6:$A$413, 1), 1 + ($N602 = "RPI")*1)))/ $Q602)</f>
        <v>0</v>
      </c>
      <c r="LQ602" s="280" cm="1">
        <f t="array" ref="LQ602">IF($K602 = 0, 0, $K602 * ($I602 &gt;=  LQ$8) * ($F602 &lt;= LQ$9) *
 (INDEX('I2 - Monthly Inflation'!$G$6:$H$413, MATCH(EDATE(MIN(LQ$9, $I602),-$O602 + 1), 'I2 - Monthly Inflation'!$A$6:$A$413, 1), 1 + ($N602 = "RPI")*1) -
  ((KW602 &lt;&gt; 0) * $Q602 + (KW602 = 0) * INDEX('I2 - Monthly Inflation'!$G$6:$H$413, MATCH(EDATE(LQ$8,-$O602 + 1), 'I2 - Monthly Inflation'!$A$6:$A$413, 1), 1 + ($N602 = "RPI")*1)))/ $Q602)</f>
        <v>0</v>
      </c>
      <c r="LR602" s="280" cm="1">
        <f t="array" ref="LR602">IF($K602 = 0, 0, $K602 * ($I602 &gt;=  LR$8) * ($F602 &lt;= LR$9) *
 (INDEX('I2 - Monthly Inflation'!$G$6:$H$413, MATCH(EDATE(MIN(LR$9, $I602),-$O602 + 1), 'I2 - Monthly Inflation'!$A$6:$A$413, 1), 1 + ($N602 = "RPI")*1) -
  ((KX602 &lt;&gt; 0) * $Q602 + (KX602 = 0) * INDEX('I2 - Monthly Inflation'!$G$6:$H$413, MATCH(EDATE(LR$8,-$O602 + 1), 'I2 - Monthly Inflation'!$A$6:$A$413, 1), 1 + ($N602 = "RPI")*1)))/ $Q602)</f>
        <v>0</v>
      </c>
      <c r="LS602" s="280" cm="1">
        <f t="array" ref="LS602">IF($K602 = 0, 0, $K602 * ($I602 &gt;=  LS$8) * ($F602 &lt;= LS$9) *
 (INDEX('I2 - Monthly Inflation'!$G$6:$H$413, MATCH(EDATE(MIN(LS$9, $I602),-$O602 + 1), 'I2 - Monthly Inflation'!$A$6:$A$413, 1), 1 + ($N602 = "RPI")*1) -
  ((KY602 &lt;&gt; 0) * $Q602 + (KY602 = 0) * INDEX('I2 - Monthly Inflation'!$G$6:$H$413, MATCH(EDATE(LS$8,-$O602 + 1), 'I2 - Monthly Inflation'!$A$6:$A$413, 1), 1 + ($N602 = "RPI")*1)))/ $Q602)</f>
        <v>0</v>
      </c>
      <c r="LT602" s="280" cm="1">
        <f t="array" ref="LT602">IF($K602 = 0, 0, $K602 * ($I602 &gt;=  LT$8) * ($F602 &lt;= LT$9) *
 (INDEX('I2 - Monthly Inflation'!$G$6:$H$413, MATCH(EDATE(MIN(LT$9, $I602),-$O602 + 1), 'I2 - Monthly Inflation'!$A$6:$A$413, 1), 1 + ($N602 = "RPI")*1) -
  ((KZ602 &lt;&gt; 0) * $Q602 + (KZ602 = 0) * INDEX('I2 - Monthly Inflation'!$G$6:$H$413, MATCH(EDATE(LT$8,-$O602 + 1), 'I2 - Monthly Inflation'!$A$6:$A$413, 1), 1 + ($N602 = "RPI")*1)))/ $Q602)</f>
        <v>0</v>
      </c>
      <c r="LU602" s="280" cm="1">
        <f t="array" ref="LU602">IF($K602 = 0, 0, $K602 * ($I602 &gt;=  LU$8) * ($F602 &lt;= LU$9) *
 (INDEX('I2 - Monthly Inflation'!$G$6:$H$413, MATCH(EDATE(MIN(LU$9, $I602),-$O602 + 1), 'I2 - Monthly Inflation'!$A$6:$A$413, 1), 1 + ($N602 = "RPI")*1) -
  ((LA602 &lt;&gt; 0) * $Q602 + (LA602 = 0) * INDEX('I2 - Monthly Inflation'!$G$6:$H$413, MATCH(EDATE(LU$8,-$O602 + 1), 'I2 - Monthly Inflation'!$A$6:$A$413, 1), 1 + ($N602 = "RPI")*1)))/ $Q602)</f>
        <v>0</v>
      </c>
      <c r="LV602" s="280" cm="1">
        <f t="array" ref="LV602">IF($K602 = 0, 0, $K602 * ($I602 &gt;=  LV$8) * ($F602 &lt;= LV$9) *
 (INDEX('I2 - Monthly Inflation'!$G$6:$H$413, MATCH(EDATE(MIN(LV$9, $I602),-$O602 + 1), 'I2 - Monthly Inflation'!$A$6:$A$413, 1), 1 + ($N602 = "RPI")*1) -
  ((LB602 &lt;&gt; 0) * $Q602 + (LB602 = 0) * INDEX('I2 - Monthly Inflation'!$G$6:$H$413, MATCH(EDATE(LV$8,-$O602 + 1), 'I2 - Monthly Inflation'!$A$6:$A$413, 1), 1 + ($N602 = "RPI")*1)))/ $Q602)</f>
        <v>0</v>
      </c>
      <c r="LW602" s="280" cm="1">
        <f t="array" ref="LW602">IF($K602 = 0, 0, $K602 * ($I602 &gt;=  LW$8) * ($F602 &lt;= LW$9) *
 (INDEX('I2 - Monthly Inflation'!$G$6:$H$413, MATCH(EDATE(MIN(LW$9, $I602),-$O602 + 1), 'I2 - Monthly Inflation'!$A$6:$A$413, 1), 1 + ($N602 = "RPI")*1) -
  ((LC602 &lt;&gt; 0) * $Q602 + (LC602 = 0) * INDEX('I2 - Monthly Inflation'!$G$6:$H$413, MATCH(EDATE(LW$8,-$O602 + 1), 'I2 - Monthly Inflation'!$A$6:$A$413, 1), 1 + ($N602 = "RPI")*1)))/ $Q602)</f>
        <v>0</v>
      </c>
      <c r="LX602" s="280" cm="1">
        <f t="array" ref="LX602">IF($K602 = 0, 0, $K602 * ($I602 &gt;=  LX$8) * ($F602 &lt;= LX$9) *
 (INDEX('I2 - Monthly Inflation'!$G$6:$H$413, MATCH(EDATE(MIN(LX$9, $I602),-$O602 + 1), 'I2 - Monthly Inflation'!$A$6:$A$413, 1), 1 + ($N602 = "RPI")*1) -
  ((LD602 &lt;&gt; 0) * $Q602 + (LD602 = 0) * INDEX('I2 - Monthly Inflation'!$G$6:$H$413, MATCH(EDATE(LX$8,-$O602 + 1), 'I2 - Monthly Inflation'!$A$6:$A$413, 1), 1 + ($N602 = "RPI")*1)))/ $Q602)</f>
        <v>0</v>
      </c>
      <c r="LY602" s="321" cm="1">
        <f t="array" ref="LY602">IF($K602 = 0, 0, $K602 * ($I602 &gt;=  LY$8) * ($F602 &lt;= LY$9) *
 (INDEX('I2 - Monthly Inflation'!$G$6:$H$413, MATCH(EDATE(MIN(LY$9, $I602),-$O602 + 1), 'I2 - Monthly Inflation'!$A$6:$A$413, 1), 1 + ($N602 = "RPI")*1) -
  ((LE602 &lt;&gt; 0) * $Q602 + (LE602 = 0) * INDEX('I2 - Monthly Inflation'!$G$6:$H$413, MATCH(EDATE(LY$8,-$O602 + 1), 'I2 - Monthly Inflation'!$A$6:$A$413, 1), 1 + ($N602 = "RPI")*1)))/ $Q602)</f>
        <v>0</v>
      </c>
      <c r="MA602" s="327"/>
      <c r="MB602" s="280" cm="1">
        <f t="array" ref="MB602">IF($K602= 0, 0, - $K602 * ($I602 &gt;= MB$8) * ($I602 &lt;= MB$9) * INDEX('I2 - Monthly Inflation'!$G$6:$H$413, MATCH(EDATE($I602,-$O602 + 1), 'I2 - Monthly Inflation'!$A$6:$A$413, 1),  1 + ($N602 = "RPI")*1) / $Q602)</f>
        <v>0</v>
      </c>
      <c r="MC602" s="280" cm="1">
        <f t="array" ref="MC602">IF($K602= 0, 0, - $K602 * ($I602 &gt;= MC$8) * ($I602 &lt;= MC$9) * INDEX('I2 - Monthly Inflation'!$G$6:$H$413, MATCH(EDATE($I602,-$O602 + 1), 'I2 - Monthly Inflation'!$A$6:$A$413, 1),  1 + ($N602 = "RPI")*1) / $Q602)</f>
        <v>0</v>
      </c>
      <c r="MD602" s="280" cm="1">
        <f t="array" ref="MD602">IF($K602= 0, 0, - $K602 * ($I602 &gt;= MD$8) * ($I602 &lt;= MD$9) * INDEX('I2 - Monthly Inflation'!$G$6:$H$413, MATCH(EDATE($I602,-$O602 + 1), 'I2 - Monthly Inflation'!$A$6:$A$413, 1),  1 + ($N602 = "RPI")*1) / $Q602)</f>
        <v>0</v>
      </c>
      <c r="ME602" s="280" cm="1">
        <f t="array" ref="ME602">IF($K602= 0, 0, - $K602 * ($I602 &gt;= ME$8) * ($I602 &lt;= ME$9) * INDEX('I2 - Monthly Inflation'!$G$6:$H$413, MATCH(EDATE($I602,-$O602 + 1), 'I2 - Monthly Inflation'!$A$6:$A$413, 1),  1 + ($N602 = "RPI")*1) / $Q602)</f>
        <v>0</v>
      </c>
      <c r="MF602" s="280" cm="1">
        <f t="array" ref="MF602">IF($K602= 0, 0, - $K602 * ($I602 &gt;= MF$8) * ($I602 &lt;= MF$9) * INDEX('I2 - Monthly Inflation'!$G$6:$H$413, MATCH(EDATE($I602,-$O602 + 1), 'I2 - Monthly Inflation'!$A$6:$A$413, 1),  1 + ($N602 = "RPI")*1) / $Q602)</f>
        <v>0</v>
      </c>
      <c r="MG602" s="280" cm="1">
        <f t="array" ref="MG602">IF($K602= 0, 0, - $K602 * ($I602 &gt;= MG$8) * ($I602 &lt;= MG$9) * INDEX('I2 - Monthly Inflation'!$G$6:$H$413, MATCH(EDATE($I602,-$O602 + 1), 'I2 - Monthly Inflation'!$A$6:$A$413, 1),  1 + ($N602 = "RPI")*1) / $Q602)</f>
        <v>0</v>
      </c>
      <c r="MH602" s="280" cm="1">
        <f t="array" ref="MH602">IF($K602= 0, 0, - $K602 * ($I602 &gt;= MH$8) * ($I602 &lt;= MH$9) * INDEX('I2 - Monthly Inflation'!$G$6:$H$413, MATCH(EDATE($I602,-$O602 + 1), 'I2 - Monthly Inflation'!$A$6:$A$413, 1),  1 + ($N602 = "RPI")*1) / $Q602)</f>
        <v>0</v>
      </c>
      <c r="MI602" s="280" cm="1">
        <f t="array" ref="MI602">IF($K602= 0, 0, - $K602 * ($I602 &gt;= MI$8) * ($I602 &lt;= MI$9) * INDEX('I2 - Monthly Inflation'!$G$6:$H$413, MATCH(EDATE($I602,-$O602 + 1), 'I2 - Monthly Inflation'!$A$6:$A$413, 1),  1 + ($N602 = "RPI")*1) / $Q602)</f>
        <v>0</v>
      </c>
      <c r="MJ602" s="280" cm="1">
        <f t="array" ref="MJ602">IF($K602= 0, 0, - $K602 * ($I602 &gt;= MJ$8) * ($I602 &lt;= MJ$9) * INDEX('I2 - Monthly Inflation'!$G$6:$H$413, MATCH(EDATE($I602,-$O602 + 1), 'I2 - Monthly Inflation'!$A$6:$A$413, 1),  1 + ($N602 = "RPI")*1) / $Q602)</f>
        <v>0</v>
      </c>
      <c r="MK602" s="280" cm="1">
        <f t="array" ref="MK602">IF($K602= 0, 0, - $K602 * ($I602 &gt;= MK$8) * ($I602 &lt;= MK$9) * INDEX('I2 - Monthly Inflation'!$G$6:$H$413, MATCH(EDATE($I602,-$O602 + 1), 'I2 - Monthly Inflation'!$A$6:$A$413, 1),  1 + ($N602 = "RPI")*1) / $Q602)</f>
        <v>0</v>
      </c>
      <c r="ML602" s="280" cm="1">
        <f t="array" ref="ML602">IF($K602= 0, 0, - $K602 * ($I602 &gt;= ML$8) * ($I602 &lt;= ML$9) * INDEX('I2 - Monthly Inflation'!$G$6:$H$413, MATCH(EDATE($I602,-$O602 + 1), 'I2 - Monthly Inflation'!$A$6:$A$413, 1),  1 + ($N602 = "RPI")*1) / $Q602)</f>
        <v>0</v>
      </c>
      <c r="MM602" s="280" cm="1">
        <f t="array" ref="MM602">IF($K602= 0, 0, - $K602 * ($I602 &gt;= MM$8) * ($I602 &lt;= MM$9) * INDEX('I2 - Monthly Inflation'!$G$6:$H$413, MATCH(EDATE($I602,-$O602 + 1), 'I2 - Monthly Inflation'!$A$6:$A$413, 1),  1 + ($N602 = "RPI")*1) / $Q602)</f>
        <v>0</v>
      </c>
      <c r="MN602" s="280" cm="1">
        <f t="array" ref="MN602">IF($K602= 0, 0, - $K602 * ($I602 &gt;= MN$8) * ($I602 &lt;= MN$9) * INDEX('I2 - Monthly Inflation'!$G$6:$H$413, MATCH(EDATE($I602,-$O602 + 1), 'I2 - Monthly Inflation'!$A$6:$A$413, 1),  1 + ($N602 = "RPI")*1) / $Q602)</f>
        <v>0</v>
      </c>
      <c r="MO602" s="280" cm="1">
        <f t="array" ref="MO602">IF($K602= 0, 0, - $K602 * ($I602 &gt;= MO$8) * ($I602 &lt;= MO$9) * INDEX('I2 - Monthly Inflation'!$G$6:$H$413, MATCH(EDATE($I602,-$O602 + 1), 'I2 - Monthly Inflation'!$A$6:$A$413, 1),  1 + ($N602 = "RPI")*1) / $Q602)</f>
        <v>0</v>
      </c>
      <c r="MP602" s="280" cm="1">
        <f t="array" ref="MP602">IF($K602= 0, 0, - $K602 * ($I602 &gt;= MP$8) * ($I602 &lt;= MP$9) * INDEX('I2 - Monthly Inflation'!$G$6:$H$413, MATCH(EDATE($I602,-$O602 + 1), 'I2 - Monthly Inflation'!$A$6:$A$413, 1),  1 + ($N602 = "RPI")*1) / $Q602)</f>
        <v>0</v>
      </c>
      <c r="MQ602" s="280" cm="1">
        <f t="array" ref="MQ602">IF($K602= 0, 0, - $K602 * ($I602 &gt;= MQ$8) * ($I602 &lt;= MQ$9) * INDEX('I2 - Monthly Inflation'!$G$6:$H$413, MATCH(EDATE($I602,-$O602 + 1), 'I2 - Monthly Inflation'!$A$6:$A$413, 1),  1 + ($N602 = "RPI")*1) / $Q602)</f>
        <v>0</v>
      </c>
      <c r="MR602" s="280" cm="1">
        <f t="array" ref="MR602">IF($K602= 0, 0, - $K602 * ($I602 &gt;= MR$8) * ($I602 &lt;= MR$9) * INDEX('I2 - Monthly Inflation'!$G$6:$H$413, MATCH(EDATE($I602,-$O602 + 1), 'I2 - Monthly Inflation'!$A$6:$A$413, 1),  1 + ($N602 = "RPI")*1) / $Q602)</f>
        <v>0</v>
      </c>
      <c r="MS602" s="321" cm="1">
        <f t="array" ref="MS602">IF($K602= 0, 0, - $K602 * ($I602 &gt;= MS$8) * ($I602 &lt;= MS$9) * INDEX('I2 - Monthly Inflation'!$G$6:$H$413, MATCH(EDATE($I602,-$O602 + 1), 'I2 - Monthly Inflation'!$A$6:$A$413, 1),  1 + ($N602 = "RPI")*1) / $Q602)</f>
        <v>0</v>
      </c>
      <c r="MU602" s="327"/>
      <c r="MV602" s="280">
        <f t="shared" si="1316"/>
        <v>0</v>
      </c>
      <c r="MW602" s="280">
        <f t="shared" si="1316"/>
        <v>0</v>
      </c>
      <c r="MX602" s="280">
        <f t="shared" si="1316"/>
        <v>0</v>
      </c>
      <c r="MY602" s="280">
        <f t="shared" si="1316"/>
        <v>0</v>
      </c>
      <c r="MZ602" s="280">
        <f t="shared" si="1316"/>
        <v>0</v>
      </c>
      <c r="NA602" s="280">
        <f t="shared" si="1316"/>
        <v>0</v>
      </c>
      <c r="NB602" s="280">
        <f t="shared" si="1316"/>
        <v>0</v>
      </c>
      <c r="NC602" s="280">
        <f t="shared" si="1316"/>
        <v>0</v>
      </c>
      <c r="ND602" s="280">
        <f t="shared" si="1316"/>
        <v>0</v>
      </c>
      <c r="NE602" s="280">
        <f t="shared" si="1316"/>
        <v>0</v>
      </c>
      <c r="NF602" s="280">
        <f t="shared" si="1316"/>
        <v>0</v>
      </c>
      <c r="NG602" s="280">
        <f t="shared" si="1316"/>
        <v>0</v>
      </c>
      <c r="NH602" s="280">
        <f t="shared" si="1316"/>
        <v>0</v>
      </c>
      <c r="NI602" s="280">
        <f t="shared" si="1316"/>
        <v>0</v>
      </c>
      <c r="NJ602" s="280">
        <f t="shared" si="1280"/>
        <v>0</v>
      </c>
      <c r="NK602" s="280">
        <f t="shared" si="1281"/>
        <v>0</v>
      </c>
      <c r="NL602" s="280">
        <f t="shared" si="1282"/>
        <v>0</v>
      </c>
      <c r="NM602" s="321">
        <f t="shared" si="1283"/>
        <v>0</v>
      </c>
      <c r="NO602" s="327"/>
      <c r="NP602" s="280" cm="1">
        <f t="array" ref="NP602">MV602 - IF($K602 = 0, 0, $K602 * ($F602 &lt;= NP$9) * ($I602 &gt; NP$9) * INDEX('I2 - Monthly Inflation'!$G$6:$H$413, MATCH(EDATE(NP$9,-$O602 + 1), 'I2 - Monthly Inflation'!$A$6:$A$413, 1), 1 + ($N602 = "RPI")*1) / $Q602)</f>
        <v>0</v>
      </c>
      <c r="NQ602" s="280" cm="1">
        <f t="array" ref="NQ602">MW602 - IF($K602 = 0, 0, $K602 * ($F602 &lt;= NQ$9) * ($I602 &gt; NQ$9) * INDEX('I2 - Monthly Inflation'!$G$6:$H$413, MATCH(EDATE(NQ$9,-$O602 + 1), 'I2 - Monthly Inflation'!$A$6:$A$413, 1), 1 + ($N602 = "RPI")*1) / $Q602)</f>
        <v>0</v>
      </c>
      <c r="NR602" s="280" cm="1">
        <f t="array" ref="NR602">MX602 - IF($K602 = 0, 0, $K602 * ($F602 &lt;= NR$9) * ($I602 &gt; NR$9) * INDEX('I2 - Monthly Inflation'!$G$6:$H$413, MATCH(EDATE(NR$9,-$O602 + 1), 'I2 - Monthly Inflation'!$A$6:$A$413, 1), 1 + ($N602 = "RPI")*1) / $Q602)</f>
        <v>0</v>
      </c>
      <c r="NS602" s="280" cm="1">
        <f t="array" ref="NS602">MY602 - IF($K602 = 0, 0, $K602 * ($F602 &lt;= NS$9) * ($I602 &gt; NS$9) * INDEX('I2 - Monthly Inflation'!$G$6:$H$413, MATCH(EDATE(NS$9,-$O602 + 1), 'I2 - Monthly Inflation'!$A$6:$A$413, 1), 1 + ($N602 = "RPI")*1) / $Q602)</f>
        <v>0</v>
      </c>
      <c r="NT602" s="280" cm="1">
        <f t="array" ref="NT602">MZ602 - IF($K602 = 0, 0, $K602 * ($F602 &lt;= NT$9) * ($I602 &gt; NT$9) * INDEX('I2 - Monthly Inflation'!$G$6:$H$413, MATCH(EDATE(NT$9,-$O602 + 1), 'I2 - Monthly Inflation'!$A$6:$A$413, 1), 1 + ($N602 = "RPI")*1) / $Q602)</f>
        <v>0</v>
      </c>
      <c r="NU602" s="280" cm="1">
        <f t="array" ref="NU602">NA602 - IF($K602 = 0, 0, $K602 * ($F602 &lt;= NU$9) * ($I602 &gt; NU$9) * INDEX('I2 - Monthly Inflation'!$G$6:$H$413, MATCH(EDATE(NU$9,-$O602 + 1), 'I2 - Monthly Inflation'!$A$6:$A$413, 1), 1 + ($N602 = "RPI")*1) / $Q602)</f>
        <v>0</v>
      </c>
      <c r="NV602" s="280" cm="1">
        <f t="array" ref="NV602">NB602 - IF($K602 = 0, 0, $K602 * ($F602 &lt;= NV$9) * ($I602 &gt; NV$9) * INDEX('I2 - Monthly Inflation'!$G$6:$H$413, MATCH(EDATE(NV$9,-$O602 + 1), 'I2 - Monthly Inflation'!$A$6:$A$413, 1), 1 + ($N602 = "RPI")*1) / $Q602)</f>
        <v>0</v>
      </c>
      <c r="NW602" s="280" cm="1">
        <f t="array" ref="NW602">NC602 - IF($K602 = 0, 0, $K602 * ($F602 &lt;= NW$9) * ($I602 &gt; NW$9) * INDEX('I2 - Monthly Inflation'!$G$6:$H$413, MATCH(EDATE(NW$9,-$O602 + 1), 'I2 - Monthly Inflation'!$A$6:$A$413, 1), 1 + ($N602 = "RPI")*1) / $Q602)</f>
        <v>0</v>
      </c>
      <c r="NX602" s="280" cm="1">
        <f t="array" ref="NX602">ND602 - IF($K602 = 0, 0, $K602 * ($F602 &lt;= NX$9) * ($I602 &gt; NX$9) * INDEX('I2 - Monthly Inflation'!$G$6:$H$413, MATCH(EDATE(NX$9,-$O602 + 1), 'I2 - Monthly Inflation'!$A$6:$A$413, 1), 1 + ($N602 = "RPI")*1) / $Q602)</f>
        <v>0</v>
      </c>
      <c r="NY602" s="280" cm="1">
        <f t="array" ref="NY602">NE602 - IF($K602 = 0, 0, $K602 * ($F602 &lt;= NY$9) * ($I602 &gt; NY$9) * INDEX('I2 - Monthly Inflation'!$G$6:$H$413, MATCH(EDATE(NY$9,-$O602 + 1), 'I2 - Monthly Inflation'!$A$6:$A$413, 1), 1 + ($N602 = "RPI")*1) / $Q602)</f>
        <v>0</v>
      </c>
      <c r="NZ602" s="280" cm="1">
        <f t="array" ref="NZ602">NF602 - IF($K602 = 0, 0, $K602 * ($F602 &lt;= NZ$9) * ($I602 &gt; NZ$9) * INDEX('I2 - Monthly Inflation'!$G$6:$H$413, MATCH(EDATE(NZ$9,-$O602 + 1), 'I2 - Monthly Inflation'!$A$6:$A$413, 1), 1 + ($N602 = "RPI")*1) / $Q602)</f>
        <v>0</v>
      </c>
      <c r="OA602" s="280" cm="1">
        <f t="array" ref="OA602">NG602 - IF($K602 = 0, 0, $K602 * ($F602 &lt;= OA$9) * ($I602 &gt; OA$9) * INDEX('I2 - Monthly Inflation'!$G$6:$H$413, MATCH(EDATE(OA$9,-$O602 + 1), 'I2 - Monthly Inflation'!$A$6:$A$413, 1), 1 + ($N602 = "RPI")*1) / $Q602)</f>
        <v>0</v>
      </c>
      <c r="OB602" s="280" cm="1">
        <f t="array" ref="OB602">NH602 - IF($K602 = 0, 0, $K602 * ($F602 &lt;= OB$9) * ($I602 &gt; OB$9) * INDEX('I2 - Monthly Inflation'!$G$6:$H$413, MATCH(EDATE(OB$9,-$O602 + 1), 'I2 - Monthly Inflation'!$A$6:$A$413, 1), 1 + ($N602 = "RPI")*1) / $Q602)</f>
        <v>0</v>
      </c>
      <c r="OC602" s="280" cm="1">
        <f t="array" ref="OC602">NI602 - IF($K602 = 0, 0, $K602 * ($F602 &lt;= OC$9) * ($I602 &gt; OC$9) * INDEX('I2 - Monthly Inflation'!$G$6:$H$413, MATCH(EDATE(OC$9,-$O602 + 1), 'I2 - Monthly Inflation'!$A$6:$A$413, 1), 1 + ($N602 = "RPI")*1) / $Q602)</f>
        <v>0</v>
      </c>
      <c r="OD602" s="280" cm="1">
        <f t="array" ref="OD602">NJ602 - IF($K602 = 0, 0, $K602 * ($F602 &lt;= OD$9) * ($I602 &gt; OD$9) * INDEX('I2 - Monthly Inflation'!$G$6:$H$413, MATCH(EDATE(OD$9,-$O602 + 1), 'I2 - Monthly Inflation'!$A$6:$A$413, 1), 1 + ($N602 = "RPI")*1) / $Q602)</f>
        <v>0</v>
      </c>
      <c r="OE602" s="280" cm="1">
        <f t="array" ref="OE602">NK602 - IF($K602 = 0, 0, $K602 * ($F602 &lt;= OE$9) * ($I602 &gt; OE$9) * INDEX('I2 - Monthly Inflation'!$G$6:$H$413, MATCH(EDATE(OE$9,-$O602 + 1), 'I2 - Monthly Inflation'!$A$6:$A$413, 1), 1 + ($N602 = "RPI")*1) / $Q602)</f>
        <v>0</v>
      </c>
      <c r="OF602" s="280" cm="1">
        <f t="array" ref="OF602">NL602 - IF($K602 = 0, 0, $K602 * ($F602 &lt;= OF$9) * ($I602 &gt; OF$9) * INDEX('I2 - Monthly Inflation'!$G$6:$H$413, MATCH(EDATE(OF$9,-$O602 + 1), 'I2 - Monthly Inflation'!$A$6:$A$413, 1), 1 + ($N602 = "RPI")*1) / $Q602)</f>
        <v>0</v>
      </c>
      <c r="OG602" s="321" cm="1">
        <f t="array" ref="OG602">NM602 - IF($K602 = 0, 0, $K602 * ($F602 &lt;= OG$9) * ($I602 &gt; OG$9) * INDEX('I2 - Monthly Inflation'!$G$6:$H$413, MATCH(EDATE(OG$9,-$O602 + 1), 'I2 - Monthly Inflation'!$A$6:$A$413, 1), 1 + ($N602 = "RPI")*1) / $Q602)</f>
        <v>0</v>
      </c>
    </row>
    <row r="603" spans="1:397">
      <c r="A603" s="372">
        <f t="shared" si="1229"/>
        <v>593</v>
      </c>
      <c r="B603" s="372" t="str" cm="1">
        <f t="array" ref="B603">IFERROR(INDEX('F6 - Debt Dataset'!$C$6:$C$1806, MATCH($B$6 &amp; $A603, 'F6 - Debt Dataset'!$E$6:$E$1806 &amp; 'F6 - Debt Dataset'!$DF$6:$DF$1806, 0)), "-")</f>
        <v>-</v>
      </c>
      <c r="C603" s="372" t="str" cm="1">
        <f t="array" ref="C603">IFERROR(INDEX('F6 - Debt Dataset'!$A$6:$A$1806, MATCH($B$6 &amp; $A603, 'F6 - Debt Dataset'!$E$6:$E$1806 &amp; 'F6 - Debt Dataset'!$DF$6:$DF$1806, 0)), "-")</f>
        <v>-</v>
      </c>
      <c r="D603" s="372" t="str" cm="1">
        <f t="array" ref="D603">IFERROR(INDEX('F6 - Debt Dataset'!$B$6:$B$1806, MATCH($B$6 &amp; $A603, 'F6 - Debt Dataset'!$E$6:$E$1806 &amp; 'F6 - Debt Dataset'!$DF$6:$DF$1806, 0)), "-")</f>
        <v>-</v>
      </c>
      <c r="E603" s="372" t="str" cm="1">
        <f t="array" ref="E603">IFERROR(INDEX('F6 - Debt Dataset'!$H$6:$H$1806, MATCH($B$6 &amp; $A603, 'F6 - Debt Dataset'!$E$6:$E$1806 &amp; 'F6 - Debt Dataset'!$DF$6:$DF$1806, 0)), "-")</f>
        <v>-</v>
      </c>
      <c r="F603" s="373" t="str" cm="1">
        <f t="array" ref="F603">IFERROR(INDEX('F6 - Debt Dataset'!$J$6:$J$1806, MATCH($B$6 &amp;$A603, 'F6 - Debt Dataset'!$E$6:$E$1806 &amp; 'F6 - Debt Dataset'!$DF$6:$DF$1806, 0)), "-")</f>
        <v>-</v>
      </c>
      <c r="G603" s="373" t="str" cm="1">
        <f t="array" ref="G603">IFERROR(INDEX('F6 - Debt Dataset'!$K$6:$K$1806, MATCH($B$6 &amp;$A603, 'F6 - Debt Dataset'!$E$6:$E$1806 &amp; 'F6 - Debt Dataset'!$DF$6:$DF$1806, 0)), "-")</f>
        <v>-</v>
      </c>
      <c r="H603" s="373" t="str" cm="1">
        <f t="array" ref="H603">IFERROR(INDEX('F6 - Debt Dataset'!$L$6:$L$1806, MATCH($B$6 &amp;$A603, 'F6 - Debt Dataset'!$E$6:$E$1806 &amp; 'F6 - Debt Dataset'!$DF$6:$DF$1806, 0)), "-")</f>
        <v>-</v>
      </c>
      <c r="I603" s="373" t="str">
        <f t="shared" si="1230"/>
        <v>-</v>
      </c>
      <c r="J603" s="372" t="str" cm="1">
        <f t="array" ref="J603">IFERROR(INDEX('F6 - Debt Dataset'!$N$6:$N$1806, MATCH($B$6 &amp;$A603, 'F6 - Debt Dataset'!$E$6:$E$1806 &amp; 'F6 - Debt Dataset'!$DF$6:$DF$1806, 0)), "-")</f>
        <v>-</v>
      </c>
      <c r="K603" s="374" cm="1">
        <f t="array" ref="K603">IFERROR(INDEX('F6 - Debt Dataset'!$S$6:$S$1806, MATCH($B$6 &amp; $A603, 'F6 - Debt Dataset'!$E$6:$E$1806 &amp; 'F6 - Debt Dataset'!$DF$6:$DF$1806, 0)), 0)</f>
        <v>0</v>
      </c>
      <c r="L603" s="1174" cm="1">
        <f t="array" ref="L603">IFERROR(INDEX('F6 - Debt Dataset'!$W$6:$W$1806, MATCH($B$6 &amp; $A603, 'F6 - Debt Dataset'!$E$6:$E$1806 &amp; 'F6 - Debt Dataset'!$DF$6:$DF$1806, 0)), 0)</f>
        <v>0</v>
      </c>
      <c r="M603" s="376" t="str" cm="1">
        <f t="array" ref="M603">IFERROR(INDEX('F6 - Debt Dataset'!$E$6:$E$1806, MATCH($B$6 &amp; $A603, 'F6 - Debt Dataset'!$E$6:$E$1806 &amp; 'F6 - Debt Dataset'!$DF$6:$DF$1806, 0)), "-")</f>
        <v>-</v>
      </c>
      <c r="N603" s="376" t="str" cm="1">
        <f t="array" ref="N603">IFERROR(INDEX('F6 - Debt Dataset'!$Y$6:$Y$1806, MATCH($B$6 &amp; $A603, 'F6 - Debt Dataset'!$E$6:$E$1806 &amp; 'F6 - Debt Dataset'!$DF$6:$DF$1806, 0)), "-")</f>
        <v>-</v>
      </c>
      <c r="O603" s="374" cm="1">
        <f t="array" ref="O603">IFERROR(INDEX('F6 - Debt Dataset'!$Z$6:$Z$1806, MATCH($B$6 &amp; $A603, 'F6 - Debt Dataset'!$E$6:$E$1806 &amp; 'F6 - Debt Dataset'!$DF$6:$DF$1806, 0)), 0)</f>
        <v>0</v>
      </c>
      <c r="P603" s="372" cm="1">
        <f t="array" ref="P603">IFERROR(INDEX('F6 - Debt Dataset'!$AA$6:$AA$1806, MATCH($B$6 &amp; $A603, 'F6 - Debt Dataset'!$E$6:$E$1806 &amp; 'F6 - Debt Dataset'!$DF$6:$DF$1806, 0)), 0)</f>
        <v>0</v>
      </c>
      <c r="Q603" s="372" cm="1">
        <f t="array" ref="Q603">IFERROR(IF(P603=0, INDEX('I2 - Monthly Inflation'!$G$6:$H$413, MATCH(EOMONTH(EDATE(F603,-O603),0), 'I2 - Monthly Inflation'!$A$6:$A$389, 0), 1 + (N603 = "RPI")), P603), 0)</f>
        <v>0</v>
      </c>
      <c r="R603" s="372" t="str">
        <f t="shared" si="1231"/>
        <v>-</v>
      </c>
      <c r="S603" s="372" t="str">
        <f t="shared" si="1225"/>
        <v>-</v>
      </c>
      <c r="T603" s="379" t="str" cm="1">
        <f t="array" ref="T603">IFERROR(INDEX('F6 - Debt Dataset'!$AH$6:$AH$1806, MATCH($B$6 &amp; $A603, 'F6 - Debt Dataset'!$E$6:$E$1806 &amp; 'F6 - Debt Dataset'!$DF$6:$DF$1806, 0)), "-")</f>
        <v>-</v>
      </c>
      <c r="U603" s="1319">
        <f t="shared" si="1302"/>
        <v>0</v>
      </c>
      <c r="V603" s="317">
        <f t="shared" si="1302"/>
        <v>0</v>
      </c>
      <c r="W603" s="317">
        <f t="shared" si="1302"/>
        <v>0</v>
      </c>
      <c r="X603" s="317">
        <f t="shared" si="1302"/>
        <v>0</v>
      </c>
      <c r="Y603" s="317">
        <f t="shared" si="1302"/>
        <v>0</v>
      </c>
      <c r="Z603" s="317">
        <f t="shared" si="1302"/>
        <v>0</v>
      </c>
      <c r="AA603" s="317">
        <f t="shared" si="1302"/>
        <v>0</v>
      </c>
      <c r="AB603" s="317">
        <f t="shared" si="1302"/>
        <v>0</v>
      </c>
      <c r="AC603" s="317">
        <f t="shared" si="1302"/>
        <v>0</v>
      </c>
      <c r="AD603" s="317">
        <f t="shared" si="1302"/>
        <v>0</v>
      </c>
      <c r="AE603" s="317">
        <f t="shared" si="1302"/>
        <v>0</v>
      </c>
      <c r="AF603" s="317">
        <f t="shared" si="1302"/>
        <v>0</v>
      </c>
      <c r="AG603" s="317">
        <f t="shared" si="1302"/>
        <v>0</v>
      </c>
      <c r="AH603" s="317">
        <f t="shared" si="1302"/>
        <v>0</v>
      </c>
      <c r="AI603" s="317">
        <f t="shared" si="1302"/>
        <v>0</v>
      </c>
      <c r="AJ603" s="317">
        <f t="shared" si="1302"/>
        <v>0</v>
      </c>
      <c r="AK603" s="317">
        <f t="shared" si="1292"/>
        <v>0</v>
      </c>
      <c r="AL603" s="317">
        <f t="shared" si="1292"/>
        <v>0</v>
      </c>
      <c r="AM603" s="317">
        <f t="shared" si="1292"/>
        <v>0</v>
      </c>
      <c r="AN603" s="322">
        <f t="shared" si="1294"/>
        <v>0</v>
      </c>
      <c r="AO603" s="280">
        <f t="shared" si="1294"/>
        <v>0</v>
      </c>
      <c r="AP603" s="280">
        <f t="shared" si="1294"/>
        <v>0</v>
      </c>
      <c r="AQ603" s="280">
        <f t="shared" si="1294"/>
        <v>0</v>
      </c>
      <c r="AR603" s="280">
        <f t="shared" si="1294"/>
        <v>0</v>
      </c>
      <c r="AS603" s="280">
        <f t="shared" si="1294"/>
        <v>0</v>
      </c>
      <c r="AT603" s="280">
        <f t="shared" si="1294"/>
        <v>0</v>
      </c>
      <c r="AU603" s="280">
        <f t="shared" si="1294"/>
        <v>0</v>
      </c>
      <c r="AV603" s="280">
        <f t="shared" si="1294"/>
        <v>0</v>
      </c>
      <c r="AW603" s="280">
        <f t="shared" si="1294"/>
        <v>0</v>
      </c>
      <c r="AX603" s="280">
        <f t="shared" si="1294"/>
        <v>0</v>
      </c>
      <c r="AY603" s="280">
        <f t="shared" si="1294"/>
        <v>0</v>
      </c>
      <c r="AZ603" s="280">
        <f t="shared" si="1294"/>
        <v>0</v>
      </c>
      <c r="BA603" s="280">
        <f t="shared" si="1294"/>
        <v>0</v>
      </c>
      <c r="BB603" s="280">
        <f t="shared" si="1294"/>
        <v>0</v>
      </c>
      <c r="BC603" s="280">
        <f t="shared" si="1233"/>
        <v>0</v>
      </c>
      <c r="BD603" s="280">
        <f t="shared" si="1234"/>
        <v>0</v>
      </c>
      <c r="BE603" s="280">
        <f t="shared" si="1235"/>
        <v>0</v>
      </c>
      <c r="BF603" s="280">
        <f t="shared" si="1236"/>
        <v>0</v>
      </c>
      <c r="BG603" s="322">
        <f t="shared" si="1295"/>
        <v>0</v>
      </c>
      <c r="BH603" s="280">
        <f t="shared" si="1295"/>
        <v>0</v>
      </c>
      <c r="BI603" s="280">
        <f t="shared" si="1295"/>
        <v>0</v>
      </c>
      <c r="BJ603" s="280">
        <f t="shared" si="1295"/>
        <v>0</v>
      </c>
      <c r="BK603" s="280">
        <f t="shared" si="1295"/>
        <v>0</v>
      </c>
      <c r="BL603" s="280">
        <f t="shared" si="1295"/>
        <v>0</v>
      </c>
      <c r="BM603" s="280">
        <f t="shared" si="1295"/>
        <v>0</v>
      </c>
      <c r="BN603" s="280">
        <f t="shared" si="1295"/>
        <v>0</v>
      </c>
      <c r="BO603" s="280">
        <f t="shared" si="1295"/>
        <v>0</v>
      </c>
      <c r="BP603" s="280">
        <f t="shared" si="1295"/>
        <v>0</v>
      </c>
      <c r="BQ603" s="280">
        <f t="shared" si="1295"/>
        <v>0</v>
      </c>
      <c r="BR603" s="280">
        <f t="shared" si="1295"/>
        <v>0</v>
      </c>
      <c r="BS603" s="280">
        <f t="shared" si="1295"/>
        <v>0</v>
      </c>
      <c r="BT603" s="280">
        <f t="shared" si="1295"/>
        <v>0</v>
      </c>
      <c r="BU603" s="280">
        <f t="shared" si="1295"/>
        <v>0</v>
      </c>
      <c r="BV603" s="280">
        <f t="shared" si="1237"/>
        <v>0</v>
      </c>
      <c r="BW603" s="280">
        <f t="shared" si="1238"/>
        <v>0</v>
      </c>
      <c r="BX603" s="280">
        <f t="shared" si="1239"/>
        <v>0</v>
      </c>
      <c r="BY603" s="280">
        <f t="shared" si="1240"/>
        <v>0</v>
      </c>
      <c r="BZ603" s="322" cm="1">
        <f t="array" ref="BZ603">IF($K603 = 0, 0, ($I603 &gt;= BZ$8) * ($F603 &lt;= BZ$9) * INDEX('I2 - Monthly Inflation'!$G$6:$H$413, MATCH(EDATE(MIN(BZ$9,$I603)+1,-$O603+1), 'I2 - Monthly Inflation'!$A$6:$A$413, 1), 1 + ($N603 = "RPI")*1))</f>
        <v>0</v>
      </c>
      <c r="CA603" s="280" cm="1">
        <f t="array" ref="CA603">IF($K603 = 0, 0, ($I603 &gt;= CA$8) * ($F603 &lt;= CA$9) * INDEX('I2 - Monthly Inflation'!$G$6:$H$413, MATCH(EDATE(MIN(CA$9,$I603)+1,-$O603+1), 'I2 - Monthly Inflation'!$A$6:$A$413, 1), 1 + ($N603 = "RPI")*1))</f>
        <v>0</v>
      </c>
      <c r="CB603" s="280" cm="1">
        <f t="array" ref="CB603">IF($K603 = 0, 0, ($I603 &gt;= CB$8) * ($F603 &lt;= CB$9) * INDEX('I2 - Monthly Inflation'!$G$6:$H$413, MATCH(EDATE(MIN(CB$9,$I603)+1,-$O603+1), 'I2 - Monthly Inflation'!$A$6:$A$413, 1), 1 + ($N603 = "RPI")*1))</f>
        <v>0</v>
      </c>
      <c r="CC603" s="280" cm="1">
        <f t="array" ref="CC603">IF($K603 = 0, 0, ($I603 &gt;= CC$8) * ($F603 &lt;= CC$9) * INDEX('I2 - Monthly Inflation'!$G$6:$H$413, MATCH(EDATE(MIN(CC$9,$I603)+1,-$O603+1), 'I2 - Monthly Inflation'!$A$6:$A$413, 1), 1 + ($N603 = "RPI")*1))</f>
        <v>0</v>
      </c>
      <c r="CD603" s="280" cm="1">
        <f t="array" ref="CD603">IF($K603 = 0, 0, ($I603 &gt;= CD$8) * ($F603 &lt;= CD$9) * INDEX('I2 - Monthly Inflation'!$G$6:$H$413, MATCH(EDATE(MIN(CD$9,$I603)+1,-$O603+1), 'I2 - Monthly Inflation'!$A$6:$A$413, 1), 1 + ($N603 = "RPI")*1))</f>
        <v>0</v>
      </c>
      <c r="CE603" s="280" cm="1">
        <f t="array" ref="CE603">IF($K603 = 0, 0, ($I603 &gt;= CE$8) * ($F603 &lt;= CE$9) * INDEX('I2 - Monthly Inflation'!$G$6:$H$413, MATCH(EDATE(MIN(CE$9,$I603)+1,-$O603+1), 'I2 - Monthly Inflation'!$A$6:$A$413, 1), 1 + ($N603 = "RPI")*1))</f>
        <v>0</v>
      </c>
      <c r="CF603" s="280" cm="1">
        <f t="array" ref="CF603">IF($K603 = 0, 0, ($I603 &gt;= CF$8) * ($F603 &lt;= CF$9) * INDEX('I2 - Monthly Inflation'!$G$6:$H$413, MATCH(EDATE(MIN(CF$9,$I603)+1,-$O603+1), 'I2 - Monthly Inflation'!$A$6:$A$413, 1), 1 + ($N603 = "RPI")*1))</f>
        <v>0</v>
      </c>
      <c r="CG603" s="280" cm="1">
        <f t="array" ref="CG603">IF($K603 = 0, 0, ($I603 &gt;= CG$8) * ($F603 &lt;= CG$9) * INDEX('I2 - Monthly Inflation'!$G$6:$H$413, MATCH(EDATE(MIN(CG$9,$I603)+1,-$O603+1), 'I2 - Monthly Inflation'!$A$6:$A$413, 1), 1 + ($N603 = "RPI")*1))</f>
        <v>0</v>
      </c>
      <c r="CH603" s="280" cm="1">
        <f t="array" ref="CH603">IF($K603 = 0, 0, ($I603 &gt;= CH$8) * ($F603 &lt;= CH$9) * INDEX('I2 - Monthly Inflation'!$G$6:$H$413, MATCH(EDATE(MIN(CH$9,$I603)+1,-$O603+1), 'I2 - Monthly Inflation'!$A$6:$A$413, 1), 1 + ($N603 = "RPI")*1))</f>
        <v>0</v>
      </c>
      <c r="CI603" s="280" cm="1">
        <f t="array" ref="CI603">IF($K603 = 0, 0, ($I603 &gt;= CI$8) * ($F603 &lt;= CI$9) * INDEX('I2 - Monthly Inflation'!$G$6:$H$413, MATCH(EDATE(MIN(CI$9,$I603)+1,-$O603+1), 'I2 - Monthly Inflation'!$A$6:$A$413, 1), 1 + ($N603 = "RPI")*1))</f>
        <v>0</v>
      </c>
      <c r="CJ603" s="280" cm="1">
        <f t="array" ref="CJ603">IF($K603 = 0, 0, ($I603 &gt;= CJ$8) * ($F603 &lt;= CJ$9) * INDEX('I2 - Monthly Inflation'!$G$6:$H$413, MATCH(EDATE(MIN(CJ$9,$I603)+1,-$O603+1), 'I2 - Monthly Inflation'!$A$6:$A$413, 1), 1 + ($N603 = "RPI")*1))</f>
        <v>0</v>
      </c>
      <c r="CK603" s="280" cm="1">
        <f t="array" ref="CK603">IF($K603 = 0, 0, ($I603 &gt;= CK$8) * ($F603 &lt;= CK$9) * INDEX('I2 - Monthly Inflation'!$G$6:$H$413, MATCH(EDATE(MIN(CK$9,$I603)+1,-$O603+1), 'I2 - Monthly Inflation'!$A$6:$A$413, 1), 1 + ($N603 = "RPI")*1))</f>
        <v>0</v>
      </c>
      <c r="CL603" s="280" cm="1">
        <f t="array" ref="CL603">IF($K603 = 0, 0, ($I603 &gt;= CL$8) * ($F603 &lt;= CL$9) * INDEX('I2 - Monthly Inflation'!$G$6:$H$413, MATCH(EDATE(MIN(CL$9,$I603)+1,-$O603+1), 'I2 - Monthly Inflation'!$A$6:$A$413, 1), 1 + ($N603 = "RPI")*1))</f>
        <v>0</v>
      </c>
      <c r="CM603" s="280" cm="1">
        <f t="array" ref="CM603">IF($K603 = 0, 0, ($I603 &gt;= CM$8) * ($F603 &lt;= CM$9) * INDEX('I2 - Monthly Inflation'!$G$6:$H$413, MATCH(EDATE(MIN(CM$9,$I603)+1,-$O603+1), 'I2 - Monthly Inflation'!$A$6:$A$413, 1), 1 + ($N603 = "RPI")*1))</f>
        <v>0</v>
      </c>
      <c r="CN603" s="280" cm="1">
        <f t="array" ref="CN603">IF($K603 = 0, 0, ($I603 &gt;= CN$8) * ($F603 &lt;= CN$9) * INDEX('I2 - Monthly Inflation'!$G$6:$H$413, MATCH(EDATE(MIN(CN$9,$I603)+1,-$O603+1), 'I2 - Monthly Inflation'!$A$6:$A$413, 1), 1 + ($N603 = "RPI")*1))</f>
        <v>0</v>
      </c>
      <c r="CO603" s="280" cm="1">
        <f t="array" ref="CO603">IF($K603 = 0, 0, ($I603 &gt;= CO$8) * ($F603 &lt;= CO$9) * INDEX('I2 - Monthly Inflation'!$G$6:$H$413, MATCH(EDATE(MIN(CO$9,$I603)+1,-$O603+1), 'I2 - Monthly Inflation'!$A$6:$A$413, 1), 1 + ($N603 = "RPI")*1))</f>
        <v>0</v>
      </c>
      <c r="CP603" s="280" cm="1">
        <f t="array" ref="CP603">IF($K603 = 0, 0, ($I603 &gt;= CP$8) * ($F603 &lt;= CP$9) * INDEX('I2 - Monthly Inflation'!$G$6:$H$413, MATCH(EDATE(MIN(CP$9,$I603)+1,-$O603+1), 'I2 - Monthly Inflation'!$A$6:$A$413, 1), 1 + ($N603 = "RPI")*1))</f>
        <v>0</v>
      </c>
      <c r="CQ603" s="280" cm="1">
        <f t="array" ref="CQ603">IF($K603 = 0, 0, ($I603 &gt;= CQ$8) * ($F603 &lt;= CQ$9) * INDEX('I2 - Monthly Inflation'!$G$6:$H$413, MATCH(EDATE(MIN(CQ$9,$I603)+1,-$O603+1), 'I2 - Monthly Inflation'!$A$6:$A$413, 1), 1 + ($N603 = "RPI")*1))</f>
        <v>0</v>
      </c>
      <c r="CR603" s="321" cm="1">
        <f t="array" ref="CR603">IF($K603 = 0, 0, ($I603 &gt;= CR$8) * ($F603 &lt;= CR$9) * INDEX('I2 - Monthly Inflation'!$G$6:$H$413, MATCH(EDATE(MIN(CR$9,$I603)+1,-$O603+1), 'I2 - Monthly Inflation'!$A$6:$A$413, 1), 1 + ($N603 = "RPI")*1))</f>
        <v>0</v>
      </c>
      <c r="CS603" s="1312">
        <f t="shared" si="1311"/>
        <v>0</v>
      </c>
      <c r="CT603" s="1312">
        <f t="shared" si="1311"/>
        <v>0</v>
      </c>
      <c r="CU603" s="1312">
        <f t="shared" si="1311"/>
        <v>0</v>
      </c>
      <c r="CV603" s="1312">
        <f t="shared" si="1311"/>
        <v>0</v>
      </c>
      <c r="CW603" s="1312">
        <f t="shared" si="1311"/>
        <v>0</v>
      </c>
      <c r="CX603" s="1312">
        <f t="shared" si="1311"/>
        <v>0</v>
      </c>
      <c r="CY603" s="1312">
        <f t="shared" si="1311"/>
        <v>0</v>
      </c>
      <c r="CZ603" s="1312">
        <f t="shared" si="1311"/>
        <v>0</v>
      </c>
      <c r="DA603" s="1312">
        <f t="shared" si="1311"/>
        <v>0</v>
      </c>
      <c r="DB603" s="1312">
        <f t="shared" si="1311"/>
        <v>0</v>
      </c>
      <c r="DC603" s="1312">
        <f t="shared" si="1311"/>
        <v>0</v>
      </c>
      <c r="DD603" s="1312">
        <f t="shared" si="1311"/>
        <v>0</v>
      </c>
      <c r="DE603" s="1312">
        <f t="shared" si="1311"/>
        <v>0</v>
      </c>
      <c r="DF603" s="1312">
        <f t="shared" si="1311"/>
        <v>0</v>
      </c>
      <c r="DG603" s="1312">
        <f t="shared" si="1242"/>
        <v>0</v>
      </c>
      <c r="DH603" s="1312">
        <f t="shared" si="1243"/>
        <v>0</v>
      </c>
      <c r="DI603" s="1312">
        <f t="shared" si="1244"/>
        <v>0</v>
      </c>
      <c r="DJ603" s="1312">
        <f t="shared" si="1245"/>
        <v>0</v>
      </c>
      <c r="DK603" s="322">
        <f t="shared" si="1312"/>
        <v>0</v>
      </c>
      <c r="DL603" s="280">
        <f t="shared" si="1312"/>
        <v>0</v>
      </c>
      <c r="DM603" s="280">
        <f t="shared" si="1312"/>
        <v>0</v>
      </c>
      <c r="DN603" s="280">
        <f t="shared" si="1312"/>
        <v>0</v>
      </c>
      <c r="DO603" s="280">
        <f t="shared" si="1312"/>
        <v>0</v>
      </c>
      <c r="DP603" s="280">
        <f t="shared" si="1312"/>
        <v>0</v>
      </c>
      <c r="DQ603" s="280">
        <f t="shared" si="1312"/>
        <v>0</v>
      </c>
      <c r="DR603" s="280">
        <f t="shared" si="1312"/>
        <v>0</v>
      </c>
      <c r="DS603" s="280">
        <f t="shared" si="1312"/>
        <v>0</v>
      </c>
      <c r="DT603" s="280">
        <f t="shared" si="1312"/>
        <v>0</v>
      </c>
      <c r="DU603" s="280">
        <f t="shared" si="1312"/>
        <v>0</v>
      </c>
      <c r="DV603" s="280">
        <f t="shared" si="1312"/>
        <v>0</v>
      </c>
      <c r="DW603" s="280">
        <f t="shared" si="1312"/>
        <v>0</v>
      </c>
      <c r="DX603" s="280">
        <f t="shared" si="1312"/>
        <v>0</v>
      </c>
      <c r="DY603" s="280">
        <f t="shared" si="1247"/>
        <v>0</v>
      </c>
      <c r="DZ603" s="280">
        <f t="shared" si="1248"/>
        <v>0</v>
      </c>
      <c r="EA603" s="280">
        <f t="shared" si="1249"/>
        <v>0</v>
      </c>
      <c r="EB603" s="280">
        <f t="shared" si="1250"/>
        <v>0</v>
      </c>
      <c r="EC603" s="322">
        <f t="shared" si="1313"/>
        <v>0</v>
      </c>
      <c r="ED603" s="280">
        <f t="shared" si="1313"/>
        <v>0</v>
      </c>
      <c r="EE603" s="280">
        <f t="shared" si="1313"/>
        <v>0</v>
      </c>
      <c r="EF603" s="280">
        <f t="shared" si="1313"/>
        <v>0</v>
      </c>
      <c r="EG603" s="280">
        <f t="shared" si="1313"/>
        <v>0</v>
      </c>
      <c r="EH603" s="280">
        <f t="shared" si="1313"/>
        <v>0</v>
      </c>
      <c r="EI603" s="280">
        <f t="shared" si="1313"/>
        <v>0</v>
      </c>
      <c r="EJ603" s="280">
        <f t="shared" si="1313"/>
        <v>0</v>
      </c>
      <c r="EK603" s="280">
        <f t="shared" si="1313"/>
        <v>0</v>
      </c>
      <c r="EL603" s="280">
        <f t="shared" si="1313"/>
        <v>0</v>
      </c>
      <c r="EM603" s="280">
        <f t="shared" si="1313"/>
        <v>0</v>
      </c>
      <c r="EN603" s="280">
        <f t="shared" si="1313"/>
        <v>0</v>
      </c>
      <c r="EO603" s="280">
        <f t="shared" si="1313"/>
        <v>0</v>
      </c>
      <c r="EP603" s="280">
        <f t="shared" si="1313"/>
        <v>0</v>
      </c>
      <c r="EQ603" s="280">
        <f t="shared" si="1252"/>
        <v>0</v>
      </c>
      <c r="ER603" s="280">
        <f t="shared" si="1253"/>
        <v>0</v>
      </c>
      <c r="ES603" s="280">
        <f t="shared" si="1254"/>
        <v>0</v>
      </c>
      <c r="ET603" s="280">
        <f t="shared" si="1255"/>
        <v>0</v>
      </c>
      <c r="EU603" s="1320">
        <f t="shared" si="1296"/>
        <v>0</v>
      </c>
      <c r="EV603" s="1312">
        <f t="shared" si="1296"/>
        <v>0</v>
      </c>
      <c r="EW603" s="1312">
        <f t="shared" si="1296"/>
        <v>0</v>
      </c>
      <c r="EX603" s="1312">
        <f t="shared" si="1296"/>
        <v>0</v>
      </c>
      <c r="EY603" s="1312">
        <f t="shared" si="1296"/>
        <v>0</v>
      </c>
      <c r="EZ603" s="1312">
        <f t="shared" si="1296"/>
        <v>0</v>
      </c>
      <c r="FA603" s="1312">
        <f t="shared" si="1296"/>
        <v>0</v>
      </c>
      <c r="FB603" s="1312">
        <f t="shared" si="1296"/>
        <v>0</v>
      </c>
      <c r="FC603" s="1312">
        <f t="shared" si="1296"/>
        <v>0</v>
      </c>
      <c r="FD603" s="1312">
        <f t="shared" si="1296"/>
        <v>0</v>
      </c>
      <c r="FE603" s="1312">
        <f t="shared" si="1296"/>
        <v>0</v>
      </c>
      <c r="FF603" s="1312">
        <f t="shared" si="1296"/>
        <v>0</v>
      </c>
      <c r="FG603" s="1312">
        <f t="shared" si="1296"/>
        <v>0</v>
      </c>
      <c r="FH603" s="1312">
        <f t="shared" si="1296"/>
        <v>0</v>
      </c>
      <c r="FI603" s="1312">
        <f t="shared" si="1296"/>
        <v>0</v>
      </c>
      <c r="FJ603" s="1312">
        <f t="shared" si="1256"/>
        <v>0</v>
      </c>
      <c r="FK603" s="1312">
        <f t="shared" si="1257"/>
        <v>0</v>
      </c>
      <c r="FL603" s="1312">
        <f t="shared" si="1258"/>
        <v>0</v>
      </c>
      <c r="FM603" s="1320">
        <f t="shared" si="1297"/>
        <v>0</v>
      </c>
      <c r="FN603" s="1312">
        <f t="shared" si="1297"/>
        <v>0</v>
      </c>
      <c r="FO603" s="1312">
        <f t="shared" si="1297"/>
        <v>0</v>
      </c>
      <c r="FP603" s="1312">
        <f t="shared" si="1297"/>
        <v>0</v>
      </c>
      <c r="FQ603" s="1312">
        <f t="shared" si="1297"/>
        <v>0</v>
      </c>
      <c r="FR603" s="1312">
        <f t="shared" si="1297"/>
        <v>0</v>
      </c>
      <c r="FS603" s="1312">
        <f t="shared" si="1297"/>
        <v>0</v>
      </c>
      <c r="FT603" s="1312">
        <f t="shared" si="1297"/>
        <v>0</v>
      </c>
      <c r="FU603" s="1312">
        <f t="shared" si="1297"/>
        <v>0</v>
      </c>
      <c r="FV603" s="1312">
        <f t="shared" si="1297"/>
        <v>0</v>
      </c>
      <c r="FW603" s="1312">
        <f t="shared" si="1297"/>
        <v>0</v>
      </c>
      <c r="FX603" s="1312">
        <f t="shared" si="1297"/>
        <v>0</v>
      </c>
      <c r="FY603" s="1312">
        <f t="shared" si="1297"/>
        <v>0</v>
      </c>
      <c r="FZ603" s="1312">
        <f t="shared" si="1297"/>
        <v>0</v>
      </c>
      <c r="GA603" s="1312">
        <f t="shared" si="1297"/>
        <v>0</v>
      </c>
      <c r="GB603" s="1312">
        <f t="shared" si="1259"/>
        <v>0</v>
      </c>
      <c r="GC603" s="1312">
        <f t="shared" si="1260"/>
        <v>0</v>
      </c>
      <c r="GD603" s="1312">
        <f t="shared" si="1261"/>
        <v>0</v>
      </c>
      <c r="GE603" s="322">
        <f t="shared" si="1303"/>
        <v>0</v>
      </c>
      <c r="GF603" s="280">
        <f t="shared" si="1303"/>
        <v>0</v>
      </c>
      <c r="GG603" s="280">
        <f t="shared" si="1303"/>
        <v>0</v>
      </c>
      <c r="GH603" s="280">
        <f t="shared" si="1303"/>
        <v>0</v>
      </c>
      <c r="GI603" s="280">
        <f t="shared" si="1303"/>
        <v>0</v>
      </c>
      <c r="GJ603" s="280">
        <f t="shared" si="1303"/>
        <v>0</v>
      </c>
      <c r="GK603" s="280">
        <f t="shared" si="1303"/>
        <v>0</v>
      </c>
      <c r="GL603" s="280">
        <f t="shared" si="1303"/>
        <v>0</v>
      </c>
      <c r="GM603" s="280">
        <f t="shared" si="1303"/>
        <v>0</v>
      </c>
      <c r="GN603" s="280">
        <f t="shared" si="1303"/>
        <v>0</v>
      </c>
      <c r="GO603" s="280">
        <f t="shared" si="1303"/>
        <v>0</v>
      </c>
      <c r="GP603" s="280">
        <f t="shared" si="1303"/>
        <v>0</v>
      </c>
      <c r="GQ603" s="280">
        <f t="shared" si="1303"/>
        <v>0</v>
      </c>
      <c r="GR603" s="280">
        <f t="shared" si="1303"/>
        <v>0</v>
      </c>
      <c r="GS603" s="280">
        <f t="shared" si="1303"/>
        <v>0</v>
      </c>
      <c r="GT603" s="280">
        <f t="shared" si="1303"/>
        <v>0</v>
      </c>
      <c r="GU603" s="280">
        <f t="shared" si="1298"/>
        <v>0</v>
      </c>
      <c r="GV603" s="280">
        <f t="shared" si="1298"/>
        <v>0</v>
      </c>
      <c r="GW603" s="322">
        <f t="shared" si="1298"/>
        <v>0</v>
      </c>
      <c r="GX603" s="280">
        <f t="shared" si="1298"/>
        <v>0</v>
      </c>
      <c r="GY603" s="280">
        <f t="shared" si="1298"/>
        <v>0</v>
      </c>
      <c r="GZ603" s="280">
        <f t="shared" si="1298"/>
        <v>0</v>
      </c>
      <c r="HA603" s="280">
        <f t="shared" si="1298"/>
        <v>0</v>
      </c>
      <c r="HB603" s="280">
        <f t="shared" si="1298"/>
        <v>0</v>
      </c>
      <c r="HC603" s="280">
        <f t="shared" si="1298"/>
        <v>0</v>
      </c>
      <c r="HD603" s="280">
        <f t="shared" si="1298"/>
        <v>0</v>
      </c>
      <c r="HE603" s="280">
        <f t="shared" si="1298"/>
        <v>0</v>
      </c>
      <c r="HF603" s="280">
        <f t="shared" si="1298"/>
        <v>0</v>
      </c>
      <c r="HG603" s="280">
        <f t="shared" si="1298"/>
        <v>0</v>
      </c>
      <c r="HH603" s="280">
        <f t="shared" si="1298"/>
        <v>0</v>
      </c>
      <c r="HI603" s="280">
        <f t="shared" si="1291"/>
        <v>0</v>
      </c>
      <c r="HJ603" s="280">
        <f t="shared" si="1291"/>
        <v>0</v>
      </c>
      <c r="HK603" s="280">
        <f t="shared" si="1291"/>
        <v>0</v>
      </c>
      <c r="HL603" s="280">
        <f t="shared" si="1291"/>
        <v>0</v>
      </c>
      <c r="HM603" s="280">
        <f t="shared" si="1291"/>
        <v>0</v>
      </c>
      <c r="HN603" s="321">
        <f t="shared" si="1291"/>
        <v>0</v>
      </c>
      <c r="HP603" s="1322">
        <f t="shared" si="1314"/>
        <v>0</v>
      </c>
      <c r="HQ603" s="1323">
        <f t="shared" si="1314"/>
        <v>0</v>
      </c>
      <c r="HR603" s="1323">
        <f t="shared" si="1314"/>
        <v>0</v>
      </c>
      <c r="HS603" s="1323">
        <f t="shared" si="1314"/>
        <v>0</v>
      </c>
      <c r="HT603" s="1323">
        <f t="shared" si="1314"/>
        <v>0</v>
      </c>
      <c r="HU603" s="1323">
        <f t="shared" si="1314"/>
        <v>0</v>
      </c>
      <c r="HV603" s="1323">
        <f t="shared" si="1314"/>
        <v>0</v>
      </c>
      <c r="HW603" s="1323">
        <f t="shared" si="1314"/>
        <v>0</v>
      </c>
      <c r="HX603" s="1323">
        <f t="shared" si="1314"/>
        <v>0</v>
      </c>
      <c r="HY603" s="1323">
        <f t="shared" si="1314"/>
        <v>0</v>
      </c>
      <c r="HZ603" s="1323">
        <f t="shared" si="1314"/>
        <v>0</v>
      </c>
      <c r="IA603" s="1323">
        <f t="shared" si="1314"/>
        <v>0</v>
      </c>
      <c r="IB603" s="1323">
        <f t="shared" si="1314"/>
        <v>0</v>
      </c>
      <c r="IC603" s="1323">
        <f t="shared" si="1314"/>
        <v>0</v>
      </c>
      <c r="ID603" s="1323">
        <f t="shared" si="1264"/>
        <v>0</v>
      </c>
      <c r="IE603" s="1323">
        <f t="shared" si="1265"/>
        <v>0</v>
      </c>
      <c r="IF603" s="1323">
        <f t="shared" si="1266"/>
        <v>0</v>
      </c>
      <c r="IG603" s="1323">
        <f t="shared" si="1267"/>
        <v>0</v>
      </c>
      <c r="IH603" s="1322">
        <f t="shared" si="1315"/>
        <v>0</v>
      </c>
      <c r="II603" s="1323">
        <f t="shared" si="1315"/>
        <v>0</v>
      </c>
      <c r="IJ603" s="1323">
        <f t="shared" si="1315"/>
        <v>0</v>
      </c>
      <c r="IK603" s="1323">
        <f t="shared" si="1315"/>
        <v>0</v>
      </c>
      <c r="IL603" s="1323">
        <f t="shared" si="1315"/>
        <v>0</v>
      </c>
      <c r="IM603" s="1323">
        <f t="shared" si="1315"/>
        <v>0</v>
      </c>
      <c r="IN603" s="1323">
        <f t="shared" si="1315"/>
        <v>0</v>
      </c>
      <c r="IO603" s="1323">
        <f t="shared" si="1315"/>
        <v>0</v>
      </c>
      <c r="IP603" s="1323">
        <f t="shared" si="1315"/>
        <v>0</v>
      </c>
      <c r="IQ603" s="1323">
        <f t="shared" si="1315"/>
        <v>0</v>
      </c>
      <c r="IR603" s="1323">
        <f t="shared" si="1315"/>
        <v>0</v>
      </c>
      <c r="IS603" s="1323">
        <f t="shared" si="1315"/>
        <v>0</v>
      </c>
      <c r="IT603" s="1323">
        <f t="shared" si="1315"/>
        <v>0</v>
      </c>
      <c r="IU603" s="1323">
        <f t="shared" si="1315"/>
        <v>0</v>
      </c>
      <c r="IV603" s="1323">
        <f t="shared" si="1269"/>
        <v>0</v>
      </c>
      <c r="IW603" s="1323">
        <f t="shared" si="1270"/>
        <v>0</v>
      </c>
      <c r="IX603" s="1323">
        <f t="shared" si="1271"/>
        <v>0</v>
      </c>
      <c r="IY603" s="1323">
        <f t="shared" si="1272"/>
        <v>0</v>
      </c>
      <c r="IZ603" s="1324">
        <f t="shared" si="1299"/>
        <v>0</v>
      </c>
      <c r="JA603" s="1325">
        <f t="shared" si="1299"/>
        <v>0</v>
      </c>
      <c r="JB603" s="1325">
        <f t="shared" si="1299"/>
        <v>0</v>
      </c>
      <c r="JC603" s="1325">
        <f t="shared" si="1299"/>
        <v>0</v>
      </c>
      <c r="JD603" s="1325">
        <f t="shared" si="1299"/>
        <v>0</v>
      </c>
      <c r="JE603" s="1325">
        <f t="shared" si="1299"/>
        <v>0</v>
      </c>
      <c r="JF603" s="1325">
        <f t="shared" si="1299"/>
        <v>0</v>
      </c>
      <c r="JG603" s="1325">
        <f t="shared" si="1299"/>
        <v>0</v>
      </c>
      <c r="JH603" s="1325">
        <f t="shared" si="1299"/>
        <v>0</v>
      </c>
      <c r="JI603" s="1325">
        <f t="shared" si="1299"/>
        <v>0</v>
      </c>
      <c r="JJ603" s="1325">
        <f t="shared" si="1299"/>
        <v>0</v>
      </c>
      <c r="JK603" s="1325">
        <f t="shared" si="1299"/>
        <v>0</v>
      </c>
      <c r="JL603" s="1325">
        <f t="shared" si="1299"/>
        <v>0</v>
      </c>
      <c r="JM603" s="1325">
        <f t="shared" si="1299"/>
        <v>0</v>
      </c>
      <c r="JN603" s="1325">
        <f t="shared" si="1299"/>
        <v>0</v>
      </c>
      <c r="JO603" s="1325">
        <f t="shared" si="1273"/>
        <v>0</v>
      </c>
      <c r="JP603" s="1325">
        <f t="shared" si="1274"/>
        <v>0</v>
      </c>
      <c r="JQ603" s="1326">
        <f t="shared" si="1275"/>
        <v>0</v>
      </c>
      <c r="JS603" s="327"/>
      <c r="JT603" s="323" cm="1">
        <f t="array" ref="JT603">IF($K603= 0, 0, $K603 * ($F603 &lt; JT$8) * ($I603 &gt;= JT$8) * INDEX('I2 - Monthly Inflation'!$G$6:$H$413, MATCH(EDATE(MAX(JT$8, $F603),-$O603 + 1), 'I2 - Monthly Inflation'!$A$6:$A$413, 1), 1 + ($N603 = "RPI")*1) / $Q603)</f>
        <v>0</v>
      </c>
      <c r="JU603" s="1224">
        <f t="shared" si="1300"/>
        <v>0</v>
      </c>
      <c r="JV603" s="1224">
        <f t="shared" si="1300"/>
        <v>0</v>
      </c>
      <c r="JW603" s="1224">
        <f t="shared" si="1300"/>
        <v>0</v>
      </c>
      <c r="JX603" s="1224">
        <f t="shared" si="1300"/>
        <v>0</v>
      </c>
      <c r="JY603" s="1224">
        <f t="shared" si="1300"/>
        <v>0</v>
      </c>
      <c r="JZ603" s="1224">
        <f t="shared" si="1300"/>
        <v>0</v>
      </c>
      <c r="KA603" s="1224">
        <f t="shared" si="1300"/>
        <v>0</v>
      </c>
      <c r="KB603" s="1224">
        <f t="shared" si="1300"/>
        <v>0</v>
      </c>
      <c r="KC603" s="1224">
        <f t="shared" si="1300"/>
        <v>0</v>
      </c>
      <c r="KD603" s="1224">
        <f t="shared" si="1300"/>
        <v>0</v>
      </c>
      <c r="KE603" s="1224">
        <f t="shared" si="1300"/>
        <v>0</v>
      </c>
      <c r="KF603" s="1224">
        <f t="shared" si="1300"/>
        <v>0</v>
      </c>
      <c r="KG603" s="1224">
        <f t="shared" si="1300"/>
        <v>0</v>
      </c>
      <c r="KH603" s="1224">
        <f t="shared" si="1300"/>
        <v>0</v>
      </c>
      <c r="KI603" s="1224">
        <f t="shared" si="1300"/>
        <v>0</v>
      </c>
      <c r="KJ603" s="1224">
        <f t="shared" si="1276"/>
        <v>0</v>
      </c>
      <c r="KK603" s="1225">
        <f t="shared" si="1277"/>
        <v>0</v>
      </c>
      <c r="KM603" s="327"/>
      <c r="KN603" s="280">
        <f t="shared" si="1304"/>
        <v>0</v>
      </c>
      <c r="KO603" s="280">
        <f t="shared" si="1304"/>
        <v>0</v>
      </c>
      <c r="KP603" s="280">
        <f t="shared" si="1304"/>
        <v>0</v>
      </c>
      <c r="KQ603" s="280">
        <f t="shared" si="1304"/>
        <v>0</v>
      </c>
      <c r="KR603" s="280">
        <f t="shared" si="1304"/>
        <v>0</v>
      </c>
      <c r="KS603" s="280">
        <f t="shared" si="1304"/>
        <v>0</v>
      </c>
      <c r="KT603" s="280">
        <f t="shared" si="1304"/>
        <v>0</v>
      </c>
      <c r="KU603" s="280">
        <f t="shared" si="1304"/>
        <v>0</v>
      </c>
      <c r="KV603" s="280">
        <f t="shared" si="1304"/>
        <v>0</v>
      </c>
      <c r="KW603" s="280">
        <f t="shared" si="1304"/>
        <v>0</v>
      </c>
      <c r="KX603" s="280">
        <f t="shared" si="1304"/>
        <v>0</v>
      </c>
      <c r="KY603" s="280">
        <f t="shared" si="1304"/>
        <v>0</v>
      </c>
      <c r="KZ603" s="280">
        <f t="shared" si="1304"/>
        <v>0</v>
      </c>
      <c r="LA603" s="280">
        <f t="shared" si="1304"/>
        <v>0</v>
      </c>
      <c r="LB603" s="280">
        <f t="shared" si="1304"/>
        <v>0</v>
      </c>
      <c r="LC603" s="280">
        <f t="shared" si="1304"/>
        <v>0</v>
      </c>
      <c r="LD603" s="280">
        <f t="shared" si="1301"/>
        <v>0</v>
      </c>
      <c r="LE603" s="321">
        <f t="shared" si="1301"/>
        <v>0</v>
      </c>
      <c r="LG603" s="327"/>
      <c r="LH603" s="280" cm="1">
        <f t="array" ref="LH603">IF($K603 = 0, 0, $K603 * ($I603 &gt;=  LH$8) * ($F603 &lt;= LH$9) *
 (INDEX('I2 - Monthly Inflation'!$G$6:$H$413, MATCH(EDATE(MIN(LH$9, $I603),-$O603 + 1), 'I2 - Monthly Inflation'!$A$6:$A$413, 1), 1 + ($N603 = "RPI")*1) -
  ((KN603 &lt;&gt; 0) * $Q603 + (KN603 = 0) * INDEX('I2 - Monthly Inflation'!$G$6:$H$413, MATCH(EDATE(LH$8,-$O603 + 1), 'I2 - Monthly Inflation'!$A$6:$A$413, 1), 1 + ($N603 = "RPI")*1)))/ $Q603)</f>
        <v>0</v>
      </c>
      <c r="LI603" s="280" cm="1">
        <f t="array" ref="LI603">IF($K603 = 0, 0, $K603 * ($I603 &gt;=  LI$8) * ($F603 &lt;= LI$9) *
 (INDEX('I2 - Monthly Inflation'!$G$6:$H$413, MATCH(EDATE(MIN(LI$9, $I603),-$O603 + 1), 'I2 - Monthly Inflation'!$A$6:$A$413, 1), 1 + ($N603 = "RPI")*1) -
  ((KO603 &lt;&gt; 0) * $Q603 + (KO603 = 0) * INDEX('I2 - Monthly Inflation'!$G$6:$H$413, MATCH(EDATE(LI$8,-$O603 + 1), 'I2 - Monthly Inflation'!$A$6:$A$413, 1), 1 + ($N603 = "RPI")*1)))/ $Q603)</f>
        <v>0</v>
      </c>
      <c r="LJ603" s="280" cm="1">
        <f t="array" ref="LJ603">IF($K603 = 0, 0, $K603 * ($I603 &gt;=  LJ$8) * ($F603 &lt;= LJ$9) *
 (INDEX('I2 - Monthly Inflation'!$G$6:$H$413, MATCH(EDATE(MIN(LJ$9, $I603),-$O603 + 1), 'I2 - Monthly Inflation'!$A$6:$A$413, 1), 1 + ($N603 = "RPI")*1) -
  ((KP603 &lt;&gt; 0) * $Q603 + (KP603 = 0) * INDEX('I2 - Monthly Inflation'!$G$6:$H$413, MATCH(EDATE(LJ$8,-$O603 + 1), 'I2 - Monthly Inflation'!$A$6:$A$413, 1), 1 + ($N603 = "RPI")*1)))/ $Q603)</f>
        <v>0</v>
      </c>
      <c r="LK603" s="280" cm="1">
        <f t="array" ref="LK603">IF($K603 = 0, 0, $K603 * ($I603 &gt;=  LK$8) * ($F603 &lt;= LK$9) *
 (INDEX('I2 - Monthly Inflation'!$G$6:$H$413, MATCH(EDATE(MIN(LK$9, $I603),-$O603 + 1), 'I2 - Monthly Inflation'!$A$6:$A$413, 1), 1 + ($N603 = "RPI")*1) -
  ((KQ603 &lt;&gt; 0) * $Q603 + (KQ603 = 0) * INDEX('I2 - Monthly Inflation'!$G$6:$H$413, MATCH(EDATE(LK$8,-$O603 + 1), 'I2 - Monthly Inflation'!$A$6:$A$413, 1), 1 + ($N603 = "RPI")*1)))/ $Q603)</f>
        <v>0</v>
      </c>
      <c r="LL603" s="280" cm="1">
        <f t="array" ref="LL603">IF($K603 = 0, 0, $K603 * ($I603 &gt;=  LL$8) * ($F603 &lt;= LL$9) *
 (INDEX('I2 - Monthly Inflation'!$G$6:$H$413, MATCH(EDATE(MIN(LL$9, $I603),-$O603 + 1), 'I2 - Monthly Inflation'!$A$6:$A$413, 1), 1 + ($N603 = "RPI")*1) -
  ((KR603 &lt;&gt; 0) * $Q603 + (KR603 = 0) * INDEX('I2 - Monthly Inflation'!$G$6:$H$413, MATCH(EDATE(LL$8,-$O603 + 1), 'I2 - Monthly Inflation'!$A$6:$A$413, 1), 1 + ($N603 = "RPI")*1)))/ $Q603)</f>
        <v>0</v>
      </c>
      <c r="LM603" s="280" cm="1">
        <f t="array" ref="LM603">IF($K603 = 0, 0, $K603 * ($I603 &gt;=  LM$8) * ($F603 &lt;= LM$9) *
 (INDEX('I2 - Monthly Inflation'!$G$6:$H$413, MATCH(EDATE(MIN(LM$9, $I603),-$O603 + 1), 'I2 - Monthly Inflation'!$A$6:$A$413, 1), 1 + ($N603 = "RPI")*1) -
  ((KS603 &lt;&gt; 0) * $Q603 + (KS603 = 0) * INDEX('I2 - Monthly Inflation'!$G$6:$H$413, MATCH(EDATE(LM$8,-$O603 + 1), 'I2 - Monthly Inflation'!$A$6:$A$413, 1), 1 + ($N603 = "RPI")*1)))/ $Q603)</f>
        <v>0</v>
      </c>
      <c r="LN603" s="280" cm="1">
        <f t="array" ref="LN603">IF($K603 = 0, 0, $K603 * ($I603 &gt;=  LN$8) * ($F603 &lt;= LN$9) *
 (INDEX('I2 - Monthly Inflation'!$G$6:$H$413, MATCH(EDATE(MIN(LN$9, $I603),-$O603 + 1), 'I2 - Monthly Inflation'!$A$6:$A$413, 1), 1 + ($N603 = "RPI")*1) -
  ((KT603 &lt;&gt; 0) * $Q603 + (KT603 = 0) * INDEX('I2 - Monthly Inflation'!$G$6:$H$413, MATCH(EDATE(LN$8,-$O603 + 1), 'I2 - Monthly Inflation'!$A$6:$A$413, 1), 1 + ($N603 = "RPI")*1)))/ $Q603)</f>
        <v>0</v>
      </c>
      <c r="LO603" s="280" cm="1">
        <f t="array" ref="LO603">IF($K603 = 0, 0, $K603 * ($I603 &gt;=  LO$8) * ($F603 &lt;= LO$9) *
 (INDEX('I2 - Monthly Inflation'!$G$6:$H$413, MATCH(EDATE(MIN(LO$9, $I603),-$O603 + 1), 'I2 - Monthly Inflation'!$A$6:$A$413, 1), 1 + ($N603 = "RPI")*1) -
  ((KU603 &lt;&gt; 0) * $Q603 + (KU603 = 0) * INDEX('I2 - Monthly Inflation'!$G$6:$H$413, MATCH(EDATE(LO$8,-$O603 + 1), 'I2 - Monthly Inflation'!$A$6:$A$413, 1), 1 + ($N603 = "RPI")*1)))/ $Q603)</f>
        <v>0</v>
      </c>
      <c r="LP603" s="280" cm="1">
        <f t="array" ref="LP603">IF($K603 = 0, 0, $K603 * ($I603 &gt;=  LP$8) * ($F603 &lt;= LP$9) *
 (INDEX('I2 - Monthly Inflation'!$G$6:$H$413, MATCH(EDATE(MIN(LP$9, $I603),-$O603 + 1), 'I2 - Monthly Inflation'!$A$6:$A$413, 1), 1 + ($N603 = "RPI")*1) -
  ((KV603 &lt;&gt; 0) * $Q603 + (KV603 = 0) * INDEX('I2 - Monthly Inflation'!$G$6:$H$413, MATCH(EDATE(LP$8,-$O603 + 1), 'I2 - Monthly Inflation'!$A$6:$A$413, 1), 1 + ($N603 = "RPI")*1)))/ $Q603)</f>
        <v>0</v>
      </c>
      <c r="LQ603" s="280" cm="1">
        <f t="array" ref="LQ603">IF($K603 = 0, 0, $K603 * ($I603 &gt;=  LQ$8) * ($F603 &lt;= LQ$9) *
 (INDEX('I2 - Monthly Inflation'!$G$6:$H$413, MATCH(EDATE(MIN(LQ$9, $I603),-$O603 + 1), 'I2 - Monthly Inflation'!$A$6:$A$413, 1), 1 + ($N603 = "RPI")*1) -
  ((KW603 &lt;&gt; 0) * $Q603 + (KW603 = 0) * INDEX('I2 - Monthly Inflation'!$G$6:$H$413, MATCH(EDATE(LQ$8,-$O603 + 1), 'I2 - Monthly Inflation'!$A$6:$A$413, 1), 1 + ($N603 = "RPI")*1)))/ $Q603)</f>
        <v>0</v>
      </c>
      <c r="LR603" s="280" cm="1">
        <f t="array" ref="LR603">IF($K603 = 0, 0, $K603 * ($I603 &gt;=  LR$8) * ($F603 &lt;= LR$9) *
 (INDEX('I2 - Monthly Inflation'!$G$6:$H$413, MATCH(EDATE(MIN(LR$9, $I603),-$O603 + 1), 'I2 - Monthly Inflation'!$A$6:$A$413, 1), 1 + ($N603 = "RPI")*1) -
  ((KX603 &lt;&gt; 0) * $Q603 + (KX603 = 0) * INDEX('I2 - Monthly Inflation'!$G$6:$H$413, MATCH(EDATE(LR$8,-$O603 + 1), 'I2 - Monthly Inflation'!$A$6:$A$413, 1), 1 + ($N603 = "RPI")*1)))/ $Q603)</f>
        <v>0</v>
      </c>
      <c r="LS603" s="280" cm="1">
        <f t="array" ref="LS603">IF($K603 = 0, 0, $K603 * ($I603 &gt;=  LS$8) * ($F603 &lt;= LS$9) *
 (INDEX('I2 - Monthly Inflation'!$G$6:$H$413, MATCH(EDATE(MIN(LS$9, $I603),-$O603 + 1), 'I2 - Monthly Inflation'!$A$6:$A$413, 1), 1 + ($N603 = "RPI")*1) -
  ((KY603 &lt;&gt; 0) * $Q603 + (KY603 = 0) * INDEX('I2 - Monthly Inflation'!$G$6:$H$413, MATCH(EDATE(LS$8,-$O603 + 1), 'I2 - Monthly Inflation'!$A$6:$A$413, 1), 1 + ($N603 = "RPI")*1)))/ $Q603)</f>
        <v>0</v>
      </c>
      <c r="LT603" s="280" cm="1">
        <f t="array" ref="LT603">IF($K603 = 0, 0, $K603 * ($I603 &gt;=  LT$8) * ($F603 &lt;= LT$9) *
 (INDEX('I2 - Monthly Inflation'!$G$6:$H$413, MATCH(EDATE(MIN(LT$9, $I603),-$O603 + 1), 'I2 - Monthly Inflation'!$A$6:$A$413, 1), 1 + ($N603 = "RPI")*1) -
  ((KZ603 &lt;&gt; 0) * $Q603 + (KZ603 = 0) * INDEX('I2 - Monthly Inflation'!$G$6:$H$413, MATCH(EDATE(LT$8,-$O603 + 1), 'I2 - Monthly Inflation'!$A$6:$A$413, 1), 1 + ($N603 = "RPI")*1)))/ $Q603)</f>
        <v>0</v>
      </c>
      <c r="LU603" s="280" cm="1">
        <f t="array" ref="LU603">IF($K603 = 0, 0, $K603 * ($I603 &gt;=  LU$8) * ($F603 &lt;= LU$9) *
 (INDEX('I2 - Monthly Inflation'!$G$6:$H$413, MATCH(EDATE(MIN(LU$9, $I603),-$O603 + 1), 'I2 - Monthly Inflation'!$A$6:$A$413, 1), 1 + ($N603 = "RPI")*1) -
  ((LA603 &lt;&gt; 0) * $Q603 + (LA603 = 0) * INDEX('I2 - Monthly Inflation'!$G$6:$H$413, MATCH(EDATE(LU$8,-$O603 + 1), 'I2 - Monthly Inflation'!$A$6:$A$413, 1), 1 + ($N603 = "RPI")*1)))/ $Q603)</f>
        <v>0</v>
      </c>
      <c r="LV603" s="280" cm="1">
        <f t="array" ref="LV603">IF($K603 = 0, 0, $K603 * ($I603 &gt;=  LV$8) * ($F603 &lt;= LV$9) *
 (INDEX('I2 - Monthly Inflation'!$G$6:$H$413, MATCH(EDATE(MIN(LV$9, $I603),-$O603 + 1), 'I2 - Monthly Inflation'!$A$6:$A$413, 1), 1 + ($N603 = "RPI")*1) -
  ((LB603 &lt;&gt; 0) * $Q603 + (LB603 = 0) * INDEX('I2 - Monthly Inflation'!$G$6:$H$413, MATCH(EDATE(LV$8,-$O603 + 1), 'I2 - Monthly Inflation'!$A$6:$A$413, 1), 1 + ($N603 = "RPI")*1)))/ $Q603)</f>
        <v>0</v>
      </c>
      <c r="LW603" s="280" cm="1">
        <f t="array" ref="LW603">IF($K603 = 0, 0, $K603 * ($I603 &gt;=  LW$8) * ($F603 &lt;= LW$9) *
 (INDEX('I2 - Monthly Inflation'!$G$6:$H$413, MATCH(EDATE(MIN(LW$9, $I603),-$O603 + 1), 'I2 - Monthly Inflation'!$A$6:$A$413, 1), 1 + ($N603 = "RPI")*1) -
  ((LC603 &lt;&gt; 0) * $Q603 + (LC603 = 0) * INDEX('I2 - Monthly Inflation'!$G$6:$H$413, MATCH(EDATE(LW$8,-$O603 + 1), 'I2 - Monthly Inflation'!$A$6:$A$413, 1), 1 + ($N603 = "RPI")*1)))/ $Q603)</f>
        <v>0</v>
      </c>
      <c r="LX603" s="280" cm="1">
        <f t="array" ref="LX603">IF($K603 = 0, 0, $K603 * ($I603 &gt;=  LX$8) * ($F603 &lt;= LX$9) *
 (INDEX('I2 - Monthly Inflation'!$G$6:$H$413, MATCH(EDATE(MIN(LX$9, $I603),-$O603 + 1), 'I2 - Monthly Inflation'!$A$6:$A$413, 1), 1 + ($N603 = "RPI")*1) -
  ((LD603 &lt;&gt; 0) * $Q603 + (LD603 = 0) * INDEX('I2 - Monthly Inflation'!$G$6:$H$413, MATCH(EDATE(LX$8,-$O603 + 1), 'I2 - Monthly Inflation'!$A$6:$A$413, 1), 1 + ($N603 = "RPI")*1)))/ $Q603)</f>
        <v>0</v>
      </c>
      <c r="LY603" s="321" cm="1">
        <f t="array" ref="LY603">IF($K603 = 0, 0, $K603 * ($I603 &gt;=  LY$8) * ($F603 &lt;= LY$9) *
 (INDEX('I2 - Monthly Inflation'!$G$6:$H$413, MATCH(EDATE(MIN(LY$9, $I603),-$O603 + 1), 'I2 - Monthly Inflation'!$A$6:$A$413, 1), 1 + ($N603 = "RPI")*1) -
  ((LE603 &lt;&gt; 0) * $Q603 + (LE603 = 0) * INDEX('I2 - Monthly Inflation'!$G$6:$H$413, MATCH(EDATE(LY$8,-$O603 + 1), 'I2 - Monthly Inflation'!$A$6:$A$413, 1), 1 + ($N603 = "RPI")*1)))/ $Q603)</f>
        <v>0</v>
      </c>
      <c r="MA603" s="327"/>
      <c r="MB603" s="280" cm="1">
        <f t="array" ref="MB603">IF($K603= 0, 0, - $K603 * ($I603 &gt;= MB$8) * ($I603 &lt;= MB$9) * INDEX('I2 - Monthly Inflation'!$G$6:$H$413, MATCH(EDATE($I603,-$O603 + 1), 'I2 - Monthly Inflation'!$A$6:$A$413, 1),  1 + ($N603 = "RPI")*1) / $Q603)</f>
        <v>0</v>
      </c>
      <c r="MC603" s="280" cm="1">
        <f t="array" ref="MC603">IF($K603= 0, 0, - $K603 * ($I603 &gt;= MC$8) * ($I603 &lt;= MC$9) * INDEX('I2 - Monthly Inflation'!$G$6:$H$413, MATCH(EDATE($I603,-$O603 + 1), 'I2 - Monthly Inflation'!$A$6:$A$413, 1),  1 + ($N603 = "RPI")*1) / $Q603)</f>
        <v>0</v>
      </c>
      <c r="MD603" s="280" cm="1">
        <f t="array" ref="MD603">IF($K603= 0, 0, - $K603 * ($I603 &gt;= MD$8) * ($I603 &lt;= MD$9) * INDEX('I2 - Monthly Inflation'!$G$6:$H$413, MATCH(EDATE($I603,-$O603 + 1), 'I2 - Monthly Inflation'!$A$6:$A$413, 1),  1 + ($N603 = "RPI")*1) / $Q603)</f>
        <v>0</v>
      </c>
      <c r="ME603" s="280" cm="1">
        <f t="array" ref="ME603">IF($K603= 0, 0, - $K603 * ($I603 &gt;= ME$8) * ($I603 &lt;= ME$9) * INDEX('I2 - Monthly Inflation'!$G$6:$H$413, MATCH(EDATE($I603,-$O603 + 1), 'I2 - Monthly Inflation'!$A$6:$A$413, 1),  1 + ($N603 = "RPI")*1) / $Q603)</f>
        <v>0</v>
      </c>
      <c r="MF603" s="280" cm="1">
        <f t="array" ref="MF603">IF($K603= 0, 0, - $K603 * ($I603 &gt;= MF$8) * ($I603 &lt;= MF$9) * INDEX('I2 - Monthly Inflation'!$G$6:$H$413, MATCH(EDATE($I603,-$O603 + 1), 'I2 - Monthly Inflation'!$A$6:$A$413, 1),  1 + ($N603 = "RPI")*1) / $Q603)</f>
        <v>0</v>
      </c>
      <c r="MG603" s="280" cm="1">
        <f t="array" ref="MG603">IF($K603= 0, 0, - $K603 * ($I603 &gt;= MG$8) * ($I603 &lt;= MG$9) * INDEX('I2 - Monthly Inflation'!$G$6:$H$413, MATCH(EDATE($I603,-$O603 + 1), 'I2 - Monthly Inflation'!$A$6:$A$413, 1),  1 + ($N603 = "RPI")*1) / $Q603)</f>
        <v>0</v>
      </c>
      <c r="MH603" s="280" cm="1">
        <f t="array" ref="MH603">IF($K603= 0, 0, - $K603 * ($I603 &gt;= MH$8) * ($I603 &lt;= MH$9) * INDEX('I2 - Monthly Inflation'!$G$6:$H$413, MATCH(EDATE($I603,-$O603 + 1), 'I2 - Monthly Inflation'!$A$6:$A$413, 1),  1 + ($N603 = "RPI")*1) / $Q603)</f>
        <v>0</v>
      </c>
      <c r="MI603" s="280" cm="1">
        <f t="array" ref="MI603">IF($K603= 0, 0, - $K603 * ($I603 &gt;= MI$8) * ($I603 &lt;= MI$9) * INDEX('I2 - Monthly Inflation'!$G$6:$H$413, MATCH(EDATE($I603,-$O603 + 1), 'I2 - Monthly Inflation'!$A$6:$A$413, 1),  1 + ($N603 = "RPI")*1) / $Q603)</f>
        <v>0</v>
      </c>
      <c r="MJ603" s="280" cm="1">
        <f t="array" ref="MJ603">IF($K603= 0, 0, - $K603 * ($I603 &gt;= MJ$8) * ($I603 &lt;= MJ$9) * INDEX('I2 - Monthly Inflation'!$G$6:$H$413, MATCH(EDATE($I603,-$O603 + 1), 'I2 - Monthly Inflation'!$A$6:$A$413, 1),  1 + ($N603 = "RPI")*1) / $Q603)</f>
        <v>0</v>
      </c>
      <c r="MK603" s="280" cm="1">
        <f t="array" ref="MK603">IF($K603= 0, 0, - $K603 * ($I603 &gt;= MK$8) * ($I603 &lt;= MK$9) * INDEX('I2 - Monthly Inflation'!$G$6:$H$413, MATCH(EDATE($I603,-$O603 + 1), 'I2 - Monthly Inflation'!$A$6:$A$413, 1),  1 + ($N603 = "RPI")*1) / $Q603)</f>
        <v>0</v>
      </c>
      <c r="ML603" s="280" cm="1">
        <f t="array" ref="ML603">IF($K603= 0, 0, - $K603 * ($I603 &gt;= ML$8) * ($I603 &lt;= ML$9) * INDEX('I2 - Monthly Inflation'!$G$6:$H$413, MATCH(EDATE($I603,-$O603 + 1), 'I2 - Monthly Inflation'!$A$6:$A$413, 1),  1 + ($N603 = "RPI")*1) / $Q603)</f>
        <v>0</v>
      </c>
      <c r="MM603" s="280" cm="1">
        <f t="array" ref="MM603">IF($K603= 0, 0, - $K603 * ($I603 &gt;= MM$8) * ($I603 &lt;= MM$9) * INDEX('I2 - Monthly Inflation'!$G$6:$H$413, MATCH(EDATE($I603,-$O603 + 1), 'I2 - Monthly Inflation'!$A$6:$A$413, 1),  1 + ($N603 = "RPI")*1) / $Q603)</f>
        <v>0</v>
      </c>
      <c r="MN603" s="280" cm="1">
        <f t="array" ref="MN603">IF($K603= 0, 0, - $K603 * ($I603 &gt;= MN$8) * ($I603 &lt;= MN$9) * INDEX('I2 - Monthly Inflation'!$G$6:$H$413, MATCH(EDATE($I603,-$O603 + 1), 'I2 - Monthly Inflation'!$A$6:$A$413, 1),  1 + ($N603 = "RPI")*1) / $Q603)</f>
        <v>0</v>
      </c>
      <c r="MO603" s="280" cm="1">
        <f t="array" ref="MO603">IF($K603= 0, 0, - $K603 * ($I603 &gt;= MO$8) * ($I603 &lt;= MO$9) * INDEX('I2 - Monthly Inflation'!$G$6:$H$413, MATCH(EDATE($I603,-$O603 + 1), 'I2 - Monthly Inflation'!$A$6:$A$413, 1),  1 + ($N603 = "RPI")*1) / $Q603)</f>
        <v>0</v>
      </c>
      <c r="MP603" s="280" cm="1">
        <f t="array" ref="MP603">IF($K603= 0, 0, - $K603 * ($I603 &gt;= MP$8) * ($I603 &lt;= MP$9) * INDEX('I2 - Monthly Inflation'!$G$6:$H$413, MATCH(EDATE($I603,-$O603 + 1), 'I2 - Monthly Inflation'!$A$6:$A$413, 1),  1 + ($N603 = "RPI")*1) / $Q603)</f>
        <v>0</v>
      </c>
      <c r="MQ603" s="280" cm="1">
        <f t="array" ref="MQ603">IF($K603= 0, 0, - $K603 * ($I603 &gt;= MQ$8) * ($I603 &lt;= MQ$9) * INDEX('I2 - Monthly Inflation'!$G$6:$H$413, MATCH(EDATE($I603,-$O603 + 1), 'I2 - Monthly Inflation'!$A$6:$A$413, 1),  1 + ($N603 = "RPI")*1) / $Q603)</f>
        <v>0</v>
      </c>
      <c r="MR603" s="280" cm="1">
        <f t="array" ref="MR603">IF($K603= 0, 0, - $K603 * ($I603 &gt;= MR$8) * ($I603 &lt;= MR$9) * INDEX('I2 - Monthly Inflation'!$G$6:$H$413, MATCH(EDATE($I603,-$O603 + 1), 'I2 - Monthly Inflation'!$A$6:$A$413, 1),  1 + ($N603 = "RPI")*1) / $Q603)</f>
        <v>0</v>
      </c>
      <c r="MS603" s="321" cm="1">
        <f t="array" ref="MS603">IF($K603= 0, 0, - $K603 * ($I603 &gt;= MS$8) * ($I603 &lt;= MS$9) * INDEX('I2 - Monthly Inflation'!$G$6:$H$413, MATCH(EDATE($I603,-$O603 + 1), 'I2 - Monthly Inflation'!$A$6:$A$413, 1),  1 + ($N603 = "RPI")*1) / $Q603)</f>
        <v>0</v>
      </c>
      <c r="MU603" s="327"/>
      <c r="MV603" s="280">
        <f t="shared" si="1316"/>
        <v>0</v>
      </c>
      <c r="MW603" s="280">
        <f t="shared" si="1316"/>
        <v>0</v>
      </c>
      <c r="MX603" s="280">
        <f t="shared" si="1316"/>
        <v>0</v>
      </c>
      <c r="MY603" s="280">
        <f t="shared" si="1316"/>
        <v>0</v>
      </c>
      <c r="MZ603" s="280">
        <f t="shared" si="1316"/>
        <v>0</v>
      </c>
      <c r="NA603" s="280">
        <f t="shared" si="1316"/>
        <v>0</v>
      </c>
      <c r="NB603" s="280">
        <f t="shared" si="1316"/>
        <v>0</v>
      </c>
      <c r="NC603" s="280">
        <f t="shared" si="1316"/>
        <v>0</v>
      </c>
      <c r="ND603" s="280">
        <f t="shared" si="1316"/>
        <v>0</v>
      </c>
      <c r="NE603" s="280">
        <f t="shared" si="1316"/>
        <v>0</v>
      </c>
      <c r="NF603" s="280">
        <f t="shared" si="1316"/>
        <v>0</v>
      </c>
      <c r="NG603" s="280">
        <f t="shared" si="1316"/>
        <v>0</v>
      </c>
      <c r="NH603" s="280">
        <f t="shared" si="1316"/>
        <v>0</v>
      </c>
      <c r="NI603" s="280">
        <f t="shared" si="1316"/>
        <v>0</v>
      </c>
      <c r="NJ603" s="280">
        <f t="shared" si="1280"/>
        <v>0</v>
      </c>
      <c r="NK603" s="280">
        <f t="shared" si="1281"/>
        <v>0</v>
      </c>
      <c r="NL603" s="280">
        <f t="shared" si="1282"/>
        <v>0</v>
      </c>
      <c r="NM603" s="321">
        <f t="shared" si="1283"/>
        <v>0</v>
      </c>
      <c r="NO603" s="327"/>
      <c r="NP603" s="280" cm="1">
        <f t="array" ref="NP603">MV603 - IF($K603 = 0, 0, $K603 * ($F603 &lt;= NP$9) * ($I603 &gt; NP$9) * INDEX('I2 - Monthly Inflation'!$G$6:$H$413, MATCH(EDATE(NP$9,-$O603 + 1), 'I2 - Monthly Inflation'!$A$6:$A$413, 1), 1 + ($N603 = "RPI")*1) / $Q603)</f>
        <v>0</v>
      </c>
      <c r="NQ603" s="280" cm="1">
        <f t="array" ref="NQ603">MW603 - IF($K603 = 0, 0, $K603 * ($F603 &lt;= NQ$9) * ($I603 &gt; NQ$9) * INDEX('I2 - Monthly Inflation'!$G$6:$H$413, MATCH(EDATE(NQ$9,-$O603 + 1), 'I2 - Monthly Inflation'!$A$6:$A$413, 1), 1 + ($N603 = "RPI")*1) / $Q603)</f>
        <v>0</v>
      </c>
      <c r="NR603" s="280" cm="1">
        <f t="array" ref="NR603">MX603 - IF($K603 = 0, 0, $K603 * ($F603 &lt;= NR$9) * ($I603 &gt; NR$9) * INDEX('I2 - Monthly Inflation'!$G$6:$H$413, MATCH(EDATE(NR$9,-$O603 + 1), 'I2 - Monthly Inflation'!$A$6:$A$413, 1), 1 + ($N603 = "RPI")*1) / $Q603)</f>
        <v>0</v>
      </c>
      <c r="NS603" s="280" cm="1">
        <f t="array" ref="NS603">MY603 - IF($K603 = 0, 0, $K603 * ($F603 &lt;= NS$9) * ($I603 &gt; NS$9) * INDEX('I2 - Monthly Inflation'!$G$6:$H$413, MATCH(EDATE(NS$9,-$O603 + 1), 'I2 - Monthly Inflation'!$A$6:$A$413, 1), 1 + ($N603 = "RPI")*1) / $Q603)</f>
        <v>0</v>
      </c>
      <c r="NT603" s="280" cm="1">
        <f t="array" ref="NT603">MZ603 - IF($K603 = 0, 0, $K603 * ($F603 &lt;= NT$9) * ($I603 &gt; NT$9) * INDEX('I2 - Monthly Inflation'!$G$6:$H$413, MATCH(EDATE(NT$9,-$O603 + 1), 'I2 - Monthly Inflation'!$A$6:$A$413, 1), 1 + ($N603 = "RPI")*1) / $Q603)</f>
        <v>0</v>
      </c>
      <c r="NU603" s="280" cm="1">
        <f t="array" ref="NU603">NA603 - IF($K603 = 0, 0, $K603 * ($F603 &lt;= NU$9) * ($I603 &gt; NU$9) * INDEX('I2 - Monthly Inflation'!$G$6:$H$413, MATCH(EDATE(NU$9,-$O603 + 1), 'I2 - Monthly Inflation'!$A$6:$A$413, 1), 1 + ($N603 = "RPI")*1) / $Q603)</f>
        <v>0</v>
      </c>
      <c r="NV603" s="280" cm="1">
        <f t="array" ref="NV603">NB603 - IF($K603 = 0, 0, $K603 * ($F603 &lt;= NV$9) * ($I603 &gt; NV$9) * INDEX('I2 - Monthly Inflation'!$G$6:$H$413, MATCH(EDATE(NV$9,-$O603 + 1), 'I2 - Monthly Inflation'!$A$6:$A$413, 1), 1 + ($N603 = "RPI")*1) / $Q603)</f>
        <v>0</v>
      </c>
      <c r="NW603" s="280" cm="1">
        <f t="array" ref="NW603">NC603 - IF($K603 = 0, 0, $K603 * ($F603 &lt;= NW$9) * ($I603 &gt; NW$9) * INDEX('I2 - Monthly Inflation'!$G$6:$H$413, MATCH(EDATE(NW$9,-$O603 + 1), 'I2 - Monthly Inflation'!$A$6:$A$413, 1), 1 + ($N603 = "RPI")*1) / $Q603)</f>
        <v>0</v>
      </c>
      <c r="NX603" s="280" cm="1">
        <f t="array" ref="NX603">ND603 - IF($K603 = 0, 0, $K603 * ($F603 &lt;= NX$9) * ($I603 &gt; NX$9) * INDEX('I2 - Monthly Inflation'!$G$6:$H$413, MATCH(EDATE(NX$9,-$O603 + 1), 'I2 - Monthly Inflation'!$A$6:$A$413, 1), 1 + ($N603 = "RPI")*1) / $Q603)</f>
        <v>0</v>
      </c>
      <c r="NY603" s="280" cm="1">
        <f t="array" ref="NY603">NE603 - IF($K603 = 0, 0, $K603 * ($F603 &lt;= NY$9) * ($I603 &gt; NY$9) * INDEX('I2 - Monthly Inflation'!$G$6:$H$413, MATCH(EDATE(NY$9,-$O603 + 1), 'I2 - Monthly Inflation'!$A$6:$A$413, 1), 1 + ($N603 = "RPI")*1) / $Q603)</f>
        <v>0</v>
      </c>
      <c r="NZ603" s="280" cm="1">
        <f t="array" ref="NZ603">NF603 - IF($K603 = 0, 0, $K603 * ($F603 &lt;= NZ$9) * ($I603 &gt; NZ$9) * INDEX('I2 - Monthly Inflation'!$G$6:$H$413, MATCH(EDATE(NZ$9,-$O603 + 1), 'I2 - Monthly Inflation'!$A$6:$A$413, 1), 1 + ($N603 = "RPI")*1) / $Q603)</f>
        <v>0</v>
      </c>
      <c r="OA603" s="280" cm="1">
        <f t="array" ref="OA603">NG603 - IF($K603 = 0, 0, $K603 * ($F603 &lt;= OA$9) * ($I603 &gt; OA$9) * INDEX('I2 - Monthly Inflation'!$G$6:$H$413, MATCH(EDATE(OA$9,-$O603 + 1), 'I2 - Monthly Inflation'!$A$6:$A$413, 1), 1 + ($N603 = "RPI")*1) / $Q603)</f>
        <v>0</v>
      </c>
      <c r="OB603" s="280" cm="1">
        <f t="array" ref="OB603">NH603 - IF($K603 = 0, 0, $K603 * ($F603 &lt;= OB$9) * ($I603 &gt; OB$9) * INDEX('I2 - Monthly Inflation'!$G$6:$H$413, MATCH(EDATE(OB$9,-$O603 + 1), 'I2 - Monthly Inflation'!$A$6:$A$413, 1), 1 + ($N603 = "RPI")*1) / $Q603)</f>
        <v>0</v>
      </c>
      <c r="OC603" s="280" cm="1">
        <f t="array" ref="OC603">NI603 - IF($K603 = 0, 0, $K603 * ($F603 &lt;= OC$9) * ($I603 &gt; OC$9) * INDEX('I2 - Monthly Inflation'!$G$6:$H$413, MATCH(EDATE(OC$9,-$O603 + 1), 'I2 - Monthly Inflation'!$A$6:$A$413, 1), 1 + ($N603 = "RPI")*1) / $Q603)</f>
        <v>0</v>
      </c>
      <c r="OD603" s="280" cm="1">
        <f t="array" ref="OD603">NJ603 - IF($K603 = 0, 0, $K603 * ($F603 &lt;= OD$9) * ($I603 &gt; OD$9) * INDEX('I2 - Monthly Inflation'!$G$6:$H$413, MATCH(EDATE(OD$9,-$O603 + 1), 'I2 - Monthly Inflation'!$A$6:$A$413, 1), 1 + ($N603 = "RPI")*1) / $Q603)</f>
        <v>0</v>
      </c>
      <c r="OE603" s="280" cm="1">
        <f t="array" ref="OE603">NK603 - IF($K603 = 0, 0, $K603 * ($F603 &lt;= OE$9) * ($I603 &gt; OE$9) * INDEX('I2 - Monthly Inflation'!$G$6:$H$413, MATCH(EDATE(OE$9,-$O603 + 1), 'I2 - Monthly Inflation'!$A$6:$A$413, 1), 1 + ($N603 = "RPI")*1) / $Q603)</f>
        <v>0</v>
      </c>
      <c r="OF603" s="280" cm="1">
        <f t="array" ref="OF603">NL603 - IF($K603 = 0, 0, $K603 * ($F603 &lt;= OF$9) * ($I603 &gt; OF$9) * INDEX('I2 - Monthly Inflation'!$G$6:$H$413, MATCH(EDATE(OF$9,-$O603 + 1), 'I2 - Monthly Inflation'!$A$6:$A$413, 1), 1 + ($N603 = "RPI")*1) / $Q603)</f>
        <v>0</v>
      </c>
      <c r="OG603" s="321" cm="1">
        <f t="array" ref="OG603">NM603 - IF($K603 = 0, 0, $K603 * ($F603 &lt;= OG$9) * ($I603 &gt; OG$9) * INDEX('I2 - Monthly Inflation'!$G$6:$H$413, MATCH(EDATE(OG$9,-$O603 + 1), 'I2 - Monthly Inflation'!$A$6:$A$413, 1), 1 + ($N603 = "RPI")*1) / $Q603)</f>
        <v>0</v>
      </c>
    </row>
    <row r="604" spans="1:397">
      <c r="A604" s="372">
        <f t="shared" si="1229"/>
        <v>594</v>
      </c>
      <c r="B604" s="372" t="str" cm="1">
        <f t="array" ref="B604">IFERROR(INDEX('F6 - Debt Dataset'!$C$6:$C$1806, MATCH($B$6 &amp; $A604, 'F6 - Debt Dataset'!$E$6:$E$1806 &amp; 'F6 - Debt Dataset'!$DF$6:$DF$1806, 0)), "-")</f>
        <v>-</v>
      </c>
      <c r="C604" s="372" t="str" cm="1">
        <f t="array" ref="C604">IFERROR(INDEX('F6 - Debt Dataset'!$A$6:$A$1806, MATCH($B$6 &amp; $A604, 'F6 - Debt Dataset'!$E$6:$E$1806 &amp; 'F6 - Debt Dataset'!$DF$6:$DF$1806, 0)), "-")</f>
        <v>-</v>
      </c>
      <c r="D604" s="372" t="str" cm="1">
        <f t="array" ref="D604">IFERROR(INDEX('F6 - Debt Dataset'!$B$6:$B$1806, MATCH($B$6 &amp; $A604, 'F6 - Debt Dataset'!$E$6:$E$1806 &amp; 'F6 - Debt Dataset'!$DF$6:$DF$1806, 0)), "-")</f>
        <v>-</v>
      </c>
      <c r="E604" s="372" t="str" cm="1">
        <f t="array" ref="E604">IFERROR(INDEX('F6 - Debt Dataset'!$H$6:$H$1806, MATCH($B$6 &amp; $A604, 'F6 - Debt Dataset'!$E$6:$E$1806 &amp; 'F6 - Debt Dataset'!$DF$6:$DF$1806, 0)), "-")</f>
        <v>-</v>
      </c>
      <c r="F604" s="373" t="str" cm="1">
        <f t="array" ref="F604">IFERROR(INDEX('F6 - Debt Dataset'!$J$6:$J$1806, MATCH($B$6 &amp;$A604, 'F6 - Debt Dataset'!$E$6:$E$1806 &amp; 'F6 - Debt Dataset'!$DF$6:$DF$1806, 0)), "-")</f>
        <v>-</v>
      </c>
      <c r="G604" s="373" t="str" cm="1">
        <f t="array" ref="G604">IFERROR(INDEX('F6 - Debt Dataset'!$K$6:$K$1806, MATCH($B$6 &amp;$A604, 'F6 - Debt Dataset'!$E$6:$E$1806 &amp; 'F6 - Debt Dataset'!$DF$6:$DF$1806, 0)), "-")</f>
        <v>-</v>
      </c>
      <c r="H604" s="373" t="str" cm="1">
        <f t="array" ref="H604">IFERROR(INDEX('F6 - Debt Dataset'!$L$6:$L$1806, MATCH($B$6 &amp;$A604, 'F6 - Debt Dataset'!$E$6:$E$1806 &amp; 'F6 - Debt Dataset'!$DF$6:$DF$1806, 0)), "-")</f>
        <v>-</v>
      </c>
      <c r="I604" s="373" t="str">
        <f t="shared" si="1230"/>
        <v>-</v>
      </c>
      <c r="J604" s="372" t="str" cm="1">
        <f t="array" ref="J604">IFERROR(INDEX('F6 - Debt Dataset'!$N$6:$N$1806, MATCH($B$6 &amp;$A604, 'F6 - Debt Dataset'!$E$6:$E$1806 &amp; 'F6 - Debt Dataset'!$DF$6:$DF$1806, 0)), "-")</f>
        <v>-</v>
      </c>
      <c r="K604" s="374" cm="1">
        <f t="array" ref="K604">IFERROR(INDEX('F6 - Debt Dataset'!$S$6:$S$1806, MATCH($B$6 &amp; $A604, 'F6 - Debt Dataset'!$E$6:$E$1806 &amp; 'F6 - Debt Dataset'!$DF$6:$DF$1806, 0)), 0)</f>
        <v>0</v>
      </c>
      <c r="L604" s="1174" cm="1">
        <f t="array" ref="L604">IFERROR(INDEX('F6 - Debt Dataset'!$W$6:$W$1806, MATCH($B$6 &amp; $A604, 'F6 - Debt Dataset'!$E$6:$E$1806 &amp; 'F6 - Debt Dataset'!$DF$6:$DF$1806, 0)), 0)</f>
        <v>0</v>
      </c>
      <c r="M604" s="376" t="str" cm="1">
        <f t="array" ref="M604">IFERROR(INDEX('F6 - Debt Dataset'!$E$6:$E$1806, MATCH($B$6 &amp; $A604, 'F6 - Debt Dataset'!$E$6:$E$1806 &amp; 'F6 - Debt Dataset'!$DF$6:$DF$1806, 0)), "-")</f>
        <v>-</v>
      </c>
      <c r="N604" s="376" t="str" cm="1">
        <f t="array" ref="N604">IFERROR(INDEX('F6 - Debt Dataset'!$Y$6:$Y$1806, MATCH($B$6 &amp; $A604, 'F6 - Debt Dataset'!$E$6:$E$1806 &amp; 'F6 - Debt Dataset'!$DF$6:$DF$1806, 0)), "-")</f>
        <v>-</v>
      </c>
      <c r="O604" s="374" cm="1">
        <f t="array" ref="O604">IFERROR(INDEX('F6 - Debt Dataset'!$Z$6:$Z$1806, MATCH($B$6 &amp; $A604, 'F6 - Debt Dataset'!$E$6:$E$1806 &amp; 'F6 - Debt Dataset'!$DF$6:$DF$1806, 0)), 0)</f>
        <v>0</v>
      </c>
      <c r="P604" s="372" cm="1">
        <f t="array" ref="P604">IFERROR(INDEX('F6 - Debt Dataset'!$AA$6:$AA$1806, MATCH($B$6 &amp; $A604, 'F6 - Debt Dataset'!$E$6:$E$1806 &amp; 'F6 - Debt Dataset'!$DF$6:$DF$1806, 0)), 0)</f>
        <v>0</v>
      </c>
      <c r="Q604" s="372" cm="1">
        <f t="array" ref="Q604">IFERROR(IF(P604=0, INDEX('I2 - Monthly Inflation'!$G$6:$H$413, MATCH(EOMONTH(EDATE(F604,-O604),0), 'I2 - Monthly Inflation'!$A$6:$A$389, 0), 1 + (N604 = "RPI")), P604), 0)</f>
        <v>0</v>
      </c>
      <c r="R604" s="372" t="str">
        <f t="shared" si="1231"/>
        <v>-</v>
      </c>
      <c r="S604" s="372" t="str">
        <f t="shared" si="1225"/>
        <v>-</v>
      </c>
      <c r="T604" s="379" t="str" cm="1">
        <f t="array" ref="T604">IFERROR(INDEX('F6 - Debt Dataset'!$AH$6:$AH$1806, MATCH($B$6 &amp; $A604, 'F6 - Debt Dataset'!$E$6:$E$1806 &amp; 'F6 - Debt Dataset'!$DF$6:$DF$1806, 0)), "-")</f>
        <v>-</v>
      </c>
      <c r="U604" s="1319">
        <f t="shared" si="1302"/>
        <v>0</v>
      </c>
      <c r="V604" s="317">
        <f t="shared" si="1302"/>
        <v>0</v>
      </c>
      <c r="W604" s="317">
        <f t="shared" si="1302"/>
        <v>0</v>
      </c>
      <c r="X604" s="317">
        <f t="shared" si="1302"/>
        <v>0</v>
      </c>
      <c r="Y604" s="317">
        <f t="shared" si="1302"/>
        <v>0</v>
      </c>
      <c r="Z604" s="317">
        <f t="shared" si="1302"/>
        <v>0</v>
      </c>
      <c r="AA604" s="317">
        <f t="shared" si="1302"/>
        <v>0</v>
      </c>
      <c r="AB604" s="317">
        <f t="shared" si="1302"/>
        <v>0</v>
      </c>
      <c r="AC604" s="317">
        <f t="shared" si="1302"/>
        <v>0</v>
      </c>
      <c r="AD604" s="317">
        <f t="shared" si="1302"/>
        <v>0</v>
      </c>
      <c r="AE604" s="317">
        <f t="shared" si="1302"/>
        <v>0</v>
      </c>
      <c r="AF604" s="317">
        <f t="shared" si="1302"/>
        <v>0</v>
      </c>
      <c r="AG604" s="317">
        <f t="shared" si="1302"/>
        <v>0</v>
      </c>
      <c r="AH604" s="317">
        <f t="shared" si="1302"/>
        <v>0</v>
      </c>
      <c r="AI604" s="317">
        <f t="shared" si="1302"/>
        <v>0</v>
      </c>
      <c r="AJ604" s="317">
        <f t="shared" ref="AJ604" si="1317">(AJ$8 &lt; $I604) * (AJ$9 &gt;= $F604) * YEARFRAC(MAX(AJ$8, $F604), MIN(AJ$9, $I604))</f>
        <v>0</v>
      </c>
      <c r="AK604" s="317">
        <f t="shared" si="1292"/>
        <v>0</v>
      </c>
      <c r="AL604" s="317">
        <f t="shared" si="1292"/>
        <v>0</v>
      </c>
      <c r="AM604" s="317">
        <f t="shared" si="1292"/>
        <v>0</v>
      </c>
      <c r="AN604" s="322">
        <f t="shared" si="1294"/>
        <v>0</v>
      </c>
      <c r="AO604" s="280">
        <f t="shared" si="1294"/>
        <v>0</v>
      </c>
      <c r="AP604" s="280">
        <f t="shared" si="1294"/>
        <v>0</v>
      </c>
      <c r="AQ604" s="280">
        <f t="shared" si="1294"/>
        <v>0</v>
      </c>
      <c r="AR604" s="280">
        <f t="shared" si="1294"/>
        <v>0</v>
      </c>
      <c r="AS604" s="280">
        <f t="shared" si="1294"/>
        <v>0</v>
      </c>
      <c r="AT604" s="280">
        <f t="shared" si="1294"/>
        <v>0</v>
      </c>
      <c r="AU604" s="280">
        <f t="shared" si="1294"/>
        <v>0</v>
      </c>
      <c r="AV604" s="280">
        <f t="shared" si="1294"/>
        <v>0</v>
      </c>
      <c r="AW604" s="280">
        <f t="shared" si="1294"/>
        <v>0</v>
      </c>
      <c r="AX604" s="280">
        <f t="shared" si="1294"/>
        <v>0</v>
      </c>
      <c r="AY604" s="280">
        <f t="shared" si="1294"/>
        <v>0</v>
      </c>
      <c r="AZ604" s="280">
        <f t="shared" si="1294"/>
        <v>0</v>
      </c>
      <c r="BA604" s="280">
        <f t="shared" si="1294"/>
        <v>0</v>
      </c>
      <c r="BB604" s="280">
        <f t="shared" si="1294"/>
        <v>0</v>
      </c>
      <c r="BC604" s="280">
        <f t="shared" si="1233"/>
        <v>0</v>
      </c>
      <c r="BD604" s="280">
        <f t="shared" si="1234"/>
        <v>0</v>
      </c>
      <c r="BE604" s="280">
        <f t="shared" si="1235"/>
        <v>0</v>
      </c>
      <c r="BF604" s="280">
        <f t="shared" si="1236"/>
        <v>0</v>
      </c>
      <c r="BG604" s="322">
        <f t="shared" si="1295"/>
        <v>0</v>
      </c>
      <c r="BH604" s="280">
        <f t="shared" si="1295"/>
        <v>0</v>
      </c>
      <c r="BI604" s="280">
        <f t="shared" si="1295"/>
        <v>0</v>
      </c>
      <c r="BJ604" s="280">
        <f t="shared" si="1295"/>
        <v>0</v>
      </c>
      <c r="BK604" s="280">
        <f t="shared" si="1295"/>
        <v>0</v>
      </c>
      <c r="BL604" s="280">
        <f t="shared" si="1295"/>
        <v>0</v>
      </c>
      <c r="BM604" s="280">
        <f t="shared" si="1295"/>
        <v>0</v>
      </c>
      <c r="BN604" s="280">
        <f t="shared" si="1295"/>
        <v>0</v>
      </c>
      <c r="BO604" s="280">
        <f t="shared" si="1295"/>
        <v>0</v>
      </c>
      <c r="BP604" s="280">
        <f t="shared" si="1295"/>
        <v>0</v>
      </c>
      <c r="BQ604" s="280">
        <f t="shared" si="1295"/>
        <v>0</v>
      </c>
      <c r="BR604" s="280">
        <f t="shared" si="1295"/>
        <v>0</v>
      </c>
      <c r="BS604" s="280">
        <f t="shared" si="1295"/>
        <v>0</v>
      </c>
      <c r="BT604" s="280">
        <f t="shared" si="1295"/>
        <v>0</v>
      </c>
      <c r="BU604" s="280">
        <f t="shared" si="1295"/>
        <v>0</v>
      </c>
      <c r="BV604" s="280">
        <f t="shared" si="1237"/>
        <v>0</v>
      </c>
      <c r="BW604" s="280">
        <f t="shared" si="1238"/>
        <v>0</v>
      </c>
      <c r="BX604" s="280">
        <f t="shared" si="1239"/>
        <v>0</v>
      </c>
      <c r="BY604" s="280">
        <f t="shared" si="1240"/>
        <v>0</v>
      </c>
      <c r="BZ604" s="322" cm="1">
        <f t="array" ref="BZ604">IF($K604 = 0, 0, ($I604 &gt;= BZ$8) * ($F604 &lt;= BZ$9) * INDEX('I2 - Monthly Inflation'!$G$6:$H$413, MATCH(EDATE(MIN(BZ$9,$I604)+1,-$O604+1), 'I2 - Monthly Inflation'!$A$6:$A$413, 1), 1 + ($N604 = "RPI")*1))</f>
        <v>0</v>
      </c>
      <c r="CA604" s="280" cm="1">
        <f t="array" ref="CA604">IF($K604 = 0, 0, ($I604 &gt;= CA$8) * ($F604 &lt;= CA$9) * INDEX('I2 - Monthly Inflation'!$G$6:$H$413, MATCH(EDATE(MIN(CA$9,$I604)+1,-$O604+1), 'I2 - Monthly Inflation'!$A$6:$A$413, 1), 1 + ($N604 = "RPI")*1))</f>
        <v>0</v>
      </c>
      <c r="CB604" s="280" cm="1">
        <f t="array" ref="CB604">IF($K604 = 0, 0, ($I604 &gt;= CB$8) * ($F604 &lt;= CB$9) * INDEX('I2 - Monthly Inflation'!$G$6:$H$413, MATCH(EDATE(MIN(CB$9,$I604)+1,-$O604+1), 'I2 - Monthly Inflation'!$A$6:$A$413, 1), 1 + ($N604 = "RPI")*1))</f>
        <v>0</v>
      </c>
      <c r="CC604" s="280" cm="1">
        <f t="array" ref="CC604">IF($K604 = 0, 0, ($I604 &gt;= CC$8) * ($F604 &lt;= CC$9) * INDEX('I2 - Monthly Inflation'!$G$6:$H$413, MATCH(EDATE(MIN(CC$9,$I604)+1,-$O604+1), 'I2 - Monthly Inflation'!$A$6:$A$413, 1), 1 + ($N604 = "RPI")*1))</f>
        <v>0</v>
      </c>
      <c r="CD604" s="280" cm="1">
        <f t="array" ref="CD604">IF($K604 = 0, 0, ($I604 &gt;= CD$8) * ($F604 &lt;= CD$9) * INDEX('I2 - Monthly Inflation'!$G$6:$H$413, MATCH(EDATE(MIN(CD$9,$I604)+1,-$O604+1), 'I2 - Monthly Inflation'!$A$6:$A$413, 1), 1 + ($N604 = "RPI")*1))</f>
        <v>0</v>
      </c>
      <c r="CE604" s="280" cm="1">
        <f t="array" ref="CE604">IF($K604 = 0, 0, ($I604 &gt;= CE$8) * ($F604 &lt;= CE$9) * INDEX('I2 - Monthly Inflation'!$G$6:$H$413, MATCH(EDATE(MIN(CE$9,$I604)+1,-$O604+1), 'I2 - Monthly Inflation'!$A$6:$A$413, 1), 1 + ($N604 = "RPI")*1))</f>
        <v>0</v>
      </c>
      <c r="CF604" s="280" cm="1">
        <f t="array" ref="CF604">IF($K604 = 0, 0, ($I604 &gt;= CF$8) * ($F604 &lt;= CF$9) * INDEX('I2 - Monthly Inflation'!$G$6:$H$413, MATCH(EDATE(MIN(CF$9,$I604)+1,-$O604+1), 'I2 - Monthly Inflation'!$A$6:$A$413, 1), 1 + ($N604 = "RPI")*1))</f>
        <v>0</v>
      </c>
      <c r="CG604" s="280" cm="1">
        <f t="array" ref="CG604">IF($K604 = 0, 0, ($I604 &gt;= CG$8) * ($F604 &lt;= CG$9) * INDEX('I2 - Monthly Inflation'!$G$6:$H$413, MATCH(EDATE(MIN(CG$9,$I604)+1,-$O604+1), 'I2 - Monthly Inflation'!$A$6:$A$413, 1), 1 + ($N604 = "RPI")*1))</f>
        <v>0</v>
      </c>
      <c r="CH604" s="280" cm="1">
        <f t="array" ref="CH604">IF($K604 = 0, 0, ($I604 &gt;= CH$8) * ($F604 &lt;= CH$9) * INDEX('I2 - Monthly Inflation'!$G$6:$H$413, MATCH(EDATE(MIN(CH$9,$I604)+1,-$O604+1), 'I2 - Monthly Inflation'!$A$6:$A$413, 1), 1 + ($N604 = "RPI")*1))</f>
        <v>0</v>
      </c>
      <c r="CI604" s="280" cm="1">
        <f t="array" ref="CI604">IF($K604 = 0, 0, ($I604 &gt;= CI$8) * ($F604 &lt;= CI$9) * INDEX('I2 - Monthly Inflation'!$G$6:$H$413, MATCH(EDATE(MIN(CI$9,$I604)+1,-$O604+1), 'I2 - Monthly Inflation'!$A$6:$A$413, 1), 1 + ($N604 = "RPI")*1))</f>
        <v>0</v>
      </c>
      <c r="CJ604" s="280" cm="1">
        <f t="array" ref="CJ604">IF($K604 = 0, 0, ($I604 &gt;= CJ$8) * ($F604 &lt;= CJ$9) * INDEX('I2 - Monthly Inflation'!$G$6:$H$413, MATCH(EDATE(MIN(CJ$9,$I604)+1,-$O604+1), 'I2 - Monthly Inflation'!$A$6:$A$413, 1), 1 + ($N604 = "RPI")*1))</f>
        <v>0</v>
      </c>
      <c r="CK604" s="280" cm="1">
        <f t="array" ref="CK604">IF($K604 = 0, 0, ($I604 &gt;= CK$8) * ($F604 &lt;= CK$9) * INDEX('I2 - Monthly Inflation'!$G$6:$H$413, MATCH(EDATE(MIN(CK$9,$I604)+1,-$O604+1), 'I2 - Monthly Inflation'!$A$6:$A$413, 1), 1 + ($N604 = "RPI")*1))</f>
        <v>0</v>
      </c>
      <c r="CL604" s="280" cm="1">
        <f t="array" ref="CL604">IF($K604 = 0, 0, ($I604 &gt;= CL$8) * ($F604 &lt;= CL$9) * INDEX('I2 - Monthly Inflation'!$G$6:$H$413, MATCH(EDATE(MIN(CL$9,$I604)+1,-$O604+1), 'I2 - Monthly Inflation'!$A$6:$A$413, 1), 1 + ($N604 = "RPI")*1))</f>
        <v>0</v>
      </c>
      <c r="CM604" s="280" cm="1">
        <f t="array" ref="CM604">IF($K604 = 0, 0, ($I604 &gt;= CM$8) * ($F604 &lt;= CM$9) * INDEX('I2 - Monthly Inflation'!$G$6:$H$413, MATCH(EDATE(MIN(CM$9,$I604)+1,-$O604+1), 'I2 - Monthly Inflation'!$A$6:$A$413, 1), 1 + ($N604 = "RPI")*1))</f>
        <v>0</v>
      </c>
      <c r="CN604" s="280" cm="1">
        <f t="array" ref="CN604">IF($K604 = 0, 0, ($I604 &gt;= CN$8) * ($F604 &lt;= CN$9) * INDEX('I2 - Monthly Inflation'!$G$6:$H$413, MATCH(EDATE(MIN(CN$9,$I604)+1,-$O604+1), 'I2 - Monthly Inflation'!$A$6:$A$413, 1), 1 + ($N604 = "RPI")*1))</f>
        <v>0</v>
      </c>
      <c r="CO604" s="280" cm="1">
        <f t="array" ref="CO604">IF($K604 = 0, 0, ($I604 &gt;= CO$8) * ($F604 &lt;= CO$9) * INDEX('I2 - Monthly Inflation'!$G$6:$H$413, MATCH(EDATE(MIN(CO$9,$I604)+1,-$O604+1), 'I2 - Monthly Inflation'!$A$6:$A$413, 1), 1 + ($N604 = "RPI")*1))</f>
        <v>0</v>
      </c>
      <c r="CP604" s="280" cm="1">
        <f t="array" ref="CP604">IF($K604 = 0, 0, ($I604 &gt;= CP$8) * ($F604 &lt;= CP$9) * INDEX('I2 - Monthly Inflation'!$G$6:$H$413, MATCH(EDATE(MIN(CP$9,$I604)+1,-$O604+1), 'I2 - Monthly Inflation'!$A$6:$A$413, 1), 1 + ($N604 = "RPI")*1))</f>
        <v>0</v>
      </c>
      <c r="CQ604" s="280" cm="1">
        <f t="array" ref="CQ604">IF($K604 = 0, 0, ($I604 &gt;= CQ$8) * ($F604 &lt;= CQ$9) * INDEX('I2 - Monthly Inflation'!$G$6:$H$413, MATCH(EDATE(MIN(CQ$9,$I604)+1,-$O604+1), 'I2 - Monthly Inflation'!$A$6:$A$413, 1), 1 + ($N604 = "RPI")*1))</f>
        <v>0</v>
      </c>
      <c r="CR604" s="321" cm="1">
        <f t="array" ref="CR604">IF($K604 = 0, 0, ($I604 &gt;= CR$8) * ($F604 &lt;= CR$9) * INDEX('I2 - Monthly Inflation'!$G$6:$H$413, MATCH(EDATE(MIN(CR$9,$I604)+1,-$O604+1), 'I2 - Monthly Inflation'!$A$6:$A$413, 1), 1 + ($N604 = "RPI")*1))</f>
        <v>0</v>
      </c>
      <c r="CS604" s="1312">
        <f t="shared" si="1311"/>
        <v>0</v>
      </c>
      <c r="CT604" s="1312">
        <f t="shared" si="1311"/>
        <v>0</v>
      </c>
      <c r="CU604" s="1312">
        <f t="shared" si="1311"/>
        <v>0</v>
      </c>
      <c r="CV604" s="1312">
        <f t="shared" si="1311"/>
        <v>0</v>
      </c>
      <c r="CW604" s="1312">
        <f t="shared" si="1311"/>
        <v>0</v>
      </c>
      <c r="CX604" s="1312">
        <f t="shared" si="1311"/>
        <v>0</v>
      </c>
      <c r="CY604" s="1312">
        <f t="shared" si="1311"/>
        <v>0</v>
      </c>
      <c r="CZ604" s="1312">
        <f t="shared" si="1311"/>
        <v>0</v>
      </c>
      <c r="DA604" s="1312">
        <f t="shared" si="1311"/>
        <v>0</v>
      </c>
      <c r="DB604" s="1312">
        <f t="shared" si="1311"/>
        <v>0</v>
      </c>
      <c r="DC604" s="1312">
        <f t="shared" si="1311"/>
        <v>0</v>
      </c>
      <c r="DD604" s="1312">
        <f t="shared" si="1311"/>
        <v>0</v>
      </c>
      <c r="DE604" s="1312">
        <f t="shared" si="1311"/>
        <v>0</v>
      </c>
      <c r="DF604" s="1312">
        <f t="shared" si="1311"/>
        <v>0</v>
      </c>
      <c r="DG604" s="1312">
        <f t="shared" si="1242"/>
        <v>0</v>
      </c>
      <c r="DH604" s="1312">
        <f t="shared" si="1243"/>
        <v>0</v>
      </c>
      <c r="DI604" s="1312">
        <f t="shared" si="1244"/>
        <v>0</v>
      </c>
      <c r="DJ604" s="1312">
        <f t="shared" si="1245"/>
        <v>0</v>
      </c>
      <c r="DK604" s="322">
        <f t="shared" si="1312"/>
        <v>0</v>
      </c>
      <c r="DL604" s="280">
        <f t="shared" si="1312"/>
        <v>0</v>
      </c>
      <c r="DM604" s="280">
        <f t="shared" si="1312"/>
        <v>0</v>
      </c>
      <c r="DN604" s="280">
        <f t="shared" si="1312"/>
        <v>0</v>
      </c>
      <c r="DO604" s="280">
        <f t="shared" si="1312"/>
        <v>0</v>
      </c>
      <c r="DP604" s="280">
        <f t="shared" si="1312"/>
        <v>0</v>
      </c>
      <c r="DQ604" s="280">
        <f t="shared" si="1312"/>
        <v>0</v>
      </c>
      <c r="DR604" s="280">
        <f t="shared" si="1312"/>
        <v>0</v>
      </c>
      <c r="DS604" s="280">
        <f t="shared" si="1312"/>
        <v>0</v>
      </c>
      <c r="DT604" s="280">
        <f t="shared" si="1312"/>
        <v>0</v>
      </c>
      <c r="DU604" s="280">
        <f t="shared" si="1312"/>
        <v>0</v>
      </c>
      <c r="DV604" s="280">
        <f t="shared" si="1312"/>
        <v>0</v>
      </c>
      <c r="DW604" s="280">
        <f t="shared" si="1312"/>
        <v>0</v>
      </c>
      <c r="DX604" s="280">
        <f t="shared" si="1312"/>
        <v>0</v>
      </c>
      <c r="DY604" s="280">
        <f t="shared" si="1247"/>
        <v>0</v>
      </c>
      <c r="DZ604" s="280">
        <f t="shared" si="1248"/>
        <v>0</v>
      </c>
      <c r="EA604" s="280">
        <f t="shared" si="1249"/>
        <v>0</v>
      </c>
      <c r="EB604" s="280">
        <f t="shared" si="1250"/>
        <v>0</v>
      </c>
      <c r="EC604" s="322">
        <f t="shared" si="1313"/>
        <v>0</v>
      </c>
      <c r="ED604" s="280">
        <f t="shared" si="1313"/>
        <v>0</v>
      </c>
      <c r="EE604" s="280">
        <f t="shared" si="1313"/>
        <v>0</v>
      </c>
      <c r="EF604" s="280">
        <f t="shared" si="1313"/>
        <v>0</v>
      </c>
      <c r="EG604" s="280">
        <f t="shared" si="1313"/>
        <v>0</v>
      </c>
      <c r="EH604" s="280">
        <f t="shared" si="1313"/>
        <v>0</v>
      </c>
      <c r="EI604" s="280">
        <f t="shared" si="1313"/>
        <v>0</v>
      </c>
      <c r="EJ604" s="280">
        <f t="shared" si="1313"/>
        <v>0</v>
      </c>
      <c r="EK604" s="280">
        <f t="shared" si="1313"/>
        <v>0</v>
      </c>
      <c r="EL604" s="280">
        <f t="shared" si="1313"/>
        <v>0</v>
      </c>
      <c r="EM604" s="280">
        <f t="shared" si="1313"/>
        <v>0</v>
      </c>
      <c r="EN604" s="280">
        <f t="shared" si="1313"/>
        <v>0</v>
      </c>
      <c r="EO604" s="280">
        <f t="shared" si="1313"/>
        <v>0</v>
      </c>
      <c r="EP604" s="280">
        <f t="shared" si="1313"/>
        <v>0</v>
      </c>
      <c r="EQ604" s="280">
        <f t="shared" si="1252"/>
        <v>0</v>
      </c>
      <c r="ER604" s="280">
        <f t="shared" si="1253"/>
        <v>0</v>
      </c>
      <c r="ES604" s="280">
        <f t="shared" si="1254"/>
        <v>0</v>
      </c>
      <c r="ET604" s="280">
        <f t="shared" si="1255"/>
        <v>0</v>
      </c>
      <c r="EU604" s="1320">
        <f t="shared" si="1296"/>
        <v>0</v>
      </c>
      <c r="EV604" s="1312">
        <f t="shared" si="1296"/>
        <v>0</v>
      </c>
      <c r="EW604" s="1312">
        <f t="shared" si="1296"/>
        <v>0</v>
      </c>
      <c r="EX604" s="1312">
        <f t="shared" si="1296"/>
        <v>0</v>
      </c>
      <c r="EY604" s="1312">
        <f t="shared" si="1296"/>
        <v>0</v>
      </c>
      <c r="EZ604" s="1312">
        <f t="shared" si="1296"/>
        <v>0</v>
      </c>
      <c r="FA604" s="1312">
        <f t="shared" si="1296"/>
        <v>0</v>
      </c>
      <c r="FB604" s="1312">
        <f t="shared" si="1296"/>
        <v>0</v>
      </c>
      <c r="FC604" s="1312">
        <f t="shared" si="1296"/>
        <v>0</v>
      </c>
      <c r="FD604" s="1312">
        <f t="shared" si="1296"/>
        <v>0</v>
      </c>
      <c r="FE604" s="1312">
        <f t="shared" si="1296"/>
        <v>0</v>
      </c>
      <c r="FF604" s="1312">
        <f t="shared" si="1296"/>
        <v>0</v>
      </c>
      <c r="FG604" s="1312">
        <f t="shared" si="1296"/>
        <v>0</v>
      </c>
      <c r="FH604" s="1312">
        <f t="shared" si="1296"/>
        <v>0</v>
      </c>
      <c r="FI604" s="1312">
        <f t="shared" si="1296"/>
        <v>0</v>
      </c>
      <c r="FJ604" s="1312">
        <f t="shared" si="1256"/>
        <v>0</v>
      </c>
      <c r="FK604" s="1312">
        <f t="shared" si="1257"/>
        <v>0</v>
      </c>
      <c r="FL604" s="1312">
        <f t="shared" si="1258"/>
        <v>0</v>
      </c>
      <c r="FM604" s="1320">
        <f t="shared" si="1297"/>
        <v>0</v>
      </c>
      <c r="FN604" s="1312">
        <f t="shared" si="1297"/>
        <v>0</v>
      </c>
      <c r="FO604" s="1312">
        <f t="shared" si="1297"/>
        <v>0</v>
      </c>
      <c r="FP604" s="1312">
        <f t="shared" si="1297"/>
        <v>0</v>
      </c>
      <c r="FQ604" s="1312">
        <f t="shared" si="1297"/>
        <v>0</v>
      </c>
      <c r="FR604" s="1312">
        <f t="shared" si="1297"/>
        <v>0</v>
      </c>
      <c r="FS604" s="1312">
        <f t="shared" si="1297"/>
        <v>0</v>
      </c>
      <c r="FT604" s="1312">
        <f t="shared" si="1297"/>
        <v>0</v>
      </c>
      <c r="FU604" s="1312">
        <f t="shared" si="1297"/>
        <v>0</v>
      </c>
      <c r="FV604" s="1312">
        <f t="shared" si="1297"/>
        <v>0</v>
      </c>
      <c r="FW604" s="1312">
        <f t="shared" si="1297"/>
        <v>0</v>
      </c>
      <c r="FX604" s="1312">
        <f t="shared" si="1297"/>
        <v>0</v>
      </c>
      <c r="FY604" s="1312">
        <f t="shared" si="1297"/>
        <v>0</v>
      </c>
      <c r="FZ604" s="1312">
        <f t="shared" si="1297"/>
        <v>0</v>
      </c>
      <c r="GA604" s="1312">
        <f t="shared" si="1297"/>
        <v>0</v>
      </c>
      <c r="GB604" s="1312">
        <f t="shared" si="1259"/>
        <v>0</v>
      </c>
      <c r="GC604" s="1312">
        <f t="shared" si="1260"/>
        <v>0</v>
      </c>
      <c r="GD604" s="1312">
        <f t="shared" si="1261"/>
        <v>0</v>
      </c>
      <c r="GE604" s="322">
        <f t="shared" si="1303"/>
        <v>0</v>
      </c>
      <c r="GF604" s="280">
        <f t="shared" si="1303"/>
        <v>0</v>
      </c>
      <c r="GG604" s="280">
        <f t="shared" si="1303"/>
        <v>0</v>
      </c>
      <c r="GH604" s="280">
        <f t="shared" si="1303"/>
        <v>0</v>
      </c>
      <c r="GI604" s="280">
        <f t="shared" si="1303"/>
        <v>0</v>
      </c>
      <c r="GJ604" s="280">
        <f t="shared" si="1303"/>
        <v>0</v>
      </c>
      <c r="GK604" s="280">
        <f t="shared" si="1303"/>
        <v>0</v>
      </c>
      <c r="GL604" s="280">
        <f t="shared" si="1303"/>
        <v>0</v>
      </c>
      <c r="GM604" s="280">
        <f t="shared" si="1303"/>
        <v>0</v>
      </c>
      <c r="GN604" s="280">
        <f t="shared" si="1303"/>
        <v>0</v>
      </c>
      <c r="GO604" s="280">
        <f t="shared" si="1303"/>
        <v>0</v>
      </c>
      <c r="GP604" s="280">
        <f t="shared" si="1303"/>
        <v>0</v>
      </c>
      <c r="GQ604" s="280">
        <f t="shared" si="1303"/>
        <v>0</v>
      </c>
      <c r="GR604" s="280">
        <f t="shared" si="1303"/>
        <v>0</v>
      </c>
      <c r="GS604" s="280">
        <f t="shared" si="1303"/>
        <v>0</v>
      </c>
      <c r="GT604" s="280">
        <f t="shared" ref="GT604:HH610" si="1318">$K604*FJ604</f>
        <v>0</v>
      </c>
      <c r="GU604" s="280">
        <f t="shared" si="1318"/>
        <v>0</v>
      </c>
      <c r="GV604" s="280">
        <f t="shared" si="1318"/>
        <v>0</v>
      </c>
      <c r="GW604" s="322">
        <f t="shared" si="1318"/>
        <v>0</v>
      </c>
      <c r="GX604" s="280">
        <f t="shared" si="1318"/>
        <v>0</v>
      </c>
      <c r="GY604" s="280">
        <f t="shared" si="1318"/>
        <v>0</v>
      </c>
      <c r="GZ604" s="280">
        <f t="shared" si="1318"/>
        <v>0</v>
      </c>
      <c r="HA604" s="280">
        <f t="shared" si="1318"/>
        <v>0</v>
      </c>
      <c r="HB604" s="280">
        <f t="shared" si="1318"/>
        <v>0</v>
      </c>
      <c r="HC604" s="280">
        <f t="shared" si="1318"/>
        <v>0</v>
      </c>
      <c r="HD604" s="280">
        <f t="shared" si="1318"/>
        <v>0</v>
      </c>
      <c r="HE604" s="280">
        <f t="shared" si="1318"/>
        <v>0</v>
      </c>
      <c r="HF604" s="280">
        <f t="shared" si="1318"/>
        <v>0</v>
      </c>
      <c r="HG604" s="280">
        <f t="shared" si="1318"/>
        <v>0</v>
      </c>
      <c r="HH604" s="280">
        <f t="shared" si="1318"/>
        <v>0</v>
      </c>
      <c r="HI604" s="280">
        <f t="shared" si="1291"/>
        <v>0</v>
      </c>
      <c r="HJ604" s="280">
        <f t="shared" si="1291"/>
        <v>0</v>
      </c>
      <c r="HK604" s="280">
        <f t="shared" si="1291"/>
        <v>0</v>
      </c>
      <c r="HL604" s="280">
        <f t="shared" si="1291"/>
        <v>0</v>
      </c>
      <c r="HM604" s="280">
        <f t="shared" si="1291"/>
        <v>0</v>
      </c>
      <c r="HN604" s="321">
        <f t="shared" si="1291"/>
        <v>0</v>
      </c>
      <c r="HP604" s="1322">
        <f t="shared" si="1314"/>
        <v>0</v>
      </c>
      <c r="HQ604" s="1323">
        <f t="shared" si="1314"/>
        <v>0</v>
      </c>
      <c r="HR604" s="1323">
        <f t="shared" si="1314"/>
        <v>0</v>
      </c>
      <c r="HS604" s="1323">
        <f t="shared" si="1314"/>
        <v>0</v>
      </c>
      <c r="HT604" s="1323">
        <f t="shared" si="1314"/>
        <v>0</v>
      </c>
      <c r="HU604" s="1323">
        <f t="shared" si="1314"/>
        <v>0</v>
      </c>
      <c r="HV604" s="1323">
        <f t="shared" si="1314"/>
        <v>0</v>
      </c>
      <c r="HW604" s="1323">
        <f t="shared" si="1314"/>
        <v>0</v>
      </c>
      <c r="HX604" s="1323">
        <f t="shared" si="1314"/>
        <v>0</v>
      </c>
      <c r="HY604" s="1323">
        <f t="shared" si="1314"/>
        <v>0</v>
      </c>
      <c r="HZ604" s="1323">
        <f t="shared" si="1314"/>
        <v>0</v>
      </c>
      <c r="IA604" s="1323">
        <f t="shared" si="1314"/>
        <v>0</v>
      </c>
      <c r="IB604" s="1323">
        <f t="shared" si="1314"/>
        <v>0</v>
      </c>
      <c r="IC604" s="1323">
        <f t="shared" si="1314"/>
        <v>0</v>
      </c>
      <c r="ID604" s="1323">
        <f t="shared" si="1264"/>
        <v>0</v>
      </c>
      <c r="IE604" s="1323">
        <f t="shared" si="1265"/>
        <v>0</v>
      </c>
      <c r="IF604" s="1323">
        <f t="shared" si="1266"/>
        <v>0</v>
      </c>
      <c r="IG604" s="1323">
        <f t="shared" si="1267"/>
        <v>0</v>
      </c>
      <c r="IH604" s="1322">
        <f t="shared" si="1315"/>
        <v>0</v>
      </c>
      <c r="II604" s="1323">
        <f t="shared" si="1315"/>
        <v>0</v>
      </c>
      <c r="IJ604" s="1323">
        <f t="shared" si="1315"/>
        <v>0</v>
      </c>
      <c r="IK604" s="1323">
        <f t="shared" si="1315"/>
        <v>0</v>
      </c>
      <c r="IL604" s="1323">
        <f t="shared" si="1315"/>
        <v>0</v>
      </c>
      <c r="IM604" s="1323">
        <f t="shared" si="1315"/>
        <v>0</v>
      </c>
      <c r="IN604" s="1323">
        <f t="shared" si="1315"/>
        <v>0</v>
      </c>
      <c r="IO604" s="1323">
        <f t="shared" si="1315"/>
        <v>0</v>
      </c>
      <c r="IP604" s="1323">
        <f t="shared" si="1315"/>
        <v>0</v>
      </c>
      <c r="IQ604" s="1323">
        <f t="shared" si="1315"/>
        <v>0</v>
      </c>
      <c r="IR604" s="1323">
        <f t="shared" si="1315"/>
        <v>0</v>
      </c>
      <c r="IS604" s="1323">
        <f t="shared" si="1315"/>
        <v>0</v>
      </c>
      <c r="IT604" s="1323">
        <f t="shared" si="1315"/>
        <v>0</v>
      </c>
      <c r="IU604" s="1323">
        <f t="shared" si="1315"/>
        <v>0</v>
      </c>
      <c r="IV604" s="1323">
        <f t="shared" si="1269"/>
        <v>0</v>
      </c>
      <c r="IW604" s="1323">
        <f t="shared" si="1270"/>
        <v>0</v>
      </c>
      <c r="IX604" s="1323">
        <f t="shared" si="1271"/>
        <v>0</v>
      </c>
      <c r="IY604" s="1323">
        <f t="shared" si="1272"/>
        <v>0</v>
      </c>
      <c r="IZ604" s="1324">
        <f t="shared" si="1299"/>
        <v>0</v>
      </c>
      <c r="JA604" s="1325">
        <f t="shared" si="1299"/>
        <v>0</v>
      </c>
      <c r="JB604" s="1325">
        <f t="shared" si="1299"/>
        <v>0</v>
      </c>
      <c r="JC604" s="1325">
        <f t="shared" si="1299"/>
        <v>0</v>
      </c>
      <c r="JD604" s="1325">
        <f t="shared" si="1299"/>
        <v>0</v>
      </c>
      <c r="JE604" s="1325">
        <f t="shared" si="1299"/>
        <v>0</v>
      </c>
      <c r="JF604" s="1325">
        <f t="shared" si="1299"/>
        <v>0</v>
      </c>
      <c r="JG604" s="1325">
        <f t="shared" si="1299"/>
        <v>0</v>
      </c>
      <c r="JH604" s="1325">
        <f t="shared" si="1299"/>
        <v>0</v>
      </c>
      <c r="JI604" s="1325">
        <f t="shared" si="1299"/>
        <v>0</v>
      </c>
      <c r="JJ604" s="1325">
        <f t="shared" si="1299"/>
        <v>0</v>
      </c>
      <c r="JK604" s="1325">
        <f t="shared" si="1299"/>
        <v>0</v>
      </c>
      <c r="JL604" s="1325">
        <f t="shared" si="1299"/>
        <v>0</v>
      </c>
      <c r="JM604" s="1325">
        <f t="shared" si="1299"/>
        <v>0</v>
      </c>
      <c r="JN604" s="1325">
        <f t="shared" si="1299"/>
        <v>0</v>
      </c>
      <c r="JO604" s="1325">
        <f t="shared" si="1273"/>
        <v>0</v>
      </c>
      <c r="JP604" s="1325">
        <f t="shared" si="1274"/>
        <v>0</v>
      </c>
      <c r="JQ604" s="1326">
        <f t="shared" si="1275"/>
        <v>0</v>
      </c>
      <c r="JS604" s="327"/>
      <c r="JT604" s="323" cm="1">
        <f t="array" ref="JT604">IF($K604= 0, 0, $K604 * ($F604 &lt; JT$8) * ($I604 &gt;= JT$8) * INDEX('I2 - Monthly Inflation'!$G$6:$H$413, MATCH(EDATE(MAX(JT$8, $F604),-$O604 + 1), 'I2 - Monthly Inflation'!$A$6:$A$413, 1), 1 + ($N604 = "RPI")*1) / $Q604)</f>
        <v>0</v>
      </c>
      <c r="JU604" s="1224">
        <f t="shared" si="1300"/>
        <v>0</v>
      </c>
      <c r="JV604" s="1224">
        <f t="shared" si="1300"/>
        <v>0</v>
      </c>
      <c r="JW604" s="1224">
        <f t="shared" si="1300"/>
        <v>0</v>
      </c>
      <c r="JX604" s="1224">
        <f t="shared" si="1300"/>
        <v>0</v>
      </c>
      <c r="JY604" s="1224">
        <f t="shared" si="1300"/>
        <v>0</v>
      </c>
      <c r="JZ604" s="1224">
        <f t="shared" si="1300"/>
        <v>0</v>
      </c>
      <c r="KA604" s="1224">
        <f t="shared" si="1300"/>
        <v>0</v>
      </c>
      <c r="KB604" s="1224">
        <f t="shared" si="1300"/>
        <v>0</v>
      </c>
      <c r="KC604" s="1224">
        <f t="shared" si="1300"/>
        <v>0</v>
      </c>
      <c r="KD604" s="1224">
        <f t="shared" si="1300"/>
        <v>0</v>
      </c>
      <c r="KE604" s="1224">
        <f t="shared" si="1300"/>
        <v>0</v>
      </c>
      <c r="KF604" s="1224">
        <f t="shared" si="1300"/>
        <v>0</v>
      </c>
      <c r="KG604" s="1224">
        <f t="shared" si="1300"/>
        <v>0</v>
      </c>
      <c r="KH604" s="1224">
        <f t="shared" si="1300"/>
        <v>0</v>
      </c>
      <c r="KI604" s="1224">
        <f t="shared" si="1300"/>
        <v>0</v>
      </c>
      <c r="KJ604" s="1224">
        <f t="shared" si="1276"/>
        <v>0</v>
      </c>
      <c r="KK604" s="1225">
        <f t="shared" si="1277"/>
        <v>0</v>
      </c>
      <c r="KM604" s="327"/>
      <c r="KN604" s="280">
        <f t="shared" si="1304"/>
        <v>0</v>
      </c>
      <c r="KO604" s="280">
        <f t="shared" si="1304"/>
        <v>0</v>
      </c>
      <c r="KP604" s="280">
        <f t="shared" si="1304"/>
        <v>0</v>
      </c>
      <c r="KQ604" s="280">
        <f t="shared" si="1304"/>
        <v>0</v>
      </c>
      <c r="KR604" s="280">
        <f t="shared" si="1304"/>
        <v>0</v>
      </c>
      <c r="KS604" s="280">
        <f t="shared" si="1304"/>
        <v>0</v>
      </c>
      <c r="KT604" s="280">
        <f t="shared" si="1304"/>
        <v>0</v>
      </c>
      <c r="KU604" s="280">
        <f t="shared" si="1304"/>
        <v>0</v>
      </c>
      <c r="KV604" s="280">
        <f t="shared" si="1304"/>
        <v>0</v>
      </c>
      <c r="KW604" s="280">
        <f t="shared" si="1304"/>
        <v>0</v>
      </c>
      <c r="KX604" s="280">
        <f t="shared" si="1304"/>
        <v>0</v>
      </c>
      <c r="KY604" s="280">
        <f t="shared" si="1304"/>
        <v>0</v>
      </c>
      <c r="KZ604" s="280">
        <f t="shared" si="1304"/>
        <v>0</v>
      </c>
      <c r="LA604" s="280">
        <f t="shared" si="1304"/>
        <v>0</v>
      </c>
      <c r="LB604" s="280">
        <f t="shared" si="1304"/>
        <v>0</v>
      </c>
      <c r="LC604" s="280">
        <f t="shared" ref="LC604:LE610" si="1319">IF($K604= 0, 0, $K604 * ($F604 &gt;= LC$8) * ($F604 &lt;= LC$9))</f>
        <v>0</v>
      </c>
      <c r="LD604" s="280">
        <f t="shared" si="1319"/>
        <v>0</v>
      </c>
      <c r="LE604" s="321">
        <f t="shared" si="1319"/>
        <v>0</v>
      </c>
      <c r="LG604" s="327"/>
      <c r="LH604" s="280" cm="1">
        <f t="array" ref="LH604">IF($K604 = 0, 0, $K604 * ($I604 &gt;=  LH$8) * ($F604 &lt;= LH$9) *
 (INDEX('I2 - Monthly Inflation'!$G$6:$H$413, MATCH(EDATE(MIN(LH$9, $I604),-$O604 + 1), 'I2 - Monthly Inflation'!$A$6:$A$413, 1), 1 + ($N604 = "RPI")*1) -
  ((KN604 &lt;&gt; 0) * $Q604 + (KN604 = 0) * INDEX('I2 - Monthly Inflation'!$G$6:$H$413, MATCH(EDATE(LH$8,-$O604 + 1), 'I2 - Monthly Inflation'!$A$6:$A$413, 1), 1 + ($N604 = "RPI")*1)))/ $Q604)</f>
        <v>0</v>
      </c>
      <c r="LI604" s="280" cm="1">
        <f t="array" ref="LI604">IF($K604 = 0, 0, $K604 * ($I604 &gt;=  LI$8) * ($F604 &lt;= LI$9) *
 (INDEX('I2 - Monthly Inflation'!$G$6:$H$413, MATCH(EDATE(MIN(LI$9, $I604),-$O604 + 1), 'I2 - Monthly Inflation'!$A$6:$A$413, 1), 1 + ($N604 = "RPI")*1) -
  ((KO604 &lt;&gt; 0) * $Q604 + (KO604 = 0) * INDEX('I2 - Monthly Inflation'!$G$6:$H$413, MATCH(EDATE(LI$8,-$O604 + 1), 'I2 - Monthly Inflation'!$A$6:$A$413, 1), 1 + ($N604 = "RPI")*1)))/ $Q604)</f>
        <v>0</v>
      </c>
      <c r="LJ604" s="280" cm="1">
        <f t="array" ref="LJ604">IF($K604 = 0, 0, $K604 * ($I604 &gt;=  LJ$8) * ($F604 &lt;= LJ$9) *
 (INDEX('I2 - Monthly Inflation'!$G$6:$H$413, MATCH(EDATE(MIN(LJ$9, $I604),-$O604 + 1), 'I2 - Monthly Inflation'!$A$6:$A$413, 1), 1 + ($N604 = "RPI")*1) -
  ((KP604 &lt;&gt; 0) * $Q604 + (KP604 = 0) * INDEX('I2 - Monthly Inflation'!$G$6:$H$413, MATCH(EDATE(LJ$8,-$O604 + 1), 'I2 - Monthly Inflation'!$A$6:$A$413, 1), 1 + ($N604 = "RPI")*1)))/ $Q604)</f>
        <v>0</v>
      </c>
      <c r="LK604" s="280" cm="1">
        <f t="array" ref="LK604">IF($K604 = 0, 0, $K604 * ($I604 &gt;=  LK$8) * ($F604 &lt;= LK$9) *
 (INDEX('I2 - Monthly Inflation'!$G$6:$H$413, MATCH(EDATE(MIN(LK$9, $I604),-$O604 + 1), 'I2 - Monthly Inflation'!$A$6:$A$413, 1), 1 + ($N604 = "RPI")*1) -
  ((KQ604 &lt;&gt; 0) * $Q604 + (KQ604 = 0) * INDEX('I2 - Monthly Inflation'!$G$6:$H$413, MATCH(EDATE(LK$8,-$O604 + 1), 'I2 - Monthly Inflation'!$A$6:$A$413, 1), 1 + ($N604 = "RPI")*1)))/ $Q604)</f>
        <v>0</v>
      </c>
      <c r="LL604" s="280" cm="1">
        <f t="array" ref="LL604">IF($K604 = 0, 0, $K604 * ($I604 &gt;=  LL$8) * ($F604 &lt;= LL$9) *
 (INDEX('I2 - Monthly Inflation'!$G$6:$H$413, MATCH(EDATE(MIN(LL$9, $I604),-$O604 + 1), 'I2 - Monthly Inflation'!$A$6:$A$413, 1), 1 + ($N604 = "RPI")*1) -
  ((KR604 &lt;&gt; 0) * $Q604 + (KR604 = 0) * INDEX('I2 - Monthly Inflation'!$G$6:$H$413, MATCH(EDATE(LL$8,-$O604 + 1), 'I2 - Monthly Inflation'!$A$6:$A$413, 1), 1 + ($N604 = "RPI")*1)))/ $Q604)</f>
        <v>0</v>
      </c>
      <c r="LM604" s="280" cm="1">
        <f t="array" ref="LM604">IF($K604 = 0, 0, $K604 * ($I604 &gt;=  LM$8) * ($F604 &lt;= LM$9) *
 (INDEX('I2 - Monthly Inflation'!$G$6:$H$413, MATCH(EDATE(MIN(LM$9, $I604),-$O604 + 1), 'I2 - Monthly Inflation'!$A$6:$A$413, 1), 1 + ($N604 = "RPI")*1) -
  ((KS604 &lt;&gt; 0) * $Q604 + (KS604 = 0) * INDEX('I2 - Monthly Inflation'!$G$6:$H$413, MATCH(EDATE(LM$8,-$O604 + 1), 'I2 - Monthly Inflation'!$A$6:$A$413, 1), 1 + ($N604 = "RPI")*1)))/ $Q604)</f>
        <v>0</v>
      </c>
      <c r="LN604" s="280" cm="1">
        <f t="array" ref="LN604">IF($K604 = 0, 0, $K604 * ($I604 &gt;=  LN$8) * ($F604 &lt;= LN$9) *
 (INDEX('I2 - Monthly Inflation'!$G$6:$H$413, MATCH(EDATE(MIN(LN$9, $I604),-$O604 + 1), 'I2 - Monthly Inflation'!$A$6:$A$413, 1), 1 + ($N604 = "RPI")*1) -
  ((KT604 &lt;&gt; 0) * $Q604 + (KT604 = 0) * INDEX('I2 - Monthly Inflation'!$G$6:$H$413, MATCH(EDATE(LN$8,-$O604 + 1), 'I2 - Monthly Inflation'!$A$6:$A$413, 1), 1 + ($N604 = "RPI")*1)))/ $Q604)</f>
        <v>0</v>
      </c>
      <c r="LO604" s="280" cm="1">
        <f t="array" ref="LO604">IF($K604 = 0, 0, $K604 * ($I604 &gt;=  LO$8) * ($F604 &lt;= LO$9) *
 (INDEX('I2 - Monthly Inflation'!$G$6:$H$413, MATCH(EDATE(MIN(LO$9, $I604),-$O604 + 1), 'I2 - Monthly Inflation'!$A$6:$A$413, 1), 1 + ($N604 = "RPI")*1) -
  ((KU604 &lt;&gt; 0) * $Q604 + (KU604 = 0) * INDEX('I2 - Monthly Inflation'!$G$6:$H$413, MATCH(EDATE(LO$8,-$O604 + 1), 'I2 - Monthly Inflation'!$A$6:$A$413, 1), 1 + ($N604 = "RPI")*1)))/ $Q604)</f>
        <v>0</v>
      </c>
      <c r="LP604" s="280" cm="1">
        <f t="array" ref="LP604">IF($K604 = 0, 0, $K604 * ($I604 &gt;=  LP$8) * ($F604 &lt;= LP$9) *
 (INDEX('I2 - Monthly Inflation'!$G$6:$H$413, MATCH(EDATE(MIN(LP$9, $I604),-$O604 + 1), 'I2 - Monthly Inflation'!$A$6:$A$413, 1), 1 + ($N604 = "RPI")*1) -
  ((KV604 &lt;&gt; 0) * $Q604 + (KV604 = 0) * INDEX('I2 - Monthly Inflation'!$G$6:$H$413, MATCH(EDATE(LP$8,-$O604 + 1), 'I2 - Monthly Inflation'!$A$6:$A$413, 1), 1 + ($N604 = "RPI")*1)))/ $Q604)</f>
        <v>0</v>
      </c>
      <c r="LQ604" s="280" cm="1">
        <f t="array" ref="LQ604">IF($K604 = 0, 0, $K604 * ($I604 &gt;=  LQ$8) * ($F604 &lt;= LQ$9) *
 (INDEX('I2 - Monthly Inflation'!$G$6:$H$413, MATCH(EDATE(MIN(LQ$9, $I604),-$O604 + 1), 'I2 - Monthly Inflation'!$A$6:$A$413, 1), 1 + ($N604 = "RPI")*1) -
  ((KW604 &lt;&gt; 0) * $Q604 + (KW604 = 0) * INDEX('I2 - Monthly Inflation'!$G$6:$H$413, MATCH(EDATE(LQ$8,-$O604 + 1), 'I2 - Monthly Inflation'!$A$6:$A$413, 1), 1 + ($N604 = "RPI")*1)))/ $Q604)</f>
        <v>0</v>
      </c>
      <c r="LR604" s="280" cm="1">
        <f t="array" ref="LR604">IF($K604 = 0, 0, $K604 * ($I604 &gt;=  LR$8) * ($F604 &lt;= LR$9) *
 (INDEX('I2 - Monthly Inflation'!$G$6:$H$413, MATCH(EDATE(MIN(LR$9, $I604),-$O604 + 1), 'I2 - Monthly Inflation'!$A$6:$A$413, 1), 1 + ($N604 = "RPI")*1) -
  ((KX604 &lt;&gt; 0) * $Q604 + (KX604 = 0) * INDEX('I2 - Monthly Inflation'!$G$6:$H$413, MATCH(EDATE(LR$8,-$O604 + 1), 'I2 - Monthly Inflation'!$A$6:$A$413, 1), 1 + ($N604 = "RPI")*1)))/ $Q604)</f>
        <v>0</v>
      </c>
      <c r="LS604" s="280" cm="1">
        <f t="array" ref="LS604">IF($K604 = 0, 0, $K604 * ($I604 &gt;=  LS$8) * ($F604 &lt;= LS$9) *
 (INDEX('I2 - Monthly Inflation'!$G$6:$H$413, MATCH(EDATE(MIN(LS$9, $I604),-$O604 + 1), 'I2 - Monthly Inflation'!$A$6:$A$413, 1), 1 + ($N604 = "RPI")*1) -
  ((KY604 &lt;&gt; 0) * $Q604 + (KY604 = 0) * INDEX('I2 - Monthly Inflation'!$G$6:$H$413, MATCH(EDATE(LS$8,-$O604 + 1), 'I2 - Monthly Inflation'!$A$6:$A$413, 1), 1 + ($N604 = "RPI")*1)))/ $Q604)</f>
        <v>0</v>
      </c>
      <c r="LT604" s="280" cm="1">
        <f t="array" ref="LT604">IF($K604 = 0, 0, $K604 * ($I604 &gt;=  LT$8) * ($F604 &lt;= LT$9) *
 (INDEX('I2 - Monthly Inflation'!$G$6:$H$413, MATCH(EDATE(MIN(LT$9, $I604),-$O604 + 1), 'I2 - Monthly Inflation'!$A$6:$A$413, 1), 1 + ($N604 = "RPI")*1) -
  ((KZ604 &lt;&gt; 0) * $Q604 + (KZ604 = 0) * INDEX('I2 - Monthly Inflation'!$G$6:$H$413, MATCH(EDATE(LT$8,-$O604 + 1), 'I2 - Monthly Inflation'!$A$6:$A$413, 1), 1 + ($N604 = "RPI")*1)))/ $Q604)</f>
        <v>0</v>
      </c>
      <c r="LU604" s="280" cm="1">
        <f t="array" ref="LU604">IF($K604 = 0, 0, $K604 * ($I604 &gt;=  LU$8) * ($F604 &lt;= LU$9) *
 (INDEX('I2 - Monthly Inflation'!$G$6:$H$413, MATCH(EDATE(MIN(LU$9, $I604),-$O604 + 1), 'I2 - Monthly Inflation'!$A$6:$A$413, 1), 1 + ($N604 = "RPI")*1) -
  ((LA604 &lt;&gt; 0) * $Q604 + (LA604 = 0) * INDEX('I2 - Monthly Inflation'!$G$6:$H$413, MATCH(EDATE(LU$8,-$O604 + 1), 'I2 - Monthly Inflation'!$A$6:$A$413, 1), 1 + ($N604 = "RPI")*1)))/ $Q604)</f>
        <v>0</v>
      </c>
      <c r="LV604" s="280" cm="1">
        <f t="array" ref="LV604">IF($K604 = 0, 0, $K604 * ($I604 &gt;=  LV$8) * ($F604 &lt;= LV$9) *
 (INDEX('I2 - Monthly Inflation'!$G$6:$H$413, MATCH(EDATE(MIN(LV$9, $I604),-$O604 + 1), 'I2 - Monthly Inflation'!$A$6:$A$413, 1), 1 + ($N604 = "RPI")*1) -
  ((LB604 &lt;&gt; 0) * $Q604 + (LB604 = 0) * INDEX('I2 - Monthly Inflation'!$G$6:$H$413, MATCH(EDATE(LV$8,-$O604 + 1), 'I2 - Monthly Inflation'!$A$6:$A$413, 1), 1 + ($N604 = "RPI")*1)))/ $Q604)</f>
        <v>0</v>
      </c>
      <c r="LW604" s="280" cm="1">
        <f t="array" ref="LW604">IF($K604 = 0, 0, $K604 * ($I604 &gt;=  LW$8) * ($F604 &lt;= LW$9) *
 (INDEX('I2 - Monthly Inflation'!$G$6:$H$413, MATCH(EDATE(MIN(LW$9, $I604),-$O604 + 1), 'I2 - Monthly Inflation'!$A$6:$A$413, 1), 1 + ($N604 = "RPI")*1) -
  ((LC604 &lt;&gt; 0) * $Q604 + (LC604 = 0) * INDEX('I2 - Monthly Inflation'!$G$6:$H$413, MATCH(EDATE(LW$8,-$O604 + 1), 'I2 - Monthly Inflation'!$A$6:$A$413, 1), 1 + ($N604 = "RPI")*1)))/ $Q604)</f>
        <v>0</v>
      </c>
      <c r="LX604" s="280" cm="1">
        <f t="array" ref="LX604">IF($K604 = 0, 0, $K604 * ($I604 &gt;=  LX$8) * ($F604 &lt;= LX$9) *
 (INDEX('I2 - Monthly Inflation'!$G$6:$H$413, MATCH(EDATE(MIN(LX$9, $I604),-$O604 + 1), 'I2 - Monthly Inflation'!$A$6:$A$413, 1), 1 + ($N604 = "RPI")*1) -
  ((LD604 &lt;&gt; 0) * $Q604 + (LD604 = 0) * INDEX('I2 - Monthly Inflation'!$G$6:$H$413, MATCH(EDATE(LX$8,-$O604 + 1), 'I2 - Monthly Inflation'!$A$6:$A$413, 1), 1 + ($N604 = "RPI")*1)))/ $Q604)</f>
        <v>0</v>
      </c>
      <c r="LY604" s="321" cm="1">
        <f t="array" ref="LY604">IF($K604 = 0, 0, $K604 * ($I604 &gt;=  LY$8) * ($F604 &lt;= LY$9) *
 (INDEX('I2 - Monthly Inflation'!$G$6:$H$413, MATCH(EDATE(MIN(LY$9, $I604),-$O604 + 1), 'I2 - Monthly Inflation'!$A$6:$A$413, 1), 1 + ($N604 = "RPI")*1) -
  ((LE604 &lt;&gt; 0) * $Q604 + (LE604 = 0) * INDEX('I2 - Monthly Inflation'!$G$6:$H$413, MATCH(EDATE(LY$8,-$O604 + 1), 'I2 - Monthly Inflation'!$A$6:$A$413, 1), 1 + ($N604 = "RPI")*1)))/ $Q604)</f>
        <v>0</v>
      </c>
      <c r="MA604" s="327"/>
      <c r="MB604" s="280" cm="1">
        <f t="array" ref="MB604">IF($K604= 0, 0, - $K604 * ($I604 &gt;= MB$8) * ($I604 &lt;= MB$9) * INDEX('I2 - Monthly Inflation'!$G$6:$H$413, MATCH(EDATE($I604,-$O604 + 1), 'I2 - Monthly Inflation'!$A$6:$A$413, 1),  1 + ($N604 = "RPI")*1) / $Q604)</f>
        <v>0</v>
      </c>
      <c r="MC604" s="280" cm="1">
        <f t="array" ref="MC604">IF($K604= 0, 0, - $K604 * ($I604 &gt;= MC$8) * ($I604 &lt;= MC$9) * INDEX('I2 - Monthly Inflation'!$G$6:$H$413, MATCH(EDATE($I604,-$O604 + 1), 'I2 - Monthly Inflation'!$A$6:$A$413, 1),  1 + ($N604 = "RPI")*1) / $Q604)</f>
        <v>0</v>
      </c>
      <c r="MD604" s="280" cm="1">
        <f t="array" ref="MD604">IF($K604= 0, 0, - $K604 * ($I604 &gt;= MD$8) * ($I604 &lt;= MD$9) * INDEX('I2 - Monthly Inflation'!$G$6:$H$413, MATCH(EDATE($I604,-$O604 + 1), 'I2 - Monthly Inflation'!$A$6:$A$413, 1),  1 + ($N604 = "RPI")*1) / $Q604)</f>
        <v>0</v>
      </c>
      <c r="ME604" s="280" cm="1">
        <f t="array" ref="ME604">IF($K604= 0, 0, - $K604 * ($I604 &gt;= ME$8) * ($I604 &lt;= ME$9) * INDEX('I2 - Monthly Inflation'!$G$6:$H$413, MATCH(EDATE($I604,-$O604 + 1), 'I2 - Monthly Inflation'!$A$6:$A$413, 1),  1 + ($N604 = "RPI")*1) / $Q604)</f>
        <v>0</v>
      </c>
      <c r="MF604" s="280" cm="1">
        <f t="array" ref="MF604">IF($K604= 0, 0, - $K604 * ($I604 &gt;= MF$8) * ($I604 &lt;= MF$9) * INDEX('I2 - Monthly Inflation'!$G$6:$H$413, MATCH(EDATE($I604,-$O604 + 1), 'I2 - Monthly Inflation'!$A$6:$A$413, 1),  1 + ($N604 = "RPI")*1) / $Q604)</f>
        <v>0</v>
      </c>
      <c r="MG604" s="280" cm="1">
        <f t="array" ref="MG604">IF($K604= 0, 0, - $K604 * ($I604 &gt;= MG$8) * ($I604 &lt;= MG$9) * INDEX('I2 - Monthly Inflation'!$G$6:$H$413, MATCH(EDATE($I604,-$O604 + 1), 'I2 - Monthly Inflation'!$A$6:$A$413, 1),  1 + ($N604 = "RPI")*1) / $Q604)</f>
        <v>0</v>
      </c>
      <c r="MH604" s="280" cm="1">
        <f t="array" ref="MH604">IF($K604= 0, 0, - $K604 * ($I604 &gt;= MH$8) * ($I604 &lt;= MH$9) * INDEX('I2 - Monthly Inflation'!$G$6:$H$413, MATCH(EDATE($I604,-$O604 + 1), 'I2 - Monthly Inflation'!$A$6:$A$413, 1),  1 + ($N604 = "RPI")*1) / $Q604)</f>
        <v>0</v>
      </c>
      <c r="MI604" s="280" cm="1">
        <f t="array" ref="MI604">IF($K604= 0, 0, - $K604 * ($I604 &gt;= MI$8) * ($I604 &lt;= MI$9) * INDEX('I2 - Monthly Inflation'!$G$6:$H$413, MATCH(EDATE($I604,-$O604 + 1), 'I2 - Monthly Inflation'!$A$6:$A$413, 1),  1 + ($N604 = "RPI")*1) / $Q604)</f>
        <v>0</v>
      </c>
      <c r="MJ604" s="280" cm="1">
        <f t="array" ref="MJ604">IF($K604= 0, 0, - $K604 * ($I604 &gt;= MJ$8) * ($I604 &lt;= MJ$9) * INDEX('I2 - Monthly Inflation'!$G$6:$H$413, MATCH(EDATE($I604,-$O604 + 1), 'I2 - Monthly Inflation'!$A$6:$A$413, 1),  1 + ($N604 = "RPI")*1) / $Q604)</f>
        <v>0</v>
      </c>
      <c r="MK604" s="280" cm="1">
        <f t="array" ref="MK604">IF($K604= 0, 0, - $K604 * ($I604 &gt;= MK$8) * ($I604 &lt;= MK$9) * INDEX('I2 - Monthly Inflation'!$G$6:$H$413, MATCH(EDATE($I604,-$O604 + 1), 'I2 - Monthly Inflation'!$A$6:$A$413, 1),  1 + ($N604 = "RPI")*1) / $Q604)</f>
        <v>0</v>
      </c>
      <c r="ML604" s="280" cm="1">
        <f t="array" ref="ML604">IF($K604= 0, 0, - $K604 * ($I604 &gt;= ML$8) * ($I604 &lt;= ML$9) * INDEX('I2 - Monthly Inflation'!$G$6:$H$413, MATCH(EDATE($I604,-$O604 + 1), 'I2 - Monthly Inflation'!$A$6:$A$413, 1),  1 + ($N604 = "RPI")*1) / $Q604)</f>
        <v>0</v>
      </c>
      <c r="MM604" s="280" cm="1">
        <f t="array" ref="MM604">IF($K604= 0, 0, - $K604 * ($I604 &gt;= MM$8) * ($I604 &lt;= MM$9) * INDEX('I2 - Monthly Inflation'!$G$6:$H$413, MATCH(EDATE($I604,-$O604 + 1), 'I2 - Monthly Inflation'!$A$6:$A$413, 1),  1 + ($N604 = "RPI")*1) / $Q604)</f>
        <v>0</v>
      </c>
      <c r="MN604" s="280" cm="1">
        <f t="array" ref="MN604">IF($K604= 0, 0, - $K604 * ($I604 &gt;= MN$8) * ($I604 &lt;= MN$9) * INDEX('I2 - Monthly Inflation'!$G$6:$H$413, MATCH(EDATE($I604,-$O604 + 1), 'I2 - Monthly Inflation'!$A$6:$A$413, 1),  1 + ($N604 = "RPI")*1) / $Q604)</f>
        <v>0</v>
      </c>
      <c r="MO604" s="280" cm="1">
        <f t="array" ref="MO604">IF($K604= 0, 0, - $K604 * ($I604 &gt;= MO$8) * ($I604 &lt;= MO$9) * INDEX('I2 - Monthly Inflation'!$G$6:$H$413, MATCH(EDATE($I604,-$O604 + 1), 'I2 - Monthly Inflation'!$A$6:$A$413, 1),  1 + ($N604 = "RPI")*1) / $Q604)</f>
        <v>0</v>
      </c>
      <c r="MP604" s="280" cm="1">
        <f t="array" ref="MP604">IF($K604= 0, 0, - $K604 * ($I604 &gt;= MP$8) * ($I604 &lt;= MP$9) * INDEX('I2 - Monthly Inflation'!$G$6:$H$413, MATCH(EDATE($I604,-$O604 + 1), 'I2 - Monthly Inflation'!$A$6:$A$413, 1),  1 + ($N604 = "RPI")*1) / $Q604)</f>
        <v>0</v>
      </c>
      <c r="MQ604" s="280" cm="1">
        <f t="array" ref="MQ604">IF($K604= 0, 0, - $K604 * ($I604 &gt;= MQ$8) * ($I604 &lt;= MQ$9) * INDEX('I2 - Monthly Inflation'!$G$6:$H$413, MATCH(EDATE($I604,-$O604 + 1), 'I2 - Monthly Inflation'!$A$6:$A$413, 1),  1 + ($N604 = "RPI")*1) / $Q604)</f>
        <v>0</v>
      </c>
      <c r="MR604" s="280" cm="1">
        <f t="array" ref="MR604">IF($K604= 0, 0, - $K604 * ($I604 &gt;= MR$8) * ($I604 &lt;= MR$9) * INDEX('I2 - Monthly Inflation'!$G$6:$H$413, MATCH(EDATE($I604,-$O604 + 1), 'I2 - Monthly Inflation'!$A$6:$A$413, 1),  1 + ($N604 = "RPI")*1) / $Q604)</f>
        <v>0</v>
      </c>
      <c r="MS604" s="321" cm="1">
        <f t="array" ref="MS604">IF($K604= 0, 0, - $K604 * ($I604 &gt;= MS$8) * ($I604 &lt;= MS$9) * INDEX('I2 - Monthly Inflation'!$G$6:$H$413, MATCH(EDATE($I604,-$O604 + 1), 'I2 - Monthly Inflation'!$A$6:$A$413, 1),  1 + ($N604 = "RPI")*1) / $Q604)</f>
        <v>0</v>
      </c>
      <c r="MU604" s="327"/>
      <c r="MV604" s="280">
        <f t="shared" si="1316"/>
        <v>0</v>
      </c>
      <c r="MW604" s="280">
        <f t="shared" si="1316"/>
        <v>0</v>
      </c>
      <c r="MX604" s="280">
        <f t="shared" si="1316"/>
        <v>0</v>
      </c>
      <c r="MY604" s="280">
        <f t="shared" si="1316"/>
        <v>0</v>
      </c>
      <c r="MZ604" s="280">
        <f t="shared" si="1316"/>
        <v>0</v>
      </c>
      <c r="NA604" s="280">
        <f t="shared" si="1316"/>
        <v>0</v>
      </c>
      <c r="NB604" s="280">
        <f t="shared" si="1316"/>
        <v>0</v>
      </c>
      <c r="NC604" s="280">
        <f t="shared" si="1316"/>
        <v>0</v>
      </c>
      <c r="ND604" s="280">
        <f t="shared" si="1316"/>
        <v>0</v>
      </c>
      <c r="NE604" s="280">
        <f t="shared" si="1316"/>
        <v>0</v>
      </c>
      <c r="NF604" s="280">
        <f t="shared" si="1316"/>
        <v>0</v>
      </c>
      <c r="NG604" s="280">
        <f t="shared" si="1316"/>
        <v>0</v>
      </c>
      <c r="NH604" s="280">
        <f t="shared" si="1316"/>
        <v>0</v>
      </c>
      <c r="NI604" s="280">
        <f t="shared" si="1316"/>
        <v>0</v>
      </c>
      <c r="NJ604" s="280">
        <f t="shared" si="1280"/>
        <v>0</v>
      </c>
      <c r="NK604" s="280">
        <f t="shared" si="1281"/>
        <v>0</v>
      </c>
      <c r="NL604" s="280">
        <f t="shared" si="1282"/>
        <v>0</v>
      </c>
      <c r="NM604" s="321">
        <f t="shared" si="1283"/>
        <v>0</v>
      </c>
      <c r="NO604" s="327"/>
      <c r="NP604" s="280" cm="1">
        <f t="array" ref="NP604">MV604 - IF($K604 = 0, 0, $K604 * ($F604 &lt;= NP$9) * ($I604 &gt; NP$9) * INDEX('I2 - Monthly Inflation'!$G$6:$H$413, MATCH(EDATE(NP$9,-$O604 + 1), 'I2 - Monthly Inflation'!$A$6:$A$413, 1), 1 + ($N604 = "RPI")*1) / $Q604)</f>
        <v>0</v>
      </c>
      <c r="NQ604" s="280" cm="1">
        <f t="array" ref="NQ604">MW604 - IF($K604 = 0, 0, $K604 * ($F604 &lt;= NQ$9) * ($I604 &gt; NQ$9) * INDEX('I2 - Monthly Inflation'!$G$6:$H$413, MATCH(EDATE(NQ$9,-$O604 + 1), 'I2 - Monthly Inflation'!$A$6:$A$413, 1), 1 + ($N604 = "RPI")*1) / $Q604)</f>
        <v>0</v>
      </c>
      <c r="NR604" s="280" cm="1">
        <f t="array" ref="NR604">MX604 - IF($K604 = 0, 0, $K604 * ($F604 &lt;= NR$9) * ($I604 &gt; NR$9) * INDEX('I2 - Monthly Inflation'!$G$6:$H$413, MATCH(EDATE(NR$9,-$O604 + 1), 'I2 - Monthly Inflation'!$A$6:$A$413, 1), 1 + ($N604 = "RPI")*1) / $Q604)</f>
        <v>0</v>
      </c>
      <c r="NS604" s="280" cm="1">
        <f t="array" ref="NS604">MY604 - IF($K604 = 0, 0, $K604 * ($F604 &lt;= NS$9) * ($I604 &gt; NS$9) * INDEX('I2 - Monthly Inflation'!$G$6:$H$413, MATCH(EDATE(NS$9,-$O604 + 1), 'I2 - Monthly Inflation'!$A$6:$A$413, 1), 1 + ($N604 = "RPI")*1) / $Q604)</f>
        <v>0</v>
      </c>
      <c r="NT604" s="280" cm="1">
        <f t="array" ref="NT604">MZ604 - IF($K604 = 0, 0, $K604 * ($F604 &lt;= NT$9) * ($I604 &gt; NT$9) * INDEX('I2 - Monthly Inflation'!$G$6:$H$413, MATCH(EDATE(NT$9,-$O604 + 1), 'I2 - Monthly Inflation'!$A$6:$A$413, 1), 1 + ($N604 = "RPI")*1) / $Q604)</f>
        <v>0</v>
      </c>
      <c r="NU604" s="280" cm="1">
        <f t="array" ref="NU604">NA604 - IF($K604 = 0, 0, $K604 * ($F604 &lt;= NU$9) * ($I604 &gt; NU$9) * INDEX('I2 - Monthly Inflation'!$G$6:$H$413, MATCH(EDATE(NU$9,-$O604 + 1), 'I2 - Monthly Inflation'!$A$6:$A$413, 1), 1 + ($N604 = "RPI")*1) / $Q604)</f>
        <v>0</v>
      </c>
      <c r="NV604" s="280" cm="1">
        <f t="array" ref="NV604">NB604 - IF($K604 = 0, 0, $K604 * ($F604 &lt;= NV$9) * ($I604 &gt; NV$9) * INDEX('I2 - Monthly Inflation'!$G$6:$H$413, MATCH(EDATE(NV$9,-$O604 + 1), 'I2 - Monthly Inflation'!$A$6:$A$413, 1), 1 + ($N604 = "RPI")*1) / $Q604)</f>
        <v>0</v>
      </c>
      <c r="NW604" s="280" cm="1">
        <f t="array" ref="NW604">NC604 - IF($K604 = 0, 0, $K604 * ($F604 &lt;= NW$9) * ($I604 &gt; NW$9) * INDEX('I2 - Monthly Inflation'!$G$6:$H$413, MATCH(EDATE(NW$9,-$O604 + 1), 'I2 - Monthly Inflation'!$A$6:$A$413, 1), 1 + ($N604 = "RPI")*1) / $Q604)</f>
        <v>0</v>
      </c>
      <c r="NX604" s="280" cm="1">
        <f t="array" ref="NX604">ND604 - IF($K604 = 0, 0, $K604 * ($F604 &lt;= NX$9) * ($I604 &gt; NX$9) * INDEX('I2 - Monthly Inflation'!$G$6:$H$413, MATCH(EDATE(NX$9,-$O604 + 1), 'I2 - Monthly Inflation'!$A$6:$A$413, 1), 1 + ($N604 = "RPI")*1) / $Q604)</f>
        <v>0</v>
      </c>
      <c r="NY604" s="280" cm="1">
        <f t="array" ref="NY604">NE604 - IF($K604 = 0, 0, $K604 * ($F604 &lt;= NY$9) * ($I604 &gt; NY$9) * INDEX('I2 - Monthly Inflation'!$G$6:$H$413, MATCH(EDATE(NY$9,-$O604 + 1), 'I2 - Monthly Inflation'!$A$6:$A$413, 1), 1 + ($N604 = "RPI")*1) / $Q604)</f>
        <v>0</v>
      </c>
      <c r="NZ604" s="280" cm="1">
        <f t="array" ref="NZ604">NF604 - IF($K604 = 0, 0, $K604 * ($F604 &lt;= NZ$9) * ($I604 &gt; NZ$9) * INDEX('I2 - Monthly Inflation'!$G$6:$H$413, MATCH(EDATE(NZ$9,-$O604 + 1), 'I2 - Monthly Inflation'!$A$6:$A$413, 1), 1 + ($N604 = "RPI")*1) / $Q604)</f>
        <v>0</v>
      </c>
      <c r="OA604" s="280" cm="1">
        <f t="array" ref="OA604">NG604 - IF($K604 = 0, 0, $K604 * ($F604 &lt;= OA$9) * ($I604 &gt; OA$9) * INDEX('I2 - Monthly Inflation'!$G$6:$H$413, MATCH(EDATE(OA$9,-$O604 + 1), 'I2 - Monthly Inflation'!$A$6:$A$413, 1), 1 + ($N604 = "RPI")*1) / $Q604)</f>
        <v>0</v>
      </c>
      <c r="OB604" s="280" cm="1">
        <f t="array" ref="OB604">NH604 - IF($K604 = 0, 0, $K604 * ($F604 &lt;= OB$9) * ($I604 &gt; OB$9) * INDEX('I2 - Monthly Inflation'!$G$6:$H$413, MATCH(EDATE(OB$9,-$O604 + 1), 'I2 - Monthly Inflation'!$A$6:$A$413, 1), 1 + ($N604 = "RPI")*1) / $Q604)</f>
        <v>0</v>
      </c>
      <c r="OC604" s="280" cm="1">
        <f t="array" ref="OC604">NI604 - IF($K604 = 0, 0, $K604 * ($F604 &lt;= OC$9) * ($I604 &gt; OC$9) * INDEX('I2 - Monthly Inflation'!$G$6:$H$413, MATCH(EDATE(OC$9,-$O604 + 1), 'I2 - Monthly Inflation'!$A$6:$A$413, 1), 1 + ($N604 = "RPI")*1) / $Q604)</f>
        <v>0</v>
      </c>
      <c r="OD604" s="280" cm="1">
        <f t="array" ref="OD604">NJ604 - IF($K604 = 0, 0, $K604 * ($F604 &lt;= OD$9) * ($I604 &gt; OD$9) * INDEX('I2 - Monthly Inflation'!$G$6:$H$413, MATCH(EDATE(OD$9,-$O604 + 1), 'I2 - Monthly Inflation'!$A$6:$A$413, 1), 1 + ($N604 = "RPI")*1) / $Q604)</f>
        <v>0</v>
      </c>
      <c r="OE604" s="280" cm="1">
        <f t="array" ref="OE604">NK604 - IF($K604 = 0, 0, $K604 * ($F604 &lt;= OE$9) * ($I604 &gt; OE$9) * INDEX('I2 - Monthly Inflation'!$G$6:$H$413, MATCH(EDATE(OE$9,-$O604 + 1), 'I2 - Monthly Inflation'!$A$6:$A$413, 1), 1 + ($N604 = "RPI")*1) / $Q604)</f>
        <v>0</v>
      </c>
      <c r="OF604" s="280" cm="1">
        <f t="array" ref="OF604">NL604 - IF($K604 = 0, 0, $K604 * ($F604 &lt;= OF$9) * ($I604 &gt; OF$9) * INDEX('I2 - Monthly Inflation'!$G$6:$H$413, MATCH(EDATE(OF$9,-$O604 + 1), 'I2 - Monthly Inflation'!$A$6:$A$413, 1), 1 + ($N604 = "RPI")*1) / $Q604)</f>
        <v>0</v>
      </c>
      <c r="OG604" s="321" cm="1">
        <f t="array" ref="OG604">NM604 - IF($K604 = 0, 0, $K604 * ($F604 &lt;= OG$9) * ($I604 &gt; OG$9) * INDEX('I2 - Monthly Inflation'!$G$6:$H$413, MATCH(EDATE(OG$9,-$O604 + 1), 'I2 - Monthly Inflation'!$A$6:$A$413, 1), 1 + ($N604 = "RPI")*1) / $Q604)</f>
        <v>0</v>
      </c>
    </row>
    <row r="605" spans="1:397">
      <c r="A605" s="372">
        <f t="shared" si="1229"/>
        <v>595</v>
      </c>
      <c r="B605" s="372" t="str" cm="1">
        <f t="array" ref="B605">IFERROR(INDEX('F6 - Debt Dataset'!$C$6:$C$1806, MATCH($B$6 &amp; $A605, 'F6 - Debt Dataset'!$E$6:$E$1806 &amp; 'F6 - Debt Dataset'!$DF$6:$DF$1806, 0)), "-")</f>
        <v>-</v>
      </c>
      <c r="C605" s="372" t="str" cm="1">
        <f t="array" ref="C605">IFERROR(INDEX('F6 - Debt Dataset'!$A$6:$A$1806, MATCH($B$6 &amp; $A605, 'F6 - Debt Dataset'!$E$6:$E$1806 &amp; 'F6 - Debt Dataset'!$DF$6:$DF$1806, 0)), "-")</f>
        <v>-</v>
      </c>
      <c r="D605" s="372" t="str" cm="1">
        <f t="array" ref="D605">IFERROR(INDEX('F6 - Debt Dataset'!$B$6:$B$1806, MATCH($B$6 &amp; $A605, 'F6 - Debt Dataset'!$E$6:$E$1806 &amp; 'F6 - Debt Dataset'!$DF$6:$DF$1806, 0)), "-")</f>
        <v>-</v>
      </c>
      <c r="E605" s="372" t="str" cm="1">
        <f t="array" ref="E605">IFERROR(INDEX('F6 - Debt Dataset'!$H$6:$H$1806, MATCH($B$6 &amp; $A605, 'F6 - Debt Dataset'!$E$6:$E$1806 &amp; 'F6 - Debt Dataset'!$DF$6:$DF$1806, 0)), "-")</f>
        <v>-</v>
      </c>
      <c r="F605" s="373" t="str" cm="1">
        <f t="array" ref="F605">IFERROR(INDEX('F6 - Debt Dataset'!$J$6:$J$1806, MATCH($B$6 &amp;$A605, 'F6 - Debt Dataset'!$E$6:$E$1806 &amp; 'F6 - Debt Dataset'!$DF$6:$DF$1806, 0)), "-")</f>
        <v>-</v>
      </c>
      <c r="G605" s="373" t="str" cm="1">
        <f t="array" ref="G605">IFERROR(INDEX('F6 - Debt Dataset'!$K$6:$K$1806, MATCH($B$6 &amp;$A605, 'F6 - Debt Dataset'!$E$6:$E$1806 &amp; 'F6 - Debt Dataset'!$DF$6:$DF$1806, 0)), "-")</f>
        <v>-</v>
      </c>
      <c r="H605" s="373" t="str" cm="1">
        <f t="array" ref="H605">IFERROR(INDEX('F6 - Debt Dataset'!$L$6:$L$1806, MATCH($B$6 &amp;$A605, 'F6 - Debt Dataset'!$E$6:$E$1806 &amp; 'F6 - Debt Dataset'!$DF$6:$DF$1806, 0)), "-")</f>
        <v>-</v>
      </c>
      <c r="I605" s="373" t="str">
        <f t="shared" si="1230"/>
        <v>-</v>
      </c>
      <c r="J605" s="372" t="str" cm="1">
        <f t="array" ref="J605">IFERROR(INDEX('F6 - Debt Dataset'!$N$6:$N$1806, MATCH($B$6 &amp;$A605, 'F6 - Debt Dataset'!$E$6:$E$1806 &amp; 'F6 - Debt Dataset'!$DF$6:$DF$1806, 0)), "-")</f>
        <v>-</v>
      </c>
      <c r="K605" s="374" cm="1">
        <f t="array" ref="K605">IFERROR(INDEX('F6 - Debt Dataset'!$S$6:$S$1806, MATCH($B$6 &amp; $A605, 'F6 - Debt Dataset'!$E$6:$E$1806 &amp; 'F6 - Debt Dataset'!$DF$6:$DF$1806, 0)), 0)</f>
        <v>0</v>
      </c>
      <c r="L605" s="1174" cm="1">
        <f t="array" ref="L605">IFERROR(INDEX('F6 - Debt Dataset'!$W$6:$W$1806, MATCH($B$6 &amp; $A605, 'F6 - Debt Dataset'!$E$6:$E$1806 &amp; 'F6 - Debt Dataset'!$DF$6:$DF$1806, 0)), 0)</f>
        <v>0</v>
      </c>
      <c r="M605" s="376" t="str" cm="1">
        <f t="array" ref="M605">IFERROR(INDEX('F6 - Debt Dataset'!$E$6:$E$1806, MATCH($B$6 &amp; $A605, 'F6 - Debt Dataset'!$E$6:$E$1806 &amp; 'F6 - Debt Dataset'!$DF$6:$DF$1806, 0)), "-")</f>
        <v>-</v>
      </c>
      <c r="N605" s="376" t="str" cm="1">
        <f t="array" ref="N605">IFERROR(INDEX('F6 - Debt Dataset'!$Y$6:$Y$1806, MATCH($B$6 &amp; $A605, 'F6 - Debt Dataset'!$E$6:$E$1806 &amp; 'F6 - Debt Dataset'!$DF$6:$DF$1806, 0)), "-")</f>
        <v>-</v>
      </c>
      <c r="O605" s="374" cm="1">
        <f t="array" ref="O605">IFERROR(INDEX('F6 - Debt Dataset'!$Z$6:$Z$1806, MATCH($B$6 &amp; $A605, 'F6 - Debt Dataset'!$E$6:$E$1806 &amp; 'F6 - Debt Dataset'!$DF$6:$DF$1806, 0)), 0)</f>
        <v>0</v>
      </c>
      <c r="P605" s="372" cm="1">
        <f t="array" ref="P605">IFERROR(INDEX('F6 - Debt Dataset'!$AA$6:$AA$1806, MATCH($B$6 &amp; $A605, 'F6 - Debt Dataset'!$E$6:$E$1806 &amp; 'F6 - Debt Dataset'!$DF$6:$DF$1806, 0)), 0)</f>
        <v>0</v>
      </c>
      <c r="Q605" s="372" cm="1">
        <f t="array" ref="Q605">IFERROR(IF(P605=0, INDEX('I2 - Monthly Inflation'!$G$6:$H$413, MATCH(EOMONTH(EDATE(F605,-O605),0), 'I2 - Monthly Inflation'!$A$6:$A$389, 0), 1 + (N605 = "RPI")), P605), 0)</f>
        <v>0</v>
      </c>
      <c r="R605" s="372" t="str">
        <f t="shared" si="1231"/>
        <v>-</v>
      </c>
      <c r="S605" s="372" t="str">
        <f t="shared" si="1225"/>
        <v>-</v>
      </c>
      <c r="T605" s="379" t="str" cm="1">
        <f t="array" ref="T605">IFERROR(INDEX('F6 - Debt Dataset'!$AH$6:$AH$1806, MATCH($B$6 &amp; $A605, 'F6 - Debt Dataset'!$E$6:$E$1806 &amp; 'F6 - Debt Dataset'!$DF$6:$DF$1806, 0)), "-")</f>
        <v>-</v>
      </c>
      <c r="U605" s="1319">
        <f t="shared" ref="U605:AJ610" si="1320">(U$8 &lt; $I605) * (U$9 &gt;= $F605) * YEARFRAC(MAX(U$8, $F605), MIN(U$9, $I605))</f>
        <v>0</v>
      </c>
      <c r="V605" s="317">
        <f t="shared" si="1320"/>
        <v>0</v>
      </c>
      <c r="W605" s="317">
        <f t="shared" si="1320"/>
        <v>0</v>
      </c>
      <c r="X605" s="317">
        <f t="shared" si="1320"/>
        <v>0</v>
      </c>
      <c r="Y605" s="317">
        <f t="shared" si="1320"/>
        <v>0</v>
      </c>
      <c r="Z605" s="317">
        <f t="shared" si="1320"/>
        <v>0</v>
      </c>
      <c r="AA605" s="317">
        <f t="shared" si="1320"/>
        <v>0</v>
      </c>
      <c r="AB605" s="317">
        <f t="shared" si="1320"/>
        <v>0</v>
      </c>
      <c r="AC605" s="317">
        <f t="shared" si="1320"/>
        <v>0</v>
      </c>
      <c r="AD605" s="317">
        <f t="shared" si="1320"/>
        <v>0</v>
      </c>
      <c r="AE605" s="317">
        <f t="shared" si="1320"/>
        <v>0</v>
      </c>
      <c r="AF605" s="317">
        <f t="shared" si="1320"/>
        <v>0</v>
      </c>
      <c r="AG605" s="317">
        <f t="shared" si="1320"/>
        <v>0</v>
      </c>
      <c r="AH605" s="317">
        <f t="shared" si="1320"/>
        <v>0</v>
      </c>
      <c r="AI605" s="317">
        <f t="shared" si="1320"/>
        <v>0</v>
      </c>
      <c r="AJ605" s="317">
        <f t="shared" si="1320"/>
        <v>0</v>
      </c>
      <c r="AK605" s="317">
        <f t="shared" si="1292"/>
        <v>0</v>
      </c>
      <c r="AL605" s="317">
        <f t="shared" si="1292"/>
        <v>0</v>
      </c>
      <c r="AM605" s="317">
        <f t="shared" si="1292"/>
        <v>0</v>
      </c>
      <c r="AN605" s="322">
        <f t="shared" ref="AN605:BB610" si="1321">$K605*U605</f>
        <v>0</v>
      </c>
      <c r="AO605" s="280">
        <f t="shared" si="1321"/>
        <v>0</v>
      </c>
      <c r="AP605" s="280">
        <f t="shared" si="1321"/>
        <v>0</v>
      </c>
      <c r="AQ605" s="280">
        <f t="shared" si="1321"/>
        <v>0</v>
      </c>
      <c r="AR605" s="280">
        <f t="shared" si="1321"/>
        <v>0</v>
      </c>
      <c r="AS605" s="280">
        <f t="shared" si="1321"/>
        <v>0</v>
      </c>
      <c r="AT605" s="280">
        <f t="shared" si="1321"/>
        <v>0</v>
      </c>
      <c r="AU605" s="280">
        <f t="shared" si="1321"/>
        <v>0</v>
      </c>
      <c r="AV605" s="280">
        <f t="shared" si="1321"/>
        <v>0</v>
      </c>
      <c r="AW605" s="280">
        <f t="shared" si="1321"/>
        <v>0</v>
      </c>
      <c r="AX605" s="280">
        <f t="shared" si="1321"/>
        <v>0</v>
      </c>
      <c r="AY605" s="280">
        <f t="shared" si="1321"/>
        <v>0</v>
      </c>
      <c r="AZ605" s="280">
        <f t="shared" si="1321"/>
        <v>0</v>
      </c>
      <c r="BA605" s="280">
        <f t="shared" si="1321"/>
        <v>0</v>
      </c>
      <c r="BB605" s="280">
        <f t="shared" si="1321"/>
        <v>0</v>
      </c>
      <c r="BC605" s="280">
        <f t="shared" si="1233"/>
        <v>0</v>
      </c>
      <c r="BD605" s="280">
        <f t="shared" si="1234"/>
        <v>0</v>
      </c>
      <c r="BE605" s="280">
        <f t="shared" si="1235"/>
        <v>0</v>
      </c>
      <c r="BF605" s="280">
        <f t="shared" si="1236"/>
        <v>0</v>
      </c>
      <c r="BG605" s="322">
        <f t="shared" ref="BG605:BU610" si="1322">IF($K605 = 0, 0, U605*$K605*BZ605/$Q605)</f>
        <v>0</v>
      </c>
      <c r="BH605" s="280">
        <f t="shared" si="1322"/>
        <v>0</v>
      </c>
      <c r="BI605" s="280">
        <f t="shared" si="1322"/>
        <v>0</v>
      </c>
      <c r="BJ605" s="280">
        <f t="shared" si="1322"/>
        <v>0</v>
      </c>
      <c r="BK605" s="280">
        <f t="shared" si="1322"/>
        <v>0</v>
      </c>
      <c r="BL605" s="280">
        <f t="shared" si="1322"/>
        <v>0</v>
      </c>
      <c r="BM605" s="280">
        <f t="shared" si="1322"/>
        <v>0</v>
      </c>
      <c r="BN605" s="280">
        <f t="shared" si="1322"/>
        <v>0</v>
      </c>
      <c r="BO605" s="280">
        <f t="shared" si="1322"/>
        <v>0</v>
      </c>
      <c r="BP605" s="280">
        <f t="shared" si="1322"/>
        <v>0</v>
      </c>
      <c r="BQ605" s="280">
        <f t="shared" si="1322"/>
        <v>0</v>
      </c>
      <c r="BR605" s="280">
        <f t="shared" si="1322"/>
        <v>0</v>
      </c>
      <c r="BS605" s="280">
        <f t="shared" si="1322"/>
        <v>0</v>
      </c>
      <c r="BT605" s="280">
        <f t="shared" si="1322"/>
        <v>0</v>
      </c>
      <c r="BU605" s="280">
        <f t="shared" si="1322"/>
        <v>0</v>
      </c>
      <c r="BV605" s="280">
        <f t="shared" si="1237"/>
        <v>0</v>
      </c>
      <c r="BW605" s="280">
        <f t="shared" si="1238"/>
        <v>0</v>
      </c>
      <c r="BX605" s="280">
        <f t="shared" si="1239"/>
        <v>0</v>
      </c>
      <c r="BY605" s="280">
        <f t="shared" si="1240"/>
        <v>0</v>
      </c>
      <c r="BZ605" s="322" cm="1">
        <f t="array" ref="BZ605">IF($K605 = 0, 0, ($I605 &gt;= BZ$8) * ($F605 &lt;= BZ$9) * INDEX('I2 - Monthly Inflation'!$G$6:$H$413, MATCH(EDATE(MIN(BZ$9,$I605)+1,-$O605+1), 'I2 - Monthly Inflation'!$A$6:$A$413, 1), 1 + ($N605 = "RPI")*1))</f>
        <v>0</v>
      </c>
      <c r="CA605" s="280" cm="1">
        <f t="array" ref="CA605">IF($K605 = 0, 0, ($I605 &gt;= CA$8) * ($F605 &lt;= CA$9) * INDEX('I2 - Monthly Inflation'!$G$6:$H$413, MATCH(EDATE(MIN(CA$9,$I605)+1,-$O605+1), 'I2 - Monthly Inflation'!$A$6:$A$413, 1), 1 + ($N605 = "RPI")*1))</f>
        <v>0</v>
      </c>
      <c r="CB605" s="280" cm="1">
        <f t="array" ref="CB605">IF($K605 = 0, 0, ($I605 &gt;= CB$8) * ($F605 &lt;= CB$9) * INDEX('I2 - Monthly Inflation'!$G$6:$H$413, MATCH(EDATE(MIN(CB$9,$I605)+1,-$O605+1), 'I2 - Monthly Inflation'!$A$6:$A$413, 1), 1 + ($N605 = "RPI")*1))</f>
        <v>0</v>
      </c>
      <c r="CC605" s="280" cm="1">
        <f t="array" ref="CC605">IF($K605 = 0, 0, ($I605 &gt;= CC$8) * ($F605 &lt;= CC$9) * INDEX('I2 - Monthly Inflation'!$G$6:$H$413, MATCH(EDATE(MIN(CC$9,$I605)+1,-$O605+1), 'I2 - Monthly Inflation'!$A$6:$A$413, 1), 1 + ($N605 = "RPI")*1))</f>
        <v>0</v>
      </c>
      <c r="CD605" s="280" cm="1">
        <f t="array" ref="CD605">IF($K605 = 0, 0, ($I605 &gt;= CD$8) * ($F605 &lt;= CD$9) * INDEX('I2 - Monthly Inflation'!$G$6:$H$413, MATCH(EDATE(MIN(CD$9,$I605)+1,-$O605+1), 'I2 - Monthly Inflation'!$A$6:$A$413, 1), 1 + ($N605 = "RPI")*1))</f>
        <v>0</v>
      </c>
      <c r="CE605" s="280" cm="1">
        <f t="array" ref="CE605">IF($K605 = 0, 0, ($I605 &gt;= CE$8) * ($F605 &lt;= CE$9) * INDEX('I2 - Monthly Inflation'!$G$6:$H$413, MATCH(EDATE(MIN(CE$9,$I605)+1,-$O605+1), 'I2 - Monthly Inflation'!$A$6:$A$413, 1), 1 + ($N605 = "RPI")*1))</f>
        <v>0</v>
      </c>
      <c r="CF605" s="280" cm="1">
        <f t="array" ref="CF605">IF($K605 = 0, 0, ($I605 &gt;= CF$8) * ($F605 &lt;= CF$9) * INDEX('I2 - Monthly Inflation'!$G$6:$H$413, MATCH(EDATE(MIN(CF$9,$I605)+1,-$O605+1), 'I2 - Monthly Inflation'!$A$6:$A$413, 1), 1 + ($N605 = "RPI")*1))</f>
        <v>0</v>
      </c>
      <c r="CG605" s="280" cm="1">
        <f t="array" ref="CG605">IF($K605 = 0, 0, ($I605 &gt;= CG$8) * ($F605 &lt;= CG$9) * INDEX('I2 - Monthly Inflation'!$G$6:$H$413, MATCH(EDATE(MIN(CG$9,$I605)+1,-$O605+1), 'I2 - Monthly Inflation'!$A$6:$A$413, 1), 1 + ($N605 = "RPI")*1))</f>
        <v>0</v>
      </c>
      <c r="CH605" s="280" cm="1">
        <f t="array" ref="CH605">IF($K605 = 0, 0, ($I605 &gt;= CH$8) * ($F605 &lt;= CH$9) * INDEX('I2 - Monthly Inflation'!$G$6:$H$413, MATCH(EDATE(MIN(CH$9,$I605)+1,-$O605+1), 'I2 - Monthly Inflation'!$A$6:$A$413, 1), 1 + ($N605 = "RPI")*1))</f>
        <v>0</v>
      </c>
      <c r="CI605" s="280" cm="1">
        <f t="array" ref="CI605">IF($K605 = 0, 0, ($I605 &gt;= CI$8) * ($F605 &lt;= CI$9) * INDEX('I2 - Monthly Inflation'!$G$6:$H$413, MATCH(EDATE(MIN(CI$9,$I605)+1,-$O605+1), 'I2 - Monthly Inflation'!$A$6:$A$413, 1), 1 + ($N605 = "RPI")*1))</f>
        <v>0</v>
      </c>
      <c r="CJ605" s="280" cm="1">
        <f t="array" ref="CJ605">IF($K605 = 0, 0, ($I605 &gt;= CJ$8) * ($F605 &lt;= CJ$9) * INDEX('I2 - Monthly Inflation'!$G$6:$H$413, MATCH(EDATE(MIN(CJ$9,$I605)+1,-$O605+1), 'I2 - Monthly Inflation'!$A$6:$A$413, 1), 1 + ($N605 = "RPI")*1))</f>
        <v>0</v>
      </c>
      <c r="CK605" s="280" cm="1">
        <f t="array" ref="CK605">IF($K605 = 0, 0, ($I605 &gt;= CK$8) * ($F605 &lt;= CK$9) * INDEX('I2 - Monthly Inflation'!$G$6:$H$413, MATCH(EDATE(MIN(CK$9,$I605)+1,-$O605+1), 'I2 - Monthly Inflation'!$A$6:$A$413, 1), 1 + ($N605 = "RPI")*1))</f>
        <v>0</v>
      </c>
      <c r="CL605" s="280" cm="1">
        <f t="array" ref="CL605">IF($K605 = 0, 0, ($I605 &gt;= CL$8) * ($F605 &lt;= CL$9) * INDEX('I2 - Monthly Inflation'!$G$6:$H$413, MATCH(EDATE(MIN(CL$9,$I605)+1,-$O605+1), 'I2 - Monthly Inflation'!$A$6:$A$413, 1), 1 + ($N605 = "RPI")*1))</f>
        <v>0</v>
      </c>
      <c r="CM605" s="280" cm="1">
        <f t="array" ref="CM605">IF($K605 = 0, 0, ($I605 &gt;= CM$8) * ($F605 &lt;= CM$9) * INDEX('I2 - Monthly Inflation'!$G$6:$H$413, MATCH(EDATE(MIN(CM$9,$I605)+1,-$O605+1), 'I2 - Monthly Inflation'!$A$6:$A$413, 1), 1 + ($N605 = "RPI")*1))</f>
        <v>0</v>
      </c>
      <c r="CN605" s="280" cm="1">
        <f t="array" ref="CN605">IF($K605 = 0, 0, ($I605 &gt;= CN$8) * ($F605 &lt;= CN$9) * INDEX('I2 - Monthly Inflation'!$G$6:$H$413, MATCH(EDATE(MIN(CN$9,$I605)+1,-$O605+1), 'I2 - Monthly Inflation'!$A$6:$A$413, 1), 1 + ($N605 = "RPI")*1))</f>
        <v>0</v>
      </c>
      <c r="CO605" s="280" cm="1">
        <f t="array" ref="CO605">IF($K605 = 0, 0, ($I605 &gt;= CO$8) * ($F605 &lt;= CO$9) * INDEX('I2 - Monthly Inflation'!$G$6:$H$413, MATCH(EDATE(MIN(CO$9,$I605)+1,-$O605+1), 'I2 - Monthly Inflation'!$A$6:$A$413, 1), 1 + ($N605 = "RPI")*1))</f>
        <v>0</v>
      </c>
      <c r="CP605" s="280" cm="1">
        <f t="array" ref="CP605">IF($K605 = 0, 0, ($I605 &gt;= CP$8) * ($F605 &lt;= CP$9) * INDEX('I2 - Monthly Inflation'!$G$6:$H$413, MATCH(EDATE(MIN(CP$9,$I605)+1,-$O605+1), 'I2 - Monthly Inflation'!$A$6:$A$413, 1), 1 + ($N605 = "RPI")*1))</f>
        <v>0</v>
      </c>
      <c r="CQ605" s="280" cm="1">
        <f t="array" ref="CQ605">IF($K605 = 0, 0, ($I605 &gt;= CQ$8) * ($F605 &lt;= CQ$9) * INDEX('I2 - Monthly Inflation'!$G$6:$H$413, MATCH(EDATE(MIN(CQ$9,$I605)+1,-$O605+1), 'I2 - Monthly Inflation'!$A$6:$A$413, 1), 1 + ($N605 = "RPI")*1))</f>
        <v>0</v>
      </c>
      <c r="CR605" s="321" cm="1">
        <f t="array" ref="CR605">IF($K605 = 0, 0, ($I605 &gt;= CR$8) * ($F605 &lt;= CR$9) * INDEX('I2 - Monthly Inflation'!$G$6:$H$413, MATCH(EDATE(MIN(CR$9,$I605)+1,-$O605+1), 'I2 - Monthly Inflation'!$A$6:$A$413, 1), 1 + ($N605 = "RPI")*1))</f>
        <v>0</v>
      </c>
      <c r="CS605" s="1312">
        <f t="shared" si="1311"/>
        <v>0</v>
      </c>
      <c r="CT605" s="1312">
        <f t="shared" si="1311"/>
        <v>0</v>
      </c>
      <c r="CU605" s="1312">
        <f t="shared" si="1311"/>
        <v>0</v>
      </c>
      <c r="CV605" s="1312">
        <f t="shared" si="1311"/>
        <v>0</v>
      </c>
      <c r="CW605" s="1312">
        <f t="shared" si="1311"/>
        <v>0</v>
      </c>
      <c r="CX605" s="1312">
        <f t="shared" si="1311"/>
        <v>0</v>
      </c>
      <c r="CY605" s="1312">
        <f t="shared" si="1311"/>
        <v>0</v>
      </c>
      <c r="CZ605" s="1312">
        <f t="shared" si="1311"/>
        <v>0</v>
      </c>
      <c r="DA605" s="1312">
        <f t="shared" si="1311"/>
        <v>0</v>
      </c>
      <c r="DB605" s="1312">
        <f t="shared" si="1311"/>
        <v>0</v>
      </c>
      <c r="DC605" s="1312">
        <f t="shared" si="1311"/>
        <v>0</v>
      </c>
      <c r="DD605" s="1312">
        <f t="shared" si="1311"/>
        <v>0</v>
      </c>
      <c r="DE605" s="1312">
        <f t="shared" si="1311"/>
        <v>0</v>
      </c>
      <c r="DF605" s="1312">
        <f t="shared" si="1311"/>
        <v>0</v>
      </c>
      <c r="DG605" s="1312">
        <f t="shared" si="1242"/>
        <v>0</v>
      </c>
      <c r="DH605" s="1312">
        <f t="shared" si="1243"/>
        <v>0</v>
      </c>
      <c r="DI605" s="1312">
        <f t="shared" si="1244"/>
        <v>0</v>
      </c>
      <c r="DJ605" s="1312">
        <f t="shared" si="1245"/>
        <v>0</v>
      </c>
      <c r="DK605" s="322">
        <f t="shared" si="1312"/>
        <v>0</v>
      </c>
      <c r="DL605" s="280">
        <f t="shared" si="1312"/>
        <v>0</v>
      </c>
      <c r="DM605" s="280">
        <f t="shared" si="1312"/>
        <v>0</v>
      </c>
      <c r="DN605" s="280">
        <f t="shared" si="1312"/>
        <v>0</v>
      </c>
      <c r="DO605" s="280">
        <f t="shared" si="1312"/>
        <v>0</v>
      </c>
      <c r="DP605" s="280">
        <f t="shared" si="1312"/>
        <v>0</v>
      </c>
      <c r="DQ605" s="280">
        <f t="shared" si="1312"/>
        <v>0</v>
      </c>
      <c r="DR605" s="280">
        <f t="shared" si="1312"/>
        <v>0</v>
      </c>
      <c r="DS605" s="280">
        <f t="shared" si="1312"/>
        <v>0</v>
      </c>
      <c r="DT605" s="280">
        <f t="shared" si="1312"/>
        <v>0</v>
      </c>
      <c r="DU605" s="280">
        <f t="shared" si="1312"/>
        <v>0</v>
      </c>
      <c r="DV605" s="280">
        <f t="shared" si="1312"/>
        <v>0</v>
      </c>
      <c r="DW605" s="280">
        <f t="shared" si="1312"/>
        <v>0</v>
      </c>
      <c r="DX605" s="280">
        <f t="shared" si="1312"/>
        <v>0</v>
      </c>
      <c r="DY605" s="280">
        <f t="shared" si="1247"/>
        <v>0</v>
      </c>
      <c r="DZ605" s="280">
        <f t="shared" si="1248"/>
        <v>0</v>
      </c>
      <c r="EA605" s="280">
        <f t="shared" si="1249"/>
        <v>0</v>
      </c>
      <c r="EB605" s="280">
        <f t="shared" si="1250"/>
        <v>0</v>
      </c>
      <c r="EC605" s="322">
        <f t="shared" si="1313"/>
        <v>0</v>
      </c>
      <c r="ED605" s="280">
        <f t="shared" si="1313"/>
        <v>0</v>
      </c>
      <c r="EE605" s="280">
        <f t="shared" si="1313"/>
        <v>0</v>
      </c>
      <c r="EF605" s="280">
        <f t="shared" si="1313"/>
        <v>0</v>
      </c>
      <c r="EG605" s="280">
        <f t="shared" si="1313"/>
        <v>0</v>
      </c>
      <c r="EH605" s="280">
        <f t="shared" si="1313"/>
        <v>0</v>
      </c>
      <c r="EI605" s="280">
        <f t="shared" si="1313"/>
        <v>0</v>
      </c>
      <c r="EJ605" s="280">
        <f t="shared" si="1313"/>
        <v>0</v>
      </c>
      <c r="EK605" s="280">
        <f t="shared" si="1313"/>
        <v>0</v>
      </c>
      <c r="EL605" s="280">
        <f t="shared" si="1313"/>
        <v>0</v>
      </c>
      <c r="EM605" s="280">
        <f t="shared" si="1313"/>
        <v>0</v>
      </c>
      <c r="EN605" s="280">
        <f t="shared" si="1313"/>
        <v>0</v>
      </c>
      <c r="EO605" s="280">
        <f t="shared" si="1313"/>
        <v>0</v>
      </c>
      <c r="EP605" s="280">
        <f t="shared" si="1313"/>
        <v>0</v>
      </c>
      <c r="EQ605" s="280">
        <f t="shared" si="1252"/>
        <v>0</v>
      </c>
      <c r="ER605" s="280">
        <f t="shared" si="1253"/>
        <v>0</v>
      </c>
      <c r="ES605" s="280">
        <f t="shared" si="1254"/>
        <v>0</v>
      </c>
      <c r="ET605" s="280">
        <f t="shared" si="1255"/>
        <v>0</v>
      </c>
      <c r="EU605" s="1320">
        <f t="shared" ref="EU605:FI610" si="1323">IF(V605=0,0,(1+(DK605+EC605)/($K605*IF(($F605&gt;=EU$8)*($F605&lt;=EU$9)=1, $Q605, CA605)/$Q605))^(1/V605)-1)</f>
        <v>0</v>
      </c>
      <c r="EV605" s="1312">
        <f t="shared" si="1323"/>
        <v>0</v>
      </c>
      <c r="EW605" s="1312">
        <f t="shared" si="1323"/>
        <v>0</v>
      </c>
      <c r="EX605" s="1312">
        <f t="shared" si="1323"/>
        <v>0</v>
      </c>
      <c r="EY605" s="1312">
        <f t="shared" si="1323"/>
        <v>0</v>
      </c>
      <c r="EZ605" s="1312">
        <f t="shared" si="1323"/>
        <v>0</v>
      </c>
      <c r="FA605" s="1312">
        <f t="shared" si="1323"/>
        <v>0</v>
      </c>
      <c r="FB605" s="1312">
        <f t="shared" si="1323"/>
        <v>0</v>
      </c>
      <c r="FC605" s="1312">
        <f t="shared" si="1323"/>
        <v>0</v>
      </c>
      <c r="FD605" s="1312">
        <f t="shared" si="1323"/>
        <v>0</v>
      </c>
      <c r="FE605" s="1312">
        <f t="shared" si="1323"/>
        <v>0</v>
      </c>
      <c r="FF605" s="1312">
        <f t="shared" si="1323"/>
        <v>0</v>
      </c>
      <c r="FG605" s="1312">
        <f t="shared" si="1323"/>
        <v>0</v>
      </c>
      <c r="FH605" s="1312">
        <f t="shared" si="1323"/>
        <v>0</v>
      </c>
      <c r="FI605" s="1312">
        <f t="shared" si="1323"/>
        <v>0</v>
      </c>
      <c r="FJ605" s="1312">
        <f t="shared" si="1256"/>
        <v>0</v>
      </c>
      <c r="FK605" s="1312">
        <f t="shared" si="1257"/>
        <v>0</v>
      </c>
      <c r="FL605" s="1312">
        <f t="shared" si="1258"/>
        <v>0</v>
      </c>
      <c r="FM605" s="1320">
        <f t="shared" ref="FM605:GA610" si="1324">IF(V605 = 0, 0, (1+EU605)/(1+FM$9)-1)</f>
        <v>0</v>
      </c>
      <c r="FN605" s="1312">
        <f t="shared" si="1324"/>
        <v>0</v>
      </c>
      <c r="FO605" s="1312">
        <f t="shared" si="1324"/>
        <v>0</v>
      </c>
      <c r="FP605" s="1312">
        <f t="shared" si="1324"/>
        <v>0</v>
      </c>
      <c r="FQ605" s="1312">
        <f t="shared" si="1324"/>
        <v>0</v>
      </c>
      <c r="FR605" s="1312">
        <f t="shared" si="1324"/>
        <v>0</v>
      </c>
      <c r="FS605" s="1312">
        <f t="shared" si="1324"/>
        <v>0</v>
      </c>
      <c r="FT605" s="1312">
        <f t="shared" si="1324"/>
        <v>0</v>
      </c>
      <c r="FU605" s="1312">
        <f t="shared" si="1324"/>
        <v>0</v>
      </c>
      <c r="FV605" s="1312">
        <f t="shared" si="1324"/>
        <v>0</v>
      </c>
      <c r="FW605" s="1312">
        <f t="shared" si="1324"/>
        <v>0</v>
      </c>
      <c r="FX605" s="1312">
        <f t="shared" si="1324"/>
        <v>0</v>
      </c>
      <c r="FY605" s="1312">
        <f t="shared" si="1324"/>
        <v>0</v>
      </c>
      <c r="FZ605" s="1312">
        <f t="shared" si="1324"/>
        <v>0</v>
      </c>
      <c r="GA605" s="1312">
        <f t="shared" si="1324"/>
        <v>0</v>
      </c>
      <c r="GB605" s="1312">
        <f t="shared" si="1259"/>
        <v>0</v>
      </c>
      <c r="GC605" s="1312">
        <f t="shared" si="1260"/>
        <v>0</v>
      </c>
      <c r="GD605" s="1312">
        <f t="shared" si="1261"/>
        <v>0</v>
      </c>
      <c r="GE605" s="322">
        <f t="shared" ref="GE605:GT610" si="1325">$K605*EU605</f>
        <v>0</v>
      </c>
      <c r="GF605" s="280">
        <f t="shared" si="1325"/>
        <v>0</v>
      </c>
      <c r="GG605" s="280">
        <f t="shared" si="1325"/>
        <v>0</v>
      </c>
      <c r="GH605" s="280">
        <f t="shared" si="1325"/>
        <v>0</v>
      </c>
      <c r="GI605" s="280">
        <f t="shared" si="1325"/>
        <v>0</v>
      </c>
      <c r="GJ605" s="280">
        <f t="shared" si="1325"/>
        <v>0</v>
      </c>
      <c r="GK605" s="280">
        <f t="shared" si="1325"/>
        <v>0</v>
      </c>
      <c r="GL605" s="280">
        <f t="shared" si="1325"/>
        <v>0</v>
      </c>
      <c r="GM605" s="280">
        <f t="shared" si="1325"/>
        <v>0</v>
      </c>
      <c r="GN605" s="280">
        <f t="shared" si="1325"/>
        <v>0</v>
      </c>
      <c r="GO605" s="280">
        <f t="shared" si="1325"/>
        <v>0</v>
      </c>
      <c r="GP605" s="280">
        <f t="shared" si="1325"/>
        <v>0</v>
      </c>
      <c r="GQ605" s="280">
        <f t="shared" si="1325"/>
        <v>0</v>
      </c>
      <c r="GR605" s="280">
        <f t="shared" si="1325"/>
        <v>0</v>
      </c>
      <c r="GS605" s="280">
        <f t="shared" si="1325"/>
        <v>0</v>
      </c>
      <c r="GT605" s="280">
        <f t="shared" si="1325"/>
        <v>0</v>
      </c>
      <c r="GU605" s="280">
        <f t="shared" si="1318"/>
        <v>0</v>
      </c>
      <c r="GV605" s="280">
        <f t="shared" si="1318"/>
        <v>0</v>
      </c>
      <c r="GW605" s="322">
        <f t="shared" si="1318"/>
        <v>0</v>
      </c>
      <c r="GX605" s="280">
        <f t="shared" si="1318"/>
        <v>0</v>
      </c>
      <c r="GY605" s="280">
        <f t="shared" si="1318"/>
        <v>0</v>
      </c>
      <c r="GZ605" s="280">
        <f t="shared" si="1318"/>
        <v>0</v>
      </c>
      <c r="HA605" s="280">
        <f t="shared" si="1318"/>
        <v>0</v>
      </c>
      <c r="HB605" s="280">
        <f t="shared" si="1318"/>
        <v>0</v>
      </c>
      <c r="HC605" s="280">
        <f t="shared" si="1318"/>
        <v>0</v>
      </c>
      <c r="HD605" s="280">
        <f t="shared" si="1318"/>
        <v>0</v>
      </c>
      <c r="HE605" s="280">
        <f t="shared" si="1318"/>
        <v>0</v>
      </c>
      <c r="HF605" s="280">
        <f t="shared" si="1318"/>
        <v>0</v>
      </c>
      <c r="HG605" s="280">
        <f t="shared" si="1318"/>
        <v>0</v>
      </c>
      <c r="HH605" s="280">
        <f t="shared" si="1318"/>
        <v>0</v>
      </c>
      <c r="HI605" s="280">
        <f t="shared" si="1291"/>
        <v>0</v>
      </c>
      <c r="HJ605" s="280">
        <f t="shared" si="1291"/>
        <v>0</v>
      </c>
      <c r="HK605" s="280">
        <f t="shared" si="1291"/>
        <v>0</v>
      </c>
      <c r="HL605" s="280">
        <f t="shared" si="1291"/>
        <v>0</v>
      </c>
      <c r="HM605" s="280">
        <f t="shared" si="1291"/>
        <v>0</v>
      </c>
      <c r="HN605" s="321">
        <f t="shared" si="1291"/>
        <v>0</v>
      </c>
      <c r="HP605" s="1322">
        <f t="shared" si="1314"/>
        <v>0</v>
      </c>
      <c r="HQ605" s="1323">
        <f t="shared" si="1314"/>
        <v>0</v>
      </c>
      <c r="HR605" s="1323">
        <f t="shared" si="1314"/>
        <v>0</v>
      </c>
      <c r="HS605" s="1323">
        <f t="shared" si="1314"/>
        <v>0</v>
      </c>
      <c r="HT605" s="1323">
        <f t="shared" si="1314"/>
        <v>0</v>
      </c>
      <c r="HU605" s="1323">
        <f t="shared" si="1314"/>
        <v>0</v>
      </c>
      <c r="HV605" s="1323">
        <f t="shared" si="1314"/>
        <v>0</v>
      </c>
      <c r="HW605" s="1323">
        <f t="shared" si="1314"/>
        <v>0</v>
      </c>
      <c r="HX605" s="1323">
        <f t="shared" si="1314"/>
        <v>0</v>
      </c>
      <c r="HY605" s="1323">
        <f t="shared" si="1314"/>
        <v>0</v>
      </c>
      <c r="HZ605" s="1323">
        <f t="shared" si="1314"/>
        <v>0</v>
      </c>
      <c r="IA605" s="1323">
        <f t="shared" si="1314"/>
        <v>0</v>
      </c>
      <c r="IB605" s="1323">
        <f t="shared" si="1314"/>
        <v>0</v>
      </c>
      <c r="IC605" s="1323">
        <f t="shared" si="1314"/>
        <v>0</v>
      </c>
      <c r="ID605" s="1323">
        <f t="shared" si="1264"/>
        <v>0</v>
      </c>
      <c r="IE605" s="1323">
        <f t="shared" si="1265"/>
        <v>0</v>
      </c>
      <c r="IF605" s="1323">
        <f t="shared" si="1266"/>
        <v>0</v>
      </c>
      <c r="IG605" s="1323">
        <f t="shared" si="1267"/>
        <v>0</v>
      </c>
      <c r="IH605" s="1322">
        <f t="shared" si="1315"/>
        <v>0</v>
      </c>
      <c r="II605" s="1323">
        <f t="shared" si="1315"/>
        <v>0</v>
      </c>
      <c r="IJ605" s="1323">
        <f t="shared" si="1315"/>
        <v>0</v>
      </c>
      <c r="IK605" s="1323">
        <f t="shared" si="1315"/>
        <v>0</v>
      </c>
      <c r="IL605" s="1323">
        <f t="shared" si="1315"/>
        <v>0</v>
      </c>
      <c r="IM605" s="1323">
        <f t="shared" si="1315"/>
        <v>0</v>
      </c>
      <c r="IN605" s="1323">
        <f t="shared" si="1315"/>
        <v>0</v>
      </c>
      <c r="IO605" s="1323">
        <f t="shared" si="1315"/>
        <v>0</v>
      </c>
      <c r="IP605" s="1323">
        <f t="shared" si="1315"/>
        <v>0</v>
      </c>
      <c r="IQ605" s="1323">
        <f t="shared" si="1315"/>
        <v>0</v>
      </c>
      <c r="IR605" s="1323">
        <f t="shared" si="1315"/>
        <v>0</v>
      </c>
      <c r="IS605" s="1323">
        <f t="shared" si="1315"/>
        <v>0</v>
      </c>
      <c r="IT605" s="1323">
        <f t="shared" si="1315"/>
        <v>0</v>
      </c>
      <c r="IU605" s="1323">
        <f t="shared" si="1315"/>
        <v>0</v>
      </c>
      <c r="IV605" s="1323">
        <f t="shared" si="1269"/>
        <v>0</v>
      </c>
      <c r="IW605" s="1323">
        <f t="shared" si="1270"/>
        <v>0</v>
      </c>
      <c r="IX605" s="1323">
        <f t="shared" si="1271"/>
        <v>0</v>
      </c>
      <c r="IY605" s="1323">
        <f t="shared" si="1272"/>
        <v>0</v>
      </c>
      <c r="IZ605" s="1324">
        <f t="shared" ref="IZ605:JN610" si="1326">IF($F605 = "-", 0, IF($I605&lt;IZ$9,0,(IZ$9-$F605)/365)*BH605)</f>
        <v>0</v>
      </c>
      <c r="JA605" s="1325">
        <f t="shared" si="1326"/>
        <v>0</v>
      </c>
      <c r="JB605" s="1325">
        <f t="shared" si="1326"/>
        <v>0</v>
      </c>
      <c r="JC605" s="1325">
        <f t="shared" si="1326"/>
        <v>0</v>
      </c>
      <c r="JD605" s="1325">
        <f t="shared" si="1326"/>
        <v>0</v>
      </c>
      <c r="JE605" s="1325">
        <f t="shared" si="1326"/>
        <v>0</v>
      </c>
      <c r="JF605" s="1325">
        <f t="shared" si="1326"/>
        <v>0</v>
      </c>
      <c r="JG605" s="1325">
        <f t="shared" si="1326"/>
        <v>0</v>
      </c>
      <c r="JH605" s="1325">
        <f t="shared" si="1326"/>
        <v>0</v>
      </c>
      <c r="JI605" s="1325">
        <f t="shared" si="1326"/>
        <v>0</v>
      </c>
      <c r="JJ605" s="1325">
        <f t="shared" si="1326"/>
        <v>0</v>
      </c>
      <c r="JK605" s="1325">
        <f t="shared" si="1326"/>
        <v>0</v>
      </c>
      <c r="JL605" s="1325">
        <f t="shared" si="1326"/>
        <v>0</v>
      </c>
      <c r="JM605" s="1325">
        <f t="shared" si="1326"/>
        <v>0</v>
      </c>
      <c r="JN605" s="1325">
        <f t="shared" si="1326"/>
        <v>0</v>
      </c>
      <c r="JO605" s="1325">
        <f t="shared" si="1273"/>
        <v>0</v>
      </c>
      <c r="JP605" s="1325">
        <f t="shared" si="1274"/>
        <v>0</v>
      </c>
      <c r="JQ605" s="1326">
        <f t="shared" si="1275"/>
        <v>0</v>
      </c>
      <c r="JS605" s="327"/>
      <c r="JT605" s="323" cm="1">
        <f t="array" ref="JT605">IF($K605= 0, 0, $K605 * ($F605 &lt; JT$8) * ($I605 &gt;= JT$8) * INDEX('I2 - Monthly Inflation'!$G$6:$H$413, MATCH(EDATE(MAX(JT$8, $F605),-$O605 + 1), 'I2 - Monthly Inflation'!$A$6:$A$413, 1), 1 + ($N605 = "RPI")*1) / $Q605)</f>
        <v>0</v>
      </c>
      <c r="JU605" s="1224">
        <f t="shared" ref="JU605:KI610" si="1327">MV605</f>
        <v>0</v>
      </c>
      <c r="JV605" s="1224">
        <f t="shared" si="1327"/>
        <v>0</v>
      </c>
      <c r="JW605" s="1224">
        <f t="shared" si="1327"/>
        <v>0</v>
      </c>
      <c r="JX605" s="1224">
        <f t="shared" si="1327"/>
        <v>0</v>
      </c>
      <c r="JY605" s="1224">
        <f t="shared" si="1327"/>
        <v>0</v>
      </c>
      <c r="JZ605" s="1224">
        <f t="shared" si="1327"/>
        <v>0</v>
      </c>
      <c r="KA605" s="1224">
        <f t="shared" si="1327"/>
        <v>0</v>
      </c>
      <c r="KB605" s="1224">
        <f t="shared" si="1327"/>
        <v>0</v>
      </c>
      <c r="KC605" s="1224">
        <f t="shared" si="1327"/>
        <v>0</v>
      </c>
      <c r="KD605" s="1224">
        <f t="shared" si="1327"/>
        <v>0</v>
      </c>
      <c r="KE605" s="1224">
        <f t="shared" si="1327"/>
        <v>0</v>
      </c>
      <c r="KF605" s="1224">
        <f t="shared" si="1327"/>
        <v>0</v>
      </c>
      <c r="KG605" s="1224">
        <f t="shared" si="1327"/>
        <v>0</v>
      </c>
      <c r="KH605" s="1224">
        <f t="shared" si="1327"/>
        <v>0</v>
      </c>
      <c r="KI605" s="1224">
        <f t="shared" si="1327"/>
        <v>0</v>
      </c>
      <c r="KJ605" s="1224">
        <f t="shared" si="1276"/>
        <v>0</v>
      </c>
      <c r="KK605" s="1225">
        <f t="shared" si="1277"/>
        <v>0</v>
      </c>
      <c r="KM605" s="327"/>
      <c r="KN605" s="280">
        <f t="shared" ref="KN605:LC610" si="1328">IF($K605= 0, 0, $K605 * ($F605 &gt;= KN$8) * ($F605 &lt;= KN$9))</f>
        <v>0</v>
      </c>
      <c r="KO605" s="280">
        <f t="shared" si="1328"/>
        <v>0</v>
      </c>
      <c r="KP605" s="280">
        <f t="shared" si="1328"/>
        <v>0</v>
      </c>
      <c r="KQ605" s="280">
        <f t="shared" si="1328"/>
        <v>0</v>
      </c>
      <c r="KR605" s="280">
        <f t="shared" si="1328"/>
        <v>0</v>
      </c>
      <c r="KS605" s="280">
        <f t="shared" si="1328"/>
        <v>0</v>
      </c>
      <c r="KT605" s="280">
        <f t="shared" si="1328"/>
        <v>0</v>
      </c>
      <c r="KU605" s="280">
        <f t="shared" si="1328"/>
        <v>0</v>
      </c>
      <c r="KV605" s="280">
        <f t="shared" si="1328"/>
        <v>0</v>
      </c>
      <c r="KW605" s="280">
        <f t="shared" si="1328"/>
        <v>0</v>
      </c>
      <c r="KX605" s="280">
        <f t="shared" si="1328"/>
        <v>0</v>
      </c>
      <c r="KY605" s="280">
        <f t="shared" si="1328"/>
        <v>0</v>
      </c>
      <c r="KZ605" s="280">
        <f t="shared" si="1328"/>
        <v>0</v>
      </c>
      <c r="LA605" s="280">
        <f t="shared" si="1328"/>
        <v>0</v>
      </c>
      <c r="LB605" s="280">
        <f t="shared" si="1328"/>
        <v>0</v>
      </c>
      <c r="LC605" s="280">
        <f t="shared" si="1328"/>
        <v>0</v>
      </c>
      <c r="LD605" s="280">
        <f t="shared" si="1319"/>
        <v>0</v>
      </c>
      <c r="LE605" s="321">
        <f t="shared" si="1319"/>
        <v>0</v>
      </c>
      <c r="LG605" s="327"/>
      <c r="LH605" s="280" cm="1">
        <f t="array" ref="LH605">IF($K605 = 0, 0, $K605 * ($I605 &gt;=  LH$8) * ($F605 &lt;= LH$9) *
 (INDEX('I2 - Monthly Inflation'!$G$6:$H$413, MATCH(EDATE(MIN(LH$9, $I605),-$O605 + 1), 'I2 - Monthly Inflation'!$A$6:$A$413, 1), 1 + ($N605 = "RPI")*1) -
  ((KN605 &lt;&gt; 0) * $Q605 + (KN605 = 0) * INDEX('I2 - Monthly Inflation'!$G$6:$H$413, MATCH(EDATE(LH$8,-$O605 + 1), 'I2 - Monthly Inflation'!$A$6:$A$413, 1), 1 + ($N605 = "RPI")*1)))/ $Q605)</f>
        <v>0</v>
      </c>
      <c r="LI605" s="280" cm="1">
        <f t="array" ref="LI605">IF($K605 = 0, 0, $K605 * ($I605 &gt;=  LI$8) * ($F605 &lt;= LI$9) *
 (INDEX('I2 - Monthly Inflation'!$G$6:$H$413, MATCH(EDATE(MIN(LI$9, $I605),-$O605 + 1), 'I2 - Monthly Inflation'!$A$6:$A$413, 1), 1 + ($N605 = "RPI")*1) -
  ((KO605 &lt;&gt; 0) * $Q605 + (KO605 = 0) * INDEX('I2 - Monthly Inflation'!$G$6:$H$413, MATCH(EDATE(LI$8,-$O605 + 1), 'I2 - Monthly Inflation'!$A$6:$A$413, 1), 1 + ($N605 = "RPI")*1)))/ $Q605)</f>
        <v>0</v>
      </c>
      <c r="LJ605" s="280" cm="1">
        <f t="array" ref="LJ605">IF($K605 = 0, 0, $K605 * ($I605 &gt;=  LJ$8) * ($F605 &lt;= LJ$9) *
 (INDEX('I2 - Monthly Inflation'!$G$6:$H$413, MATCH(EDATE(MIN(LJ$9, $I605),-$O605 + 1), 'I2 - Monthly Inflation'!$A$6:$A$413, 1), 1 + ($N605 = "RPI")*1) -
  ((KP605 &lt;&gt; 0) * $Q605 + (KP605 = 0) * INDEX('I2 - Monthly Inflation'!$G$6:$H$413, MATCH(EDATE(LJ$8,-$O605 + 1), 'I2 - Monthly Inflation'!$A$6:$A$413, 1), 1 + ($N605 = "RPI")*1)))/ $Q605)</f>
        <v>0</v>
      </c>
      <c r="LK605" s="280" cm="1">
        <f t="array" ref="LK605">IF($K605 = 0, 0, $K605 * ($I605 &gt;=  LK$8) * ($F605 &lt;= LK$9) *
 (INDEX('I2 - Monthly Inflation'!$G$6:$H$413, MATCH(EDATE(MIN(LK$9, $I605),-$O605 + 1), 'I2 - Monthly Inflation'!$A$6:$A$413, 1), 1 + ($N605 = "RPI")*1) -
  ((KQ605 &lt;&gt; 0) * $Q605 + (KQ605 = 0) * INDEX('I2 - Monthly Inflation'!$G$6:$H$413, MATCH(EDATE(LK$8,-$O605 + 1), 'I2 - Monthly Inflation'!$A$6:$A$413, 1), 1 + ($N605 = "RPI")*1)))/ $Q605)</f>
        <v>0</v>
      </c>
      <c r="LL605" s="280" cm="1">
        <f t="array" ref="LL605">IF($K605 = 0, 0, $K605 * ($I605 &gt;=  LL$8) * ($F605 &lt;= LL$9) *
 (INDEX('I2 - Monthly Inflation'!$G$6:$H$413, MATCH(EDATE(MIN(LL$9, $I605),-$O605 + 1), 'I2 - Monthly Inflation'!$A$6:$A$413, 1), 1 + ($N605 = "RPI")*1) -
  ((KR605 &lt;&gt; 0) * $Q605 + (KR605 = 0) * INDEX('I2 - Monthly Inflation'!$G$6:$H$413, MATCH(EDATE(LL$8,-$O605 + 1), 'I2 - Monthly Inflation'!$A$6:$A$413, 1), 1 + ($N605 = "RPI")*1)))/ $Q605)</f>
        <v>0</v>
      </c>
      <c r="LM605" s="280" cm="1">
        <f t="array" ref="LM605">IF($K605 = 0, 0, $K605 * ($I605 &gt;=  LM$8) * ($F605 &lt;= LM$9) *
 (INDEX('I2 - Monthly Inflation'!$G$6:$H$413, MATCH(EDATE(MIN(LM$9, $I605),-$O605 + 1), 'I2 - Monthly Inflation'!$A$6:$A$413, 1), 1 + ($N605 = "RPI")*1) -
  ((KS605 &lt;&gt; 0) * $Q605 + (KS605 = 0) * INDEX('I2 - Monthly Inflation'!$G$6:$H$413, MATCH(EDATE(LM$8,-$O605 + 1), 'I2 - Monthly Inflation'!$A$6:$A$413, 1), 1 + ($N605 = "RPI")*1)))/ $Q605)</f>
        <v>0</v>
      </c>
      <c r="LN605" s="280" cm="1">
        <f t="array" ref="LN605">IF($K605 = 0, 0, $K605 * ($I605 &gt;=  LN$8) * ($F605 &lt;= LN$9) *
 (INDEX('I2 - Monthly Inflation'!$G$6:$H$413, MATCH(EDATE(MIN(LN$9, $I605),-$O605 + 1), 'I2 - Monthly Inflation'!$A$6:$A$413, 1), 1 + ($N605 = "RPI")*1) -
  ((KT605 &lt;&gt; 0) * $Q605 + (KT605 = 0) * INDEX('I2 - Monthly Inflation'!$G$6:$H$413, MATCH(EDATE(LN$8,-$O605 + 1), 'I2 - Monthly Inflation'!$A$6:$A$413, 1), 1 + ($N605 = "RPI")*1)))/ $Q605)</f>
        <v>0</v>
      </c>
      <c r="LO605" s="280" cm="1">
        <f t="array" ref="LO605">IF($K605 = 0, 0, $K605 * ($I605 &gt;=  LO$8) * ($F605 &lt;= LO$9) *
 (INDEX('I2 - Monthly Inflation'!$G$6:$H$413, MATCH(EDATE(MIN(LO$9, $I605),-$O605 + 1), 'I2 - Monthly Inflation'!$A$6:$A$413, 1), 1 + ($N605 = "RPI")*1) -
  ((KU605 &lt;&gt; 0) * $Q605 + (KU605 = 0) * INDEX('I2 - Monthly Inflation'!$G$6:$H$413, MATCH(EDATE(LO$8,-$O605 + 1), 'I2 - Monthly Inflation'!$A$6:$A$413, 1), 1 + ($N605 = "RPI")*1)))/ $Q605)</f>
        <v>0</v>
      </c>
      <c r="LP605" s="280" cm="1">
        <f t="array" ref="LP605">IF($K605 = 0, 0, $K605 * ($I605 &gt;=  LP$8) * ($F605 &lt;= LP$9) *
 (INDEX('I2 - Monthly Inflation'!$G$6:$H$413, MATCH(EDATE(MIN(LP$9, $I605),-$O605 + 1), 'I2 - Monthly Inflation'!$A$6:$A$413, 1), 1 + ($N605 = "RPI")*1) -
  ((KV605 &lt;&gt; 0) * $Q605 + (KV605 = 0) * INDEX('I2 - Monthly Inflation'!$G$6:$H$413, MATCH(EDATE(LP$8,-$O605 + 1), 'I2 - Monthly Inflation'!$A$6:$A$413, 1), 1 + ($N605 = "RPI")*1)))/ $Q605)</f>
        <v>0</v>
      </c>
      <c r="LQ605" s="280" cm="1">
        <f t="array" ref="LQ605">IF($K605 = 0, 0, $K605 * ($I605 &gt;=  LQ$8) * ($F605 &lt;= LQ$9) *
 (INDEX('I2 - Monthly Inflation'!$G$6:$H$413, MATCH(EDATE(MIN(LQ$9, $I605),-$O605 + 1), 'I2 - Monthly Inflation'!$A$6:$A$413, 1), 1 + ($N605 = "RPI")*1) -
  ((KW605 &lt;&gt; 0) * $Q605 + (KW605 = 0) * INDEX('I2 - Monthly Inflation'!$G$6:$H$413, MATCH(EDATE(LQ$8,-$O605 + 1), 'I2 - Monthly Inflation'!$A$6:$A$413, 1), 1 + ($N605 = "RPI")*1)))/ $Q605)</f>
        <v>0</v>
      </c>
      <c r="LR605" s="280" cm="1">
        <f t="array" ref="LR605">IF($K605 = 0, 0, $K605 * ($I605 &gt;=  LR$8) * ($F605 &lt;= LR$9) *
 (INDEX('I2 - Monthly Inflation'!$G$6:$H$413, MATCH(EDATE(MIN(LR$9, $I605),-$O605 + 1), 'I2 - Monthly Inflation'!$A$6:$A$413, 1), 1 + ($N605 = "RPI")*1) -
  ((KX605 &lt;&gt; 0) * $Q605 + (KX605 = 0) * INDEX('I2 - Monthly Inflation'!$G$6:$H$413, MATCH(EDATE(LR$8,-$O605 + 1), 'I2 - Monthly Inflation'!$A$6:$A$413, 1), 1 + ($N605 = "RPI")*1)))/ $Q605)</f>
        <v>0</v>
      </c>
      <c r="LS605" s="280" cm="1">
        <f t="array" ref="LS605">IF($K605 = 0, 0, $K605 * ($I605 &gt;=  LS$8) * ($F605 &lt;= LS$9) *
 (INDEX('I2 - Monthly Inflation'!$G$6:$H$413, MATCH(EDATE(MIN(LS$9, $I605),-$O605 + 1), 'I2 - Monthly Inflation'!$A$6:$A$413, 1), 1 + ($N605 = "RPI")*1) -
  ((KY605 &lt;&gt; 0) * $Q605 + (KY605 = 0) * INDEX('I2 - Monthly Inflation'!$G$6:$H$413, MATCH(EDATE(LS$8,-$O605 + 1), 'I2 - Monthly Inflation'!$A$6:$A$413, 1), 1 + ($N605 = "RPI")*1)))/ $Q605)</f>
        <v>0</v>
      </c>
      <c r="LT605" s="280" cm="1">
        <f t="array" ref="LT605">IF($K605 = 0, 0, $K605 * ($I605 &gt;=  LT$8) * ($F605 &lt;= LT$9) *
 (INDEX('I2 - Monthly Inflation'!$G$6:$H$413, MATCH(EDATE(MIN(LT$9, $I605),-$O605 + 1), 'I2 - Monthly Inflation'!$A$6:$A$413, 1), 1 + ($N605 = "RPI")*1) -
  ((KZ605 &lt;&gt; 0) * $Q605 + (KZ605 = 0) * INDEX('I2 - Monthly Inflation'!$G$6:$H$413, MATCH(EDATE(LT$8,-$O605 + 1), 'I2 - Monthly Inflation'!$A$6:$A$413, 1), 1 + ($N605 = "RPI")*1)))/ $Q605)</f>
        <v>0</v>
      </c>
      <c r="LU605" s="280" cm="1">
        <f t="array" ref="LU605">IF($K605 = 0, 0, $K605 * ($I605 &gt;=  LU$8) * ($F605 &lt;= LU$9) *
 (INDEX('I2 - Monthly Inflation'!$G$6:$H$413, MATCH(EDATE(MIN(LU$9, $I605),-$O605 + 1), 'I2 - Monthly Inflation'!$A$6:$A$413, 1), 1 + ($N605 = "RPI")*1) -
  ((LA605 &lt;&gt; 0) * $Q605 + (LA605 = 0) * INDEX('I2 - Monthly Inflation'!$G$6:$H$413, MATCH(EDATE(LU$8,-$O605 + 1), 'I2 - Monthly Inflation'!$A$6:$A$413, 1), 1 + ($N605 = "RPI")*1)))/ $Q605)</f>
        <v>0</v>
      </c>
      <c r="LV605" s="280" cm="1">
        <f t="array" ref="LV605">IF($K605 = 0, 0, $K605 * ($I605 &gt;=  LV$8) * ($F605 &lt;= LV$9) *
 (INDEX('I2 - Monthly Inflation'!$G$6:$H$413, MATCH(EDATE(MIN(LV$9, $I605),-$O605 + 1), 'I2 - Monthly Inflation'!$A$6:$A$413, 1), 1 + ($N605 = "RPI")*1) -
  ((LB605 &lt;&gt; 0) * $Q605 + (LB605 = 0) * INDEX('I2 - Monthly Inflation'!$G$6:$H$413, MATCH(EDATE(LV$8,-$O605 + 1), 'I2 - Monthly Inflation'!$A$6:$A$413, 1), 1 + ($N605 = "RPI")*1)))/ $Q605)</f>
        <v>0</v>
      </c>
      <c r="LW605" s="280" cm="1">
        <f t="array" ref="LW605">IF($K605 = 0, 0, $K605 * ($I605 &gt;=  LW$8) * ($F605 &lt;= LW$9) *
 (INDEX('I2 - Monthly Inflation'!$G$6:$H$413, MATCH(EDATE(MIN(LW$9, $I605),-$O605 + 1), 'I2 - Monthly Inflation'!$A$6:$A$413, 1), 1 + ($N605 = "RPI")*1) -
  ((LC605 &lt;&gt; 0) * $Q605 + (LC605 = 0) * INDEX('I2 - Monthly Inflation'!$G$6:$H$413, MATCH(EDATE(LW$8,-$O605 + 1), 'I2 - Monthly Inflation'!$A$6:$A$413, 1), 1 + ($N605 = "RPI")*1)))/ $Q605)</f>
        <v>0</v>
      </c>
      <c r="LX605" s="280" cm="1">
        <f t="array" ref="LX605">IF($K605 = 0, 0, $K605 * ($I605 &gt;=  LX$8) * ($F605 &lt;= LX$9) *
 (INDEX('I2 - Monthly Inflation'!$G$6:$H$413, MATCH(EDATE(MIN(LX$9, $I605),-$O605 + 1), 'I2 - Monthly Inflation'!$A$6:$A$413, 1), 1 + ($N605 = "RPI")*1) -
  ((LD605 &lt;&gt; 0) * $Q605 + (LD605 = 0) * INDEX('I2 - Monthly Inflation'!$G$6:$H$413, MATCH(EDATE(LX$8,-$O605 + 1), 'I2 - Monthly Inflation'!$A$6:$A$413, 1), 1 + ($N605 = "RPI")*1)))/ $Q605)</f>
        <v>0</v>
      </c>
      <c r="LY605" s="321" cm="1">
        <f t="array" ref="LY605">IF($K605 = 0, 0, $K605 * ($I605 &gt;=  LY$8) * ($F605 &lt;= LY$9) *
 (INDEX('I2 - Monthly Inflation'!$G$6:$H$413, MATCH(EDATE(MIN(LY$9, $I605),-$O605 + 1), 'I2 - Monthly Inflation'!$A$6:$A$413, 1), 1 + ($N605 = "RPI")*1) -
  ((LE605 &lt;&gt; 0) * $Q605 + (LE605 = 0) * INDEX('I2 - Monthly Inflation'!$G$6:$H$413, MATCH(EDATE(LY$8,-$O605 + 1), 'I2 - Monthly Inflation'!$A$6:$A$413, 1), 1 + ($N605 = "RPI")*1)))/ $Q605)</f>
        <v>0</v>
      </c>
      <c r="MA605" s="327"/>
      <c r="MB605" s="280" cm="1">
        <f t="array" ref="MB605">IF($K605= 0, 0, - $K605 * ($I605 &gt;= MB$8) * ($I605 &lt;= MB$9) * INDEX('I2 - Monthly Inflation'!$G$6:$H$413, MATCH(EDATE($I605,-$O605 + 1), 'I2 - Monthly Inflation'!$A$6:$A$413, 1),  1 + ($N605 = "RPI")*1) / $Q605)</f>
        <v>0</v>
      </c>
      <c r="MC605" s="280" cm="1">
        <f t="array" ref="MC605">IF($K605= 0, 0, - $K605 * ($I605 &gt;= MC$8) * ($I605 &lt;= MC$9) * INDEX('I2 - Monthly Inflation'!$G$6:$H$413, MATCH(EDATE($I605,-$O605 + 1), 'I2 - Monthly Inflation'!$A$6:$A$413, 1),  1 + ($N605 = "RPI")*1) / $Q605)</f>
        <v>0</v>
      </c>
      <c r="MD605" s="280" cm="1">
        <f t="array" ref="MD605">IF($K605= 0, 0, - $K605 * ($I605 &gt;= MD$8) * ($I605 &lt;= MD$9) * INDEX('I2 - Monthly Inflation'!$G$6:$H$413, MATCH(EDATE($I605,-$O605 + 1), 'I2 - Monthly Inflation'!$A$6:$A$413, 1),  1 + ($N605 = "RPI")*1) / $Q605)</f>
        <v>0</v>
      </c>
      <c r="ME605" s="280" cm="1">
        <f t="array" ref="ME605">IF($K605= 0, 0, - $K605 * ($I605 &gt;= ME$8) * ($I605 &lt;= ME$9) * INDEX('I2 - Monthly Inflation'!$G$6:$H$413, MATCH(EDATE($I605,-$O605 + 1), 'I2 - Monthly Inflation'!$A$6:$A$413, 1),  1 + ($N605 = "RPI")*1) / $Q605)</f>
        <v>0</v>
      </c>
      <c r="MF605" s="280" cm="1">
        <f t="array" ref="MF605">IF($K605= 0, 0, - $K605 * ($I605 &gt;= MF$8) * ($I605 &lt;= MF$9) * INDEX('I2 - Monthly Inflation'!$G$6:$H$413, MATCH(EDATE($I605,-$O605 + 1), 'I2 - Monthly Inflation'!$A$6:$A$413, 1),  1 + ($N605 = "RPI")*1) / $Q605)</f>
        <v>0</v>
      </c>
      <c r="MG605" s="280" cm="1">
        <f t="array" ref="MG605">IF($K605= 0, 0, - $K605 * ($I605 &gt;= MG$8) * ($I605 &lt;= MG$9) * INDEX('I2 - Monthly Inflation'!$G$6:$H$413, MATCH(EDATE($I605,-$O605 + 1), 'I2 - Monthly Inflation'!$A$6:$A$413, 1),  1 + ($N605 = "RPI")*1) / $Q605)</f>
        <v>0</v>
      </c>
      <c r="MH605" s="280" cm="1">
        <f t="array" ref="MH605">IF($K605= 0, 0, - $K605 * ($I605 &gt;= MH$8) * ($I605 &lt;= MH$9) * INDEX('I2 - Monthly Inflation'!$G$6:$H$413, MATCH(EDATE($I605,-$O605 + 1), 'I2 - Monthly Inflation'!$A$6:$A$413, 1),  1 + ($N605 = "RPI")*1) / $Q605)</f>
        <v>0</v>
      </c>
      <c r="MI605" s="280" cm="1">
        <f t="array" ref="MI605">IF($K605= 0, 0, - $K605 * ($I605 &gt;= MI$8) * ($I605 &lt;= MI$9) * INDEX('I2 - Monthly Inflation'!$G$6:$H$413, MATCH(EDATE($I605,-$O605 + 1), 'I2 - Monthly Inflation'!$A$6:$A$413, 1),  1 + ($N605 = "RPI")*1) / $Q605)</f>
        <v>0</v>
      </c>
      <c r="MJ605" s="280" cm="1">
        <f t="array" ref="MJ605">IF($K605= 0, 0, - $K605 * ($I605 &gt;= MJ$8) * ($I605 &lt;= MJ$9) * INDEX('I2 - Monthly Inflation'!$G$6:$H$413, MATCH(EDATE($I605,-$O605 + 1), 'I2 - Monthly Inflation'!$A$6:$A$413, 1),  1 + ($N605 = "RPI")*1) / $Q605)</f>
        <v>0</v>
      </c>
      <c r="MK605" s="280" cm="1">
        <f t="array" ref="MK605">IF($K605= 0, 0, - $K605 * ($I605 &gt;= MK$8) * ($I605 &lt;= MK$9) * INDEX('I2 - Monthly Inflation'!$G$6:$H$413, MATCH(EDATE($I605,-$O605 + 1), 'I2 - Monthly Inflation'!$A$6:$A$413, 1),  1 + ($N605 = "RPI")*1) / $Q605)</f>
        <v>0</v>
      </c>
      <c r="ML605" s="280" cm="1">
        <f t="array" ref="ML605">IF($K605= 0, 0, - $K605 * ($I605 &gt;= ML$8) * ($I605 &lt;= ML$9) * INDEX('I2 - Monthly Inflation'!$G$6:$H$413, MATCH(EDATE($I605,-$O605 + 1), 'I2 - Monthly Inflation'!$A$6:$A$413, 1),  1 + ($N605 = "RPI")*1) / $Q605)</f>
        <v>0</v>
      </c>
      <c r="MM605" s="280" cm="1">
        <f t="array" ref="MM605">IF($K605= 0, 0, - $K605 * ($I605 &gt;= MM$8) * ($I605 &lt;= MM$9) * INDEX('I2 - Monthly Inflation'!$G$6:$H$413, MATCH(EDATE($I605,-$O605 + 1), 'I2 - Monthly Inflation'!$A$6:$A$413, 1),  1 + ($N605 = "RPI")*1) / $Q605)</f>
        <v>0</v>
      </c>
      <c r="MN605" s="280" cm="1">
        <f t="array" ref="MN605">IF($K605= 0, 0, - $K605 * ($I605 &gt;= MN$8) * ($I605 &lt;= MN$9) * INDEX('I2 - Monthly Inflation'!$G$6:$H$413, MATCH(EDATE($I605,-$O605 + 1), 'I2 - Monthly Inflation'!$A$6:$A$413, 1),  1 + ($N605 = "RPI")*1) / $Q605)</f>
        <v>0</v>
      </c>
      <c r="MO605" s="280" cm="1">
        <f t="array" ref="MO605">IF($K605= 0, 0, - $K605 * ($I605 &gt;= MO$8) * ($I605 &lt;= MO$9) * INDEX('I2 - Monthly Inflation'!$G$6:$H$413, MATCH(EDATE($I605,-$O605 + 1), 'I2 - Monthly Inflation'!$A$6:$A$413, 1),  1 + ($N605 = "RPI")*1) / $Q605)</f>
        <v>0</v>
      </c>
      <c r="MP605" s="280" cm="1">
        <f t="array" ref="MP605">IF($K605= 0, 0, - $K605 * ($I605 &gt;= MP$8) * ($I605 &lt;= MP$9) * INDEX('I2 - Monthly Inflation'!$G$6:$H$413, MATCH(EDATE($I605,-$O605 + 1), 'I2 - Monthly Inflation'!$A$6:$A$413, 1),  1 + ($N605 = "RPI")*1) / $Q605)</f>
        <v>0</v>
      </c>
      <c r="MQ605" s="280" cm="1">
        <f t="array" ref="MQ605">IF($K605= 0, 0, - $K605 * ($I605 &gt;= MQ$8) * ($I605 &lt;= MQ$9) * INDEX('I2 - Monthly Inflation'!$G$6:$H$413, MATCH(EDATE($I605,-$O605 + 1), 'I2 - Monthly Inflation'!$A$6:$A$413, 1),  1 + ($N605 = "RPI")*1) / $Q605)</f>
        <v>0</v>
      </c>
      <c r="MR605" s="280" cm="1">
        <f t="array" ref="MR605">IF($K605= 0, 0, - $K605 * ($I605 &gt;= MR$8) * ($I605 &lt;= MR$9) * INDEX('I2 - Monthly Inflation'!$G$6:$H$413, MATCH(EDATE($I605,-$O605 + 1), 'I2 - Monthly Inflation'!$A$6:$A$413, 1),  1 + ($N605 = "RPI")*1) / $Q605)</f>
        <v>0</v>
      </c>
      <c r="MS605" s="321" cm="1">
        <f t="array" ref="MS605">IF($K605= 0, 0, - $K605 * ($I605 &gt;= MS$8) * ($I605 &lt;= MS$9) * INDEX('I2 - Monthly Inflation'!$G$6:$H$413, MATCH(EDATE($I605,-$O605 + 1), 'I2 - Monthly Inflation'!$A$6:$A$413, 1),  1 + ($N605 = "RPI")*1) / $Q605)</f>
        <v>0</v>
      </c>
      <c r="MU605" s="327"/>
      <c r="MV605" s="280">
        <f t="shared" si="1316"/>
        <v>0</v>
      </c>
      <c r="MW605" s="280">
        <f t="shared" si="1316"/>
        <v>0</v>
      </c>
      <c r="MX605" s="280">
        <f t="shared" si="1316"/>
        <v>0</v>
      </c>
      <c r="MY605" s="280">
        <f t="shared" si="1316"/>
        <v>0</v>
      </c>
      <c r="MZ605" s="280">
        <f t="shared" si="1316"/>
        <v>0</v>
      </c>
      <c r="NA605" s="280">
        <f t="shared" si="1316"/>
        <v>0</v>
      </c>
      <c r="NB605" s="280">
        <f t="shared" si="1316"/>
        <v>0</v>
      </c>
      <c r="NC605" s="280">
        <f t="shared" si="1316"/>
        <v>0</v>
      </c>
      <c r="ND605" s="280">
        <f t="shared" si="1316"/>
        <v>0</v>
      </c>
      <c r="NE605" s="280">
        <f t="shared" si="1316"/>
        <v>0</v>
      </c>
      <c r="NF605" s="280">
        <f t="shared" si="1316"/>
        <v>0</v>
      </c>
      <c r="NG605" s="280">
        <f t="shared" si="1316"/>
        <v>0</v>
      </c>
      <c r="NH605" s="280">
        <f t="shared" si="1316"/>
        <v>0</v>
      </c>
      <c r="NI605" s="280">
        <f t="shared" si="1316"/>
        <v>0</v>
      </c>
      <c r="NJ605" s="280">
        <f t="shared" si="1280"/>
        <v>0</v>
      </c>
      <c r="NK605" s="280">
        <f t="shared" si="1281"/>
        <v>0</v>
      </c>
      <c r="NL605" s="280">
        <f t="shared" si="1282"/>
        <v>0</v>
      </c>
      <c r="NM605" s="321">
        <f t="shared" si="1283"/>
        <v>0</v>
      </c>
      <c r="NO605" s="327"/>
      <c r="NP605" s="280" cm="1">
        <f t="array" ref="NP605">MV605 - IF($K605 = 0, 0, $K605 * ($F605 &lt;= NP$9) * ($I605 &gt; NP$9) * INDEX('I2 - Monthly Inflation'!$G$6:$H$413, MATCH(EDATE(NP$9,-$O605 + 1), 'I2 - Monthly Inflation'!$A$6:$A$413, 1), 1 + ($N605 = "RPI")*1) / $Q605)</f>
        <v>0</v>
      </c>
      <c r="NQ605" s="280" cm="1">
        <f t="array" ref="NQ605">MW605 - IF($K605 = 0, 0, $K605 * ($F605 &lt;= NQ$9) * ($I605 &gt; NQ$9) * INDEX('I2 - Monthly Inflation'!$G$6:$H$413, MATCH(EDATE(NQ$9,-$O605 + 1), 'I2 - Monthly Inflation'!$A$6:$A$413, 1), 1 + ($N605 = "RPI")*1) / $Q605)</f>
        <v>0</v>
      </c>
      <c r="NR605" s="280" cm="1">
        <f t="array" ref="NR605">MX605 - IF($K605 = 0, 0, $K605 * ($F605 &lt;= NR$9) * ($I605 &gt; NR$9) * INDEX('I2 - Monthly Inflation'!$G$6:$H$413, MATCH(EDATE(NR$9,-$O605 + 1), 'I2 - Monthly Inflation'!$A$6:$A$413, 1), 1 + ($N605 = "RPI")*1) / $Q605)</f>
        <v>0</v>
      </c>
      <c r="NS605" s="280" cm="1">
        <f t="array" ref="NS605">MY605 - IF($K605 = 0, 0, $K605 * ($F605 &lt;= NS$9) * ($I605 &gt; NS$9) * INDEX('I2 - Monthly Inflation'!$G$6:$H$413, MATCH(EDATE(NS$9,-$O605 + 1), 'I2 - Monthly Inflation'!$A$6:$A$413, 1), 1 + ($N605 = "RPI")*1) / $Q605)</f>
        <v>0</v>
      </c>
      <c r="NT605" s="280" cm="1">
        <f t="array" ref="NT605">MZ605 - IF($K605 = 0, 0, $K605 * ($F605 &lt;= NT$9) * ($I605 &gt; NT$9) * INDEX('I2 - Monthly Inflation'!$G$6:$H$413, MATCH(EDATE(NT$9,-$O605 + 1), 'I2 - Monthly Inflation'!$A$6:$A$413, 1), 1 + ($N605 = "RPI")*1) / $Q605)</f>
        <v>0</v>
      </c>
      <c r="NU605" s="280" cm="1">
        <f t="array" ref="NU605">NA605 - IF($K605 = 0, 0, $K605 * ($F605 &lt;= NU$9) * ($I605 &gt; NU$9) * INDEX('I2 - Monthly Inflation'!$G$6:$H$413, MATCH(EDATE(NU$9,-$O605 + 1), 'I2 - Monthly Inflation'!$A$6:$A$413, 1), 1 + ($N605 = "RPI")*1) / $Q605)</f>
        <v>0</v>
      </c>
      <c r="NV605" s="280" cm="1">
        <f t="array" ref="NV605">NB605 - IF($K605 = 0, 0, $K605 * ($F605 &lt;= NV$9) * ($I605 &gt; NV$9) * INDEX('I2 - Monthly Inflation'!$G$6:$H$413, MATCH(EDATE(NV$9,-$O605 + 1), 'I2 - Monthly Inflation'!$A$6:$A$413, 1), 1 + ($N605 = "RPI")*1) / $Q605)</f>
        <v>0</v>
      </c>
      <c r="NW605" s="280" cm="1">
        <f t="array" ref="NW605">NC605 - IF($K605 = 0, 0, $K605 * ($F605 &lt;= NW$9) * ($I605 &gt; NW$9) * INDEX('I2 - Monthly Inflation'!$G$6:$H$413, MATCH(EDATE(NW$9,-$O605 + 1), 'I2 - Monthly Inflation'!$A$6:$A$413, 1), 1 + ($N605 = "RPI")*1) / $Q605)</f>
        <v>0</v>
      </c>
      <c r="NX605" s="280" cm="1">
        <f t="array" ref="NX605">ND605 - IF($K605 = 0, 0, $K605 * ($F605 &lt;= NX$9) * ($I605 &gt; NX$9) * INDEX('I2 - Monthly Inflation'!$G$6:$H$413, MATCH(EDATE(NX$9,-$O605 + 1), 'I2 - Monthly Inflation'!$A$6:$A$413, 1), 1 + ($N605 = "RPI")*1) / $Q605)</f>
        <v>0</v>
      </c>
      <c r="NY605" s="280" cm="1">
        <f t="array" ref="NY605">NE605 - IF($K605 = 0, 0, $K605 * ($F605 &lt;= NY$9) * ($I605 &gt; NY$9) * INDEX('I2 - Monthly Inflation'!$G$6:$H$413, MATCH(EDATE(NY$9,-$O605 + 1), 'I2 - Monthly Inflation'!$A$6:$A$413, 1), 1 + ($N605 = "RPI")*1) / $Q605)</f>
        <v>0</v>
      </c>
      <c r="NZ605" s="280" cm="1">
        <f t="array" ref="NZ605">NF605 - IF($K605 = 0, 0, $K605 * ($F605 &lt;= NZ$9) * ($I605 &gt; NZ$9) * INDEX('I2 - Monthly Inflation'!$G$6:$H$413, MATCH(EDATE(NZ$9,-$O605 + 1), 'I2 - Monthly Inflation'!$A$6:$A$413, 1), 1 + ($N605 = "RPI")*1) / $Q605)</f>
        <v>0</v>
      </c>
      <c r="OA605" s="280" cm="1">
        <f t="array" ref="OA605">NG605 - IF($K605 = 0, 0, $K605 * ($F605 &lt;= OA$9) * ($I605 &gt; OA$9) * INDEX('I2 - Monthly Inflation'!$G$6:$H$413, MATCH(EDATE(OA$9,-$O605 + 1), 'I2 - Monthly Inflation'!$A$6:$A$413, 1), 1 + ($N605 = "RPI")*1) / $Q605)</f>
        <v>0</v>
      </c>
      <c r="OB605" s="280" cm="1">
        <f t="array" ref="OB605">NH605 - IF($K605 = 0, 0, $K605 * ($F605 &lt;= OB$9) * ($I605 &gt; OB$9) * INDEX('I2 - Monthly Inflation'!$G$6:$H$413, MATCH(EDATE(OB$9,-$O605 + 1), 'I2 - Monthly Inflation'!$A$6:$A$413, 1), 1 + ($N605 = "RPI")*1) / $Q605)</f>
        <v>0</v>
      </c>
      <c r="OC605" s="280" cm="1">
        <f t="array" ref="OC605">NI605 - IF($K605 = 0, 0, $K605 * ($F605 &lt;= OC$9) * ($I605 &gt; OC$9) * INDEX('I2 - Monthly Inflation'!$G$6:$H$413, MATCH(EDATE(OC$9,-$O605 + 1), 'I2 - Monthly Inflation'!$A$6:$A$413, 1), 1 + ($N605 = "RPI")*1) / $Q605)</f>
        <v>0</v>
      </c>
      <c r="OD605" s="280" cm="1">
        <f t="array" ref="OD605">NJ605 - IF($K605 = 0, 0, $K605 * ($F605 &lt;= OD$9) * ($I605 &gt; OD$9) * INDEX('I2 - Monthly Inflation'!$G$6:$H$413, MATCH(EDATE(OD$9,-$O605 + 1), 'I2 - Monthly Inflation'!$A$6:$A$413, 1), 1 + ($N605 = "RPI")*1) / $Q605)</f>
        <v>0</v>
      </c>
      <c r="OE605" s="280" cm="1">
        <f t="array" ref="OE605">NK605 - IF($K605 = 0, 0, $K605 * ($F605 &lt;= OE$9) * ($I605 &gt; OE$9) * INDEX('I2 - Monthly Inflation'!$G$6:$H$413, MATCH(EDATE(OE$9,-$O605 + 1), 'I2 - Monthly Inflation'!$A$6:$A$413, 1), 1 + ($N605 = "RPI")*1) / $Q605)</f>
        <v>0</v>
      </c>
      <c r="OF605" s="280" cm="1">
        <f t="array" ref="OF605">NL605 - IF($K605 = 0, 0, $K605 * ($F605 &lt;= OF$9) * ($I605 &gt; OF$9) * INDEX('I2 - Monthly Inflation'!$G$6:$H$413, MATCH(EDATE(OF$9,-$O605 + 1), 'I2 - Monthly Inflation'!$A$6:$A$413, 1), 1 + ($N605 = "RPI")*1) / $Q605)</f>
        <v>0</v>
      </c>
      <c r="OG605" s="321" cm="1">
        <f t="array" ref="OG605">NM605 - IF($K605 = 0, 0, $K605 * ($F605 &lt;= OG$9) * ($I605 &gt; OG$9) * INDEX('I2 - Monthly Inflation'!$G$6:$H$413, MATCH(EDATE(OG$9,-$O605 + 1), 'I2 - Monthly Inflation'!$A$6:$A$413, 1), 1 + ($N605 = "RPI")*1) / $Q605)</f>
        <v>0</v>
      </c>
    </row>
    <row r="606" spans="1:397">
      <c r="A606" s="372">
        <f t="shared" si="1229"/>
        <v>596</v>
      </c>
      <c r="B606" s="372" t="str" cm="1">
        <f t="array" ref="B606">IFERROR(INDEX('F6 - Debt Dataset'!$C$6:$C$1806, MATCH($B$6 &amp; $A606, 'F6 - Debt Dataset'!$E$6:$E$1806 &amp; 'F6 - Debt Dataset'!$DF$6:$DF$1806, 0)), "-")</f>
        <v>-</v>
      </c>
      <c r="C606" s="372" t="str" cm="1">
        <f t="array" ref="C606">IFERROR(INDEX('F6 - Debt Dataset'!$A$6:$A$1806, MATCH($B$6 &amp; $A606, 'F6 - Debt Dataset'!$E$6:$E$1806 &amp; 'F6 - Debt Dataset'!$DF$6:$DF$1806, 0)), "-")</f>
        <v>-</v>
      </c>
      <c r="D606" s="372" t="str" cm="1">
        <f t="array" ref="D606">IFERROR(INDEX('F6 - Debt Dataset'!$B$6:$B$1806, MATCH($B$6 &amp; $A606, 'F6 - Debt Dataset'!$E$6:$E$1806 &amp; 'F6 - Debt Dataset'!$DF$6:$DF$1806, 0)), "-")</f>
        <v>-</v>
      </c>
      <c r="E606" s="372" t="str" cm="1">
        <f t="array" ref="E606">IFERROR(INDEX('F6 - Debt Dataset'!$H$6:$H$1806, MATCH($B$6 &amp; $A606, 'F6 - Debt Dataset'!$E$6:$E$1806 &amp; 'F6 - Debt Dataset'!$DF$6:$DF$1806, 0)), "-")</f>
        <v>-</v>
      </c>
      <c r="F606" s="373" t="str" cm="1">
        <f t="array" ref="F606">IFERROR(INDEX('F6 - Debt Dataset'!$J$6:$J$1806, MATCH($B$6 &amp;$A606, 'F6 - Debt Dataset'!$E$6:$E$1806 &amp; 'F6 - Debt Dataset'!$DF$6:$DF$1806, 0)), "-")</f>
        <v>-</v>
      </c>
      <c r="G606" s="373" t="str" cm="1">
        <f t="array" ref="G606">IFERROR(INDEX('F6 - Debt Dataset'!$K$6:$K$1806, MATCH($B$6 &amp;$A606, 'F6 - Debt Dataset'!$E$6:$E$1806 &amp; 'F6 - Debt Dataset'!$DF$6:$DF$1806, 0)), "-")</f>
        <v>-</v>
      </c>
      <c r="H606" s="373" t="str" cm="1">
        <f t="array" ref="H606">IFERROR(INDEX('F6 - Debt Dataset'!$L$6:$L$1806, MATCH($B$6 &amp;$A606, 'F6 - Debt Dataset'!$E$6:$E$1806 &amp; 'F6 - Debt Dataset'!$DF$6:$DF$1806, 0)), "-")</f>
        <v>-</v>
      </c>
      <c r="I606" s="373" t="str">
        <f t="shared" si="1230"/>
        <v>-</v>
      </c>
      <c r="J606" s="372" t="str" cm="1">
        <f t="array" ref="J606">IFERROR(INDEX('F6 - Debt Dataset'!$N$6:$N$1806, MATCH($B$6 &amp;$A606, 'F6 - Debt Dataset'!$E$6:$E$1806 &amp; 'F6 - Debt Dataset'!$DF$6:$DF$1806, 0)), "-")</f>
        <v>-</v>
      </c>
      <c r="K606" s="374" cm="1">
        <f t="array" ref="K606">IFERROR(INDEX('F6 - Debt Dataset'!$S$6:$S$1806, MATCH($B$6 &amp; $A606, 'F6 - Debt Dataset'!$E$6:$E$1806 &amp; 'F6 - Debt Dataset'!$DF$6:$DF$1806, 0)), 0)</f>
        <v>0</v>
      </c>
      <c r="L606" s="1174" cm="1">
        <f t="array" ref="L606">IFERROR(INDEX('F6 - Debt Dataset'!$W$6:$W$1806, MATCH($B$6 &amp; $A606, 'F6 - Debt Dataset'!$E$6:$E$1806 &amp; 'F6 - Debt Dataset'!$DF$6:$DF$1806, 0)), 0)</f>
        <v>0</v>
      </c>
      <c r="M606" s="376" t="str" cm="1">
        <f t="array" ref="M606">IFERROR(INDEX('F6 - Debt Dataset'!$E$6:$E$1806, MATCH($B$6 &amp; $A606, 'F6 - Debt Dataset'!$E$6:$E$1806 &amp; 'F6 - Debt Dataset'!$DF$6:$DF$1806, 0)), "-")</f>
        <v>-</v>
      </c>
      <c r="N606" s="376" t="str" cm="1">
        <f t="array" ref="N606">IFERROR(INDEX('F6 - Debt Dataset'!$Y$6:$Y$1806, MATCH($B$6 &amp; $A606, 'F6 - Debt Dataset'!$E$6:$E$1806 &amp; 'F6 - Debt Dataset'!$DF$6:$DF$1806, 0)), "-")</f>
        <v>-</v>
      </c>
      <c r="O606" s="374" cm="1">
        <f t="array" ref="O606">IFERROR(INDEX('F6 - Debt Dataset'!$Z$6:$Z$1806, MATCH($B$6 &amp; $A606, 'F6 - Debt Dataset'!$E$6:$E$1806 &amp; 'F6 - Debt Dataset'!$DF$6:$DF$1806, 0)), 0)</f>
        <v>0</v>
      </c>
      <c r="P606" s="372" cm="1">
        <f t="array" ref="P606">IFERROR(INDEX('F6 - Debt Dataset'!$AA$6:$AA$1806, MATCH($B$6 &amp; $A606, 'F6 - Debt Dataset'!$E$6:$E$1806 &amp; 'F6 - Debt Dataset'!$DF$6:$DF$1806, 0)), 0)</f>
        <v>0</v>
      </c>
      <c r="Q606" s="372" cm="1">
        <f t="array" ref="Q606">IFERROR(IF(P606=0, INDEX('I2 - Monthly Inflation'!$G$6:$H$413, MATCH(EOMONTH(EDATE(F606,-O606),0), 'I2 - Monthly Inflation'!$A$6:$A$389, 0), 1 + (N606 = "RPI")), P606), 0)</f>
        <v>0</v>
      </c>
      <c r="R606" s="372" t="str">
        <f t="shared" si="1231"/>
        <v>-</v>
      </c>
      <c r="S606" s="372" t="str">
        <f t="shared" si="1225"/>
        <v>-</v>
      </c>
      <c r="T606" s="379" t="str" cm="1">
        <f t="array" ref="T606">IFERROR(INDEX('F6 - Debt Dataset'!$AH$6:$AH$1806, MATCH($B$6 &amp; $A606, 'F6 - Debt Dataset'!$E$6:$E$1806 &amp; 'F6 - Debt Dataset'!$DF$6:$DF$1806, 0)), "-")</f>
        <v>-</v>
      </c>
      <c r="U606" s="1319">
        <f t="shared" si="1320"/>
        <v>0</v>
      </c>
      <c r="V606" s="317">
        <f t="shared" si="1320"/>
        <v>0</v>
      </c>
      <c r="W606" s="317">
        <f t="shared" si="1320"/>
        <v>0</v>
      </c>
      <c r="X606" s="317">
        <f t="shared" si="1320"/>
        <v>0</v>
      </c>
      <c r="Y606" s="317">
        <f t="shared" si="1320"/>
        <v>0</v>
      </c>
      <c r="Z606" s="317">
        <f t="shared" si="1320"/>
        <v>0</v>
      </c>
      <c r="AA606" s="317">
        <f t="shared" si="1320"/>
        <v>0</v>
      </c>
      <c r="AB606" s="317">
        <f t="shared" si="1320"/>
        <v>0</v>
      </c>
      <c r="AC606" s="317">
        <f t="shared" si="1320"/>
        <v>0</v>
      </c>
      <c r="AD606" s="317">
        <f t="shared" si="1320"/>
        <v>0</v>
      </c>
      <c r="AE606" s="317">
        <f t="shared" si="1320"/>
        <v>0</v>
      </c>
      <c r="AF606" s="317">
        <f t="shared" si="1320"/>
        <v>0</v>
      </c>
      <c r="AG606" s="317">
        <f t="shared" si="1320"/>
        <v>0</v>
      </c>
      <c r="AH606" s="317">
        <f t="shared" si="1320"/>
        <v>0</v>
      </c>
      <c r="AI606" s="317">
        <f t="shared" si="1320"/>
        <v>0</v>
      </c>
      <c r="AJ606" s="317">
        <f t="shared" si="1320"/>
        <v>0</v>
      </c>
      <c r="AK606" s="317">
        <f t="shared" si="1292"/>
        <v>0</v>
      </c>
      <c r="AL606" s="317">
        <f t="shared" si="1292"/>
        <v>0</v>
      </c>
      <c r="AM606" s="317">
        <f t="shared" si="1292"/>
        <v>0</v>
      </c>
      <c r="AN606" s="322">
        <f t="shared" si="1321"/>
        <v>0</v>
      </c>
      <c r="AO606" s="280">
        <f t="shared" si="1321"/>
        <v>0</v>
      </c>
      <c r="AP606" s="280">
        <f t="shared" si="1321"/>
        <v>0</v>
      </c>
      <c r="AQ606" s="280">
        <f t="shared" si="1321"/>
        <v>0</v>
      </c>
      <c r="AR606" s="280">
        <f t="shared" si="1321"/>
        <v>0</v>
      </c>
      <c r="AS606" s="280">
        <f t="shared" si="1321"/>
        <v>0</v>
      </c>
      <c r="AT606" s="280">
        <f t="shared" si="1321"/>
        <v>0</v>
      </c>
      <c r="AU606" s="280">
        <f t="shared" si="1321"/>
        <v>0</v>
      </c>
      <c r="AV606" s="280">
        <f t="shared" si="1321"/>
        <v>0</v>
      </c>
      <c r="AW606" s="280">
        <f t="shared" si="1321"/>
        <v>0</v>
      </c>
      <c r="AX606" s="280">
        <f t="shared" si="1321"/>
        <v>0</v>
      </c>
      <c r="AY606" s="280">
        <f t="shared" si="1321"/>
        <v>0</v>
      </c>
      <c r="AZ606" s="280">
        <f t="shared" si="1321"/>
        <v>0</v>
      </c>
      <c r="BA606" s="280">
        <f t="shared" si="1321"/>
        <v>0</v>
      </c>
      <c r="BB606" s="280">
        <f t="shared" si="1321"/>
        <v>0</v>
      </c>
      <c r="BC606" s="280">
        <f t="shared" si="1233"/>
        <v>0</v>
      </c>
      <c r="BD606" s="280">
        <f t="shared" si="1234"/>
        <v>0</v>
      </c>
      <c r="BE606" s="280">
        <f t="shared" si="1235"/>
        <v>0</v>
      </c>
      <c r="BF606" s="280">
        <f t="shared" si="1236"/>
        <v>0</v>
      </c>
      <c r="BG606" s="322">
        <f t="shared" si="1322"/>
        <v>0</v>
      </c>
      <c r="BH606" s="280">
        <f t="shared" si="1322"/>
        <v>0</v>
      </c>
      <c r="BI606" s="280">
        <f t="shared" si="1322"/>
        <v>0</v>
      </c>
      <c r="BJ606" s="280">
        <f t="shared" si="1322"/>
        <v>0</v>
      </c>
      <c r="BK606" s="280">
        <f t="shared" si="1322"/>
        <v>0</v>
      </c>
      <c r="BL606" s="280">
        <f t="shared" si="1322"/>
        <v>0</v>
      </c>
      <c r="BM606" s="280">
        <f t="shared" si="1322"/>
        <v>0</v>
      </c>
      <c r="BN606" s="280">
        <f t="shared" si="1322"/>
        <v>0</v>
      </c>
      <c r="BO606" s="280">
        <f t="shared" si="1322"/>
        <v>0</v>
      </c>
      <c r="BP606" s="280">
        <f t="shared" si="1322"/>
        <v>0</v>
      </c>
      <c r="BQ606" s="280">
        <f t="shared" si="1322"/>
        <v>0</v>
      </c>
      <c r="BR606" s="280">
        <f t="shared" si="1322"/>
        <v>0</v>
      </c>
      <c r="BS606" s="280">
        <f t="shared" si="1322"/>
        <v>0</v>
      </c>
      <c r="BT606" s="280">
        <f t="shared" si="1322"/>
        <v>0</v>
      </c>
      <c r="BU606" s="280">
        <f t="shared" si="1322"/>
        <v>0</v>
      </c>
      <c r="BV606" s="280">
        <f t="shared" si="1237"/>
        <v>0</v>
      </c>
      <c r="BW606" s="280">
        <f t="shared" si="1238"/>
        <v>0</v>
      </c>
      <c r="BX606" s="280">
        <f t="shared" si="1239"/>
        <v>0</v>
      </c>
      <c r="BY606" s="280">
        <f t="shared" si="1240"/>
        <v>0</v>
      </c>
      <c r="BZ606" s="322" cm="1">
        <f t="array" ref="BZ606">IF($K606 = 0, 0, ($I606 &gt;= BZ$8) * ($F606 &lt;= BZ$9) * INDEX('I2 - Monthly Inflation'!$G$6:$H$413, MATCH(EDATE(MIN(BZ$9,$I606)+1,-$O606+1), 'I2 - Monthly Inflation'!$A$6:$A$413, 1), 1 + ($N606 = "RPI")*1))</f>
        <v>0</v>
      </c>
      <c r="CA606" s="280" cm="1">
        <f t="array" ref="CA606">IF($K606 = 0, 0, ($I606 &gt;= CA$8) * ($F606 &lt;= CA$9) * INDEX('I2 - Monthly Inflation'!$G$6:$H$413, MATCH(EDATE(MIN(CA$9,$I606)+1,-$O606+1), 'I2 - Monthly Inflation'!$A$6:$A$413, 1), 1 + ($N606 = "RPI")*1))</f>
        <v>0</v>
      </c>
      <c r="CB606" s="280" cm="1">
        <f t="array" ref="CB606">IF($K606 = 0, 0, ($I606 &gt;= CB$8) * ($F606 &lt;= CB$9) * INDEX('I2 - Monthly Inflation'!$G$6:$H$413, MATCH(EDATE(MIN(CB$9,$I606)+1,-$O606+1), 'I2 - Monthly Inflation'!$A$6:$A$413, 1), 1 + ($N606 = "RPI")*1))</f>
        <v>0</v>
      </c>
      <c r="CC606" s="280" cm="1">
        <f t="array" ref="CC606">IF($K606 = 0, 0, ($I606 &gt;= CC$8) * ($F606 &lt;= CC$9) * INDEX('I2 - Monthly Inflation'!$G$6:$H$413, MATCH(EDATE(MIN(CC$9,$I606)+1,-$O606+1), 'I2 - Monthly Inflation'!$A$6:$A$413, 1), 1 + ($N606 = "RPI")*1))</f>
        <v>0</v>
      </c>
      <c r="CD606" s="280" cm="1">
        <f t="array" ref="CD606">IF($K606 = 0, 0, ($I606 &gt;= CD$8) * ($F606 &lt;= CD$9) * INDEX('I2 - Monthly Inflation'!$G$6:$H$413, MATCH(EDATE(MIN(CD$9,$I606)+1,-$O606+1), 'I2 - Monthly Inflation'!$A$6:$A$413, 1), 1 + ($N606 = "RPI")*1))</f>
        <v>0</v>
      </c>
      <c r="CE606" s="280" cm="1">
        <f t="array" ref="CE606">IF($K606 = 0, 0, ($I606 &gt;= CE$8) * ($F606 &lt;= CE$9) * INDEX('I2 - Monthly Inflation'!$G$6:$H$413, MATCH(EDATE(MIN(CE$9,$I606)+1,-$O606+1), 'I2 - Monthly Inflation'!$A$6:$A$413, 1), 1 + ($N606 = "RPI")*1))</f>
        <v>0</v>
      </c>
      <c r="CF606" s="280" cm="1">
        <f t="array" ref="CF606">IF($K606 = 0, 0, ($I606 &gt;= CF$8) * ($F606 &lt;= CF$9) * INDEX('I2 - Monthly Inflation'!$G$6:$H$413, MATCH(EDATE(MIN(CF$9,$I606)+1,-$O606+1), 'I2 - Monthly Inflation'!$A$6:$A$413, 1), 1 + ($N606 = "RPI")*1))</f>
        <v>0</v>
      </c>
      <c r="CG606" s="280" cm="1">
        <f t="array" ref="CG606">IF($K606 = 0, 0, ($I606 &gt;= CG$8) * ($F606 &lt;= CG$9) * INDEX('I2 - Monthly Inflation'!$G$6:$H$413, MATCH(EDATE(MIN(CG$9,$I606)+1,-$O606+1), 'I2 - Monthly Inflation'!$A$6:$A$413, 1), 1 + ($N606 = "RPI")*1))</f>
        <v>0</v>
      </c>
      <c r="CH606" s="280" cm="1">
        <f t="array" ref="CH606">IF($K606 = 0, 0, ($I606 &gt;= CH$8) * ($F606 &lt;= CH$9) * INDEX('I2 - Monthly Inflation'!$G$6:$H$413, MATCH(EDATE(MIN(CH$9,$I606)+1,-$O606+1), 'I2 - Monthly Inflation'!$A$6:$A$413, 1), 1 + ($N606 = "RPI")*1))</f>
        <v>0</v>
      </c>
      <c r="CI606" s="280" cm="1">
        <f t="array" ref="CI606">IF($K606 = 0, 0, ($I606 &gt;= CI$8) * ($F606 &lt;= CI$9) * INDEX('I2 - Monthly Inflation'!$G$6:$H$413, MATCH(EDATE(MIN(CI$9,$I606)+1,-$O606+1), 'I2 - Monthly Inflation'!$A$6:$A$413, 1), 1 + ($N606 = "RPI")*1))</f>
        <v>0</v>
      </c>
      <c r="CJ606" s="280" cm="1">
        <f t="array" ref="CJ606">IF($K606 = 0, 0, ($I606 &gt;= CJ$8) * ($F606 &lt;= CJ$9) * INDEX('I2 - Monthly Inflation'!$G$6:$H$413, MATCH(EDATE(MIN(CJ$9,$I606)+1,-$O606+1), 'I2 - Monthly Inflation'!$A$6:$A$413, 1), 1 + ($N606 = "RPI")*1))</f>
        <v>0</v>
      </c>
      <c r="CK606" s="280" cm="1">
        <f t="array" ref="CK606">IF($K606 = 0, 0, ($I606 &gt;= CK$8) * ($F606 &lt;= CK$9) * INDEX('I2 - Monthly Inflation'!$G$6:$H$413, MATCH(EDATE(MIN(CK$9,$I606)+1,-$O606+1), 'I2 - Monthly Inflation'!$A$6:$A$413, 1), 1 + ($N606 = "RPI")*1))</f>
        <v>0</v>
      </c>
      <c r="CL606" s="280" cm="1">
        <f t="array" ref="CL606">IF($K606 = 0, 0, ($I606 &gt;= CL$8) * ($F606 &lt;= CL$9) * INDEX('I2 - Monthly Inflation'!$G$6:$H$413, MATCH(EDATE(MIN(CL$9,$I606)+1,-$O606+1), 'I2 - Monthly Inflation'!$A$6:$A$413, 1), 1 + ($N606 = "RPI")*1))</f>
        <v>0</v>
      </c>
      <c r="CM606" s="280" cm="1">
        <f t="array" ref="CM606">IF($K606 = 0, 0, ($I606 &gt;= CM$8) * ($F606 &lt;= CM$9) * INDEX('I2 - Monthly Inflation'!$G$6:$H$413, MATCH(EDATE(MIN(CM$9,$I606)+1,-$O606+1), 'I2 - Monthly Inflation'!$A$6:$A$413, 1), 1 + ($N606 = "RPI")*1))</f>
        <v>0</v>
      </c>
      <c r="CN606" s="280" cm="1">
        <f t="array" ref="CN606">IF($K606 = 0, 0, ($I606 &gt;= CN$8) * ($F606 &lt;= CN$9) * INDEX('I2 - Monthly Inflation'!$G$6:$H$413, MATCH(EDATE(MIN(CN$9,$I606)+1,-$O606+1), 'I2 - Monthly Inflation'!$A$6:$A$413, 1), 1 + ($N606 = "RPI")*1))</f>
        <v>0</v>
      </c>
      <c r="CO606" s="280" cm="1">
        <f t="array" ref="CO606">IF($K606 = 0, 0, ($I606 &gt;= CO$8) * ($F606 &lt;= CO$9) * INDEX('I2 - Monthly Inflation'!$G$6:$H$413, MATCH(EDATE(MIN(CO$9,$I606)+1,-$O606+1), 'I2 - Monthly Inflation'!$A$6:$A$413, 1), 1 + ($N606 = "RPI")*1))</f>
        <v>0</v>
      </c>
      <c r="CP606" s="280" cm="1">
        <f t="array" ref="CP606">IF($K606 = 0, 0, ($I606 &gt;= CP$8) * ($F606 &lt;= CP$9) * INDEX('I2 - Monthly Inflation'!$G$6:$H$413, MATCH(EDATE(MIN(CP$9,$I606)+1,-$O606+1), 'I2 - Monthly Inflation'!$A$6:$A$413, 1), 1 + ($N606 = "RPI")*1))</f>
        <v>0</v>
      </c>
      <c r="CQ606" s="280" cm="1">
        <f t="array" ref="CQ606">IF($K606 = 0, 0, ($I606 &gt;= CQ$8) * ($F606 &lt;= CQ$9) * INDEX('I2 - Monthly Inflation'!$G$6:$H$413, MATCH(EDATE(MIN(CQ$9,$I606)+1,-$O606+1), 'I2 - Monthly Inflation'!$A$6:$A$413, 1), 1 + ($N606 = "RPI")*1))</f>
        <v>0</v>
      </c>
      <c r="CR606" s="321" cm="1">
        <f t="array" ref="CR606">IF($K606 = 0, 0, ($I606 &gt;= CR$8) * ($F606 &lt;= CR$9) * INDEX('I2 - Monthly Inflation'!$G$6:$H$413, MATCH(EDATE(MIN(CR$9,$I606)+1,-$O606+1), 'I2 - Monthly Inflation'!$A$6:$A$413, 1), 1 + ($N606 = "RPI")*1))</f>
        <v>0</v>
      </c>
      <c r="CS606" s="1312">
        <f t="shared" si="1311"/>
        <v>0</v>
      </c>
      <c r="CT606" s="1312">
        <f t="shared" si="1311"/>
        <v>0</v>
      </c>
      <c r="CU606" s="1312">
        <f t="shared" si="1311"/>
        <v>0</v>
      </c>
      <c r="CV606" s="1312">
        <f t="shared" si="1311"/>
        <v>0</v>
      </c>
      <c r="CW606" s="1312">
        <f t="shared" si="1311"/>
        <v>0</v>
      </c>
      <c r="CX606" s="1312">
        <f t="shared" si="1311"/>
        <v>0</v>
      </c>
      <c r="CY606" s="1312">
        <f t="shared" si="1311"/>
        <v>0</v>
      </c>
      <c r="CZ606" s="1312">
        <f t="shared" si="1311"/>
        <v>0</v>
      </c>
      <c r="DA606" s="1312">
        <f t="shared" si="1311"/>
        <v>0</v>
      </c>
      <c r="DB606" s="1312">
        <f t="shared" si="1311"/>
        <v>0</v>
      </c>
      <c r="DC606" s="1312">
        <f t="shared" si="1311"/>
        <v>0</v>
      </c>
      <c r="DD606" s="1312">
        <f t="shared" si="1311"/>
        <v>0</v>
      </c>
      <c r="DE606" s="1312">
        <f t="shared" si="1311"/>
        <v>0</v>
      </c>
      <c r="DF606" s="1312">
        <f t="shared" si="1311"/>
        <v>0</v>
      </c>
      <c r="DG606" s="1312">
        <f t="shared" si="1242"/>
        <v>0</v>
      </c>
      <c r="DH606" s="1312">
        <f t="shared" si="1243"/>
        <v>0</v>
      </c>
      <c r="DI606" s="1312">
        <f t="shared" si="1244"/>
        <v>0</v>
      </c>
      <c r="DJ606" s="1312">
        <f t="shared" si="1245"/>
        <v>0</v>
      </c>
      <c r="DK606" s="322">
        <f t="shared" si="1312"/>
        <v>0</v>
      </c>
      <c r="DL606" s="280">
        <f t="shared" si="1312"/>
        <v>0</v>
      </c>
      <c r="DM606" s="280">
        <f t="shared" si="1312"/>
        <v>0</v>
      </c>
      <c r="DN606" s="280">
        <f t="shared" si="1312"/>
        <v>0</v>
      </c>
      <c r="DO606" s="280">
        <f t="shared" si="1312"/>
        <v>0</v>
      </c>
      <c r="DP606" s="280">
        <f t="shared" si="1312"/>
        <v>0</v>
      </c>
      <c r="DQ606" s="280">
        <f t="shared" si="1312"/>
        <v>0</v>
      </c>
      <c r="DR606" s="280">
        <f t="shared" si="1312"/>
        <v>0</v>
      </c>
      <c r="DS606" s="280">
        <f t="shared" si="1312"/>
        <v>0</v>
      </c>
      <c r="DT606" s="280">
        <f t="shared" si="1312"/>
        <v>0</v>
      </c>
      <c r="DU606" s="280">
        <f t="shared" si="1312"/>
        <v>0</v>
      </c>
      <c r="DV606" s="280">
        <f t="shared" si="1312"/>
        <v>0</v>
      </c>
      <c r="DW606" s="280">
        <f t="shared" si="1312"/>
        <v>0</v>
      </c>
      <c r="DX606" s="280">
        <f t="shared" si="1312"/>
        <v>0</v>
      </c>
      <c r="DY606" s="280">
        <f t="shared" si="1247"/>
        <v>0</v>
      </c>
      <c r="DZ606" s="280">
        <f t="shared" si="1248"/>
        <v>0</v>
      </c>
      <c r="EA606" s="280">
        <f t="shared" si="1249"/>
        <v>0</v>
      </c>
      <c r="EB606" s="280">
        <f t="shared" si="1250"/>
        <v>0</v>
      </c>
      <c r="EC606" s="322">
        <f t="shared" si="1313"/>
        <v>0</v>
      </c>
      <c r="ED606" s="280">
        <f t="shared" si="1313"/>
        <v>0</v>
      </c>
      <c r="EE606" s="280">
        <f t="shared" si="1313"/>
        <v>0</v>
      </c>
      <c r="EF606" s="280">
        <f t="shared" si="1313"/>
        <v>0</v>
      </c>
      <c r="EG606" s="280">
        <f t="shared" si="1313"/>
        <v>0</v>
      </c>
      <c r="EH606" s="280">
        <f t="shared" si="1313"/>
        <v>0</v>
      </c>
      <c r="EI606" s="280">
        <f t="shared" si="1313"/>
        <v>0</v>
      </c>
      <c r="EJ606" s="280">
        <f t="shared" si="1313"/>
        <v>0</v>
      </c>
      <c r="EK606" s="280">
        <f t="shared" si="1313"/>
        <v>0</v>
      </c>
      <c r="EL606" s="280">
        <f t="shared" si="1313"/>
        <v>0</v>
      </c>
      <c r="EM606" s="280">
        <f t="shared" si="1313"/>
        <v>0</v>
      </c>
      <c r="EN606" s="280">
        <f t="shared" si="1313"/>
        <v>0</v>
      </c>
      <c r="EO606" s="280">
        <f t="shared" si="1313"/>
        <v>0</v>
      </c>
      <c r="EP606" s="280">
        <f t="shared" si="1313"/>
        <v>0</v>
      </c>
      <c r="EQ606" s="280">
        <f t="shared" si="1252"/>
        <v>0</v>
      </c>
      <c r="ER606" s="280">
        <f t="shared" si="1253"/>
        <v>0</v>
      </c>
      <c r="ES606" s="280">
        <f t="shared" si="1254"/>
        <v>0</v>
      </c>
      <c r="ET606" s="280">
        <f t="shared" si="1255"/>
        <v>0</v>
      </c>
      <c r="EU606" s="1320">
        <f t="shared" si="1323"/>
        <v>0</v>
      </c>
      <c r="EV606" s="1312">
        <f t="shared" si="1323"/>
        <v>0</v>
      </c>
      <c r="EW606" s="1312">
        <f t="shared" si="1323"/>
        <v>0</v>
      </c>
      <c r="EX606" s="1312">
        <f t="shared" si="1323"/>
        <v>0</v>
      </c>
      <c r="EY606" s="1312">
        <f t="shared" si="1323"/>
        <v>0</v>
      </c>
      <c r="EZ606" s="1312">
        <f t="shared" si="1323"/>
        <v>0</v>
      </c>
      <c r="FA606" s="1312">
        <f t="shared" si="1323"/>
        <v>0</v>
      </c>
      <c r="FB606" s="1312">
        <f t="shared" si="1323"/>
        <v>0</v>
      </c>
      <c r="FC606" s="1312">
        <f t="shared" si="1323"/>
        <v>0</v>
      </c>
      <c r="FD606" s="1312">
        <f t="shared" si="1323"/>
        <v>0</v>
      </c>
      <c r="FE606" s="1312">
        <f t="shared" si="1323"/>
        <v>0</v>
      </c>
      <c r="FF606" s="1312">
        <f t="shared" si="1323"/>
        <v>0</v>
      </c>
      <c r="FG606" s="1312">
        <f t="shared" si="1323"/>
        <v>0</v>
      </c>
      <c r="FH606" s="1312">
        <f t="shared" si="1323"/>
        <v>0</v>
      </c>
      <c r="FI606" s="1312">
        <f t="shared" si="1323"/>
        <v>0</v>
      </c>
      <c r="FJ606" s="1312">
        <f t="shared" si="1256"/>
        <v>0</v>
      </c>
      <c r="FK606" s="1312">
        <f t="shared" si="1257"/>
        <v>0</v>
      </c>
      <c r="FL606" s="1312">
        <f t="shared" si="1258"/>
        <v>0</v>
      </c>
      <c r="FM606" s="1320">
        <f t="shared" si="1324"/>
        <v>0</v>
      </c>
      <c r="FN606" s="1312">
        <f t="shared" si="1324"/>
        <v>0</v>
      </c>
      <c r="FO606" s="1312">
        <f t="shared" si="1324"/>
        <v>0</v>
      </c>
      <c r="FP606" s="1312">
        <f t="shared" si="1324"/>
        <v>0</v>
      </c>
      <c r="FQ606" s="1312">
        <f t="shared" si="1324"/>
        <v>0</v>
      </c>
      <c r="FR606" s="1312">
        <f t="shared" si="1324"/>
        <v>0</v>
      </c>
      <c r="FS606" s="1312">
        <f t="shared" si="1324"/>
        <v>0</v>
      </c>
      <c r="FT606" s="1312">
        <f t="shared" si="1324"/>
        <v>0</v>
      </c>
      <c r="FU606" s="1312">
        <f t="shared" si="1324"/>
        <v>0</v>
      </c>
      <c r="FV606" s="1312">
        <f t="shared" si="1324"/>
        <v>0</v>
      </c>
      <c r="FW606" s="1312">
        <f t="shared" si="1324"/>
        <v>0</v>
      </c>
      <c r="FX606" s="1312">
        <f t="shared" si="1324"/>
        <v>0</v>
      </c>
      <c r="FY606" s="1312">
        <f t="shared" si="1324"/>
        <v>0</v>
      </c>
      <c r="FZ606" s="1312">
        <f t="shared" si="1324"/>
        <v>0</v>
      </c>
      <c r="GA606" s="1312">
        <f t="shared" si="1324"/>
        <v>0</v>
      </c>
      <c r="GB606" s="1312">
        <f t="shared" si="1259"/>
        <v>0</v>
      </c>
      <c r="GC606" s="1312">
        <f t="shared" si="1260"/>
        <v>0</v>
      </c>
      <c r="GD606" s="1312">
        <f t="shared" si="1261"/>
        <v>0</v>
      </c>
      <c r="GE606" s="322">
        <f t="shared" si="1325"/>
        <v>0</v>
      </c>
      <c r="GF606" s="280">
        <f t="shared" si="1325"/>
        <v>0</v>
      </c>
      <c r="GG606" s="280">
        <f t="shared" si="1325"/>
        <v>0</v>
      </c>
      <c r="GH606" s="280">
        <f t="shared" si="1325"/>
        <v>0</v>
      </c>
      <c r="GI606" s="280">
        <f t="shared" si="1325"/>
        <v>0</v>
      </c>
      <c r="GJ606" s="280">
        <f t="shared" si="1325"/>
        <v>0</v>
      </c>
      <c r="GK606" s="280">
        <f t="shared" si="1325"/>
        <v>0</v>
      </c>
      <c r="GL606" s="280">
        <f t="shared" si="1325"/>
        <v>0</v>
      </c>
      <c r="GM606" s="280">
        <f t="shared" si="1325"/>
        <v>0</v>
      </c>
      <c r="GN606" s="280">
        <f t="shared" si="1325"/>
        <v>0</v>
      </c>
      <c r="GO606" s="280">
        <f t="shared" si="1325"/>
        <v>0</v>
      </c>
      <c r="GP606" s="280">
        <f t="shared" si="1325"/>
        <v>0</v>
      </c>
      <c r="GQ606" s="280">
        <f t="shared" si="1325"/>
        <v>0</v>
      </c>
      <c r="GR606" s="280">
        <f t="shared" si="1325"/>
        <v>0</v>
      </c>
      <c r="GS606" s="280">
        <f t="shared" si="1325"/>
        <v>0</v>
      </c>
      <c r="GT606" s="280">
        <f t="shared" si="1325"/>
        <v>0</v>
      </c>
      <c r="GU606" s="280">
        <f t="shared" si="1318"/>
        <v>0</v>
      </c>
      <c r="GV606" s="280">
        <f t="shared" si="1318"/>
        <v>0</v>
      </c>
      <c r="GW606" s="322">
        <f t="shared" si="1318"/>
        <v>0</v>
      </c>
      <c r="GX606" s="280">
        <f t="shared" si="1318"/>
        <v>0</v>
      </c>
      <c r="GY606" s="280">
        <f t="shared" si="1318"/>
        <v>0</v>
      </c>
      <c r="GZ606" s="280">
        <f t="shared" si="1318"/>
        <v>0</v>
      </c>
      <c r="HA606" s="280">
        <f t="shared" si="1318"/>
        <v>0</v>
      </c>
      <c r="HB606" s="280">
        <f t="shared" si="1318"/>
        <v>0</v>
      </c>
      <c r="HC606" s="280">
        <f t="shared" si="1318"/>
        <v>0</v>
      </c>
      <c r="HD606" s="280">
        <f t="shared" si="1318"/>
        <v>0</v>
      </c>
      <c r="HE606" s="280">
        <f t="shared" si="1318"/>
        <v>0</v>
      </c>
      <c r="HF606" s="280">
        <f t="shared" si="1318"/>
        <v>0</v>
      </c>
      <c r="HG606" s="280">
        <f t="shared" si="1318"/>
        <v>0</v>
      </c>
      <c r="HH606" s="280">
        <f t="shared" si="1318"/>
        <v>0</v>
      </c>
      <c r="HI606" s="280">
        <f t="shared" si="1291"/>
        <v>0</v>
      </c>
      <c r="HJ606" s="280">
        <f t="shared" si="1291"/>
        <v>0</v>
      </c>
      <c r="HK606" s="280">
        <f t="shared" si="1291"/>
        <v>0</v>
      </c>
      <c r="HL606" s="280">
        <f t="shared" si="1291"/>
        <v>0</v>
      </c>
      <c r="HM606" s="280">
        <f t="shared" si="1291"/>
        <v>0</v>
      </c>
      <c r="HN606" s="321">
        <f t="shared" si="1291"/>
        <v>0</v>
      </c>
      <c r="HP606" s="1322">
        <f t="shared" si="1314"/>
        <v>0</v>
      </c>
      <c r="HQ606" s="1323">
        <f t="shared" si="1314"/>
        <v>0</v>
      </c>
      <c r="HR606" s="1323">
        <f t="shared" si="1314"/>
        <v>0</v>
      </c>
      <c r="HS606" s="1323">
        <f t="shared" si="1314"/>
        <v>0</v>
      </c>
      <c r="HT606" s="1323">
        <f t="shared" si="1314"/>
        <v>0</v>
      </c>
      <c r="HU606" s="1323">
        <f t="shared" si="1314"/>
        <v>0</v>
      </c>
      <c r="HV606" s="1323">
        <f t="shared" si="1314"/>
        <v>0</v>
      </c>
      <c r="HW606" s="1323">
        <f t="shared" si="1314"/>
        <v>0</v>
      </c>
      <c r="HX606" s="1323">
        <f t="shared" si="1314"/>
        <v>0</v>
      </c>
      <c r="HY606" s="1323">
        <f t="shared" si="1314"/>
        <v>0</v>
      </c>
      <c r="HZ606" s="1323">
        <f t="shared" si="1314"/>
        <v>0</v>
      </c>
      <c r="IA606" s="1323">
        <f t="shared" si="1314"/>
        <v>0</v>
      </c>
      <c r="IB606" s="1323">
        <f t="shared" si="1314"/>
        <v>0</v>
      </c>
      <c r="IC606" s="1323">
        <f t="shared" si="1314"/>
        <v>0</v>
      </c>
      <c r="ID606" s="1323">
        <f t="shared" si="1264"/>
        <v>0</v>
      </c>
      <c r="IE606" s="1323">
        <f t="shared" si="1265"/>
        <v>0</v>
      </c>
      <c r="IF606" s="1323">
        <f t="shared" si="1266"/>
        <v>0</v>
      </c>
      <c r="IG606" s="1323">
        <f t="shared" si="1267"/>
        <v>0</v>
      </c>
      <c r="IH606" s="1322">
        <f t="shared" si="1315"/>
        <v>0</v>
      </c>
      <c r="II606" s="1323">
        <f t="shared" si="1315"/>
        <v>0</v>
      </c>
      <c r="IJ606" s="1323">
        <f t="shared" si="1315"/>
        <v>0</v>
      </c>
      <c r="IK606" s="1323">
        <f t="shared" si="1315"/>
        <v>0</v>
      </c>
      <c r="IL606" s="1323">
        <f t="shared" si="1315"/>
        <v>0</v>
      </c>
      <c r="IM606" s="1323">
        <f t="shared" si="1315"/>
        <v>0</v>
      </c>
      <c r="IN606" s="1323">
        <f t="shared" si="1315"/>
        <v>0</v>
      </c>
      <c r="IO606" s="1323">
        <f t="shared" si="1315"/>
        <v>0</v>
      </c>
      <c r="IP606" s="1323">
        <f t="shared" si="1315"/>
        <v>0</v>
      </c>
      <c r="IQ606" s="1323">
        <f t="shared" si="1315"/>
        <v>0</v>
      </c>
      <c r="IR606" s="1323">
        <f t="shared" si="1315"/>
        <v>0</v>
      </c>
      <c r="IS606" s="1323">
        <f t="shared" si="1315"/>
        <v>0</v>
      </c>
      <c r="IT606" s="1323">
        <f t="shared" si="1315"/>
        <v>0</v>
      </c>
      <c r="IU606" s="1323">
        <f t="shared" si="1315"/>
        <v>0</v>
      </c>
      <c r="IV606" s="1323">
        <f t="shared" si="1269"/>
        <v>0</v>
      </c>
      <c r="IW606" s="1323">
        <f t="shared" si="1270"/>
        <v>0</v>
      </c>
      <c r="IX606" s="1323">
        <f t="shared" si="1271"/>
        <v>0</v>
      </c>
      <c r="IY606" s="1323">
        <f t="shared" si="1272"/>
        <v>0</v>
      </c>
      <c r="IZ606" s="1324">
        <f t="shared" si="1326"/>
        <v>0</v>
      </c>
      <c r="JA606" s="1325">
        <f t="shared" si="1326"/>
        <v>0</v>
      </c>
      <c r="JB606" s="1325">
        <f t="shared" si="1326"/>
        <v>0</v>
      </c>
      <c r="JC606" s="1325">
        <f t="shared" si="1326"/>
        <v>0</v>
      </c>
      <c r="JD606" s="1325">
        <f t="shared" si="1326"/>
        <v>0</v>
      </c>
      <c r="JE606" s="1325">
        <f t="shared" si="1326"/>
        <v>0</v>
      </c>
      <c r="JF606" s="1325">
        <f t="shared" si="1326"/>
        <v>0</v>
      </c>
      <c r="JG606" s="1325">
        <f t="shared" si="1326"/>
        <v>0</v>
      </c>
      <c r="JH606" s="1325">
        <f t="shared" si="1326"/>
        <v>0</v>
      </c>
      <c r="JI606" s="1325">
        <f t="shared" si="1326"/>
        <v>0</v>
      </c>
      <c r="JJ606" s="1325">
        <f t="shared" si="1326"/>
        <v>0</v>
      </c>
      <c r="JK606" s="1325">
        <f t="shared" si="1326"/>
        <v>0</v>
      </c>
      <c r="JL606" s="1325">
        <f t="shared" si="1326"/>
        <v>0</v>
      </c>
      <c r="JM606" s="1325">
        <f t="shared" si="1326"/>
        <v>0</v>
      </c>
      <c r="JN606" s="1325">
        <f t="shared" si="1326"/>
        <v>0</v>
      </c>
      <c r="JO606" s="1325">
        <f t="shared" si="1273"/>
        <v>0</v>
      </c>
      <c r="JP606" s="1325">
        <f t="shared" si="1274"/>
        <v>0</v>
      </c>
      <c r="JQ606" s="1326">
        <f t="shared" si="1275"/>
        <v>0</v>
      </c>
      <c r="JS606" s="327"/>
      <c r="JT606" s="323" cm="1">
        <f t="array" ref="JT606">IF($K606= 0, 0, $K606 * ($F606 &lt; JT$8) * ($I606 &gt;= JT$8) * INDEX('I2 - Monthly Inflation'!$G$6:$H$413, MATCH(EDATE(MAX(JT$8, $F606),-$O606 + 1), 'I2 - Monthly Inflation'!$A$6:$A$413, 1), 1 + ($N606 = "RPI")*1) / $Q606)</f>
        <v>0</v>
      </c>
      <c r="JU606" s="1224">
        <f t="shared" si="1327"/>
        <v>0</v>
      </c>
      <c r="JV606" s="1224">
        <f t="shared" si="1327"/>
        <v>0</v>
      </c>
      <c r="JW606" s="1224">
        <f t="shared" si="1327"/>
        <v>0</v>
      </c>
      <c r="JX606" s="1224">
        <f t="shared" si="1327"/>
        <v>0</v>
      </c>
      <c r="JY606" s="1224">
        <f t="shared" si="1327"/>
        <v>0</v>
      </c>
      <c r="JZ606" s="1224">
        <f t="shared" si="1327"/>
        <v>0</v>
      </c>
      <c r="KA606" s="1224">
        <f t="shared" si="1327"/>
        <v>0</v>
      </c>
      <c r="KB606" s="1224">
        <f t="shared" si="1327"/>
        <v>0</v>
      </c>
      <c r="KC606" s="1224">
        <f t="shared" si="1327"/>
        <v>0</v>
      </c>
      <c r="KD606" s="1224">
        <f t="shared" si="1327"/>
        <v>0</v>
      </c>
      <c r="KE606" s="1224">
        <f t="shared" si="1327"/>
        <v>0</v>
      </c>
      <c r="KF606" s="1224">
        <f t="shared" si="1327"/>
        <v>0</v>
      </c>
      <c r="KG606" s="1224">
        <f t="shared" si="1327"/>
        <v>0</v>
      </c>
      <c r="KH606" s="1224">
        <f t="shared" si="1327"/>
        <v>0</v>
      </c>
      <c r="KI606" s="1224">
        <f t="shared" si="1327"/>
        <v>0</v>
      </c>
      <c r="KJ606" s="1224">
        <f t="shared" si="1276"/>
        <v>0</v>
      </c>
      <c r="KK606" s="1225">
        <f t="shared" si="1277"/>
        <v>0</v>
      </c>
      <c r="KM606" s="327"/>
      <c r="KN606" s="280">
        <f t="shared" si="1328"/>
        <v>0</v>
      </c>
      <c r="KO606" s="280">
        <f t="shared" si="1328"/>
        <v>0</v>
      </c>
      <c r="KP606" s="280">
        <f t="shared" si="1328"/>
        <v>0</v>
      </c>
      <c r="KQ606" s="280">
        <f t="shared" si="1328"/>
        <v>0</v>
      </c>
      <c r="KR606" s="280">
        <f t="shared" si="1328"/>
        <v>0</v>
      </c>
      <c r="KS606" s="280">
        <f t="shared" si="1328"/>
        <v>0</v>
      </c>
      <c r="KT606" s="280">
        <f t="shared" si="1328"/>
        <v>0</v>
      </c>
      <c r="KU606" s="280">
        <f t="shared" si="1328"/>
        <v>0</v>
      </c>
      <c r="KV606" s="280">
        <f t="shared" si="1328"/>
        <v>0</v>
      </c>
      <c r="KW606" s="280">
        <f t="shared" si="1328"/>
        <v>0</v>
      </c>
      <c r="KX606" s="280">
        <f t="shared" si="1328"/>
        <v>0</v>
      </c>
      <c r="KY606" s="280">
        <f t="shared" si="1328"/>
        <v>0</v>
      </c>
      <c r="KZ606" s="280">
        <f t="shared" si="1328"/>
        <v>0</v>
      </c>
      <c r="LA606" s="280">
        <f t="shared" si="1328"/>
        <v>0</v>
      </c>
      <c r="LB606" s="280">
        <f t="shared" si="1328"/>
        <v>0</v>
      </c>
      <c r="LC606" s="280">
        <f t="shared" si="1328"/>
        <v>0</v>
      </c>
      <c r="LD606" s="280">
        <f t="shared" si="1319"/>
        <v>0</v>
      </c>
      <c r="LE606" s="321">
        <f t="shared" si="1319"/>
        <v>0</v>
      </c>
      <c r="LG606" s="327"/>
      <c r="LH606" s="280" cm="1">
        <f t="array" ref="LH606">IF($K606 = 0, 0, $K606 * ($I606 &gt;=  LH$8) * ($F606 &lt;= LH$9) *
 (INDEX('I2 - Monthly Inflation'!$G$6:$H$413, MATCH(EDATE(MIN(LH$9, $I606),-$O606 + 1), 'I2 - Monthly Inflation'!$A$6:$A$413, 1), 1 + ($N606 = "RPI")*1) -
  ((KN606 &lt;&gt; 0) * $Q606 + (KN606 = 0) * INDEX('I2 - Monthly Inflation'!$G$6:$H$413, MATCH(EDATE(LH$8,-$O606 + 1), 'I2 - Monthly Inflation'!$A$6:$A$413, 1), 1 + ($N606 = "RPI")*1)))/ $Q606)</f>
        <v>0</v>
      </c>
      <c r="LI606" s="280" cm="1">
        <f t="array" ref="LI606">IF($K606 = 0, 0, $K606 * ($I606 &gt;=  LI$8) * ($F606 &lt;= LI$9) *
 (INDEX('I2 - Monthly Inflation'!$G$6:$H$413, MATCH(EDATE(MIN(LI$9, $I606),-$O606 + 1), 'I2 - Monthly Inflation'!$A$6:$A$413, 1), 1 + ($N606 = "RPI")*1) -
  ((KO606 &lt;&gt; 0) * $Q606 + (KO606 = 0) * INDEX('I2 - Monthly Inflation'!$G$6:$H$413, MATCH(EDATE(LI$8,-$O606 + 1), 'I2 - Monthly Inflation'!$A$6:$A$413, 1), 1 + ($N606 = "RPI")*1)))/ $Q606)</f>
        <v>0</v>
      </c>
      <c r="LJ606" s="280" cm="1">
        <f t="array" ref="LJ606">IF($K606 = 0, 0, $K606 * ($I606 &gt;=  LJ$8) * ($F606 &lt;= LJ$9) *
 (INDEX('I2 - Monthly Inflation'!$G$6:$H$413, MATCH(EDATE(MIN(LJ$9, $I606),-$O606 + 1), 'I2 - Monthly Inflation'!$A$6:$A$413, 1), 1 + ($N606 = "RPI")*1) -
  ((KP606 &lt;&gt; 0) * $Q606 + (KP606 = 0) * INDEX('I2 - Monthly Inflation'!$G$6:$H$413, MATCH(EDATE(LJ$8,-$O606 + 1), 'I2 - Monthly Inflation'!$A$6:$A$413, 1), 1 + ($N606 = "RPI")*1)))/ $Q606)</f>
        <v>0</v>
      </c>
      <c r="LK606" s="280" cm="1">
        <f t="array" ref="LK606">IF($K606 = 0, 0, $K606 * ($I606 &gt;=  LK$8) * ($F606 &lt;= LK$9) *
 (INDEX('I2 - Monthly Inflation'!$G$6:$H$413, MATCH(EDATE(MIN(LK$9, $I606),-$O606 + 1), 'I2 - Monthly Inflation'!$A$6:$A$413, 1), 1 + ($N606 = "RPI")*1) -
  ((KQ606 &lt;&gt; 0) * $Q606 + (KQ606 = 0) * INDEX('I2 - Monthly Inflation'!$G$6:$H$413, MATCH(EDATE(LK$8,-$O606 + 1), 'I2 - Monthly Inflation'!$A$6:$A$413, 1), 1 + ($N606 = "RPI")*1)))/ $Q606)</f>
        <v>0</v>
      </c>
      <c r="LL606" s="280" cm="1">
        <f t="array" ref="LL606">IF($K606 = 0, 0, $K606 * ($I606 &gt;=  LL$8) * ($F606 &lt;= LL$9) *
 (INDEX('I2 - Monthly Inflation'!$G$6:$H$413, MATCH(EDATE(MIN(LL$9, $I606),-$O606 + 1), 'I2 - Monthly Inflation'!$A$6:$A$413, 1), 1 + ($N606 = "RPI")*1) -
  ((KR606 &lt;&gt; 0) * $Q606 + (KR606 = 0) * INDEX('I2 - Monthly Inflation'!$G$6:$H$413, MATCH(EDATE(LL$8,-$O606 + 1), 'I2 - Monthly Inflation'!$A$6:$A$413, 1), 1 + ($N606 = "RPI")*1)))/ $Q606)</f>
        <v>0</v>
      </c>
      <c r="LM606" s="280" cm="1">
        <f t="array" ref="LM606">IF($K606 = 0, 0, $K606 * ($I606 &gt;=  LM$8) * ($F606 &lt;= LM$9) *
 (INDEX('I2 - Monthly Inflation'!$G$6:$H$413, MATCH(EDATE(MIN(LM$9, $I606),-$O606 + 1), 'I2 - Monthly Inflation'!$A$6:$A$413, 1), 1 + ($N606 = "RPI")*1) -
  ((KS606 &lt;&gt; 0) * $Q606 + (KS606 = 0) * INDEX('I2 - Monthly Inflation'!$G$6:$H$413, MATCH(EDATE(LM$8,-$O606 + 1), 'I2 - Monthly Inflation'!$A$6:$A$413, 1), 1 + ($N606 = "RPI")*1)))/ $Q606)</f>
        <v>0</v>
      </c>
      <c r="LN606" s="280" cm="1">
        <f t="array" ref="LN606">IF($K606 = 0, 0, $K606 * ($I606 &gt;=  LN$8) * ($F606 &lt;= LN$9) *
 (INDEX('I2 - Monthly Inflation'!$G$6:$H$413, MATCH(EDATE(MIN(LN$9, $I606),-$O606 + 1), 'I2 - Monthly Inflation'!$A$6:$A$413, 1), 1 + ($N606 = "RPI")*1) -
  ((KT606 &lt;&gt; 0) * $Q606 + (KT606 = 0) * INDEX('I2 - Monthly Inflation'!$G$6:$H$413, MATCH(EDATE(LN$8,-$O606 + 1), 'I2 - Monthly Inflation'!$A$6:$A$413, 1), 1 + ($N606 = "RPI")*1)))/ $Q606)</f>
        <v>0</v>
      </c>
      <c r="LO606" s="280" cm="1">
        <f t="array" ref="LO606">IF($K606 = 0, 0, $K606 * ($I606 &gt;=  LO$8) * ($F606 &lt;= LO$9) *
 (INDEX('I2 - Monthly Inflation'!$G$6:$H$413, MATCH(EDATE(MIN(LO$9, $I606),-$O606 + 1), 'I2 - Monthly Inflation'!$A$6:$A$413, 1), 1 + ($N606 = "RPI")*1) -
  ((KU606 &lt;&gt; 0) * $Q606 + (KU606 = 0) * INDEX('I2 - Monthly Inflation'!$G$6:$H$413, MATCH(EDATE(LO$8,-$O606 + 1), 'I2 - Monthly Inflation'!$A$6:$A$413, 1), 1 + ($N606 = "RPI")*1)))/ $Q606)</f>
        <v>0</v>
      </c>
      <c r="LP606" s="280" cm="1">
        <f t="array" ref="LP606">IF($K606 = 0, 0, $K606 * ($I606 &gt;=  LP$8) * ($F606 &lt;= LP$9) *
 (INDEX('I2 - Monthly Inflation'!$G$6:$H$413, MATCH(EDATE(MIN(LP$9, $I606),-$O606 + 1), 'I2 - Monthly Inflation'!$A$6:$A$413, 1), 1 + ($N606 = "RPI")*1) -
  ((KV606 &lt;&gt; 0) * $Q606 + (KV606 = 0) * INDEX('I2 - Monthly Inflation'!$G$6:$H$413, MATCH(EDATE(LP$8,-$O606 + 1), 'I2 - Monthly Inflation'!$A$6:$A$413, 1), 1 + ($N606 = "RPI")*1)))/ $Q606)</f>
        <v>0</v>
      </c>
      <c r="LQ606" s="280" cm="1">
        <f t="array" ref="LQ606">IF($K606 = 0, 0, $K606 * ($I606 &gt;=  LQ$8) * ($F606 &lt;= LQ$9) *
 (INDEX('I2 - Monthly Inflation'!$G$6:$H$413, MATCH(EDATE(MIN(LQ$9, $I606),-$O606 + 1), 'I2 - Monthly Inflation'!$A$6:$A$413, 1), 1 + ($N606 = "RPI")*1) -
  ((KW606 &lt;&gt; 0) * $Q606 + (KW606 = 0) * INDEX('I2 - Monthly Inflation'!$G$6:$H$413, MATCH(EDATE(LQ$8,-$O606 + 1), 'I2 - Monthly Inflation'!$A$6:$A$413, 1), 1 + ($N606 = "RPI")*1)))/ $Q606)</f>
        <v>0</v>
      </c>
      <c r="LR606" s="280" cm="1">
        <f t="array" ref="LR606">IF($K606 = 0, 0, $K606 * ($I606 &gt;=  LR$8) * ($F606 &lt;= LR$9) *
 (INDEX('I2 - Monthly Inflation'!$G$6:$H$413, MATCH(EDATE(MIN(LR$9, $I606),-$O606 + 1), 'I2 - Monthly Inflation'!$A$6:$A$413, 1), 1 + ($N606 = "RPI")*1) -
  ((KX606 &lt;&gt; 0) * $Q606 + (KX606 = 0) * INDEX('I2 - Monthly Inflation'!$G$6:$H$413, MATCH(EDATE(LR$8,-$O606 + 1), 'I2 - Monthly Inflation'!$A$6:$A$413, 1), 1 + ($N606 = "RPI")*1)))/ $Q606)</f>
        <v>0</v>
      </c>
      <c r="LS606" s="280" cm="1">
        <f t="array" ref="LS606">IF($K606 = 0, 0, $K606 * ($I606 &gt;=  LS$8) * ($F606 &lt;= LS$9) *
 (INDEX('I2 - Monthly Inflation'!$G$6:$H$413, MATCH(EDATE(MIN(LS$9, $I606),-$O606 + 1), 'I2 - Monthly Inflation'!$A$6:$A$413, 1), 1 + ($N606 = "RPI")*1) -
  ((KY606 &lt;&gt; 0) * $Q606 + (KY606 = 0) * INDEX('I2 - Monthly Inflation'!$G$6:$H$413, MATCH(EDATE(LS$8,-$O606 + 1), 'I2 - Monthly Inflation'!$A$6:$A$413, 1), 1 + ($N606 = "RPI")*1)))/ $Q606)</f>
        <v>0</v>
      </c>
      <c r="LT606" s="280" cm="1">
        <f t="array" ref="LT606">IF($K606 = 0, 0, $K606 * ($I606 &gt;=  LT$8) * ($F606 &lt;= LT$9) *
 (INDEX('I2 - Monthly Inflation'!$G$6:$H$413, MATCH(EDATE(MIN(LT$9, $I606),-$O606 + 1), 'I2 - Monthly Inflation'!$A$6:$A$413, 1), 1 + ($N606 = "RPI")*1) -
  ((KZ606 &lt;&gt; 0) * $Q606 + (KZ606 = 0) * INDEX('I2 - Monthly Inflation'!$G$6:$H$413, MATCH(EDATE(LT$8,-$O606 + 1), 'I2 - Monthly Inflation'!$A$6:$A$413, 1), 1 + ($N606 = "RPI")*1)))/ $Q606)</f>
        <v>0</v>
      </c>
      <c r="LU606" s="280" cm="1">
        <f t="array" ref="LU606">IF($K606 = 0, 0, $K606 * ($I606 &gt;=  LU$8) * ($F606 &lt;= LU$9) *
 (INDEX('I2 - Monthly Inflation'!$G$6:$H$413, MATCH(EDATE(MIN(LU$9, $I606),-$O606 + 1), 'I2 - Monthly Inflation'!$A$6:$A$413, 1), 1 + ($N606 = "RPI")*1) -
  ((LA606 &lt;&gt; 0) * $Q606 + (LA606 = 0) * INDEX('I2 - Monthly Inflation'!$G$6:$H$413, MATCH(EDATE(LU$8,-$O606 + 1), 'I2 - Monthly Inflation'!$A$6:$A$413, 1), 1 + ($N606 = "RPI")*1)))/ $Q606)</f>
        <v>0</v>
      </c>
      <c r="LV606" s="280" cm="1">
        <f t="array" ref="LV606">IF($K606 = 0, 0, $K606 * ($I606 &gt;=  LV$8) * ($F606 &lt;= LV$9) *
 (INDEX('I2 - Monthly Inflation'!$G$6:$H$413, MATCH(EDATE(MIN(LV$9, $I606),-$O606 + 1), 'I2 - Monthly Inflation'!$A$6:$A$413, 1), 1 + ($N606 = "RPI")*1) -
  ((LB606 &lt;&gt; 0) * $Q606 + (LB606 = 0) * INDEX('I2 - Monthly Inflation'!$G$6:$H$413, MATCH(EDATE(LV$8,-$O606 + 1), 'I2 - Monthly Inflation'!$A$6:$A$413, 1), 1 + ($N606 = "RPI")*1)))/ $Q606)</f>
        <v>0</v>
      </c>
      <c r="LW606" s="280" cm="1">
        <f t="array" ref="LW606">IF($K606 = 0, 0, $K606 * ($I606 &gt;=  LW$8) * ($F606 &lt;= LW$9) *
 (INDEX('I2 - Monthly Inflation'!$G$6:$H$413, MATCH(EDATE(MIN(LW$9, $I606),-$O606 + 1), 'I2 - Monthly Inflation'!$A$6:$A$413, 1), 1 + ($N606 = "RPI")*1) -
  ((LC606 &lt;&gt; 0) * $Q606 + (LC606 = 0) * INDEX('I2 - Monthly Inflation'!$G$6:$H$413, MATCH(EDATE(LW$8,-$O606 + 1), 'I2 - Monthly Inflation'!$A$6:$A$413, 1), 1 + ($N606 = "RPI")*1)))/ $Q606)</f>
        <v>0</v>
      </c>
      <c r="LX606" s="280" cm="1">
        <f t="array" ref="LX606">IF($K606 = 0, 0, $K606 * ($I606 &gt;=  LX$8) * ($F606 &lt;= LX$9) *
 (INDEX('I2 - Monthly Inflation'!$G$6:$H$413, MATCH(EDATE(MIN(LX$9, $I606),-$O606 + 1), 'I2 - Monthly Inflation'!$A$6:$A$413, 1), 1 + ($N606 = "RPI")*1) -
  ((LD606 &lt;&gt; 0) * $Q606 + (LD606 = 0) * INDEX('I2 - Monthly Inflation'!$G$6:$H$413, MATCH(EDATE(LX$8,-$O606 + 1), 'I2 - Monthly Inflation'!$A$6:$A$413, 1), 1 + ($N606 = "RPI")*1)))/ $Q606)</f>
        <v>0</v>
      </c>
      <c r="LY606" s="321" cm="1">
        <f t="array" ref="LY606">IF($K606 = 0, 0, $K606 * ($I606 &gt;=  LY$8) * ($F606 &lt;= LY$9) *
 (INDEX('I2 - Monthly Inflation'!$G$6:$H$413, MATCH(EDATE(MIN(LY$9, $I606),-$O606 + 1), 'I2 - Monthly Inflation'!$A$6:$A$413, 1), 1 + ($N606 = "RPI")*1) -
  ((LE606 &lt;&gt; 0) * $Q606 + (LE606 = 0) * INDEX('I2 - Monthly Inflation'!$G$6:$H$413, MATCH(EDATE(LY$8,-$O606 + 1), 'I2 - Monthly Inflation'!$A$6:$A$413, 1), 1 + ($N606 = "RPI")*1)))/ $Q606)</f>
        <v>0</v>
      </c>
      <c r="MA606" s="327"/>
      <c r="MB606" s="280" cm="1">
        <f t="array" ref="MB606">IF($K606= 0, 0, - $K606 * ($I606 &gt;= MB$8) * ($I606 &lt;= MB$9) * INDEX('I2 - Monthly Inflation'!$G$6:$H$413, MATCH(EDATE($I606,-$O606 + 1), 'I2 - Monthly Inflation'!$A$6:$A$413, 1),  1 + ($N606 = "RPI")*1) / $Q606)</f>
        <v>0</v>
      </c>
      <c r="MC606" s="280" cm="1">
        <f t="array" ref="MC606">IF($K606= 0, 0, - $K606 * ($I606 &gt;= MC$8) * ($I606 &lt;= MC$9) * INDEX('I2 - Monthly Inflation'!$G$6:$H$413, MATCH(EDATE($I606,-$O606 + 1), 'I2 - Monthly Inflation'!$A$6:$A$413, 1),  1 + ($N606 = "RPI")*1) / $Q606)</f>
        <v>0</v>
      </c>
      <c r="MD606" s="280" cm="1">
        <f t="array" ref="MD606">IF($K606= 0, 0, - $K606 * ($I606 &gt;= MD$8) * ($I606 &lt;= MD$9) * INDEX('I2 - Monthly Inflation'!$G$6:$H$413, MATCH(EDATE($I606,-$O606 + 1), 'I2 - Monthly Inflation'!$A$6:$A$413, 1),  1 + ($N606 = "RPI")*1) / $Q606)</f>
        <v>0</v>
      </c>
      <c r="ME606" s="280" cm="1">
        <f t="array" ref="ME606">IF($K606= 0, 0, - $K606 * ($I606 &gt;= ME$8) * ($I606 &lt;= ME$9) * INDEX('I2 - Monthly Inflation'!$G$6:$H$413, MATCH(EDATE($I606,-$O606 + 1), 'I2 - Monthly Inflation'!$A$6:$A$413, 1),  1 + ($N606 = "RPI")*1) / $Q606)</f>
        <v>0</v>
      </c>
      <c r="MF606" s="280" cm="1">
        <f t="array" ref="MF606">IF($K606= 0, 0, - $K606 * ($I606 &gt;= MF$8) * ($I606 &lt;= MF$9) * INDEX('I2 - Monthly Inflation'!$G$6:$H$413, MATCH(EDATE($I606,-$O606 + 1), 'I2 - Monthly Inflation'!$A$6:$A$413, 1),  1 + ($N606 = "RPI")*1) / $Q606)</f>
        <v>0</v>
      </c>
      <c r="MG606" s="280" cm="1">
        <f t="array" ref="MG606">IF($K606= 0, 0, - $K606 * ($I606 &gt;= MG$8) * ($I606 &lt;= MG$9) * INDEX('I2 - Monthly Inflation'!$G$6:$H$413, MATCH(EDATE($I606,-$O606 + 1), 'I2 - Monthly Inflation'!$A$6:$A$413, 1),  1 + ($N606 = "RPI")*1) / $Q606)</f>
        <v>0</v>
      </c>
      <c r="MH606" s="280" cm="1">
        <f t="array" ref="MH606">IF($K606= 0, 0, - $K606 * ($I606 &gt;= MH$8) * ($I606 &lt;= MH$9) * INDEX('I2 - Monthly Inflation'!$G$6:$H$413, MATCH(EDATE($I606,-$O606 + 1), 'I2 - Monthly Inflation'!$A$6:$A$413, 1),  1 + ($N606 = "RPI")*1) / $Q606)</f>
        <v>0</v>
      </c>
      <c r="MI606" s="280" cm="1">
        <f t="array" ref="MI606">IF($K606= 0, 0, - $K606 * ($I606 &gt;= MI$8) * ($I606 &lt;= MI$9) * INDEX('I2 - Monthly Inflation'!$G$6:$H$413, MATCH(EDATE($I606,-$O606 + 1), 'I2 - Monthly Inflation'!$A$6:$A$413, 1),  1 + ($N606 = "RPI")*1) / $Q606)</f>
        <v>0</v>
      </c>
      <c r="MJ606" s="280" cm="1">
        <f t="array" ref="MJ606">IF($K606= 0, 0, - $K606 * ($I606 &gt;= MJ$8) * ($I606 &lt;= MJ$9) * INDEX('I2 - Monthly Inflation'!$G$6:$H$413, MATCH(EDATE($I606,-$O606 + 1), 'I2 - Monthly Inflation'!$A$6:$A$413, 1),  1 + ($N606 = "RPI")*1) / $Q606)</f>
        <v>0</v>
      </c>
      <c r="MK606" s="280" cm="1">
        <f t="array" ref="MK606">IF($K606= 0, 0, - $K606 * ($I606 &gt;= MK$8) * ($I606 &lt;= MK$9) * INDEX('I2 - Monthly Inflation'!$G$6:$H$413, MATCH(EDATE($I606,-$O606 + 1), 'I2 - Monthly Inflation'!$A$6:$A$413, 1),  1 + ($N606 = "RPI")*1) / $Q606)</f>
        <v>0</v>
      </c>
      <c r="ML606" s="280" cm="1">
        <f t="array" ref="ML606">IF($K606= 0, 0, - $K606 * ($I606 &gt;= ML$8) * ($I606 &lt;= ML$9) * INDEX('I2 - Monthly Inflation'!$G$6:$H$413, MATCH(EDATE($I606,-$O606 + 1), 'I2 - Monthly Inflation'!$A$6:$A$413, 1),  1 + ($N606 = "RPI")*1) / $Q606)</f>
        <v>0</v>
      </c>
      <c r="MM606" s="280" cm="1">
        <f t="array" ref="MM606">IF($K606= 0, 0, - $K606 * ($I606 &gt;= MM$8) * ($I606 &lt;= MM$9) * INDEX('I2 - Monthly Inflation'!$G$6:$H$413, MATCH(EDATE($I606,-$O606 + 1), 'I2 - Monthly Inflation'!$A$6:$A$413, 1),  1 + ($N606 = "RPI")*1) / $Q606)</f>
        <v>0</v>
      </c>
      <c r="MN606" s="280" cm="1">
        <f t="array" ref="MN606">IF($K606= 0, 0, - $K606 * ($I606 &gt;= MN$8) * ($I606 &lt;= MN$9) * INDEX('I2 - Monthly Inflation'!$G$6:$H$413, MATCH(EDATE($I606,-$O606 + 1), 'I2 - Monthly Inflation'!$A$6:$A$413, 1),  1 + ($N606 = "RPI")*1) / $Q606)</f>
        <v>0</v>
      </c>
      <c r="MO606" s="280" cm="1">
        <f t="array" ref="MO606">IF($K606= 0, 0, - $K606 * ($I606 &gt;= MO$8) * ($I606 &lt;= MO$9) * INDEX('I2 - Monthly Inflation'!$G$6:$H$413, MATCH(EDATE($I606,-$O606 + 1), 'I2 - Monthly Inflation'!$A$6:$A$413, 1),  1 + ($N606 = "RPI")*1) / $Q606)</f>
        <v>0</v>
      </c>
      <c r="MP606" s="280" cm="1">
        <f t="array" ref="MP606">IF($K606= 0, 0, - $K606 * ($I606 &gt;= MP$8) * ($I606 &lt;= MP$9) * INDEX('I2 - Monthly Inflation'!$G$6:$H$413, MATCH(EDATE($I606,-$O606 + 1), 'I2 - Monthly Inflation'!$A$6:$A$413, 1),  1 + ($N606 = "RPI")*1) / $Q606)</f>
        <v>0</v>
      </c>
      <c r="MQ606" s="280" cm="1">
        <f t="array" ref="MQ606">IF($K606= 0, 0, - $K606 * ($I606 &gt;= MQ$8) * ($I606 &lt;= MQ$9) * INDEX('I2 - Monthly Inflation'!$G$6:$H$413, MATCH(EDATE($I606,-$O606 + 1), 'I2 - Monthly Inflation'!$A$6:$A$413, 1),  1 + ($N606 = "RPI")*1) / $Q606)</f>
        <v>0</v>
      </c>
      <c r="MR606" s="280" cm="1">
        <f t="array" ref="MR606">IF($K606= 0, 0, - $K606 * ($I606 &gt;= MR$8) * ($I606 &lt;= MR$9) * INDEX('I2 - Monthly Inflation'!$G$6:$H$413, MATCH(EDATE($I606,-$O606 + 1), 'I2 - Monthly Inflation'!$A$6:$A$413, 1),  1 + ($N606 = "RPI")*1) / $Q606)</f>
        <v>0</v>
      </c>
      <c r="MS606" s="321" cm="1">
        <f t="array" ref="MS606">IF($K606= 0, 0, - $K606 * ($I606 &gt;= MS$8) * ($I606 &lt;= MS$9) * INDEX('I2 - Monthly Inflation'!$G$6:$H$413, MATCH(EDATE($I606,-$O606 + 1), 'I2 - Monthly Inflation'!$A$6:$A$413, 1),  1 + ($N606 = "RPI")*1) / $Q606)</f>
        <v>0</v>
      </c>
      <c r="MU606" s="327"/>
      <c r="MV606" s="280">
        <f t="shared" si="1316"/>
        <v>0</v>
      </c>
      <c r="MW606" s="280">
        <f t="shared" si="1316"/>
        <v>0</v>
      </c>
      <c r="MX606" s="280">
        <f t="shared" si="1316"/>
        <v>0</v>
      </c>
      <c r="MY606" s="280">
        <f t="shared" si="1316"/>
        <v>0</v>
      </c>
      <c r="MZ606" s="280">
        <f t="shared" si="1316"/>
        <v>0</v>
      </c>
      <c r="NA606" s="280">
        <f t="shared" si="1316"/>
        <v>0</v>
      </c>
      <c r="NB606" s="280">
        <f t="shared" si="1316"/>
        <v>0</v>
      </c>
      <c r="NC606" s="280">
        <f t="shared" si="1316"/>
        <v>0</v>
      </c>
      <c r="ND606" s="280">
        <f t="shared" si="1316"/>
        <v>0</v>
      </c>
      <c r="NE606" s="280">
        <f t="shared" si="1316"/>
        <v>0</v>
      </c>
      <c r="NF606" s="280">
        <f t="shared" si="1316"/>
        <v>0</v>
      </c>
      <c r="NG606" s="280">
        <f t="shared" si="1316"/>
        <v>0</v>
      </c>
      <c r="NH606" s="280">
        <f t="shared" si="1316"/>
        <v>0</v>
      </c>
      <c r="NI606" s="280">
        <f t="shared" si="1316"/>
        <v>0</v>
      </c>
      <c r="NJ606" s="280">
        <f t="shared" si="1280"/>
        <v>0</v>
      </c>
      <c r="NK606" s="280">
        <f t="shared" si="1281"/>
        <v>0</v>
      </c>
      <c r="NL606" s="280">
        <f t="shared" si="1282"/>
        <v>0</v>
      </c>
      <c r="NM606" s="321">
        <f t="shared" si="1283"/>
        <v>0</v>
      </c>
      <c r="NO606" s="327"/>
      <c r="NP606" s="280" cm="1">
        <f t="array" ref="NP606">MV606 - IF($K606 = 0, 0, $K606 * ($F606 &lt;= NP$9) * ($I606 &gt; NP$9) * INDEX('I2 - Monthly Inflation'!$G$6:$H$413, MATCH(EDATE(NP$9,-$O606 + 1), 'I2 - Monthly Inflation'!$A$6:$A$413, 1), 1 + ($N606 = "RPI")*1) / $Q606)</f>
        <v>0</v>
      </c>
      <c r="NQ606" s="280" cm="1">
        <f t="array" ref="NQ606">MW606 - IF($K606 = 0, 0, $K606 * ($F606 &lt;= NQ$9) * ($I606 &gt; NQ$9) * INDEX('I2 - Monthly Inflation'!$G$6:$H$413, MATCH(EDATE(NQ$9,-$O606 + 1), 'I2 - Monthly Inflation'!$A$6:$A$413, 1), 1 + ($N606 = "RPI")*1) / $Q606)</f>
        <v>0</v>
      </c>
      <c r="NR606" s="280" cm="1">
        <f t="array" ref="NR606">MX606 - IF($K606 = 0, 0, $K606 * ($F606 &lt;= NR$9) * ($I606 &gt; NR$9) * INDEX('I2 - Monthly Inflation'!$G$6:$H$413, MATCH(EDATE(NR$9,-$O606 + 1), 'I2 - Monthly Inflation'!$A$6:$A$413, 1), 1 + ($N606 = "RPI")*1) / $Q606)</f>
        <v>0</v>
      </c>
      <c r="NS606" s="280" cm="1">
        <f t="array" ref="NS606">MY606 - IF($K606 = 0, 0, $K606 * ($F606 &lt;= NS$9) * ($I606 &gt; NS$9) * INDEX('I2 - Monthly Inflation'!$G$6:$H$413, MATCH(EDATE(NS$9,-$O606 + 1), 'I2 - Monthly Inflation'!$A$6:$A$413, 1), 1 + ($N606 = "RPI")*1) / $Q606)</f>
        <v>0</v>
      </c>
      <c r="NT606" s="280" cm="1">
        <f t="array" ref="NT606">MZ606 - IF($K606 = 0, 0, $K606 * ($F606 &lt;= NT$9) * ($I606 &gt; NT$9) * INDEX('I2 - Monthly Inflation'!$G$6:$H$413, MATCH(EDATE(NT$9,-$O606 + 1), 'I2 - Monthly Inflation'!$A$6:$A$413, 1), 1 + ($N606 = "RPI")*1) / $Q606)</f>
        <v>0</v>
      </c>
      <c r="NU606" s="280" cm="1">
        <f t="array" ref="NU606">NA606 - IF($K606 = 0, 0, $K606 * ($F606 &lt;= NU$9) * ($I606 &gt; NU$9) * INDEX('I2 - Monthly Inflation'!$G$6:$H$413, MATCH(EDATE(NU$9,-$O606 + 1), 'I2 - Monthly Inflation'!$A$6:$A$413, 1), 1 + ($N606 = "RPI")*1) / $Q606)</f>
        <v>0</v>
      </c>
      <c r="NV606" s="280" cm="1">
        <f t="array" ref="NV606">NB606 - IF($K606 = 0, 0, $K606 * ($F606 &lt;= NV$9) * ($I606 &gt; NV$9) * INDEX('I2 - Monthly Inflation'!$G$6:$H$413, MATCH(EDATE(NV$9,-$O606 + 1), 'I2 - Monthly Inflation'!$A$6:$A$413, 1), 1 + ($N606 = "RPI")*1) / $Q606)</f>
        <v>0</v>
      </c>
      <c r="NW606" s="280" cm="1">
        <f t="array" ref="NW606">NC606 - IF($K606 = 0, 0, $K606 * ($F606 &lt;= NW$9) * ($I606 &gt; NW$9) * INDEX('I2 - Monthly Inflation'!$G$6:$H$413, MATCH(EDATE(NW$9,-$O606 + 1), 'I2 - Monthly Inflation'!$A$6:$A$413, 1), 1 + ($N606 = "RPI")*1) / $Q606)</f>
        <v>0</v>
      </c>
      <c r="NX606" s="280" cm="1">
        <f t="array" ref="NX606">ND606 - IF($K606 = 0, 0, $K606 * ($F606 &lt;= NX$9) * ($I606 &gt; NX$9) * INDEX('I2 - Monthly Inflation'!$G$6:$H$413, MATCH(EDATE(NX$9,-$O606 + 1), 'I2 - Monthly Inflation'!$A$6:$A$413, 1), 1 + ($N606 = "RPI")*1) / $Q606)</f>
        <v>0</v>
      </c>
      <c r="NY606" s="280" cm="1">
        <f t="array" ref="NY606">NE606 - IF($K606 = 0, 0, $K606 * ($F606 &lt;= NY$9) * ($I606 &gt; NY$9) * INDEX('I2 - Monthly Inflation'!$G$6:$H$413, MATCH(EDATE(NY$9,-$O606 + 1), 'I2 - Monthly Inflation'!$A$6:$A$413, 1), 1 + ($N606 = "RPI")*1) / $Q606)</f>
        <v>0</v>
      </c>
      <c r="NZ606" s="280" cm="1">
        <f t="array" ref="NZ606">NF606 - IF($K606 = 0, 0, $K606 * ($F606 &lt;= NZ$9) * ($I606 &gt; NZ$9) * INDEX('I2 - Monthly Inflation'!$G$6:$H$413, MATCH(EDATE(NZ$9,-$O606 + 1), 'I2 - Monthly Inflation'!$A$6:$A$413, 1), 1 + ($N606 = "RPI")*1) / $Q606)</f>
        <v>0</v>
      </c>
      <c r="OA606" s="280" cm="1">
        <f t="array" ref="OA606">NG606 - IF($K606 = 0, 0, $K606 * ($F606 &lt;= OA$9) * ($I606 &gt; OA$9) * INDEX('I2 - Monthly Inflation'!$G$6:$H$413, MATCH(EDATE(OA$9,-$O606 + 1), 'I2 - Monthly Inflation'!$A$6:$A$413, 1), 1 + ($N606 = "RPI")*1) / $Q606)</f>
        <v>0</v>
      </c>
      <c r="OB606" s="280" cm="1">
        <f t="array" ref="OB606">NH606 - IF($K606 = 0, 0, $K606 * ($F606 &lt;= OB$9) * ($I606 &gt; OB$9) * INDEX('I2 - Monthly Inflation'!$G$6:$H$413, MATCH(EDATE(OB$9,-$O606 + 1), 'I2 - Monthly Inflation'!$A$6:$A$413, 1), 1 + ($N606 = "RPI")*1) / $Q606)</f>
        <v>0</v>
      </c>
      <c r="OC606" s="280" cm="1">
        <f t="array" ref="OC606">NI606 - IF($K606 = 0, 0, $K606 * ($F606 &lt;= OC$9) * ($I606 &gt; OC$9) * INDEX('I2 - Monthly Inflation'!$G$6:$H$413, MATCH(EDATE(OC$9,-$O606 + 1), 'I2 - Monthly Inflation'!$A$6:$A$413, 1), 1 + ($N606 = "RPI")*1) / $Q606)</f>
        <v>0</v>
      </c>
      <c r="OD606" s="280" cm="1">
        <f t="array" ref="OD606">NJ606 - IF($K606 = 0, 0, $K606 * ($F606 &lt;= OD$9) * ($I606 &gt; OD$9) * INDEX('I2 - Monthly Inflation'!$G$6:$H$413, MATCH(EDATE(OD$9,-$O606 + 1), 'I2 - Monthly Inflation'!$A$6:$A$413, 1), 1 + ($N606 = "RPI")*1) / $Q606)</f>
        <v>0</v>
      </c>
      <c r="OE606" s="280" cm="1">
        <f t="array" ref="OE606">NK606 - IF($K606 = 0, 0, $K606 * ($F606 &lt;= OE$9) * ($I606 &gt; OE$9) * INDEX('I2 - Monthly Inflation'!$G$6:$H$413, MATCH(EDATE(OE$9,-$O606 + 1), 'I2 - Monthly Inflation'!$A$6:$A$413, 1), 1 + ($N606 = "RPI")*1) / $Q606)</f>
        <v>0</v>
      </c>
      <c r="OF606" s="280" cm="1">
        <f t="array" ref="OF606">NL606 - IF($K606 = 0, 0, $K606 * ($F606 &lt;= OF$9) * ($I606 &gt; OF$9) * INDEX('I2 - Monthly Inflation'!$G$6:$H$413, MATCH(EDATE(OF$9,-$O606 + 1), 'I2 - Monthly Inflation'!$A$6:$A$413, 1), 1 + ($N606 = "RPI")*1) / $Q606)</f>
        <v>0</v>
      </c>
      <c r="OG606" s="321" cm="1">
        <f t="array" ref="OG606">NM606 - IF($K606 = 0, 0, $K606 * ($F606 &lt;= OG$9) * ($I606 &gt; OG$9) * INDEX('I2 - Monthly Inflation'!$G$6:$H$413, MATCH(EDATE(OG$9,-$O606 + 1), 'I2 - Monthly Inflation'!$A$6:$A$413, 1), 1 + ($N606 = "RPI")*1) / $Q606)</f>
        <v>0</v>
      </c>
    </row>
    <row r="607" spans="1:397">
      <c r="A607" s="372">
        <f t="shared" si="1229"/>
        <v>597</v>
      </c>
      <c r="B607" s="372" t="str" cm="1">
        <f t="array" ref="B607">IFERROR(INDEX('F6 - Debt Dataset'!$C$6:$C$1806, MATCH($B$6 &amp; $A607, 'F6 - Debt Dataset'!$E$6:$E$1806 &amp; 'F6 - Debt Dataset'!$DF$6:$DF$1806, 0)), "-")</f>
        <v>-</v>
      </c>
      <c r="C607" s="372" t="str" cm="1">
        <f t="array" ref="C607">IFERROR(INDEX('F6 - Debt Dataset'!$A$6:$A$1806, MATCH($B$6 &amp; $A607, 'F6 - Debt Dataset'!$E$6:$E$1806 &amp; 'F6 - Debt Dataset'!$DF$6:$DF$1806, 0)), "-")</f>
        <v>-</v>
      </c>
      <c r="D607" s="372" t="str" cm="1">
        <f t="array" ref="D607">IFERROR(INDEX('F6 - Debt Dataset'!$B$6:$B$1806, MATCH($B$6 &amp; $A607, 'F6 - Debt Dataset'!$E$6:$E$1806 &amp; 'F6 - Debt Dataset'!$DF$6:$DF$1806, 0)), "-")</f>
        <v>-</v>
      </c>
      <c r="E607" s="372" t="str" cm="1">
        <f t="array" ref="E607">IFERROR(INDEX('F6 - Debt Dataset'!$H$6:$H$1806, MATCH($B$6 &amp; $A607, 'F6 - Debt Dataset'!$E$6:$E$1806 &amp; 'F6 - Debt Dataset'!$DF$6:$DF$1806, 0)), "-")</f>
        <v>-</v>
      </c>
      <c r="F607" s="373" t="str" cm="1">
        <f t="array" ref="F607">IFERROR(INDEX('F6 - Debt Dataset'!$J$6:$J$1806, MATCH($B$6 &amp;$A607, 'F6 - Debt Dataset'!$E$6:$E$1806 &amp; 'F6 - Debt Dataset'!$DF$6:$DF$1806, 0)), "-")</f>
        <v>-</v>
      </c>
      <c r="G607" s="373" t="str" cm="1">
        <f t="array" ref="G607">IFERROR(INDEX('F6 - Debt Dataset'!$K$6:$K$1806, MATCH($B$6 &amp;$A607, 'F6 - Debt Dataset'!$E$6:$E$1806 &amp; 'F6 - Debt Dataset'!$DF$6:$DF$1806, 0)), "-")</f>
        <v>-</v>
      </c>
      <c r="H607" s="373" t="str" cm="1">
        <f t="array" ref="H607">IFERROR(INDEX('F6 - Debt Dataset'!$L$6:$L$1806, MATCH($B$6 &amp;$A607, 'F6 - Debt Dataset'!$E$6:$E$1806 &amp; 'F6 - Debt Dataset'!$DF$6:$DF$1806, 0)), "-")</f>
        <v>-</v>
      </c>
      <c r="I607" s="373" t="str">
        <f t="shared" si="1230"/>
        <v>-</v>
      </c>
      <c r="J607" s="372" t="str" cm="1">
        <f t="array" ref="J607">IFERROR(INDEX('F6 - Debt Dataset'!$N$6:$N$1806, MATCH($B$6 &amp;$A607, 'F6 - Debt Dataset'!$E$6:$E$1806 &amp; 'F6 - Debt Dataset'!$DF$6:$DF$1806, 0)), "-")</f>
        <v>-</v>
      </c>
      <c r="K607" s="374" cm="1">
        <f t="array" ref="K607">IFERROR(INDEX('F6 - Debt Dataset'!$S$6:$S$1806, MATCH($B$6 &amp; $A607, 'F6 - Debt Dataset'!$E$6:$E$1806 &amp; 'F6 - Debt Dataset'!$DF$6:$DF$1806, 0)), 0)</f>
        <v>0</v>
      </c>
      <c r="L607" s="1174" cm="1">
        <f t="array" ref="L607">IFERROR(INDEX('F6 - Debt Dataset'!$W$6:$W$1806, MATCH($B$6 &amp; $A607, 'F6 - Debt Dataset'!$E$6:$E$1806 &amp; 'F6 - Debt Dataset'!$DF$6:$DF$1806, 0)), 0)</f>
        <v>0</v>
      </c>
      <c r="M607" s="376" t="str" cm="1">
        <f t="array" ref="M607">IFERROR(INDEX('F6 - Debt Dataset'!$E$6:$E$1806, MATCH($B$6 &amp; $A607, 'F6 - Debt Dataset'!$E$6:$E$1806 &amp; 'F6 - Debt Dataset'!$DF$6:$DF$1806, 0)), "-")</f>
        <v>-</v>
      </c>
      <c r="N607" s="376" t="str" cm="1">
        <f t="array" ref="N607">IFERROR(INDEX('F6 - Debt Dataset'!$Y$6:$Y$1806, MATCH($B$6 &amp; $A607, 'F6 - Debt Dataset'!$E$6:$E$1806 &amp; 'F6 - Debt Dataset'!$DF$6:$DF$1806, 0)), "-")</f>
        <v>-</v>
      </c>
      <c r="O607" s="374" cm="1">
        <f t="array" ref="O607">IFERROR(INDEX('F6 - Debt Dataset'!$Z$6:$Z$1806, MATCH($B$6 &amp; $A607, 'F6 - Debt Dataset'!$E$6:$E$1806 &amp; 'F6 - Debt Dataset'!$DF$6:$DF$1806, 0)), 0)</f>
        <v>0</v>
      </c>
      <c r="P607" s="372" cm="1">
        <f t="array" ref="P607">IFERROR(INDEX('F6 - Debt Dataset'!$AA$6:$AA$1806, MATCH($B$6 &amp; $A607, 'F6 - Debt Dataset'!$E$6:$E$1806 &amp; 'F6 - Debt Dataset'!$DF$6:$DF$1806, 0)), 0)</f>
        <v>0</v>
      </c>
      <c r="Q607" s="372" cm="1">
        <f t="array" ref="Q607">IFERROR(IF(P607=0, INDEX('I2 - Monthly Inflation'!$G$6:$H$413, MATCH(EOMONTH(EDATE(F607,-O607),0), 'I2 - Monthly Inflation'!$A$6:$A$389, 0), 1 + (N607 = "RPI")), P607), 0)</f>
        <v>0</v>
      </c>
      <c r="R607" s="372" t="str">
        <f t="shared" si="1231"/>
        <v>-</v>
      </c>
      <c r="S607" s="372" t="str">
        <f t="shared" si="1225"/>
        <v>-</v>
      </c>
      <c r="T607" s="379" t="str" cm="1">
        <f t="array" ref="T607">IFERROR(INDEX('F6 - Debt Dataset'!$AH$6:$AH$1806, MATCH($B$6 &amp; $A607, 'F6 - Debt Dataset'!$E$6:$E$1806 &amp; 'F6 - Debt Dataset'!$DF$6:$DF$1806, 0)), "-")</f>
        <v>-</v>
      </c>
      <c r="U607" s="1319">
        <f t="shared" si="1320"/>
        <v>0</v>
      </c>
      <c r="V607" s="317">
        <f t="shared" si="1320"/>
        <v>0</v>
      </c>
      <c r="W607" s="317">
        <f t="shared" si="1320"/>
        <v>0</v>
      </c>
      <c r="X607" s="317">
        <f t="shared" si="1320"/>
        <v>0</v>
      </c>
      <c r="Y607" s="317">
        <f t="shared" si="1320"/>
        <v>0</v>
      </c>
      <c r="Z607" s="317">
        <f t="shared" si="1320"/>
        <v>0</v>
      </c>
      <c r="AA607" s="317">
        <f t="shared" si="1320"/>
        <v>0</v>
      </c>
      <c r="AB607" s="317">
        <f t="shared" si="1320"/>
        <v>0</v>
      </c>
      <c r="AC607" s="317">
        <f t="shared" si="1320"/>
        <v>0</v>
      </c>
      <c r="AD607" s="317">
        <f t="shared" si="1320"/>
        <v>0</v>
      </c>
      <c r="AE607" s="317">
        <f t="shared" si="1320"/>
        <v>0</v>
      </c>
      <c r="AF607" s="317">
        <f t="shared" si="1320"/>
        <v>0</v>
      </c>
      <c r="AG607" s="317">
        <f t="shared" si="1320"/>
        <v>0</v>
      </c>
      <c r="AH607" s="317">
        <f t="shared" si="1320"/>
        <v>0</v>
      </c>
      <c r="AI607" s="317">
        <f t="shared" si="1320"/>
        <v>0</v>
      </c>
      <c r="AJ607" s="317">
        <f t="shared" si="1320"/>
        <v>0</v>
      </c>
      <c r="AK607" s="317">
        <f t="shared" si="1292"/>
        <v>0</v>
      </c>
      <c r="AL607" s="317">
        <f t="shared" si="1292"/>
        <v>0</v>
      </c>
      <c r="AM607" s="317">
        <f t="shared" si="1292"/>
        <v>0</v>
      </c>
      <c r="AN607" s="322">
        <f t="shared" si="1321"/>
        <v>0</v>
      </c>
      <c r="AO607" s="280">
        <f t="shared" si="1321"/>
        <v>0</v>
      </c>
      <c r="AP607" s="280">
        <f t="shared" si="1321"/>
        <v>0</v>
      </c>
      <c r="AQ607" s="280">
        <f t="shared" si="1321"/>
        <v>0</v>
      </c>
      <c r="AR607" s="280">
        <f t="shared" si="1321"/>
        <v>0</v>
      </c>
      <c r="AS607" s="280">
        <f t="shared" si="1321"/>
        <v>0</v>
      </c>
      <c r="AT607" s="280">
        <f t="shared" si="1321"/>
        <v>0</v>
      </c>
      <c r="AU607" s="280">
        <f t="shared" si="1321"/>
        <v>0</v>
      </c>
      <c r="AV607" s="280">
        <f t="shared" si="1321"/>
        <v>0</v>
      </c>
      <c r="AW607" s="280">
        <f t="shared" si="1321"/>
        <v>0</v>
      </c>
      <c r="AX607" s="280">
        <f t="shared" si="1321"/>
        <v>0</v>
      </c>
      <c r="AY607" s="280">
        <f t="shared" si="1321"/>
        <v>0</v>
      </c>
      <c r="AZ607" s="280">
        <f t="shared" si="1321"/>
        <v>0</v>
      </c>
      <c r="BA607" s="280">
        <f t="shared" si="1321"/>
        <v>0</v>
      </c>
      <c r="BB607" s="280">
        <f t="shared" si="1321"/>
        <v>0</v>
      </c>
      <c r="BC607" s="280">
        <f t="shared" si="1233"/>
        <v>0</v>
      </c>
      <c r="BD607" s="280">
        <f t="shared" si="1234"/>
        <v>0</v>
      </c>
      <c r="BE607" s="280">
        <f t="shared" si="1235"/>
        <v>0</v>
      </c>
      <c r="BF607" s="280">
        <f t="shared" si="1236"/>
        <v>0</v>
      </c>
      <c r="BG607" s="322">
        <f t="shared" si="1322"/>
        <v>0</v>
      </c>
      <c r="BH607" s="280">
        <f t="shared" si="1322"/>
        <v>0</v>
      </c>
      <c r="BI607" s="280">
        <f t="shared" si="1322"/>
        <v>0</v>
      </c>
      <c r="BJ607" s="280">
        <f t="shared" si="1322"/>
        <v>0</v>
      </c>
      <c r="BK607" s="280">
        <f t="shared" si="1322"/>
        <v>0</v>
      </c>
      <c r="BL607" s="280">
        <f t="shared" si="1322"/>
        <v>0</v>
      </c>
      <c r="BM607" s="280">
        <f t="shared" si="1322"/>
        <v>0</v>
      </c>
      <c r="BN607" s="280">
        <f t="shared" si="1322"/>
        <v>0</v>
      </c>
      <c r="BO607" s="280">
        <f t="shared" si="1322"/>
        <v>0</v>
      </c>
      <c r="BP607" s="280">
        <f t="shared" si="1322"/>
        <v>0</v>
      </c>
      <c r="BQ607" s="280">
        <f t="shared" si="1322"/>
        <v>0</v>
      </c>
      <c r="BR607" s="280">
        <f t="shared" si="1322"/>
        <v>0</v>
      </c>
      <c r="BS607" s="280">
        <f t="shared" si="1322"/>
        <v>0</v>
      </c>
      <c r="BT607" s="280">
        <f t="shared" si="1322"/>
        <v>0</v>
      </c>
      <c r="BU607" s="280">
        <f t="shared" si="1322"/>
        <v>0</v>
      </c>
      <c r="BV607" s="280">
        <f t="shared" si="1237"/>
        <v>0</v>
      </c>
      <c r="BW607" s="280">
        <f t="shared" si="1238"/>
        <v>0</v>
      </c>
      <c r="BX607" s="280">
        <f t="shared" si="1239"/>
        <v>0</v>
      </c>
      <c r="BY607" s="280">
        <f t="shared" si="1240"/>
        <v>0</v>
      </c>
      <c r="BZ607" s="322" cm="1">
        <f t="array" ref="BZ607">IF($K607 = 0, 0, ($I607 &gt;= BZ$8) * ($F607 &lt;= BZ$9) * INDEX('I2 - Monthly Inflation'!$G$6:$H$413, MATCH(EDATE(MIN(BZ$9,$I607)+1,-$O607+1), 'I2 - Monthly Inflation'!$A$6:$A$413, 1), 1 + ($N607 = "RPI")*1))</f>
        <v>0</v>
      </c>
      <c r="CA607" s="280" cm="1">
        <f t="array" ref="CA607">IF($K607 = 0, 0, ($I607 &gt;= CA$8) * ($F607 &lt;= CA$9) * INDEX('I2 - Monthly Inflation'!$G$6:$H$413, MATCH(EDATE(MIN(CA$9,$I607)+1,-$O607+1), 'I2 - Monthly Inflation'!$A$6:$A$413, 1), 1 + ($N607 = "RPI")*1))</f>
        <v>0</v>
      </c>
      <c r="CB607" s="280" cm="1">
        <f t="array" ref="CB607">IF($K607 = 0, 0, ($I607 &gt;= CB$8) * ($F607 &lt;= CB$9) * INDEX('I2 - Monthly Inflation'!$G$6:$H$413, MATCH(EDATE(MIN(CB$9,$I607)+1,-$O607+1), 'I2 - Monthly Inflation'!$A$6:$A$413, 1), 1 + ($N607 = "RPI")*1))</f>
        <v>0</v>
      </c>
      <c r="CC607" s="280" cm="1">
        <f t="array" ref="CC607">IF($K607 = 0, 0, ($I607 &gt;= CC$8) * ($F607 &lt;= CC$9) * INDEX('I2 - Monthly Inflation'!$G$6:$H$413, MATCH(EDATE(MIN(CC$9,$I607)+1,-$O607+1), 'I2 - Monthly Inflation'!$A$6:$A$413, 1), 1 + ($N607 = "RPI")*1))</f>
        <v>0</v>
      </c>
      <c r="CD607" s="280" cm="1">
        <f t="array" ref="CD607">IF($K607 = 0, 0, ($I607 &gt;= CD$8) * ($F607 &lt;= CD$9) * INDEX('I2 - Monthly Inflation'!$G$6:$H$413, MATCH(EDATE(MIN(CD$9,$I607)+1,-$O607+1), 'I2 - Monthly Inflation'!$A$6:$A$413, 1), 1 + ($N607 = "RPI")*1))</f>
        <v>0</v>
      </c>
      <c r="CE607" s="280" cm="1">
        <f t="array" ref="CE607">IF($K607 = 0, 0, ($I607 &gt;= CE$8) * ($F607 &lt;= CE$9) * INDEX('I2 - Monthly Inflation'!$G$6:$H$413, MATCH(EDATE(MIN(CE$9,$I607)+1,-$O607+1), 'I2 - Monthly Inflation'!$A$6:$A$413, 1), 1 + ($N607 = "RPI")*1))</f>
        <v>0</v>
      </c>
      <c r="CF607" s="280" cm="1">
        <f t="array" ref="CF607">IF($K607 = 0, 0, ($I607 &gt;= CF$8) * ($F607 &lt;= CF$9) * INDEX('I2 - Monthly Inflation'!$G$6:$H$413, MATCH(EDATE(MIN(CF$9,$I607)+1,-$O607+1), 'I2 - Monthly Inflation'!$A$6:$A$413, 1), 1 + ($N607 = "RPI")*1))</f>
        <v>0</v>
      </c>
      <c r="CG607" s="280" cm="1">
        <f t="array" ref="CG607">IF($K607 = 0, 0, ($I607 &gt;= CG$8) * ($F607 &lt;= CG$9) * INDEX('I2 - Monthly Inflation'!$G$6:$H$413, MATCH(EDATE(MIN(CG$9,$I607)+1,-$O607+1), 'I2 - Monthly Inflation'!$A$6:$A$413, 1), 1 + ($N607 = "RPI")*1))</f>
        <v>0</v>
      </c>
      <c r="CH607" s="280" cm="1">
        <f t="array" ref="CH607">IF($K607 = 0, 0, ($I607 &gt;= CH$8) * ($F607 &lt;= CH$9) * INDEX('I2 - Monthly Inflation'!$G$6:$H$413, MATCH(EDATE(MIN(CH$9,$I607)+1,-$O607+1), 'I2 - Monthly Inflation'!$A$6:$A$413, 1), 1 + ($N607 = "RPI")*1))</f>
        <v>0</v>
      </c>
      <c r="CI607" s="280" cm="1">
        <f t="array" ref="CI607">IF($K607 = 0, 0, ($I607 &gt;= CI$8) * ($F607 &lt;= CI$9) * INDEX('I2 - Monthly Inflation'!$G$6:$H$413, MATCH(EDATE(MIN(CI$9,$I607)+1,-$O607+1), 'I2 - Monthly Inflation'!$A$6:$A$413, 1), 1 + ($N607 = "RPI")*1))</f>
        <v>0</v>
      </c>
      <c r="CJ607" s="280" cm="1">
        <f t="array" ref="CJ607">IF($K607 = 0, 0, ($I607 &gt;= CJ$8) * ($F607 &lt;= CJ$9) * INDEX('I2 - Monthly Inflation'!$G$6:$H$413, MATCH(EDATE(MIN(CJ$9,$I607)+1,-$O607+1), 'I2 - Monthly Inflation'!$A$6:$A$413, 1), 1 + ($N607 = "RPI")*1))</f>
        <v>0</v>
      </c>
      <c r="CK607" s="280" cm="1">
        <f t="array" ref="CK607">IF($K607 = 0, 0, ($I607 &gt;= CK$8) * ($F607 &lt;= CK$9) * INDEX('I2 - Monthly Inflation'!$G$6:$H$413, MATCH(EDATE(MIN(CK$9,$I607)+1,-$O607+1), 'I2 - Monthly Inflation'!$A$6:$A$413, 1), 1 + ($N607 = "RPI")*1))</f>
        <v>0</v>
      </c>
      <c r="CL607" s="280" cm="1">
        <f t="array" ref="CL607">IF($K607 = 0, 0, ($I607 &gt;= CL$8) * ($F607 &lt;= CL$9) * INDEX('I2 - Monthly Inflation'!$G$6:$H$413, MATCH(EDATE(MIN(CL$9,$I607)+1,-$O607+1), 'I2 - Monthly Inflation'!$A$6:$A$413, 1), 1 + ($N607 = "RPI")*1))</f>
        <v>0</v>
      </c>
      <c r="CM607" s="280" cm="1">
        <f t="array" ref="CM607">IF($K607 = 0, 0, ($I607 &gt;= CM$8) * ($F607 &lt;= CM$9) * INDEX('I2 - Monthly Inflation'!$G$6:$H$413, MATCH(EDATE(MIN(CM$9,$I607)+1,-$O607+1), 'I2 - Monthly Inflation'!$A$6:$A$413, 1), 1 + ($N607 = "RPI")*1))</f>
        <v>0</v>
      </c>
      <c r="CN607" s="280" cm="1">
        <f t="array" ref="CN607">IF($K607 = 0, 0, ($I607 &gt;= CN$8) * ($F607 &lt;= CN$9) * INDEX('I2 - Monthly Inflation'!$G$6:$H$413, MATCH(EDATE(MIN(CN$9,$I607)+1,-$O607+1), 'I2 - Monthly Inflation'!$A$6:$A$413, 1), 1 + ($N607 = "RPI")*1))</f>
        <v>0</v>
      </c>
      <c r="CO607" s="280" cm="1">
        <f t="array" ref="CO607">IF($K607 = 0, 0, ($I607 &gt;= CO$8) * ($F607 &lt;= CO$9) * INDEX('I2 - Monthly Inflation'!$G$6:$H$413, MATCH(EDATE(MIN(CO$9,$I607)+1,-$O607+1), 'I2 - Monthly Inflation'!$A$6:$A$413, 1), 1 + ($N607 = "RPI")*1))</f>
        <v>0</v>
      </c>
      <c r="CP607" s="280" cm="1">
        <f t="array" ref="CP607">IF($K607 = 0, 0, ($I607 &gt;= CP$8) * ($F607 &lt;= CP$9) * INDEX('I2 - Monthly Inflation'!$G$6:$H$413, MATCH(EDATE(MIN(CP$9,$I607)+1,-$O607+1), 'I2 - Monthly Inflation'!$A$6:$A$413, 1), 1 + ($N607 = "RPI")*1))</f>
        <v>0</v>
      </c>
      <c r="CQ607" s="280" cm="1">
        <f t="array" ref="CQ607">IF($K607 = 0, 0, ($I607 &gt;= CQ$8) * ($F607 &lt;= CQ$9) * INDEX('I2 - Monthly Inflation'!$G$6:$H$413, MATCH(EDATE(MIN(CQ$9,$I607)+1,-$O607+1), 'I2 - Monthly Inflation'!$A$6:$A$413, 1), 1 + ($N607 = "RPI")*1))</f>
        <v>0</v>
      </c>
      <c r="CR607" s="321" cm="1">
        <f t="array" ref="CR607">IF($K607 = 0, 0, ($I607 &gt;= CR$8) * ($F607 &lt;= CR$9) * INDEX('I2 - Monthly Inflation'!$G$6:$H$413, MATCH(EDATE(MIN(CR$9,$I607)+1,-$O607+1), 'I2 - Monthly Inflation'!$A$6:$A$413, 1), 1 + ($N607 = "RPI")*1))</f>
        <v>0</v>
      </c>
      <c r="CS607" s="1312">
        <f t="shared" si="1311"/>
        <v>0</v>
      </c>
      <c r="CT607" s="1312">
        <f t="shared" si="1311"/>
        <v>0</v>
      </c>
      <c r="CU607" s="1312">
        <f t="shared" si="1311"/>
        <v>0</v>
      </c>
      <c r="CV607" s="1312">
        <f t="shared" si="1311"/>
        <v>0</v>
      </c>
      <c r="CW607" s="1312">
        <f t="shared" si="1311"/>
        <v>0</v>
      </c>
      <c r="CX607" s="1312">
        <f t="shared" si="1311"/>
        <v>0</v>
      </c>
      <c r="CY607" s="1312">
        <f t="shared" si="1311"/>
        <v>0</v>
      </c>
      <c r="CZ607" s="1312">
        <f t="shared" si="1311"/>
        <v>0</v>
      </c>
      <c r="DA607" s="1312">
        <f t="shared" si="1311"/>
        <v>0</v>
      </c>
      <c r="DB607" s="1312">
        <f t="shared" si="1311"/>
        <v>0</v>
      </c>
      <c r="DC607" s="1312">
        <f t="shared" si="1311"/>
        <v>0</v>
      </c>
      <c r="DD607" s="1312">
        <f t="shared" si="1311"/>
        <v>0</v>
      </c>
      <c r="DE607" s="1312">
        <f t="shared" si="1311"/>
        <v>0</v>
      </c>
      <c r="DF607" s="1312">
        <f t="shared" si="1311"/>
        <v>0</v>
      </c>
      <c r="DG607" s="1312">
        <f t="shared" si="1242"/>
        <v>0</v>
      </c>
      <c r="DH607" s="1312">
        <f t="shared" si="1243"/>
        <v>0</v>
      </c>
      <c r="DI607" s="1312">
        <f t="shared" si="1244"/>
        <v>0</v>
      </c>
      <c r="DJ607" s="1312">
        <f t="shared" si="1245"/>
        <v>0</v>
      </c>
      <c r="DK607" s="322">
        <f t="shared" si="1312"/>
        <v>0</v>
      </c>
      <c r="DL607" s="280">
        <f t="shared" si="1312"/>
        <v>0</v>
      </c>
      <c r="DM607" s="280">
        <f t="shared" si="1312"/>
        <v>0</v>
      </c>
      <c r="DN607" s="280">
        <f t="shared" si="1312"/>
        <v>0</v>
      </c>
      <c r="DO607" s="280">
        <f t="shared" si="1312"/>
        <v>0</v>
      </c>
      <c r="DP607" s="280">
        <f t="shared" si="1312"/>
        <v>0</v>
      </c>
      <c r="DQ607" s="280">
        <f t="shared" si="1312"/>
        <v>0</v>
      </c>
      <c r="DR607" s="280">
        <f t="shared" si="1312"/>
        <v>0</v>
      </c>
      <c r="DS607" s="280">
        <f t="shared" si="1312"/>
        <v>0</v>
      </c>
      <c r="DT607" s="280">
        <f t="shared" si="1312"/>
        <v>0</v>
      </c>
      <c r="DU607" s="280">
        <f t="shared" si="1312"/>
        <v>0</v>
      </c>
      <c r="DV607" s="280">
        <f t="shared" si="1312"/>
        <v>0</v>
      </c>
      <c r="DW607" s="280">
        <f t="shared" si="1312"/>
        <v>0</v>
      </c>
      <c r="DX607" s="280">
        <f t="shared" si="1312"/>
        <v>0</v>
      </c>
      <c r="DY607" s="280">
        <f t="shared" si="1247"/>
        <v>0</v>
      </c>
      <c r="DZ607" s="280">
        <f t="shared" si="1248"/>
        <v>0</v>
      </c>
      <c r="EA607" s="280">
        <f t="shared" si="1249"/>
        <v>0</v>
      </c>
      <c r="EB607" s="280">
        <f t="shared" si="1250"/>
        <v>0</v>
      </c>
      <c r="EC607" s="322">
        <f t="shared" si="1313"/>
        <v>0</v>
      </c>
      <c r="ED607" s="280">
        <f t="shared" si="1313"/>
        <v>0</v>
      </c>
      <c r="EE607" s="280">
        <f t="shared" si="1313"/>
        <v>0</v>
      </c>
      <c r="EF607" s="280">
        <f t="shared" si="1313"/>
        <v>0</v>
      </c>
      <c r="EG607" s="280">
        <f t="shared" si="1313"/>
        <v>0</v>
      </c>
      <c r="EH607" s="280">
        <f t="shared" si="1313"/>
        <v>0</v>
      </c>
      <c r="EI607" s="280">
        <f t="shared" si="1313"/>
        <v>0</v>
      </c>
      <c r="EJ607" s="280">
        <f t="shared" si="1313"/>
        <v>0</v>
      </c>
      <c r="EK607" s="280">
        <f t="shared" si="1313"/>
        <v>0</v>
      </c>
      <c r="EL607" s="280">
        <f t="shared" si="1313"/>
        <v>0</v>
      </c>
      <c r="EM607" s="280">
        <f t="shared" si="1313"/>
        <v>0</v>
      </c>
      <c r="EN607" s="280">
        <f t="shared" si="1313"/>
        <v>0</v>
      </c>
      <c r="EO607" s="280">
        <f t="shared" si="1313"/>
        <v>0</v>
      </c>
      <c r="EP607" s="280">
        <f t="shared" si="1313"/>
        <v>0</v>
      </c>
      <c r="EQ607" s="280">
        <f t="shared" si="1252"/>
        <v>0</v>
      </c>
      <c r="ER607" s="280">
        <f t="shared" si="1253"/>
        <v>0</v>
      </c>
      <c r="ES607" s="280">
        <f t="shared" si="1254"/>
        <v>0</v>
      </c>
      <c r="ET607" s="280">
        <f t="shared" si="1255"/>
        <v>0</v>
      </c>
      <c r="EU607" s="1320">
        <f t="shared" si="1323"/>
        <v>0</v>
      </c>
      <c r="EV607" s="1312">
        <f t="shared" si="1323"/>
        <v>0</v>
      </c>
      <c r="EW607" s="1312">
        <f t="shared" si="1323"/>
        <v>0</v>
      </c>
      <c r="EX607" s="1312">
        <f t="shared" si="1323"/>
        <v>0</v>
      </c>
      <c r="EY607" s="1312">
        <f t="shared" si="1323"/>
        <v>0</v>
      </c>
      <c r="EZ607" s="1312">
        <f t="shared" si="1323"/>
        <v>0</v>
      </c>
      <c r="FA607" s="1312">
        <f t="shared" si="1323"/>
        <v>0</v>
      </c>
      <c r="FB607" s="1312">
        <f t="shared" si="1323"/>
        <v>0</v>
      </c>
      <c r="FC607" s="1312">
        <f t="shared" si="1323"/>
        <v>0</v>
      </c>
      <c r="FD607" s="1312">
        <f t="shared" si="1323"/>
        <v>0</v>
      </c>
      <c r="FE607" s="1312">
        <f t="shared" si="1323"/>
        <v>0</v>
      </c>
      <c r="FF607" s="1312">
        <f t="shared" si="1323"/>
        <v>0</v>
      </c>
      <c r="FG607" s="1312">
        <f t="shared" si="1323"/>
        <v>0</v>
      </c>
      <c r="FH607" s="1312">
        <f t="shared" si="1323"/>
        <v>0</v>
      </c>
      <c r="FI607" s="1312">
        <f t="shared" si="1323"/>
        <v>0</v>
      </c>
      <c r="FJ607" s="1312">
        <f t="shared" si="1256"/>
        <v>0</v>
      </c>
      <c r="FK607" s="1312">
        <f t="shared" si="1257"/>
        <v>0</v>
      </c>
      <c r="FL607" s="1312">
        <f t="shared" si="1258"/>
        <v>0</v>
      </c>
      <c r="FM607" s="1320">
        <f t="shared" si="1324"/>
        <v>0</v>
      </c>
      <c r="FN607" s="1312">
        <f t="shared" si="1324"/>
        <v>0</v>
      </c>
      <c r="FO607" s="1312">
        <f t="shared" si="1324"/>
        <v>0</v>
      </c>
      <c r="FP607" s="1312">
        <f t="shared" si="1324"/>
        <v>0</v>
      </c>
      <c r="FQ607" s="1312">
        <f t="shared" si="1324"/>
        <v>0</v>
      </c>
      <c r="FR607" s="1312">
        <f t="shared" si="1324"/>
        <v>0</v>
      </c>
      <c r="FS607" s="1312">
        <f t="shared" si="1324"/>
        <v>0</v>
      </c>
      <c r="FT607" s="1312">
        <f t="shared" si="1324"/>
        <v>0</v>
      </c>
      <c r="FU607" s="1312">
        <f t="shared" si="1324"/>
        <v>0</v>
      </c>
      <c r="FV607" s="1312">
        <f t="shared" si="1324"/>
        <v>0</v>
      </c>
      <c r="FW607" s="1312">
        <f t="shared" si="1324"/>
        <v>0</v>
      </c>
      <c r="FX607" s="1312">
        <f t="shared" si="1324"/>
        <v>0</v>
      </c>
      <c r="FY607" s="1312">
        <f t="shared" si="1324"/>
        <v>0</v>
      </c>
      <c r="FZ607" s="1312">
        <f t="shared" si="1324"/>
        <v>0</v>
      </c>
      <c r="GA607" s="1312">
        <f t="shared" si="1324"/>
        <v>0</v>
      </c>
      <c r="GB607" s="1312">
        <f t="shared" si="1259"/>
        <v>0</v>
      </c>
      <c r="GC607" s="1312">
        <f t="shared" si="1260"/>
        <v>0</v>
      </c>
      <c r="GD607" s="1312">
        <f t="shared" si="1261"/>
        <v>0</v>
      </c>
      <c r="GE607" s="322">
        <f t="shared" si="1325"/>
        <v>0</v>
      </c>
      <c r="GF607" s="280">
        <f t="shared" si="1325"/>
        <v>0</v>
      </c>
      <c r="GG607" s="280">
        <f t="shared" si="1325"/>
        <v>0</v>
      </c>
      <c r="GH607" s="280">
        <f t="shared" si="1325"/>
        <v>0</v>
      </c>
      <c r="GI607" s="280">
        <f t="shared" si="1325"/>
        <v>0</v>
      </c>
      <c r="GJ607" s="280">
        <f t="shared" si="1325"/>
        <v>0</v>
      </c>
      <c r="GK607" s="280">
        <f t="shared" si="1325"/>
        <v>0</v>
      </c>
      <c r="GL607" s="280">
        <f t="shared" si="1325"/>
        <v>0</v>
      </c>
      <c r="GM607" s="280">
        <f t="shared" si="1325"/>
        <v>0</v>
      </c>
      <c r="GN607" s="280">
        <f t="shared" si="1325"/>
        <v>0</v>
      </c>
      <c r="GO607" s="280">
        <f t="shared" si="1325"/>
        <v>0</v>
      </c>
      <c r="GP607" s="280">
        <f t="shared" si="1325"/>
        <v>0</v>
      </c>
      <c r="GQ607" s="280">
        <f t="shared" si="1325"/>
        <v>0</v>
      </c>
      <c r="GR607" s="280">
        <f t="shared" si="1325"/>
        <v>0</v>
      </c>
      <c r="GS607" s="280">
        <f t="shared" si="1325"/>
        <v>0</v>
      </c>
      <c r="GT607" s="280">
        <f t="shared" si="1325"/>
        <v>0</v>
      </c>
      <c r="GU607" s="280">
        <f t="shared" si="1318"/>
        <v>0</v>
      </c>
      <c r="GV607" s="280">
        <f t="shared" si="1318"/>
        <v>0</v>
      </c>
      <c r="GW607" s="322">
        <f t="shared" si="1318"/>
        <v>0</v>
      </c>
      <c r="GX607" s="280">
        <f t="shared" si="1318"/>
        <v>0</v>
      </c>
      <c r="GY607" s="280">
        <f t="shared" si="1318"/>
        <v>0</v>
      </c>
      <c r="GZ607" s="280">
        <f t="shared" si="1318"/>
        <v>0</v>
      </c>
      <c r="HA607" s="280">
        <f t="shared" si="1318"/>
        <v>0</v>
      </c>
      <c r="HB607" s="280">
        <f t="shared" si="1318"/>
        <v>0</v>
      </c>
      <c r="HC607" s="280">
        <f t="shared" si="1318"/>
        <v>0</v>
      </c>
      <c r="HD607" s="280">
        <f t="shared" si="1318"/>
        <v>0</v>
      </c>
      <c r="HE607" s="280">
        <f t="shared" si="1318"/>
        <v>0</v>
      </c>
      <c r="HF607" s="280">
        <f t="shared" si="1318"/>
        <v>0</v>
      </c>
      <c r="HG607" s="280">
        <f t="shared" si="1318"/>
        <v>0</v>
      </c>
      <c r="HH607" s="280">
        <f t="shared" si="1318"/>
        <v>0</v>
      </c>
      <c r="HI607" s="280">
        <f t="shared" si="1291"/>
        <v>0</v>
      </c>
      <c r="HJ607" s="280">
        <f t="shared" si="1291"/>
        <v>0</v>
      </c>
      <c r="HK607" s="280">
        <f t="shared" si="1291"/>
        <v>0</v>
      </c>
      <c r="HL607" s="280">
        <f t="shared" si="1291"/>
        <v>0</v>
      </c>
      <c r="HM607" s="280">
        <f t="shared" si="1291"/>
        <v>0</v>
      </c>
      <c r="HN607" s="321">
        <f t="shared" si="1291"/>
        <v>0</v>
      </c>
      <c r="HP607" s="1322">
        <f t="shared" si="1314"/>
        <v>0</v>
      </c>
      <c r="HQ607" s="1323">
        <f t="shared" si="1314"/>
        <v>0</v>
      </c>
      <c r="HR607" s="1323">
        <f t="shared" si="1314"/>
        <v>0</v>
      </c>
      <c r="HS607" s="1323">
        <f t="shared" si="1314"/>
        <v>0</v>
      </c>
      <c r="HT607" s="1323">
        <f t="shared" si="1314"/>
        <v>0</v>
      </c>
      <c r="HU607" s="1323">
        <f t="shared" si="1314"/>
        <v>0</v>
      </c>
      <c r="HV607" s="1323">
        <f t="shared" si="1314"/>
        <v>0</v>
      </c>
      <c r="HW607" s="1323">
        <f t="shared" si="1314"/>
        <v>0</v>
      </c>
      <c r="HX607" s="1323">
        <f t="shared" si="1314"/>
        <v>0</v>
      </c>
      <c r="HY607" s="1323">
        <f t="shared" si="1314"/>
        <v>0</v>
      </c>
      <c r="HZ607" s="1323">
        <f t="shared" si="1314"/>
        <v>0</v>
      </c>
      <c r="IA607" s="1323">
        <f t="shared" si="1314"/>
        <v>0</v>
      </c>
      <c r="IB607" s="1323">
        <f t="shared" si="1314"/>
        <v>0</v>
      </c>
      <c r="IC607" s="1323">
        <f t="shared" si="1314"/>
        <v>0</v>
      </c>
      <c r="ID607" s="1323">
        <f t="shared" si="1264"/>
        <v>0</v>
      </c>
      <c r="IE607" s="1323">
        <f t="shared" si="1265"/>
        <v>0</v>
      </c>
      <c r="IF607" s="1323">
        <f t="shared" si="1266"/>
        <v>0</v>
      </c>
      <c r="IG607" s="1323">
        <f t="shared" si="1267"/>
        <v>0</v>
      </c>
      <c r="IH607" s="1322">
        <f t="shared" si="1315"/>
        <v>0</v>
      </c>
      <c r="II607" s="1323">
        <f t="shared" si="1315"/>
        <v>0</v>
      </c>
      <c r="IJ607" s="1323">
        <f t="shared" si="1315"/>
        <v>0</v>
      </c>
      <c r="IK607" s="1323">
        <f t="shared" si="1315"/>
        <v>0</v>
      </c>
      <c r="IL607" s="1323">
        <f t="shared" si="1315"/>
        <v>0</v>
      </c>
      <c r="IM607" s="1323">
        <f t="shared" si="1315"/>
        <v>0</v>
      </c>
      <c r="IN607" s="1323">
        <f t="shared" si="1315"/>
        <v>0</v>
      </c>
      <c r="IO607" s="1323">
        <f t="shared" si="1315"/>
        <v>0</v>
      </c>
      <c r="IP607" s="1323">
        <f t="shared" si="1315"/>
        <v>0</v>
      </c>
      <c r="IQ607" s="1323">
        <f t="shared" si="1315"/>
        <v>0</v>
      </c>
      <c r="IR607" s="1323">
        <f t="shared" si="1315"/>
        <v>0</v>
      </c>
      <c r="IS607" s="1323">
        <f t="shared" si="1315"/>
        <v>0</v>
      </c>
      <c r="IT607" s="1323">
        <f t="shared" si="1315"/>
        <v>0</v>
      </c>
      <c r="IU607" s="1323">
        <f t="shared" si="1315"/>
        <v>0</v>
      </c>
      <c r="IV607" s="1323">
        <f t="shared" si="1269"/>
        <v>0</v>
      </c>
      <c r="IW607" s="1323">
        <f t="shared" si="1270"/>
        <v>0</v>
      </c>
      <c r="IX607" s="1323">
        <f t="shared" si="1271"/>
        <v>0</v>
      </c>
      <c r="IY607" s="1323">
        <f t="shared" si="1272"/>
        <v>0</v>
      </c>
      <c r="IZ607" s="1324">
        <f t="shared" si="1326"/>
        <v>0</v>
      </c>
      <c r="JA607" s="1325">
        <f t="shared" si="1326"/>
        <v>0</v>
      </c>
      <c r="JB607" s="1325">
        <f t="shared" si="1326"/>
        <v>0</v>
      </c>
      <c r="JC607" s="1325">
        <f t="shared" si="1326"/>
        <v>0</v>
      </c>
      <c r="JD607" s="1325">
        <f t="shared" si="1326"/>
        <v>0</v>
      </c>
      <c r="JE607" s="1325">
        <f t="shared" si="1326"/>
        <v>0</v>
      </c>
      <c r="JF607" s="1325">
        <f t="shared" si="1326"/>
        <v>0</v>
      </c>
      <c r="JG607" s="1325">
        <f t="shared" si="1326"/>
        <v>0</v>
      </c>
      <c r="JH607" s="1325">
        <f t="shared" si="1326"/>
        <v>0</v>
      </c>
      <c r="JI607" s="1325">
        <f t="shared" si="1326"/>
        <v>0</v>
      </c>
      <c r="JJ607" s="1325">
        <f t="shared" si="1326"/>
        <v>0</v>
      </c>
      <c r="JK607" s="1325">
        <f t="shared" si="1326"/>
        <v>0</v>
      </c>
      <c r="JL607" s="1325">
        <f t="shared" si="1326"/>
        <v>0</v>
      </c>
      <c r="JM607" s="1325">
        <f t="shared" si="1326"/>
        <v>0</v>
      </c>
      <c r="JN607" s="1325">
        <f t="shared" si="1326"/>
        <v>0</v>
      </c>
      <c r="JO607" s="1325">
        <f t="shared" si="1273"/>
        <v>0</v>
      </c>
      <c r="JP607" s="1325">
        <f t="shared" si="1274"/>
        <v>0</v>
      </c>
      <c r="JQ607" s="1326">
        <f t="shared" si="1275"/>
        <v>0</v>
      </c>
      <c r="JS607" s="327"/>
      <c r="JT607" s="323" cm="1">
        <f t="array" ref="JT607">IF($K607= 0, 0, $K607 * ($F607 &lt; JT$8) * ($I607 &gt;= JT$8) * INDEX('I2 - Monthly Inflation'!$G$6:$H$413, MATCH(EDATE(MAX(JT$8, $F607),-$O607 + 1), 'I2 - Monthly Inflation'!$A$6:$A$413, 1), 1 + ($N607 = "RPI")*1) / $Q607)</f>
        <v>0</v>
      </c>
      <c r="JU607" s="1224">
        <f t="shared" si="1327"/>
        <v>0</v>
      </c>
      <c r="JV607" s="1224">
        <f t="shared" si="1327"/>
        <v>0</v>
      </c>
      <c r="JW607" s="1224">
        <f t="shared" si="1327"/>
        <v>0</v>
      </c>
      <c r="JX607" s="1224">
        <f t="shared" si="1327"/>
        <v>0</v>
      </c>
      <c r="JY607" s="1224">
        <f t="shared" si="1327"/>
        <v>0</v>
      </c>
      <c r="JZ607" s="1224">
        <f t="shared" si="1327"/>
        <v>0</v>
      </c>
      <c r="KA607" s="1224">
        <f t="shared" si="1327"/>
        <v>0</v>
      </c>
      <c r="KB607" s="1224">
        <f t="shared" si="1327"/>
        <v>0</v>
      </c>
      <c r="KC607" s="1224">
        <f t="shared" si="1327"/>
        <v>0</v>
      </c>
      <c r="KD607" s="1224">
        <f t="shared" si="1327"/>
        <v>0</v>
      </c>
      <c r="KE607" s="1224">
        <f t="shared" si="1327"/>
        <v>0</v>
      </c>
      <c r="KF607" s="1224">
        <f t="shared" si="1327"/>
        <v>0</v>
      </c>
      <c r="KG607" s="1224">
        <f t="shared" si="1327"/>
        <v>0</v>
      </c>
      <c r="KH607" s="1224">
        <f t="shared" si="1327"/>
        <v>0</v>
      </c>
      <c r="KI607" s="1224">
        <f t="shared" si="1327"/>
        <v>0</v>
      </c>
      <c r="KJ607" s="1224">
        <f t="shared" si="1276"/>
        <v>0</v>
      </c>
      <c r="KK607" s="1225">
        <f t="shared" si="1277"/>
        <v>0</v>
      </c>
      <c r="KM607" s="327"/>
      <c r="KN607" s="280">
        <f t="shared" si="1328"/>
        <v>0</v>
      </c>
      <c r="KO607" s="280">
        <f t="shared" si="1328"/>
        <v>0</v>
      </c>
      <c r="KP607" s="280">
        <f t="shared" si="1328"/>
        <v>0</v>
      </c>
      <c r="KQ607" s="280">
        <f t="shared" si="1328"/>
        <v>0</v>
      </c>
      <c r="KR607" s="280">
        <f t="shared" si="1328"/>
        <v>0</v>
      </c>
      <c r="KS607" s="280">
        <f t="shared" si="1328"/>
        <v>0</v>
      </c>
      <c r="KT607" s="280">
        <f t="shared" si="1328"/>
        <v>0</v>
      </c>
      <c r="KU607" s="280">
        <f t="shared" si="1328"/>
        <v>0</v>
      </c>
      <c r="KV607" s="280">
        <f t="shared" si="1328"/>
        <v>0</v>
      </c>
      <c r="KW607" s="280">
        <f t="shared" si="1328"/>
        <v>0</v>
      </c>
      <c r="KX607" s="280">
        <f t="shared" si="1328"/>
        <v>0</v>
      </c>
      <c r="KY607" s="280">
        <f t="shared" si="1328"/>
        <v>0</v>
      </c>
      <c r="KZ607" s="280">
        <f t="shared" si="1328"/>
        <v>0</v>
      </c>
      <c r="LA607" s="280">
        <f t="shared" si="1328"/>
        <v>0</v>
      </c>
      <c r="LB607" s="280">
        <f t="shared" si="1328"/>
        <v>0</v>
      </c>
      <c r="LC607" s="280">
        <f t="shared" si="1328"/>
        <v>0</v>
      </c>
      <c r="LD607" s="280">
        <f t="shared" si="1319"/>
        <v>0</v>
      </c>
      <c r="LE607" s="321">
        <f t="shared" si="1319"/>
        <v>0</v>
      </c>
      <c r="LG607" s="327"/>
      <c r="LH607" s="280" cm="1">
        <f t="array" ref="LH607">IF($K607 = 0, 0, $K607 * ($I607 &gt;=  LH$8) * ($F607 &lt;= LH$9) *
 (INDEX('I2 - Monthly Inflation'!$G$6:$H$413, MATCH(EDATE(MIN(LH$9, $I607),-$O607 + 1), 'I2 - Monthly Inflation'!$A$6:$A$413, 1), 1 + ($N607 = "RPI")*1) -
  ((KN607 &lt;&gt; 0) * $Q607 + (KN607 = 0) * INDEX('I2 - Monthly Inflation'!$G$6:$H$413, MATCH(EDATE(LH$8,-$O607 + 1), 'I2 - Monthly Inflation'!$A$6:$A$413, 1), 1 + ($N607 = "RPI")*1)))/ $Q607)</f>
        <v>0</v>
      </c>
      <c r="LI607" s="280" cm="1">
        <f t="array" ref="LI607">IF($K607 = 0, 0, $K607 * ($I607 &gt;=  LI$8) * ($F607 &lt;= LI$9) *
 (INDEX('I2 - Monthly Inflation'!$G$6:$H$413, MATCH(EDATE(MIN(LI$9, $I607),-$O607 + 1), 'I2 - Monthly Inflation'!$A$6:$A$413, 1), 1 + ($N607 = "RPI")*1) -
  ((KO607 &lt;&gt; 0) * $Q607 + (KO607 = 0) * INDEX('I2 - Monthly Inflation'!$G$6:$H$413, MATCH(EDATE(LI$8,-$O607 + 1), 'I2 - Monthly Inflation'!$A$6:$A$413, 1), 1 + ($N607 = "RPI")*1)))/ $Q607)</f>
        <v>0</v>
      </c>
      <c r="LJ607" s="280" cm="1">
        <f t="array" ref="LJ607">IF($K607 = 0, 0, $K607 * ($I607 &gt;=  LJ$8) * ($F607 &lt;= LJ$9) *
 (INDEX('I2 - Monthly Inflation'!$G$6:$H$413, MATCH(EDATE(MIN(LJ$9, $I607),-$O607 + 1), 'I2 - Monthly Inflation'!$A$6:$A$413, 1), 1 + ($N607 = "RPI")*1) -
  ((KP607 &lt;&gt; 0) * $Q607 + (KP607 = 0) * INDEX('I2 - Monthly Inflation'!$G$6:$H$413, MATCH(EDATE(LJ$8,-$O607 + 1), 'I2 - Monthly Inflation'!$A$6:$A$413, 1), 1 + ($N607 = "RPI")*1)))/ $Q607)</f>
        <v>0</v>
      </c>
      <c r="LK607" s="280" cm="1">
        <f t="array" ref="LK607">IF($K607 = 0, 0, $K607 * ($I607 &gt;=  LK$8) * ($F607 &lt;= LK$9) *
 (INDEX('I2 - Monthly Inflation'!$G$6:$H$413, MATCH(EDATE(MIN(LK$9, $I607),-$O607 + 1), 'I2 - Monthly Inflation'!$A$6:$A$413, 1), 1 + ($N607 = "RPI")*1) -
  ((KQ607 &lt;&gt; 0) * $Q607 + (KQ607 = 0) * INDEX('I2 - Monthly Inflation'!$G$6:$H$413, MATCH(EDATE(LK$8,-$O607 + 1), 'I2 - Monthly Inflation'!$A$6:$A$413, 1), 1 + ($N607 = "RPI")*1)))/ $Q607)</f>
        <v>0</v>
      </c>
      <c r="LL607" s="280" cm="1">
        <f t="array" ref="LL607">IF($K607 = 0, 0, $K607 * ($I607 &gt;=  LL$8) * ($F607 &lt;= LL$9) *
 (INDEX('I2 - Monthly Inflation'!$G$6:$H$413, MATCH(EDATE(MIN(LL$9, $I607),-$O607 + 1), 'I2 - Monthly Inflation'!$A$6:$A$413, 1), 1 + ($N607 = "RPI")*1) -
  ((KR607 &lt;&gt; 0) * $Q607 + (KR607 = 0) * INDEX('I2 - Monthly Inflation'!$G$6:$H$413, MATCH(EDATE(LL$8,-$O607 + 1), 'I2 - Monthly Inflation'!$A$6:$A$413, 1), 1 + ($N607 = "RPI")*1)))/ $Q607)</f>
        <v>0</v>
      </c>
      <c r="LM607" s="280" cm="1">
        <f t="array" ref="LM607">IF($K607 = 0, 0, $K607 * ($I607 &gt;=  LM$8) * ($F607 &lt;= LM$9) *
 (INDEX('I2 - Monthly Inflation'!$G$6:$H$413, MATCH(EDATE(MIN(LM$9, $I607),-$O607 + 1), 'I2 - Monthly Inflation'!$A$6:$A$413, 1), 1 + ($N607 = "RPI")*1) -
  ((KS607 &lt;&gt; 0) * $Q607 + (KS607 = 0) * INDEX('I2 - Monthly Inflation'!$G$6:$H$413, MATCH(EDATE(LM$8,-$O607 + 1), 'I2 - Monthly Inflation'!$A$6:$A$413, 1), 1 + ($N607 = "RPI")*1)))/ $Q607)</f>
        <v>0</v>
      </c>
      <c r="LN607" s="280" cm="1">
        <f t="array" ref="LN607">IF($K607 = 0, 0, $K607 * ($I607 &gt;=  LN$8) * ($F607 &lt;= LN$9) *
 (INDEX('I2 - Monthly Inflation'!$G$6:$H$413, MATCH(EDATE(MIN(LN$9, $I607),-$O607 + 1), 'I2 - Monthly Inflation'!$A$6:$A$413, 1), 1 + ($N607 = "RPI")*1) -
  ((KT607 &lt;&gt; 0) * $Q607 + (KT607 = 0) * INDEX('I2 - Monthly Inflation'!$G$6:$H$413, MATCH(EDATE(LN$8,-$O607 + 1), 'I2 - Monthly Inflation'!$A$6:$A$413, 1), 1 + ($N607 = "RPI")*1)))/ $Q607)</f>
        <v>0</v>
      </c>
      <c r="LO607" s="280" cm="1">
        <f t="array" ref="LO607">IF($K607 = 0, 0, $K607 * ($I607 &gt;=  LO$8) * ($F607 &lt;= LO$9) *
 (INDEX('I2 - Monthly Inflation'!$G$6:$H$413, MATCH(EDATE(MIN(LO$9, $I607),-$O607 + 1), 'I2 - Monthly Inflation'!$A$6:$A$413, 1), 1 + ($N607 = "RPI")*1) -
  ((KU607 &lt;&gt; 0) * $Q607 + (KU607 = 0) * INDEX('I2 - Monthly Inflation'!$G$6:$H$413, MATCH(EDATE(LO$8,-$O607 + 1), 'I2 - Monthly Inflation'!$A$6:$A$413, 1), 1 + ($N607 = "RPI")*1)))/ $Q607)</f>
        <v>0</v>
      </c>
      <c r="LP607" s="280" cm="1">
        <f t="array" ref="LP607">IF($K607 = 0, 0, $K607 * ($I607 &gt;=  LP$8) * ($F607 &lt;= LP$9) *
 (INDEX('I2 - Monthly Inflation'!$G$6:$H$413, MATCH(EDATE(MIN(LP$9, $I607),-$O607 + 1), 'I2 - Monthly Inflation'!$A$6:$A$413, 1), 1 + ($N607 = "RPI")*1) -
  ((KV607 &lt;&gt; 0) * $Q607 + (KV607 = 0) * INDEX('I2 - Monthly Inflation'!$G$6:$H$413, MATCH(EDATE(LP$8,-$O607 + 1), 'I2 - Monthly Inflation'!$A$6:$A$413, 1), 1 + ($N607 = "RPI")*1)))/ $Q607)</f>
        <v>0</v>
      </c>
      <c r="LQ607" s="280" cm="1">
        <f t="array" ref="LQ607">IF($K607 = 0, 0, $K607 * ($I607 &gt;=  LQ$8) * ($F607 &lt;= LQ$9) *
 (INDEX('I2 - Monthly Inflation'!$G$6:$H$413, MATCH(EDATE(MIN(LQ$9, $I607),-$O607 + 1), 'I2 - Monthly Inflation'!$A$6:$A$413, 1), 1 + ($N607 = "RPI")*1) -
  ((KW607 &lt;&gt; 0) * $Q607 + (KW607 = 0) * INDEX('I2 - Monthly Inflation'!$G$6:$H$413, MATCH(EDATE(LQ$8,-$O607 + 1), 'I2 - Monthly Inflation'!$A$6:$A$413, 1), 1 + ($N607 = "RPI")*1)))/ $Q607)</f>
        <v>0</v>
      </c>
      <c r="LR607" s="280" cm="1">
        <f t="array" ref="LR607">IF($K607 = 0, 0, $K607 * ($I607 &gt;=  LR$8) * ($F607 &lt;= LR$9) *
 (INDEX('I2 - Monthly Inflation'!$G$6:$H$413, MATCH(EDATE(MIN(LR$9, $I607),-$O607 + 1), 'I2 - Monthly Inflation'!$A$6:$A$413, 1), 1 + ($N607 = "RPI")*1) -
  ((KX607 &lt;&gt; 0) * $Q607 + (KX607 = 0) * INDEX('I2 - Monthly Inflation'!$G$6:$H$413, MATCH(EDATE(LR$8,-$O607 + 1), 'I2 - Monthly Inflation'!$A$6:$A$413, 1), 1 + ($N607 = "RPI")*1)))/ $Q607)</f>
        <v>0</v>
      </c>
      <c r="LS607" s="280" cm="1">
        <f t="array" ref="LS607">IF($K607 = 0, 0, $K607 * ($I607 &gt;=  LS$8) * ($F607 &lt;= LS$9) *
 (INDEX('I2 - Monthly Inflation'!$G$6:$H$413, MATCH(EDATE(MIN(LS$9, $I607),-$O607 + 1), 'I2 - Monthly Inflation'!$A$6:$A$413, 1), 1 + ($N607 = "RPI")*1) -
  ((KY607 &lt;&gt; 0) * $Q607 + (KY607 = 0) * INDEX('I2 - Monthly Inflation'!$G$6:$H$413, MATCH(EDATE(LS$8,-$O607 + 1), 'I2 - Monthly Inflation'!$A$6:$A$413, 1), 1 + ($N607 = "RPI")*1)))/ $Q607)</f>
        <v>0</v>
      </c>
      <c r="LT607" s="280" cm="1">
        <f t="array" ref="LT607">IF($K607 = 0, 0, $K607 * ($I607 &gt;=  LT$8) * ($F607 &lt;= LT$9) *
 (INDEX('I2 - Monthly Inflation'!$G$6:$H$413, MATCH(EDATE(MIN(LT$9, $I607),-$O607 + 1), 'I2 - Monthly Inflation'!$A$6:$A$413, 1), 1 + ($N607 = "RPI")*1) -
  ((KZ607 &lt;&gt; 0) * $Q607 + (KZ607 = 0) * INDEX('I2 - Monthly Inflation'!$G$6:$H$413, MATCH(EDATE(LT$8,-$O607 + 1), 'I2 - Monthly Inflation'!$A$6:$A$413, 1), 1 + ($N607 = "RPI")*1)))/ $Q607)</f>
        <v>0</v>
      </c>
      <c r="LU607" s="280" cm="1">
        <f t="array" ref="LU607">IF($K607 = 0, 0, $K607 * ($I607 &gt;=  LU$8) * ($F607 &lt;= LU$9) *
 (INDEX('I2 - Monthly Inflation'!$G$6:$H$413, MATCH(EDATE(MIN(LU$9, $I607),-$O607 + 1), 'I2 - Monthly Inflation'!$A$6:$A$413, 1), 1 + ($N607 = "RPI")*1) -
  ((LA607 &lt;&gt; 0) * $Q607 + (LA607 = 0) * INDEX('I2 - Monthly Inflation'!$G$6:$H$413, MATCH(EDATE(LU$8,-$O607 + 1), 'I2 - Monthly Inflation'!$A$6:$A$413, 1), 1 + ($N607 = "RPI")*1)))/ $Q607)</f>
        <v>0</v>
      </c>
      <c r="LV607" s="280" cm="1">
        <f t="array" ref="LV607">IF($K607 = 0, 0, $K607 * ($I607 &gt;=  LV$8) * ($F607 &lt;= LV$9) *
 (INDEX('I2 - Monthly Inflation'!$G$6:$H$413, MATCH(EDATE(MIN(LV$9, $I607),-$O607 + 1), 'I2 - Monthly Inflation'!$A$6:$A$413, 1), 1 + ($N607 = "RPI")*1) -
  ((LB607 &lt;&gt; 0) * $Q607 + (LB607 = 0) * INDEX('I2 - Monthly Inflation'!$G$6:$H$413, MATCH(EDATE(LV$8,-$O607 + 1), 'I2 - Monthly Inflation'!$A$6:$A$413, 1), 1 + ($N607 = "RPI")*1)))/ $Q607)</f>
        <v>0</v>
      </c>
      <c r="LW607" s="280" cm="1">
        <f t="array" ref="LW607">IF($K607 = 0, 0, $K607 * ($I607 &gt;=  LW$8) * ($F607 &lt;= LW$9) *
 (INDEX('I2 - Monthly Inflation'!$G$6:$H$413, MATCH(EDATE(MIN(LW$9, $I607),-$O607 + 1), 'I2 - Monthly Inflation'!$A$6:$A$413, 1), 1 + ($N607 = "RPI")*1) -
  ((LC607 &lt;&gt; 0) * $Q607 + (LC607 = 0) * INDEX('I2 - Monthly Inflation'!$G$6:$H$413, MATCH(EDATE(LW$8,-$O607 + 1), 'I2 - Monthly Inflation'!$A$6:$A$413, 1), 1 + ($N607 = "RPI")*1)))/ $Q607)</f>
        <v>0</v>
      </c>
      <c r="LX607" s="280" cm="1">
        <f t="array" ref="LX607">IF($K607 = 0, 0, $K607 * ($I607 &gt;=  LX$8) * ($F607 &lt;= LX$9) *
 (INDEX('I2 - Monthly Inflation'!$G$6:$H$413, MATCH(EDATE(MIN(LX$9, $I607),-$O607 + 1), 'I2 - Monthly Inflation'!$A$6:$A$413, 1), 1 + ($N607 = "RPI")*1) -
  ((LD607 &lt;&gt; 0) * $Q607 + (LD607 = 0) * INDEX('I2 - Monthly Inflation'!$G$6:$H$413, MATCH(EDATE(LX$8,-$O607 + 1), 'I2 - Monthly Inflation'!$A$6:$A$413, 1), 1 + ($N607 = "RPI")*1)))/ $Q607)</f>
        <v>0</v>
      </c>
      <c r="LY607" s="321" cm="1">
        <f t="array" ref="LY607">IF($K607 = 0, 0, $K607 * ($I607 &gt;=  LY$8) * ($F607 &lt;= LY$9) *
 (INDEX('I2 - Monthly Inflation'!$G$6:$H$413, MATCH(EDATE(MIN(LY$9, $I607),-$O607 + 1), 'I2 - Monthly Inflation'!$A$6:$A$413, 1), 1 + ($N607 = "RPI")*1) -
  ((LE607 &lt;&gt; 0) * $Q607 + (LE607 = 0) * INDEX('I2 - Monthly Inflation'!$G$6:$H$413, MATCH(EDATE(LY$8,-$O607 + 1), 'I2 - Monthly Inflation'!$A$6:$A$413, 1), 1 + ($N607 = "RPI")*1)))/ $Q607)</f>
        <v>0</v>
      </c>
      <c r="MA607" s="327"/>
      <c r="MB607" s="280" cm="1">
        <f t="array" ref="MB607">IF($K607= 0, 0, - $K607 * ($I607 &gt;= MB$8) * ($I607 &lt;= MB$9) * INDEX('I2 - Monthly Inflation'!$G$6:$H$413, MATCH(EDATE($I607,-$O607 + 1), 'I2 - Monthly Inflation'!$A$6:$A$413, 1),  1 + ($N607 = "RPI")*1) / $Q607)</f>
        <v>0</v>
      </c>
      <c r="MC607" s="280" cm="1">
        <f t="array" ref="MC607">IF($K607= 0, 0, - $K607 * ($I607 &gt;= MC$8) * ($I607 &lt;= MC$9) * INDEX('I2 - Monthly Inflation'!$G$6:$H$413, MATCH(EDATE($I607,-$O607 + 1), 'I2 - Monthly Inflation'!$A$6:$A$413, 1),  1 + ($N607 = "RPI")*1) / $Q607)</f>
        <v>0</v>
      </c>
      <c r="MD607" s="280" cm="1">
        <f t="array" ref="MD607">IF($K607= 0, 0, - $K607 * ($I607 &gt;= MD$8) * ($I607 &lt;= MD$9) * INDEX('I2 - Monthly Inflation'!$G$6:$H$413, MATCH(EDATE($I607,-$O607 + 1), 'I2 - Monthly Inflation'!$A$6:$A$413, 1),  1 + ($N607 = "RPI")*1) / $Q607)</f>
        <v>0</v>
      </c>
      <c r="ME607" s="280" cm="1">
        <f t="array" ref="ME607">IF($K607= 0, 0, - $K607 * ($I607 &gt;= ME$8) * ($I607 &lt;= ME$9) * INDEX('I2 - Monthly Inflation'!$G$6:$H$413, MATCH(EDATE($I607,-$O607 + 1), 'I2 - Monthly Inflation'!$A$6:$A$413, 1),  1 + ($N607 = "RPI")*1) / $Q607)</f>
        <v>0</v>
      </c>
      <c r="MF607" s="280" cm="1">
        <f t="array" ref="MF607">IF($K607= 0, 0, - $K607 * ($I607 &gt;= MF$8) * ($I607 &lt;= MF$9) * INDEX('I2 - Monthly Inflation'!$G$6:$H$413, MATCH(EDATE($I607,-$O607 + 1), 'I2 - Monthly Inflation'!$A$6:$A$413, 1),  1 + ($N607 = "RPI")*1) / $Q607)</f>
        <v>0</v>
      </c>
      <c r="MG607" s="280" cm="1">
        <f t="array" ref="MG607">IF($K607= 0, 0, - $K607 * ($I607 &gt;= MG$8) * ($I607 &lt;= MG$9) * INDEX('I2 - Monthly Inflation'!$G$6:$H$413, MATCH(EDATE($I607,-$O607 + 1), 'I2 - Monthly Inflation'!$A$6:$A$413, 1),  1 + ($N607 = "RPI")*1) / $Q607)</f>
        <v>0</v>
      </c>
      <c r="MH607" s="280" cm="1">
        <f t="array" ref="MH607">IF($K607= 0, 0, - $K607 * ($I607 &gt;= MH$8) * ($I607 &lt;= MH$9) * INDEX('I2 - Monthly Inflation'!$G$6:$H$413, MATCH(EDATE($I607,-$O607 + 1), 'I2 - Monthly Inflation'!$A$6:$A$413, 1),  1 + ($N607 = "RPI")*1) / $Q607)</f>
        <v>0</v>
      </c>
      <c r="MI607" s="280" cm="1">
        <f t="array" ref="MI607">IF($K607= 0, 0, - $K607 * ($I607 &gt;= MI$8) * ($I607 &lt;= MI$9) * INDEX('I2 - Monthly Inflation'!$G$6:$H$413, MATCH(EDATE($I607,-$O607 + 1), 'I2 - Monthly Inflation'!$A$6:$A$413, 1),  1 + ($N607 = "RPI")*1) / $Q607)</f>
        <v>0</v>
      </c>
      <c r="MJ607" s="280" cm="1">
        <f t="array" ref="MJ607">IF($K607= 0, 0, - $K607 * ($I607 &gt;= MJ$8) * ($I607 &lt;= MJ$9) * INDEX('I2 - Monthly Inflation'!$G$6:$H$413, MATCH(EDATE($I607,-$O607 + 1), 'I2 - Monthly Inflation'!$A$6:$A$413, 1),  1 + ($N607 = "RPI")*1) / $Q607)</f>
        <v>0</v>
      </c>
      <c r="MK607" s="280" cm="1">
        <f t="array" ref="MK607">IF($K607= 0, 0, - $K607 * ($I607 &gt;= MK$8) * ($I607 &lt;= MK$9) * INDEX('I2 - Monthly Inflation'!$G$6:$H$413, MATCH(EDATE($I607,-$O607 + 1), 'I2 - Monthly Inflation'!$A$6:$A$413, 1),  1 + ($N607 = "RPI")*1) / $Q607)</f>
        <v>0</v>
      </c>
      <c r="ML607" s="280" cm="1">
        <f t="array" ref="ML607">IF($K607= 0, 0, - $K607 * ($I607 &gt;= ML$8) * ($I607 &lt;= ML$9) * INDEX('I2 - Monthly Inflation'!$G$6:$H$413, MATCH(EDATE($I607,-$O607 + 1), 'I2 - Monthly Inflation'!$A$6:$A$413, 1),  1 + ($N607 = "RPI")*1) / $Q607)</f>
        <v>0</v>
      </c>
      <c r="MM607" s="280" cm="1">
        <f t="array" ref="MM607">IF($K607= 0, 0, - $K607 * ($I607 &gt;= MM$8) * ($I607 &lt;= MM$9) * INDEX('I2 - Monthly Inflation'!$G$6:$H$413, MATCH(EDATE($I607,-$O607 + 1), 'I2 - Monthly Inflation'!$A$6:$A$413, 1),  1 + ($N607 = "RPI")*1) / $Q607)</f>
        <v>0</v>
      </c>
      <c r="MN607" s="280" cm="1">
        <f t="array" ref="MN607">IF($K607= 0, 0, - $K607 * ($I607 &gt;= MN$8) * ($I607 &lt;= MN$9) * INDEX('I2 - Monthly Inflation'!$G$6:$H$413, MATCH(EDATE($I607,-$O607 + 1), 'I2 - Monthly Inflation'!$A$6:$A$413, 1),  1 + ($N607 = "RPI")*1) / $Q607)</f>
        <v>0</v>
      </c>
      <c r="MO607" s="280" cm="1">
        <f t="array" ref="MO607">IF($K607= 0, 0, - $K607 * ($I607 &gt;= MO$8) * ($I607 &lt;= MO$9) * INDEX('I2 - Monthly Inflation'!$G$6:$H$413, MATCH(EDATE($I607,-$O607 + 1), 'I2 - Monthly Inflation'!$A$6:$A$413, 1),  1 + ($N607 = "RPI")*1) / $Q607)</f>
        <v>0</v>
      </c>
      <c r="MP607" s="280" cm="1">
        <f t="array" ref="MP607">IF($K607= 0, 0, - $K607 * ($I607 &gt;= MP$8) * ($I607 &lt;= MP$9) * INDEX('I2 - Monthly Inflation'!$G$6:$H$413, MATCH(EDATE($I607,-$O607 + 1), 'I2 - Monthly Inflation'!$A$6:$A$413, 1),  1 + ($N607 = "RPI")*1) / $Q607)</f>
        <v>0</v>
      </c>
      <c r="MQ607" s="280" cm="1">
        <f t="array" ref="MQ607">IF($K607= 0, 0, - $K607 * ($I607 &gt;= MQ$8) * ($I607 &lt;= MQ$9) * INDEX('I2 - Monthly Inflation'!$G$6:$H$413, MATCH(EDATE($I607,-$O607 + 1), 'I2 - Monthly Inflation'!$A$6:$A$413, 1),  1 + ($N607 = "RPI")*1) / $Q607)</f>
        <v>0</v>
      </c>
      <c r="MR607" s="280" cm="1">
        <f t="array" ref="MR607">IF($K607= 0, 0, - $K607 * ($I607 &gt;= MR$8) * ($I607 &lt;= MR$9) * INDEX('I2 - Monthly Inflation'!$G$6:$H$413, MATCH(EDATE($I607,-$O607 + 1), 'I2 - Monthly Inflation'!$A$6:$A$413, 1),  1 + ($N607 = "RPI")*1) / $Q607)</f>
        <v>0</v>
      </c>
      <c r="MS607" s="321" cm="1">
        <f t="array" ref="MS607">IF($K607= 0, 0, - $K607 * ($I607 &gt;= MS$8) * ($I607 &lt;= MS$9) * INDEX('I2 - Monthly Inflation'!$G$6:$H$413, MATCH(EDATE($I607,-$O607 + 1), 'I2 - Monthly Inflation'!$A$6:$A$413, 1),  1 + ($N607 = "RPI")*1) / $Q607)</f>
        <v>0</v>
      </c>
      <c r="MU607" s="327"/>
      <c r="MV607" s="280">
        <f t="shared" si="1316"/>
        <v>0</v>
      </c>
      <c r="MW607" s="280">
        <f t="shared" si="1316"/>
        <v>0</v>
      </c>
      <c r="MX607" s="280">
        <f t="shared" si="1316"/>
        <v>0</v>
      </c>
      <c r="MY607" s="280">
        <f t="shared" si="1316"/>
        <v>0</v>
      </c>
      <c r="MZ607" s="280">
        <f t="shared" si="1316"/>
        <v>0</v>
      </c>
      <c r="NA607" s="280">
        <f t="shared" si="1316"/>
        <v>0</v>
      </c>
      <c r="NB607" s="280">
        <f t="shared" si="1316"/>
        <v>0</v>
      </c>
      <c r="NC607" s="280">
        <f t="shared" si="1316"/>
        <v>0</v>
      </c>
      <c r="ND607" s="280">
        <f t="shared" si="1316"/>
        <v>0</v>
      </c>
      <c r="NE607" s="280">
        <f t="shared" si="1316"/>
        <v>0</v>
      </c>
      <c r="NF607" s="280">
        <f t="shared" si="1316"/>
        <v>0</v>
      </c>
      <c r="NG607" s="280">
        <f t="shared" si="1316"/>
        <v>0</v>
      </c>
      <c r="NH607" s="280">
        <f t="shared" si="1316"/>
        <v>0</v>
      </c>
      <c r="NI607" s="280">
        <f t="shared" si="1316"/>
        <v>0</v>
      </c>
      <c r="NJ607" s="280">
        <f t="shared" si="1280"/>
        <v>0</v>
      </c>
      <c r="NK607" s="280">
        <f t="shared" si="1281"/>
        <v>0</v>
      </c>
      <c r="NL607" s="280">
        <f t="shared" si="1282"/>
        <v>0</v>
      </c>
      <c r="NM607" s="321">
        <f t="shared" si="1283"/>
        <v>0</v>
      </c>
      <c r="NO607" s="327"/>
      <c r="NP607" s="280" cm="1">
        <f t="array" ref="NP607">MV607 - IF($K607 = 0, 0, $K607 * ($F607 &lt;= NP$9) * ($I607 &gt; NP$9) * INDEX('I2 - Monthly Inflation'!$G$6:$H$413, MATCH(EDATE(NP$9,-$O607 + 1), 'I2 - Monthly Inflation'!$A$6:$A$413, 1), 1 + ($N607 = "RPI")*1) / $Q607)</f>
        <v>0</v>
      </c>
      <c r="NQ607" s="280" cm="1">
        <f t="array" ref="NQ607">MW607 - IF($K607 = 0, 0, $K607 * ($F607 &lt;= NQ$9) * ($I607 &gt; NQ$9) * INDEX('I2 - Monthly Inflation'!$G$6:$H$413, MATCH(EDATE(NQ$9,-$O607 + 1), 'I2 - Monthly Inflation'!$A$6:$A$413, 1), 1 + ($N607 = "RPI")*1) / $Q607)</f>
        <v>0</v>
      </c>
      <c r="NR607" s="280" cm="1">
        <f t="array" ref="NR607">MX607 - IF($K607 = 0, 0, $K607 * ($F607 &lt;= NR$9) * ($I607 &gt; NR$9) * INDEX('I2 - Monthly Inflation'!$G$6:$H$413, MATCH(EDATE(NR$9,-$O607 + 1), 'I2 - Monthly Inflation'!$A$6:$A$413, 1), 1 + ($N607 = "RPI")*1) / $Q607)</f>
        <v>0</v>
      </c>
      <c r="NS607" s="280" cm="1">
        <f t="array" ref="NS607">MY607 - IF($K607 = 0, 0, $K607 * ($F607 &lt;= NS$9) * ($I607 &gt; NS$9) * INDEX('I2 - Monthly Inflation'!$G$6:$H$413, MATCH(EDATE(NS$9,-$O607 + 1), 'I2 - Monthly Inflation'!$A$6:$A$413, 1), 1 + ($N607 = "RPI")*1) / $Q607)</f>
        <v>0</v>
      </c>
      <c r="NT607" s="280" cm="1">
        <f t="array" ref="NT607">MZ607 - IF($K607 = 0, 0, $K607 * ($F607 &lt;= NT$9) * ($I607 &gt; NT$9) * INDEX('I2 - Monthly Inflation'!$G$6:$H$413, MATCH(EDATE(NT$9,-$O607 + 1), 'I2 - Monthly Inflation'!$A$6:$A$413, 1), 1 + ($N607 = "RPI")*1) / $Q607)</f>
        <v>0</v>
      </c>
      <c r="NU607" s="280" cm="1">
        <f t="array" ref="NU607">NA607 - IF($K607 = 0, 0, $K607 * ($F607 &lt;= NU$9) * ($I607 &gt; NU$9) * INDEX('I2 - Monthly Inflation'!$G$6:$H$413, MATCH(EDATE(NU$9,-$O607 + 1), 'I2 - Monthly Inflation'!$A$6:$A$413, 1), 1 + ($N607 = "RPI")*1) / $Q607)</f>
        <v>0</v>
      </c>
      <c r="NV607" s="280" cm="1">
        <f t="array" ref="NV607">NB607 - IF($K607 = 0, 0, $K607 * ($F607 &lt;= NV$9) * ($I607 &gt; NV$9) * INDEX('I2 - Monthly Inflation'!$G$6:$H$413, MATCH(EDATE(NV$9,-$O607 + 1), 'I2 - Monthly Inflation'!$A$6:$A$413, 1), 1 + ($N607 = "RPI")*1) / $Q607)</f>
        <v>0</v>
      </c>
      <c r="NW607" s="280" cm="1">
        <f t="array" ref="NW607">NC607 - IF($K607 = 0, 0, $K607 * ($F607 &lt;= NW$9) * ($I607 &gt; NW$9) * INDEX('I2 - Monthly Inflation'!$G$6:$H$413, MATCH(EDATE(NW$9,-$O607 + 1), 'I2 - Monthly Inflation'!$A$6:$A$413, 1), 1 + ($N607 = "RPI")*1) / $Q607)</f>
        <v>0</v>
      </c>
      <c r="NX607" s="280" cm="1">
        <f t="array" ref="NX607">ND607 - IF($K607 = 0, 0, $K607 * ($F607 &lt;= NX$9) * ($I607 &gt; NX$9) * INDEX('I2 - Monthly Inflation'!$G$6:$H$413, MATCH(EDATE(NX$9,-$O607 + 1), 'I2 - Monthly Inflation'!$A$6:$A$413, 1), 1 + ($N607 = "RPI")*1) / $Q607)</f>
        <v>0</v>
      </c>
      <c r="NY607" s="280" cm="1">
        <f t="array" ref="NY607">NE607 - IF($K607 = 0, 0, $K607 * ($F607 &lt;= NY$9) * ($I607 &gt; NY$9) * INDEX('I2 - Monthly Inflation'!$G$6:$H$413, MATCH(EDATE(NY$9,-$O607 + 1), 'I2 - Monthly Inflation'!$A$6:$A$413, 1), 1 + ($N607 = "RPI")*1) / $Q607)</f>
        <v>0</v>
      </c>
      <c r="NZ607" s="280" cm="1">
        <f t="array" ref="NZ607">NF607 - IF($K607 = 0, 0, $K607 * ($F607 &lt;= NZ$9) * ($I607 &gt; NZ$9) * INDEX('I2 - Monthly Inflation'!$G$6:$H$413, MATCH(EDATE(NZ$9,-$O607 + 1), 'I2 - Monthly Inflation'!$A$6:$A$413, 1), 1 + ($N607 = "RPI")*1) / $Q607)</f>
        <v>0</v>
      </c>
      <c r="OA607" s="280" cm="1">
        <f t="array" ref="OA607">NG607 - IF($K607 = 0, 0, $K607 * ($F607 &lt;= OA$9) * ($I607 &gt; OA$9) * INDEX('I2 - Monthly Inflation'!$G$6:$H$413, MATCH(EDATE(OA$9,-$O607 + 1), 'I2 - Monthly Inflation'!$A$6:$A$413, 1), 1 + ($N607 = "RPI")*1) / $Q607)</f>
        <v>0</v>
      </c>
      <c r="OB607" s="280" cm="1">
        <f t="array" ref="OB607">NH607 - IF($K607 = 0, 0, $K607 * ($F607 &lt;= OB$9) * ($I607 &gt; OB$9) * INDEX('I2 - Monthly Inflation'!$G$6:$H$413, MATCH(EDATE(OB$9,-$O607 + 1), 'I2 - Monthly Inflation'!$A$6:$A$413, 1), 1 + ($N607 = "RPI")*1) / $Q607)</f>
        <v>0</v>
      </c>
      <c r="OC607" s="280" cm="1">
        <f t="array" ref="OC607">NI607 - IF($K607 = 0, 0, $K607 * ($F607 &lt;= OC$9) * ($I607 &gt; OC$9) * INDEX('I2 - Monthly Inflation'!$G$6:$H$413, MATCH(EDATE(OC$9,-$O607 + 1), 'I2 - Monthly Inflation'!$A$6:$A$413, 1), 1 + ($N607 = "RPI")*1) / $Q607)</f>
        <v>0</v>
      </c>
      <c r="OD607" s="280" cm="1">
        <f t="array" ref="OD607">NJ607 - IF($K607 = 0, 0, $K607 * ($F607 &lt;= OD$9) * ($I607 &gt; OD$9) * INDEX('I2 - Monthly Inflation'!$G$6:$H$413, MATCH(EDATE(OD$9,-$O607 + 1), 'I2 - Monthly Inflation'!$A$6:$A$413, 1), 1 + ($N607 = "RPI")*1) / $Q607)</f>
        <v>0</v>
      </c>
      <c r="OE607" s="280" cm="1">
        <f t="array" ref="OE607">NK607 - IF($K607 = 0, 0, $K607 * ($F607 &lt;= OE$9) * ($I607 &gt; OE$9) * INDEX('I2 - Monthly Inflation'!$G$6:$H$413, MATCH(EDATE(OE$9,-$O607 + 1), 'I2 - Monthly Inflation'!$A$6:$A$413, 1), 1 + ($N607 = "RPI")*1) / $Q607)</f>
        <v>0</v>
      </c>
      <c r="OF607" s="280" cm="1">
        <f t="array" ref="OF607">NL607 - IF($K607 = 0, 0, $K607 * ($F607 &lt;= OF$9) * ($I607 &gt; OF$9) * INDEX('I2 - Monthly Inflation'!$G$6:$H$413, MATCH(EDATE(OF$9,-$O607 + 1), 'I2 - Monthly Inflation'!$A$6:$A$413, 1), 1 + ($N607 = "RPI")*1) / $Q607)</f>
        <v>0</v>
      </c>
      <c r="OG607" s="321" cm="1">
        <f t="array" ref="OG607">NM607 - IF($K607 = 0, 0, $K607 * ($F607 &lt;= OG$9) * ($I607 &gt; OG$9) * INDEX('I2 - Monthly Inflation'!$G$6:$H$413, MATCH(EDATE(OG$9,-$O607 + 1), 'I2 - Monthly Inflation'!$A$6:$A$413, 1), 1 + ($N607 = "RPI")*1) / $Q607)</f>
        <v>0</v>
      </c>
    </row>
    <row r="608" spans="1:397">
      <c r="A608" s="372">
        <f t="shared" si="1229"/>
        <v>598</v>
      </c>
      <c r="B608" s="372" t="str" cm="1">
        <f t="array" ref="B608">IFERROR(INDEX('F6 - Debt Dataset'!$C$6:$C$1806, MATCH($B$6 &amp; $A608, 'F6 - Debt Dataset'!$E$6:$E$1806 &amp; 'F6 - Debt Dataset'!$DF$6:$DF$1806, 0)), "-")</f>
        <v>-</v>
      </c>
      <c r="C608" s="372" t="str" cm="1">
        <f t="array" ref="C608">IFERROR(INDEX('F6 - Debt Dataset'!$A$6:$A$1806, MATCH($B$6 &amp; $A608, 'F6 - Debt Dataset'!$E$6:$E$1806 &amp; 'F6 - Debt Dataset'!$DF$6:$DF$1806, 0)), "-")</f>
        <v>-</v>
      </c>
      <c r="D608" s="372" t="str" cm="1">
        <f t="array" ref="D608">IFERROR(INDEX('F6 - Debt Dataset'!$B$6:$B$1806, MATCH($B$6 &amp; $A608, 'F6 - Debt Dataset'!$E$6:$E$1806 &amp; 'F6 - Debt Dataset'!$DF$6:$DF$1806, 0)), "-")</f>
        <v>-</v>
      </c>
      <c r="E608" s="372" t="str" cm="1">
        <f t="array" ref="E608">IFERROR(INDEX('F6 - Debt Dataset'!$H$6:$H$1806, MATCH($B$6 &amp; $A608, 'F6 - Debt Dataset'!$E$6:$E$1806 &amp; 'F6 - Debt Dataset'!$DF$6:$DF$1806, 0)), "-")</f>
        <v>-</v>
      </c>
      <c r="F608" s="373" t="str" cm="1">
        <f t="array" ref="F608">IFERROR(INDEX('F6 - Debt Dataset'!$J$6:$J$1806, MATCH($B$6 &amp;$A608, 'F6 - Debt Dataset'!$E$6:$E$1806 &amp; 'F6 - Debt Dataset'!$DF$6:$DF$1806, 0)), "-")</f>
        <v>-</v>
      </c>
      <c r="G608" s="373" t="str" cm="1">
        <f t="array" ref="G608">IFERROR(INDEX('F6 - Debt Dataset'!$K$6:$K$1806, MATCH($B$6 &amp;$A608, 'F6 - Debt Dataset'!$E$6:$E$1806 &amp; 'F6 - Debt Dataset'!$DF$6:$DF$1806, 0)), "-")</f>
        <v>-</v>
      </c>
      <c r="H608" s="373" t="str" cm="1">
        <f t="array" ref="H608">IFERROR(INDEX('F6 - Debt Dataset'!$L$6:$L$1806, MATCH($B$6 &amp;$A608, 'F6 - Debt Dataset'!$E$6:$E$1806 &amp; 'F6 - Debt Dataset'!$DF$6:$DF$1806, 0)), "-")</f>
        <v>-</v>
      </c>
      <c r="I608" s="373" t="str">
        <f t="shared" si="1230"/>
        <v>-</v>
      </c>
      <c r="J608" s="372" t="str" cm="1">
        <f t="array" ref="J608">IFERROR(INDEX('F6 - Debt Dataset'!$N$6:$N$1806, MATCH($B$6 &amp;$A608, 'F6 - Debt Dataset'!$E$6:$E$1806 &amp; 'F6 - Debt Dataset'!$DF$6:$DF$1806, 0)), "-")</f>
        <v>-</v>
      </c>
      <c r="K608" s="374" cm="1">
        <f t="array" ref="K608">IFERROR(INDEX('F6 - Debt Dataset'!$S$6:$S$1806, MATCH($B$6 &amp; $A608, 'F6 - Debt Dataset'!$E$6:$E$1806 &amp; 'F6 - Debt Dataset'!$DF$6:$DF$1806, 0)), 0)</f>
        <v>0</v>
      </c>
      <c r="L608" s="1174" cm="1">
        <f t="array" ref="L608">IFERROR(INDEX('F6 - Debt Dataset'!$W$6:$W$1806, MATCH($B$6 &amp; $A608, 'F6 - Debt Dataset'!$E$6:$E$1806 &amp; 'F6 - Debt Dataset'!$DF$6:$DF$1806, 0)), 0)</f>
        <v>0</v>
      </c>
      <c r="M608" s="376" t="str" cm="1">
        <f t="array" ref="M608">IFERROR(INDEX('F6 - Debt Dataset'!$E$6:$E$1806, MATCH($B$6 &amp; $A608, 'F6 - Debt Dataset'!$E$6:$E$1806 &amp; 'F6 - Debt Dataset'!$DF$6:$DF$1806, 0)), "-")</f>
        <v>-</v>
      </c>
      <c r="N608" s="376" t="str" cm="1">
        <f t="array" ref="N608">IFERROR(INDEX('F6 - Debt Dataset'!$Y$6:$Y$1806, MATCH($B$6 &amp; $A608, 'F6 - Debt Dataset'!$E$6:$E$1806 &amp; 'F6 - Debt Dataset'!$DF$6:$DF$1806, 0)), "-")</f>
        <v>-</v>
      </c>
      <c r="O608" s="374" cm="1">
        <f t="array" ref="O608">IFERROR(INDEX('F6 - Debt Dataset'!$Z$6:$Z$1806, MATCH($B$6 &amp; $A608, 'F6 - Debt Dataset'!$E$6:$E$1806 &amp; 'F6 - Debt Dataset'!$DF$6:$DF$1806, 0)), 0)</f>
        <v>0</v>
      </c>
      <c r="P608" s="372" cm="1">
        <f t="array" ref="P608">IFERROR(INDEX('F6 - Debt Dataset'!$AA$6:$AA$1806, MATCH($B$6 &amp; $A608, 'F6 - Debt Dataset'!$E$6:$E$1806 &amp; 'F6 - Debt Dataset'!$DF$6:$DF$1806, 0)), 0)</f>
        <v>0</v>
      </c>
      <c r="Q608" s="372" cm="1">
        <f t="array" ref="Q608">IFERROR(IF(P608=0, INDEX('I2 - Monthly Inflation'!$G$6:$H$413, MATCH(EOMONTH(EDATE(F608,-O608),0), 'I2 - Monthly Inflation'!$A$6:$A$389, 0), 1 + (N608 = "RPI")), P608), 0)</f>
        <v>0</v>
      </c>
      <c r="R608" s="372" t="str">
        <f t="shared" si="1231"/>
        <v>-</v>
      </c>
      <c r="S608" s="372" t="str">
        <f t="shared" si="1225"/>
        <v>-</v>
      </c>
      <c r="T608" s="379" t="str" cm="1">
        <f t="array" ref="T608">IFERROR(INDEX('F6 - Debt Dataset'!$AH$6:$AH$1806, MATCH($B$6 &amp; $A608, 'F6 - Debt Dataset'!$E$6:$E$1806 &amp; 'F6 - Debt Dataset'!$DF$6:$DF$1806, 0)), "-")</f>
        <v>-</v>
      </c>
      <c r="U608" s="1319">
        <f t="shared" si="1320"/>
        <v>0</v>
      </c>
      <c r="V608" s="317">
        <f t="shared" si="1320"/>
        <v>0</v>
      </c>
      <c r="W608" s="317">
        <f t="shared" si="1320"/>
        <v>0</v>
      </c>
      <c r="X608" s="317">
        <f t="shared" si="1320"/>
        <v>0</v>
      </c>
      <c r="Y608" s="317">
        <f t="shared" si="1320"/>
        <v>0</v>
      </c>
      <c r="Z608" s="317">
        <f t="shared" si="1320"/>
        <v>0</v>
      </c>
      <c r="AA608" s="317">
        <f t="shared" si="1320"/>
        <v>0</v>
      </c>
      <c r="AB608" s="317">
        <f t="shared" si="1320"/>
        <v>0</v>
      </c>
      <c r="AC608" s="317">
        <f t="shared" si="1320"/>
        <v>0</v>
      </c>
      <c r="AD608" s="317">
        <f t="shared" si="1320"/>
        <v>0</v>
      </c>
      <c r="AE608" s="317">
        <f t="shared" si="1320"/>
        <v>0</v>
      </c>
      <c r="AF608" s="317">
        <f t="shared" si="1320"/>
        <v>0</v>
      </c>
      <c r="AG608" s="317">
        <f t="shared" si="1320"/>
        <v>0</v>
      </c>
      <c r="AH608" s="317">
        <f t="shared" si="1320"/>
        <v>0</v>
      </c>
      <c r="AI608" s="317">
        <f t="shared" si="1320"/>
        <v>0</v>
      </c>
      <c r="AJ608" s="317">
        <f t="shared" si="1320"/>
        <v>0</v>
      </c>
      <c r="AK608" s="317">
        <f t="shared" si="1292"/>
        <v>0</v>
      </c>
      <c r="AL608" s="317">
        <f t="shared" si="1292"/>
        <v>0</v>
      </c>
      <c r="AM608" s="317">
        <f t="shared" si="1292"/>
        <v>0</v>
      </c>
      <c r="AN608" s="322">
        <f t="shared" si="1321"/>
        <v>0</v>
      </c>
      <c r="AO608" s="280">
        <f t="shared" si="1321"/>
        <v>0</v>
      </c>
      <c r="AP608" s="280">
        <f t="shared" si="1321"/>
        <v>0</v>
      </c>
      <c r="AQ608" s="280">
        <f t="shared" si="1321"/>
        <v>0</v>
      </c>
      <c r="AR608" s="280">
        <f t="shared" si="1321"/>
        <v>0</v>
      </c>
      <c r="AS608" s="280">
        <f t="shared" si="1321"/>
        <v>0</v>
      </c>
      <c r="AT608" s="280">
        <f t="shared" si="1321"/>
        <v>0</v>
      </c>
      <c r="AU608" s="280">
        <f t="shared" si="1321"/>
        <v>0</v>
      </c>
      <c r="AV608" s="280">
        <f t="shared" si="1321"/>
        <v>0</v>
      </c>
      <c r="AW608" s="280">
        <f t="shared" si="1321"/>
        <v>0</v>
      </c>
      <c r="AX608" s="280">
        <f t="shared" si="1321"/>
        <v>0</v>
      </c>
      <c r="AY608" s="280">
        <f t="shared" si="1321"/>
        <v>0</v>
      </c>
      <c r="AZ608" s="280">
        <f t="shared" si="1321"/>
        <v>0</v>
      </c>
      <c r="BA608" s="280">
        <f t="shared" si="1321"/>
        <v>0</v>
      </c>
      <c r="BB608" s="280">
        <f t="shared" si="1321"/>
        <v>0</v>
      </c>
      <c r="BC608" s="280">
        <f t="shared" si="1233"/>
        <v>0</v>
      </c>
      <c r="BD608" s="280">
        <f t="shared" si="1234"/>
        <v>0</v>
      </c>
      <c r="BE608" s="280">
        <f t="shared" si="1235"/>
        <v>0</v>
      </c>
      <c r="BF608" s="280">
        <f t="shared" si="1236"/>
        <v>0</v>
      </c>
      <c r="BG608" s="322">
        <f t="shared" si="1322"/>
        <v>0</v>
      </c>
      <c r="BH608" s="280">
        <f t="shared" si="1322"/>
        <v>0</v>
      </c>
      <c r="BI608" s="280">
        <f t="shared" si="1322"/>
        <v>0</v>
      </c>
      <c r="BJ608" s="280">
        <f t="shared" si="1322"/>
        <v>0</v>
      </c>
      <c r="BK608" s="280">
        <f t="shared" si="1322"/>
        <v>0</v>
      </c>
      <c r="BL608" s="280">
        <f t="shared" si="1322"/>
        <v>0</v>
      </c>
      <c r="BM608" s="280">
        <f t="shared" si="1322"/>
        <v>0</v>
      </c>
      <c r="BN608" s="280">
        <f t="shared" si="1322"/>
        <v>0</v>
      </c>
      <c r="BO608" s="280">
        <f t="shared" si="1322"/>
        <v>0</v>
      </c>
      <c r="BP608" s="280">
        <f t="shared" si="1322"/>
        <v>0</v>
      </c>
      <c r="BQ608" s="280">
        <f t="shared" si="1322"/>
        <v>0</v>
      </c>
      <c r="BR608" s="280">
        <f t="shared" si="1322"/>
        <v>0</v>
      </c>
      <c r="BS608" s="280">
        <f t="shared" si="1322"/>
        <v>0</v>
      </c>
      <c r="BT608" s="280">
        <f t="shared" si="1322"/>
        <v>0</v>
      </c>
      <c r="BU608" s="280">
        <f t="shared" si="1322"/>
        <v>0</v>
      </c>
      <c r="BV608" s="280">
        <f t="shared" si="1237"/>
        <v>0</v>
      </c>
      <c r="BW608" s="280">
        <f t="shared" si="1238"/>
        <v>0</v>
      </c>
      <c r="BX608" s="280">
        <f t="shared" si="1239"/>
        <v>0</v>
      </c>
      <c r="BY608" s="280">
        <f t="shared" si="1240"/>
        <v>0</v>
      </c>
      <c r="BZ608" s="322" cm="1">
        <f t="array" ref="BZ608">IF($K608 = 0, 0, ($I608 &gt;= BZ$8) * ($F608 &lt;= BZ$9) * INDEX('I2 - Monthly Inflation'!$G$6:$H$413, MATCH(EDATE(MIN(BZ$9,$I608)+1,-$O608+1), 'I2 - Monthly Inflation'!$A$6:$A$413, 1), 1 + ($N608 = "RPI")*1))</f>
        <v>0</v>
      </c>
      <c r="CA608" s="280" cm="1">
        <f t="array" ref="CA608">IF($K608 = 0, 0, ($I608 &gt;= CA$8) * ($F608 &lt;= CA$9) * INDEX('I2 - Monthly Inflation'!$G$6:$H$413, MATCH(EDATE(MIN(CA$9,$I608)+1,-$O608+1), 'I2 - Monthly Inflation'!$A$6:$A$413, 1), 1 + ($N608 = "RPI")*1))</f>
        <v>0</v>
      </c>
      <c r="CB608" s="280" cm="1">
        <f t="array" ref="CB608">IF($K608 = 0, 0, ($I608 &gt;= CB$8) * ($F608 &lt;= CB$9) * INDEX('I2 - Monthly Inflation'!$G$6:$H$413, MATCH(EDATE(MIN(CB$9,$I608)+1,-$O608+1), 'I2 - Monthly Inflation'!$A$6:$A$413, 1), 1 + ($N608 = "RPI")*1))</f>
        <v>0</v>
      </c>
      <c r="CC608" s="280" cm="1">
        <f t="array" ref="CC608">IF($K608 = 0, 0, ($I608 &gt;= CC$8) * ($F608 &lt;= CC$9) * INDEX('I2 - Monthly Inflation'!$G$6:$H$413, MATCH(EDATE(MIN(CC$9,$I608)+1,-$O608+1), 'I2 - Monthly Inflation'!$A$6:$A$413, 1), 1 + ($N608 = "RPI")*1))</f>
        <v>0</v>
      </c>
      <c r="CD608" s="280" cm="1">
        <f t="array" ref="CD608">IF($K608 = 0, 0, ($I608 &gt;= CD$8) * ($F608 &lt;= CD$9) * INDEX('I2 - Monthly Inflation'!$G$6:$H$413, MATCH(EDATE(MIN(CD$9,$I608)+1,-$O608+1), 'I2 - Monthly Inflation'!$A$6:$A$413, 1), 1 + ($N608 = "RPI")*1))</f>
        <v>0</v>
      </c>
      <c r="CE608" s="280" cm="1">
        <f t="array" ref="CE608">IF($K608 = 0, 0, ($I608 &gt;= CE$8) * ($F608 &lt;= CE$9) * INDEX('I2 - Monthly Inflation'!$G$6:$H$413, MATCH(EDATE(MIN(CE$9,$I608)+1,-$O608+1), 'I2 - Monthly Inflation'!$A$6:$A$413, 1), 1 + ($N608 = "RPI")*1))</f>
        <v>0</v>
      </c>
      <c r="CF608" s="280" cm="1">
        <f t="array" ref="CF608">IF($K608 = 0, 0, ($I608 &gt;= CF$8) * ($F608 &lt;= CF$9) * INDEX('I2 - Monthly Inflation'!$G$6:$H$413, MATCH(EDATE(MIN(CF$9,$I608)+1,-$O608+1), 'I2 - Monthly Inflation'!$A$6:$A$413, 1), 1 + ($N608 = "RPI")*1))</f>
        <v>0</v>
      </c>
      <c r="CG608" s="280" cm="1">
        <f t="array" ref="CG608">IF($K608 = 0, 0, ($I608 &gt;= CG$8) * ($F608 &lt;= CG$9) * INDEX('I2 - Monthly Inflation'!$G$6:$H$413, MATCH(EDATE(MIN(CG$9,$I608)+1,-$O608+1), 'I2 - Monthly Inflation'!$A$6:$A$413, 1), 1 + ($N608 = "RPI")*1))</f>
        <v>0</v>
      </c>
      <c r="CH608" s="280" cm="1">
        <f t="array" ref="CH608">IF($K608 = 0, 0, ($I608 &gt;= CH$8) * ($F608 &lt;= CH$9) * INDEX('I2 - Monthly Inflation'!$G$6:$H$413, MATCH(EDATE(MIN(CH$9,$I608)+1,-$O608+1), 'I2 - Monthly Inflation'!$A$6:$A$413, 1), 1 + ($N608 = "RPI")*1))</f>
        <v>0</v>
      </c>
      <c r="CI608" s="280" cm="1">
        <f t="array" ref="CI608">IF($K608 = 0, 0, ($I608 &gt;= CI$8) * ($F608 &lt;= CI$9) * INDEX('I2 - Monthly Inflation'!$G$6:$H$413, MATCH(EDATE(MIN(CI$9,$I608)+1,-$O608+1), 'I2 - Monthly Inflation'!$A$6:$A$413, 1), 1 + ($N608 = "RPI")*1))</f>
        <v>0</v>
      </c>
      <c r="CJ608" s="280" cm="1">
        <f t="array" ref="CJ608">IF($K608 = 0, 0, ($I608 &gt;= CJ$8) * ($F608 &lt;= CJ$9) * INDEX('I2 - Monthly Inflation'!$G$6:$H$413, MATCH(EDATE(MIN(CJ$9,$I608)+1,-$O608+1), 'I2 - Monthly Inflation'!$A$6:$A$413, 1), 1 + ($N608 = "RPI")*1))</f>
        <v>0</v>
      </c>
      <c r="CK608" s="280" cm="1">
        <f t="array" ref="CK608">IF($K608 = 0, 0, ($I608 &gt;= CK$8) * ($F608 &lt;= CK$9) * INDEX('I2 - Monthly Inflation'!$G$6:$H$413, MATCH(EDATE(MIN(CK$9,$I608)+1,-$O608+1), 'I2 - Monthly Inflation'!$A$6:$A$413, 1), 1 + ($N608 = "RPI")*1))</f>
        <v>0</v>
      </c>
      <c r="CL608" s="280" cm="1">
        <f t="array" ref="CL608">IF($K608 = 0, 0, ($I608 &gt;= CL$8) * ($F608 &lt;= CL$9) * INDEX('I2 - Monthly Inflation'!$G$6:$H$413, MATCH(EDATE(MIN(CL$9,$I608)+1,-$O608+1), 'I2 - Monthly Inflation'!$A$6:$A$413, 1), 1 + ($N608 = "RPI")*1))</f>
        <v>0</v>
      </c>
      <c r="CM608" s="280" cm="1">
        <f t="array" ref="CM608">IF($K608 = 0, 0, ($I608 &gt;= CM$8) * ($F608 &lt;= CM$9) * INDEX('I2 - Monthly Inflation'!$G$6:$H$413, MATCH(EDATE(MIN(CM$9,$I608)+1,-$O608+1), 'I2 - Monthly Inflation'!$A$6:$A$413, 1), 1 + ($N608 = "RPI")*1))</f>
        <v>0</v>
      </c>
      <c r="CN608" s="280" cm="1">
        <f t="array" ref="CN608">IF($K608 = 0, 0, ($I608 &gt;= CN$8) * ($F608 &lt;= CN$9) * INDEX('I2 - Monthly Inflation'!$G$6:$H$413, MATCH(EDATE(MIN(CN$9,$I608)+1,-$O608+1), 'I2 - Monthly Inflation'!$A$6:$A$413, 1), 1 + ($N608 = "RPI")*1))</f>
        <v>0</v>
      </c>
      <c r="CO608" s="280" cm="1">
        <f t="array" ref="CO608">IF($K608 = 0, 0, ($I608 &gt;= CO$8) * ($F608 &lt;= CO$9) * INDEX('I2 - Monthly Inflation'!$G$6:$H$413, MATCH(EDATE(MIN(CO$9,$I608)+1,-$O608+1), 'I2 - Monthly Inflation'!$A$6:$A$413, 1), 1 + ($N608 = "RPI")*1))</f>
        <v>0</v>
      </c>
      <c r="CP608" s="280" cm="1">
        <f t="array" ref="CP608">IF($K608 = 0, 0, ($I608 &gt;= CP$8) * ($F608 &lt;= CP$9) * INDEX('I2 - Monthly Inflation'!$G$6:$H$413, MATCH(EDATE(MIN(CP$9,$I608)+1,-$O608+1), 'I2 - Monthly Inflation'!$A$6:$A$413, 1), 1 + ($N608 = "RPI")*1))</f>
        <v>0</v>
      </c>
      <c r="CQ608" s="280" cm="1">
        <f t="array" ref="CQ608">IF($K608 = 0, 0, ($I608 &gt;= CQ$8) * ($F608 &lt;= CQ$9) * INDEX('I2 - Monthly Inflation'!$G$6:$H$413, MATCH(EDATE(MIN(CQ$9,$I608)+1,-$O608+1), 'I2 - Monthly Inflation'!$A$6:$A$413, 1), 1 + ($N608 = "RPI")*1))</f>
        <v>0</v>
      </c>
      <c r="CR608" s="321" cm="1">
        <f t="array" ref="CR608">IF($K608 = 0, 0, ($I608 &gt;= CR$8) * ($F608 &lt;= CR$9) * INDEX('I2 - Monthly Inflation'!$G$6:$H$413, MATCH(EDATE(MIN(CR$9,$I608)+1,-$O608+1), 'I2 - Monthly Inflation'!$A$6:$A$413, 1), 1 + ($N608 = "RPI")*1))</f>
        <v>0</v>
      </c>
      <c r="CS608" s="1312">
        <f t="shared" si="1311"/>
        <v>0</v>
      </c>
      <c r="CT608" s="1312">
        <f t="shared" si="1311"/>
        <v>0</v>
      </c>
      <c r="CU608" s="1312">
        <f t="shared" si="1311"/>
        <v>0</v>
      </c>
      <c r="CV608" s="1312">
        <f t="shared" si="1311"/>
        <v>0</v>
      </c>
      <c r="CW608" s="1312">
        <f t="shared" si="1311"/>
        <v>0</v>
      </c>
      <c r="CX608" s="1312">
        <f t="shared" si="1311"/>
        <v>0</v>
      </c>
      <c r="CY608" s="1312">
        <f t="shared" si="1311"/>
        <v>0</v>
      </c>
      <c r="CZ608" s="1312">
        <f t="shared" si="1311"/>
        <v>0</v>
      </c>
      <c r="DA608" s="1312">
        <f t="shared" si="1311"/>
        <v>0</v>
      </c>
      <c r="DB608" s="1312">
        <f t="shared" si="1311"/>
        <v>0</v>
      </c>
      <c r="DC608" s="1312">
        <f t="shared" si="1311"/>
        <v>0</v>
      </c>
      <c r="DD608" s="1312">
        <f t="shared" si="1311"/>
        <v>0</v>
      </c>
      <c r="DE608" s="1312">
        <f t="shared" si="1311"/>
        <v>0</v>
      </c>
      <c r="DF608" s="1312">
        <f t="shared" si="1311"/>
        <v>0</v>
      </c>
      <c r="DG608" s="1312">
        <f t="shared" si="1242"/>
        <v>0</v>
      </c>
      <c r="DH608" s="1312">
        <f t="shared" si="1243"/>
        <v>0</v>
      </c>
      <c r="DI608" s="1312">
        <f t="shared" si="1244"/>
        <v>0</v>
      </c>
      <c r="DJ608" s="1312">
        <f t="shared" si="1245"/>
        <v>0</v>
      </c>
      <c r="DK608" s="322">
        <f t="shared" si="1312"/>
        <v>0</v>
      </c>
      <c r="DL608" s="280">
        <f t="shared" si="1312"/>
        <v>0</v>
      </c>
      <c r="DM608" s="280">
        <f t="shared" si="1312"/>
        <v>0</v>
      </c>
      <c r="DN608" s="280">
        <f t="shared" si="1312"/>
        <v>0</v>
      </c>
      <c r="DO608" s="280">
        <f t="shared" si="1312"/>
        <v>0</v>
      </c>
      <c r="DP608" s="280">
        <f t="shared" si="1312"/>
        <v>0</v>
      </c>
      <c r="DQ608" s="280">
        <f t="shared" si="1312"/>
        <v>0</v>
      </c>
      <c r="DR608" s="280">
        <f t="shared" si="1312"/>
        <v>0</v>
      </c>
      <c r="DS608" s="280">
        <f t="shared" si="1312"/>
        <v>0</v>
      </c>
      <c r="DT608" s="280">
        <f t="shared" si="1312"/>
        <v>0</v>
      </c>
      <c r="DU608" s="280">
        <f t="shared" si="1312"/>
        <v>0</v>
      </c>
      <c r="DV608" s="280">
        <f t="shared" si="1312"/>
        <v>0</v>
      </c>
      <c r="DW608" s="280">
        <f t="shared" si="1312"/>
        <v>0</v>
      </c>
      <c r="DX608" s="280">
        <f t="shared" si="1312"/>
        <v>0</v>
      </c>
      <c r="DY608" s="280">
        <f t="shared" si="1247"/>
        <v>0</v>
      </c>
      <c r="DZ608" s="280">
        <f t="shared" si="1248"/>
        <v>0</v>
      </c>
      <c r="EA608" s="280">
        <f t="shared" si="1249"/>
        <v>0</v>
      </c>
      <c r="EB608" s="280">
        <f t="shared" si="1250"/>
        <v>0</v>
      </c>
      <c r="EC608" s="322">
        <f t="shared" si="1313"/>
        <v>0</v>
      </c>
      <c r="ED608" s="280">
        <f t="shared" si="1313"/>
        <v>0</v>
      </c>
      <c r="EE608" s="280">
        <f t="shared" si="1313"/>
        <v>0</v>
      </c>
      <c r="EF608" s="280">
        <f t="shared" si="1313"/>
        <v>0</v>
      </c>
      <c r="EG608" s="280">
        <f t="shared" si="1313"/>
        <v>0</v>
      </c>
      <c r="EH608" s="280">
        <f t="shared" si="1313"/>
        <v>0</v>
      </c>
      <c r="EI608" s="280">
        <f t="shared" si="1313"/>
        <v>0</v>
      </c>
      <c r="EJ608" s="280">
        <f t="shared" si="1313"/>
        <v>0</v>
      </c>
      <c r="EK608" s="280">
        <f t="shared" si="1313"/>
        <v>0</v>
      </c>
      <c r="EL608" s="280">
        <f t="shared" si="1313"/>
        <v>0</v>
      </c>
      <c r="EM608" s="280">
        <f t="shared" si="1313"/>
        <v>0</v>
      </c>
      <c r="EN608" s="280">
        <f t="shared" si="1313"/>
        <v>0</v>
      </c>
      <c r="EO608" s="280">
        <f t="shared" si="1313"/>
        <v>0</v>
      </c>
      <c r="EP608" s="280">
        <f t="shared" si="1313"/>
        <v>0</v>
      </c>
      <c r="EQ608" s="280">
        <f t="shared" si="1252"/>
        <v>0</v>
      </c>
      <c r="ER608" s="280">
        <f t="shared" si="1253"/>
        <v>0</v>
      </c>
      <c r="ES608" s="280">
        <f t="shared" si="1254"/>
        <v>0</v>
      </c>
      <c r="ET608" s="280">
        <f t="shared" si="1255"/>
        <v>0</v>
      </c>
      <c r="EU608" s="1320">
        <f t="shared" si="1323"/>
        <v>0</v>
      </c>
      <c r="EV608" s="1312">
        <f t="shared" si="1323"/>
        <v>0</v>
      </c>
      <c r="EW608" s="1312">
        <f t="shared" si="1323"/>
        <v>0</v>
      </c>
      <c r="EX608" s="1312">
        <f t="shared" si="1323"/>
        <v>0</v>
      </c>
      <c r="EY608" s="1312">
        <f t="shared" si="1323"/>
        <v>0</v>
      </c>
      <c r="EZ608" s="1312">
        <f t="shared" si="1323"/>
        <v>0</v>
      </c>
      <c r="FA608" s="1312">
        <f t="shared" si="1323"/>
        <v>0</v>
      </c>
      <c r="FB608" s="1312">
        <f t="shared" si="1323"/>
        <v>0</v>
      </c>
      <c r="FC608" s="1312">
        <f t="shared" si="1323"/>
        <v>0</v>
      </c>
      <c r="FD608" s="1312">
        <f t="shared" si="1323"/>
        <v>0</v>
      </c>
      <c r="FE608" s="1312">
        <f t="shared" si="1323"/>
        <v>0</v>
      </c>
      <c r="FF608" s="1312">
        <f t="shared" si="1323"/>
        <v>0</v>
      </c>
      <c r="FG608" s="1312">
        <f t="shared" si="1323"/>
        <v>0</v>
      </c>
      <c r="FH608" s="1312">
        <f t="shared" si="1323"/>
        <v>0</v>
      </c>
      <c r="FI608" s="1312">
        <f t="shared" si="1323"/>
        <v>0</v>
      </c>
      <c r="FJ608" s="1312">
        <f t="shared" si="1256"/>
        <v>0</v>
      </c>
      <c r="FK608" s="1312">
        <f t="shared" si="1257"/>
        <v>0</v>
      </c>
      <c r="FL608" s="1312">
        <f t="shared" si="1258"/>
        <v>0</v>
      </c>
      <c r="FM608" s="1320">
        <f t="shared" si="1324"/>
        <v>0</v>
      </c>
      <c r="FN608" s="1312">
        <f t="shared" si="1324"/>
        <v>0</v>
      </c>
      <c r="FO608" s="1312">
        <f t="shared" si="1324"/>
        <v>0</v>
      </c>
      <c r="FP608" s="1312">
        <f t="shared" si="1324"/>
        <v>0</v>
      </c>
      <c r="FQ608" s="1312">
        <f t="shared" si="1324"/>
        <v>0</v>
      </c>
      <c r="FR608" s="1312">
        <f t="shared" si="1324"/>
        <v>0</v>
      </c>
      <c r="FS608" s="1312">
        <f t="shared" si="1324"/>
        <v>0</v>
      </c>
      <c r="FT608" s="1312">
        <f t="shared" si="1324"/>
        <v>0</v>
      </c>
      <c r="FU608" s="1312">
        <f t="shared" si="1324"/>
        <v>0</v>
      </c>
      <c r="FV608" s="1312">
        <f t="shared" si="1324"/>
        <v>0</v>
      </c>
      <c r="FW608" s="1312">
        <f t="shared" si="1324"/>
        <v>0</v>
      </c>
      <c r="FX608" s="1312">
        <f t="shared" si="1324"/>
        <v>0</v>
      </c>
      <c r="FY608" s="1312">
        <f t="shared" si="1324"/>
        <v>0</v>
      </c>
      <c r="FZ608" s="1312">
        <f t="shared" si="1324"/>
        <v>0</v>
      </c>
      <c r="GA608" s="1312">
        <f t="shared" si="1324"/>
        <v>0</v>
      </c>
      <c r="GB608" s="1312">
        <f t="shared" si="1259"/>
        <v>0</v>
      </c>
      <c r="GC608" s="1312">
        <f t="shared" si="1260"/>
        <v>0</v>
      </c>
      <c r="GD608" s="1312">
        <f t="shared" si="1261"/>
        <v>0</v>
      </c>
      <c r="GE608" s="322">
        <f t="shared" si="1325"/>
        <v>0</v>
      </c>
      <c r="GF608" s="280">
        <f t="shared" si="1325"/>
        <v>0</v>
      </c>
      <c r="GG608" s="280">
        <f t="shared" si="1325"/>
        <v>0</v>
      </c>
      <c r="GH608" s="280">
        <f t="shared" si="1325"/>
        <v>0</v>
      </c>
      <c r="GI608" s="280">
        <f t="shared" si="1325"/>
        <v>0</v>
      </c>
      <c r="GJ608" s="280">
        <f t="shared" si="1325"/>
        <v>0</v>
      </c>
      <c r="GK608" s="280">
        <f t="shared" si="1325"/>
        <v>0</v>
      </c>
      <c r="GL608" s="280">
        <f t="shared" si="1325"/>
        <v>0</v>
      </c>
      <c r="GM608" s="280">
        <f t="shared" si="1325"/>
        <v>0</v>
      </c>
      <c r="GN608" s="280">
        <f t="shared" si="1325"/>
        <v>0</v>
      </c>
      <c r="GO608" s="280">
        <f t="shared" si="1325"/>
        <v>0</v>
      </c>
      <c r="GP608" s="280">
        <f t="shared" si="1325"/>
        <v>0</v>
      </c>
      <c r="GQ608" s="280">
        <f t="shared" si="1325"/>
        <v>0</v>
      </c>
      <c r="GR608" s="280">
        <f t="shared" si="1325"/>
        <v>0</v>
      </c>
      <c r="GS608" s="280">
        <f t="shared" si="1325"/>
        <v>0</v>
      </c>
      <c r="GT608" s="280">
        <f t="shared" si="1325"/>
        <v>0</v>
      </c>
      <c r="GU608" s="280">
        <f t="shared" si="1318"/>
        <v>0</v>
      </c>
      <c r="GV608" s="280">
        <f t="shared" si="1318"/>
        <v>0</v>
      </c>
      <c r="GW608" s="322">
        <f t="shared" si="1318"/>
        <v>0</v>
      </c>
      <c r="GX608" s="280">
        <f t="shared" si="1318"/>
        <v>0</v>
      </c>
      <c r="GY608" s="280">
        <f t="shared" si="1318"/>
        <v>0</v>
      </c>
      <c r="GZ608" s="280">
        <f t="shared" si="1318"/>
        <v>0</v>
      </c>
      <c r="HA608" s="280">
        <f t="shared" si="1318"/>
        <v>0</v>
      </c>
      <c r="HB608" s="280">
        <f t="shared" si="1318"/>
        <v>0</v>
      </c>
      <c r="HC608" s="280">
        <f t="shared" si="1318"/>
        <v>0</v>
      </c>
      <c r="HD608" s="280">
        <f t="shared" si="1318"/>
        <v>0</v>
      </c>
      <c r="HE608" s="280">
        <f t="shared" si="1318"/>
        <v>0</v>
      </c>
      <c r="HF608" s="280">
        <f t="shared" si="1318"/>
        <v>0</v>
      </c>
      <c r="HG608" s="280">
        <f t="shared" si="1318"/>
        <v>0</v>
      </c>
      <c r="HH608" s="280">
        <f t="shared" si="1318"/>
        <v>0</v>
      </c>
      <c r="HI608" s="280">
        <f t="shared" si="1291"/>
        <v>0</v>
      </c>
      <c r="HJ608" s="280">
        <f t="shared" si="1291"/>
        <v>0</v>
      </c>
      <c r="HK608" s="280">
        <f t="shared" si="1291"/>
        <v>0</v>
      </c>
      <c r="HL608" s="280">
        <f t="shared" si="1291"/>
        <v>0</v>
      </c>
      <c r="HM608" s="280">
        <f t="shared" si="1291"/>
        <v>0</v>
      </c>
      <c r="HN608" s="321">
        <f t="shared" si="1291"/>
        <v>0</v>
      </c>
      <c r="HP608" s="1322">
        <f t="shared" si="1314"/>
        <v>0</v>
      </c>
      <c r="HQ608" s="1323">
        <f t="shared" si="1314"/>
        <v>0</v>
      </c>
      <c r="HR608" s="1323">
        <f t="shared" si="1314"/>
        <v>0</v>
      </c>
      <c r="HS608" s="1323">
        <f t="shared" si="1314"/>
        <v>0</v>
      </c>
      <c r="HT608" s="1323">
        <f t="shared" si="1314"/>
        <v>0</v>
      </c>
      <c r="HU608" s="1323">
        <f t="shared" si="1314"/>
        <v>0</v>
      </c>
      <c r="HV608" s="1323">
        <f t="shared" si="1314"/>
        <v>0</v>
      </c>
      <c r="HW608" s="1323">
        <f t="shared" si="1314"/>
        <v>0</v>
      </c>
      <c r="HX608" s="1323">
        <f t="shared" si="1314"/>
        <v>0</v>
      </c>
      <c r="HY608" s="1323">
        <f t="shared" si="1314"/>
        <v>0</v>
      </c>
      <c r="HZ608" s="1323">
        <f t="shared" si="1314"/>
        <v>0</v>
      </c>
      <c r="IA608" s="1323">
        <f t="shared" si="1314"/>
        <v>0</v>
      </c>
      <c r="IB608" s="1323">
        <f t="shared" si="1314"/>
        <v>0</v>
      </c>
      <c r="IC608" s="1323">
        <f t="shared" si="1314"/>
        <v>0</v>
      </c>
      <c r="ID608" s="1323">
        <f t="shared" si="1264"/>
        <v>0</v>
      </c>
      <c r="IE608" s="1323">
        <f t="shared" si="1265"/>
        <v>0</v>
      </c>
      <c r="IF608" s="1323">
        <f t="shared" si="1266"/>
        <v>0</v>
      </c>
      <c r="IG608" s="1323">
        <f t="shared" si="1267"/>
        <v>0</v>
      </c>
      <c r="IH608" s="1322">
        <f t="shared" si="1315"/>
        <v>0</v>
      </c>
      <c r="II608" s="1323">
        <f t="shared" si="1315"/>
        <v>0</v>
      </c>
      <c r="IJ608" s="1323">
        <f t="shared" si="1315"/>
        <v>0</v>
      </c>
      <c r="IK608" s="1323">
        <f t="shared" si="1315"/>
        <v>0</v>
      </c>
      <c r="IL608" s="1323">
        <f t="shared" si="1315"/>
        <v>0</v>
      </c>
      <c r="IM608" s="1323">
        <f t="shared" si="1315"/>
        <v>0</v>
      </c>
      <c r="IN608" s="1323">
        <f t="shared" si="1315"/>
        <v>0</v>
      </c>
      <c r="IO608" s="1323">
        <f t="shared" si="1315"/>
        <v>0</v>
      </c>
      <c r="IP608" s="1323">
        <f t="shared" si="1315"/>
        <v>0</v>
      </c>
      <c r="IQ608" s="1323">
        <f t="shared" si="1315"/>
        <v>0</v>
      </c>
      <c r="IR608" s="1323">
        <f t="shared" si="1315"/>
        <v>0</v>
      </c>
      <c r="IS608" s="1323">
        <f t="shared" si="1315"/>
        <v>0</v>
      </c>
      <c r="IT608" s="1323">
        <f t="shared" si="1315"/>
        <v>0</v>
      </c>
      <c r="IU608" s="1323">
        <f t="shared" si="1315"/>
        <v>0</v>
      </c>
      <c r="IV608" s="1323">
        <f t="shared" si="1269"/>
        <v>0</v>
      </c>
      <c r="IW608" s="1323">
        <f t="shared" si="1270"/>
        <v>0</v>
      </c>
      <c r="IX608" s="1323">
        <f t="shared" si="1271"/>
        <v>0</v>
      </c>
      <c r="IY608" s="1323">
        <f t="shared" si="1272"/>
        <v>0</v>
      </c>
      <c r="IZ608" s="1324">
        <f t="shared" si="1326"/>
        <v>0</v>
      </c>
      <c r="JA608" s="1325">
        <f t="shared" si="1326"/>
        <v>0</v>
      </c>
      <c r="JB608" s="1325">
        <f t="shared" si="1326"/>
        <v>0</v>
      </c>
      <c r="JC608" s="1325">
        <f t="shared" si="1326"/>
        <v>0</v>
      </c>
      <c r="JD608" s="1325">
        <f t="shared" si="1326"/>
        <v>0</v>
      </c>
      <c r="JE608" s="1325">
        <f t="shared" si="1326"/>
        <v>0</v>
      </c>
      <c r="JF608" s="1325">
        <f t="shared" si="1326"/>
        <v>0</v>
      </c>
      <c r="JG608" s="1325">
        <f t="shared" si="1326"/>
        <v>0</v>
      </c>
      <c r="JH608" s="1325">
        <f t="shared" si="1326"/>
        <v>0</v>
      </c>
      <c r="JI608" s="1325">
        <f t="shared" si="1326"/>
        <v>0</v>
      </c>
      <c r="JJ608" s="1325">
        <f t="shared" si="1326"/>
        <v>0</v>
      </c>
      <c r="JK608" s="1325">
        <f t="shared" si="1326"/>
        <v>0</v>
      </c>
      <c r="JL608" s="1325">
        <f t="shared" si="1326"/>
        <v>0</v>
      </c>
      <c r="JM608" s="1325">
        <f t="shared" si="1326"/>
        <v>0</v>
      </c>
      <c r="JN608" s="1325">
        <f t="shared" si="1326"/>
        <v>0</v>
      </c>
      <c r="JO608" s="1325">
        <f t="shared" si="1273"/>
        <v>0</v>
      </c>
      <c r="JP608" s="1325">
        <f t="shared" si="1274"/>
        <v>0</v>
      </c>
      <c r="JQ608" s="1326">
        <f t="shared" si="1275"/>
        <v>0</v>
      </c>
      <c r="JS608" s="327"/>
      <c r="JT608" s="323" cm="1">
        <f t="array" ref="JT608">IF($K608= 0, 0, $K608 * ($F608 &lt; JT$8) * ($I608 &gt;= JT$8) * INDEX('I2 - Monthly Inflation'!$G$6:$H$413, MATCH(EDATE(MAX(JT$8, $F608),-$O608 + 1), 'I2 - Monthly Inflation'!$A$6:$A$413, 1), 1 + ($N608 = "RPI")*1) / $Q608)</f>
        <v>0</v>
      </c>
      <c r="JU608" s="1224">
        <f t="shared" si="1327"/>
        <v>0</v>
      </c>
      <c r="JV608" s="1224">
        <f t="shared" si="1327"/>
        <v>0</v>
      </c>
      <c r="JW608" s="1224">
        <f t="shared" si="1327"/>
        <v>0</v>
      </c>
      <c r="JX608" s="1224">
        <f t="shared" si="1327"/>
        <v>0</v>
      </c>
      <c r="JY608" s="1224">
        <f t="shared" si="1327"/>
        <v>0</v>
      </c>
      <c r="JZ608" s="1224">
        <f t="shared" si="1327"/>
        <v>0</v>
      </c>
      <c r="KA608" s="1224">
        <f t="shared" si="1327"/>
        <v>0</v>
      </c>
      <c r="KB608" s="1224">
        <f t="shared" si="1327"/>
        <v>0</v>
      </c>
      <c r="KC608" s="1224">
        <f t="shared" si="1327"/>
        <v>0</v>
      </c>
      <c r="KD608" s="1224">
        <f t="shared" si="1327"/>
        <v>0</v>
      </c>
      <c r="KE608" s="1224">
        <f t="shared" si="1327"/>
        <v>0</v>
      </c>
      <c r="KF608" s="1224">
        <f t="shared" si="1327"/>
        <v>0</v>
      </c>
      <c r="KG608" s="1224">
        <f t="shared" si="1327"/>
        <v>0</v>
      </c>
      <c r="KH608" s="1224">
        <f t="shared" si="1327"/>
        <v>0</v>
      </c>
      <c r="KI608" s="1224">
        <f t="shared" si="1327"/>
        <v>0</v>
      </c>
      <c r="KJ608" s="1224">
        <f t="shared" si="1276"/>
        <v>0</v>
      </c>
      <c r="KK608" s="1225">
        <f t="shared" si="1277"/>
        <v>0</v>
      </c>
      <c r="KM608" s="327"/>
      <c r="KN608" s="280">
        <f t="shared" si="1328"/>
        <v>0</v>
      </c>
      <c r="KO608" s="280">
        <f t="shared" si="1328"/>
        <v>0</v>
      </c>
      <c r="KP608" s="280">
        <f t="shared" si="1328"/>
        <v>0</v>
      </c>
      <c r="KQ608" s="280">
        <f t="shared" si="1328"/>
        <v>0</v>
      </c>
      <c r="KR608" s="280">
        <f t="shared" si="1328"/>
        <v>0</v>
      </c>
      <c r="KS608" s="280">
        <f t="shared" si="1328"/>
        <v>0</v>
      </c>
      <c r="KT608" s="280">
        <f t="shared" si="1328"/>
        <v>0</v>
      </c>
      <c r="KU608" s="280">
        <f t="shared" si="1328"/>
        <v>0</v>
      </c>
      <c r="KV608" s="280">
        <f t="shared" si="1328"/>
        <v>0</v>
      </c>
      <c r="KW608" s="280">
        <f t="shared" si="1328"/>
        <v>0</v>
      </c>
      <c r="KX608" s="280">
        <f t="shared" si="1328"/>
        <v>0</v>
      </c>
      <c r="KY608" s="280">
        <f t="shared" si="1328"/>
        <v>0</v>
      </c>
      <c r="KZ608" s="280">
        <f t="shared" si="1328"/>
        <v>0</v>
      </c>
      <c r="LA608" s="280">
        <f t="shared" si="1328"/>
        <v>0</v>
      </c>
      <c r="LB608" s="280">
        <f t="shared" si="1328"/>
        <v>0</v>
      </c>
      <c r="LC608" s="280">
        <f t="shared" si="1328"/>
        <v>0</v>
      </c>
      <c r="LD608" s="280">
        <f t="shared" si="1319"/>
        <v>0</v>
      </c>
      <c r="LE608" s="321">
        <f t="shared" si="1319"/>
        <v>0</v>
      </c>
      <c r="LG608" s="327"/>
      <c r="LH608" s="280" cm="1">
        <f t="array" ref="LH608">IF($K608 = 0, 0, $K608 * ($I608 &gt;=  LH$8) * ($F608 &lt;= LH$9) *
 (INDEX('I2 - Monthly Inflation'!$G$6:$H$413, MATCH(EDATE(MIN(LH$9, $I608),-$O608 + 1), 'I2 - Monthly Inflation'!$A$6:$A$413, 1), 1 + ($N608 = "RPI")*1) -
  ((KN608 &lt;&gt; 0) * $Q608 + (KN608 = 0) * INDEX('I2 - Monthly Inflation'!$G$6:$H$413, MATCH(EDATE(LH$8,-$O608 + 1), 'I2 - Monthly Inflation'!$A$6:$A$413, 1), 1 + ($N608 = "RPI")*1)))/ $Q608)</f>
        <v>0</v>
      </c>
      <c r="LI608" s="280" cm="1">
        <f t="array" ref="LI608">IF($K608 = 0, 0, $K608 * ($I608 &gt;=  LI$8) * ($F608 &lt;= LI$9) *
 (INDEX('I2 - Monthly Inflation'!$G$6:$H$413, MATCH(EDATE(MIN(LI$9, $I608),-$O608 + 1), 'I2 - Monthly Inflation'!$A$6:$A$413, 1), 1 + ($N608 = "RPI")*1) -
  ((KO608 &lt;&gt; 0) * $Q608 + (KO608 = 0) * INDEX('I2 - Monthly Inflation'!$G$6:$H$413, MATCH(EDATE(LI$8,-$O608 + 1), 'I2 - Monthly Inflation'!$A$6:$A$413, 1), 1 + ($N608 = "RPI")*1)))/ $Q608)</f>
        <v>0</v>
      </c>
      <c r="LJ608" s="280" cm="1">
        <f t="array" ref="LJ608">IF($K608 = 0, 0, $K608 * ($I608 &gt;=  LJ$8) * ($F608 &lt;= LJ$9) *
 (INDEX('I2 - Monthly Inflation'!$G$6:$H$413, MATCH(EDATE(MIN(LJ$9, $I608),-$O608 + 1), 'I2 - Monthly Inflation'!$A$6:$A$413, 1), 1 + ($N608 = "RPI")*1) -
  ((KP608 &lt;&gt; 0) * $Q608 + (KP608 = 0) * INDEX('I2 - Monthly Inflation'!$G$6:$H$413, MATCH(EDATE(LJ$8,-$O608 + 1), 'I2 - Monthly Inflation'!$A$6:$A$413, 1), 1 + ($N608 = "RPI")*1)))/ $Q608)</f>
        <v>0</v>
      </c>
      <c r="LK608" s="280" cm="1">
        <f t="array" ref="LK608">IF($K608 = 0, 0, $K608 * ($I608 &gt;=  LK$8) * ($F608 &lt;= LK$9) *
 (INDEX('I2 - Monthly Inflation'!$G$6:$H$413, MATCH(EDATE(MIN(LK$9, $I608),-$O608 + 1), 'I2 - Monthly Inflation'!$A$6:$A$413, 1), 1 + ($N608 = "RPI")*1) -
  ((KQ608 &lt;&gt; 0) * $Q608 + (KQ608 = 0) * INDEX('I2 - Monthly Inflation'!$G$6:$H$413, MATCH(EDATE(LK$8,-$O608 + 1), 'I2 - Monthly Inflation'!$A$6:$A$413, 1), 1 + ($N608 = "RPI")*1)))/ $Q608)</f>
        <v>0</v>
      </c>
      <c r="LL608" s="280" cm="1">
        <f t="array" ref="LL608">IF($K608 = 0, 0, $K608 * ($I608 &gt;=  LL$8) * ($F608 &lt;= LL$9) *
 (INDEX('I2 - Monthly Inflation'!$G$6:$H$413, MATCH(EDATE(MIN(LL$9, $I608),-$O608 + 1), 'I2 - Monthly Inflation'!$A$6:$A$413, 1), 1 + ($N608 = "RPI")*1) -
  ((KR608 &lt;&gt; 0) * $Q608 + (KR608 = 0) * INDEX('I2 - Monthly Inflation'!$G$6:$H$413, MATCH(EDATE(LL$8,-$O608 + 1), 'I2 - Monthly Inflation'!$A$6:$A$413, 1), 1 + ($N608 = "RPI")*1)))/ $Q608)</f>
        <v>0</v>
      </c>
      <c r="LM608" s="280" cm="1">
        <f t="array" ref="LM608">IF($K608 = 0, 0, $K608 * ($I608 &gt;=  LM$8) * ($F608 &lt;= LM$9) *
 (INDEX('I2 - Monthly Inflation'!$G$6:$H$413, MATCH(EDATE(MIN(LM$9, $I608),-$O608 + 1), 'I2 - Monthly Inflation'!$A$6:$A$413, 1), 1 + ($N608 = "RPI")*1) -
  ((KS608 &lt;&gt; 0) * $Q608 + (KS608 = 0) * INDEX('I2 - Monthly Inflation'!$G$6:$H$413, MATCH(EDATE(LM$8,-$O608 + 1), 'I2 - Monthly Inflation'!$A$6:$A$413, 1), 1 + ($N608 = "RPI")*1)))/ $Q608)</f>
        <v>0</v>
      </c>
      <c r="LN608" s="280" cm="1">
        <f t="array" ref="LN608">IF($K608 = 0, 0, $K608 * ($I608 &gt;=  LN$8) * ($F608 &lt;= LN$9) *
 (INDEX('I2 - Monthly Inflation'!$G$6:$H$413, MATCH(EDATE(MIN(LN$9, $I608),-$O608 + 1), 'I2 - Monthly Inflation'!$A$6:$A$413, 1), 1 + ($N608 = "RPI")*1) -
  ((KT608 &lt;&gt; 0) * $Q608 + (KT608 = 0) * INDEX('I2 - Monthly Inflation'!$G$6:$H$413, MATCH(EDATE(LN$8,-$O608 + 1), 'I2 - Monthly Inflation'!$A$6:$A$413, 1), 1 + ($N608 = "RPI")*1)))/ $Q608)</f>
        <v>0</v>
      </c>
      <c r="LO608" s="280" cm="1">
        <f t="array" ref="LO608">IF($K608 = 0, 0, $K608 * ($I608 &gt;=  LO$8) * ($F608 &lt;= LO$9) *
 (INDEX('I2 - Monthly Inflation'!$G$6:$H$413, MATCH(EDATE(MIN(LO$9, $I608),-$O608 + 1), 'I2 - Monthly Inflation'!$A$6:$A$413, 1), 1 + ($N608 = "RPI")*1) -
  ((KU608 &lt;&gt; 0) * $Q608 + (KU608 = 0) * INDEX('I2 - Monthly Inflation'!$G$6:$H$413, MATCH(EDATE(LO$8,-$O608 + 1), 'I2 - Monthly Inflation'!$A$6:$A$413, 1), 1 + ($N608 = "RPI")*1)))/ $Q608)</f>
        <v>0</v>
      </c>
      <c r="LP608" s="280" cm="1">
        <f t="array" ref="LP608">IF($K608 = 0, 0, $K608 * ($I608 &gt;=  LP$8) * ($F608 &lt;= LP$9) *
 (INDEX('I2 - Monthly Inflation'!$G$6:$H$413, MATCH(EDATE(MIN(LP$9, $I608),-$O608 + 1), 'I2 - Monthly Inflation'!$A$6:$A$413, 1), 1 + ($N608 = "RPI")*1) -
  ((KV608 &lt;&gt; 0) * $Q608 + (KV608 = 0) * INDEX('I2 - Monthly Inflation'!$G$6:$H$413, MATCH(EDATE(LP$8,-$O608 + 1), 'I2 - Monthly Inflation'!$A$6:$A$413, 1), 1 + ($N608 = "RPI")*1)))/ $Q608)</f>
        <v>0</v>
      </c>
      <c r="LQ608" s="280" cm="1">
        <f t="array" ref="LQ608">IF($K608 = 0, 0, $K608 * ($I608 &gt;=  LQ$8) * ($F608 &lt;= LQ$9) *
 (INDEX('I2 - Monthly Inflation'!$G$6:$H$413, MATCH(EDATE(MIN(LQ$9, $I608),-$O608 + 1), 'I2 - Monthly Inflation'!$A$6:$A$413, 1), 1 + ($N608 = "RPI")*1) -
  ((KW608 &lt;&gt; 0) * $Q608 + (KW608 = 0) * INDEX('I2 - Monthly Inflation'!$G$6:$H$413, MATCH(EDATE(LQ$8,-$O608 + 1), 'I2 - Monthly Inflation'!$A$6:$A$413, 1), 1 + ($N608 = "RPI")*1)))/ $Q608)</f>
        <v>0</v>
      </c>
      <c r="LR608" s="280" cm="1">
        <f t="array" ref="LR608">IF($K608 = 0, 0, $K608 * ($I608 &gt;=  LR$8) * ($F608 &lt;= LR$9) *
 (INDEX('I2 - Monthly Inflation'!$G$6:$H$413, MATCH(EDATE(MIN(LR$9, $I608),-$O608 + 1), 'I2 - Monthly Inflation'!$A$6:$A$413, 1), 1 + ($N608 = "RPI")*1) -
  ((KX608 &lt;&gt; 0) * $Q608 + (KX608 = 0) * INDEX('I2 - Monthly Inflation'!$G$6:$H$413, MATCH(EDATE(LR$8,-$O608 + 1), 'I2 - Monthly Inflation'!$A$6:$A$413, 1), 1 + ($N608 = "RPI")*1)))/ $Q608)</f>
        <v>0</v>
      </c>
      <c r="LS608" s="280" cm="1">
        <f t="array" ref="LS608">IF($K608 = 0, 0, $K608 * ($I608 &gt;=  LS$8) * ($F608 &lt;= LS$9) *
 (INDEX('I2 - Monthly Inflation'!$G$6:$H$413, MATCH(EDATE(MIN(LS$9, $I608),-$O608 + 1), 'I2 - Monthly Inflation'!$A$6:$A$413, 1), 1 + ($N608 = "RPI")*1) -
  ((KY608 &lt;&gt; 0) * $Q608 + (KY608 = 0) * INDEX('I2 - Monthly Inflation'!$G$6:$H$413, MATCH(EDATE(LS$8,-$O608 + 1), 'I2 - Monthly Inflation'!$A$6:$A$413, 1), 1 + ($N608 = "RPI")*1)))/ $Q608)</f>
        <v>0</v>
      </c>
      <c r="LT608" s="280" cm="1">
        <f t="array" ref="LT608">IF($K608 = 0, 0, $K608 * ($I608 &gt;=  LT$8) * ($F608 &lt;= LT$9) *
 (INDEX('I2 - Monthly Inflation'!$G$6:$H$413, MATCH(EDATE(MIN(LT$9, $I608),-$O608 + 1), 'I2 - Monthly Inflation'!$A$6:$A$413, 1), 1 + ($N608 = "RPI")*1) -
  ((KZ608 &lt;&gt; 0) * $Q608 + (KZ608 = 0) * INDEX('I2 - Monthly Inflation'!$G$6:$H$413, MATCH(EDATE(LT$8,-$O608 + 1), 'I2 - Monthly Inflation'!$A$6:$A$413, 1), 1 + ($N608 = "RPI")*1)))/ $Q608)</f>
        <v>0</v>
      </c>
      <c r="LU608" s="280" cm="1">
        <f t="array" ref="LU608">IF($K608 = 0, 0, $K608 * ($I608 &gt;=  LU$8) * ($F608 &lt;= LU$9) *
 (INDEX('I2 - Monthly Inflation'!$G$6:$H$413, MATCH(EDATE(MIN(LU$9, $I608),-$O608 + 1), 'I2 - Monthly Inflation'!$A$6:$A$413, 1), 1 + ($N608 = "RPI")*1) -
  ((LA608 &lt;&gt; 0) * $Q608 + (LA608 = 0) * INDEX('I2 - Monthly Inflation'!$G$6:$H$413, MATCH(EDATE(LU$8,-$O608 + 1), 'I2 - Monthly Inflation'!$A$6:$A$413, 1), 1 + ($N608 = "RPI")*1)))/ $Q608)</f>
        <v>0</v>
      </c>
      <c r="LV608" s="280" cm="1">
        <f t="array" ref="LV608">IF($K608 = 0, 0, $K608 * ($I608 &gt;=  LV$8) * ($F608 &lt;= LV$9) *
 (INDEX('I2 - Monthly Inflation'!$G$6:$H$413, MATCH(EDATE(MIN(LV$9, $I608),-$O608 + 1), 'I2 - Monthly Inflation'!$A$6:$A$413, 1), 1 + ($N608 = "RPI")*1) -
  ((LB608 &lt;&gt; 0) * $Q608 + (LB608 = 0) * INDEX('I2 - Monthly Inflation'!$G$6:$H$413, MATCH(EDATE(LV$8,-$O608 + 1), 'I2 - Monthly Inflation'!$A$6:$A$413, 1), 1 + ($N608 = "RPI")*1)))/ $Q608)</f>
        <v>0</v>
      </c>
      <c r="LW608" s="280" cm="1">
        <f t="array" ref="LW608">IF($K608 = 0, 0, $K608 * ($I608 &gt;=  LW$8) * ($F608 &lt;= LW$9) *
 (INDEX('I2 - Monthly Inflation'!$G$6:$H$413, MATCH(EDATE(MIN(LW$9, $I608),-$O608 + 1), 'I2 - Monthly Inflation'!$A$6:$A$413, 1), 1 + ($N608 = "RPI")*1) -
  ((LC608 &lt;&gt; 0) * $Q608 + (LC608 = 0) * INDEX('I2 - Monthly Inflation'!$G$6:$H$413, MATCH(EDATE(LW$8,-$O608 + 1), 'I2 - Monthly Inflation'!$A$6:$A$413, 1), 1 + ($N608 = "RPI")*1)))/ $Q608)</f>
        <v>0</v>
      </c>
      <c r="LX608" s="280" cm="1">
        <f t="array" ref="LX608">IF($K608 = 0, 0, $K608 * ($I608 &gt;=  LX$8) * ($F608 &lt;= LX$9) *
 (INDEX('I2 - Monthly Inflation'!$G$6:$H$413, MATCH(EDATE(MIN(LX$9, $I608),-$O608 + 1), 'I2 - Monthly Inflation'!$A$6:$A$413, 1), 1 + ($N608 = "RPI")*1) -
  ((LD608 &lt;&gt; 0) * $Q608 + (LD608 = 0) * INDEX('I2 - Monthly Inflation'!$G$6:$H$413, MATCH(EDATE(LX$8,-$O608 + 1), 'I2 - Monthly Inflation'!$A$6:$A$413, 1), 1 + ($N608 = "RPI")*1)))/ $Q608)</f>
        <v>0</v>
      </c>
      <c r="LY608" s="321" cm="1">
        <f t="array" ref="LY608">IF($K608 = 0, 0, $K608 * ($I608 &gt;=  LY$8) * ($F608 &lt;= LY$9) *
 (INDEX('I2 - Monthly Inflation'!$G$6:$H$413, MATCH(EDATE(MIN(LY$9, $I608),-$O608 + 1), 'I2 - Monthly Inflation'!$A$6:$A$413, 1), 1 + ($N608 = "RPI")*1) -
  ((LE608 &lt;&gt; 0) * $Q608 + (LE608 = 0) * INDEX('I2 - Monthly Inflation'!$G$6:$H$413, MATCH(EDATE(LY$8,-$O608 + 1), 'I2 - Monthly Inflation'!$A$6:$A$413, 1), 1 + ($N608 = "RPI")*1)))/ $Q608)</f>
        <v>0</v>
      </c>
      <c r="MA608" s="327"/>
      <c r="MB608" s="280" cm="1">
        <f t="array" ref="MB608">IF($K608= 0, 0, - $K608 * ($I608 &gt;= MB$8) * ($I608 &lt;= MB$9) * INDEX('I2 - Monthly Inflation'!$G$6:$H$413, MATCH(EDATE($I608,-$O608 + 1), 'I2 - Monthly Inflation'!$A$6:$A$413, 1),  1 + ($N608 = "RPI")*1) / $Q608)</f>
        <v>0</v>
      </c>
      <c r="MC608" s="280" cm="1">
        <f t="array" ref="MC608">IF($K608= 0, 0, - $K608 * ($I608 &gt;= MC$8) * ($I608 &lt;= MC$9) * INDEX('I2 - Monthly Inflation'!$G$6:$H$413, MATCH(EDATE($I608,-$O608 + 1), 'I2 - Monthly Inflation'!$A$6:$A$413, 1),  1 + ($N608 = "RPI")*1) / $Q608)</f>
        <v>0</v>
      </c>
      <c r="MD608" s="280" cm="1">
        <f t="array" ref="MD608">IF($K608= 0, 0, - $K608 * ($I608 &gt;= MD$8) * ($I608 &lt;= MD$9) * INDEX('I2 - Monthly Inflation'!$G$6:$H$413, MATCH(EDATE($I608,-$O608 + 1), 'I2 - Monthly Inflation'!$A$6:$A$413, 1),  1 + ($N608 = "RPI")*1) / $Q608)</f>
        <v>0</v>
      </c>
      <c r="ME608" s="280" cm="1">
        <f t="array" ref="ME608">IF($K608= 0, 0, - $K608 * ($I608 &gt;= ME$8) * ($I608 &lt;= ME$9) * INDEX('I2 - Monthly Inflation'!$G$6:$H$413, MATCH(EDATE($I608,-$O608 + 1), 'I2 - Monthly Inflation'!$A$6:$A$413, 1),  1 + ($N608 = "RPI")*1) / $Q608)</f>
        <v>0</v>
      </c>
      <c r="MF608" s="280" cm="1">
        <f t="array" ref="MF608">IF($K608= 0, 0, - $K608 * ($I608 &gt;= MF$8) * ($I608 &lt;= MF$9) * INDEX('I2 - Monthly Inflation'!$G$6:$H$413, MATCH(EDATE($I608,-$O608 + 1), 'I2 - Monthly Inflation'!$A$6:$A$413, 1),  1 + ($N608 = "RPI")*1) / $Q608)</f>
        <v>0</v>
      </c>
      <c r="MG608" s="280" cm="1">
        <f t="array" ref="MG608">IF($K608= 0, 0, - $K608 * ($I608 &gt;= MG$8) * ($I608 &lt;= MG$9) * INDEX('I2 - Monthly Inflation'!$G$6:$H$413, MATCH(EDATE($I608,-$O608 + 1), 'I2 - Monthly Inflation'!$A$6:$A$413, 1),  1 + ($N608 = "RPI")*1) / $Q608)</f>
        <v>0</v>
      </c>
      <c r="MH608" s="280" cm="1">
        <f t="array" ref="MH608">IF($K608= 0, 0, - $K608 * ($I608 &gt;= MH$8) * ($I608 &lt;= MH$9) * INDEX('I2 - Monthly Inflation'!$G$6:$H$413, MATCH(EDATE($I608,-$O608 + 1), 'I2 - Monthly Inflation'!$A$6:$A$413, 1),  1 + ($N608 = "RPI")*1) / $Q608)</f>
        <v>0</v>
      </c>
      <c r="MI608" s="280" cm="1">
        <f t="array" ref="MI608">IF($K608= 0, 0, - $K608 * ($I608 &gt;= MI$8) * ($I608 &lt;= MI$9) * INDEX('I2 - Monthly Inflation'!$G$6:$H$413, MATCH(EDATE($I608,-$O608 + 1), 'I2 - Monthly Inflation'!$A$6:$A$413, 1),  1 + ($N608 = "RPI")*1) / $Q608)</f>
        <v>0</v>
      </c>
      <c r="MJ608" s="280" cm="1">
        <f t="array" ref="MJ608">IF($K608= 0, 0, - $K608 * ($I608 &gt;= MJ$8) * ($I608 &lt;= MJ$9) * INDEX('I2 - Monthly Inflation'!$G$6:$H$413, MATCH(EDATE($I608,-$O608 + 1), 'I2 - Monthly Inflation'!$A$6:$A$413, 1),  1 + ($N608 = "RPI")*1) / $Q608)</f>
        <v>0</v>
      </c>
      <c r="MK608" s="280" cm="1">
        <f t="array" ref="MK608">IF($K608= 0, 0, - $K608 * ($I608 &gt;= MK$8) * ($I608 &lt;= MK$9) * INDEX('I2 - Monthly Inflation'!$G$6:$H$413, MATCH(EDATE($I608,-$O608 + 1), 'I2 - Monthly Inflation'!$A$6:$A$413, 1),  1 + ($N608 = "RPI")*1) / $Q608)</f>
        <v>0</v>
      </c>
      <c r="ML608" s="280" cm="1">
        <f t="array" ref="ML608">IF($K608= 0, 0, - $K608 * ($I608 &gt;= ML$8) * ($I608 &lt;= ML$9) * INDEX('I2 - Monthly Inflation'!$G$6:$H$413, MATCH(EDATE($I608,-$O608 + 1), 'I2 - Monthly Inflation'!$A$6:$A$413, 1),  1 + ($N608 = "RPI")*1) / $Q608)</f>
        <v>0</v>
      </c>
      <c r="MM608" s="280" cm="1">
        <f t="array" ref="MM608">IF($K608= 0, 0, - $K608 * ($I608 &gt;= MM$8) * ($I608 &lt;= MM$9) * INDEX('I2 - Monthly Inflation'!$G$6:$H$413, MATCH(EDATE($I608,-$O608 + 1), 'I2 - Monthly Inflation'!$A$6:$A$413, 1),  1 + ($N608 = "RPI")*1) / $Q608)</f>
        <v>0</v>
      </c>
      <c r="MN608" s="280" cm="1">
        <f t="array" ref="MN608">IF($K608= 0, 0, - $K608 * ($I608 &gt;= MN$8) * ($I608 &lt;= MN$9) * INDEX('I2 - Monthly Inflation'!$G$6:$H$413, MATCH(EDATE($I608,-$O608 + 1), 'I2 - Monthly Inflation'!$A$6:$A$413, 1),  1 + ($N608 = "RPI")*1) / $Q608)</f>
        <v>0</v>
      </c>
      <c r="MO608" s="280" cm="1">
        <f t="array" ref="MO608">IF($K608= 0, 0, - $K608 * ($I608 &gt;= MO$8) * ($I608 &lt;= MO$9) * INDEX('I2 - Monthly Inflation'!$G$6:$H$413, MATCH(EDATE($I608,-$O608 + 1), 'I2 - Monthly Inflation'!$A$6:$A$413, 1),  1 + ($N608 = "RPI")*1) / $Q608)</f>
        <v>0</v>
      </c>
      <c r="MP608" s="280" cm="1">
        <f t="array" ref="MP608">IF($K608= 0, 0, - $K608 * ($I608 &gt;= MP$8) * ($I608 &lt;= MP$9) * INDEX('I2 - Monthly Inflation'!$G$6:$H$413, MATCH(EDATE($I608,-$O608 + 1), 'I2 - Monthly Inflation'!$A$6:$A$413, 1),  1 + ($N608 = "RPI")*1) / $Q608)</f>
        <v>0</v>
      </c>
      <c r="MQ608" s="280" cm="1">
        <f t="array" ref="MQ608">IF($K608= 0, 0, - $K608 * ($I608 &gt;= MQ$8) * ($I608 &lt;= MQ$9) * INDEX('I2 - Monthly Inflation'!$G$6:$H$413, MATCH(EDATE($I608,-$O608 + 1), 'I2 - Monthly Inflation'!$A$6:$A$413, 1),  1 + ($N608 = "RPI")*1) / $Q608)</f>
        <v>0</v>
      </c>
      <c r="MR608" s="280" cm="1">
        <f t="array" ref="MR608">IF($K608= 0, 0, - $K608 * ($I608 &gt;= MR$8) * ($I608 &lt;= MR$9) * INDEX('I2 - Monthly Inflation'!$G$6:$H$413, MATCH(EDATE($I608,-$O608 + 1), 'I2 - Monthly Inflation'!$A$6:$A$413, 1),  1 + ($N608 = "RPI")*1) / $Q608)</f>
        <v>0</v>
      </c>
      <c r="MS608" s="321" cm="1">
        <f t="array" ref="MS608">IF($K608= 0, 0, - $K608 * ($I608 &gt;= MS$8) * ($I608 &lt;= MS$9) * INDEX('I2 - Monthly Inflation'!$G$6:$H$413, MATCH(EDATE($I608,-$O608 + 1), 'I2 - Monthly Inflation'!$A$6:$A$413, 1),  1 + ($N608 = "RPI")*1) / $Q608)</f>
        <v>0</v>
      </c>
      <c r="MU608" s="327"/>
      <c r="MV608" s="280">
        <f t="shared" si="1316"/>
        <v>0</v>
      </c>
      <c r="MW608" s="280">
        <f t="shared" si="1316"/>
        <v>0</v>
      </c>
      <c r="MX608" s="280">
        <f t="shared" si="1316"/>
        <v>0</v>
      </c>
      <c r="MY608" s="280">
        <f t="shared" si="1316"/>
        <v>0</v>
      </c>
      <c r="MZ608" s="280">
        <f t="shared" si="1316"/>
        <v>0</v>
      </c>
      <c r="NA608" s="280">
        <f t="shared" si="1316"/>
        <v>0</v>
      </c>
      <c r="NB608" s="280">
        <f t="shared" si="1316"/>
        <v>0</v>
      </c>
      <c r="NC608" s="280">
        <f t="shared" si="1316"/>
        <v>0</v>
      </c>
      <c r="ND608" s="280">
        <f t="shared" si="1316"/>
        <v>0</v>
      </c>
      <c r="NE608" s="280">
        <f t="shared" si="1316"/>
        <v>0</v>
      </c>
      <c r="NF608" s="280">
        <f t="shared" si="1316"/>
        <v>0</v>
      </c>
      <c r="NG608" s="280">
        <f t="shared" si="1316"/>
        <v>0</v>
      </c>
      <c r="NH608" s="280">
        <f t="shared" si="1316"/>
        <v>0</v>
      </c>
      <c r="NI608" s="280">
        <f t="shared" si="1316"/>
        <v>0</v>
      </c>
      <c r="NJ608" s="280">
        <f t="shared" si="1280"/>
        <v>0</v>
      </c>
      <c r="NK608" s="280">
        <f t="shared" si="1281"/>
        <v>0</v>
      </c>
      <c r="NL608" s="280">
        <f t="shared" si="1282"/>
        <v>0</v>
      </c>
      <c r="NM608" s="321">
        <f t="shared" si="1283"/>
        <v>0</v>
      </c>
      <c r="NO608" s="327"/>
      <c r="NP608" s="280" cm="1">
        <f t="array" ref="NP608">MV608 - IF($K608 = 0, 0, $K608 * ($F608 &lt;= NP$9) * ($I608 &gt; NP$9) * INDEX('I2 - Monthly Inflation'!$G$6:$H$413, MATCH(EDATE(NP$9,-$O608 + 1), 'I2 - Monthly Inflation'!$A$6:$A$413, 1), 1 + ($N608 = "RPI")*1) / $Q608)</f>
        <v>0</v>
      </c>
      <c r="NQ608" s="280" cm="1">
        <f t="array" ref="NQ608">MW608 - IF($K608 = 0, 0, $K608 * ($F608 &lt;= NQ$9) * ($I608 &gt; NQ$9) * INDEX('I2 - Monthly Inflation'!$G$6:$H$413, MATCH(EDATE(NQ$9,-$O608 + 1), 'I2 - Monthly Inflation'!$A$6:$A$413, 1), 1 + ($N608 = "RPI")*1) / $Q608)</f>
        <v>0</v>
      </c>
      <c r="NR608" s="280" cm="1">
        <f t="array" ref="NR608">MX608 - IF($K608 = 0, 0, $K608 * ($F608 &lt;= NR$9) * ($I608 &gt; NR$9) * INDEX('I2 - Monthly Inflation'!$G$6:$H$413, MATCH(EDATE(NR$9,-$O608 + 1), 'I2 - Monthly Inflation'!$A$6:$A$413, 1), 1 + ($N608 = "RPI")*1) / $Q608)</f>
        <v>0</v>
      </c>
      <c r="NS608" s="280" cm="1">
        <f t="array" ref="NS608">MY608 - IF($K608 = 0, 0, $K608 * ($F608 &lt;= NS$9) * ($I608 &gt; NS$9) * INDEX('I2 - Monthly Inflation'!$G$6:$H$413, MATCH(EDATE(NS$9,-$O608 + 1), 'I2 - Monthly Inflation'!$A$6:$A$413, 1), 1 + ($N608 = "RPI")*1) / $Q608)</f>
        <v>0</v>
      </c>
      <c r="NT608" s="280" cm="1">
        <f t="array" ref="NT608">MZ608 - IF($K608 = 0, 0, $K608 * ($F608 &lt;= NT$9) * ($I608 &gt; NT$9) * INDEX('I2 - Monthly Inflation'!$G$6:$H$413, MATCH(EDATE(NT$9,-$O608 + 1), 'I2 - Monthly Inflation'!$A$6:$A$413, 1), 1 + ($N608 = "RPI")*1) / $Q608)</f>
        <v>0</v>
      </c>
      <c r="NU608" s="280" cm="1">
        <f t="array" ref="NU608">NA608 - IF($K608 = 0, 0, $K608 * ($F608 &lt;= NU$9) * ($I608 &gt; NU$9) * INDEX('I2 - Monthly Inflation'!$G$6:$H$413, MATCH(EDATE(NU$9,-$O608 + 1), 'I2 - Monthly Inflation'!$A$6:$A$413, 1), 1 + ($N608 = "RPI")*1) / $Q608)</f>
        <v>0</v>
      </c>
      <c r="NV608" s="280" cm="1">
        <f t="array" ref="NV608">NB608 - IF($K608 = 0, 0, $K608 * ($F608 &lt;= NV$9) * ($I608 &gt; NV$9) * INDEX('I2 - Monthly Inflation'!$G$6:$H$413, MATCH(EDATE(NV$9,-$O608 + 1), 'I2 - Monthly Inflation'!$A$6:$A$413, 1), 1 + ($N608 = "RPI")*1) / $Q608)</f>
        <v>0</v>
      </c>
      <c r="NW608" s="280" cm="1">
        <f t="array" ref="NW608">NC608 - IF($K608 = 0, 0, $K608 * ($F608 &lt;= NW$9) * ($I608 &gt; NW$9) * INDEX('I2 - Monthly Inflation'!$G$6:$H$413, MATCH(EDATE(NW$9,-$O608 + 1), 'I2 - Monthly Inflation'!$A$6:$A$413, 1), 1 + ($N608 = "RPI")*1) / $Q608)</f>
        <v>0</v>
      </c>
      <c r="NX608" s="280" cm="1">
        <f t="array" ref="NX608">ND608 - IF($K608 = 0, 0, $K608 * ($F608 &lt;= NX$9) * ($I608 &gt; NX$9) * INDEX('I2 - Monthly Inflation'!$G$6:$H$413, MATCH(EDATE(NX$9,-$O608 + 1), 'I2 - Monthly Inflation'!$A$6:$A$413, 1), 1 + ($N608 = "RPI")*1) / $Q608)</f>
        <v>0</v>
      </c>
      <c r="NY608" s="280" cm="1">
        <f t="array" ref="NY608">NE608 - IF($K608 = 0, 0, $K608 * ($F608 &lt;= NY$9) * ($I608 &gt; NY$9) * INDEX('I2 - Monthly Inflation'!$G$6:$H$413, MATCH(EDATE(NY$9,-$O608 + 1), 'I2 - Monthly Inflation'!$A$6:$A$413, 1), 1 + ($N608 = "RPI")*1) / $Q608)</f>
        <v>0</v>
      </c>
      <c r="NZ608" s="280" cm="1">
        <f t="array" ref="NZ608">NF608 - IF($K608 = 0, 0, $K608 * ($F608 &lt;= NZ$9) * ($I608 &gt; NZ$9) * INDEX('I2 - Monthly Inflation'!$G$6:$H$413, MATCH(EDATE(NZ$9,-$O608 + 1), 'I2 - Monthly Inflation'!$A$6:$A$413, 1), 1 + ($N608 = "RPI")*1) / $Q608)</f>
        <v>0</v>
      </c>
      <c r="OA608" s="280" cm="1">
        <f t="array" ref="OA608">NG608 - IF($K608 = 0, 0, $K608 * ($F608 &lt;= OA$9) * ($I608 &gt; OA$9) * INDEX('I2 - Monthly Inflation'!$G$6:$H$413, MATCH(EDATE(OA$9,-$O608 + 1), 'I2 - Monthly Inflation'!$A$6:$A$413, 1), 1 + ($N608 = "RPI")*1) / $Q608)</f>
        <v>0</v>
      </c>
      <c r="OB608" s="280" cm="1">
        <f t="array" ref="OB608">NH608 - IF($K608 = 0, 0, $K608 * ($F608 &lt;= OB$9) * ($I608 &gt; OB$9) * INDEX('I2 - Monthly Inflation'!$G$6:$H$413, MATCH(EDATE(OB$9,-$O608 + 1), 'I2 - Monthly Inflation'!$A$6:$A$413, 1), 1 + ($N608 = "RPI")*1) / $Q608)</f>
        <v>0</v>
      </c>
      <c r="OC608" s="280" cm="1">
        <f t="array" ref="OC608">NI608 - IF($K608 = 0, 0, $K608 * ($F608 &lt;= OC$9) * ($I608 &gt; OC$9) * INDEX('I2 - Monthly Inflation'!$G$6:$H$413, MATCH(EDATE(OC$9,-$O608 + 1), 'I2 - Monthly Inflation'!$A$6:$A$413, 1), 1 + ($N608 = "RPI")*1) / $Q608)</f>
        <v>0</v>
      </c>
      <c r="OD608" s="280" cm="1">
        <f t="array" ref="OD608">NJ608 - IF($K608 = 0, 0, $K608 * ($F608 &lt;= OD$9) * ($I608 &gt; OD$9) * INDEX('I2 - Monthly Inflation'!$G$6:$H$413, MATCH(EDATE(OD$9,-$O608 + 1), 'I2 - Monthly Inflation'!$A$6:$A$413, 1), 1 + ($N608 = "RPI")*1) / $Q608)</f>
        <v>0</v>
      </c>
      <c r="OE608" s="280" cm="1">
        <f t="array" ref="OE608">NK608 - IF($K608 = 0, 0, $K608 * ($F608 &lt;= OE$9) * ($I608 &gt; OE$9) * INDEX('I2 - Monthly Inflation'!$G$6:$H$413, MATCH(EDATE(OE$9,-$O608 + 1), 'I2 - Monthly Inflation'!$A$6:$A$413, 1), 1 + ($N608 = "RPI")*1) / $Q608)</f>
        <v>0</v>
      </c>
      <c r="OF608" s="280" cm="1">
        <f t="array" ref="OF608">NL608 - IF($K608 = 0, 0, $K608 * ($F608 &lt;= OF$9) * ($I608 &gt; OF$9) * INDEX('I2 - Monthly Inflation'!$G$6:$H$413, MATCH(EDATE(OF$9,-$O608 + 1), 'I2 - Monthly Inflation'!$A$6:$A$413, 1), 1 + ($N608 = "RPI")*1) / $Q608)</f>
        <v>0</v>
      </c>
      <c r="OG608" s="321" cm="1">
        <f t="array" ref="OG608">NM608 - IF($K608 = 0, 0, $K608 * ($F608 &lt;= OG$9) * ($I608 &gt; OG$9) * INDEX('I2 - Monthly Inflation'!$G$6:$H$413, MATCH(EDATE(OG$9,-$O608 + 1), 'I2 - Monthly Inflation'!$A$6:$A$413, 1), 1 + ($N608 = "RPI")*1) / $Q608)</f>
        <v>0</v>
      </c>
    </row>
    <row r="609" spans="1:397">
      <c r="A609" s="372">
        <f t="shared" si="1229"/>
        <v>599</v>
      </c>
      <c r="B609" s="372" t="str" cm="1">
        <f t="array" ref="B609">IFERROR(INDEX('F6 - Debt Dataset'!$C$6:$C$1806, MATCH($B$6 &amp; $A609, 'F6 - Debt Dataset'!$E$6:$E$1806 &amp; 'F6 - Debt Dataset'!$DF$6:$DF$1806, 0)), "-")</f>
        <v>-</v>
      </c>
      <c r="C609" s="372" t="str" cm="1">
        <f t="array" ref="C609">IFERROR(INDEX('F6 - Debt Dataset'!$A$6:$A$1806, MATCH($B$6 &amp; $A609, 'F6 - Debt Dataset'!$E$6:$E$1806 &amp; 'F6 - Debt Dataset'!$DF$6:$DF$1806, 0)), "-")</f>
        <v>-</v>
      </c>
      <c r="D609" s="372" t="str" cm="1">
        <f t="array" ref="D609">IFERROR(INDEX('F6 - Debt Dataset'!$B$6:$B$1806, MATCH($B$6 &amp; $A609, 'F6 - Debt Dataset'!$E$6:$E$1806 &amp; 'F6 - Debt Dataset'!$DF$6:$DF$1806, 0)), "-")</f>
        <v>-</v>
      </c>
      <c r="E609" s="372" t="str" cm="1">
        <f t="array" ref="E609">IFERROR(INDEX('F6 - Debt Dataset'!$H$6:$H$1806, MATCH($B$6 &amp; $A609, 'F6 - Debt Dataset'!$E$6:$E$1806 &amp; 'F6 - Debt Dataset'!$DF$6:$DF$1806, 0)), "-")</f>
        <v>-</v>
      </c>
      <c r="F609" s="373" t="str" cm="1">
        <f t="array" ref="F609">IFERROR(INDEX('F6 - Debt Dataset'!$J$6:$J$1806, MATCH($B$6 &amp;$A609, 'F6 - Debt Dataset'!$E$6:$E$1806 &amp; 'F6 - Debt Dataset'!$DF$6:$DF$1806, 0)), "-")</f>
        <v>-</v>
      </c>
      <c r="G609" s="373" t="str" cm="1">
        <f t="array" ref="G609">IFERROR(INDEX('F6 - Debt Dataset'!$K$6:$K$1806, MATCH($B$6 &amp;$A609, 'F6 - Debt Dataset'!$E$6:$E$1806 &amp; 'F6 - Debt Dataset'!$DF$6:$DF$1806, 0)), "-")</f>
        <v>-</v>
      </c>
      <c r="H609" s="373" t="str" cm="1">
        <f t="array" ref="H609">IFERROR(INDEX('F6 - Debt Dataset'!$L$6:$L$1806, MATCH($B$6 &amp;$A609, 'F6 - Debt Dataset'!$E$6:$E$1806 &amp; 'F6 - Debt Dataset'!$DF$6:$DF$1806, 0)), "-")</f>
        <v>-</v>
      </c>
      <c r="I609" s="373" t="str">
        <f t="shared" si="1230"/>
        <v>-</v>
      </c>
      <c r="J609" s="372" t="str" cm="1">
        <f t="array" ref="J609">IFERROR(INDEX('F6 - Debt Dataset'!$N$6:$N$1806, MATCH($B$6 &amp;$A609, 'F6 - Debt Dataset'!$E$6:$E$1806 &amp; 'F6 - Debt Dataset'!$DF$6:$DF$1806, 0)), "-")</f>
        <v>-</v>
      </c>
      <c r="K609" s="374" cm="1">
        <f t="array" ref="K609">IFERROR(INDEX('F6 - Debt Dataset'!$S$6:$S$1806, MATCH($B$6 &amp; $A609, 'F6 - Debt Dataset'!$E$6:$E$1806 &amp; 'F6 - Debt Dataset'!$DF$6:$DF$1806, 0)), 0)</f>
        <v>0</v>
      </c>
      <c r="L609" s="1174" cm="1">
        <f t="array" ref="L609">IFERROR(INDEX('F6 - Debt Dataset'!$W$6:$W$1806, MATCH($B$6 &amp; $A609, 'F6 - Debt Dataset'!$E$6:$E$1806 &amp; 'F6 - Debt Dataset'!$DF$6:$DF$1806, 0)), 0)</f>
        <v>0</v>
      </c>
      <c r="M609" s="376" t="str" cm="1">
        <f t="array" ref="M609">IFERROR(INDEX('F6 - Debt Dataset'!$E$6:$E$1806, MATCH($B$6 &amp; $A609, 'F6 - Debt Dataset'!$E$6:$E$1806 &amp; 'F6 - Debt Dataset'!$DF$6:$DF$1806, 0)), "-")</f>
        <v>-</v>
      </c>
      <c r="N609" s="376" t="str" cm="1">
        <f t="array" ref="N609">IFERROR(INDEX('F6 - Debt Dataset'!$Y$6:$Y$1806, MATCH($B$6 &amp; $A609, 'F6 - Debt Dataset'!$E$6:$E$1806 &amp; 'F6 - Debt Dataset'!$DF$6:$DF$1806, 0)), "-")</f>
        <v>-</v>
      </c>
      <c r="O609" s="374" cm="1">
        <f t="array" ref="O609">IFERROR(INDEX('F6 - Debt Dataset'!$Z$6:$Z$1806, MATCH($B$6 &amp; $A609, 'F6 - Debt Dataset'!$E$6:$E$1806 &amp; 'F6 - Debt Dataset'!$DF$6:$DF$1806, 0)), 0)</f>
        <v>0</v>
      </c>
      <c r="P609" s="372" cm="1">
        <f t="array" ref="P609">IFERROR(INDEX('F6 - Debt Dataset'!$AA$6:$AA$1806, MATCH($B$6 &amp; $A609, 'F6 - Debt Dataset'!$E$6:$E$1806 &amp; 'F6 - Debt Dataset'!$DF$6:$DF$1806, 0)), 0)</f>
        <v>0</v>
      </c>
      <c r="Q609" s="372" cm="1">
        <f t="array" ref="Q609">IFERROR(IF(P609=0, INDEX('I2 - Monthly Inflation'!$G$6:$H$413, MATCH(EOMONTH(EDATE(F609,-O609),0), 'I2 - Monthly Inflation'!$A$6:$A$389, 0), 1 + (N609 = "RPI")), P609), 0)</f>
        <v>0</v>
      </c>
      <c r="R609" s="372" t="str">
        <f t="shared" si="1231"/>
        <v>-</v>
      </c>
      <c r="S609" s="372" t="str">
        <f t="shared" si="1225"/>
        <v>-</v>
      </c>
      <c r="T609" s="379" t="str" cm="1">
        <f t="array" ref="T609">IFERROR(INDEX('F6 - Debt Dataset'!$AH$6:$AH$1806, MATCH($B$6 &amp; $A609, 'F6 - Debt Dataset'!$E$6:$E$1806 &amp; 'F6 - Debt Dataset'!$DF$6:$DF$1806, 0)), "-")</f>
        <v>-</v>
      </c>
      <c r="U609" s="1319">
        <f t="shared" si="1320"/>
        <v>0</v>
      </c>
      <c r="V609" s="317">
        <f t="shared" si="1320"/>
        <v>0</v>
      </c>
      <c r="W609" s="317">
        <f t="shared" si="1320"/>
        <v>0</v>
      </c>
      <c r="X609" s="317">
        <f t="shared" si="1320"/>
        <v>0</v>
      </c>
      <c r="Y609" s="317">
        <f t="shared" si="1320"/>
        <v>0</v>
      </c>
      <c r="Z609" s="317">
        <f t="shared" si="1320"/>
        <v>0</v>
      </c>
      <c r="AA609" s="317">
        <f t="shared" si="1320"/>
        <v>0</v>
      </c>
      <c r="AB609" s="317">
        <f t="shared" si="1320"/>
        <v>0</v>
      </c>
      <c r="AC609" s="317">
        <f t="shared" si="1320"/>
        <v>0</v>
      </c>
      <c r="AD609" s="317">
        <f t="shared" si="1320"/>
        <v>0</v>
      </c>
      <c r="AE609" s="317">
        <f t="shared" si="1320"/>
        <v>0</v>
      </c>
      <c r="AF609" s="317">
        <f t="shared" si="1320"/>
        <v>0</v>
      </c>
      <c r="AG609" s="317">
        <f t="shared" si="1320"/>
        <v>0</v>
      </c>
      <c r="AH609" s="317">
        <f t="shared" si="1320"/>
        <v>0</v>
      </c>
      <c r="AI609" s="317">
        <f t="shared" si="1320"/>
        <v>0</v>
      </c>
      <c r="AJ609" s="317">
        <f t="shared" si="1320"/>
        <v>0</v>
      </c>
      <c r="AK609" s="317">
        <f t="shared" si="1292"/>
        <v>0</v>
      </c>
      <c r="AL609" s="317">
        <f t="shared" si="1292"/>
        <v>0</v>
      </c>
      <c r="AM609" s="317">
        <f t="shared" si="1292"/>
        <v>0</v>
      </c>
      <c r="AN609" s="322">
        <f t="shared" si="1321"/>
        <v>0</v>
      </c>
      <c r="AO609" s="280">
        <f t="shared" si="1321"/>
        <v>0</v>
      </c>
      <c r="AP609" s="280">
        <f t="shared" si="1321"/>
        <v>0</v>
      </c>
      <c r="AQ609" s="280">
        <f t="shared" si="1321"/>
        <v>0</v>
      </c>
      <c r="AR609" s="280">
        <f t="shared" si="1321"/>
        <v>0</v>
      </c>
      <c r="AS609" s="280">
        <f t="shared" si="1321"/>
        <v>0</v>
      </c>
      <c r="AT609" s="280">
        <f t="shared" si="1321"/>
        <v>0</v>
      </c>
      <c r="AU609" s="280">
        <f t="shared" si="1321"/>
        <v>0</v>
      </c>
      <c r="AV609" s="280">
        <f t="shared" si="1321"/>
        <v>0</v>
      </c>
      <c r="AW609" s="280">
        <f t="shared" si="1321"/>
        <v>0</v>
      </c>
      <c r="AX609" s="280">
        <f t="shared" si="1321"/>
        <v>0</v>
      </c>
      <c r="AY609" s="280">
        <f t="shared" si="1321"/>
        <v>0</v>
      </c>
      <c r="AZ609" s="280">
        <f t="shared" si="1321"/>
        <v>0</v>
      </c>
      <c r="BA609" s="280">
        <f t="shared" si="1321"/>
        <v>0</v>
      </c>
      <c r="BB609" s="280">
        <f t="shared" si="1321"/>
        <v>0</v>
      </c>
      <c r="BC609" s="280">
        <f t="shared" si="1233"/>
        <v>0</v>
      </c>
      <c r="BD609" s="280">
        <f t="shared" si="1234"/>
        <v>0</v>
      </c>
      <c r="BE609" s="280">
        <f t="shared" si="1235"/>
        <v>0</v>
      </c>
      <c r="BF609" s="280">
        <f t="shared" si="1236"/>
        <v>0</v>
      </c>
      <c r="BG609" s="322">
        <f t="shared" si="1322"/>
        <v>0</v>
      </c>
      <c r="BH609" s="280">
        <f t="shared" si="1322"/>
        <v>0</v>
      </c>
      <c r="BI609" s="280">
        <f t="shared" si="1322"/>
        <v>0</v>
      </c>
      <c r="BJ609" s="280">
        <f t="shared" si="1322"/>
        <v>0</v>
      </c>
      <c r="BK609" s="280">
        <f t="shared" si="1322"/>
        <v>0</v>
      </c>
      <c r="BL609" s="280">
        <f t="shared" si="1322"/>
        <v>0</v>
      </c>
      <c r="BM609" s="280">
        <f t="shared" si="1322"/>
        <v>0</v>
      </c>
      <c r="BN609" s="280">
        <f t="shared" si="1322"/>
        <v>0</v>
      </c>
      <c r="BO609" s="280">
        <f t="shared" si="1322"/>
        <v>0</v>
      </c>
      <c r="BP609" s="280">
        <f t="shared" si="1322"/>
        <v>0</v>
      </c>
      <c r="BQ609" s="280">
        <f t="shared" si="1322"/>
        <v>0</v>
      </c>
      <c r="BR609" s="280">
        <f t="shared" si="1322"/>
        <v>0</v>
      </c>
      <c r="BS609" s="280">
        <f t="shared" si="1322"/>
        <v>0</v>
      </c>
      <c r="BT609" s="280">
        <f t="shared" si="1322"/>
        <v>0</v>
      </c>
      <c r="BU609" s="280">
        <f t="shared" si="1322"/>
        <v>0</v>
      </c>
      <c r="BV609" s="280">
        <f t="shared" si="1237"/>
        <v>0</v>
      </c>
      <c r="BW609" s="280">
        <f t="shared" si="1238"/>
        <v>0</v>
      </c>
      <c r="BX609" s="280">
        <f t="shared" si="1239"/>
        <v>0</v>
      </c>
      <c r="BY609" s="280">
        <f t="shared" si="1240"/>
        <v>0</v>
      </c>
      <c r="BZ609" s="322" cm="1">
        <f t="array" ref="BZ609">IF($K609 = 0, 0, ($I609 &gt;= BZ$8) * ($F609 &lt;= BZ$9) * INDEX('I2 - Monthly Inflation'!$G$6:$H$413, MATCH(EDATE(MIN(BZ$9,$I609)+1,-$O609+1), 'I2 - Monthly Inflation'!$A$6:$A$413, 1), 1 + ($N609 = "RPI")*1))</f>
        <v>0</v>
      </c>
      <c r="CA609" s="280" cm="1">
        <f t="array" ref="CA609">IF($K609 = 0, 0, ($I609 &gt;= CA$8) * ($F609 &lt;= CA$9) * INDEX('I2 - Monthly Inflation'!$G$6:$H$413, MATCH(EDATE(MIN(CA$9,$I609)+1,-$O609+1), 'I2 - Monthly Inflation'!$A$6:$A$413, 1), 1 + ($N609 = "RPI")*1))</f>
        <v>0</v>
      </c>
      <c r="CB609" s="280" cm="1">
        <f t="array" ref="CB609">IF($K609 = 0, 0, ($I609 &gt;= CB$8) * ($F609 &lt;= CB$9) * INDEX('I2 - Monthly Inflation'!$G$6:$H$413, MATCH(EDATE(MIN(CB$9,$I609)+1,-$O609+1), 'I2 - Monthly Inflation'!$A$6:$A$413, 1), 1 + ($N609 = "RPI")*1))</f>
        <v>0</v>
      </c>
      <c r="CC609" s="280" cm="1">
        <f t="array" ref="CC609">IF($K609 = 0, 0, ($I609 &gt;= CC$8) * ($F609 &lt;= CC$9) * INDEX('I2 - Monthly Inflation'!$G$6:$H$413, MATCH(EDATE(MIN(CC$9,$I609)+1,-$O609+1), 'I2 - Monthly Inflation'!$A$6:$A$413, 1), 1 + ($N609 = "RPI")*1))</f>
        <v>0</v>
      </c>
      <c r="CD609" s="280" cm="1">
        <f t="array" ref="CD609">IF($K609 = 0, 0, ($I609 &gt;= CD$8) * ($F609 &lt;= CD$9) * INDEX('I2 - Monthly Inflation'!$G$6:$H$413, MATCH(EDATE(MIN(CD$9,$I609)+1,-$O609+1), 'I2 - Monthly Inflation'!$A$6:$A$413, 1), 1 + ($N609 = "RPI")*1))</f>
        <v>0</v>
      </c>
      <c r="CE609" s="280" cm="1">
        <f t="array" ref="CE609">IF($K609 = 0, 0, ($I609 &gt;= CE$8) * ($F609 &lt;= CE$9) * INDEX('I2 - Monthly Inflation'!$G$6:$H$413, MATCH(EDATE(MIN(CE$9,$I609)+1,-$O609+1), 'I2 - Monthly Inflation'!$A$6:$A$413, 1), 1 + ($N609 = "RPI")*1))</f>
        <v>0</v>
      </c>
      <c r="CF609" s="280" cm="1">
        <f t="array" ref="CF609">IF($K609 = 0, 0, ($I609 &gt;= CF$8) * ($F609 &lt;= CF$9) * INDEX('I2 - Monthly Inflation'!$G$6:$H$413, MATCH(EDATE(MIN(CF$9,$I609)+1,-$O609+1), 'I2 - Monthly Inflation'!$A$6:$A$413, 1), 1 + ($N609 = "RPI")*1))</f>
        <v>0</v>
      </c>
      <c r="CG609" s="280" cm="1">
        <f t="array" ref="CG609">IF($K609 = 0, 0, ($I609 &gt;= CG$8) * ($F609 &lt;= CG$9) * INDEX('I2 - Monthly Inflation'!$G$6:$H$413, MATCH(EDATE(MIN(CG$9,$I609)+1,-$O609+1), 'I2 - Monthly Inflation'!$A$6:$A$413, 1), 1 + ($N609 = "RPI")*1))</f>
        <v>0</v>
      </c>
      <c r="CH609" s="280" cm="1">
        <f t="array" ref="CH609">IF($K609 = 0, 0, ($I609 &gt;= CH$8) * ($F609 &lt;= CH$9) * INDEX('I2 - Monthly Inflation'!$G$6:$H$413, MATCH(EDATE(MIN(CH$9,$I609)+1,-$O609+1), 'I2 - Monthly Inflation'!$A$6:$A$413, 1), 1 + ($N609 = "RPI")*1))</f>
        <v>0</v>
      </c>
      <c r="CI609" s="280" cm="1">
        <f t="array" ref="CI609">IF($K609 = 0, 0, ($I609 &gt;= CI$8) * ($F609 &lt;= CI$9) * INDEX('I2 - Monthly Inflation'!$G$6:$H$413, MATCH(EDATE(MIN(CI$9,$I609)+1,-$O609+1), 'I2 - Monthly Inflation'!$A$6:$A$413, 1), 1 + ($N609 = "RPI")*1))</f>
        <v>0</v>
      </c>
      <c r="CJ609" s="280" cm="1">
        <f t="array" ref="CJ609">IF($K609 = 0, 0, ($I609 &gt;= CJ$8) * ($F609 &lt;= CJ$9) * INDEX('I2 - Monthly Inflation'!$G$6:$H$413, MATCH(EDATE(MIN(CJ$9,$I609)+1,-$O609+1), 'I2 - Monthly Inflation'!$A$6:$A$413, 1), 1 + ($N609 = "RPI")*1))</f>
        <v>0</v>
      </c>
      <c r="CK609" s="280" cm="1">
        <f t="array" ref="CK609">IF($K609 = 0, 0, ($I609 &gt;= CK$8) * ($F609 &lt;= CK$9) * INDEX('I2 - Monthly Inflation'!$G$6:$H$413, MATCH(EDATE(MIN(CK$9,$I609)+1,-$O609+1), 'I2 - Monthly Inflation'!$A$6:$A$413, 1), 1 + ($N609 = "RPI")*1))</f>
        <v>0</v>
      </c>
      <c r="CL609" s="280" cm="1">
        <f t="array" ref="CL609">IF($K609 = 0, 0, ($I609 &gt;= CL$8) * ($F609 &lt;= CL$9) * INDEX('I2 - Monthly Inflation'!$G$6:$H$413, MATCH(EDATE(MIN(CL$9,$I609)+1,-$O609+1), 'I2 - Monthly Inflation'!$A$6:$A$413, 1), 1 + ($N609 = "RPI")*1))</f>
        <v>0</v>
      </c>
      <c r="CM609" s="280" cm="1">
        <f t="array" ref="CM609">IF($K609 = 0, 0, ($I609 &gt;= CM$8) * ($F609 &lt;= CM$9) * INDEX('I2 - Monthly Inflation'!$G$6:$H$413, MATCH(EDATE(MIN(CM$9,$I609)+1,-$O609+1), 'I2 - Monthly Inflation'!$A$6:$A$413, 1), 1 + ($N609 = "RPI")*1))</f>
        <v>0</v>
      </c>
      <c r="CN609" s="280" cm="1">
        <f t="array" ref="CN609">IF($K609 = 0, 0, ($I609 &gt;= CN$8) * ($F609 &lt;= CN$9) * INDEX('I2 - Monthly Inflation'!$G$6:$H$413, MATCH(EDATE(MIN(CN$9,$I609)+1,-$O609+1), 'I2 - Monthly Inflation'!$A$6:$A$413, 1), 1 + ($N609 = "RPI")*1))</f>
        <v>0</v>
      </c>
      <c r="CO609" s="280" cm="1">
        <f t="array" ref="CO609">IF($K609 = 0, 0, ($I609 &gt;= CO$8) * ($F609 &lt;= CO$9) * INDEX('I2 - Monthly Inflation'!$G$6:$H$413, MATCH(EDATE(MIN(CO$9,$I609)+1,-$O609+1), 'I2 - Monthly Inflation'!$A$6:$A$413, 1), 1 + ($N609 = "RPI")*1))</f>
        <v>0</v>
      </c>
      <c r="CP609" s="280" cm="1">
        <f t="array" ref="CP609">IF($K609 = 0, 0, ($I609 &gt;= CP$8) * ($F609 &lt;= CP$9) * INDEX('I2 - Monthly Inflation'!$G$6:$H$413, MATCH(EDATE(MIN(CP$9,$I609)+1,-$O609+1), 'I2 - Monthly Inflation'!$A$6:$A$413, 1), 1 + ($N609 = "RPI")*1))</f>
        <v>0</v>
      </c>
      <c r="CQ609" s="280" cm="1">
        <f t="array" ref="CQ609">IF($K609 = 0, 0, ($I609 &gt;= CQ$8) * ($F609 &lt;= CQ$9) * INDEX('I2 - Monthly Inflation'!$G$6:$H$413, MATCH(EDATE(MIN(CQ$9,$I609)+1,-$O609+1), 'I2 - Monthly Inflation'!$A$6:$A$413, 1), 1 + ($N609 = "RPI")*1))</f>
        <v>0</v>
      </c>
      <c r="CR609" s="321" cm="1">
        <f t="array" ref="CR609">IF($K609 = 0, 0, ($I609 &gt;= CR$8) * ($F609 &lt;= CR$9) * INDEX('I2 - Monthly Inflation'!$G$6:$H$413, MATCH(EDATE(MIN(CR$9,$I609)+1,-$O609+1), 'I2 - Monthly Inflation'!$A$6:$A$413, 1), 1 + ($N609 = "RPI")*1))</f>
        <v>0</v>
      </c>
      <c r="CS609" s="1312">
        <f t="shared" si="1311"/>
        <v>0</v>
      </c>
      <c r="CT609" s="1312">
        <f t="shared" si="1311"/>
        <v>0</v>
      </c>
      <c r="CU609" s="1312">
        <f t="shared" si="1311"/>
        <v>0</v>
      </c>
      <c r="CV609" s="1312">
        <f t="shared" si="1311"/>
        <v>0</v>
      </c>
      <c r="CW609" s="1312">
        <f t="shared" si="1311"/>
        <v>0</v>
      </c>
      <c r="CX609" s="1312">
        <f t="shared" si="1311"/>
        <v>0</v>
      </c>
      <c r="CY609" s="1312">
        <f t="shared" si="1311"/>
        <v>0</v>
      </c>
      <c r="CZ609" s="1312">
        <f t="shared" si="1311"/>
        <v>0</v>
      </c>
      <c r="DA609" s="1312">
        <f t="shared" si="1311"/>
        <v>0</v>
      </c>
      <c r="DB609" s="1312">
        <f t="shared" si="1311"/>
        <v>0</v>
      </c>
      <c r="DC609" s="1312">
        <f t="shared" si="1311"/>
        <v>0</v>
      </c>
      <c r="DD609" s="1312">
        <f t="shared" si="1311"/>
        <v>0</v>
      </c>
      <c r="DE609" s="1312">
        <f t="shared" si="1311"/>
        <v>0</v>
      </c>
      <c r="DF609" s="1312">
        <f t="shared" si="1311"/>
        <v>0</v>
      </c>
      <c r="DG609" s="1312">
        <f t="shared" si="1242"/>
        <v>0</v>
      </c>
      <c r="DH609" s="1312">
        <f t="shared" si="1243"/>
        <v>0</v>
      </c>
      <c r="DI609" s="1312">
        <f t="shared" si="1244"/>
        <v>0</v>
      </c>
      <c r="DJ609" s="1312">
        <f t="shared" si="1245"/>
        <v>0</v>
      </c>
      <c r="DK609" s="322">
        <f t="shared" si="1312"/>
        <v>0</v>
      </c>
      <c r="DL609" s="280">
        <f t="shared" si="1312"/>
        <v>0</v>
      </c>
      <c r="DM609" s="280">
        <f t="shared" si="1312"/>
        <v>0</v>
      </c>
      <c r="DN609" s="280">
        <f t="shared" si="1312"/>
        <v>0</v>
      </c>
      <c r="DO609" s="280">
        <f t="shared" si="1312"/>
        <v>0</v>
      </c>
      <c r="DP609" s="280">
        <f t="shared" si="1312"/>
        <v>0</v>
      </c>
      <c r="DQ609" s="280">
        <f t="shared" si="1312"/>
        <v>0</v>
      </c>
      <c r="DR609" s="280">
        <f t="shared" si="1312"/>
        <v>0</v>
      </c>
      <c r="DS609" s="280">
        <f t="shared" si="1312"/>
        <v>0</v>
      </c>
      <c r="DT609" s="280">
        <f t="shared" si="1312"/>
        <v>0</v>
      </c>
      <c r="DU609" s="280">
        <f t="shared" si="1312"/>
        <v>0</v>
      </c>
      <c r="DV609" s="280">
        <f t="shared" si="1312"/>
        <v>0</v>
      </c>
      <c r="DW609" s="280">
        <f t="shared" si="1312"/>
        <v>0</v>
      </c>
      <c r="DX609" s="280">
        <f t="shared" si="1312"/>
        <v>0</v>
      </c>
      <c r="DY609" s="280">
        <f t="shared" si="1247"/>
        <v>0</v>
      </c>
      <c r="DZ609" s="280">
        <f t="shared" si="1248"/>
        <v>0</v>
      </c>
      <c r="EA609" s="280">
        <f t="shared" si="1249"/>
        <v>0</v>
      </c>
      <c r="EB609" s="280">
        <f t="shared" si="1250"/>
        <v>0</v>
      </c>
      <c r="EC609" s="322">
        <f t="shared" si="1313"/>
        <v>0</v>
      </c>
      <c r="ED609" s="280">
        <f t="shared" si="1313"/>
        <v>0</v>
      </c>
      <c r="EE609" s="280">
        <f t="shared" si="1313"/>
        <v>0</v>
      </c>
      <c r="EF609" s="280">
        <f t="shared" si="1313"/>
        <v>0</v>
      </c>
      <c r="EG609" s="280">
        <f t="shared" si="1313"/>
        <v>0</v>
      </c>
      <c r="EH609" s="280">
        <f t="shared" si="1313"/>
        <v>0</v>
      </c>
      <c r="EI609" s="280">
        <f t="shared" si="1313"/>
        <v>0</v>
      </c>
      <c r="EJ609" s="280">
        <f t="shared" si="1313"/>
        <v>0</v>
      </c>
      <c r="EK609" s="280">
        <f t="shared" si="1313"/>
        <v>0</v>
      </c>
      <c r="EL609" s="280">
        <f t="shared" si="1313"/>
        <v>0</v>
      </c>
      <c r="EM609" s="280">
        <f t="shared" si="1313"/>
        <v>0</v>
      </c>
      <c r="EN609" s="280">
        <f t="shared" si="1313"/>
        <v>0</v>
      </c>
      <c r="EO609" s="280">
        <f t="shared" si="1313"/>
        <v>0</v>
      </c>
      <c r="EP609" s="280">
        <f t="shared" si="1313"/>
        <v>0</v>
      </c>
      <c r="EQ609" s="280">
        <f t="shared" si="1252"/>
        <v>0</v>
      </c>
      <c r="ER609" s="280">
        <f t="shared" si="1253"/>
        <v>0</v>
      </c>
      <c r="ES609" s="280">
        <f t="shared" si="1254"/>
        <v>0</v>
      </c>
      <c r="ET609" s="280">
        <f t="shared" si="1255"/>
        <v>0</v>
      </c>
      <c r="EU609" s="1320">
        <f t="shared" si="1323"/>
        <v>0</v>
      </c>
      <c r="EV609" s="1312">
        <f t="shared" si="1323"/>
        <v>0</v>
      </c>
      <c r="EW609" s="1312">
        <f t="shared" si="1323"/>
        <v>0</v>
      </c>
      <c r="EX609" s="1312">
        <f t="shared" si="1323"/>
        <v>0</v>
      </c>
      <c r="EY609" s="1312">
        <f t="shared" si="1323"/>
        <v>0</v>
      </c>
      <c r="EZ609" s="1312">
        <f t="shared" si="1323"/>
        <v>0</v>
      </c>
      <c r="FA609" s="1312">
        <f t="shared" si="1323"/>
        <v>0</v>
      </c>
      <c r="FB609" s="1312">
        <f t="shared" si="1323"/>
        <v>0</v>
      </c>
      <c r="FC609" s="1312">
        <f t="shared" si="1323"/>
        <v>0</v>
      </c>
      <c r="FD609" s="1312">
        <f t="shared" si="1323"/>
        <v>0</v>
      </c>
      <c r="FE609" s="1312">
        <f t="shared" si="1323"/>
        <v>0</v>
      </c>
      <c r="FF609" s="1312">
        <f t="shared" si="1323"/>
        <v>0</v>
      </c>
      <c r="FG609" s="1312">
        <f t="shared" si="1323"/>
        <v>0</v>
      </c>
      <c r="FH609" s="1312">
        <f t="shared" si="1323"/>
        <v>0</v>
      </c>
      <c r="FI609" s="1312">
        <f t="shared" si="1323"/>
        <v>0</v>
      </c>
      <c r="FJ609" s="1312">
        <f t="shared" si="1256"/>
        <v>0</v>
      </c>
      <c r="FK609" s="1312">
        <f t="shared" si="1257"/>
        <v>0</v>
      </c>
      <c r="FL609" s="1312">
        <f t="shared" si="1258"/>
        <v>0</v>
      </c>
      <c r="FM609" s="1320">
        <f t="shared" si="1324"/>
        <v>0</v>
      </c>
      <c r="FN609" s="1312">
        <f t="shared" si="1324"/>
        <v>0</v>
      </c>
      <c r="FO609" s="1312">
        <f t="shared" si="1324"/>
        <v>0</v>
      </c>
      <c r="FP609" s="1312">
        <f t="shared" si="1324"/>
        <v>0</v>
      </c>
      <c r="FQ609" s="1312">
        <f t="shared" si="1324"/>
        <v>0</v>
      </c>
      <c r="FR609" s="1312">
        <f t="shared" si="1324"/>
        <v>0</v>
      </c>
      <c r="FS609" s="1312">
        <f t="shared" si="1324"/>
        <v>0</v>
      </c>
      <c r="FT609" s="1312">
        <f t="shared" si="1324"/>
        <v>0</v>
      </c>
      <c r="FU609" s="1312">
        <f t="shared" si="1324"/>
        <v>0</v>
      </c>
      <c r="FV609" s="1312">
        <f t="shared" si="1324"/>
        <v>0</v>
      </c>
      <c r="FW609" s="1312">
        <f t="shared" si="1324"/>
        <v>0</v>
      </c>
      <c r="FX609" s="1312">
        <f t="shared" si="1324"/>
        <v>0</v>
      </c>
      <c r="FY609" s="1312">
        <f t="shared" si="1324"/>
        <v>0</v>
      </c>
      <c r="FZ609" s="1312">
        <f t="shared" si="1324"/>
        <v>0</v>
      </c>
      <c r="GA609" s="1312">
        <f t="shared" si="1324"/>
        <v>0</v>
      </c>
      <c r="GB609" s="1312">
        <f t="shared" si="1259"/>
        <v>0</v>
      </c>
      <c r="GC609" s="1312">
        <f t="shared" si="1260"/>
        <v>0</v>
      </c>
      <c r="GD609" s="1312">
        <f t="shared" si="1261"/>
        <v>0</v>
      </c>
      <c r="GE609" s="322">
        <f t="shared" si="1325"/>
        <v>0</v>
      </c>
      <c r="GF609" s="280">
        <f t="shared" si="1325"/>
        <v>0</v>
      </c>
      <c r="GG609" s="280">
        <f t="shared" si="1325"/>
        <v>0</v>
      </c>
      <c r="GH609" s="280">
        <f t="shared" si="1325"/>
        <v>0</v>
      </c>
      <c r="GI609" s="280">
        <f t="shared" si="1325"/>
        <v>0</v>
      </c>
      <c r="GJ609" s="280">
        <f t="shared" si="1325"/>
        <v>0</v>
      </c>
      <c r="GK609" s="280">
        <f t="shared" si="1325"/>
        <v>0</v>
      </c>
      <c r="GL609" s="280">
        <f t="shared" si="1325"/>
        <v>0</v>
      </c>
      <c r="GM609" s="280">
        <f t="shared" si="1325"/>
        <v>0</v>
      </c>
      <c r="GN609" s="280">
        <f t="shared" si="1325"/>
        <v>0</v>
      </c>
      <c r="GO609" s="280">
        <f t="shared" si="1325"/>
        <v>0</v>
      </c>
      <c r="GP609" s="280">
        <f t="shared" si="1325"/>
        <v>0</v>
      </c>
      <c r="GQ609" s="280">
        <f t="shared" si="1325"/>
        <v>0</v>
      </c>
      <c r="GR609" s="280">
        <f t="shared" si="1325"/>
        <v>0</v>
      </c>
      <c r="GS609" s="280">
        <f t="shared" si="1325"/>
        <v>0</v>
      </c>
      <c r="GT609" s="280">
        <f t="shared" si="1325"/>
        <v>0</v>
      </c>
      <c r="GU609" s="280">
        <f t="shared" si="1318"/>
        <v>0</v>
      </c>
      <c r="GV609" s="280">
        <f t="shared" si="1318"/>
        <v>0</v>
      </c>
      <c r="GW609" s="322">
        <f t="shared" si="1318"/>
        <v>0</v>
      </c>
      <c r="GX609" s="280">
        <f t="shared" si="1318"/>
        <v>0</v>
      </c>
      <c r="GY609" s="280">
        <f t="shared" si="1318"/>
        <v>0</v>
      </c>
      <c r="GZ609" s="280">
        <f t="shared" si="1318"/>
        <v>0</v>
      </c>
      <c r="HA609" s="280">
        <f t="shared" si="1318"/>
        <v>0</v>
      </c>
      <c r="HB609" s="280">
        <f t="shared" si="1318"/>
        <v>0</v>
      </c>
      <c r="HC609" s="280">
        <f t="shared" si="1318"/>
        <v>0</v>
      </c>
      <c r="HD609" s="280">
        <f t="shared" si="1318"/>
        <v>0</v>
      </c>
      <c r="HE609" s="280">
        <f t="shared" si="1318"/>
        <v>0</v>
      </c>
      <c r="HF609" s="280">
        <f t="shared" si="1318"/>
        <v>0</v>
      </c>
      <c r="HG609" s="280">
        <f t="shared" si="1318"/>
        <v>0</v>
      </c>
      <c r="HH609" s="280">
        <f t="shared" si="1318"/>
        <v>0</v>
      </c>
      <c r="HI609" s="280">
        <f t="shared" si="1291"/>
        <v>0</v>
      </c>
      <c r="HJ609" s="280">
        <f t="shared" si="1291"/>
        <v>0</v>
      </c>
      <c r="HK609" s="280">
        <f t="shared" si="1291"/>
        <v>0</v>
      </c>
      <c r="HL609" s="280">
        <f t="shared" si="1291"/>
        <v>0</v>
      </c>
      <c r="HM609" s="280">
        <f t="shared" si="1291"/>
        <v>0</v>
      </c>
      <c r="HN609" s="321">
        <f t="shared" si="1291"/>
        <v>0</v>
      </c>
      <c r="HP609" s="1322">
        <f t="shared" si="1314"/>
        <v>0</v>
      </c>
      <c r="HQ609" s="1323">
        <f t="shared" si="1314"/>
        <v>0</v>
      </c>
      <c r="HR609" s="1323">
        <f t="shared" si="1314"/>
        <v>0</v>
      </c>
      <c r="HS609" s="1323">
        <f t="shared" si="1314"/>
        <v>0</v>
      </c>
      <c r="HT609" s="1323">
        <f t="shared" si="1314"/>
        <v>0</v>
      </c>
      <c r="HU609" s="1323">
        <f t="shared" si="1314"/>
        <v>0</v>
      </c>
      <c r="HV609" s="1323">
        <f t="shared" si="1314"/>
        <v>0</v>
      </c>
      <c r="HW609" s="1323">
        <f t="shared" si="1314"/>
        <v>0</v>
      </c>
      <c r="HX609" s="1323">
        <f t="shared" si="1314"/>
        <v>0</v>
      </c>
      <c r="HY609" s="1323">
        <f t="shared" si="1314"/>
        <v>0</v>
      </c>
      <c r="HZ609" s="1323">
        <f t="shared" si="1314"/>
        <v>0</v>
      </c>
      <c r="IA609" s="1323">
        <f t="shared" si="1314"/>
        <v>0</v>
      </c>
      <c r="IB609" s="1323">
        <f t="shared" si="1314"/>
        <v>0</v>
      </c>
      <c r="IC609" s="1323">
        <f t="shared" si="1314"/>
        <v>0</v>
      </c>
      <c r="ID609" s="1323">
        <f t="shared" si="1264"/>
        <v>0</v>
      </c>
      <c r="IE609" s="1323">
        <f t="shared" si="1265"/>
        <v>0</v>
      </c>
      <c r="IF609" s="1323">
        <f t="shared" si="1266"/>
        <v>0</v>
      </c>
      <c r="IG609" s="1323">
        <f t="shared" si="1267"/>
        <v>0</v>
      </c>
      <c r="IH609" s="1322">
        <f t="shared" si="1315"/>
        <v>0</v>
      </c>
      <c r="II609" s="1323">
        <f t="shared" si="1315"/>
        <v>0</v>
      </c>
      <c r="IJ609" s="1323">
        <f t="shared" si="1315"/>
        <v>0</v>
      </c>
      <c r="IK609" s="1323">
        <f t="shared" si="1315"/>
        <v>0</v>
      </c>
      <c r="IL609" s="1323">
        <f t="shared" si="1315"/>
        <v>0</v>
      </c>
      <c r="IM609" s="1323">
        <f t="shared" si="1315"/>
        <v>0</v>
      </c>
      <c r="IN609" s="1323">
        <f t="shared" si="1315"/>
        <v>0</v>
      </c>
      <c r="IO609" s="1323">
        <f t="shared" si="1315"/>
        <v>0</v>
      </c>
      <c r="IP609" s="1323">
        <f t="shared" si="1315"/>
        <v>0</v>
      </c>
      <c r="IQ609" s="1323">
        <f t="shared" si="1315"/>
        <v>0</v>
      </c>
      <c r="IR609" s="1323">
        <f t="shared" si="1315"/>
        <v>0</v>
      </c>
      <c r="IS609" s="1323">
        <f t="shared" si="1315"/>
        <v>0</v>
      </c>
      <c r="IT609" s="1323">
        <f t="shared" si="1315"/>
        <v>0</v>
      </c>
      <c r="IU609" s="1323">
        <f t="shared" si="1315"/>
        <v>0</v>
      </c>
      <c r="IV609" s="1323">
        <f t="shared" si="1269"/>
        <v>0</v>
      </c>
      <c r="IW609" s="1323">
        <f t="shared" si="1270"/>
        <v>0</v>
      </c>
      <c r="IX609" s="1323">
        <f t="shared" si="1271"/>
        <v>0</v>
      </c>
      <c r="IY609" s="1323">
        <f t="shared" si="1272"/>
        <v>0</v>
      </c>
      <c r="IZ609" s="1324">
        <f t="shared" si="1326"/>
        <v>0</v>
      </c>
      <c r="JA609" s="1325">
        <f t="shared" si="1326"/>
        <v>0</v>
      </c>
      <c r="JB609" s="1325">
        <f t="shared" si="1326"/>
        <v>0</v>
      </c>
      <c r="JC609" s="1325">
        <f t="shared" si="1326"/>
        <v>0</v>
      </c>
      <c r="JD609" s="1325">
        <f t="shared" si="1326"/>
        <v>0</v>
      </c>
      <c r="JE609" s="1325">
        <f t="shared" si="1326"/>
        <v>0</v>
      </c>
      <c r="JF609" s="1325">
        <f t="shared" si="1326"/>
        <v>0</v>
      </c>
      <c r="JG609" s="1325">
        <f t="shared" si="1326"/>
        <v>0</v>
      </c>
      <c r="JH609" s="1325">
        <f t="shared" si="1326"/>
        <v>0</v>
      </c>
      <c r="JI609" s="1325">
        <f t="shared" si="1326"/>
        <v>0</v>
      </c>
      <c r="JJ609" s="1325">
        <f t="shared" si="1326"/>
        <v>0</v>
      </c>
      <c r="JK609" s="1325">
        <f t="shared" si="1326"/>
        <v>0</v>
      </c>
      <c r="JL609" s="1325">
        <f t="shared" si="1326"/>
        <v>0</v>
      </c>
      <c r="JM609" s="1325">
        <f t="shared" si="1326"/>
        <v>0</v>
      </c>
      <c r="JN609" s="1325">
        <f t="shared" si="1326"/>
        <v>0</v>
      </c>
      <c r="JO609" s="1325">
        <f t="shared" si="1273"/>
        <v>0</v>
      </c>
      <c r="JP609" s="1325">
        <f t="shared" si="1274"/>
        <v>0</v>
      </c>
      <c r="JQ609" s="1326">
        <f t="shared" si="1275"/>
        <v>0</v>
      </c>
      <c r="JS609" s="327"/>
      <c r="JT609" s="323" cm="1">
        <f t="array" ref="JT609">IF($K609= 0, 0, $K609 * ($F609 &lt; JT$8) * ($I609 &gt;= JT$8) * INDEX('I2 - Monthly Inflation'!$G$6:$H$413, MATCH(EDATE(MAX(JT$8, $F609),-$O609 + 1), 'I2 - Monthly Inflation'!$A$6:$A$413, 1), 1 + ($N609 = "RPI")*1) / $Q609)</f>
        <v>0</v>
      </c>
      <c r="JU609" s="1224">
        <f t="shared" si="1327"/>
        <v>0</v>
      </c>
      <c r="JV609" s="1224">
        <f t="shared" si="1327"/>
        <v>0</v>
      </c>
      <c r="JW609" s="1224">
        <f t="shared" si="1327"/>
        <v>0</v>
      </c>
      <c r="JX609" s="1224">
        <f t="shared" si="1327"/>
        <v>0</v>
      </c>
      <c r="JY609" s="1224">
        <f t="shared" si="1327"/>
        <v>0</v>
      </c>
      <c r="JZ609" s="1224">
        <f t="shared" si="1327"/>
        <v>0</v>
      </c>
      <c r="KA609" s="1224">
        <f t="shared" si="1327"/>
        <v>0</v>
      </c>
      <c r="KB609" s="1224">
        <f t="shared" si="1327"/>
        <v>0</v>
      </c>
      <c r="KC609" s="1224">
        <f t="shared" si="1327"/>
        <v>0</v>
      </c>
      <c r="KD609" s="1224">
        <f t="shared" si="1327"/>
        <v>0</v>
      </c>
      <c r="KE609" s="1224">
        <f t="shared" si="1327"/>
        <v>0</v>
      </c>
      <c r="KF609" s="1224">
        <f t="shared" si="1327"/>
        <v>0</v>
      </c>
      <c r="KG609" s="1224">
        <f t="shared" si="1327"/>
        <v>0</v>
      </c>
      <c r="KH609" s="1224">
        <f t="shared" si="1327"/>
        <v>0</v>
      </c>
      <c r="KI609" s="1224">
        <f t="shared" si="1327"/>
        <v>0</v>
      </c>
      <c r="KJ609" s="1224">
        <f t="shared" si="1276"/>
        <v>0</v>
      </c>
      <c r="KK609" s="1225">
        <f t="shared" si="1277"/>
        <v>0</v>
      </c>
      <c r="KM609" s="327"/>
      <c r="KN609" s="280">
        <f t="shared" si="1328"/>
        <v>0</v>
      </c>
      <c r="KO609" s="280">
        <f t="shared" si="1328"/>
        <v>0</v>
      </c>
      <c r="KP609" s="280">
        <f t="shared" si="1328"/>
        <v>0</v>
      </c>
      <c r="KQ609" s="280">
        <f t="shared" si="1328"/>
        <v>0</v>
      </c>
      <c r="KR609" s="280">
        <f t="shared" si="1328"/>
        <v>0</v>
      </c>
      <c r="KS609" s="280">
        <f t="shared" si="1328"/>
        <v>0</v>
      </c>
      <c r="KT609" s="280">
        <f t="shared" si="1328"/>
        <v>0</v>
      </c>
      <c r="KU609" s="280">
        <f t="shared" si="1328"/>
        <v>0</v>
      </c>
      <c r="KV609" s="280">
        <f t="shared" si="1328"/>
        <v>0</v>
      </c>
      <c r="KW609" s="280">
        <f t="shared" si="1328"/>
        <v>0</v>
      </c>
      <c r="KX609" s="280">
        <f t="shared" si="1328"/>
        <v>0</v>
      </c>
      <c r="KY609" s="280">
        <f t="shared" si="1328"/>
        <v>0</v>
      </c>
      <c r="KZ609" s="280">
        <f t="shared" si="1328"/>
        <v>0</v>
      </c>
      <c r="LA609" s="280">
        <f t="shared" si="1328"/>
        <v>0</v>
      </c>
      <c r="LB609" s="280">
        <f t="shared" si="1328"/>
        <v>0</v>
      </c>
      <c r="LC609" s="280">
        <f t="shared" si="1328"/>
        <v>0</v>
      </c>
      <c r="LD609" s="280">
        <f t="shared" si="1319"/>
        <v>0</v>
      </c>
      <c r="LE609" s="321">
        <f t="shared" si="1319"/>
        <v>0</v>
      </c>
      <c r="LG609" s="327"/>
      <c r="LH609" s="280" cm="1">
        <f t="array" ref="LH609">IF($K609 = 0, 0, $K609 * ($I609 &gt;=  LH$8) * ($F609 &lt;= LH$9) *
 (INDEX('I2 - Monthly Inflation'!$G$6:$H$413, MATCH(EDATE(MIN(LH$9, $I609),-$O609 + 1), 'I2 - Monthly Inflation'!$A$6:$A$413, 1), 1 + ($N609 = "RPI")*1) -
  ((KN609 &lt;&gt; 0) * $Q609 + (KN609 = 0) * INDEX('I2 - Monthly Inflation'!$G$6:$H$413, MATCH(EDATE(LH$8,-$O609 + 1), 'I2 - Monthly Inflation'!$A$6:$A$413, 1), 1 + ($N609 = "RPI")*1)))/ $Q609)</f>
        <v>0</v>
      </c>
      <c r="LI609" s="280" cm="1">
        <f t="array" ref="LI609">IF($K609 = 0, 0, $K609 * ($I609 &gt;=  LI$8) * ($F609 &lt;= LI$9) *
 (INDEX('I2 - Monthly Inflation'!$G$6:$H$413, MATCH(EDATE(MIN(LI$9, $I609),-$O609 + 1), 'I2 - Monthly Inflation'!$A$6:$A$413, 1), 1 + ($N609 = "RPI")*1) -
  ((KO609 &lt;&gt; 0) * $Q609 + (KO609 = 0) * INDEX('I2 - Monthly Inflation'!$G$6:$H$413, MATCH(EDATE(LI$8,-$O609 + 1), 'I2 - Monthly Inflation'!$A$6:$A$413, 1), 1 + ($N609 = "RPI")*1)))/ $Q609)</f>
        <v>0</v>
      </c>
      <c r="LJ609" s="280" cm="1">
        <f t="array" ref="LJ609">IF($K609 = 0, 0, $K609 * ($I609 &gt;=  LJ$8) * ($F609 &lt;= LJ$9) *
 (INDEX('I2 - Monthly Inflation'!$G$6:$H$413, MATCH(EDATE(MIN(LJ$9, $I609),-$O609 + 1), 'I2 - Monthly Inflation'!$A$6:$A$413, 1), 1 + ($N609 = "RPI")*1) -
  ((KP609 &lt;&gt; 0) * $Q609 + (KP609 = 0) * INDEX('I2 - Monthly Inflation'!$G$6:$H$413, MATCH(EDATE(LJ$8,-$O609 + 1), 'I2 - Monthly Inflation'!$A$6:$A$413, 1), 1 + ($N609 = "RPI")*1)))/ $Q609)</f>
        <v>0</v>
      </c>
      <c r="LK609" s="280" cm="1">
        <f t="array" ref="LK609">IF($K609 = 0, 0, $K609 * ($I609 &gt;=  LK$8) * ($F609 &lt;= LK$9) *
 (INDEX('I2 - Monthly Inflation'!$G$6:$H$413, MATCH(EDATE(MIN(LK$9, $I609),-$O609 + 1), 'I2 - Monthly Inflation'!$A$6:$A$413, 1), 1 + ($N609 = "RPI")*1) -
  ((KQ609 &lt;&gt; 0) * $Q609 + (KQ609 = 0) * INDEX('I2 - Monthly Inflation'!$G$6:$H$413, MATCH(EDATE(LK$8,-$O609 + 1), 'I2 - Monthly Inflation'!$A$6:$A$413, 1), 1 + ($N609 = "RPI")*1)))/ $Q609)</f>
        <v>0</v>
      </c>
      <c r="LL609" s="280" cm="1">
        <f t="array" ref="LL609">IF($K609 = 0, 0, $K609 * ($I609 &gt;=  LL$8) * ($F609 &lt;= LL$9) *
 (INDEX('I2 - Monthly Inflation'!$G$6:$H$413, MATCH(EDATE(MIN(LL$9, $I609),-$O609 + 1), 'I2 - Monthly Inflation'!$A$6:$A$413, 1), 1 + ($N609 = "RPI")*1) -
  ((KR609 &lt;&gt; 0) * $Q609 + (KR609 = 0) * INDEX('I2 - Monthly Inflation'!$G$6:$H$413, MATCH(EDATE(LL$8,-$O609 + 1), 'I2 - Monthly Inflation'!$A$6:$A$413, 1), 1 + ($N609 = "RPI")*1)))/ $Q609)</f>
        <v>0</v>
      </c>
      <c r="LM609" s="280" cm="1">
        <f t="array" ref="LM609">IF($K609 = 0, 0, $K609 * ($I609 &gt;=  LM$8) * ($F609 &lt;= LM$9) *
 (INDEX('I2 - Monthly Inflation'!$G$6:$H$413, MATCH(EDATE(MIN(LM$9, $I609),-$O609 + 1), 'I2 - Monthly Inflation'!$A$6:$A$413, 1), 1 + ($N609 = "RPI")*1) -
  ((KS609 &lt;&gt; 0) * $Q609 + (KS609 = 0) * INDEX('I2 - Monthly Inflation'!$G$6:$H$413, MATCH(EDATE(LM$8,-$O609 + 1), 'I2 - Monthly Inflation'!$A$6:$A$413, 1), 1 + ($N609 = "RPI")*1)))/ $Q609)</f>
        <v>0</v>
      </c>
      <c r="LN609" s="280" cm="1">
        <f t="array" ref="LN609">IF($K609 = 0, 0, $K609 * ($I609 &gt;=  LN$8) * ($F609 &lt;= LN$9) *
 (INDEX('I2 - Monthly Inflation'!$G$6:$H$413, MATCH(EDATE(MIN(LN$9, $I609),-$O609 + 1), 'I2 - Monthly Inflation'!$A$6:$A$413, 1), 1 + ($N609 = "RPI")*1) -
  ((KT609 &lt;&gt; 0) * $Q609 + (KT609 = 0) * INDEX('I2 - Monthly Inflation'!$G$6:$H$413, MATCH(EDATE(LN$8,-$O609 + 1), 'I2 - Monthly Inflation'!$A$6:$A$413, 1), 1 + ($N609 = "RPI")*1)))/ $Q609)</f>
        <v>0</v>
      </c>
      <c r="LO609" s="280" cm="1">
        <f t="array" ref="LO609">IF($K609 = 0, 0, $K609 * ($I609 &gt;=  LO$8) * ($F609 &lt;= LO$9) *
 (INDEX('I2 - Monthly Inflation'!$G$6:$H$413, MATCH(EDATE(MIN(LO$9, $I609),-$O609 + 1), 'I2 - Monthly Inflation'!$A$6:$A$413, 1), 1 + ($N609 = "RPI")*1) -
  ((KU609 &lt;&gt; 0) * $Q609 + (KU609 = 0) * INDEX('I2 - Monthly Inflation'!$G$6:$H$413, MATCH(EDATE(LO$8,-$O609 + 1), 'I2 - Monthly Inflation'!$A$6:$A$413, 1), 1 + ($N609 = "RPI")*1)))/ $Q609)</f>
        <v>0</v>
      </c>
      <c r="LP609" s="280" cm="1">
        <f t="array" ref="LP609">IF($K609 = 0, 0, $K609 * ($I609 &gt;=  LP$8) * ($F609 &lt;= LP$9) *
 (INDEX('I2 - Monthly Inflation'!$G$6:$H$413, MATCH(EDATE(MIN(LP$9, $I609),-$O609 + 1), 'I2 - Monthly Inflation'!$A$6:$A$413, 1), 1 + ($N609 = "RPI")*1) -
  ((KV609 &lt;&gt; 0) * $Q609 + (KV609 = 0) * INDEX('I2 - Monthly Inflation'!$G$6:$H$413, MATCH(EDATE(LP$8,-$O609 + 1), 'I2 - Monthly Inflation'!$A$6:$A$413, 1), 1 + ($N609 = "RPI")*1)))/ $Q609)</f>
        <v>0</v>
      </c>
      <c r="LQ609" s="280" cm="1">
        <f t="array" ref="LQ609">IF($K609 = 0, 0, $K609 * ($I609 &gt;=  LQ$8) * ($F609 &lt;= LQ$9) *
 (INDEX('I2 - Monthly Inflation'!$G$6:$H$413, MATCH(EDATE(MIN(LQ$9, $I609),-$O609 + 1), 'I2 - Monthly Inflation'!$A$6:$A$413, 1), 1 + ($N609 = "RPI")*1) -
  ((KW609 &lt;&gt; 0) * $Q609 + (KW609 = 0) * INDEX('I2 - Monthly Inflation'!$G$6:$H$413, MATCH(EDATE(LQ$8,-$O609 + 1), 'I2 - Monthly Inflation'!$A$6:$A$413, 1), 1 + ($N609 = "RPI")*1)))/ $Q609)</f>
        <v>0</v>
      </c>
      <c r="LR609" s="280" cm="1">
        <f t="array" ref="LR609">IF($K609 = 0, 0, $K609 * ($I609 &gt;=  LR$8) * ($F609 &lt;= LR$9) *
 (INDEX('I2 - Monthly Inflation'!$G$6:$H$413, MATCH(EDATE(MIN(LR$9, $I609),-$O609 + 1), 'I2 - Monthly Inflation'!$A$6:$A$413, 1), 1 + ($N609 = "RPI")*1) -
  ((KX609 &lt;&gt; 0) * $Q609 + (KX609 = 0) * INDEX('I2 - Monthly Inflation'!$G$6:$H$413, MATCH(EDATE(LR$8,-$O609 + 1), 'I2 - Monthly Inflation'!$A$6:$A$413, 1), 1 + ($N609 = "RPI")*1)))/ $Q609)</f>
        <v>0</v>
      </c>
      <c r="LS609" s="280" cm="1">
        <f t="array" ref="LS609">IF($K609 = 0, 0, $K609 * ($I609 &gt;=  LS$8) * ($F609 &lt;= LS$9) *
 (INDEX('I2 - Monthly Inflation'!$G$6:$H$413, MATCH(EDATE(MIN(LS$9, $I609),-$O609 + 1), 'I2 - Monthly Inflation'!$A$6:$A$413, 1), 1 + ($N609 = "RPI")*1) -
  ((KY609 &lt;&gt; 0) * $Q609 + (KY609 = 0) * INDEX('I2 - Monthly Inflation'!$G$6:$H$413, MATCH(EDATE(LS$8,-$O609 + 1), 'I2 - Monthly Inflation'!$A$6:$A$413, 1), 1 + ($N609 = "RPI")*1)))/ $Q609)</f>
        <v>0</v>
      </c>
      <c r="LT609" s="280" cm="1">
        <f t="array" ref="LT609">IF($K609 = 0, 0, $K609 * ($I609 &gt;=  LT$8) * ($F609 &lt;= LT$9) *
 (INDEX('I2 - Monthly Inflation'!$G$6:$H$413, MATCH(EDATE(MIN(LT$9, $I609),-$O609 + 1), 'I2 - Monthly Inflation'!$A$6:$A$413, 1), 1 + ($N609 = "RPI")*1) -
  ((KZ609 &lt;&gt; 0) * $Q609 + (KZ609 = 0) * INDEX('I2 - Monthly Inflation'!$G$6:$H$413, MATCH(EDATE(LT$8,-$O609 + 1), 'I2 - Monthly Inflation'!$A$6:$A$413, 1), 1 + ($N609 = "RPI")*1)))/ $Q609)</f>
        <v>0</v>
      </c>
      <c r="LU609" s="280" cm="1">
        <f t="array" ref="LU609">IF($K609 = 0, 0, $K609 * ($I609 &gt;=  LU$8) * ($F609 &lt;= LU$9) *
 (INDEX('I2 - Monthly Inflation'!$G$6:$H$413, MATCH(EDATE(MIN(LU$9, $I609),-$O609 + 1), 'I2 - Monthly Inflation'!$A$6:$A$413, 1), 1 + ($N609 = "RPI")*1) -
  ((LA609 &lt;&gt; 0) * $Q609 + (LA609 = 0) * INDEX('I2 - Monthly Inflation'!$G$6:$H$413, MATCH(EDATE(LU$8,-$O609 + 1), 'I2 - Monthly Inflation'!$A$6:$A$413, 1), 1 + ($N609 = "RPI")*1)))/ $Q609)</f>
        <v>0</v>
      </c>
      <c r="LV609" s="280" cm="1">
        <f t="array" ref="LV609">IF($K609 = 0, 0, $K609 * ($I609 &gt;=  LV$8) * ($F609 &lt;= LV$9) *
 (INDEX('I2 - Monthly Inflation'!$G$6:$H$413, MATCH(EDATE(MIN(LV$9, $I609),-$O609 + 1), 'I2 - Monthly Inflation'!$A$6:$A$413, 1), 1 + ($N609 = "RPI")*1) -
  ((LB609 &lt;&gt; 0) * $Q609 + (LB609 = 0) * INDEX('I2 - Monthly Inflation'!$G$6:$H$413, MATCH(EDATE(LV$8,-$O609 + 1), 'I2 - Monthly Inflation'!$A$6:$A$413, 1), 1 + ($N609 = "RPI")*1)))/ $Q609)</f>
        <v>0</v>
      </c>
      <c r="LW609" s="280" cm="1">
        <f t="array" ref="LW609">IF($K609 = 0, 0, $K609 * ($I609 &gt;=  LW$8) * ($F609 &lt;= LW$9) *
 (INDEX('I2 - Monthly Inflation'!$G$6:$H$413, MATCH(EDATE(MIN(LW$9, $I609),-$O609 + 1), 'I2 - Monthly Inflation'!$A$6:$A$413, 1), 1 + ($N609 = "RPI")*1) -
  ((LC609 &lt;&gt; 0) * $Q609 + (LC609 = 0) * INDEX('I2 - Monthly Inflation'!$G$6:$H$413, MATCH(EDATE(LW$8,-$O609 + 1), 'I2 - Monthly Inflation'!$A$6:$A$413, 1), 1 + ($N609 = "RPI")*1)))/ $Q609)</f>
        <v>0</v>
      </c>
      <c r="LX609" s="280" cm="1">
        <f t="array" ref="LX609">IF($K609 = 0, 0, $K609 * ($I609 &gt;=  LX$8) * ($F609 &lt;= LX$9) *
 (INDEX('I2 - Monthly Inflation'!$G$6:$H$413, MATCH(EDATE(MIN(LX$9, $I609),-$O609 + 1), 'I2 - Monthly Inflation'!$A$6:$A$413, 1), 1 + ($N609 = "RPI")*1) -
  ((LD609 &lt;&gt; 0) * $Q609 + (LD609 = 0) * INDEX('I2 - Monthly Inflation'!$G$6:$H$413, MATCH(EDATE(LX$8,-$O609 + 1), 'I2 - Monthly Inflation'!$A$6:$A$413, 1), 1 + ($N609 = "RPI")*1)))/ $Q609)</f>
        <v>0</v>
      </c>
      <c r="LY609" s="321" cm="1">
        <f t="array" ref="LY609">IF($K609 = 0, 0, $K609 * ($I609 &gt;=  LY$8) * ($F609 &lt;= LY$9) *
 (INDEX('I2 - Monthly Inflation'!$G$6:$H$413, MATCH(EDATE(MIN(LY$9, $I609),-$O609 + 1), 'I2 - Monthly Inflation'!$A$6:$A$413, 1), 1 + ($N609 = "RPI")*1) -
  ((LE609 &lt;&gt; 0) * $Q609 + (LE609 = 0) * INDEX('I2 - Monthly Inflation'!$G$6:$H$413, MATCH(EDATE(LY$8,-$O609 + 1), 'I2 - Monthly Inflation'!$A$6:$A$413, 1), 1 + ($N609 = "RPI")*1)))/ $Q609)</f>
        <v>0</v>
      </c>
      <c r="MA609" s="327"/>
      <c r="MB609" s="280" cm="1">
        <f t="array" ref="MB609">IF($K609= 0, 0, - $K609 * ($I609 &gt;= MB$8) * ($I609 &lt;= MB$9) * INDEX('I2 - Monthly Inflation'!$G$6:$H$413, MATCH(EDATE($I609,-$O609 + 1), 'I2 - Monthly Inflation'!$A$6:$A$413, 1),  1 + ($N609 = "RPI")*1) / $Q609)</f>
        <v>0</v>
      </c>
      <c r="MC609" s="280" cm="1">
        <f t="array" ref="MC609">IF($K609= 0, 0, - $K609 * ($I609 &gt;= MC$8) * ($I609 &lt;= MC$9) * INDEX('I2 - Monthly Inflation'!$G$6:$H$413, MATCH(EDATE($I609,-$O609 + 1), 'I2 - Monthly Inflation'!$A$6:$A$413, 1),  1 + ($N609 = "RPI")*1) / $Q609)</f>
        <v>0</v>
      </c>
      <c r="MD609" s="280" cm="1">
        <f t="array" ref="MD609">IF($K609= 0, 0, - $K609 * ($I609 &gt;= MD$8) * ($I609 &lt;= MD$9) * INDEX('I2 - Monthly Inflation'!$G$6:$H$413, MATCH(EDATE($I609,-$O609 + 1), 'I2 - Monthly Inflation'!$A$6:$A$413, 1),  1 + ($N609 = "RPI")*1) / $Q609)</f>
        <v>0</v>
      </c>
      <c r="ME609" s="280" cm="1">
        <f t="array" ref="ME609">IF($K609= 0, 0, - $K609 * ($I609 &gt;= ME$8) * ($I609 &lt;= ME$9) * INDEX('I2 - Monthly Inflation'!$G$6:$H$413, MATCH(EDATE($I609,-$O609 + 1), 'I2 - Monthly Inflation'!$A$6:$A$413, 1),  1 + ($N609 = "RPI")*1) / $Q609)</f>
        <v>0</v>
      </c>
      <c r="MF609" s="280" cm="1">
        <f t="array" ref="MF609">IF($K609= 0, 0, - $K609 * ($I609 &gt;= MF$8) * ($I609 &lt;= MF$9) * INDEX('I2 - Monthly Inflation'!$G$6:$H$413, MATCH(EDATE($I609,-$O609 + 1), 'I2 - Monthly Inflation'!$A$6:$A$413, 1),  1 + ($N609 = "RPI")*1) / $Q609)</f>
        <v>0</v>
      </c>
      <c r="MG609" s="280" cm="1">
        <f t="array" ref="MG609">IF($K609= 0, 0, - $K609 * ($I609 &gt;= MG$8) * ($I609 &lt;= MG$9) * INDEX('I2 - Monthly Inflation'!$G$6:$H$413, MATCH(EDATE($I609,-$O609 + 1), 'I2 - Monthly Inflation'!$A$6:$A$413, 1),  1 + ($N609 = "RPI")*1) / $Q609)</f>
        <v>0</v>
      </c>
      <c r="MH609" s="280" cm="1">
        <f t="array" ref="MH609">IF($K609= 0, 0, - $K609 * ($I609 &gt;= MH$8) * ($I609 &lt;= MH$9) * INDEX('I2 - Monthly Inflation'!$G$6:$H$413, MATCH(EDATE($I609,-$O609 + 1), 'I2 - Monthly Inflation'!$A$6:$A$413, 1),  1 + ($N609 = "RPI")*1) / $Q609)</f>
        <v>0</v>
      </c>
      <c r="MI609" s="280" cm="1">
        <f t="array" ref="MI609">IF($K609= 0, 0, - $K609 * ($I609 &gt;= MI$8) * ($I609 &lt;= MI$9) * INDEX('I2 - Monthly Inflation'!$G$6:$H$413, MATCH(EDATE($I609,-$O609 + 1), 'I2 - Monthly Inflation'!$A$6:$A$413, 1),  1 + ($N609 = "RPI")*1) / $Q609)</f>
        <v>0</v>
      </c>
      <c r="MJ609" s="280" cm="1">
        <f t="array" ref="MJ609">IF($K609= 0, 0, - $K609 * ($I609 &gt;= MJ$8) * ($I609 &lt;= MJ$9) * INDEX('I2 - Monthly Inflation'!$G$6:$H$413, MATCH(EDATE($I609,-$O609 + 1), 'I2 - Monthly Inflation'!$A$6:$A$413, 1),  1 + ($N609 = "RPI")*1) / $Q609)</f>
        <v>0</v>
      </c>
      <c r="MK609" s="280" cm="1">
        <f t="array" ref="MK609">IF($K609= 0, 0, - $K609 * ($I609 &gt;= MK$8) * ($I609 &lt;= MK$9) * INDEX('I2 - Monthly Inflation'!$G$6:$H$413, MATCH(EDATE($I609,-$O609 + 1), 'I2 - Monthly Inflation'!$A$6:$A$413, 1),  1 + ($N609 = "RPI")*1) / $Q609)</f>
        <v>0</v>
      </c>
      <c r="ML609" s="280" cm="1">
        <f t="array" ref="ML609">IF($K609= 0, 0, - $K609 * ($I609 &gt;= ML$8) * ($I609 &lt;= ML$9) * INDEX('I2 - Monthly Inflation'!$G$6:$H$413, MATCH(EDATE($I609,-$O609 + 1), 'I2 - Monthly Inflation'!$A$6:$A$413, 1),  1 + ($N609 = "RPI")*1) / $Q609)</f>
        <v>0</v>
      </c>
      <c r="MM609" s="280" cm="1">
        <f t="array" ref="MM609">IF($K609= 0, 0, - $K609 * ($I609 &gt;= MM$8) * ($I609 &lt;= MM$9) * INDEX('I2 - Monthly Inflation'!$G$6:$H$413, MATCH(EDATE($I609,-$O609 + 1), 'I2 - Monthly Inflation'!$A$6:$A$413, 1),  1 + ($N609 = "RPI")*1) / $Q609)</f>
        <v>0</v>
      </c>
      <c r="MN609" s="280" cm="1">
        <f t="array" ref="MN609">IF($K609= 0, 0, - $K609 * ($I609 &gt;= MN$8) * ($I609 &lt;= MN$9) * INDEX('I2 - Monthly Inflation'!$G$6:$H$413, MATCH(EDATE($I609,-$O609 + 1), 'I2 - Monthly Inflation'!$A$6:$A$413, 1),  1 + ($N609 = "RPI")*1) / $Q609)</f>
        <v>0</v>
      </c>
      <c r="MO609" s="280" cm="1">
        <f t="array" ref="MO609">IF($K609= 0, 0, - $K609 * ($I609 &gt;= MO$8) * ($I609 &lt;= MO$9) * INDEX('I2 - Monthly Inflation'!$G$6:$H$413, MATCH(EDATE($I609,-$O609 + 1), 'I2 - Monthly Inflation'!$A$6:$A$413, 1),  1 + ($N609 = "RPI")*1) / $Q609)</f>
        <v>0</v>
      </c>
      <c r="MP609" s="280" cm="1">
        <f t="array" ref="MP609">IF($K609= 0, 0, - $K609 * ($I609 &gt;= MP$8) * ($I609 &lt;= MP$9) * INDEX('I2 - Monthly Inflation'!$G$6:$H$413, MATCH(EDATE($I609,-$O609 + 1), 'I2 - Monthly Inflation'!$A$6:$A$413, 1),  1 + ($N609 = "RPI")*1) / $Q609)</f>
        <v>0</v>
      </c>
      <c r="MQ609" s="280" cm="1">
        <f t="array" ref="MQ609">IF($K609= 0, 0, - $K609 * ($I609 &gt;= MQ$8) * ($I609 &lt;= MQ$9) * INDEX('I2 - Monthly Inflation'!$G$6:$H$413, MATCH(EDATE($I609,-$O609 + 1), 'I2 - Monthly Inflation'!$A$6:$A$413, 1),  1 + ($N609 = "RPI")*1) / $Q609)</f>
        <v>0</v>
      </c>
      <c r="MR609" s="280" cm="1">
        <f t="array" ref="MR609">IF($K609= 0, 0, - $K609 * ($I609 &gt;= MR$8) * ($I609 &lt;= MR$9) * INDEX('I2 - Monthly Inflation'!$G$6:$H$413, MATCH(EDATE($I609,-$O609 + 1), 'I2 - Monthly Inflation'!$A$6:$A$413, 1),  1 + ($N609 = "RPI")*1) / $Q609)</f>
        <v>0</v>
      </c>
      <c r="MS609" s="321" cm="1">
        <f t="array" ref="MS609">IF($K609= 0, 0, - $K609 * ($I609 &gt;= MS$8) * ($I609 &lt;= MS$9) * INDEX('I2 - Monthly Inflation'!$G$6:$H$413, MATCH(EDATE($I609,-$O609 + 1), 'I2 - Monthly Inflation'!$A$6:$A$413, 1),  1 + ($N609 = "RPI")*1) / $Q609)</f>
        <v>0</v>
      </c>
      <c r="MU609" s="327"/>
      <c r="MV609" s="280">
        <f t="shared" si="1316"/>
        <v>0</v>
      </c>
      <c r="MW609" s="280">
        <f t="shared" si="1316"/>
        <v>0</v>
      </c>
      <c r="MX609" s="280">
        <f t="shared" si="1316"/>
        <v>0</v>
      </c>
      <c r="MY609" s="280">
        <f t="shared" si="1316"/>
        <v>0</v>
      </c>
      <c r="MZ609" s="280">
        <f t="shared" si="1316"/>
        <v>0</v>
      </c>
      <c r="NA609" s="280">
        <f t="shared" si="1316"/>
        <v>0</v>
      </c>
      <c r="NB609" s="280">
        <f t="shared" si="1316"/>
        <v>0</v>
      </c>
      <c r="NC609" s="280">
        <f t="shared" si="1316"/>
        <v>0</v>
      </c>
      <c r="ND609" s="280">
        <f t="shared" si="1316"/>
        <v>0</v>
      </c>
      <c r="NE609" s="280">
        <f t="shared" si="1316"/>
        <v>0</v>
      </c>
      <c r="NF609" s="280">
        <f t="shared" si="1316"/>
        <v>0</v>
      </c>
      <c r="NG609" s="280">
        <f t="shared" si="1316"/>
        <v>0</v>
      </c>
      <c r="NH609" s="280">
        <f t="shared" si="1316"/>
        <v>0</v>
      </c>
      <c r="NI609" s="280">
        <f t="shared" si="1316"/>
        <v>0</v>
      </c>
      <c r="NJ609" s="280">
        <f t="shared" si="1280"/>
        <v>0</v>
      </c>
      <c r="NK609" s="280">
        <f t="shared" si="1281"/>
        <v>0</v>
      </c>
      <c r="NL609" s="280">
        <f t="shared" si="1282"/>
        <v>0</v>
      </c>
      <c r="NM609" s="321">
        <f t="shared" si="1283"/>
        <v>0</v>
      </c>
      <c r="NO609" s="327"/>
      <c r="NP609" s="280" cm="1">
        <f t="array" ref="NP609">MV609 - IF($K609 = 0, 0, $K609 * ($F609 &lt;= NP$9) * ($I609 &gt; NP$9) * INDEX('I2 - Monthly Inflation'!$G$6:$H$413, MATCH(EDATE(NP$9,-$O609 + 1), 'I2 - Monthly Inflation'!$A$6:$A$413, 1), 1 + ($N609 = "RPI")*1) / $Q609)</f>
        <v>0</v>
      </c>
      <c r="NQ609" s="280" cm="1">
        <f t="array" ref="NQ609">MW609 - IF($K609 = 0, 0, $K609 * ($F609 &lt;= NQ$9) * ($I609 &gt; NQ$9) * INDEX('I2 - Monthly Inflation'!$G$6:$H$413, MATCH(EDATE(NQ$9,-$O609 + 1), 'I2 - Monthly Inflation'!$A$6:$A$413, 1), 1 + ($N609 = "RPI")*1) / $Q609)</f>
        <v>0</v>
      </c>
      <c r="NR609" s="280" cm="1">
        <f t="array" ref="NR609">MX609 - IF($K609 = 0, 0, $K609 * ($F609 &lt;= NR$9) * ($I609 &gt; NR$9) * INDEX('I2 - Monthly Inflation'!$G$6:$H$413, MATCH(EDATE(NR$9,-$O609 + 1), 'I2 - Monthly Inflation'!$A$6:$A$413, 1), 1 + ($N609 = "RPI")*1) / $Q609)</f>
        <v>0</v>
      </c>
      <c r="NS609" s="280" cm="1">
        <f t="array" ref="NS609">MY609 - IF($K609 = 0, 0, $K609 * ($F609 &lt;= NS$9) * ($I609 &gt; NS$9) * INDEX('I2 - Monthly Inflation'!$G$6:$H$413, MATCH(EDATE(NS$9,-$O609 + 1), 'I2 - Monthly Inflation'!$A$6:$A$413, 1), 1 + ($N609 = "RPI")*1) / $Q609)</f>
        <v>0</v>
      </c>
      <c r="NT609" s="280" cm="1">
        <f t="array" ref="NT609">MZ609 - IF($K609 = 0, 0, $K609 * ($F609 &lt;= NT$9) * ($I609 &gt; NT$9) * INDEX('I2 - Monthly Inflation'!$G$6:$H$413, MATCH(EDATE(NT$9,-$O609 + 1), 'I2 - Monthly Inflation'!$A$6:$A$413, 1), 1 + ($N609 = "RPI")*1) / $Q609)</f>
        <v>0</v>
      </c>
      <c r="NU609" s="280" cm="1">
        <f t="array" ref="NU609">NA609 - IF($K609 = 0, 0, $K609 * ($F609 &lt;= NU$9) * ($I609 &gt; NU$9) * INDEX('I2 - Monthly Inflation'!$G$6:$H$413, MATCH(EDATE(NU$9,-$O609 + 1), 'I2 - Monthly Inflation'!$A$6:$A$413, 1), 1 + ($N609 = "RPI")*1) / $Q609)</f>
        <v>0</v>
      </c>
      <c r="NV609" s="280" cm="1">
        <f t="array" ref="NV609">NB609 - IF($K609 = 0, 0, $K609 * ($F609 &lt;= NV$9) * ($I609 &gt; NV$9) * INDEX('I2 - Monthly Inflation'!$G$6:$H$413, MATCH(EDATE(NV$9,-$O609 + 1), 'I2 - Monthly Inflation'!$A$6:$A$413, 1), 1 + ($N609 = "RPI")*1) / $Q609)</f>
        <v>0</v>
      </c>
      <c r="NW609" s="280" cm="1">
        <f t="array" ref="NW609">NC609 - IF($K609 = 0, 0, $K609 * ($F609 &lt;= NW$9) * ($I609 &gt; NW$9) * INDEX('I2 - Monthly Inflation'!$G$6:$H$413, MATCH(EDATE(NW$9,-$O609 + 1), 'I2 - Monthly Inflation'!$A$6:$A$413, 1), 1 + ($N609 = "RPI")*1) / $Q609)</f>
        <v>0</v>
      </c>
      <c r="NX609" s="280" cm="1">
        <f t="array" ref="NX609">ND609 - IF($K609 = 0, 0, $K609 * ($F609 &lt;= NX$9) * ($I609 &gt; NX$9) * INDEX('I2 - Monthly Inflation'!$G$6:$H$413, MATCH(EDATE(NX$9,-$O609 + 1), 'I2 - Monthly Inflation'!$A$6:$A$413, 1), 1 + ($N609 = "RPI")*1) / $Q609)</f>
        <v>0</v>
      </c>
      <c r="NY609" s="280" cm="1">
        <f t="array" ref="NY609">NE609 - IF($K609 = 0, 0, $K609 * ($F609 &lt;= NY$9) * ($I609 &gt; NY$9) * INDEX('I2 - Monthly Inflation'!$G$6:$H$413, MATCH(EDATE(NY$9,-$O609 + 1), 'I2 - Monthly Inflation'!$A$6:$A$413, 1), 1 + ($N609 = "RPI")*1) / $Q609)</f>
        <v>0</v>
      </c>
      <c r="NZ609" s="280" cm="1">
        <f t="array" ref="NZ609">NF609 - IF($K609 = 0, 0, $K609 * ($F609 &lt;= NZ$9) * ($I609 &gt; NZ$9) * INDEX('I2 - Monthly Inflation'!$G$6:$H$413, MATCH(EDATE(NZ$9,-$O609 + 1), 'I2 - Monthly Inflation'!$A$6:$A$413, 1), 1 + ($N609 = "RPI")*1) / $Q609)</f>
        <v>0</v>
      </c>
      <c r="OA609" s="280" cm="1">
        <f t="array" ref="OA609">NG609 - IF($K609 = 0, 0, $K609 * ($F609 &lt;= OA$9) * ($I609 &gt; OA$9) * INDEX('I2 - Monthly Inflation'!$G$6:$H$413, MATCH(EDATE(OA$9,-$O609 + 1), 'I2 - Monthly Inflation'!$A$6:$A$413, 1), 1 + ($N609 = "RPI")*1) / $Q609)</f>
        <v>0</v>
      </c>
      <c r="OB609" s="280" cm="1">
        <f t="array" ref="OB609">NH609 - IF($K609 = 0, 0, $K609 * ($F609 &lt;= OB$9) * ($I609 &gt; OB$9) * INDEX('I2 - Monthly Inflation'!$G$6:$H$413, MATCH(EDATE(OB$9,-$O609 + 1), 'I2 - Monthly Inflation'!$A$6:$A$413, 1), 1 + ($N609 = "RPI")*1) / $Q609)</f>
        <v>0</v>
      </c>
      <c r="OC609" s="280" cm="1">
        <f t="array" ref="OC609">NI609 - IF($K609 = 0, 0, $K609 * ($F609 &lt;= OC$9) * ($I609 &gt; OC$9) * INDEX('I2 - Monthly Inflation'!$G$6:$H$413, MATCH(EDATE(OC$9,-$O609 + 1), 'I2 - Monthly Inflation'!$A$6:$A$413, 1), 1 + ($N609 = "RPI")*1) / $Q609)</f>
        <v>0</v>
      </c>
      <c r="OD609" s="280" cm="1">
        <f t="array" ref="OD609">NJ609 - IF($K609 = 0, 0, $K609 * ($F609 &lt;= OD$9) * ($I609 &gt; OD$9) * INDEX('I2 - Monthly Inflation'!$G$6:$H$413, MATCH(EDATE(OD$9,-$O609 + 1), 'I2 - Monthly Inflation'!$A$6:$A$413, 1), 1 + ($N609 = "RPI")*1) / $Q609)</f>
        <v>0</v>
      </c>
      <c r="OE609" s="280" cm="1">
        <f t="array" ref="OE609">NK609 - IF($K609 = 0, 0, $K609 * ($F609 &lt;= OE$9) * ($I609 &gt; OE$9) * INDEX('I2 - Monthly Inflation'!$G$6:$H$413, MATCH(EDATE(OE$9,-$O609 + 1), 'I2 - Monthly Inflation'!$A$6:$A$413, 1), 1 + ($N609 = "RPI")*1) / $Q609)</f>
        <v>0</v>
      </c>
      <c r="OF609" s="280" cm="1">
        <f t="array" ref="OF609">NL609 - IF($K609 = 0, 0, $K609 * ($F609 &lt;= OF$9) * ($I609 &gt; OF$9) * INDEX('I2 - Monthly Inflation'!$G$6:$H$413, MATCH(EDATE(OF$9,-$O609 + 1), 'I2 - Monthly Inflation'!$A$6:$A$413, 1), 1 + ($N609 = "RPI")*1) / $Q609)</f>
        <v>0</v>
      </c>
      <c r="OG609" s="321" cm="1">
        <f t="array" ref="OG609">NM609 - IF($K609 = 0, 0, $K609 * ($F609 &lt;= OG$9) * ($I609 &gt; OG$9) * INDEX('I2 - Monthly Inflation'!$G$6:$H$413, MATCH(EDATE(OG$9,-$O609 + 1), 'I2 - Monthly Inflation'!$A$6:$A$413, 1), 1 + ($N609 = "RPI")*1) / $Q609)</f>
        <v>0</v>
      </c>
    </row>
    <row r="610" spans="1:397" ht="14" thickBot="1">
      <c r="A610" s="380">
        <f t="shared" si="1229"/>
        <v>600</v>
      </c>
      <c r="B610" s="380" t="str" cm="1">
        <f t="array" ref="B610">IFERROR(INDEX('F6 - Debt Dataset'!$C$6:$C$1806, MATCH($B$6 &amp; $A610, 'F6 - Debt Dataset'!$E$6:$E$1806 &amp; 'F6 - Debt Dataset'!$DF$6:$DF$1806, 0)), "-")</f>
        <v>-</v>
      </c>
      <c r="C610" s="380" t="str" cm="1">
        <f t="array" ref="C610">IFERROR(INDEX('F6 - Debt Dataset'!$A$6:$A$1806, MATCH($B$6 &amp; $A610, 'F6 - Debt Dataset'!$E$6:$E$1806 &amp; 'F6 - Debt Dataset'!$DF$6:$DF$1806, 0)), "-")</f>
        <v>-</v>
      </c>
      <c r="D610" s="380" t="str" cm="1">
        <f t="array" ref="D610">IFERROR(INDEX('F6 - Debt Dataset'!$B$6:$B$1806, MATCH($B$6 &amp; $A610, 'F6 - Debt Dataset'!$E$6:$E$1806 &amp; 'F6 - Debt Dataset'!$DF$6:$DF$1806, 0)), "-")</f>
        <v>-</v>
      </c>
      <c r="E610" s="380" t="str" cm="1">
        <f t="array" ref="E610">IFERROR(INDEX('F6 - Debt Dataset'!$H$6:$H$1806, MATCH($B$6 &amp; $A610, 'F6 - Debt Dataset'!$E$6:$E$1806 &amp; 'F6 - Debt Dataset'!$DF$6:$DF$1806, 0)), "-")</f>
        <v>-</v>
      </c>
      <c r="F610" s="381" t="str" cm="1">
        <f t="array" ref="F610">IFERROR(INDEX('F6 - Debt Dataset'!$J$6:$J$1806, MATCH($B$6 &amp;$A610, 'F6 - Debt Dataset'!$E$6:$E$1806 &amp; 'F6 - Debt Dataset'!$DF$6:$DF$1806, 0)), "-")</f>
        <v>-</v>
      </c>
      <c r="G610" s="381" t="str" cm="1">
        <f t="array" ref="G610">IFERROR(INDEX('F6 - Debt Dataset'!$K$6:$K$1806, MATCH($B$6 &amp;$A610, 'F6 - Debt Dataset'!$E$6:$E$1806 &amp; 'F6 - Debt Dataset'!$DF$6:$DF$1806, 0)), "-")</f>
        <v>-</v>
      </c>
      <c r="H610" s="381" t="str" cm="1">
        <f t="array" ref="H610">IFERROR(INDEX('F6 - Debt Dataset'!$L$6:$L$1806, MATCH($B$6 &amp;$A610, 'F6 - Debt Dataset'!$E$6:$E$1806 &amp; 'F6 - Debt Dataset'!$DF$6:$DF$1806, 0)), "-")</f>
        <v>-</v>
      </c>
      <c r="I610" s="381" t="str">
        <f t="shared" si="1230"/>
        <v>-</v>
      </c>
      <c r="J610" s="380" t="str" cm="1">
        <f t="array" ref="J610">IFERROR(INDEX('F6 - Debt Dataset'!$N$6:$N$1806, MATCH($B$6 &amp;$A610, 'F6 - Debt Dataset'!$E$6:$E$1806 &amp; 'F6 - Debt Dataset'!$DF$6:$DF$1806, 0)), "-")</f>
        <v>-</v>
      </c>
      <c r="K610" s="382" cm="1">
        <f t="array" ref="K610">IFERROR(INDEX('F6 - Debt Dataset'!$S$6:$S$1806, MATCH($B$6 &amp; $A610, 'F6 - Debt Dataset'!$E$6:$E$1806 &amp; 'F6 - Debt Dataset'!$DF$6:$DF$1806, 0)), 0)</f>
        <v>0</v>
      </c>
      <c r="L610" s="1175" cm="1">
        <f t="array" ref="L610">IFERROR(INDEX('F6 - Debt Dataset'!$W$6:$W$1806, MATCH($B$6 &amp; $A610, 'F6 - Debt Dataset'!$E$6:$E$1806 &amp; 'F6 - Debt Dataset'!$DF$6:$DF$1806, 0)), 0)</f>
        <v>0</v>
      </c>
      <c r="M610" s="384" t="str" cm="1">
        <f t="array" ref="M610">IFERROR(INDEX('F6 - Debt Dataset'!$E$6:$E$1806, MATCH($B$6 &amp; $A610, 'F6 - Debt Dataset'!$E$6:$E$1806 &amp; 'F6 - Debt Dataset'!$DF$6:$DF$1806, 0)), "-")</f>
        <v>-</v>
      </c>
      <c r="N610" s="384" t="str" cm="1">
        <f t="array" ref="N610">IFERROR(INDEX('F6 - Debt Dataset'!$Y$6:$Y$1806, MATCH($B$6 &amp; $A610, 'F6 - Debt Dataset'!$E$6:$E$1806 &amp; 'F6 - Debt Dataset'!$DF$6:$DF$1806, 0)), "-")</f>
        <v>-</v>
      </c>
      <c r="O610" s="382" cm="1">
        <f t="array" ref="O610">IFERROR(INDEX('F6 - Debt Dataset'!$Z$6:$Z$1806, MATCH($B$6 &amp; $A610, 'F6 - Debt Dataset'!$E$6:$E$1806 &amp; 'F6 - Debt Dataset'!$DF$6:$DF$1806, 0)), 0)</f>
        <v>0</v>
      </c>
      <c r="P610" s="380" cm="1">
        <f t="array" ref="P610">IFERROR(INDEX('F6 - Debt Dataset'!$AA$6:$AA$1806, MATCH($B$6 &amp; $A610, 'F6 - Debt Dataset'!$E$6:$E$1806 &amp; 'F6 - Debt Dataset'!$DF$6:$DF$1806, 0)), 0)</f>
        <v>0</v>
      </c>
      <c r="Q610" s="380" cm="1">
        <f t="array" ref="Q610">IFERROR(IF(P610=0, INDEX('I2 - Monthly Inflation'!$G$6:$H$413, MATCH(EOMONTH(EDATE(F610,-O610),0), 'I2 - Monthly Inflation'!$A$6:$A$389, 0), 1 + (N610 = "RPI")), P610), 0)</f>
        <v>0</v>
      </c>
      <c r="R610" s="380" t="str">
        <f t="shared" si="1231"/>
        <v>-</v>
      </c>
      <c r="S610" s="380" t="str">
        <f t="shared" si="1225"/>
        <v>-</v>
      </c>
      <c r="T610" s="385" t="str" cm="1">
        <f t="array" ref="T610">IFERROR(INDEX('F6 - Debt Dataset'!$AH$6:$AH$1806, MATCH($B$6 &amp; $A610, 'F6 - Debt Dataset'!$E$6:$E$1806 &amp; 'F6 - Debt Dataset'!$DF$6:$DF$1806, 0)), "-")</f>
        <v>-</v>
      </c>
      <c r="U610" s="1327">
        <f t="shared" si="1320"/>
        <v>0</v>
      </c>
      <c r="V610" s="328">
        <f t="shared" si="1320"/>
        <v>0</v>
      </c>
      <c r="W610" s="328">
        <f t="shared" si="1320"/>
        <v>0</v>
      </c>
      <c r="X610" s="328">
        <f t="shared" si="1320"/>
        <v>0</v>
      </c>
      <c r="Y610" s="328">
        <f t="shared" si="1320"/>
        <v>0</v>
      </c>
      <c r="Z610" s="328">
        <f t="shared" si="1320"/>
        <v>0</v>
      </c>
      <c r="AA610" s="328">
        <f t="shared" si="1320"/>
        <v>0</v>
      </c>
      <c r="AB610" s="328">
        <f t="shared" si="1320"/>
        <v>0</v>
      </c>
      <c r="AC610" s="328">
        <f t="shared" si="1320"/>
        <v>0</v>
      </c>
      <c r="AD610" s="328">
        <f t="shared" si="1320"/>
        <v>0</v>
      </c>
      <c r="AE610" s="328">
        <f t="shared" si="1320"/>
        <v>0</v>
      </c>
      <c r="AF610" s="328">
        <f t="shared" si="1320"/>
        <v>0</v>
      </c>
      <c r="AG610" s="328">
        <f t="shared" si="1320"/>
        <v>0</v>
      </c>
      <c r="AH610" s="328">
        <f t="shared" si="1320"/>
        <v>0</v>
      </c>
      <c r="AI610" s="328">
        <f t="shared" si="1320"/>
        <v>0</v>
      </c>
      <c r="AJ610" s="328">
        <f t="shared" si="1320"/>
        <v>0</v>
      </c>
      <c r="AK610" s="328">
        <f t="shared" si="1292"/>
        <v>0</v>
      </c>
      <c r="AL610" s="328">
        <f t="shared" si="1292"/>
        <v>0</v>
      </c>
      <c r="AM610" s="328">
        <f t="shared" si="1292"/>
        <v>0</v>
      </c>
      <c r="AN610" s="334">
        <f t="shared" si="1321"/>
        <v>0</v>
      </c>
      <c r="AO610" s="329">
        <f t="shared" si="1321"/>
        <v>0</v>
      </c>
      <c r="AP610" s="329">
        <f t="shared" si="1321"/>
        <v>0</v>
      </c>
      <c r="AQ610" s="329">
        <f t="shared" si="1321"/>
        <v>0</v>
      </c>
      <c r="AR610" s="329">
        <f t="shared" si="1321"/>
        <v>0</v>
      </c>
      <c r="AS610" s="329">
        <f t="shared" si="1321"/>
        <v>0</v>
      </c>
      <c r="AT610" s="329">
        <f t="shared" si="1321"/>
        <v>0</v>
      </c>
      <c r="AU610" s="329">
        <f t="shared" si="1321"/>
        <v>0</v>
      </c>
      <c r="AV610" s="329">
        <f t="shared" si="1321"/>
        <v>0</v>
      </c>
      <c r="AW610" s="329">
        <f t="shared" si="1321"/>
        <v>0</v>
      </c>
      <c r="AX610" s="329">
        <f t="shared" si="1321"/>
        <v>0</v>
      </c>
      <c r="AY610" s="329">
        <f t="shared" si="1321"/>
        <v>0</v>
      </c>
      <c r="AZ610" s="329">
        <f t="shared" si="1321"/>
        <v>0</v>
      </c>
      <c r="BA610" s="329">
        <f t="shared" si="1321"/>
        <v>0</v>
      </c>
      <c r="BB610" s="329">
        <f t="shared" si="1321"/>
        <v>0</v>
      </c>
      <c r="BC610" s="329">
        <f t="shared" si="1233"/>
        <v>0</v>
      </c>
      <c r="BD610" s="329">
        <f t="shared" si="1234"/>
        <v>0</v>
      </c>
      <c r="BE610" s="329">
        <f t="shared" si="1235"/>
        <v>0</v>
      </c>
      <c r="BF610" s="329">
        <f t="shared" si="1236"/>
        <v>0</v>
      </c>
      <c r="BG610" s="334">
        <f t="shared" si="1322"/>
        <v>0</v>
      </c>
      <c r="BH610" s="329">
        <f t="shared" si="1322"/>
        <v>0</v>
      </c>
      <c r="BI610" s="329">
        <f t="shared" si="1322"/>
        <v>0</v>
      </c>
      <c r="BJ610" s="329">
        <f t="shared" si="1322"/>
        <v>0</v>
      </c>
      <c r="BK610" s="329">
        <f t="shared" si="1322"/>
        <v>0</v>
      </c>
      <c r="BL610" s="329">
        <f t="shared" si="1322"/>
        <v>0</v>
      </c>
      <c r="BM610" s="329">
        <f t="shared" si="1322"/>
        <v>0</v>
      </c>
      <c r="BN610" s="329">
        <f t="shared" si="1322"/>
        <v>0</v>
      </c>
      <c r="BO610" s="329">
        <f t="shared" si="1322"/>
        <v>0</v>
      </c>
      <c r="BP610" s="329">
        <f t="shared" si="1322"/>
        <v>0</v>
      </c>
      <c r="BQ610" s="329">
        <f t="shared" si="1322"/>
        <v>0</v>
      </c>
      <c r="BR610" s="329">
        <f t="shared" si="1322"/>
        <v>0</v>
      </c>
      <c r="BS610" s="329">
        <f t="shared" si="1322"/>
        <v>0</v>
      </c>
      <c r="BT610" s="329">
        <f t="shared" si="1322"/>
        <v>0</v>
      </c>
      <c r="BU610" s="329">
        <f t="shared" si="1322"/>
        <v>0</v>
      </c>
      <c r="BV610" s="329">
        <f t="shared" si="1237"/>
        <v>0</v>
      </c>
      <c r="BW610" s="329">
        <f t="shared" si="1238"/>
        <v>0</v>
      </c>
      <c r="BX610" s="329">
        <f t="shared" si="1239"/>
        <v>0</v>
      </c>
      <c r="BY610" s="329">
        <f t="shared" si="1240"/>
        <v>0</v>
      </c>
      <c r="BZ610" s="334" cm="1">
        <f t="array" ref="BZ610">IF($K610 = 0, 0, ($I610 &gt;= BZ$8) * ($F610 &lt;= BZ$9) * INDEX('I2 - Monthly Inflation'!$G$6:$H$413, MATCH(EDATE(MIN(BZ$9,$I610)+1,-$O610+1), 'I2 - Monthly Inflation'!$A$6:$A$413, 1), 1 + ($N610 = "RPI")*1))</f>
        <v>0</v>
      </c>
      <c r="CA610" s="329" cm="1">
        <f t="array" ref="CA610">IF($K610 = 0, 0, ($I610 &gt;= CA$8) * ($F610 &lt;= CA$9) * INDEX('I2 - Monthly Inflation'!$G$6:$H$413, MATCH(EDATE(MIN(CA$9,$I610)+1,-$O610+1), 'I2 - Monthly Inflation'!$A$6:$A$413, 1), 1 + ($N610 = "RPI")*1))</f>
        <v>0</v>
      </c>
      <c r="CB610" s="329" cm="1">
        <f t="array" ref="CB610">IF($K610 = 0, 0, ($I610 &gt;= CB$8) * ($F610 &lt;= CB$9) * INDEX('I2 - Monthly Inflation'!$G$6:$H$413, MATCH(EDATE(MIN(CB$9,$I610)+1,-$O610+1), 'I2 - Monthly Inflation'!$A$6:$A$413, 1), 1 + ($N610 = "RPI")*1))</f>
        <v>0</v>
      </c>
      <c r="CC610" s="329" cm="1">
        <f t="array" ref="CC610">IF($K610 = 0, 0, ($I610 &gt;= CC$8) * ($F610 &lt;= CC$9) * INDEX('I2 - Monthly Inflation'!$G$6:$H$413, MATCH(EDATE(MIN(CC$9,$I610)+1,-$O610+1), 'I2 - Monthly Inflation'!$A$6:$A$413, 1), 1 + ($N610 = "RPI")*1))</f>
        <v>0</v>
      </c>
      <c r="CD610" s="329" cm="1">
        <f t="array" ref="CD610">IF($K610 = 0, 0, ($I610 &gt;= CD$8) * ($F610 &lt;= CD$9) * INDEX('I2 - Monthly Inflation'!$G$6:$H$413, MATCH(EDATE(MIN(CD$9,$I610)+1,-$O610+1), 'I2 - Monthly Inflation'!$A$6:$A$413, 1), 1 + ($N610 = "RPI")*1))</f>
        <v>0</v>
      </c>
      <c r="CE610" s="329" cm="1">
        <f t="array" ref="CE610">IF($K610 = 0, 0, ($I610 &gt;= CE$8) * ($F610 &lt;= CE$9) * INDEX('I2 - Monthly Inflation'!$G$6:$H$413, MATCH(EDATE(MIN(CE$9,$I610)+1,-$O610+1), 'I2 - Monthly Inflation'!$A$6:$A$413, 1), 1 + ($N610 = "RPI")*1))</f>
        <v>0</v>
      </c>
      <c r="CF610" s="329" cm="1">
        <f t="array" ref="CF610">IF($K610 = 0, 0, ($I610 &gt;= CF$8) * ($F610 &lt;= CF$9) * INDEX('I2 - Monthly Inflation'!$G$6:$H$413, MATCH(EDATE(MIN(CF$9,$I610)+1,-$O610+1), 'I2 - Monthly Inflation'!$A$6:$A$413, 1), 1 + ($N610 = "RPI")*1))</f>
        <v>0</v>
      </c>
      <c r="CG610" s="329" cm="1">
        <f t="array" ref="CG610">IF($K610 = 0, 0, ($I610 &gt;= CG$8) * ($F610 &lt;= CG$9) * INDEX('I2 - Monthly Inflation'!$G$6:$H$413, MATCH(EDATE(MIN(CG$9,$I610)+1,-$O610+1), 'I2 - Monthly Inflation'!$A$6:$A$413, 1), 1 + ($N610 = "RPI")*1))</f>
        <v>0</v>
      </c>
      <c r="CH610" s="329" cm="1">
        <f t="array" ref="CH610">IF($K610 = 0, 0, ($I610 &gt;= CH$8) * ($F610 &lt;= CH$9) * INDEX('I2 - Monthly Inflation'!$G$6:$H$413, MATCH(EDATE(MIN(CH$9,$I610)+1,-$O610+1), 'I2 - Monthly Inflation'!$A$6:$A$413, 1), 1 + ($N610 = "RPI")*1))</f>
        <v>0</v>
      </c>
      <c r="CI610" s="329" cm="1">
        <f t="array" ref="CI610">IF($K610 = 0, 0, ($I610 &gt;= CI$8) * ($F610 &lt;= CI$9) * INDEX('I2 - Monthly Inflation'!$G$6:$H$413, MATCH(EDATE(MIN(CI$9,$I610)+1,-$O610+1), 'I2 - Monthly Inflation'!$A$6:$A$413, 1), 1 + ($N610 = "RPI")*1))</f>
        <v>0</v>
      </c>
      <c r="CJ610" s="329" cm="1">
        <f t="array" ref="CJ610">IF($K610 = 0, 0, ($I610 &gt;= CJ$8) * ($F610 &lt;= CJ$9) * INDEX('I2 - Monthly Inflation'!$G$6:$H$413, MATCH(EDATE(MIN(CJ$9,$I610)+1,-$O610+1), 'I2 - Monthly Inflation'!$A$6:$A$413, 1), 1 + ($N610 = "RPI")*1))</f>
        <v>0</v>
      </c>
      <c r="CK610" s="329" cm="1">
        <f t="array" ref="CK610">IF($K610 = 0, 0, ($I610 &gt;= CK$8) * ($F610 &lt;= CK$9) * INDEX('I2 - Monthly Inflation'!$G$6:$H$413, MATCH(EDATE(MIN(CK$9,$I610)+1,-$O610+1), 'I2 - Monthly Inflation'!$A$6:$A$413, 1), 1 + ($N610 = "RPI")*1))</f>
        <v>0</v>
      </c>
      <c r="CL610" s="329" cm="1">
        <f t="array" ref="CL610">IF($K610 = 0, 0, ($I610 &gt;= CL$8) * ($F610 &lt;= CL$9) * INDEX('I2 - Monthly Inflation'!$G$6:$H$413, MATCH(EDATE(MIN(CL$9,$I610)+1,-$O610+1), 'I2 - Monthly Inflation'!$A$6:$A$413, 1), 1 + ($N610 = "RPI")*1))</f>
        <v>0</v>
      </c>
      <c r="CM610" s="329" cm="1">
        <f t="array" ref="CM610">IF($K610 = 0, 0, ($I610 &gt;= CM$8) * ($F610 &lt;= CM$9) * INDEX('I2 - Monthly Inflation'!$G$6:$H$413, MATCH(EDATE(MIN(CM$9,$I610)+1,-$O610+1), 'I2 - Monthly Inflation'!$A$6:$A$413, 1), 1 + ($N610 = "RPI")*1))</f>
        <v>0</v>
      </c>
      <c r="CN610" s="329" cm="1">
        <f t="array" ref="CN610">IF($K610 = 0, 0, ($I610 &gt;= CN$8) * ($F610 &lt;= CN$9) * INDEX('I2 - Monthly Inflation'!$G$6:$H$413, MATCH(EDATE(MIN(CN$9,$I610)+1,-$O610+1), 'I2 - Monthly Inflation'!$A$6:$A$413, 1), 1 + ($N610 = "RPI")*1))</f>
        <v>0</v>
      </c>
      <c r="CO610" s="329" cm="1">
        <f t="array" ref="CO610">IF($K610 = 0, 0, ($I610 &gt;= CO$8) * ($F610 &lt;= CO$9) * INDEX('I2 - Monthly Inflation'!$G$6:$H$413, MATCH(EDATE(MIN(CO$9,$I610)+1,-$O610+1), 'I2 - Monthly Inflation'!$A$6:$A$413, 1), 1 + ($N610 = "RPI")*1))</f>
        <v>0</v>
      </c>
      <c r="CP610" s="329" cm="1">
        <f t="array" ref="CP610">IF($K610 = 0, 0, ($I610 &gt;= CP$8) * ($F610 &lt;= CP$9) * INDEX('I2 - Monthly Inflation'!$G$6:$H$413, MATCH(EDATE(MIN(CP$9,$I610)+1,-$O610+1), 'I2 - Monthly Inflation'!$A$6:$A$413, 1), 1 + ($N610 = "RPI")*1))</f>
        <v>0</v>
      </c>
      <c r="CQ610" s="329" cm="1">
        <f t="array" ref="CQ610">IF($K610 = 0, 0, ($I610 &gt;= CQ$8) * ($F610 &lt;= CQ$9) * INDEX('I2 - Monthly Inflation'!$G$6:$H$413, MATCH(EDATE(MIN(CQ$9,$I610)+1,-$O610+1), 'I2 - Monthly Inflation'!$A$6:$A$413, 1), 1 + ($N610 = "RPI")*1))</f>
        <v>0</v>
      </c>
      <c r="CR610" s="333" cm="1">
        <f t="array" ref="CR610">IF($K610 = 0, 0, ($I610 &gt;= CR$8) * ($F610 &lt;= CR$9) * INDEX('I2 - Monthly Inflation'!$G$6:$H$413, MATCH(EDATE(MIN(CR$9,$I610)+1,-$O610+1), 'I2 - Monthly Inflation'!$A$6:$A$413, 1), 1 + ($N610 = "RPI")*1))</f>
        <v>0</v>
      </c>
      <c r="CS610" s="1328">
        <f t="shared" si="1311"/>
        <v>0</v>
      </c>
      <c r="CT610" s="1328">
        <f t="shared" si="1311"/>
        <v>0</v>
      </c>
      <c r="CU610" s="1328">
        <f t="shared" si="1311"/>
        <v>0</v>
      </c>
      <c r="CV610" s="1328">
        <f t="shared" si="1311"/>
        <v>0</v>
      </c>
      <c r="CW610" s="1328">
        <f t="shared" si="1311"/>
        <v>0</v>
      </c>
      <c r="CX610" s="1328">
        <f t="shared" si="1311"/>
        <v>0</v>
      </c>
      <c r="CY610" s="1328">
        <f t="shared" si="1311"/>
        <v>0</v>
      </c>
      <c r="CZ610" s="1328">
        <f t="shared" si="1311"/>
        <v>0</v>
      </c>
      <c r="DA610" s="1328">
        <f t="shared" si="1311"/>
        <v>0</v>
      </c>
      <c r="DB610" s="1328">
        <f t="shared" si="1311"/>
        <v>0</v>
      </c>
      <c r="DC610" s="1328">
        <f t="shared" si="1311"/>
        <v>0</v>
      </c>
      <c r="DD610" s="1328">
        <f t="shared" si="1311"/>
        <v>0</v>
      </c>
      <c r="DE610" s="1328">
        <f t="shared" si="1311"/>
        <v>0</v>
      </c>
      <c r="DF610" s="1328">
        <f t="shared" si="1311"/>
        <v>0</v>
      </c>
      <c r="DG610" s="1328">
        <f t="shared" si="1242"/>
        <v>0</v>
      </c>
      <c r="DH610" s="1328">
        <f t="shared" si="1243"/>
        <v>0</v>
      </c>
      <c r="DI610" s="1328">
        <f t="shared" si="1244"/>
        <v>0</v>
      </c>
      <c r="DJ610" s="1328">
        <f t="shared" si="1245"/>
        <v>0</v>
      </c>
      <c r="DK610" s="334">
        <f t="shared" si="1312"/>
        <v>0</v>
      </c>
      <c r="DL610" s="329">
        <f t="shared" si="1312"/>
        <v>0</v>
      </c>
      <c r="DM610" s="329">
        <f t="shared" si="1312"/>
        <v>0</v>
      </c>
      <c r="DN610" s="329">
        <f t="shared" si="1312"/>
        <v>0</v>
      </c>
      <c r="DO610" s="329">
        <f t="shared" si="1312"/>
        <v>0</v>
      </c>
      <c r="DP610" s="329">
        <f t="shared" si="1312"/>
        <v>0</v>
      </c>
      <c r="DQ610" s="329">
        <f t="shared" si="1312"/>
        <v>0</v>
      </c>
      <c r="DR610" s="329">
        <f t="shared" si="1312"/>
        <v>0</v>
      </c>
      <c r="DS610" s="329">
        <f t="shared" si="1312"/>
        <v>0</v>
      </c>
      <c r="DT610" s="329">
        <f t="shared" si="1312"/>
        <v>0</v>
      </c>
      <c r="DU610" s="329">
        <f t="shared" si="1312"/>
        <v>0</v>
      </c>
      <c r="DV610" s="329">
        <f t="shared" si="1312"/>
        <v>0</v>
      </c>
      <c r="DW610" s="329">
        <f t="shared" si="1312"/>
        <v>0</v>
      </c>
      <c r="DX610" s="329">
        <f t="shared" si="1312"/>
        <v>0</v>
      </c>
      <c r="DY610" s="329">
        <f t="shared" si="1247"/>
        <v>0</v>
      </c>
      <c r="DZ610" s="329">
        <f t="shared" si="1248"/>
        <v>0</v>
      </c>
      <c r="EA610" s="329">
        <f t="shared" si="1249"/>
        <v>0</v>
      </c>
      <c r="EB610" s="329">
        <f t="shared" si="1250"/>
        <v>0</v>
      </c>
      <c r="EC610" s="334">
        <f t="shared" si="1313"/>
        <v>0</v>
      </c>
      <c r="ED610" s="329">
        <f t="shared" si="1313"/>
        <v>0</v>
      </c>
      <c r="EE610" s="329">
        <f t="shared" si="1313"/>
        <v>0</v>
      </c>
      <c r="EF610" s="329">
        <f t="shared" si="1313"/>
        <v>0</v>
      </c>
      <c r="EG610" s="329">
        <f t="shared" si="1313"/>
        <v>0</v>
      </c>
      <c r="EH610" s="329">
        <f t="shared" si="1313"/>
        <v>0</v>
      </c>
      <c r="EI610" s="329">
        <f t="shared" si="1313"/>
        <v>0</v>
      </c>
      <c r="EJ610" s="329">
        <f t="shared" si="1313"/>
        <v>0</v>
      </c>
      <c r="EK610" s="329">
        <f t="shared" si="1313"/>
        <v>0</v>
      </c>
      <c r="EL610" s="329">
        <f t="shared" si="1313"/>
        <v>0</v>
      </c>
      <c r="EM610" s="329">
        <f t="shared" si="1313"/>
        <v>0</v>
      </c>
      <c r="EN610" s="329">
        <f t="shared" si="1313"/>
        <v>0</v>
      </c>
      <c r="EO610" s="329">
        <f t="shared" si="1313"/>
        <v>0</v>
      </c>
      <c r="EP610" s="329">
        <f t="shared" si="1313"/>
        <v>0</v>
      </c>
      <c r="EQ610" s="329">
        <f t="shared" si="1252"/>
        <v>0</v>
      </c>
      <c r="ER610" s="329">
        <f t="shared" si="1253"/>
        <v>0</v>
      </c>
      <c r="ES610" s="329">
        <f t="shared" si="1254"/>
        <v>0</v>
      </c>
      <c r="ET610" s="329">
        <f t="shared" si="1255"/>
        <v>0</v>
      </c>
      <c r="EU610" s="1329">
        <f t="shared" si="1323"/>
        <v>0</v>
      </c>
      <c r="EV610" s="1328">
        <f t="shared" si="1323"/>
        <v>0</v>
      </c>
      <c r="EW610" s="1328">
        <f t="shared" si="1323"/>
        <v>0</v>
      </c>
      <c r="EX610" s="1328">
        <f t="shared" si="1323"/>
        <v>0</v>
      </c>
      <c r="EY610" s="1328">
        <f t="shared" si="1323"/>
        <v>0</v>
      </c>
      <c r="EZ610" s="1328">
        <f t="shared" si="1323"/>
        <v>0</v>
      </c>
      <c r="FA610" s="1328">
        <f t="shared" si="1323"/>
        <v>0</v>
      </c>
      <c r="FB610" s="1328">
        <f t="shared" si="1323"/>
        <v>0</v>
      </c>
      <c r="FC610" s="1328">
        <f t="shared" si="1323"/>
        <v>0</v>
      </c>
      <c r="FD610" s="1328">
        <f t="shared" si="1323"/>
        <v>0</v>
      </c>
      <c r="FE610" s="1328">
        <f t="shared" si="1323"/>
        <v>0</v>
      </c>
      <c r="FF610" s="1328">
        <f t="shared" si="1323"/>
        <v>0</v>
      </c>
      <c r="FG610" s="1328">
        <f t="shared" si="1323"/>
        <v>0</v>
      </c>
      <c r="FH610" s="1328">
        <f t="shared" si="1323"/>
        <v>0</v>
      </c>
      <c r="FI610" s="1328">
        <f t="shared" si="1323"/>
        <v>0</v>
      </c>
      <c r="FJ610" s="1328">
        <f t="shared" si="1256"/>
        <v>0</v>
      </c>
      <c r="FK610" s="1328">
        <f t="shared" si="1257"/>
        <v>0</v>
      </c>
      <c r="FL610" s="1328">
        <f t="shared" si="1258"/>
        <v>0</v>
      </c>
      <c r="FM610" s="1329">
        <f t="shared" si="1324"/>
        <v>0</v>
      </c>
      <c r="FN610" s="1328">
        <f t="shared" si="1324"/>
        <v>0</v>
      </c>
      <c r="FO610" s="1328">
        <f t="shared" si="1324"/>
        <v>0</v>
      </c>
      <c r="FP610" s="1328">
        <f t="shared" si="1324"/>
        <v>0</v>
      </c>
      <c r="FQ610" s="1328">
        <f t="shared" si="1324"/>
        <v>0</v>
      </c>
      <c r="FR610" s="1328">
        <f t="shared" si="1324"/>
        <v>0</v>
      </c>
      <c r="FS610" s="1328">
        <f t="shared" si="1324"/>
        <v>0</v>
      </c>
      <c r="FT610" s="1328">
        <f t="shared" si="1324"/>
        <v>0</v>
      </c>
      <c r="FU610" s="1328">
        <f t="shared" si="1324"/>
        <v>0</v>
      </c>
      <c r="FV610" s="1328">
        <f t="shared" si="1324"/>
        <v>0</v>
      </c>
      <c r="FW610" s="1328">
        <f t="shared" si="1324"/>
        <v>0</v>
      </c>
      <c r="FX610" s="1328">
        <f t="shared" si="1324"/>
        <v>0</v>
      </c>
      <c r="FY610" s="1328">
        <f t="shared" si="1324"/>
        <v>0</v>
      </c>
      <c r="FZ610" s="1328">
        <f t="shared" si="1324"/>
        <v>0</v>
      </c>
      <c r="GA610" s="1328">
        <f t="shared" si="1324"/>
        <v>0</v>
      </c>
      <c r="GB610" s="1330">
        <f t="shared" si="1259"/>
        <v>0</v>
      </c>
      <c r="GC610" s="1312">
        <f t="shared" si="1260"/>
        <v>0</v>
      </c>
      <c r="GD610" s="1312">
        <f t="shared" si="1261"/>
        <v>0</v>
      </c>
      <c r="GE610" s="1331">
        <f t="shared" si="1325"/>
        <v>0</v>
      </c>
      <c r="GF610" s="329">
        <f t="shared" si="1325"/>
        <v>0</v>
      </c>
      <c r="GG610" s="329">
        <f t="shared" si="1325"/>
        <v>0</v>
      </c>
      <c r="GH610" s="329">
        <f t="shared" si="1325"/>
        <v>0</v>
      </c>
      <c r="GI610" s="329">
        <f t="shared" si="1325"/>
        <v>0</v>
      </c>
      <c r="GJ610" s="329">
        <f t="shared" si="1325"/>
        <v>0</v>
      </c>
      <c r="GK610" s="329">
        <f t="shared" si="1325"/>
        <v>0</v>
      </c>
      <c r="GL610" s="329">
        <f t="shared" si="1325"/>
        <v>0</v>
      </c>
      <c r="GM610" s="329">
        <f t="shared" si="1325"/>
        <v>0</v>
      </c>
      <c r="GN610" s="329">
        <f t="shared" si="1325"/>
        <v>0</v>
      </c>
      <c r="GO610" s="329">
        <f t="shared" si="1325"/>
        <v>0</v>
      </c>
      <c r="GP610" s="329">
        <f t="shared" si="1325"/>
        <v>0</v>
      </c>
      <c r="GQ610" s="329">
        <f t="shared" si="1325"/>
        <v>0</v>
      </c>
      <c r="GR610" s="329">
        <f t="shared" si="1325"/>
        <v>0</v>
      </c>
      <c r="GS610" s="329">
        <f t="shared" si="1325"/>
        <v>0</v>
      </c>
      <c r="GT610" s="329">
        <f t="shared" si="1325"/>
        <v>0</v>
      </c>
      <c r="GU610" s="329">
        <f t="shared" si="1318"/>
        <v>0</v>
      </c>
      <c r="GV610" s="329">
        <f t="shared" si="1318"/>
        <v>0</v>
      </c>
      <c r="GW610" s="334">
        <f t="shared" si="1318"/>
        <v>0</v>
      </c>
      <c r="GX610" s="329">
        <f t="shared" si="1318"/>
        <v>0</v>
      </c>
      <c r="GY610" s="329">
        <f t="shared" si="1318"/>
        <v>0</v>
      </c>
      <c r="GZ610" s="329">
        <f t="shared" si="1318"/>
        <v>0</v>
      </c>
      <c r="HA610" s="329">
        <f t="shared" si="1318"/>
        <v>0</v>
      </c>
      <c r="HB610" s="329">
        <f t="shared" si="1318"/>
        <v>0</v>
      </c>
      <c r="HC610" s="329">
        <f t="shared" si="1318"/>
        <v>0</v>
      </c>
      <c r="HD610" s="329">
        <f t="shared" si="1318"/>
        <v>0</v>
      </c>
      <c r="HE610" s="329">
        <f t="shared" si="1318"/>
        <v>0</v>
      </c>
      <c r="HF610" s="329">
        <f t="shared" si="1318"/>
        <v>0</v>
      </c>
      <c r="HG610" s="329">
        <f t="shared" si="1318"/>
        <v>0</v>
      </c>
      <c r="HH610" s="329">
        <f t="shared" si="1318"/>
        <v>0</v>
      </c>
      <c r="HI610" s="329">
        <f t="shared" si="1291"/>
        <v>0</v>
      </c>
      <c r="HJ610" s="329">
        <f t="shared" si="1291"/>
        <v>0</v>
      </c>
      <c r="HK610" s="329">
        <f t="shared" si="1291"/>
        <v>0</v>
      </c>
      <c r="HL610" s="329">
        <f t="shared" si="1291"/>
        <v>0</v>
      </c>
      <c r="HM610" s="329">
        <f t="shared" si="1291"/>
        <v>0</v>
      </c>
      <c r="HN610" s="333">
        <f t="shared" si="1291"/>
        <v>0</v>
      </c>
      <c r="HP610" s="1332">
        <f t="shared" si="1314"/>
        <v>0</v>
      </c>
      <c r="HQ610" s="1333">
        <f t="shared" si="1314"/>
        <v>0</v>
      </c>
      <c r="HR610" s="1333">
        <f t="shared" si="1314"/>
        <v>0</v>
      </c>
      <c r="HS610" s="1333">
        <f t="shared" si="1314"/>
        <v>0</v>
      </c>
      <c r="HT610" s="1333">
        <f t="shared" si="1314"/>
        <v>0</v>
      </c>
      <c r="HU610" s="1333">
        <f t="shared" si="1314"/>
        <v>0</v>
      </c>
      <c r="HV610" s="1333">
        <f t="shared" si="1314"/>
        <v>0</v>
      </c>
      <c r="HW610" s="1333">
        <f t="shared" si="1314"/>
        <v>0</v>
      </c>
      <c r="HX610" s="1333">
        <f t="shared" si="1314"/>
        <v>0</v>
      </c>
      <c r="HY610" s="1333">
        <f t="shared" si="1314"/>
        <v>0</v>
      </c>
      <c r="HZ610" s="1333">
        <f t="shared" si="1314"/>
        <v>0</v>
      </c>
      <c r="IA610" s="1333">
        <f t="shared" si="1314"/>
        <v>0</v>
      </c>
      <c r="IB610" s="1333">
        <f t="shared" si="1314"/>
        <v>0</v>
      </c>
      <c r="IC610" s="1333">
        <f t="shared" si="1314"/>
        <v>0</v>
      </c>
      <c r="ID610" s="1333">
        <f t="shared" si="1264"/>
        <v>0</v>
      </c>
      <c r="IE610" s="1333">
        <f t="shared" si="1265"/>
        <v>0</v>
      </c>
      <c r="IF610" s="1333">
        <f t="shared" si="1266"/>
        <v>0</v>
      </c>
      <c r="IG610" s="1333">
        <f t="shared" si="1267"/>
        <v>0</v>
      </c>
      <c r="IH610" s="1332">
        <f t="shared" si="1315"/>
        <v>0</v>
      </c>
      <c r="II610" s="1333">
        <f t="shared" si="1315"/>
        <v>0</v>
      </c>
      <c r="IJ610" s="1333">
        <f t="shared" si="1315"/>
        <v>0</v>
      </c>
      <c r="IK610" s="1333">
        <f t="shared" si="1315"/>
        <v>0</v>
      </c>
      <c r="IL610" s="1333">
        <f t="shared" si="1315"/>
        <v>0</v>
      </c>
      <c r="IM610" s="1333">
        <f t="shared" si="1315"/>
        <v>0</v>
      </c>
      <c r="IN610" s="1333">
        <f t="shared" si="1315"/>
        <v>0</v>
      </c>
      <c r="IO610" s="1333">
        <f t="shared" si="1315"/>
        <v>0</v>
      </c>
      <c r="IP610" s="1333">
        <f t="shared" si="1315"/>
        <v>0</v>
      </c>
      <c r="IQ610" s="1333">
        <f t="shared" si="1315"/>
        <v>0</v>
      </c>
      <c r="IR610" s="1333">
        <f t="shared" si="1315"/>
        <v>0</v>
      </c>
      <c r="IS610" s="1333">
        <f t="shared" si="1315"/>
        <v>0</v>
      </c>
      <c r="IT610" s="1333">
        <f t="shared" si="1315"/>
        <v>0</v>
      </c>
      <c r="IU610" s="1333">
        <f t="shared" si="1315"/>
        <v>0</v>
      </c>
      <c r="IV610" s="1333">
        <f t="shared" si="1269"/>
        <v>0</v>
      </c>
      <c r="IW610" s="1333">
        <f t="shared" si="1270"/>
        <v>0</v>
      </c>
      <c r="IX610" s="1333">
        <f t="shared" si="1271"/>
        <v>0</v>
      </c>
      <c r="IY610" s="1333">
        <f t="shared" si="1272"/>
        <v>0</v>
      </c>
      <c r="IZ610" s="1334">
        <f t="shared" si="1326"/>
        <v>0</v>
      </c>
      <c r="JA610" s="1335">
        <f t="shared" si="1326"/>
        <v>0</v>
      </c>
      <c r="JB610" s="1335">
        <f t="shared" si="1326"/>
        <v>0</v>
      </c>
      <c r="JC610" s="1335">
        <f t="shared" si="1326"/>
        <v>0</v>
      </c>
      <c r="JD610" s="1335">
        <f t="shared" si="1326"/>
        <v>0</v>
      </c>
      <c r="JE610" s="1335">
        <f t="shared" si="1326"/>
        <v>0</v>
      </c>
      <c r="JF610" s="1335">
        <f t="shared" si="1326"/>
        <v>0</v>
      </c>
      <c r="JG610" s="1335">
        <f t="shared" si="1326"/>
        <v>0</v>
      </c>
      <c r="JH610" s="1335">
        <f t="shared" si="1326"/>
        <v>0</v>
      </c>
      <c r="JI610" s="1335">
        <f t="shared" si="1326"/>
        <v>0</v>
      </c>
      <c r="JJ610" s="1335">
        <f t="shared" si="1326"/>
        <v>0</v>
      </c>
      <c r="JK610" s="1335">
        <f t="shared" si="1326"/>
        <v>0</v>
      </c>
      <c r="JL610" s="1335">
        <f t="shared" si="1326"/>
        <v>0</v>
      </c>
      <c r="JM610" s="1335">
        <f t="shared" si="1326"/>
        <v>0</v>
      </c>
      <c r="JN610" s="1335">
        <f t="shared" si="1326"/>
        <v>0</v>
      </c>
      <c r="JO610" s="1335">
        <f t="shared" si="1273"/>
        <v>0</v>
      </c>
      <c r="JP610" s="1335">
        <f t="shared" si="1274"/>
        <v>0</v>
      </c>
      <c r="JQ610" s="1336">
        <f t="shared" si="1275"/>
        <v>0</v>
      </c>
      <c r="JS610" s="336"/>
      <c r="JT610" s="335" cm="1">
        <f t="array" ref="JT610">IF($K610= 0, 0, $K610 * ($F610 &lt; JT$8) * ($I610 &gt;= JT$8) * INDEX('I2 - Monthly Inflation'!$G$6:$H$413, MATCH(EDATE(MAX(JT$8, $F610),-$O610 + 1), 'I2 - Monthly Inflation'!$A$6:$A$413, 1), 1 + ($N610 = "RPI")*1) / $Q610)</f>
        <v>0</v>
      </c>
      <c r="JU610" s="1229">
        <f t="shared" si="1327"/>
        <v>0</v>
      </c>
      <c r="JV610" s="1229">
        <f t="shared" si="1327"/>
        <v>0</v>
      </c>
      <c r="JW610" s="1229">
        <f t="shared" si="1327"/>
        <v>0</v>
      </c>
      <c r="JX610" s="1229">
        <f t="shared" si="1327"/>
        <v>0</v>
      </c>
      <c r="JY610" s="1229">
        <f t="shared" si="1327"/>
        <v>0</v>
      </c>
      <c r="JZ610" s="1229">
        <f t="shared" si="1327"/>
        <v>0</v>
      </c>
      <c r="KA610" s="1229">
        <f t="shared" si="1327"/>
        <v>0</v>
      </c>
      <c r="KB610" s="1229">
        <f t="shared" si="1327"/>
        <v>0</v>
      </c>
      <c r="KC610" s="1229">
        <f t="shared" si="1327"/>
        <v>0</v>
      </c>
      <c r="KD610" s="1229">
        <f t="shared" si="1327"/>
        <v>0</v>
      </c>
      <c r="KE610" s="1229">
        <f t="shared" si="1327"/>
        <v>0</v>
      </c>
      <c r="KF610" s="1229">
        <f t="shared" si="1327"/>
        <v>0</v>
      </c>
      <c r="KG610" s="1229">
        <f t="shared" si="1327"/>
        <v>0</v>
      </c>
      <c r="KH610" s="1229">
        <f t="shared" si="1327"/>
        <v>0</v>
      </c>
      <c r="KI610" s="1229">
        <f t="shared" si="1327"/>
        <v>0</v>
      </c>
      <c r="KJ610" s="1229">
        <f t="shared" si="1276"/>
        <v>0</v>
      </c>
      <c r="KK610" s="1230">
        <f t="shared" si="1277"/>
        <v>0</v>
      </c>
      <c r="KM610" s="336"/>
      <c r="KN610" s="329">
        <f t="shared" si="1328"/>
        <v>0</v>
      </c>
      <c r="KO610" s="329">
        <f t="shared" si="1328"/>
        <v>0</v>
      </c>
      <c r="KP610" s="329">
        <f t="shared" si="1328"/>
        <v>0</v>
      </c>
      <c r="KQ610" s="329">
        <f t="shared" si="1328"/>
        <v>0</v>
      </c>
      <c r="KR610" s="329">
        <f t="shared" si="1328"/>
        <v>0</v>
      </c>
      <c r="KS610" s="329">
        <f t="shared" si="1328"/>
        <v>0</v>
      </c>
      <c r="KT610" s="329">
        <f t="shared" si="1328"/>
        <v>0</v>
      </c>
      <c r="KU610" s="329">
        <f t="shared" si="1328"/>
        <v>0</v>
      </c>
      <c r="KV610" s="329">
        <f t="shared" si="1328"/>
        <v>0</v>
      </c>
      <c r="KW610" s="329">
        <f t="shared" si="1328"/>
        <v>0</v>
      </c>
      <c r="KX610" s="329">
        <f t="shared" si="1328"/>
        <v>0</v>
      </c>
      <c r="KY610" s="329">
        <f t="shared" si="1328"/>
        <v>0</v>
      </c>
      <c r="KZ610" s="329">
        <f t="shared" si="1328"/>
        <v>0</v>
      </c>
      <c r="LA610" s="329">
        <f t="shared" si="1328"/>
        <v>0</v>
      </c>
      <c r="LB610" s="329">
        <f t="shared" si="1328"/>
        <v>0</v>
      </c>
      <c r="LC610" s="329">
        <f t="shared" si="1328"/>
        <v>0</v>
      </c>
      <c r="LD610" s="329">
        <f t="shared" si="1319"/>
        <v>0</v>
      </c>
      <c r="LE610" s="333">
        <f t="shared" si="1319"/>
        <v>0</v>
      </c>
      <c r="LG610" s="336"/>
      <c r="LH610" s="329" cm="1">
        <f t="array" ref="LH610">IF($K610 = 0, 0, $K610 * ($I610 &gt;=  LH$8) * ($F610 &lt;= LH$9) *
 (INDEX('I2 - Monthly Inflation'!$G$6:$H$413, MATCH(EDATE(MIN(LH$9, $I610),-$O610 + 1), 'I2 - Monthly Inflation'!$A$6:$A$413, 1), 1 + ($N610 = "RPI")*1) -
  ((KN610 &lt;&gt; 0) * $Q610 + (KN610 = 0) * INDEX('I2 - Monthly Inflation'!$G$6:$H$413, MATCH(EDATE(LH$8,-$O610 + 1), 'I2 - Monthly Inflation'!$A$6:$A$413, 1), 1 + ($N610 = "RPI")*1)))/ $Q610)</f>
        <v>0</v>
      </c>
      <c r="LI610" s="329" cm="1">
        <f t="array" ref="LI610">IF($K610 = 0, 0, $K610 * ($I610 &gt;=  LI$8) * ($F610 &lt;= LI$9) *
 (INDEX('I2 - Monthly Inflation'!$G$6:$H$413, MATCH(EDATE(MIN(LI$9, $I610),-$O610 + 1), 'I2 - Monthly Inflation'!$A$6:$A$413, 1), 1 + ($N610 = "RPI")*1) -
  ((KO610 &lt;&gt; 0) * $Q610 + (KO610 = 0) * INDEX('I2 - Monthly Inflation'!$G$6:$H$413, MATCH(EDATE(LI$8,-$O610 + 1), 'I2 - Monthly Inflation'!$A$6:$A$413, 1), 1 + ($N610 = "RPI")*1)))/ $Q610)</f>
        <v>0</v>
      </c>
      <c r="LJ610" s="329" cm="1">
        <f t="array" ref="LJ610">IF($K610 = 0, 0, $K610 * ($I610 &gt;=  LJ$8) * ($F610 &lt;= LJ$9) *
 (INDEX('I2 - Monthly Inflation'!$G$6:$H$413, MATCH(EDATE(MIN(LJ$9, $I610),-$O610 + 1), 'I2 - Monthly Inflation'!$A$6:$A$413, 1), 1 + ($N610 = "RPI")*1) -
  ((KP610 &lt;&gt; 0) * $Q610 + (KP610 = 0) * INDEX('I2 - Monthly Inflation'!$G$6:$H$413, MATCH(EDATE(LJ$8,-$O610 + 1), 'I2 - Monthly Inflation'!$A$6:$A$413, 1), 1 + ($N610 = "RPI")*1)))/ $Q610)</f>
        <v>0</v>
      </c>
      <c r="LK610" s="329" cm="1">
        <f t="array" ref="LK610">IF($K610 = 0, 0, $K610 * ($I610 &gt;=  LK$8) * ($F610 &lt;= LK$9) *
 (INDEX('I2 - Monthly Inflation'!$G$6:$H$413, MATCH(EDATE(MIN(LK$9, $I610),-$O610 + 1), 'I2 - Monthly Inflation'!$A$6:$A$413, 1), 1 + ($N610 = "RPI")*1) -
  ((KQ610 &lt;&gt; 0) * $Q610 + (KQ610 = 0) * INDEX('I2 - Monthly Inflation'!$G$6:$H$413, MATCH(EDATE(LK$8,-$O610 + 1), 'I2 - Monthly Inflation'!$A$6:$A$413, 1), 1 + ($N610 = "RPI")*1)))/ $Q610)</f>
        <v>0</v>
      </c>
      <c r="LL610" s="329" cm="1">
        <f t="array" ref="LL610">IF($K610 = 0, 0, $K610 * ($I610 &gt;=  LL$8) * ($F610 &lt;= LL$9) *
 (INDEX('I2 - Monthly Inflation'!$G$6:$H$413, MATCH(EDATE(MIN(LL$9, $I610),-$O610 + 1), 'I2 - Monthly Inflation'!$A$6:$A$413, 1), 1 + ($N610 = "RPI")*1) -
  ((KR610 &lt;&gt; 0) * $Q610 + (KR610 = 0) * INDEX('I2 - Monthly Inflation'!$G$6:$H$413, MATCH(EDATE(LL$8,-$O610 + 1), 'I2 - Monthly Inflation'!$A$6:$A$413, 1), 1 + ($N610 = "RPI")*1)))/ $Q610)</f>
        <v>0</v>
      </c>
      <c r="LM610" s="329" cm="1">
        <f t="array" ref="LM610">IF($K610 = 0, 0, $K610 * ($I610 &gt;=  LM$8) * ($F610 &lt;= LM$9) *
 (INDEX('I2 - Monthly Inflation'!$G$6:$H$413, MATCH(EDATE(MIN(LM$9, $I610),-$O610 + 1), 'I2 - Monthly Inflation'!$A$6:$A$413, 1), 1 + ($N610 = "RPI")*1) -
  ((KS610 &lt;&gt; 0) * $Q610 + (KS610 = 0) * INDEX('I2 - Monthly Inflation'!$G$6:$H$413, MATCH(EDATE(LM$8,-$O610 + 1), 'I2 - Monthly Inflation'!$A$6:$A$413, 1), 1 + ($N610 = "RPI")*1)))/ $Q610)</f>
        <v>0</v>
      </c>
      <c r="LN610" s="329" cm="1">
        <f t="array" ref="LN610">IF($K610 = 0, 0, $K610 * ($I610 &gt;=  LN$8) * ($F610 &lt;= LN$9) *
 (INDEX('I2 - Monthly Inflation'!$G$6:$H$413, MATCH(EDATE(MIN(LN$9, $I610),-$O610 + 1), 'I2 - Monthly Inflation'!$A$6:$A$413, 1), 1 + ($N610 = "RPI")*1) -
  ((KT610 &lt;&gt; 0) * $Q610 + (KT610 = 0) * INDEX('I2 - Monthly Inflation'!$G$6:$H$413, MATCH(EDATE(LN$8,-$O610 + 1), 'I2 - Monthly Inflation'!$A$6:$A$413, 1), 1 + ($N610 = "RPI")*1)))/ $Q610)</f>
        <v>0</v>
      </c>
      <c r="LO610" s="329" cm="1">
        <f t="array" ref="LO610">IF($K610 = 0, 0, $K610 * ($I610 &gt;=  LO$8) * ($F610 &lt;= LO$9) *
 (INDEX('I2 - Monthly Inflation'!$G$6:$H$413, MATCH(EDATE(MIN(LO$9, $I610),-$O610 + 1), 'I2 - Monthly Inflation'!$A$6:$A$413, 1), 1 + ($N610 = "RPI")*1) -
  ((KU610 &lt;&gt; 0) * $Q610 + (KU610 = 0) * INDEX('I2 - Monthly Inflation'!$G$6:$H$413, MATCH(EDATE(LO$8,-$O610 + 1), 'I2 - Monthly Inflation'!$A$6:$A$413, 1), 1 + ($N610 = "RPI")*1)))/ $Q610)</f>
        <v>0</v>
      </c>
      <c r="LP610" s="329" cm="1">
        <f t="array" ref="LP610">IF($K610 = 0, 0, $K610 * ($I610 &gt;=  LP$8) * ($F610 &lt;= LP$9) *
 (INDEX('I2 - Monthly Inflation'!$G$6:$H$413, MATCH(EDATE(MIN(LP$9, $I610),-$O610 + 1), 'I2 - Monthly Inflation'!$A$6:$A$413, 1), 1 + ($N610 = "RPI")*1) -
  ((KV610 &lt;&gt; 0) * $Q610 + (KV610 = 0) * INDEX('I2 - Monthly Inflation'!$G$6:$H$413, MATCH(EDATE(LP$8,-$O610 + 1), 'I2 - Monthly Inflation'!$A$6:$A$413, 1), 1 + ($N610 = "RPI")*1)))/ $Q610)</f>
        <v>0</v>
      </c>
      <c r="LQ610" s="329" cm="1">
        <f t="array" ref="LQ610">IF($K610 = 0, 0, $K610 * ($I610 &gt;=  LQ$8) * ($F610 &lt;= LQ$9) *
 (INDEX('I2 - Monthly Inflation'!$G$6:$H$413, MATCH(EDATE(MIN(LQ$9, $I610),-$O610 + 1), 'I2 - Monthly Inflation'!$A$6:$A$413, 1), 1 + ($N610 = "RPI")*1) -
  ((KW610 &lt;&gt; 0) * $Q610 + (KW610 = 0) * INDEX('I2 - Monthly Inflation'!$G$6:$H$413, MATCH(EDATE(LQ$8,-$O610 + 1), 'I2 - Monthly Inflation'!$A$6:$A$413, 1), 1 + ($N610 = "RPI")*1)))/ $Q610)</f>
        <v>0</v>
      </c>
      <c r="LR610" s="329" cm="1">
        <f t="array" ref="LR610">IF($K610 = 0, 0, $K610 * ($I610 &gt;=  LR$8) * ($F610 &lt;= LR$9) *
 (INDEX('I2 - Monthly Inflation'!$G$6:$H$413, MATCH(EDATE(MIN(LR$9, $I610),-$O610 + 1), 'I2 - Monthly Inflation'!$A$6:$A$413, 1), 1 + ($N610 = "RPI")*1) -
  ((KX610 &lt;&gt; 0) * $Q610 + (KX610 = 0) * INDEX('I2 - Monthly Inflation'!$G$6:$H$413, MATCH(EDATE(LR$8,-$O610 + 1), 'I2 - Monthly Inflation'!$A$6:$A$413, 1), 1 + ($N610 = "RPI")*1)))/ $Q610)</f>
        <v>0</v>
      </c>
      <c r="LS610" s="329" cm="1">
        <f t="array" ref="LS610">IF($K610 = 0, 0, $K610 * ($I610 &gt;=  LS$8) * ($F610 &lt;= LS$9) *
 (INDEX('I2 - Monthly Inflation'!$G$6:$H$413, MATCH(EDATE(MIN(LS$9, $I610),-$O610 + 1), 'I2 - Monthly Inflation'!$A$6:$A$413, 1), 1 + ($N610 = "RPI")*1) -
  ((KY610 &lt;&gt; 0) * $Q610 + (KY610 = 0) * INDEX('I2 - Monthly Inflation'!$G$6:$H$413, MATCH(EDATE(LS$8,-$O610 + 1), 'I2 - Monthly Inflation'!$A$6:$A$413, 1), 1 + ($N610 = "RPI")*1)))/ $Q610)</f>
        <v>0</v>
      </c>
      <c r="LT610" s="329" cm="1">
        <f t="array" ref="LT610">IF($K610 = 0, 0, $K610 * ($I610 &gt;=  LT$8) * ($F610 &lt;= LT$9) *
 (INDEX('I2 - Monthly Inflation'!$G$6:$H$413, MATCH(EDATE(MIN(LT$9, $I610),-$O610 + 1), 'I2 - Monthly Inflation'!$A$6:$A$413, 1), 1 + ($N610 = "RPI")*1) -
  ((KZ610 &lt;&gt; 0) * $Q610 + (KZ610 = 0) * INDEX('I2 - Monthly Inflation'!$G$6:$H$413, MATCH(EDATE(LT$8,-$O610 + 1), 'I2 - Monthly Inflation'!$A$6:$A$413, 1), 1 + ($N610 = "RPI")*1)))/ $Q610)</f>
        <v>0</v>
      </c>
      <c r="LU610" s="329" cm="1">
        <f t="array" ref="LU610">IF($K610 = 0, 0, $K610 * ($I610 &gt;=  LU$8) * ($F610 &lt;= LU$9) *
 (INDEX('I2 - Monthly Inflation'!$G$6:$H$413, MATCH(EDATE(MIN(LU$9, $I610),-$O610 + 1), 'I2 - Monthly Inflation'!$A$6:$A$413, 1), 1 + ($N610 = "RPI")*1) -
  ((LA610 &lt;&gt; 0) * $Q610 + (LA610 = 0) * INDEX('I2 - Monthly Inflation'!$G$6:$H$413, MATCH(EDATE(LU$8,-$O610 + 1), 'I2 - Monthly Inflation'!$A$6:$A$413, 1), 1 + ($N610 = "RPI")*1)))/ $Q610)</f>
        <v>0</v>
      </c>
      <c r="LV610" s="329" cm="1">
        <f t="array" ref="LV610">IF($K610 = 0, 0, $K610 * ($I610 &gt;=  LV$8) * ($F610 &lt;= LV$9) *
 (INDEX('I2 - Monthly Inflation'!$G$6:$H$413, MATCH(EDATE(MIN(LV$9, $I610),-$O610 + 1), 'I2 - Monthly Inflation'!$A$6:$A$413, 1), 1 + ($N610 = "RPI")*1) -
  ((LB610 &lt;&gt; 0) * $Q610 + (LB610 = 0) * INDEX('I2 - Monthly Inflation'!$G$6:$H$413, MATCH(EDATE(LV$8,-$O610 + 1), 'I2 - Monthly Inflation'!$A$6:$A$413, 1), 1 + ($N610 = "RPI")*1)))/ $Q610)</f>
        <v>0</v>
      </c>
      <c r="LW610" s="329" cm="1">
        <f t="array" ref="LW610">IF($K610 = 0, 0, $K610 * ($I610 &gt;=  LW$8) * ($F610 &lt;= LW$9) *
 (INDEX('I2 - Monthly Inflation'!$G$6:$H$413, MATCH(EDATE(MIN(LW$9, $I610),-$O610 + 1), 'I2 - Monthly Inflation'!$A$6:$A$413, 1), 1 + ($N610 = "RPI")*1) -
  ((LC610 &lt;&gt; 0) * $Q610 + (LC610 = 0) * INDEX('I2 - Monthly Inflation'!$G$6:$H$413, MATCH(EDATE(LW$8,-$O610 + 1), 'I2 - Monthly Inflation'!$A$6:$A$413, 1), 1 + ($N610 = "RPI")*1)))/ $Q610)</f>
        <v>0</v>
      </c>
      <c r="LX610" s="329" cm="1">
        <f t="array" ref="LX610">IF($K610 = 0, 0, $K610 * ($I610 &gt;=  LX$8) * ($F610 &lt;= LX$9) *
 (INDEX('I2 - Monthly Inflation'!$G$6:$H$413, MATCH(EDATE(MIN(LX$9, $I610),-$O610 + 1), 'I2 - Monthly Inflation'!$A$6:$A$413, 1), 1 + ($N610 = "RPI")*1) -
  ((LD610 &lt;&gt; 0) * $Q610 + (LD610 = 0) * INDEX('I2 - Monthly Inflation'!$G$6:$H$413, MATCH(EDATE(LX$8,-$O610 + 1), 'I2 - Monthly Inflation'!$A$6:$A$413, 1), 1 + ($N610 = "RPI")*1)))/ $Q610)</f>
        <v>0</v>
      </c>
      <c r="LY610" s="333" cm="1">
        <f t="array" ref="LY610">IF($K610 = 0, 0, $K610 * ($I610 &gt;=  LY$8) * ($F610 &lt;= LY$9) *
 (INDEX('I2 - Monthly Inflation'!$G$6:$H$413, MATCH(EDATE(MIN(LY$9, $I610),-$O610 + 1), 'I2 - Monthly Inflation'!$A$6:$A$413, 1), 1 + ($N610 = "RPI")*1) -
  ((LE610 &lt;&gt; 0) * $Q610 + (LE610 = 0) * INDEX('I2 - Monthly Inflation'!$G$6:$H$413, MATCH(EDATE(LY$8,-$O610 + 1), 'I2 - Monthly Inflation'!$A$6:$A$413, 1), 1 + ($N610 = "RPI")*1)))/ $Q610)</f>
        <v>0</v>
      </c>
      <c r="MA610" s="336"/>
      <c r="MB610" s="329" cm="1">
        <f t="array" ref="MB610">IF($K610= 0, 0, - $K610 * ($I610 &gt;= MB$8) * ($I610 &lt;= MB$9) * INDEX('I2 - Monthly Inflation'!$G$6:$H$413, MATCH(EDATE($I610,-$O610 + 1), 'I2 - Monthly Inflation'!$A$6:$A$413, 1),  1 + ($N610 = "RPI")*1) / $Q610)</f>
        <v>0</v>
      </c>
      <c r="MC610" s="329" cm="1">
        <f t="array" ref="MC610">IF($K610= 0, 0, - $K610 * ($I610 &gt;= MC$8) * ($I610 &lt;= MC$9) * INDEX('I2 - Monthly Inflation'!$G$6:$H$413, MATCH(EDATE($I610,-$O610 + 1), 'I2 - Monthly Inflation'!$A$6:$A$413, 1),  1 + ($N610 = "RPI")*1) / $Q610)</f>
        <v>0</v>
      </c>
      <c r="MD610" s="329" cm="1">
        <f t="array" ref="MD610">IF($K610= 0, 0, - $K610 * ($I610 &gt;= MD$8) * ($I610 &lt;= MD$9) * INDEX('I2 - Monthly Inflation'!$G$6:$H$413, MATCH(EDATE($I610,-$O610 + 1), 'I2 - Monthly Inflation'!$A$6:$A$413, 1),  1 + ($N610 = "RPI")*1) / $Q610)</f>
        <v>0</v>
      </c>
      <c r="ME610" s="329" cm="1">
        <f t="array" ref="ME610">IF($K610= 0, 0, - $K610 * ($I610 &gt;= ME$8) * ($I610 &lt;= ME$9) * INDEX('I2 - Monthly Inflation'!$G$6:$H$413, MATCH(EDATE($I610,-$O610 + 1), 'I2 - Monthly Inflation'!$A$6:$A$413, 1),  1 + ($N610 = "RPI")*1) / $Q610)</f>
        <v>0</v>
      </c>
      <c r="MF610" s="329" cm="1">
        <f t="array" ref="MF610">IF($K610= 0, 0, - $K610 * ($I610 &gt;= MF$8) * ($I610 &lt;= MF$9) * INDEX('I2 - Monthly Inflation'!$G$6:$H$413, MATCH(EDATE($I610,-$O610 + 1), 'I2 - Monthly Inflation'!$A$6:$A$413, 1),  1 + ($N610 = "RPI")*1) / $Q610)</f>
        <v>0</v>
      </c>
      <c r="MG610" s="329" cm="1">
        <f t="array" ref="MG610">IF($K610= 0, 0, - $K610 * ($I610 &gt;= MG$8) * ($I610 &lt;= MG$9) * INDEX('I2 - Monthly Inflation'!$G$6:$H$413, MATCH(EDATE($I610,-$O610 + 1), 'I2 - Monthly Inflation'!$A$6:$A$413, 1),  1 + ($N610 = "RPI")*1) / $Q610)</f>
        <v>0</v>
      </c>
      <c r="MH610" s="329" cm="1">
        <f t="array" ref="MH610">IF($K610= 0, 0, - $K610 * ($I610 &gt;= MH$8) * ($I610 &lt;= MH$9) * INDEX('I2 - Monthly Inflation'!$G$6:$H$413, MATCH(EDATE($I610,-$O610 + 1), 'I2 - Monthly Inflation'!$A$6:$A$413, 1),  1 + ($N610 = "RPI")*1) / $Q610)</f>
        <v>0</v>
      </c>
      <c r="MI610" s="329" cm="1">
        <f t="array" ref="MI610">IF($K610= 0, 0, - $K610 * ($I610 &gt;= MI$8) * ($I610 &lt;= MI$9) * INDEX('I2 - Monthly Inflation'!$G$6:$H$413, MATCH(EDATE($I610,-$O610 + 1), 'I2 - Monthly Inflation'!$A$6:$A$413, 1),  1 + ($N610 = "RPI")*1) / $Q610)</f>
        <v>0</v>
      </c>
      <c r="MJ610" s="329" cm="1">
        <f t="array" ref="MJ610">IF($K610= 0, 0, - $K610 * ($I610 &gt;= MJ$8) * ($I610 &lt;= MJ$9) * INDEX('I2 - Monthly Inflation'!$G$6:$H$413, MATCH(EDATE($I610,-$O610 + 1), 'I2 - Monthly Inflation'!$A$6:$A$413, 1),  1 + ($N610 = "RPI")*1) / $Q610)</f>
        <v>0</v>
      </c>
      <c r="MK610" s="329" cm="1">
        <f t="array" ref="MK610">IF($K610= 0, 0, - $K610 * ($I610 &gt;= MK$8) * ($I610 &lt;= MK$9) * INDEX('I2 - Monthly Inflation'!$G$6:$H$413, MATCH(EDATE($I610,-$O610 + 1), 'I2 - Monthly Inflation'!$A$6:$A$413, 1),  1 + ($N610 = "RPI")*1) / $Q610)</f>
        <v>0</v>
      </c>
      <c r="ML610" s="329" cm="1">
        <f t="array" ref="ML610">IF($K610= 0, 0, - $K610 * ($I610 &gt;= ML$8) * ($I610 &lt;= ML$9) * INDEX('I2 - Monthly Inflation'!$G$6:$H$413, MATCH(EDATE($I610,-$O610 + 1), 'I2 - Monthly Inflation'!$A$6:$A$413, 1),  1 + ($N610 = "RPI")*1) / $Q610)</f>
        <v>0</v>
      </c>
      <c r="MM610" s="329" cm="1">
        <f t="array" ref="MM610">IF($K610= 0, 0, - $K610 * ($I610 &gt;= MM$8) * ($I610 &lt;= MM$9) * INDEX('I2 - Monthly Inflation'!$G$6:$H$413, MATCH(EDATE($I610,-$O610 + 1), 'I2 - Monthly Inflation'!$A$6:$A$413, 1),  1 + ($N610 = "RPI")*1) / $Q610)</f>
        <v>0</v>
      </c>
      <c r="MN610" s="329" cm="1">
        <f t="array" ref="MN610">IF($K610= 0, 0, - $K610 * ($I610 &gt;= MN$8) * ($I610 &lt;= MN$9) * INDEX('I2 - Monthly Inflation'!$G$6:$H$413, MATCH(EDATE($I610,-$O610 + 1), 'I2 - Monthly Inflation'!$A$6:$A$413, 1),  1 + ($N610 = "RPI")*1) / $Q610)</f>
        <v>0</v>
      </c>
      <c r="MO610" s="329" cm="1">
        <f t="array" ref="MO610">IF($K610= 0, 0, - $K610 * ($I610 &gt;= MO$8) * ($I610 &lt;= MO$9) * INDEX('I2 - Monthly Inflation'!$G$6:$H$413, MATCH(EDATE($I610,-$O610 + 1), 'I2 - Monthly Inflation'!$A$6:$A$413, 1),  1 + ($N610 = "RPI")*1) / $Q610)</f>
        <v>0</v>
      </c>
      <c r="MP610" s="329" cm="1">
        <f t="array" ref="MP610">IF($K610= 0, 0, - $K610 * ($I610 &gt;= MP$8) * ($I610 &lt;= MP$9) * INDEX('I2 - Monthly Inflation'!$G$6:$H$413, MATCH(EDATE($I610,-$O610 + 1), 'I2 - Monthly Inflation'!$A$6:$A$413, 1),  1 + ($N610 = "RPI")*1) / $Q610)</f>
        <v>0</v>
      </c>
      <c r="MQ610" s="329" cm="1">
        <f t="array" ref="MQ610">IF($K610= 0, 0, - $K610 * ($I610 &gt;= MQ$8) * ($I610 &lt;= MQ$9) * INDEX('I2 - Monthly Inflation'!$G$6:$H$413, MATCH(EDATE($I610,-$O610 + 1), 'I2 - Monthly Inflation'!$A$6:$A$413, 1),  1 + ($N610 = "RPI")*1) / $Q610)</f>
        <v>0</v>
      </c>
      <c r="MR610" s="329" cm="1">
        <f t="array" ref="MR610">IF($K610= 0, 0, - $K610 * ($I610 &gt;= MR$8) * ($I610 &lt;= MR$9) * INDEX('I2 - Monthly Inflation'!$G$6:$H$413, MATCH(EDATE($I610,-$O610 + 1), 'I2 - Monthly Inflation'!$A$6:$A$413, 1),  1 + ($N610 = "RPI")*1) / $Q610)</f>
        <v>0</v>
      </c>
      <c r="MS610" s="333" cm="1">
        <f t="array" ref="MS610">IF($K610= 0, 0, - $K610 * ($I610 &gt;= MS$8) * ($I610 &lt;= MS$9) * INDEX('I2 - Monthly Inflation'!$G$6:$H$413, MATCH(EDATE($I610,-$O610 + 1), 'I2 - Monthly Inflation'!$A$6:$A$413, 1),  1 + ($N610 = "RPI")*1) / $Q610)</f>
        <v>0</v>
      </c>
      <c r="MU610" s="336"/>
      <c r="MV610" s="329">
        <f t="shared" si="1316"/>
        <v>0</v>
      </c>
      <c r="MW610" s="329">
        <f t="shared" si="1316"/>
        <v>0</v>
      </c>
      <c r="MX610" s="329">
        <f t="shared" si="1316"/>
        <v>0</v>
      </c>
      <c r="MY610" s="329">
        <f t="shared" si="1316"/>
        <v>0</v>
      </c>
      <c r="MZ610" s="329">
        <f t="shared" si="1316"/>
        <v>0</v>
      </c>
      <c r="NA610" s="329">
        <f t="shared" si="1316"/>
        <v>0</v>
      </c>
      <c r="NB610" s="329">
        <f t="shared" si="1316"/>
        <v>0</v>
      </c>
      <c r="NC610" s="329">
        <f t="shared" si="1316"/>
        <v>0</v>
      </c>
      <c r="ND610" s="329">
        <f t="shared" si="1316"/>
        <v>0</v>
      </c>
      <c r="NE610" s="329">
        <f t="shared" si="1316"/>
        <v>0</v>
      </c>
      <c r="NF610" s="329">
        <f t="shared" si="1316"/>
        <v>0</v>
      </c>
      <c r="NG610" s="329">
        <f t="shared" si="1316"/>
        <v>0</v>
      </c>
      <c r="NH610" s="329">
        <f t="shared" si="1316"/>
        <v>0</v>
      </c>
      <c r="NI610" s="329">
        <f t="shared" si="1316"/>
        <v>0</v>
      </c>
      <c r="NJ610" s="329">
        <f t="shared" si="1280"/>
        <v>0</v>
      </c>
      <c r="NK610" s="329">
        <f t="shared" si="1281"/>
        <v>0</v>
      </c>
      <c r="NL610" s="329">
        <f t="shared" si="1282"/>
        <v>0</v>
      </c>
      <c r="NM610" s="333">
        <f t="shared" si="1283"/>
        <v>0</v>
      </c>
      <c r="NO610" s="336"/>
      <c r="NP610" s="329" cm="1">
        <f t="array" ref="NP610">MV610 - IF($K610 = 0, 0, $K610 * ($F610 &lt;= NP$9) * ($I610 &gt; NP$9) * INDEX('I2 - Monthly Inflation'!$G$6:$H$413, MATCH(EDATE(NP$9,-$O610 + 1), 'I2 - Monthly Inflation'!$A$6:$A$413, 1), 1 + ($N610 = "RPI")*1) / $Q610)</f>
        <v>0</v>
      </c>
      <c r="NQ610" s="329" cm="1">
        <f t="array" ref="NQ610">MW610 - IF($K610 = 0, 0, $K610 * ($F610 &lt;= NQ$9) * ($I610 &gt; NQ$9) * INDEX('I2 - Monthly Inflation'!$G$6:$H$413, MATCH(EDATE(NQ$9,-$O610 + 1), 'I2 - Monthly Inflation'!$A$6:$A$413, 1), 1 + ($N610 = "RPI")*1) / $Q610)</f>
        <v>0</v>
      </c>
      <c r="NR610" s="329" cm="1">
        <f t="array" ref="NR610">MX610 - IF($K610 = 0, 0, $K610 * ($F610 &lt;= NR$9) * ($I610 &gt; NR$9) * INDEX('I2 - Monthly Inflation'!$G$6:$H$413, MATCH(EDATE(NR$9,-$O610 + 1), 'I2 - Monthly Inflation'!$A$6:$A$413, 1), 1 + ($N610 = "RPI")*1) / $Q610)</f>
        <v>0</v>
      </c>
      <c r="NS610" s="329" cm="1">
        <f t="array" ref="NS610">MY610 - IF($K610 = 0, 0, $K610 * ($F610 &lt;= NS$9) * ($I610 &gt; NS$9) * INDEX('I2 - Monthly Inflation'!$G$6:$H$413, MATCH(EDATE(NS$9,-$O610 + 1), 'I2 - Monthly Inflation'!$A$6:$A$413, 1), 1 + ($N610 = "RPI")*1) / $Q610)</f>
        <v>0</v>
      </c>
      <c r="NT610" s="329" cm="1">
        <f t="array" ref="NT610">MZ610 - IF($K610 = 0, 0, $K610 * ($F610 &lt;= NT$9) * ($I610 &gt; NT$9) * INDEX('I2 - Monthly Inflation'!$G$6:$H$413, MATCH(EDATE(NT$9,-$O610 + 1), 'I2 - Monthly Inflation'!$A$6:$A$413, 1), 1 + ($N610 = "RPI")*1) / $Q610)</f>
        <v>0</v>
      </c>
      <c r="NU610" s="329" cm="1">
        <f t="array" ref="NU610">NA610 - IF($K610 = 0, 0, $K610 * ($F610 &lt;= NU$9) * ($I610 &gt; NU$9) * INDEX('I2 - Monthly Inflation'!$G$6:$H$413, MATCH(EDATE(NU$9,-$O610 + 1), 'I2 - Monthly Inflation'!$A$6:$A$413, 1), 1 + ($N610 = "RPI")*1) / $Q610)</f>
        <v>0</v>
      </c>
      <c r="NV610" s="329" cm="1">
        <f t="array" ref="NV610">NB610 - IF($K610 = 0, 0, $K610 * ($F610 &lt;= NV$9) * ($I610 &gt; NV$9) * INDEX('I2 - Monthly Inflation'!$G$6:$H$413, MATCH(EDATE(NV$9,-$O610 + 1), 'I2 - Monthly Inflation'!$A$6:$A$413, 1), 1 + ($N610 = "RPI")*1) / $Q610)</f>
        <v>0</v>
      </c>
      <c r="NW610" s="329" cm="1">
        <f t="array" ref="NW610">NC610 - IF($K610 = 0, 0, $K610 * ($F610 &lt;= NW$9) * ($I610 &gt; NW$9) * INDEX('I2 - Monthly Inflation'!$G$6:$H$413, MATCH(EDATE(NW$9,-$O610 + 1), 'I2 - Monthly Inflation'!$A$6:$A$413, 1), 1 + ($N610 = "RPI")*1) / $Q610)</f>
        <v>0</v>
      </c>
      <c r="NX610" s="329" cm="1">
        <f t="array" ref="NX610">ND610 - IF($K610 = 0, 0, $K610 * ($F610 &lt;= NX$9) * ($I610 &gt; NX$9) * INDEX('I2 - Monthly Inflation'!$G$6:$H$413, MATCH(EDATE(NX$9,-$O610 + 1), 'I2 - Monthly Inflation'!$A$6:$A$413, 1), 1 + ($N610 = "RPI")*1) / $Q610)</f>
        <v>0</v>
      </c>
      <c r="NY610" s="329" cm="1">
        <f t="array" ref="NY610">NE610 - IF($K610 = 0, 0, $K610 * ($F610 &lt;= NY$9) * ($I610 &gt; NY$9) * INDEX('I2 - Monthly Inflation'!$G$6:$H$413, MATCH(EDATE(NY$9,-$O610 + 1), 'I2 - Monthly Inflation'!$A$6:$A$413, 1), 1 + ($N610 = "RPI")*1) / $Q610)</f>
        <v>0</v>
      </c>
      <c r="NZ610" s="329" cm="1">
        <f t="array" ref="NZ610">NF610 - IF($K610 = 0, 0, $K610 * ($F610 &lt;= NZ$9) * ($I610 &gt; NZ$9) * INDEX('I2 - Monthly Inflation'!$G$6:$H$413, MATCH(EDATE(NZ$9,-$O610 + 1), 'I2 - Monthly Inflation'!$A$6:$A$413, 1), 1 + ($N610 = "RPI")*1) / $Q610)</f>
        <v>0</v>
      </c>
      <c r="OA610" s="329" cm="1">
        <f t="array" ref="OA610">NG610 - IF($K610 = 0, 0, $K610 * ($F610 &lt;= OA$9) * ($I610 &gt; OA$9) * INDEX('I2 - Monthly Inflation'!$G$6:$H$413, MATCH(EDATE(OA$9,-$O610 + 1), 'I2 - Monthly Inflation'!$A$6:$A$413, 1), 1 + ($N610 = "RPI")*1) / $Q610)</f>
        <v>0</v>
      </c>
      <c r="OB610" s="329" cm="1">
        <f t="array" ref="OB610">NH610 - IF($K610 = 0, 0, $K610 * ($F610 &lt;= OB$9) * ($I610 &gt; OB$9) * INDEX('I2 - Monthly Inflation'!$G$6:$H$413, MATCH(EDATE(OB$9,-$O610 + 1), 'I2 - Monthly Inflation'!$A$6:$A$413, 1), 1 + ($N610 = "RPI")*1) / $Q610)</f>
        <v>0</v>
      </c>
      <c r="OC610" s="329" cm="1">
        <f t="array" ref="OC610">NI610 - IF($K610 = 0, 0, $K610 * ($F610 &lt;= OC$9) * ($I610 &gt; OC$9) * INDEX('I2 - Monthly Inflation'!$G$6:$H$413, MATCH(EDATE(OC$9,-$O610 + 1), 'I2 - Monthly Inflation'!$A$6:$A$413, 1), 1 + ($N610 = "RPI")*1) / $Q610)</f>
        <v>0</v>
      </c>
      <c r="OD610" s="329" cm="1">
        <f t="array" ref="OD610">NJ610 - IF($K610 = 0, 0, $K610 * ($F610 &lt;= OD$9) * ($I610 &gt; OD$9) * INDEX('I2 - Monthly Inflation'!$G$6:$H$413, MATCH(EDATE(OD$9,-$O610 + 1), 'I2 - Monthly Inflation'!$A$6:$A$413, 1), 1 + ($N610 = "RPI")*1) / $Q610)</f>
        <v>0</v>
      </c>
      <c r="OE610" s="329" cm="1">
        <f t="array" ref="OE610">NK610 - IF($K610 = 0, 0, $K610 * ($F610 &lt;= OE$9) * ($I610 &gt; OE$9) * INDEX('I2 - Monthly Inflation'!$G$6:$H$413, MATCH(EDATE(OE$9,-$O610 + 1), 'I2 - Monthly Inflation'!$A$6:$A$413, 1), 1 + ($N610 = "RPI")*1) / $Q610)</f>
        <v>0</v>
      </c>
      <c r="OF610" s="329" cm="1">
        <f t="array" ref="OF610">NL610 - IF($K610 = 0, 0, $K610 * ($F610 &lt;= OF$9) * ($I610 &gt; OF$9) * INDEX('I2 - Monthly Inflation'!$G$6:$H$413, MATCH(EDATE(OF$9,-$O610 + 1), 'I2 - Monthly Inflation'!$A$6:$A$413, 1), 1 + ($N610 = "RPI")*1) / $Q610)</f>
        <v>0</v>
      </c>
      <c r="OG610" s="333" cm="1">
        <f t="array" ref="OG610">NM610 - IF($K610 = 0, 0, $K610 * ($F610 &lt;= OG$9) * ($I610 &gt; OG$9) * INDEX('I2 - Monthly Inflation'!$G$6:$H$413, MATCH(EDATE(OG$9,-$O610 + 1), 'I2 - Monthly Inflation'!$A$6:$A$413, 1), 1 + ($N610 = "RPI")*1) / $Q610)</f>
        <v>0</v>
      </c>
    </row>
    <row r="611" spans="1:397">
      <c r="V611" s="340"/>
      <c r="W611" s="340"/>
      <c r="X611" s="340"/>
      <c r="Y611" s="340"/>
      <c r="Z611" s="340"/>
      <c r="AA611" s="340"/>
      <c r="AB611" s="340"/>
      <c r="AC611" s="340"/>
      <c r="AD611" s="340"/>
      <c r="AE611" s="340"/>
      <c r="AF611" s="340"/>
      <c r="AG611" s="340"/>
      <c r="AH611" s="340"/>
      <c r="AI611" s="340"/>
      <c r="AJ611" s="340"/>
      <c r="AK611" s="340"/>
      <c r="AL611" s="340"/>
      <c r="AM611" s="340"/>
      <c r="AN611" s="340"/>
      <c r="AO611" s="340"/>
      <c r="AP611" s="340"/>
      <c r="AQ611" s="340"/>
      <c r="AR611" s="340"/>
      <c r="AS611" s="340"/>
      <c r="AT611" s="340"/>
      <c r="AU611" s="340"/>
      <c r="AV611" s="340"/>
      <c r="AW611" s="340"/>
      <c r="AX611" s="340"/>
      <c r="AY611" s="340"/>
      <c r="AZ611" s="340"/>
      <c r="BA611" s="340"/>
      <c r="BB611" s="340"/>
      <c r="BC611" s="340"/>
      <c r="BD611" s="340"/>
      <c r="BE611" s="340"/>
      <c r="BF611" s="340"/>
      <c r="BG611" s="340"/>
      <c r="BH611" s="340"/>
      <c r="BI611" s="340"/>
      <c r="BJ611" s="340"/>
      <c r="BK611" s="340"/>
      <c r="BL611" s="340"/>
      <c r="BM611" s="340"/>
      <c r="BN611" s="340"/>
      <c r="BO611" s="340"/>
      <c r="BP611" s="340"/>
      <c r="BQ611" s="340"/>
      <c r="BR611" s="340"/>
      <c r="BS611" s="340"/>
      <c r="BT611" s="340"/>
      <c r="BU611" s="340"/>
      <c r="BV611" s="340"/>
      <c r="BW611" s="340"/>
      <c r="BX611" s="340"/>
      <c r="BY611" s="340"/>
      <c r="BZ611" s="340"/>
      <c r="CA611" s="1337"/>
      <c r="CB611" s="1337"/>
      <c r="CC611" s="1337"/>
      <c r="CD611" s="1337"/>
      <c r="CE611" s="1337"/>
      <c r="CF611" s="1337"/>
      <c r="CG611" s="1337"/>
      <c r="CH611" s="1337"/>
      <c r="CI611" s="1337"/>
      <c r="CJ611" s="1337"/>
      <c r="CK611" s="1337"/>
      <c r="CL611" s="1337"/>
      <c r="CM611" s="1337"/>
      <c r="CN611" s="1337"/>
      <c r="CO611" s="1337"/>
      <c r="CP611" s="1337"/>
      <c r="CQ611" s="1337"/>
      <c r="CR611" s="1337"/>
      <c r="CS611" s="1338"/>
      <c r="CT611" s="1338"/>
      <c r="CU611" s="1338"/>
      <c r="CV611" s="1338"/>
      <c r="CW611" s="1338"/>
      <c r="CX611" s="1338"/>
      <c r="CY611" s="1338"/>
      <c r="CZ611" s="1338"/>
      <c r="DA611" s="1338"/>
      <c r="DB611" s="1338"/>
      <c r="DC611" s="1338"/>
      <c r="DD611" s="1338"/>
      <c r="DE611" s="1338"/>
      <c r="DF611" s="1338"/>
      <c r="DG611" s="1338"/>
      <c r="DH611" s="1338"/>
      <c r="DI611" s="1338"/>
      <c r="DJ611" s="1338"/>
      <c r="DK611" s="1338"/>
      <c r="DL611" s="1338"/>
      <c r="DM611" s="1338"/>
      <c r="DN611" s="1338"/>
      <c r="DO611" s="1338"/>
      <c r="DP611" s="1338"/>
      <c r="DQ611" s="1338"/>
      <c r="DR611" s="1338"/>
      <c r="DS611" s="1338"/>
      <c r="DT611" s="1338"/>
      <c r="DU611" s="1338"/>
      <c r="DV611" s="1338"/>
      <c r="DW611" s="1338"/>
      <c r="DX611" s="1338"/>
      <c r="DY611" s="1338"/>
      <c r="DZ611" s="1338"/>
      <c r="EA611" s="1338"/>
      <c r="EB611" s="1338"/>
      <c r="EC611" s="1339"/>
      <c r="ED611" s="1339"/>
      <c r="EE611" s="1339"/>
      <c r="EF611" s="1339"/>
      <c r="EG611" s="1339"/>
      <c r="EH611" s="1339"/>
      <c r="EI611" s="1339"/>
      <c r="EJ611" s="1339"/>
      <c r="EK611" s="1339"/>
      <c r="EL611" s="1339"/>
      <c r="EM611" s="1339"/>
      <c r="EN611" s="1339"/>
      <c r="EO611" s="1339"/>
      <c r="EP611" s="1339"/>
      <c r="EQ611" s="1339"/>
      <c r="ER611" s="1339"/>
      <c r="ES611" s="1339"/>
      <c r="ET611" s="1339"/>
      <c r="JS611" s="340"/>
      <c r="JT611" s="340"/>
      <c r="JU611" s="340"/>
      <c r="JV611" s="340"/>
      <c r="JW611" s="340"/>
      <c r="JX611" s="340"/>
      <c r="JY611" s="340"/>
      <c r="JZ611" s="340"/>
      <c r="KA611" s="340"/>
      <c r="KB611" s="340"/>
      <c r="KC611" s="340"/>
      <c r="KD611" s="340"/>
      <c r="KE611" s="340"/>
      <c r="KF611" s="340"/>
      <c r="KG611" s="340"/>
      <c r="KH611" s="340"/>
      <c r="KI611" s="340"/>
      <c r="KJ611" s="340"/>
      <c r="KK611" s="340"/>
      <c r="KM611" s="340"/>
      <c r="KN611" s="340"/>
      <c r="KO611" s="340"/>
      <c r="KP611" s="340"/>
      <c r="KQ611" s="340"/>
      <c r="KR611" s="340"/>
      <c r="KS611" s="340"/>
      <c r="KT611" s="340"/>
      <c r="KU611" s="340"/>
      <c r="KV611" s="340"/>
      <c r="KW611" s="340"/>
      <c r="KX611" s="340"/>
      <c r="KY611" s="340"/>
      <c r="KZ611" s="340"/>
      <c r="LA611" s="340"/>
      <c r="LB611" s="340"/>
      <c r="LC611" s="340"/>
      <c r="LD611" s="340"/>
      <c r="LE611" s="340"/>
      <c r="LG611" s="340"/>
      <c r="LH611" s="340"/>
      <c r="LI611" s="340"/>
      <c r="LJ611" s="340"/>
      <c r="LK611" s="340"/>
      <c r="LL611" s="340"/>
      <c r="LM611" s="340"/>
      <c r="LN611" s="340"/>
      <c r="LO611" s="340"/>
      <c r="LP611" s="340"/>
      <c r="LQ611" s="340"/>
      <c r="LR611" s="340"/>
      <c r="LS611" s="340"/>
      <c r="LT611" s="340"/>
      <c r="LU611" s="340"/>
      <c r="LV611" s="340"/>
      <c r="LW611" s="340"/>
      <c r="LX611" s="340"/>
      <c r="LY611" s="340"/>
      <c r="MA611" s="340"/>
      <c r="MB611" s="340"/>
      <c r="MC611" s="340"/>
      <c r="MD611" s="340"/>
      <c r="ME611" s="340"/>
      <c r="MF611" s="340"/>
      <c r="MG611" s="340"/>
      <c r="MH611" s="340"/>
      <c r="MI611" s="340"/>
      <c r="MJ611" s="340"/>
      <c r="MK611" s="340"/>
      <c r="ML611" s="340"/>
      <c r="MM611" s="340"/>
      <c r="MN611" s="340"/>
      <c r="MO611" s="340"/>
      <c r="MP611" s="340"/>
      <c r="MQ611" s="340"/>
      <c r="MR611" s="340"/>
      <c r="MS611" s="340"/>
      <c r="MU611" s="340"/>
      <c r="MV611" s="340"/>
      <c r="MW611" s="340"/>
      <c r="MX611" s="340"/>
      <c r="MY611" s="340"/>
      <c r="MZ611" s="340"/>
      <c r="NA611" s="340"/>
      <c r="NB611" s="340"/>
      <c r="NC611" s="340"/>
      <c r="ND611" s="340"/>
      <c r="NE611" s="340"/>
      <c r="NF611" s="340"/>
      <c r="NG611" s="340"/>
      <c r="NH611" s="340"/>
      <c r="NI611" s="340"/>
      <c r="NJ611" s="340"/>
      <c r="NK611" s="340"/>
      <c r="NL611" s="340"/>
      <c r="NM611" s="340"/>
      <c r="NO611" s="340"/>
      <c r="NP611" s="340"/>
      <c r="NQ611" s="340"/>
      <c r="NR611" s="340"/>
      <c r="NS611" s="340"/>
      <c r="NT611" s="340"/>
      <c r="NU611" s="340"/>
      <c r="NV611" s="340"/>
      <c r="NW611" s="340"/>
      <c r="NX611" s="340"/>
      <c r="NY611" s="340"/>
      <c r="NZ611" s="340"/>
      <c r="OA611" s="340"/>
      <c r="OB611" s="340"/>
      <c r="OC611" s="340"/>
      <c r="OD611" s="340"/>
      <c r="OE611" s="340"/>
      <c r="OF611" s="340"/>
      <c r="OG611" s="340"/>
    </row>
    <row r="612" spans="1:397" hidden="1">
      <c r="V612" s="340"/>
      <c r="W612" s="340"/>
      <c r="X612" s="340"/>
      <c r="Y612" s="340"/>
      <c r="Z612" s="340"/>
      <c r="AA612" s="340"/>
      <c r="AB612" s="340"/>
      <c r="AC612" s="340"/>
      <c r="AD612" s="340"/>
      <c r="AE612" s="340"/>
      <c r="AF612" s="340"/>
      <c r="AG612" s="340"/>
      <c r="AH612" s="340"/>
      <c r="AI612" s="340"/>
      <c r="AJ612" s="340"/>
      <c r="AK612" s="340"/>
      <c r="AL612" s="340"/>
      <c r="AM612" s="340"/>
      <c r="AN612" s="340"/>
      <c r="AO612" s="340"/>
      <c r="AP612" s="340"/>
      <c r="AQ612" s="340"/>
      <c r="AR612" s="340"/>
      <c r="AS612" s="340"/>
      <c r="AT612" s="340"/>
      <c r="AU612" s="340"/>
      <c r="AV612" s="340"/>
      <c r="AW612" s="340"/>
      <c r="AX612" s="340"/>
      <c r="AY612" s="340"/>
      <c r="AZ612" s="340"/>
      <c r="BA612" s="340"/>
      <c r="BB612" s="340"/>
      <c r="BC612" s="340"/>
      <c r="BD612" s="340"/>
      <c r="BE612" s="340"/>
      <c r="BF612" s="340"/>
      <c r="BG612" s="340"/>
      <c r="BH612" s="340"/>
      <c r="BI612" s="340"/>
      <c r="BJ612" s="340"/>
      <c r="BK612" s="340"/>
      <c r="BL612" s="340"/>
      <c r="BM612" s="340"/>
      <c r="BN612" s="340"/>
      <c r="BO612" s="340"/>
      <c r="BP612" s="340"/>
      <c r="BQ612" s="340"/>
      <c r="BR612" s="340"/>
      <c r="BS612" s="340"/>
      <c r="BT612" s="340"/>
      <c r="BU612" s="340"/>
      <c r="BV612" s="340"/>
      <c r="BW612" s="340"/>
      <c r="BX612" s="340"/>
      <c r="BY612" s="340"/>
      <c r="BZ612" s="340"/>
      <c r="CA612" s="1337"/>
      <c r="CB612" s="1337"/>
      <c r="CC612" s="1337"/>
      <c r="CD612" s="1337"/>
      <c r="CE612" s="1337"/>
      <c r="CF612" s="1337"/>
      <c r="CG612" s="1337"/>
      <c r="CH612" s="1337"/>
      <c r="CI612" s="1337"/>
      <c r="CJ612" s="1337"/>
      <c r="CK612" s="1337"/>
      <c r="CL612" s="1337"/>
      <c r="CM612" s="1337"/>
      <c r="CN612" s="1337"/>
      <c r="CO612" s="1337"/>
      <c r="CP612" s="1337"/>
      <c r="CQ612" s="1337"/>
      <c r="CR612" s="1337"/>
      <c r="CS612" s="1337"/>
      <c r="CT612" s="1337"/>
      <c r="CU612" s="1337"/>
      <c r="CV612" s="1338"/>
      <c r="CW612" s="1338"/>
      <c r="CX612" s="1338"/>
      <c r="CY612" s="1338"/>
      <c r="CZ612" s="1338"/>
      <c r="DA612" s="1338"/>
      <c r="DB612" s="1338"/>
      <c r="DC612" s="1338"/>
      <c r="DD612" s="1338"/>
      <c r="DE612" s="1338"/>
      <c r="DF612" s="1338"/>
      <c r="DG612" s="1338"/>
      <c r="DH612" s="1338"/>
      <c r="DI612" s="1338"/>
      <c r="DJ612" s="1338"/>
      <c r="DK612" s="1338"/>
      <c r="DL612" s="1338"/>
      <c r="DM612" s="1338"/>
      <c r="DN612" s="1338"/>
      <c r="DO612" s="1338"/>
      <c r="DP612" s="1338"/>
      <c r="DQ612" s="1338"/>
      <c r="DR612" s="1338"/>
      <c r="DS612" s="1338"/>
      <c r="DT612" s="1338"/>
      <c r="DU612" s="1338"/>
      <c r="DV612" s="1338"/>
      <c r="DW612" s="1338"/>
      <c r="DX612" s="1338"/>
      <c r="DY612" s="1338"/>
      <c r="DZ612" s="1338"/>
      <c r="EA612" s="1338"/>
      <c r="EB612" s="1338"/>
      <c r="EC612" s="1338"/>
      <c r="ED612" s="1338"/>
      <c r="EE612" s="1338"/>
      <c r="EF612" s="1339"/>
      <c r="EG612" s="1339"/>
      <c r="EH612" s="1339"/>
      <c r="EI612" s="1339"/>
      <c r="EJ612" s="1339"/>
      <c r="EK612" s="1339"/>
      <c r="EL612" s="1339"/>
      <c r="EM612" s="1339"/>
      <c r="EN612" s="1339"/>
      <c r="EO612" s="1339"/>
      <c r="EP612" s="1339"/>
      <c r="EQ612" s="1339"/>
      <c r="ER612" s="1339"/>
      <c r="ES612" s="1339"/>
      <c r="ET612" s="1339"/>
      <c r="EU612" s="1339"/>
      <c r="EV612" s="1339"/>
      <c r="EW612" s="1339"/>
      <c r="GJ612" s="1339"/>
      <c r="GK612" s="1339"/>
      <c r="GL612" s="1339"/>
      <c r="JS612" s="340"/>
      <c r="JT612" s="340"/>
      <c r="JU612" s="340"/>
      <c r="JV612" s="340"/>
      <c r="JW612" s="340"/>
      <c r="JX612" s="340"/>
      <c r="JY612" s="340"/>
      <c r="JZ612" s="340"/>
      <c r="KA612" s="340"/>
      <c r="KB612" s="340"/>
      <c r="KC612" s="340"/>
      <c r="KD612" s="340"/>
      <c r="KE612" s="340"/>
      <c r="KF612" s="340"/>
      <c r="KG612" s="340"/>
      <c r="KH612" s="340"/>
      <c r="KI612" s="340"/>
      <c r="KJ612" s="340"/>
      <c r="KK612" s="340"/>
      <c r="KM612" s="340"/>
      <c r="KN612" s="340"/>
      <c r="KO612" s="340"/>
      <c r="KP612" s="340"/>
      <c r="KQ612" s="340"/>
      <c r="KR612" s="340"/>
      <c r="KS612" s="340"/>
      <c r="KT612" s="340"/>
      <c r="KU612" s="340"/>
      <c r="KV612" s="340"/>
      <c r="KW612" s="340"/>
      <c r="KX612" s="340"/>
      <c r="KY612" s="340"/>
      <c r="KZ612" s="340"/>
      <c r="LA612" s="340"/>
      <c r="LB612" s="340"/>
      <c r="LC612" s="340"/>
      <c r="LD612" s="340"/>
      <c r="LE612" s="340"/>
      <c r="LG612" s="340"/>
      <c r="LH612" s="340"/>
      <c r="LI612" s="340"/>
      <c r="LJ612" s="340"/>
      <c r="LK612" s="340"/>
      <c r="LL612" s="340"/>
      <c r="LM612" s="340"/>
      <c r="LN612" s="340"/>
      <c r="LO612" s="340"/>
      <c r="LP612" s="340"/>
      <c r="LQ612" s="340"/>
      <c r="LR612" s="340"/>
      <c r="LS612" s="340"/>
      <c r="LT612" s="340"/>
      <c r="LU612" s="340"/>
      <c r="LV612" s="340"/>
      <c r="LW612" s="340"/>
      <c r="LX612" s="340"/>
      <c r="LY612" s="340"/>
      <c r="MA612" s="340"/>
      <c r="MB612" s="340"/>
      <c r="MC612" s="340"/>
      <c r="MD612" s="340"/>
      <c r="ME612" s="340"/>
      <c r="MF612" s="340"/>
      <c r="MG612" s="340"/>
      <c r="MH612" s="340"/>
      <c r="MI612" s="340"/>
      <c r="MJ612" s="340"/>
      <c r="MK612" s="340"/>
      <c r="ML612" s="340"/>
      <c r="MM612" s="340"/>
      <c r="MN612" s="340"/>
      <c r="MO612" s="340"/>
      <c r="MP612" s="340"/>
      <c r="MQ612" s="340"/>
      <c r="MR612" s="340"/>
      <c r="MS612" s="340"/>
      <c r="MU612" s="340"/>
      <c r="MV612" s="340"/>
      <c r="MW612" s="340"/>
      <c r="MX612" s="340"/>
      <c r="MY612" s="340"/>
      <c r="MZ612" s="340"/>
      <c r="NA612" s="340"/>
      <c r="NB612" s="340"/>
      <c r="NC612" s="340"/>
      <c r="ND612" s="340"/>
      <c r="NE612" s="340"/>
      <c r="NF612" s="340"/>
      <c r="NG612" s="340"/>
      <c r="NH612" s="340"/>
      <c r="NI612" s="340"/>
      <c r="NJ612" s="340"/>
      <c r="NK612" s="340"/>
      <c r="NL612" s="340"/>
      <c r="NM612" s="340"/>
      <c r="NO612" s="340"/>
      <c r="NP612" s="340"/>
      <c r="NQ612" s="340"/>
      <c r="NR612" s="340"/>
      <c r="NS612" s="340"/>
      <c r="NT612" s="340"/>
      <c r="NU612" s="340"/>
      <c r="NV612" s="340"/>
      <c r="NW612" s="340"/>
      <c r="NX612" s="340"/>
      <c r="NY612" s="340"/>
      <c r="NZ612" s="340"/>
      <c r="OA612" s="340"/>
      <c r="OB612" s="340"/>
      <c r="OC612" s="340"/>
      <c r="OD612" s="340"/>
      <c r="OE612" s="340"/>
      <c r="OF612" s="340"/>
      <c r="OG612" s="340"/>
    </row>
    <row r="613" spans="1:397" hidden="1">
      <c r="V613" s="340"/>
      <c r="W613" s="340"/>
      <c r="X613" s="340"/>
      <c r="Y613" s="340"/>
      <c r="Z613" s="340"/>
      <c r="AA613" s="340"/>
      <c r="AB613" s="340"/>
      <c r="AC613" s="340"/>
      <c r="AD613" s="340"/>
      <c r="AE613" s="340"/>
      <c r="AF613" s="340"/>
      <c r="AG613" s="340"/>
      <c r="AH613" s="340"/>
      <c r="AI613" s="340"/>
      <c r="AJ613" s="340"/>
      <c r="AK613" s="340"/>
      <c r="AL613" s="340"/>
      <c r="AM613" s="340"/>
      <c r="AN613" s="340"/>
      <c r="AO613" s="340"/>
      <c r="AP613" s="340"/>
      <c r="AQ613" s="340"/>
      <c r="AR613" s="340"/>
      <c r="AS613" s="340"/>
      <c r="AT613" s="340"/>
      <c r="AU613" s="340"/>
      <c r="AV613" s="340"/>
      <c r="AW613" s="340"/>
      <c r="AX613" s="340"/>
      <c r="AY613" s="340"/>
      <c r="AZ613" s="340"/>
      <c r="BA613" s="340"/>
      <c r="BB613" s="340"/>
      <c r="BC613" s="340"/>
      <c r="BD613" s="340"/>
      <c r="BE613" s="340"/>
      <c r="BF613" s="340"/>
      <c r="BG613" s="340"/>
      <c r="BH613" s="340"/>
      <c r="BI613" s="340"/>
      <c r="BJ613" s="340"/>
      <c r="BK613" s="340"/>
      <c r="BL613" s="340"/>
      <c r="BM613" s="340"/>
      <c r="BN613" s="340"/>
      <c r="BO613" s="340"/>
      <c r="BP613" s="340"/>
      <c r="BQ613" s="340"/>
      <c r="BR613" s="340"/>
      <c r="BS613" s="340"/>
      <c r="BT613" s="340"/>
      <c r="BU613" s="340"/>
      <c r="BV613" s="340"/>
      <c r="BW613" s="340"/>
      <c r="BX613" s="340"/>
      <c r="BY613" s="340"/>
      <c r="BZ613" s="340"/>
      <c r="CA613" s="1337"/>
      <c r="CB613" s="1337"/>
      <c r="CC613" s="1337"/>
      <c r="CD613" s="1337"/>
      <c r="CE613" s="1337"/>
      <c r="CF613" s="1337"/>
      <c r="CG613" s="1337"/>
      <c r="CH613" s="1337"/>
      <c r="CI613" s="1337"/>
      <c r="CJ613" s="1337"/>
      <c r="CK613" s="1337"/>
      <c r="CL613" s="1337"/>
      <c r="CM613" s="1337"/>
      <c r="CN613" s="1337"/>
      <c r="CO613" s="1337"/>
      <c r="CP613" s="1337"/>
      <c r="CQ613" s="1337"/>
      <c r="CR613" s="1337"/>
      <c r="CS613" s="1337"/>
      <c r="CT613" s="1337"/>
      <c r="CU613" s="1337"/>
      <c r="CV613" s="1338"/>
      <c r="CW613" s="1338"/>
      <c r="CX613" s="1338"/>
      <c r="CY613" s="1338"/>
      <c r="CZ613" s="1338"/>
      <c r="DA613" s="1338"/>
      <c r="DB613" s="1338"/>
      <c r="DC613" s="1338"/>
      <c r="DD613" s="1338"/>
      <c r="DE613" s="1338"/>
      <c r="DF613" s="1338"/>
      <c r="DG613" s="1338"/>
      <c r="DH613" s="1338"/>
      <c r="DI613" s="1338"/>
      <c r="DJ613" s="1338"/>
      <c r="DK613" s="1338"/>
      <c r="DL613" s="1338"/>
      <c r="DM613" s="1338"/>
      <c r="DN613" s="1338"/>
      <c r="DO613" s="1338"/>
      <c r="DP613" s="1338"/>
      <c r="DQ613" s="1338"/>
      <c r="DR613" s="1338"/>
      <c r="DS613" s="1338"/>
      <c r="DT613" s="1338"/>
      <c r="DU613" s="1338"/>
      <c r="DV613" s="1338"/>
      <c r="DW613" s="1338"/>
      <c r="DX613" s="1338"/>
      <c r="DY613" s="1338"/>
      <c r="DZ613" s="1338"/>
      <c r="EA613" s="1338"/>
      <c r="EB613" s="1338"/>
      <c r="EC613" s="1338"/>
      <c r="ED613" s="1338"/>
      <c r="EE613" s="1338"/>
      <c r="EF613" s="1339"/>
      <c r="EG613" s="1339"/>
      <c r="EH613" s="1339"/>
      <c r="EI613" s="1339"/>
      <c r="EJ613" s="1339"/>
      <c r="EK613" s="1339"/>
      <c r="EL613" s="1339"/>
      <c r="EM613" s="1339"/>
      <c r="EN613" s="1339"/>
      <c r="EO613" s="1339"/>
      <c r="EP613" s="1339"/>
      <c r="EQ613" s="1339"/>
      <c r="ER613" s="1339"/>
      <c r="ES613" s="1339"/>
      <c r="ET613" s="1339"/>
      <c r="EU613" s="1339"/>
      <c r="EV613" s="1339"/>
      <c r="EW613" s="1339"/>
      <c r="JS613" s="340"/>
      <c r="JT613" s="340"/>
      <c r="JU613" s="340"/>
      <c r="JV613" s="340"/>
      <c r="JW613" s="340"/>
      <c r="JX613" s="340"/>
      <c r="JY613" s="340"/>
      <c r="JZ613" s="340"/>
      <c r="KA613" s="340"/>
      <c r="KB613" s="340"/>
      <c r="KC613" s="340"/>
      <c r="KD613" s="340"/>
      <c r="KE613" s="340"/>
      <c r="KF613" s="340"/>
      <c r="KG613" s="340"/>
      <c r="KH613" s="340"/>
      <c r="KI613" s="340"/>
      <c r="KJ613" s="340"/>
      <c r="KK613" s="340"/>
      <c r="KM613" s="340"/>
      <c r="KN613" s="340"/>
      <c r="KO613" s="340"/>
      <c r="KP613" s="340"/>
      <c r="KQ613" s="340"/>
      <c r="KR613" s="340"/>
      <c r="KS613" s="340"/>
      <c r="KT613" s="340"/>
      <c r="KU613" s="340"/>
      <c r="KV613" s="340"/>
      <c r="KW613" s="340"/>
      <c r="KX613" s="340"/>
      <c r="KY613" s="340"/>
      <c r="KZ613" s="340"/>
      <c r="LA613" s="340"/>
      <c r="LB613" s="340"/>
      <c r="LC613" s="340"/>
      <c r="LD613" s="340"/>
      <c r="LE613" s="340"/>
      <c r="LG613" s="340"/>
      <c r="LH613" s="340"/>
      <c r="LI613" s="340"/>
      <c r="LJ613" s="340"/>
      <c r="LK613" s="340"/>
      <c r="LL613" s="340"/>
      <c r="LM613" s="340"/>
      <c r="LN613" s="340"/>
      <c r="LO613" s="340"/>
      <c r="LP613" s="340"/>
      <c r="LQ613" s="340"/>
      <c r="LR613" s="340"/>
      <c r="LS613" s="340"/>
      <c r="LT613" s="340"/>
      <c r="LU613" s="340"/>
      <c r="LV613" s="340"/>
      <c r="LW613" s="340"/>
      <c r="LX613" s="340"/>
      <c r="LY613" s="340"/>
      <c r="MA613" s="340"/>
      <c r="MB613" s="340"/>
      <c r="MC613" s="340"/>
      <c r="MD613" s="340"/>
      <c r="ME613" s="340"/>
      <c r="MF613" s="340"/>
      <c r="MG613" s="340"/>
      <c r="MH613" s="340"/>
      <c r="MI613" s="340"/>
      <c r="MJ613" s="340"/>
      <c r="MK613" s="340"/>
      <c r="ML613" s="340"/>
      <c r="MM613" s="340"/>
      <c r="MN613" s="340"/>
      <c r="MO613" s="340"/>
      <c r="MP613" s="340"/>
      <c r="MQ613" s="340"/>
      <c r="MR613" s="340"/>
      <c r="MS613" s="340"/>
      <c r="MU613" s="340"/>
      <c r="MV613" s="340"/>
      <c r="MW613" s="340"/>
      <c r="MX613" s="340"/>
      <c r="MY613" s="340"/>
      <c r="MZ613" s="340"/>
      <c r="NA613" s="340"/>
      <c r="NB613" s="340"/>
      <c r="NC613" s="340"/>
      <c r="ND613" s="340"/>
      <c r="NE613" s="340"/>
      <c r="NF613" s="340"/>
      <c r="NG613" s="340"/>
      <c r="NH613" s="340"/>
      <c r="NI613" s="340"/>
      <c r="NJ613" s="340"/>
      <c r="NK613" s="340"/>
      <c r="NL613" s="340"/>
      <c r="NM613" s="340"/>
      <c r="NO613" s="340"/>
      <c r="NP613" s="340"/>
      <c r="NQ613" s="340"/>
      <c r="NR613" s="340"/>
      <c r="NS613" s="340"/>
      <c r="NT613" s="340"/>
      <c r="NU613" s="340"/>
      <c r="NV613" s="340"/>
      <c r="NW613" s="340"/>
      <c r="NX613" s="340"/>
      <c r="NY613" s="340"/>
      <c r="NZ613" s="340"/>
      <c r="OA613" s="340"/>
      <c r="OB613" s="340"/>
      <c r="OC613" s="340"/>
      <c r="OD613" s="340"/>
      <c r="OE613" s="340"/>
      <c r="OF613" s="340"/>
      <c r="OG613" s="340"/>
    </row>
    <row r="614" spans="1:397" hidden="1">
      <c r="V614" s="340"/>
      <c r="W614" s="340"/>
      <c r="X614" s="340"/>
      <c r="Y614" s="340"/>
      <c r="Z614" s="340"/>
      <c r="AA614" s="340"/>
      <c r="AB614" s="340"/>
      <c r="AC614" s="340"/>
      <c r="AD614" s="340"/>
      <c r="AE614" s="340"/>
      <c r="AF614" s="340"/>
      <c r="AG614" s="340"/>
      <c r="AH614" s="340"/>
      <c r="AI614" s="340"/>
      <c r="AJ614" s="340"/>
      <c r="AK614" s="340"/>
      <c r="AL614" s="340"/>
      <c r="AM614" s="340"/>
      <c r="AN614" s="340"/>
      <c r="AO614" s="340"/>
      <c r="AP614" s="340"/>
      <c r="AQ614" s="340"/>
      <c r="AR614" s="340"/>
      <c r="AS614" s="340"/>
      <c r="AT614" s="340"/>
      <c r="AU614" s="340"/>
      <c r="AV614" s="340"/>
      <c r="AW614" s="340"/>
      <c r="AX614" s="340"/>
      <c r="AY614" s="340"/>
      <c r="AZ614" s="340"/>
      <c r="BA614" s="340"/>
      <c r="BB614" s="340"/>
      <c r="BC614" s="340"/>
      <c r="BD614" s="340"/>
      <c r="BE614" s="340"/>
      <c r="BF614" s="340"/>
      <c r="BG614" s="340"/>
      <c r="BH614" s="340"/>
      <c r="BI614" s="340"/>
      <c r="BJ614" s="340"/>
      <c r="BK614" s="340"/>
      <c r="BL614" s="340"/>
      <c r="BM614" s="340"/>
      <c r="BN614" s="340"/>
      <c r="BO614" s="340"/>
      <c r="BP614" s="340"/>
      <c r="BQ614" s="340"/>
      <c r="BR614" s="340"/>
      <c r="BS614" s="340"/>
      <c r="BT614" s="340"/>
      <c r="BU614" s="340"/>
      <c r="BV614" s="340"/>
      <c r="BW614" s="340"/>
      <c r="BX614" s="340"/>
      <c r="BY614" s="340"/>
      <c r="BZ614" s="340"/>
      <c r="CA614" s="1337"/>
      <c r="CB614" s="1337"/>
      <c r="CC614" s="1337"/>
      <c r="CD614" s="1337"/>
      <c r="CE614" s="1337"/>
      <c r="CF614" s="1337"/>
      <c r="CG614" s="1337"/>
      <c r="CH614" s="1337"/>
      <c r="CI614" s="1337"/>
      <c r="CJ614" s="1337"/>
      <c r="CK614" s="1337"/>
      <c r="CL614" s="1337"/>
      <c r="CM614" s="1337"/>
      <c r="CN614" s="1337"/>
      <c r="CO614" s="1337"/>
      <c r="CP614" s="1337"/>
      <c r="CQ614" s="1337"/>
      <c r="CR614" s="1337"/>
      <c r="CS614" s="1337"/>
      <c r="CT614" s="1337"/>
      <c r="CU614" s="1337"/>
      <c r="CV614" s="1338"/>
      <c r="CW614" s="1338"/>
      <c r="CX614" s="1338"/>
      <c r="CY614" s="1338"/>
      <c r="CZ614" s="1338"/>
      <c r="DA614" s="1338"/>
      <c r="DB614" s="1338"/>
      <c r="DC614" s="1338"/>
      <c r="DD614" s="1338"/>
      <c r="DE614" s="1338"/>
      <c r="DF614" s="1338"/>
      <c r="DG614" s="1338"/>
      <c r="DH614" s="1338"/>
      <c r="DI614" s="1338"/>
      <c r="DJ614" s="1338"/>
      <c r="DK614" s="1338"/>
      <c r="DL614" s="1338"/>
      <c r="DM614" s="1338"/>
      <c r="DN614" s="1338"/>
      <c r="DO614" s="1338"/>
      <c r="DP614" s="1338"/>
      <c r="DQ614" s="1338"/>
      <c r="DR614" s="1338"/>
      <c r="DS614" s="1338"/>
      <c r="DT614" s="1338"/>
      <c r="DU614" s="1338"/>
      <c r="DV614" s="1338"/>
      <c r="DW614" s="1338"/>
      <c r="DX614" s="1338"/>
      <c r="DY614" s="1338"/>
      <c r="DZ614" s="1338"/>
      <c r="EA614" s="1338"/>
      <c r="EB614" s="1338"/>
      <c r="EC614" s="1338"/>
      <c r="ED614" s="1338"/>
      <c r="EE614" s="1338"/>
      <c r="EF614" s="1339"/>
      <c r="EG614" s="1339"/>
      <c r="EH614" s="1339"/>
      <c r="EI614" s="1339"/>
      <c r="EJ614" s="1339"/>
      <c r="EK614" s="1339"/>
      <c r="EL614" s="1339"/>
      <c r="EM614" s="1339"/>
      <c r="EN614" s="1339"/>
      <c r="EO614" s="1339"/>
      <c r="EP614" s="1339"/>
      <c r="EQ614" s="1339"/>
      <c r="ER614" s="1339"/>
      <c r="ES614" s="1339"/>
      <c r="ET614" s="1339"/>
      <c r="EU614" s="1339"/>
      <c r="EV614" s="1339"/>
      <c r="EW614" s="1339"/>
      <c r="JS614" s="340"/>
      <c r="JT614" s="340"/>
      <c r="JU614" s="340"/>
      <c r="JV614" s="340"/>
      <c r="JW614" s="340"/>
      <c r="JX614" s="340"/>
      <c r="JY614" s="340"/>
      <c r="JZ614" s="340"/>
      <c r="KA614" s="340"/>
      <c r="KB614" s="340"/>
      <c r="KC614" s="340"/>
      <c r="KD614" s="340"/>
      <c r="KE614" s="340"/>
      <c r="KF614" s="340"/>
      <c r="KG614" s="340"/>
      <c r="KH614" s="340"/>
      <c r="KI614" s="340"/>
      <c r="KJ614" s="340"/>
      <c r="KK614" s="340"/>
      <c r="KM614" s="340"/>
      <c r="KN614" s="340"/>
      <c r="KO614" s="340"/>
      <c r="KP614" s="340"/>
      <c r="KQ614" s="340"/>
      <c r="KR614" s="340"/>
      <c r="KS614" s="340"/>
      <c r="KT614" s="340"/>
      <c r="KU614" s="340"/>
      <c r="KV614" s="340"/>
      <c r="KW614" s="340"/>
      <c r="KX614" s="340"/>
      <c r="KY614" s="340"/>
      <c r="KZ614" s="340"/>
      <c r="LA614" s="340"/>
      <c r="LB614" s="340"/>
      <c r="LC614" s="340"/>
      <c r="LD614" s="340"/>
      <c r="LE614" s="340"/>
      <c r="LG614" s="340"/>
      <c r="LH614" s="340"/>
      <c r="LI614" s="340"/>
      <c r="LJ614" s="340"/>
      <c r="LK614" s="340"/>
      <c r="LL614" s="340"/>
      <c r="LM614" s="340"/>
      <c r="LN614" s="340"/>
      <c r="LO614" s="340"/>
      <c r="LP614" s="340"/>
      <c r="LQ614" s="340"/>
      <c r="LR614" s="340"/>
      <c r="LS614" s="340"/>
      <c r="LT614" s="340"/>
      <c r="LU614" s="340"/>
      <c r="LV614" s="340"/>
      <c r="LW614" s="340"/>
      <c r="LX614" s="340"/>
      <c r="LY614" s="340"/>
      <c r="MA614" s="340"/>
      <c r="MB614" s="340"/>
      <c r="MC614" s="340"/>
      <c r="MD614" s="340"/>
      <c r="ME614" s="340"/>
      <c r="MF614" s="340"/>
      <c r="MG614" s="340"/>
      <c r="MH614" s="340"/>
      <c r="MI614" s="340"/>
      <c r="MJ614" s="340"/>
      <c r="MK614" s="340"/>
      <c r="ML614" s="340"/>
      <c r="MM614" s="340"/>
      <c r="MN614" s="340"/>
      <c r="MO614" s="340"/>
      <c r="MP614" s="340"/>
      <c r="MQ614" s="340"/>
      <c r="MR614" s="340"/>
      <c r="MS614" s="340"/>
      <c r="MU614" s="340"/>
      <c r="MV614" s="340"/>
      <c r="MW614" s="340"/>
      <c r="MX614" s="340"/>
      <c r="MY614" s="340"/>
      <c r="MZ614" s="340"/>
      <c r="NA614" s="340"/>
      <c r="NB614" s="340"/>
      <c r="NC614" s="340"/>
      <c r="ND614" s="340"/>
      <c r="NE614" s="340"/>
      <c r="NF614" s="340"/>
      <c r="NG614" s="340"/>
      <c r="NH614" s="340"/>
      <c r="NI614" s="340"/>
      <c r="NJ614" s="340"/>
      <c r="NK614" s="340"/>
      <c r="NL614" s="340"/>
      <c r="NM614" s="340"/>
      <c r="NO614" s="340"/>
      <c r="NP614" s="340"/>
      <c r="NQ614" s="340"/>
      <c r="NR614" s="340"/>
      <c r="NS614" s="340"/>
      <c r="NT614" s="340"/>
      <c r="NU614" s="340"/>
      <c r="NV614" s="340"/>
      <c r="NW614" s="340"/>
      <c r="NX614" s="340"/>
      <c r="NY614" s="340"/>
      <c r="NZ614" s="340"/>
      <c r="OA614" s="340"/>
      <c r="OB614" s="340"/>
      <c r="OC614" s="340"/>
      <c r="OD614" s="340"/>
      <c r="OE614" s="340"/>
      <c r="OF614" s="340"/>
      <c r="OG614" s="340"/>
    </row>
    <row r="615" spans="1:397" hidden="1">
      <c r="V615" s="340"/>
      <c r="W615" s="340"/>
      <c r="X615" s="340"/>
      <c r="Y615" s="340"/>
      <c r="Z615" s="340"/>
      <c r="AA615" s="340"/>
      <c r="AB615" s="340"/>
      <c r="AC615" s="340"/>
      <c r="AD615" s="340"/>
      <c r="AE615" s="340"/>
      <c r="AF615" s="340"/>
      <c r="AG615" s="340"/>
      <c r="AH615" s="340"/>
      <c r="AI615" s="340"/>
      <c r="AJ615" s="340"/>
      <c r="AK615" s="340"/>
      <c r="AL615" s="340"/>
      <c r="AM615" s="340"/>
      <c r="AN615" s="340"/>
      <c r="AO615" s="340"/>
      <c r="AP615" s="340"/>
      <c r="AQ615" s="340"/>
      <c r="AR615" s="340"/>
      <c r="AS615" s="340"/>
      <c r="AT615" s="340"/>
      <c r="AU615" s="340"/>
      <c r="AV615" s="340"/>
      <c r="AW615" s="340"/>
      <c r="AX615" s="340"/>
      <c r="AY615" s="340"/>
      <c r="AZ615" s="340"/>
      <c r="BA615" s="340"/>
      <c r="BB615" s="340"/>
      <c r="BC615" s="340"/>
      <c r="BD615" s="340"/>
      <c r="BE615" s="340"/>
      <c r="BF615" s="340"/>
      <c r="BG615" s="340"/>
      <c r="BH615" s="340"/>
      <c r="BI615" s="340"/>
      <c r="BJ615" s="340"/>
      <c r="BK615" s="340"/>
      <c r="BL615" s="340"/>
      <c r="BM615" s="340"/>
      <c r="BN615" s="340"/>
      <c r="BO615" s="340"/>
      <c r="BP615" s="340"/>
      <c r="BQ615" s="340"/>
      <c r="BR615" s="340"/>
      <c r="BS615" s="340"/>
      <c r="BT615" s="340"/>
      <c r="BU615" s="340"/>
      <c r="BV615" s="340"/>
      <c r="BW615" s="340"/>
      <c r="BX615" s="340"/>
      <c r="BY615" s="340"/>
      <c r="BZ615" s="340"/>
      <c r="CA615" s="1337"/>
      <c r="CB615" s="1337"/>
      <c r="CC615" s="1337"/>
      <c r="CD615" s="1337"/>
      <c r="CE615" s="1337"/>
      <c r="CF615" s="1337"/>
      <c r="CG615" s="1337"/>
      <c r="CH615" s="1337"/>
      <c r="CI615" s="1337"/>
      <c r="CJ615" s="1337"/>
      <c r="CK615" s="1337"/>
      <c r="CL615" s="1337"/>
      <c r="CM615" s="1337"/>
      <c r="CN615" s="1337"/>
      <c r="CO615" s="1337"/>
      <c r="CP615" s="1337"/>
      <c r="CQ615" s="1337"/>
      <c r="CR615" s="1337"/>
      <c r="CS615" s="1337"/>
      <c r="CT615" s="1337"/>
      <c r="CU615" s="1337"/>
      <c r="CV615" s="1338"/>
      <c r="CW615" s="1338"/>
      <c r="CX615" s="1338"/>
      <c r="CY615" s="1338"/>
      <c r="CZ615" s="1338"/>
      <c r="DA615" s="1338"/>
      <c r="DB615" s="1338"/>
      <c r="DC615" s="1338"/>
      <c r="DD615" s="1338"/>
      <c r="DE615" s="1338"/>
      <c r="DF615" s="1338"/>
      <c r="DG615" s="1338"/>
      <c r="DH615" s="1338"/>
      <c r="DI615" s="1338"/>
      <c r="DJ615" s="1338"/>
      <c r="DK615" s="1338"/>
      <c r="DL615" s="1338"/>
      <c r="DM615" s="1338"/>
      <c r="DN615" s="1338"/>
      <c r="DO615" s="1338"/>
      <c r="DP615" s="1338"/>
      <c r="DQ615" s="1338"/>
      <c r="DR615" s="1338"/>
      <c r="DS615" s="1338"/>
      <c r="DT615" s="1338"/>
      <c r="DU615" s="1338"/>
      <c r="DV615" s="1338"/>
      <c r="DW615" s="1338"/>
      <c r="DX615" s="1338"/>
      <c r="DY615" s="1338"/>
      <c r="DZ615" s="1338"/>
      <c r="EA615" s="1338"/>
      <c r="EB615" s="1338"/>
      <c r="EC615" s="1338"/>
      <c r="ED615" s="1338"/>
      <c r="EE615" s="1338"/>
      <c r="EF615" s="1339"/>
      <c r="EG615" s="1339"/>
      <c r="EH615" s="1339"/>
      <c r="EI615" s="1339"/>
      <c r="EJ615" s="1339"/>
      <c r="EK615" s="1339"/>
      <c r="EL615" s="1339"/>
      <c r="EM615" s="1339"/>
      <c r="EN615" s="1339"/>
      <c r="EO615" s="1339"/>
      <c r="EP615" s="1339"/>
      <c r="EQ615" s="1339"/>
      <c r="ER615" s="1339"/>
      <c r="ES615" s="1339"/>
      <c r="ET615" s="1339"/>
      <c r="EU615" s="1339"/>
      <c r="EV615" s="1339"/>
      <c r="EW615" s="1339"/>
      <c r="JS615" s="340"/>
      <c r="JT615" s="340"/>
      <c r="JU615" s="340"/>
      <c r="JV615" s="340"/>
      <c r="JW615" s="340"/>
      <c r="JX615" s="340"/>
      <c r="JY615" s="340"/>
      <c r="JZ615" s="340"/>
      <c r="KA615" s="340"/>
      <c r="KB615" s="340"/>
      <c r="KC615" s="340"/>
      <c r="KD615" s="340"/>
      <c r="KE615" s="340"/>
      <c r="KF615" s="340"/>
      <c r="KG615" s="340"/>
      <c r="KH615" s="340"/>
      <c r="KI615" s="340"/>
      <c r="KJ615" s="340"/>
      <c r="KK615" s="340"/>
      <c r="KM615" s="340"/>
      <c r="KN615" s="340"/>
      <c r="KO615" s="340"/>
      <c r="KP615" s="340"/>
      <c r="KQ615" s="340"/>
      <c r="KR615" s="340"/>
      <c r="KS615" s="340"/>
      <c r="KT615" s="340"/>
      <c r="KU615" s="340"/>
      <c r="KV615" s="340"/>
      <c r="KW615" s="340"/>
      <c r="KX615" s="340"/>
      <c r="KY615" s="340"/>
      <c r="KZ615" s="340"/>
      <c r="LA615" s="340"/>
      <c r="LB615" s="340"/>
      <c r="LC615" s="340"/>
      <c r="LD615" s="340"/>
      <c r="LE615" s="340"/>
      <c r="LG615" s="340"/>
      <c r="LH615" s="340"/>
      <c r="LI615" s="340"/>
      <c r="LJ615" s="340"/>
      <c r="LK615" s="340"/>
      <c r="LL615" s="340"/>
      <c r="LM615" s="340"/>
      <c r="LN615" s="340"/>
      <c r="LO615" s="340"/>
      <c r="LP615" s="340"/>
      <c r="LQ615" s="340"/>
      <c r="LR615" s="340"/>
      <c r="LS615" s="340"/>
      <c r="LT615" s="340"/>
      <c r="LU615" s="340"/>
      <c r="LV615" s="340"/>
      <c r="LW615" s="340"/>
      <c r="LX615" s="340"/>
      <c r="LY615" s="340"/>
      <c r="MA615" s="340"/>
      <c r="MB615" s="340"/>
      <c r="MC615" s="340"/>
      <c r="MD615" s="340"/>
      <c r="ME615" s="340"/>
      <c r="MF615" s="340"/>
      <c r="MG615" s="340"/>
      <c r="MH615" s="340"/>
      <c r="MI615" s="340"/>
      <c r="MJ615" s="340"/>
      <c r="MK615" s="340"/>
      <c r="ML615" s="340"/>
      <c r="MM615" s="340"/>
      <c r="MN615" s="340"/>
      <c r="MO615" s="340"/>
      <c r="MP615" s="340"/>
      <c r="MQ615" s="340"/>
      <c r="MR615" s="340"/>
      <c r="MS615" s="340"/>
      <c r="MU615" s="340"/>
      <c r="MV615" s="340"/>
      <c r="MW615" s="340"/>
      <c r="MX615" s="340"/>
      <c r="MY615" s="340"/>
      <c r="MZ615" s="340"/>
      <c r="NA615" s="340"/>
      <c r="NB615" s="340"/>
      <c r="NC615" s="340"/>
      <c r="ND615" s="340"/>
      <c r="NE615" s="340"/>
      <c r="NF615" s="340"/>
      <c r="NG615" s="340"/>
      <c r="NH615" s="340"/>
      <c r="NI615" s="340"/>
      <c r="NJ615" s="340"/>
      <c r="NK615" s="340"/>
      <c r="NL615" s="340"/>
      <c r="NM615" s="340"/>
      <c r="NO615" s="340"/>
      <c r="NP615" s="340"/>
      <c r="NQ615" s="340"/>
      <c r="NR615" s="340"/>
      <c r="NS615" s="340"/>
      <c r="NT615" s="340"/>
      <c r="NU615" s="340"/>
      <c r="NV615" s="340"/>
      <c r="NW615" s="340"/>
      <c r="NX615" s="340"/>
      <c r="NY615" s="340"/>
      <c r="NZ615" s="340"/>
      <c r="OA615" s="340"/>
      <c r="OB615" s="340"/>
      <c r="OC615" s="340"/>
      <c r="OD615" s="340"/>
      <c r="OE615" s="340"/>
      <c r="OF615" s="340"/>
      <c r="OG615" s="340"/>
    </row>
    <row r="616" spans="1:397" hidden="1">
      <c r="V616" s="340"/>
      <c r="W616" s="340"/>
      <c r="X616" s="340"/>
      <c r="Y616" s="340"/>
      <c r="Z616" s="340"/>
      <c r="AA616" s="340"/>
      <c r="AB616" s="340"/>
      <c r="AC616" s="340"/>
      <c r="AD616" s="340"/>
      <c r="AE616" s="340"/>
      <c r="AF616" s="340"/>
      <c r="AG616" s="340"/>
      <c r="AH616" s="340"/>
      <c r="AI616" s="340"/>
      <c r="AJ616" s="340"/>
      <c r="AK616" s="340"/>
      <c r="AL616" s="340"/>
      <c r="AM616" s="340"/>
      <c r="AN616" s="340"/>
      <c r="AO616" s="340"/>
      <c r="AP616" s="340"/>
      <c r="AQ616" s="340"/>
      <c r="AR616" s="340"/>
      <c r="AS616" s="340"/>
      <c r="AT616" s="340"/>
      <c r="AU616" s="340"/>
      <c r="AV616" s="340"/>
      <c r="AW616" s="340"/>
      <c r="AX616" s="340"/>
      <c r="AY616" s="340"/>
      <c r="AZ616" s="340"/>
      <c r="BA616" s="340"/>
      <c r="BB616" s="340"/>
      <c r="BC616" s="340"/>
      <c r="BD616" s="340"/>
      <c r="BE616" s="340"/>
      <c r="BF616" s="340"/>
      <c r="BG616" s="340"/>
      <c r="BH616" s="340"/>
      <c r="BI616" s="340"/>
      <c r="BJ616" s="340"/>
      <c r="BK616" s="340"/>
      <c r="BL616" s="340"/>
      <c r="BM616" s="340"/>
      <c r="BN616" s="340"/>
      <c r="BO616" s="340"/>
      <c r="BP616" s="340"/>
      <c r="BQ616" s="340"/>
      <c r="BR616" s="340"/>
      <c r="BS616" s="340"/>
      <c r="BT616" s="340"/>
      <c r="BU616" s="340"/>
      <c r="BV616" s="340"/>
      <c r="BW616" s="340"/>
      <c r="BX616" s="340"/>
      <c r="BY616" s="340"/>
      <c r="BZ616" s="340"/>
      <c r="CA616" s="1337"/>
      <c r="CB616" s="1337"/>
      <c r="CC616" s="1337"/>
      <c r="CD616" s="1337"/>
      <c r="CE616" s="1337"/>
      <c r="CF616" s="1337"/>
      <c r="CG616" s="1337"/>
      <c r="CH616" s="1337"/>
      <c r="CI616" s="1337"/>
      <c r="CJ616" s="1337"/>
      <c r="CK616" s="1337"/>
      <c r="CL616" s="1337"/>
      <c r="CM616" s="1337"/>
      <c r="CN616" s="1337"/>
      <c r="CO616" s="1337"/>
      <c r="CP616" s="1337"/>
      <c r="CQ616" s="1337"/>
      <c r="CR616" s="1337"/>
      <c r="CS616" s="1337"/>
      <c r="CT616" s="1337"/>
      <c r="CU616" s="1337"/>
      <c r="CV616" s="1338"/>
      <c r="CW616" s="1338"/>
      <c r="CX616" s="1338"/>
      <c r="CY616" s="1338"/>
      <c r="CZ616" s="1338"/>
      <c r="DA616" s="1338"/>
      <c r="DB616" s="1338"/>
      <c r="DC616" s="1338"/>
      <c r="DD616" s="1338"/>
      <c r="DE616" s="1338"/>
      <c r="DF616" s="1338"/>
      <c r="DG616" s="1338"/>
      <c r="DH616" s="1338"/>
      <c r="DI616" s="1338"/>
      <c r="DJ616" s="1338"/>
      <c r="DK616" s="1338"/>
      <c r="DL616" s="1338"/>
      <c r="DM616" s="1338"/>
      <c r="DN616" s="1338"/>
      <c r="DO616" s="1338"/>
      <c r="DP616" s="1338"/>
      <c r="DQ616" s="1338"/>
      <c r="DR616" s="1338"/>
      <c r="DS616" s="1338"/>
      <c r="DT616" s="1338"/>
      <c r="DU616" s="1338"/>
      <c r="DV616" s="1338"/>
      <c r="DW616" s="1338"/>
      <c r="DX616" s="1338"/>
      <c r="DY616" s="1338"/>
      <c r="DZ616" s="1338"/>
      <c r="EA616" s="1338"/>
      <c r="EB616" s="1338"/>
      <c r="EC616" s="1338"/>
      <c r="ED616" s="1338"/>
      <c r="EE616" s="1338"/>
      <c r="EF616" s="1339"/>
      <c r="EG616" s="1339"/>
      <c r="EH616" s="1339"/>
      <c r="EI616" s="1339"/>
      <c r="EJ616" s="1339"/>
      <c r="EK616" s="1339"/>
      <c r="EL616" s="1339"/>
      <c r="EM616" s="1339"/>
      <c r="EN616" s="1339"/>
      <c r="EO616" s="1339"/>
      <c r="EP616" s="1339"/>
      <c r="EQ616" s="1339"/>
      <c r="ER616" s="1339"/>
      <c r="ES616" s="1339"/>
      <c r="ET616" s="1339"/>
      <c r="EU616" s="1339"/>
      <c r="EV616" s="1339"/>
      <c r="EW616" s="1339"/>
      <c r="JS616" s="340"/>
      <c r="JT616" s="340"/>
      <c r="JU616" s="340"/>
      <c r="JV616" s="340"/>
      <c r="JW616" s="340"/>
      <c r="JX616" s="340"/>
      <c r="JY616" s="340"/>
      <c r="JZ616" s="340"/>
      <c r="KA616" s="340"/>
      <c r="KB616" s="340"/>
      <c r="KC616" s="340"/>
      <c r="KD616" s="340"/>
      <c r="KE616" s="340"/>
      <c r="KF616" s="340"/>
      <c r="KG616" s="340"/>
      <c r="KH616" s="340"/>
      <c r="KI616" s="340"/>
      <c r="KJ616" s="340"/>
      <c r="KK616" s="340"/>
      <c r="KM616" s="340"/>
      <c r="KN616" s="340"/>
      <c r="KO616" s="340"/>
      <c r="KP616" s="340"/>
      <c r="KQ616" s="340"/>
      <c r="KR616" s="340"/>
      <c r="KS616" s="340"/>
      <c r="KT616" s="340"/>
      <c r="KU616" s="340"/>
      <c r="KV616" s="340"/>
      <c r="KW616" s="340"/>
      <c r="KX616" s="340"/>
      <c r="KY616" s="340"/>
      <c r="KZ616" s="340"/>
      <c r="LA616" s="340"/>
      <c r="LB616" s="340"/>
      <c r="LC616" s="340"/>
      <c r="LD616" s="340"/>
      <c r="LE616" s="340"/>
      <c r="LG616" s="340"/>
      <c r="LH616" s="340"/>
      <c r="LI616" s="340"/>
      <c r="LJ616" s="340"/>
      <c r="LK616" s="340"/>
      <c r="LL616" s="340"/>
      <c r="LM616" s="340"/>
      <c r="LN616" s="340"/>
      <c r="LO616" s="340"/>
      <c r="LP616" s="340"/>
      <c r="LQ616" s="340"/>
      <c r="LR616" s="340"/>
      <c r="LS616" s="340"/>
      <c r="LT616" s="340"/>
      <c r="LU616" s="340"/>
      <c r="LV616" s="340"/>
      <c r="LW616" s="340"/>
      <c r="LX616" s="340"/>
      <c r="LY616" s="340"/>
      <c r="MA616" s="340"/>
      <c r="MB616" s="340"/>
      <c r="MC616" s="340"/>
      <c r="MD616" s="340"/>
      <c r="ME616" s="340"/>
      <c r="MF616" s="340"/>
      <c r="MG616" s="340"/>
      <c r="MH616" s="340"/>
      <c r="MI616" s="340"/>
      <c r="MJ616" s="340"/>
      <c r="MK616" s="340"/>
      <c r="ML616" s="340"/>
      <c r="MM616" s="340"/>
      <c r="MN616" s="340"/>
      <c r="MO616" s="340"/>
      <c r="MP616" s="340"/>
      <c r="MQ616" s="340"/>
      <c r="MR616" s="340"/>
      <c r="MS616" s="340"/>
      <c r="MU616" s="340"/>
      <c r="MV616" s="340"/>
      <c r="MW616" s="340"/>
      <c r="MX616" s="340"/>
      <c r="MY616" s="340"/>
      <c r="MZ616" s="340"/>
      <c r="NA616" s="340"/>
      <c r="NB616" s="340"/>
      <c r="NC616" s="340"/>
      <c r="ND616" s="340"/>
      <c r="NE616" s="340"/>
      <c r="NF616" s="340"/>
      <c r="NG616" s="340"/>
      <c r="NH616" s="340"/>
      <c r="NI616" s="340"/>
      <c r="NJ616" s="340"/>
      <c r="NK616" s="340"/>
      <c r="NL616" s="340"/>
      <c r="NM616" s="340"/>
      <c r="NO616" s="340"/>
      <c r="NP616" s="340"/>
      <c r="NQ616" s="340"/>
      <c r="NR616" s="340"/>
      <c r="NS616" s="340"/>
      <c r="NT616" s="340"/>
      <c r="NU616" s="340"/>
      <c r="NV616" s="340"/>
      <c r="NW616" s="340"/>
      <c r="NX616" s="340"/>
      <c r="NY616" s="340"/>
      <c r="NZ616" s="340"/>
      <c r="OA616" s="340"/>
      <c r="OB616" s="340"/>
      <c r="OC616" s="340"/>
      <c r="OD616" s="340"/>
      <c r="OE616" s="340"/>
      <c r="OF616" s="340"/>
      <c r="OG616" s="340"/>
    </row>
    <row r="617" spans="1:397" hidden="1">
      <c r="V617" s="340"/>
      <c r="W617" s="340"/>
      <c r="X617" s="340"/>
      <c r="Y617" s="340"/>
      <c r="Z617" s="340"/>
      <c r="AA617" s="340"/>
      <c r="AB617" s="340"/>
      <c r="AC617" s="340"/>
      <c r="AD617" s="340"/>
      <c r="AE617" s="340"/>
      <c r="AF617" s="340"/>
      <c r="AG617" s="340"/>
      <c r="AH617" s="340"/>
      <c r="AI617" s="340"/>
      <c r="AJ617" s="340"/>
      <c r="AK617" s="340"/>
      <c r="AL617" s="340"/>
      <c r="AM617" s="340"/>
      <c r="AN617" s="340"/>
      <c r="AO617" s="340"/>
      <c r="AP617" s="340"/>
      <c r="AQ617" s="340"/>
      <c r="AR617" s="340"/>
      <c r="AS617" s="340"/>
      <c r="AT617" s="340"/>
      <c r="AU617" s="340"/>
      <c r="AV617" s="340"/>
      <c r="AW617" s="340"/>
      <c r="AX617" s="340"/>
      <c r="AY617" s="340"/>
      <c r="AZ617" s="340"/>
      <c r="BA617" s="340"/>
      <c r="BB617" s="340"/>
      <c r="BC617" s="340"/>
      <c r="BD617" s="340"/>
      <c r="BE617" s="340"/>
      <c r="BF617" s="340"/>
      <c r="BG617" s="340"/>
      <c r="BH617" s="340"/>
      <c r="BI617" s="340"/>
      <c r="BJ617" s="340"/>
      <c r="BK617" s="340"/>
      <c r="BL617" s="340"/>
      <c r="BM617" s="340"/>
      <c r="BN617" s="340"/>
      <c r="BO617" s="340"/>
      <c r="BP617" s="340"/>
      <c r="BQ617" s="340"/>
      <c r="BR617" s="340"/>
      <c r="BS617" s="340"/>
      <c r="BT617" s="340"/>
      <c r="BU617" s="340"/>
      <c r="BV617" s="340"/>
      <c r="BW617" s="340"/>
      <c r="BX617" s="340"/>
      <c r="BY617" s="340"/>
      <c r="BZ617" s="340"/>
      <c r="CA617" s="340"/>
      <c r="CB617" s="340"/>
      <c r="CC617" s="340"/>
      <c r="CD617" s="1337"/>
      <c r="CE617" s="1337"/>
      <c r="CF617" s="1337"/>
      <c r="CG617" s="1337"/>
      <c r="CH617" s="1337"/>
      <c r="CI617" s="1337"/>
      <c r="CJ617" s="1337"/>
      <c r="CK617" s="1337"/>
      <c r="CL617" s="1337"/>
      <c r="CM617" s="1337"/>
      <c r="CN617" s="1337"/>
      <c r="CO617" s="1337"/>
      <c r="CP617" s="1337"/>
      <c r="CQ617" s="1337"/>
      <c r="CR617" s="1337"/>
      <c r="CS617" s="1337"/>
      <c r="CT617" s="1337"/>
      <c r="CU617" s="1337"/>
      <c r="CV617" s="1338"/>
      <c r="CW617" s="1338"/>
      <c r="CX617" s="1338"/>
      <c r="CY617" s="1338"/>
      <c r="CZ617" s="1338"/>
      <c r="DA617" s="1338"/>
      <c r="DB617" s="1338"/>
      <c r="DC617" s="1338"/>
      <c r="DD617" s="1338"/>
      <c r="DE617" s="1338"/>
      <c r="DF617" s="1338"/>
      <c r="DG617" s="1338"/>
      <c r="DH617" s="1338"/>
      <c r="DI617" s="1338"/>
      <c r="DJ617" s="1338"/>
      <c r="DK617" s="1338"/>
      <c r="DL617" s="1338"/>
      <c r="DM617" s="1338"/>
      <c r="DN617" s="1338"/>
      <c r="DO617" s="1338"/>
      <c r="DP617" s="1338"/>
      <c r="DQ617" s="1338"/>
      <c r="DR617" s="1338"/>
      <c r="DS617" s="1338"/>
      <c r="DT617" s="1338"/>
      <c r="DU617" s="1338"/>
      <c r="DV617" s="1338"/>
      <c r="DW617" s="1338"/>
      <c r="DX617" s="1338"/>
      <c r="DY617" s="1338"/>
      <c r="DZ617" s="1338"/>
      <c r="EA617" s="1338"/>
      <c r="EB617" s="1338"/>
      <c r="EC617" s="1338"/>
      <c r="ED617" s="1338"/>
      <c r="EE617" s="1338"/>
      <c r="EF617" s="1339"/>
      <c r="EG617" s="1339"/>
      <c r="EH617" s="1339"/>
      <c r="EI617" s="1339"/>
      <c r="EJ617" s="1339"/>
      <c r="EK617" s="1339"/>
      <c r="EL617" s="1339"/>
      <c r="EM617" s="1339"/>
      <c r="EN617" s="1339"/>
      <c r="EO617" s="1339"/>
      <c r="EP617" s="1339"/>
      <c r="EQ617" s="1339"/>
      <c r="ER617" s="1339"/>
      <c r="ES617" s="1339"/>
      <c r="ET617" s="1339"/>
      <c r="EU617" s="1339"/>
      <c r="EV617" s="1339"/>
      <c r="EW617" s="1339"/>
      <c r="JS617" s="340"/>
      <c r="JT617" s="340"/>
      <c r="JU617" s="340"/>
      <c r="JV617" s="340"/>
      <c r="JW617" s="340"/>
      <c r="JX617" s="340"/>
      <c r="JY617" s="340"/>
      <c r="JZ617" s="340"/>
      <c r="KA617" s="340"/>
      <c r="KB617" s="340"/>
      <c r="KC617" s="340"/>
      <c r="KD617" s="340"/>
      <c r="KE617" s="340"/>
      <c r="KF617" s="340"/>
      <c r="KG617" s="340"/>
      <c r="KH617" s="340"/>
      <c r="KI617" s="340"/>
      <c r="KJ617" s="340"/>
      <c r="KK617" s="340"/>
      <c r="KM617" s="340"/>
      <c r="KN617" s="340"/>
      <c r="KO617" s="340"/>
      <c r="KP617" s="340"/>
      <c r="KQ617" s="340"/>
      <c r="KR617" s="340"/>
      <c r="KS617" s="340"/>
      <c r="KT617" s="340"/>
      <c r="KU617" s="340"/>
      <c r="KV617" s="340"/>
      <c r="KW617" s="340"/>
      <c r="KX617" s="340"/>
      <c r="KY617" s="340"/>
      <c r="KZ617" s="340"/>
      <c r="LA617" s="340"/>
      <c r="LB617" s="340"/>
      <c r="LC617" s="340"/>
      <c r="LD617" s="340"/>
      <c r="LE617" s="340"/>
      <c r="LG617" s="340"/>
      <c r="LH617" s="340"/>
      <c r="LI617" s="340"/>
      <c r="LJ617" s="340"/>
      <c r="LK617" s="340"/>
      <c r="LL617" s="340"/>
      <c r="LM617" s="340"/>
      <c r="LN617" s="340"/>
      <c r="LO617" s="340"/>
      <c r="LP617" s="340"/>
      <c r="LQ617" s="340"/>
      <c r="LR617" s="340"/>
      <c r="LS617" s="340"/>
      <c r="LT617" s="340"/>
      <c r="LU617" s="340"/>
      <c r="LV617" s="340"/>
      <c r="LW617" s="340"/>
      <c r="LX617" s="340"/>
      <c r="LY617" s="340"/>
      <c r="MA617" s="340"/>
      <c r="MB617" s="340"/>
      <c r="MC617" s="340"/>
      <c r="MD617" s="340"/>
      <c r="ME617" s="340"/>
      <c r="MF617" s="340"/>
      <c r="MG617" s="340"/>
      <c r="MH617" s="340"/>
      <c r="MI617" s="340"/>
      <c r="MJ617" s="340"/>
      <c r="MK617" s="340"/>
      <c r="ML617" s="340"/>
      <c r="MM617" s="340"/>
      <c r="MN617" s="340"/>
      <c r="MO617" s="340"/>
      <c r="MP617" s="340"/>
      <c r="MQ617" s="340"/>
      <c r="MR617" s="340"/>
      <c r="MS617" s="340"/>
      <c r="MU617" s="340"/>
      <c r="MV617" s="340"/>
      <c r="MW617" s="340"/>
      <c r="MX617" s="340"/>
      <c r="MY617" s="340"/>
      <c r="MZ617" s="340"/>
      <c r="NA617" s="340"/>
      <c r="NB617" s="340"/>
      <c r="NC617" s="340"/>
      <c r="ND617" s="340"/>
      <c r="NE617" s="340"/>
      <c r="NF617" s="340"/>
      <c r="NG617" s="340"/>
      <c r="NH617" s="340"/>
      <c r="NI617" s="340"/>
      <c r="NJ617" s="340"/>
      <c r="NK617" s="340"/>
      <c r="NL617" s="340"/>
      <c r="NM617" s="340"/>
      <c r="NO617" s="340"/>
      <c r="NP617" s="340"/>
      <c r="NQ617" s="340"/>
      <c r="NR617" s="340"/>
      <c r="NS617" s="340"/>
      <c r="NT617" s="340"/>
      <c r="NU617" s="340"/>
      <c r="NV617" s="340"/>
      <c r="NW617" s="340"/>
      <c r="NX617" s="340"/>
      <c r="NY617" s="340"/>
      <c r="NZ617" s="340"/>
      <c r="OA617" s="340"/>
      <c r="OB617" s="340"/>
      <c r="OC617" s="340"/>
      <c r="OD617" s="340"/>
      <c r="OE617" s="340"/>
      <c r="OF617" s="340"/>
      <c r="OG617" s="340"/>
    </row>
    <row r="618" spans="1:397" hidden="1">
      <c r="V618" s="340"/>
      <c r="W618" s="340"/>
      <c r="X618" s="340"/>
      <c r="Y618" s="340"/>
      <c r="Z618" s="340"/>
      <c r="AA618" s="340"/>
      <c r="AB618" s="340"/>
      <c r="AC618" s="340"/>
      <c r="AD618" s="340"/>
      <c r="AE618" s="340"/>
      <c r="AF618" s="340"/>
      <c r="AG618" s="340"/>
      <c r="AH618" s="340"/>
      <c r="AI618" s="340"/>
      <c r="AJ618" s="340"/>
      <c r="AK618" s="340"/>
      <c r="AL618" s="340"/>
      <c r="AM618" s="340"/>
      <c r="AN618" s="340"/>
      <c r="AO618" s="340"/>
      <c r="AP618" s="340"/>
      <c r="AQ618" s="340"/>
      <c r="AR618" s="340"/>
      <c r="AS618" s="340"/>
      <c r="AT618" s="340"/>
      <c r="AU618" s="340"/>
      <c r="AV618" s="340"/>
      <c r="AW618" s="340"/>
      <c r="AX618" s="340"/>
      <c r="AY618" s="340"/>
      <c r="AZ618" s="340"/>
      <c r="BA618" s="340"/>
      <c r="BB618" s="340"/>
      <c r="BC618" s="340"/>
      <c r="BD618" s="340"/>
      <c r="BE618" s="340"/>
      <c r="BF618" s="340"/>
      <c r="BG618" s="340"/>
      <c r="BH618" s="340"/>
      <c r="BI618" s="340"/>
      <c r="BJ618" s="340"/>
      <c r="BK618" s="340"/>
      <c r="BL618" s="340"/>
      <c r="BM618" s="340"/>
      <c r="BN618" s="340"/>
      <c r="BO618" s="340"/>
      <c r="BP618" s="340"/>
      <c r="BQ618" s="340"/>
      <c r="BR618" s="340"/>
      <c r="BS618" s="340"/>
      <c r="BT618" s="340"/>
      <c r="BU618" s="340"/>
      <c r="BV618" s="340"/>
      <c r="BW618" s="340"/>
      <c r="BX618" s="340"/>
      <c r="BY618" s="340"/>
      <c r="BZ618" s="340"/>
      <c r="CA618" s="340"/>
      <c r="CB618" s="340"/>
      <c r="CC618" s="340"/>
      <c r="CD618" s="1337"/>
      <c r="CE618" s="1337"/>
      <c r="CF618" s="1337"/>
      <c r="CG618" s="1337"/>
      <c r="CH618" s="1337"/>
      <c r="CI618" s="1337"/>
      <c r="CJ618" s="1337"/>
      <c r="CK618" s="1337"/>
      <c r="CL618" s="1337"/>
      <c r="CM618" s="1337"/>
      <c r="CN618" s="1337"/>
      <c r="CO618" s="1337"/>
      <c r="CP618" s="1337"/>
      <c r="CQ618" s="1337"/>
      <c r="CR618" s="1337"/>
      <c r="CS618" s="1337"/>
      <c r="CT618" s="1337"/>
      <c r="CU618" s="1337"/>
      <c r="CV618" s="1338"/>
      <c r="CW618" s="1338"/>
      <c r="CX618" s="1338"/>
      <c r="CY618" s="1338"/>
      <c r="CZ618" s="1338"/>
      <c r="DA618" s="1338"/>
      <c r="DB618" s="1338"/>
      <c r="DC618" s="1338"/>
      <c r="DD618" s="1338"/>
      <c r="DE618" s="1338"/>
      <c r="DF618" s="1338"/>
      <c r="DG618" s="1338"/>
      <c r="DH618" s="1338"/>
      <c r="DI618" s="1338"/>
      <c r="DJ618" s="1338"/>
      <c r="DK618" s="1338"/>
      <c r="DL618" s="1338"/>
      <c r="DM618" s="1338"/>
      <c r="DN618" s="1338"/>
      <c r="DO618" s="1338"/>
      <c r="DP618" s="1338"/>
      <c r="DQ618" s="1338"/>
      <c r="DR618" s="1338"/>
      <c r="DS618" s="1338"/>
      <c r="DT618" s="1338"/>
      <c r="DU618" s="1338"/>
      <c r="DV618" s="1338"/>
      <c r="DW618" s="1338"/>
      <c r="DX618" s="1338"/>
      <c r="DY618" s="1338"/>
      <c r="DZ618" s="1338"/>
      <c r="EA618" s="1338"/>
      <c r="EB618" s="1338"/>
      <c r="EC618" s="1338"/>
      <c r="ED618" s="1338"/>
      <c r="EE618" s="1338"/>
      <c r="EF618" s="1339"/>
      <c r="EG618" s="1339"/>
      <c r="EH618" s="1339"/>
      <c r="EI618" s="1339"/>
      <c r="EJ618" s="1339"/>
      <c r="EK618" s="1339"/>
      <c r="EL618" s="1339"/>
      <c r="EM618" s="1339"/>
      <c r="EN618" s="1339"/>
      <c r="EO618" s="1339"/>
      <c r="EP618" s="1339"/>
      <c r="EQ618" s="1339"/>
      <c r="ER618" s="1339"/>
      <c r="ES618" s="1339"/>
      <c r="ET618" s="1339"/>
      <c r="EU618" s="1339"/>
      <c r="EV618" s="1339"/>
      <c r="EW618" s="1339"/>
      <c r="JS618" s="340"/>
      <c r="JT618" s="340"/>
      <c r="JU618" s="340"/>
      <c r="JV618" s="340"/>
      <c r="JW618" s="340"/>
      <c r="JX618" s="340"/>
      <c r="JY618" s="340"/>
      <c r="JZ618" s="340"/>
      <c r="KA618" s="340"/>
      <c r="KB618" s="340"/>
      <c r="KC618" s="340"/>
      <c r="KD618" s="340"/>
      <c r="KE618" s="340"/>
      <c r="KF618" s="340"/>
      <c r="KG618" s="340"/>
      <c r="KH618" s="340"/>
      <c r="KI618" s="340"/>
      <c r="KJ618" s="340"/>
      <c r="KK618" s="340"/>
      <c r="KM618" s="340"/>
      <c r="KN618" s="340"/>
      <c r="KO618" s="340"/>
      <c r="KP618" s="340"/>
      <c r="KQ618" s="340"/>
      <c r="KR618" s="340"/>
      <c r="KS618" s="340"/>
      <c r="KT618" s="340"/>
      <c r="KU618" s="340"/>
      <c r="KV618" s="340"/>
      <c r="KW618" s="340"/>
      <c r="KX618" s="340"/>
      <c r="KY618" s="340"/>
      <c r="KZ618" s="340"/>
      <c r="LA618" s="340"/>
      <c r="LB618" s="340"/>
      <c r="LC618" s="340"/>
      <c r="LD618" s="340"/>
      <c r="LE618" s="340"/>
      <c r="LG618" s="340"/>
      <c r="LH618" s="340"/>
      <c r="LI618" s="340"/>
      <c r="LJ618" s="340"/>
      <c r="LK618" s="340"/>
      <c r="LL618" s="340"/>
      <c r="LM618" s="340"/>
      <c r="LN618" s="340"/>
      <c r="LO618" s="340"/>
      <c r="LP618" s="340"/>
      <c r="LQ618" s="340"/>
      <c r="LR618" s="340"/>
      <c r="LS618" s="340"/>
      <c r="LT618" s="340"/>
      <c r="LU618" s="340"/>
      <c r="LV618" s="340"/>
      <c r="LW618" s="340"/>
      <c r="LX618" s="340"/>
      <c r="LY618" s="340"/>
      <c r="MA618" s="340"/>
      <c r="MB618" s="340"/>
      <c r="MC618" s="340"/>
      <c r="MD618" s="340"/>
      <c r="ME618" s="340"/>
      <c r="MF618" s="340"/>
      <c r="MG618" s="340"/>
      <c r="MH618" s="340"/>
      <c r="MI618" s="340"/>
      <c r="MJ618" s="340"/>
      <c r="MK618" s="340"/>
      <c r="ML618" s="340"/>
      <c r="MM618" s="340"/>
      <c r="MN618" s="340"/>
      <c r="MO618" s="340"/>
      <c r="MP618" s="340"/>
      <c r="MQ618" s="340"/>
      <c r="MR618" s="340"/>
      <c r="MS618" s="340"/>
      <c r="MU618" s="340"/>
      <c r="MV618" s="340"/>
      <c r="MW618" s="340"/>
      <c r="MX618" s="340"/>
      <c r="MY618" s="340"/>
      <c r="MZ618" s="340"/>
      <c r="NA618" s="340"/>
      <c r="NB618" s="340"/>
      <c r="NC618" s="340"/>
      <c r="ND618" s="340"/>
      <c r="NE618" s="340"/>
      <c r="NF618" s="340"/>
      <c r="NG618" s="340"/>
      <c r="NH618" s="340"/>
      <c r="NI618" s="340"/>
      <c r="NJ618" s="340"/>
      <c r="NK618" s="340"/>
      <c r="NL618" s="340"/>
      <c r="NM618" s="340"/>
      <c r="NO618" s="340"/>
      <c r="NP618" s="340"/>
      <c r="NQ618" s="340"/>
      <c r="NR618" s="340"/>
      <c r="NS618" s="340"/>
      <c r="NT618" s="340"/>
      <c r="NU618" s="340"/>
      <c r="NV618" s="340"/>
      <c r="NW618" s="340"/>
      <c r="NX618" s="340"/>
      <c r="NY618" s="340"/>
      <c r="NZ618" s="340"/>
      <c r="OA618" s="340"/>
      <c r="OB618" s="340"/>
      <c r="OC618" s="340"/>
      <c r="OD618" s="340"/>
      <c r="OE618" s="340"/>
      <c r="OF618" s="340"/>
      <c r="OG618" s="340"/>
    </row>
    <row r="619" spans="1:397" hidden="1">
      <c r="V619" s="340"/>
      <c r="W619" s="340"/>
      <c r="X619" s="340"/>
      <c r="Y619" s="340"/>
      <c r="Z619" s="340"/>
      <c r="AA619" s="340"/>
      <c r="AB619" s="340"/>
      <c r="AC619" s="340"/>
      <c r="AD619" s="340"/>
      <c r="AE619" s="340"/>
      <c r="AF619" s="340"/>
      <c r="AG619" s="340"/>
      <c r="AH619" s="340"/>
      <c r="AI619" s="340"/>
      <c r="AJ619" s="340"/>
      <c r="AK619" s="340"/>
      <c r="AL619" s="340"/>
      <c r="AM619" s="340"/>
      <c r="AN619" s="340"/>
      <c r="AO619" s="340"/>
      <c r="AP619" s="340"/>
      <c r="AQ619" s="340"/>
      <c r="AR619" s="340"/>
      <c r="AS619" s="340"/>
      <c r="AT619" s="340"/>
      <c r="AU619" s="340"/>
      <c r="AV619" s="340"/>
      <c r="AW619" s="340"/>
      <c r="AX619" s="340"/>
      <c r="AY619" s="340"/>
      <c r="AZ619" s="340"/>
      <c r="BA619" s="340"/>
      <c r="BB619" s="340"/>
      <c r="BC619" s="340"/>
      <c r="BD619" s="340"/>
      <c r="BE619" s="340"/>
      <c r="BF619" s="340"/>
      <c r="BG619" s="340"/>
      <c r="BH619" s="340"/>
      <c r="BI619" s="340"/>
      <c r="BJ619" s="340"/>
      <c r="BK619" s="340"/>
      <c r="BL619" s="340"/>
      <c r="BM619" s="340"/>
      <c r="BN619" s="340"/>
      <c r="BO619" s="340"/>
      <c r="BP619" s="340"/>
      <c r="BQ619" s="340"/>
      <c r="BR619" s="340"/>
      <c r="BS619" s="340"/>
      <c r="BT619" s="340"/>
      <c r="BU619" s="340"/>
      <c r="BV619" s="340"/>
      <c r="BW619" s="340"/>
      <c r="BX619" s="340"/>
      <c r="BY619" s="340"/>
      <c r="BZ619" s="340"/>
      <c r="CA619" s="340"/>
      <c r="CB619" s="340"/>
      <c r="CC619" s="340"/>
      <c r="CD619" s="1337"/>
      <c r="CE619" s="1337"/>
      <c r="CF619" s="1337"/>
      <c r="CG619" s="1337"/>
      <c r="CH619" s="1337"/>
      <c r="CI619" s="1337"/>
      <c r="CJ619" s="1337"/>
      <c r="CK619" s="1337"/>
      <c r="CL619" s="1337"/>
      <c r="CM619" s="1337"/>
      <c r="CN619" s="1337"/>
      <c r="CO619" s="1337"/>
      <c r="CP619" s="1337"/>
      <c r="CQ619" s="1337"/>
      <c r="CR619" s="1337"/>
      <c r="CS619" s="1337"/>
      <c r="CT619" s="1337"/>
      <c r="CU619" s="1337"/>
      <c r="CV619" s="1338"/>
      <c r="CW619" s="1338"/>
      <c r="CX619" s="1338"/>
      <c r="CY619" s="1338"/>
      <c r="CZ619" s="1338"/>
      <c r="DA619" s="1338"/>
      <c r="DB619" s="1338"/>
      <c r="DC619" s="1338"/>
      <c r="DD619" s="1338"/>
      <c r="DE619" s="1338"/>
      <c r="DF619" s="1338"/>
      <c r="DG619" s="1338"/>
      <c r="DH619" s="1338"/>
      <c r="DI619" s="1338"/>
      <c r="DJ619" s="1338"/>
      <c r="DK619" s="1338"/>
      <c r="DL619" s="1338"/>
      <c r="DM619" s="1338"/>
      <c r="DN619" s="1338"/>
      <c r="DO619" s="1338"/>
      <c r="DP619" s="1338"/>
      <c r="DQ619" s="1338"/>
      <c r="DR619" s="1338"/>
      <c r="DS619" s="1338"/>
      <c r="DT619" s="1338"/>
      <c r="DU619" s="1338"/>
      <c r="DV619" s="1338"/>
      <c r="DW619" s="1338"/>
      <c r="DX619" s="1338"/>
      <c r="DY619" s="1338"/>
      <c r="DZ619" s="1338"/>
      <c r="EA619" s="1338"/>
      <c r="EB619" s="1338"/>
      <c r="EC619" s="1338"/>
      <c r="ED619" s="1338"/>
      <c r="EE619" s="1338"/>
      <c r="EF619" s="1339"/>
      <c r="EG619" s="1339"/>
      <c r="EH619" s="1339"/>
      <c r="EI619" s="1339"/>
      <c r="EJ619" s="1339"/>
      <c r="EK619" s="1339"/>
      <c r="EL619" s="1339"/>
      <c r="EM619" s="1339"/>
      <c r="EN619" s="1339"/>
      <c r="EO619" s="1339"/>
      <c r="EP619" s="1339"/>
      <c r="EQ619" s="1339"/>
      <c r="ER619" s="1339"/>
      <c r="ES619" s="1339"/>
      <c r="ET619" s="1339"/>
      <c r="EU619" s="1339"/>
      <c r="EV619" s="1339"/>
      <c r="EW619" s="1339"/>
      <c r="JS619" s="340"/>
      <c r="JT619" s="340"/>
      <c r="JU619" s="340"/>
      <c r="JV619" s="340"/>
      <c r="JW619" s="340"/>
      <c r="JX619" s="340"/>
      <c r="JY619" s="340"/>
      <c r="JZ619" s="340"/>
      <c r="KA619" s="340"/>
      <c r="KB619" s="340"/>
      <c r="KC619" s="340"/>
      <c r="KD619" s="340"/>
      <c r="KE619" s="340"/>
      <c r="KF619" s="340"/>
      <c r="KG619" s="340"/>
      <c r="KH619" s="340"/>
      <c r="KI619" s="340"/>
      <c r="KJ619" s="340"/>
      <c r="KK619" s="340"/>
      <c r="KM619" s="340"/>
      <c r="KN619" s="340"/>
      <c r="KO619" s="340"/>
      <c r="KP619" s="340"/>
      <c r="KQ619" s="340"/>
      <c r="KR619" s="340"/>
      <c r="KS619" s="340"/>
      <c r="KT619" s="340"/>
      <c r="KU619" s="340"/>
      <c r="KV619" s="340"/>
      <c r="KW619" s="340"/>
      <c r="KX619" s="340"/>
      <c r="KY619" s="340"/>
      <c r="KZ619" s="340"/>
      <c r="LA619" s="340"/>
      <c r="LB619" s="340"/>
      <c r="LC619" s="340"/>
      <c r="LD619" s="340"/>
      <c r="LE619" s="340"/>
      <c r="LG619" s="340"/>
      <c r="LH619" s="340"/>
      <c r="LI619" s="340"/>
      <c r="LJ619" s="340"/>
      <c r="LK619" s="340"/>
      <c r="LL619" s="340"/>
      <c r="LM619" s="340"/>
      <c r="LN619" s="340"/>
      <c r="LO619" s="340"/>
      <c r="LP619" s="340"/>
      <c r="LQ619" s="340"/>
      <c r="LR619" s="340"/>
      <c r="LS619" s="340"/>
      <c r="LT619" s="340"/>
      <c r="LU619" s="340"/>
      <c r="LV619" s="340"/>
      <c r="LW619" s="340"/>
      <c r="LX619" s="340"/>
      <c r="LY619" s="340"/>
      <c r="MA619" s="340"/>
      <c r="MB619" s="340"/>
      <c r="MC619" s="340"/>
      <c r="MD619" s="340"/>
      <c r="ME619" s="340"/>
      <c r="MF619" s="340"/>
      <c r="MG619" s="340"/>
      <c r="MH619" s="340"/>
      <c r="MI619" s="340"/>
      <c r="MJ619" s="340"/>
      <c r="MK619" s="340"/>
      <c r="ML619" s="340"/>
      <c r="MM619" s="340"/>
      <c r="MN619" s="340"/>
      <c r="MO619" s="340"/>
      <c r="MP619" s="340"/>
      <c r="MQ619" s="340"/>
      <c r="MR619" s="340"/>
      <c r="MS619" s="340"/>
      <c r="MU619" s="340"/>
      <c r="MV619" s="340"/>
      <c r="MW619" s="340"/>
      <c r="MX619" s="340"/>
      <c r="MY619" s="340"/>
      <c r="MZ619" s="340"/>
      <c r="NA619" s="340"/>
      <c r="NB619" s="340"/>
      <c r="NC619" s="340"/>
      <c r="ND619" s="340"/>
      <c r="NE619" s="340"/>
      <c r="NF619" s="340"/>
      <c r="NG619" s="340"/>
      <c r="NH619" s="340"/>
      <c r="NI619" s="340"/>
      <c r="NJ619" s="340"/>
      <c r="NK619" s="340"/>
      <c r="NL619" s="340"/>
      <c r="NM619" s="340"/>
      <c r="NO619" s="340"/>
      <c r="NP619" s="340"/>
      <c r="NQ619" s="340"/>
      <c r="NR619" s="340"/>
      <c r="NS619" s="340"/>
      <c r="NT619" s="340"/>
      <c r="NU619" s="340"/>
      <c r="NV619" s="340"/>
      <c r="NW619" s="340"/>
      <c r="NX619" s="340"/>
      <c r="NY619" s="340"/>
      <c r="NZ619" s="340"/>
      <c r="OA619" s="340"/>
      <c r="OB619" s="340"/>
      <c r="OC619" s="340"/>
      <c r="OD619" s="340"/>
      <c r="OE619" s="340"/>
      <c r="OF619" s="340"/>
      <c r="OG619" s="340"/>
    </row>
    <row r="620" spans="1:397" hidden="1">
      <c r="V620" s="340"/>
      <c r="W620" s="340"/>
      <c r="X620" s="340"/>
      <c r="Y620" s="340"/>
      <c r="Z620" s="340"/>
      <c r="AA620" s="340"/>
      <c r="AB620" s="340"/>
      <c r="AC620" s="340"/>
      <c r="AD620" s="340"/>
      <c r="AE620" s="340"/>
      <c r="AF620" s="340"/>
      <c r="AG620" s="340"/>
      <c r="AH620" s="340"/>
      <c r="AI620" s="340"/>
      <c r="AJ620" s="340"/>
      <c r="AK620" s="340"/>
      <c r="AL620" s="340"/>
      <c r="AM620" s="340"/>
      <c r="AN620" s="340"/>
      <c r="AO620" s="340"/>
      <c r="AP620" s="340"/>
      <c r="AQ620" s="340"/>
      <c r="AR620" s="340"/>
      <c r="AS620" s="340"/>
      <c r="AT620" s="340"/>
      <c r="AU620" s="340"/>
      <c r="AV620" s="340"/>
      <c r="AW620" s="340"/>
      <c r="AX620" s="340"/>
      <c r="AY620" s="340"/>
      <c r="AZ620" s="340"/>
      <c r="BA620" s="340"/>
      <c r="BB620" s="340"/>
      <c r="BC620" s="340"/>
      <c r="BD620" s="340"/>
      <c r="BE620" s="340"/>
      <c r="BF620" s="340"/>
      <c r="BG620" s="340"/>
      <c r="BH620" s="340"/>
      <c r="BI620" s="340"/>
      <c r="BJ620" s="340"/>
      <c r="BK620" s="340"/>
      <c r="BL620" s="340"/>
      <c r="BM620" s="340"/>
      <c r="BN620" s="340"/>
      <c r="BO620" s="340"/>
      <c r="BP620" s="340"/>
      <c r="BQ620" s="340"/>
      <c r="BR620" s="340"/>
      <c r="BS620" s="340"/>
      <c r="BT620" s="340"/>
      <c r="BU620" s="340"/>
      <c r="BV620" s="340"/>
      <c r="BW620" s="340"/>
      <c r="BX620" s="340"/>
      <c r="BY620" s="340"/>
      <c r="BZ620" s="340"/>
      <c r="CA620" s="340"/>
      <c r="CB620" s="340"/>
      <c r="CC620" s="340"/>
      <c r="CD620" s="1337"/>
      <c r="CE620" s="1337"/>
      <c r="CF620" s="1337"/>
      <c r="CG620" s="1337"/>
      <c r="CH620" s="1337"/>
      <c r="CI620" s="1337"/>
      <c r="CJ620" s="1337"/>
      <c r="CK620" s="1337"/>
      <c r="CL620" s="1337"/>
      <c r="CM620" s="1337"/>
      <c r="CN620" s="1337"/>
      <c r="CO620" s="1337"/>
      <c r="CP620" s="1337"/>
      <c r="CQ620" s="1337"/>
      <c r="CR620" s="1337"/>
      <c r="CS620" s="1337"/>
      <c r="CT620" s="1337"/>
      <c r="CU620" s="1337"/>
      <c r="CV620" s="1338"/>
      <c r="CW620" s="1338"/>
      <c r="CX620" s="1338"/>
      <c r="CY620" s="1338"/>
      <c r="CZ620" s="1338"/>
      <c r="DA620" s="1338"/>
      <c r="DB620" s="1338"/>
      <c r="DC620" s="1338"/>
      <c r="DD620" s="1338"/>
      <c r="DE620" s="1338"/>
      <c r="DF620" s="1338"/>
      <c r="DG620" s="1338"/>
      <c r="DH620" s="1338"/>
      <c r="DI620" s="1338"/>
      <c r="DJ620" s="1338"/>
      <c r="DK620" s="1338"/>
      <c r="DL620" s="1338"/>
      <c r="DM620" s="1338"/>
      <c r="DN620" s="1338"/>
      <c r="DO620" s="1338"/>
      <c r="DP620" s="1338"/>
      <c r="DQ620" s="1338"/>
      <c r="DR620" s="1338"/>
      <c r="DS620" s="1338"/>
      <c r="DT620" s="1338"/>
      <c r="DU620" s="1338"/>
      <c r="DV620" s="1338"/>
      <c r="DW620" s="1338"/>
      <c r="DX620" s="1338"/>
      <c r="DY620" s="1338"/>
      <c r="DZ620" s="1338"/>
      <c r="EA620" s="1338"/>
      <c r="EB620" s="1338"/>
      <c r="EC620" s="1338"/>
      <c r="ED620" s="1338"/>
      <c r="EE620" s="1338"/>
      <c r="EF620" s="1339"/>
      <c r="EG620" s="1339"/>
      <c r="EH620" s="1339"/>
      <c r="EI620" s="1339"/>
      <c r="EJ620" s="1339"/>
      <c r="EK620" s="1339"/>
      <c r="EL620" s="1339"/>
      <c r="EM620" s="1339"/>
      <c r="EN620" s="1339"/>
      <c r="EO620" s="1339"/>
      <c r="EP620" s="1339"/>
      <c r="EQ620" s="1339"/>
      <c r="ER620" s="1339"/>
      <c r="ES620" s="1339"/>
      <c r="ET620" s="1339"/>
      <c r="EU620" s="1339"/>
      <c r="EV620" s="1339"/>
      <c r="EW620" s="1339"/>
      <c r="JS620" s="340"/>
      <c r="JT620" s="340"/>
      <c r="JU620" s="340"/>
      <c r="JV620" s="340"/>
      <c r="JW620" s="340"/>
      <c r="JX620" s="340"/>
      <c r="JY620" s="340"/>
      <c r="JZ620" s="340"/>
      <c r="KA620" s="340"/>
      <c r="KB620" s="340"/>
      <c r="KC620" s="340"/>
      <c r="KD620" s="340"/>
      <c r="KE620" s="340"/>
      <c r="KF620" s="340"/>
      <c r="KG620" s="340"/>
      <c r="KH620" s="340"/>
      <c r="KI620" s="340"/>
      <c r="KJ620" s="340"/>
      <c r="KK620" s="340"/>
      <c r="KM620" s="340"/>
      <c r="KN620" s="340"/>
      <c r="KO620" s="340"/>
      <c r="KP620" s="340"/>
      <c r="KQ620" s="340"/>
      <c r="KR620" s="340"/>
      <c r="KS620" s="340"/>
      <c r="KT620" s="340"/>
      <c r="KU620" s="340"/>
      <c r="KV620" s="340"/>
      <c r="KW620" s="340"/>
      <c r="KX620" s="340"/>
      <c r="KY620" s="340"/>
      <c r="KZ620" s="340"/>
      <c r="LA620" s="340"/>
      <c r="LB620" s="340"/>
      <c r="LC620" s="340"/>
      <c r="LD620" s="340"/>
      <c r="LE620" s="340"/>
      <c r="LG620" s="340"/>
      <c r="LH620" s="340"/>
      <c r="LI620" s="340"/>
      <c r="LJ620" s="340"/>
      <c r="LK620" s="340"/>
      <c r="LL620" s="340"/>
      <c r="LM620" s="340"/>
      <c r="LN620" s="340"/>
      <c r="LO620" s="340"/>
      <c r="LP620" s="340"/>
      <c r="LQ620" s="340"/>
      <c r="LR620" s="340"/>
      <c r="LS620" s="340"/>
      <c r="LT620" s="340"/>
      <c r="LU620" s="340"/>
      <c r="LV620" s="340"/>
      <c r="LW620" s="340"/>
      <c r="LX620" s="340"/>
      <c r="LY620" s="340"/>
      <c r="MA620" s="340"/>
      <c r="MB620" s="340"/>
      <c r="MC620" s="340"/>
      <c r="MD620" s="340"/>
      <c r="ME620" s="340"/>
      <c r="MF620" s="340"/>
      <c r="MG620" s="340"/>
      <c r="MH620" s="340"/>
      <c r="MI620" s="340"/>
      <c r="MJ620" s="340"/>
      <c r="MK620" s="340"/>
      <c r="ML620" s="340"/>
      <c r="MM620" s="340"/>
      <c r="MN620" s="340"/>
      <c r="MO620" s="340"/>
      <c r="MP620" s="340"/>
      <c r="MQ620" s="340"/>
      <c r="MR620" s="340"/>
      <c r="MS620" s="340"/>
      <c r="MU620" s="340"/>
      <c r="MV620" s="340"/>
      <c r="MW620" s="340"/>
      <c r="MX620" s="340"/>
      <c r="MY620" s="340"/>
      <c r="MZ620" s="340"/>
      <c r="NA620" s="340"/>
      <c r="NB620" s="340"/>
      <c r="NC620" s="340"/>
      <c r="ND620" s="340"/>
      <c r="NE620" s="340"/>
      <c r="NF620" s="340"/>
      <c r="NG620" s="340"/>
      <c r="NH620" s="340"/>
      <c r="NI620" s="340"/>
      <c r="NJ620" s="340"/>
      <c r="NK620" s="340"/>
      <c r="NL620" s="340"/>
      <c r="NM620" s="340"/>
      <c r="NO620" s="340"/>
      <c r="NP620" s="340"/>
      <c r="NQ620" s="340"/>
      <c r="NR620" s="340"/>
      <c r="NS620" s="340"/>
      <c r="NT620" s="340"/>
      <c r="NU620" s="340"/>
      <c r="NV620" s="340"/>
      <c r="NW620" s="340"/>
      <c r="NX620" s="340"/>
      <c r="NY620" s="340"/>
      <c r="NZ620" s="340"/>
      <c r="OA620" s="340"/>
      <c r="OB620" s="340"/>
      <c r="OC620" s="340"/>
      <c r="OD620" s="340"/>
      <c r="OE620" s="340"/>
      <c r="OF620" s="340"/>
      <c r="OG620" s="340"/>
    </row>
    <row r="621" spans="1:397" hidden="1">
      <c r="V621" s="340"/>
      <c r="W621" s="340"/>
      <c r="X621" s="340"/>
      <c r="Y621" s="340"/>
      <c r="Z621" s="340"/>
      <c r="AA621" s="340"/>
      <c r="AB621" s="340"/>
      <c r="AC621" s="340"/>
      <c r="AD621" s="340"/>
      <c r="AE621" s="340"/>
      <c r="AF621" s="340"/>
      <c r="AG621" s="340"/>
      <c r="AH621" s="340"/>
      <c r="AI621" s="340"/>
      <c r="AJ621" s="340"/>
      <c r="AK621" s="340"/>
      <c r="AL621" s="340"/>
      <c r="AM621" s="340"/>
      <c r="AN621" s="340"/>
      <c r="AO621" s="340"/>
      <c r="AP621" s="340"/>
      <c r="AQ621" s="340"/>
      <c r="AR621" s="340"/>
      <c r="AS621" s="340"/>
      <c r="AT621" s="340"/>
      <c r="AU621" s="340"/>
      <c r="AV621" s="340"/>
      <c r="AW621" s="340"/>
      <c r="AX621" s="340"/>
      <c r="AY621" s="340"/>
      <c r="AZ621" s="340"/>
      <c r="BA621" s="340"/>
      <c r="BB621" s="340"/>
      <c r="BC621" s="340"/>
      <c r="BD621" s="340"/>
      <c r="BE621" s="340"/>
      <c r="BF621" s="340"/>
      <c r="BG621" s="340"/>
      <c r="BH621" s="340"/>
      <c r="BI621" s="340"/>
      <c r="BJ621" s="340"/>
      <c r="BK621" s="340"/>
      <c r="BL621" s="340"/>
      <c r="BM621" s="340"/>
      <c r="BN621" s="340"/>
      <c r="BO621" s="340"/>
      <c r="BP621" s="340"/>
      <c r="BQ621" s="340"/>
      <c r="BR621" s="340"/>
      <c r="BS621" s="340"/>
      <c r="BT621" s="340"/>
      <c r="BU621" s="340"/>
      <c r="BV621" s="340"/>
      <c r="BW621" s="340"/>
      <c r="BX621" s="340"/>
      <c r="BY621" s="340"/>
      <c r="BZ621" s="340"/>
      <c r="CA621" s="340"/>
      <c r="CB621" s="340"/>
      <c r="CC621" s="340"/>
      <c r="CD621" s="1337"/>
      <c r="CE621" s="1337"/>
      <c r="CF621" s="1337"/>
      <c r="CG621" s="1337"/>
      <c r="CH621" s="1337"/>
      <c r="CI621" s="1337"/>
      <c r="CJ621" s="1337"/>
      <c r="CK621" s="1337"/>
      <c r="CL621" s="1337"/>
      <c r="CM621" s="1337"/>
      <c r="CN621" s="1337"/>
      <c r="CO621" s="1337"/>
      <c r="CP621" s="1337"/>
      <c r="CQ621" s="1337"/>
      <c r="CR621" s="1337"/>
      <c r="CS621" s="1337"/>
      <c r="CT621" s="1337"/>
      <c r="CU621" s="1337"/>
      <c r="CV621" s="1338"/>
      <c r="CW621" s="1338"/>
      <c r="CX621" s="1338"/>
      <c r="CY621" s="1338"/>
      <c r="CZ621" s="1338"/>
      <c r="DA621" s="1338"/>
      <c r="DB621" s="1338"/>
      <c r="DC621" s="1338"/>
      <c r="DD621" s="1338"/>
      <c r="DE621" s="1338"/>
      <c r="DF621" s="1338"/>
      <c r="DG621" s="1338"/>
      <c r="DH621" s="1338"/>
      <c r="DI621" s="1338"/>
      <c r="DJ621" s="1338"/>
      <c r="DK621" s="1338"/>
      <c r="DL621" s="1338"/>
      <c r="DM621" s="1338"/>
      <c r="DN621" s="1338"/>
      <c r="DO621" s="1338"/>
      <c r="DP621" s="1338"/>
      <c r="DQ621" s="1338"/>
      <c r="DR621" s="1338"/>
      <c r="DS621" s="1338"/>
      <c r="DT621" s="1338"/>
      <c r="DU621" s="1338"/>
      <c r="DV621" s="1338"/>
      <c r="DW621" s="1338"/>
      <c r="DX621" s="1338"/>
      <c r="DY621" s="1338"/>
      <c r="DZ621" s="1338"/>
      <c r="EA621" s="1338"/>
      <c r="EB621" s="1338"/>
      <c r="EC621" s="1338"/>
      <c r="ED621" s="1338"/>
      <c r="EE621" s="1338"/>
      <c r="EF621" s="1339"/>
      <c r="EG621" s="1339"/>
      <c r="EH621" s="1339"/>
      <c r="EI621" s="1339"/>
      <c r="EJ621" s="1339"/>
      <c r="EK621" s="1339"/>
      <c r="EL621" s="1339"/>
      <c r="EM621" s="1339"/>
      <c r="EN621" s="1339"/>
      <c r="EO621" s="1339"/>
      <c r="EP621" s="1339"/>
      <c r="EQ621" s="1339"/>
      <c r="ER621" s="1339"/>
      <c r="ES621" s="1339"/>
      <c r="ET621" s="1339"/>
      <c r="EU621" s="1339"/>
      <c r="EV621" s="1339"/>
      <c r="EW621" s="1339"/>
      <c r="JS621" s="340"/>
      <c r="JT621" s="340"/>
      <c r="JU621" s="340"/>
      <c r="JV621" s="340"/>
      <c r="JW621" s="340"/>
      <c r="JX621" s="340"/>
      <c r="JY621" s="340"/>
      <c r="JZ621" s="340"/>
      <c r="KA621" s="340"/>
      <c r="KB621" s="340"/>
      <c r="KC621" s="340"/>
      <c r="KD621" s="340"/>
      <c r="KE621" s="340"/>
      <c r="KF621" s="340"/>
      <c r="KG621" s="340"/>
      <c r="KH621" s="340"/>
      <c r="KI621" s="340"/>
      <c r="KJ621" s="340"/>
      <c r="KK621" s="340"/>
      <c r="KM621" s="340"/>
      <c r="KN621" s="340"/>
      <c r="KO621" s="340"/>
      <c r="KP621" s="340"/>
      <c r="KQ621" s="340"/>
      <c r="KR621" s="340"/>
      <c r="KS621" s="340"/>
      <c r="KT621" s="340"/>
      <c r="KU621" s="340"/>
      <c r="KV621" s="340"/>
      <c r="KW621" s="340"/>
      <c r="KX621" s="340"/>
      <c r="KY621" s="340"/>
      <c r="KZ621" s="340"/>
      <c r="LA621" s="340"/>
      <c r="LB621" s="340"/>
      <c r="LC621" s="340"/>
      <c r="LD621" s="340"/>
      <c r="LE621" s="340"/>
      <c r="LG621" s="340"/>
      <c r="LH621" s="340"/>
      <c r="LI621" s="340"/>
      <c r="LJ621" s="340"/>
      <c r="LK621" s="340"/>
      <c r="LL621" s="340"/>
      <c r="LM621" s="340"/>
      <c r="LN621" s="340"/>
      <c r="LO621" s="340"/>
      <c r="LP621" s="340"/>
      <c r="LQ621" s="340"/>
      <c r="LR621" s="340"/>
      <c r="LS621" s="340"/>
      <c r="LT621" s="340"/>
      <c r="LU621" s="340"/>
      <c r="LV621" s="340"/>
      <c r="LW621" s="340"/>
      <c r="LX621" s="340"/>
      <c r="LY621" s="340"/>
      <c r="MA621" s="340"/>
      <c r="MB621" s="340"/>
      <c r="MC621" s="340"/>
      <c r="MD621" s="340"/>
      <c r="ME621" s="340"/>
      <c r="MF621" s="340"/>
      <c r="MG621" s="340"/>
      <c r="MH621" s="340"/>
      <c r="MI621" s="340"/>
      <c r="MJ621" s="340"/>
      <c r="MK621" s="340"/>
      <c r="ML621" s="340"/>
      <c r="MM621" s="340"/>
      <c r="MN621" s="340"/>
      <c r="MO621" s="340"/>
      <c r="MP621" s="340"/>
      <c r="MQ621" s="340"/>
      <c r="MR621" s="340"/>
      <c r="MS621" s="340"/>
      <c r="MU621" s="340"/>
      <c r="MV621" s="340"/>
      <c r="MW621" s="340"/>
      <c r="MX621" s="340"/>
      <c r="MY621" s="340"/>
      <c r="MZ621" s="340"/>
      <c r="NA621" s="340"/>
      <c r="NB621" s="340"/>
      <c r="NC621" s="340"/>
      <c r="ND621" s="340"/>
      <c r="NE621" s="340"/>
      <c r="NF621" s="340"/>
      <c r="NG621" s="340"/>
      <c r="NH621" s="340"/>
      <c r="NI621" s="340"/>
      <c r="NJ621" s="340"/>
      <c r="NK621" s="340"/>
      <c r="NL621" s="340"/>
      <c r="NM621" s="340"/>
      <c r="NO621" s="340"/>
      <c r="NP621" s="340"/>
      <c r="NQ621" s="340"/>
      <c r="NR621" s="340"/>
      <c r="NS621" s="340"/>
      <c r="NT621" s="340"/>
      <c r="NU621" s="340"/>
      <c r="NV621" s="340"/>
      <c r="NW621" s="340"/>
      <c r="NX621" s="340"/>
      <c r="NY621" s="340"/>
      <c r="NZ621" s="340"/>
      <c r="OA621" s="340"/>
      <c r="OB621" s="340"/>
      <c r="OC621" s="340"/>
      <c r="OD621" s="340"/>
      <c r="OE621" s="340"/>
      <c r="OF621" s="340"/>
      <c r="OG621" s="340"/>
    </row>
    <row r="622" spans="1:397" hidden="1">
      <c r="V622" s="340"/>
      <c r="W622" s="340"/>
      <c r="X622" s="340"/>
      <c r="Y622" s="340"/>
      <c r="Z622" s="340"/>
      <c r="AA622" s="340"/>
      <c r="AB622" s="340"/>
      <c r="AC622" s="340"/>
      <c r="AD622" s="340"/>
      <c r="AE622" s="340"/>
      <c r="AF622" s="340"/>
      <c r="AG622" s="340"/>
      <c r="AH622" s="340"/>
      <c r="AI622" s="340"/>
      <c r="AJ622" s="340"/>
      <c r="AK622" s="340"/>
      <c r="AL622" s="340"/>
      <c r="AM622" s="340"/>
      <c r="AN622" s="340"/>
      <c r="AO622" s="340"/>
      <c r="AP622" s="340"/>
      <c r="AQ622" s="340"/>
      <c r="AR622" s="340"/>
      <c r="AS622" s="340"/>
      <c r="AT622" s="340"/>
      <c r="AU622" s="340"/>
      <c r="AV622" s="340"/>
      <c r="AW622" s="340"/>
      <c r="AX622" s="340"/>
      <c r="AY622" s="340"/>
      <c r="AZ622" s="340"/>
      <c r="BA622" s="340"/>
      <c r="BB622" s="340"/>
      <c r="BC622" s="340"/>
      <c r="BD622" s="340"/>
      <c r="BE622" s="340"/>
      <c r="BF622" s="340"/>
      <c r="BG622" s="340"/>
      <c r="BH622" s="340"/>
      <c r="BI622" s="340"/>
      <c r="BJ622" s="340"/>
      <c r="BK622" s="340"/>
      <c r="BL622" s="340"/>
      <c r="BM622" s="340"/>
      <c r="BN622" s="340"/>
      <c r="BO622" s="340"/>
      <c r="BP622" s="340"/>
      <c r="BQ622" s="340"/>
      <c r="BR622" s="340"/>
      <c r="BS622" s="340"/>
      <c r="BT622" s="340"/>
      <c r="BU622" s="340"/>
      <c r="BV622" s="340"/>
      <c r="BW622" s="340"/>
      <c r="BX622" s="340"/>
      <c r="BY622" s="340"/>
      <c r="BZ622" s="340"/>
      <c r="CA622" s="340"/>
      <c r="CB622" s="340"/>
      <c r="CC622" s="340"/>
      <c r="CD622" s="1337"/>
      <c r="CE622" s="1337"/>
      <c r="CF622" s="1337"/>
      <c r="CG622" s="1337"/>
      <c r="CH622" s="1337"/>
      <c r="CI622" s="1337"/>
      <c r="CJ622" s="1337"/>
      <c r="CK622" s="1337"/>
      <c r="CL622" s="1337"/>
      <c r="CM622" s="1337"/>
      <c r="CN622" s="1337"/>
      <c r="CO622" s="1337"/>
      <c r="CP622" s="1337"/>
      <c r="CQ622" s="1337"/>
      <c r="CR622" s="1337"/>
      <c r="CS622" s="1337"/>
      <c r="CT622" s="1337"/>
      <c r="CU622" s="1337"/>
      <c r="CV622" s="1338"/>
      <c r="CW622" s="1338"/>
      <c r="CX622" s="1338"/>
      <c r="CY622" s="1338"/>
      <c r="CZ622" s="1338"/>
      <c r="DA622" s="1338"/>
      <c r="DB622" s="1338"/>
      <c r="DC622" s="1338"/>
      <c r="DD622" s="1338"/>
      <c r="DE622" s="1338"/>
      <c r="DF622" s="1338"/>
      <c r="DG622" s="1338"/>
      <c r="DH622" s="1338"/>
      <c r="DI622" s="1338"/>
      <c r="DJ622" s="1338"/>
      <c r="DK622" s="1338"/>
      <c r="DL622" s="1338"/>
      <c r="DM622" s="1338"/>
      <c r="DN622" s="1338"/>
      <c r="DO622" s="1338"/>
      <c r="DP622" s="1338"/>
      <c r="DQ622" s="1338"/>
      <c r="DR622" s="1338"/>
      <c r="DS622" s="1338"/>
      <c r="DT622" s="1338"/>
      <c r="DU622" s="1338"/>
      <c r="DV622" s="1338"/>
      <c r="DW622" s="1338"/>
      <c r="DX622" s="1338"/>
      <c r="DY622" s="1338"/>
      <c r="DZ622" s="1338"/>
      <c r="EA622" s="1338"/>
      <c r="EB622" s="1338"/>
      <c r="EC622" s="1338"/>
      <c r="ED622" s="1338"/>
      <c r="EE622" s="1338"/>
      <c r="EF622" s="1339"/>
      <c r="EG622" s="1339"/>
      <c r="EH622" s="1339"/>
      <c r="EI622" s="1339"/>
      <c r="EJ622" s="1339"/>
      <c r="EK622" s="1339"/>
      <c r="EL622" s="1339"/>
      <c r="EM622" s="1339"/>
      <c r="EN622" s="1339"/>
      <c r="EO622" s="1339"/>
      <c r="EP622" s="1339"/>
      <c r="EQ622" s="1339"/>
      <c r="ER622" s="1339"/>
      <c r="ES622" s="1339"/>
      <c r="ET622" s="1339"/>
      <c r="EU622" s="1339"/>
      <c r="EV622" s="1339"/>
      <c r="EW622" s="1339"/>
      <c r="JS622" s="340"/>
      <c r="JT622" s="340"/>
      <c r="JU622" s="340"/>
      <c r="JV622" s="340"/>
      <c r="JW622" s="340"/>
      <c r="JX622" s="340"/>
      <c r="JY622" s="340"/>
      <c r="JZ622" s="340"/>
      <c r="KA622" s="340"/>
      <c r="KB622" s="340"/>
      <c r="KC622" s="340"/>
      <c r="KD622" s="340"/>
      <c r="KE622" s="340"/>
      <c r="KF622" s="340"/>
      <c r="KG622" s="340"/>
      <c r="KH622" s="340"/>
      <c r="KI622" s="340"/>
      <c r="KJ622" s="340"/>
      <c r="KK622" s="340"/>
      <c r="KM622" s="340"/>
      <c r="KN622" s="340"/>
      <c r="KO622" s="340"/>
      <c r="KP622" s="340"/>
      <c r="KQ622" s="340"/>
      <c r="KR622" s="340"/>
      <c r="KS622" s="340"/>
      <c r="KT622" s="340"/>
      <c r="KU622" s="340"/>
      <c r="KV622" s="340"/>
      <c r="KW622" s="340"/>
      <c r="KX622" s="340"/>
      <c r="KY622" s="340"/>
      <c r="KZ622" s="340"/>
      <c r="LA622" s="340"/>
      <c r="LB622" s="340"/>
      <c r="LC622" s="340"/>
      <c r="LD622" s="340"/>
      <c r="LE622" s="340"/>
      <c r="LG622" s="340"/>
      <c r="LH622" s="340"/>
      <c r="LI622" s="340"/>
      <c r="LJ622" s="340"/>
      <c r="LK622" s="340"/>
      <c r="LL622" s="340"/>
      <c r="LM622" s="340"/>
      <c r="LN622" s="340"/>
      <c r="LO622" s="340"/>
      <c r="LP622" s="340"/>
      <c r="LQ622" s="340"/>
      <c r="LR622" s="340"/>
      <c r="LS622" s="340"/>
      <c r="LT622" s="340"/>
      <c r="LU622" s="340"/>
      <c r="LV622" s="340"/>
      <c r="LW622" s="340"/>
      <c r="LX622" s="340"/>
      <c r="LY622" s="340"/>
      <c r="MA622" s="340"/>
      <c r="MB622" s="340"/>
      <c r="MC622" s="340"/>
      <c r="MD622" s="340"/>
      <c r="ME622" s="340"/>
      <c r="MF622" s="340"/>
      <c r="MG622" s="340"/>
      <c r="MH622" s="340"/>
      <c r="MI622" s="340"/>
      <c r="MJ622" s="340"/>
      <c r="MK622" s="340"/>
      <c r="ML622" s="340"/>
      <c r="MM622" s="340"/>
      <c r="MN622" s="340"/>
      <c r="MO622" s="340"/>
      <c r="MP622" s="340"/>
      <c r="MQ622" s="340"/>
      <c r="MR622" s="340"/>
      <c r="MS622" s="340"/>
      <c r="MU622" s="340"/>
      <c r="MV622" s="340"/>
      <c r="MW622" s="340"/>
      <c r="MX622" s="340"/>
      <c r="MY622" s="340"/>
      <c r="MZ622" s="340"/>
      <c r="NA622" s="340"/>
      <c r="NB622" s="340"/>
      <c r="NC622" s="340"/>
      <c r="ND622" s="340"/>
      <c r="NE622" s="340"/>
      <c r="NF622" s="340"/>
      <c r="NG622" s="340"/>
      <c r="NH622" s="340"/>
      <c r="NI622" s="340"/>
      <c r="NJ622" s="340"/>
      <c r="NK622" s="340"/>
      <c r="NL622" s="340"/>
      <c r="NM622" s="340"/>
      <c r="NO622" s="340"/>
      <c r="NP622" s="340"/>
      <c r="NQ622" s="340"/>
      <c r="NR622" s="340"/>
      <c r="NS622" s="340"/>
      <c r="NT622" s="340"/>
      <c r="NU622" s="340"/>
      <c r="NV622" s="340"/>
      <c r="NW622" s="340"/>
      <c r="NX622" s="340"/>
      <c r="NY622" s="340"/>
      <c r="NZ622" s="340"/>
      <c r="OA622" s="340"/>
      <c r="OB622" s="340"/>
      <c r="OC622" s="340"/>
      <c r="OD622" s="340"/>
      <c r="OE622" s="340"/>
      <c r="OF622" s="340"/>
      <c r="OG622" s="340"/>
    </row>
    <row r="623" spans="1:397" hidden="1">
      <c r="V623" s="340"/>
      <c r="W623" s="340"/>
      <c r="X623" s="340"/>
      <c r="Y623" s="340"/>
      <c r="Z623" s="340"/>
      <c r="AA623" s="340"/>
      <c r="AB623" s="340"/>
      <c r="AC623" s="340"/>
      <c r="AD623" s="340"/>
      <c r="AE623" s="340"/>
      <c r="AF623" s="340"/>
      <c r="AG623" s="340"/>
      <c r="AH623" s="340"/>
      <c r="AI623" s="340"/>
      <c r="AJ623" s="340"/>
      <c r="AK623" s="340"/>
      <c r="AL623" s="340"/>
      <c r="AM623" s="340"/>
      <c r="AN623" s="340"/>
      <c r="AO623" s="340"/>
      <c r="AP623" s="340"/>
      <c r="AQ623" s="340"/>
      <c r="AR623" s="340"/>
      <c r="AS623" s="340"/>
      <c r="AT623" s="340"/>
      <c r="AU623" s="340"/>
      <c r="AV623" s="340"/>
      <c r="AW623" s="340"/>
      <c r="AX623" s="340"/>
      <c r="AY623" s="340"/>
      <c r="AZ623" s="340"/>
      <c r="BA623" s="340"/>
      <c r="BB623" s="340"/>
      <c r="BC623" s="340"/>
      <c r="BD623" s="340"/>
      <c r="BE623" s="340"/>
      <c r="BF623" s="340"/>
      <c r="BG623" s="340"/>
      <c r="BH623" s="340"/>
      <c r="BI623" s="340"/>
      <c r="BJ623" s="340"/>
      <c r="BK623" s="340"/>
      <c r="BL623" s="340"/>
      <c r="BM623" s="340"/>
      <c r="BN623" s="340"/>
      <c r="BO623" s="340"/>
      <c r="BP623" s="340"/>
      <c r="BQ623" s="340"/>
      <c r="BR623" s="340"/>
      <c r="BS623" s="340"/>
      <c r="BT623" s="340"/>
      <c r="BU623" s="340"/>
      <c r="BV623" s="340"/>
      <c r="BW623" s="340"/>
      <c r="BX623" s="340"/>
      <c r="BY623" s="340"/>
      <c r="BZ623" s="340"/>
      <c r="CA623" s="340"/>
      <c r="CB623" s="340"/>
      <c r="CC623" s="340"/>
      <c r="CD623" s="1337"/>
      <c r="CE623" s="1337"/>
      <c r="CF623" s="1337"/>
      <c r="CG623" s="1337"/>
      <c r="CH623" s="1337"/>
      <c r="CI623" s="1337"/>
      <c r="CJ623" s="1337"/>
      <c r="CK623" s="1337"/>
      <c r="CL623" s="1337"/>
      <c r="CM623" s="1337"/>
      <c r="CN623" s="1337"/>
      <c r="CO623" s="1337"/>
      <c r="CP623" s="1337"/>
      <c r="CQ623" s="1337"/>
      <c r="CR623" s="1337"/>
      <c r="CS623" s="1337"/>
      <c r="CT623" s="1337"/>
      <c r="CU623" s="1337"/>
      <c r="CV623" s="1338"/>
      <c r="CW623" s="1338"/>
      <c r="CX623" s="1338"/>
      <c r="CY623" s="1338"/>
      <c r="CZ623" s="1338"/>
      <c r="DA623" s="1338"/>
      <c r="DB623" s="1338"/>
      <c r="DC623" s="1338"/>
      <c r="DD623" s="1338"/>
      <c r="DE623" s="1338"/>
      <c r="DF623" s="1338"/>
      <c r="DG623" s="1338"/>
      <c r="DH623" s="1338"/>
      <c r="DI623" s="1338"/>
      <c r="DJ623" s="1338"/>
      <c r="DK623" s="1338"/>
      <c r="DL623" s="1338"/>
      <c r="DM623" s="1338"/>
      <c r="DN623" s="1338"/>
      <c r="DO623" s="1338"/>
      <c r="DP623" s="1338"/>
      <c r="DQ623" s="1338"/>
      <c r="DR623" s="1338"/>
      <c r="DS623" s="1338"/>
      <c r="DT623" s="1338"/>
      <c r="DU623" s="1338"/>
      <c r="DV623" s="1338"/>
      <c r="DW623" s="1338"/>
      <c r="DX623" s="1338"/>
      <c r="DY623" s="1338"/>
      <c r="DZ623" s="1338"/>
      <c r="EA623" s="1338"/>
      <c r="EB623" s="1338"/>
      <c r="EC623" s="1338"/>
      <c r="ED623" s="1338"/>
      <c r="EE623" s="1338"/>
      <c r="EF623" s="1339"/>
      <c r="EG623" s="1339"/>
      <c r="EH623" s="1339"/>
      <c r="EI623" s="1339"/>
      <c r="EJ623" s="1339"/>
      <c r="EK623" s="1339"/>
      <c r="EL623" s="1339"/>
      <c r="EM623" s="1339"/>
      <c r="EN623" s="1339"/>
      <c r="EO623" s="1339"/>
      <c r="EP623" s="1339"/>
      <c r="EQ623" s="1339"/>
      <c r="ER623" s="1339"/>
      <c r="ES623" s="1339"/>
      <c r="ET623" s="1339"/>
      <c r="EU623" s="1339"/>
      <c r="EV623" s="1339"/>
      <c r="EW623" s="1339"/>
      <c r="JS623" s="340"/>
      <c r="JT623" s="340"/>
      <c r="JU623" s="340"/>
      <c r="JV623" s="340"/>
      <c r="JW623" s="340"/>
      <c r="JX623" s="340"/>
      <c r="JY623" s="340"/>
      <c r="JZ623" s="340"/>
      <c r="KA623" s="340"/>
      <c r="KB623" s="340"/>
      <c r="KC623" s="340"/>
      <c r="KD623" s="340"/>
      <c r="KE623" s="340"/>
      <c r="KF623" s="340"/>
      <c r="KG623" s="340"/>
      <c r="KH623" s="340"/>
      <c r="KI623" s="340"/>
      <c r="KJ623" s="340"/>
      <c r="KK623" s="340"/>
      <c r="KM623" s="340"/>
      <c r="KN623" s="340"/>
      <c r="KO623" s="340"/>
      <c r="KP623" s="340"/>
      <c r="KQ623" s="340"/>
      <c r="KR623" s="340"/>
      <c r="KS623" s="340"/>
      <c r="KT623" s="340"/>
      <c r="KU623" s="340"/>
      <c r="KV623" s="340"/>
      <c r="KW623" s="340"/>
      <c r="KX623" s="340"/>
      <c r="KY623" s="340"/>
      <c r="KZ623" s="340"/>
      <c r="LA623" s="340"/>
      <c r="LB623" s="340"/>
      <c r="LC623" s="340"/>
      <c r="LD623" s="340"/>
      <c r="LE623" s="340"/>
      <c r="LG623" s="340"/>
      <c r="LH623" s="340"/>
      <c r="LI623" s="340"/>
      <c r="LJ623" s="340"/>
      <c r="LK623" s="340"/>
      <c r="LL623" s="340"/>
      <c r="LM623" s="340"/>
      <c r="LN623" s="340"/>
      <c r="LO623" s="340"/>
      <c r="LP623" s="340"/>
      <c r="LQ623" s="340"/>
      <c r="LR623" s="340"/>
      <c r="LS623" s="340"/>
      <c r="LT623" s="340"/>
      <c r="LU623" s="340"/>
      <c r="LV623" s="340"/>
      <c r="LW623" s="340"/>
      <c r="LX623" s="340"/>
      <c r="LY623" s="340"/>
      <c r="MA623" s="340"/>
      <c r="MB623" s="340"/>
      <c r="MC623" s="340"/>
      <c r="MD623" s="340"/>
      <c r="ME623" s="340"/>
      <c r="MF623" s="340"/>
      <c r="MG623" s="340"/>
      <c r="MH623" s="340"/>
      <c r="MI623" s="340"/>
      <c r="MJ623" s="340"/>
      <c r="MK623" s="340"/>
      <c r="ML623" s="340"/>
      <c r="MM623" s="340"/>
      <c r="MN623" s="340"/>
      <c r="MO623" s="340"/>
      <c r="MP623" s="340"/>
      <c r="MQ623" s="340"/>
      <c r="MR623" s="340"/>
      <c r="MS623" s="340"/>
      <c r="MU623" s="340"/>
      <c r="MV623" s="340"/>
      <c r="MW623" s="340"/>
      <c r="MX623" s="340"/>
      <c r="MY623" s="340"/>
      <c r="MZ623" s="340"/>
      <c r="NA623" s="340"/>
      <c r="NB623" s="340"/>
      <c r="NC623" s="340"/>
      <c r="ND623" s="340"/>
      <c r="NE623" s="340"/>
      <c r="NF623" s="340"/>
      <c r="NG623" s="340"/>
      <c r="NH623" s="340"/>
      <c r="NI623" s="340"/>
      <c r="NJ623" s="340"/>
      <c r="NK623" s="340"/>
      <c r="NL623" s="340"/>
      <c r="NM623" s="340"/>
      <c r="NO623" s="340"/>
      <c r="NP623" s="340"/>
      <c r="NQ623" s="340"/>
      <c r="NR623" s="340"/>
      <c r="NS623" s="340"/>
      <c r="NT623" s="340"/>
      <c r="NU623" s="340"/>
      <c r="NV623" s="340"/>
      <c r="NW623" s="340"/>
      <c r="NX623" s="340"/>
      <c r="NY623" s="340"/>
      <c r="NZ623" s="340"/>
      <c r="OA623" s="340"/>
      <c r="OB623" s="340"/>
      <c r="OC623" s="340"/>
      <c r="OD623" s="340"/>
      <c r="OE623" s="340"/>
      <c r="OF623" s="340"/>
      <c r="OG623" s="340"/>
    </row>
    <row r="624" spans="1:397" hidden="1">
      <c r="V624" s="340"/>
      <c r="W624" s="340"/>
      <c r="X624" s="340"/>
      <c r="Y624" s="340"/>
      <c r="Z624" s="340"/>
      <c r="AA624" s="340"/>
      <c r="AB624" s="340"/>
      <c r="AC624" s="340"/>
      <c r="AD624" s="340"/>
      <c r="AE624" s="340"/>
      <c r="AF624" s="340"/>
      <c r="AG624" s="340"/>
      <c r="AH624" s="340"/>
      <c r="AI624" s="340"/>
      <c r="AJ624" s="340"/>
      <c r="AK624" s="340"/>
      <c r="AL624" s="340"/>
      <c r="AM624" s="340"/>
      <c r="AN624" s="340"/>
      <c r="AO624" s="340"/>
      <c r="AP624" s="340"/>
      <c r="AQ624" s="340"/>
      <c r="AR624" s="340"/>
      <c r="AS624" s="340"/>
      <c r="AT624" s="340"/>
      <c r="AU624" s="340"/>
      <c r="AV624" s="340"/>
      <c r="AW624" s="340"/>
      <c r="AX624" s="340"/>
      <c r="AY624" s="340"/>
      <c r="AZ624" s="340"/>
      <c r="BA624" s="340"/>
      <c r="BB624" s="340"/>
      <c r="BC624" s="340"/>
      <c r="BD624" s="340"/>
      <c r="BE624" s="340"/>
      <c r="BF624" s="340"/>
      <c r="BG624" s="340"/>
      <c r="BH624" s="340"/>
      <c r="BI624" s="340"/>
      <c r="BJ624" s="340"/>
      <c r="BK624" s="340"/>
      <c r="BL624" s="340"/>
      <c r="BM624" s="340"/>
      <c r="BN624" s="340"/>
      <c r="BO624" s="340"/>
      <c r="BP624" s="340"/>
      <c r="BQ624" s="340"/>
      <c r="BR624" s="340"/>
      <c r="BS624" s="340"/>
      <c r="BT624" s="340"/>
      <c r="BU624" s="340"/>
      <c r="BV624" s="340"/>
      <c r="BW624" s="340"/>
      <c r="BX624" s="340"/>
      <c r="BY624" s="340"/>
      <c r="BZ624" s="340"/>
      <c r="CA624" s="340"/>
      <c r="CB624" s="340"/>
      <c r="CC624" s="340"/>
      <c r="CD624" s="1337"/>
      <c r="CE624" s="1337"/>
      <c r="CF624" s="1337"/>
      <c r="CG624" s="1337"/>
      <c r="CH624" s="1337"/>
      <c r="CI624" s="1337"/>
      <c r="CJ624" s="1337"/>
      <c r="CK624" s="1337"/>
      <c r="CL624" s="1337"/>
      <c r="CM624" s="1337"/>
      <c r="CN624" s="1337"/>
      <c r="CO624" s="1337"/>
      <c r="CP624" s="1337"/>
      <c r="CQ624" s="1337"/>
      <c r="CR624" s="1337"/>
      <c r="CS624" s="1337"/>
      <c r="CT624" s="1337"/>
      <c r="CU624" s="1337"/>
      <c r="CV624" s="1338"/>
      <c r="CW624" s="1338"/>
      <c r="CX624" s="1338"/>
      <c r="CY624" s="1338"/>
      <c r="CZ624" s="1338"/>
      <c r="DA624" s="1338"/>
      <c r="DB624" s="1338"/>
      <c r="DC624" s="1338"/>
      <c r="DD624" s="1338"/>
      <c r="DE624" s="1338"/>
      <c r="DF624" s="1338"/>
      <c r="DG624" s="1338"/>
      <c r="DH624" s="1338"/>
      <c r="DI624" s="1338"/>
      <c r="DJ624" s="1338"/>
      <c r="DK624" s="1338"/>
      <c r="DL624" s="1338"/>
      <c r="DM624" s="1338"/>
      <c r="DN624" s="1338"/>
      <c r="DO624" s="1338"/>
      <c r="DP624" s="1338"/>
      <c r="DQ624" s="1338"/>
      <c r="DR624" s="1338"/>
      <c r="DS624" s="1338"/>
      <c r="DT624" s="1338"/>
      <c r="DU624" s="1338"/>
      <c r="DV624" s="1338"/>
      <c r="DW624" s="1338"/>
      <c r="DX624" s="1338"/>
      <c r="DY624" s="1338"/>
      <c r="DZ624" s="1338"/>
      <c r="EA624" s="1338"/>
      <c r="EB624" s="1338"/>
      <c r="EC624" s="1338"/>
      <c r="ED624" s="1338"/>
      <c r="EE624" s="1338"/>
      <c r="EF624" s="1339"/>
      <c r="EG624" s="1339"/>
      <c r="EH624" s="1339"/>
      <c r="EI624" s="1339"/>
      <c r="EJ624" s="1339"/>
      <c r="EK624" s="1339"/>
      <c r="EL624" s="1339"/>
      <c r="EM624" s="1339"/>
      <c r="EN624" s="1339"/>
      <c r="EO624" s="1339"/>
      <c r="EP624" s="1339"/>
      <c r="EQ624" s="1339"/>
      <c r="ER624" s="1339"/>
      <c r="ES624" s="1339"/>
      <c r="ET624" s="1339"/>
      <c r="EU624" s="1339"/>
      <c r="EV624" s="1339"/>
      <c r="EW624" s="1339"/>
      <c r="JS624" s="340"/>
      <c r="JT624" s="340"/>
      <c r="JU624" s="340"/>
      <c r="JV624" s="340"/>
      <c r="JW624" s="340"/>
      <c r="JX624" s="340"/>
      <c r="JY624" s="340"/>
      <c r="JZ624" s="340"/>
      <c r="KA624" s="340"/>
      <c r="KB624" s="340"/>
      <c r="KC624" s="340"/>
      <c r="KD624" s="340"/>
      <c r="KE624" s="340"/>
      <c r="KF624" s="340"/>
      <c r="KG624" s="340"/>
      <c r="KH624" s="340"/>
      <c r="KI624" s="340"/>
      <c r="KJ624" s="340"/>
      <c r="KK624" s="340"/>
      <c r="KM624" s="340"/>
      <c r="KN624" s="340"/>
      <c r="KO624" s="340"/>
      <c r="KP624" s="340"/>
      <c r="KQ624" s="340"/>
      <c r="KR624" s="340"/>
      <c r="KS624" s="340"/>
      <c r="KT624" s="340"/>
      <c r="KU624" s="340"/>
      <c r="KV624" s="340"/>
      <c r="KW624" s="340"/>
      <c r="KX624" s="340"/>
      <c r="KY624" s="340"/>
      <c r="KZ624" s="340"/>
      <c r="LA624" s="340"/>
      <c r="LB624" s="340"/>
      <c r="LC624" s="340"/>
      <c r="LD624" s="340"/>
      <c r="LE624" s="340"/>
      <c r="LG624" s="340"/>
      <c r="LH624" s="340"/>
      <c r="LI624" s="340"/>
      <c r="LJ624" s="340"/>
      <c r="LK624" s="340"/>
      <c r="LL624" s="340"/>
      <c r="LM624" s="340"/>
      <c r="LN624" s="340"/>
      <c r="LO624" s="340"/>
      <c r="LP624" s="340"/>
      <c r="LQ624" s="340"/>
      <c r="LR624" s="340"/>
      <c r="LS624" s="340"/>
      <c r="LT624" s="340"/>
      <c r="LU624" s="340"/>
      <c r="LV624" s="340"/>
      <c r="LW624" s="340"/>
      <c r="LX624" s="340"/>
      <c r="LY624" s="340"/>
      <c r="MA624" s="340"/>
      <c r="MB624" s="340"/>
      <c r="MC624" s="340"/>
      <c r="MD624" s="340"/>
      <c r="ME624" s="340"/>
      <c r="MF624" s="340"/>
      <c r="MG624" s="340"/>
      <c r="MH624" s="340"/>
      <c r="MI624" s="340"/>
      <c r="MJ624" s="340"/>
      <c r="MK624" s="340"/>
      <c r="ML624" s="340"/>
      <c r="MM624" s="340"/>
      <c r="MN624" s="340"/>
      <c r="MO624" s="340"/>
      <c r="MP624" s="340"/>
      <c r="MQ624" s="340"/>
      <c r="MR624" s="340"/>
      <c r="MS624" s="340"/>
      <c r="MU624" s="340"/>
      <c r="MV624" s="340"/>
      <c r="MW624" s="340"/>
      <c r="MX624" s="340"/>
      <c r="MY624" s="340"/>
      <c r="MZ624" s="340"/>
      <c r="NA624" s="340"/>
      <c r="NB624" s="340"/>
      <c r="NC624" s="340"/>
      <c r="ND624" s="340"/>
      <c r="NE624" s="340"/>
      <c r="NF624" s="340"/>
      <c r="NG624" s="340"/>
      <c r="NH624" s="340"/>
      <c r="NI624" s="340"/>
      <c r="NJ624" s="340"/>
      <c r="NK624" s="340"/>
      <c r="NL624" s="340"/>
      <c r="NM624" s="340"/>
      <c r="NO624" s="340"/>
      <c r="NP624" s="340"/>
      <c r="NQ624" s="340"/>
      <c r="NR624" s="340"/>
      <c r="NS624" s="340"/>
      <c r="NT624" s="340"/>
      <c r="NU624" s="340"/>
      <c r="NV624" s="340"/>
      <c r="NW624" s="340"/>
      <c r="NX624" s="340"/>
      <c r="NY624" s="340"/>
      <c r="NZ624" s="340"/>
      <c r="OA624" s="340"/>
      <c r="OB624" s="340"/>
      <c r="OC624" s="340"/>
      <c r="OD624" s="340"/>
      <c r="OE624" s="340"/>
      <c r="OF624" s="340"/>
      <c r="OG624" s="340"/>
    </row>
    <row r="625" spans="22:397" hidden="1">
      <c r="V625" s="340"/>
      <c r="W625" s="340"/>
      <c r="X625" s="340"/>
      <c r="Y625" s="340"/>
      <c r="Z625" s="340"/>
      <c r="AA625" s="340"/>
      <c r="AB625" s="340"/>
      <c r="AC625" s="340"/>
      <c r="AD625" s="340"/>
      <c r="AE625" s="340"/>
      <c r="AF625" s="340"/>
      <c r="AG625" s="340"/>
      <c r="AH625" s="340"/>
      <c r="AI625" s="340"/>
      <c r="AJ625" s="340"/>
      <c r="AK625" s="340"/>
      <c r="AL625" s="340"/>
      <c r="AM625" s="340"/>
      <c r="AN625" s="340"/>
      <c r="AO625" s="340"/>
      <c r="AP625" s="340"/>
      <c r="AQ625" s="340"/>
      <c r="AR625" s="340"/>
      <c r="AS625" s="340"/>
      <c r="AT625" s="340"/>
      <c r="AU625" s="340"/>
      <c r="AV625" s="340"/>
      <c r="AW625" s="340"/>
      <c r="AX625" s="340"/>
      <c r="AY625" s="340"/>
      <c r="AZ625" s="340"/>
      <c r="BA625" s="340"/>
      <c r="BB625" s="340"/>
      <c r="BC625" s="340"/>
      <c r="BD625" s="340"/>
      <c r="BE625" s="340"/>
      <c r="BF625" s="340"/>
      <c r="BG625" s="340"/>
      <c r="BH625" s="340"/>
      <c r="BI625" s="340"/>
      <c r="BJ625" s="340"/>
      <c r="BK625" s="340"/>
      <c r="BL625" s="340"/>
      <c r="BM625" s="340"/>
      <c r="BN625" s="340"/>
      <c r="BO625" s="340"/>
      <c r="BP625" s="340"/>
      <c r="BQ625" s="340"/>
      <c r="BR625" s="340"/>
      <c r="BS625" s="340"/>
      <c r="BT625" s="340"/>
      <c r="BU625" s="340"/>
      <c r="BV625" s="340"/>
      <c r="BW625" s="340"/>
      <c r="BX625" s="340"/>
      <c r="BY625" s="340"/>
      <c r="BZ625" s="340"/>
      <c r="CA625" s="340"/>
      <c r="CB625" s="340"/>
      <c r="CC625" s="340"/>
      <c r="CD625" s="1337"/>
      <c r="CE625" s="1337"/>
      <c r="CF625" s="1337"/>
      <c r="CG625" s="1337"/>
      <c r="CH625" s="1337"/>
      <c r="CI625" s="1337"/>
      <c r="CJ625" s="1337"/>
      <c r="CK625" s="1337"/>
      <c r="CL625" s="1337"/>
      <c r="CM625" s="1337"/>
      <c r="CN625" s="1337"/>
      <c r="CO625" s="1337"/>
      <c r="CP625" s="1337"/>
      <c r="CQ625" s="1337"/>
      <c r="CR625" s="1337"/>
      <c r="CS625" s="1337"/>
      <c r="CT625" s="1337"/>
      <c r="CU625" s="1337"/>
      <c r="CV625" s="1338"/>
      <c r="CW625" s="1338"/>
      <c r="CX625" s="1338"/>
      <c r="CY625" s="1338"/>
      <c r="CZ625" s="1338"/>
      <c r="DA625" s="1338"/>
      <c r="DB625" s="1338"/>
      <c r="DC625" s="1338"/>
      <c r="DD625" s="1338"/>
      <c r="DE625" s="1338"/>
      <c r="DF625" s="1338"/>
      <c r="DG625" s="1338"/>
      <c r="DH625" s="1338"/>
      <c r="DI625" s="1338"/>
      <c r="DJ625" s="1338"/>
      <c r="DK625" s="1338"/>
      <c r="DL625" s="1338"/>
      <c r="DM625" s="1338"/>
      <c r="DN625" s="1338"/>
      <c r="DO625" s="1338"/>
      <c r="DP625" s="1338"/>
      <c r="DQ625" s="1338"/>
      <c r="DR625" s="1338"/>
      <c r="DS625" s="1338"/>
      <c r="DT625" s="1338"/>
      <c r="DU625" s="1338"/>
      <c r="DV625" s="1338"/>
      <c r="DW625" s="1338"/>
      <c r="DX625" s="1338"/>
      <c r="DY625" s="1338"/>
      <c r="DZ625" s="1338"/>
      <c r="EA625" s="1338"/>
      <c r="EB625" s="1338"/>
      <c r="EC625" s="1338"/>
      <c r="ED625" s="1338"/>
      <c r="EE625" s="1338"/>
      <c r="EF625" s="1339"/>
      <c r="EG625" s="1339"/>
      <c r="EH625" s="1339"/>
      <c r="EI625" s="1339"/>
      <c r="EJ625" s="1339"/>
      <c r="EK625" s="1339"/>
      <c r="EL625" s="1339"/>
      <c r="EM625" s="1339"/>
      <c r="EN625" s="1339"/>
      <c r="EO625" s="1339"/>
      <c r="EP625" s="1339"/>
      <c r="EQ625" s="1339"/>
      <c r="ER625" s="1339"/>
      <c r="ES625" s="1339"/>
      <c r="ET625" s="1339"/>
      <c r="EU625" s="1339"/>
      <c r="EV625" s="1339"/>
      <c r="EW625" s="1339"/>
      <c r="JS625" s="340"/>
      <c r="JT625" s="340"/>
      <c r="JU625" s="340"/>
      <c r="JV625" s="340"/>
      <c r="JW625" s="340"/>
      <c r="JX625" s="340"/>
      <c r="JY625" s="340"/>
      <c r="JZ625" s="340"/>
      <c r="KA625" s="340"/>
      <c r="KB625" s="340"/>
      <c r="KC625" s="340"/>
      <c r="KD625" s="340"/>
      <c r="KE625" s="340"/>
      <c r="KF625" s="340"/>
      <c r="KG625" s="340"/>
      <c r="KH625" s="340"/>
      <c r="KI625" s="340"/>
      <c r="KJ625" s="340"/>
      <c r="KK625" s="340"/>
      <c r="KM625" s="340"/>
      <c r="KN625" s="340"/>
      <c r="KO625" s="340"/>
      <c r="KP625" s="340"/>
      <c r="KQ625" s="340"/>
      <c r="KR625" s="340"/>
      <c r="KS625" s="340"/>
      <c r="KT625" s="340"/>
      <c r="KU625" s="340"/>
      <c r="KV625" s="340"/>
      <c r="KW625" s="340"/>
      <c r="KX625" s="340"/>
      <c r="KY625" s="340"/>
      <c r="KZ625" s="340"/>
      <c r="LA625" s="340"/>
      <c r="LB625" s="340"/>
      <c r="LC625" s="340"/>
      <c r="LD625" s="340"/>
      <c r="LE625" s="340"/>
      <c r="LG625" s="340"/>
      <c r="LH625" s="340"/>
      <c r="LI625" s="340"/>
      <c r="LJ625" s="340"/>
      <c r="LK625" s="340"/>
      <c r="LL625" s="340"/>
      <c r="LM625" s="340"/>
      <c r="LN625" s="340"/>
      <c r="LO625" s="340"/>
      <c r="LP625" s="340"/>
      <c r="LQ625" s="340"/>
      <c r="LR625" s="340"/>
      <c r="LS625" s="340"/>
      <c r="LT625" s="340"/>
      <c r="LU625" s="340"/>
      <c r="LV625" s="340"/>
      <c r="LW625" s="340"/>
      <c r="LX625" s="340"/>
      <c r="LY625" s="340"/>
      <c r="MA625" s="340"/>
      <c r="MB625" s="340"/>
      <c r="MC625" s="340"/>
      <c r="MD625" s="340"/>
      <c r="ME625" s="340"/>
      <c r="MF625" s="340"/>
      <c r="MG625" s="340"/>
      <c r="MH625" s="340"/>
      <c r="MI625" s="340"/>
      <c r="MJ625" s="340"/>
      <c r="MK625" s="340"/>
      <c r="ML625" s="340"/>
      <c r="MM625" s="340"/>
      <c r="MN625" s="340"/>
      <c r="MO625" s="340"/>
      <c r="MP625" s="340"/>
      <c r="MQ625" s="340"/>
      <c r="MR625" s="340"/>
      <c r="MS625" s="340"/>
      <c r="MU625" s="340"/>
      <c r="MV625" s="340"/>
      <c r="MW625" s="340"/>
      <c r="MX625" s="340"/>
      <c r="MY625" s="340"/>
      <c r="MZ625" s="340"/>
      <c r="NA625" s="340"/>
      <c r="NB625" s="340"/>
      <c r="NC625" s="340"/>
      <c r="ND625" s="340"/>
      <c r="NE625" s="340"/>
      <c r="NF625" s="340"/>
      <c r="NG625" s="340"/>
      <c r="NH625" s="340"/>
      <c r="NI625" s="340"/>
      <c r="NJ625" s="340"/>
      <c r="NK625" s="340"/>
      <c r="NL625" s="340"/>
      <c r="NM625" s="340"/>
      <c r="NO625" s="340"/>
      <c r="NP625" s="340"/>
      <c r="NQ625" s="340"/>
      <c r="NR625" s="340"/>
      <c r="NS625" s="340"/>
      <c r="NT625" s="340"/>
      <c r="NU625" s="340"/>
      <c r="NV625" s="340"/>
      <c r="NW625" s="340"/>
      <c r="NX625" s="340"/>
      <c r="NY625" s="340"/>
      <c r="NZ625" s="340"/>
      <c r="OA625" s="340"/>
      <c r="OB625" s="340"/>
      <c r="OC625" s="340"/>
      <c r="OD625" s="340"/>
      <c r="OE625" s="340"/>
      <c r="OF625" s="340"/>
      <c r="OG625" s="340"/>
    </row>
    <row r="626" spans="22:397" hidden="1">
      <c r="V626" s="340"/>
      <c r="W626" s="340"/>
      <c r="X626" s="340"/>
      <c r="Y626" s="340"/>
      <c r="Z626" s="340"/>
      <c r="AA626" s="340"/>
      <c r="AB626" s="340"/>
      <c r="AC626" s="340"/>
      <c r="AD626" s="340"/>
      <c r="AE626" s="340"/>
      <c r="AF626" s="340"/>
      <c r="AG626" s="340"/>
      <c r="AH626" s="340"/>
      <c r="AI626" s="340"/>
      <c r="AJ626" s="340"/>
      <c r="AK626" s="340"/>
      <c r="AL626" s="340"/>
      <c r="AM626" s="340"/>
      <c r="AN626" s="340"/>
      <c r="AO626" s="340"/>
      <c r="AP626" s="340"/>
      <c r="AQ626" s="340"/>
      <c r="AR626" s="340"/>
      <c r="AS626" s="340"/>
      <c r="AT626" s="340"/>
      <c r="AU626" s="340"/>
      <c r="AV626" s="340"/>
      <c r="AW626" s="340"/>
      <c r="AX626" s="340"/>
      <c r="AY626" s="340"/>
      <c r="AZ626" s="340"/>
      <c r="BA626" s="340"/>
      <c r="BB626" s="340"/>
      <c r="BC626" s="340"/>
      <c r="BD626" s="340"/>
      <c r="BE626" s="340"/>
      <c r="BF626" s="340"/>
      <c r="BG626" s="340"/>
      <c r="BH626" s="340"/>
      <c r="BI626" s="340"/>
      <c r="BJ626" s="340"/>
      <c r="BK626" s="340"/>
      <c r="BL626" s="340"/>
      <c r="BM626" s="340"/>
      <c r="BN626" s="340"/>
      <c r="BO626" s="340"/>
      <c r="BP626" s="340"/>
      <c r="BQ626" s="340"/>
      <c r="BR626" s="340"/>
      <c r="BS626" s="340"/>
      <c r="BT626" s="340"/>
      <c r="BU626" s="340"/>
      <c r="BV626" s="340"/>
      <c r="BW626" s="340"/>
      <c r="BX626" s="340"/>
      <c r="BY626" s="340"/>
      <c r="BZ626" s="340"/>
      <c r="CA626" s="340"/>
      <c r="CB626" s="340"/>
      <c r="CC626" s="340"/>
      <c r="CD626" s="1337"/>
      <c r="CE626" s="1337"/>
      <c r="CF626" s="1337"/>
      <c r="CG626" s="1337"/>
      <c r="CH626" s="1337"/>
      <c r="CI626" s="1337"/>
      <c r="CJ626" s="1337"/>
      <c r="CK626" s="1337"/>
      <c r="CL626" s="1337"/>
      <c r="CM626" s="1337"/>
      <c r="CN626" s="1337"/>
      <c r="CO626" s="1337"/>
      <c r="CP626" s="1337"/>
      <c r="CQ626" s="1337"/>
      <c r="CR626" s="1337"/>
      <c r="CS626" s="1337"/>
      <c r="CT626" s="1337"/>
      <c r="CU626" s="1337"/>
      <c r="CV626" s="1338"/>
      <c r="CW626" s="1338"/>
      <c r="CX626" s="1338"/>
      <c r="CY626" s="1338"/>
      <c r="CZ626" s="1338"/>
      <c r="DA626" s="1338"/>
      <c r="DB626" s="1338"/>
      <c r="DC626" s="1338"/>
      <c r="DD626" s="1338"/>
      <c r="DE626" s="1338"/>
      <c r="DF626" s="1338"/>
      <c r="DG626" s="1338"/>
      <c r="DH626" s="1338"/>
      <c r="DI626" s="1338"/>
      <c r="DJ626" s="1338"/>
      <c r="DK626" s="1338"/>
      <c r="DL626" s="1338"/>
      <c r="DM626" s="1338"/>
      <c r="DN626" s="1338"/>
      <c r="DO626" s="1338"/>
      <c r="DP626" s="1338"/>
      <c r="DQ626" s="1338"/>
      <c r="DR626" s="1338"/>
      <c r="DS626" s="1338"/>
      <c r="DT626" s="1338"/>
      <c r="DU626" s="1338"/>
      <c r="DV626" s="1338"/>
      <c r="DW626" s="1338"/>
      <c r="DX626" s="1338"/>
      <c r="DY626" s="1338"/>
      <c r="DZ626" s="1338"/>
      <c r="EA626" s="1338"/>
      <c r="EB626" s="1338"/>
      <c r="EC626" s="1338"/>
      <c r="ED626" s="1338"/>
      <c r="EE626" s="1338"/>
      <c r="EF626" s="1339"/>
      <c r="EG626" s="1339"/>
      <c r="EH626" s="1339"/>
      <c r="EI626" s="1339"/>
      <c r="EJ626" s="1339"/>
      <c r="EK626" s="1339"/>
      <c r="EL626" s="1339"/>
      <c r="EM626" s="1339"/>
      <c r="EN626" s="1339"/>
      <c r="EO626" s="1339"/>
      <c r="EP626" s="1339"/>
      <c r="EQ626" s="1339"/>
      <c r="ER626" s="1339"/>
      <c r="ES626" s="1339"/>
      <c r="ET626" s="1339"/>
      <c r="EU626" s="1339"/>
      <c r="EV626" s="1339"/>
      <c r="EW626" s="1339"/>
      <c r="JS626" s="340"/>
      <c r="JT626" s="340"/>
      <c r="JU626" s="340"/>
      <c r="JV626" s="340"/>
      <c r="JW626" s="340"/>
      <c r="JX626" s="340"/>
      <c r="JY626" s="340"/>
      <c r="JZ626" s="340"/>
      <c r="KA626" s="340"/>
      <c r="KB626" s="340"/>
      <c r="KC626" s="340"/>
      <c r="KD626" s="340"/>
      <c r="KE626" s="340"/>
      <c r="KF626" s="340"/>
      <c r="KG626" s="340"/>
      <c r="KH626" s="340"/>
      <c r="KI626" s="340"/>
      <c r="KJ626" s="340"/>
      <c r="KK626" s="340"/>
      <c r="KM626" s="340"/>
      <c r="KN626" s="340"/>
      <c r="KO626" s="340"/>
      <c r="KP626" s="340"/>
      <c r="KQ626" s="340"/>
      <c r="KR626" s="340"/>
      <c r="KS626" s="340"/>
      <c r="KT626" s="340"/>
      <c r="KU626" s="340"/>
      <c r="KV626" s="340"/>
      <c r="KW626" s="340"/>
      <c r="KX626" s="340"/>
      <c r="KY626" s="340"/>
      <c r="KZ626" s="340"/>
      <c r="LA626" s="340"/>
      <c r="LB626" s="340"/>
      <c r="LC626" s="340"/>
      <c r="LD626" s="340"/>
      <c r="LE626" s="340"/>
      <c r="LG626" s="340"/>
      <c r="LH626" s="340"/>
      <c r="LI626" s="340"/>
      <c r="LJ626" s="340"/>
      <c r="LK626" s="340"/>
      <c r="LL626" s="340"/>
      <c r="LM626" s="340"/>
      <c r="LN626" s="340"/>
      <c r="LO626" s="340"/>
      <c r="LP626" s="340"/>
      <c r="LQ626" s="340"/>
      <c r="LR626" s="340"/>
      <c r="LS626" s="340"/>
      <c r="LT626" s="340"/>
      <c r="LU626" s="340"/>
      <c r="LV626" s="340"/>
      <c r="LW626" s="340"/>
      <c r="LX626" s="340"/>
      <c r="LY626" s="340"/>
      <c r="MA626" s="340"/>
      <c r="MB626" s="340"/>
      <c r="MC626" s="340"/>
      <c r="MD626" s="340"/>
      <c r="ME626" s="340"/>
      <c r="MF626" s="340"/>
      <c r="MG626" s="340"/>
      <c r="MH626" s="340"/>
      <c r="MI626" s="340"/>
      <c r="MJ626" s="340"/>
      <c r="MK626" s="340"/>
      <c r="ML626" s="340"/>
      <c r="MM626" s="340"/>
      <c r="MN626" s="340"/>
      <c r="MO626" s="340"/>
      <c r="MP626" s="340"/>
      <c r="MQ626" s="340"/>
      <c r="MR626" s="340"/>
      <c r="MS626" s="340"/>
      <c r="MU626" s="340"/>
      <c r="MV626" s="340"/>
      <c r="MW626" s="340"/>
      <c r="MX626" s="340"/>
      <c r="MY626" s="340"/>
      <c r="MZ626" s="340"/>
      <c r="NA626" s="340"/>
      <c r="NB626" s="340"/>
      <c r="NC626" s="340"/>
      <c r="ND626" s="340"/>
      <c r="NE626" s="340"/>
      <c r="NF626" s="340"/>
      <c r="NG626" s="340"/>
      <c r="NH626" s="340"/>
      <c r="NI626" s="340"/>
      <c r="NJ626" s="340"/>
      <c r="NK626" s="340"/>
      <c r="NL626" s="340"/>
      <c r="NM626" s="340"/>
      <c r="NO626" s="340"/>
      <c r="NP626" s="340"/>
      <c r="NQ626" s="340"/>
      <c r="NR626" s="340"/>
      <c r="NS626" s="340"/>
      <c r="NT626" s="340"/>
      <c r="NU626" s="340"/>
      <c r="NV626" s="340"/>
      <c r="NW626" s="340"/>
      <c r="NX626" s="340"/>
      <c r="NY626" s="340"/>
      <c r="NZ626" s="340"/>
      <c r="OA626" s="340"/>
      <c r="OB626" s="340"/>
      <c r="OC626" s="340"/>
      <c r="OD626" s="340"/>
      <c r="OE626" s="340"/>
      <c r="OF626" s="340"/>
      <c r="OG626" s="340"/>
    </row>
    <row r="627" spans="22:397" hidden="1">
      <c r="V627" s="340"/>
      <c r="W627" s="340"/>
      <c r="X627" s="340"/>
      <c r="Y627" s="340"/>
      <c r="Z627" s="340"/>
      <c r="AA627" s="340"/>
      <c r="AB627" s="340"/>
      <c r="AC627" s="340"/>
      <c r="AD627" s="340"/>
      <c r="AE627" s="340"/>
      <c r="AF627" s="340"/>
      <c r="AG627" s="340"/>
      <c r="AH627" s="340"/>
      <c r="AI627" s="340"/>
      <c r="AJ627" s="340"/>
      <c r="AK627" s="340"/>
      <c r="AL627" s="340"/>
      <c r="AM627" s="340"/>
      <c r="AN627" s="340"/>
      <c r="AO627" s="340"/>
      <c r="AP627" s="340"/>
      <c r="AQ627" s="340"/>
      <c r="AR627" s="340"/>
      <c r="AS627" s="340"/>
      <c r="AT627" s="340"/>
      <c r="AU627" s="340"/>
      <c r="AV627" s="340"/>
      <c r="AW627" s="340"/>
      <c r="AX627" s="340"/>
      <c r="AY627" s="340"/>
      <c r="AZ627" s="340"/>
      <c r="BA627" s="340"/>
      <c r="BB627" s="340"/>
      <c r="BC627" s="340"/>
      <c r="BD627" s="340"/>
      <c r="BE627" s="340"/>
      <c r="BF627" s="340"/>
      <c r="BG627" s="340"/>
      <c r="BH627" s="340"/>
      <c r="BI627" s="340"/>
      <c r="BJ627" s="340"/>
      <c r="BK627" s="340"/>
      <c r="BL627" s="340"/>
      <c r="BM627" s="340"/>
      <c r="BN627" s="340"/>
      <c r="BO627" s="340"/>
      <c r="BP627" s="340"/>
      <c r="BQ627" s="340"/>
      <c r="BR627" s="340"/>
      <c r="BS627" s="340"/>
      <c r="BT627" s="340"/>
      <c r="BU627" s="340"/>
      <c r="BV627" s="340"/>
      <c r="BW627" s="340"/>
      <c r="BX627" s="340"/>
      <c r="BY627" s="340"/>
      <c r="BZ627" s="340"/>
      <c r="CA627" s="340"/>
      <c r="CB627" s="340"/>
      <c r="CC627" s="340"/>
      <c r="CD627" s="1337"/>
      <c r="CE627" s="1337"/>
      <c r="CF627" s="1337"/>
      <c r="CG627" s="1337"/>
      <c r="CH627" s="1337"/>
      <c r="CI627" s="1337"/>
      <c r="CJ627" s="1337"/>
      <c r="CK627" s="1337"/>
      <c r="CL627" s="1337"/>
      <c r="CM627" s="1337"/>
      <c r="CN627" s="1337"/>
      <c r="CO627" s="1337"/>
      <c r="CP627" s="1337"/>
      <c r="CQ627" s="1337"/>
      <c r="CR627" s="1337"/>
      <c r="CS627" s="1337"/>
      <c r="CT627" s="1337"/>
      <c r="CU627" s="1337"/>
      <c r="CV627" s="1338"/>
      <c r="CW627" s="1338"/>
      <c r="CX627" s="1338"/>
      <c r="CY627" s="1338"/>
      <c r="CZ627" s="1338"/>
      <c r="DA627" s="1338"/>
      <c r="DB627" s="1338"/>
      <c r="DC627" s="1338"/>
      <c r="DD627" s="1338"/>
      <c r="DE627" s="1338"/>
      <c r="DF627" s="1338"/>
      <c r="DG627" s="1338"/>
      <c r="DH627" s="1338"/>
      <c r="DI627" s="1338"/>
      <c r="DJ627" s="1338"/>
      <c r="DK627" s="1338"/>
      <c r="DL627" s="1338"/>
      <c r="DM627" s="1338"/>
      <c r="DN627" s="1338"/>
      <c r="DO627" s="1338"/>
      <c r="DP627" s="1338"/>
      <c r="DQ627" s="1338"/>
      <c r="DR627" s="1338"/>
      <c r="DS627" s="1338"/>
      <c r="DT627" s="1338"/>
      <c r="DU627" s="1338"/>
      <c r="DV627" s="1338"/>
      <c r="DW627" s="1338"/>
      <c r="DX627" s="1338"/>
      <c r="DY627" s="1338"/>
      <c r="DZ627" s="1338"/>
      <c r="EA627" s="1338"/>
      <c r="EB627" s="1338"/>
      <c r="EC627" s="1338"/>
      <c r="ED627" s="1338"/>
      <c r="EE627" s="1338"/>
      <c r="EF627" s="1339"/>
      <c r="EG627" s="1339"/>
      <c r="EH627" s="1339"/>
      <c r="EI627" s="1339"/>
      <c r="EJ627" s="1339"/>
      <c r="EK627" s="1339"/>
      <c r="EL627" s="1339"/>
      <c r="EM627" s="1339"/>
      <c r="EN627" s="1339"/>
      <c r="EO627" s="1339"/>
      <c r="EP627" s="1339"/>
      <c r="EQ627" s="1339"/>
      <c r="ER627" s="1339"/>
      <c r="ES627" s="1339"/>
      <c r="ET627" s="1339"/>
      <c r="EU627" s="1339"/>
      <c r="EV627" s="1339"/>
      <c r="EW627" s="1339"/>
      <c r="JS627" s="340"/>
      <c r="JT627" s="340"/>
      <c r="JU627" s="340"/>
      <c r="JV627" s="340"/>
      <c r="JW627" s="340"/>
      <c r="JX627" s="340"/>
      <c r="JY627" s="340"/>
      <c r="JZ627" s="340"/>
      <c r="KA627" s="340"/>
      <c r="KB627" s="340"/>
      <c r="KC627" s="340"/>
      <c r="KD627" s="340"/>
      <c r="KE627" s="340"/>
      <c r="KF627" s="340"/>
      <c r="KG627" s="340"/>
      <c r="KH627" s="340"/>
      <c r="KI627" s="340"/>
      <c r="KJ627" s="340"/>
      <c r="KK627" s="340"/>
      <c r="KM627" s="340"/>
      <c r="KN627" s="340"/>
      <c r="KO627" s="340"/>
      <c r="KP627" s="340"/>
      <c r="KQ627" s="340"/>
      <c r="KR627" s="340"/>
      <c r="KS627" s="340"/>
      <c r="KT627" s="340"/>
      <c r="KU627" s="340"/>
      <c r="KV627" s="340"/>
      <c r="KW627" s="340"/>
      <c r="KX627" s="340"/>
      <c r="KY627" s="340"/>
      <c r="KZ627" s="340"/>
      <c r="LA627" s="340"/>
      <c r="LB627" s="340"/>
      <c r="LC627" s="340"/>
      <c r="LD627" s="340"/>
      <c r="LE627" s="340"/>
      <c r="LG627" s="340"/>
      <c r="LH627" s="340"/>
      <c r="LI627" s="340"/>
      <c r="LJ627" s="340"/>
      <c r="LK627" s="340"/>
      <c r="LL627" s="340"/>
      <c r="LM627" s="340"/>
      <c r="LN627" s="340"/>
      <c r="LO627" s="340"/>
      <c r="LP627" s="340"/>
      <c r="LQ627" s="340"/>
      <c r="LR627" s="340"/>
      <c r="LS627" s="340"/>
      <c r="LT627" s="340"/>
      <c r="LU627" s="340"/>
      <c r="LV627" s="340"/>
      <c r="LW627" s="340"/>
      <c r="LX627" s="340"/>
      <c r="LY627" s="340"/>
      <c r="MA627" s="340"/>
      <c r="MB627" s="340"/>
      <c r="MC627" s="340"/>
      <c r="MD627" s="340"/>
      <c r="ME627" s="340"/>
      <c r="MF627" s="340"/>
      <c r="MG627" s="340"/>
      <c r="MH627" s="340"/>
      <c r="MI627" s="340"/>
      <c r="MJ627" s="340"/>
      <c r="MK627" s="340"/>
      <c r="ML627" s="340"/>
      <c r="MM627" s="340"/>
      <c r="MN627" s="340"/>
      <c r="MO627" s="340"/>
      <c r="MP627" s="340"/>
      <c r="MQ627" s="340"/>
      <c r="MR627" s="340"/>
      <c r="MS627" s="340"/>
      <c r="MU627" s="340"/>
      <c r="MV627" s="340"/>
      <c r="MW627" s="340"/>
      <c r="MX627" s="340"/>
      <c r="MY627" s="340"/>
      <c r="MZ627" s="340"/>
      <c r="NA627" s="340"/>
      <c r="NB627" s="340"/>
      <c r="NC627" s="340"/>
      <c r="ND627" s="340"/>
      <c r="NE627" s="340"/>
      <c r="NF627" s="340"/>
      <c r="NG627" s="340"/>
      <c r="NH627" s="340"/>
      <c r="NI627" s="340"/>
      <c r="NJ627" s="340"/>
      <c r="NK627" s="340"/>
      <c r="NL627" s="340"/>
      <c r="NM627" s="340"/>
      <c r="NO627" s="340"/>
      <c r="NP627" s="340"/>
      <c r="NQ627" s="340"/>
      <c r="NR627" s="340"/>
      <c r="NS627" s="340"/>
      <c r="NT627" s="340"/>
      <c r="NU627" s="340"/>
      <c r="NV627" s="340"/>
      <c r="NW627" s="340"/>
      <c r="NX627" s="340"/>
      <c r="NY627" s="340"/>
      <c r="NZ627" s="340"/>
      <c r="OA627" s="340"/>
      <c r="OB627" s="340"/>
      <c r="OC627" s="340"/>
      <c r="OD627" s="340"/>
      <c r="OE627" s="340"/>
      <c r="OF627" s="340"/>
      <c r="OG627" s="340"/>
    </row>
    <row r="628" spans="22:397" hidden="1">
      <c r="V628" s="340"/>
      <c r="W628" s="340"/>
      <c r="X628" s="340"/>
      <c r="Y628" s="340"/>
      <c r="Z628" s="340"/>
      <c r="AA628" s="340"/>
      <c r="AB628" s="340"/>
      <c r="AC628" s="340"/>
      <c r="AD628" s="340"/>
      <c r="AE628" s="340"/>
      <c r="AF628" s="340"/>
      <c r="AG628" s="340"/>
      <c r="AH628" s="340"/>
      <c r="AI628" s="340"/>
      <c r="AJ628" s="340"/>
      <c r="AK628" s="340"/>
      <c r="AL628" s="340"/>
      <c r="AM628" s="340"/>
      <c r="AN628" s="340"/>
      <c r="AO628" s="340"/>
      <c r="AP628" s="340"/>
      <c r="AQ628" s="340"/>
      <c r="AR628" s="340"/>
      <c r="AS628" s="340"/>
      <c r="AT628" s="340"/>
      <c r="AU628" s="340"/>
      <c r="AV628" s="340"/>
      <c r="AW628" s="340"/>
      <c r="AX628" s="340"/>
      <c r="AY628" s="340"/>
      <c r="AZ628" s="340"/>
      <c r="BA628" s="340"/>
      <c r="BB628" s="340"/>
      <c r="BC628" s="340"/>
      <c r="BD628" s="340"/>
      <c r="BE628" s="340"/>
      <c r="BF628" s="340"/>
      <c r="BG628" s="340"/>
      <c r="BH628" s="340"/>
      <c r="BI628" s="340"/>
      <c r="BJ628" s="340"/>
      <c r="BK628" s="340"/>
      <c r="BL628" s="340"/>
      <c r="BM628" s="340"/>
      <c r="BN628" s="340"/>
      <c r="BO628" s="340"/>
      <c r="BP628" s="340"/>
      <c r="BQ628" s="340"/>
      <c r="BR628" s="340"/>
      <c r="BS628" s="340"/>
      <c r="BT628" s="340"/>
      <c r="BU628" s="340"/>
      <c r="BV628" s="340"/>
      <c r="BW628" s="340"/>
      <c r="BX628" s="340"/>
      <c r="BY628" s="340"/>
      <c r="BZ628" s="340"/>
      <c r="CA628" s="340"/>
      <c r="CB628" s="340"/>
      <c r="CC628" s="340"/>
      <c r="CD628" s="1337"/>
      <c r="CE628" s="1337"/>
      <c r="CF628" s="1337"/>
      <c r="CG628" s="1337"/>
      <c r="CH628" s="1337"/>
      <c r="CI628" s="1337"/>
      <c r="CJ628" s="1337"/>
      <c r="CK628" s="1337"/>
      <c r="CL628" s="1337"/>
      <c r="CM628" s="1337"/>
      <c r="CN628" s="1337"/>
      <c r="CO628" s="1337"/>
      <c r="CP628" s="1337"/>
      <c r="CQ628" s="1337"/>
      <c r="CR628" s="1337"/>
      <c r="CS628" s="1337"/>
      <c r="CT628" s="1337"/>
      <c r="CU628" s="1337"/>
      <c r="CV628" s="1338"/>
      <c r="CW628" s="1338"/>
      <c r="CX628" s="1338"/>
      <c r="CY628" s="1338"/>
      <c r="CZ628" s="1338"/>
      <c r="DA628" s="1338"/>
      <c r="DB628" s="1338"/>
      <c r="DC628" s="1338"/>
      <c r="DD628" s="1338"/>
      <c r="DE628" s="1338"/>
      <c r="DF628" s="1338"/>
      <c r="DG628" s="1338"/>
      <c r="DH628" s="1338"/>
      <c r="DI628" s="1338"/>
      <c r="DJ628" s="1338"/>
      <c r="DK628" s="1338"/>
      <c r="DL628" s="1338"/>
      <c r="DM628" s="1338"/>
      <c r="DN628" s="1338"/>
      <c r="DO628" s="1338"/>
      <c r="DP628" s="1338"/>
      <c r="DQ628" s="1338"/>
      <c r="DR628" s="1338"/>
      <c r="DS628" s="1338"/>
      <c r="DT628" s="1338"/>
      <c r="DU628" s="1338"/>
      <c r="DV628" s="1338"/>
      <c r="DW628" s="1338"/>
      <c r="DX628" s="1338"/>
      <c r="DY628" s="1338"/>
      <c r="DZ628" s="1338"/>
      <c r="EA628" s="1338"/>
      <c r="EB628" s="1338"/>
      <c r="EC628" s="1338"/>
      <c r="ED628" s="1338"/>
      <c r="EE628" s="1338"/>
      <c r="EF628" s="1339"/>
      <c r="EG628" s="1339"/>
      <c r="EH628" s="1339"/>
      <c r="EI628" s="1339"/>
      <c r="EJ628" s="1339"/>
      <c r="EK628" s="1339"/>
      <c r="EL628" s="1339"/>
      <c r="EM628" s="1339"/>
      <c r="EN628" s="1339"/>
      <c r="EO628" s="1339"/>
      <c r="EP628" s="1339"/>
      <c r="EQ628" s="1339"/>
      <c r="ER628" s="1339"/>
      <c r="ES628" s="1339"/>
      <c r="ET628" s="1339"/>
      <c r="EU628" s="1339"/>
      <c r="EV628" s="1339"/>
      <c r="EW628" s="1339"/>
      <c r="JS628" s="340"/>
      <c r="JT628" s="340"/>
      <c r="JU628" s="340"/>
      <c r="JV628" s="340"/>
      <c r="JW628" s="340"/>
      <c r="JX628" s="340"/>
      <c r="JY628" s="340"/>
      <c r="JZ628" s="340"/>
      <c r="KA628" s="340"/>
      <c r="KB628" s="340"/>
      <c r="KC628" s="340"/>
      <c r="KD628" s="340"/>
      <c r="KE628" s="340"/>
      <c r="KF628" s="340"/>
      <c r="KG628" s="340"/>
      <c r="KH628" s="340"/>
      <c r="KI628" s="340"/>
      <c r="KJ628" s="340"/>
      <c r="KK628" s="340"/>
      <c r="KM628" s="340"/>
      <c r="KN628" s="340"/>
      <c r="KO628" s="340"/>
      <c r="KP628" s="340"/>
      <c r="KQ628" s="340"/>
      <c r="KR628" s="340"/>
      <c r="KS628" s="340"/>
      <c r="KT628" s="340"/>
      <c r="KU628" s="340"/>
      <c r="KV628" s="340"/>
      <c r="KW628" s="340"/>
      <c r="KX628" s="340"/>
      <c r="KY628" s="340"/>
      <c r="KZ628" s="340"/>
      <c r="LA628" s="340"/>
      <c r="LB628" s="340"/>
      <c r="LC628" s="340"/>
      <c r="LD628" s="340"/>
      <c r="LE628" s="340"/>
      <c r="LG628" s="340"/>
      <c r="LH628" s="340"/>
      <c r="LI628" s="340"/>
      <c r="LJ628" s="340"/>
      <c r="LK628" s="340"/>
      <c r="LL628" s="340"/>
      <c r="LM628" s="340"/>
      <c r="LN628" s="340"/>
      <c r="LO628" s="340"/>
      <c r="LP628" s="340"/>
      <c r="LQ628" s="340"/>
      <c r="LR628" s="340"/>
      <c r="LS628" s="340"/>
      <c r="LT628" s="340"/>
      <c r="LU628" s="340"/>
      <c r="LV628" s="340"/>
      <c r="LW628" s="340"/>
      <c r="LX628" s="340"/>
      <c r="LY628" s="340"/>
      <c r="MA628" s="340"/>
      <c r="MB628" s="340"/>
      <c r="MC628" s="340"/>
      <c r="MD628" s="340"/>
      <c r="ME628" s="340"/>
      <c r="MF628" s="340"/>
      <c r="MG628" s="340"/>
      <c r="MH628" s="340"/>
      <c r="MI628" s="340"/>
      <c r="MJ628" s="340"/>
      <c r="MK628" s="340"/>
      <c r="ML628" s="340"/>
      <c r="MM628" s="340"/>
      <c r="MN628" s="340"/>
      <c r="MO628" s="340"/>
      <c r="MP628" s="340"/>
      <c r="MQ628" s="340"/>
      <c r="MR628" s="340"/>
      <c r="MS628" s="340"/>
      <c r="MU628" s="340"/>
      <c r="MV628" s="340"/>
      <c r="MW628" s="340"/>
      <c r="MX628" s="340"/>
      <c r="MY628" s="340"/>
      <c r="MZ628" s="340"/>
      <c r="NA628" s="340"/>
      <c r="NB628" s="340"/>
      <c r="NC628" s="340"/>
      <c r="ND628" s="340"/>
      <c r="NE628" s="340"/>
      <c r="NF628" s="340"/>
      <c r="NG628" s="340"/>
      <c r="NH628" s="340"/>
      <c r="NI628" s="340"/>
      <c r="NJ628" s="340"/>
      <c r="NK628" s="340"/>
      <c r="NL628" s="340"/>
      <c r="NM628" s="340"/>
      <c r="NO628" s="340"/>
      <c r="NP628" s="340"/>
      <c r="NQ628" s="340"/>
      <c r="NR628" s="340"/>
      <c r="NS628" s="340"/>
      <c r="NT628" s="340"/>
      <c r="NU628" s="340"/>
      <c r="NV628" s="340"/>
      <c r="NW628" s="340"/>
      <c r="NX628" s="340"/>
      <c r="NY628" s="340"/>
      <c r="NZ628" s="340"/>
      <c r="OA628" s="340"/>
      <c r="OB628" s="340"/>
      <c r="OC628" s="340"/>
      <c r="OD628" s="340"/>
      <c r="OE628" s="340"/>
      <c r="OF628" s="340"/>
      <c r="OG628" s="340"/>
    </row>
    <row r="629" spans="22:397" hidden="1">
      <c r="V629" s="340"/>
      <c r="W629" s="340"/>
      <c r="X629" s="340"/>
      <c r="Y629" s="340"/>
      <c r="Z629" s="340"/>
      <c r="AA629" s="340"/>
      <c r="AB629" s="340"/>
      <c r="AC629" s="340"/>
      <c r="AD629" s="340"/>
      <c r="AE629" s="340"/>
      <c r="AF629" s="340"/>
      <c r="AG629" s="340"/>
      <c r="AH629" s="340"/>
      <c r="AI629" s="340"/>
      <c r="AJ629" s="340"/>
      <c r="AK629" s="340"/>
      <c r="AL629" s="340"/>
      <c r="AM629" s="340"/>
      <c r="AN629" s="340"/>
      <c r="AO629" s="340"/>
      <c r="AP629" s="340"/>
      <c r="AQ629" s="340"/>
      <c r="AR629" s="340"/>
      <c r="AS629" s="340"/>
      <c r="AT629" s="340"/>
      <c r="AU629" s="340"/>
      <c r="AV629" s="340"/>
      <c r="AW629" s="340"/>
      <c r="AX629" s="340"/>
      <c r="AY629" s="340"/>
      <c r="AZ629" s="340"/>
      <c r="BA629" s="340"/>
      <c r="BB629" s="340"/>
      <c r="BC629" s="340"/>
      <c r="BD629" s="340"/>
      <c r="BE629" s="340"/>
      <c r="BF629" s="340"/>
      <c r="BG629" s="340"/>
      <c r="BH629" s="340"/>
      <c r="BI629" s="340"/>
      <c r="BJ629" s="340"/>
      <c r="BK629" s="340"/>
      <c r="BL629" s="340"/>
      <c r="BM629" s="340"/>
      <c r="BN629" s="340"/>
      <c r="BO629" s="340"/>
      <c r="BP629" s="340"/>
      <c r="BQ629" s="340"/>
      <c r="BR629" s="340"/>
      <c r="BS629" s="340"/>
      <c r="BT629" s="340"/>
      <c r="BU629" s="340"/>
      <c r="BV629" s="340"/>
      <c r="BW629" s="340"/>
      <c r="BX629" s="340"/>
      <c r="BY629" s="340"/>
      <c r="BZ629" s="340"/>
      <c r="CA629" s="340"/>
      <c r="CB629" s="340"/>
      <c r="CC629" s="340"/>
      <c r="CD629" s="1337"/>
      <c r="CE629" s="1337"/>
      <c r="CF629" s="1337"/>
      <c r="CG629" s="1337"/>
      <c r="CH629" s="1337"/>
      <c r="CI629" s="1337"/>
      <c r="CJ629" s="1337"/>
      <c r="CK629" s="1337"/>
      <c r="CL629" s="1337"/>
      <c r="CM629" s="1337"/>
      <c r="CN629" s="1337"/>
      <c r="CO629" s="1337"/>
      <c r="CP629" s="1337"/>
      <c r="CQ629" s="1337"/>
      <c r="CR629" s="1337"/>
      <c r="CS629" s="1337"/>
      <c r="CT629" s="1337"/>
      <c r="CU629" s="1337"/>
      <c r="CV629" s="1338"/>
      <c r="CW629" s="1338"/>
      <c r="CX629" s="1338"/>
      <c r="CY629" s="1338"/>
      <c r="CZ629" s="1338"/>
      <c r="DA629" s="1338"/>
      <c r="DB629" s="1338"/>
      <c r="DC629" s="1338"/>
      <c r="DD629" s="1338"/>
      <c r="DE629" s="1338"/>
      <c r="DF629" s="1338"/>
      <c r="DG629" s="1338"/>
      <c r="DH629" s="1338"/>
      <c r="DI629" s="1338"/>
      <c r="DJ629" s="1338"/>
      <c r="DK629" s="1338"/>
      <c r="DL629" s="1338"/>
      <c r="DM629" s="1338"/>
      <c r="DN629" s="1338"/>
      <c r="DO629" s="1338"/>
      <c r="DP629" s="1338"/>
      <c r="DQ629" s="1338"/>
      <c r="DR629" s="1338"/>
      <c r="DS629" s="1338"/>
      <c r="DT629" s="1338"/>
      <c r="DU629" s="1338"/>
      <c r="DV629" s="1338"/>
      <c r="DW629" s="1338"/>
      <c r="DX629" s="1338"/>
      <c r="DY629" s="1338"/>
      <c r="DZ629" s="1338"/>
      <c r="EA629" s="1338"/>
      <c r="EB629" s="1338"/>
      <c r="EC629" s="1338"/>
      <c r="ED629" s="1338"/>
      <c r="EE629" s="1338"/>
      <c r="EF629" s="1339"/>
      <c r="EG629" s="1339"/>
      <c r="EH629" s="1339"/>
      <c r="EI629" s="1339"/>
      <c r="EJ629" s="1339"/>
      <c r="EK629" s="1339"/>
      <c r="EL629" s="1339"/>
      <c r="EM629" s="1339"/>
      <c r="EN629" s="1339"/>
      <c r="EO629" s="1339"/>
      <c r="EP629" s="1339"/>
      <c r="EQ629" s="1339"/>
      <c r="ER629" s="1339"/>
      <c r="ES629" s="1339"/>
      <c r="ET629" s="1339"/>
      <c r="EU629" s="1339"/>
      <c r="EV629" s="1339"/>
      <c r="EW629" s="1339"/>
      <c r="JS629" s="340"/>
      <c r="JT629" s="340"/>
      <c r="JU629" s="340"/>
      <c r="JV629" s="340"/>
      <c r="JW629" s="340"/>
      <c r="JX629" s="340"/>
      <c r="JY629" s="340"/>
      <c r="JZ629" s="340"/>
      <c r="KA629" s="340"/>
      <c r="KB629" s="340"/>
      <c r="KC629" s="340"/>
      <c r="KD629" s="340"/>
      <c r="KE629" s="340"/>
      <c r="KF629" s="340"/>
      <c r="KG629" s="340"/>
      <c r="KH629" s="340"/>
      <c r="KI629" s="340"/>
      <c r="KJ629" s="340"/>
      <c r="KK629" s="340"/>
      <c r="KM629" s="340"/>
      <c r="KN629" s="340"/>
      <c r="KO629" s="340"/>
      <c r="KP629" s="340"/>
      <c r="KQ629" s="340"/>
      <c r="KR629" s="340"/>
      <c r="KS629" s="340"/>
      <c r="KT629" s="340"/>
      <c r="KU629" s="340"/>
      <c r="KV629" s="340"/>
      <c r="KW629" s="340"/>
      <c r="KX629" s="340"/>
      <c r="KY629" s="340"/>
      <c r="KZ629" s="340"/>
      <c r="LA629" s="340"/>
      <c r="LB629" s="340"/>
      <c r="LC629" s="340"/>
      <c r="LD629" s="340"/>
      <c r="LE629" s="340"/>
      <c r="LG629" s="340"/>
      <c r="LH629" s="340"/>
      <c r="LI629" s="340"/>
      <c r="LJ629" s="340"/>
      <c r="LK629" s="340"/>
      <c r="LL629" s="340"/>
      <c r="LM629" s="340"/>
      <c r="LN629" s="340"/>
      <c r="LO629" s="340"/>
      <c r="LP629" s="340"/>
      <c r="LQ629" s="340"/>
      <c r="LR629" s="340"/>
      <c r="LS629" s="340"/>
      <c r="LT629" s="340"/>
      <c r="LU629" s="340"/>
      <c r="LV629" s="340"/>
      <c r="LW629" s="340"/>
      <c r="LX629" s="340"/>
      <c r="LY629" s="340"/>
      <c r="MA629" s="340"/>
      <c r="MB629" s="340"/>
      <c r="MC629" s="340"/>
      <c r="MD629" s="340"/>
      <c r="ME629" s="340"/>
      <c r="MF629" s="340"/>
      <c r="MG629" s="340"/>
      <c r="MH629" s="340"/>
      <c r="MI629" s="340"/>
      <c r="MJ629" s="340"/>
      <c r="MK629" s="340"/>
      <c r="ML629" s="340"/>
      <c r="MM629" s="340"/>
      <c r="MN629" s="340"/>
      <c r="MO629" s="340"/>
      <c r="MP629" s="340"/>
      <c r="MQ629" s="340"/>
      <c r="MR629" s="340"/>
      <c r="MS629" s="340"/>
      <c r="MU629" s="340"/>
      <c r="MV629" s="340"/>
      <c r="MW629" s="340"/>
      <c r="MX629" s="340"/>
      <c r="MY629" s="340"/>
      <c r="MZ629" s="340"/>
      <c r="NA629" s="340"/>
      <c r="NB629" s="340"/>
      <c r="NC629" s="340"/>
      <c r="ND629" s="340"/>
      <c r="NE629" s="340"/>
      <c r="NF629" s="340"/>
      <c r="NG629" s="340"/>
      <c r="NH629" s="340"/>
      <c r="NI629" s="340"/>
      <c r="NJ629" s="340"/>
      <c r="NK629" s="340"/>
      <c r="NL629" s="340"/>
      <c r="NM629" s="340"/>
      <c r="NO629" s="340"/>
      <c r="NP629" s="340"/>
      <c r="NQ629" s="340"/>
      <c r="NR629" s="340"/>
      <c r="NS629" s="340"/>
      <c r="NT629" s="340"/>
      <c r="NU629" s="340"/>
      <c r="NV629" s="340"/>
      <c r="NW629" s="340"/>
      <c r="NX629" s="340"/>
      <c r="NY629" s="340"/>
      <c r="NZ629" s="340"/>
      <c r="OA629" s="340"/>
      <c r="OB629" s="340"/>
      <c r="OC629" s="340"/>
      <c r="OD629" s="340"/>
      <c r="OE629" s="340"/>
      <c r="OF629" s="340"/>
      <c r="OG629" s="340"/>
    </row>
    <row r="630" spans="22:397" hidden="1">
      <c r="V630" s="340"/>
      <c r="W630" s="340"/>
      <c r="X630" s="340"/>
      <c r="Y630" s="340"/>
      <c r="Z630" s="340"/>
      <c r="AA630" s="340"/>
      <c r="AB630" s="340"/>
      <c r="AC630" s="340"/>
      <c r="AD630" s="340"/>
      <c r="AE630" s="340"/>
      <c r="AF630" s="340"/>
      <c r="AG630" s="340"/>
      <c r="AH630" s="340"/>
      <c r="AI630" s="340"/>
      <c r="AJ630" s="340"/>
      <c r="AK630" s="340"/>
      <c r="AL630" s="340"/>
      <c r="AM630" s="340"/>
      <c r="AN630" s="340"/>
      <c r="AO630" s="340"/>
      <c r="AP630" s="340"/>
      <c r="AQ630" s="340"/>
      <c r="AR630" s="340"/>
      <c r="AS630" s="340"/>
      <c r="AT630" s="340"/>
      <c r="AU630" s="340"/>
      <c r="AV630" s="340"/>
      <c r="AW630" s="340"/>
      <c r="AX630" s="340"/>
      <c r="AY630" s="340"/>
      <c r="AZ630" s="340"/>
      <c r="BA630" s="340"/>
      <c r="BB630" s="340"/>
      <c r="BC630" s="340"/>
      <c r="BD630" s="340"/>
      <c r="BE630" s="340"/>
      <c r="BF630" s="340"/>
      <c r="BG630" s="340"/>
      <c r="BH630" s="340"/>
      <c r="BI630" s="340"/>
      <c r="BJ630" s="340"/>
      <c r="BK630" s="340"/>
      <c r="BL630" s="340"/>
      <c r="BM630" s="340"/>
      <c r="BN630" s="340"/>
      <c r="BO630" s="340"/>
      <c r="BP630" s="340"/>
      <c r="BQ630" s="340"/>
      <c r="BR630" s="340"/>
      <c r="BS630" s="340"/>
      <c r="BT630" s="340"/>
      <c r="BU630" s="340"/>
      <c r="BV630" s="340"/>
      <c r="BW630" s="340"/>
      <c r="BX630" s="340"/>
      <c r="BY630" s="340"/>
      <c r="BZ630" s="340"/>
      <c r="CA630" s="340"/>
      <c r="CB630" s="340"/>
      <c r="CC630" s="340"/>
      <c r="CD630" s="1337"/>
      <c r="CE630" s="1337"/>
      <c r="CF630" s="1337"/>
      <c r="CG630" s="1337"/>
      <c r="CH630" s="1337"/>
      <c r="CI630" s="1337"/>
      <c r="CJ630" s="1337"/>
      <c r="CK630" s="1337"/>
      <c r="CL630" s="1337"/>
      <c r="CM630" s="1337"/>
      <c r="CN630" s="1337"/>
      <c r="CO630" s="1337"/>
      <c r="CP630" s="1337"/>
      <c r="CQ630" s="1337"/>
      <c r="CR630" s="1337"/>
      <c r="CS630" s="1337"/>
      <c r="CT630" s="1337"/>
      <c r="CU630" s="1337"/>
      <c r="CV630" s="1338"/>
      <c r="CW630" s="1338"/>
      <c r="CX630" s="1338"/>
      <c r="CY630" s="1338"/>
      <c r="CZ630" s="1338"/>
      <c r="DA630" s="1338"/>
      <c r="DB630" s="1338"/>
      <c r="DC630" s="1338"/>
      <c r="DD630" s="1338"/>
      <c r="DE630" s="1338"/>
      <c r="DF630" s="1338"/>
      <c r="DG630" s="1338"/>
      <c r="DH630" s="1338"/>
      <c r="DI630" s="1338"/>
      <c r="DJ630" s="1338"/>
      <c r="DK630" s="1338"/>
      <c r="DL630" s="1338"/>
      <c r="DM630" s="1338"/>
      <c r="DN630" s="1338"/>
      <c r="DO630" s="1338"/>
      <c r="DP630" s="1338"/>
      <c r="DQ630" s="1338"/>
      <c r="DR630" s="1338"/>
      <c r="DS630" s="1338"/>
      <c r="DT630" s="1338"/>
      <c r="DU630" s="1338"/>
      <c r="DV630" s="1338"/>
      <c r="DW630" s="1338"/>
      <c r="DX630" s="1338"/>
      <c r="DY630" s="1338"/>
      <c r="DZ630" s="1338"/>
      <c r="EA630" s="1338"/>
      <c r="EB630" s="1338"/>
      <c r="EC630" s="1338"/>
      <c r="ED630" s="1338"/>
      <c r="EE630" s="1338"/>
      <c r="EF630" s="1339"/>
      <c r="EG630" s="1339"/>
      <c r="EH630" s="1339"/>
      <c r="EI630" s="1339"/>
      <c r="EJ630" s="1339"/>
      <c r="EK630" s="1339"/>
      <c r="EL630" s="1339"/>
      <c r="EM630" s="1339"/>
      <c r="EN630" s="1339"/>
      <c r="EO630" s="1339"/>
      <c r="EP630" s="1339"/>
      <c r="EQ630" s="1339"/>
      <c r="ER630" s="1339"/>
      <c r="ES630" s="1339"/>
      <c r="ET630" s="1339"/>
      <c r="EU630" s="1339"/>
      <c r="EV630" s="1339"/>
      <c r="EW630" s="1339"/>
      <c r="JS630" s="340"/>
      <c r="JT630" s="340"/>
      <c r="JU630" s="340"/>
      <c r="JV630" s="340"/>
      <c r="JW630" s="340"/>
      <c r="JX630" s="340"/>
      <c r="JY630" s="340"/>
      <c r="JZ630" s="340"/>
      <c r="KA630" s="340"/>
      <c r="KB630" s="340"/>
      <c r="KC630" s="340"/>
      <c r="KD630" s="340"/>
      <c r="KE630" s="340"/>
      <c r="KF630" s="340"/>
      <c r="KG630" s="340"/>
      <c r="KH630" s="340"/>
      <c r="KI630" s="340"/>
      <c r="KJ630" s="340"/>
      <c r="KK630" s="340"/>
      <c r="KM630" s="340"/>
      <c r="KN630" s="340"/>
      <c r="KO630" s="340"/>
      <c r="KP630" s="340"/>
      <c r="KQ630" s="340"/>
      <c r="KR630" s="340"/>
      <c r="KS630" s="340"/>
      <c r="KT630" s="340"/>
      <c r="KU630" s="340"/>
      <c r="KV630" s="340"/>
      <c r="KW630" s="340"/>
      <c r="KX630" s="340"/>
      <c r="KY630" s="340"/>
      <c r="KZ630" s="340"/>
      <c r="LA630" s="340"/>
      <c r="LB630" s="340"/>
      <c r="LC630" s="340"/>
      <c r="LD630" s="340"/>
      <c r="LE630" s="340"/>
      <c r="LG630" s="340"/>
      <c r="LH630" s="340"/>
      <c r="LI630" s="340"/>
      <c r="LJ630" s="340"/>
      <c r="LK630" s="340"/>
      <c r="LL630" s="340"/>
      <c r="LM630" s="340"/>
      <c r="LN630" s="340"/>
      <c r="LO630" s="340"/>
      <c r="LP630" s="340"/>
      <c r="LQ630" s="340"/>
      <c r="LR630" s="340"/>
      <c r="LS630" s="340"/>
      <c r="LT630" s="340"/>
      <c r="LU630" s="340"/>
      <c r="LV630" s="340"/>
      <c r="LW630" s="340"/>
      <c r="LX630" s="340"/>
      <c r="LY630" s="340"/>
      <c r="MA630" s="340"/>
      <c r="MB630" s="340"/>
      <c r="MC630" s="340"/>
      <c r="MD630" s="340"/>
      <c r="ME630" s="340"/>
      <c r="MF630" s="340"/>
      <c r="MG630" s="340"/>
      <c r="MH630" s="340"/>
      <c r="MI630" s="340"/>
      <c r="MJ630" s="340"/>
      <c r="MK630" s="340"/>
      <c r="ML630" s="340"/>
      <c r="MM630" s="340"/>
      <c r="MN630" s="340"/>
      <c r="MO630" s="340"/>
      <c r="MP630" s="340"/>
      <c r="MQ630" s="340"/>
      <c r="MR630" s="340"/>
      <c r="MS630" s="340"/>
      <c r="MU630" s="340"/>
      <c r="MV630" s="340"/>
      <c r="MW630" s="340"/>
      <c r="MX630" s="340"/>
      <c r="MY630" s="340"/>
      <c r="MZ630" s="340"/>
      <c r="NA630" s="340"/>
      <c r="NB630" s="340"/>
      <c r="NC630" s="340"/>
      <c r="ND630" s="340"/>
      <c r="NE630" s="340"/>
      <c r="NF630" s="340"/>
      <c r="NG630" s="340"/>
      <c r="NH630" s="340"/>
      <c r="NI630" s="340"/>
      <c r="NJ630" s="340"/>
      <c r="NK630" s="340"/>
      <c r="NL630" s="340"/>
      <c r="NM630" s="340"/>
      <c r="NO630" s="340"/>
      <c r="NP630" s="340"/>
      <c r="NQ630" s="340"/>
      <c r="NR630" s="340"/>
      <c r="NS630" s="340"/>
      <c r="NT630" s="340"/>
      <c r="NU630" s="340"/>
      <c r="NV630" s="340"/>
      <c r="NW630" s="340"/>
      <c r="NX630" s="340"/>
      <c r="NY630" s="340"/>
      <c r="NZ630" s="340"/>
      <c r="OA630" s="340"/>
      <c r="OB630" s="340"/>
      <c r="OC630" s="340"/>
      <c r="OD630" s="340"/>
      <c r="OE630" s="340"/>
      <c r="OF630" s="340"/>
      <c r="OG630" s="340"/>
    </row>
    <row r="631" spans="22:397" hidden="1">
      <c r="V631" s="340"/>
      <c r="W631" s="340"/>
      <c r="X631" s="340"/>
      <c r="Y631" s="340"/>
      <c r="Z631" s="340"/>
      <c r="AA631" s="340"/>
      <c r="AB631" s="340"/>
      <c r="AC631" s="340"/>
      <c r="AD631" s="340"/>
      <c r="AE631" s="340"/>
      <c r="AF631" s="340"/>
      <c r="AG631" s="340"/>
      <c r="AH631" s="340"/>
      <c r="AI631" s="340"/>
      <c r="AJ631" s="340"/>
      <c r="AK631" s="340"/>
      <c r="AL631" s="340"/>
      <c r="AM631" s="340"/>
      <c r="AN631" s="340"/>
      <c r="AO631" s="340"/>
      <c r="AP631" s="340"/>
      <c r="AQ631" s="340"/>
      <c r="AR631" s="340"/>
      <c r="AS631" s="340"/>
      <c r="AT631" s="340"/>
      <c r="AU631" s="340"/>
      <c r="AV631" s="340"/>
      <c r="AW631" s="340"/>
      <c r="AX631" s="340"/>
      <c r="AY631" s="340"/>
      <c r="AZ631" s="340"/>
      <c r="BA631" s="340"/>
      <c r="BB631" s="340"/>
      <c r="BC631" s="340"/>
      <c r="BD631" s="340"/>
      <c r="BE631" s="340"/>
      <c r="BF631" s="340"/>
      <c r="BG631" s="340"/>
      <c r="BH631" s="340"/>
      <c r="BI631" s="340"/>
      <c r="BJ631" s="340"/>
      <c r="BK631" s="340"/>
      <c r="BL631" s="340"/>
      <c r="BM631" s="340"/>
      <c r="BN631" s="340"/>
      <c r="BO631" s="340"/>
      <c r="BP631" s="340"/>
      <c r="BQ631" s="340"/>
      <c r="BR631" s="340"/>
      <c r="BS631" s="340"/>
      <c r="BT631" s="340"/>
      <c r="BU631" s="340"/>
      <c r="BV631" s="340"/>
      <c r="BW631" s="340"/>
      <c r="BX631" s="340"/>
      <c r="BY631" s="340"/>
      <c r="BZ631" s="340"/>
      <c r="CA631" s="340"/>
      <c r="CB631" s="340"/>
      <c r="CC631" s="340"/>
      <c r="CD631" s="1337"/>
      <c r="CE631" s="1337"/>
      <c r="CF631" s="1337"/>
      <c r="CG631" s="1337"/>
      <c r="CH631" s="1337"/>
      <c r="CI631" s="1337"/>
      <c r="CJ631" s="1337"/>
      <c r="CK631" s="1337"/>
      <c r="CL631" s="1337"/>
      <c r="CM631" s="1337"/>
      <c r="CN631" s="1337"/>
      <c r="CO631" s="1337"/>
      <c r="CP631" s="1337"/>
      <c r="CQ631" s="1337"/>
      <c r="CR631" s="1337"/>
      <c r="CS631" s="1337"/>
      <c r="CT631" s="1337"/>
      <c r="CU631" s="1337"/>
      <c r="CV631" s="1338"/>
      <c r="CW631" s="1338"/>
      <c r="CX631" s="1338"/>
      <c r="CY631" s="1338"/>
      <c r="CZ631" s="1338"/>
      <c r="DA631" s="1338"/>
      <c r="DB631" s="1338"/>
      <c r="DC631" s="1338"/>
      <c r="DD631" s="1338"/>
      <c r="DE631" s="1338"/>
      <c r="DF631" s="1338"/>
      <c r="DG631" s="1338"/>
      <c r="DH631" s="1338"/>
      <c r="DI631" s="1338"/>
      <c r="DJ631" s="1338"/>
      <c r="DK631" s="1338"/>
      <c r="DL631" s="1338"/>
      <c r="DM631" s="1338"/>
      <c r="DN631" s="1338"/>
      <c r="DO631" s="1338"/>
      <c r="DP631" s="1338"/>
      <c r="DQ631" s="1338"/>
      <c r="DR631" s="1338"/>
      <c r="DS631" s="1338"/>
      <c r="DT631" s="1338"/>
      <c r="DU631" s="1338"/>
      <c r="DV631" s="1338"/>
      <c r="DW631" s="1338"/>
      <c r="DX631" s="1338"/>
      <c r="DY631" s="1338"/>
      <c r="DZ631" s="1338"/>
      <c r="EA631" s="1338"/>
      <c r="EB631" s="1338"/>
      <c r="EC631" s="1338"/>
      <c r="ED631" s="1338"/>
      <c r="EE631" s="1338"/>
      <c r="EF631" s="1339"/>
      <c r="EG631" s="1339"/>
      <c r="EH631" s="1339"/>
      <c r="EI631" s="1339"/>
      <c r="EJ631" s="1339"/>
      <c r="EK631" s="1339"/>
      <c r="EL631" s="1339"/>
      <c r="EM631" s="1339"/>
      <c r="EN631" s="1339"/>
      <c r="EO631" s="1339"/>
      <c r="EP631" s="1339"/>
      <c r="EQ631" s="1339"/>
      <c r="ER631" s="1339"/>
      <c r="ES631" s="1339"/>
      <c r="ET631" s="1339"/>
      <c r="EU631" s="1339"/>
      <c r="EV631" s="1339"/>
      <c r="EW631" s="1339"/>
      <c r="JS631" s="340"/>
      <c r="JT631" s="340"/>
      <c r="JU631" s="340"/>
      <c r="JV631" s="340"/>
      <c r="JW631" s="340"/>
      <c r="JX631" s="340"/>
      <c r="JY631" s="340"/>
      <c r="JZ631" s="340"/>
      <c r="KA631" s="340"/>
      <c r="KB631" s="340"/>
      <c r="KC631" s="340"/>
      <c r="KD631" s="340"/>
      <c r="KE631" s="340"/>
      <c r="KF631" s="340"/>
      <c r="KG631" s="340"/>
      <c r="KH631" s="340"/>
      <c r="KI631" s="340"/>
      <c r="KJ631" s="340"/>
      <c r="KK631" s="340"/>
      <c r="KM631" s="340"/>
      <c r="KN631" s="340"/>
      <c r="KO631" s="340"/>
      <c r="KP631" s="340"/>
      <c r="KQ631" s="340"/>
      <c r="KR631" s="340"/>
      <c r="KS631" s="340"/>
      <c r="KT631" s="340"/>
      <c r="KU631" s="340"/>
      <c r="KV631" s="340"/>
      <c r="KW631" s="340"/>
      <c r="KX631" s="340"/>
      <c r="KY631" s="340"/>
      <c r="KZ631" s="340"/>
      <c r="LA631" s="340"/>
      <c r="LB631" s="340"/>
      <c r="LC631" s="340"/>
      <c r="LD631" s="340"/>
      <c r="LE631" s="340"/>
      <c r="LG631" s="340"/>
      <c r="LH631" s="340"/>
      <c r="LI631" s="340"/>
      <c r="LJ631" s="340"/>
      <c r="LK631" s="340"/>
      <c r="LL631" s="340"/>
      <c r="LM631" s="340"/>
      <c r="LN631" s="340"/>
      <c r="LO631" s="340"/>
      <c r="LP631" s="340"/>
      <c r="LQ631" s="340"/>
      <c r="LR631" s="340"/>
      <c r="LS631" s="340"/>
      <c r="LT631" s="340"/>
      <c r="LU631" s="340"/>
      <c r="LV631" s="340"/>
      <c r="LW631" s="340"/>
      <c r="LX631" s="340"/>
      <c r="LY631" s="340"/>
      <c r="MA631" s="340"/>
      <c r="MB631" s="340"/>
      <c r="MC631" s="340"/>
      <c r="MD631" s="340"/>
      <c r="ME631" s="340"/>
      <c r="MF631" s="340"/>
      <c r="MG631" s="340"/>
      <c r="MH631" s="340"/>
      <c r="MI631" s="340"/>
      <c r="MJ631" s="340"/>
      <c r="MK631" s="340"/>
      <c r="ML631" s="340"/>
      <c r="MM631" s="340"/>
      <c r="MN631" s="340"/>
      <c r="MO631" s="340"/>
      <c r="MP631" s="340"/>
      <c r="MQ631" s="340"/>
      <c r="MR631" s="340"/>
      <c r="MS631" s="340"/>
      <c r="MU631" s="340"/>
      <c r="MV631" s="340"/>
      <c r="MW631" s="340"/>
      <c r="MX631" s="340"/>
      <c r="MY631" s="340"/>
      <c r="MZ631" s="340"/>
      <c r="NA631" s="340"/>
      <c r="NB631" s="340"/>
      <c r="NC631" s="340"/>
      <c r="ND631" s="340"/>
      <c r="NE631" s="340"/>
      <c r="NF631" s="340"/>
      <c r="NG631" s="340"/>
      <c r="NH631" s="340"/>
      <c r="NI631" s="340"/>
      <c r="NJ631" s="340"/>
      <c r="NK631" s="340"/>
      <c r="NL631" s="340"/>
      <c r="NM631" s="340"/>
      <c r="NO631" s="340"/>
      <c r="NP631" s="340"/>
      <c r="NQ631" s="340"/>
      <c r="NR631" s="340"/>
      <c r="NS631" s="340"/>
      <c r="NT631" s="340"/>
      <c r="NU631" s="340"/>
      <c r="NV631" s="340"/>
      <c r="NW631" s="340"/>
      <c r="NX631" s="340"/>
      <c r="NY631" s="340"/>
      <c r="NZ631" s="340"/>
      <c r="OA631" s="340"/>
      <c r="OB631" s="340"/>
      <c r="OC631" s="340"/>
      <c r="OD631" s="340"/>
      <c r="OE631" s="340"/>
      <c r="OF631" s="340"/>
      <c r="OG631" s="340"/>
    </row>
    <row r="632" spans="22:397"/>
  </sheetData>
  <sheetProtection insertRows="0" sort="0" autoFilter="0" pivotTables="0"/>
  <autoFilter ref="A10:S610" xr:uid="{B71A11F2-49CA-425E-A792-6FFF99CD7AFC}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AD653-B0E9-45E4-AFBA-67B7482BD962}">
  <sheetPr codeName="Sheet17">
    <tabColor rgb="FFFFFFCC"/>
    <pageSetUpPr autoPageBreaks="0"/>
  </sheetPr>
  <dimension ref="A1:OH1806"/>
  <sheetViews>
    <sheetView zoomScale="70" zoomScaleNormal="70" workbookViewId="0">
      <selection activeCell="A6" sqref="A6"/>
    </sheetView>
  </sheetViews>
  <sheetFormatPr defaultColWidth="0" defaultRowHeight="13.5" zeroHeight="1"/>
  <cols>
    <col min="1" max="2" width="10" style="116" customWidth="1"/>
    <col min="3" max="4" width="19" style="116" customWidth="1"/>
    <col min="5" max="5" width="9" style="116" customWidth="1"/>
    <col min="6" max="6" width="18.3828125" style="116" customWidth="1"/>
    <col min="7" max="7" width="9" style="116" customWidth="1"/>
    <col min="8" max="9" width="12" style="116" customWidth="1"/>
    <col min="10" max="10" width="13" style="116" customWidth="1"/>
    <col min="11" max="11" width="15.3828125" style="116" customWidth="1"/>
    <col min="12" max="12" width="13" style="116" customWidth="1"/>
    <col min="13" max="18" width="14" style="116" customWidth="1"/>
    <col min="19" max="19" width="12" style="1349" customWidth="1"/>
    <col min="20" max="28" width="9" style="116" customWidth="1"/>
    <col min="29" max="29" width="15" style="116" customWidth="1"/>
    <col min="30" max="30" width="12.765625" style="116" customWidth="1"/>
    <col min="31" max="31" width="13.4609375" style="116" customWidth="1"/>
    <col min="32" max="32" width="12.4609375" style="116" customWidth="1"/>
    <col min="33" max="33" width="15" style="116" customWidth="1"/>
    <col min="34" max="35" width="16.3828125" style="116" customWidth="1"/>
    <col min="36" max="36" width="102.15234375" style="116" customWidth="1"/>
    <col min="37" max="54" width="13.765625" style="116" customWidth="1"/>
    <col min="55" max="72" width="14.84375" style="116" customWidth="1"/>
    <col min="73" max="90" width="13.765625" style="116" customWidth="1"/>
    <col min="91" max="108" width="15.765625" style="116" customWidth="1"/>
    <col min="109" max="109" width="3.4609375" style="116" customWidth="1"/>
    <col min="110" max="110" width="15" style="116" customWidth="1"/>
    <col min="111" max="114" width="3.4609375" style="116" customWidth="1"/>
    <col min="115" max="115" width="16" style="116" customWidth="1"/>
    <col min="116" max="116" width="3.4609375" style="116" customWidth="1"/>
    <col min="117" max="117" width="12.4609375" style="116" customWidth="1"/>
    <col min="118" max="152" width="9.23046875" style="116" customWidth="1"/>
    <col min="153" max="153" width="3.4609375" style="116" customWidth="1"/>
    <col min="154" max="154" width="12.4609375" style="116" customWidth="1"/>
    <col min="155" max="189" width="9.23046875" style="116" customWidth="1"/>
    <col min="190" max="190" width="3.4609375" style="116" customWidth="1"/>
    <col min="191" max="191" width="12.4609375" style="116" customWidth="1"/>
    <col min="192" max="256" width="9.23046875" style="116" customWidth="1"/>
    <col min="257" max="398" width="0" style="116" hidden="1" customWidth="1"/>
    <col min="399" max="16384" width="9" style="116" hidden="1"/>
  </cols>
  <sheetData>
    <row r="1" spans="1:256" ht="19.5">
      <c r="A1" s="1611" t="str">
        <f ca="1">MID(CELL("filename",A1),FIND("]",CELL("filename",A1))+1,256)</f>
        <v>F6 - Debt Dataset</v>
      </c>
      <c r="B1" s="1167"/>
      <c r="C1" s="1167"/>
      <c r="D1" s="1167"/>
      <c r="E1" s="1167"/>
      <c r="F1" s="1167"/>
      <c r="G1" s="1167"/>
      <c r="H1" s="1167"/>
      <c r="I1" s="1167"/>
      <c r="J1" s="1167"/>
      <c r="K1" s="1167"/>
      <c r="L1" s="1167"/>
      <c r="M1" s="1167"/>
      <c r="N1" s="1167"/>
      <c r="O1" s="1167"/>
      <c r="P1" s="1167"/>
      <c r="Q1" s="1167"/>
      <c r="R1" s="1167"/>
      <c r="S1" s="1167"/>
      <c r="T1" s="1167"/>
      <c r="U1" s="1167"/>
      <c r="V1" s="1167"/>
      <c r="W1" s="1167"/>
      <c r="X1" s="1167"/>
      <c r="Y1" s="1167"/>
      <c r="Z1" s="1167"/>
      <c r="AA1" s="1167"/>
      <c r="AB1" s="1167"/>
      <c r="AC1" s="1167"/>
      <c r="AD1" s="1167"/>
      <c r="AE1" s="1167"/>
      <c r="AF1" s="1167"/>
      <c r="AG1" s="1167"/>
      <c r="AH1" s="1167"/>
      <c r="AI1" s="1167"/>
      <c r="AJ1" s="1167"/>
      <c r="AK1" s="1167"/>
      <c r="AL1" s="1167"/>
      <c r="AM1" s="1167"/>
      <c r="AN1" s="1167"/>
      <c r="AO1" s="1167"/>
      <c r="AP1" s="1167"/>
      <c r="AQ1" s="1167"/>
      <c r="AR1" s="1167"/>
      <c r="AS1" s="1167"/>
      <c r="AT1" s="1167"/>
      <c r="AU1" s="1167"/>
      <c r="AV1" s="1167"/>
      <c r="AW1" s="1167"/>
      <c r="AX1" s="1167"/>
      <c r="AY1" s="1167"/>
      <c r="AZ1" s="1167"/>
      <c r="BA1" s="1167"/>
      <c r="BB1" s="1167"/>
      <c r="BC1" s="1167"/>
      <c r="BD1" s="1167"/>
      <c r="BE1" s="1167"/>
      <c r="BF1" s="1167"/>
      <c r="BG1" s="1167"/>
      <c r="BH1" s="1167"/>
      <c r="BI1" s="1167"/>
      <c r="BJ1" s="1167"/>
      <c r="BK1" s="1167"/>
      <c r="BL1" s="1167"/>
      <c r="BM1" s="1167"/>
      <c r="BN1" s="1167"/>
      <c r="BO1" s="1167"/>
      <c r="BP1" s="1167"/>
      <c r="BQ1" s="1167"/>
      <c r="BR1" s="1167"/>
      <c r="BS1" s="1167"/>
      <c r="BT1" s="1167"/>
      <c r="BU1" s="1167"/>
      <c r="BV1" s="1167"/>
      <c r="BW1" s="1167"/>
      <c r="BX1" s="1167"/>
      <c r="BY1" s="1167"/>
      <c r="BZ1" s="1167"/>
      <c r="CA1" s="1167"/>
      <c r="CB1" s="1167"/>
      <c r="CC1" s="1167"/>
      <c r="CD1" s="1167"/>
      <c r="CE1" s="1167"/>
      <c r="CF1" s="1167"/>
      <c r="CG1" s="1167"/>
      <c r="CH1" s="1167"/>
      <c r="CI1" s="1167"/>
      <c r="CJ1" s="1167"/>
      <c r="CK1" s="1167"/>
      <c r="CL1" s="1167"/>
      <c r="CM1" s="1167"/>
      <c r="CN1" s="1167"/>
      <c r="CO1" s="1167"/>
      <c r="CP1" s="1167"/>
      <c r="CQ1" s="1167"/>
      <c r="CR1" s="1167"/>
      <c r="CS1" s="1167"/>
      <c r="CT1" s="1167"/>
      <c r="CU1" s="1167"/>
      <c r="CV1" s="1167"/>
      <c r="CW1" s="1167"/>
      <c r="CX1" s="1167"/>
      <c r="CY1" s="1167"/>
      <c r="CZ1" s="1167"/>
      <c r="DA1" s="1167"/>
      <c r="DB1" s="1167"/>
      <c r="DC1" s="1167"/>
      <c r="DD1" s="1167"/>
      <c r="DE1" s="1167"/>
      <c r="DF1" s="1167"/>
      <c r="DG1" s="1167"/>
      <c r="DH1" s="1167"/>
      <c r="DI1" s="1167"/>
      <c r="DJ1" s="1167"/>
      <c r="DK1" s="1167"/>
      <c r="DL1" s="1167"/>
      <c r="DM1" s="1167"/>
      <c r="DN1" s="1167"/>
      <c r="DO1" s="1167"/>
      <c r="DP1" s="1167"/>
      <c r="DQ1" s="1167"/>
      <c r="DR1" s="1167"/>
      <c r="DS1" s="1167"/>
      <c r="DT1" s="1167"/>
      <c r="DU1" s="1167"/>
      <c r="DV1" s="1167"/>
      <c r="DW1" s="1167"/>
      <c r="DX1" s="1167"/>
      <c r="DY1" s="1167"/>
      <c r="DZ1" s="1167"/>
      <c r="EA1" s="1167"/>
      <c r="EB1" s="1167"/>
      <c r="EC1" s="1167"/>
      <c r="ED1" s="1167"/>
      <c r="EE1" s="1167"/>
      <c r="EF1" s="1167"/>
      <c r="EG1" s="1167"/>
      <c r="EH1" s="1167"/>
      <c r="EI1" s="1167"/>
      <c r="EJ1" s="1167"/>
      <c r="EK1" s="1167"/>
      <c r="EL1" s="1167"/>
      <c r="EM1" s="1167"/>
      <c r="EN1" s="1167"/>
      <c r="EO1" s="1167"/>
      <c r="EP1" s="1167"/>
      <c r="EQ1" s="1167"/>
      <c r="ER1" s="1167"/>
      <c r="ES1" s="1167"/>
      <c r="ET1" s="1167"/>
      <c r="EU1" s="1167"/>
      <c r="EV1" s="1167"/>
      <c r="EW1" s="1167"/>
      <c r="EX1" s="1167"/>
      <c r="EY1" s="1167"/>
      <c r="EZ1" s="1167"/>
      <c r="FA1" s="1167"/>
      <c r="FB1" s="1167"/>
      <c r="FC1" s="1167"/>
      <c r="FD1" s="1167"/>
      <c r="FE1" s="1167"/>
      <c r="FF1" s="1167"/>
      <c r="FG1" s="1167"/>
      <c r="FH1" s="1167"/>
      <c r="FI1" s="1167"/>
      <c r="FJ1" s="1167"/>
      <c r="FK1" s="1167"/>
      <c r="FL1" s="1167"/>
      <c r="FM1" s="1167"/>
      <c r="FN1" s="1167"/>
      <c r="FO1" s="1167"/>
      <c r="FP1" s="1167"/>
      <c r="FQ1" s="1167"/>
      <c r="FR1" s="1167"/>
      <c r="FS1" s="1167"/>
      <c r="FT1" s="1167"/>
      <c r="FU1" s="1167"/>
      <c r="FV1" s="1167"/>
      <c r="FW1" s="1167"/>
      <c r="FX1" s="1167"/>
      <c r="FY1" s="1167"/>
      <c r="FZ1" s="1167"/>
      <c r="GA1" s="1167"/>
      <c r="GB1" s="1167"/>
      <c r="GC1" s="1167"/>
      <c r="GD1" s="1167"/>
      <c r="GE1" s="1167"/>
      <c r="GF1" s="1167"/>
      <c r="GG1" s="1167"/>
      <c r="GH1" s="1167"/>
      <c r="GI1" s="1167"/>
      <c r="GJ1" s="1167"/>
      <c r="GK1" s="1167"/>
      <c r="GL1" s="1167"/>
      <c r="GM1" s="1167"/>
      <c r="GN1" s="1167"/>
      <c r="GO1" s="1167"/>
      <c r="GP1" s="1167"/>
      <c r="GQ1" s="1167"/>
      <c r="GR1" s="1167"/>
      <c r="GS1" s="1167"/>
      <c r="GT1" s="1167"/>
      <c r="GU1" s="1167"/>
      <c r="GV1" s="1167"/>
      <c r="GW1" s="1167"/>
      <c r="GX1" s="1167"/>
      <c r="GY1" s="1167"/>
      <c r="GZ1" s="1167"/>
      <c r="HA1" s="1167"/>
      <c r="HB1" s="1167"/>
      <c r="HC1" s="1167"/>
      <c r="HD1" s="1167"/>
      <c r="HE1" s="1167"/>
      <c r="HF1" s="1167"/>
      <c r="HG1" s="1167"/>
      <c r="HH1" s="1167"/>
      <c r="HI1" s="1167"/>
      <c r="HJ1" s="1167"/>
      <c r="HK1" s="1167"/>
      <c r="HL1" s="1167"/>
      <c r="HM1" s="1167"/>
      <c r="HN1" s="1167"/>
      <c r="HO1" s="1167"/>
      <c r="HP1" s="1167"/>
      <c r="HQ1" s="1167"/>
      <c r="HR1" s="1167"/>
      <c r="HS1" s="1167"/>
      <c r="HT1" s="1167"/>
      <c r="HU1" s="1167"/>
      <c r="HV1" s="1167"/>
      <c r="HW1" s="1167"/>
      <c r="HX1" s="1167"/>
      <c r="HY1" s="1167"/>
      <c r="HZ1" s="1167"/>
      <c r="IA1" s="1167"/>
      <c r="IB1" s="1167"/>
      <c r="IC1" s="1167"/>
      <c r="ID1" s="1167"/>
      <c r="IE1" s="1167"/>
      <c r="IF1" s="1167"/>
      <c r="IG1" s="1167"/>
      <c r="IH1" s="1167"/>
      <c r="II1" s="1167"/>
      <c r="IJ1" s="1167"/>
      <c r="IK1" s="1167"/>
      <c r="IL1" s="1167"/>
      <c r="IM1" s="1167"/>
      <c r="IN1" s="1167"/>
      <c r="IO1" s="1167"/>
      <c r="IP1" s="1167"/>
      <c r="IQ1" s="1167"/>
      <c r="IR1" s="1167"/>
      <c r="IS1" s="1167"/>
      <c r="IT1" s="1167"/>
      <c r="IU1" s="1167"/>
      <c r="IV1" s="1167"/>
    </row>
    <row r="2" spans="1:256" ht="19.5">
      <c r="A2" s="1611" t="str">
        <f>Licensee</f>
        <v>Cadent-London</v>
      </c>
      <c r="B2" s="1167"/>
      <c r="C2" s="1167"/>
      <c r="D2" s="1167"/>
      <c r="E2" s="1167"/>
      <c r="F2" s="1167"/>
      <c r="G2" s="1167"/>
      <c r="H2" s="1167"/>
      <c r="I2" s="1167"/>
      <c r="J2" s="1167"/>
      <c r="K2" s="1167"/>
      <c r="L2" s="1167"/>
      <c r="M2" s="1167"/>
      <c r="N2" s="1167"/>
      <c r="O2" s="1167"/>
      <c r="P2" s="1167"/>
      <c r="Q2" s="1167"/>
      <c r="R2" s="1167"/>
      <c r="S2" s="1167"/>
      <c r="T2" s="1167"/>
      <c r="U2" s="1167"/>
      <c r="V2" s="1167"/>
      <c r="W2" s="1167"/>
      <c r="X2" s="1167"/>
      <c r="Y2" s="1167"/>
      <c r="Z2" s="1167"/>
      <c r="AA2" s="1167"/>
      <c r="AB2" s="1167"/>
      <c r="AC2" s="1167"/>
      <c r="AD2" s="1167"/>
      <c r="AE2" s="1167"/>
      <c r="AF2" s="1167"/>
      <c r="AG2" s="1167"/>
      <c r="AH2" s="1167"/>
      <c r="AI2" s="1167"/>
      <c r="AJ2" s="1167"/>
      <c r="AK2" s="1167"/>
      <c r="AL2" s="1167"/>
      <c r="AM2" s="1167"/>
      <c r="AN2" s="1167"/>
      <c r="AO2" s="1167"/>
      <c r="AP2" s="1167"/>
      <c r="AQ2" s="1167"/>
      <c r="AR2" s="1167"/>
      <c r="AS2" s="1167"/>
      <c r="AT2" s="1167"/>
      <c r="AU2" s="1167"/>
      <c r="AV2" s="1167"/>
      <c r="AW2" s="1167"/>
      <c r="AX2" s="1167"/>
      <c r="AY2" s="1167"/>
      <c r="AZ2" s="1167"/>
      <c r="BA2" s="1167"/>
      <c r="BB2" s="1167"/>
      <c r="BC2" s="1167"/>
      <c r="BD2" s="1167"/>
      <c r="BE2" s="1167"/>
      <c r="BF2" s="1167"/>
      <c r="BG2" s="1167"/>
      <c r="BH2" s="1167"/>
      <c r="BI2" s="1167"/>
      <c r="BJ2" s="1167"/>
      <c r="BK2" s="1167"/>
      <c r="BL2" s="1167"/>
      <c r="BM2" s="1167"/>
      <c r="BN2" s="1167"/>
      <c r="BO2" s="1167"/>
      <c r="BP2" s="1167"/>
      <c r="BQ2" s="1167"/>
      <c r="BR2" s="1167"/>
      <c r="BS2" s="1167"/>
      <c r="BT2" s="1167"/>
      <c r="BU2" s="1167"/>
      <c r="BV2" s="1167"/>
      <c r="BW2" s="1167"/>
      <c r="BX2" s="1167"/>
      <c r="BY2" s="1167"/>
      <c r="BZ2" s="1167"/>
      <c r="CA2" s="1167"/>
      <c r="CB2" s="1167"/>
      <c r="CC2" s="1167"/>
      <c r="CD2" s="1167"/>
      <c r="CE2" s="1167"/>
      <c r="CF2" s="1167"/>
      <c r="CG2" s="1167"/>
      <c r="CH2" s="1167"/>
      <c r="CI2" s="1167"/>
      <c r="CJ2" s="1167"/>
      <c r="CK2" s="1167"/>
      <c r="CL2" s="1167"/>
      <c r="CM2" s="1167"/>
      <c r="CN2" s="1167"/>
      <c r="CO2" s="1167"/>
      <c r="CP2" s="1167"/>
      <c r="CQ2" s="1167"/>
      <c r="CR2" s="1167"/>
      <c r="CS2" s="1167"/>
      <c r="CT2" s="1167"/>
      <c r="CU2" s="1167"/>
      <c r="CV2" s="1167"/>
      <c r="CW2" s="1167"/>
      <c r="CX2" s="1167"/>
      <c r="CY2" s="1167"/>
      <c r="CZ2" s="1167"/>
      <c r="DA2" s="1167"/>
      <c r="DB2" s="1167"/>
      <c r="DC2" s="1167"/>
      <c r="DD2" s="1167"/>
      <c r="DE2" s="1167"/>
      <c r="DF2" s="1167"/>
      <c r="DG2" s="1167"/>
      <c r="DH2" s="1167"/>
      <c r="DI2" s="1167"/>
      <c r="DJ2" s="1167"/>
      <c r="DK2" s="1167"/>
      <c r="DL2" s="1167"/>
      <c r="DM2" s="1167"/>
      <c r="DN2" s="1167"/>
      <c r="DO2" s="1167"/>
      <c r="DP2" s="1167"/>
      <c r="DQ2" s="1167"/>
      <c r="DR2" s="1167"/>
      <c r="DS2" s="1167"/>
      <c r="DT2" s="1167"/>
      <c r="DU2" s="1167"/>
      <c r="DV2" s="1167"/>
      <c r="DW2" s="1167"/>
      <c r="DX2" s="1167"/>
      <c r="DY2" s="1167"/>
      <c r="DZ2" s="1167"/>
      <c r="EA2" s="1167"/>
      <c r="EB2" s="1167"/>
      <c r="EC2" s="1167"/>
      <c r="ED2" s="1167"/>
      <c r="EE2" s="1167"/>
      <c r="EF2" s="1167"/>
      <c r="EG2" s="1167"/>
      <c r="EH2" s="1167"/>
      <c r="EI2" s="1167"/>
      <c r="EJ2" s="1167"/>
      <c r="EK2" s="1167"/>
      <c r="EL2" s="1167"/>
      <c r="EM2" s="1167"/>
      <c r="EN2" s="1167"/>
      <c r="EO2" s="1167"/>
      <c r="EP2" s="1167"/>
      <c r="EQ2" s="1167"/>
      <c r="ER2" s="1167"/>
      <c r="ES2" s="1167"/>
      <c r="ET2" s="1167"/>
      <c r="EU2" s="1167"/>
      <c r="EV2" s="1167"/>
      <c r="EW2" s="1167"/>
      <c r="EX2" s="1167"/>
      <c r="EY2" s="1167"/>
      <c r="EZ2" s="1167"/>
      <c r="FA2" s="1167"/>
      <c r="FB2" s="1167"/>
      <c r="FC2" s="1167"/>
      <c r="FD2" s="1167"/>
      <c r="FE2" s="1167"/>
      <c r="FF2" s="1167"/>
      <c r="FG2" s="1167"/>
      <c r="FH2" s="1167"/>
      <c r="FI2" s="1167"/>
      <c r="FJ2" s="1167"/>
      <c r="FK2" s="1167"/>
      <c r="FL2" s="1167"/>
      <c r="FM2" s="1167"/>
      <c r="FN2" s="1167"/>
      <c r="FO2" s="1167"/>
      <c r="FP2" s="1167"/>
      <c r="FQ2" s="1167"/>
      <c r="FR2" s="1167"/>
      <c r="FS2" s="1167"/>
      <c r="FT2" s="1167"/>
      <c r="FU2" s="1167"/>
      <c r="FV2" s="1167"/>
      <c r="FW2" s="1167"/>
      <c r="FX2" s="1167"/>
      <c r="FY2" s="1167"/>
      <c r="FZ2" s="1167"/>
      <c r="GA2" s="1167"/>
      <c r="GB2" s="1167"/>
      <c r="GC2" s="1167"/>
      <c r="GD2" s="1167"/>
      <c r="GE2" s="1167"/>
      <c r="GF2" s="1167"/>
      <c r="GG2" s="1167"/>
      <c r="GH2" s="1167"/>
      <c r="GI2" s="1167"/>
      <c r="GJ2" s="1167"/>
      <c r="GK2" s="1167"/>
      <c r="GL2" s="1167"/>
      <c r="GM2" s="1167"/>
      <c r="GN2" s="1167"/>
      <c r="GO2" s="1167"/>
      <c r="GP2" s="1167"/>
      <c r="GQ2" s="1167"/>
      <c r="GR2" s="1167"/>
      <c r="GS2" s="1167"/>
      <c r="GT2" s="1167"/>
      <c r="GU2" s="1167"/>
      <c r="GV2" s="1167"/>
      <c r="GW2" s="1167"/>
      <c r="GX2" s="1167"/>
      <c r="GY2" s="1167"/>
      <c r="GZ2" s="1167"/>
      <c r="HA2" s="1167"/>
      <c r="HB2" s="1167"/>
      <c r="HC2" s="1167"/>
      <c r="HD2" s="1167"/>
      <c r="HE2" s="1167"/>
      <c r="HF2" s="1167"/>
      <c r="HG2" s="1167"/>
      <c r="HH2" s="1167"/>
      <c r="HI2" s="1167"/>
      <c r="HJ2" s="1167"/>
      <c r="HK2" s="1167"/>
      <c r="HL2" s="1167"/>
      <c r="HM2" s="1167"/>
      <c r="HN2" s="1167"/>
      <c r="HO2" s="1167"/>
      <c r="HP2" s="1167"/>
      <c r="HQ2" s="1167"/>
      <c r="HR2" s="1167"/>
      <c r="HS2" s="1167"/>
      <c r="HT2" s="1167"/>
      <c r="HU2" s="1167"/>
      <c r="HV2" s="1167"/>
      <c r="HW2" s="1167"/>
      <c r="HX2" s="1167"/>
      <c r="HY2" s="1167"/>
      <c r="HZ2" s="1167"/>
      <c r="IA2" s="1167"/>
      <c r="IB2" s="1167"/>
      <c r="IC2" s="1167"/>
      <c r="ID2" s="1167"/>
      <c r="IE2" s="1167"/>
      <c r="IF2" s="1167"/>
      <c r="IG2" s="1167"/>
      <c r="IH2" s="1167"/>
      <c r="II2" s="1167"/>
      <c r="IJ2" s="1167"/>
      <c r="IK2" s="1167"/>
      <c r="IL2" s="1167"/>
      <c r="IM2" s="1167"/>
      <c r="IN2" s="1167"/>
      <c r="IO2" s="1167"/>
      <c r="IP2" s="1167"/>
      <c r="IQ2" s="1167"/>
      <c r="IR2" s="1167"/>
      <c r="IS2" s="1167"/>
      <c r="IT2" s="1167"/>
      <c r="IU2" s="1167"/>
      <c r="IV2" s="1167"/>
    </row>
    <row r="3" spans="1:256" ht="19.5">
      <c r="A3" s="1612" t="str">
        <f>Sector</f>
        <v>GD2</v>
      </c>
      <c r="B3" s="1170"/>
      <c r="C3" s="1170"/>
      <c r="D3" s="1170"/>
      <c r="E3" s="1170"/>
      <c r="F3" s="1170"/>
      <c r="G3" s="1170"/>
      <c r="H3" s="1170"/>
      <c r="I3" s="1170"/>
      <c r="J3" s="1170"/>
      <c r="K3" s="1170"/>
      <c r="L3" s="1170"/>
      <c r="M3" s="1170"/>
      <c r="N3" s="1170"/>
      <c r="O3" s="1170"/>
      <c r="P3" s="1170"/>
      <c r="Q3" s="1170"/>
      <c r="R3" s="1170"/>
      <c r="S3" s="1170"/>
      <c r="T3" s="1170"/>
      <c r="U3" s="1170"/>
      <c r="V3" s="1170"/>
      <c r="W3" s="1170"/>
      <c r="X3" s="1170"/>
      <c r="Y3" s="1170"/>
      <c r="Z3" s="1170"/>
      <c r="AA3" s="1170"/>
      <c r="AB3" s="1170"/>
      <c r="AC3" s="1170"/>
      <c r="AD3" s="1170"/>
      <c r="AE3" s="1170"/>
      <c r="AF3" s="1170"/>
      <c r="AG3" s="1170"/>
      <c r="AH3" s="1170"/>
      <c r="AI3" s="1170"/>
      <c r="AJ3" s="1170"/>
      <c r="AK3" s="1170"/>
      <c r="AL3" s="1170"/>
      <c r="AM3" s="1170"/>
      <c r="AN3" s="1170"/>
      <c r="AO3" s="1170"/>
      <c r="AP3" s="1170"/>
      <c r="AQ3" s="1170"/>
      <c r="AR3" s="1170"/>
      <c r="AS3" s="1170"/>
      <c r="AT3" s="1170"/>
      <c r="AU3" s="1170"/>
      <c r="AV3" s="1170"/>
      <c r="AW3" s="1170"/>
      <c r="AX3" s="1170"/>
      <c r="AY3" s="1170"/>
      <c r="AZ3" s="1170"/>
      <c r="BA3" s="1170"/>
      <c r="BB3" s="1170"/>
      <c r="BC3" s="1170"/>
      <c r="BD3" s="1170"/>
      <c r="BE3" s="1170"/>
      <c r="BF3" s="1170"/>
      <c r="BG3" s="1170"/>
      <c r="BH3" s="1170"/>
      <c r="BI3" s="1170"/>
      <c r="BJ3" s="1170"/>
      <c r="BK3" s="1170"/>
      <c r="BL3" s="1170"/>
      <c r="BM3" s="1170"/>
      <c r="BN3" s="1170"/>
      <c r="BO3" s="1170"/>
      <c r="BP3" s="1170"/>
      <c r="BQ3" s="1170"/>
      <c r="BR3" s="1170"/>
      <c r="BS3" s="1170"/>
      <c r="BT3" s="1170"/>
      <c r="BU3" s="1170"/>
      <c r="BV3" s="1170"/>
      <c r="BW3" s="1170"/>
      <c r="BX3" s="1170"/>
      <c r="BY3" s="1170"/>
      <c r="BZ3" s="1170"/>
      <c r="CA3" s="1170"/>
      <c r="CB3" s="1170"/>
      <c r="CC3" s="1170"/>
      <c r="CD3" s="1170"/>
      <c r="CE3" s="1170"/>
      <c r="CF3" s="1170"/>
      <c r="CG3" s="1170"/>
      <c r="CH3" s="1170"/>
      <c r="CI3" s="1170"/>
      <c r="CJ3" s="1170"/>
      <c r="CK3" s="1170"/>
      <c r="CL3" s="1170"/>
      <c r="CM3" s="1170"/>
      <c r="CN3" s="1170"/>
      <c r="CO3" s="1170"/>
      <c r="CP3" s="1170"/>
      <c r="CQ3" s="1170"/>
      <c r="CR3" s="1170"/>
      <c r="CS3" s="1170"/>
      <c r="CT3" s="1170"/>
      <c r="CU3" s="1170"/>
      <c r="CV3" s="1170"/>
      <c r="CW3" s="1170"/>
      <c r="CX3" s="1170"/>
      <c r="CY3" s="1170"/>
      <c r="CZ3" s="1170"/>
      <c r="DA3" s="1170"/>
      <c r="DB3" s="1170"/>
      <c r="DC3" s="1170"/>
      <c r="DD3" s="1170"/>
      <c r="DE3" s="1170"/>
      <c r="DF3" s="1170"/>
      <c r="DG3" s="1170"/>
      <c r="DH3" s="1170"/>
      <c r="DI3" s="1170"/>
      <c r="DJ3" s="1170"/>
      <c r="DK3" s="1170"/>
      <c r="DL3" s="1170"/>
      <c r="DM3" s="1170"/>
      <c r="DN3" s="1170"/>
      <c r="DO3" s="1170"/>
      <c r="DP3" s="1170"/>
      <c r="DQ3" s="1170"/>
      <c r="DR3" s="1170"/>
      <c r="DS3" s="1170"/>
      <c r="DT3" s="1170"/>
      <c r="DU3" s="1170"/>
      <c r="DV3" s="1170"/>
      <c r="DW3" s="1170"/>
      <c r="DX3" s="1170"/>
      <c r="DY3" s="1170"/>
      <c r="DZ3" s="1170"/>
      <c r="EA3" s="1170"/>
      <c r="EB3" s="1170"/>
      <c r="EC3" s="1170"/>
      <c r="ED3" s="1170"/>
      <c r="EE3" s="1170"/>
      <c r="EF3" s="1170"/>
      <c r="EG3" s="1170"/>
      <c r="EH3" s="1170"/>
      <c r="EI3" s="1170"/>
      <c r="EJ3" s="1170"/>
      <c r="EK3" s="1170"/>
      <c r="EL3" s="1170"/>
      <c r="EM3" s="1170"/>
      <c r="EN3" s="1170"/>
      <c r="EO3" s="1170"/>
      <c r="EP3" s="1170"/>
      <c r="EQ3" s="1170"/>
      <c r="ER3" s="1170"/>
      <c r="ES3" s="1170"/>
      <c r="ET3" s="1170"/>
      <c r="EU3" s="1170"/>
      <c r="EV3" s="1170"/>
      <c r="EW3" s="1170"/>
      <c r="EX3" s="1170"/>
      <c r="EY3" s="1170"/>
      <c r="EZ3" s="1170"/>
      <c r="FA3" s="1170"/>
      <c r="FB3" s="1170"/>
      <c r="FC3" s="1170"/>
      <c r="FD3" s="1170"/>
      <c r="FE3" s="1170"/>
      <c r="FF3" s="1170"/>
      <c r="FG3" s="1170"/>
      <c r="FH3" s="1170"/>
      <c r="FI3" s="1170"/>
      <c r="FJ3" s="1170"/>
      <c r="FK3" s="1170"/>
      <c r="FL3" s="1170"/>
      <c r="FM3" s="1170"/>
      <c r="FN3" s="1170"/>
      <c r="FO3" s="1170"/>
      <c r="FP3" s="1170"/>
      <c r="FQ3" s="1170"/>
      <c r="FR3" s="1170"/>
      <c r="FS3" s="1170"/>
      <c r="FT3" s="1170"/>
      <c r="FU3" s="1170"/>
      <c r="FV3" s="1170"/>
      <c r="FW3" s="1170"/>
      <c r="FX3" s="1170"/>
      <c r="FY3" s="1170"/>
      <c r="FZ3" s="1170"/>
      <c r="GA3" s="1170"/>
      <c r="GB3" s="1170"/>
      <c r="GC3" s="1170"/>
      <c r="GD3" s="1170"/>
      <c r="GE3" s="1170"/>
      <c r="GF3" s="1170"/>
      <c r="GG3" s="1170"/>
      <c r="GH3" s="1170"/>
      <c r="GI3" s="1170"/>
      <c r="GJ3" s="1170"/>
      <c r="GK3" s="1170"/>
      <c r="GL3" s="1170"/>
      <c r="GM3" s="1170"/>
      <c r="GN3" s="1170"/>
      <c r="GO3" s="1170"/>
      <c r="GP3" s="1170"/>
      <c r="GQ3" s="1170"/>
      <c r="GR3" s="1170"/>
      <c r="GS3" s="1170"/>
      <c r="GT3" s="1170"/>
      <c r="GU3" s="1170"/>
      <c r="GV3" s="1170"/>
      <c r="GW3" s="1170"/>
      <c r="GX3" s="1170"/>
      <c r="GY3" s="1170"/>
      <c r="GZ3" s="1170"/>
      <c r="HA3" s="1170"/>
      <c r="HB3" s="1170"/>
      <c r="HC3" s="1170"/>
      <c r="HD3" s="1170"/>
      <c r="HE3" s="1170"/>
      <c r="HF3" s="1170"/>
      <c r="HG3" s="1170"/>
      <c r="HH3" s="1170"/>
      <c r="HI3" s="1170"/>
      <c r="HJ3" s="1170"/>
      <c r="HK3" s="1170"/>
      <c r="HL3" s="1170"/>
      <c r="HM3" s="1170"/>
      <c r="HN3" s="1170"/>
      <c r="HO3" s="1170"/>
      <c r="HP3" s="1170"/>
      <c r="HQ3" s="1170"/>
      <c r="HR3" s="1170"/>
      <c r="HS3" s="1170"/>
      <c r="HT3" s="1170"/>
      <c r="HU3" s="1170"/>
      <c r="HV3" s="1170"/>
      <c r="HW3" s="1170"/>
      <c r="HX3" s="1170"/>
      <c r="HY3" s="1170"/>
      <c r="HZ3" s="1170"/>
      <c r="IA3" s="1170"/>
      <c r="IB3" s="1170"/>
      <c r="IC3" s="1170"/>
      <c r="ID3" s="1170"/>
      <c r="IE3" s="1170"/>
      <c r="IF3" s="1170"/>
      <c r="IG3" s="1170"/>
      <c r="IH3" s="1170"/>
      <c r="II3" s="1170"/>
      <c r="IJ3" s="1170"/>
      <c r="IK3" s="1170"/>
      <c r="IL3" s="1170"/>
      <c r="IM3" s="1170"/>
      <c r="IN3" s="1170"/>
      <c r="IO3" s="1170"/>
      <c r="IP3" s="1170"/>
      <c r="IQ3" s="1170"/>
      <c r="IR3" s="1170"/>
      <c r="IS3" s="1170"/>
      <c r="IT3" s="1170"/>
      <c r="IU3" s="1170"/>
      <c r="IV3" s="1170"/>
    </row>
    <row r="4" spans="1:256" ht="64.5" customHeight="1">
      <c r="A4" s="1340" t="s">
        <v>141</v>
      </c>
      <c r="B4" s="1340" t="s">
        <v>142</v>
      </c>
      <c r="C4" s="1340" t="s">
        <v>143</v>
      </c>
      <c r="D4" s="1341" t="s">
        <v>144</v>
      </c>
      <c r="E4" s="1341" t="s">
        <v>145</v>
      </c>
      <c r="F4" s="1341" t="s">
        <v>146</v>
      </c>
      <c r="G4" s="1341" t="s">
        <v>147</v>
      </c>
      <c r="H4" s="1340" t="s">
        <v>148</v>
      </c>
      <c r="I4" s="1340" t="s">
        <v>149</v>
      </c>
      <c r="J4" s="1350" t="s">
        <v>150</v>
      </c>
      <c r="K4" s="1350" t="s">
        <v>151</v>
      </c>
      <c r="L4" s="1350" t="s">
        <v>152</v>
      </c>
      <c r="M4" s="1350" t="s">
        <v>153</v>
      </c>
      <c r="N4" s="1350" t="s">
        <v>154</v>
      </c>
      <c r="O4" s="1350" t="s">
        <v>155</v>
      </c>
      <c r="P4" s="1350" t="s">
        <v>156</v>
      </c>
      <c r="Q4" s="1350" t="s">
        <v>157</v>
      </c>
      <c r="R4" s="1350" t="s">
        <v>158</v>
      </c>
      <c r="S4" s="1351" t="s">
        <v>159</v>
      </c>
      <c r="T4" s="1351" t="s">
        <v>160</v>
      </c>
      <c r="U4" s="1351" t="s">
        <v>161</v>
      </c>
      <c r="V4" s="1351" t="s">
        <v>162</v>
      </c>
      <c r="W4" s="1352" t="s">
        <v>163</v>
      </c>
      <c r="X4" s="1351" t="s">
        <v>164</v>
      </c>
      <c r="Y4" s="1351" t="s">
        <v>165</v>
      </c>
      <c r="Z4" s="1351" t="s">
        <v>166</v>
      </c>
      <c r="AA4" s="1350" t="s">
        <v>167</v>
      </c>
      <c r="AB4" s="1351" t="s">
        <v>168</v>
      </c>
      <c r="AC4" s="1350" t="s">
        <v>169</v>
      </c>
      <c r="AD4" s="1351" t="s">
        <v>170</v>
      </c>
      <c r="AE4" s="1350" t="s">
        <v>171</v>
      </c>
      <c r="AF4" s="1351" t="s">
        <v>172</v>
      </c>
      <c r="AG4" s="1350" t="s">
        <v>173</v>
      </c>
      <c r="AH4" s="1351" t="s">
        <v>1218</v>
      </c>
      <c r="AI4" s="1350" t="s">
        <v>175</v>
      </c>
      <c r="AJ4" s="1350" t="s">
        <v>1219</v>
      </c>
      <c r="AK4" s="1351" t="s">
        <v>1220</v>
      </c>
      <c r="AL4" s="1350" t="s">
        <v>1221</v>
      </c>
      <c r="AM4" s="1351" t="s">
        <v>1222</v>
      </c>
      <c r="AN4" s="1350" t="s">
        <v>1223</v>
      </c>
      <c r="AO4" s="1351" t="s">
        <v>1224</v>
      </c>
      <c r="AP4" s="1350" t="s">
        <v>1225</v>
      </c>
      <c r="AQ4" s="1351" t="s">
        <v>1226</v>
      </c>
      <c r="AR4" s="1350" t="s">
        <v>1227</v>
      </c>
      <c r="AS4" s="1351" t="s">
        <v>1228</v>
      </c>
      <c r="AT4" s="1350" t="s">
        <v>1229</v>
      </c>
      <c r="AU4" s="1351" t="s">
        <v>1230</v>
      </c>
      <c r="AV4" s="1350" t="s">
        <v>1231</v>
      </c>
      <c r="AW4" s="1351" t="s">
        <v>1232</v>
      </c>
      <c r="AX4" s="1351" t="s">
        <v>1233</v>
      </c>
      <c r="AY4" s="1351" t="s">
        <v>1234</v>
      </c>
      <c r="AZ4" s="1351" t="s">
        <v>1235</v>
      </c>
      <c r="BA4" s="1351" t="s">
        <v>1236</v>
      </c>
      <c r="BB4" s="1351" t="s">
        <v>1237</v>
      </c>
      <c r="BC4" s="1351" t="s">
        <v>1238</v>
      </c>
      <c r="BD4" s="1350" t="s">
        <v>1239</v>
      </c>
      <c r="BE4" s="1351" t="s">
        <v>1240</v>
      </c>
      <c r="BF4" s="1350" t="s">
        <v>1241</v>
      </c>
      <c r="BG4" s="1351" t="s">
        <v>1242</v>
      </c>
      <c r="BH4" s="1350" t="s">
        <v>1243</v>
      </c>
      <c r="BI4" s="1351" t="s">
        <v>1244</v>
      </c>
      <c r="BJ4" s="1350" t="s">
        <v>1245</v>
      </c>
      <c r="BK4" s="1351" t="s">
        <v>1246</v>
      </c>
      <c r="BL4" s="1350" t="s">
        <v>1247</v>
      </c>
      <c r="BM4" s="1351" t="s">
        <v>1248</v>
      </c>
      <c r="BN4" s="1350" t="s">
        <v>1249</v>
      </c>
      <c r="BO4" s="1351" t="s">
        <v>1250</v>
      </c>
      <c r="BP4" s="1351" t="s">
        <v>1251</v>
      </c>
      <c r="BQ4" s="1351" t="s">
        <v>1252</v>
      </c>
      <c r="BR4" s="1351" t="s">
        <v>1253</v>
      </c>
      <c r="BS4" s="1351" t="s">
        <v>1254</v>
      </c>
      <c r="BT4" s="1351" t="s">
        <v>1255</v>
      </c>
      <c r="BU4" s="1351" t="s">
        <v>1256</v>
      </c>
      <c r="BV4" s="1350" t="s">
        <v>1257</v>
      </c>
      <c r="BW4" s="1351" t="s">
        <v>1258</v>
      </c>
      <c r="BX4" s="1350" t="s">
        <v>1259</v>
      </c>
      <c r="BY4" s="1351" t="s">
        <v>1260</v>
      </c>
      <c r="BZ4" s="1350" t="s">
        <v>1261</v>
      </c>
      <c r="CA4" s="1351" t="s">
        <v>1262</v>
      </c>
      <c r="CB4" s="1350" t="s">
        <v>1263</v>
      </c>
      <c r="CC4" s="1351" t="s">
        <v>1264</v>
      </c>
      <c r="CD4" s="1350" t="s">
        <v>1265</v>
      </c>
      <c r="CE4" s="1351" t="s">
        <v>1266</v>
      </c>
      <c r="CF4" s="1350" t="s">
        <v>1267</v>
      </c>
      <c r="CG4" s="1351" t="s">
        <v>1268</v>
      </c>
      <c r="CH4" s="1351" t="s">
        <v>1269</v>
      </c>
      <c r="CI4" s="1351" t="s">
        <v>1270</v>
      </c>
      <c r="CJ4" s="1351" t="s">
        <v>1271</v>
      </c>
      <c r="CK4" s="1351" t="s">
        <v>1272</v>
      </c>
      <c r="CL4" s="1351" t="s">
        <v>1273</v>
      </c>
      <c r="CM4" s="1351" t="s">
        <v>1274</v>
      </c>
      <c r="CN4" s="1350" t="s">
        <v>1275</v>
      </c>
      <c r="CO4" s="1351" t="s">
        <v>1276</v>
      </c>
      <c r="CP4" s="1350" t="s">
        <v>1277</v>
      </c>
      <c r="CQ4" s="1351" t="s">
        <v>1278</v>
      </c>
      <c r="CR4" s="1350" t="s">
        <v>1279</v>
      </c>
      <c r="CS4" s="1351" t="s">
        <v>1280</v>
      </c>
      <c r="CT4" s="1350" t="s">
        <v>1281</v>
      </c>
      <c r="CU4" s="1351" t="s">
        <v>1282</v>
      </c>
      <c r="CV4" s="1350" t="s">
        <v>1283</v>
      </c>
      <c r="CW4" s="1351" t="s">
        <v>1284</v>
      </c>
      <c r="CX4" s="1350" t="s">
        <v>1285</v>
      </c>
      <c r="CY4" s="1351" t="s">
        <v>1286</v>
      </c>
      <c r="CZ4" s="1351" t="s">
        <v>1287</v>
      </c>
      <c r="DA4" s="1351" t="s">
        <v>1288</v>
      </c>
      <c r="DB4" s="1351" t="s">
        <v>1289</v>
      </c>
      <c r="DC4" s="1351" t="s">
        <v>1290</v>
      </c>
      <c r="DD4" s="1351" t="s">
        <v>1291</v>
      </c>
      <c r="DE4" s="1353"/>
      <c r="DF4" s="1354" t="s">
        <v>1292</v>
      </c>
      <c r="DG4" s="1353"/>
      <c r="DH4" s="1353"/>
      <c r="DI4" s="1353"/>
      <c r="DJ4" s="1353"/>
      <c r="DK4" s="1355" t="s">
        <v>1293</v>
      </c>
      <c r="DL4" s="1353"/>
      <c r="DM4" s="1356" t="s">
        <v>1294</v>
      </c>
      <c r="DN4" s="1357" t="s">
        <v>141</v>
      </c>
      <c r="DO4" s="1351" t="s">
        <v>142</v>
      </c>
      <c r="DP4" s="1351" t="s">
        <v>143</v>
      </c>
      <c r="DQ4" s="1358" t="s">
        <v>144</v>
      </c>
      <c r="DR4" s="1358" t="s">
        <v>145</v>
      </c>
      <c r="DS4" s="1358" t="s">
        <v>146</v>
      </c>
      <c r="DT4" s="1358" t="s">
        <v>147</v>
      </c>
      <c r="DU4" s="1351" t="s">
        <v>148</v>
      </c>
      <c r="DV4" s="1351" t="s">
        <v>149</v>
      </c>
      <c r="DW4" s="1350" t="s">
        <v>150</v>
      </c>
      <c r="DX4" s="1350" t="s">
        <v>151</v>
      </c>
      <c r="DY4" s="1350" t="s">
        <v>152</v>
      </c>
      <c r="DZ4" s="1350" t="s">
        <v>153</v>
      </c>
      <c r="EA4" s="1350" t="s">
        <v>154</v>
      </c>
      <c r="EB4" s="1350" t="s">
        <v>155</v>
      </c>
      <c r="EC4" s="1350" t="s">
        <v>156</v>
      </c>
      <c r="ED4" s="1350" t="s">
        <v>157</v>
      </c>
      <c r="EE4" s="1350" t="s">
        <v>158</v>
      </c>
      <c r="EF4" s="1351" t="s">
        <v>159</v>
      </c>
      <c r="EG4" s="1351" t="s">
        <v>160</v>
      </c>
      <c r="EH4" s="1351" t="s">
        <v>161</v>
      </c>
      <c r="EI4" s="1351" t="s">
        <v>162</v>
      </c>
      <c r="EJ4" s="1352" t="s">
        <v>163</v>
      </c>
      <c r="EK4" s="1351" t="s">
        <v>164</v>
      </c>
      <c r="EL4" s="1351" t="s">
        <v>165</v>
      </c>
      <c r="EM4" s="1351" t="s">
        <v>166</v>
      </c>
      <c r="EN4" s="1354" t="s">
        <v>167</v>
      </c>
      <c r="EO4" s="1354" t="s">
        <v>168</v>
      </c>
      <c r="EP4" s="1354" t="s">
        <v>169</v>
      </c>
      <c r="EQ4" s="1354" t="s">
        <v>170</v>
      </c>
      <c r="ER4" s="1354" t="s">
        <v>171</v>
      </c>
      <c r="ES4" s="1354" t="s">
        <v>172</v>
      </c>
      <c r="ET4" s="1354" t="s">
        <v>173</v>
      </c>
      <c r="EU4" s="1354" t="s">
        <v>1218</v>
      </c>
      <c r="EV4" s="1359" t="s">
        <v>175</v>
      </c>
      <c r="EW4" s="1353"/>
      <c r="EX4" s="1356" t="s">
        <v>1295</v>
      </c>
      <c r="EY4" s="1357" t="s">
        <v>141</v>
      </c>
      <c r="EZ4" s="1351" t="s">
        <v>142</v>
      </c>
      <c r="FA4" s="1351" t="s">
        <v>143</v>
      </c>
      <c r="FB4" s="1358" t="s">
        <v>144</v>
      </c>
      <c r="FC4" s="1358" t="s">
        <v>145</v>
      </c>
      <c r="FD4" s="1358" t="s">
        <v>146</v>
      </c>
      <c r="FE4" s="1358" t="s">
        <v>147</v>
      </c>
      <c r="FF4" s="1351" t="s">
        <v>148</v>
      </c>
      <c r="FG4" s="1351" t="s">
        <v>149</v>
      </c>
      <c r="FH4" s="1350" t="s">
        <v>150</v>
      </c>
      <c r="FI4" s="1350" t="s">
        <v>151</v>
      </c>
      <c r="FJ4" s="1350" t="s">
        <v>152</v>
      </c>
      <c r="FK4" s="1350" t="s">
        <v>153</v>
      </c>
      <c r="FL4" s="1350" t="s">
        <v>154</v>
      </c>
      <c r="FM4" s="1350" t="s">
        <v>155</v>
      </c>
      <c r="FN4" s="1350" t="s">
        <v>156</v>
      </c>
      <c r="FO4" s="1350" t="s">
        <v>157</v>
      </c>
      <c r="FP4" s="1350" t="s">
        <v>158</v>
      </c>
      <c r="FQ4" s="1351" t="s">
        <v>159</v>
      </c>
      <c r="FR4" s="1351" t="s">
        <v>160</v>
      </c>
      <c r="FS4" s="1351" t="s">
        <v>161</v>
      </c>
      <c r="FT4" s="1351" t="s">
        <v>162</v>
      </c>
      <c r="FU4" s="1352" t="s">
        <v>163</v>
      </c>
      <c r="FV4" s="1351" t="s">
        <v>164</v>
      </c>
      <c r="FW4" s="1351" t="s">
        <v>165</v>
      </c>
      <c r="FX4" s="1351" t="s">
        <v>166</v>
      </c>
      <c r="FY4" s="1354" t="s">
        <v>167</v>
      </c>
      <c r="FZ4" s="1354" t="s">
        <v>168</v>
      </c>
      <c r="GA4" s="1354" t="s">
        <v>169</v>
      </c>
      <c r="GB4" s="1354" t="s">
        <v>170</v>
      </c>
      <c r="GC4" s="1354" t="s">
        <v>171</v>
      </c>
      <c r="GD4" s="1354" t="s">
        <v>172</v>
      </c>
      <c r="GE4" s="1354" t="s">
        <v>173</v>
      </c>
      <c r="GF4" s="1354" t="s">
        <v>1218</v>
      </c>
      <c r="GG4" s="1359" t="s">
        <v>175</v>
      </c>
      <c r="GH4" s="1353"/>
      <c r="GI4" s="1356" t="s">
        <v>1296</v>
      </c>
      <c r="GJ4" s="1357" t="s">
        <v>141</v>
      </c>
      <c r="GK4" s="1351" t="s">
        <v>142</v>
      </c>
      <c r="GL4" s="1351" t="s">
        <v>143</v>
      </c>
      <c r="GM4" s="1358" t="s">
        <v>144</v>
      </c>
      <c r="GN4" s="1358" t="s">
        <v>145</v>
      </c>
      <c r="GO4" s="1358" t="s">
        <v>146</v>
      </c>
      <c r="GP4" s="1358" t="s">
        <v>147</v>
      </c>
      <c r="GQ4" s="1351" t="s">
        <v>148</v>
      </c>
      <c r="GR4" s="1351" t="s">
        <v>149</v>
      </c>
      <c r="GS4" s="1350" t="s">
        <v>150</v>
      </c>
      <c r="GT4" s="1350" t="s">
        <v>151</v>
      </c>
      <c r="GU4" s="1350" t="s">
        <v>152</v>
      </c>
      <c r="GV4" s="1350" t="s">
        <v>153</v>
      </c>
      <c r="GW4" s="1350" t="s">
        <v>154</v>
      </c>
      <c r="GX4" s="1350" t="s">
        <v>155</v>
      </c>
      <c r="GY4" s="1350" t="s">
        <v>156</v>
      </c>
      <c r="GZ4" s="1350" t="s">
        <v>157</v>
      </c>
      <c r="HA4" s="1350" t="s">
        <v>158</v>
      </c>
      <c r="HB4" s="1351" t="s">
        <v>159</v>
      </c>
      <c r="HC4" s="1351" t="s">
        <v>160</v>
      </c>
      <c r="HD4" s="1351" t="s">
        <v>161</v>
      </c>
      <c r="HE4" s="1351" t="s">
        <v>162</v>
      </c>
      <c r="HF4" s="1352" t="s">
        <v>163</v>
      </c>
      <c r="HG4" s="1351" t="s">
        <v>164</v>
      </c>
      <c r="HH4" s="1351" t="s">
        <v>165</v>
      </c>
      <c r="HI4" s="1351" t="s">
        <v>166</v>
      </c>
      <c r="HJ4" s="1354" t="s">
        <v>167</v>
      </c>
      <c r="HK4" s="1354" t="s">
        <v>168</v>
      </c>
      <c r="HL4" s="1354" t="s">
        <v>169</v>
      </c>
      <c r="HM4" s="1354" t="s">
        <v>170</v>
      </c>
      <c r="HN4" s="1354" t="s">
        <v>171</v>
      </c>
      <c r="HO4" s="1354" t="s">
        <v>172</v>
      </c>
      <c r="HP4" s="1354" t="s">
        <v>173</v>
      </c>
      <c r="HQ4" s="1354" t="s">
        <v>1218</v>
      </c>
      <c r="HR4" s="1359" t="s">
        <v>175</v>
      </c>
      <c r="HS4" s="994"/>
      <c r="HT4" s="994"/>
      <c r="HU4" s="994"/>
      <c r="HV4" s="994"/>
      <c r="HW4" s="994"/>
      <c r="HX4" s="994"/>
      <c r="HY4" s="994"/>
      <c r="HZ4" s="994"/>
      <c r="IA4" s="994"/>
      <c r="IB4" s="994"/>
      <c r="IC4" s="994"/>
      <c r="ID4" s="994"/>
      <c r="IE4" s="994"/>
      <c r="IF4" s="994"/>
      <c r="IG4" s="994"/>
      <c r="IH4" s="994"/>
      <c r="II4" s="994"/>
      <c r="IJ4" s="994"/>
      <c r="IK4" s="994"/>
      <c r="IL4" s="994"/>
      <c r="IM4" s="994"/>
      <c r="IN4" s="994"/>
      <c r="IO4" s="994"/>
      <c r="IP4" s="994"/>
      <c r="IQ4" s="994"/>
      <c r="IR4" s="994"/>
      <c r="IS4" s="994"/>
      <c r="IT4" s="994"/>
      <c r="IU4" s="994"/>
      <c r="IV4" s="994"/>
    </row>
    <row r="5" spans="1:256" ht="25.5" customHeight="1">
      <c r="A5" s="1342"/>
      <c r="B5" s="1342"/>
      <c r="C5" s="1342"/>
      <c r="D5" s="1342"/>
      <c r="E5" s="1342"/>
      <c r="F5" s="1342"/>
      <c r="G5" s="1342"/>
      <c r="H5" s="1342"/>
      <c r="I5" s="1343" t="s">
        <v>1297</v>
      </c>
      <c r="J5" s="1360" t="s">
        <v>1297</v>
      </c>
      <c r="K5" s="1360" t="s">
        <v>1297</v>
      </c>
      <c r="L5" s="1360" t="s">
        <v>1297</v>
      </c>
      <c r="M5" s="1360" t="s">
        <v>1297</v>
      </c>
      <c r="N5" s="1361"/>
      <c r="O5" s="1362" t="s">
        <v>1298</v>
      </c>
      <c r="P5" s="1362" t="s">
        <v>1298</v>
      </c>
      <c r="Q5" s="1360" t="s">
        <v>740</v>
      </c>
      <c r="R5" s="1360" t="s">
        <v>740</v>
      </c>
      <c r="S5" s="1360" t="s">
        <v>740</v>
      </c>
      <c r="T5" s="1360" t="s">
        <v>518</v>
      </c>
      <c r="U5" s="1363" t="s">
        <v>1299</v>
      </c>
      <c r="V5" s="1360" t="s">
        <v>518</v>
      </c>
      <c r="W5" s="1364" t="s">
        <v>518</v>
      </c>
      <c r="X5" s="1360"/>
      <c r="Y5" s="1360"/>
      <c r="Z5" s="1360"/>
      <c r="AA5" s="1360"/>
      <c r="AB5" s="1360" t="s">
        <v>518</v>
      </c>
      <c r="AC5" s="1360"/>
      <c r="AD5" s="1360"/>
      <c r="AE5" s="1360"/>
      <c r="AF5" s="1360" t="s">
        <v>740</v>
      </c>
      <c r="AG5" s="1360"/>
      <c r="AH5" s="1360"/>
      <c r="AI5" s="1360"/>
      <c r="AJ5" s="1360"/>
      <c r="AK5" s="1360" t="s">
        <v>740</v>
      </c>
      <c r="AL5" s="1360" t="s">
        <v>740</v>
      </c>
      <c r="AM5" s="1360" t="s">
        <v>740</v>
      </c>
      <c r="AN5" s="1360" t="s">
        <v>740</v>
      </c>
      <c r="AO5" s="1360" t="s">
        <v>740</v>
      </c>
      <c r="AP5" s="1360" t="s">
        <v>740</v>
      </c>
      <c r="AQ5" s="1360" t="s">
        <v>740</v>
      </c>
      <c r="AR5" s="1360" t="s">
        <v>740</v>
      </c>
      <c r="AS5" s="1360" t="s">
        <v>740</v>
      </c>
      <c r="AT5" s="1360" t="s">
        <v>740</v>
      </c>
      <c r="AU5" s="1360" t="s">
        <v>740</v>
      </c>
      <c r="AV5" s="1360" t="s">
        <v>740</v>
      </c>
      <c r="AW5" s="1360" t="s">
        <v>740</v>
      </c>
      <c r="AX5" s="1360" t="s">
        <v>740</v>
      </c>
      <c r="AY5" s="1360" t="s">
        <v>740</v>
      </c>
      <c r="AZ5" s="1360" t="s">
        <v>740</v>
      </c>
      <c r="BA5" s="1360" t="s">
        <v>740</v>
      </c>
      <c r="BB5" s="1360" t="s">
        <v>740</v>
      </c>
      <c r="BC5" s="1360" t="s">
        <v>1297</v>
      </c>
      <c r="BD5" s="1360" t="s">
        <v>1297</v>
      </c>
      <c r="BE5" s="1360" t="s">
        <v>1297</v>
      </c>
      <c r="BF5" s="1360" t="s">
        <v>1297</v>
      </c>
      <c r="BG5" s="1360" t="s">
        <v>1297</v>
      </c>
      <c r="BH5" s="1360" t="s">
        <v>1297</v>
      </c>
      <c r="BI5" s="1360" t="s">
        <v>1297</v>
      </c>
      <c r="BJ5" s="1360" t="s">
        <v>1297</v>
      </c>
      <c r="BK5" s="1360" t="s">
        <v>1297</v>
      </c>
      <c r="BL5" s="1360" t="s">
        <v>1297</v>
      </c>
      <c r="BM5" s="1360" t="s">
        <v>1297</v>
      </c>
      <c r="BN5" s="1360" t="s">
        <v>1297</v>
      </c>
      <c r="BO5" s="1360" t="s">
        <v>1297</v>
      </c>
      <c r="BP5" s="1360" t="s">
        <v>1297</v>
      </c>
      <c r="BQ5" s="1360" t="s">
        <v>1297</v>
      </c>
      <c r="BR5" s="1360" t="s">
        <v>1297</v>
      </c>
      <c r="BS5" s="1360" t="s">
        <v>1297</v>
      </c>
      <c r="BT5" s="1360" t="s">
        <v>1297</v>
      </c>
      <c r="BU5" s="1360" t="s">
        <v>740</v>
      </c>
      <c r="BV5" s="1360" t="s">
        <v>740</v>
      </c>
      <c r="BW5" s="1360" t="s">
        <v>740</v>
      </c>
      <c r="BX5" s="1360" t="s">
        <v>740</v>
      </c>
      <c r="BY5" s="1360" t="s">
        <v>740</v>
      </c>
      <c r="BZ5" s="1360" t="s">
        <v>740</v>
      </c>
      <c r="CA5" s="1360" t="s">
        <v>740</v>
      </c>
      <c r="CB5" s="1360" t="s">
        <v>740</v>
      </c>
      <c r="CC5" s="1360" t="s">
        <v>740</v>
      </c>
      <c r="CD5" s="1360" t="s">
        <v>740</v>
      </c>
      <c r="CE5" s="1360" t="s">
        <v>740</v>
      </c>
      <c r="CF5" s="1360" t="s">
        <v>740</v>
      </c>
      <c r="CG5" s="1360" t="s">
        <v>740</v>
      </c>
      <c r="CH5" s="1360" t="s">
        <v>740</v>
      </c>
      <c r="CI5" s="1360" t="s">
        <v>740</v>
      </c>
      <c r="CJ5" s="1360" t="s">
        <v>740</v>
      </c>
      <c r="CK5" s="1360" t="s">
        <v>740</v>
      </c>
      <c r="CL5" s="1360" t="s">
        <v>740</v>
      </c>
      <c r="CM5" s="1360" t="s">
        <v>1297</v>
      </c>
      <c r="CN5" s="1360" t="s">
        <v>1297</v>
      </c>
      <c r="CO5" s="1360" t="s">
        <v>1297</v>
      </c>
      <c r="CP5" s="1360" t="s">
        <v>1297</v>
      </c>
      <c r="CQ5" s="1360" t="s">
        <v>1297</v>
      </c>
      <c r="CR5" s="1360" t="s">
        <v>1297</v>
      </c>
      <c r="CS5" s="1360" t="s">
        <v>1297</v>
      </c>
      <c r="CT5" s="1360" t="s">
        <v>1297</v>
      </c>
      <c r="CU5" s="1360" t="s">
        <v>1297</v>
      </c>
      <c r="CV5" s="1360" t="s">
        <v>1297</v>
      </c>
      <c r="CW5" s="1360" t="s">
        <v>1297</v>
      </c>
      <c r="CX5" s="1360" t="s">
        <v>1297</v>
      </c>
      <c r="CY5" s="1360" t="s">
        <v>1297</v>
      </c>
      <c r="CZ5" s="1360" t="s">
        <v>1297</v>
      </c>
      <c r="DA5" s="1360" t="s">
        <v>1297</v>
      </c>
      <c r="DB5" s="1360" t="s">
        <v>1297</v>
      </c>
      <c r="DC5" s="1360" t="s">
        <v>1297</v>
      </c>
      <c r="DD5" s="1360" t="s">
        <v>1297</v>
      </c>
      <c r="DE5" s="1353"/>
      <c r="DF5" s="1354"/>
      <c r="DG5" s="1353"/>
      <c r="DH5" s="1353"/>
      <c r="DI5" s="1353"/>
      <c r="DJ5" s="1353"/>
      <c r="DK5" s="1365"/>
      <c r="DL5" s="1353"/>
      <c r="DM5" s="1359"/>
      <c r="DN5" s="1366"/>
      <c r="DO5" s="1354"/>
      <c r="DP5" s="1354"/>
      <c r="DQ5" s="1354"/>
      <c r="DR5" s="1354"/>
      <c r="DS5" s="1354"/>
      <c r="DT5" s="1354"/>
      <c r="DU5" s="1354"/>
      <c r="DV5" s="1360"/>
      <c r="DW5" s="1360"/>
      <c r="DX5" s="1360"/>
      <c r="DY5" s="1360"/>
      <c r="DZ5" s="1360"/>
      <c r="EA5" s="1361"/>
      <c r="EB5" s="1362"/>
      <c r="EC5" s="1362"/>
      <c r="ED5" s="1360"/>
      <c r="EE5" s="1360"/>
      <c r="EF5" s="1360"/>
      <c r="EG5" s="1360"/>
      <c r="EH5" s="1363"/>
      <c r="EI5" s="1360"/>
      <c r="EJ5" s="1367"/>
      <c r="EK5" s="1360"/>
      <c r="EL5" s="1360"/>
      <c r="EM5" s="1360"/>
      <c r="EN5" s="1360"/>
      <c r="EO5" s="1360"/>
      <c r="EP5" s="1360"/>
      <c r="EQ5" s="1360"/>
      <c r="ER5" s="1360"/>
      <c r="ES5" s="1360"/>
      <c r="ET5" s="1354"/>
      <c r="EU5" s="1354"/>
      <c r="EV5" s="1359"/>
      <c r="EW5" s="1353"/>
      <c r="EX5" s="1359"/>
      <c r="EY5" s="1366"/>
      <c r="EZ5" s="1354"/>
      <c r="FA5" s="1354"/>
      <c r="FB5" s="1354"/>
      <c r="FC5" s="1354"/>
      <c r="FD5" s="1354"/>
      <c r="FE5" s="1354"/>
      <c r="FF5" s="1354"/>
      <c r="FG5" s="1360"/>
      <c r="FH5" s="1360"/>
      <c r="FI5" s="1360"/>
      <c r="FJ5" s="1360"/>
      <c r="FK5" s="1360"/>
      <c r="FL5" s="1361"/>
      <c r="FM5" s="1362"/>
      <c r="FN5" s="1362"/>
      <c r="FO5" s="1360"/>
      <c r="FP5" s="1360"/>
      <c r="FQ5" s="1360"/>
      <c r="FR5" s="1360"/>
      <c r="FS5" s="1363"/>
      <c r="FT5" s="1360"/>
      <c r="FU5" s="1367"/>
      <c r="FV5" s="1360"/>
      <c r="FW5" s="1360"/>
      <c r="FX5" s="1360"/>
      <c r="FY5" s="1360"/>
      <c r="FZ5" s="1360"/>
      <c r="GA5" s="1360"/>
      <c r="GB5" s="1360"/>
      <c r="GC5" s="1360"/>
      <c r="GD5" s="1360"/>
      <c r="GE5" s="1354"/>
      <c r="GF5" s="1354"/>
      <c r="GG5" s="1359"/>
      <c r="GH5" s="1353"/>
      <c r="GI5" s="1359"/>
      <c r="GJ5" s="1366"/>
      <c r="GK5" s="1354"/>
      <c r="GL5" s="1354"/>
      <c r="GM5" s="1354"/>
      <c r="GN5" s="1354"/>
      <c r="GO5" s="1354"/>
      <c r="GP5" s="1354"/>
      <c r="GQ5" s="1354"/>
      <c r="GR5" s="1360"/>
      <c r="GS5" s="1360"/>
      <c r="GT5" s="1360"/>
      <c r="GU5" s="1360"/>
      <c r="GV5" s="1360"/>
      <c r="GW5" s="1361"/>
      <c r="GX5" s="1362"/>
      <c r="GY5" s="1362"/>
      <c r="GZ5" s="1360"/>
      <c r="HA5" s="1360"/>
      <c r="HB5" s="1360"/>
      <c r="HC5" s="1360"/>
      <c r="HD5" s="1363"/>
      <c r="HE5" s="1360"/>
      <c r="HF5" s="1367"/>
      <c r="HG5" s="1360"/>
      <c r="HH5" s="1360"/>
      <c r="HI5" s="1360"/>
      <c r="HJ5" s="1360"/>
      <c r="HK5" s="1360"/>
      <c r="HL5" s="1360"/>
      <c r="HM5" s="1360"/>
      <c r="HN5" s="1360"/>
      <c r="HO5" s="1360"/>
      <c r="HP5" s="1354"/>
      <c r="HQ5" s="1354"/>
      <c r="HR5" s="1359"/>
      <c r="HS5" s="994"/>
      <c r="HT5" s="994"/>
      <c r="HU5" s="994"/>
      <c r="HV5" s="994"/>
      <c r="HW5" s="994"/>
      <c r="HX5" s="994"/>
      <c r="HY5" s="994"/>
      <c r="HZ5" s="994"/>
      <c r="IA5" s="994"/>
      <c r="IB5" s="994"/>
      <c r="IC5" s="994"/>
      <c r="ID5" s="994"/>
      <c r="IE5" s="994"/>
      <c r="IF5" s="994"/>
      <c r="IG5" s="994"/>
      <c r="IH5" s="994"/>
      <c r="II5" s="994"/>
      <c r="IJ5" s="994"/>
      <c r="IK5" s="994"/>
      <c r="IL5" s="994"/>
      <c r="IM5" s="994"/>
      <c r="IN5" s="994"/>
      <c r="IO5" s="994"/>
      <c r="IP5" s="994"/>
      <c r="IQ5" s="994"/>
      <c r="IR5" s="994"/>
      <c r="IS5" s="994"/>
      <c r="IT5" s="994"/>
      <c r="IU5" s="994"/>
      <c r="IV5" s="994"/>
    </row>
    <row r="6" spans="1:256">
      <c r="A6" s="1344" t="s">
        <v>25</v>
      </c>
      <c r="B6" s="1344" t="s">
        <v>204</v>
      </c>
      <c r="C6" s="1344" t="s">
        <v>186</v>
      </c>
      <c r="D6" s="1344" t="s">
        <v>177</v>
      </c>
      <c r="E6" s="1344" t="s">
        <v>188</v>
      </c>
      <c r="F6" s="1344" t="s">
        <v>179</v>
      </c>
      <c r="G6" s="1344" t="s">
        <v>180</v>
      </c>
      <c r="H6" s="1344">
        <v>105039</v>
      </c>
      <c r="I6" s="1345">
        <v>42802</v>
      </c>
      <c r="J6" s="1345">
        <v>42817</v>
      </c>
      <c r="K6" s="1345">
        <v>46469</v>
      </c>
      <c r="L6" s="1345"/>
      <c r="M6" s="1344"/>
      <c r="N6" s="1344" t="s">
        <v>181</v>
      </c>
      <c r="O6" s="1344">
        <v>400</v>
      </c>
      <c r="P6" s="1344">
        <v>400</v>
      </c>
      <c r="Q6" s="1346">
        <v>400</v>
      </c>
      <c r="R6" s="1346">
        <v>400</v>
      </c>
      <c r="S6" s="1346">
        <v>400</v>
      </c>
      <c r="T6" s="1347">
        <v>9.5999999999999992E-3</v>
      </c>
      <c r="U6" s="1346">
        <v>100</v>
      </c>
      <c r="V6" s="1348">
        <v>9.5999999999999992E-3</v>
      </c>
      <c r="W6" s="1348">
        <v>9.5999999999999992E-3</v>
      </c>
      <c r="X6" s="1344" t="s">
        <v>1340</v>
      </c>
      <c r="Y6" s="1344" t="s">
        <v>203</v>
      </c>
      <c r="Z6" s="1344" t="s">
        <v>203</v>
      </c>
      <c r="AA6" s="1344" t="s">
        <v>203</v>
      </c>
      <c r="AB6" s="1348" t="s">
        <v>203</v>
      </c>
      <c r="AC6" s="1348"/>
      <c r="AD6" s="1348"/>
      <c r="AE6" s="1344" t="s">
        <v>1341</v>
      </c>
      <c r="AF6" s="1344">
        <v>0.01</v>
      </c>
      <c r="AG6" s="1344" t="s">
        <v>1342</v>
      </c>
      <c r="AH6" s="1344" t="s">
        <v>203</v>
      </c>
      <c r="AI6" s="1344" t="s">
        <v>203</v>
      </c>
      <c r="AJ6" s="1344"/>
      <c r="AK6" s="1346"/>
      <c r="AL6" s="1346"/>
      <c r="AM6" s="1346"/>
      <c r="AN6" s="1346"/>
      <c r="AO6" s="1346"/>
      <c r="AP6" s="1346"/>
      <c r="AQ6" s="1346"/>
      <c r="AR6" s="1346"/>
      <c r="AS6" s="1346"/>
      <c r="AT6" s="1346"/>
      <c r="AU6" s="1346"/>
      <c r="AV6" s="1346"/>
      <c r="AW6" s="1346"/>
      <c r="AX6" s="1346"/>
      <c r="AY6" s="1346"/>
      <c r="AZ6" s="1346"/>
      <c r="BA6" s="1346"/>
      <c r="BB6" s="1346"/>
      <c r="BC6" s="1345"/>
      <c r="BD6" s="1345"/>
      <c r="BE6" s="1345"/>
      <c r="BF6" s="1345"/>
      <c r="BG6" s="1345"/>
      <c r="BH6" s="1345"/>
      <c r="BI6" s="1345"/>
      <c r="BJ6" s="1345"/>
      <c r="BK6" s="1345"/>
      <c r="BL6" s="1345"/>
      <c r="BM6" s="1345"/>
      <c r="BN6" s="1345"/>
      <c r="BO6" s="1345"/>
      <c r="BP6" s="1345"/>
      <c r="BQ6" s="1345"/>
      <c r="BR6" s="1345"/>
      <c r="BS6" s="1345"/>
      <c r="BT6" s="1345"/>
      <c r="BU6" s="1346"/>
      <c r="BV6" s="1346"/>
      <c r="BW6" s="1346"/>
      <c r="BX6" s="1346"/>
      <c r="BY6" s="1346"/>
      <c r="BZ6" s="1346"/>
      <c r="CA6" s="1346"/>
      <c r="CB6" s="1346"/>
      <c r="CC6" s="1346"/>
      <c r="CD6" s="1346"/>
      <c r="CE6" s="1346"/>
      <c r="CF6" s="1346"/>
      <c r="CG6" s="1346"/>
      <c r="CH6" s="1346"/>
      <c r="CI6" s="1346"/>
      <c r="CJ6" s="1346"/>
      <c r="CK6" s="1346"/>
      <c r="CL6" s="1346"/>
      <c r="CM6" s="1345"/>
      <c r="CN6" s="1345"/>
      <c r="CO6" s="1345"/>
      <c r="CP6" s="1345"/>
      <c r="CQ6" s="1345"/>
      <c r="CR6" s="1345"/>
      <c r="CS6" s="1345"/>
      <c r="CT6" s="1345"/>
      <c r="CU6" s="1345"/>
      <c r="CV6" s="1345"/>
      <c r="CW6" s="1345"/>
      <c r="CX6" s="1345"/>
      <c r="CY6" s="1345"/>
      <c r="CZ6" s="1345"/>
      <c r="DA6" s="1345"/>
      <c r="DB6" s="1345"/>
      <c r="DC6" s="1345"/>
      <c r="DD6" s="1345"/>
      <c r="DF6" s="1368">
        <f>COUNTIF(E$6:E6, E6)</f>
        <v>1</v>
      </c>
      <c r="DG6"/>
      <c r="DH6" s="1353"/>
      <c r="DI6" s="1353"/>
      <c r="DJ6"/>
      <c r="DK6" s="1369" t="b">
        <f t="shared" ref="DK6:DK19" si="0">COUNTIF(A6:CY6, "&lt;&gt;"&amp;"") &gt; 0</f>
        <v>1</v>
      </c>
      <c r="DL6" s="1370"/>
      <c r="DM6" s="1370"/>
      <c r="DN6" s="1371" t="b">
        <f t="shared" ref="DN6:EC19" si="1">IF($DK6 = FALSE, "-", IF(SUM(EY6 = FALSE, GJ6 = FALSE) = 0, TRUE, FALSE))</f>
        <v>1</v>
      </c>
      <c r="DO6" s="11" t="b">
        <f t="shared" si="1"/>
        <v>1</v>
      </c>
      <c r="DP6" s="11" t="b">
        <f t="shared" si="1"/>
        <v>1</v>
      </c>
      <c r="DQ6" s="11" t="b">
        <f t="shared" si="1"/>
        <v>1</v>
      </c>
      <c r="DR6" s="11" t="b">
        <f t="shared" si="1"/>
        <v>1</v>
      </c>
      <c r="DS6" s="11" t="b">
        <f t="shared" si="1"/>
        <v>1</v>
      </c>
      <c r="DT6" s="11" t="b">
        <f t="shared" si="1"/>
        <v>1</v>
      </c>
      <c r="DU6" s="11" t="b">
        <f t="shared" si="1"/>
        <v>1</v>
      </c>
      <c r="DV6" s="11" t="b">
        <f t="shared" si="1"/>
        <v>1</v>
      </c>
      <c r="DW6" s="11" t="b">
        <f t="shared" si="1"/>
        <v>1</v>
      </c>
      <c r="DX6" s="11" t="b">
        <f t="shared" si="1"/>
        <v>1</v>
      </c>
      <c r="DY6" s="11" t="b">
        <f t="shared" si="1"/>
        <v>1</v>
      </c>
      <c r="DZ6" s="11" t="b">
        <f t="shared" si="1"/>
        <v>1</v>
      </c>
      <c r="EA6" s="11" t="b">
        <f t="shared" si="1"/>
        <v>1</v>
      </c>
      <c r="EB6" s="11" t="b">
        <f t="shared" si="1"/>
        <v>1</v>
      </c>
      <c r="EC6" s="11" t="b">
        <f t="shared" si="1"/>
        <v>1</v>
      </c>
      <c r="ED6" s="11" t="b">
        <f t="shared" ref="ED6:ES19" si="2">IF($DK6 = FALSE, "-", IF(SUM(FO6 = FALSE, GZ6 = FALSE) = 0, TRUE, FALSE))</f>
        <v>1</v>
      </c>
      <c r="EE6" s="11" t="b">
        <f t="shared" si="2"/>
        <v>1</v>
      </c>
      <c r="EF6" s="11" t="b">
        <f t="shared" si="2"/>
        <v>1</v>
      </c>
      <c r="EG6" s="11" t="b">
        <f t="shared" si="2"/>
        <v>1</v>
      </c>
      <c r="EH6" s="11" t="b">
        <f t="shared" si="2"/>
        <v>1</v>
      </c>
      <c r="EI6" s="11" t="b">
        <f t="shared" si="2"/>
        <v>1</v>
      </c>
      <c r="EJ6" s="11" t="b">
        <f t="shared" si="2"/>
        <v>1</v>
      </c>
      <c r="EK6" s="11" t="b">
        <f t="shared" si="2"/>
        <v>1</v>
      </c>
      <c r="EL6" s="11" t="b">
        <f t="shared" si="2"/>
        <v>1</v>
      </c>
      <c r="EM6" s="11" t="b">
        <f t="shared" si="2"/>
        <v>1</v>
      </c>
      <c r="EN6" s="11" t="b">
        <f t="shared" si="2"/>
        <v>1</v>
      </c>
      <c r="EO6" s="11" t="b">
        <f t="shared" si="2"/>
        <v>1</v>
      </c>
      <c r="EP6" s="11" t="b">
        <f t="shared" si="2"/>
        <v>1</v>
      </c>
      <c r="EQ6" s="11" t="b">
        <f t="shared" si="2"/>
        <v>1</v>
      </c>
      <c r="ER6" s="11" t="b">
        <f t="shared" si="2"/>
        <v>1</v>
      </c>
      <c r="ES6" s="11" t="b">
        <f t="shared" si="2"/>
        <v>1</v>
      </c>
      <c r="ET6" s="11" t="b">
        <f t="shared" ref="ET6:EV19" si="3">IF($DK6 = FALSE, "-", IF(SUM(GE6 = FALSE, HP6 = FALSE) = 0, TRUE, FALSE))</f>
        <v>1</v>
      </c>
      <c r="EU6" s="11" t="b">
        <f t="shared" si="3"/>
        <v>1</v>
      </c>
      <c r="EV6" s="1372" t="b">
        <f t="shared" si="3"/>
        <v>1</v>
      </c>
      <c r="EW6" s="1370"/>
      <c r="EX6" s="1370"/>
      <c r="EY6" s="1371" t="b">
        <f>IF($DK6 = FALSE, "-", ISNUMBER(MATCH(A6, Data!B$276:B$306, 0)))</f>
        <v>1</v>
      </c>
      <c r="EZ6" s="11" t="b">
        <f>IF($DK6 = FALSE, "-", ISNUMBER(MATCH(B6, Data!C$276:C$306, 0)))</f>
        <v>1</v>
      </c>
      <c r="FA6" s="11" t="b">
        <f>IF($DK6 = FALSE, "-", ISNUMBER(MATCH(C6, Data!D$276:D$306, 0)))</f>
        <v>1</v>
      </c>
      <c r="FB6" s="11" t="b">
        <f>IF($DK6 = FALSE, "-", ISNUMBER(MATCH(D6, Data!E$276:E$306, 0)))</f>
        <v>1</v>
      </c>
      <c r="FC6" s="11" t="b">
        <f>IF($DK6 = FALSE, "-", ISNUMBER(MATCH(E6, Data!F$276:F$306, 0)))</f>
        <v>1</v>
      </c>
      <c r="FD6" s="11" t="b">
        <f>IF($DK6 = FALSE, "-", ISNUMBER(MATCH(F6, Data!G$276:G$306, 0)))</f>
        <v>1</v>
      </c>
      <c r="FE6" s="11" t="b">
        <f>IF($DK6 = FALSE, "-", ISNUMBER(MATCH(G6, Data!H$276:H$306, 0)))</f>
        <v>1</v>
      </c>
      <c r="FF6" s="1373" t="s">
        <v>1300</v>
      </c>
      <c r="FG6" s="1373" t="s">
        <v>1300</v>
      </c>
      <c r="FH6" s="1374" t="s">
        <v>1300</v>
      </c>
      <c r="FI6" s="1374" t="s">
        <v>1300</v>
      </c>
      <c r="FJ6" s="1373" t="s">
        <v>1300</v>
      </c>
      <c r="FK6" s="1373" t="s">
        <v>1300</v>
      </c>
      <c r="FL6" s="11" t="b">
        <f>IF($DK6 = FALSE, "-", ISNUMBER(MATCH(N6, Data!O$276:O$306, 0)))</f>
        <v>1</v>
      </c>
      <c r="FM6" s="1373" t="s">
        <v>1300</v>
      </c>
      <c r="FN6" s="1373" t="s">
        <v>1300</v>
      </c>
      <c r="FO6" s="1373" t="s">
        <v>1300</v>
      </c>
      <c r="FP6" s="1373" t="s">
        <v>1300</v>
      </c>
      <c r="FQ6" s="1373" t="s">
        <v>1300</v>
      </c>
      <c r="FR6" s="1373" t="s">
        <v>1300</v>
      </c>
      <c r="FS6" s="1373" t="s">
        <v>1300</v>
      </c>
      <c r="FT6" s="1373" t="s">
        <v>1300</v>
      </c>
      <c r="FU6" s="1373" t="s">
        <v>1300</v>
      </c>
      <c r="FV6" s="11" t="b">
        <f>IF($DK6 = FALSE, "-", ISNUMBER(MATCH(X6, Data!Y$276:Y$306, 0)))</f>
        <v>1</v>
      </c>
      <c r="FW6" s="11" t="b">
        <f>IF($DK6 = FALSE, "-", ISNUMBER(MATCH(Y6, Data!Z$276:Z$306, 0)))</f>
        <v>1</v>
      </c>
      <c r="FX6" s="11" t="b">
        <f>IF($DK6 = FALSE, "-", ISNUMBER(MATCH(Z6, Data!AA$276:AA$306, 0)))</f>
        <v>1</v>
      </c>
      <c r="FY6" s="1373" t="s">
        <v>1300</v>
      </c>
      <c r="FZ6" s="1373" t="s">
        <v>1300</v>
      </c>
      <c r="GA6" s="1373" t="s">
        <v>1300</v>
      </c>
      <c r="GB6" s="1373" t="s">
        <v>1300</v>
      </c>
      <c r="GC6" s="1373" t="s">
        <v>1300</v>
      </c>
      <c r="GD6" s="1373" t="s">
        <v>1300</v>
      </c>
      <c r="GE6" s="1373" t="s">
        <v>1300</v>
      </c>
      <c r="GF6" s="11" t="b">
        <f>IF($DK6 = FALSE, "-", ISNUMBER(MATCH(AH6, Data!AI$276:AI$306, 0)))</f>
        <v>1</v>
      </c>
      <c r="GG6" s="1372" t="b">
        <f>IF($DK6 = FALSE, "-", ISNUMBER(MATCH(AI6, Data!AJ$276:AJ$306, 0)))</f>
        <v>1</v>
      </c>
      <c r="GH6" s="1370"/>
      <c r="GI6" s="1370"/>
      <c r="GJ6" s="1375" t="s">
        <v>1300</v>
      </c>
      <c r="GK6" s="1373" t="s">
        <v>1300</v>
      </c>
      <c r="GL6" s="1373" t="s">
        <v>1300</v>
      </c>
      <c r="GM6" s="1373" t="s">
        <v>1300</v>
      </c>
      <c r="GN6" s="1373" t="s">
        <v>1300</v>
      </c>
      <c r="GO6" s="11" t="b">
        <f t="shared" ref="GO6:GO19" si="4">IF($DK6 = FALSE, "-", IF(AND($F6 = "Amortising", $E6 &lt;&gt; "Inflation Linked", AH6 &lt;&gt; "Y"), FALSE, IF(OR(AND($F6 = "Amortising", $E6 = "Inflation Linked", AH6 = "N/A"),
                                                                                                                                        AND($F6 = "Amortising", $E6 = "Inflation Linked", AI6 &lt;&gt; "Y")), FALSE, TRUE)))</f>
        <v>1</v>
      </c>
      <c r="GP6" s="1373" t="s">
        <v>1300</v>
      </c>
      <c r="GQ6" s="1373" t="s">
        <v>1300</v>
      </c>
      <c r="GR6" s="1373" t="s">
        <v>1300</v>
      </c>
      <c r="GS6" s="11" t="b">
        <f t="shared" ref="GS6:GT19" si="5">IF($DK6 = FALSE, "-", ISNUMBER(J6))</f>
        <v>1</v>
      </c>
      <c r="GT6" s="11" t="b">
        <f t="shared" si="5"/>
        <v>1</v>
      </c>
      <c r="GU6" s="1373" t="s">
        <v>1300</v>
      </c>
      <c r="GV6" s="1373" t="s">
        <v>1300</v>
      </c>
      <c r="GW6" s="1373" t="s">
        <v>1300</v>
      </c>
      <c r="GX6" s="1373" t="s">
        <v>1300</v>
      </c>
      <c r="GY6" s="1373" t="s">
        <v>1300</v>
      </c>
      <c r="GZ6" s="1373" t="s">
        <v>1300</v>
      </c>
      <c r="HA6" s="1373" t="s">
        <v>1300</v>
      </c>
      <c r="HB6" s="11" t="b">
        <f t="shared" ref="HB6:HB19" si="6">IF($DK6 = FALSE, "-", ISNUMBER(S6))</f>
        <v>1</v>
      </c>
      <c r="HC6" s="1373" t="s">
        <v>1300</v>
      </c>
      <c r="HD6" s="1373" t="s">
        <v>1300</v>
      </c>
      <c r="HE6" s="1373" t="s">
        <v>1300</v>
      </c>
      <c r="HF6" s="11" t="b">
        <f t="shared" ref="HF6:HF19" si="7">IF($DK6 = FALSE, "-", ISNUMBER(W6))</f>
        <v>1</v>
      </c>
      <c r="HG6" s="1619" t="b">
        <f t="shared" ref="HG6:HG19" si="8">IF($DK6 = FALSE, "-", IF(AND($E6 = "Floating", X6 = "N/A"), FALSE, TRUE))</f>
        <v>1</v>
      </c>
      <c r="HH6" s="1620" t="b">
        <f t="shared" ref="HH6:HI19" si="9">IF($DK6 = FALSE, "-", IF(AND($E6 = "Inflation Linked", Y6 = "N/A"), FALSE, TRUE))</f>
        <v>1</v>
      </c>
      <c r="HI6" s="1621" t="b">
        <f t="shared" si="9"/>
        <v>1</v>
      </c>
      <c r="HJ6" s="1373" t="s">
        <v>1300</v>
      </c>
      <c r="HK6" s="1373" t="s">
        <v>1300</v>
      </c>
      <c r="HL6" s="1373" t="s">
        <v>1300</v>
      </c>
      <c r="HM6" s="1373" t="s">
        <v>1300</v>
      </c>
      <c r="HN6" s="1373" t="s">
        <v>1300</v>
      </c>
      <c r="HO6" s="1373" t="s">
        <v>1300</v>
      </c>
      <c r="HP6" s="1373" t="s">
        <v>1300</v>
      </c>
      <c r="HQ6" s="11" t="b">
        <f t="shared" ref="HQ6:HQ19" si="10">IF($DK6 = FALSE, "-", AND(COUNTA(AK6:AW6) = COUNTA(BC6:BO6),
                                       COUNTA(BU6:CG6) = COUNTA(CM6:CY6), OR(AND(COUNTA(AK6:CY6) &gt; 0, AH6 = "Y"),
                                                                                                   AND(COUNTA(AK6:CY6) = 0, OR(AH6 = "N", AH6 = "N/A", AND("Inflation Linked", AI6&lt;&gt;"N/A"))))))</f>
        <v>1</v>
      </c>
      <c r="HR6" s="1376" t="s">
        <v>1300</v>
      </c>
    </row>
    <row r="7" spans="1:256">
      <c r="A7" s="1344" t="s">
        <v>25</v>
      </c>
      <c r="B7" s="1344" t="s">
        <v>204</v>
      </c>
      <c r="C7" s="1344" t="s">
        <v>186</v>
      </c>
      <c r="D7" s="1344" t="s">
        <v>177</v>
      </c>
      <c r="E7" s="1344" t="s">
        <v>188</v>
      </c>
      <c r="F7" s="1344" t="s">
        <v>179</v>
      </c>
      <c r="G7" s="1344" t="s">
        <v>180</v>
      </c>
      <c r="H7" s="1344">
        <v>108023</v>
      </c>
      <c r="I7" s="1345">
        <v>45037</v>
      </c>
      <c r="J7" s="1345">
        <v>45310</v>
      </c>
      <c r="K7" s="1345">
        <v>47777</v>
      </c>
      <c r="L7" s="1345"/>
      <c r="M7" s="1344"/>
      <c r="N7" s="1344" t="s">
        <v>181</v>
      </c>
      <c r="O7" s="1344">
        <v>150</v>
      </c>
      <c r="P7" s="1344">
        <v>150</v>
      </c>
      <c r="Q7" s="1346">
        <v>150</v>
      </c>
      <c r="R7" s="1346">
        <v>150</v>
      </c>
      <c r="S7" s="1346">
        <v>150</v>
      </c>
      <c r="T7" s="1347">
        <v>1.2500000000000001E-2</v>
      </c>
      <c r="U7" s="1346">
        <v>100</v>
      </c>
      <c r="V7" s="1348">
        <v>1.2500000000000001E-2</v>
      </c>
      <c r="W7" s="1348">
        <v>1.2500000000000001E-2</v>
      </c>
      <c r="X7" s="1344" t="s">
        <v>1340</v>
      </c>
      <c r="Y7" s="1344" t="s">
        <v>203</v>
      </c>
      <c r="Z7" s="1344" t="s">
        <v>203</v>
      </c>
      <c r="AA7" s="1344" t="s">
        <v>203</v>
      </c>
      <c r="AB7" s="1348" t="s">
        <v>203</v>
      </c>
      <c r="AC7" s="1348"/>
      <c r="AD7" s="1348"/>
      <c r="AE7" s="1344" t="s">
        <v>1343</v>
      </c>
      <c r="AF7" s="1344">
        <v>0.58499999999999996</v>
      </c>
      <c r="AG7" s="1344" t="s">
        <v>1344</v>
      </c>
      <c r="AH7" s="1344" t="s">
        <v>203</v>
      </c>
      <c r="AI7" s="1344" t="s">
        <v>203</v>
      </c>
      <c r="AJ7" s="1344"/>
      <c r="AK7" s="1346"/>
      <c r="AL7" s="1346"/>
      <c r="AM7" s="1346"/>
      <c r="AN7" s="1346"/>
      <c r="AO7" s="1346"/>
      <c r="AP7" s="1346"/>
      <c r="AQ7" s="1346"/>
      <c r="AR7" s="1346"/>
      <c r="AS7" s="1346"/>
      <c r="AT7" s="1346"/>
      <c r="AU7" s="1346"/>
      <c r="AV7" s="1346"/>
      <c r="AW7" s="1346"/>
      <c r="AX7" s="1346"/>
      <c r="AY7" s="1346"/>
      <c r="AZ7" s="1346"/>
      <c r="BA7" s="1346"/>
      <c r="BB7" s="1346"/>
      <c r="BC7" s="1345"/>
      <c r="BD7" s="1345"/>
      <c r="BE7" s="1345"/>
      <c r="BF7" s="1345"/>
      <c r="BG7" s="1345"/>
      <c r="BH7" s="1345"/>
      <c r="BI7" s="1345"/>
      <c r="BJ7" s="1345"/>
      <c r="BK7" s="1345"/>
      <c r="BL7" s="1345"/>
      <c r="BM7" s="1345"/>
      <c r="BN7" s="1345"/>
      <c r="BO7" s="1345"/>
      <c r="BP7" s="1345"/>
      <c r="BQ7" s="1345"/>
      <c r="BR7" s="1345"/>
      <c r="BS7" s="1345"/>
      <c r="BT7" s="1345"/>
      <c r="BU7" s="1346"/>
      <c r="BV7" s="1346"/>
      <c r="BW7" s="1346"/>
      <c r="BX7" s="1346"/>
      <c r="BY7" s="1346"/>
      <c r="BZ7" s="1346"/>
      <c r="CA7" s="1346"/>
      <c r="CB7" s="1346"/>
      <c r="CC7" s="1346"/>
      <c r="CD7" s="1346"/>
      <c r="CE7" s="1346"/>
      <c r="CF7" s="1346"/>
      <c r="CG7" s="1346"/>
      <c r="CH7" s="1346"/>
      <c r="CI7" s="1346"/>
      <c r="CJ7" s="1346"/>
      <c r="CK7" s="1346"/>
      <c r="CL7" s="1346"/>
      <c r="CM7" s="1345"/>
      <c r="CN7" s="1345"/>
      <c r="CO7" s="1345"/>
      <c r="CP7" s="1345"/>
      <c r="CQ7" s="1345"/>
      <c r="CR7" s="1345"/>
      <c r="CS7" s="1345"/>
      <c r="CT7" s="1345"/>
      <c r="CU7" s="1345"/>
      <c r="CV7" s="1345"/>
      <c r="CW7" s="1345"/>
      <c r="CX7" s="1345"/>
      <c r="CY7" s="1345"/>
      <c r="CZ7" s="1345"/>
      <c r="DA7" s="1345"/>
      <c r="DB7" s="1345"/>
      <c r="DC7" s="1345"/>
      <c r="DD7" s="1345"/>
      <c r="DF7" s="1368">
        <f>COUNTIF(E$6:E7, E7)</f>
        <v>2</v>
      </c>
      <c r="DG7"/>
      <c r="DH7" s="1353"/>
      <c r="DI7" s="1353"/>
      <c r="DJ7"/>
      <c r="DK7" s="1369" t="b">
        <f t="shared" si="0"/>
        <v>1</v>
      </c>
      <c r="DL7" s="1370"/>
      <c r="DM7" s="1370"/>
      <c r="DN7" s="1371" t="b">
        <f t="shared" si="1"/>
        <v>1</v>
      </c>
      <c r="DO7" s="11" t="b">
        <f t="shared" si="1"/>
        <v>1</v>
      </c>
      <c r="DP7" s="11" t="b">
        <f t="shared" si="1"/>
        <v>1</v>
      </c>
      <c r="DQ7" s="11" t="b">
        <f t="shared" si="1"/>
        <v>1</v>
      </c>
      <c r="DR7" s="11" t="b">
        <f t="shared" si="1"/>
        <v>1</v>
      </c>
      <c r="DS7" s="11" t="b">
        <f t="shared" si="1"/>
        <v>1</v>
      </c>
      <c r="DT7" s="11" t="b">
        <f t="shared" si="1"/>
        <v>1</v>
      </c>
      <c r="DU7" s="11" t="b">
        <f t="shared" si="1"/>
        <v>1</v>
      </c>
      <c r="DV7" s="11" t="b">
        <f t="shared" si="1"/>
        <v>1</v>
      </c>
      <c r="DW7" s="11" t="b">
        <f t="shared" si="1"/>
        <v>1</v>
      </c>
      <c r="DX7" s="11" t="b">
        <f t="shared" si="1"/>
        <v>1</v>
      </c>
      <c r="DY7" s="11" t="b">
        <f t="shared" si="1"/>
        <v>1</v>
      </c>
      <c r="DZ7" s="11" t="b">
        <f t="shared" si="1"/>
        <v>1</v>
      </c>
      <c r="EA7" s="11" t="b">
        <f t="shared" si="1"/>
        <v>1</v>
      </c>
      <c r="EB7" s="11" t="b">
        <f t="shared" si="1"/>
        <v>1</v>
      </c>
      <c r="EC7" s="11" t="b">
        <f t="shared" si="1"/>
        <v>1</v>
      </c>
      <c r="ED7" s="11" t="b">
        <f t="shared" si="2"/>
        <v>1</v>
      </c>
      <c r="EE7" s="11" t="b">
        <f t="shared" si="2"/>
        <v>1</v>
      </c>
      <c r="EF7" s="11" t="b">
        <f t="shared" si="2"/>
        <v>1</v>
      </c>
      <c r="EG7" s="11" t="b">
        <f t="shared" si="2"/>
        <v>1</v>
      </c>
      <c r="EH7" s="11" t="b">
        <f t="shared" si="2"/>
        <v>1</v>
      </c>
      <c r="EI7" s="11" t="b">
        <f t="shared" si="2"/>
        <v>1</v>
      </c>
      <c r="EJ7" s="11" t="b">
        <f t="shared" si="2"/>
        <v>1</v>
      </c>
      <c r="EK7" s="11" t="b">
        <f t="shared" si="2"/>
        <v>1</v>
      </c>
      <c r="EL7" s="11" t="b">
        <f t="shared" si="2"/>
        <v>1</v>
      </c>
      <c r="EM7" s="11" t="b">
        <f t="shared" si="2"/>
        <v>1</v>
      </c>
      <c r="EN7" s="11" t="b">
        <f t="shared" si="2"/>
        <v>1</v>
      </c>
      <c r="EO7" s="11" t="b">
        <f t="shared" si="2"/>
        <v>1</v>
      </c>
      <c r="EP7" s="11" t="b">
        <f t="shared" si="2"/>
        <v>1</v>
      </c>
      <c r="EQ7" s="11" t="b">
        <f t="shared" si="2"/>
        <v>1</v>
      </c>
      <c r="ER7" s="11" t="b">
        <f t="shared" si="2"/>
        <v>1</v>
      </c>
      <c r="ES7" s="11" t="b">
        <f t="shared" si="2"/>
        <v>1</v>
      </c>
      <c r="ET7" s="11" t="b">
        <f t="shared" si="3"/>
        <v>1</v>
      </c>
      <c r="EU7" s="11" t="b">
        <f t="shared" si="3"/>
        <v>1</v>
      </c>
      <c r="EV7" s="1372" t="b">
        <f t="shared" si="3"/>
        <v>1</v>
      </c>
      <c r="EW7" s="1370"/>
      <c r="EX7" s="1370"/>
      <c r="EY7" s="1371" t="b">
        <f>IF($DK7 = FALSE, "-", ISNUMBER(MATCH(A7, Data!B$276:B$306, 0)))</f>
        <v>1</v>
      </c>
      <c r="EZ7" s="11" t="b">
        <f>IF($DK7 = FALSE, "-", ISNUMBER(MATCH(B7, Data!C$276:C$306, 0)))</f>
        <v>1</v>
      </c>
      <c r="FA7" s="11" t="b">
        <f>IF($DK7 = FALSE, "-", ISNUMBER(MATCH(C7, Data!D$276:D$306, 0)))</f>
        <v>1</v>
      </c>
      <c r="FB7" s="11" t="b">
        <f>IF($DK7 = FALSE, "-", ISNUMBER(MATCH(D7, Data!E$276:E$306, 0)))</f>
        <v>1</v>
      </c>
      <c r="FC7" s="11" t="b">
        <f>IF($DK7 = FALSE, "-", ISNUMBER(MATCH(E7, Data!F$276:F$306, 0)))</f>
        <v>1</v>
      </c>
      <c r="FD7" s="11" t="b">
        <f>IF($DK7 = FALSE, "-", ISNUMBER(MATCH(F7, Data!G$276:G$306, 0)))</f>
        <v>1</v>
      </c>
      <c r="FE7" s="11" t="b">
        <f>IF($DK7 = FALSE, "-", ISNUMBER(MATCH(G7, Data!H$276:H$306, 0)))</f>
        <v>1</v>
      </c>
      <c r="FF7" s="1373" t="s">
        <v>1300</v>
      </c>
      <c r="FG7" s="1373" t="s">
        <v>1300</v>
      </c>
      <c r="FH7" s="1374" t="s">
        <v>1300</v>
      </c>
      <c r="FI7" s="1374" t="s">
        <v>1300</v>
      </c>
      <c r="FJ7" s="1373" t="s">
        <v>1300</v>
      </c>
      <c r="FK7" s="1373" t="s">
        <v>1300</v>
      </c>
      <c r="FL7" s="11" t="b">
        <f>IF($DK7 = FALSE, "-", ISNUMBER(MATCH(N7, Data!O$276:O$306, 0)))</f>
        <v>1</v>
      </c>
      <c r="FM7" s="1373" t="s">
        <v>1300</v>
      </c>
      <c r="FN7" s="1373" t="s">
        <v>1300</v>
      </c>
      <c r="FO7" s="1373" t="s">
        <v>1300</v>
      </c>
      <c r="FP7" s="1373" t="s">
        <v>1300</v>
      </c>
      <c r="FQ7" s="1373" t="s">
        <v>1300</v>
      </c>
      <c r="FR7" s="1373" t="s">
        <v>1300</v>
      </c>
      <c r="FS7" s="1373" t="s">
        <v>1300</v>
      </c>
      <c r="FT7" s="1373" t="s">
        <v>1300</v>
      </c>
      <c r="FU7" s="1373" t="s">
        <v>1300</v>
      </c>
      <c r="FV7" s="11" t="b">
        <f>IF($DK7 = FALSE, "-", ISNUMBER(MATCH(X7, Data!Y$276:Y$306, 0)))</f>
        <v>1</v>
      </c>
      <c r="FW7" s="11" t="b">
        <f>IF($DK7 = FALSE, "-", ISNUMBER(MATCH(Y7, Data!Z$276:Z$306, 0)))</f>
        <v>1</v>
      </c>
      <c r="FX7" s="11" t="b">
        <f>IF($DK7 = FALSE, "-", ISNUMBER(MATCH(Z7, Data!AA$276:AA$306, 0)))</f>
        <v>1</v>
      </c>
      <c r="FY7" s="1373" t="s">
        <v>1300</v>
      </c>
      <c r="FZ7" s="1373" t="s">
        <v>1300</v>
      </c>
      <c r="GA7" s="1373" t="s">
        <v>1300</v>
      </c>
      <c r="GB7" s="1373" t="s">
        <v>1300</v>
      </c>
      <c r="GC7" s="1373" t="s">
        <v>1300</v>
      </c>
      <c r="GD7" s="1373" t="s">
        <v>1300</v>
      </c>
      <c r="GE7" s="1373" t="s">
        <v>1300</v>
      </c>
      <c r="GF7" s="11" t="b">
        <f>IF($DK7 = FALSE, "-", ISNUMBER(MATCH(AH7, Data!AI$276:AI$306, 0)))</f>
        <v>1</v>
      </c>
      <c r="GG7" s="1372" t="b">
        <f>IF($DK7 = FALSE, "-", ISNUMBER(MATCH(AI7, Data!AJ$276:AJ$306, 0)))</f>
        <v>1</v>
      </c>
      <c r="GH7" s="1370"/>
      <c r="GI7" s="1370"/>
      <c r="GJ7" s="1375" t="s">
        <v>1300</v>
      </c>
      <c r="GK7" s="1373" t="s">
        <v>1300</v>
      </c>
      <c r="GL7" s="1373" t="s">
        <v>1300</v>
      </c>
      <c r="GM7" s="1373" t="s">
        <v>1300</v>
      </c>
      <c r="GN7" s="1373" t="s">
        <v>1300</v>
      </c>
      <c r="GO7" s="11" t="b">
        <f t="shared" si="4"/>
        <v>1</v>
      </c>
      <c r="GP7" s="1373" t="s">
        <v>1300</v>
      </c>
      <c r="GQ7" s="1373" t="s">
        <v>1300</v>
      </c>
      <c r="GR7" s="1373" t="s">
        <v>1300</v>
      </c>
      <c r="GS7" s="11" t="b">
        <f t="shared" si="5"/>
        <v>1</v>
      </c>
      <c r="GT7" s="11" t="b">
        <f t="shared" si="5"/>
        <v>1</v>
      </c>
      <c r="GU7" s="1373" t="s">
        <v>1300</v>
      </c>
      <c r="GV7" s="1373" t="s">
        <v>1300</v>
      </c>
      <c r="GW7" s="1373" t="s">
        <v>1300</v>
      </c>
      <c r="GX7" s="1373" t="s">
        <v>1300</v>
      </c>
      <c r="GY7" s="1373" t="s">
        <v>1300</v>
      </c>
      <c r="GZ7" s="1373" t="s">
        <v>1300</v>
      </c>
      <c r="HA7" s="1373" t="s">
        <v>1300</v>
      </c>
      <c r="HB7" s="11" t="b">
        <f t="shared" si="6"/>
        <v>1</v>
      </c>
      <c r="HC7" s="1373" t="s">
        <v>1300</v>
      </c>
      <c r="HD7" s="1373" t="s">
        <v>1300</v>
      </c>
      <c r="HE7" s="1373" t="s">
        <v>1300</v>
      </c>
      <c r="HF7" s="11" t="b">
        <f t="shared" si="7"/>
        <v>1</v>
      </c>
      <c r="HG7" s="1619" t="b">
        <f t="shared" si="8"/>
        <v>1</v>
      </c>
      <c r="HH7" s="1620" t="b">
        <f t="shared" si="9"/>
        <v>1</v>
      </c>
      <c r="HI7" s="1621" t="b">
        <f t="shared" si="9"/>
        <v>1</v>
      </c>
      <c r="HJ7" s="1373" t="s">
        <v>1300</v>
      </c>
      <c r="HK7" s="1373" t="s">
        <v>1300</v>
      </c>
      <c r="HL7" s="1373" t="s">
        <v>1300</v>
      </c>
      <c r="HM7" s="1373" t="s">
        <v>1300</v>
      </c>
      <c r="HN7" s="1373" t="s">
        <v>1300</v>
      </c>
      <c r="HO7" s="1373" t="s">
        <v>1300</v>
      </c>
      <c r="HP7" s="1373" t="s">
        <v>1300</v>
      </c>
      <c r="HQ7" s="11" t="b">
        <f t="shared" si="10"/>
        <v>1</v>
      </c>
      <c r="HR7" s="1376" t="s">
        <v>1300</v>
      </c>
    </row>
    <row r="8" spans="1:256">
      <c r="A8" s="1344" t="s">
        <v>25</v>
      </c>
      <c r="B8" s="1344" t="s">
        <v>204</v>
      </c>
      <c r="C8" s="1344" t="s">
        <v>215</v>
      </c>
      <c r="D8" s="1344" t="s">
        <v>177</v>
      </c>
      <c r="E8" s="1344" t="s">
        <v>178</v>
      </c>
      <c r="F8" s="1344" t="s">
        <v>179</v>
      </c>
      <c r="G8" s="1344" t="s">
        <v>180</v>
      </c>
      <c r="H8" s="1344" t="s">
        <v>1345</v>
      </c>
      <c r="I8" s="1345">
        <v>42626</v>
      </c>
      <c r="J8" s="1345">
        <v>42635</v>
      </c>
      <c r="K8" s="1345">
        <v>47018</v>
      </c>
      <c r="L8" s="1345"/>
      <c r="M8" s="1344"/>
      <c r="N8" s="1344" t="s">
        <v>181</v>
      </c>
      <c r="O8" s="1344">
        <v>850</v>
      </c>
      <c r="P8" s="1344">
        <v>850</v>
      </c>
      <c r="Q8" s="1346">
        <v>850</v>
      </c>
      <c r="R8" s="1346">
        <v>850</v>
      </c>
      <c r="S8" s="1346">
        <v>846.8</v>
      </c>
      <c r="T8" s="1347">
        <v>2.1299999999999999E-2</v>
      </c>
      <c r="U8" s="1346">
        <v>99.6</v>
      </c>
      <c r="V8" s="1348">
        <v>2.1600000000000001E-2</v>
      </c>
      <c r="W8" s="1348">
        <v>2.1600000000000001E-2</v>
      </c>
      <c r="X8" s="1344" t="s">
        <v>203</v>
      </c>
      <c r="Y8" s="1344" t="s">
        <v>203</v>
      </c>
      <c r="Z8" s="1344" t="s">
        <v>203</v>
      </c>
      <c r="AA8" s="1344" t="s">
        <v>203</v>
      </c>
      <c r="AB8" s="1348" t="s">
        <v>203</v>
      </c>
      <c r="AC8" s="1348" t="s">
        <v>1346</v>
      </c>
      <c r="AD8" s="1348" t="s">
        <v>1347</v>
      </c>
      <c r="AE8" s="1344" t="s">
        <v>1348</v>
      </c>
      <c r="AF8" s="1344">
        <v>1.8959999999999999</v>
      </c>
      <c r="AG8" s="1344" t="s">
        <v>1349</v>
      </c>
      <c r="AH8" s="1344" t="s">
        <v>203</v>
      </c>
      <c r="AI8" s="1344" t="s">
        <v>203</v>
      </c>
      <c r="AJ8" s="1344"/>
      <c r="AK8" s="1346"/>
      <c r="AL8" s="1346"/>
      <c r="AM8" s="1346"/>
      <c r="AN8" s="1346"/>
      <c r="AO8" s="1346"/>
      <c r="AP8" s="1346"/>
      <c r="AQ8" s="1346"/>
      <c r="AR8" s="1346"/>
      <c r="AS8" s="1346"/>
      <c r="AT8" s="1346"/>
      <c r="AU8" s="1346"/>
      <c r="AV8" s="1346"/>
      <c r="AW8" s="1346"/>
      <c r="AX8" s="1346"/>
      <c r="AY8" s="1346"/>
      <c r="AZ8" s="1346"/>
      <c r="BA8" s="1346"/>
      <c r="BB8" s="1346"/>
      <c r="BC8" s="1345"/>
      <c r="BD8" s="1345"/>
      <c r="BE8" s="1345"/>
      <c r="BF8" s="1345"/>
      <c r="BG8" s="1345"/>
      <c r="BH8" s="1345"/>
      <c r="BI8" s="1345"/>
      <c r="BJ8" s="1345"/>
      <c r="BK8" s="1345"/>
      <c r="BL8" s="1345"/>
      <c r="BM8" s="1345"/>
      <c r="BN8" s="1345"/>
      <c r="BO8" s="1345"/>
      <c r="BP8" s="1345"/>
      <c r="BQ8" s="1345"/>
      <c r="BR8" s="1345"/>
      <c r="BS8" s="1345"/>
      <c r="BT8" s="1345"/>
      <c r="BU8" s="1346"/>
      <c r="BV8" s="1346"/>
      <c r="BW8" s="1346"/>
      <c r="BX8" s="1346"/>
      <c r="BY8" s="1346"/>
      <c r="BZ8" s="1346"/>
      <c r="CA8" s="1346"/>
      <c r="CB8" s="1346"/>
      <c r="CC8" s="1346"/>
      <c r="CD8" s="1346"/>
      <c r="CE8" s="1346"/>
      <c r="CF8" s="1346"/>
      <c r="CG8" s="1346"/>
      <c r="CH8" s="1346"/>
      <c r="CI8" s="1346"/>
      <c r="CJ8" s="1346"/>
      <c r="CK8" s="1346"/>
      <c r="CL8" s="1346"/>
      <c r="CM8" s="1345"/>
      <c r="CN8" s="1345"/>
      <c r="CO8" s="1345"/>
      <c r="CP8" s="1345"/>
      <c r="CQ8" s="1345"/>
      <c r="CR8" s="1345"/>
      <c r="CS8" s="1345"/>
      <c r="CT8" s="1345"/>
      <c r="CU8" s="1345"/>
      <c r="CV8" s="1345"/>
      <c r="CW8" s="1345"/>
      <c r="CX8" s="1345"/>
      <c r="CY8" s="1345"/>
      <c r="CZ8" s="1345"/>
      <c r="DA8" s="1345"/>
      <c r="DB8" s="1345"/>
      <c r="DC8" s="1345"/>
      <c r="DD8" s="1345"/>
      <c r="DF8" s="1368">
        <f>COUNTIF(E$6:E8, E8)</f>
        <v>1</v>
      </c>
      <c r="DG8"/>
      <c r="DH8" s="1353"/>
      <c r="DI8" s="1353"/>
      <c r="DJ8"/>
      <c r="DK8" s="1369" t="b">
        <f t="shared" si="0"/>
        <v>1</v>
      </c>
      <c r="DL8" s="1370"/>
      <c r="DM8" s="1370"/>
      <c r="DN8" s="1371" t="b">
        <f t="shared" si="1"/>
        <v>1</v>
      </c>
      <c r="DO8" s="11" t="b">
        <f t="shared" si="1"/>
        <v>1</v>
      </c>
      <c r="DP8" s="11" t="b">
        <f t="shared" si="1"/>
        <v>1</v>
      </c>
      <c r="DQ8" s="11" t="b">
        <f t="shared" si="1"/>
        <v>1</v>
      </c>
      <c r="DR8" s="11" t="b">
        <f t="shared" si="1"/>
        <v>1</v>
      </c>
      <c r="DS8" s="11" t="b">
        <f t="shared" si="1"/>
        <v>1</v>
      </c>
      <c r="DT8" s="11" t="b">
        <f t="shared" si="1"/>
        <v>1</v>
      </c>
      <c r="DU8" s="11" t="b">
        <f t="shared" si="1"/>
        <v>1</v>
      </c>
      <c r="DV8" s="11" t="b">
        <f t="shared" si="1"/>
        <v>1</v>
      </c>
      <c r="DW8" s="11" t="b">
        <f t="shared" si="1"/>
        <v>1</v>
      </c>
      <c r="DX8" s="11" t="b">
        <f t="shared" si="1"/>
        <v>1</v>
      </c>
      <c r="DY8" s="11" t="b">
        <f t="shared" si="1"/>
        <v>1</v>
      </c>
      <c r="DZ8" s="11" t="b">
        <f t="shared" si="1"/>
        <v>1</v>
      </c>
      <c r="EA8" s="11" t="b">
        <f t="shared" si="1"/>
        <v>1</v>
      </c>
      <c r="EB8" s="11" t="b">
        <f t="shared" si="1"/>
        <v>1</v>
      </c>
      <c r="EC8" s="11" t="b">
        <f t="shared" si="1"/>
        <v>1</v>
      </c>
      <c r="ED8" s="11" t="b">
        <f t="shared" si="2"/>
        <v>1</v>
      </c>
      <c r="EE8" s="11" t="b">
        <f t="shared" si="2"/>
        <v>1</v>
      </c>
      <c r="EF8" s="11" t="b">
        <f t="shared" si="2"/>
        <v>1</v>
      </c>
      <c r="EG8" s="11" t="b">
        <f t="shared" si="2"/>
        <v>1</v>
      </c>
      <c r="EH8" s="11" t="b">
        <f t="shared" si="2"/>
        <v>1</v>
      </c>
      <c r="EI8" s="11" t="b">
        <f t="shared" si="2"/>
        <v>1</v>
      </c>
      <c r="EJ8" s="11" t="b">
        <f t="shared" si="2"/>
        <v>1</v>
      </c>
      <c r="EK8" s="11" t="b">
        <f t="shared" si="2"/>
        <v>1</v>
      </c>
      <c r="EL8" s="11" t="b">
        <f t="shared" si="2"/>
        <v>1</v>
      </c>
      <c r="EM8" s="11" t="b">
        <f t="shared" si="2"/>
        <v>1</v>
      </c>
      <c r="EN8" s="11" t="b">
        <f t="shared" si="2"/>
        <v>1</v>
      </c>
      <c r="EO8" s="11" t="b">
        <f t="shared" si="2"/>
        <v>1</v>
      </c>
      <c r="EP8" s="11" t="b">
        <f t="shared" si="2"/>
        <v>1</v>
      </c>
      <c r="EQ8" s="11" t="b">
        <f t="shared" si="2"/>
        <v>1</v>
      </c>
      <c r="ER8" s="11" t="b">
        <f t="shared" si="2"/>
        <v>1</v>
      </c>
      <c r="ES8" s="11" t="b">
        <f t="shared" si="2"/>
        <v>1</v>
      </c>
      <c r="ET8" s="11" t="b">
        <f t="shared" si="3"/>
        <v>1</v>
      </c>
      <c r="EU8" s="11" t="b">
        <f t="shared" si="3"/>
        <v>1</v>
      </c>
      <c r="EV8" s="1372" t="b">
        <f t="shared" si="3"/>
        <v>1</v>
      </c>
      <c r="EW8" s="1370"/>
      <c r="EX8" s="1370"/>
      <c r="EY8" s="1371" t="b">
        <f>IF($DK8 = FALSE, "-", ISNUMBER(MATCH(A8, Data!B$276:B$306, 0)))</f>
        <v>1</v>
      </c>
      <c r="EZ8" s="11" t="b">
        <f>IF($DK8 = FALSE, "-", ISNUMBER(MATCH(B8, Data!C$276:C$306, 0)))</f>
        <v>1</v>
      </c>
      <c r="FA8" s="11" t="b">
        <f>IF($DK8 = FALSE, "-", ISNUMBER(MATCH(C8, Data!D$276:D$306, 0)))</f>
        <v>1</v>
      </c>
      <c r="FB8" s="11" t="b">
        <f>IF($DK8 = FALSE, "-", ISNUMBER(MATCH(D8, Data!E$276:E$306, 0)))</f>
        <v>1</v>
      </c>
      <c r="FC8" s="11" t="b">
        <f>IF($DK8 = FALSE, "-", ISNUMBER(MATCH(E8, Data!F$276:F$306, 0)))</f>
        <v>1</v>
      </c>
      <c r="FD8" s="11" t="b">
        <f>IF($DK8 = FALSE, "-", ISNUMBER(MATCH(F8, Data!G$276:G$306, 0)))</f>
        <v>1</v>
      </c>
      <c r="FE8" s="11" t="b">
        <f>IF($DK8 = FALSE, "-", ISNUMBER(MATCH(G8, Data!H$276:H$306, 0)))</f>
        <v>1</v>
      </c>
      <c r="FF8" s="1373" t="s">
        <v>1300</v>
      </c>
      <c r="FG8" s="1373" t="s">
        <v>1300</v>
      </c>
      <c r="FH8" s="1374" t="s">
        <v>1300</v>
      </c>
      <c r="FI8" s="1374" t="s">
        <v>1300</v>
      </c>
      <c r="FJ8" s="1373" t="s">
        <v>1300</v>
      </c>
      <c r="FK8" s="1373" t="s">
        <v>1300</v>
      </c>
      <c r="FL8" s="11" t="b">
        <f>IF($DK8 = FALSE, "-", ISNUMBER(MATCH(N8, Data!O$276:O$306, 0)))</f>
        <v>1</v>
      </c>
      <c r="FM8" s="1373" t="s">
        <v>1300</v>
      </c>
      <c r="FN8" s="1373" t="s">
        <v>1300</v>
      </c>
      <c r="FO8" s="1373" t="s">
        <v>1300</v>
      </c>
      <c r="FP8" s="1373" t="s">
        <v>1300</v>
      </c>
      <c r="FQ8" s="1373" t="s">
        <v>1300</v>
      </c>
      <c r="FR8" s="1373" t="s">
        <v>1300</v>
      </c>
      <c r="FS8" s="1373" t="s">
        <v>1300</v>
      </c>
      <c r="FT8" s="1373" t="s">
        <v>1300</v>
      </c>
      <c r="FU8" s="1373" t="s">
        <v>1300</v>
      </c>
      <c r="FV8" s="11" t="b">
        <f>IF($DK8 = FALSE, "-", ISNUMBER(MATCH(X8, Data!Y$276:Y$306, 0)))</f>
        <v>1</v>
      </c>
      <c r="FW8" s="11" t="b">
        <f>IF($DK8 = FALSE, "-", ISNUMBER(MATCH(Y8, Data!Z$276:Z$306, 0)))</f>
        <v>1</v>
      </c>
      <c r="FX8" s="11" t="b">
        <f>IF($DK8 = FALSE, "-", ISNUMBER(MATCH(Z8, Data!AA$276:AA$306, 0)))</f>
        <v>1</v>
      </c>
      <c r="FY8" s="1373" t="s">
        <v>1300</v>
      </c>
      <c r="FZ8" s="1373" t="s">
        <v>1300</v>
      </c>
      <c r="GA8" s="1373" t="s">
        <v>1300</v>
      </c>
      <c r="GB8" s="1373" t="s">
        <v>1300</v>
      </c>
      <c r="GC8" s="1373" t="s">
        <v>1300</v>
      </c>
      <c r="GD8" s="1373" t="s">
        <v>1300</v>
      </c>
      <c r="GE8" s="1373" t="s">
        <v>1300</v>
      </c>
      <c r="GF8" s="11" t="b">
        <f>IF($DK8 = FALSE, "-", ISNUMBER(MATCH(AH8, Data!AI$276:AI$306, 0)))</f>
        <v>1</v>
      </c>
      <c r="GG8" s="1372" t="b">
        <f>IF($DK8 = FALSE, "-", ISNUMBER(MATCH(AI8, Data!AJ$276:AJ$306, 0)))</f>
        <v>1</v>
      </c>
      <c r="GH8" s="1370"/>
      <c r="GI8" s="1370"/>
      <c r="GJ8" s="1375" t="s">
        <v>1300</v>
      </c>
      <c r="GK8" s="1373" t="s">
        <v>1300</v>
      </c>
      <c r="GL8" s="1373" t="s">
        <v>1300</v>
      </c>
      <c r="GM8" s="1373" t="s">
        <v>1300</v>
      </c>
      <c r="GN8" s="1373" t="s">
        <v>1300</v>
      </c>
      <c r="GO8" s="11" t="b">
        <f t="shared" si="4"/>
        <v>1</v>
      </c>
      <c r="GP8" s="1373" t="s">
        <v>1300</v>
      </c>
      <c r="GQ8" s="1373" t="s">
        <v>1300</v>
      </c>
      <c r="GR8" s="1373" t="s">
        <v>1300</v>
      </c>
      <c r="GS8" s="11" t="b">
        <f t="shared" si="5"/>
        <v>1</v>
      </c>
      <c r="GT8" s="11" t="b">
        <f t="shared" si="5"/>
        <v>1</v>
      </c>
      <c r="GU8" s="1373" t="s">
        <v>1300</v>
      </c>
      <c r="GV8" s="1373" t="s">
        <v>1300</v>
      </c>
      <c r="GW8" s="1373" t="s">
        <v>1300</v>
      </c>
      <c r="GX8" s="1373" t="s">
        <v>1300</v>
      </c>
      <c r="GY8" s="1373" t="s">
        <v>1300</v>
      </c>
      <c r="GZ8" s="1373" t="s">
        <v>1300</v>
      </c>
      <c r="HA8" s="1373" t="s">
        <v>1300</v>
      </c>
      <c r="HB8" s="11" t="b">
        <f t="shared" si="6"/>
        <v>1</v>
      </c>
      <c r="HC8" s="1373" t="s">
        <v>1300</v>
      </c>
      <c r="HD8" s="1373" t="s">
        <v>1300</v>
      </c>
      <c r="HE8" s="1373" t="s">
        <v>1300</v>
      </c>
      <c r="HF8" s="11" t="b">
        <f t="shared" si="7"/>
        <v>1</v>
      </c>
      <c r="HG8" s="1619" t="b">
        <f t="shared" si="8"/>
        <v>1</v>
      </c>
      <c r="HH8" s="1620" t="b">
        <f t="shared" si="9"/>
        <v>1</v>
      </c>
      <c r="HI8" s="1621" t="b">
        <f t="shared" si="9"/>
        <v>1</v>
      </c>
      <c r="HJ8" s="1373" t="s">
        <v>1300</v>
      </c>
      <c r="HK8" s="1373" t="s">
        <v>1300</v>
      </c>
      <c r="HL8" s="1373" t="s">
        <v>1300</v>
      </c>
      <c r="HM8" s="1373" t="s">
        <v>1300</v>
      </c>
      <c r="HN8" s="1373" t="s">
        <v>1300</v>
      </c>
      <c r="HO8" s="1373" t="s">
        <v>1300</v>
      </c>
      <c r="HP8" s="1373" t="s">
        <v>1300</v>
      </c>
      <c r="HQ8" s="11" t="b">
        <f t="shared" si="10"/>
        <v>1</v>
      </c>
      <c r="HR8" s="1376" t="s">
        <v>1300</v>
      </c>
    </row>
    <row r="9" spans="1:256">
      <c r="A9" s="1344" t="s">
        <v>25</v>
      </c>
      <c r="B9" s="1344" t="s">
        <v>204</v>
      </c>
      <c r="C9" s="1344" t="s">
        <v>215</v>
      </c>
      <c r="D9" s="1344" t="s">
        <v>177</v>
      </c>
      <c r="E9" s="1344" t="s">
        <v>178</v>
      </c>
      <c r="F9" s="1344" t="s">
        <v>179</v>
      </c>
      <c r="G9" s="1344" t="s">
        <v>180</v>
      </c>
      <c r="H9" s="1344">
        <v>106283</v>
      </c>
      <c r="I9" s="1345">
        <v>44882</v>
      </c>
      <c r="J9" s="1345">
        <v>44957</v>
      </c>
      <c r="K9" s="1345">
        <v>47514</v>
      </c>
      <c r="L9" s="1345"/>
      <c r="M9" s="1344"/>
      <c r="N9" s="1344" t="s">
        <v>181</v>
      </c>
      <c r="O9" s="1344">
        <v>100</v>
      </c>
      <c r="P9" s="1344">
        <v>100</v>
      </c>
      <c r="Q9" s="1346">
        <v>100</v>
      </c>
      <c r="R9" s="1346">
        <v>100</v>
      </c>
      <c r="S9" s="1346">
        <v>100</v>
      </c>
      <c r="T9" s="1347">
        <v>6.2199999999999998E-2</v>
      </c>
      <c r="U9" s="1346">
        <v>100</v>
      </c>
      <c r="V9" s="1348">
        <v>6.2199999999999998E-2</v>
      </c>
      <c r="W9" s="1348">
        <v>6.2199999999999998E-2</v>
      </c>
      <c r="X9" s="1344" t="s">
        <v>203</v>
      </c>
      <c r="Y9" s="1344" t="s">
        <v>203</v>
      </c>
      <c r="Z9" s="1344" t="s">
        <v>203</v>
      </c>
      <c r="AA9" s="1344" t="s">
        <v>203</v>
      </c>
      <c r="AB9" s="1348" t="s">
        <v>203</v>
      </c>
      <c r="AC9" s="1348" t="s">
        <v>1350</v>
      </c>
      <c r="AD9" s="1348" t="s">
        <v>1347</v>
      </c>
      <c r="AE9" s="1344" t="s">
        <v>1348</v>
      </c>
      <c r="AF9" s="1344">
        <v>0.66700000000000004</v>
      </c>
      <c r="AG9" s="1344" t="s">
        <v>1351</v>
      </c>
      <c r="AH9" s="1344" t="s">
        <v>203</v>
      </c>
      <c r="AI9" s="1344" t="s">
        <v>203</v>
      </c>
      <c r="AJ9" s="1344"/>
      <c r="AK9" s="1346"/>
      <c r="AL9" s="1346"/>
      <c r="AM9" s="1346"/>
      <c r="AN9" s="1346"/>
      <c r="AO9" s="1346"/>
      <c r="AP9" s="1346"/>
      <c r="AQ9" s="1346"/>
      <c r="AR9" s="1346"/>
      <c r="AS9" s="1346"/>
      <c r="AT9" s="1346"/>
      <c r="AU9" s="1346"/>
      <c r="AV9" s="1346"/>
      <c r="AW9" s="1346"/>
      <c r="AX9" s="1346"/>
      <c r="AY9" s="1346"/>
      <c r="AZ9" s="1346"/>
      <c r="BA9" s="1346"/>
      <c r="BB9" s="1346"/>
      <c r="BC9" s="1345"/>
      <c r="BD9" s="1345"/>
      <c r="BE9" s="1345"/>
      <c r="BF9" s="1345"/>
      <c r="BG9" s="1345"/>
      <c r="BH9" s="1345"/>
      <c r="BI9" s="1345"/>
      <c r="BJ9" s="1345"/>
      <c r="BK9" s="1345"/>
      <c r="BL9" s="1345"/>
      <c r="BM9" s="1345"/>
      <c r="BN9" s="1345"/>
      <c r="BO9" s="1345"/>
      <c r="BP9" s="1345"/>
      <c r="BQ9" s="1345"/>
      <c r="BR9" s="1345"/>
      <c r="BS9" s="1345"/>
      <c r="BT9" s="1345"/>
      <c r="BU9" s="1346"/>
      <c r="BV9" s="1346"/>
      <c r="BW9" s="1346"/>
      <c r="BX9" s="1346"/>
      <c r="BY9" s="1346"/>
      <c r="BZ9" s="1346"/>
      <c r="CA9" s="1346"/>
      <c r="CB9" s="1346"/>
      <c r="CC9" s="1346"/>
      <c r="CD9" s="1346"/>
      <c r="CE9" s="1346"/>
      <c r="CF9" s="1346"/>
      <c r="CG9" s="1346"/>
      <c r="CH9" s="1346"/>
      <c r="CI9" s="1346"/>
      <c r="CJ9" s="1346"/>
      <c r="CK9" s="1346"/>
      <c r="CL9" s="1346"/>
      <c r="CM9" s="1345"/>
      <c r="CN9" s="1345"/>
      <c r="CO9" s="1345"/>
      <c r="CP9" s="1345"/>
      <c r="CQ9" s="1345"/>
      <c r="CR9" s="1345"/>
      <c r="CS9" s="1345"/>
      <c r="CT9" s="1345"/>
      <c r="CU9" s="1345"/>
      <c r="CV9" s="1345"/>
      <c r="CW9" s="1345"/>
      <c r="CX9" s="1345"/>
      <c r="CY9" s="1345"/>
      <c r="CZ9" s="1345"/>
      <c r="DA9" s="1345"/>
      <c r="DB9" s="1345"/>
      <c r="DC9" s="1345"/>
      <c r="DD9" s="1345"/>
      <c r="DF9" s="1368">
        <f>COUNTIF(E$6:E9, E9)</f>
        <v>2</v>
      </c>
      <c r="DG9"/>
      <c r="DH9" s="1353"/>
      <c r="DI9" s="1353"/>
      <c r="DJ9"/>
      <c r="DK9" s="1369" t="b">
        <f t="shared" si="0"/>
        <v>1</v>
      </c>
      <c r="DL9" s="1370"/>
      <c r="DM9" s="1370"/>
      <c r="DN9" s="1371" t="b">
        <f t="shared" si="1"/>
        <v>1</v>
      </c>
      <c r="DO9" s="11" t="b">
        <f t="shared" si="1"/>
        <v>1</v>
      </c>
      <c r="DP9" s="11" t="b">
        <f t="shared" si="1"/>
        <v>1</v>
      </c>
      <c r="DQ9" s="11" t="b">
        <f t="shared" si="1"/>
        <v>1</v>
      </c>
      <c r="DR9" s="11" t="b">
        <f t="shared" si="1"/>
        <v>1</v>
      </c>
      <c r="DS9" s="11" t="b">
        <f t="shared" si="1"/>
        <v>1</v>
      </c>
      <c r="DT9" s="11" t="b">
        <f t="shared" si="1"/>
        <v>1</v>
      </c>
      <c r="DU9" s="11" t="b">
        <f t="shared" si="1"/>
        <v>1</v>
      </c>
      <c r="DV9" s="11" t="b">
        <f t="shared" si="1"/>
        <v>1</v>
      </c>
      <c r="DW9" s="11" t="b">
        <f t="shared" si="1"/>
        <v>1</v>
      </c>
      <c r="DX9" s="11" t="b">
        <f t="shared" si="1"/>
        <v>1</v>
      </c>
      <c r="DY9" s="11" t="b">
        <f t="shared" si="1"/>
        <v>1</v>
      </c>
      <c r="DZ9" s="11" t="b">
        <f t="shared" si="1"/>
        <v>1</v>
      </c>
      <c r="EA9" s="11" t="b">
        <f t="shared" si="1"/>
        <v>1</v>
      </c>
      <c r="EB9" s="11" t="b">
        <f t="shared" si="1"/>
        <v>1</v>
      </c>
      <c r="EC9" s="11" t="b">
        <f t="shared" si="1"/>
        <v>1</v>
      </c>
      <c r="ED9" s="11" t="b">
        <f t="shared" si="2"/>
        <v>1</v>
      </c>
      <c r="EE9" s="11" t="b">
        <f t="shared" si="2"/>
        <v>1</v>
      </c>
      <c r="EF9" s="11" t="b">
        <f t="shared" si="2"/>
        <v>1</v>
      </c>
      <c r="EG9" s="11" t="b">
        <f t="shared" si="2"/>
        <v>1</v>
      </c>
      <c r="EH9" s="11" t="b">
        <f t="shared" si="2"/>
        <v>1</v>
      </c>
      <c r="EI9" s="11" t="b">
        <f t="shared" si="2"/>
        <v>1</v>
      </c>
      <c r="EJ9" s="11" t="b">
        <f t="shared" si="2"/>
        <v>1</v>
      </c>
      <c r="EK9" s="11" t="b">
        <f t="shared" si="2"/>
        <v>1</v>
      </c>
      <c r="EL9" s="11" t="b">
        <f t="shared" si="2"/>
        <v>1</v>
      </c>
      <c r="EM9" s="11" t="b">
        <f t="shared" si="2"/>
        <v>1</v>
      </c>
      <c r="EN9" s="11" t="b">
        <f t="shared" si="2"/>
        <v>1</v>
      </c>
      <c r="EO9" s="11" t="b">
        <f t="shared" si="2"/>
        <v>1</v>
      </c>
      <c r="EP9" s="11" t="b">
        <f t="shared" si="2"/>
        <v>1</v>
      </c>
      <c r="EQ9" s="11" t="b">
        <f t="shared" si="2"/>
        <v>1</v>
      </c>
      <c r="ER9" s="11" t="b">
        <f t="shared" si="2"/>
        <v>1</v>
      </c>
      <c r="ES9" s="11" t="b">
        <f t="shared" si="2"/>
        <v>1</v>
      </c>
      <c r="ET9" s="11" t="b">
        <f t="shared" si="3"/>
        <v>1</v>
      </c>
      <c r="EU9" s="11" t="b">
        <f t="shared" si="3"/>
        <v>1</v>
      </c>
      <c r="EV9" s="1372" t="b">
        <f t="shared" si="3"/>
        <v>1</v>
      </c>
      <c r="EW9" s="1370"/>
      <c r="EX9" s="1370"/>
      <c r="EY9" s="1371" t="b">
        <f>IF($DK9 = FALSE, "-", ISNUMBER(MATCH(A9, Data!B$276:B$306, 0)))</f>
        <v>1</v>
      </c>
      <c r="EZ9" s="11" t="b">
        <f>IF($DK9 = FALSE, "-", ISNUMBER(MATCH(B9, Data!C$276:C$306, 0)))</f>
        <v>1</v>
      </c>
      <c r="FA9" s="11" t="b">
        <f>IF($DK9 = FALSE, "-", ISNUMBER(MATCH(C9, Data!D$276:D$306, 0)))</f>
        <v>1</v>
      </c>
      <c r="FB9" s="11" t="b">
        <f>IF($DK9 = FALSE, "-", ISNUMBER(MATCH(D9, Data!E$276:E$306, 0)))</f>
        <v>1</v>
      </c>
      <c r="FC9" s="11" t="b">
        <f>IF($DK9 = FALSE, "-", ISNUMBER(MATCH(E9, Data!F$276:F$306, 0)))</f>
        <v>1</v>
      </c>
      <c r="FD9" s="11" t="b">
        <f>IF($DK9 = FALSE, "-", ISNUMBER(MATCH(F9, Data!G$276:G$306, 0)))</f>
        <v>1</v>
      </c>
      <c r="FE9" s="11" t="b">
        <f>IF($DK9 = FALSE, "-", ISNUMBER(MATCH(G9, Data!H$276:H$306, 0)))</f>
        <v>1</v>
      </c>
      <c r="FF9" s="1373" t="s">
        <v>1300</v>
      </c>
      <c r="FG9" s="1373" t="s">
        <v>1300</v>
      </c>
      <c r="FH9" s="1374" t="s">
        <v>1300</v>
      </c>
      <c r="FI9" s="1374" t="s">
        <v>1300</v>
      </c>
      <c r="FJ9" s="1373" t="s">
        <v>1300</v>
      </c>
      <c r="FK9" s="1373" t="s">
        <v>1300</v>
      </c>
      <c r="FL9" s="11" t="b">
        <f>IF($DK9 = FALSE, "-", ISNUMBER(MATCH(N9, Data!O$276:O$306, 0)))</f>
        <v>1</v>
      </c>
      <c r="FM9" s="1373" t="s">
        <v>1300</v>
      </c>
      <c r="FN9" s="1373" t="s">
        <v>1300</v>
      </c>
      <c r="FO9" s="1373" t="s">
        <v>1300</v>
      </c>
      <c r="FP9" s="1373" t="s">
        <v>1300</v>
      </c>
      <c r="FQ9" s="1373" t="s">
        <v>1300</v>
      </c>
      <c r="FR9" s="1373" t="s">
        <v>1300</v>
      </c>
      <c r="FS9" s="1373" t="s">
        <v>1300</v>
      </c>
      <c r="FT9" s="1373" t="s">
        <v>1300</v>
      </c>
      <c r="FU9" s="1373" t="s">
        <v>1300</v>
      </c>
      <c r="FV9" s="11" t="b">
        <f>IF($DK9 = FALSE, "-", ISNUMBER(MATCH(X9, Data!Y$276:Y$306, 0)))</f>
        <v>1</v>
      </c>
      <c r="FW9" s="11" t="b">
        <f>IF($DK9 = FALSE, "-", ISNUMBER(MATCH(Y9, Data!Z$276:Z$306, 0)))</f>
        <v>1</v>
      </c>
      <c r="FX9" s="11" t="b">
        <f>IF($DK9 = FALSE, "-", ISNUMBER(MATCH(Z9, Data!AA$276:AA$306, 0)))</f>
        <v>1</v>
      </c>
      <c r="FY9" s="1373" t="s">
        <v>1300</v>
      </c>
      <c r="FZ9" s="1373" t="s">
        <v>1300</v>
      </c>
      <c r="GA9" s="1373" t="s">
        <v>1300</v>
      </c>
      <c r="GB9" s="1373" t="s">
        <v>1300</v>
      </c>
      <c r="GC9" s="1373" t="s">
        <v>1300</v>
      </c>
      <c r="GD9" s="1373" t="s">
        <v>1300</v>
      </c>
      <c r="GE9" s="1373" t="s">
        <v>1300</v>
      </c>
      <c r="GF9" s="11" t="b">
        <f>IF($DK9 = FALSE, "-", ISNUMBER(MATCH(AH9, Data!AI$276:AI$306, 0)))</f>
        <v>1</v>
      </c>
      <c r="GG9" s="1372" t="b">
        <f>IF($DK9 = FALSE, "-", ISNUMBER(MATCH(AI9, Data!AJ$276:AJ$306, 0)))</f>
        <v>1</v>
      </c>
      <c r="GH9" s="1370"/>
      <c r="GI9" s="1370"/>
      <c r="GJ9" s="1375" t="s">
        <v>1300</v>
      </c>
      <c r="GK9" s="1373" t="s">
        <v>1300</v>
      </c>
      <c r="GL9" s="1373" t="s">
        <v>1300</v>
      </c>
      <c r="GM9" s="1373" t="s">
        <v>1300</v>
      </c>
      <c r="GN9" s="1373" t="s">
        <v>1300</v>
      </c>
      <c r="GO9" s="11" t="b">
        <f t="shared" si="4"/>
        <v>1</v>
      </c>
      <c r="GP9" s="1373" t="s">
        <v>1300</v>
      </c>
      <c r="GQ9" s="1373" t="s">
        <v>1300</v>
      </c>
      <c r="GR9" s="1373" t="s">
        <v>1300</v>
      </c>
      <c r="GS9" s="11" t="b">
        <f t="shared" si="5"/>
        <v>1</v>
      </c>
      <c r="GT9" s="11" t="b">
        <f t="shared" si="5"/>
        <v>1</v>
      </c>
      <c r="GU9" s="1373" t="s">
        <v>1300</v>
      </c>
      <c r="GV9" s="1373" t="s">
        <v>1300</v>
      </c>
      <c r="GW9" s="1373" t="s">
        <v>1300</v>
      </c>
      <c r="GX9" s="1373" t="s">
        <v>1300</v>
      </c>
      <c r="GY9" s="1373" t="s">
        <v>1300</v>
      </c>
      <c r="GZ9" s="1373" t="s">
        <v>1300</v>
      </c>
      <c r="HA9" s="1373" t="s">
        <v>1300</v>
      </c>
      <c r="HB9" s="11" t="b">
        <f t="shared" si="6"/>
        <v>1</v>
      </c>
      <c r="HC9" s="1373" t="s">
        <v>1300</v>
      </c>
      <c r="HD9" s="1373" t="s">
        <v>1300</v>
      </c>
      <c r="HE9" s="1373" t="s">
        <v>1300</v>
      </c>
      <c r="HF9" s="11" t="b">
        <f t="shared" si="7"/>
        <v>1</v>
      </c>
      <c r="HG9" s="1619" t="b">
        <f t="shared" si="8"/>
        <v>1</v>
      </c>
      <c r="HH9" s="1620" t="b">
        <f t="shared" si="9"/>
        <v>1</v>
      </c>
      <c r="HI9" s="1621" t="b">
        <f t="shared" si="9"/>
        <v>1</v>
      </c>
      <c r="HJ9" s="1373" t="s">
        <v>1300</v>
      </c>
      <c r="HK9" s="1373" t="s">
        <v>1300</v>
      </c>
      <c r="HL9" s="1373" t="s">
        <v>1300</v>
      </c>
      <c r="HM9" s="1373" t="s">
        <v>1300</v>
      </c>
      <c r="HN9" s="1373" t="s">
        <v>1300</v>
      </c>
      <c r="HO9" s="1373" t="s">
        <v>1300</v>
      </c>
      <c r="HP9" s="1373" t="s">
        <v>1300</v>
      </c>
      <c r="HQ9" s="11" t="b">
        <f t="shared" si="10"/>
        <v>1</v>
      </c>
      <c r="HR9" s="1376" t="s">
        <v>1300</v>
      </c>
    </row>
    <row r="10" spans="1:256">
      <c r="A10" s="1344" t="s">
        <v>25</v>
      </c>
      <c r="B10" s="1344" t="s">
        <v>204</v>
      </c>
      <c r="C10" s="1344" t="s">
        <v>215</v>
      </c>
      <c r="D10" s="1344" t="s">
        <v>177</v>
      </c>
      <c r="E10" s="1344" t="s">
        <v>178</v>
      </c>
      <c r="F10" s="1344" t="s">
        <v>179</v>
      </c>
      <c r="G10" s="1344" t="s">
        <v>180</v>
      </c>
      <c r="H10" s="1344" t="s">
        <v>1352</v>
      </c>
      <c r="I10" s="1345">
        <v>44267</v>
      </c>
      <c r="J10" s="1345">
        <v>44274</v>
      </c>
      <c r="K10" s="1345">
        <v>47561</v>
      </c>
      <c r="L10" s="1345"/>
      <c r="M10" s="1344"/>
      <c r="N10" s="1344" t="s">
        <v>208</v>
      </c>
      <c r="O10" s="1344">
        <v>625</v>
      </c>
      <c r="P10" s="1344">
        <v>625</v>
      </c>
      <c r="Q10" s="1346">
        <v>536.70000000000005</v>
      </c>
      <c r="R10" s="1346">
        <v>536.70000000000005</v>
      </c>
      <c r="S10" s="1346">
        <v>536.70000000000005</v>
      </c>
      <c r="T10" s="1347">
        <v>1.8599999999999998E-2</v>
      </c>
      <c r="U10" s="1346">
        <v>99.6</v>
      </c>
      <c r="V10" s="1348">
        <v>1.8599999999999998E-2</v>
      </c>
      <c r="W10" s="1348">
        <v>1.8599999999999998E-2</v>
      </c>
      <c r="X10" s="1344" t="s">
        <v>203</v>
      </c>
      <c r="Y10" s="1344" t="s">
        <v>203</v>
      </c>
      <c r="Z10" s="1344" t="s">
        <v>203</v>
      </c>
      <c r="AA10" s="1344" t="s">
        <v>203</v>
      </c>
      <c r="AB10" s="1348" t="s">
        <v>203</v>
      </c>
      <c r="AC10" s="1348" t="s">
        <v>1350</v>
      </c>
      <c r="AD10" s="1348" t="s">
        <v>1347</v>
      </c>
      <c r="AE10" s="1344" t="s">
        <v>1348</v>
      </c>
      <c r="AF10" s="1344">
        <v>1.0229999999999999</v>
      </c>
      <c r="AG10" s="1344" t="s">
        <v>1353</v>
      </c>
      <c r="AH10" s="1344" t="s">
        <v>203</v>
      </c>
      <c r="AI10" s="1344" t="s">
        <v>203</v>
      </c>
      <c r="AJ10" s="1344"/>
      <c r="AK10" s="1346"/>
      <c r="AL10" s="1346"/>
      <c r="AM10" s="1346"/>
      <c r="AN10" s="1346"/>
      <c r="AO10" s="1346"/>
      <c r="AP10" s="1346"/>
      <c r="AQ10" s="1346"/>
      <c r="AR10" s="1346"/>
      <c r="AS10" s="1346"/>
      <c r="AT10" s="1346"/>
      <c r="AU10" s="1346"/>
      <c r="AV10" s="1346"/>
      <c r="AW10" s="1346"/>
      <c r="AX10" s="1346"/>
      <c r="AY10" s="1346"/>
      <c r="AZ10" s="1346"/>
      <c r="BA10" s="1346"/>
      <c r="BB10" s="1346"/>
      <c r="BC10" s="1345"/>
      <c r="BD10" s="1345"/>
      <c r="BE10" s="1345"/>
      <c r="BF10" s="1345"/>
      <c r="BG10" s="1345"/>
      <c r="BH10" s="1345"/>
      <c r="BI10" s="1345"/>
      <c r="BJ10" s="1345"/>
      <c r="BK10" s="1345"/>
      <c r="BL10" s="1345"/>
      <c r="BM10" s="1345"/>
      <c r="BN10" s="1345"/>
      <c r="BO10" s="1345"/>
      <c r="BP10" s="1345"/>
      <c r="BQ10" s="1345"/>
      <c r="BR10" s="1345"/>
      <c r="BS10" s="1345"/>
      <c r="BT10" s="1345"/>
      <c r="BU10" s="1346"/>
      <c r="BV10" s="1346"/>
      <c r="BW10" s="1346"/>
      <c r="BX10" s="1346"/>
      <c r="BY10" s="1346"/>
      <c r="BZ10" s="1346"/>
      <c r="CA10" s="1346"/>
      <c r="CB10" s="1346"/>
      <c r="CC10" s="1346"/>
      <c r="CD10" s="1346"/>
      <c r="CE10" s="1346"/>
      <c r="CF10" s="1346"/>
      <c r="CG10" s="1346"/>
      <c r="CH10" s="1346"/>
      <c r="CI10" s="1346"/>
      <c r="CJ10" s="1346"/>
      <c r="CK10" s="1346"/>
      <c r="CL10" s="1346"/>
      <c r="CM10" s="1345"/>
      <c r="CN10" s="1345"/>
      <c r="CO10" s="1345"/>
      <c r="CP10" s="1345"/>
      <c r="CQ10" s="1345"/>
      <c r="CR10" s="1345"/>
      <c r="CS10" s="1345"/>
      <c r="CT10" s="1345"/>
      <c r="CU10" s="1345"/>
      <c r="CV10" s="1345"/>
      <c r="CW10" s="1345"/>
      <c r="CX10" s="1345"/>
      <c r="CY10" s="1345"/>
      <c r="CZ10" s="1345"/>
      <c r="DA10" s="1345"/>
      <c r="DB10" s="1345"/>
      <c r="DC10" s="1345"/>
      <c r="DD10" s="1345"/>
      <c r="DF10" s="1368">
        <f>COUNTIF(E$6:E10, E10)</f>
        <v>3</v>
      </c>
      <c r="DG10"/>
      <c r="DH10" s="1353"/>
      <c r="DI10" s="1353"/>
      <c r="DJ10"/>
      <c r="DK10" s="1369" t="b">
        <f t="shared" si="0"/>
        <v>1</v>
      </c>
      <c r="DL10" s="1370"/>
      <c r="DM10" s="1370"/>
      <c r="DN10" s="1371" t="b">
        <f t="shared" si="1"/>
        <v>1</v>
      </c>
      <c r="DO10" s="11" t="b">
        <f t="shared" si="1"/>
        <v>1</v>
      </c>
      <c r="DP10" s="11" t="b">
        <f t="shared" si="1"/>
        <v>1</v>
      </c>
      <c r="DQ10" s="11" t="b">
        <f t="shared" si="1"/>
        <v>1</v>
      </c>
      <c r="DR10" s="11" t="b">
        <f t="shared" si="1"/>
        <v>1</v>
      </c>
      <c r="DS10" s="11" t="b">
        <f t="shared" si="1"/>
        <v>1</v>
      </c>
      <c r="DT10" s="11" t="b">
        <f t="shared" si="1"/>
        <v>1</v>
      </c>
      <c r="DU10" s="11" t="b">
        <f t="shared" si="1"/>
        <v>1</v>
      </c>
      <c r="DV10" s="11" t="b">
        <f t="shared" si="1"/>
        <v>1</v>
      </c>
      <c r="DW10" s="11" t="b">
        <f t="shared" si="1"/>
        <v>1</v>
      </c>
      <c r="DX10" s="11" t="b">
        <f t="shared" si="1"/>
        <v>1</v>
      </c>
      <c r="DY10" s="11" t="b">
        <f t="shared" si="1"/>
        <v>1</v>
      </c>
      <c r="DZ10" s="11" t="b">
        <f t="shared" si="1"/>
        <v>1</v>
      </c>
      <c r="EA10" s="11" t="b">
        <f t="shared" si="1"/>
        <v>1</v>
      </c>
      <c r="EB10" s="11" t="b">
        <f t="shared" si="1"/>
        <v>1</v>
      </c>
      <c r="EC10" s="11" t="b">
        <f t="shared" si="1"/>
        <v>1</v>
      </c>
      <c r="ED10" s="11" t="b">
        <f t="shared" si="2"/>
        <v>1</v>
      </c>
      <c r="EE10" s="11" t="b">
        <f t="shared" si="2"/>
        <v>1</v>
      </c>
      <c r="EF10" s="11" t="b">
        <f t="shared" si="2"/>
        <v>1</v>
      </c>
      <c r="EG10" s="11" t="b">
        <f t="shared" si="2"/>
        <v>1</v>
      </c>
      <c r="EH10" s="11" t="b">
        <f t="shared" si="2"/>
        <v>1</v>
      </c>
      <c r="EI10" s="11" t="b">
        <f t="shared" si="2"/>
        <v>1</v>
      </c>
      <c r="EJ10" s="11" t="b">
        <f t="shared" si="2"/>
        <v>1</v>
      </c>
      <c r="EK10" s="11" t="b">
        <f t="shared" si="2"/>
        <v>1</v>
      </c>
      <c r="EL10" s="11" t="b">
        <f t="shared" si="2"/>
        <v>1</v>
      </c>
      <c r="EM10" s="11" t="b">
        <f t="shared" si="2"/>
        <v>1</v>
      </c>
      <c r="EN10" s="11" t="b">
        <f t="shared" si="2"/>
        <v>1</v>
      </c>
      <c r="EO10" s="11" t="b">
        <f t="shared" si="2"/>
        <v>1</v>
      </c>
      <c r="EP10" s="11" t="b">
        <f t="shared" si="2"/>
        <v>1</v>
      </c>
      <c r="EQ10" s="11" t="b">
        <f t="shared" si="2"/>
        <v>1</v>
      </c>
      <c r="ER10" s="11" t="b">
        <f t="shared" si="2"/>
        <v>1</v>
      </c>
      <c r="ES10" s="11" t="b">
        <f t="shared" si="2"/>
        <v>1</v>
      </c>
      <c r="ET10" s="11" t="b">
        <f t="shared" si="3"/>
        <v>1</v>
      </c>
      <c r="EU10" s="11" t="b">
        <f t="shared" si="3"/>
        <v>1</v>
      </c>
      <c r="EV10" s="1372" t="b">
        <f t="shared" si="3"/>
        <v>1</v>
      </c>
      <c r="EW10" s="1370"/>
      <c r="EX10" s="1370"/>
      <c r="EY10" s="1371" t="b">
        <f>IF($DK10 = FALSE, "-", ISNUMBER(MATCH(A10, Data!B$276:B$306, 0)))</f>
        <v>1</v>
      </c>
      <c r="EZ10" s="11" t="b">
        <f>IF($DK10 = FALSE, "-", ISNUMBER(MATCH(B10, Data!C$276:C$306, 0)))</f>
        <v>1</v>
      </c>
      <c r="FA10" s="11" t="b">
        <f>IF($DK10 = FALSE, "-", ISNUMBER(MATCH(C10, Data!D$276:D$306, 0)))</f>
        <v>1</v>
      </c>
      <c r="FB10" s="11" t="b">
        <f>IF($DK10 = FALSE, "-", ISNUMBER(MATCH(D10, Data!E$276:E$306, 0)))</f>
        <v>1</v>
      </c>
      <c r="FC10" s="11" t="b">
        <f>IF($DK10 = FALSE, "-", ISNUMBER(MATCH(E10, Data!F$276:F$306, 0)))</f>
        <v>1</v>
      </c>
      <c r="FD10" s="11" t="b">
        <f>IF($DK10 = FALSE, "-", ISNUMBER(MATCH(F10, Data!G$276:G$306, 0)))</f>
        <v>1</v>
      </c>
      <c r="FE10" s="11" t="b">
        <f>IF($DK10 = FALSE, "-", ISNUMBER(MATCH(G10, Data!H$276:H$306, 0)))</f>
        <v>1</v>
      </c>
      <c r="FF10" s="1373" t="s">
        <v>1300</v>
      </c>
      <c r="FG10" s="1373" t="s">
        <v>1300</v>
      </c>
      <c r="FH10" s="1374" t="s">
        <v>1300</v>
      </c>
      <c r="FI10" s="1374" t="s">
        <v>1300</v>
      </c>
      <c r="FJ10" s="1373" t="s">
        <v>1300</v>
      </c>
      <c r="FK10" s="1373" t="s">
        <v>1300</v>
      </c>
      <c r="FL10" s="11" t="b">
        <f>IF($DK10 = FALSE, "-", ISNUMBER(MATCH(N10, Data!O$276:O$306, 0)))</f>
        <v>1</v>
      </c>
      <c r="FM10" s="1373" t="s">
        <v>1300</v>
      </c>
      <c r="FN10" s="1373" t="s">
        <v>1300</v>
      </c>
      <c r="FO10" s="1373" t="s">
        <v>1300</v>
      </c>
      <c r="FP10" s="1373" t="s">
        <v>1300</v>
      </c>
      <c r="FQ10" s="1373" t="s">
        <v>1300</v>
      </c>
      <c r="FR10" s="1373" t="s">
        <v>1300</v>
      </c>
      <c r="FS10" s="1373" t="s">
        <v>1300</v>
      </c>
      <c r="FT10" s="1373" t="s">
        <v>1300</v>
      </c>
      <c r="FU10" s="1373" t="s">
        <v>1300</v>
      </c>
      <c r="FV10" s="11" t="b">
        <f>IF($DK10 = FALSE, "-", ISNUMBER(MATCH(X10, Data!Y$276:Y$306, 0)))</f>
        <v>1</v>
      </c>
      <c r="FW10" s="11" t="b">
        <f>IF($DK10 = FALSE, "-", ISNUMBER(MATCH(Y10, Data!Z$276:Z$306, 0)))</f>
        <v>1</v>
      </c>
      <c r="FX10" s="11" t="b">
        <f>IF($DK10 = FALSE, "-", ISNUMBER(MATCH(Z10, Data!AA$276:AA$306, 0)))</f>
        <v>1</v>
      </c>
      <c r="FY10" s="1373" t="s">
        <v>1300</v>
      </c>
      <c r="FZ10" s="1373" t="s">
        <v>1300</v>
      </c>
      <c r="GA10" s="1373" t="s">
        <v>1300</v>
      </c>
      <c r="GB10" s="1373" t="s">
        <v>1300</v>
      </c>
      <c r="GC10" s="1373" t="s">
        <v>1300</v>
      </c>
      <c r="GD10" s="1373" t="s">
        <v>1300</v>
      </c>
      <c r="GE10" s="1373" t="s">
        <v>1300</v>
      </c>
      <c r="GF10" s="11" t="b">
        <f>IF($DK10 = FALSE, "-", ISNUMBER(MATCH(AH10, Data!AI$276:AI$306, 0)))</f>
        <v>1</v>
      </c>
      <c r="GG10" s="1372" t="b">
        <f>IF($DK10 = FALSE, "-", ISNUMBER(MATCH(AI10, Data!AJ$276:AJ$306, 0)))</f>
        <v>1</v>
      </c>
      <c r="GH10" s="1370"/>
      <c r="GI10" s="1370"/>
      <c r="GJ10" s="1375" t="s">
        <v>1300</v>
      </c>
      <c r="GK10" s="1373" t="s">
        <v>1300</v>
      </c>
      <c r="GL10" s="1373" t="s">
        <v>1300</v>
      </c>
      <c r="GM10" s="1373" t="s">
        <v>1300</v>
      </c>
      <c r="GN10" s="1373" t="s">
        <v>1300</v>
      </c>
      <c r="GO10" s="11" t="b">
        <f t="shared" si="4"/>
        <v>1</v>
      </c>
      <c r="GP10" s="1373" t="s">
        <v>1300</v>
      </c>
      <c r="GQ10" s="1373" t="s">
        <v>1300</v>
      </c>
      <c r="GR10" s="1373" t="s">
        <v>1300</v>
      </c>
      <c r="GS10" s="11" t="b">
        <f t="shared" si="5"/>
        <v>1</v>
      </c>
      <c r="GT10" s="11" t="b">
        <f t="shared" si="5"/>
        <v>1</v>
      </c>
      <c r="GU10" s="1373" t="s">
        <v>1300</v>
      </c>
      <c r="GV10" s="1373" t="s">
        <v>1300</v>
      </c>
      <c r="GW10" s="1373" t="s">
        <v>1300</v>
      </c>
      <c r="GX10" s="1373" t="s">
        <v>1300</v>
      </c>
      <c r="GY10" s="1373" t="s">
        <v>1300</v>
      </c>
      <c r="GZ10" s="1373" t="s">
        <v>1300</v>
      </c>
      <c r="HA10" s="1373" t="s">
        <v>1300</v>
      </c>
      <c r="HB10" s="11" t="b">
        <f t="shared" si="6"/>
        <v>1</v>
      </c>
      <c r="HC10" s="1373" t="s">
        <v>1300</v>
      </c>
      <c r="HD10" s="1373" t="s">
        <v>1300</v>
      </c>
      <c r="HE10" s="1373" t="s">
        <v>1300</v>
      </c>
      <c r="HF10" s="11" t="b">
        <f t="shared" si="7"/>
        <v>1</v>
      </c>
      <c r="HG10" s="1619" t="b">
        <f t="shared" si="8"/>
        <v>1</v>
      </c>
      <c r="HH10" s="1620" t="b">
        <f t="shared" si="9"/>
        <v>1</v>
      </c>
      <c r="HI10" s="1621" t="b">
        <f t="shared" si="9"/>
        <v>1</v>
      </c>
      <c r="HJ10" s="1373" t="s">
        <v>1300</v>
      </c>
      <c r="HK10" s="1373" t="s">
        <v>1300</v>
      </c>
      <c r="HL10" s="1373" t="s">
        <v>1300</v>
      </c>
      <c r="HM10" s="1373" t="s">
        <v>1300</v>
      </c>
      <c r="HN10" s="1373" t="s">
        <v>1300</v>
      </c>
      <c r="HO10" s="1373" t="s">
        <v>1300</v>
      </c>
      <c r="HP10" s="1373" t="s">
        <v>1300</v>
      </c>
      <c r="HQ10" s="11" t="b">
        <f t="shared" si="10"/>
        <v>1</v>
      </c>
      <c r="HR10" s="1376" t="s">
        <v>1300</v>
      </c>
    </row>
    <row r="11" spans="1:256">
      <c r="A11" s="1344" t="s">
        <v>25</v>
      </c>
      <c r="B11" s="1344" t="s">
        <v>204</v>
      </c>
      <c r="C11" s="1344" t="s">
        <v>215</v>
      </c>
      <c r="D11" s="1344" t="s">
        <v>177</v>
      </c>
      <c r="E11" s="1344" t="s">
        <v>178</v>
      </c>
      <c r="F11" s="1344" t="s">
        <v>179</v>
      </c>
      <c r="G11" s="1344" t="s">
        <v>180</v>
      </c>
      <c r="H11" s="1344">
        <v>102290</v>
      </c>
      <c r="I11" s="1345">
        <v>43511</v>
      </c>
      <c r="J11" s="1345">
        <v>43543</v>
      </c>
      <c r="K11" s="1345">
        <v>47926</v>
      </c>
      <c r="L11" s="1345"/>
      <c r="M11" s="1344"/>
      <c r="N11" s="1344" t="s">
        <v>181</v>
      </c>
      <c r="O11" s="1344">
        <v>100</v>
      </c>
      <c r="P11" s="1344">
        <v>100</v>
      </c>
      <c r="Q11" s="1346">
        <v>100</v>
      </c>
      <c r="R11" s="1346">
        <v>100</v>
      </c>
      <c r="S11" s="1346">
        <v>100</v>
      </c>
      <c r="T11" s="1347">
        <v>2.7900000000000001E-2</v>
      </c>
      <c r="U11" s="1346">
        <v>100</v>
      </c>
      <c r="V11" s="1348">
        <v>2.7900000000000001E-2</v>
      </c>
      <c r="W11" s="1348">
        <v>2.7900000000000001E-2</v>
      </c>
      <c r="X11" s="1344" t="s">
        <v>203</v>
      </c>
      <c r="Y11" s="1344" t="s">
        <v>203</v>
      </c>
      <c r="Z11" s="1344" t="s">
        <v>203</v>
      </c>
      <c r="AA11" s="1344" t="s">
        <v>203</v>
      </c>
      <c r="AB11" s="1348" t="s">
        <v>203</v>
      </c>
      <c r="AC11" s="1348" t="s">
        <v>1350</v>
      </c>
      <c r="AD11" s="1348" t="s">
        <v>1347</v>
      </c>
      <c r="AE11" s="1344" t="s">
        <v>1348</v>
      </c>
      <c r="AF11" s="1344">
        <v>0.44600000000000001</v>
      </c>
      <c r="AG11" s="1344" t="s">
        <v>1354</v>
      </c>
      <c r="AH11" s="1344" t="s">
        <v>203</v>
      </c>
      <c r="AI11" s="1344" t="s">
        <v>203</v>
      </c>
      <c r="AJ11" s="1344"/>
      <c r="AK11" s="1346"/>
      <c r="AL11" s="1346"/>
      <c r="AM11" s="1346"/>
      <c r="AN11" s="1346"/>
      <c r="AO11" s="1346"/>
      <c r="AP11" s="1346"/>
      <c r="AQ11" s="1346"/>
      <c r="AR11" s="1346"/>
      <c r="AS11" s="1346"/>
      <c r="AT11" s="1346"/>
      <c r="AU11" s="1346"/>
      <c r="AV11" s="1346"/>
      <c r="AW11" s="1346"/>
      <c r="AX11" s="1346"/>
      <c r="AY11" s="1346"/>
      <c r="AZ11" s="1346"/>
      <c r="BA11" s="1346"/>
      <c r="BB11" s="1346"/>
      <c r="BC11" s="1345"/>
      <c r="BD11" s="1345"/>
      <c r="BE11" s="1345"/>
      <c r="BF11" s="1345"/>
      <c r="BG11" s="1345"/>
      <c r="BH11" s="1345"/>
      <c r="BI11" s="1345"/>
      <c r="BJ11" s="1345"/>
      <c r="BK11" s="1345"/>
      <c r="BL11" s="1345"/>
      <c r="BM11" s="1345"/>
      <c r="BN11" s="1345"/>
      <c r="BO11" s="1345"/>
      <c r="BP11" s="1345"/>
      <c r="BQ11" s="1345"/>
      <c r="BR11" s="1345"/>
      <c r="BS11" s="1345"/>
      <c r="BT11" s="1345"/>
      <c r="BU11" s="1346"/>
      <c r="BV11" s="1346"/>
      <c r="BW11" s="1346"/>
      <c r="BX11" s="1346"/>
      <c r="BY11" s="1346"/>
      <c r="BZ11" s="1346"/>
      <c r="CA11" s="1346"/>
      <c r="CB11" s="1346"/>
      <c r="CC11" s="1346"/>
      <c r="CD11" s="1346"/>
      <c r="CE11" s="1346"/>
      <c r="CF11" s="1346"/>
      <c r="CG11" s="1346"/>
      <c r="CH11" s="1346"/>
      <c r="CI11" s="1346"/>
      <c r="CJ11" s="1346"/>
      <c r="CK11" s="1346"/>
      <c r="CL11" s="1346"/>
      <c r="CM11" s="1345"/>
      <c r="CN11" s="1345"/>
      <c r="CO11" s="1345"/>
      <c r="CP11" s="1345"/>
      <c r="CQ11" s="1345"/>
      <c r="CR11" s="1345"/>
      <c r="CS11" s="1345"/>
      <c r="CT11" s="1345"/>
      <c r="CU11" s="1345"/>
      <c r="CV11" s="1345"/>
      <c r="CW11" s="1345"/>
      <c r="CX11" s="1345"/>
      <c r="CY11" s="1345"/>
      <c r="CZ11" s="1345"/>
      <c r="DA11" s="1345"/>
      <c r="DB11" s="1345"/>
      <c r="DC11" s="1345"/>
      <c r="DD11" s="1345"/>
      <c r="DF11" s="1368">
        <f>COUNTIF(E$6:E11, E11)</f>
        <v>4</v>
      </c>
      <c r="DG11"/>
      <c r="DH11" s="1353"/>
      <c r="DI11" s="1353"/>
      <c r="DJ11"/>
      <c r="DK11" s="1369" t="b">
        <f t="shared" si="0"/>
        <v>1</v>
      </c>
      <c r="DL11" s="1370"/>
      <c r="DM11" s="1370"/>
      <c r="DN11" s="1371" t="b">
        <f t="shared" si="1"/>
        <v>1</v>
      </c>
      <c r="DO11" s="11" t="b">
        <f t="shared" si="1"/>
        <v>1</v>
      </c>
      <c r="DP11" s="11" t="b">
        <f t="shared" si="1"/>
        <v>1</v>
      </c>
      <c r="DQ11" s="11" t="b">
        <f t="shared" si="1"/>
        <v>1</v>
      </c>
      <c r="DR11" s="11" t="b">
        <f t="shared" si="1"/>
        <v>1</v>
      </c>
      <c r="DS11" s="11" t="b">
        <f t="shared" si="1"/>
        <v>1</v>
      </c>
      <c r="DT11" s="11" t="b">
        <f t="shared" si="1"/>
        <v>1</v>
      </c>
      <c r="DU11" s="11" t="b">
        <f t="shared" si="1"/>
        <v>1</v>
      </c>
      <c r="DV11" s="11" t="b">
        <f t="shared" si="1"/>
        <v>1</v>
      </c>
      <c r="DW11" s="11" t="b">
        <f t="shared" si="1"/>
        <v>1</v>
      </c>
      <c r="DX11" s="11" t="b">
        <f t="shared" si="1"/>
        <v>1</v>
      </c>
      <c r="DY11" s="11" t="b">
        <f t="shared" si="1"/>
        <v>1</v>
      </c>
      <c r="DZ11" s="11" t="b">
        <f t="shared" si="1"/>
        <v>1</v>
      </c>
      <c r="EA11" s="11" t="b">
        <f t="shared" si="1"/>
        <v>1</v>
      </c>
      <c r="EB11" s="11" t="b">
        <f t="shared" si="1"/>
        <v>1</v>
      </c>
      <c r="EC11" s="11" t="b">
        <f t="shared" si="1"/>
        <v>1</v>
      </c>
      <c r="ED11" s="11" t="b">
        <f t="shared" si="2"/>
        <v>1</v>
      </c>
      <c r="EE11" s="11" t="b">
        <f t="shared" si="2"/>
        <v>1</v>
      </c>
      <c r="EF11" s="11" t="b">
        <f t="shared" si="2"/>
        <v>1</v>
      </c>
      <c r="EG11" s="11" t="b">
        <f t="shared" si="2"/>
        <v>1</v>
      </c>
      <c r="EH11" s="11" t="b">
        <f t="shared" si="2"/>
        <v>1</v>
      </c>
      <c r="EI11" s="11" t="b">
        <f t="shared" si="2"/>
        <v>1</v>
      </c>
      <c r="EJ11" s="11" t="b">
        <f t="shared" si="2"/>
        <v>1</v>
      </c>
      <c r="EK11" s="11" t="b">
        <f t="shared" si="2"/>
        <v>1</v>
      </c>
      <c r="EL11" s="11" t="b">
        <f t="shared" si="2"/>
        <v>1</v>
      </c>
      <c r="EM11" s="11" t="b">
        <f t="shared" si="2"/>
        <v>1</v>
      </c>
      <c r="EN11" s="11" t="b">
        <f t="shared" si="2"/>
        <v>1</v>
      </c>
      <c r="EO11" s="11" t="b">
        <f t="shared" si="2"/>
        <v>1</v>
      </c>
      <c r="EP11" s="11" t="b">
        <f t="shared" si="2"/>
        <v>1</v>
      </c>
      <c r="EQ11" s="11" t="b">
        <f t="shared" si="2"/>
        <v>1</v>
      </c>
      <c r="ER11" s="11" t="b">
        <f t="shared" si="2"/>
        <v>1</v>
      </c>
      <c r="ES11" s="11" t="b">
        <f t="shared" si="2"/>
        <v>1</v>
      </c>
      <c r="ET11" s="11" t="b">
        <f t="shared" si="3"/>
        <v>1</v>
      </c>
      <c r="EU11" s="11" t="b">
        <f t="shared" si="3"/>
        <v>1</v>
      </c>
      <c r="EV11" s="1372" t="b">
        <f t="shared" si="3"/>
        <v>1</v>
      </c>
      <c r="EW11" s="1370"/>
      <c r="EX11" s="1370"/>
      <c r="EY11" s="1371" t="b">
        <f>IF($DK11 = FALSE, "-", ISNUMBER(MATCH(A11, Data!B$276:B$306, 0)))</f>
        <v>1</v>
      </c>
      <c r="EZ11" s="11" t="b">
        <f>IF($DK11 = FALSE, "-", ISNUMBER(MATCH(B11, Data!C$276:C$306, 0)))</f>
        <v>1</v>
      </c>
      <c r="FA11" s="11" t="b">
        <f>IF($DK11 = FALSE, "-", ISNUMBER(MATCH(C11, Data!D$276:D$306, 0)))</f>
        <v>1</v>
      </c>
      <c r="FB11" s="11" t="b">
        <f>IF($DK11 = FALSE, "-", ISNUMBER(MATCH(D11, Data!E$276:E$306, 0)))</f>
        <v>1</v>
      </c>
      <c r="FC11" s="11" t="b">
        <f>IF($DK11 = FALSE, "-", ISNUMBER(MATCH(E11, Data!F$276:F$306, 0)))</f>
        <v>1</v>
      </c>
      <c r="FD11" s="11" t="b">
        <f>IF($DK11 = FALSE, "-", ISNUMBER(MATCH(F11, Data!G$276:G$306, 0)))</f>
        <v>1</v>
      </c>
      <c r="FE11" s="11" t="b">
        <f>IF($DK11 = FALSE, "-", ISNUMBER(MATCH(G11, Data!H$276:H$306, 0)))</f>
        <v>1</v>
      </c>
      <c r="FF11" s="1373" t="s">
        <v>1300</v>
      </c>
      <c r="FG11" s="1373" t="s">
        <v>1300</v>
      </c>
      <c r="FH11" s="1374" t="s">
        <v>1300</v>
      </c>
      <c r="FI11" s="1374" t="s">
        <v>1300</v>
      </c>
      <c r="FJ11" s="1373" t="s">
        <v>1300</v>
      </c>
      <c r="FK11" s="1373" t="s">
        <v>1300</v>
      </c>
      <c r="FL11" s="11" t="b">
        <f>IF($DK11 = FALSE, "-", ISNUMBER(MATCH(N11, Data!O$276:O$306, 0)))</f>
        <v>1</v>
      </c>
      <c r="FM11" s="1373" t="s">
        <v>1300</v>
      </c>
      <c r="FN11" s="1373" t="s">
        <v>1300</v>
      </c>
      <c r="FO11" s="1373" t="s">
        <v>1300</v>
      </c>
      <c r="FP11" s="1373" t="s">
        <v>1300</v>
      </c>
      <c r="FQ11" s="1373" t="s">
        <v>1300</v>
      </c>
      <c r="FR11" s="1373" t="s">
        <v>1300</v>
      </c>
      <c r="FS11" s="1373" t="s">
        <v>1300</v>
      </c>
      <c r="FT11" s="1373" t="s">
        <v>1300</v>
      </c>
      <c r="FU11" s="1373" t="s">
        <v>1300</v>
      </c>
      <c r="FV11" s="11" t="b">
        <f>IF($DK11 = FALSE, "-", ISNUMBER(MATCH(X11, Data!Y$276:Y$306, 0)))</f>
        <v>1</v>
      </c>
      <c r="FW11" s="11" t="b">
        <f>IF($DK11 = FALSE, "-", ISNUMBER(MATCH(Y11, Data!Z$276:Z$306, 0)))</f>
        <v>1</v>
      </c>
      <c r="FX11" s="11" t="b">
        <f>IF($DK11 = FALSE, "-", ISNUMBER(MATCH(Z11, Data!AA$276:AA$306, 0)))</f>
        <v>1</v>
      </c>
      <c r="FY11" s="1373" t="s">
        <v>1300</v>
      </c>
      <c r="FZ11" s="1373" t="s">
        <v>1300</v>
      </c>
      <c r="GA11" s="1373" t="s">
        <v>1300</v>
      </c>
      <c r="GB11" s="1373" t="s">
        <v>1300</v>
      </c>
      <c r="GC11" s="1373" t="s">
        <v>1300</v>
      </c>
      <c r="GD11" s="1373" t="s">
        <v>1300</v>
      </c>
      <c r="GE11" s="1373" t="s">
        <v>1300</v>
      </c>
      <c r="GF11" s="11" t="b">
        <f>IF($DK11 = FALSE, "-", ISNUMBER(MATCH(AH11, Data!AI$276:AI$306, 0)))</f>
        <v>1</v>
      </c>
      <c r="GG11" s="1372" t="b">
        <f>IF($DK11 = FALSE, "-", ISNUMBER(MATCH(AI11, Data!AJ$276:AJ$306, 0)))</f>
        <v>1</v>
      </c>
      <c r="GH11" s="1370"/>
      <c r="GI11" s="1370"/>
      <c r="GJ11" s="1375" t="s">
        <v>1300</v>
      </c>
      <c r="GK11" s="1373" t="s">
        <v>1300</v>
      </c>
      <c r="GL11" s="1373" t="s">
        <v>1300</v>
      </c>
      <c r="GM11" s="1373" t="s">
        <v>1300</v>
      </c>
      <c r="GN11" s="1373" t="s">
        <v>1300</v>
      </c>
      <c r="GO11" s="11" t="b">
        <f t="shared" si="4"/>
        <v>1</v>
      </c>
      <c r="GP11" s="1373" t="s">
        <v>1300</v>
      </c>
      <c r="GQ11" s="1373" t="s">
        <v>1300</v>
      </c>
      <c r="GR11" s="1373" t="s">
        <v>1300</v>
      </c>
      <c r="GS11" s="11" t="b">
        <f t="shared" si="5"/>
        <v>1</v>
      </c>
      <c r="GT11" s="11" t="b">
        <f t="shared" si="5"/>
        <v>1</v>
      </c>
      <c r="GU11" s="1373" t="s">
        <v>1300</v>
      </c>
      <c r="GV11" s="1373" t="s">
        <v>1300</v>
      </c>
      <c r="GW11" s="1373" t="s">
        <v>1300</v>
      </c>
      <c r="GX11" s="1373" t="s">
        <v>1300</v>
      </c>
      <c r="GY11" s="1373" t="s">
        <v>1300</v>
      </c>
      <c r="GZ11" s="1373" t="s">
        <v>1300</v>
      </c>
      <c r="HA11" s="1373" t="s">
        <v>1300</v>
      </c>
      <c r="HB11" s="11" t="b">
        <f t="shared" si="6"/>
        <v>1</v>
      </c>
      <c r="HC11" s="1373" t="s">
        <v>1300</v>
      </c>
      <c r="HD11" s="1373" t="s">
        <v>1300</v>
      </c>
      <c r="HE11" s="1373" t="s">
        <v>1300</v>
      </c>
      <c r="HF11" s="11" t="b">
        <f t="shared" si="7"/>
        <v>1</v>
      </c>
      <c r="HG11" s="1619" t="b">
        <f t="shared" si="8"/>
        <v>1</v>
      </c>
      <c r="HH11" s="1620" t="b">
        <f t="shared" si="9"/>
        <v>1</v>
      </c>
      <c r="HI11" s="1621" t="b">
        <f t="shared" si="9"/>
        <v>1</v>
      </c>
      <c r="HJ11" s="1373" t="s">
        <v>1300</v>
      </c>
      <c r="HK11" s="1373" t="s">
        <v>1300</v>
      </c>
      <c r="HL11" s="1373" t="s">
        <v>1300</v>
      </c>
      <c r="HM11" s="1373" t="s">
        <v>1300</v>
      </c>
      <c r="HN11" s="1373" t="s">
        <v>1300</v>
      </c>
      <c r="HO11" s="1373" t="s">
        <v>1300</v>
      </c>
      <c r="HP11" s="1373" t="s">
        <v>1300</v>
      </c>
      <c r="HQ11" s="11" t="b">
        <f t="shared" si="10"/>
        <v>1</v>
      </c>
      <c r="HR11" s="1376" t="s">
        <v>1300</v>
      </c>
    </row>
    <row r="12" spans="1:256">
      <c r="A12" s="1344" t="s">
        <v>25</v>
      </c>
      <c r="B12" s="1344" t="s">
        <v>204</v>
      </c>
      <c r="C12" s="1344" t="s">
        <v>215</v>
      </c>
      <c r="D12" s="1344" t="s">
        <v>177</v>
      </c>
      <c r="E12" s="1344" t="s">
        <v>178</v>
      </c>
      <c r="F12" s="1344" t="s">
        <v>179</v>
      </c>
      <c r="G12" s="1344" t="s">
        <v>180</v>
      </c>
      <c r="H12" s="1344">
        <v>102291</v>
      </c>
      <c r="I12" s="1345">
        <v>43511</v>
      </c>
      <c r="J12" s="1345">
        <v>43543</v>
      </c>
      <c r="K12" s="1345">
        <v>47926</v>
      </c>
      <c r="L12" s="1345"/>
      <c r="M12" s="1344"/>
      <c r="N12" s="1344" t="s">
        <v>191</v>
      </c>
      <c r="O12" s="1344">
        <v>200</v>
      </c>
      <c r="P12" s="1344">
        <v>200</v>
      </c>
      <c r="Q12" s="1346">
        <v>156</v>
      </c>
      <c r="R12" s="1346">
        <v>156</v>
      </c>
      <c r="S12" s="1346">
        <v>156</v>
      </c>
      <c r="T12" s="1347">
        <v>2.8899999999999999E-2</v>
      </c>
      <c r="U12" s="1346">
        <v>100</v>
      </c>
      <c r="V12" s="1348">
        <v>2.8899999999999999E-2</v>
      </c>
      <c r="W12" s="1348">
        <v>2.8899999999999999E-2</v>
      </c>
      <c r="X12" s="1344" t="s">
        <v>203</v>
      </c>
      <c r="Y12" s="1344" t="s">
        <v>203</v>
      </c>
      <c r="Z12" s="1344" t="s">
        <v>203</v>
      </c>
      <c r="AA12" s="1344" t="s">
        <v>203</v>
      </c>
      <c r="AB12" s="1348" t="s">
        <v>203</v>
      </c>
      <c r="AC12" s="1348" t="s">
        <v>1350</v>
      </c>
      <c r="AD12" s="1348" t="s">
        <v>1347</v>
      </c>
      <c r="AE12" s="1344" t="s">
        <v>1348</v>
      </c>
      <c r="AF12" s="1344">
        <v>0.57799999999999996</v>
      </c>
      <c r="AG12" s="1344" t="s">
        <v>1355</v>
      </c>
      <c r="AH12" s="1344" t="s">
        <v>203</v>
      </c>
      <c r="AI12" s="1344" t="s">
        <v>203</v>
      </c>
      <c r="AJ12" s="1344"/>
      <c r="AK12" s="1346"/>
      <c r="AL12" s="1346"/>
      <c r="AM12" s="1346"/>
      <c r="AN12" s="1346"/>
      <c r="AO12" s="1346"/>
      <c r="AP12" s="1346"/>
      <c r="AQ12" s="1346"/>
      <c r="AR12" s="1346"/>
      <c r="AS12" s="1346"/>
      <c r="AT12" s="1346"/>
      <c r="AU12" s="1346"/>
      <c r="AV12" s="1346"/>
      <c r="AW12" s="1346"/>
      <c r="AX12" s="1346"/>
      <c r="AY12" s="1346"/>
      <c r="AZ12" s="1346"/>
      <c r="BA12" s="1346"/>
      <c r="BB12" s="1346"/>
      <c r="BC12" s="1345"/>
      <c r="BD12" s="1345"/>
      <c r="BE12" s="1345"/>
      <c r="BF12" s="1345"/>
      <c r="BG12" s="1345"/>
      <c r="BH12" s="1345"/>
      <c r="BI12" s="1345"/>
      <c r="BJ12" s="1345"/>
      <c r="BK12" s="1345"/>
      <c r="BL12" s="1345"/>
      <c r="BM12" s="1345"/>
      <c r="BN12" s="1345"/>
      <c r="BO12" s="1345"/>
      <c r="BP12" s="1345"/>
      <c r="BQ12" s="1345"/>
      <c r="BR12" s="1345"/>
      <c r="BS12" s="1345"/>
      <c r="BT12" s="1345"/>
      <c r="BU12" s="1346"/>
      <c r="BV12" s="1346"/>
      <c r="BW12" s="1346"/>
      <c r="BX12" s="1346"/>
      <c r="BY12" s="1346"/>
      <c r="BZ12" s="1346"/>
      <c r="CA12" s="1346"/>
      <c r="CB12" s="1346"/>
      <c r="CC12" s="1346"/>
      <c r="CD12" s="1346"/>
      <c r="CE12" s="1346"/>
      <c r="CF12" s="1346"/>
      <c r="CG12" s="1346"/>
      <c r="CH12" s="1346"/>
      <c r="CI12" s="1346"/>
      <c r="CJ12" s="1346"/>
      <c r="CK12" s="1346"/>
      <c r="CL12" s="1346"/>
      <c r="CM12" s="1345"/>
      <c r="CN12" s="1345"/>
      <c r="CO12" s="1345"/>
      <c r="CP12" s="1345"/>
      <c r="CQ12" s="1345"/>
      <c r="CR12" s="1345"/>
      <c r="CS12" s="1345"/>
      <c r="CT12" s="1345"/>
      <c r="CU12" s="1345"/>
      <c r="CV12" s="1345"/>
      <c r="CW12" s="1345"/>
      <c r="CX12" s="1345"/>
      <c r="CY12" s="1345"/>
      <c r="CZ12" s="1345"/>
      <c r="DA12" s="1345"/>
      <c r="DB12" s="1345"/>
      <c r="DC12" s="1345"/>
      <c r="DD12" s="1345"/>
      <c r="DF12" s="1368">
        <f>COUNTIF(E$6:E12, E12)</f>
        <v>5</v>
      </c>
      <c r="DG12"/>
      <c r="DH12" s="1353"/>
      <c r="DI12" s="1353"/>
      <c r="DJ12"/>
      <c r="DK12" s="1369" t="b">
        <f t="shared" si="0"/>
        <v>1</v>
      </c>
      <c r="DL12" s="1370"/>
      <c r="DM12" s="1370"/>
      <c r="DN12" s="1371" t="b">
        <f t="shared" si="1"/>
        <v>1</v>
      </c>
      <c r="DO12" s="11" t="b">
        <f t="shared" si="1"/>
        <v>1</v>
      </c>
      <c r="DP12" s="11" t="b">
        <f t="shared" si="1"/>
        <v>1</v>
      </c>
      <c r="DQ12" s="11" t="b">
        <f t="shared" si="1"/>
        <v>1</v>
      </c>
      <c r="DR12" s="11" t="b">
        <f t="shared" si="1"/>
        <v>1</v>
      </c>
      <c r="DS12" s="11" t="b">
        <f t="shared" si="1"/>
        <v>1</v>
      </c>
      <c r="DT12" s="11" t="b">
        <f t="shared" si="1"/>
        <v>1</v>
      </c>
      <c r="DU12" s="11" t="b">
        <f t="shared" si="1"/>
        <v>1</v>
      </c>
      <c r="DV12" s="11" t="b">
        <f t="shared" si="1"/>
        <v>1</v>
      </c>
      <c r="DW12" s="11" t="b">
        <f t="shared" si="1"/>
        <v>1</v>
      </c>
      <c r="DX12" s="11" t="b">
        <f t="shared" si="1"/>
        <v>1</v>
      </c>
      <c r="DY12" s="11" t="b">
        <f t="shared" si="1"/>
        <v>1</v>
      </c>
      <c r="DZ12" s="11" t="b">
        <f t="shared" si="1"/>
        <v>1</v>
      </c>
      <c r="EA12" s="11" t="b">
        <f t="shared" si="1"/>
        <v>1</v>
      </c>
      <c r="EB12" s="11" t="b">
        <f t="shared" si="1"/>
        <v>1</v>
      </c>
      <c r="EC12" s="11" t="b">
        <f t="shared" si="1"/>
        <v>1</v>
      </c>
      <c r="ED12" s="11" t="b">
        <f t="shared" si="2"/>
        <v>1</v>
      </c>
      <c r="EE12" s="11" t="b">
        <f t="shared" si="2"/>
        <v>1</v>
      </c>
      <c r="EF12" s="11" t="b">
        <f t="shared" si="2"/>
        <v>1</v>
      </c>
      <c r="EG12" s="11" t="b">
        <f t="shared" si="2"/>
        <v>1</v>
      </c>
      <c r="EH12" s="11" t="b">
        <f t="shared" si="2"/>
        <v>1</v>
      </c>
      <c r="EI12" s="11" t="b">
        <f t="shared" si="2"/>
        <v>1</v>
      </c>
      <c r="EJ12" s="11" t="b">
        <f t="shared" si="2"/>
        <v>1</v>
      </c>
      <c r="EK12" s="11" t="b">
        <f t="shared" si="2"/>
        <v>1</v>
      </c>
      <c r="EL12" s="11" t="b">
        <f t="shared" si="2"/>
        <v>1</v>
      </c>
      <c r="EM12" s="11" t="b">
        <f t="shared" si="2"/>
        <v>1</v>
      </c>
      <c r="EN12" s="11" t="b">
        <f t="shared" si="2"/>
        <v>1</v>
      </c>
      <c r="EO12" s="11" t="b">
        <f t="shared" si="2"/>
        <v>1</v>
      </c>
      <c r="EP12" s="11" t="b">
        <f t="shared" si="2"/>
        <v>1</v>
      </c>
      <c r="EQ12" s="11" t="b">
        <f t="shared" si="2"/>
        <v>1</v>
      </c>
      <c r="ER12" s="11" t="b">
        <f t="shared" si="2"/>
        <v>1</v>
      </c>
      <c r="ES12" s="11" t="b">
        <f t="shared" si="2"/>
        <v>1</v>
      </c>
      <c r="ET12" s="11" t="b">
        <f t="shared" si="3"/>
        <v>1</v>
      </c>
      <c r="EU12" s="11" t="b">
        <f t="shared" si="3"/>
        <v>1</v>
      </c>
      <c r="EV12" s="1372" t="b">
        <f t="shared" si="3"/>
        <v>1</v>
      </c>
      <c r="EW12" s="1370"/>
      <c r="EX12" s="1370"/>
      <c r="EY12" s="1371" t="b">
        <f>IF($DK12 = FALSE, "-", ISNUMBER(MATCH(A12, Data!B$276:B$306, 0)))</f>
        <v>1</v>
      </c>
      <c r="EZ12" s="11" t="b">
        <f>IF($DK12 = FALSE, "-", ISNUMBER(MATCH(B12, Data!C$276:C$306, 0)))</f>
        <v>1</v>
      </c>
      <c r="FA12" s="11" t="b">
        <f>IF($DK12 = FALSE, "-", ISNUMBER(MATCH(C12, Data!D$276:D$306, 0)))</f>
        <v>1</v>
      </c>
      <c r="FB12" s="11" t="b">
        <f>IF($DK12 = FALSE, "-", ISNUMBER(MATCH(D12, Data!E$276:E$306, 0)))</f>
        <v>1</v>
      </c>
      <c r="FC12" s="11" t="b">
        <f>IF($DK12 = FALSE, "-", ISNUMBER(MATCH(E12, Data!F$276:F$306, 0)))</f>
        <v>1</v>
      </c>
      <c r="FD12" s="11" t="b">
        <f>IF($DK12 = FALSE, "-", ISNUMBER(MATCH(F12, Data!G$276:G$306, 0)))</f>
        <v>1</v>
      </c>
      <c r="FE12" s="11" t="b">
        <f>IF($DK12 = FALSE, "-", ISNUMBER(MATCH(G12, Data!H$276:H$306, 0)))</f>
        <v>1</v>
      </c>
      <c r="FF12" s="1373" t="s">
        <v>1300</v>
      </c>
      <c r="FG12" s="1373" t="s">
        <v>1300</v>
      </c>
      <c r="FH12" s="1374" t="s">
        <v>1300</v>
      </c>
      <c r="FI12" s="1374" t="s">
        <v>1300</v>
      </c>
      <c r="FJ12" s="1373" t="s">
        <v>1300</v>
      </c>
      <c r="FK12" s="1373" t="s">
        <v>1300</v>
      </c>
      <c r="FL12" s="11" t="b">
        <f>IF($DK12 = FALSE, "-", ISNUMBER(MATCH(N12, Data!O$276:O$306, 0)))</f>
        <v>1</v>
      </c>
      <c r="FM12" s="1373" t="s">
        <v>1300</v>
      </c>
      <c r="FN12" s="1373" t="s">
        <v>1300</v>
      </c>
      <c r="FO12" s="1373" t="s">
        <v>1300</v>
      </c>
      <c r="FP12" s="1373" t="s">
        <v>1300</v>
      </c>
      <c r="FQ12" s="1373" t="s">
        <v>1300</v>
      </c>
      <c r="FR12" s="1373" t="s">
        <v>1300</v>
      </c>
      <c r="FS12" s="1373" t="s">
        <v>1300</v>
      </c>
      <c r="FT12" s="1373" t="s">
        <v>1300</v>
      </c>
      <c r="FU12" s="1373" t="s">
        <v>1300</v>
      </c>
      <c r="FV12" s="11" t="b">
        <f>IF($DK12 = FALSE, "-", ISNUMBER(MATCH(X12, Data!Y$276:Y$306, 0)))</f>
        <v>1</v>
      </c>
      <c r="FW12" s="11" t="b">
        <f>IF($DK12 = FALSE, "-", ISNUMBER(MATCH(Y12, Data!Z$276:Z$306, 0)))</f>
        <v>1</v>
      </c>
      <c r="FX12" s="11" t="b">
        <f>IF($DK12 = FALSE, "-", ISNUMBER(MATCH(Z12, Data!AA$276:AA$306, 0)))</f>
        <v>1</v>
      </c>
      <c r="FY12" s="1373" t="s">
        <v>1300</v>
      </c>
      <c r="FZ12" s="1373" t="s">
        <v>1300</v>
      </c>
      <c r="GA12" s="1373" t="s">
        <v>1300</v>
      </c>
      <c r="GB12" s="1373" t="s">
        <v>1300</v>
      </c>
      <c r="GC12" s="1373" t="s">
        <v>1300</v>
      </c>
      <c r="GD12" s="1373" t="s">
        <v>1300</v>
      </c>
      <c r="GE12" s="1373" t="s">
        <v>1300</v>
      </c>
      <c r="GF12" s="11" t="b">
        <f>IF($DK12 = FALSE, "-", ISNUMBER(MATCH(AH12, Data!AI$276:AI$306, 0)))</f>
        <v>1</v>
      </c>
      <c r="GG12" s="1372" t="b">
        <f>IF($DK12 = FALSE, "-", ISNUMBER(MATCH(AI12, Data!AJ$276:AJ$306, 0)))</f>
        <v>1</v>
      </c>
      <c r="GH12" s="1370"/>
      <c r="GI12" s="1370"/>
      <c r="GJ12" s="1375" t="s">
        <v>1300</v>
      </c>
      <c r="GK12" s="1373" t="s">
        <v>1300</v>
      </c>
      <c r="GL12" s="1373" t="s">
        <v>1300</v>
      </c>
      <c r="GM12" s="1373" t="s">
        <v>1300</v>
      </c>
      <c r="GN12" s="1373" t="s">
        <v>1300</v>
      </c>
      <c r="GO12" s="11" t="b">
        <f t="shared" si="4"/>
        <v>1</v>
      </c>
      <c r="GP12" s="1373" t="s">
        <v>1300</v>
      </c>
      <c r="GQ12" s="1373" t="s">
        <v>1300</v>
      </c>
      <c r="GR12" s="1373" t="s">
        <v>1300</v>
      </c>
      <c r="GS12" s="11" t="b">
        <f t="shared" si="5"/>
        <v>1</v>
      </c>
      <c r="GT12" s="11" t="b">
        <f t="shared" si="5"/>
        <v>1</v>
      </c>
      <c r="GU12" s="1373" t="s">
        <v>1300</v>
      </c>
      <c r="GV12" s="1373" t="s">
        <v>1300</v>
      </c>
      <c r="GW12" s="1373" t="s">
        <v>1300</v>
      </c>
      <c r="GX12" s="1373" t="s">
        <v>1300</v>
      </c>
      <c r="GY12" s="1373" t="s">
        <v>1300</v>
      </c>
      <c r="GZ12" s="1373" t="s">
        <v>1300</v>
      </c>
      <c r="HA12" s="1373" t="s">
        <v>1300</v>
      </c>
      <c r="HB12" s="11" t="b">
        <f t="shared" si="6"/>
        <v>1</v>
      </c>
      <c r="HC12" s="1373" t="s">
        <v>1300</v>
      </c>
      <c r="HD12" s="1373" t="s">
        <v>1300</v>
      </c>
      <c r="HE12" s="1373" t="s">
        <v>1300</v>
      </c>
      <c r="HF12" s="11" t="b">
        <f t="shared" si="7"/>
        <v>1</v>
      </c>
      <c r="HG12" s="1619" t="b">
        <f t="shared" si="8"/>
        <v>1</v>
      </c>
      <c r="HH12" s="1620" t="b">
        <f t="shared" si="9"/>
        <v>1</v>
      </c>
      <c r="HI12" s="1621" t="b">
        <f t="shared" si="9"/>
        <v>1</v>
      </c>
      <c r="HJ12" s="1373" t="s">
        <v>1300</v>
      </c>
      <c r="HK12" s="1373" t="s">
        <v>1300</v>
      </c>
      <c r="HL12" s="1373" t="s">
        <v>1300</v>
      </c>
      <c r="HM12" s="1373" t="s">
        <v>1300</v>
      </c>
      <c r="HN12" s="1373" t="s">
        <v>1300</v>
      </c>
      <c r="HO12" s="1373" t="s">
        <v>1300</v>
      </c>
      <c r="HP12" s="1373" t="s">
        <v>1300</v>
      </c>
      <c r="HQ12" s="11" t="b">
        <f t="shared" si="10"/>
        <v>1</v>
      </c>
      <c r="HR12" s="1376" t="s">
        <v>1300</v>
      </c>
    </row>
    <row r="13" spans="1:256">
      <c r="A13" s="1344" t="s">
        <v>25</v>
      </c>
      <c r="B13" s="1344" t="s">
        <v>204</v>
      </c>
      <c r="C13" s="1344" t="s">
        <v>215</v>
      </c>
      <c r="D13" s="1344" t="s">
        <v>177</v>
      </c>
      <c r="E13" s="1344" t="s">
        <v>178</v>
      </c>
      <c r="F13" s="1344" t="s">
        <v>179</v>
      </c>
      <c r="G13" s="1344" t="s">
        <v>180</v>
      </c>
      <c r="H13" s="1344" t="s">
        <v>1356</v>
      </c>
      <c r="I13" s="1345">
        <v>43894</v>
      </c>
      <c r="J13" s="1345">
        <v>43901</v>
      </c>
      <c r="K13" s="1345">
        <v>48284</v>
      </c>
      <c r="L13" s="1345"/>
      <c r="M13" s="1344"/>
      <c r="N13" s="1344" t="s">
        <v>208</v>
      </c>
      <c r="O13" s="1344">
        <v>500</v>
      </c>
      <c r="P13" s="1344">
        <v>500</v>
      </c>
      <c r="Q13" s="1346">
        <v>436.4</v>
      </c>
      <c r="R13" s="1346">
        <v>436.4</v>
      </c>
      <c r="S13" s="1346">
        <v>436.4</v>
      </c>
      <c r="T13" s="1347">
        <v>1.8100000000000002E-2</v>
      </c>
      <c r="U13" s="1346">
        <v>98.6</v>
      </c>
      <c r="V13" s="1348">
        <v>1.9400000000000001E-2</v>
      </c>
      <c r="W13" s="1348">
        <v>1.9400000000000001E-2</v>
      </c>
      <c r="X13" s="1344" t="s">
        <v>203</v>
      </c>
      <c r="Y13" s="1344" t="s">
        <v>203</v>
      </c>
      <c r="Z13" s="1344" t="s">
        <v>203</v>
      </c>
      <c r="AA13" s="1344" t="s">
        <v>203</v>
      </c>
      <c r="AB13" s="1348" t="s">
        <v>203</v>
      </c>
      <c r="AC13" s="1348" t="s">
        <v>1350</v>
      </c>
      <c r="AD13" s="1348" t="s">
        <v>1347</v>
      </c>
      <c r="AE13" s="1344" t="s">
        <v>1348</v>
      </c>
      <c r="AF13" s="1344">
        <v>2.339</v>
      </c>
      <c r="AG13" s="1344" t="s">
        <v>1357</v>
      </c>
      <c r="AH13" s="1344" t="s">
        <v>203</v>
      </c>
      <c r="AI13" s="1344" t="s">
        <v>203</v>
      </c>
      <c r="AJ13" s="1344"/>
      <c r="AK13" s="1346"/>
      <c r="AL13" s="1346"/>
      <c r="AM13" s="1346"/>
      <c r="AN13" s="1346"/>
      <c r="AO13" s="1346"/>
      <c r="AP13" s="1346"/>
      <c r="AQ13" s="1346"/>
      <c r="AR13" s="1346"/>
      <c r="AS13" s="1346"/>
      <c r="AT13" s="1346"/>
      <c r="AU13" s="1346"/>
      <c r="AV13" s="1346"/>
      <c r="AW13" s="1346"/>
      <c r="AX13" s="1346"/>
      <c r="AY13" s="1346"/>
      <c r="AZ13" s="1346"/>
      <c r="BA13" s="1346"/>
      <c r="BB13" s="1346"/>
      <c r="BC13" s="1345"/>
      <c r="BD13" s="1345"/>
      <c r="BE13" s="1345"/>
      <c r="BF13" s="1345"/>
      <c r="BG13" s="1345"/>
      <c r="BH13" s="1345"/>
      <c r="BI13" s="1345"/>
      <c r="BJ13" s="1345"/>
      <c r="BK13" s="1345"/>
      <c r="BL13" s="1345"/>
      <c r="BM13" s="1345"/>
      <c r="BN13" s="1345"/>
      <c r="BO13" s="1345"/>
      <c r="BP13" s="1345"/>
      <c r="BQ13" s="1345"/>
      <c r="BR13" s="1345"/>
      <c r="BS13" s="1345"/>
      <c r="BT13" s="1345"/>
      <c r="BU13" s="1346"/>
      <c r="BV13" s="1346"/>
      <c r="BW13" s="1346"/>
      <c r="BX13" s="1346"/>
      <c r="BY13" s="1346"/>
      <c r="BZ13" s="1346"/>
      <c r="CA13" s="1346"/>
      <c r="CB13" s="1346"/>
      <c r="CC13" s="1346"/>
      <c r="CD13" s="1346"/>
      <c r="CE13" s="1346"/>
      <c r="CF13" s="1346"/>
      <c r="CG13" s="1346"/>
      <c r="CH13" s="1346"/>
      <c r="CI13" s="1346"/>
      <c r="CJ13" s="1346"/>
      <c r="CK13" s="1346"/>
      <c r="CL13" s="1346"/>
      <c r="CM13" s="1345"/>
      <c r="CN13" s="1345"/>
      <c r="CO13" s="1345"/>
      <c r="CP13" s="1345"/>
      <c r="CQ13" s="1345"/>
      <c r="CR13" s="1345"/>
      <c r="CS13" s="1345"/>
      <c r="CT13" s="1345"/>
      <c r="CU13" s="1345"/>
      <c r="CV13" s="1345"/>
      <c r="CW13" s="1345"/>
      <c r="CX13" s="1345"/>
      <c r="CY13" s="1345"/>
      <c r="CZ13" s="1345"/>
      <c r="DA13" s="1345"/>
      <c r="DB13" s="1345"/>
      <c r="DC13" s="1345"/>
      <c r="DD13" s="1345"/>
      <c r="DF13" s="1368">
        <f>COUNTIF(E$6:E13, E13)</f>
        <v>6</v>
      </c>
      <c r="DG13"/>
      <c r="DH13" s="1353"/>
      <c r="DI13" s="1353"/>
      <c r="DJ13"/>
      <c r="DK13" s="1369" t="b">
        <f t="shared" si="0"/>
        <v>1</v>
      </c>
      <c r="DL13" s="1370"/>
      <c r="DM13" s="1370"/>
      <c r="DN13" s="1371" t="b">
        <f t="shared" si="1"/>
        <v>1</v>
      </c>
      <c r="DO13" s="11" t="b">
        <f t="shared" si="1"/>
        <v>1</v>
      </c>
      <c r="DP13" s="11" t="b">
        <f t="shared" si="1"/>
        <v>1</v>
      </c>
      <c r="DQ13" s="11" t="b">
        <f t="shared" si="1"/>
        <v>1</v>
      </c>
      <c r="DR13" s="11" t="b">
        <f t="shared" si="1"/>
        <v>1</v>
      </c>
      <c r="DS13" s="11" t="b">
        <f t="shared" si="1"/>
        <v>1</v>
      </c>
      <c r="DT13" s="11" t="b">
        <f t="shared" si="1"/>
        <v>1</v>
      </c>
      <c r="DU13" s="11" t="b">
        <f t="shared" si="1"/>
        <v>1</v>
      </c>
      <c r="DV13" s="11" t="b">
        <f t="shared" si="1"/>
        <v>1</v>
      </c>
      <c r="DW13" s="11" t="b">
        <f t="shared" si="1"/>
        <v>1</v>
      </c>
      <c r="DX13" s="11" t="b">
        <f t="shared" si="1"/>
        <v>1</v>
      </c>
      <c r="DY13" s="11" t="b">
        <f t="shared" si="1"/>
        <v>1</v>
      </c>
      <c r="DZ13" s="11" t="b">
        <f t="shared" si="1"/>
        <v>1</v>
      </c>
      <c r="EA13" s="11" t="b">
        <f t="shared" si="1"/>
        <v>1</v>
      </c>
      <c r="EB13" s="11" t="b">
        <f t="shared" si="1"/>
        <v>1</v>
      </c>
      <c r="EC13" s="11" t="b">
        <f t="shared" si="1"/>
        <v>1</v>
      </c>
      <c r="ED13" s="11" t="b">
        <f t="shared" si="2"/>
        <v>1</v>
      </c>
      <c r="EE13" s="11" t="b">
        <f t="shared" si="2"/>
        <v>1</v>
      </c>
      <c r="EF13" s="11" t="b">
        <f t="shared" si="2"/>
        <v>1</v>
      </c>
      <c r="EG13" s="11" t="b">
        <f t="shared" si="2"/>
        <v>1</v>
      </c>
      <c r="EH13" s="11" t="b">
        <f t="shared" si="2"/>
        <v>1</v>
      </c>
      <c r="EI13" s="11" t="b">
        <f t="shared" si="2"/>
        <v>1</v>
      </c>
      <c r="EJ13" s="11" t="b">
        <f t="shared" si="2"/>
        <v>1</v>
      </c>
      <c r="EK13" s="11" t="b">
        <f t="shared" si="2"/>
        <v>1</v>
      </c>
      <c r="EL13" s="11" t="b">
        <f t="shared" si="2"/>
        <v>1</v>
      </c>
      <c r="EM13" s="11" t="b">
        <f t="shared" si="2"/>
        <v>1</v>
      </c>
      <c r="EN13" s="11" t="b">
        <f t="shared" si="2"/>
        <v>1</v>
      </c>
      <c r="EO13" s="11" t="b">
        <f t="shared" si="2"/>
        <v>1</v>
      </c>
      <c r="EP13" s="11" t="b">
        <f t="shared" si="2"/>
        <v>1</v>
      </c>
      <c r="EQ13" s="11" t="b">
        <f t="shared" si="2"/>
        <v>1</v>
      </c>
      <c r="ER13" s="11" t="b">
        <f t="shared" si="2"/>
        <v>1</v>
      </c>
      <c r="ES13" s="11" t="b">
        <f t="shared" si="2"/>
        <v>1</v>
      </c>
      <c r="ET13" s="11" t="b">
        <f t="shared" si="3"/>
        <v>1</v>
      </c>
      <c r="EU13" s="11" t="b">
        <f t="shared" si="3"/>
        <v>1</v>
      </c>
      <c r="EV13" s="1372" t="b">
        <f t="shared" si="3"/>
        <v>1</v>
      </c>
      <c r="EW13" s="1370"/>
      <c r="EX13" s="1370"/>
      <c r="EY13" s="1371" t="b">
        <f>IF($DK13 = FALSE, "-", ISNUMBER(MATCH(A13, Data!B$276:B$306, 0)))</f>
        <v>1</v>
      </c>
      <c r="EZ13" s="11" t="b">
        <f>IF($DK13 = FALSE, "-", ISNUMBER(MATCH(B13, Data!C$276:C$306, 0)))</f>
        <v>1</v>
      </c>
      <c r="FA13" s="11" t="b">
        <f>IF($DK13 = FALSE, "-", ISNUMBER(MATCH(C13, Data!D$276:D$306, 0)))</f>
        <v>1</v>
      </c>
      <c r="FB13" s="11" t="b">
        <f>IF($DK13 = FALSE, "-", ISNUMBER(MATCH(D13, Data!E$276:E$306, 0)))</f>
        <v>1</v>
      </c>
      <c r="FC13" s="11" t="b">
        <f>IF($DK13 = FALSE, "-", ISNUMBER(MATCH(E13, Data!F$276:F$306, 0)))</f>
        <v>1</v>
      </c>
      <c r="FD13" s="11" t="b">
        <f>IF($DK13 = FALSE, "-", ISNUMBER(MATCH(F13, Data!G$276:G$306, 0)))</f>
        <v>1</v>
      </c>
      <c r="FE13" s="11" t="b">
        <f>IF($DK13 = FALSE, "-", ISNUMBER(MATCH(G13, Data!H$276:H$306, 0)))</f>
        <v>1</v>
      </c>
      <c r="FF13" s="1373" t="s">
        <v>1300</v>
      </c>
      <c r="FG13" s="1373" t="s">
        <v>1300</v>
      </c>
      <c r="FH13" s="1374" t="s">
        <v>1300</v>
      </c>
      <c r="FI13" s="1374" t="s">
        <v>1300</v>
      </c>
      <c r="FJ13" s="1373" t="s">
        <v>1300</v>
      </c>
      <c r="FK13" s="1373" t="s">
        <v>1300</v>
      </c>
      <c r="FL13" s="11" t="b">
        <f>IF($DK13 = FALSE, "-", ISNUMBER(MATCH(N13, Data!O$276:O$306, 0)))</f>
        <v>1</v>
      </c>
      <c r="FM13" s="1373" t="s">
        <v>1300</v>
      </c>
      <c r="FN13" s="1373" t="s">
        <v>1300</v>
      </c>
      <c r="FO13" s="1373" t="s">
        <v>1300</v>
      </c>
      <c r="FP13" s="1373" t="s">
        <v>1300</v>
      </c>
      <c r="FQ13" s="1373" t="s">
        <v>1300</v>
      </c>
      <c r="FR13" s="1373" t="s">
        <v>1300</v>
      </c>
      <c r="FS13" s="1373" t="s">
        <v>1300</v>
      </c>
      <c r="FT13" s="1373" t="s">
        <v>1300</v>
      </c>
      <c r="FU13" s="1373" t="s">
        <v>1300</v>
      </c>
      <c r="FV13" s="11" t="b">
        <f>IF($DK13 = FALSE, "-", ISNUMBER(MATCH(X13, Data!Y$276:Y$306, 0)))</f>
        <v>1</v>
      </c>
      <c r="FW13" s="11" t="b">
        <f>IF($DK13 = FALSE, "-", ISNUMBER(MATCH(Y13, Data!Z$276:Z$306, 0)))</f>
        <v>1</v>
      </c>
      <c r="FX13" s="11" t="b">
        <f>IF($DK13 = FALSE, "-", ISNUMBER(MATCH(Z13, Data!AA$276:AA$306, 0)))</f>
        <v>1</v>
      </c>
      <c r="FY13" s="1373" t="s">
        <v>1300</v>
      </c>
      <c r="FZ13" s="1373" t="s">
        <v>1300</v>
      </c>
      <c r="GA13" s="1373" t="s">
        <v>1300</v>
      </c>
      <c r="GB13" s="1373" t="s">
        <v>1300</v>
      </c>
      <c r="GC13" s="1373" t="s">
        <v>1300</v>
      </c>
      <c r="GD13" s="1373" t="s">
        <v>1300</v>
      </c>
      <c r="GE13" s="1373" t="s">
        <v>1300</v>
      </c>
      <c r="GF13" s="11" t="b">
        <f>IF($DK13 = FALSE, "-", ISNUMBER(MATCH(AH13, Data!AI$276:AI$306, 0)))</f>
        <v>1</v>
      </c>
      <c r="GG13" s="1372" t="b">
        <f>IF($DK13 = FALSE, "-", ISNUMBER(MATCH(AI13, Data!AJ$276:AJ$306, 0)))</f>
        <v>1</v>
      </c>
      <c r="GH13" s="1370"/>
      <c r="GI13" s="1370"/>
      <c r="GJ13" s="1375" t="s">
        <v>1300</v>
      </c>
      <c r="GK13" s="1373" t="s">
        <v>1300</v>
      </c>
      <c r="GL13" s="1373" t="s">
        <v>1300</v>
      </c>
      <c r="GM13" s="1373" t="s">
        <v>1300</v>
      </c>
      <c r="GN13" s="1373" t="s">
        <v>1300</v>
      </c>
      <c r="GO13" s="11" t="b">
        <f t="shared" si="4"/>
        <v>1</v>
      </c>
      <c r="GP13" s="1373" t="s">
        <v>1300</v>
      </c>
      <c r="GQ13" s="1373" t="s">
        <v>1300</v>
      </c>
      <c r="GR13" s="1373" t="s">
        <v>1300</v>
      </c>
      <c r="GS13" s="11" t="b">
        <f t="shared" si="5"/>
        <v>1</v>
      </c>
      <c r="GT13" s="11" t="b">
        <f t="shared" si="5"/>
        <v>1</v>
      </c>
      <c r="GU13" s="1373" t="s">
        <v>1300</v>
      </c>
      <c r="GV13" s="1373" t="s">
        <v>1300</v>
      </c>
      <c r="GW13" s="1373" t="s">
        <v>1300</v>
      </c>
      <c r="GX13" s="1373" t="s">
        <v>1300</v>
      </c>
      <c r="GY13" s="1373" t="s">
        <v>1300</v>
      </c>
      <c r="GZ13" s="1373" t="s">
        <v>1300</v>
      </c>
      <c r="HA13" s="1373" t="s">
        <v>1300</v>
      </c>
      <c r="HB13" s="11" t="b">
        <f t="shared" si="6"/>
        <v>1</v>
      </c>
      <c r="HC13" s="1373" t="s">
        <v>1300</v>
      </c>
      <c r="HD13" s="1373" t="s">
        <v>1300</v>
      </c>
      <c r="HE13" s="1373" t="s">
        <v>1300</v>
      </c>
      <c r="HF13" s="11" t="b">
        <f t="shared" si="7"/>
        <v>1</v>
      </c>
      <c r="HG13" s="1619" t="b">
        <f t="shared" si="8"/>
        <v>1</v>
      </c>
      <c r="HH13" s="1620" t="b">
        <f t="shared" si="9"/>
        <v>1</v>
      </c>
      <c r="HI13" s="1621" t="b">
        <f t="shared" si="9"/>
        <v>1</v>
      </c>
      <c r="HJ13" s="1373" t="s">
        <v>1300</v>
      </c>
      <c r="HK13" s="1373" t="s">
        <v>1300</v>
      </c>
      <c r="HL13" s="1373" t="s">
        <v>1300</v>
      </c>
      <c r="HM13" s="1373" t="s">
        <v>1300</v>
      </c>
      <c r="HN13" s="1373" t="s">
        <v>1300</v>
      </c>
      <c r="HO13" s="1373" t="s">
        <v>1300</v>
      </c>
      <c r="HP13" s="1373" t="s">
        <v>1300</v>
      </c>
      <c r="HQ13" s="11" t="b">
        <f t="shared" si="10"/>
        <v>1</v>
      </c>
      <c r="HR13" s="1376" t="s">
        <v>1300</v>
      </c>
    </row>
    <row r="14" spans="1:256">
      <c r="A14" s="1344" t="s">
        <v>25</v>
      </c>
      <c r="B14" s="1344" t="s">
        <v>204</v>
      </c>
      <c r="C14" s="1344" t="s">
        <v>215</v>
      </c>
      <c r="D14" s="1344" t="s">
        <v>177</v>
      </c>
      <c r="E14" s="1344" t="s">
        <v>178</v>
      </c>
      <c r="F14" s="1344" t="s">
        <v>179</v>
      </c>
      <c r="G14" s="1344" t="s">
        <v>180</v>
      </c>
      <c r="H14" s="1344">
        <v>106284</v>
      </c>
      <c r="I14" s="1345">
        <v>44882</v>
      </c>
      <c r="J14" s="1345">
        <v>44910</v>
      </c>
      <c r="K14" s="1345">
        <v>48563</v>
      </c>
      <c r="L14" s="1345"/>
      <c r="M14" s="1344"/>
      <c r="N14" s="1344" t="s">
        <v>181</v>
      </c>
      <c r="O14" s="1344">
        <v>30</v>
      </c>
      <c r="P14" s="1344">
        <v>30</v>
      </c>
      <c r="Q14" s="1346">
        <v>30</v>
      </c>
      <c r="R14" s="1346">
        <v>30</v>
      </c>
      <c r="S14" s="1346">
        <v>30</v>
      </c>
      <c r="T14" s="1347">
        <v>6.2799999999999995E-2</v>
      </c>
      <c r="U14" s="1346">
        <v>100</v>
      </c>
      <c r="V14" s="1348">
        <v>6.2799999999999995E-2</v>
      </c>
      <c r="W14" s="1348">
        <v>6.2799999999999995E-2</v>
      </c>
      <c r="X14" s="1344" t="s">
        <v>203</v>
      </c>
      <c r="Y14" s="1344" t="s">
        <v>203</v>
      </c>
      <c r="Z14" s="1344" t="s">
        <v>203</v>
      </c>
      <c r="AA14" s="1344" t="s">
        <v>203</v>
      </c>
      <c r="AB14" s="1348" t="s">
        <v>203</v>
      </c>
      <c r="AC14" s="1348" t="s">
        <v>1350</v>
      </c>
      <c r="AD14" s="1348" t="s">
        <v>1347</v>
      </c>
      <c r="AE14" s="1344" t="s">
        <v>1348</v>
      </c>
      <c r="AF14" s="1344">
        <v>0.34</v>
      </c>
      <c r="AG14" s="1344" t="s">
        <v>1358</v>
      </c>
      <c r="AH14" s="1344" t="s">
        <v>203</v>
      </c>
      <c r="AI14" s="1344" t="s">
        <v>203</v>
      </c>
      <c r="AJ14" s="1344"/>
      <c r="AK14" s="1346"/>
      <c r="AL14" s="1346"/>
      <c r="AM14" s="1346"/>
      <c r="AN14" s="1346"/>
      <c r="AO14" s="1346"/>
      <c r="AP14" s="1346"/>
      <c r="AQ14" s="1346"/>
      <c r="AR14" s="1346"/>
      <c r="AS14" s="1346"/>
      <c r="AT14" s="1346"/>
      <c r="AU14" s="1346"/>
      <c r="AV14" s="1346"/>
      <c r="AW14" s="1346"/>
      <c r="AX14" s="1346"/>
      <c r="AY14" s="1346"/>
      <c r="AZ14" s="1346"/>
      <c r="BA14" s="1346"/>
      <c r="BB14" s="1346"/>
      <c r="BC14" s="1345"/>
      <c r="BD14" s="1345"/>
      <c r="BE14" s="1345"/>
      <c r="BF14" s="1345"/>
      <c r="BG14" s="1345"/>
      <c r="BH14" s="1345"/>
      <c r="BI14" s="1345"/>
      <c r="BJ14" s="1345"/>
      <c r="BK14" s="1345"/>
      <c r="BL14" s="1345"/>
      <c r="BM14" s="1345"/>
      <c r="BN14" s="1345"/>
      <c r="BO14" s="1345"/>
      <c r="BP14" s="1345"/>
      <c r="BQ14" s="1345"/>
      <c r="BR14" s="1345"/>
      <c r="BS14" s="1345"/>
      <c r="BT14" s="1345"/>
      <c r="BU14" s="1346"/>
      <c r="BV14" s="1346"/>
      <c r="BW14" s="1346"/>
      <c r="BX14" s="1346"/>
      <c r="BY14" s="1346"/>
      <c r="BZ14" s="1346"/>
      <c r="CA14" s="1346"/>
      <c r="CB14" s="1346"/>
      <c r="CC14" s="1346"/>
      <c r="CD14" s="1346"/>
      <c r="CE14" s="1346"/>
      <c r="CF14" s="1346"/>
      <c r="CG14" s="1346"/>
      <c r="CH14" s="1346"/>
      <c r="CI14" s="1346"/>
      <c r="CJ14" s="1346"/>
      <c r="CK14" s="1346"/>
      <c r="CL14" s="1346"/>
      <c r="CM14" s="1345"/>
      <c r="CN14" s="1345"/>
      <c r="CO14" s="1345"/>
      <c r="CP14" s="1345"/>
      <c r="CQ14" s="1345"/>
      <c r="CR14" s="1345"/>
      <c r="CS14" s="1345"/>
      <c r="CT14" s="1345"/>
      <c r="CU14" s="1345"/>
      <c r="CV14" s="1345"/>
      <c r="CW14" s="1345"/>
      <c r="CX14" s="1345"/>
      <c r="CY14" s="1345"/>
      <c r="CZ14" s="1345"/>
      <c r="DA14" s="1345"/>
      <c r="DB14" s="1345"/>
      <c r="DC14" s="1345"/>
      <c r="DD14" s="1345"/>
      <c r="DF14" s="1368">
        <f>COUNTIF(E$6:E14, E14)</f>
        <v>7</v>
      </c>
      <c r="DG14"/>
      <c r="DH14" s="1353"/>
      <c r="DI14" s="1353"/>
      <c r="DJ14"/>
      <c r="DK14" s="1369" t="b">
        <f t="shared" si="0"/>
        <v>1</v>
      </c>
      <c r="DL14" s="1370"/>
      <c r="DM14" s="1370"/>
      <c r="DN14" s="1371" t="b">
        <f t="shared" si="1"/>
        <v>1</v>
      </c>
      <c r="DO14" s="11" t="b">
        <f t="shared" si="1"/>
        <v>1</v>
      </c>
      <c r="DP14" s="11" t="b">
        <f t="shared" si="1"/>
        <v>1</v>
      </c>
      <c r="DQ14" s="11" t="b">
        <f t="shared" si="1"/>
        <v>1</v>
      </c>
      <c r="DR14" s="11" t="b">
        <f t="shared" si="1"/>
        <v>1</v>
      </c>
      <c r="DS14" s="11" t="b">
        <f t="shared" si="1"/>
        <v>1</v>
      </c>
      <c r="DT14" s="11" t="b">
        <f t="shared" si="1"/>
        <v>1</v>
      </c>
      <c r="DU14" s="11" t="b">
        <f t="shared" si="1"/>
        <v>1</v>
      </c>
      <c r="DV14" s="11" t="b">
        <f t="shared" si="1"/>
        <v>1</v>
      </c>
      <c r="DW14" s="11" t="b">
        <f t="shared" si="1"/>
        <v>1</v>
      </c>
      <c r="DX14" s="11" t="b">
        <f t="shared" si="1"/>
        <v>1</v>
      </c>
      <c r="DY14" s="11" t="b">
        <f t="shared" si="1"/>
        <v>1</v>
      </c>
      <c r="DZ14" s="11" t="b">
        <f t="shared" si="1"/>
        <v>1</v>
      </c>
      <c r="EA14" s="11" t="b">
        <f t="shared" si="1"/>
        <v>1</v>
      </c>
      <c r="EB14" s="11" t="b">
        <f t="shared" si="1"/>
        <v>1</v>
      </c>
      <c r="EC14" s="11" t="b">
        <f t="shared" si="1"/>
        <v>1</v>
      </c>
      <c r="ED14" s="11" t="b">
        <f t="shared" si="2"/>
        <v>1</v>
      </c>
      <c r="EE14" s="11" t="b">
        <f t="shared" si="2"/>
        <v>1</v>
      </c>
      <c r="EF14" s="11" t="b">
        <f t="shared" si="2"/>
        <v>1</v>
      </c>
      <c r="EG14" s="11" t="b">
        <f t="shared" si="2"/>
        <v>1</v>
      </c>
      <c r="EH14" s="11" t="b">
        <f t="shared" si="2"/>
        <v>1</v>
      </c>
      <c r="EI14" s="11" t="b">
        <f t="shared" si="2"/>
        <v>1</v>
      </c>
      <c r="EJ14" s="11" t="b">
        <f t="shared" si="2"/>
        <v>1</v>
      </c>
      <c r="EK14" s="11" t="b">
        <f t="shared" si="2"/>
        <v>1</v>
      </c>
      <c r="EL14" s="11" t="b">
        <f t="shared" si="2"/>
        <v>1</v>
      </c>
      <c r="EM14" s="11" t="b">
        <f t="shared" si="2"/>
        <v>1</v>
      </c>
      <c r="EN14" s="11" t="b">
        <f t="shared" si="2"/>
        <v>1</v>
      </c>
      <c r="EO14" s="11" t="b">
        <f t="shared" si="2"/>
        <v>1</v>
      </c>
      <c r="EP14" s="11" t="b">
        <f t="shared" si="2"/>
        <v>1</v>
      </c>
      <c r="EQ14" s="11" t="b">
        <f t="shared" si="2"/>
        <v>1</v>
      </c>
      <c r="ER14" s="11" t="b">
        <f t="shared" si="2"/>
        <v>1</v>
      </c>
      <c r="ES14" s="11" t="b">
        <f t="shared" si="2"/>
        <v>1</v>
      </c>
      <c r="ET14" s="11" t="b">
        <f t="shared" si="3"/>
        <v>1</v>
      </c>
      <c r="EU14" s="11" t="b">
        <f t="shared" si="3"/>
        <v>1</v>
      </c>
      <c r="EV14" s="1372" t="b">
        <f t="shared" si="3"/>
        <v>1</v>
      </c>
      <c r="EW14" s="1370"/>
      <c r="EX14" s="1370"/>
      <c r="EY14" s="1371" t="b">
        <f>IF($DK14 = FALSE, "-", ISNUMBER(MATCH(A14, Data!B$276:B$306, 0)))</f>
        <v>1</v>
      </c>
      <c r="EZ14" s="11" t="b">
        <f>IF($DK14 = FALSE, "-", ISNUMBER(MATCH(B14, Data!C$276:C$306, 0)))</f>
        <v>1</v>
      </c>
      <c r="FA14" s="11" t="b">
        <f>IF($DK14 = FALSE, "-", ISNUMBER(MATCH(C14, Data!D$276:D$306, 0)))</f>
        <v>1</v>
      </c>
      <c r="FB14" s="11" t="b">
        <f>IF($DK14 = FALSE, "-", ISNUMBER(MATCH(D14, Data!E$276:E$306, 0)))</f>
        <v>1</v>
      </c>
      <c r="FC14" s="11" t="b">
        <f>IF($DK14 = FALSE, "-", ISNUMBER(MATCH(E14, Data!F$276:F$306, 0)))</f>
        <v>1</v>
      </c>
      <c r="FD14" s="11" t="b">
        <f>IF($DK14 = FALSE, "-", ISNUMBER(MATCH(F14, Data!G$276:G$306, 0)))</f>
        <v>1</v>
      </c>
      <c r="FE14" s="11" t="b">
        <f>IF($DK14 = FALSE, "-", ISNUMBER(MATCH(G14, Data!H$276:H$306, 0)))</f>
        <v>1</v>
      </c>
      <c r="FF14" s="1373" t="s">
        <v>1300</v>
      </c>
      <c r="FG14" s="1373" t="s">
        <v>1300</v>
      </c>
      <c r="FH14" s="1374" t="s">
        <v>1300</v>
      </c>
      <c r="FI14" s="1374" t="s">
        <v>1300</v>
      </c>
      <c r="FJ14" s="1373" t="s">
        <v>1300</v>
      </c>
      <c r="FK14" s="1373" t="s">
        <v>1300</v>
      </c>
      <c r="FL14" s="11" t="b">
        <f>IF($DK14 = FALSE, "-", ISNUMBER(MATCH(N14, Data!O$276:O$306, 0)))</f>
        <v>1</v>
      </c>
      <c r="FM14" s="1373" t="s">
        <v>1300</v>
      </c>
      <c r="FN14" s="1373" t="s">
        <v>1300</v>
      </c>
      <c r="FO14" s="1373" t="s">
        <v>1300</v>
      </c>
      <c r="FP14" s="1373" t="s">
        <v>1300</v>
      </c>
      <c r="FQ14" s="1373" t="s">
        <v>1300</v>
      </c>
      <c r="FR14" s="1373" t="s">
        <v>1300</v>
      </c>
      <c r="FS14" s="1373" t="s">
        <v>1300</v>
      </c>
      <c r="FT14" s="1373" t="s">
        <v>1300</v>
      </c>
      <c r="FU14" s="1373" t="s">
        <v>1300</v>
      </c>
      <c r="FV14" s="11" t="b">
        <f>IF($DK14 = FALSE, "-", ISNUMBER(MATCH(X14, Data!Y$276:Y$306, 0)))</f>
        <v>1</v>
      </c>
      <c r="FW14" s="11" t="b">
        <f>IF($DK14 = FALSE, "-", ISNUMBER(MATCH(Y14, Data!Z$276:Z$306, 0)))</f>
        <v>1</v>
      </c>
      <c r="FX14" s="11" t="b">
        <f>IF($DK14 = FALSE, "-", ISNUMBER(MATCH(Z14, Data!AA$276:AA$306, 0)))</f>
        <v>1</v>
      </c>
      <c r="FY14" s="1373" t="s">
        <v>1300</v>
      </c>
      <c r="FZ14" s="1373" t="s">
        <v>1300</v>
      </c>
      <c r="GA14" s="1373" t="s">
        <v>1300</v>
      </c>
      <c r="GB14" s="1373" t="s">
        <v>1300</v>
      </c>
      <c r="GC14" s="1373" t="s">
        <v>1300</v>
      </c>
      <c r="GD14" s="1373" t="s">
        <v>1300</v>
      </c>
      <c r="GE14" s="1373" t="s">
        <v>1300</v>
      </c>
      <c r="GF14" s="11" t="b">
        <f>IF($DK14 = FALSE, "-", ISNUMBER(MATCH(AH14, Data!AI$276:AI$306, 0)))</f>
        <v>1</v>
      </c>
      <c r="GG14" s="1372" t="b">
        <f>IF($DK14 = FALSE, "-", ISNUMBER(MATCH(AI14, Data!AJ$276:AJ$306, 0)))</f>
        <v>1</v>
      </c>
      <c r="GH14" s="1370"/>
      <c r="GI14" s="1370"/>
      <c r="GJ14" s="1375" t="s">
        <v>1300</v>
      </c>
      <c r="GK14" s="1373" t="s">
        <v>1300</v>
      </c>
      <c r="GL14" s="1373" t="s">
        <v>1300</v>
      </c>
      <c r="GM14" s="1373" t="s">
        <v>1300</v>
      </c>
      <c r="GN14" s="1373" t="s">
        <v>1300</v>
      </c>
      <c r="GO14" s="11" t="b">
        <f t="shared" si="4"/>
        <v>1</v>
      </c>
      <c r="GP14" s="1373" t="s">
        <v>1300</v>
      </c>
      <c r="GQ14" s="1373" t="s">
        <v>1300</v>
      </c>
      <c r="GR14" s="1373" t="s">
        <v>1300</v>
      </c>
      <c r="GS14" s="11" t="b">
        <f t="shared" si="5"/>
        <v>1</v>
      </c>
      <c r="GT14" s="11" t="b">
        <f t="shared" si="5"/>
        <v>1</v>
      </c>
      <c r="GU14" s="1373" t="s">
        <v>1300</v>
      </c>
      <c r="GV14" s="1373" t="s">
        <v>1300</v>
      </c>
      <c r="GW14" s="1373" t="s">
        <v>1300</v>
      </c>
      <c r="GX14" s="1373" t="s">
        <v>1300</v>
      </c>
      <c r="GY14" s="1373" t="s">
        <v>1300</v>
      </c>
      <c r="GZ14" s="1373" t="s">
        <v>1300</v>
      </c>
      <c r="HA14" s="1373" t="s">
        <v>1300</v>
      </c>
      <c r="HB14" s="11" t="b">
        <f t="shared" si="6"/>
        <v>1</v>
      </c>
      <c r="HC14" s="1373" t="s">
        <v>1300</v>
      </c>
      <c r="HD14" s="1373" t="s">
        <v>1300</v>
      </c>
      <c r="HE14" s="1373" t="s">
        <v>1300</v>
      </c>
      <c r="HF14" s="11" t="b">
        <f t="shared" si="7"/>
        <v>1</v>
      </c>
      <c r="HG14" s="1619" t="b">
        <f t="shared" si="8"/>
        <v>1</v>
      </c>
      <c r="HH14" s="1620" t="b">
        <f t="shared" si="9"/>
        <v>1</v>
      </c>
      <c r="HI14" s="1621" t="b">
        <f t="shared" si="9"/>
        <v>1</v>
      </c>
      <c r="HJ14" s="1373" t="s">
        <v>1300</v>
      </c>
      <c r="HK14" s="1373" t="s">
        <v>1300</v>
      </c>
      <c r="HL14" s="1373" t="s">
        <v>1300</v>
      </c>
      <c r="HM14" s="1373" t="s">
        <v>1300</v>
      </c>
      <c r="HN14" s="1373" t="s">
        <v>1300</v>
      </c>
      <c r="HO14" s="1373" t="s">
        <v>1300</v>
      </c>
      <c r="HP14" s="1373" t="s">
        <v>1300</v>
      </c>
      <c r="HQ14" s="11" t="b">
        <f t="shared" si="10"/>
        <v>1</v>
      </c>
      <c r="HR14" s="1376" t="s">
        <v>1300</v>
      </c>
    </row>
    <row r="15" spans="1:256">
      <c r="A15" s="1344" t="s">
        <v>25</v>
      </c>
      <c r="B15" s="1344" t="s">
        <v>204</v>
      </c>
      <c r="C15" s="1344" t="s">
        <v>215</v>
      </c>
      <c r="D15" s="1344" t="s">
        <v>177</v>
      </c>
      <c r="E15" s="1344" t="s">
        <v>178</v>
      </c>
      <c r="F15" s="1344" t="s">
        <v>179</v>
      </c>
      <c r="G15" s="1344" t="s">
        <v>180</v>
      </c>
      <c r="H15" s="1344">
        <v>106285</v>
      </c>
      <c r="I15" s="1345">
        <v>44882</v>
      </c>
      <c r="J15" s="1345">
        <v>44957</v>
      </c>
      <c r="K15" s="1345">
        <v>48610</v>
      </c>
      <c r="L15" s="1345"/>
      <c r="M15" s="1344"/>
      <c r="N15" s="1344" t="s">
        <v>181</v>
      </c>
      <c r="O15" s="1344">
        <v>45</v>
      </c>
      <c r="P15" s="1344">
        <v>45</v>
      </c>
      <c r="Q15" s="1346">
        <v>45</v>
      </c>
      <c r="R15" s="1346">
        <v>45</v>
      </c>
      <c r="S15" s="1346">
        <v>45</v>
      </c>
      <c r="T15" s="1347">
        <v>6.2799999999999995E-2</v>
      </c>
      <c r="U15" s="1346">
        <v>100</v>
      </c>
      <c r="V15" s="1348">
        <v>6.2799999999999995E-2</v>
      </c>
      <c r="W15" s="1348">
        <v>6.2799999999999995E-2</v>
      </c>
      <c r="X15" s="1344" t="s">
        <v>203</v>
      </c>
      <c r="Y15" s="1344" t="s">
        <v>203</v>
      </c>
      <c r="Z15" s="1344" t="s">
        <v>203</v>
      </c>
      <c r="AA15" s="1344" t="s">
        <v>203</v>
      </c>
      <c r="AB15" s="1348" t="s">
        <v>203</v>
      </c>
      <c r="AC15" s="1348" t="s">
        <v>1350</v>
      </c>
      <c r="AD15" s="1348" t="s">
        <v>1347</v>
      </c>
      <c r="AE15" s="1344" t="s">
        <v>1348</v>
      </c>
      <c r="AF15" s="1344">
        <v>0.502</v>
      </c>
      <c r="AG15" s="1344" t="s">
        <v>1359</v>
      </c>
      <c r="AH15" s="1344" t="s">
        <v>203</v>
      </c>
      <c r="AI15" s="1344" t="s">
        <v>203</v>
      </c>
      <c r="AJ15" s="1344"/>
      <c r="AK15" s="1346"/>
      <c r="AL15" s="1346"/>
      <c r="AM15" s="1346"/>
      <c r="AN15" s="1346"/>
      <c r="AO15" s="1346"/>
      <c r="AP15" s="1346"/>
      <c r="AQ15" s="1346"/>
      <c r="AR15" s="1346"/>
      <c r="AS15" s="1346"/>
      <c r="AT15" s="1346"/>
      <c r="AU15" s="1346"/>
      <c r="AV15" s="1346"/>
      <c r="AW15" s="1346"/>
      <c r="AX15" s="1346"/>
      <c r="AY15" s="1346"/>
      <c r="AZ15" s="1346"/>
      <c r="BA15" s="1346"/>
      <c r="BB15" s="1346"/>
      <c r="BC15" s="1345"/>
      <c r="BD15" s="1345"/>
      <c r="BE15" s="1345"/>
      <c r="BF15" s="1345"/>
      <c r="BG15" s="1345"/>
      <c r="BH15" s="1345"/>
      <c r="BI15" s="1345"/>
      <c r="BJ15" s="1345"/>
      <c r="BK15" s="1345"/>
      <c r="BL15" s="1345"/>
      <c r="BM15" s="1345"/>
      <c r="BN15" s="1345"/>
      <c r="BO15" s="1345"/>
      <c r="BP15" s="1345"/>
      <c r="BQ15" s="1345"/>
      <c r="BR15" s="1345"/>
      <c r="BS15" s="1345"/>
      <c r="BT15" s="1345"/>
      <c r="BU15" s="1346"/>
      <c r="BV15" s="1346"/>
      <c r="BW15" s="1346"/>
      <c r="BX15" s="1346"/>
      <c r="BY15" s="1346"/>
      <c r="BZ15" s="1346"/>
      <c r="CA15" s="1346"/>
      <c r="CB15" s="1346"/>
      <c r="CC15" s="1346"/>
      <c r="CD15" s="1346"/>
      <c r="CE15" s="1346"/>
      <c r="CF15" s="1346"/>
      <c r="CG15" s="1346"/>
      <c r="CH15" s="1346"/>
      <c r="CI15" s="1346"/>
      <c r="CJ15" s="1346"/>
      <c r="CK15" s="1346"/>
      <c r="CL15" s="1346"/>
      <c r="CM15" s="1345"/>
      <c r="CN15" s="1345"/>
      <c r="CO15" s="1345"/>
      <c r="CP15" s="1345"/>
      <c r="CQ15" s="1345"/>
      <c r="CR15" s="1345"/>
      <c r="CS15" s="1345"/>
      <c r="CT15" s="1345"/>
      <c r="CU15" s="1345"/>
      <c r="CV15" s="1345"/>
      <c r="CW15" s="1345"/>
      <c r="CX15" s="1345"/>
      <c r="CY15" s="1345"/>
      <c r="CZ15" s="1345"/>
      <c r="DA15" s="1345"/>
      <c r="DB15" s="1345"/>
      <c r="DC15" s="1345"/>
      <c r="DD15" s="1345"/>
      <c r="DF15" s="1368">
        <f>COUNTIF(E$6:E15, E15)</f>
        <v>8</v>
      </c>
      <c r="DG15"/>
      <c r="DH15" s="1353"/>
      <c r="DI15" s="1353"/>
      <c r="DJ15"/>
      <c r="DK15" s="1369" t="b">
        <f t="shared" si="0"/>
        <v>1</v>
      </c>
      <c r="DL15" s="1370"/>
      <c r="DM15" s="1370"/>
      <c r="DN15" s="1371" t="b">
        <f t="shared" si="1"/>
        <v>1</v>
      </c>
      <c r="DO15" s="11" t="b">
        <f t="shared" si="1"/>
        <v>1</v>
      </c>
      <c r="DP15" s="11" t="b">
        <f t="shared" si="1"/>
        <v>1</v>
      </c>
      <c r="DQ15" s="11" t="b">
        <f t="shared" si="1"/>
        <v>1</v>
      </c>
      <c r="DR15" s="11" t="b">
        <f t="shared" si="1"/>
        <v>1</v>
      </c>
      <c r="DS15" s="11" t="b">
        <f t="shared" si="1"/>
        <v>1</v>
      </c>
      <c r="DT15" s="11" t="b">
        <f t="shared" si="1"/>
        <v>1</v>
      </c>
      <c r="DU15" s="11" t="b">
        <f t="shared" si="1"/>
        <v>1</v>
      </c>
      <c r="DV15" s="11" t="b">
        <f t="shared" si="1"/>
        <v>1</v>
      </c>
      <c r="DW15" s="11" t="b">
        <f t="shared" si="1"/>
        <v>1</v>
      </c>
      <c r="DX15" s="11" t="b">
        <f t="shared" si="1"/>
        <v>1</v>
      </c>
      <c r="DY15" s="11" t="b">
        <f t="shared" si="1"/>
        <v>1</v>
      </c>
      <c r="DZ15" s="11" t="b">
        <f t="shared" si="1"/>
        <v>1</v>
      </c>
      <c r="EA15" s="11" t="b">
        <f t="shared" si="1"/>
        <v>1</v>
      </c>
      <c r="EB15" s="11" t="b">
        <f t="shared" si="1"/>
        <v>1</v>
      </c>
      <c r="EC15" s="11" t="b">
        <f t="shared" si="1"/>
        <v>1</v>
      </c>
      <c r="ED15" s="11" t="b">
        <f t="shared" si="2"/>
        <v>1</v>
      </c>
      <c r="EE15" s="11" t="b">
        <f t="shared" si="2"/>
        <v>1</v>
      </c>
      <c r="EF15" s="11" t="b">
        <f t="shared" si="2"/>
        <v>1</v>
      </c>
      <c r="EG15" s="11" t="b">
        <f t="shared" si="2"/>
        <v>1</v>
      </c>
      <c r="EH15" s="11" t="b">
        <f t="shared" si="2"/>
        <v>1</v>
      </c>
      <c r="EI15" s="11" t="b">
        <f t="shared" si="2"/>
        <v>1</v>
      </c>
      <c r="EJ15" s="11" t="b">
        <f t="shared" si="2"/>
        <v>1</v>
      </c>
      <c r="EK15" s="11" t="b">
        <f t="shared" si="2"/>
        <v>1</v>
      </c>
      <c r="EL15" s="11" t="b">
        <f t="shared" si="2"/>
        <v>1</v>
      </c>
      <c r="EM15" s="11" t="b">
        <f t="shared" si="2"/>
        <v>1</v>
      </c>
      <c r="EN15" s="11" t="b">
        <f t="shared" si="2"/>
        <v>1</v>
      </c>
      <c r="EO15" s="11" t="b">
        <f t="shared" si="2"/>
        <v>1</v>
      </c>
      <c r="EP15" s="11" t="b">
        <f t="shared" si="2"/>
        <v>1</v>
      </c>
      <c r="EQ15" s="11" t="b">
        <f t="shared" si="2"/>
        <v>1</v>
      </c>
      <c r="ER15" s="11" t="b">
        <f t="shared" si="2"/>
        <v>1</v>
      </c>
      <c r="ES15" s="11" t="b">
        <f t="shared" si="2"/>
        <v>1</v>
      </c>
      <c r="ET15" s="11" t="b">
        <f t="shared" si="3"/>
        <v>1</v>
      </c>
      <c r="EU15" s="11" t="b">
        <f t="shared" si="3"/>
        <v>1</v>
      </c>
      <c r="EV15" s="1372" t="b">
        <f t="shared" si="3"/>
        <v>1</v>
      </c>
      <c r="EW15" s="1370"/>
      <c r="EX15" s="1370"/>
      <c r="EY15" s="1371" t="b">
        <f>IF($DK15 = FALSE, "-", ISNUMBER(MATCH(A15, Data!B$276:B$306, 0)))</f>
        <v>1</v>
      </c>
      <c r="EZ15" s="11" t="b">
        <f>IF($DK15 = FALSE, "-", ISNUMBER(MATCH(B15, Data!C$276:C$306, 0)))</f>
        <v>1</v>
      </c>
      <c r="FA15" s="11" t="b">
        <f>IF($DK15 = FALSE, "-", ISNUMBER(MATCH(C15, Data!D$276:D$306, 0)))</f>
        <v>1</v>
      </c>
      <c r="FB15" s="11" t="b">
        <f>IF($DK15 = FALSE, "-", ISNUMBER(MATCH(D15, Data!E$276:E$306, 0)))</f>
        <v>1</v>
      </c>
      <c r="FC15" s="11" t="b">
        <f>IF($DK15 = FALSE, "-", ISNUMBER(MATCH(E15, Data!F$276:F$306, 0)))</f>
        <v>1</v>
      </c>
      <c r="FD15" s="11" t="b">
        <f>IF($DK15 = FALSE, "-", ISNUMBER(MATCH(F15, Data!G$276:G$306, 0)))</f>
        <v>1</v>
      </c>
      <c r="FE15" s="11" t="b">
        <f>IF($DK15 = FALSE, "-", ISNUMBER(MATCH(G15, Data!H$276:H$306, 0)))</f>
        <v>1</v>
      </c>
      <c r="FF15" s="1373" t="s">
        <v>1300</v>
      </c>
      <c r="FG15" s="1373" t="s">
        <v>1300</v>
      </c>
      <c r="FH15" s="1374" t="s">
        <v>1300</v>
      </c>
      <c r="FI15" s="1374" t="s">
        <v>1300</v>
      </c>
      <c r="FJ15" s="1373" t="s">
        <v>1300</v>
      </c>
      <c r="FK15" s="1373" t="s">
        <v>1300</v>
      </c>
      <c r="FL15" s="11" t="b">
        <f>IF($DK15 = FALSE, "-", ISNUMBER(MATCH(N15, Data!O$276:O$306, 0)))</f>
        <v>1</v>
      </c>
      <c r="FM15" s="1373" t="s">
        <v>1300</v>
      </c>
      <c r="FN15" s="1373" t="s">
        <v>1300</v>
      </c>
      <c r="FO15" s="1373" t="s">
        <v>1300</v>
      </c>
      <c r="FP15" s="1373" t="s">
        <v>1300</v>
      </c>
      <c r="FQ15" s="1373" t="s">
        <v>1300</v>
      </c>
      <c r="FR15" s="1373" t="s">
        <v>1300</v>
      </c>
      <c r="FS15" s="1373" t="s">
        <v>1300</v>
      </c>
      <c r="FT15" s="1373" t="s">
        <v>1300</v>
      </c>
      <c r="FU15" s="1373" t="s">
        <v>1300</v>
      </c>
      <c r="FV15" s="11" t="b">
        <f>IF($DK15 = FALSE, "-", ISNUMBER(MATCH(X15, Data!Y$276:Y$306, 0)))</f>
        <v>1</v>
      </c>
      <c r="FW15" s="11" t="b">
        <f>IF($DK15 = FALSE, "-", ISNUMBER(MATCH(Y15, Data!Z$276:Z$306, 0)))</f>
        <v>1</v>
      </c>
      <c r="FX15" s="11" t="b">
        <f>IF($DK15 = FALSE, "-", ISNUMBER(MATCH(Z15, Data!AA$276:AA$306, 0)))</f>
        <v>1</v>
      </c>
      <c r="FY15" s="1373" t="s">
        <v>1300</v>
      </c>
      <c r="FZ15" s="1373" t="s">
        <v>1300</v>
      </c>
      <c r="GA15" s="1373" t="s">
        <v>1300</v>
      </c>
      <c r="GB15" s="1373" t="s">
        <v>1300</v>
      </c>
      <c r="GC15" s="1373" t="s">
        <v>1300</v>
      </c>
      <c r="GD15" s="1373" t="s">
        <v>1300</v>
      </c>
      <c r="GE15" s="1373" t="s">
        <v>1300</v>
      </c>
      <c r="GF15" s="11" t="b">
        <f>IF($DK15 = FALSE, "-", ISNUMBER(MATCH(AH15, Data!AI$276:AI$306, 0)))</f>
        <v>1</v>
      </c>
      <c r="GG15" s="1372" t="b">
        <f>IF($DK15 = FALSE, "-", ISNUMBER(MATCH(AI15, Data!AJ$276:AJ$306, 0)))</f>
        <v>1</v>
      </c>
      <c r="GH15" s="1370"/>
      <c r="GI15" s="1370"/>
      <c r="GJ15" s="1375" t="s">
        <v>1300</v>
      </c>
      <c r="GK15" s="1373" t="s">
        <v>1300</v>
      </c>
      <c r="GL15" s="1373" t="s">
        <v>1300</v>
      </c>
      <c r="GM15" s="1373" t="s">
        <v>1300</v>
      </c>
      <c r="GN15" s="1373" t="s">
        <v>1300</v>
      </c>
      <c r="GO15" s="11" t="b">
        <f t="shared" si="4"/>
        <v>1</v>
      </c>
      <c r="GP15" s="1373" t="s">
        <v>1300</v>
      </c>
      <c r="GQ15" s="1373" t="s">
        <v>1300</v>
      </c>
      <c r="GR15" s="1373" t="s">
        <v>1300</v>
      </c>
      <c r="GS15" s="11" t="b">
        <f t="shared" si="5"/>
        <v>1</v>
      </c>
      <c r="GT15" s="11" t="b">
        <f t="shared" si="5"/>
        <v>1</v>
      </c>
      <c r="GU15" s="1373" t="s">
        <v>1300</v>
      </c>
      <c r="GV15" s="1373" t="s">
        <v>1300</v>
      </c>
      <c r="GW15" s="1373" t="s">
        <v>1300</v>
      </c>
      <c r="GX15" s="1373" t="s">
        <v>1300</v>
      </c>
      <c r="GY15" s="1373" t="s">
        <v>1300</v>
      </c>
      <c r="GZ15" s="1373" t="s">
        <v>1300</v>
      </c>
      <c r="HA15" s="1373" t="s">
        <v>1300</v>
      </c>
      <c r="HB15" s="11" t="b">
        <f t="shared" si="6"/>
        <v>1</v>
      </c>
      <c r="HC15" s="1373" t="s">
        <v>1300</v>
      </c>
      <c r="HD15" s="1373" t="s">
        <v>1300</v>
      </c>
      <c r="HE15" s="1373" t="s">
        <v>1300</v>
      </c>
      <c r="HF15" s="11" t="b">
        <f t="shared" si="7"/>
        <v>1</v>
      </c>
      <c r="HG15" s="1619" t="b">
        <f t="shared" si="8"/>
        <v>1</v>
      </c>
      <c r="HH15" s="1620" t="b">
        <f t="shared" si="9"/>
        <v>1</v>
      </c>
      <c r="HI15" s="1621" t="b">
        <f t="shared" si="9"/>
        <v>1</v>
      </c>
      <c r="HJ15" s="1373" t="s">
        <v>1300</v>
      </c>
      <c r="HK15" s="1373" t="s">
        <v>1300</v>
      </c>
      <c r="HL15" s="1373" t="s">
        <v>1300</v>
      </c>
      <c r="HM15" s="1373" t="s">
        <v>1300</v>
      </c>
      <c r="HN15" s="1373" t="s">
        <v>1300</v>
      </c>
      <c r="HO15" s="1373" t="s">
        <v>1300</v>
      </c>
      <c r="HP15" s="1373" t="s">
        <v>1300</v>
      </c>
      <c r="HQ15" s="11" t="b">
        <f t="shared" si="10"/>
        <v>1</v>
      </c>
      <c r="HR15" s="1376" t="s">
        <v>1300</v>
      </c>
    </row>
    <row r="16" spans="1:256">
      <c r="A16" s="1344" t="s">
        <v>25</v>
      </c>
      <c r="B16" s="1344" t="s">
        <v>204</v>
      </c>
      <c r="C16" s="1344" t="s">
        <v>215</v>
      </c>
      <c r="D16" s="1344" t="s">
        <v>177</v>
      </c>
      <c r="E16" s="1344" t="s">
        <v>178</v>
      </c>
      <c r="F16" s="1344" t="s">
        <v>179</v>
      </c>
      <c r="G16" s="1344" t="s">
        <v>180</v>
      </c>
      <c r="H16" s="1344">
        <v>102301</v>
      </c>
      <c r="I16" s="1345">
        <v>43298</v>
      </c>
      <c r="J16" s="1345">
        <v>43300</v>
      </c>
      <c r="K16" s="1345">
        <v>48779</v>
      </c>
      <c r="L16" s="1345"/>
      <c r="M16" s="1344"/>
      <c r="N16" s="1344" t="s">
        <v>223</v>
      </c>
      <c r="O16" s="1344">
        <v>10000</v>
      </c>
      <c r="P16" s="1344">
        <v>10000</v>
      </c>
      <c r="Q16" s="1346">
        <v>68.7</v>
      </c>
      <c r="R16" s="1346">
        <v>68.7</v>
      </c>
      <c r="S16" s="1346">
        <v>68.7</v>
      </c>
      <c r="T16" s="1347">
        <v>3.0800000000000001E-2</v>
      </c>
      <c r="U16" s="1346">
        <v>100</v>
      </c>
      <c r="V16" s="1348">
        <v>3.0800000000000001E-2</v>
      </c>
      <c r="W16" s="1348">
        <v>3.0800000000000001E-2</v>
      </c>
      <c r="X16" s="1344" t="s">
        <v>203</v>
      </c>
      <c r="Y16" s="1344" t="s">
        <v>203</v>
      </c>
      <c r="Z16" s="1344" t="s">
        <v>203</v>
      </c>
      <c r="AA16" s="1344" t="s">
        <v>203</v>
      </c>
      <c r="AB16" s="1348" t="s">
        <v>203</v>
      </c>
      <c r="AC16" s="1348" t="s">
        <v>1350</v>
      </c>
      <c r="AD16" s="1348" t="s">
        <v>1347</v>
      </c>
      <c r="AE16" s="1344" t="s">
        <v>1348</v>
      </c>
      <c r="AF16" s="1344">
        <v>0.13700000000000001</v>
      </c>
      <c r="AG16" s="1344" t="s">
        <v>1360</v>
      </c>
      <c r="AH16" s="1344" t="s">
        <v>203</v>
      </c>
      <c r="AI16" s="1344" t="s">
        <v>203</v>
      </c>
      <c r="AJ16" s="1344"/>
      <c r="AK16" s="1346"/>
      <c r="AL16" s="1346"/>
      <c r="AM16" s="1346"/>
      <c r="AN16" s="1346"/>
      <c r="AO16" s="1346"/>
      <c r="AP16" s="1346"/>
      <c r="AQ16" s="1346"/>
      <c r="AR16" s="1346"/>
      <c r="AS16" s="1346"/>
      <c r="AT16" s="1346"/>
      <c r="AU16" s="1346"/>
      <c r="AV16" s="1346"/>
      <c r="AW16" s="1346"/>
      <c r="AX16" s="1346"/>
      <c r="AY16" s="1346"/>
      <c r="AZ16" s="1346"/>
      <c r="BA16" s="1346"/>
      <c r="BB16" s="1346"/>
      <c r="BC16" s="1345"/>
      <c r="BD16" s="1345"/>
      <c r="BE16" s="1345"/>
      <c r="BF16" s="1345"/>
      <c r="BG16" s="1345"/>
      <c r="BH16" s="1345"/>
      <c r="BI16" s="1345"/>
      <c r="BJ16" s="1345"/>
      <c r="BK16" s="1345"/>
      <c r="BL16" s="1345"/>
      <c r="BM16" s="1345"/>
      <c r="BN16" s="1345"/>
      <c r="BO16" s="1345"/>
      <c r="BP16" s="1345"/>
      <c r="BQ16" s="1345"/>
      <c r="BR16" s="1345"/>
      <c r="BS16" s="1345"/>
      <c r="BT16" s="1345"/>
      <c r="BU16" s="1346"/>
      <c r="BV16" s="1346"/>
      <c r="BW16" s="1346"/>
      <c r="BX16" s="1346"/>
      <c r="BY16" s="1346"/>
      <c r="BZ16" s="1346"/>
      <c r="CA16" s="1346"/>
      <c r="CB16" s="1346"/>
      <c r="CC16" s="1346"/>
      <c r="CD16" s="1346"/>
      <c r="CE16" s="1346"/>
      <c r="CF16" s="1346"/>
      <c r="CG16" s="1346"/>
      <c r="CH16" s="1346"/>
      <c r="CI16" s="1346"/>
      <c r="CJ16" s="1346"/>
      <c r="CK16" s="1346"/>
      <c r="CL16" s="1346"/>
      <c r="CM16" s="1345"/>
      <c r="CN16" s="1345"/>
      <c r="CO16" s="1345"/>
      <c r="CP16" s="1345"/>
      <c r="CQ16" s="1345"/>
      <c r="CR16" s="1345"/>
      <c r="CS16" s="1345"/>
      <c r="CT16" s="1345"/>
      <c r="CU16" s="1345"/>
      <c r="CV16" s="1345"/>
      <c r="CW16" s="1345"/>
      <c r="CX16" s="1345"/>
      <c r="CY16" s="1345"/>
      <c r="CZ16" s="1345"/>
      <c r="DA16" s="1345"/>
      <c r="DB16" s="1345"/>
      <c r="DC16" s="1345"/>
      <c r="DD16" s="1345"/>
      <c r="DF16" s="1368">
        <f>COUNTIF(E$6:E16, E16)</f>
        <v>9</v>
      </c>
      <c r="DG16"/>
      <c r="DH16" s="1353"/>
      <c r="DI16" s="1353"/>
      <c r="DJ16"/>
      <c r="DK16" s="1369" t="b">
        <f t="shared" si="0"/>
        <v>1</v>
      </c>
      <c r="DL16" s="1370"/>
      <c r="DM16" s="1370"/>
      <c r="DN16" s="1371" t="b">
        <f t="shared" si="1"/>
        <v>1</v>
      </c>
      <c r="DO16" s="11" t="b">
        <f t="shared" si="1"/>
        <v>1</v>
      </c>
      <c r="DP16" s="11" t="b">
        <f t="shared" si="1"/>
        <v>1</v>
      </c>
      <c r="DQ16" s="11" t="b">
        <f t="shared" si="1"/>
        <v>1</v>
      </c>
      <c r="DR16" s="11" t="b">
        <f t="shared" si="1"/>
        <v>1</v>
      </c>
      <c r="DS16" s="11" t="b">
        <f t="shared" si="1"/>
        <v>1</v>
      </c>
      <c r="DT16" s="11" t="b">
        <f t="shared" si="1"/>
        <v>1</v>
      </c>
      <c r="DU16" s="11" t="b">
        <f t="shared" si="1"/>
        <v>1</v>
      </c>
      <c r="DV16" s="11" t="b">
        <f t="shared" si="1"/>
        <v>1</v>
      </c>
      <c r="DW16" s="11" t="b">
        <f t="shared" si="1"/>
        <v>1</v>
      </c>
      <c r="DX16" s="11" t="b">
        <f t="shared" si="1"/>
        <v>1</v>
      </c>
      <c r="DY16" s="11" t="b">
        <f t="shared" si="1"/>
        <v>1</v>
      </c>
      <c r="DZ16" s="11" t="b">
        <f t="shared" si="1"/>
        <v>1</v>
      </c>
      <c r="EA16" s="11" t="b">
        <f t="shared" si="1"/>
        <v>1</v>
      </c>
      <c r="EB16" s="11" t="b">
        <f t="shared" si="1"/>
        <v>1</v>
      </c>
      <c r="EC16" s="11" t="b">
        <f t="shared" si="1"/>
        <v>1</v>
      </c>
      <c r="ED16" s="11" t="b">
        <f t="shared" si="2"/>
        <v>1</v>
      </c>
      <c r="EE16" s="11" t="b">
        <f t="shared" si="2"/>
        <v>1</v>
      </c>
      <c r="EF16" s="11" t="b">
        <f t="shared" si="2"/>
        <v>1</v>
      </c>
      <c r="EG16" s="11" t="b">
        <f t="shared" si="2"/>
        <v>1</v>
      </c>
      <c r="EH16" s="11" t="b">
        <f t="shared" si="2"/>
        <v>1</v>
      </c>
      <c r="EI16" s="11" t="b">
        <f t="shared" si="2"/>
        <v>1</v>
      </c>
      <c r="EJ16" s="11" t="b">
        <f t="shared" si="2"/>
        <v>1</v>
      </c>
      <c r="EK16" s="11" t="b">
        <f t="shared" si="2"/>
        <v>1</v>
      </c>
      <c r="EL16" s="11" t="b">
        <f t="shared" si="2"/>
        <v>1</v>
      </c>
      <c r="EM16" s="11" t="b">
        <f t="shared" si="2"/>
        <v>1</v>
      </c>
      <c r="EN16" s="11" t="b">
        <f t="shared" si="2"/>
        <v>1</v>
      </c>
      <c r="EO16" s="11" t="b">
        <f t="shared" si="2"/>
        <v>1</v>
      </c>
      <c r="EP16" s="11" t="b">
        <f t="shared" si="2"/>
        <v>1</v>
      </c>
      <c r="EQ16" s="11" t="b">
        <f t="shared" si="2"/>
        <v>1</v>
      </c>
      <c r="ER16" s="11" t="b">
        <f t="shared" si="2"/>
        <v>1</v>
      </c>
      <c r="ES16" s="11" t="b">
        <f t="shared" si="2"/>
        <v>1</v>
      </c>
      <c r="ET16" s="11" t="b">
        <f t="shared" si="3"/>
        <v>1</v>
      </c>
      <c r="EU16" s="11" t="b">
        <f t="shared" si="3"/>
        <v>1</v>
      </c>
      <c r="EV16" s="1372" t="b">
        <f t="shared" si="3"/>
        <v>1</v>
      </c>
      <c r="EW16" s="1370"/>
      <c r="EX16" s="1370"/>
      <c r="EY16" s="1371" t="b">
        <f>IF($DK16 = FALSE, "-", ISNUMBER(MATCH(A16, Data!B$276:B$306, 0)))</f>
        <v>1</v>
      </c>
      <c r="EZ16" s="11" t="b">
        <f>IF($DK16 = FALSE, "-", ISNUMBER(MATCH(B16, Data!C$276:C$306, 0)))</f>
        <v>1</v>
      </c>
      <c r="FA16" s="11" t="b">
        <f>IF($DK16 = FALSE, "-", ISNUMBER(MATCH(C16, Data!D$276:D$306, 0)))</f>
        <v>1</v>
      </c>
      <c r="FB16" s="11" t="b">
        <f>IF($DK16 = FALSE, "-", ISNUMBER(MATCH(D16, Data!E$276:E$306, 0)))</f>
        <v>1</v>
      </c>
      <c r="FC16" s="11" t="b">
        <f>IF($DK16 = FALSE, "-", ISNUMBER(MATCH(E16, Data!F$276:F$306, 0)))</f>
        <v>1</v>
      </c>
      <c r="FD16" s="11" t="b">
        <f>IF($DK16 = FALSE, "-", ISNUMBER(MATCH(F16, Data!G$276:G$306, 0)))</f>
        <v>1</v>
      </c>
      <c r="FE16" s="11" t="b">
        <f>IF($DK16 = FALSE, "-", ISNUMBER(MATCH(G16, Data!H$276:H$306, 0)))</f>
        <v>1</v>
      </c>
      <c r="FF16" s="1373" t="s">
        <v>1300</v>
      </c>
      <c r="FG16" s="1373" t="s">
        <v>1300</v>
      </c>
      <c r="FH16" s="1374" t="s">
        <v>1300</v>
      </c>
      <c r="FI16" s="1374" t="s">
        <v>1300</v>
      </c>
      <c r="FJ16" s="1373" t="s">
        <v>1300</v>
      </c>
      <c r="FK16" s="1373" t="s">
        <v>1300</v>
      </c>
      <c r="FL16" s="11" t="b">
        <f>IF($DK16 = FALSE, "-", ISNUMBER(MATCH(N16, Data!O$276:O$306, 0)))</f>
        <v>1</v>
      </c>
      <c r="FM16" s="1373" t="s">
        <v>1300</v>
      </c>
      <c r="FN16" s="1373" t="s">
        <v>1300</v>
      </c>
      <c r="FO16" s="1373" t="s">
        <v>1300</v>
      </c>
      <c r="FP16" s="1373" t="s">
        <v>1300</v>
      </c>
      <c r="FQ16" s="1373" t="s">
        <v>1300</v>
      </c>
      <c r="FR16" s="1373" t="s">
        <v>1300</v>
      </c>
      <c r="FS16" s="1373" t="s">
        <v>1300</v>
      </c>
      <c r="FT16" s="1373" t="s">
        <v>1300</v>
      </c>
      <c r="FU16" s="1373" t="s">
        <v>1300</v>
      </c>
      <c r="FV16" s="11" t="b">
        <f>IF($DK16 = FALSE, "-", ISNUMBER(MATCH(X16, Data!Y$276:Y$306, 0)))</f>
        <v>1</v>
      </c>
      <c r="FW16" s="11" t="b">
        <f>IF($DK16 = FALSE, "-", ISNUMBER(MATCH(Y16, Data!Z$276:Z$306, 0)))</f>
        <v>1</v>
      </c>
      <c r="FX16" s="11" t="b">
        <f>IF($DK16 = FALSE, "-", ISNUMBER(MATCH(Z16, Data!AA$276:AA$306, 0)))</f>
        <v>1</v>
      </c>
      <c r="FY16" s="1373" t="s">
        <v>1300</v>
      </c>
      <c r="FZ16" s="1373" t="s">
        <v>1300</v>
      </c>
      <c r="GA16" s="1373" t="s">
        <v>1300</v>
      </c>
      <c r="GB16" s="1373" t="s">
        <v>1300</v>
      </c>
      <c r="GC16" s="1373" t="s">
        <v>1300</v>
      </c>
      <c r="GD16" s="1373" t="s">
        <v>1300</v>
      </c>
      <c r="GE16" s="1373" t="s">
        <v>1300</v>
      </c>
      <c r="GF16" s="11" t="b">
        <f>IF($DK16 = FALSE, "-", ISNUMBER(MATCH(AH16, Data!AI$276:AI$306, 0)))</f>
        <v>1</v>
      </c>
      <c r="GG16" s="1372" t="b">
        <f>IF($DK16 = FALSE, "-", ISNUMBER(MATCH(AI16, Data!AJ$276:AJ$306, 0)))</f>
        <v>1</v>
      </c>
      <c r="GH16" s="1370"/>
      <c r="GI16" s="1370"/>
      <c r="GJ16" s="1375" t="s">
        <v>1300</v>
      </c>
      <c r="GK16" s="1373" t="s">
        <v>1300</v>
      </c>
      <c r="GL16" s="1373" t="s">
        <v>1300</v>
      </c>
      <c r="GM16" s="1373" t="s">
        <v>1300</v>
      </c>
      <c r="GN16" s="1373" t="s">
        <v>1300</v>
      </c>
      <c r="GO16" s="11" t="b">
        <f t="shared" si="4"/>
        <v>1</v>
      </c>
      <c r="GP16" s="1373" t="s">
        <v>1300</v>
      </c>
      <c r="GQ16" s="1373" t="s">
        <v>1300</v>
      </c>
      <c r="GR16" s="1373" t="s">
        <v>1300</v>
      </c>
      <c r="GS16" s="11" t="b">
        <f t="shared" si="5"/>
        <v>1</v>
      </c>
      <c r="GT16" s="11" t="b">
        <f t="shared" si="5"/>
        <v>1</v>
      </c>
      <c r="GU16" s="1373" t="s">
        <v>1300</v>
      </c>
      <c r="GV16" s="1373" t="s">
        <v>1300</v>
      </c>
      <c r="GW16" s="1373" t="s">
        <v>1300</v>
      </c>
      <c r="GX16" s="1373" t="s">
        <v>1300</v>
      </c>
      <c r="GY16" s="1373" t="s">
        <v>1300</v>
      </c>
      <c r="GZ16" s="1373" t="s">
        <v>1300</v>
      </c>
      <c r="HA16" s="1373" t="s">
        <v>1300</v>
      </c>
      <c r="HB16" s="11" t="b">
        <f t="shared" si="6"/>
        <v>1</v>
      </c>
      <c r="HC16" s="1373" t="s">
        <v>1300</v>
      </c>
      <c r="HD16" s="1373" t="s">
        <v>1300</v>
      </c>
      <c r="HE16" s="1373" t="s">
        <v>1300</v>
      </c>
      <c r="HF16" s="11" t="b">
        <f t="shared" si="7"/>
        <v>1</v>
      </c>
      <c r="HG16" s="1619" t="b">
        <f t="shared" si="8"/>
        <v>1</v>
      </c>
      <c r="HH16" s="1620" t="b">
        <f t="shared" si="9"/>
        <v>1</v>
      </c>
      <c r="HI16" s="1621" t="b">
        <f t="shared" si="9"/>
        <v>1</v>
      </c>
      <c r="HJ16" s="1373" t="s">
        <v>1300</v>
      </c>
      <c r="HK16" s="1373" t="s">
        <v>1300</v>
      </c>
      <c r="HL16" s="1373" t="s">
        <v>1300</v>
      </c>
      <c r="HM16" s="1373" t="s">
        <v>1300</v>
      </c>
      <c r="HN16" s="1373" t="s">
        <v>1300</v>
      </c>
      <c r="HO16" s="1373" t="s">
        <v>1300</v>
      </c>
      <c r="HP16" s="1373" t="s">
        <v>1300</v>
      </c>
      <c r="HQ16" s="11" t="b">
        <f t="shared" si="10"/>
        <v>1</v>
      </c>
      <c r="HR16" s="1376" t="s">
        <v>1300</v>
      </c>
    </row>
    <row r="17" spans="1:226">
      <c r="A17" s="1344" t="s">
        <v>25</v>
      </c>
      <c r="B17" s="1344" t="s">
        <v>204</v>
      </c>
      <c r="C17" s="1344" t="s">
        <v>215</v>
      </c>
      <c r="D17" s="1344" t="s">
        <v>177</v>
      </c>
      <c r="E17" s="1344" t="s">
        <v>178</v>
      </c>
      <c r="F17" s="1344" t="s">
        <v>179</v>
      </c>
      <c r="G17" s="1344" t="s">
        <v>180</v>
      </c>
      <c r="H17" s="1344" t="s">
        <v>1361</v>
      </c>
      <c r="I17" s="1345">
        <v>44992</v>
      </c>
      <c r="J17" s="1345">
        <v>44999</v>
      </c>
      <c r="K17" s="1345">
        <v>49017</v>
      </c>
      <c r="L17" s="1345"/>
      <c r="M17" s="1344"/>
      <c r="N17" s="1344" t="s">
        <v>181</v>
      </c>
      <c r="O17" s="1344">
        <v>300</v>
      </c>
      <c r="P17" s="1344">
        <v>300</v>
      </c>
      <c r="Q17" s="1346">
        <v>300</v>
      </c>
      <c r="R17" s="1346">
        <v>300</v>
      </c>
      <c r="S17" s="1346">
        <v>299.60000000000002</v>
      </c>
      <c r="T17" s="1347">
        <v>5.7500000000000002E-2</v>
      </c>
      <c r="U17" s="1346">
        <v>99.9</v>
      </c>
      <c r="V17" s="1348">
        <v>5.7599999999999998E-2</v>
      </c>
      <c r="W17" s="1348">
        <v>5.7599999999999998E-2</v>
      </c>
      <c r="X17" s="1344" t="s">
        <v>203</v>
      </c>
      <c r="Y17" s="1344" t="s">
        <v>203</v>
      </c>
      <c r="Z17" s="1344" t="s">
        <v>203</v>
      </c>
      <c r="AA17" s="1344" t="s">
        <v>203</v>
      </c>
      <c r="AB17" s="1348" t="s">
        <v>203</v>
      </c>
      <c r="AC17" s="1348" t="s">
        <v>1350</v>
      </c>
      <c r="AD17" s="1348" t="s">
        <v>1347</v>
      </c>
      <c r="AE17" s="1344" t="s">
        <v>1348</v>
      </c>
      <c r="AF17" s="1344">
        <v>0.80800000000000005</v>
      </c>
      <c r="AG17" s="1344" t="s">
        <v>1362</v>
      </c>
      <c r="AH17" s="1344" t="s">
        <v>203</v>
      </c>
      <c r="AI17" s="1344" t="s">
        <v>203</v>
      </c>
      <c r="AJ17" s="1344"/>
      <c r="AK17" s="1346"/>
      <c r="AL17" s="1346"/>
      <c r="AM17" s="1346"/>
      <c r="AN17" s="1346"/>
      <c r="AO17" s="1346"/>
      <c r="AP17" s="1346"/>
      <c r="AQ17" s="1346"/>
      <c r="AR17" s="1346"/>
      <c r="AS17" s="1346"/>
      <c r="AT17" s="1346"/>
      <c r="AU17" s="1346"/>
      <c r="AV17" s="1346"/>
      <c r="AW17" s="1346"/>
      <c r="AX17" s="1346"/>
      <c r="AY17" s="1346"/>
      <c r="AZ17" s="1346"/>
      <c r="BA17" s="1346"/>
      <c r="BB17" s="1346"/>
      <c r="BC17" s="1345"/>
      <c r="BD17" s="1345"/>
      <c r="BE17" s="1345"/>
      <c r="BF17" s="1345"/>
      <c r="BG17" s="1345"/>
      <c r="BH17" s="1345"/>
      <c r="BI17" s="1345"/>
      <c r="BJ17" s="1345"/>
      <c r="BK17" s="1345"/>
      <c r="BL17" s="1345"/>
      <c r="BM17" s="1345"/>
      <c r="BN17" s="1345"/>
      <c r="BO17" s="1345"/>
      <c r="BP17" s="1345"/>
      <c r="BQ17" s="1345"/>
      <c r="BR17" s="1345"/>
      <c r="BS17" s="1345"/>
      <c r="BT17" s="1345"/>
      <c r="BU17" s="1346"/>
      <c r="BV17" s="1346"/>
      <c r="BW17" s="1346"/>
      <c r="BX17" s="1346"/>
      <c r="BY17" s="1346"/>
      <c r="BZ17" s="1346"/>
      <c r="CA17" s="1346"/>
      <c r="CB17" s="1346"/>
      <c r="CC17" s="1346"/>
      <c r="CD17" s="1346"/>
      <c r="CE17" s="1346"/>
      <c r="CF17" s="1346"/>
      <c r="CG17" s="1346"/>
      <c r="CH17" s="1346"/>
      <c r="CI17" s="1346"/>
      <c r="CJ17" s="1346"/>
      <c r="CK17" s="1346"/>
      <c r="CL17" s="1346"/>
      <c r="CM17" s="1345"/>
      <c r="CN17" s="1345"/>
      <c r="CO17" s="1345"/>
      <c r="CP17" s="1345"/>
      <c r="CQ17" s="1345"/>
      <c r="CR17" s="1345"/>
      <c r="CS17" s="1345"/>
      <c r="CT17" s="1345"/>
      <c r="CU17" s="1345"/>
      <c r="CV17" s="1345"/>
      <c r="CW17" s="1345"/>
      <c r="CX17" s="1345"/>
      <c r="CY17" s="1345"/>
      <c r="CZ17" s="1345"/>
      <c r="DA17" s="1345"/>
      <c r="DB17" s="1345"/>
      <c r="DC17" s="1345"/>
      <c r="DD17" s="1345"/>
      <c r="DF17" s="1368">
        <f>COUNTIF(E$6:E17, E17)</f>
        <v>10</v>
      </c>
      <c r="DG17"/>
      <c r="DH17" s="1353"/>
      <c r="DI17" s="1353"/>
      <c r="DJ17"/>
      <c r="DK17" s="1369" t="b">
        <f t="shared" si="0"/>
        <v>1</v>
      </c>
      <c r="DL17" s="1370"/>
      <c r="DM17" s="1370"/>
      <c r="DN17" s="1371" t="b">
        <f t="shared" si="1"/>
        <v>1</v>
      </c>
      <c r="DO17" s="11" t="b">
        <f t="shared" si="1"/>
        <v>1</v>
      </c>
      <c r="DP17" s="11" t="b">
        <f t="shared" si="1"/>
        <v>1</v>
      </c>
      <c r="DQ17" s="11" t="b">
        <f t="shared" si="1"/>
        <v>1</v>
      </c>
      <c r="DR17" s="11" t="b">
        <f t="shared" si="1"/>
        <v>1</v>
      </c>
      <c r="DS17" s="11" t="b">
        <f t="shared" si="1"/>
        <v>1</v>
      </c>
      <c r="DT17" s="11" t="b">
        <f t="shared" si="1"/>
        <v>1</v>
      </c>
      <c r="DU17" s="11" t="b">
        <f t="shared" si="1"/>
        <v>1</v>
      </c>
      <c r="DV17" s="11" t="b">
        <f t="shared" si="1"/>
        <v>1</v>
      </c>
      <c r="DW17" s="11" t="b">
        <f t="shared" si="1"/>
        <v>1</v>
      </c>
      <c r="DX17" s="11" t="b">
        <f t="shared" si="1"/>
        <v>1</v>
      </c>
      <c r="DY17" s="11" t="b">
        <f t="shared" si="1"/>
        <v>1</v>
      </c>
      <c r="DZ17" s="11" t="b">
        <f t="shared" si="1"/>
        <v>1</v>
      </c>
      <c r="EA17" s="11" t="b">
        <f t="shared" si="1"/>
        <v>1</v>
      </c>
      <c r="EB17" s="11" t="b">
        <f t="shared" si="1"/>
        <v>1</v>
      </c>
      <c r="EC17" s="11" t="b">
        <f t="shared" si="1"/>
        <v>1</v>
      </c>
      <c r="ED17" s="11" t="b">
        <f t="shared" si="2"/>
        <v>1</v>
      </c>
      <c r="EE17" s="11" t="b">
        <f t="shared" si="2"/>
        <v>1</v>
      </c>
      <c r="EF17" s="11" t="b">
        <f t="shared" si="2"/>
        <v>1</v>
      </c>
      <c r="EG17" s="11" t="b">
        <f t="shared" si="2"/>
        <v>1</v>
      </c>
      <c r="EH17" s="11" t="b">
        <f t="shared" si="2"/>
        <v>1</v>
      </c>
      <c r="EI17" s="11" t="b">
        <f t="shared" si="2"/>
        <v>1</v>
      </c>
      <c r="EJ17" s="11" t="b">
        <f t="shared" si="2"/>
        <v>1</v>
      </c>
      <c r="EK17" s="11" t="b">
        <f t="shared" si="2"/>
        <v>1</v>
      </c>
      <c r="EL17" s="11" t="b">
        <f t="shared" si="2"/>
        <v>1</v>
      </c>
      <c r="EM17" s="11" t="b">
        <f t="shared" si="2"/>
        <v>1</v>
      </c>
      <c r="EN17" s="11" t="b">
        <f t="shared" si="2"/>
        <v>1</v>
      </c>
      <c r="EO17" s="11" t="b">
        <f t="shared" si="2"/>
        <v>1</v>
      </c>
      <c r="EP17" s="11" t="b">
        <f t="shared" si="2"/>
        <v>1</v>
      </c>
      <c r="EQ17" s="11" t="b">
        <f t="shared" si="2"/>
        <v>1</v>
      </c>
      <c r="ER17" s="11" t="b">
        <f t="shared" si="2"/>
        <v>1</v>
      </c>
      <c r="ES17" s="11" t="b">
        <f t="shared" si="2"/>
        <v>1</v>
      </c>
      <c r="ET17" s="11" t="b">
        <f t="shared" si="3"/>
        <v>1</v>
      </c>
      <c r="EU17" s="11" t="b">
        <f t="shared" si="3"/>
        <v>1</v>
      </c>
      <c r="EV17" s="1372" t="b">
        <f t="shared" si="3"/>
        <v>1</v>
      </c>
      <c r="EW17" s="1370"/>
      <c r="EX17" s="1370"/>
      <c r="EY17" s="1371" t="b">
        <f>IF($DK17 = FALSE, "-", ISNUMBER(MATCH(A17, Data!B$276:B$306, 0)))</f>
        <v>1</v>
      </c>
      <c r="EZ17" s="11" t="b">
        <f>IF($DK17 = FALSE, "-", ISNUMBER(MATCH(B17, Data!C$276:C$306, 0)))</f>
        <v>1</v>
      </c>
      <c r="FA17" s="11" t="b">
        <f>IF($DK17 = FALSE, "-", ISNUMBER(MATCH(C17, Data!D$276:D$306, 0)))</f>
        <v>1</v>
      </c>
      <c r="FB17" s="11" t="b">
        <f>IF($DK17 = FALSE, "-", ISNUMBER(MATCH(D17, Data!E$276:E$306, 0)))</f>
        <v>1</v>
      </c>
      <c r="FC17" s="11" t="b">
        <f>IF($DK17 = FALSE, "-", ISNUMBER(MATCH(E17, Data!F$276:F$306, 0)))</f>
        <v>1</v>
      </c>
      <c r="FD17" s="11" t="b">
        <f>IF($DK17 = FALSE, "-", ISNUMBER(MATCH(F17, Data!G$276:G$306, 0)))</f>
        <v>1</v>
      </c>
      <c r="FE17" s="11" t="b">
        <f>IF($DK17 = FALSE, "-", ISNUMBER(MATCH(G17, Data!H$276:H$306, 0)))</f>
        <v>1</v>
      </c>
      <c r="FF17" s="1373" t="s">
        <v>1300</v>
      </c>
      <c r="FG17" s="1373" t="s">
        <v>1300</v>
      </c>
      <c r="FH17" s="1374" t="s">
        <v>1300</v>
      </c>
      <c r="FI17" s="1374" t="s">
        <v>1300</v>
      </c>
      <c r="FJ17" s="1373" t="s">
        <v>1300</v>
      </c>
      <c r="FK17" s="1373" t="s">
        <v>1300</v>
      </c>
      <c r="FL17" s="11" t="b">
        <f>IF($DK17 = FALSE, "-", ISNUMBER(MATCH(N17, Data!O$276:O$306, 0)))</f>
        <v>1</v>
      </c>
      <c r="FM17" s="1373" t="s">
        <v>1300</v>
      </c>
      <c r="FN17" s="1373" t="s">
        <v>1300</v>
      </c>
      <c r="FO17" s="1373" t="s">
        <v>1300</v>
      </c>
      <c r="FP17" s="1373" t="s">
        <v>1300</v>
      </c>
      <c r="FQ17" s="1373" t="s">
        <v>1300</v>
      </c>
      <c r="FR17" s="1373" t="s">
        <v>1300</v>
      </c>
      <c r="FS17" s="1373" t="s">
        <v>1300</v>
      </c>
      <c r="FT17" s="1373" t="s">
        <v>1300</v>
      </c>
      <c r="FU17" s="1373" t="s">
        <v>1300</v>
      </c>
      <c r="FV17" s="11" t="b">
        <f>IF($DK17 = FALSE, "-", ISNUMBER(MATCH(X17, Data!Y$276:Y$306, 0)))</f>
        <v>1</v>
      </c>
      <c r="FW17" s="11" t="b">
        <f>IF($DK17 = FALSE, "-", ISNUMBER(MATCH(Y17, Data!Z$276:Z$306, 0)))</f>
        <v>1</v>
      </c>
      <c r="FX17" s="11" t="b">
        <f>IF($DK17 = FALSE, "-", ISNUMBER(MATCH(Z17, Data!AA$276:AA$306, 0)))</f>
        <v>1</v>
      </c>
      <c r="FY17" s="1373" t="s">
        <v>1300</v>
      </c>
      <c r="FZ17" s="1373" t="s">
        <v>1300</v>
      </c>
      <c r="GA17" s="1373" t="s">
        <v>1300</v>
      </c>
      <c r="GB17" s="1373" t="s">
        <v>1300</v>
      </c>
      <c r="GC17" s="1373" t="s">
        <v>1300</v>
      </c>
      <c r="GD17" s="1373" t="s">
        <v>1300</v>
      </c>
      <c r="GE17" s="1373" t="s">
        <v>1300</v>
      </c>
      <c r="GF17" s="11" t="b">
        <f>IF($DK17 = FALSE, "-", ISNUMBER(MATCH(AH17, Data!AI$276:AI$306, 0)))</f>
        <v>1</v>
      </c>
      <c r="GG17" s="1372" t="b">
        <f>IF($DK17 = FALSE, "-", ISNUMBER(MATCH(AI17, Data!AJ$276:AJ$306, 0)))</f>
        <v>1</v>
      </c>
      <c r="GH17" s="1370"/>
      <c r="GI17" s="1370"/>
      <c r="GJ17" s="1375" t="s">
        <v>1300</v>
      </c>
      <c r="GK17" s="1373" t="s">
        <v>1300</v>
      </c>
      <c r="GL17" s="1373" t="s">
        <v>1300</v>
      </c>
      <c r="GM17" s="1373" t="s">
        <v>1300</v>
      </c>
      <c r="GN17" s="1373" t="s">
        <v>1300</v>
      </c>
      <c r="GO17" s="11" t="b">
        <f t="shared" si="4"/>
        <v>1</v>
      </c>
      <c r="GP17" s="1373" t="s">
        <v>1300</v>
      </c>
      <c r="GQ17" s="1373" t="s">
        <v>1300</v>
      </c>
      <c r="GR17" s="1373" t="s">
        <v>1300</v>
      </c>
      <c r="GS17" s="11" t="b">
        <f t="shared" si="5"/>
        <v>1</v>
      </c>
      <c r="GT17" s="11" t="b">
        <f t="shared" si="5"/>
        <v>1</v>
      </c>
      <c r="GU17" s="1373" t="s">
        <v>1300</v>
      </c>
      <c r="GV17" s="1373" t="s">
        <v>1300</v>
      </c>
      <c r="GW17" s="1373" t="s">
        <v>1300</v>
      </c>
      <c r="GX17" s="1373" t="s">
        <v>1300</v>
      </c>
      <c r="GY17" s="1373" t="s">
        <v>1300</v>
      </c>
      <c r="GZ17" s="1373" t="s">
        <v>1300</v>
      </c>
      <c r="HA17" s="1373" t="s">
        <v>1300</v>
      </c>
      <c r="HB17" s="11" t="b">
        <f t="shared" si="6"/>
        <v>1</v>
      </c>
      <c r="HC17" s="1373" t="s">
        <v>1300</v>
      </c>
      <c r="HD17" s="1373" t="s">
        <v>1300</v>
      </c>
      <c r="HE17" s="1373" t="s">
        <v>1300</v>
      </c>
      <c r="HF17" s="11" t="b">
        <f t="shared" si="7"/>
        <v>1</v>
      </c>
      <c r="HG17" s="1619" t="b">
        <f t="shared" si="8"/>
        <v>1</v>
      </c>
      <c r="HH17" s="1620" t="b">
        <f t="shared" si="9"/>
        <v>1</v>
      </c>
      <c r="HI17" s="1621" t="b">
        <f t="shared" si="9"/>
        <v>1</v>
      </c>
      <c r="HJ17" s="1373" t="s">
        <v>1300</v>
      </c>
      <c r="HK17" s="1373" t="s">
        <v>1300</v>
      </c>
      <c r="HL17" s="1373" t="s">
        <v>1300</v>
      </c>
      <c r="HM17" s="1373" t="s">
        <v>1300</v>
      </c>
      <c r="HN17" s="1373" t="s">
        <v>1300</v>
      </c>
      <c r="HO17" s="1373" t="s">
        <v>1300</v>
      </c>
      <c r="HP17" s="1373" t="s">
        <v>1300</v>
      </c>
      <c r="HQ17" s="11" t="b">
        <f t="shared" si="10"/>
        <v>1</v>
      </c>
      <c r="HR17" s="1376" t="s">
        <v>1300</v>
      </c>
    </row>
    <row r="18" spans="1:226">
      <c r="A18" s="1344" t="s">
        <v>25</v>
      </c>
      <c r="B18" s="1344" t="s">
        <v>204</v>
      </c>
      <c r="C18" s="1344" t="s">
        <v>215</v>
      </c>
      <c r="D18" s="1344" t="s">
        <v>177</v>
      </c>
      <c r="E18" s="1344" t="s">
        <v>178</v>
      </c>
      <c r="F18" s="1344" t="s">
        <v>179</v>
      </c>
      <c r="G18" s="1344" t="s">
        <v>180</v>
      </c>
      <c r="H18" s="1344">
        <v>103238</v>
      </c>
      <c r="I18" s="1345">
        <v>43511</v>
      </c>
      <c r="J18" s="1345">
        <v>43543</v>
      </c>
      <c r="K18" s="1345">
        <v>49022</v>
      </c>
      <c r="L18" s="1345"/>
      <c r="M18" s="1344"/>
      <c r="N18" s="1344" t="s">
        <v>181</v>
      </c>
      <c r="O18" s="1344">
        <v>200</v>
      </c>
      <c r="P18" s="1344">
        <v>200</v>
      </c>
      <c r="Q18" s="1346">
        <v>200</v>
      </c>
      <c r="R18" s="1346">
        <v>200</v>
      </c>
      <c r="S18" s="1346">
        <v>200</v>
      </c>
      <c r="T18" s="1347">
        <v>2.8899999999999999E-2</v>
      </c>
      <c r="U18" s="1346">
        <v>100</v>
      </c>
      <c r="V18" s="1348">
        <v>2.8899999999999999E-2</v>
      </c>
      <c r="W18" s="1348">
        <v>2.8899999999999999E-2</v>
      </c>
      <c r="X18" s="1344" t="s">
        <v>203</v>
      </c>
      <c r="Y18" s="1344" t="s">
        <v>203</v>
      </c>
      <c r="Z18" s="1344" t="s">
        <v>203</v>
      </c>
      <c r="AA18" s="1344" t="s">
        <v>203</v>
      </c>
      <c r="AB18" s="1348" t="s">
        <v>203</v>
      </c>
      <c r="AC18" s="1348" t="s">
        <v>1350</v>
      </c>
      <c r="AD18" s="1348" t="s">
        <v>1347</v>
      </c>
      <c r="AE18" s="1344" t="s">
        <v>1348</v>
      </c>
      <c r="AF18" s="1344">
        <v>0.70599999999999996</v>
      </c>
      <c r="AG18" s="1344" t="s">
        <v>1363</v>
      </c>
      <c r="AH18" s="1344" t="s">
        <v>203</v>
      </c>
      <c r="AI18" s="1344" t="s">
        <v>203</v>
      </c>
      <c r="AJ18" s="1344"/>
      <c r="AK18" s="1346"/>
      <c r="AL18" s="1346"/>
      <c r="AM18" s="1346"/>
      <c r="AN18" s="1346"/>
      <c r="AO18" s="1346"/>
      <c r="AP18" s="1346"/>
      <c r="AQ18" s="1346"/>
      <c r="AR18" s="1346"/>
      <c r="AS18" s="1346"/>
      <c r="AT18" s="1346"/>
      <c r="AU18" s="1346"/>
      <c r="AV18" s="1346"/>
      <c r="AW18" s="1346"/>
      <c r="AX18" s="1346"/>
      <c r="AY18" s="1346"/>
      <c r="AZ18" s="1346"/>
      <c r="BA18" s="1346"/>
      <c r="BB18" s="1346"/>
      <c r="BC18" s="1345"/>
      <c r="BD18" s="1345"/>
      <c r="BE18" s="1345"/>
      <c r="BF18" s="1345"/>
      <c r="BG18" s="1345"/>
      <c r="BH18" s="1345"/>
      <c r="BI18" s="1345"/>
      <c r="BJ18" s="1345"/>
      <c r="BK18" s="1345"/>
      <c r="BL18" s="1345"/>
      <c r="BM18" s="1345"/>
      <c r="BN18" s="1345"/>
      <c r="BO18" s="1345"/>
      <c r="BP18" s="1345"/>
      <c r="BQ18" s="1345"/>
      <c r="BR18" s="1345"/>
      <c r="BS18" s="1345"/>
      <c r="BT18" s="1345"/>
      <c r="BU18" s="1346"/>
      <c r="BV18" s="1346"/>
      <c r="BW18" s="1346"/>
      <c r="BX18" s="1346"/>
      <c r="BY18" s="1346"/>
      <c r="BZ18" s="1346"/>
      <c r="CA18" s="1346"/>
      <c r="CB18" s="1346"/>
      <c r="CC18" s="1346"/>
      <c r="CD18" s="1346"/>
      <c r="CE18" s="1346"/>
      <c r="CF18" s="1346"/>
      <c r="CG18" s="1346"/>
      <c r="CH18" s="1346"/>
      <c r="CI18" s="1346"/>
      <c r="CJ18" s="1346"/>
      <c r="CK18" s="1346"/>
      <c r="CL18" s="1346"/>
      <c r="CM18" s="1345"/>
      <c r="CN18" s="1345"/>
      <c r="CO18" s="1345"/>
      <c r="CP18" s="1345"/>
      <c r="CQ18" s="1345"/>
      <c r="CR18" s="1345"/>
      <c r="CS18" s="1345"/>
      <c r="CT18" s="1345"/>
      <c r="CU18" s="1345"/>
      <c r="CV18" s="1345"/>
      <c r="CW18" s="1345"/>
      <c r="CX18" s="1345"/>
      <c r="CY18" s="1345"/>
      <c r="CZ18" s="1345"/>
      <c r="DA18" s="1345"/>
      <c r="DB18" s="1345"/>
      <c r="DC18" s="1345"/>
      <c r="DD18" s="1345"/>
      <c r="DF18" s="1368">
        <f>COUNTIF(E$6:E18, E18)</f>
        <v>11</v>
      </c>
      <c r="DG18"/>
      <c r="DH18" s="1353"/>
      <c r="DI18" s="1353"/>
      <c r="DJ18"/>
      <c r="DK18" s="1369" t="b">
        <f t="shared" si="0"/>
        <v>1</v>
      </c>
      <c r="DL18" s="1370"/>
      <c r="DM18" s="1370"/>
      <c r="DN18" s="1371" t="b">
        <f t="shared" si="1"/>
        <v>1</v>
      </c>
      <c r="DO18" s="11" t="b">
        <f t="shared" si="1"/>
        <v>1</v>
      </c>
      <c r="DP18" s="11" t="b">
        <f t="shared" si="1"/>
        <v>1</v>
      </c>
      <c r="DQ18" s="11" t="b">
        <f t="shared" si="1"/>
        <v>1</v>
      </c>
      <c r="DR18" s="11" t="b">
        <f t="shared" si="1"/>
        <v>1</v>
      </c>
      <c r="DS18" s="11" t="b">
        <f t="shared" si="1"/>
        <v>1</v>
      </c>
      <c r="DT18" s="11" t="b">
        <f t="shared" si="1"/>
        <v>1</v>
      </c>
      <c r="DU18" s="11" t="b">
        <f t="shared" si="1"/>
        <v>1</v>
      </c>
      <c r="DV18" s="11" t="b">
        <f t="shared" si="1"/>
        <v>1</v>
      </c>
      <c r="DW18" s="11" t="b">
        <f t="shared" si="1"/>
        <v>1</v>
      </c>
      <c r="DX18" s="11" t="b">
        <f t="shared" si="1"/>
        <v>1</v>
      </c>
      <c r="DY18" s="11" t="b">
        <f t="shared" si="1"/>
        <v>1</v>
      </c>
      <c r="DZ18" s="11" t="b">
        <f t="shared" si="1"/>
        <v>1</v>
      </c>
      <c r="EA18" s="11" t="b">
        <f t="shared" si="1"/>
        <v>1</v>
      </c>
      <c r="EB18" s="11" t="b">
        <f t="shared" si="1"/>
        <v>1</v>
      </c>
      <c r="EC18" s="11" t="b">
        <f t="shared" si="1"/>
        <v>1</v>
      </c>
      <c r="ED18" s="11" t="b">
        <f t="shared" si="2"/>
        <v>1</v>
      </c>
      <c r="EE18" s="11" t="b">
        <f t="shared" si="2"/>
        <v>1</v>
      </c>
      <c r="EF18" s="11" t="b">
        <f t="shared" si="2"/>
        <v>1</v>
      </c>
      <c r="EG18" s="11" t="b">
        <f t="shared" si="2"/>
        <v>1</v>
      </c>
      <c r="EH18" s="11" t="b">
        <f t="shared" si="2"/>
        <v>1</v>
      </c>
      <c r="EI18" s="11" t="b">
        <f t="shared" si="2"/>
        <v>1</v>
      </c>
      <c r="EJ18" s="11" t="b">
        <f t="shared" si="2"/>
        <v>1</v>
      </c>
      <c r="EK18" s="11" t="b">
        <f t="shared" si="2"/>
        <v>1</v>
      </c>
      <c r="EL18" s="11" t="b">
        <f t="shared" si="2"/>
        <v>1</v>
      </c>
      <c r="EM18" s="11" t="b">
        <f t="shared" si="2"/>
        <v>1</v>
      </c>
      <c r="EN18" s="11" t="b">
        <f t="shared" si="2"/>
        <v>1</v>
      </c>
      <c r="EO18" s="11" t="b">
        <f t="shared" si="2"/>
        <v>1</v>
      </c>
      <c r="EP18" s="11" t="b">
        <f t="shared" si="2"/>
        <v>1</v>
      </c>
      <c r="EQ18" s="11" t="b">
        <f t="shared" si="2"/>
        <v>1</v>
      </c>
      <c r="ER18" s="11" t="b">
        <f t="shared" si="2"/>
        <v>1</v>
      </c>
      <c r="ES18" s="11" t="b">
        <f t="shared" si="2"/>
        <v>1</v>
      </c>
      <c r="ET18" s="11" t="b">
        <f t="shared" si="3"/>
        <v>1</v>
      </c>
      <c r="EU18" s="11" t="b">
        <f t="shared" si="3"/>
        <v>1</v>
      </c>
      <c r="EV18" s="1372" t="b">
        <f t="shared" si="3"/>
        <v>1</v>
      </c>
      <c r="EW18" s="1370"/>
      <c r="EX18" s="1370"/>
      <c r="EY18" s="1371" t="b">
        <f>IF($DK18 = FALSE, "-", ISNUMBER(MATCH(A18, Data!B$276:B$306, 0)))</f>
        <v>1</v>
      </c>
      <c r="EZ18" s="11" t="b">
        <f>IF($DK18 = FALSE, "-", ISNUMBER(MATCH(B18, Data!C$276:C$306, 0)))</f>
        <v>1</v>
      </c>
      <c r="FA18" s="11" t="b">
        <f>IF($DK18 = FALSE, "-", ISNUMBER(MATCH(C18, Data!D$276:D$306, 0)))</f>
        <v>1</v>
      </c>
      <c r="FB18" s="11" t="b">
        <f>IF($DK18 = FALSE, "-", ISNUMBER(MATCH(D18, Data!E$276:E$306, 0)))</f>
        <v>1</v>
      </c>
      <c r="FC18" s="11" t="b">
        <f>IF($DK18 = FALSE, "-", ISNUMBER(MATCH(E18, Data!F$276:F$306, 0)))</f>
        <v>1</v>
      </c>
      <c r="FD18" s="11" t="b">
        <f>IF($DK18 = FALSE, "-", ISNUMBER(MATCH(F18, Data!G$276:G$306, 0)))</f>
        <v>1</v>
      </c>
      <c r="FE18" s="11" t="b">
        <f>IF($DK18 = FALSE, "-", ISNUMBER(MATCH(G18, Data!H$276:H$306, 0)))</f>
        <v>1</v>
      </c>
      <c r="FF18" s="1373" t="s">
        <v>1300</v>
      </c>
      <c r="FG18" s="1373" t="s">
        <v>1300</v>
      </c>
      <c r="FH18" s="1374" t="s">
        <v>1300</v>
      </c>
      <c r="FI18" s="1374" t="s">
        <v>1300</v>
      </c>
      <c r="FJ18" s="1373" t="s">
        <v>1300</v>
      </c>
      <c r="FK18" s="1373" t="s">
        <v>1300</v>
      </c>
      <c r="FL18" s="11" t="b">
        <f>IF($DK18 = FALSE, "-", ISNUMBER(MATCH(N18, Data!O$276:O$306, 0)))</f>
        <v>1</v>
      </c>
      <c r="FM18" s="1373" t="s">
        <v>1300</v>
      </c>
      <c r="FN18" s="1373" t="s">
        <v>1300</v>
      </c>
      <c r="FO18" s="1373" t="s">
        <v>1300</v>
      </c>
      <c r="FP18" s="1373" t="s">
        <v>1300</v>
      </c>
      <c r="FQ18" s="1373" t="s">
        <v>1300</v>
      </c>
      <c r="FR18" s="1373" t="s">
        <v>1300</v>
      </c>
      <c r="FS18" s="1373" t="s">
        <v>1300</v>
      </c>
      <c r="FT18" s="1373" t="s">
        <v>1300</v>
      </c>
      <c r="FU18" s="1373" t="s">
        <v>1300</v>
      </c>
      <c r="FV18" s="11" t="b">
        <f>IF($DK18 = FALSE, "-", ISNUMBER(MATCH(X18, Data!Y$276:Y$306, 0)))</f>
        <v>1</v>
      </c>
      <c r="FW18" s="11" t="b">
        <f>IF($DK18 = FALSE, "-", ISNUMBER(MATCH(Y18, Data!Z$276:Z$306, 0)))</f>
        <v>1</v>
      </c>
      <c r="FX18" s="11" t="b">
        <f>IF($DK18 = FALSE, "-", ISNUMBER(MATCH(Z18, Data!AA$276:AA$306, 0)))</f>
        <v>1</v>
      </c>
      <c r="FY18" s="1373" t="s">
        <v>1300</v>
      </c>
      <c r="FZ18" s="1373" t="s">
        <v>1300</v>
      </c>
      <c r="GA18" s="1373" t="s">
        <v>1300</v>
      </c>
      <c r="GB18" s="1373" t="s">
        <v>1300</v>
      </c>
      <c r="GC18" s="1373" t="s">
        <v>1300</v>
      </c>
      <c r="GD18" s="1373" t="s">
        <v>1300</v>
      </c>
      <c r="GE18" s="1373" t="s">
        <v>1300</v>
      </c>
      <c r="GF18" s="11" t="b">
        <f>IF($DK18 = FALSE, "-", ISNUMBER(MATCH(AH18, Data!AI$276:AI$306, 0)))</f>
        <v>1</v>
      </c>
      <c r="GG18" s="1372" t="b">
        <f>IF($DK18 = FALSE, "-", ISNUMBER(MATCH(AI18, Data!AJ$276:AJ$306, 0)))</f>
        <v>1</v>
      </c>
      <c r="GH18" s="1370"/>
      <c r="GI18" s="1370"/>
      <c r="GJ18" s="1375" t="s">
        <v>1300</v>
      </c>
      <c r="GK18" s="1373" t="s">
        <v>1300</v>
      </c>
      <c r="GL18" s="1373" t="s">
        <v>1300</v>
      </c>
      <c r="GM18" s="1373" t="s">
        <v>1300</v>
      </c>
      <c r="GN18" s="1373" t="s">
        <v>1300</v>
      </c>
      <c r="GO18" s="11" t="b">
        <f t="shared" si="4"/>
        <v>1</v>
      </c>
      <c r="GP18" s="1373" t="s">
        <v>1300</v>
      </c>
      <c r="GQ18" s="1373" t="s">
        <v>1300</v>
      </c>
      <c r="GR18" s="1373" t="s">
        <v>1300</v>
      </c>
      <c r="GS18" s="11" t="b">
        <f t="shared" si="5"/>
        <v>1</v>
      </c>
      <c r="GT18" s="11" t="b">
        <f t="shared" si="5"/>
        <v>1</v>
      </c>
      <c r="GU18" s="1373" t="s">
        <v>1300</v>
      </c>
      <c r="GV18" s="1373" t="s">
        <v>1300</v>
      </c>
      <c r="GW18" s="1373" t="s">
        <v>1300</v>
      </c>
      <c r="GX18" s="1373" t="s">
        <v>1300</v>
      </c>
      <c r="GY18" s="1373" t="s">
        <v>1300</v>
      </c>
      <c r="GZ18" s="1373" t="s">
        <v>1300</v>
      </c>
      <c r="HA18" s="1373" t="s">
        <v>1300</v>
      </c>
      <c r="HB18" s="11" t="b">
        <f t="shared" si="6"/>
        <v>1</v>
      </c>
      <c r="HC18" s="1373" t="s">
        <v>1300</v>
      </c>
      <c r="HD18" s="1373" t="s">
        <v>1300</v>
      </c>
      <c r="HE18" s="1373" t="s">
        <v>1300</v>
      </c>
      <c r="HF18" s="11" t="b">
        <f t="shared" si="7"/>
        <v>1</v>
      </c>
      <c r="HG18" s="1619" t="b">
        <f t="shared" si="8"/>
        <v>1</v>
      </c>
      <c r="HH18" s="1620" t="b">
        <f t="shared" si="9"/>
        <v>1</v>
      </c>
      <c r="HI18" s="1621" t="b">
        <f t="shared" si="9"/>
        <v>1</v>
      </c>
      <c r="HJ18" s="1373" t="s">
        <v>1300</v>
      </c>
      <c r="HK18" s="1373" t="s">
        <v>1300</v>
      </c>
      <c r="HL18" s="1373" t="s">
        <v>1300</v>
      </c>
      <c r="HM18" s="1373" t="s">
        <v>1300</v>
      </c>
      <c r="HN18" s="1373" t="s">
        <v>1300</v>
      </c>
      <c r="HO18" s="1373" t="s">
        <v>1300</v>
      </c>
      <c r="HP18" s="1373" t="s">
        <v>1300</v>
      </c>
      <c r="HQ18" s="11" t="b">
        <f t="shared" si="10"/>
        <v>1</v>
      </c>
      <c r="HR18" s="1376" t="s">
        <v>1300</v>
      </c>
    </row>
    <row r="19" spans="1:226">
      <c r="A19" s="1344" t="s">
        <v>25</v>
      </c>
      <c r="B19" s="1344" t="s">
        <v>204</v>
      </c>
      <c r="C19" s="1344" t="s">
        <v>215</v>
      </c>
      <c r="D19" s="1344" t="s">
        <v>177</v>
      </c>
      <c r="E19" s="1344" t="s">
        <v>178</v>
      </c>
      <c r="F19" s="1344" t="s">
        <v>179</v>
      </c>
      <c r="G19" s="1344" t="s">
        <v>180</v>
      </c>
      <c r="H19" s="1344" t="s">
        <v>1364</v>
      </c>
      <c r="I19" s="1345">
        <v>43739</v>
      </c>
      <c r="J19" s="1345">
        <v>43748</v>
      </c>
      <c r="K19" s="1345">
        <v>49592</v>
      </c>
      <c r="L19" s="1345"/>
      <c r="M19" s="1344"/>
      <c r="N19" s="1344" t="s">
        <v>181</v>
      </c>
      <c r="O19" s="1344">
        <v>300</v>
      </c>
      <c r="P19" s="1344">
        <v>300</v>
      </c>
      <c r="Q19" s="1346">
        <v>300</v>
      </c>
      <c r="R19" s="1346">
        <v>300</v>
      </c>
      <c r="S19" s="1346">
        <v>296.89999999999998</v>
      </c>
      <c r="T19" s="1347">
        <v>2.2499999999999999E-2</v>
      </c>
      <c r="U19" s="1346">
        <v>99</v>
      </c>
      <c r="V19" s="1348">
        <v>2.3300000000000001E-2</v>
      </c>
      <c r="W19" s="1348">
        <v>2.3300000000000001E-2</v>
      </c>
      <c r="X19" s="1344" t="s">
        <v>203</v>
      </c>
      <c r="Y19" s="1344" t="s">
        <v>203</v>
      </c>
      <c r="Z19" s="1344" t="s">
        <v>203</v>
      </c>
      <c r="AA19" s="1344" t="s">
        <v>203</v>
      </c>
      <c r="AB19" s="1348" t="s">
        <v>203</v>
      </c>
      <c r="AC19" s="1348" t="s">
        <v>1350</v>
      </c>
      <c r="AD19" s="1348" t="s">
        <v>1347</v>
      </c>
      <c r="AE19" s="1344" t="s">
        <v>1348</v>
      </c>
      <c r="AF19" s="1344">
        <v>2.38</v>
      </c>
      <c r="AG19" s="1344" t="s">
        <v>1365</v>
      </c>
      <c r="AH19" s="1344" t="s">
        <v>203</v>
      </c>
      <c r="AI19" s="1344" t="s">
        <v>203</v>
      </c>
      <c r="AJ19" s="1344"/>
      <c r="AK19" s="1346"/>
      <c r="AL19" s="1346"/>
      <c r="AM19" s="1346"/>
      <c r="AN19" s="1346"/>
      <c r="AO19" s="1346"/>
      <c r="AP19" s="1346"/>
      <c r="AQ19" s="1346"/>
      <c r="AR19" s="1346"/>
      <c r="AS19" s="1346"/>
      <c r="AT19" s="1346"/>
      <c r="AU19" s="1346"/>
      <c r="AV19" s="1346"/>
      <c r="AW19" s="1346"/>
      <c r="AX19" s="1346"/>
      <c r="AY19" s="1346"/>
      <c r="AZ19" s="1346"/>
      <c r="BA19" s="1346"/>
      <c r="BB19" s="1346"/>
      <c r="BC19" s="1345"/>
      <c r="BD19" s="1345"/>
      <c r="BE19" s="1345"/>
      <c r="BF19" s="1345"/>
      <c r="BG19" s="1345"/>
      <c r="BH19" s="1345"/>
      <c r="BI19" s="1345"/>
      <c r="BJ19" s="1345"/>
      <c r="BK19" s="1345"/>
      <c r="BL19" s="1345"/>
      <c r="BM19" s="1345"/>
      <c r="BN19" s="1345"/>
      <c r="BO19" s="1345"/>
      <c r="BP19" s="1345"/>
      <c r="BQ19" s="1345"/>
      <c r="BR19" s="1345"/>
      <c r="BS19" s="1345"/>
      <c r="BT19" s="1345"/>
      <c r="BU19" s="1346"/>
      <c r="BV19" s="1346"/>
      <c r="BW19" s="1346"/>
      <c r="BX19" s="1346"/>
      <c r="BY19" s="1346"/>
      <c r="BZ19" s="1346"/>
      <c r="CA19" s="1346"/>
      <c r="CB19" s="1346"/>
      <c r="CC19" s="1346"/>
      <c r="CD19" s="1346"/>
      <c r="CE19" s="1346"/>
      <c r="CF19" s="1346"/>
      <c r="CG19" s="1346"/>
      <c r="CH19" s="1346"/>
      <c r="CI19" s="1346"/>
      <c r="CJ19" s="1346"/>
      <c r="CK19" s="1346"/>
      <c r="CL19" s="1346"/>
      <c r="CM19" s="1345"/>
      <c r="CN19" s="1345"/>
      <c r="CO19" s="1345"/>
      <c r="CP19" s="1345"/>
      <c r="CQ19" s="1345"/>
      <c r="CR19" s="1345"/>
      <c r="CS19" s="1345"/>
      <c r="CT19" s="1345"/>
      <c r="CU19" s="1345"/>
      <c r="CV19" s="1345"/>
      <c r="CW19" s="1345"/>
      <c r="CX19" s="1345"/>
      <c r="CY19" s="1345"/>
      <c r="CZ19" s="1345"/>
      <c r="DA19" s="1345"/>
      <c r="DB19" s="1345"/>
      <c r="DC19" s="1345"/>
      <c r="DD19" s="1345"/>
      <c r="DF19" s="1368">
        <f>COUNTIF(E$6:E19, E19)</f>
        <v>12</v>
      </c>
      <c r="DG19"/>
      <c r="DH19" s="1353"/>
      <c r="DI19" s="1353"/>
      <c r="DJ19"/>
      <c r="DK19" s="1369" t="b">
        <f t="shared" si="0"/>
        <v>1</v>
      </c>
      <c r="DL19" s="1370"/>
      <c r="DM19" s="1370"/>
      <c r="DN19" s="1371" t="b">
        <f t="shared" si="1"/>
        <v>1</v>
      </c>
      <c r="DO19" s="11" t="b">
        <f t="shared" si="1"/>
        <v>1</v>
      </c>
      <c r="DP19" s="11" t="b">
        <f t="shared" si="1"/>
        <v>1</v>
      </c>
      <c r="DQ19" s="11" t="b">
        <f t="shared" si="1"/>
        <v>1</v>
      </c>
      <c r="DR19" s="11" t="b">
        <f t="shared" si="1"/>
        <v>1</v>
      </c>
      <c r="DS19" s="11" t="b">
        <f t="shared" si="1"/>
        <v>1</v>
      </c>
      <c r="DT19" s="11" t="b">
        <f t="shared" si="1"/>
        <v>1</v>
      </c>
      <c r="DU19" s="11" t="b">
        <f t="shared" si="1"/>
        <v>1</v>
      </c>
      <c r="DV19" s="11" t="b">
        <f t="shared" si="1"/>
        <v>1</v>
      </c>
      <c r="DW19" s="11" t="b">
        <f t="shared" si="1"/>
        <v>1</v>
      </c>
      <c r="DX19" s="11" t="b">
        <f t="shared" si="1"/>
        <v>1</v>
      </c>
      <c r="DY19" s="11" t="b">
        <f t="shared" si="1"/>
        <v>1</v>
      </c>
      <c r="DZ19" s="11" t="b">
        <f t="shared" si="1"/>
        <v>1</v>
      </c>
      <c r="EA19" s="11" t="b">
        <f t="shared" si="1"/>
        <v>1</v>
      </c>
      <c r="EB19" s="11" t="b">
        <f t="shared" si="1"/>
        <v>1</v>
      </c>
      <c r="EC19" s="11" t="b">
        <f t="shared" si="1"/>
        <v>1</v>
      </c>
      <c r="ED19" s="11" t="b">
        <f t="shared" si="2"/>
        <v>1</v>
      </c>
      <c r="EE19" s="11" t="b">
        <f t="shared" si="2"/>
        <v>1</v>
      </c>
      <c r="EF19" s="11" t="b">
        <f t="shared" si="2"/>
        <v>1</v>
      </c>
      <c r="EG19" s="11" t="b">
        <f t="shared" si="2"/>
        <v>1</v>
      </c>
      <c r="EH19" s="11" t="b">
        <f t="shared" si="2"/>
        <v>1</v>
      </c>
      <c r="EI19" s="11" t="b">
        <f t="shared" si="2"/>
        <v>1</v>
      </c>
      <c r="EJ19" s="11" t="b">
        <f t="shared" si="2"/>
        <v>1</v>
      </c>
      <c r="EK19" s="11" t="b">
        <f t="shared" si="2"/>
        <v>1</v>
      </c>
      <c r="EL19" s="11" t="b">
        <f t="shared" si="2"/>
        <v>1</v>
      </c>
      <c r="EM19" s="11" t="b">
        <f t="shared" si="2"/>
        <v>1</v>
      </c>
      <c r="EN19" s="11" t="b">
        <f t="shared" si="2"/>
        <v>1</v>
      </c>
      <c r="EO19" s="11" t="b">
        <f t="shared" si="2"/>
        <v>1</v>
      </c>
      <c r="EP19" s="11" t="b">
        <f t="shared" si="2"/>
        <v>1</v>
      </c>
      <c r="EQ19" s="11" t="b">
        <f t="shared" si="2"/>
        <v>1</v>
      </c>
      <c r="ER19" s="11" t="b">
        <f t="shared" si="2"/>
        <v>1</v>
      </c>
      <c r="ES19" s="11" t="b">
        <f t="shared" si="2"/>
        <v>1</v>
      </c>
      <c r="ET19" s="11" t="b">
        <f t="shared" si="3"/>
        <v>1</v>
      </c>
      <c r="EU19" s="11" t="b">
        <f t="shared" si="3"/>
        <v>1</v>
      </c>
      <c r="EV19" s="1372" t="b">
        <f t="shared" si="3"/>
        <v>1</v>
      </c>
      <c r="EW19" s="1370"/>
      <c r="EX19" s="1370"/>
      <c r="EY19" s="1371" t="b">
        <f>IF($DK19 = FALSE, "-", ISNUMBER(MATCH(A19, Data!B$276:B$306, 0)))</f>
        <v>1</v>
      </c>
      <c r="EZ19" s="11" t="b">
        <f>IF($DK19 = FALSE, "-", ISNUMBER(MATCH(B19, Data!C$276:C$306, 0)))</f>
        <v>1</v>
      </c>
      <c r="FA19" s="11" t="b">
        <f>IF($DK19 = FALSE, "-", ISNUMBER(MATCH(C19, Data!D$276:D$306, 0)))</f>
        <v>1</v>
      </c>
      <c r="FB19" s="11" t="b">
        <f>IF($DK19 = FALSE, "-", ISNUMBER(MATCH(D19, Data!E$276:E$306, 0)))</f>
        <v>1</v>
      </c>
      <c r="FC19" s="11" t="b">
        <f>IF($DK19 = FALSE, "-", ISNUMBER(MATCH(E19, Data!F$276:F$306, 0)))</f>
        <v>1</v>
      </c>
      <c r="FD19" s="11" t="b">
        <f>IF($DK19 = FALSE, "-", ISNUMBER(MATCH(F19, Data!G$276:G$306, 0)))</f>
        <v>1</v>
      </c>
      <c r="FE19" s="11" t="b">
        <f>IF($DK19 = FALSE, "-", ISNUMBER(MATCH(G19, Data!H$276:H$306, 0)))</f>
        <v>1</v>
      </c>
      <c r="FF19" s="1373" t="s">
        <v>1300</v>
      </c>
      <c r="FG19" s="1373" t="s">
        <v>1300</v>
      </c>
      <c r="FH19" s="1374" t="s">
        <v>1300</v>
      </c>
      <c r="FI19" s="1374" t="s">
        <v>1300</v>
      </c>
      <c r="FJ19" s="1373" t="s">
        <v>1300</v>
      </c>
      <c r="FK19" s="1373" t="s">
        <v>1300</v>
      </c>
      <c r="FL19" s="11" t="b">
        <f>IF($DK19 = FALSE, "-", ISNUMBER(MATCH(N19, Data!O$276:O$306, 0)))</f>
        <v>1</v>
      </c>
      <c r="FM19" s="1373" t="s">
        <v>1300</v>
      </c>
      <c r="FN19" s="1373" t="s">
        <v>1300</v>
      </c>
      <c r="FO19" s="1373" t="s">
        <v>1300</v>
      </c>
      <c r="FP19" s="1373" t="s">
        <v>1300</v>
      </c>
      <c r="FQ19" s="1373" t="s">
        <v>1300</v>
      </c>
      <c r="FR19" s="1373" t="s">
        <v>1300</v>
      </c>
      <c r="FS19" s="1373" t="s">
        <v>1300</v>
      </c>
      <c r="FT19" s="1373" t="s">
        <v>1300</v>
      </c>
      <c r="FU19" s="1373" t="s">
        <v>1300</v>
      </c>
      <c r="FV19" s="11" t="b">
        <f>IF($DK19 = FALSE, "-", ISNUMBER(MATCH(X19, Data!Y$276:Y$306, 0)))</f>
        <v>1</v>
      </c>
      <c r="FW19" s="11" t="b">
        <f>IF($DK19 = FALSE, "-", ISNUMBER(MATCH(Y19, Data!Z$276:Z$306, 0)))</f>
        <v>1</v>
      </c>
      <c r="FX19" s="11" t="b">
        <f>IF($DK19 = FALSE, "-", ISNUMBER(MATCH(Z19, Data!AA$276:AA$306, 0)))</f>
        <v>1</v>
      </c>
      <c r="FY19" s="1373" t="s">
        <v>1300</v>
      </c>
      <c r="FZ19" s="1373" t="s">
        <v>1300</v>
      </c>
      <c r="GA19" s="1373" t="s">
        <v>1300</v>
      </c>
      <c r="GB19" s="1373" t="s">
        <v>1300</v>
      </c>
      <c r="GC19" s="1373" t="s">
        <v>1300</v>
      </c>
      <c r="GD19" s="1373" t="s">
        <v>1300</v>
      </c>
      <c r="GE19" s="1373" t="s">
        <v>1300</v>
      </c>
      <c r="GF19" s="11" t="b">
        <f>IF($DK19 = FALSE, "-", ISNUMBER(MATCH(AH19, Data!AI$276:AI$306, 0)))</f>
        <v>1</v>
      </c>
      <c r="GG19" s="1372" t="b">
        <f>IF($DK19 = FALSE, "-", ISNUMBER(MATCH(AI19, Data!AJ$276:AJ$306, 0)))</f>
        <v>1</v>
      </c>
      <c r="GH19" s="1370"/>
      <c r="GI19" s="1370"/>
      <c r="GJ19" s="1375" t="s">
        <v>1300</v>
      </c>
      <c r="GK19" s="1373" t="s">
        <v>1300</v>
      </c>
      <c r="GL19" s="1373" t="s">
        <v>1300</v>
      </c>
      <c r="GM19" s="1373" t="s">
        <v>1300</v>
      </c>
      <c r="GN19" s="1373" t="s">
        <v>1300</v>
      </c>
      <c r="GO19" s="11" t="b">
        <f t="shared" si="4"/>
        <v>1</v>
      </c>
      <c r="GP19" s="1373" t="s">
        <v>1300</v>
      </c>
      <c r="GQ19" s="1373" t="s">
        <v>1300</v>
      </c>
      <c r="GR19" s="1373" t="s">
        <v>1300</v>
      </c>
      <c r="GS19" s="11" t="b">
        <f t="shared" si="5"/>
        <v>1</v>
      </c>
      <c r="GT19" s="11" t="b">
        <f t="shared" si="5"/>
        <v>1</v>
      </c>
      <c r="GU19" s="1373" t="s">
        <v>1300</v>
      </c>
      <c r="GV19" s="1373" t="s">
        <v>1300</v>
      </c>
      <c r="GW19" s="1373" t="s">
        <v>1300</v>
      </c>
      <c r="GX19" s="1373" t="s">
        <v>1300</v>
      </c>
      <c r="GY19" s="1373" t="s">
        <v>1300</v>
      </c>
      <c r="GZ19" s="1373" t="s">
        <v>1300</v>
      </c>
      <c r="HA19" s="1373" t="s">
        <v>1300</v>
      </c>
      <c r="HB19" s="11" t="b">
        <f t="shared" si="6"/>
        <v>1</v>
      </c>
      <c r="HC19" s="1373" t="s">
        <v>1300</v>
      </c>
      <c r="HD19" s="1373" t="s">
        <v>1300</v>
      </c>
      <c r="HE19" s="1373" t="s">
        <v>1300</v>
      </c>
      <c r="HF19" s="11" t="b">
        <f t="shared" si="7"/>
        <v>1</v>
      </c>
      <c r="HG19" s="1619" t="b">
        <f t="shared" si="8"/>
        <v>1</v>
      </c>
      <c r="HH19" s="1620" t="b">
        <f t="shared" si="9"/>
        <v>1</v>
      </c>
      <c r="HI19" s="1621" t="b">
        <f t="shared" si="9"/>
        <v>1</v>
      </c>
      <c r="HJ19" s="1373" t="s">
        <v>1300</v>
      </c>
      <c r="HK19" s="1373" t="s">
        <v>1300</v>
      </c>
      <c r="HL19" s="1373" t="s">
        <v>1300</v>
      </c>
      <c r="HM19" s="1373" t="s">
        <v>1300</v>
      </c>
      <c r="HN19" s="1373" t="s">
        <v>1300</v>
      </c>
      <c r="HO19" s="1373" t="s">
        <v>1300</v>
      </c>
      <c r="HP19" s="1373" t="s">
        <v>1300</v>
      </c>
      <c r="HQ19" s="11" t="b">
        <f t="shared" si="10"/>
        <v>1</v>
      </c>
      <c r="HR19" s="1376" t="s">
        <v>1300</v>
      </c>
    </row>
    <row r="20" spans="1:226">
      <c r="A20" s="1344" t="s">
        <v>25</v>
      </c>
      <c r="B20" s="1344" t="s">
        <v>204</v>
      </c>
      <c r="C20" s="1344" t="s">
        <v>215</v>
      </c>
      <c r="D20" s="1344" t="s">
        <v>177</v>
      </c>
      <c r="E20" s="1344" t="s">
        <v>178</v>
      </c>
      <c r="F20" s="1344" t="s">
        <v>179</v>
      </c>
      <c r="G20" s="1344" t="s">
        <v>180</v>
      </c>
      <c r="H20" s="1344" t="s">
        <v>1366</v>
      </c>
      <c r="I20" s="1345">
        <v>42626</v>
      </c>
      <c r="J20" s="1345">
        <v>42635</v>
      </c>
      <c r="K20" s="1345">
        <v>50670</v>
      </c>
      <c r="L20" s="1345"/>
      <c r="M20" s="1344"/>
      <c r="N20" s="1344" t="s">
        <v>181</v>
      </c>
      <c r="O20" s="1344">
        <v>700</v>
      </c>
      <c r="P20" s="1344">
        <v>700</v>
      </c>
      <c r="Q20" s="1346">
        <v>700</v>
      </c>
      <c r="R20" s="1346">
        <v>700</v>
      </c>
      <c r="S20" s="1346">
        <v>695.6</v>
      </c>
      <c r="T20" s="1347">
        <v>2.63E-2</v>
      </c>
      <c r="U20" s="1346">
        <v>99.4</v>
      </c>
      <c r="V20" s="1348">
        <v>2.6599999999999999E-2</v>
      </c>
      <c r="W20" s="1348">
        <v>2.6599999999999999E-2</v>
      </c>
      <c r="X20" s="1344" t="s">
        <v>203</v>
      </c>
      <c r="Y20" s="1344" t="s">
        <v>203</v>
      </c>
      <c r="Z20" s="1344" t="s">
        <v>203</v>
      </c>
      <c r="AA20" s="1344" t="s">
        <v>203</v>
      </c>
      <c r="AB20" s="1348" t="s">
        <v>203</v>
      </c>
      <c r="AC20" s="1348" t="s">
        <v>1346</v>
      </c>
      <c r="AD20" s="1348" t="s">
        <v>1347</v>
      </c>
      <c r="AE20" s="1344" t="s">
        <v>1348</v>
      </c>
      <c r="AF20" s="1344">
        <v>1.75</v>
      </c>
      <c r="AG20" s="1344" t="s">
        <v>1367</v>
      </c>
      <c r="AH20" s="1344" t="s">
        <v>203</v>
      </c>
      <c r="AI20" s="1344" t="s">
        <v>203</v>
      </c>
      <c r="AJ20" s="1344"/>
      <c r="AK20" s="1346"/>
      <c r="AL20" s="1346"/>
      <c r="AM20" s="1346"/>
      <c r="AN20" s="1346"/>
      <c r="AO20" s="1346"/>
      <c r="AP20" s="1346"/>
      <c r="AQ20" s="1346"/>
      <c r="AR20" s="1346"/>
      <c r="AS20" s="1346"/>
      <c r="AT20" s="1346"/>
      <c r="AU20" s="1346"/>
      <c r="AV20" s="1346"/>
      <c r="AW20" s="1346"/>
      <c r="AX20" s="1346"/>
      <c r="AY20" s="1346"/>
      <c r="AZ20" s="1346"/>
      <c r="BA20" s="1346"/>
      <c r="BB20" s="1346"/>
      <c r="BC20" s="1345"/>
      <c r="BD20" s="1345"/>
      <c r="BE20" s="1345"/>
      <c r="BF20" s="1345"/>
      <c r="BG20" s="1345"/>
      <c r="BH20" s="1345"/>
      <c r="BI20" s="1345"/>
      <c r="BJ20" s="1345"/>
      <c r="BK20" s="1345"/>
      <c r="BL20" s="1345"/>
      <c r="BM20" s="1345"/>
      <c r="BN20" s="1345"/>
      <c r="BO20" s="1345"/>
      <c r="BP20" s="1345"/>
      <c r="BQ20" s="1345"/>
      <c r="BR20" s="1345"/>
      <c r="BS20" s="1345"/>
      <c r="BT20" s="1345"/>
      <c r="BU20" s="1346"/>
      <c r="BV20" s="1346"/>
      <c r="BW20" s="1346"/>
      <c r="BX20" s="1346"/>
      <c r="BY20" s="1346"/>
      <c r="BZ20" s="1346"/>
      <c r="CA20" s="1346"/>
      <c r="CB20" s="1346"/>
      <c r="CC20" s="1346"/>
      <c r="CD20" s="1346"/>
      <c r="CE20" s="1346"/>
      <c r="CF20" s="1346"/>
      <c r="CG20" s="1346"/>
      <c r="CH20" s="1346"/>
      <c r="CI20" s="1346"/>
      <c r="CJ20" s="1346"/>
      <c r="CK20" s="1346"/>
      <c r="CL20" s="1346"/>
      <c r="CM20" s="1345"/>
      <c r="CN20" s="1345"/>
      <c r="CO20" s="1345"/>
      <c r="CP20" s="1345"/>
      <c r="CQ20" s="1345"/>
      <c r="CR20" s="1345"/>
      <c r="CS20" s="1345"/>
      <c r="CT20" s="1345"/>
      <c r="CU20" s="1345"/>
      <c r="CV20" s="1345"/>
      <c r="CW20" s="1345"/>
      <c r="CX20" s="1345"/>
      <c r="CY20" s="1345"/>
      <c r="CZ20" s="1345"/>
      <c r="DA20" s="1345"/>
      <c r="DB20" s="1345"/>
      <c r="DC20" s="1345"/>
      <c r="DD20" s="1345"/>
      <c r="DF20" s="1368">
        <f>COUNTIF(E$6:E20, E20)</f>
        <v>13</v>
      </c>
      <c r="DG20"/>
      <c r="DH20" s="1353"/>
      <c r="DI20" s="1353"/>
      <c r="DJ20"/>
      <c r="DK20" s="1369" t="b">
        <f t="shared" ref="DK20:DK83" si="11">COUNTIF(A20:CY20, "&lt;&gt;"&amp;"") &gt; 0</f>
        <v>1</v>
      </c>
      <c r="DL20" s="1370"/>
      <c r="DM20" s="1370"/>
      <c r="DN20" s="1371" t="b">
        <f t="shared" ref="DN20:EC35" si="12">IF($DK20 = FALSE, "-", IF(SUM(EY20 = FALSE, GJ20 = FALSE) = 0, TRUE, FALSE))</f>
        <v>1</v>
      </c>
      <c r="DO20" s="11" t="b">
        <f t="shared" si="12"/>
        <v>1</v>
      </c>
      <c r="DP20" s="11" t="b">
        <f t="shared" si="12"/>
        <v>1</v>
      </c>
      <c r="DQ20" s="11" t="b">
        <f t="shared" si="12"/>
        <v>1</v>
      </c>
      <c r="DR20" s="11" t="b">
        <f t="shared" si="12"/>
        <v>1</v>
      </c>
      <c r="DS20" s="11" t="b">
        <f t="shared" si="12"/>
        <v>1</v>
      </c>
      <c r="DT20" s="11" t="b">
        <f t="shared" si="12"/>
        <v>1</v>
      </c>
      <c r="DU20" s="11" t="b">
        <f t="shared" si="12"/>
        <v>1</v>
      </c>
      <c r="DV20" s="11" t="b">
        <f t="shared" si="12"/>
        <v>1</v>
      </c>
      <c r="DW20" s="11" t="b">
        <f t="shared" si="12"/>
        <v>1</v>
      </c>
      <c r="DX20" s="11" t="b">
        <f t="shared" si="12"/>
        <v>1</v>
      </c>
      <c r="DY20" s="11" t="b">
        <f t="shared" si="12"/>
        <v>1</v>
      </c>
      <c r="DZ20" s="11" t="b">
        <f t="shared" si="12"/>
        <v>1</v>
      </c>
      <c r="EA20" s="11" t="b">
        <f t="shared" si="12"/>
        <v>1</v>
      </c>
      <c r="EB20" s="11" t="b">
        <f t="shared" si="12"/>
        <v>1</v>
      </c>
      <c r="EC20" s="11" t="b">
        <f t="shared" si="12"/>
        <v>1</v>
      </c>
      <c r="ED20" s="11" t="b">
        <f t="shared" ref="ED20:ES35" si="13">IF($DK20 = FALSE, "-", IF(SUM(FO20 = FALSE, GZ20 = FALSE) = 0, TRUE, FALSE))</f>
        <v>1</v>
      </c>
      <c r="EE20" s="11" t="b">
        <f t="shared" si="13"/>
        <v>1</v>
      </c>
      <c r="EF20" s="11" t="b">
        <f t="shared" si="13"/>
        <v>1</v>
      </c>
      <c r="EG20" s="11" t="b">
        <f t="shared" si="13"/>
        <v>1</v>
      </c>
      <c r="EH20" s="11" t="b">
        <f t="shared" si="13"/>
        <v>1</v>
      </c>
      <c r="EI20" s="11" t="b">
        <f t="shared" si="13"/>
        <v>1</v>
      </c>
      <c r="EJ20" s="11" t="b">
        <f t="shared" si="13"/>
        <v>1</v>
      </c>
      <c r="EK20" s="11" t="b">
        <f t="shared" si="13"/>
        <v>1</v>
      </c>
      <c r="EL20" s="11" t="b">
        <f t="shared" si="13"/>
        <v>1</v>
      </c>
      <c r="EM20" s="11" t="b">
        <f t="shared" si="13"/>
        <v>1</v>
      </c>
      <c r="EN20" s="11" t="b">
        <f t="shared" si="13"/>
        <v>1</v>
      </c>
      <c r="EO20" s="11" t="b">
        <f t="shared" si="13"/>
        <v>1</v>
      </c>
      <c r="EP20" s="11" t="b">
        <f t="shared" si="13"/>
        <v>1</v>
      </c>
      <c r="EQ20" s="11" t="b">
        <f t="shared" si="13"/>
        <v>1</v>
      </c>
      <c r="ER20" s="11" t="b">
        <f t="shared" si="13"/>
        <v>1</v>
      </c>
      <c r="ES20" s="11" t="b">
        <f t="shared" si="13"/>
        <v>1</v>
      </c>
      <c r="ET20" s="11" t="b">
        <f t="shared" ref="ET20:ET83" si="14">IF($DK20 = FALSE, "-", IF(SUM(GE20 = FALSE, HP20 = FALSE) = 0, TRUE, FALSE))</f>
        <v>1</v>
      </c>
      <c r="EU20" s="11" t="b">
        <f t="shared" ref="EU20:EU83" si="15">IF($DK20 = FALSE, "-", IF(SUM(GF20 = FALSE, HQ20 = FALSE) = 0, TRUE, FALSE))</f>
        <v>1</v>
      </c>
      <c r="EV20" s="1372" t="b">
        <f t="shared" ref="EV20:EV83" si="16">IF($DK20 = FALSE, "-", IF(SUM(GG20 = FALSE, HR20 = FALSE) = 0, TRUE, FALSE))</f>
        <v>1</v>
      </c>
      <c r="EW20" s="1370"/>
      <c r="EX20" s="1370"/>
      <c r="EY20" s="1371" t="b">
        <f>IF($DK20 = FALSE, "-", ISNUMBER(MATCH(A20, Data!B$276:B$306, 0)))</f>
        <v>1</v>
      </c>
      <c r="EZ20" s="11" t="b">
        <f>IF($DK20 = FALSE, "-", ISNUMBER(MATCH(B20, Data!C$276:C$306, 0)))</f>
        <v>1</v>
      </c>
      <c r="FA20" s="11" t="b">
        <f>IF($DK20 = FALSE, "-", ISNUMBER(MATCH(C20, Data!D$276:D$306, 0)))</f>
        <v>1</v>
      </c>
      <c r="FB20" s="11" t="b">
        <f>IF($DK20 = FALSE, "-", ISNUMBER(MATCH(D20, Data!E$276:E$306, 0)))</f>
        <v>1</v>
      </c>
      <c r="FC20" s="11" t="b">
        <f>IF($DK20 = FALSE, "-", ISNUMBER(MATCH(E20, Data!F$276:F$306, 0)))</f>
        <v>1</v>
      </c>
      <c r="FD20" s="11" t="b">
        <f>IF($DK20 = FALSE, "-", ISNUMBER(MATCH(F20, Data!G$276:G$306, 0)))</f>
        <v>1</v>
      </c>
      <c r="FE20" s="11" t="b">
        <f>IF($DK20 = FALSE, "-", ISNUMBER(MATCH(G20, Data!H$276:H$306, 0)))</f>
        <v>1</v>
      </c>
      <c r="FF20" s="1373" t="s">
        <v>1300</v>
      </c>
      <c r="FG20" s="1373" t="s">
        <v>1300</v>
      </c>
      <c r="FH20" s="1374" t="s">
        <v>1300</v>
      </c>
      <c r="FI20" s="1374" t="s">
        <v>1300</v>
      </c>
      <c r="FJ20" s="1373" t="s">
        <v>1300</v>
      </c>
      <c r="FK20" s="1373" t="s">
        <v>1300</v>
      </c>
      <c r="FL20" s="11" t="b">
        <f>IF($DK20 = FALSE, "-", ISNUMBER(MATCH(N20, Data!O$276:O$306, 0)))</f>
        <v>1</v>
      </c>
      <c r="FM20" s="1373" t="s">
        <v>1300</v>
      </c>
      <c r="FN20" s="1373" t="s">
        <v>1300</v>
      </c>
      <c r="FO20" s="1373" t="s">
        <v>1300</v>
      </c>
      <c r="FP20" s="1373" t="s">
        <v>1300</v>
      </c>
      <c r="FQ20" s="1373" t="s">
        <v>1300</v>
      </c>
      <c r="FR20" s="1373" t="s">
        <v>1300</v>
      </c>
      <c r="FS20" s="1373" t="s">
        <v>1300</v>
      </c>
      <c r="FT20" s="1373" t="s">
        <v>1300</v>
      </c>
      <c r="FU20" s="1373" t="s">
        <v>1300</v>
      </c>
      <c r="FV20" s="11" t="b">
        <f>IF($DK20 = FALSE, "-", ISNUMBER(MATCH(X20, Data!Y$276:Y$306, 0)))</f>
        <v>1</v>
      </c>
      <c r="FW20" s="11" t="b">
        <f>IF($DK20 = FALSE, "-", ISNUMBER(MATCH(Y20, Data!Z$276:Z$306, 0)))</f>
        <v>1</v>
      </c>
      <c r="FX20" s="11" t="b">
        <f>IF($DK20 = FALSE, "-", ISNUMBER(MATCH(Z20, Data!AA$276:AA$306, 0)))</f>
        <v>1</v>
      </c>
      <c r="FY20" s="1373" t="s">
        <v>1300</v>
      </c>
      <c r="FZ20" s="1373" t="s">
        <v>1300</v>
      </c>
      <c r="GA20" s="1373" t="s">
        <v>1300</v>
      </c>
      <c r="GB20" s="1373" t="s">
        <v>1300</v>
      </c>
      <c r="GC20" s="1373" t="s">
        <v>1300</v>
      </c>
      <c r="GD20" s="1373" t="s">
        <v>1300</v>
      </c>
      <c r="GE20" s="1373" t="s">
        <v>1300</v>
      </c>
      <c r="GF20" s="11" t="b">
        <f>IF($DK20 = FALSE, "-", ISNUMBER(MATCH(AH20, Data!AI$276:AI$306, 0)))</f>
        <v>1</v>
      </c>
      <c r="GG20" s="1372" t="b">
        <f>IF($DK20 = FALSE, "-", ISNUMBER(MATCH(AI20, Data!AJ$276:AJ$306, 0)))</f>
        <v>1</v>
      </c>
      <c r="GH20" s="1370"/>
      <c r="GI20" s="1370"/>
      <c r="GJ20" s="1375" t="s">
        <v>1300</v>
      </c>
      <c r="GK20" s="1373" t="s">
        <v>1300</v>
      </c>
      <c r="GL20" s="1373" t="s">
        <v>1300</v>
      </c>
      <c r="GM20" s="1373" t="s">
        <v>1300</v>
      </c>
      <c r="GN20" s="1373" t="s">
        <v>1300</v>
      </c>
      <c r="GO20" s="11" t="b">
        <f t="shared" ref="GO20:GO83" si="17">IF($DK20 = FALSE, "-", IF(AND($F20 = "Amortising", $E20 &lt;&gt; "Inflation Linked", AH20 &lt;&gt; "Y"), FALSE, IF(OR(AND($F20 = "Amortising", $E20 = "Inflation Linked", AH20 = "N/A"),
                                                                                                                                        AND($F20 = "Amortising", $E20 = "Inflation Linked", AI20 &lt;&gt; "Y")), FALSE, TRUE)))</f>
        <v>1</v>
      </c>
      <c r="GP20" s="1373" t="s">
        <v>1300</v>
      </c>
      <c r="GQ20" s="1373" t="s">
        <v>1300</v>
      </c>
      <c r="GR20" s="1373" t="s">
        <v>1300</v>
      </c>
      <c r="GS20" s="11" t="b">
        <f t="shared" ref="GS20:GS83" si="18">IF($DK20 = FALSE, "-", ISNUMBER(J20))</f>
        <v>1</v>
      </c>
      <c r="GT20" s="11" t="b">
        <f t="shared" ref="GT20:GT83" si="19">IF($DK20 = FALSE, "-", ISNUMBER(K20))</f>
        <v>1</v>
      </c>
      <c r="GU20" s="1373" t="s">
        <v>1300</v>
      </c>
      <c r="GV20" s="1373" t="s">
        <v>1300</v>
      </c>
      <c r="GW20" s="1373" t="s">
        <v>1300</v>
      </c>
      <c r="GX20" s="1373" t="s">
        <v>1300</v>
      </c>
      <c r="GY20" s="1373" t="s">
        <v>1300</v>
      </c>
      <c r="GZ20" s="1373" t="s">
        <v>1300</v>
      </c>
      <c r="HA20" s="1373" t="s">
        <v>1300</v>
      </c>
      <c r="HB20" s="11" t="b">
        <f t="shared" ref="HB20:HB83" si="20">IF($DK20 = FALSE, "-", ISNUMBER(S20))</f>
        <v>1</v>
      </c>
      <c r="HC20" s="1373" t="s">
        <v>1300</v>
      </c>
      <c r="HD20" s="1373" t="s">
        <v>1300</v>
      </c>
      <c r="HE20" s="1373" t="s">
        <v>1300</v>
      </c>
      <c r="HF20" s="11" t="b">
        <f t="shared" ref="HF20:HF83" si="21">IF($DK20 = FALSE, "-", ISNUMBER(W20))</f>
        <v>1</v>
      </c>
      <c r="HG20" s="1619" t="b">
        <f t="shared" ref="HG20:HG83" si="22">IF($DK20 = FALSE, "-", IF(AND($E20 = "Floating", X20 = "N/A"), FALSE, TRUE))</f>
        <v>1</v>
      </c>
      <c r="HH20" s="1620" t="b">
        <f t="shared" ref="HH20:HH83" si="23">IF($DK20 = FALSE, "-", IF(AND($E20 = "Inflation Linked", Y20 = "N/A"), FALSE, TRUE))</f>
        <v>1</v>
      </c>
      <c r="HI20" s="1621" t="b">
        <f t="shared" ref="HI20:HI83" si="24">IF($DK20 = FALSE, "-", IF(AND($E20 = "Inflation Linked", Z20 = "N/A"), FALSE, TRUE))</f>
        <v>1</v>
      </c>
      <c r="HJ20" s="1373" t="s">
        <v>1300</v>
      </c>
      <c r="HK20" s="1373" t="s">
        <v>1300</v>
      </c>
      <c r="HL20" s="1373" t="s">
        <v>1300</v>
      </c>
      <c r="HM20" s="1373" t="s">
        <v>1300</v>
      </c>
      <c r="HN20" s="1373" t="s">
        <v>1300</v>
      </c>
      <c r="HO20" s="1373" t="s">
        <v>1300</v>
      </c>
      <c r="HP20" s="1373" t="s">
        <v>1300</v>
      </c>
      <c r="HQ20" s="11" t="b">
        <f t="shared" ref="HQ20:HQ83" si="25">IF($DK20 = FALSE, "-", AND(COUNTA(AK20:AW20) = COUNTA(BC20:BO20),
                                       COUNTA(BU20:CG20) = COUNTA(CM20:CY20), OR(AND(COUNTA(AK20:CY20) &gt; 0, AH20 = "Y"),
                                                                                                   AND(COUNTA(AK20:CY20) = 0, OR(AH20 = "N", AH20 = "N/A", AND("Inflation Linked", AI20&lt;&gt;"N/A"))))))</f>
        <v>1</v>
      </c>
      <c r="HR20" s="1376" t="s">
        <v>1300</v>
      </c>
    </row>
    <row r="21" spans="1:226">
      <c r="A21" s="1344" t="s">
        <v>25</v>
      </c>
      <c r="B21" s="1344" t="s">
        <v>204</v>
      </c>
      <c r="C21" s="1344" t="s">
        <v>215</v>
      </c>
      <c r="D21" s="1344" t="s">
        <v>177</v>
      </c>
      <c r="E21" s="1344" t="s">
        <v>178</v>
      </c>
      <c r="F21" s="1344" t="s">
        <v>179</v>
      </c>
      <c r="G21" s="1344" t="s">
        <v>180</v>
      </c>
      <c r="H21" s="1344">
        <v>103240</v>
      </c>
      <c r="I21" s="1345">
        <v>43511</v>
      </c>
      <c r="J21" s="1345">
        <v>43543</v>
      </c>
      <c r="K21" s="1345">
        <v>50848</v>
      </c>
      <c r="L21" s="1345"/>
      <c r="M21" s="1344"/>
      <c r="N21" s="1344" t="s">
        <v>181</v>
      </c>
      <c r="O21" s="1344">
        <v>225</v>
      </c>
      <c r="P21" s="1344">
        <v>225</v>
      </c>
      <c r="Q21" s="1346">
        <v>225</v>
      </c>
      <c r="R21" s="1346">
        <v>225</v>
      </c>
      <c r="S21" s="1346">
        <v>225</v>
      </c>
      <c r="T21" s="1347">
        <v>2.9899999999999999E-2</v>
      </c>
      <c r="U21" s="1346">
        <v>100</v>
      </c>
      <c r="V21" s="1348">
        <v>2.9899999999999999E-2</v>
      </c>
      <c r="W21" s="1348">
        <v>2.9899999999999999E-2</v>
      </c>
      <c r="X21" s="1344" t="s">
        <v>203</v>
      </c>
      <c r="Y21" s="1344" t="s">
        <v>203</v>
      </c>
      <c r="Z21" s="1344" t="s">
        <v>203</v>
      </c>
      <c r="AA21" s="1344" t="s">
        <v>203</v>
      </c>
      <c r="AB21" s="1348" t="s">
        <v>203</v>
      </c>
      <c r="AC21" s="1348" t="s">
        <v>1350</v>
      </c>
      <c r="AD21" s="1348" t="s">
        <v>1347</v>
      </c>
      <c r="AE21" s="1344" t="s">
        <v>1348</v>
      </c>
      <c r="AF21" s="1344">
        <v>0.77200000000000002</v>
      </c>
      <c r="AG21" s="1344" t="s">
        <v>1368</v>
      </c>
      <c r="AH21" s="1344" t="s">
        <v>203</v>
      </c>
      <c r="AI21" s="1344" t="s">
        <v>203</v>
      </c>
      <c r="AJ21" s="1344"/>
      <c r="AK21" s="1346"/>
      <c r="AL21" s="1346"/>
      <c r="AM21" s="1346"/>
      <c r="AN21" s="1346"/>
      <c r="AO21" s="1346"/>
      <c r="AP21" s="1346"/>
      <c r="AQ21" s="1346"/>
      <c r="AR21" s="1346"/>
      <c r="AS21" s="1346"/>
      <c r="AT21" s="1346"/>
      <c r="AU21" s="1346"/>
      <c r="AV21" s="1346"/>
      <c r="AW21" s="1346"/>
      <c r="AX21" s="1346"/>
      <c r="AY21" s="1346"/>
      <c r="AZ21" s="1346"/>
      <c r="BA21" s="1346"/>
      <c r="BB21" s="1346"/>
      <c r="BC21" s="1345"/>
      <c r="BD21" s="1345"/>
      <c r="BE21" s="1345"/>
      <c r="BF21" s="1345"/>
      <c r="BG21" s="1345"/>
      <c r="BH21" s="1345"/>
      <c r="BI21" s="1345"/>
      <c r="BJ21" s="1345"/>
      <c r="BK21" s="1345"/>
      <c r="BL21" s="1345"/>
      <c r="BM21" s="1345"/>
      <c r="BN21" s="1345"/>
      <c r="BO21" s="1345"/>
      <c r="BP21" s="1345"/>
      <c r="BQ21" s="1345"/>
      <c r="BR21" s="1345"/>
      <c r="BS21" s="1345"/>
      <c r="BT21" s="1345"/>
      <c r="BU21" s="1346"/>
      <c r="BV21" s="1346"/>
      <c r="BW21" s="1346"/>
      <c r="BX21" s="1346"/>
      <c r="BY21" s="1346"/>
      <c r="BZ21" s="1346"/>
      <c r="CA21" s="1346"/>
      <c r="CB21" s="1346"/>
      <c r="CC21" s="1346"/>
      <c r="CD21" s="1346"/>
      <c r="CE21" s="1346"/>
      <c r="CF21" s="1346"/>
      <c r="CG21" s="1346"/>
      <c r="CH21" s="1346"/>
      <c r="CI21" s="1346"/>
      <c r="CJ21" s="1346"/>
      <c r="CK21" s="1346"/>
      <c r="CL21" s="1346"/>
      <c r="CM21" s="1345"/>
      <c r="CN21" s="1345"/>
      <c r="CO21" s="1345"/>
      <c r="CP21" s="1345"/>
      <c r="CQ21" s="1345"/>
      <c r="CR21" s="1345"/>
      <c r="CS21" s="1345"/>
      <c r="CT21" s="1345"/>
      <c r="CU21" s="1345"/>
      <c r="CV21" s="1345"/>
      <c r="CW21" s="1345"/>
      <c r="CX21" s="1345"/>
      <c r="CY21" s="1345"/>
      <c r="CZ21" s="1345"/>
      <c r="DA21" s="1345"/>
      <c r="DB21" s="1345"/>
      <c r="DC21" s="1345"/>
      <c r="DD21" s="1345"/>
      <c r="DF21" s="1368">
        <f>COUNTIF(E$6:E21, E21)</f>
        <v>14</v>
      </c>
      <c r="DG21"/>
      <c r="DH21" s="1353"/>
      <c r="DI21" s="1353"/>
      <c r="DJ21"/>
      <c r="DK21" s="1369" t="b">
        <f t="shared" si="11"/>
        <v>1</v>
      </c>
      <c r="DL21" s="1370"/>
      <c r="DM21" s="1370"/>
      <c r="DN21" s="1371" t="b">
        <f t="shared" si="12"/>
        <v>1</v>
      </c>
      <c r="DO21" s="11" t="b">
        <f t="shared" si="12"/>
        <v>1</v>
      </c>
      <c r="DP21" s="11" t="b">
        <f t="shared" si="12"/>
        <v>1</v>
      </c>
      <c r="DQ21" s="11" t="b">
        <f t="shared" si="12"/>
        <v>1</v>
      </c>
      <c r="DR21" s="11" t="b">
        <f t="shared" si="12"/>
        <v>1</v>
      </c>
      <c r="DS21" s="11" t="b">
        <f t="shared" si="12"/>
        <v>1</v>
      </c>
      <c r="DT21" s="11" t="b">
        <f t="shared" si="12"/>
        <v>1</v>
      </c>
      <c r="DU21" s="11" t="b">
        <f t="shared" si="12"/>
        <v>1</v>
      </c>
      <c r="DV21" s="11" t="b">
        <f t="shared" si="12"/>
        <v>1</v>
      </c>
      <c r="DW21" s="11" t="b">
        <f t="shared" si="12"/>
        <v>1</v>
      </c>
      <c r="DX21" s="11" t="b">
        <f t="shared" si="12"/>
        <v>1</v>
      </c>
      <c r="DY21" s="11" t="b">
        <f t="shared" si="12"/>
        <v>1</v>
      </c>
      <c r="DZ21" s="11" t="b">
        <f t="shared" si="12"/>
        <v>1</v>
      </c>
      <c r="EA21" s="11" t="b">
        <f t="shared" si="12"/>
        <v>1</v>
      </c>
      <c r="EB21" s="11" t="b">
        <f t="shared" si="12"/>
        <v>1</v>
      </c>
      <c r="EC21" s="11" t="b">
        <f t="shared" si="12"/>
        <v>1</v>
      </c>
      <c r="ED21" s="11" t="b">
        <f t="shared" si="13"/>
        <v>1</v>
      </c>
      <c r="EE21" s="11" t="b">
        <f t="shared" si="13"/>
        <v>1</v>
      </c>
      <c r="EF21" s="11" t="b">
        <f t="shared" si="13"/>
        <v>1</v>
      </c>
      <c r="EG21" s="11" t="b">
        <f t="shared" si="13"/>
        <v>1</v>
      </c>
      <c r="EH21" s="11" t="b">
        <f t="shared" si="13"/>
        <v>1</v>
      </c>
      <c r="EI21" s="11" t="b">
        <f t="shared" si="13"/>
        <v>1</v>
      </c>
      <c r="EJ21" s="11" t="b">
        <f t="shared" si="13"/>
        <v>1</v>
      </c>
      <c r="EK21" s="11" t="b">
        <f t="shared" si="13"/>
        <v>1</v>
      </c>
      <c r="EL21" s="11" t="b">
        <f t="shared" si="13"/>
        <v>1</v>
      </c>
      <c r="EM21" s="11" t="b">
        <f t="shared" si="13"/>
        <v>1</v>
      </c>
      <c r="EN21" s="11" t="b">
        <f t="shared" si="13"/>
        <v>1</v>
      </c>
      <c r="EO21" s="11" t="b">
        <f t="shared" si="13"/>
        <v>1</v>
      </c>
      <c r="EP21" s="11" t="b">
        <f t="shared" si="13"/>
        <v>1</v>
      </c>
      <c r="EQ21" s="11" t="b">
        <f t="shared" si="13"/>
        <v>1</v>
      </c>
      <c r="ER21" s="11" t="b">
        <f t="shared" si="13"/>
        <v>1</v>
      </c>
      <c r="ES21" s="11" t="b">
        <f t="shared" si="13"/>
        <v>1</v>
      </c>
      <c r="ET21" s="11" t="b">
        <f t="shared" si="14"/>
        <v>1</v>
      </c>
      <c r="EU21" s="11" t="b">
        <f t="shared" si="15"/>
        <v>1</v>
      </c>
      <c r="EV21" s="1372" t="b">
        <f t="shared" si="16"/>
        <v>1</v>
      </c>
      <c r="EW21" s="1370"/>
      <c r="EX21" s="1370"/>
      <c r="EY21" s="1371" t="b">
        <f>IF($DK21 = FALSE, "-", ISNUMBER(MATCH(A21, Data!B$276:B$306, 0)))</f>
        <v>1</v>
      </c>
      <c r="EZ21" s="11" t="b">
        <f>IF($DK21 = FALSE, "-", ISNUMBER(MATCH(B21, Data!C$276:C$306, 0)))</f>
        <v>1</v>
      </c>
      <c r="FA21" s="11" t="b">
        <f>IF($DK21 = FALSE, "-", ISNUMBER(MATCH(C21, Data!D$276:D$306, 0)))</f>
        <v>1</v>
      </c>
      <c r="FB21" s="11" t="b">
        <f>IF($DK21 = FALSE, "-", ISNUMBER(MATCH(D21, Data!E$276:E$306, 0)))</f>
        <v>1</v>
      </c>
      <c r="FC21" s="11" t="b">
        <f>IF($DK21 = FALSE, "-", ISNUMBER(MATCH(E21, Data!F$276:F$306, 0)))</f>
        <v>1</v>
      </c>
      <c r="FD21" s="11" t="b">
        <f>IF($DK21 = FALSE, "-", ISNUMBER(MATCH(F21, Data!G$276:G$306, 0)))</f>
        <v>1</v>
      </c>
      <c r="FE21" s="11" t="b">
        <f>IF($DK21 = FALSE, "-", ISNUMBER(MATCH(G21, Data!H$276:H$306, 0)))</f>
        <v>1</v>
      </c>
      <c r="FF21" s="1373" t="s">
        <v>1300</v>
      </c>
      <c r="FG21" s="1373" t="s">
        <v>1300</v>
      </c>
      <c r="FH21" s="1374" t="s">
        <v>1300</v>
      </c>
      <c r="FI21" s="1374" t="s">
        <v>1300</v>
      </c>
      <c r="FJ21" s="1373" t="s">
        <v>1300</v>
      </c>
      <c r="FK21" s="1373" t="s">
        <v>1300</v>
      </c>
      <c r="FL21" s="11" t="b">
        <f>IF($DK21 = FALSE, "-", ISNUMBER(MATCH(N21, Data!O$276:O$306, 0)))</f>
        <v>1</v>
      </c>
      <c r="FM21" s="1373" t="s">
        <v>1300</v>
      </c>
      <c r="FN21" s="1373" t="s">
        <v>1300</v>
      </c>
      <c r="FO21" s="1373" t="s">
        <v>1300</v>
      </c>
      <c r="FP21" s="1373" t="s">
        <v>1300</v>
      </c>
      <c r="FQ21" s="1373" t="s">
        <v>1300</v>
      </c>
      <c r="FR21" s="1373" t="s">
        <v>1300</v>
      </c>
      <c r="FS21" s="1373" t="s">
        <v>1300</v>
      </c>
      <c r="FT21" s="1373" t="s">
        <v>1300</v>
      </c>
      <c r="FU21" s="1373" t="s">
        <v>1300</v>
      </c>
      <c r="FV21" s="11" t="b">
        <f>IF($DK21 = FALSE, "-", ISNUMBER(MATCH(X21, Data!Y$276:Y$306, 0)))</f>
        <v>1</v>
      </c>
      <c r="FW21" s="11" t="b">
        <f>IF($DK21 = FALSE, "-", ISNUMBER(MATCH(Y21, Data!Z$276:Z$306, 0)))</f>
        <v>1</v>
      </c>
      <c r="FX21" s="11" t="b">
        <f>IF($DK21 = FALSE, "-", ISNUMBER(MATCH(Z21, Data!AA$276:AA$306, 0)))</f>
        <v>1</v>
      </c>
      <c r="FY21" s="1373" t="s">
        <v>1300</v>
      </c>
      <c r="FZ21" s="1373" t="s">
        <v>1300</v>
      </c>
      <c r="GA21" s="1373" t="s">
        <v>1300</v>
      </c>
      <c r="GB21" s="1373" t="s">
        <v>1300</v>
      </c>
      <c r="GC21" s="1373" t="s">
        <v>1300</v>
      </c>
      <c r="GD21" s="1373" t="s">
        <v>1300</v>
      </c>
      <c r="GE21" s="1373" t="s">
        <v>1300</v>
      </c>
      <c r="GF21" s="11" t="b">
        <f>IF($DK21 = FALSE, "-", ISNUMBER(MATCH(AH21, Data!AI$276:AI$306, 0)))</f>
        <v>1</v>
      </c>
      <c r="GG21" s="1372" t="b">
        <f>IF($DK21 = FALSE, "-", ISNUMBER(MATCH(AI21, Data!AJ$276:AJ$306, 0)))</f>
        <v>1</v>
      </c>
      <c r="GH21" s="1370"/>
      <c r="GI21" s="1370"/>
      <c r="GJ21" s="1375" t="s">
        <v>1300</v>
      </c>
      <c r="GK21" s="1373" t="s">
        <v>1300</v>
      </c>
      <c r="GL21" s="1373" t="s">
        <v>1300</v>
      </c>
      <c r="GM21" s="1373" t="s">
        <v>1300</v>
      </c>
      <c r="GN21" s="1373" t="s">
        <v>1300</v>
      </c>
      <c r="GO21" s="11" t="b">
        <f t="shared" si="17"/>
        <v>1</v>
      </c>
      <c r="GP21" s="1373" t="s">
        <v>1300</v>
      </c>
      <c r="GQ21" s="1373" t="s">
        <v>1300</v>
      </c>
      <c r="GR21" s="1373" t="s">
        <v>1300</v>
      </c>
      <c r="GS21" s="11" t="b">
        <f t="shared" si="18"/>
        <v>1</v>
      </c>
      <c r="GT21" s="11" t="b">
        <f t="shared" si="19"/>
        <v>1</v>
      </c>
      <c r="GU21" s="1373" t="s">
        <v>1300</v>
      </c>
      <c r="GV21" s="1373" t="s">
        <v>1300</v>
      </c>
      <c r="GW21" s="1373" t="s">
        <v>1300</v>
      </c>
      <c r="GX21" s="1373" t="s">
        <v>1300</v>
      </c>
      <c r="GY21" s="1373" t="s">
        <v>1300</v>
      </c>
      <c r="GZ21" s="1373" t="s">
        <v>1300</v>
      </c>
      <c r="HA21" s="1373" t="s">
        <v>1300</v>
      </c>
      <c r="HB21" s="11" t="b">
        <f t="shared" si="20"/>
        <v>1</v>
      </c>
      <c r="HC21" s="1373" t="s">
        <v>1300</v>
      </c>
      <c r="HD21" s="1373" t="s">
        <v>1300</v>
      </c>
      <c r="HE21" s="1373" t="s">
        <v>1300</v>
      </c>
      <c r="HF21" s="11" t="b">
        <f t="shared" si="21"/>
        <v>1</v>
      </c>
      <c r="HG21" s="1619" t="b">
        <f t="shared" si="22"/>
        <v>1</v>
      </c>
      <c r="HH21" s="1620" t="b">
        <f t="shared" si="23"/>
        <v>1</v>
      </c>
      <c r="HI21" s="1621" t="b">
        <f t="shared" si="24"/>
        <v>1</v>
      </c>
      <c r="HJ21" s="1373" t="s">
        <v>1300</v>
      </c>
      <c r="HK21" s="1373" t="s">
        <v>1300</v>
      </c>
      <c r="HL21" s="1373" t="s">
        <v>1300</v>
      </c>
      <c r="HM21" s="1373" t="s">
        <v>1300</v>
      </c>
      <c r="HN21" s="1373" t="s">
        <v>1300</v>
      </c>
      <c r="HO21" s="1373" t="s">
        <v>1300</v>
      </c>
      <c r="HP21" s="1373" t="s">
        <v>1300</v>
      </c>
      <c r="HQ21" s="11" t="b">
        <f t="shared" si="25"/>
        <v>1</v>
      </c>
      <c r="HR21" s="1376" t="s">
        <v>1300</v>
      </c>
    </row>
    <row r="22" spans="1:226">
      <c r="A22" s="1344" t="s">
        <v>25</v>
      </c>
      <c r="B22" s="1344" t="s">
        <v>204</v>
      </c>
      <c r="C22" s="1344" t="s">
        <v>215</v>
      </c>
      <c r="D22" s="1344" t="s">
        <v>177</v>
      </c>
      <c r="E22" s="1344" t="s">
        <v>198</v>
      </c>
      <c r="F22" s="1344" t="s">
        <v>179</v>
      </c>
      <c r="G22" s="1344" t="s">
        <v>180</v>
      </c>
      <c r="H22" s="1344">
        <v>102313</v>
      </c>
      <c r="I22" s="1345">
        <v>39168</v>
      </c>
      <c r="J22" s="1345">
        <v>39182</v>
      </c>
      <c r="K22" s="1345">
        <v>50892</v>
      </c>
      <c r="L22" s="1345"/>
      <c r="M22" s="1344"/>
      <c r="N22" s="1344" t="s">
        <v>181</v>
      </c>
      <c r="O22" s="1344">
        <v>100</v>
      </c>
      <c r="P22" s="1344">
        <v>100</v>
      </c>
      <c r="Q22" s="1346">
        <v>100</v>
      </c>
      <c r="R22" s="1346">
        <v>100</v>
      </c>
      <c r="S22" s="1346">
        <v>100</v>
      </c>
      <c r="T22" s="1347">
        <v>2.3099999999999999E-2</v>
      </c>
      <c r="U22" s="1346">
        <v>100</v>
      </c>
      <c r="V22" s="1348">
        <v>2.3099999999999999E-2</v>
      </c>
      <c r="W22" s="1348">
        <v>2.3099999999999999E-2</v>
      </c>
      <c r="X22" s="1344" t="s">
        <v>203</v>
      </c>
      <c r="Y22" s="1344" t="s">
        <v>183</v>
      </c>
      <c r="Z22" s="1344">
        <v>8</v>
      </c>
      <c r="AA22" s="1344">
        <v>199.2</v>
      </c>
      <c r="AB22" s="1348" t="s">
        <v>203</v>
      </c>
      <c r="AC22" s="1348" t="s">
        <v>1369</v>
      </c>
      <c r="AD22" s="1348" t="s">
        <v>1347</v>
      </c>
      <c r="AE22" s="1344" t="s">
        <v>1348</v>
      </c>
      <c r="AF22" s="1344">
        <v>0</v>
      </c>
      <c r="AG22" s="1344" t="s">
        <v>1370</v>
      </c>
      <c r="AH22" s="1344" t="s">
        <v>203</v>
      </c>
      <c r="AI22" s="1344" t="s">
        <v>203</v>
      </c>
      <c r="AJ22" s="1344" t="s">
        <v>1371</v>
      </c>
      <c r="AK22" s="1346"/>
      <c r="AL22" s="1346"/>
      <c r="AM22" s="1346"/>
      <c r="AN22" s="1346"/>
      <c r="AO22" s="1346"/>
      <c r="AP22" s="1346"/>
      <c r="AQ22" s="1346"/>
      <c r="AR22" s="1346"/>
      <c r="AS22" s="1346"/>
      <c r="AT22" s="1346"/>
      <c r="AU22" s="1346"/>
      <c r="AV22" s="1346"/>
      <c r="AW22" s="1346"/>
      <c r="AX22" s="1346"/>
      <c r="AY22" s="1346"/>
      <c r="AZ22" s="1346"/>
      <c r="BA22" s="1346"/>
      <c r="BB22" s="1346"/>
      <c r="BC22" s="1345"/>
      <c r="BD22" s="1345"/>
      <c r="BE22" s="1345"/>
      <c r="BF22" s="1345"/>
      <c r="BG22" s="1345"/>
      <c r="BH22" s="1345"/>
      <c r="BI22" s="1345"/>
      <c r="BJ22" s="1345"/>
      <c r="BK22" s="1345"/>
      <c r="BL22" s="1345"/>
      <c r="BM22" s="1345"/>
      <c r="BN22" s="1345"/>
      <c r="BO22" s="1345"/>
      <c r="BP22" s="1345"/>
      <c r="BQ22" s="1345"/>
      <c r="BR22" s="1345"/>
      <c r="BS22" s="1345"/>
      <c r="BT22" s="1345"/>
      <c r="BU22" s="1346"/>
      <c r="BV22" s="1346"/>
      <c r="BW22" s="1346"/>
      <c r="BX22" s="1346"/>
      <c r="BY22" s="1346"/>
      <c r="BZ22" s="1346"/>
      <c r="CA22" s="1346"/>
      <c r="CB22" s="1346"/>
      <c r="CC22" s="1346"/>
      <c r="CD22" s="1346"/>
      <c r="CE22" s="1346"/>
      <c r="CF22" s="1346"/>
      <c r="CG22" s="1346"/>
      <c r="CH22" s="1346"/>
      <c r="CI22" s="1346"/>
      <c r="CJ22" s="1346"/>
      <c r="CK22" s="1346"/>
      <c r="CL22" s="1346"/>
      <c r="CM22" s="1345"/>
      <c r="CN22" s="1345"/>
      <c r="CO22" s="1345"/>
      <c r="CP22" s="1345"/>
      <c r="CQ22" s="1345"/>
      <c r="CR22" s="1345"/>
      <c r="CS22" s="1345"/>
      <c r="CT22" s="1345"/>
      <c r="CU22" s="1345"/>
      <c r="CV22" s="1345"/>
      <c r="CW22" s="1345"/>
      <c r="CX22" s="1345"/>
      <c r="CY22" s="1345"/>
      <c r="CZ22" s="1345"/>
      <c r="DA22" s="1345"/>
      <c r="DB22" s="1345"/>
      <c r="DC22" s="1345"/>
      <c r="DD22" s="1345"/>
      <c r="DF22" s="1368">
        <f>COUNTIF(E$6:E22, E22)</f>
        <v>1</v>
      </c>
      <c r="DG22"/>
      <c r="DH22" s="1353"/>
      <c r="DI22" s="1353"/>
      <c r="DJ22"/>
      <c r="DK22" s="1369" t="b">
        <f t="shared" si="11"/>
        <v>1</v>
      </c>
      <c r="DL22" s="1370"/>
      <c r="DM22" s="1370"/>
      <c r="DN22" s="1371" t="b">
        <f t="shared" si="12"/>
        <v>1</v>
      </c>
      <c r="DO22" s="11" t="b">
        <f t="shared" si="12"/>
        <v>1</v>
      </c>
      <c r="DP22" s="11" t="b">
        <f t="shared" si="12"/>
        <v>1</v>
      </c>
      <c r="DQ22" s="11" t="b">
        <f t="shared" si="12"/>
        <v>1</v>
      </c>
      <c r="DR22" s="11" t="b">
        <f t="shared" si="12"/>
        <v>1</v>
      </c>
      <c r="DS22" s="11" t="b">
        <f t="shared" si="12"/>
        <v>1</v>
      </c>
      <c r="DT22" s="11" t="b">
        <f t="shared" si="12"/>
        <v>1</v>
      </c>
      <c r="DU22" s="11" t="b">
        <f t="shared" si="12"/>
        <v>1</v>
      </c>
      <c r="DV22" s="11" t="b">
        <f t="shared" si="12"/>
        <v>1</v>
      </c>
      <c r="DW22" s="11" t="b">
        <f t="shared" si="12"/>
        <v>1</v>
      </c>
      <c r="DX22" s="11" t="b">
        <f t="shared" si="12"/>
        <v>1</v>
      </c>
      <c r="DY22" s="11" t="b">
        <f t="shared" si="12"/>
        <v>1</v>
      </c>
      <c r="DZ22" s="11" t="b">
        <f t="shared" si="12"/>
        <v>1</v>
      </c>
      <c r="EA22" s="11" t="b">
        <f t="shared" si="12"/>
        <v>1</v>
      </c>
      <c r="EB22" s="11" t="b">
        <f t="shared" si="12"/>
        <v>1</v>
      </c>
      <c r="EC22" s="11" t="b">
        <f t="shared" si="12"/>
        <v>1</v>
      </c>
      <c r="ED22" s="11" t="b">
        <f t="shared" si="13"/>
        <v>1</v>
      </c>
      <c r="EE22" s="11" t="b">
        <f t="shared" si="13"/>
        <v>1</v>
      </c>
      <c r="EF22" s="11" t="b">
        <f t="shared" si="13"/>
        <v>1</v>
      </c>
      <c r="EG22" s="11" t="b">
        <f t="shared" si="13"/>
        <v>1</v>
      </c>
      <c r="EH22" s="11" t="b">
        <f t="shared" si="13"/>
        <v>1</v>
      </c>
      <c r="EI22" s="11" t="b">
        <f t="shared" si="13"/>
        <v>1</v>
      </c>
      <c r="EJ22" s="11" t="b">
        <f t="shared" si="13"/>
        <v>1</v>
      </c>
      <c r="EK22" s="11" t="b">
        <f t="shared" si="13"/>
        <v>1</v>
      </c>
      <c r="EL22" s="11" t="b">
        <f t="shared" si="13"/>
        <v>1</v>
      </c>
      <c r="EM22" s="11" t="b">
        <f t="shared" si="13"/>
        <v>1</v>
      </c>
      <c r="EN22" s="11" t="b">
        <f t="shared" si="13"/>
        <v>1</v>
      </c>
      <c r="EO22" s="11" t="b">
        <f t="shared" si="13"/>
        <v>1</v>
      </c>
      <c r="EP22" s="11" t="b">
        <f t="shared" si="13"/>
        <v>1</v>
      </c>
      <c r="EQ22" s="11" t="b">
        <f t="shared" si="13"/>
        <v>1</v>
      </c>
      <c r="ER22" s="11" t="b">
        <f t="shared" si="13"/>
        <v>1</v>
      </c>
      <c r="ES22" s="11" t="b">
        <f t="shared" si="13"/>
        <v>1</v>
      </c>
      <c r="ET22" s="11" t="b">
        <f t="shared" si="14"/>
        <v>1</v>
      </c>
      <c r="EU22" s="11" t="b">
        <f t="shared" si="15"/>
        <v>1</v>
      </c>
      <c r="EV22" s="1372" t="b">
        <f t="shared" si="16"/>
        <v>1</v>
      </c>
      <c r="EW22" s="1370"/>
      <c r="EX22" s="1370"/>
      <c r="EY22" s="1371" t="b">
        <f>IF($DK22 = FALSE, "-", ISNUMBER(MATCH(A22, Data!B$276:B$306, 0)))</f>
        <v>1</v>
      </c>
      <c r="EZ22" s="11" t="b">
        <f>IF($DK22 = FALSE, "-", ISNUMBER(MATCH(B22, Data!C$276:C$306, 0)))</f>
        <v>1</v>
      </c>
      <c r="FA22" s="11" t="b">
        <f>IF($DK22 = FALSE, "-", ISNUMBER(MATCH(C22, Data!D$276:D$306, 0)))</f>
        <v>1</v>
      </c>
      <c r="FB22" s="11" t="b">
        <f>IF($DK22 = FALSE, "-", ISNUMBER(MATCH(D22, Data!E$276:E$306, 0)))</f>
        <v>1</v>
      </c>
      <c r="FC22" s="11" t="b">
        <f>IF($DK22 = FALSE, "-", ISNUMBER(MATCH(E22, Data!F$276:F$306, 0)))</f>
        <v>1</v>
      </c>
      <c r="FD22" s="11" t="b">
        <f>IF($DK22 = FALSE, "-", ISNUMBER(MATCH(F22, Data!G$276:G$306, 0)))</f>
        <v>1</v>
      </c>
      <c r="FE22" s="11" t="b">
        <f>IF($DK22 = FALSE, "-", ISNUMBER(MATCH(G22, Data!H$276:H$306, 0)))</f>
        <v>1</v>
      </c>
      <c r="FF22" s="1373" t="s">
        <v>1300</v>
      </c>
      <c r="FG22" s="1373" t="s">
        <v>1300</v>
      </c>
      <c r="FH22" s="1374" t="s">
        <v>1300</v>
      </c>
      <c r="FI22" s="1374" t="s">
        <v>1300</v>
      </c>
      <c r="FJ22" s="1373" t="s">
        <v>1300</v>
      </c>
      <c r="FK22" s="1373" t="s">
        <v>1300</v>
      </c>
      <c r="FL22" s="11" t="b">
        <f>IF($DK22 = FALSE, "-", ISNUMBER(MATCH(N22, Data!O$276:O$306, 0)))</f>
        <v>1</v>
      </c>
      <c r="FM22" s="1373" t="s">
        <v>1300</v>
      </c>
      <c r="FN22" s="1373" t="s">
        <v>1300</v>
      </c>
      <c r="FO22" s="1373" t="s">
        <v>1300</v>
      </c>
      <c r="FP22" s="1373" t="s">
        <v>1300</v>
      </c>
      <c r="FQ22" s="1373" t="s">
        <v>1300</v>
      </c>
      <c r="FR22" s="1373" t="s">
        <v>1300</v>
      </c>
      <c r="FS22" s="1373" t="s">
        <v>1300</v>
      </c>
      <c r="FT22" s="1373" t="s">
        <v>1300</v>
      </c>
      <c r="FU22" s="1373" t="s">
        <v>1300</v>
      </c>
      <c r="FV22" s="11" t="b">
        <f>IF($DK22 = FALSE, "-", ISNUMBER(MATCH(X22, Data!Y$276:Y$306, 0)))</f>
        <v>1</v>
      </c>
      <c r="FW22" s="11" t="b">
        <f>IF($DK22 = FALSE, "-", ISNUMBER(MATCH(Y22, Data!Z$276:Z$306, 0)))</f>
        <v>1</v>
      </c>
      <c r="FX22" s="11" t="b">
        <f>IF($DK22 = FALSE, "-", ISNUMBER(MATCH(Z22, Data!AA$276:AA$306, 0)))</f>
        <v>1</v>
      </c>
      <c r="FY22" s="1373" t="s">
        <v>1300</v>
      </c>
      <c r="FZ22" s="1373" t="s">
        <v>1300</v>
      </c>
      <c r="GA22" s="1373" t="s">
        <v>1300</v>
      </c>
      <c r="GB22" s="1373" t="s">
        <v>1300</v>
      </c>
      <c r="GC22" s="1373" t="s">
        <v>1300</v>
      </c>
      <c r="GD22" s="1373" t="s">
        <v>1300</v>
      </c>
      <c r="GE22" s="1373" t="s">
        <v>1300</v>
      </c>
      <c r="GF22" s="11" t="b">
        <f>IF($DK22 = FALSE, "-", ISNUMBER(MATCH(AH22, Data!AI$276:AI$306, 0)))</f>
        <v>1</v>
      </c>
      <c r="GG22" s="1372" t="b">
        <f>IF($DK22 = FALSE, "-", ISNUMBER(MATCH(AI22, Data!AJ$276:AJ$306, 0)))</f>
        <v>1</v>
      </c>
      <c r="GH22" s="1370"/>
      <c r="GI22" s="1370"/>
      <c r="GJ22" s="1375" t="s">
        <v>1300</v>
      </c>
      <c r="GK22" s="1373" t="s">
        <v>1300</v>
      </c>
      <c r="GL22" s="1373" t="s">
        <v>1300</v>
      </c>
      <c r="GM22" s="1373" t="s">
        <v>1300</v>
      </c>
      <c r="GN22" s="1373" t="s">
        <v>1300</v>
      </c>
      <c r="GO22" s="11" t="b">
        <f t="shared" si="17"/>
        <v>1</v>
      </c>
      <c r="GP22" s="1373" t="s">
        <v>1300</v>
      </c>
      <c r="GQ22" s="1373" t="s">
        <v>1300</v>
      </c>
      <c r="GR22" s="1373" t="s">
        <v>1300</v>
      </c>
      <c r="GS22" s="11" t="b">
        <f t="shared" si="18"/>
        <v>1</v>
      </c>
      <c r="GT22" s="11" t="b">
        <f t="shared" si="19"/>
        <v>1</v>
      </c>
      <c r="GU22" s="1373" t="s">
        <v>1300</v>
      </c>
      <c r="GV22" s="1373" t="s">
        <v>1300</v>
      </c>
      <c r="GW22" s="1373" t="s">
        <v>1300</v>
      </c>
      <c r="GX22" s="1373" t="s">
        <v>1300</v>
      </c>
      <c r="GY22" s="1373" t="s">
        <v>1300</v>
      </c>
      <c r="GZ22" s="1373" t="s">
        <v>1300</v>
      </c>
      <c r="HA22" s="1373" t="s">
        <v>1300</v>
      </c>
      <c r="HB22" s="11" t="b">
        <f t="shared" si="20"/>
        <v>1</v>
      </c>
      <c r="HC22" s="1373" t="s">
        <v>1300</v>
      </c>
      <c r="HD22" s="1373" t="s">
        <v>1300</v>
      </c>
      <c r="HE22" s="1373" t="s">
        <v>1300</v>
      </c>
      <c r="HF22" s="11" t="b">
        <f t="shared" si="21"/>
        <v>1</v>
      </c>
      <c r="HG22" s="1619" t="b">
        <f t="shared" si="22"/>
        <v>1</v>
      </c>
      <c r="HH22" s="1620" t="b">
        <f t="shared" si="23"/>
        <v>1</v>
      </c>
      <c r="HI22" s="1621" t="b">
        <f t="shared" si="24"/>
        <v>1</v>
      </c>
      <c r="HJ22" s="1373" t="s">
        <v>1300</v>
      </c>
      <c r="HK22" s="1373" t="s">
        <v>1300</v>
      </c>
      <c r="HL22" s="1373" t="s">
        <v>1300</v>
      </c>
      <c r="HM22" s="1373" t="s">
        <v>1300</v>
      </c>
      <c r="HN22" s="1373" t="s">
        <v>1300</v>
      </c>
      <c r="HO22" s="1373" t="s">
        <v>1300</v>
      </c>
      <c r="HP22" s="1373" t="s">
        <v>1300</v>
      </c>
      <c r="HQ22" s="11" t="b">
        <f t="shared" si="25"/>
        <v>1</v>
      </c>
      <c r="HR22" s="1376" t="s">
        <v>1300</v>
      </c>
    </row>
    <row r="23" spans="1:226">
      <c r="A23" s="1344" t="s">
        <v>25</v>
      </c>
      <c r="B23" s="1344" t="s">
        <v>204</v>
      </c>
      <c r="C23" s="1344" t="s">
        <v>215</v>
      </c>
      <c r="D23" s="1344" t="s">
        <v>177</v>
      </c>
      <c r="E23" s="1344" t="s">
        <v>178</v>
      </c>
      <c r="F23" s="1344" t="s">
        <v>179</v>
      </c>
      <c r="G23" s="1344" t="s">
        <v>180</v>
      </c>
      <c r="H23" s="1344" t="s">
        <v>1372</v>
      </c>
      <c r="I23" s="1345">
        <v>43173</v>
      </c>
      <c r="J23" s="1345">
        <v>43180</v>
      </c>
      <c r="K23" s="1345">
        <v>51216</v>
      </c>
      <c r="L23" s="1345"/>
      <c r="M23" s="1344"/>
      <c r="N23" s="1344" t="s">
        <v>181</v>
      </c>
      <c r="O23" s="1344">
        <v>300</v>
      </c>
      <c r="P23" s="1344">
        <v>300</v>
      </c>
      <c r="Q23" s="1346">
        <v>300</v>
      </c>
      <c r="R23" s="1346">
        <v>300</v>
      </c>
      <c r="S23" s="1346">
        <v>296.2</v>
      </c>
      <c r="T23" s="1347">
        <v>3.1300000000000001E-2</v>
      </c>
      <c r="U23" s="1346">
        <v>98.7</v>
      </c>
      <c r="V23" s="1348">
        <v>3.2099999999999997E-2</v>
      </c>
      <c r="W23" s="1348">
        <v>3.2099999999999997E-2</v>
      </c>
      <c r="X23" s="1344" t="s">
        <v>203</v>
      </c>
      <c r="Y23" s="1344" t="s">
        <v>203</v>
      </c>
      <c r="Z23" s="1344" t="s">
        <v>203</v>
      </c>
      <c r="AA23" s="1344" t="s">
        <v>203</v>
      </c>
      <c r="AB23" s="1348" t="s">
        <v>203</v>
      </c>
      <c r="AC23" s="1348" t="s">
        <v>1350</v>
      </c>
      <c r="AD23" s="1348" t="s">
        <v>1347</v>
      </c>
      <c r="AE23" s="1344" t="s">
        <v>1348</v>
      </c>
      <c r="AF23" s="1344">
        <v>1.7490000000000001</v>
      </c>
      <c r="AG23" s="1344" t="s">
        <v>1373</v>
      </c>
      <c r="AH23" s="1344" t="s">
        <v>203</v>
      </c>
      <c r="AI23" s="1344" t="s">
        <v>203</v>
      </c>
      <c r="AJ23" s="1344"/>
      <c r="AK23" s="1346"/>
      <c r="AL23" s="1346"/>
      <c r="AM23" s="1346"/>
      <c r="AN23" s="1346"/>
      <c r="AO23" s="1346"/>
      <c r="AP23" s="1346"/>
      <c r="AQ23" s="1346"/>
      <c r="AR23" s="1346"/>
      <c r="AS23" s="1346"/>
      <c r="AT23" s="1346"/>
      <c r="AU23" s="1346"/>
      <c r="AV23" s="1346"/>
      <c r="AW23" s="1346"/>
      <c r="AX23" s="1346"/>
      <c r="AY23" s="1346"/>
      <c r="AZ23" s="1346"/>
      <c r="BA23" s="1346"/>
      <c r="BB23" s="1346"/>
      <c r="BC23" s="1345"/>
      <c r="BD23" s="1345"/>
      <c r="BE23" s="1345"/>
      <c r="BF23" s="1345"/>
      <c r="BG23" s="1345"/>
      <c r="BH23" s="1345"/>
      <c r="BI23" s="1345"/>
      <c r="BJ23" s="1345"/>
      <c r="BK23" s="1345"/>
      <c r="BL23" s="1345"/>
      <c r="BM23" s="1345"/>
      <c r="BN23" s="1345"/>
      <c r="BO23" s="1345"/>
      <c r="BP23" s="1345"/>
      <c r="BQ23" s="1345"/>
      <c r="BR23" s="1345"/>
      <c r="BS23" s="1345"/>
      <c r="BT23" s="1345"/>
      <c r="BU23" s="1346"/>
      <c r="BV23" s="1346"/>
      <c r="BW23" s="1346"/>
      <c r="BX23" s="1346"/>
      <c r="BY23" s="1346"/>
      <c r="BZ23" s="1346"/>
      <c r="CA23" s="1346"/>
      <c r="CB23" s="1346"/>
      <c r="CC23" s="1346"/>
      <c r="CD23" s="1346"/>
      <c r="CE23" s="1346"/>
      <c r="CF23" s="1346"/>
      <c r="CG23" s="1346"/>
      <c r="CH23" s="1346"/>
      <c r="CI23" s="1346"/>
      <c r="CJ23" s="1346"/>
      <c r="CK23" s="1346"/>
      <c r="CL23" s="1346"/>
      <c r="CM23" s="1345"/>
      <c r="CN23" s="1345"/>
      <c r="CO23" s="1345"/>
      <c r="CP23" s="1345"/>
      <c r="CQ23" s="1345"/>
      <c r="CR23" s="1345"/>
      <c r="CS23" s="1345"/>
      <c r="CT23" s="1345"/>
      <c r="CU23" s="1345"/>
      <c r="CV23" s="1345"/>
      <c r="CW23" s="1345"/>
      <c r="CX23" s="1345"/>
      <c r="CY23" s="1345"/>
      <c r="CZ23" s="1345"/>
      <c r="DA23" s="1345"/>
      <c r="DB23" s="1345"/>
      <c r="DC23" s="1345"/>
      <c r="DD23" s="1345"/>
      <c r="DF23" s="1368">
        <f>COUNTIF(E$6:E23, E23)</f>
        <v>15</v>
      </c>
      <c r="DG23"/>
      <c r="DH23" s="1353"/>
      <c r="DI23" s="1353"/>
      <c r="DJ23"/>
      <c r="DK23" s="1369" t="b">
        <f t="shared" si="11"/>
        <v>1</v>
      </c>
      <c r="DL23" s="1370"/>
      <c r="DM23" s="1370"/>
      <c r="DN23" s="1371" t="b">
        <f t="shared" si="12"/>
        <v>1</v>
      </c>
      <c r="DO23" s="11" t="b">
        <f t="shared" si="12"/>
        <v>1</v>
      </c>
      <c r="DP23" s="11" t="b">
        <f t="shared" si="12"/>
        <v>1</v>
      </c>
      <c r="DQ23" s="11" t="b">
        <f t="shared" si="12"/>
        <v>1</v>
      </c>
      <c r="DR23" s="11" t="b">
        <f t="shared" si="12"/>
        <v>1</v>
      </c>
      <c r="DS23" s="11" t="b">
        <f t="shared" si="12"/>
        <v>1</v>
      </c>
      <c r="DT23" s="11" t="b">
        <f t="shared" si="12"/>
        <v>1</v>
      </c>
      <c r="DU23" s="11" t="b">
        <f t="shared" si="12"/>
        <v>1</v>
      </c>
      <c r="DV23" s="11" t="b">
        <f t="shared" si="12"/>
        <v>1</v>
      </c>
      <c r="DW23" s="11" t="b">
        <f t="shared" si="12"/>
        <v>1</v>
      </c>
      <c r="DX23" s="11" t="b">
        <f t="shared" si="12"/>
        <v>1</v>
      </c>
      <c r="DY23" s="11" t="b">
        <f t="shared" si="12"/>
        <v>1</v>
      </c>
      <c r="DZ23" s="11" t="b">
        <f t="shared" si="12"/>
        <v>1</v>
      </c>
      <c r="EA23" s="11" t="b">
        <f t="shared" si="12"/>
        <v>1</v>
      </c>
      <c r="EB23" s="11" t="b">
        <f t="shared" si="12"/>
        <v>1</v>
      </c>
      <c r="EC23" s="11" t="b">
        <f t="shared" si="12"/>
        <v>1</v>
      </c>
      <c r="ED23" s="11" t="b">
        <f t="shared" si="13"/>
        <v>1</v>
      </c>
      <c r="EE23" s="11" t="b">
        <f t="shared" si="13"/>
        <v>1</v>
      </c>
      <c r="EF23" s="11" t="b">
        <f t="shared" si="13"/>
        <v>1</v>
      </c>
      <c r="EG23" s="11" t="b">
        <f t="shared" si="13"/>
        <v>1</v>
      </c>
      <c r="EH23" s="11" t="b">
        <f t="shared" si="13"/>
        <v>1</v>
      </c>
      <c r="EI23" s="11" t="b">
        <f t="shared" si="13"/>
        <v>1</v>
      </c>
      <c r="EJ23" s="11" t="b">
        <f t="shared" si="13"/>
        <v>1</v>
      </c>
      <c r="EK23" s="11" t="b">
        <f t="shared" si="13"/>
        <v>1</v>
      </c>
      <c r="EL23" s="11" t="b">
        <f t="shared" si="13"/>
        <v>1</v>
      </c>
      <c r="EM23" s="11" t="b">
        <f t="shared" si="13"/>
        <v>1</v>
      </c>
      <c r="EN23" s="11" t="b">
        <f t="shared" si="13"/>
        <v>1</v>
      </c>
      <c r="EO23" s="11" t="b">
        <f t="shared" si="13"/>
        <v>1</v>
      </c>
      <c r="EP23" s="11" t="b">
        <f t="shared" si="13"/>
        <v>1</v>
      </c>
      <c r="EQ23" s="11" t="b">
        <f t="shared" si="13"/>
        <v>1</v>
      </c>
      <c r="ER23" s="11" t="b">
        <f t="shared" si="13"/>
        <v>1</v>
      </c>
      <c r="ES23" s="11" t="b">
        <f t="shared" si="13"/>
        <v>1</v>
      </c>
      <c r="ET23" s="11" t="b">
        <f t="shared" si="14"/>
        <v>1</v>
      </c>
      <c r="EU23" s="11" t="b">
        <f t="shared" si="15"/>
        <v>1</v>
      </c>
      <c r="EV23" s="1372" t="b">
        <f t="shared" si="16"/>
        <v>1</v>
      </c>
      <c r="EW23" s="1370"/>
      <c r="EX23" s="1370"/>
      <c r="EY23" s="1371" t="b">
        <f>IF($DK23 = FALSE, "-", ISNUMBER(MATCH(A23, Data!B$276:B$306, 0)))</f>
        <v>1</v>
      </c>
      <c r="EZ23" s="11" t="b">
        <f>IF($DK23 = FALSE, "-", ISNUMBER(MATCH(B23, Data!C$276:C$306, 0)))</f>
        <v>1</v>
      </c>
      <c r="FA23" s="11" t="b">
        <f>IF($DK23 = FALSE, "-", ISNUMBER(MATCH(C23, Data!D$276:D$306, 0)))</f>
        <v>1</v>
      </c>
      <c r="FB23" s="11" t="b">
        <f>IF($DK23 = FALSE, "-", ISNUMBER(MATCH(D23, Data!E$276:E$306, 0)))</f>
        <v>1</v>
      </c>
      <c r="FC23" s="11" t="b">
        <f>IF($DK23 = FALSE, "-", ISNUMBER(MATCH(E23, Data!F$276:F$306, 0)))</f>
        <v>1</v>
      </c>
      <c r="FD23" s="11" t="b">
        <f>IF($DK23 = FALSE, "-", ISNUMBER(MATCH(F23, Data!G$276:G$306, 0)))</f>
        <v>1</v>
      </c>
      <c r="FE23" s="11" t="b">
        <f>IF($DK23 = FALSE, "-", ISNUMBER(MATCH(G23, Data!H$276:H$306, 0)))</f>
        <v>1</v>
      </c>
      <c r="FF23" s="1373" t="s">
        <v>1300</v>
      </c>
      <c r="FG23" s="1373" t="s">
        <v>1300</v>
      </c>
      <c r="FH23" s="1374" t="s">
        <v>1300</v>
      </c>
      <c r="FI23" s="1374" t="s">
        <v>1300</v>
      </c>
      <c r="FJ23" s="1373" t="s">
        <v>1300</v>
      </c>
      <c r="FK23" s="1373" t="s">
        <v>1300</v>
      </c>
      <c r="FL23" s="11" t="b">
        <f>IF($DK23 = FALSE, "-", ISNUMBER(MATCH(N23, Data!O$276:O$306, 0)))</f>
        <v>1</v>
      </c>
      <c r="FM23" s="1373" t="s">
        <v>1300</v>
      </c>
      <c r="FN23" s="1373" t="s">
        <v>1300</v>
      </c>
      <c r="FO23" s="1373" t="s">
        <v>1300</v>
      </c>
      <c r="FP23" s="1373" t="s">
        <v>1300</v>
      </c>
      <c r="FQ23" s="1373" t="s">
        <v>1300</v>
      </c>
      <c r="FR23" s="1373" t="s">
        <v>1300</v>
      </c>
      <c r="FS23" s="1373" t="s">
        <v>1300</v>
      </c>
      <c r="FT23" s="1373" t="s">
        <v>1300</v>
      </c>
      <c r="FU23" s="1373" t="s">
        <v>1300</v>
      </c>
      <c r="FV23" s="11" t="b">
        <f>IF($DK23 = FALSE, "-", ISNUMBER(MATCH(X23, Data!Y$276:Y$306, 0)))</f>
        <v>1</v>
      </c>
      <c r="FW23" s="11" t="b">
        <f>IF($DK23 = FALSE, "-", ISNUMBER(MATCH(Y23, Data!Z$276:Z$306, 0)))</f>
        <v>1</v>
      </c>
      <c r="FX23" s="11" t="b">
        <f>IF($DK23 = FALSE, "-", ISNUMBER(MATCH(Z23, Data!AA$276:AA$306, 0)))</f>
        <v>1</v>
      </c>
      <c r="FY23" s="1373" t="s">
        <v>1300</v>
      </c>
      <c r="FZ23" s="1373" t="s">
        <v>1300</v>
      </c>
      <c r="GA23" s="1373" t="s">
        <v>1300</v>
      </c>
      <c r="GB23" s="1373" t="s">
        <v>1300</v>
      </c>
      <c r="GC23" s="1373" t="s">
        <v>1300</v>
      </c>
      <c r="GD23" s="1373" t="s">
        <v>1300</v>
      </c>
      <c r="GE23" s="1373" t="s">
        <v>1300</v>
      </c>
      <c r="GF23" s="11" t="b">
        <f>IF($DK23 = FALSE, "-", ISNUMBER(MATCH(AH23, Data!AI$276:AI$306, 0)))</f>
        <v>1</v>
      </c>
      <c r="GG23" s="1372" t="b">
        <f>IF($DK23 = FALSE, "-", ISNUMBER(MATCH(AI23, Data!AJ$276:AJ$306, 0)))</f>
        <v>1</v>
      </c>
      <c r="GH23" s="1370"/>
      <c r="GI23" s="1370"/>
      <c r="GJ23" s="1375" t="s">
        <v>1300</v>
      </c>
      <c r="GK23" s="1373" t="s">
        <v>1300</v>
      </c>
      <c r="GL23" s="1373" t="s">
        <v>1300</v>
      </c>
      <c r="GM23" s="1373" t="s">
        <v>1300</v>
      </c>
      <c r="GN23" s="1373" t="s">
        <v>1300</v>
      </c>
      <c r="GO23" s="11" t="b">
        <f t="shared" si="17"/>
        <v>1</v>
      </c>
      <c r="GP23" s="1373" t="s">
        <v>1300</v>
      </c>
      <c r="GQ23" s="1373" t="s">
        <v>1300</v>
      </c>
      <c r="GR23" s="1373" t="s">
        <v>1300</v>
      </c>
      <c r="GS23" s="11" t="b">
        <f t="shared" si="18"/>
        <v>1</v>
      </c>
      <c r="GT23" s="11" t="b">
        <f t="shared" si="19"/>
        <v>1</v>
      </c>
      <c r="GU23" s="1373" t="s">
        <v>1300</v>
      </c>
      <c r="GV23" s="1373" t="s">
        <v>1300</v>
      </c>
      <c r="GW23" s="1373" t="s">
        <v>1300</v>
      </c>
      <c r="GX23" s="1373" t="s">
        <v>1300</v>
      </c>
      <c r="GY23" s="1373" t="s">
        <v>1300</v>
      </c>
      <c r="GZ23" s="1373" t="s">
        <v>1300</v>
      </c>
      <c r="HA23" s="1373" t="s">
        <v>1300</v>
      </c>
      <c r="HB23" s="11" t="b">
        <f t="shared" si="20"/>
        <v>1</v>
      </c>
      <c r="HC23" s="1373" t="s">
        <v>1300</v>
      </c>
      <c r="HD23" s="1373" t="s">
        <v>1300</v>
      </c>
      <c r="HE23" s="1373" t="s">
        <v>1300</v>
      </c>
      <c r="HF23" s="11" t="b">
        <f t="shared" si="21"/>
        <v>1</v>
      </c>
      <c r="HG23" s="1619" t="b">
        <f t="shared" si="22"/>
        <v>1</v>
      </c>
      <c r="HH23" s="1620" t="b">
        <f t="shared" si="23"/>
        <v>1</v>
      </c>
      <c r="HI23" s="1621" t="b">
        <f t="shared" si="24"/>
        <v>1</v>
      </c>
      <c r="HJ23" s="1373" t="s">
        <v>1300</v>
      </c>
      <c r="HK23" s="1373" t="s">
        <v>1300</v>
      </c>
      <c r="HL23" s="1373" t="s">
        <v>1300</v>
      </c>
      <c r="HM23" s="1373" t="s">
        <v>1300</v>
      </c>
      <c r="HN23" s="1373" t="s">
        <v>1300</v>
      </c>
      <c r="HO23" s="1373" t="s">
        <v>1300</v>
      </c>
      <c r="HP23" s="1373" t="s">
        <v>1300</v>
      </c>
      <c r="HQ23" s="11" t="b">
        <f t="shared" si="25"/>
        <v>1</v>
      </c>
      <c r="HR23" s="1376" t="s">
        <v>1300</v>
      </c>
    </row>
    <row r="24" spans="1:226">
      <c r="A24" s="1344" t="s">
        <v>25</v>
      </c>
      <c r="B24" s="1344" t="s">
        <v>204</v>
      </c>
      <c r="C24" s="1344" t="s">
        <v>215</v>
      </c>
      <c r="D24" s="1344" t="s">
        <v>177</v>
      </c>
      <c r="E24" s="1344" t="s">
        <v>178</v>
      </c>
      <c r="F24" s="1344" t="s">
        <v>179</v>
      </c>
      <c r="G24" s="1344" t="s">
        <v>180</v>
      </c>
      <c r="H24" s="1344" t="s">
        <v>1374</v>
      </c>
      <c r="I24" s="1345">
        <v>42626</v>
      </c>
      <c r="J24" s="1345">
        <v>42635</v>
      </c>
      <c r="K24" s="1345">
        <v>53592</v>
      </c>
      <c r="L24" s="1345"/>
      <c r="M24" s="1344"/>
      <c r="N24" s="1344" t="s">
        <v>181</v>
      </c>
      <c r="O24" s="1344">
        <v>800</v>
      </c>
      <c r="P24" s="1344">
        <v>800</v>
      </c>
      <c r="Q24" s="1346">
        <v>800</v>
      </c>
      <c r="R24" s="1346">
        <v>800</v>
      </c>
      <c r="S24" s="1346">
        <v>788.8</v>
      </c>
      <c r="T24" s="1347">
        <v>2.75E-2</v>
      </c>
      <c r="U24" s="1346">
        <v>98.6</v>
      </c>
      <c r="V24" s="1348">
        <v>2.8199999999999999E-2</v>
      </c>
      <c r="W24" s="1348">
        <v>2.8199999999999999E-2</v>
      </c>
      <c r="X24" s="1344" t="s">
        <v>203</v>
      </c>
      <c r="Y24" s="1344" t="s">
        <v>203</v>
      </c>
      <c r="Z24" s="1344" t="s">
        <v>203</v>
      </c>
      <c r="AA24" s="1344" t="s">
        <v>203</v>
      </c>
      <c r="AB24" s="1348" t="s">
        <v>203</v>
      </c>
      <c r="AC24" s="1348" t="s">
        <v>1346</v>
      </c>
      <c r="AD24" s="1348" t="s">
        <v>1347</v>
      </c>
      <c r="AE24" s="1344" t="s">
        <v>1348</v>
      </c>
      <c r="AF24" s="1344">
        <v>2</v>
      </c>
      <c r="AG24" s="1344" t="s">
        <v>1375</v>
      </c>
      <c r="AH24" s="1344" t="s">
        <v>203</v>
      </c>
      <c r="AI24" s="1344" t="s">
        <v>203</v>
      </c>
      <c r="AJ24" s="1344"/>
      <c r="AK24" s="1346"/>
      <c r="AL24" s="1346"/>
      <c r="AM24" s="1346"/>
      <c r="AN24" s="1346"/>
      <c r="AO24" s="1346"/>
      <c r="AP24" s="1346"/>
      <c r="AQ24" s="1346"/>
      <c r="AR24" s="1346"/>
      <c r="AS24" s="1346"/>
      <c r="AT24" s="1346"/>
      <c r="AU24" s="1346"/>
      <c r="AV24" s="1346"/>
      <c r="AW24" s="1346"/>
      <c r="AX24" s="1346"/>
      <c r="AY24" s="1346"/>
      <c r="AZ24" s="1346"/>
      <c r="BA24" s="1346"/>
      <c r="BB24" s="1346"/>
      <c r="BC24" s="1345"/>
      <c r="BD24" s="1345"/>
      <c r="BE24" s="1345"/>
      <c r="BF24" s="1345"/>
      <c r="BG24" s="1345"/>
      <c r="BH24" s="1345"/>
      <c r="BI24" s="1345"/>
      <c r="BJ24" s="1345"/>
      <c r="BK24" s="1345"/>
      <c r="BL24" s="1345"/>
      <c r="BM24" s="1345"/>
      <c r="BN24" s="1345"/>
      <c r="BO24" s="1345"/>
      <c r="BP24" s="1345"/>
      <c r="BQ24" s="1345"/>
      <c r="BR24" s="1345"/>
      <c r="BS24" s="1345"/>
      <c r="BT24" s="1345"/>
      <c r="BU24" s="1346"/>
      <c r="BV24" s="1346"/>
      <c r="BW24" s="1346"/>
      <c r="BX24" s="1346"/>
      <c r="BY24" s="1346"/>
      <c r="BZ24" s="1346"/>
      <c r="CA24" s="1346"/>
      <c r="CB24" s="1346"/>
      <c r="CC24" s="1346"/>
      <c r="CD24" s="1346"/>
      <c r="CE24" s="1346"/>
      <c r="CF24" s="1346"/>
      <c r="CG24" s="1346"/>
      <c r="CH24" s="1346"/>
      <c r="CI24" s="1346"/>
      <c r="CJ24" s="1346"/>
      <c r="CK24" s="1346"/>
      <c r="CL24" s="1346"/>
      <c r="CM24" s="1345"/>
      <c r="CN24" s="1345"/>
      <c r="CO24" s="1345"/>
      <c r="CP24" s="1345"/>
      <c r="CQ24" s="1345"/>
      <c r="CR24" s="1345"/>
      <c r="CS24" s="1345"/>
      <c r="CT24" s="1345"/>
      <c r="CU24" s="1345"/>
      <c r="CV24" s="1345"/>
      <c r="CW24" s="1345"/>
      <c r="CX24" s="1345"/>
      <c r="CY24" s="1345"/>
      <c r="CZ24" s="1345"/>
      <c r="DA24" s="1345"/>
      <c r="DB24" s="1345"/>
      <c r="DC24" s="1345"/>
      <c r="DD24" s="1345"/>
      <c r="DF24" s="1368">
        <f>COUNTIF(E$6:E24, E24)</f>
        <v>16</v>
      </c>
      <c r="DG24"/>
      <c r="DH24" s="1353"/>
      <c r="DI24" s="1353"/>
      <c r="DJ24"/>
      <c r="DK24" s="1369" t="b">
        <f t="shared" si="11"/>
        <v>1</v>
      </c>
      <c r="DL24" s="1370"/>
      <c r="DM24" s="1370"/>
      <c r="DN24" s="1371" t="b">
        <f t="shared" si="12"/>
        <v>1</v>
      </c>
      <c r="DO24" s="11" t="b">
        <f t="shared" si="12"/>
        <v>1</v>
      </c>
      <c r="DP24" s="11" t="b">
        <f t="shared" si="12"/>
        <v>1</v>
      </c>
      <c r="DQ24" s="11" t="b">
        <f t="shared" si="12"/>
        <v>1</v>
      </c>
      <c r="DR24" s="11" t="b">
        <f t="shared" si="12"/>
        <v>1</v>
      </c>
      <c r="DS24" s="11" t="b">
        <f t="shared" si="12"/>
        <v>1</v>
      </c>
      <c r="DT24" s="11" t="b">
        <f t="shared" si="12"/>
        <v>1</v>
      </c>
      <c r="DU24" s="11" t="b">
        <f t="shared" si="12"/>
        <v>1</v>
      </c>
      <c r="DV24" s="11" t="b">
        <f t="shared" si="12"/>
        <v>1</v>
      </c>
      <c r="DW24" s="11" t="b">
        <f t="shared" si="12"/>
        <v>1</v>
      </c>
      <c r="DX24" s="11" t="b">
        <f t="shared" si="12"/>
        <v>1</v>
      </c>
      <c r="DY24" s="11" t="b">
        <f t="shared" si="12"/>
        <v>1</v>
      </c>
      <c r="DZ24" s="11" t="b">
        <f t="shared" si="12"/>
        <v>1</v>
      </c>
      <c r="EA24" s="11" t="b">
        <f t="shared" si="12"/>
        <v>1</v>
      </c>
      <c r="EB24" s="11" t="b">
        <f t="shared" si="12"/>
        <v>1</v>
      </c>
      <c r="EC24" s="11" t="b">
        <f t="shared" si="12"/>
        <v>1</v>
      </c>
      <c r="ED24" s="11" t="b">
        <f t="shared" si="13"/>
        <v>1</v>
      </c>
      <c r="EE24" s="11" t="b">
        <f t="shared" si="13"/>
        <v>1</v>
      </c>
      <c r="EF24" s="11" t="b">
        <f t="shared" si="13"/>
        <v>1</v>
      </c>
      <c r="EG24" s="11" t="b">
        <f t="shared" si="13"/>
        <v>1</v>
      </c>
      <c r="EH24" s="11" t="b">
        <f t="shared" si="13"/>
        <v>1</v>
      </c>
      <c r="EI24" s="11" t="b">
        <f t="shared" si="13"/>
        <v>1</v>
      </c>
      <c r="EJ24" s="11" t="b">
        <f t="shared" si="13"/>
        <v>1</v>
      </c>
      <c r="EK24" s="11" t="b">
        <f t="shared" si="13"/>
        <v>1</v>
      </c>
      <c r="EL24" s="11" t="b">
        <f t="shared" si="13"/>
        <v>1</v>
      </c>
      <c r="EM24" s="11" t="b">
        <f t="shared" si="13"/>
        <v>1</v>
      </c>
      <c r="EN24" s="11" t="b">
        <f t="shared" si="13"/>
        <v>1</v>
      </c>
      <c r="EO24" s="11" t="b">
        <f t="shared" si="13"/>
        <v>1</v>
      </c>
      <c r="EP24" s="11" t="b">
        <f t="shared" si="13"/>
        <v>1</v>
      </c>
      <c r="EQ24" s="11" t="b">
        <f t="shared" si="13"/>
        <v>1</v>
      </c>
      <c r="ER24" s="11" t="b">
        <f t="shared" si="13"/>
        <v>1</v>
      </c>
      <c r="ES24" s="11" t="b">
        <f t="shared" si="13"/>
        <v>1</v>
      </c>
      <c r="ET24" s="11" t="b">
        <f t="shared" si="14"/>
        <v>1</v>
      </c>
      <c r="EU24" s="11" t="b">
        <f t="shared" si="15"/>
        <v>1</v>
      </c>
      <c r="EV24" s="1372" t="b">
        <f t="shared" si="16"/>
        <v>1</v>
      </c>
      <c r="EW24" s="1370"/>
      <c r="EX24" s="1370"/>
      <c r="EY24" s="1371" t="b">
        <f>IF($DK24 = FALSE, "-", ISNUMBER(MATCH(A24, Data!B$276:B$306, 0)))</f>
        <v>1</v>
      </c>
      <c r="EZ24" s="11" t="b">
        <f>IF($DK24 = FALSE, "-", ISNUMBER(MATCH(B24, Data!C$276:C$306, 0)))</f>
        <v>1</v>
      </c>
      <c r="FA24" s="11" t="b">
        <f>IF($DK24 = FALSE, "-", ISNUMBER(MATCH(C24, Data!D$276:D$306, 0)))</f>
        <v>1</v>
      </c>
      <c r="FB24" s="11" t="b">
        <f>IF($DK24 = FALSE, "-", ISNUMBER(MATCH(D24, Data!E$276:E$306, 0)))</f>
        <v>1</v>
      </c>
      <c r="FC24" s="11" t="b">
        <f>IF($DK24 = FALSE, "-", ISNUMBER(MATCH(E24, Data!F$276:F$306, 0)))</f>
        <v>1</v>
      </c>
      <c r="FD24" s="11" t="b">
        <f>IF($DK24 = FALSE, "-", ISNUMBER(MATCH(F24, Data!G$276:G$306, 0)))</f>
        <v>1</v>
      </c>
      <c r="FE24" s="11" t="b">
        <f>IF($DK24 = FALSE, "-", ISNUMBER(MATCH(G24, Data!H$276:H$306, 0)))</f>
        <v>1</v>
      </c>
      <c r="FF24" s="1373" t="s">
        <v>1300</v>
      </c>
      <c r="FG24" s="1373" t="s">
        <v>1300</v>
      </c>
      <c r="FH24" s="1374" t="s">
        <v>1300</v>
      </c>
      <c r="FI24" s="1374" t="s">
        <v>1300</v>
      </c>
      <c r="FJ24" s="1373" t="s">
        <v>1300</v>
      </c>
      <c r="FK24" s="1373" t="s">
        <v>1300</v>
      </c>
      <c r="FL24" s="11" t="b">
        <f>IF($DK24 = FALSE, "-", ISNUMBER(MATCH(N24, Data!O$276:O$306, 0)))</f>
        <v>1</v>
      </c>
      <c r="FM24" s="1373" t="s">
        <v>1300</v>
      </c>
      <c r="FN24" s="1373" t="s">
        <v>1300</v>
      </c>
      <c r="FO24" s="1373" t="s">
        <v>1300</v>
      </c>
      <c r="FP24" s="1373" t="s">
        <v>1300</v>
      </c>
      <c r="FQ24" s="1373" t="s">
        <v>1300</v>
      </c>
      <c r="FR24" s="1373" t="s">
        <v>1300</v>
      </c>
      <c r="FS24" s="1373" t="s">
        <v>1300</v>
      </c>
      <c r="FT24" s="1373" t="s">
        <v>1300</v>
      </c>
      <c r="FU24" s="1373" t="s">
        <v>1300</v>
      </c>
      <c r="FV24" s="11" t="b">
        <f>IF($DK24 = FALSE, "-", ISNUMBER(MATCH(X24, Data!Y$276:Y$306, 0)))</f>
        <v>1</v>
      </c>
      <c r="FW24" s="11" t="b">
        <f>IF($DK24 = FALSE, "-", ISNUMBER(MATCH(Y24, Data!Z$276:Z$306, 0)))</f>
        <v>1</v>
      </c>
      <c r="FX24" s="11" t="b">
        <f>IF($DK24 = FALSE, "-", ISNUMBER(MATCH(Z24, Data!AA$276:AA$306, 0)))</f>
        <v>1</v>
      </c>
      <c r="FY24" s="1373" t="s">
        <v>1300</v>
      </c>
      <c r="FZ24" s="1373" t="s">
        <v>1300</v>
      </c>
      <c r="GA24" s="1373" t="s">
        <v>1300</v>
      </c>
      <c r="GB24" s="1373" t="s">
        <v>1300</v>
      </c>
      <c r="GC24" s="1373" t="s">
        <v>1300</v>
      </c>
      <c r="GD24" s="1373" t="s">
        <v>1300</v>
      </c>
      <c r="GE24" s="1373" t="s">
        <v>1300</v>
      </c>
      <c r="GF24" s="11" t="b">
        <f>IF($DK24 = FALSE, "-", ISNUMBER(MATCH(AH24, Data!AI$276:AI$306, 0)))</f>
        <v>1</v>
      </c>
      <c r="GG24" s="1372" t="b">
        <f>IF($DK24 = FALSE, "-", ISNUMBER(MATCH(AI24, Data!AJ$276:AJ$306, 0)))</f>
        <v>1</v>
      </c>
      <c r="GH24" s="1370"/>
      <c r="GI24" s="1370"/>
      <c r="GJ24" s="1375" t="s">
        <v>1300</v>
      </c>
      <c r="GK24" s="1373" t="s">
        <v>1300</v>
      </c>
      <c r="GL24" s="1373" t="s">
        <v>1300</v>
      </c>
      <c r="GM24" s="1373" t="s">
        <v>1300</v>
      </c>
      <c r="GN24" s="1373" t="s">
        <v>1300</v>
      </c>
      <c r="GO24" s="11" t="b">
        <f t="shared" si="17"/>
        <v>1</v>
      </c>
      <c r="GP24" s="1373" t="s">
        <v>1300</v>
      </c>
      <c r="GQ24" s="1373" t="s">
        <v>1300</v>
      </c>
      <c r="GR24" s="1373" t="s">
        <v>1300</v>
      </c>
      <c r="GS24" s="11" t="b">
        <f t="shared" si="18"/>
        <v>1</v>
      </c>
      <c r="GT24" s="11" t="b">
        <f t="shared" si="19"/>
        <v>1</v>
      </c>
      <c r="GU24" s="1373" t="s">
        <v>1300</v>
      </c>
      <c r="GV24" s="1373" t="s">
        <v>1300</v>
      </c>
      <c r="GW24" s="1373" t="s">
        <v>1300</v>
      </c>
      <c r="GX24" s="1373" t="s">
        <v>1300</v>
      </c>
      <c r="GY24" s="1373" t="s">
        <v>1300</v>
      </c>
      <c r="GZ24" s="1373" t="s">
        <v>1300</v>
      </c>
      <c r="HA24" s="1373" t="s">
        <v>1300</v>
      </c>
      <c r="HB24" s="11" t="b">
        <f t="shared" si="20"/>
        <v>1</v>
      </c>
      <c r="HC24" s="1373" t="s">
        <v>1300</v>
      </c>
      <c r="HD24" s="1373" t="s">
        <v>1300</v>
      </c>
      <c r="HE24" s="1373" t="s">
        <v>1300</v>
      </c>
      <c r="HF24" s="11" t="b">
        <f t="shared" si="21"/>
        <v>1</v>
      </c>
      <c r="HG24" s="1619" t="b">
        <f t="shared" si="22"/>
        <v>1</v>
      </c>
      <c r="HH24" s="1620" t="b">
        <f t="shared" si="23"/>
        <v>1</v>
      </c>
      <c r="HI24" s="1621" t="b">
        <f t="shared" si="24"/>
        <v>1</v>
      </c>
      <c r="HJ24" s="1373" t="s">
        <v>1300</v>
      </c>
      <c r="HK24" s="1373" t="s">
        <v>1300</v>
      </c>
      <c r="HL24" s="1373" t="s">
        <v>1300</v>
      </c>
      <c r="HM24" s="1373" t="s">
        <v>1300</v>
      </c>
      <c r="HN24" s="1373" t="s">
        <v>1300</v>
      </c>
      <c r="HO24" s="1373" t="s">
        <v>1300</v>
      </c>
      <c r="HP24" s="1373" t="s">
        <v>1300</v>
      </c>
      <c r="HQ24" s="11" t="b">
        <f t="shared" si="25"/>
        <v>1</v>
      </c>
      <c r="HR24" s="1376" t="s">
        <v>1300</v>
      </c>
    </row>
    <row r="25" spans="1:226">
      <c r="A25" s="1344" t="s">
        <v>25</v>
      </c>
      <c r="B25" s="1344" t="s">
        <v>204</v>
      </c>
      <c r="C25" s="1344" t="s">
        <v>215</v>
      </c>
      <c r="D25" s="1344" t="s">
        <v>177</v>
      </c>
      <c r="E25" s="1344" t="s">
        <v>198</v>
      </c>
      <c r="F25" s="1344" t="s">
        <v>179</v>
      </c>
      <c r="G25" s="1344" t="s">
        <v>180</v>
      </c>
      <c r="H25" s="1344">
        <v>101370</v>
      </c>
      <c r="I25" s="1345">
        <v>38924</v>
      </c>
      <c r="J25" s="1345">
        <v>38939</v>
      </c>
      <c r="K25" s="1345">
        <v>54280</v>
      </c>
      <c r="L25" s="1345"/>
      <c r="M25" s="1344"/>
      <c r="N25" s="1344" t="s">
        <v>181</v>
      </c>
      <c r="O25" s="1344">
        <v>100</v>
      </c>
      <c r="P25" s="1344">
        <v>100</v>
      </c>
      <c r="Q25" s="1346">
        <v>100</v>
      </c>
      <c r="R25" s="1346">
        <v>100</v>
      </c>
      <c r="S25" s="1346">
        <v>100</v>
      </c>
      <c r="T25" s="1347">
        <v>2.18E-2</v>
      </c>
      <c r="U25" s="1346">
        <v>100</v>
      </c>
      <c r="V25" s="1348">
        <v>2.18E-2</v>
      </c>
      <c r="W25" s="1348">
        <v>2.18E-2</v>
      </c>
      <c r="X25" s="1344" t="s">
        <v>203</v>
      </c>
      <c r="Y25" s="1344" t="s">
        <v>183</v>
      </c>
      <c r="Z25" s="1344">
        <v>8</v>
      </c>
      <c r="AA25" s="1344">
        <v>194.1</v>
      </c>
      <c r="AB25" s="1348" t="s">
        <v>203</v>
      </c>
      <c r="AC25" s="1348" t="s">
        <v>1369</v>
      </c>
      <c r="AD25" s="1348" t="s">
        <v>1347</v>
      </c>
      <c r="AE25" s="1344" t="s">
        <v>1348</v>
      </c>
      <c r="AF25" s="1344">
        <v>0</v>
      </c>
      <c r="AG25" s="1344" t="s">
        <v>1376</v>
      </c>
      <c r="AH25" s="1344" t="s">
        <v>203</v>
      </c>
      <c r="AI25" s="1344" t="s">
        <v>203</v>
      </c>
      <c r="AJ25" s="1344" t="s">
        <v>1371</v>
      </c>
      <c r="AK25" s="1346"/>
      <c r="AL25" s="1346"/>
      <c r="AM25" s="1346"/>
      <c r="AN25" s="1346"/>
      <c r="AO25" s="1346"/>
      <c r="AP25" s="1346"/>
      <c r="AQ25" s="1346"/>
      <c r="AR25" s="1346"/>
      <c r="AS25" s="1346"/>
      <c r="AT25" s="1346"/>
      <c r="AU25" s="1346"/>
      <c r="AV25" s="1346"/>
      <c r="AW25" s="1346"/>
      <c r="AX25" s="1346"/>
      <c r="AY25" s="1346"/>
      <c r="AZ25" s="1346"/>
      <c r="BA25" s="1346"/>
      <c r="BB25" s="1346"/>
      <c r="BC25" s="1345"/>
      <c r="BD25" s="1345"/>
      <c r="BE25" s="1345"/>
      <c r="BF25" s="1345"/>
      <c r="BG25" s="1345"/>
      <c r="BH25" s="1345"/>
      <c r="BI25" s="1345"/>
      <c r="BJ25" s="1345"/>
      <c r="BK25" s="1345"/>
      <c r="BL25" s="1345"/>
      <c r="BM25" s="1345"/>
      <c r="BN25" s="1345"/>
      <c r="BO25" s="1345"/>
      <c r="BP25" s="1345"/>
      <c r="BQ25" s="1345"/>
      <c r="BR25" s="1345"/>
      <c r="BS25" s="1345"/>
      <c r="BT25" s="1345"/>
      <c r="BU25" s="1346"/>
      <c r="BV25" s="1346"/>
      <c r="BW25" s="1346"/>
      <c r="BX25" s="1346"/>
      <c r="BY25" s="1346"/>
      <c r="BZ25" s="1346"/>
      <c r="CA25" s="1346"/>
      <c r="CB25" s="1346"/>
      <c r="CC25" s="1346"/>
      <c r="CD25" s="1346"/>
      <c r="CE25" s="1346"/>
      <c r="CF25" s="1346"/>
      <c r="CG25" s="1346"/>
      <c r="CH25" s="1346"/>
      <c r="CI25" s="1346"/>
      <c r="CJ25" s="1346"/>
      <c r="CK25" s="1346"/>
      <c r="CL25" s="1346"/>
      <c r="CM25" s="1345"/>
      <c r="CN25" s="1345"/>
      <c r="CO25" s="1345"/>
      <c r="CP25" s="1345"/>
      <c r="CQ25" s="1345"/>
      <c r="CR25" s="1345"/>
      <c r="CS25" s="1345"/>
      <c r="CT25" s="1345"/>
      <c r="CU25" s="1345"/>
      <c r="CV25" s="1345"/>
      <c r="CW25" s="1345"/>
      <c r="CX25" s="1345"/>
      <c r="CY25" s="1345"/>
      <c r="CZ25" s="1345"/>
      <c r="DA25" s="1345"/>
      <c r="DB25" s="1345"/>
      <c r="DC25" s="1345"/>
      <c r="DD25" s="1345"/>
      <c r="DF25" s="1368">
        <f>COUNTIF(E$6:E25, E25)</f>
        <v>2</v>
      </c>
      <c r="DG25"/>
      <c r="DH25" s="1353"/>
      <c r="DI25" s="1353"/>
      <c r="DJ25"/>
      <c r="DK25" s="1369" t="b">
        <f t="shared" si="11"/>
        <v>1</v>
      </c>
      <c r="DL25" s="1370"/>
      <c r="DM25" s="1370"/>
      <c r="DN25" s="1371" t="b">
        <f t="shared" si="12"/>
        <v>1</v>
      </c>
      <c r="DO25" s="11" t="b">
        <f t="shared" si="12"/>
        <v>1</v>
      </c>
      <c r="DP25" s="11" t="b">
        <f t="shared" si="12"/>
        <v>1</v>
      </c>
      <c r="DQ25" s="11" t="b">
        <f t="shared" si="12"/>
        <v>1</v>
      </c>
      <c r="DR25" s="11" t="b">
        <f t="shared" si="12"/>
        <v>1</v>
      </c>
      <c r="DS25" s="11" t="b">
        <f t="shared" si="12"/>
        <v>1</v>
      </c>
      <c r="DT25" s="11" t="b">
        <f t="shared" si="12"/>
        <v>1</v>
      </c>
      <c r="DU25" s="11" t="b">
        <f t="shared" si="12"/>
        <v>1</v>
      </c>
      <c r="DV25" s="11" t="b">
        <f t="shared" si="12"/>
        <v>1</v>
      </c>
      <c r="DW25" s="11" t="b">
        <f t="shared" si="12"/>
        <v>1</v>
      </c>
      <c r="DX25" s="11" t="b">
        <f t="shared" si="12"/>
        <v>1</v>
      </c>
      <c r="DY25" s="11" t="b">
        <f t="shared" si="12"/>
        <v>1</v>
      </c>
      <c r="DZ25" s="11" t="b">
        <f t="shared" si="12"/>
        <v>1</v>
      </c>
      <c r="EA25" s="11" t="b">
        <f t="shared" si="12"/>
        <v>1</v>
      </c>
      <c r="EB25" s="11" t="b">
        <f t="shared" si="12"/>
        <v>1</v>
      </c>
      <c r="EC25" s="11" t="b">
        <f t="shared" si="12"/>
        <v>1</v>
      </c>
      <c r="ED25" s="11" t="b">
        <f t="shared" si="13"/>
        <v>1</v>
      </c>
      <c r="EE25" s="11" t="b">
        <f t="shared" si="13"/>
        <v>1</v>
      </c>
      <c r="EF25" s="11" t="b">
        <f t="shared" si="13"/>
        <v>1</v>
      </c>
      <c r="EG25" s="11" t="b">
        <f t="shared" si="13"/>
        <v>1</v>
      </c>
      <c r="EH25" s="11" t="b">
        <f t="shared" si="13"/>
        <v>1</v>
      </c>
      <c r="EI25" s="11" t="b">
        <f t="shared" si="13"/>
        <v>1</v>
      </c>
      <c r="EJ25" s="11" t="b">
        <f t="shared" si="13"/>
        <v>1</v>
      </c>
      <c r="EK25" s="11" t="b">
        <f t="shared" si="13"/>
        <v>1</v>
      </c>
      <c r="EL25" s="11" t="b">
        <f t="shared" si="13"/>
        <v>1</v>
      </c>
      <c r="EM25" s="11" t="b">
        <f t="shared" si="13"/>
        <v>1</v>
      </c>
      <c r="EN25" s="11" t="b">
        <f t="shared" si="13"/>
        <v>1</v>
      </c>
      <c r="EO25" s="11" t="b">
        <f t="shared" si="13"/>
        <v>1</v>
      </c>
      <c r="EP25" s="11" t="b">
        <f t="shared" si="13"/>
        <v>1</v>
      </c>
      <c r="EQ25" s="11" t="b">
        <f t="shared" si="13"/>
        <v>1</v>
      </c>
      <c r="ER25" s="11" t="b">
        <f t="shared" si="13"/>
        <v>1</v>
      </c>
      <c r="ES25" s="11" t="b">
        <f t="shared" si="13"/>
        <v>1</v>
      </c>
      <c r="ET25" s="11" t="b">
        <f t="shared" si="14"/>
        <v>1</v>
      </c>
      <c r="EU25" s="11" t="b">
        <f t="shared" si="15"/>
        <v>1</v>
      </c>
      <c r="EV25" s="1372" t="b">
        <f t="shared" si="16"/>
        <v>1</v>
      </c>
      <c r="EW25" s="1370"/>
      <c r="EX25" s="1370"/>
      <c r="EY25" s="1371" t="b">
        <f>IF($DK25 = FALSE, "-", ISNUMBER(MATCH(A25, Data!B$276:B$306, 0)))</f>
        <v>1</v>
      </c>
      <c r="EZ25" s="11" t="b">
        <f>IF($DK25 = FALSE, "-", ISNUMBER(MATCH(B25, Data!C$276:C$306, 0)))</f>
        <v>1</v>
      </c>
      <c r="FA25" s="11" t="b">
        <f>IF($DK25 = FALSE, "-", ISNUMBER(MATCH(C25, Data!D$276:D$306, 0)))</f>
        <v>1</v>
      </c>
      <c r="FB25" s="11" t="b">
        <f>IF($DK25 = FALSE, "-", ISNUMBER(MATCH(D25, Data!E$276:E$306, 0)))</f>
        <v>1</v>
      </c>
      <c r="FC25" s="11" t="b">
        <f>IF($DK25 = FALSE, "-", ISNUMBER(MATCH(E25, Data!F$276:F$306, 0)))</f>
        <v>1</v>
      </c>
      <c r="FD25" s="11" t="b">
        <f>IF($DK25 = FALSE, "-", ISNUMBER(MATCH(F25, Data!G$276:G$306, 0)))</f>
        <v>1</v>
      </c>
      <c r="FE25" s="11" t="b">
        <f>IF($DK25 = FALSE, "-", ISNUMBER(MATCH(G25, Data!H$276:H$306, 0)))</f>
        <v>1</v>
      </c>
      <c r="FF25" s="1373" t="s">
        <v>1300</v>
      </c>
      <c r="FG25" s="1373" t="s">
        <v>1300</v>
      </c>
      <c r="FH25" s="1374" t="s">
        <v>1300</v>
      </c>
      <c r="FI25" s="1374" t="s">
        <v>1300</v>
      </c>
      <c r="FJ25" s="1373" t="s">
        <v>1300</v>
      </c>
      <c r="FK25" s="1373" t="s">
        <v>1300</v>
      </c>
      <c r="FL25" s="11" t="b">
        <f>IF($DK25 = FALSE, "-", ISNUMBER(MATCH(N25, Data!O$276:O$306, 0)))</f>
        <v>1</v>
      </c>
      <c r="FM25" s="1373" t="s">
        <v>1300</v>
      </c>
      <c r="FN25" s="1373" t="s">
        <v>1300</v>
      </c>
      <c r="FO25" s="1373" t="s">
        <v>1300</v>
      </c>
      <c r="FP25" s="1373" t="s">
        <v>1300</v>
      </c>
      <c r="FQ25" s="1373" t="s">
        <v>1300</v>
      </c>
      <c r="FR25" s="1373" t="s">
        <v>1300</v>
      </c>
      <c r="FS25" s="1373" t="s">
        <v>1300</v>
      </c>
      <c r="FT25" s="1373" t="s">
        <v>1300</v>
      </c>
      <c r="FU25" s="1373" t="s">
        <v>1300</v>
      </c>
      <c r="FV25" s="11" t="b">
        <f>IF($DK25 = FALSE, "-", ISNUMBER(MATCH(X25, Data!Y$276:Y$306, 0)))</f>
        <v>1</v>
      </c>
      <c r="FW25" s="11" t="b">
        <f>IF($DK25 = FALSE, "-", ISNUMBER(MATCH(Y25, Data!Z$276:Z$306, 0)))</f>
        <v>1</v>
      </c>
      <c r="FX25" s="11" t="b">
        <f>IF($DK25 = FALSE, "-", ISNUMBER(MATCH(Z25, Data!AA$276:AA$306, 0)))</f>
        <v>1</v>
      </c>
      <c r="FY25" s="1373" t="s">
        <v>1300</v>
      </c>
      <c r="FZ25" s="1373" t="s">
        <v>1300</v>
      </c>
      <c r="GA25" s="1373" t="s">
        <v>1300</v>
      </c>
      <c r="GB25" s="1373" t="s">
        <v>1300</v>
      </c>
      <c r="GC25" s="1373" t="s">
        <v>1300</v>
      </c>
      <c r="GD25" s="1373" t="s">
        <v>1300</v>
      </c>
      <c r="GE25" s="1373" t="s">
        <v>1300</v>
      </c>
      <c r="GF25" s="11" t="b">
        <f>IF($DK25 = FALSE, "-", ISNUMBER(MATCH(AH25, Data!AI$276:AI$306, 0)))</f>
        <v>1</v>
      </c>
      <c r="GG25" s="1372" t="b">
        <f>IF($DK25 = FALSE, "-", ISNUMBER(MATCH(AI25, Data!AJ$276:AJ$306, 0)))</f>
        <v>1</v>
      </c>
      <c r="GH25" s="1370"/>
      <c r="GI25" s="1370"/>
      <c r="GJ25" s="1375" t="s">
        <v>1300</v>
      </c>
      <c r="GK25" s="1373" t="s">
        <v>1300</v>
      </c>
      <c r="GL25" s="1373" t="s">
        <v>1300</v>
      </c>
      <c r="GM25" s="1373" t="s">
        <v>1300</v>
      </c>
      <c r="GN25" s="1373" t="s">
        <v>1300</v>
      </c>
      <c r="GO25" s="11" t="b">
        <f t="shared" si="17"/>
        <v>1</v>
      </c>
      <c r="GP25" s="1373" t="s">
        <v>1300</v>
      </c>
      <c r="GQ25" s="1373" t="s">
        <v>1300</v>
      </c>
      <c r="GR25" s="1373" t="s">
        <v>1300</v>
      </c>
      <c r="GS25" s="11" t="b">
        <f t="shared" si="18"/>
        <v>1</v>
      </c>
      <c r="GT25" s="11" t="b">
        <f t="shared" si="19"/>
        <v>1</v>
      </c>
      <c r="GU25" s="1373" t="s">
        <v>1300</v>
      </c>
      <c r="GV25" s="1373" t="s">
        <v>1300</v>
      </c>
      <c r="GW25" s="1373" t="s">
        <v>1300</v>
      </c>
      <c r="GX25" s="1373" t="s">
        <v>1300</v>
      </c>
      <c r="GY25" s="1373" t="s">
        <v>1300</v>
      </c>
      <c r="GZ25" s="1373" t="s">
        <v>1300</v>
      </c>
      <c r="HA25" s="1373" t="s">
        <v>1300</v>
      </c>
      <c r="HB25" s="11" t="b">
        <f t="shared" si="20"/>
        <v>1</v>
      </c>
      <c r="HC25" s="1373" t="s">
        <v>1300</v>
      </c>
      <c r="HD25" s="1373" t="s">
        <v>1300</v>
      </c>
      <c r="HE25" s="1373" t="s">
        <v>1300</v>
      </c>
      <c r="HF25" s="11" t="b">
        <f t="shared" si="21"/>
        <v>1</v>
      </c>
      <c r="HG25" s="1619" t="b">
        <f t="shared" si="22"/>
        <v>1</v>
      </c>
      <c r="HH25" s="1620" t="b">
        <f t="shared" si="23"/>
        <v>1</v>
      </c>
      <c r="HI25" s="1621" t="b">
        <f t="shared" si="24"/>
        <v>1</v>
      </c>
      <c r="HJ25" s="1373" t="s">
        <v>1300</v>
      </c>
      <c r="HK25" s="1373" t="s">
        <v>1300</v>
      </c>
      <c r="HL25" s="1373" t="s">
        <v>1300</v>
      </c>
      <c r="HM25" s="1373" t="s">
        <v>1300</v>
      </c>
      <c r="HN25" s="1373" t="s">
        <v>1300</v>
      </c>
      <c r="HO25" s="1373" t="s">
        <v>1300</v>
      </c>
      <c r="HP25" s="1373" t="s">
        <v>1300</v>
      </c>
      <c r="HQ25" s="11" t="b">
        <f t="shared" si="25"/>
        <v>1</v>
      </c>
      <c r="HR25" s="1376" t="s">
        <v>1300</v>
      </c>
    </row>
    <row r="26" spans="1:226">
      <c r="A26" s="1344" t="s">
        <v>25</v>
      </c>
      <c r="B26" s="1344" t="s">
        <v>204</v>
      </c>
      <c r="C26" s="1344" t="s">
        <v>215</v>
      </c>
      <c r="D26" s="1344" t="s">
        <v>177</v>
      </c>
      <c r="E26" s="1344" t="s">
        <v>198</v>
      </c>
      <c r="F26" s="1344" t="s">
        <v>179</v>
      </c>
      <c r="G26" s="1344" t="s">
        <v>180</v>
      </c>
      <c r="H26" s="1344">
        <v>101367</v>
      </c>
      <c r="I26" s="1345">
        <v>38929</v>
      </c>
      <c r="J26" s="1345">
        <v>38943</v>
      </c>
      <c r="K26" s="1345">
        <v>54284</v>
      </c>
      <c r="L26" s="1345"/>
      <c r="M26" s="1344"/>
      <c r="N26" s="1344" t="s">
        <v>181</v>
      </c>
      <c r="O26" s="1344">
        <v>100</v>
      </c>
      <c r="P26" s="1344">
        <v>100</v>
      </c>
      <c r="Q26" s="1346">
        <v>100</v>
      </c>
      <c r="R26" s="1346">
        <v>100</v>
      </c>
      <c r="S26" s="1346">
        <v>100</v>
      </c>
      <c r="T26" s="1347">
        <v>2.1000000000000001E-2</v>
      </c>
      <c r="U26" s="1346">
        <v>100</v>
      </c>
      <c r="V26" s="1348">
        <v>2.1000000000000001E-2</v>
      </c>
      <c r="W26" s="1348">
        <v>2.1000000000000001E-2</v>
      </c>
      <c r="X26" s="1344" t="s">
        <v>203</v>
      </c>
      <c r="Y26" s="1344" t="s">
        <v>183</v>
      </c>
      <c r="Z26" s="1344">
        <v>8</v>
      </c>
      <c r="AA26" s="1344">
        <v>194.1</v>
      </c>
      <c r="AB26" s="1348" t="s">
        <v>203</v>
      </c>
      <c r="AC26" s="1348" t="s">
        <v>1369</v>
      </c>
      <c r="AD26" s="1348" t="s">
        <v>1347</v>
      </c>
      <c r="AE26" s="1344" t="s">
        <v>1348</v>
      </c>
      <c r="AF26" s="1344">
        <v>0</v>
      </c>
      <c r="AG26" s="1344" t="s">
        <v>1377</v>
      </c>
      <c r="AH26" s="1344" t="s">
        <v>203</v>
      </c>
      <c r="AI26" s="1344" t="s">
        <v>203</v>
      </c>
      <c r="AJ26" s="1344" t="s">
        <v>1371</v>
      </c>
      <c r="AK26" s="1346"/>
      <c r="AL26" s="1346"/>
      <c r="AM26" s="1346"/>
      <c r="AN26" s="1346"/>
      <c r="AO26" s="1346"/>
      <c r="AP26" s="1346"/>
      <c r="AQ26" s="1346"/>
      <c r="AR26" s="1346"/>
      <c r="AS26" s="1346"/>
      <c r="AT26" s="1346"/>
      <c r="AU26" s="1346"/>
      <c r="AV26" s="1346"/>
      <c r="AW26" s="1346"/>
      <c r="AX26" s="1346"/>
      <c r="AY26" s="1346"/>
      <c r="AZ26" s="1346"/>
      <c r="BA26" s="1346"/>
      <c r="BB26" s="1346"/>
      <c r="BC26" s="1345"/>
      <c r="BD26" s="1345"/>
      <c r="BE26" s="1345"/>
      <c r="BF26" s="1345"/>
      <c r="BG26" s="1345"/>
      <c r="BH26" s="1345"/>
      <c r="BI26" s="1345"/>
      <c r="BJ26" s="1345"/>
      <c r="BK26" s="1345"/>
      <c r="BL26" s="1345"/>
      <c r="BM26" s="1345"/>
      <c r="BN26" s="1345"/>
      <c r="BO26" s="1345"/>
      <c r="BP26" s="1345"/>
      <c r="BQ26" s="1345"/>
      <c r="BR26" s="1345"/>
      <c r="BS26" s="1345"/>
      <c r="BT26" s="1345"/>
      <c r="BU26" s="1346"/>
      <c r="BV26" s="1346"/>
      <c r="BW26" s="1346"/>
      <c r="BX26" s="1346"/>
      <c r="BY26" s="1346"/>
      <c r="BZ26" s="1346"/>
      <c r="CA26" s="1346"/>
      <c r="CB26" s="1346"/>
      <c r="CC26" s="1346"/>
      <c r="CD26" s="1346"/>
      <c r="CE26" s="1346"/>
      <c r="CF26" s="1346"/>
      <c r="CG26" s="1346"/>
      <c r="CH26" s="1346"/>
      <c r="CI26" s="1346"/>
      <c r="CJ26" s="1346"/>
      <c r="CK26" s="1346"/>
      <c r="CL26" s="1346"/>
      <c r="CM26" s="1345"/>
      <c r="CN26" s="1345"/>
      <c r="CO26" s="1345"/>
      <c r="CP26" s="1345"/>
      <c r="CQ26" s="1345"/>
      <c r="CR26" s="1345"/>
      <c r="CS26" s="1345"/>
      <c r="CT26" s="1345"/>
      <c r="CU26" s="1345"/>
      <c r="CV26" s="1345"/>
      <c r="CW26" s="1345"/>
      <c r="CX26" s="1345"/>
      <c r="CY26" s="1345"/>
      <c r="CZ26" s="1345"/>
      <c r="DA26" s="1345"/>
      <c r="DB26" s="1345"/>
      <c r="DC26" s="1345"/>
      <c r="DD26" s="1345"/>
      <c r="DF26" s="1368">
        <f>COUNTIF(E$6:E26, E26)</f>
        <v>3</v>
      </c>
      <c r="DG26"/>
      <c r="DH26" s="1353"/>
      <c r="DI26" s="1353"/>
      <c r="DJ26"/>
      <c r="DK26" s="1369" t="b">
        <f t="shared" si="11"/>
        <v>1</v>
      </c>
      <c r="DL26" s="1370"/>
      <c r="DM26" s="1370"/>
      <c r="DN26" s="1371" t="b">
        <f t="shared" si="12"/>
        <v>1</v>
      </c>
      <c r="DO26" s="11" t="b">
        <f t="shared" si="12"/>
        <v>1</v>
      </c>
      <c r="DP26" s="11" t="b">
        <f t="shared" si="12"/>
        <v>1</v>
      </c>
      <c r="DQ26" s="11" t="b">
        <f t="shared" si="12"/>
        <v>1</v>
      </c>
      <c r="DR26" s="11" t="b">
        <f t="shared" si="12"/>
        <v>1</v>
      </c>
      <c r="DS26" s="11" t="b">
        <f t="shared" si="12"/>
        <v>1</v>
      </c>
      <c r="DT26" s="11" t="b">
        <f t="shared" si="12"/>
        <v>1</v>
      </c>
      <c r="DU26" s="11" t="b">
        <f t="shared" si="12"/>
        <v>1</v>
      </c>
      <c r="DV26" s="11" t="b">
        <f t="shared" si="12"/>
        <v>1</v>
      </c>
      <c r="DW26" s="11" t="b">
        <f t="shared" si="12"/>
        <v>1</v>
      </c>
      <c r="DX26" s="11" t="b">
        <f t="shared" si="12"/>
        <v>1</v>
      </c>
      <c r="DY26" s="11" t="b">
        <f t="shared" si="12"/>
        <v>1</v>
      </c>
      <c r="DZ26" s="11" t="b">
        <f t="shared" si="12"/>
        <v>1</v>
      </c>
      <c r="EA26" s="11" t="b">
        <f t="shared" si="12"/>
        <v>1</v>
      </c>
      <c r="EB26" s="11" t="b">
        <f t="shared" si="12"/>
        <v>1</v>
      </c>
      <c r="EC26" s="11" t="b">
        <f t="shared" si="12"/>
        <v>1</v>
      </c>
      <c r="ED26" s="11" t="b">
        <f t="shared" si="13"/>
        <v>1</v>
      </c>
      <c r="EE26" s="11" t="b">
        <f t="shared" si="13"/>
        <v>1</v>
      </c>
      <c r="EF26" s="11" t="b">
        <f t="shared" si="13"/>
        <v>1</v>
      </c>
      <c r="EG26" s="11" t="b">
        <f t="shared" si="13"/>
        <v>1</v>
      </c>
      <c r="EH26" s="11" t="b">
        <f t="shared" si="13"/>
        <v>1</v>
      </c>
      <c r="EI26" s="11" t="b">
        <f t="shared" si="13"/>
        <v>1</v>
      </c>
      <c r="EJ26" s="11" t="b">
        <f t="shared" si="13"/>
        <v>1</v>
      </c>
      <c r="EK26" s="11" t="b">
        <f t="shared" si="13"/>
        <v>1</v>
      </c>
      <c r="EL26" s="11" t="b">
        <f t="shared" si="13"/>
        <v>1</v>
      </c>
      <c r="EM26" s="11" t="b">
        <f t="shared" si="13"/>
        <v>1</v>
      </c>
      <c r="EN26" s="11" t="b">
        <f t="shared" si="13"/>
        <v>1</v>
      </c>
      <c r="EO26" s="11" t="b">
        <f t="shared" si="13"/>
        <v>1</v>
      </c>
      <c r="EP26" s="11" t="b">
        <f t="shared" si="13"/>
        <v>1</v>
      </c>
      <c r="EQ26" s="11" t="b">
        <f t="shared" si="13"/>
        <v>1</v>
      </c>
      <c r="ER26" s="11" t="b">
        <f t="shared" si="13"/>
        <v>1</v>
      </c>
      <c r="ES26" s="11" t="b">
        <f t="shared" si="13"/>
        <v>1</v>
      </c>
      <c r="ET26" s="11" t="b">
        <f t="shared" si="14"/>
        <v>1</v>
      </c>
      <c r="EU26" s="11" t="b">
        <f t="shared" si="15"/>
        <v>1</v>
      </c>
      <c r="EV26" s="1372" t="b">
        <f t="shared" si="16"/>
        <v>1</v>
      </c>
      <c r="EW26" s="1370"/>
      <c r="EX26" s="1370"/>
      <c r="EY26" s="1371" t="b">
        <f>IF($DK26 = FALSE, "-", ISNUMBER(MATCH(A26, Data!B$276:B$306, 0)))</f>
        <v>1</v>
      </c>
      <c r="EZ26" s="11" t="b">
        <f>IF($DK26 = FALSE, "-", ISNUMBER(MATCH(B26, Data!C$276:C$306, 0)))</f>
        <v>1</v>
      </c>
      <c r="FA26" s="11" t="b">
        <f>IF($DK26 = FALSE, "-", ISNUMBER(MATCH(C26, Data!D$276:D$306, 0)))</f>
        <v>1</v>
      </c>
      <c r="FB26" s="11" t="b">
        <f>IF($DK26 = FALSE, "-", ISNUMBER(MATCH(D26, Data!E$276:E$306, 0)))</f>
        <v>1</v>
      </c>
      <c r="FC26" s="11" t="b">
        <f>IF($DK26 = FALSE, "-", ISNUMBER(MATCH(E26, Data!F$276:F$306, 0)))</f>
        <v>1</v>
      </c>
      <c r="FD26" s="11" t="b">
        <f>IF($DK26 = FALSE, "-", ISNUMBER(MATCH(F26, Data!G$276:G$306, 0)))</f>
        <v>1</v>
      </c>
      <c r="FE26" s="11" t="b">
        <f>IF($DK26 = FALSE, "-", ISNUMBER(MATCH(G26, Data!H$276:H$306, 0)))</f>
        <v>1</v>
      </c>
      <c r="FF26" s="1373" t="s">
        <v>1300</v>
      </c>
      <c r="FG26" s="1373" t="s">
        <v>1300</v>
      </c>
      <c r="FH26" s="1374" t="s">
        <v>1300</v>
      </c>
      <c r="FI26" s="1374" t="s">
        <v>1300</v>
      </c>
      <c r="FJ26" s="1373" t="s">
        <v>1300</v>
      </c>
      <c r="FK26" s="1373" t="s">
        <v>1300</v>
      </c>
      <c r="FL26" s="11" t="b">
        <f>IF($DK26 = FALSE, "-", ISNUMBER(MATCH(N26, Data!O$276:O$306, 0)))</f>
        <v>1</v>
      </c>
      <c r="FM26" s="1373" t="s">
        <v>1300</v>
      </c>
      <c r="FN26" s="1373" t="s">
        <v>1300</v>
      </c>
      <c r="FO26" s="1373" t="s">
        <v>1300</v>
      </c>
      <c r="FP26" s="1373" t="s">
        <v>1300</v>
      </c>
      <c r="FQ26" s="1373" t="s">
        <v>1300</v>
      </c>
      <c r="FR26" s="1373" t="s">
        <v>1300</v>
      </c>
      <c r="FS26" s="1373" t="s">
        <v>1300</v>
      </c>
      <c r="FT26" s="1373" t="s">
        <v>1300</v>
      </c>
      <c r="FU26" s="1373" t="s">
        <v>1300</v>
      </c>
      <c r="FV26" s="11" t="b">
        <f>IF($DK26 = FALSE, "-", ISNUMBER(MATCH(X26, Data!Y$276:Y$306, 0)))</f>
        <v>1</v>
      </c>
      <c r="FW26" s="11" t="b">
        <f>IF($DK26 = FALSE, "-", ISNUMBER(MATCH(Y26, Data!Z$276:Z$306, 0)))</f>
        <v>1</v>
      </c>
      <c r="FX26" s="11" t="b">
        <f>IF($DK26 = FALSE, "-", ISNUMBER(MATCH(Z26, Data!AA$276:AA$306, 0)))</f>
        <v>1</v>
      </c>
      <c r="FY26" s="1373" t="s">
        <v>1300</v>
      </c>
      <c r="FZ26" s="1373" t="s">
        <v>1300</v>
      </c>
      <c r="GA26" s="1373" t="s">
        <v>1300</v>
      </c>
      <c r="GB26" s="1373" t="s">
        <v>1300</v>
      </c>
      <c r="GC26" s="1373" t="s">
        <v>1300</v>
      </c>
      <c r="GD26" s="1373" t="s">
        <v>1300</v>
      </c>
      <c r="GE26" s="1373" t="s">
        <v>1300</v>
      </c>
      <c r="GF26" s="11" t="b">
        <f>IF($DK26 = FALSE, "-", ISNUMBER(MATCH(AH26, Data!AI$276:AI$306, 0)))</f>
        <v>1</v>
      </c>
      <c r="GG26" s="1372" t="b">
        <f>IF($DK26 = FALSE, "-", ISNUMBER(MATCH(AI26, Data!AJ$276:AJ$306, 0)))</f>
        <v>1</v>
      </c>
      <c r="GH26" s="1370"/>
      <c r="GI26" s="1370"/>
      <c r="GJ26" s="1375" t="s">
        <v>1300</v>
      </c>
      <c r="GK26" s="1373" t="s">
        <v>1300</v>
      </c>
      <c r="GL26" s="1373" t="s">
        <v>1300</v>
      </c>
      <c r="GM26" s="1373" t="s">
        <v>1300</v>
      </c>
      <c r="GN26" s="1373" t="s">
        <v>1300</v>
      </c>
      <c r="GO26" s="11" t="b">
        <f t="shared" si="17"/>
        <v>1</v>
      </c>
      <c r="GP26" s="1373" t="s">
        <v>1300</v>
      </c>
      <c r="GQ26" s="1373" t="s">
        <v>1300</v>
      </c>
      <c r="GR26" s="1373" t="s">
        <v>1300</v>
      </c>
      <c r="GS26" s="11" t="b">
        <f t="shared" si="18"/>
        <v>1</v>
      </c>
      <c r="GT26" s="11" t="b">
        <f t="shared" si="19"/>
        <v>1</v>
      </c>
      <c r="GU26" s="1373" t="s">
        <v>1300</v>
      </c>
      <c r="GV26" s="1373" t="s">
        <v>1300</v>
      </c>
      <c r="GW26" s="1373" t="s">
        <v>1300</v>
      </c>
      <c r="GX26" s="1373" t="s">
        <v>1300</v>
      </c>
      <c r="GY26" s="1373" t="s">
        <v>1300</v>
      </c>
      <c r="GZ26" s="1373" t="s">
        <v>1300</v>
      </c>
      <c r="HA26" s="1373" t="s">
        <v>1300</v>
      </c>
      <c r="HB26" s="11" t="b">
        <f t="shared" si="20"/>
        <v>1</v>
      </c>
      <c r="HC26" s="1373" t="s">
        <v>1300</v>
      </c>
      <c r="HD26" s="1373" t="s">
        <v>1300</v>
      </c>
      <c r="HE26" s="1373" t="s">
        <v>1300</v>
      </c>
      <c r="HF26" s="11" t="b">
        <f t="shared" si="21"/>
        <v>1</v>
      </c>
      <c r="HG26" s="1619" t="b">
        <f t="shared" si="22"/>
        <v>1</v>
      </c>
      <c r="HH26" s="1620" t="b">
        <f t="shared" si="23"/>
        <v>1</v>
      </c>
      <c r="HI26" s="1621" t="b">
        <f t="shared" si="24"/>
        <v>1</v>
      </c>
      <c r="HJ26" s="1373" t="s">
        <v>1300</v>
      </c>
      <c r="HK26" s="1373" t="s">
        <v>1300</v>
      </c>
      <c r="HL26" s="1373" t="s">
        <v>1300</v>
      </c>
      <c r="HM26" s="1373" t="s">
        <v>1300</v>
      </c>
      <c r="HN26" s="1373" t="s">
        <v>1300</v>
      </c>
      <c r="HO26" s="1373" t="s">
        <v>1300</v>
      </c>
      <c r="HP26" s="1373" t="s">
        <v>1300</v>
      </c>
      <c r="HQ26" s="11" t="b">
        <f t="shared" si="25"/>
        <v>1</v>
      </c>
      <c r="HR26" s="1376" t="s">
        <v>1300</v>
      </c>
    </row>
    <row r="27" spans="1:226">
      <c r="A27" s="1344" t="s">
        <v>25</v>
      </c>
      <c r="B27" s="1344" t="s">
        <v>204</v>
      </c>
      <c r="C27" s="1344" t="s">
        <v>215</v>
      </c>
      <c r="D27" s="1344" t="s">
        <v>177</v>
      </c>
      <c r="E27" s="1344" t="s">
        <v>178</v>
      </c>
      <c r="F27" s="1344" t="s">
        <v>179</v>
      </c>
      <c r="G27" s="1344" t="s">
        <v>180</v>
      </c>
      <c r="H27" s="1344">
        <v>105807</v>
      </c>
      <c r="I27" s="1345">
        <v>44882</v>
      </c>
      <c r="J27" s="1345">
        <v>45041</v>
      </c>
      <c r="K27" s="1345">
        <v>47598</v>
      </c>
      <c r="L27" s="1345"/>
      <c r="M27" s="1344"/>
      <c r="N27" s="1344" t="s">
        <v>191</v>
      </c>
      <c r="O27" s="1344">
        <v>65</v>
      </c>
      <c r="P27" s="1344">
        <v>65</v>
      </c>
      <c r="Q27" s="1346">
        <v>57.4</v>
      </c>
      <c r="R27" s="1346">
        <v>57.4</v>
      </c>
      <c r="S27" s="1346">
        <v>57.4</v>
      </c>
      <c r="T27" s="1347">
        <v>6.3600000000000004E-2</v>
      </c>
      <c r="U27" s="1346">
        <v>100</v>
      </c>
      <c r="V27" s="1348">
        <v>6.3600000000000004E-2</v>
      </c>
      <c r="W27" s="1348">
        <v>6.3600000000000004E-2</v>
      </c>
      <c r="X27" s="1344" t="s">
        <v>203</v>
      </c>
      <c r="Y27" s="1344" t="s">
        <v>203</v>
      </c>
      <c r="Z27" s="1344" t="s">
        <v>203</v>
      </c>
      <c r="AA27" s="1344" t="s">
        <v>203</v>
      </c>
      <c r="AB27" s="1348" t="s">
        <v>203</v>
      </c>
      <c r="AC27" s="1348" t="s">
        <v>1350</v>
      </c>
      <c r="AD27" s="1348" t="s">
        <v>1347</v>
      </c>
      <c r="AE27" s="1344" t="s">
        <v>1348</v>
      </c>
      <c r="AF27" s="1344">
        <v>0.25436162000000001</v>
      </c>
      <c r="AG27" s="1344" t="s">
        <v>1378</v>
      </c>
      <c r="AH27" s="1344" t="s">
        <v>203</v>
      </c>
      <c r="AI27" s="1344" t="s">
        <v>203</v>
      </c>
      <c r="AJ27" s="1344"/>
      <c r="AK27" s="1346"/>
      <c r="AL27" s="1346"/>
      <c r="AM27" s="1346"/>
      <c r="AN27" s="1346"/>
      <c r="AO27" s="1346"/>
      <c r="AP27" s="1346"/>
      <c r="AQ27" s="1346"/>
      <c r="AR27" s="1346"/>
      <c r="AS27" s="1346"/>
      <c r="AT27" s="1346"/>
      <c r="AU27" s="1346"/>
      <c r="AV27" s="1346"/>
      <c r="AW27" s="1346"/>
      <c r="AX27" s="1346"/>
      <c r="AY27" s="1346"/>
      <c r="AZ27" s="1346"/>
      <c r="BA27" s="1346"/>
      <c r="BB27" s="1346"/>
      <c r="BC27" s="1345"/>
      <c r="BD27" s="1345"/>
      <c r="BE27" s="1345"/>
      <c r="BF27" s="1345"/>
      <c r="BG27" s="1345"/>
      <c r="BH27" s="1345"/>
      <c r="BI27" s="1345"/>
      <c r="BJ27" s="1345"/>
      <c r="BK27" s="1345"/>
      <c r="BL27" s="1345"/>
      <c r="BM27" s="1345"/>
      <c r="BN27" s="1345"/>
      <c r="BO27" s="1345"/>
      <c r="BP27" s="1345"/>
      <c r="BQ27" s="1345"/>
      <c r="BR27" s="1345"/>
      <c r="BS27" s="1345"/>
      <c r="BT27" s="1345"/>
      <c r="BU27" s="1346"/>
      <c r="BV27" s="1346"/>
      <c r="BW27" s="1346"/>
      <c r="BX27" s="1346"/>
      <c r="BY27" s="1346"/>
      <c r="BZ27" s="1346"/>
      <c r="CA27" s="1346"/>
      <c r="CB27" s="1346"/>
      <c r="CC27" s="1346"/>
      <c r="CD27" s="1346"/>
      <c r="CE27" s="1346"/>
      <c r="CF27" s="1346"/>
      <c r="CG27" s="1346"/>
      <c r="CH27" s="1346"/>
      <c r="CI27" s="1346"/>
      <c r="CJ27" s="1346"/>
      <c r="CK27" s="1346"/>
      <c r="CL27" s="1346"/>
      <c r="CM27" s="1345"/>
      <c r="CN27" s="1345"/>
      <c r="CO27" s="1345"/>
      <c r="CP27" s="1345"/>
      <c r="CQ27" s="1345"/>
      <c r="CR27" s="1345"/>
      <c r="CS27" s="1345"/>
      <c r="CT27" s="1345"/>
      <c r="CU27" s="1345"/>
      <c r="CV27" s="1345"/>
      <c r="CW27" s="1345"/>
      <c r="CX27" s="1345"/>
      <c r="CY27" s="1345"/>
      <c r="CZ27" s="1345"/>
      <c r="DA27" s="1345"/>
      <c r="DB27" s="1345"/>
      <c r="DC27" s="1345"/>
      <c r="DD27" s="1345"/>
      <c r="DF27" s="1368">
        <f>COUNTIF(E$6:E27, E27)</f>
        <v>17</v>
      </c>
      <c r="DG27"/>
      <c r="DH27" s="1353"/>
      <c r="DI27" s="1353"/>
      <c r="DJ27"/>
      <c r="DK27" s="1369" t="b">
        <f t="shared" si="11"/>
        <v>1</v>
      </c>
      <c r="DL27" s="1370"/>
      <c r="DM27" s="1370"/>
      <c r="DN27" s="1371" t="b">
        <f t="shared" si="12"/>
        <v>1</v>
      </c>
      <c r="DO27" s="11" t="b">
        <f t="shared" si="12"/>
        <v>1</v>
      </c>
      <c r="DP27" s="11" t="b">
        <f t="shared" si="12"/>
        <v>1</v>
      </c>
      <c r="DQ27" s="11" t="b">
        <f t="shared" si="12"/>
        <v>1</v>
      </c>
      <c r="DR27" s="11" t="b">
        <f t="shared" si="12"/>
        <v>1</v>
      </c>
      <c r="DS27" s="11" t="b">
        <f t="shared" si="12"/>
        <v>1</v>
      </c>
      <c r="DT27" s="11" t="b">
        <f t="shared" si="12"/>
        <v>1</v>
      </c>
      <c r="DU27" s="11" t="b">
        <f t="shared" si="12"/>
        <v>1</v>
      </c>
      <c r="DV27" s="11" t="b">
        <f t="shared" si="12"/>
        <v>1</v>
      </c>
      <c r="DW27" s="11" t="b">
        <f t="shared" si="12"/>
        <v>1</v>
      </c>
      <c r="DX27" s="11" t="b">
        <f t="shared" si="12"/>
        <v>1</v>
      </c>
      <c r="DY27" s="11" t="b">
        <f t="shared" si="12"/>
        <v>1</v>
      </c>
      <c r="DZ27" s="11" t="b">
        <f t="shared" si="12"/>
        <v>1</v>
      </c>
      <c r="EA27" s="11" t="b">
        <f t="shared" si="12"/>
        <v>1</v>
      </c>
      <c r="EB27" s="11" t="b">
        <f t="shared" si="12"/>
        <v>1</v>
      </c>
      <c r="EC27" s="11" t="b">
        <f t="shared" si="12"/>
        <v>1</v>
      </c>
      <c r="ED27" s="11" t="b">
        <f t="shared" si="13"/>
        <v>1</v>
      </c>
      <c r="EE27" s="11" t="b">
        <f t="shared" si="13"/>
        <v>1</v>
      </c>
      <c r="EF27" s="11" t="b">
        <f t="shared" si="13"/>
        <v>1</v>
      </c>
      <c r="EG27" s="11" t="b">
        <f t="shared" si="13"/>
        <v>1</v>
      </c>
      <c r="EH27" s="11" t="b">
        <f t="shared" si="13"/>
        <v>1</v>
      </c>
      <c r="EI27" s="11" t="b">
        <f t="shared" si="13"/>
        <v>1</v>
      </c>
      <c r="EJ27" s="11" t="b">
        <f t="shared" si="13"/>
        <v>1</v>
      </c>
      <c r="EK27" s="11" t="b">
        <f t="shared" si="13"/>
        <v>1</v>
      </c>
      <c r="EL27" s="11" t="b">
        <f t="shared" si="13"/>
        <v>1</v>
      </c>
      <c r="EM27" s="11" t="b">
        <f t="shared" si="13"/>
        <v>1</v>
      </c>
      <c r="EN27" s="11" t="b">
        <f t="shared" si="13"/>
        <v>1</v>
      </c>
      <c r="EO27" s="11" t="b">
        <f t="shared" si="13"/>
        <v>1</v>
      </c>
      <c r="EP27" s="11" t="b">
        <f t="shared" si="13"/>
        <v>1</v>
      </c>
      <c r="EQ27" s="11" t="b">
        <f t="shared" si="13"/>
        <v>1</v>
      </c>
      <c r="ER27" s="11" t="b">
        <f t="shared" si="13"/>
        <v>1</v>
      </c>
      <c r="ES27" s="11" t="b">
        <f t="shared" si="13"/>
        <v>1</v>
      </c>
      <c r="ET27" s="11" t="b">
        <f t="shared" si="14"/>
        <v>1</v>
      </c>
      <c r="EU27" s="11" t="b">
        <f t="shared" si="15"/>
        <v>1</v>
      </c>
      <c r="EV27" s="1372" t="b">
        <f t="shared" si="16"/>
        <v>1</v>
      </c>
      <c r="EW27" s="1370"/>
      <c r="EX27" s="1370"/>
      <c r="EY27" s="1371" t="b">
        <f>IF($DK27 = FALSE, "-", ISNUMBER(MATCH(A27, Data!B$276:B$306, 0)))</f>
        <v>1</v>
      </c>
      <c r="EZ27" s="11" t="b">
        <f>IF($DK27 = FALSE, "-", ISNUMBER(MATCH(B27, Data!C$276:C$306, 0)))</f>
        <v>1</v>
      </c>
      <c r="FA27" s="11" t="b">
        <f>IF($DK27 = FALSE, "-", ISNUMBER(MATCH(C27, Data!D$276:D$306, 0)))</f>
        <v>1</v>
      </c>
      <c r="FB27" s="11" t="b">
        <f>IF($DK27 = FALSE, "-", ISNUMBER(MATCH(D27, Data!E$276:E$306, 0)))</f>
        <v>1</v>
      </c>
      <c r="FC27" s="11" t="b">
        <f>IF($DK27 = FALSE, "-", ISNUMBER(MATCH(E27, Data!F$276:F$306, 0)))</f>
        <v>1</v>
      </c>
      <c r="FD27" s="11" t="b">
        <f>IF($DK27 = FALSE, "-", ISNUMBER(MATCH(F27, Data!G$276:G$306, 0)))</f>
        <v>1</v>
      </c>
      <c r="FE27" s="11" t="b">
        <f>IF($DK27 = FALSE, "-", ISNUMBER(MATCH(G27, Data!H$276:H$306, 0)))</f>
        <v>1</v>
      </c>
      <c r="FF27" s="1373" t="s">
        <v>1300</v>
      </c>
      <c r="FG27" s="1373" t="s">
        <v>1300</v>
      </c>
      <c r="FH27" s="1374" t="s">
        <v>1300</v>
      </c>
      <c r="FI27" s="1374" t="s">
        <v>1300</v>
      </c>
      <c r="FJ27" s="1373" t="s">
        <v>1300</v>
      </c>
      <c r="FK27" s="1373" t="s">
        <v>1300</v>
      </c>
      <c r="FL27" s="11" t="b">
        <f>IF($DK27 = FALSE, "-", ISNUMBER(MATCH(N27, Data!O$276:O$306, 0)))</f>
        <v>1</v>
      </c>
      <c r="FM27" s="1373" t="s">
        <v>1300</v>
      </c>
      <c r="FN27" s="1373" t="s">
        <v>1300</v>
      </c>
      <c r="FO27" s="1373" t="s">
        <v>1300</v>
      </c>
      <c r="FP27" s="1373" t="s">
        <v>1300</v>
      </c>
      <c r="FQ27" s="1373" t="s">
        <v>1300</v>
      </c>
      <c r="FR27" s="1373" t="s">
        <v>1300</v>
      </c>
      <c r="FS27" s="1373" t="s">
        <v>1300</v>
      </c>
      <c r="FT27" s="1373" t="s">
        <v>1300</v>
      </c>
      <c r="FU27" s="1373" t="s">
        <v>1300</v>
      </c>
      <c r="FV27" s="11" t="b">
        <f>IF($DK27 = FALSE, "-", ISNUMBER(MATCH(X27, Data!Y$276:Y$306, 0)))</f>
        <v>1</v>
      </c>
      <c r="FW27" s="11" t="b">
        <f>IF($DK27 = FALSE, "-", ISNUMBER(MATCH(Y27, Data!Z$276:Z$306, 0)))</f>
        <v>1</v>
      </c>
      <c r="FX27" s="11" t="b">
        <f>IF($DK27 = FALSE, "-", ISNUMBER(MATCH(Z27, Data!AA$276:AA$306, 0)))</f>
        <v>1</v>
      </c>
      <c r="FY27" s="1373" t="s">
        <v>1300</v>
      </c>
      <c r="FZ27" s="1373" t="s">
        <v>1300</v>
      </c>
      <c r="GA27" s="1373" t="s">
        <v>1300</v>
      </c>
      <c r="GB27" s="1373" t="s">
        <v>1300</v>
      </c>
      <c r="GC27" s="1373" t="s">
        <v>1300</v>
      </c>
      <c r="GD27" s="1373" t="s">
        <v>1300</v>
      </c>
      <c r="GE27" s="1373" t="s">
        <v>1300</v>
      </c>
      <c r="GF27" s="11" t="b">
        <f>IF($DK27 = FALSE, "-", ISNUMBER(MATCH(AH27, Data!AI$276:AI$306, 0)))</f>
        <v>1</v>
      </c>
      <c r="GG27" s="1372" t="b">
        <f>IF($DK27 = FALSE, "-", ISNUMBER(MATCH(AI27, Data!AJ$276:AJ$306, 0)))</f>
        <v>1</v>
      </c>
      <c r="GH27" s="1370"/>
      <c r="GI27" s="1370"/>
      <c r="GJ27" s="1375" t="s">
        <v>1300</v>
      </c>
      <c r="GK27" s="1373" t="s">
        <v>1300</v>
      </c>
      <c r="GL27" s="1373" t="s">
        <v>1300</v>
      </c>
      <c r="GM27" s="1373" t="s">
        <v>1300</v>
      </c>
      <c r="GN27" s="1373" t="s">
        <v>1300</v>
      </c>
      <c r="GO27" s="11" t="b">
        <f t="shared" si="17"/>
        <v>1</v>
      </c>
      <c r="GP27" s="1373" t="s">
        <v>1300</v>
      </c>
      <c r="GQ27" s="1373" t="s">
        <v>1300</v>
      </c>
      <c r="GR27" s="1373" t="s">
        <v>1300</v>
      </c>
      <c r="GS27" s="11" t="b">
        <f t="shared" si="18"/>
        <v>1</v>
      </c>
      <c r="GT27" s="11" t="b">
        <f t="shared" si="19"/>
        <v>1</v>
      </c>
      <c r="GU27" s="1373" t="s">
        <v>1300</v>
      </c>
      <c r="GV27" s="1373" t="s">
        <v>1300</v>
      </c>
      <c r="GW27" s="1373" t="s">
        <v>1300</v>
      </c>
      <c r="GX27" s="1373" t="s">
        <v>1300</v>
      </c>
      <c r="GY27" s="1373" t="s">
        <v>1300</v>
      </c>
      <c r="GZ27" s="1373" t="s">
        <v>1300</v>
      </c>
      <c r="HA27" s="1373" t="s">
        <v>1300</v>
      </c>
      <c r="HB27" s="11" t="b">
        <f t="shared" si="20"/>
        <v>1</v>
      </c>
      <c r="HC27" s="1373" t="s">
        <v>1300</v>
      </c>
      <c r="HD27" s="1373" t="s">
        <v>1300</v>
      </c>
      <c r="HE27" s="1373" t="s">
        <v>1300</v>
      </c>
      <c r="HF27" s="11" t="b">
        <f t="shared" si="21"/>
        <v>1</v>
      </c>
      <c r="HG27" s="1619" t="b">
        <f t="shared" si="22"/>
        <v>1</v>
      </c>
      <c r="HH27" s="1620" t="b">
        <f t="shared" si="23"/>
        <v>1</v>
      </c>
      <c r="HI27" s="1621" t="b">
        <f t="shared" si="24"/>
        <v>1</v>
      </c>
      <c r="HJ27" s="1373" t="s">
        <v>1300</v>
      </c>
      <c r="HK27" s="1373" t="s">
        <v>1300</v>
      </c>
      <c r="HL27" s="1373" t="s">
        <v>1300</v>
      </c>
      <c r="HM27" s="1373" t="s">
        <v>1300</v>
      </c>
      <c r="HN27" s="1373" t="s">
        <v>1300</v>
      </c>
      <c r="HO27" s="1373" t="s">
        <v>1300</v>
      </c>
      <c r="HP27" s="1373" t="s">
        <v>1300</v>
      </c>
      <c r="HQ27" s="11" t="b">
        <f t="shared" si="25"/>
        <v>1</v>
      </c>
      <c r="HR27" s="1376" t="s">
        <v>1300</v>
      </c>
    </row>
    <row r="28" spans="1:226">
      <c r="A28" s="1344" t="s">
        <v>25</v>
      </c>
      <c r="B28" s="1344" t="s">
        <v>204</v>
      </c>
      <c r="C28" s="1344" t="s">
        <v>215</v>
      </c>
      <c r="D28" s="1344" t="s">
        <v>177</v>
      </c>
      <c r="E28" s="1344" t="s">
        <v>178</v>
      </c>
      <c r="F28" s="1344" t="s">
        <v>179</v>
      </c>
      <c r="G28" s="1344" t="s">
        <v>180</v>
      </c>
      <c r="H28" s="1344">
        <v>106282</v>
      </c>
      <c r="I28" s="1345">
        <v>44882</v>
      </c>
      <c r="J28" s="1345">
        <v>45132</v>
      </c>
      <c r="K28" s="1345">
        <v>47689</v>
      </c>
      <c r="L28" s="1345"/>
      <c r="M28" s="1344"/>
      <c r="N28" s="1344" t="s">
        <v>191</v>
      </c>
      <c r="O28" s="1344">
        <v>75</v>
      </c>
      <c r="P28" s="1344">
        <v>75</v>
      </c>
      <c r="Q28" s="1346">
        <v>66.3</v>
      </c>
      <c r="R28" s="1346">
        <v>66.3</v>
      </c>
      <c r="S28" s="1346">
        <v>66.3</v>
      </c>
      <c r="T28" s="1347">
        <v>6.4399999999999999E-2</v>
      </c>
      <c r="U28" s="1346">
        <v>100</v>
      </c>
      <c r="V28" s="1348">
        <v>6.4399999999999999E-2</v>
      </c>
      <c r="W28" s="1348">
        <v>6.4399999999999999E-2</v>
      </c>
      <c r="X28" s="1344" t="s">
        <v>203</v>
      </c>
      <c r="Y28" s="1344" t="s">
        <v>203</v>
      </c>
      <c r="Z28" s="1344" t="s">
        <v>203</v>
      </c>
      <c r="AA28" s="1344" t="s">
        <v>203</v>
      </c>
      <c r="AB28" s="1348" t="s">
        <v>203</v>
      </c>
      <c r="AC28" s="1348" t="s">
        <v>1350</v>
      </c>
      <c r="AD28" s="1348" t="s">
        <v>1347</v>
      </c>
      <c r="AE28" s="1344" t="s">
        <v>1348</v>
      </c>
      <c r="AF28" s="1344">
        <v>0.35126872999999997</v>
      </c>
      <c r="AG28" s="1344" t="s">
        <v>1379</v>
      </c>
      <c r="AH28" s="1344" t="s">
        <v>203</v>
      </c>
      <c r="AI28" s="1344" t="s">
        <v>203</v>
      </c>
      <c r="AJ28" s="1344"/>
      <c r="AK28" s="1346"/>
      <c r="AL28" s="1346"/>
      <c r="AM28" s="1346"/>
      <c r="AN28" s="1346"/>
      <c r="AO28" s="1346"/>
      <c r="AP28" s="1346"/>
      <c r="AQ28" s="1346"/>
      <c r="AR28" s="1346"/>
      <c r="AS28" s="1346"/>
      <c r="AT28" s="1346"/>
      <c r="AU28" s="1346"/>
      <c r="AV28" s="1346"/>
      <c r="AW28" s="1346"/>
      <c r="AX28" s="1346"/>
      <c r="AY28" s="1346"/>
      <c r="AZ28" s="1346"/>
      <c r="BA28" s="1346"/>
      <c r="BB28" s="1346"/>
      <c r="BC28" s="1345"/>
      <c r="BD28" s="1345"/>
      <c r="BE28" s="1345"/>
      <c r="BF28" s="1345"/>
      <c r="BG28" s="1345"/>
      <c r="BH28" s="1345"/>
      <c r="BI28" s="1345"/>
      <c r="BJ28" s="1345"/>
      <c r="BK28" s="1345"/>
      <c r="BL28" s="1345"/>
      <c r="BM28" s="1345"/>
      <c r="BN28" s="1345"/>
      <c r="BO28" s="1345"/>
      <c r="BP28" s="1345"/>
      <c r="BQ28" s="1345"/>
      <c r="BR28" s="1345"/>
      <c r="BS28" s="1345"/>
      <c r="BT28" s="1345"/>
      <c r="BU28" s="1346"/>
      <c r="BV28" s="1346"/>
      <c r="BW28" s="1346"/>
      <c r="BX28" s="1346"/>
      <c r="BY28" s="1346"/>
      <c r="BZ28" s="1346"/>
      <c r="CA28" s="1346"/>
      <c r="CB28" s="1346"/>
      <c r="CC28" s="1346"/>
      <c r="CD28" s="1346"/>
      <c r="CE28" s="1346"/>
      <c r="CF28" s="1346"/>
      <c r="CG28" s="1346"/>
      <c r="CH28" s="1346"/>
      <c r="CI28" s="1346"/>
      <c r="CJ28" s="1346"/>
      <c r="CK28" s="1346"/>
      <c r="CL28" s="1346"/>
      <c r="CM28" s="1345"/>
      <c r="CN28" s="1345"/>
      <c r="CO28" s="1345"/>
      <c r="CP28" s="1345"/>
      <c r="CQ28" s="1345"/>
      <c r="CR28" s="1345"/>
      <c r="CS28" s="1345"/>
      <c r="CT28" s="1345"/>
      <c r="CU28" s="1345"/>
      <c r="CV28" s="1345"/>
      <c r="CW28" s="1345"/>
      <c r="CX28" s="1345"/>
      <c r="CY28" s="1345"/>
      <c r="CZ28" s="1345"/>
      <c r="DA28" s="1345"/>
      <c r="DB28" s="1345"/>
      <c r="DC28" s="1345"/>
      <c r="DD28" s="1345"/>
      <c r="DF28" s="1368">
        <f>COUNTIF(E$6:E28, E28)</f>
        <v>18</v>
      </c>
      <c r="DG28"/>
      <c r="DH28" s="1353"/>
      <c r="DI28" s="1353"/>
      <c r="DJ28"/>
      <c r="DK28" s="1369" t="b">
        <f t="shared" si="11"/>
        <v>1</v>
      </c>
      <c r="DL28" s="1370"/>
      <c r="DM28" s="1370"/>
      <c r="DN28" s="1371" t="b">
        <f t="shared" si="12"/>
        <v>1</v>
      </c>
      <c r="DO28" s="11" t="b">
        <f t="shared" si="12"/>
        <v>1</v>
      </c>
      <c r="DP28" s="11" t="b">
        <f t="shared" si="12"/>
        <v>1</v>
      </c>
      <c r="DQ28" s="11" t="b">
        <f t="shared" si="12"/>
        <v>1</v>
      </c>
      <c r="DR28" s="11" t="b">
        <f t="shared" si="12"/>
        <v>1</v>
      </c>
      <c r="DS28" s="11" t="b">
        <f t="shared" si="12"/>
        <v>1</v>
      </c>
      <c r="DT28" s="11" t="b">
        <f t="shared" si="12"/>
        <v>1</v>
      </c>
      <c r="DU28" s="11" t="b">
        <f t="shared" si="12"/>
        <v>1</v>
      </c>
      <c r="DV28" s="11" t="b">
        <f t="shared" si="12"/>
        <v>1</v>
      </c>
      <c r="DW28" s="11" t="b">
        <f t="shared" si="12"/>
        <v>1</v>
      </c>
      <c r="DX28" s="11" t="b">
        <f t="shared" si="12"/>
        <v>1</v>
      </c>
      <c r="DY28" s="11" t="b">
        <f t="shared" si="12"/>
        <v>1</v>
      </c>
      <c r="DZ28" s="11" t="b">
        <f t="shared" si="12"/>
        <v>1</v>
      </c>
      <c r="EA28" s="11" t="b">
        <f t="shared" si="12"/>
        <v>1</v>
      </c>
      <c r="EB28" s="11" t="b">
        <f t="shared" si="12"/>
        <v>1</v>
      </c>
      <c r="EC28" s="11" t="b">
        <f t="shared" si="12"/>
        <v>1</v>
      </c>
      <c r="ED28" s="11" t="b">
        <f t="shared" si="13"/>
        <v>1</v>
      </c>
      <c r="EE28" s="11" t="b">
        <f t="shared" si="13"/>
        <v>1</v>
      </c>
      <c r="EF28" s="11" t="b">
        <f t="shared" si="13"/>
        <v>1</v>
      </c>
      <c r="EG28" s="11" t="b">
        <f t="shared" si="13"/>
        <v>1</v>
      </c>
      <c r="EH28" s="11" t="b">
        <f t="shared" si="13"/>
        <v>1</v>
      </c>
      <c r="EI28" s="11" t="b">
        <f t="shared" si="13"/>
        <v>1</v>
      </c>
      <c r="EJ28" s="11" t="b">
        <f t="shared" si="13"/>
        <v>1</v>
      </c>
      <c r="EK28" s="11" t="b">
        <f t="shared" si="13"/>
        <v>1</v>
      </c>
      <c r="EL28" s="11" t="b">
        <f t="shared" si="13"/>
        <v>1</v>
      </c>
      <c r="EM28" s="11" t="b">
        <f t="shared" si="13"/>
        <v>1</v>
      </c>
      <c r="EN28" s="11" t="b">
        <f t="shared" si="13"/>
        <v>1</v>
      </c>
      <c r="EO28" s="11" t="b">
        <f t="shared" si="13"/>
        <v>1</v>
      </c>
      <c r="EP28" s="11" t="b">
        <f t="shared" si="13"/>
        <v>1</v>
      </c>
      <c r="EQ28" s="11" t="b">
        <f t="shared" si="13"/>
        <v>1</v>
      </c>
      <c r="ER28" s="11" t="b">
        <f t="shared" si="13"/>
        <v>1</v>
      </c>
      <c r="ES28" s="11" t="b">
        <f t="shared" si="13"/>
        <v>1</v>
      </c>
      <c r="ET28" s="11" t="b">
        <f t="shared" si="14"/>
        <v>1</v>
      </c>
      <c r="EU28" s="11" t="b">
        <f t="shared" si="15"/>
        <v>1</v>
      </c>
      <c r="EV28" s="1372" t="b">
        <f t="shared" si="16"/>
        <v>1</v>
      </c>
      <c r="EW28" s="1370"/>
      <c r="EX28" s="1370"/>
      <c r="EY28" s="1371" t="b">
        <f>IF($DK28 = FALSE, "-", ISNUMBER(MATCH(A28, Data!B$276:B$306, 0)))</f>
        <v>1</v>
      </c>
      <c r="EZ28" s="11" t="b">
        <f>IF($DK28 = FALSE, "-", ISNUMBER(MATCH(B28, Data!C$276:C$306, 0)))</f>
        <v>1</v>
      </c>
      <c r="FA28" s="11" t="b">
        <f>IF($DK28 = FALSE, "-", ISNUMBER(MATCH(C28, Data!D$276:D$306, 0)))</f>
        <v>1</v>
      </c>
      <c r="FB28" s="11" t="b">
        <f>IF($DK28 = FALSE, "-", ISNUMBER(MATCH(D28, Data!E$276:E$306, 0)))</f>
        <v>1</v>
      </c>
      <c r="FC28" s="11" t="b">
        <f>IF($DK28 = FALSE, "-", ISNUMBER(MATCH(E28, Data!F$276:F$306, 0)))</f>
        <v>1</v>
      </c>
      <c r="FD28" s="11" t="b">
        <f>IF($DK28 = FALSE, "-", ISNUMBER(MATCH(F28, Data!G$276:G$306, 0)))</f>
        <v>1</v>
      </c>
      <c r="FE28" s="11" t="b">
        <f>IF($DK28 = FALSE, "-", ISNUMBER(MATCH(G28, Data!H$276:H$306, 0)))</f>
        <v>1</v>
      </c>
      <c r="FF28" s="1373" t="s">
        <v>1300</v>
      </c>
      <c r="FG28" s="1373" t="s">
        <v>1300</v>
      </c>
      <c r="FH28" s="1374" t="s">
        <v>1300</v>
      </c>
      <c r="FI28" s="1374" t="s">
        <v>1300</v>
      </c>
      <c r="FJ28" s="1373" t="s">
        <v>1300</v>
      </c>
      <c r="FK28" s="1373" t="s">
        <v>1300</v>
      </c>
      <c r="FL28" s="11" t="b">
        <f>IF($DK28 = FALSE, "-", ISNUMBER(MATCH(N28, Data!O$276:O$306, 0)))</f>
        <v>1</v>
      </c>
      <c r="FM28" s="1373" t="s">
        <v>1300</v>
      </c>
      <c r="FN28" s="1373" t="s">
        <v>1300</v>
      </c>
      <c r="FO28" s="1373" t="s">
        <v>1300</v>
      </c>
      <c r="FP28" s="1373" t="s">
        <v>1300</v>
      </c>
      <c r="FQ28" s="1373" t="s">
        <v>1300</v>
      </c>
      <c r="FR28" s="1373" t="s">
        <v>1300</v>
      </c>
      <c r="FS28" s="1373" t="s">
        <v>1300</v>
      </c>
      <c r="FT28" s="1373" t="s">
        <v>1300</v>
      </c>
      <c r="FU28" s="1373" t="s">
        <v>1300</v>
      </c>
      <c r="FV28" s="11" t="b">
        <f>IF($DK28 = FALSE, "-", ISNUMBER(MATCH(X28, Data!Y$276:Y$306, 0)))</f>
        <v>1</v>
      </c>
      <c r="FW28" s="11" t="b">
        <f>IF($DK28 = FALSE, "-", ISNUMBER(MATCH(Y28, Data!Z$276:Z$306, 0)))</f>
        <v>1</v>
      </c>
      <c r="FX28" s="11" t="b">
        <f>IF($DK28 = FALSE, "-", ISNUMBER(MATCH(Z28, Data!AA$276:AA$306, 0)))</f>
        <v>1</v>
      </c>
      <c r="FY28" s="1373" t="s">
        <v>1300</v>
      </c>
      <c r="FZ28" s="1373" t="s">
        <v>1300</v>
      </c>
      <c r="GA28" s="1373" t="s">
        <v>1300</v>
      </c>
      <c r="GB28" s="1373" t="s">
        <v>1300</v>
      </c>
      <c r="GC28" s="1373" t="s">
        <v>1300</v>
      </c>
      <c r="GD28" s="1373" t="s">
        <v>1300</v>
      </c>
      <c r="GE28" s="1373" t="s">
        <v>1300</v>
      </c>
      <c r="GF28" s="11" t="b">
        <f>IF($DK28 = FALSE, "-", ISNUMBER(MATCH(AH28, Data!AI$276:AI$306, 0)))</f>
        <v>1</v>
      </c>
      <c r="GG28" s="1372" t="b">
        <f>IF($DK28 = FALSE, "-", ISNUMBER(MATCH(AI28, Data!AJ$276:AJ$306, 0)))</f>
        <v>1</v>
      </c>
      <c r="GH28" s="1370"/>
      <c r="GI28" s="1370"/>
      <c r="GJ28" s="1375" t="s">
        <v>1300</v>
      </c>
      <c r="GK28" s="1373" t="s">
        <v>1300</v>
      </c>
      <c r="GL28" s="1373" t="s">
        <v>1300</v>
      </c>
      <c r="GM28" s="1373" t="s">
        <v>1300</v>
      </c>
      <c r="GN28" s="1373" t="s">
        <v>1300</v>
      </c>
      <c r="GO28" s="11" t="b">
        <f t="shared" si="17"/>
        <v>1</v>
      </c>
      <c r="GP28" s="1373" t="s">
        <v>1300</v>
      </c>
      <c r="GQ28" s="1373" t="s">
        <v>1300</v>
      </c>
      <c r="GR28" s="1373" t="s">
        <v>1300</v>
      </c>
      <c r="GS28" s="11" t="b">
        <f t="shared" si="18"/>
        <v>1</v>
      </c>
      <c r="GT28" s="11" t="b">
        <f t="shared" si="19"/>
        <v>1</v>
      </c>
      <c r="GU28" s="1373" t="s">
        <v>1300</v>
      </c>
      <c r="GV28" s="1373" t="s">
        <v>1300</v>
      </c>
      <c r="GW28" s="1373" t="s">
        <v>1300</v>
      </c>
      <c r="GX28" s="1373" t="s">
        <v>1300</v>
      </c>
      <c r="GY28" s="1373" t="s">
        <v>1300</v>
      </c>
      <c r="GZ28" s="1373" t="s">
        <v>1300</v>
      </c>
      <c r="HA28" s="1373" t="s">
        <v>1300</v>
      </c>
      <c r="HB28" s="11" t="b">
        <f t="shared" si="20"/>
        <v>1</v>
      </c>
      <c r="HC28" s="1373" t="s">
        <v>1300</v>
      </c>
      <c r="HD28" s="1373" t="s">
        <v>1300</v>
      </c>
      <c r="HE28" s="1373" t="s">
        <v>1300</v>
      </c>
      <c r="HF28" s="11" t="b">
        <f t="shared" si="21"/>
        <v>1</v>
      </c>
      <c r="HG28" s="1619" t="b">
        <f t="shared" si="22"/>
        <v>1</v>
      </c>
      <c r="HH28" s="1620" t="b">
        <f t="shared" si="23"/>
        <v>1</v>
      </c>
      <c r="HI28" s="1621" t="b">
        <f t="shared" si="24"/>
        <v>1</v>
      </c>
      <c r="HJ28" s="1373" t="s">
        <v>1300</v>
      </c>
      <c r="HK28" s="1373" t="s">
        <v>1300</v>
      </c>
      <c r="HL28" s="1373" t="s">
        <v>1300</v>
      </c>
      <c r="HM28" s="1373" t="s">
        <v>1300</v>
      </c>
      <c r="HN28" s="1373" t="s">
        <v>1300</v>
      </c>
      <c r="HO28" s="1373" t="s">
        <v>1300</v>
      </c>
      <c r="HP28" s="1373" t="s">
        <v>1300</v>
      </c>
      <c r="HQ28" s="11" t="b">
        <f t="shared" si="25"/>
        <v>1</v>
      </c>
      <c r="HR28" s="1376" t="s">
        <v>1300</v>
      </c>
    </row>
    <row r="29" spans="1:226">
      <c r="A29" s="1344" t="s">
        <v>25</v>
      </c>
      <c r="B29" s="1344" t="s">
        <v>204</v>
      </c>
      <c r="C29" s="1344" t="s">
        <v>215</v>
      </c>
      <c r="D29" s="1344" t="s">
        <v>177</v>
      </c>
      <c r="E29" s="1344" t="s">
        <v>188</v>
      </c>
      <c r="F29" s="1344" t="s">
        <v>179</v>
      </c>
      <c r="G29" s="1344" t="s">
        <v>180</v>
      </c>
      <c r="H29" s="1344" t="s">
        <v>1380</v>
      </c>
      <c r="I29" s="1345">
        <v>45105</v>
      </c>
      <c r="J29" s="1345">
        <v>45112</v>
      </c>
      <c r="K29" s="1345">
        <v>47304</v>
      </c>
      <c r="L29" s="1345"/>
      <c r="M29" s="1344"/>
      <c r="N29" s="1344" t="s">
        <v>208</v>
      </c>
      <c r="O29" s="1344">
        <v>500</v>
      </c>
      <c r="P29" s="1344">
        <v>500</v>
      </c>
      <c r="Q29" s="1346">
        <v>432.2</v>
      </c>
      <c r="R29" s="1346">
        <v>432.2</v>
      </c>
      <c r="S29" s="1346">
        <v>432.2</v>
      </c>
      <c r="T29" s="1347">
        <v>1.61E-2</v>
      </c>
      <c r="U29" s="1346">
        <v>99.7</v>
      </c>
      <c r="V29" s="1348">
        <v>1.61E-2</v>
      </c>
      <c r="W29" s="1348">
        <v>1.61E-2</v>
      </c>
      <c r="X29" s="1344" t="s">
        <v>1340</v>
      </c>
      <c r="Y29" s="1344" t="s">
        <v>203</v>
      </c>
      <c r="Z29" s="1344" t="s">
        <v>203</v>
      </c>
      <c r="AA29" s="1344" t="s">
        <v>203</v>
      </c>
      <c r="AB29" s="1348" t="s">
        <v>203</v>
      </c>
      <c r="AC29" s="1348" t="s">
        <v>1350</v>
      </c>
      <c r="AD29" s="1348" t="s">
        <v>1347</v>
      </c>
      <c r="AE29" s="1344" t="s">
        <v>1348</v>
      </c>
      <c r="AF29" s="1344">
        <v>0.70099999999999996</v>
      </c>
      <c r="AG29" s="1344" t="s">
        <v>1381</v>
      </c>
      <c r="AH29" s="1344" t="s">
        <v>203</v>
      </c>
      <c r="AI29" s="1344" t="s">
        <v>203</v>
      </c>
      <c r="AJ29" s="1344" t="s">
        <v>1382</v>
      </c>
      <c r="AK29" s="1346"/>
      <c r="AL29" s="1346"/>
      <c r="AM29" s="1346"/>
      <c r="AN29" s="1346"/>
      <c r="AO29" s="1346"/>
      <c r="AP29" s="1346"/>
      <c r="AQ29" s="1346"/>
      <c r="AR29" s="1346"/>
      <c r="AS29" s="1346"/>
      <c r="AT29" s="1346"/>
      <c r="AU29" s="1346"/>
      <c r="AV29" s="1346"/>
      <c r="AW29" s="1346"/>
      <c r="AX29" s="1346"/>
      <c r="AY29" s="1346"/>
      <c r="AZ29" s="1346"/>
      <c r="BA29" s="1346"/>
      <c r="BB29" s="1346"/>
      <c r="BC29" s="1345"/>
      <c r="BD29" s="1345"/>
      <c r="BE29" s="1345"/>
      <c r="BF29" s="1345"/>
      <c r="BG29" s="1345"/>
      <c r="BH29" s="1345"/>
      <c r="BI29" s="1345"/>
      <c r="BJ29" s="1345"/>
      <c r="BK29" s="1345"/>
      <c r="BL29" s="1345"/>
      <c r="BM29" s="1345"/>
      <c r="BN29" s="1345"/>
      <c r="BO29" s="1345"/>
      <c r="BP29" s="1345"/>
      <c r="BQ29" s="1345"/>
      <c r="BR29" s="1345"/>
      <c r="BS29" s="1345"/>
      <c r="BT29" s="1345"/>
      <c r="BU29" s="1346"/>
      <c r="BV29" s="1346"/>
      <c r="BW29" s="1346"/>
      <c r="BX29" s="1346"/>
      <c r="BY29" s="1346"/>
      <c r="BZ29" s="1346"/>
      <c r="CA29" s="1346"/>
      <c r="CB29" s="1346"/>
      <c r="CC29" s="1346"/>
      <c r="CD29" s="1346"/>
      <c r="CE29" s="1346"/>
      <c r="CF29" s="1346"/>
      <c r="CG29" s="1346"/>
      <c r="CH29" s="1346"/>
      <c r="CI29" s="1346"/>
      <c r="CJ29" s="1346"/>
      <c r="CK29" s="1346"/>
      <c r="CL29" s="1346"/>
      <c r="CM29" s="1345"/>
      <c r="CN29" s="1345"/>
      <c r="CO29" s="1345"/>
      <c r="CP29" s="1345"/>
      <c r="CQ29" s="1345"/>
      <c r="CR29" s="1345"/>
      <c r="CS29" s="1345"/>
      <c r="CT29" s="1345"/>
      <c r="CU29" s="1345"/>
      <c r="CV29" s="1345"/>
      <c r="CW29" s="1345"/>
      <c r="CX29" s="1345"/>
      <c r="CY29" s="1345"/>
      <c r="CZ29" s="1345"/>
      <c r="DA29" s="1345"/>
      <c r="DB29" s="1345"/>
      <c r="DC29" s="1345"/>
      <c r="DD29" s="1345"/>
      <c r="DF29" s="1368">
        <f>COUNTIF(E$6:E29, E29)</f>
        <v>3</v>
      </c>
      <c r="DG29"/>
      <c r="DH29" s="1353"/>
      <c r="DI29" s="1353"/>
      <c r="DJ29"/>
      <c r="DK29" s="1369" t="b">
        <f t="shared" si="11"/>
        <v>1</v>
      </c>
      <c r="DL29" s="1370"/>
      <c r="DM29" s="1370"/>
      <c r="DN29" s="1371" t="b">
        <f t="shared" si="12"/>
        <v>1</v>
      </c>
      <c r="DO29" s="11" t="b">
        <f t="shared" si="12"/>
        <v>1</v>
      </c>
      <c r="DP29" s="11" t="b">
        <f t="shared" si="12"/>
        <v>1</v>
      </c>
      <c r="DQ29" s="11" t="b">
        <f t="shared" si="12"/>
        <v>1</v>
      </c>
      <c r="DR29" s="11" t="b">
        <f t="shared" si="12"/>
        <v>1</v>
      </c>
      <c r="DS29" s="11" t="b">
        <f t="shared" si="12"/>
        <v>1</v>
      </c>
      <c r="DT29" s="11" t="b">
        <f t="shared" si="12"/>
        <v>1</v>
      </c>
      <c r="DU29" s="11" t="b">
        <f t="shared" si="12"/>
        <v>1</v>
      </c>
      <c r="DV29" s="11" t="b">
        <f t="shared" si="12"/>
        <v>1</v>
      </c>
      <c r="DW29" s="11" t="b">
        <f t="shared" si="12"/>
        <v>1</v>
      </c>
      <c r="DX29" s="11" t="b">
        <f t="shared" si="12"/>
        <v>1</v>
      </c>
      <c r="DY29" s="11" t="b">
        <f t="shared" si="12"/>
        <v>1</v>
      </c>
      <c r="DZ29" s="11" t="b">
        <f t="shared" si="12"/>
        <v>1</v>
      </c>
      <c r="EA29" s="11" t="b">
        <f t="shared" si="12"/>
        <v>1</v>
      </c>
      <c r="EB29" s="11" t="b">
        <f t="shared" si="12"/>
        <v>1</v>
      </c>
      <c r="EC29" s="11" t="b">
        <f t="shared" si="12"/>
        <v>1</v>
      </c>
      <c r="ED29" s="11" t="b">
        <f t="shared" si="13"/>
        <v>1</v>
      </c>
      <c r="EE29" s="11" t="b">
        <f t="shared" si="13"/>
        <v>1</v>
      </c>
      <c r="EF29" s="11" t="b">
        <f t="shared" si="13"/>
        <v>1</v>
      </c>
      <c r="EG29" s="11" t="b">
        <f t="shared" si="13"/>
        <v>1</v>
      </c>
      <c r="EH29" s="11" t="b">
        <f t="shared" si="13"/>
        <v>1</v>
      </c>
      <c r="EI29" s="11" t="b">
        <f t="shared" si="13"/>
        <v>1</v>
      </c>
      <c r="EJ29" s="11" t="b">
        <f t="shared" si="13"/>
        <v>1</v>
      </c>
      <c r="EK29" s="11" t="b">
        <f t="shared" si="13"/>
        <v>1</v>
      </c>
      <c r="EL29" s="11" t="b">
        <f t="shared" si="13"/>
        <v>1</v>
      </c>
      <c r="EM29" s="11" t="b">
        <f t="shared" si="13"/>
        <v>1</v>
      </c>
      <c r="EN29" s="11" t="b">
        <f t="shared" si="13"/>
        <v>1</v>
      </c>
      <c r="EO29" s="11" t="b">
        <f t="shared" si="13"/>
        <v>1</v>
      </c>
      <c r="EP29" s="11" t="b">
        <f t="shared" si="13"/>
        <v>1</v>
      </c>
      <c r="EQ29" s="11" t="b">
        <f t="shared" si="13"/>
        <v>1</v>
      </c>
      <c r="ER29" s="11" t="b">
        <f t="shared" si="13"/>
        <v>1</v>
      </c>
      <c r="ES29" s="11" t="b">
        <f t="shared" si="13"/>
        <v>1</v>
      </c>
      <c r="ET29" s="11" t="b">
        <f t="shared" si="14"/>
        <v>1</v>
      </c>
      <c r="EU29" s="11" t="b">
        <f t="shared" si="15"/>
        <v>1</v>
      </c>
      <c r="EV29" s="1372" t="b">
        <f t="shared" si="16"/>
        <v>1</v>
      </c>
      <c r="EW29" s="1370"/>
      <c r="EX29" s="1370"/>
      <c r="EY29" s="1371" t="b">
        <f>IF($DK29 = FALSE, "-", ISNUMBER(MATCH(A29, Data!B$276:B$306, 0)))</f>
        <v>1</v>
      </c>
      <c r="EZ29" s="11" t="b">
        <f>IF($DK29 = FALSE, "-", ISNUMBER(MATCH(B29, Data!C$276:C$306, 0)))</f>
        <v>1</v>
      </c>
      <c r="FA29" s="11" t="b">
        <f>IF($DK29 = FALSE, "-", ISNUMBER(MATCH(C29, Data!D$276:D$306, 0)))</f>
        <v>1</v>
      </c>
      <c r="FB29" s="11" t="b">
        <f>IF($DK29 = FALSE, "-", ISNUMBER(MATCH(D29, Data!E$276:E$306, 0)))</f>
        <v>1</v>
      </c>
      <c r="FC29" s="11" t="b">
        <f>IF($DK29 = FALSE, "-", ISNUMBER(MATCH(E29, Data!F$276:F$306, 0)))</f>
        <v>1</v>
      </c>
      <c r="FD29" s="11" t="b">
        <f>IF($DK29 = FALSE, "-", ISNUMBER(MATCH(F29, Data!G$276:G$306, 0)))</f>
        <v>1</v>
      </c>
      <c r="FE29" s="11" t="b">
        <f>IF($DK29 = FALSE, "-", ISNUMBER(MATCH(G29, Data!H$276:H$306, 0)))</f>
        <v>1</v>
      </c>
      <c r="FF29" s="1373" t="s">
        <v>1300</v>
      </c>
      <c r="FG29" s="1373" t="s">
        <v>1300</v>
      </c>
      <c r="FH29" s="1374" t="s">
        <v>1300</v>
      </c>
      <c r="FI29" s="1374" t="s">
        <v>1300</v>
      </c>
      <c r="FJ29" s="1373" t="s">
        <v>1300</v>
      </c>
      <c r="FK29" s="1373" t="s">
        <v>1300</v>
      </c>
      <c r="FL29" s="11" t="b">
        <f>IF($DK29 = FALSE, "-", ISNUMBER(MATCH(N29, Data!O$276:O$306, 0)))</f>
        <v>1</v>
      </c>
      <c r="FM29" s="1373" t="s">
        <v>1300</v>
      </c>
      <c r="FN29" s="1373" t="s">
        <v>1300</v>
      </c>
      <c r="FO29" s="1373" t="s">
        <v>1300</v>
      </c>
      <c r="FP29" s="1373" t="s">
        <v>1300</v>
      </c>
      <c r="FQ29" s="1373" t="s">
        <v>1300</v>
      </c>
      <c r="FR29" s="1373" t="s">
        <v>1300</v>
      </c>
      <c r="FS29" s="1373" t="s">
        <v>1300</v>
      </c>
      <c r="FT29" s="1373" t="s">
        <v>1300</v>
      </c>
      <c r="FU29" s="1373" t="s">
        <v>1300</v>
      </c>
      <c r="FV29" s="11" t="b">
        <f>IF($DK29 = FALSE, "-", ISNUMBER(MATCH(X29, Data!Y$276:Y$306, 0)))</f>
        <v>1</v>
      </c>
      <c r="FW29" s="11" t="b">
        <f>IF($DK29 = FALSE, "-", ISNUMBER(MATCH(Y29, Data!Z$276:Z$306, 0)))</f>
        <v>1</v>
      </c>
      <c r="FX29" s="11" t="b">
        <f>IF($DK29 = FALSE, "-", ISNUMBER(MATCH(Z29, Data!AA$276:AA$306, 0)))</f>
        <v>1</v>
      </c>
      <c r="FY29" s="1373" t="s">
        <v>1300</v>
      </c>
      <c r="FZ29" s="1373" t="s">
        <v>1300</v>
      </c>
      <c r="GA29" s="1373" t="s">
        <v>1300</v>
      </c>
      <c r="GB29" s="1373" t="s">
        <v>1300</v>
      </c>
      <c r="GC29" s="1373" t="s">
        <v>1300</v>
      </c>
      <c r="GD29" s="1373" t="s">
        <v>1300</v>
      </c>
      <c r="GE29" s="1373" t="s">
        <v>1300</v>
      </c>
      <c r="GF29" s="11" t="b">
        <f>IF($DK29 = FALSE, "-", ISNUMBER(MATCH(AH29, Data!AI$276:AI$306, 0)))</f>
        <v>1</v>
      </c>
      <c r="GG29" s="1372" t="b">
        <f>IF($DK29 = FALSE, "-", ISNUMBER(MATCH(AI29, Data!AJ$276:AJ$306, 0)))</f>
        <v>1</v>
      </c>
      <c r="GH29" s="1370"/>
      <c r="GI29" s="1370"/>
      <c r="GJ29" s="1375" t="s">
        <v>1300</v>
      </c>
      <c r="GK29" s="1373" t="s">
        <v>1300</v>
      </c>
      <c r="GL29" s="1373" t="s">
        <v>1300</v>
      </c>
      <c r="GM29" s="1373" t="s">
        <v>1300</v>
      </c>
      <c r="GN29" s="1373" t="s">
        <v>1300</v>
      </c>
      <c r="GO29" s="11" t="b">
        <f t="shared" si="17"/>
        <v>1</v>
      </c>
      <c r="GP29" s="1373" t="s">
        <v>1300</v>
      </c>
      <c r="GQ29" s="1373" t="s">
        <v>1300</v>
      </c>
      <c r="GR29" s="1373" t="s">
        <v>1300</v>
      </c>
      <c r="GS29" s="11" t="b">
        <f t="shared" si="18"/>
        <v>1</v>
      </c>
      <c r="GT29" s="11" t="b">
        <f t="shared" si="19"/>
        <v>1</v>
      </c>
      <c r="GU29" s="1373" t="s">
        <v>1300</v>
      </c>
      <c r="GV29" s="1373" t="s">
        <v>1300</v>
      </c>
      <c r="GW29" s="1373" t="s">
        <v>1300</v>
      </c>
      <c r="GX29" s="1373" t="s">
        <v>1300</v>
      </c>
      <c r="GY29" s="1373" t="s">
        <v>1300</v>
      </c>
      <c r="GZ29" s="1373" t="s">
        <v>1300</v>
      </c>
      <c r="HA29" s="1373" t="s">
        <v>1300</v>
      </c>
      <c r="HB29" s="11" t="b">
        <f t="shared" si="20"/>
        <v>1</v>
      </c>
      <c r="HC29" s="1373" t="s">
        <v>1300</v>
      </c>
      <c r="HD29" s="1373" t="s">
        <v>1300</v>
      </c>
      <c r="HE29" s="1373" t="s">
        <v>1300</v>
      </c>
      <c r="HF29" s="11" t="b">
        <f t="shared" si="21"/>
        <v>1</v>
      </c>
      <c r="HG29" s="1619" t="b">
        <f t="shared" si="22"/>
        <v>1</v>
      </c>
      <c r="HH29" s="1620" t="b">
        <f t="shared" si="23"/>
        <v>1</v>
      </c>
      <c r="HI29" s="1621" t="b">
        <f t="shared" si="24"/>
        <v>1</v>
      </c>
      <c r="HJ29" s="1373" t="s">
        <v>1300</v>
      </c>
      <c r="HK29" s="1373" t="s">
        <v>1300</v>
      </c>
      <c r="HL29" s="1373" t="s">
        <v>1300</v>
      </c>
      <c r="HM29" s="1373" t="s">
        <v>1300</v>
      </c>
      <c r="HN29" s="1373" t="s">
        <v>1300</v>
      </c>
      <c r="HO29" s="1373" t="s">
        <v>1300</v>
      </c>
      <c r="HP29" s="1373" t="s">
        <v>1300</v>
      </c>
      <c r="HQ29" s="11" t="b">
        <f t="shared" si="25"/>
        <v>1</v>
      </c>
      <c r="HR29" s="1376" t="s">
        <v>1300</v>
      </c>
    </row>
    <row r="30" spans="1:226">
      <c r="A30" s="1344" t="s">
        <v>25</v>
      </c>
      <c r="B30" s="1344" t="s">
        <v>204</v>
      </c>
      <c r="C30" s="1344" t="s">
        <v>215</v>
      </c>
      <c r="D30" s="1344" t="s">
        <v>177</v>
      </c>
      <c r="E30" s="1344" t="s">
        <v>178</v>
      </c>
      <c r="F30" s="1344" t="s">
        <v>179</v>
      </c>
      <c r="G30" s="1344" t="s">
        <v>180</v>
      </c>
      <c r="H30" s="1344" t="s">
        <v>1383</v>
      </c>
      <c r="I30" s="1345">
        <v>45295</v>
      </c>
      <c r="J30" s="1345">
        <v>45302</v>
      </c>
      <c r="K30" s="1345">
        <v>49685</v>
      </c>
      <c r="L30" s="1345"/>
      <c r="M30" s="1344"/>
      <c r="N30" s="1344" t="s">
        <v>181</v>
      </c>
      <c r="O30" s="1344">
        <v>315</v>
      </c>
      <c r="P30" s="1344">
        <v>315</v>
      </c>
      <c r="Q30" s="1346">
        <v>315</v>
      </c>
      <c r="R30" s="1346">
        <v>315</v>
      </c>
      <c r="S30" s="1346">
        <v>313.5</v>
      </c>
      <c r="T30" s="1347">
        <v>5.6300000000000003E-2</v>
      </c>
      <c r="U30" s="1346">
        <v>99.5</v>
      </c>
      <c r="V30" s="1348">
        <v>5.6800000000000003E-2</v>
      </c>
      <c r="W30" s="1348">
        <v>5.6800000000000003E-2</v>
      </c>
      <c r="X30" s="1344" t="s">
        <v>203</v>
      </c>
      <c r="Y30" s="1344" t="s">
        <v>203</v>
      </c>
      <c r="Z30" s="1344" t="s">
        <v>203</v>
      </c>
      <c r="AA30" s="1344" t="s">
        <v>203</v>
      </c>
      <c r="AB30" s="1348" t="s">
        <v>203</v>
      </c>
      <c r="AC30" s="1348" t="s">
        <v>1350</v>
      </c>
      <c r="AD30" s="1348" t="s">
        <v>1347</v>
      </c>
      <c r="AE30" s="1344" t="s">
        <v>1348</v>
      </c>
      <c r="AF30" s="1344">
        <v>1.4830000000000001</v>
      </c>
      <c r="AG30" s="1344" t="s">
        <v>1384</v>
      </c>
      <c r="AH30" s="1344" t="s">
        <v>203</v>
      </c>
      <c r="AI30" s="1344" t="s">
        <v>203</v>
      </c>
      <c r="AJ30" s="1344"/>
      <c r="AK30" s="1346"/>
      <c r="AL30" s="1346"/>
      <c r="AM30" s="1346"/>
      <c r="AN30" s="1346"/>
      <c r="AO30" s="1346"/>
      <c r="AP30" s="1346"/>
      <c r="AQ30" s="1346"/>
      <c r="AR30" s="1346"/>
      <c r="AS30" s="1346"/>
      <c r="AT30" s="1346"/>
      <c r="AU30" s="1346"/>
      <c r="AV30" s="1346"/>
      <c r="AW30" s="1346"/>
      <c r="AX30" s="1346"/>
      <c r="AY30" s="1346"/>
      <c r="AZ30" s="1346"/>
      <c r="BA30" s="1346"/>
      <c r="BB30" s="1346"/>
      <c r="BC30" s="1345"/>
      <c r="BD30" s="1345"/>
      <c r="BE30" s="1345"/>
      <c r="BF30" s="1345"/>
      <c r="BG30" s="1345"/>
      <c r="BH30" s="1345"/>
      <c r="BI30" s="1345"/>
      <c r="BJ30" s="1345"/>
      <c r="BK30" s="1345"/>
      <c r="BL30" s="1345"/>
      <c r="BM30" s="1345"/>
      <c r="BN30" s="1345"/>
      <c r="BO30" s="1345"/>
      <c r="BP30" s="1345"/>
      <c r="BQ30" s="1345"/>
      <c r="BR30" s="1345"/>
      <c r="BS30" s="1345"/>
      <c r="BT30" s="1345"/>
      <c r="BU30" s="1346"/>
      <c r="BV30" s="1346"/>
      <c r="BW30" s="1346"/>
      <c r="BX30" s="1346"/>
      <c r="BY30" s="1346"/>
      <c r="BZ30" s="1346"/>
      <c r="CA30" s="1346"/>
      <c r="CB30" s="1346"/>
      <c r="CC30" s="1346"/>
      <c r="CD30" s="1346"/>
      <c r="CE30" s="1346"/>
      <c r="CF30" s="1346"/>
      <c r="CG30" s="1346"/>
      <c r="CH30" s="1346"/>
      <c r="CI30" s="1346"/>
      <c r="CJ30" s="1346"/>
      <c r="CK30" s="1346"/>
      <c r="CL30" s="1346"/>
      <c r="CM30" s="1345"/>
      <c r="CN30" s="1345"/>
      <c r="CO30" s="1345"/>
      <c r="CP30" s="1345"/>
      <c r="CQ30" s="1345"/>
      <c r="CR30" s="1345"/>
      <c r="CS30" s="1345"/>
      <c r="CT30" s="1345"/>
      <c r="CU30" s="1345"/>
      <c r="CV30" s="1345"/>
      <c r="CW30" s="1345"/>
      <c r="CX30" s="1345"/>
      <c r="CY30" s="1345"/>
      <c r="CZ30" s="1345"/>
      <c r="DA30" s="1345"/>
      <c r="DB30" s="1345"/>
      <c r="DC30" s="1345"/>
      <c r="DD30" s="1345"/>
      <c r="DF30" s="1368">
        <f>COUNTIF(E$6:E30, E30)</f>
        <v>19</v>
      </c>
      <c r="DG30"/>
      <c r="DH30" s="1353"/>
      <c r="DI30" s="1353"/>
      <c r="DJ30"/>
      <c r="DK30" s="1369" t="b">
        <f t="shared" si="11"/>
        <v>1</v>
      </c>
      <c r="DL30" s="1370"/>
      <c r="DM30" s="1370"/>
      <c r="DN30" s="1371" t="b">
        <f t="shared" si="12"/>
        <v>1</v>
      </c>
      <c r="DO30" s="11" t="b">
        <f t="shared" si="12"/>
        <v>1</v>
      </c>
      <c r="DP30" s="11" t="b">
        <f t="shared" si="12"/>
        <v>1</v>
      </c>
      <c r="DQ30" s="11" t="b">
        <f t="shared" si="12"/>
        <v>1</v>
      </c>
      <c r="DR30" s="11" t="b">
        <f t="shared" si="12"/>
        <v>1</v>
      </c>
      <c r="DS30" s="11" t="b">
        <f t="shared" si="12"/>
        <v>1</v>
      </c>
      <c r="DT30" s="11" t="b">
        <f t="shared" si="12"/>
        <v>1</v>
      </c>
      <c r="DU30" s="11" t="b">
        <f t="shared" si="12"/>
        <v>1</v>
      </c>
      <c r="DV30" s="11" t="b">
        <f t="shared" si="12"/>
        <v>1</v>
      </c>
      <c r="DW30" s="11" t="b">
        <f t="shared" si="12"/>
        <v>1</v>
      </c>
      <c r="DX30" s="11" t="b">
        <f t="shared" si="12"/>
        <v>1</v>
      </c>
      <c r="DY30" s="11" t="b">
        <f t="shared" si="12"/>
        <v>1</v>
      </c>
      <c r="DZ30" s="11" t="b">
        <f t="shared" si="12"/>
        <v>1</v>
      </c>
      <c r="EA30" s="11" t="b">
        <f t="shared" si="12"/>
        <v>1</v>
      </c>
      <c r="EB30" s="11" t="b">
        <f t="shared" si="12"/>
        <v>1</v>
      </c>
      <c r="EC30" s="11" t="b">
        <f t="shared" si="12"/>
        <v>1</v>
      </c>
      <c r="ED30" s="11" t="b">
        <f t="shared" si="13"/>
        <v>1</v>
      </c>
      <c r="EE30" s="11" t="b">
        <f t="shared" si="13"/>
        <v>1</v>
      </c>
      <c r="EF30" s="11" t="b">
        <f t="shared" si="13"/>
        <v>1</v>
      </c>
      <c r="EG30" s="11" t="b">
        <f t="shared" si="13"/>
        <v>1</v>
      </c>
      <c r="EH30" s="11" t="b">
        <f t="shared" si="13"/>
        <v>1</v>
      </c>
      <c r="EI30" s="11" t="b">
        <f t="shared" si="13"/>
        <v>1</v>
      </c>
      <c r="EJ30" s="11" t="b">
        <f t="shared" si="13"/>
        <v>1</v>
      </c>
      <c r="EK30" s="11" t="b">
        <f t="shared" si="13"/>
        <v>1</v>
      </c>
      <c r="EL30" s="11" t="b">
        <f t="shared" si="13"/>
        <v>1</v>
      </c>
      <c r="EM30" s="11" t="b">
        <f t="shared" si="13"/>
        <v>1</v>
      </c>
      <c r="EN30" s="11" t="b">
        <f t="shared" si="13"/>
        <v>1</v>
      </c>
      <c r="EO30" s="11" t="b">
        <f t="shared" si="13"/>
        <v>1</v>
      </c>
      <c r="EP30" s="11" t="b">
        <f t="shared" si="13"/>
        <v>1</v>
      </c>
      <c r="EQ30" s="11" t="b">
        <f t="shared" si="13"/>
        <v>1</v>
      </c>
      <c r="ER30" s="11" t="b">
        <f t="shared" si="13"/>
        <v>1</v>
      </c>
      <c r="ES30" s="11" t="b">
        <f t="shared" si="13"/>
        <v>1</v>
      </c>
      <c r="ET30" s="11" t="b">
        <f t="shared" si="14"/>
        <v>1</v>
      </c>
      <c r="EU30" s="11" t="b">
        <f t="shared" si="15"/>
        <v>1</v>
      </c>
      <c r="EV30" s="1372" t="b">
        <f t="shared" si="16"/>
        <v>1</v>
      </c>
      <c r="EW30" s="1370"/>
      <c r="EX30" s="1370"/>
      <c r="EY30" s="1371" t="b">
        <f>IF($DK30 = FALSE, "-", ISNUMBER(MATCH(A30, Data!B$276:B$306, 0)))</f>
        <v>1</v>
      </c>
      <c r="EZ30" s="11" t="b">
        <f>IF($DK30 = FALSE, "-", ISNUMBER(MATCH(B30, Data!C$276:C$306, 0)))</f>
        <v>1</v>
      </c>
      <c r="FA30" s="11" t="b">
        <f>IF($DK30 = FALSE, "-", ISNUMBER(MATCH(C30, Data!D$276:D$306, 0)))</f>
        <v>1</v>
      </c>
      <c r="FB30" s="11" t="b">
        <f>IF($DK30 = FALSE, "-", ISNUMBER(MATCH(D30, Data!E$276:E$306, 0)))</f>
        <v>1</v>
      </c>
      <c r="FC30" s="11" t="b">
        <f>IF($DK30 = FALSE, "-", ISNUMBER(MATCH(E30, Data!F$276:F$306, 0)))</f>
        <v>1</v>
      </c>
      <c r="FD30" s="11" t="b">
        <f>IF($DK30 = FALSE, "-", ISNUMBER(MATCH(F30, Data!G$276:G$306, 0)))</f>
        <v>1</v>
      </c>
      <c r="FE30" s="11" t="b">
        <f>IF($DK30 = FALSE, "-", ISNUMBER(MATCH(G30, Data!H$276:H$306, 0)))</f>
        <v>1</v>
      </c>
      <c r="FF30" s="1373" t="s">
        <v>1300</v>
      </c>
      <c r="FG30" s="1373" t="s">
        <v>1300</v>
      </c>
      <c r="FH30" s="1374" t="s">
        <v>1300</v>
      </c>
      <c r="FI30" s="1374" t="s">
        <v>1300</v>
      </c>
      <c r="FJ30" s="1373" t="s">
        <v>1300</v>
      </c>
      <c r="FK30" s="1373" t="s">
        <v>1300</v>
      </c>
      <c r="FL30" s="11" t="b">
        <f>IF($DK30 = FALSE, "-", ISNUMBER(MATCH(N30, Data!O$276:O$306, 0)))</f>
        <v>1</v>
      </c>
      <c r="FM30" s="1373" t="s">
        <v>1300</v>
      </c>
      <c r="FN30" s="1373" t="s">
        <v>1300</v>
      </c>
      <c r="FO30" s="1373" t="s">
        <v>1300</v>
      </c>
      <c r="FP30" s="1373" t="s">
        <v>1300</v>
      </c>
      <c r="FQ30" s="1373" t="s">
        <v>1300</v>
      </c>
      <c r="FR30" s="1373" t="s">
        <v>1300</v>
      </c>
      <c r="FS30" s="1373" t="s">
        <v>1300</v>
      </c>
      <c r="FT30" s="1373" t="s">
        <v>1300</v>
      </c>
      <c r="FU30" s="1373" t="s">
        <v>1300</v>
      </c>
      <c r="FV30" s="11" t="b">
        <f>IF($DK30 = FALSE, "-", ISNUMBER(MATCH(X30, Data!Y$276:Y$306, 0)))</f>
        <v>1</v>
      </c>
      <c r="FW30" s="11" t="b">
        <f>IF($DK30 = FALSE, "-", ISNUMBER(MATCH(Y30, Data!Z$276:Z$306, 0)))</f>
        <v>1</v>
      </c>
      <c r="FX30" s="11" t="b">
        <f>IF($DK30 = FALSE, "-", ISNUMBER(MATCH(Z30, Data!AA$276:AA$306, 0)))</f>
        <v>1</v>
      </c>
      <c r="FY30" s="1373" t="s">
        <v>1300</v>
      </c>
      <c r="FZ30" s="1373" t="s">
        <v>1300</v>
      </c>
      <c r="GA30" s="1373" t="s">
        <v>1300</v>
      </c>
      <c r="GB30" s="1373" t="s">
        <v>1300</v>
      </c>
      <c r="GC30" s="1373" t="s">
        <v>1300</v>
      </c>
      <c r="GD30" s="1373" t="s">
        <v>1300</v>
      </c>
      <c r="GE30" s="1373" t="s">
        <v>1300</v>
      </c>
      <c r="GF30" s="11" t="b">
        <f>IF($DK30 = FALSE, "-", ISNUMBER(MATCH(AH30, Data!AI$276:AI$306, 0)))</f>
        <v>1</v>
      </c>
      <c r="GG30" s="1372" t="b">
        <f>IF($DK30 = FALSE, "-", ISNUMBER(MATCH(AI30, Data!AJ$276:AJ$306, 0)))</f>
        <v>1</v>
      </c>
      <c r="GH30" s="1370"/>
      <c r="GI30" s="1370"/>
      <c r="GJ30" s="1375" t="s">
        <v>1300</v>
      </c>
      <c r="GK30" s="1373" t="s">
        <v>1300</v>
      </c>
      <c r="GL30" s="1373" t="s">
        <v>1300</v>
      </c>
      <c r="GM30" s="1373" t="s">
        <v>1300</v>
      </c>
      <c r="GN30" s="1373" t="s">
        <v>1300</v>
      </c>
      <c r="GO30" s="11" t="b">
        <f t="shared" si="17"/>
        <v>1</v>
      </c>
      <c r="GP30" s="1373" t="s">
        <v>1300</v>
      </c>
      <c r="GQ30" s="1373" t="s">
        <v>1300</v>
      </c>
      <c r="GR30" s="1373" t="s">
        <v>1300</v>
      </c>
      <c r="GS30" s="11" t="b">
        <f t="shared" si="18"/>
        <v>1</v>
      </c>
      <c r="GT30" s="11" t="b">
        <f t="shared" si="19"/>
        <v>1</v>
      </c>
      <c r="GU30" s="1373" t="s">
        <v>1300</v>
      </c>
      <c r="GV30" s="1373" t="s">
        <v>1300</v>
      </c>
      <c r="GW30" s="1373" t="s">
        <v>1300</v>
      </c>
      <c r="GX30" s="1373" t="s">
        <v>1300</v>
      </c>
      <c r="GY30" s="1373" t="s">
        <v>1300</v>
      </c>
      <c r="GZ30" s="1373" t="s">
        <v>1300</v>
      </c>
      <c r="HA30" s="1373" t="s">
        <v>1300</v>
      </c>
      <c r="HB30" s="11" t="b">
        <f t="shared" si="20"/>
        <v>1</v>
      </c>
      <c r="HC30" s="1373" t="s">
        <v>1300</v>
      </c>
      <c r="HD30" s="1373" t="s">
        <v>1300</v>
      </c>
      <c r="HE30" s="1373" t="s">
        <v>1300</v>
      </c>
      <c r="HF30" s="11" t="b">
        <f t="shared" si="21"/>
        <v>1</v>
      </c>
      <c r="HG30" s="1619" t="b">
        <f t="shared" si="22"/>
        <v>1</v>
      </c>
      <c r="HH30" s="1620" t="b">
        <f t="shared" si="23"/>
        <v>1</v>
      </c>
      <c r="HI30" s="1621" t="b">
        <f t="shared" si="24"/>
        <v>1</v>
      </c>
      <c r="HJ30" s="1373" t="s">
        <v>1300</v>
      </c>
      <c r="HK30" s="1373" t="s">
        <v>1300</v>
      </c>
      <c r="HL30" s="1373" t="s">
        <v>1300</v>
      </c>
      <c r="HM30" s="1373" t="s">
        <v>1300</v>
      </c>
      <c r="HN30" s="1373" t="s">
        <v>1300</v>
      </c>
      <c r="HO30" s="1373" t="s">
        <v>1300</v>
      </c>
      <c r="HP30" s="1373" t="s">
        <v>1300</v>
      </c>
      <c r="HQ30" s="11" t="b">
        <f t="shared" si="25"/>
        <v>1</v>
      </c>
      <c r="HR30" s="1376" t="s">
        <v>1300</v>
      </c>
    </row>
    <row r="31" spans="1:226">
      <c r="A31" s="1344" t="s">
        <v>25</v>
      </c>
      <c r="B31" s="1344" t="s">
        <v>204</v>
      </c>
      <c r="C31" s="1344" t="s">
        <v>215</v>
      </c>
      <c r="D31" s="1344" t="s">
        <v>177</v>
      </c>
      <c r="E31" s="1344" t="s">
        <v>178</v>
      </c>
      <c r="F31" s="1344" t="s">
        <v>179</v>
      </c>
      <c r="G31" s="1344" t="s">
        <v>180</v>
      </c>
      <c r="H31" s="1344" t="s">
        <v>1385</v>
      </c>
      <c r="I31" s="1345">
        <v>45391</v>
      </c>
      <c r="J31" s="1345">
        <v>45398</v>
      </c>
      <c r="K31" s="1345">
        <v>48685</v>
      </c>
      <c r="L31" s="1345"/>
      <c r="M31" s="1344"/>
      <c r="N31" s="1344" t="s">
        <v>208</v>
      </c>
      <c r="O31" s="1344">
        <v>640</v>
      </c>
      <c r="P31" s="1344">
        <v>640</v>
      </c>
      <c r="Q31" s="1346">
        <v>548.5</v>
      </c>
      <c r="R31" s="1346">
        <v>548.5</v>
      </c>
      <c r="S31" s="1346">
        <v>548.5</v>
      </c>
      <c r="T31" s="1347">
        <v>5.2299999999999999E-2</v>
      </c>
      <c r="U31" s="1346">
        <v>99.3</v>
      </c>
      <c r="V31" s="1348">
        <v>5.2299999999999999E-2</v>
      </c>
      <c r="W31" s="1348">
        <v>5.2299999999999999E-2</v>
      </c>
      <c r="X31" s="1344" t="s">
        <v>203</v>
      </c>
      <c r="Y31" s="1344" t="s">
        <v>203</v>
      </c>
      <c r="Z31" s="1344" t="s">
        <v>203</v>
      </c>
      <c r="AA31" s="1344" t="s">
        <v>203</v>
      </c>
      <c r="AB31" s="1348" t="s">
        <v>203</v>
      </c>
      <c r="AC31" s="1348" t="s">
        <v>1350</v>
      </c>
      <c r="AD31" s="1348" t="s">
        <v>1347</v>
      </c>
      <c r="AE31" s="1344" t="s">
        <v>1348</v>
      </c>
      <c r="AF31" s="1344">
        <v>1.31549688</v>
      </c>
      <c r="AG31" s="1344" t="s">
        <v>1386</v>
      </c>
      <c r="AH31" s="1344" t="s">
        <v>203</v>
      </c>
      <c r="AI31" s="1344" t="s">
        <v>203</v>
      </c>
      <c r="AJ31" s="1344"/>
      <c r="AK31" s="1346"/>
      <c r="AL31" s="1346"/>
      <c r="AM31" s="1346"/>
      <c r="AN31" s="1346"/>
      <c r="AO31" s="1346"/>
      <c r="AP31" s="1346"/>
      <c r="AQ31" s="1346"/>
      <c r="AR31" s="1346"/>
      <c r="AS31" s="1346"/>
      <c r="AT31" s="1346"/>
      <c r="AU31" s="1346"/>
      <c r="AV31" s="1346"/>
      <c r="AW31" s="1346"/>
      <c r="AX31" s="1346"/>
      <c r="AY31" s="1346"/>
      <c r="AZ31" s="1346"/>
      <c r="BA31" s="1346"/>
      <c r="BB31" s="1346"/>
      <c r="BC31" s="1345"/>
      <c r="BD31" s="1345"/>
      <c r="BE31" s="1345"/>
      <c r="BF31" s="1345"/>
      <c r="BG31" s="1345"/>
      <c r="BH31" s="1345"/>
      <c r="BI31" s="1345"/>
      <c r="BJ31" s="1345"/>
      <c r="BK31" s="1345"/>
      <c r="BL31" s="1345"/>
      <c r="BM31" s="1345"/>
      <c r="BN31" s="1345"/>
      <c r="BO31" s="1345"/>
      <c r="BP31" s="1345"/>
      <c r="BQ31" s="1345"/>
      <c r="BR31" s="1345"/>
      <c r="BS31" s="1345"/>
      <c r="BT31" s="1345"/>
      <c r="BU31" s="1346"/>
      <c r="BV31" s="1346"/>
      <c r="BW31" s="1346"/>
      <c r="BX31" s="1346"/>
      <c r="BY31" s="1346"/>
      <c r="BZ31" s="1346"/>
      <c r="CA31" s="1346"/>
      <c r="CB31" s="1346"/>
      <c r="CC31" s="1346"/>
      <c r="CD31" s="1346"/>
      <c r="CE31" s="1346"/>
      <c r="CF31" s="1346"/>
      <c r="CG31" s="1346"/>
      <c r="CH31" s="1346"/>
      <c r="CI31" s="1346"/>
      <c r="CJ31" s="1346"/>
      <c r="CK31" s="1346"/>
      <c r="CL31" s="1346"/>
      <c r="CM31" s="1345"/>
      <c r="CN31" s="1345"/>
      <c r="CO31" s="1345"/>
      <c r="CP31" s="1345"/>
      <c r="CQ31" s="1345"/>
      <c r="CR31" s="1345"/>
      <c r="CS31" s="1345"/>
      <c r="CT31" s="1345"/>
      <c r="CU31" s="1345"/>
      <c r="CV31" s="1345"/>
      <c r="CW31" s="1345"/>
      <c r="CX31" s="1345"/>
      <c r="CY31" s="1345"/>
      <c r="CZ31" s="1345"/>
      <c r="DA31" s="1345"/>
      <c r="DB31" s="1345"/>
      <c r="DC31" s="1345"/>
      <c r="DD31" s="1345"/>
      <c r="DF31" s="1368">
        <f>COUNTIF(E$6:E31, E31)</f>
        <v>20</v>
      </c>
      <c r="DG31"/>
      <c r="DH31" s="1353"/>
      <c r="DI31" s="1353"/>
      <c r="DJ31"/>
      <c r="DK31" s="1369" t="b">
        <f t="shared" si="11"/>
        <v>1</v>
      </c>
      <c r="DL31" s="1370"/>
      <c r="DM31" s="1370"/>
      <c r="DN31" s="1371" t="b">
        <f t="shared" si="12"/>
        <v>1</v>
      </c>
      <c r="DO31" s="11" t="b">
        <f t="shared" si="12"/>
        <v>1</v>
      </c>
      <c r="DP31" s="11" t="b">
        <f t="shared" si="12"/>
        <v>1</v>
      </c>
      <c r="DQ31" s="11" t="b">
        <f t="shared" si="12"/>
        <v>1</v>
      </c>
      <c r="DR31" s="11" t="b">
        <f t="shared" si="12"/>
        <v>1</v>
      </c>
      <c r="DS31" s="11" t="b">
        <f t="shared" si="12"/>
        <v>1</v>
      </c>
      <c r="DT31" s="11" t="b">
        <f t="shared" si="12"/>
        <v>1</v>
      </c>
      <c r="DU31" s="11" t="b">
        <f t="shared" si="12"/>
        <v>1</v>
      </c>
      <c r="DV31" s="11" t="b">
        <f t="shared" si="12"/>
        <v>1</v>
      </c>
      <c r="DW31" s="11" t="b">
        <f t="shared" si="12"/>
        <v>1</v>
      </c>
      <c r="DX31" s="11" t="b">
        <f t="shared" si="12"/>
        <v>1</v>
      </c>
      <c r="DY31" s="11" t="b">
        <f t="shared" si="12"/>
        <v>1</v>
      </c>
      <c r="DZ31" s="11" t="b">
        <f t="shared" si="12"/>
        <v>1</v>
      </c>
      <c r="EA31" s="11" t="b">
        <f t="shared" si="12"/>
        <v>1</v>
      </c>
      <c r="EB31" s="11" t="b">
        <f t="shared" si="12"/>
        <v>1</v>
      </c>
      <c r="EC31" s="11" t="b">
        <f t="shared" si="12"/>
        <v>1</v>
      </c>
      <c r="ED31" s="11" t="b">
        <f t="shared" si="13"/>
        <v>1</v>
      </c>
      <c r="EE31" s="11" t="b">
        <f t="shared" si="13"/>
        <v>1</v>
      </c>
      <c r="EF31" s="11" t="b">
        <f t="shared" si="13"/>
        <v>1</v>
      </c>
      <c r="EG31" s="11" t="b">
        <f t="shared" si="13"/>
        <v>1</v>
      </c>
      <c r="EH31" s="11" t="b">
        <f t="shared" si="13"/>
        <v>1</v>
      </c>
      <c r="EI31" s="11" t="b">
        <f t="shared" si="13"/>
        <v>1</v>
      </c>
      <c r="EJ31" s="11" t="b">
        <f t="shared" si="13"/>
        <v>1</v>
      </c>
      <c r="EK31" s="11" t="b">
        <f t="shared" si="13"/>
        <v>1</v>
      </c>
      <c r="EL31" s="11" t="b">
        <f t="shared" si="13"/>
        <v>1</v>
      </c>
      <c r="EM31" s="11" t="b">
        <f t="shared" si="13"/>
        <v>1</v>
      </c>
      <c r="EN31" s="11" t="b">
        <f t="shared" si="13"/>
        <v>1</v>
      </c>
      <c r="EO31" s="11" t="b">
        <f t="shared" si="13"/>
        <v>1</v>
      </c>
      <c r="EP31" s="11" t="b">
        <f t="shared" si="13"/>
        <v>1</v>
      </c>
      <c r="EQ31" s="11" t="b">
        <f t="shared" si="13"/>
        <v>1</v>
      </c>
      <c r="ER31" s="11" t="b">
        <f t="shared" si="13"/>
        <v>1</v>
      </c>
      <c r="ES31" s="11" t="b">
        <f t="shared" si="13"/>
        <v>1</v>
      </c>
      <c r="ET31" s="11" t="b">
        <f t="shared" si="14"/>
        <v>1</v>
      </c>
      <c r="EU31" s="11" t="b">
        <f t="shared" si="15"/>
        <v>1</v>
      </c>
      <c r="EV31" s="1372" t="b">
        <f t="shared" si="16"/>
        <v>1</v>
      </c>
      <c r="EW31" s="1370"/>
      <c r="EX31" s="1370"/>
      <c r="EY31" s="1371" t="b">
        <f>IF($DK31 = FALSE, "-", ISNUMBER(MATCH(A31, Data!B$276:B$306, 0)))</f>
        <v>1</v>
      </c>
      <c r="EZ31" s="11" t="b">
        <f>IF($DK31 = FALSE, "-", ISNUMBER(MATCH(B31, Data!C$276:C$306, 0)))</f>
        <v>1</v>
      </c>
      <c r="FA31" s="11" t="b">
        <f>IF($DK31 = FALSE, "-", ISNUMBER(MATCH(C31, Data!D$276:D$306, 0)))</f>
        <v>1</v>
      </c>
      <c r="FB31" s="11" t="b">
        <f>IF($DK31 = FALSE, "-", ISNUMBER(MATCH(D31, Data!E$276:E$306, 0)))</f>
        <v>1</v>
      </c>
      <c r="FC31" s="11" t="b">
        <f>IF($DK31 = FALSE, "-", ISNUMBER(MATCH(E31, Data!F$276:F$306, 0)))</f>
        <v>1</v>
      </c>
      <c r="FD31" s="11" t="b">
        <f>IF($DK31 = FALSE, "-", ISNUMBER(MATCH(F31, Data!G$276:G$306, 0)))</f>
        <v>1</v>
      </c>
      <c r="FE31" s="11" t="b">
        <f>IF($DK31 = FALSE, "-", ISNUMBER(MATCH(G31, Data!H$276:H$306, 0)))</f>
        <v>1</v>
      </c>
      <c r="FF31" s="1373" t="s">
        <v>1300</v>
      </c>
      <c r="FG31" s="1373" t="s">
        <v>1300</v>
      </c>
      <c r="FH31" s="1374" t="s">
        <v>1300</v>
      </c>
      <c r="FI31" s="1374" t="s">
        <v>1300</v>
      </c>
      <c r="FJ31" s="1373" t="s">
        <v>1300</v>
      </c>
      <c r="FK31" s="1373" t="s">
        <v>1300</v>
      </c>
      <c r="FL31" s="11" t="b">
        <f>IF($DK31 = FALSE, "-", ISNUMBER(MATCH(N31, Data!O$276:O$306, 0)))</f>
        <v>1</v>
      </c>
      <c r="FM31" s="1373" t="s">
        <v>1300</v>
      </c>
      <c r="FN31" s="1373" t="s">
        <v>1300</v>
      </c>
      <c r="FO31" s="1373" t="s">
        <v>1300</v>
      </c>
      <c r="FP31" s="1373" t="s">
        <v>1300</v>
      </c>
      <c r="FQ31" s="1373" t="s">
        <v>1300</v>
      </c>
      <c r="FR31" s="1373" t="s">
        <v>1300</v>
      </c>
      <c r="FS31" s="1373" t="s">
        <v>1300</v>
      </c>
      <c r="FT31" s="1373" t="s">
        <v>1300</v>
      </c>
      <c r="FU31" s="1373" t="s">
        <v>1300</v>
      </c>
      <c r="FV31" s="11" t="b">
        <f>IF($DK31 = FALSE, "-", ISNUMBER(MATCH(X31, Data!Y$276:Y$306, 0)))</f>
        <v>1</v>
      </c>
      <c r="FW31" s="11" t="b">
        <f>IF($DK31 = FALSE, "-", ISNUMBER(MATCH(Y31, Data!Z$276:Z$306, 0)))</f>
        <v>1</v>
      </c>
      <c r="FX31" s="11" t="b">
        <f>IF($DK31 = FALSE, "-", ISNUMBER(MATCH(Z31, Data!AA$276:AA$306, 0)))</f>
        <v>1</v>
      </c>
      <c r="FY31" s="1373" t="s">
        <v>1300</v>
      </c>
      <c r="FZ31" s="1373" t="s">
        <v>1300</v>
      </c>
      <c r="GA31" s="1373" t="s">
        <v>1300</v>
      </c>
      <c r="GB31" s="1373" t="s">
        <v>1300</v>
      </c>
      <c r="GC31" s="1373" t="s">
        <v>1300</v>
      </c>
      <c r="GD31" s="1373" t="s">
        <v>1300</v>
      </c>
      <c r="GE31" s="1373" t="s">
        <v>1300</v>
      </c>
      <c r="GF31" s="11" t="b">
        <f>IF($DK31 = FALSE, "-", ISNUMBER(MATCH(AH31, Data!AI$276:AI$306, 0)))</f>
        <v>1</v>
      </c>
      <c r="GG31" s="1372" t="b">
        <f>IF($DK31 = FALSE, "-", ISNUMBER(MATCH(AI31, Data!AJ$276:AJ$306, 0)))</f>
        <v>1</v>
      </c>
      <c r="GH31" s="1370"/>
      <c r="GI31" s="1370"/>
      <c r="GJ31" s="1375" t="s">
        <v>1300</v>
      </c>
      <c r="GK31" s="1373" t="s">
        <v>1300</v>
      </c>
      <c r="GL31" s="1373" t="s">
        <v>1300</v>
      </c>
      <c r="GM31" s="1373" t="s">
        <v>1300</v>
      </c>
      <c r="GN31" s="1373" t="s">
        <v>1300</v>
      </c>
      <c r="GO31" s="11" t="b">
        <f t="shared" si="17"/>
        <v>1</v>
      </c>
      <c r="GP31" s="1373" t="s">
        <v>1300</v>
      </c>
      <c r="GQ31" s="1373" t="s">
        <v>1300</v>
      </c>
      <c r="GR31" s="1373" t="s">
        <v>1300</v>
      </c>
      <c r="GS31" s="11" t="b">
        <f t="shared" si="18"/>
        <v>1</v>
      </c>
      <c r="GT31" s="11" t="b">
        <f t="shared" si="19"/>
        <v>1</v>
      </c>
      <c r="GU31" s="1373" t="s">
        <v>1300</v>
      </c>
      <c r="GV31" s="1373" t="s">
        <v>1300</v>
      </c>
      <c r="GW31" s="1373" t="s">
        <v>1300</v>
      </c>
      <c r="GX31" s="1373" t="s">
        <v>1300</v>
      </c>
      <c r="GY31" s="1373" t="s">
        <v>1300</v>
      </c>
      <c r="GZ31" s="1373" t="s">
        <v>1300</v>
      </c>
      <c r="HA31" s="1373" t="s">
        <v>1300</v>
      </c>
      <c r="HB31" s="11" t="b">
        <f t="shared" si="20"/>
        <v>1</v>
      </c>
      <c r="HC31" s="1373" t="s">
        <v>1300</v>
      </c>
      <c r="HD31" s="1373" t="s">
        <v>1300</v>
      </c>
      <c r="HE31" s="1373" t="s">
        <v>1300</v>
      </c>
      <c r="HF31" s="11" t="b">
        <f t="shared" si="21"/>
        <v>1</v>
      </c>
      <c r="HG31" s="1619" t="b">
        <f t="shared" si="22"/>
        <v>1</v>
      </c>
      <c r="HH31" s="1620" t="b">
        <f t="shared" si="23"/>
        <v>1</v>
      </c>
      <c r="HI31" s="1621" t="b">
        <f t="shared" si="24"/>
        <v>1</v>
      </c>
      <c r="HJ31" s="1373" t="s">
        <v>1300</v>
      </c>
      <c r="HK31" s="1373" t="s">
        <v>1300</v>
      </c>
      <c r="HL31" s="1373" t="s">
        <v>1300</v>
      </c>
      <c r="HM31" s="1373" t="s">
        <v>1300</v>
      </c>
      <c r="HN31" s="1373" t="s">
        <v>1300</v>
      </c>
      <c r="HO31" s="1373" t="s">
        <v>1300</v>
      </c>
      <c r="HP31" s="1373" t="s">
        <v>1300</v>
      </c>
      <c r="HQ31" s="11" t="b">
        <f t="shared" si="25"/>
        <v>1</v>
      </c>
      <c r="HR31" s="1376" t="s">
        <v>1300</v>
      </c>
    </row>
    <row r="32" spans="1:226">
      <c r="A32" s="1344" t="s">
        <v>25</v>
      </c>
      <c r="B32" s="1344" t="s">
        <v>204</v>
      </c>
      <c r="C32" s="1344" t="s">
        <v>216</v>
      </c>
      <c r="D32" s="1344" t="s">
        <v>177</v>
      </c>
      <c r="E32" s="1344" t="s">
        <v>188</v>
      </c>
      <c r="F32" s="1344" t="s">
        <v>179</v>
      </c>
      <c r="G32" s="1344" t="s">
        <v>190</v>
      </c>
      <c r="H32" s="1344" t="s">
        <v>1387</v>
      </c>
      <c r="I32" s="1345">
        <v>44869</v>
      </c>
      <c r="J32" s="1345">
        <v>44869</v>
      </c>
      <c r="K32" s="1345">
        <v>47426</v>
      </c>
      <c r="L32" s="1345"/>
      <c r="M32" s="1344"/>
      <c r="N32" s="1344" t="s">
        <v>181</v>
      </c>
      <c r="O32" s="1344">
        <v>500</v>
      </c>
      <c r="P32" s="1344">
        <v>500</v>
      </c>
      <c r="Q32" s="1346">
        <v>500</v>
      </c>
      <c r="R32" s="1346">
        <v>0</v>
      </c>
      <c r="S32" s="1346">
        <v>0</v>
      </c>
      <c r="T32" s="1347">
        <v>4.7999999999999996E-3</v>
      </c>
      <c r="U32" s="1346">
        <v>100</v>
      </c>
      <c r="V32" s="1348">
        <v>4.7999999999999996E-3</v>
      </c>
      <c r="W32" s="1348">
        <v>4.7999999999999996E-3</v>
      </c>
      <c r="X32" s="1344" t="s">
        <v>1340</v>
      </c>
      <c r="Y32" s="1344" t="s">
        <v>203</v>
      </c>
      <c r="Z32" s="1344" t="s">
        <v>203</v>
      </c>
      <c r="AA32" s="1344" t="s">
        <v>203</v>
      </c>
      <c r="AB32" s="1348">
        <v>0.35</v>
      </c>
      <c r="AC32" s="1348"/>
      <c r="AD32" s="1348"/>
      <c r="AE32" s="1344" t="s">
        <v>1388</v>
      </c>
      <c r="AF32" s="1344">
        <v>0</v>
      </c>
      <c r="AG32" s="1344" t="s">
        <v>1389</v>
      </c>
      <c r="AH32" s="1344" t="s">
        <v>203</v>
      </c>
      <c r="AI32" s="1344" t="s">
        <v>203</v>
      </c>
      <c r="AJ32" s="1344" t="s">
        <v>1390</v>
      </c>
      <c r="AK32" s="1346"/>
      <c r="AL32" s="1346"/>
      <c r="AM32" s="1346"/>
      <c r="AN32" s="1346"/>
      <c r="AO32" s="1346"/>
      <c r="AP32" s="1346"/>
      <c r="AQ32" s="1346"/>
      <c r="AR32" s="1346"/>
      <c r="AS32" s="1346"/>
      <c r="AT32" s="1346"/>
      <c r="AU32" s="1346"/>
      <c r="AV32" s="1346"/>
      <c r="AW32" s="1346"/>
      <c r="AX32" s="1346"/>
      <c r="AY32" s="1346"/>
      <c r="AZ32" s="1346"/>
      <c r="BA32" s="1346"/>
      <c r="BB32" s="1346"/>
      <c r="BC32" s="1345"/>
      <c r="BD32" s="1345"/>
      <c r="BE32" s="1345"/>
      <c r="BF32" s="1345"/>
      <c r="BG32" s="1345"/>
      <c r="BH32" s="1345"/>
      <c r="BI32" s="1345"/>
      <c r="BJ32" s="1345"/>
      <c r="BK32" s="1345"/>
      <c r="BL32" s="1345"/>
      <c r="BM32" s="1345"/>
      <c r="BN32" s="1345"/>
      <c r="BO32" s="1345"/>
      <c r="BP32" s="1345"/>
      <c r="BQ32" s="1345"/>
      <c r="BR32" s="1345"/>
      <c r="BS32" s="1345"/>
      <c r="BT32" s="1345"/>
      <c r="BU32" s="1346"/>
      <c r="BV32" s="1346"/>
      <c r="BW32" s="1346"/>
      <c r="BX32" s="1346"/>
      <c r="BY32" s="1346"/>
      <c r="BZ32" s="1346"/>
      <c r="CA32" s="1346"/>
      <c r="CB32" s="1346"/>
      <c r="CC32" s="1346"/>
      <c r="CD32" s="1346"/>
      <c r="CE32" s="1346"/>
      <c r="CF32" s="1346"/>
      <c r="CG32" s="1346"/>
      <c r="CH32" s="1346"/>
      <c r="CI32" s="1346"/>
      <c r="CJ32" s="1346"/>
      <c r="CK32" s="1346"/>
      <c r="CL32" s="1346"/>
      <c r="CM32" s="1345"/>
      <c r="CN32" s="1345"/>
      <c r="CO32" s="1345"/>
      <c r="CP32" s="1345"/>
      <c r="CQ32" s="1345"/>
      <c r="CR32" s="1345"/>
      <c r="CS32" s="1345"/>
      <c r="CT32" s="1345"/>
      <c r="CU32" s="1345"/>
      <c r="CV32" s="1345"/>
      <c r="CW32" s="1345"/>
      <c r="CX32" s="1345"/>
      <c r="CY32" s="1345"/>
      <c r="CZ32" s="1345"/>
      <c r="DA32" s="1345"/>
      <c r="DB32" s="1345"/>
      <c r="DC32" s="1345"/>
      <c r="DD32" s="1345"/>
      <c r="DF32" s="1368">
        <f>COUNTIF(E$6:E32, E32)</f>
        <v>4</v>
      </c>
      <c r="DG32"/>
      <c r="DH32" s="1353"/>
      <c r="DI32" s="1353"/>
      <c r="DJ32"/>
      <c r="DK32" s="1369" t="b">
        <f t="shared" si="11"/>
        <v>1</v>
      </c>
      <c r="DL32" s="1370"/>
      <c r="DM32" s="1370"/>
      <c r="DN32" s="1371" t="b">
        <f t="shared" si="12"/>
        <v>1</v>
      </c>
      <c r="DO32" s="11" t="b">
        <f t="shared" si="12"/>
        <v>1</v>
      </c>
      <c r="DP32" s="11" t="b">
        <f t="shared" si="12"/>
        <v>1</v>
      </c>
      <c r="DQ32" s="11" t="b">
        <f t="shared" si="12"/>
        <v>1</v>
      </c>
      <c r="DR32" s="11" t="b">
        <f t="shared" si="12"/>
        <v>1</v>
      </c>
      <c r="DS32" s="11" t="b">
        <f t="shared" si="12"/>
        <v>1</v>
      </c>
      <c r="DT32" s="11" t="b">
        <f t="shared" si="12"/>
        <v>1</v>
      </c>
      <c r="DU32" s="11" t="b">
        <f t="shared" si="12"/>
        <v>1</v>
      </c>
      <c r="DV32" s="11" t="b">
        <f t="shared" si="12"/>
        <v>1</v>
      </c>
      <c r="DW32" s="11" t="b">
        <f t="shared" si="12"/>
        <v>1</v>
      </c>
      <c r="DX32" s="11" t="b">
        <f t="shared" si="12"/>
        <v>1</v>
      </c>
      <c r="DY32" s="11" t="b">
        <f t="shared" si="12"/>
        <v>1</v>
      </c>
      <c r="DZ32" s="11" t="b">
        <f t="shared" si="12"/>
        <v>1</v>
      </c>
      <c r="EA32" s="11" t="b">
        <f t="shared" si="12"/>
        <v>1</v>
      </c>
      <c r="EB32" s="11" t="b">
        <f t="shared" si="12"/>
        <v>1</v>
      </c>
      <c r="EC32" s="11" t="b">
        <f t="shared" si="12"/>
        <v>1</v>
      </c>
      <c r="ED32" s="11" t="b">
        <f t="shared" si="13"/>
        <v>1</v>
      </c>
      <c r="EE32" s="11" t="b">
        <f t="shared" si="13"/>
        <v>1</v>
      </c>
      <c r="EF32" s="11" t="b">
        <f t="shared" si="13"/>
        <v>1</v>
      </c>
      <c r="EG32" s="11" t="b">
        <f t="shared" si="13"/>
        <v>1</v>
      </c>
      <c r="EH32" s="11" t="b">
        <f t="shared" si="13"/>
        <v>1</v>
      </c>
      <c r="EI32" s="11" t="b">
        <f t="shared" si="13"/>
        <v>1</v>
      </c>
      <c r="EJ32" s="11" t="b">
        <f t="shared" si="13"/>
        <v>1</v>
      </c>
      <c r="EK32" s="11" t="b">
        <f t="shared" si="13"/>
        <v>1</v>
      </c>
      <c r="EL32" s="11" t="b">
        <f t="shared" si="13"/>
        <v>1</v>
      </c>
      <c r="EM32" s="11" t="b">
        <f t="shared" si="13"/>
        <v>1</v>
      </c>
      <c r="EN32" s="11" t="b">
        <f t="shared" si="13"/>
        <v>1</v>
      </c>
      <c r="EO32" s="11" t="b">
        <f t="shared" si="13"/>
        <v>1</v>
      </c>
      <c r="EP32" s="11" t="b">
        <f t="shared" si="13"/>
        <v>1</v>
      </c>
      <c r="EQ32" s="11" t="b">
        <f t="shared" si="13"/>
        <v>1</v>
      </c>
      <c r="ER32" s="11" t="b">
        <f t="shared" si="13"/>
        <v>1</v>
      </c>
      <c r="ES32" s="11" t="b">
        <f t="shared" si="13"/>
        <v>1</v>
      </c>
      <c r="ET32" s="11" t="b">
        <f t="shared" si="14"/>
        <v>1</v>
      </c>
      <c r="EU32" s="11" t="b">
        <f t="shared" si="15"/>
        <v>1</v>
      </c>
      <c r="EV32" s="1372" t="b">
        <f t="shared" si="16"/>
        <v>1</v>
      </c>
      <c r="EW32" s="1370"/>
      <c r="EX32" s="1370"/>
      <c r="EY32" s="1371" t="b">
        <f>IF($DK32 = FALSE, "-", ISNUMBER(MATCH(A32, Data!B$276:B$306, 0)))</f>
        <v>1</v>
      </c>
      <c r="EZ32" s="11" t="b">
        <f>IF($DK32 = FALSE, "-", ISNUMBER(MATCH(B32, Data!C$276:C$306, 0)))</f>
        <v>1</v>
      </c>
      <c r="FA32" s="11" t="b">
        <f>IF($DK32 = FALSE, "-", ISNUMBER(MATCH(C32, Data!D$276:D$306, 0)))</f>
        <v>1</v>
      </c>
      <c r="FB32" s="11" t="b">
        <f>IF($DK32 = FALSE, "-", ISNUMBER(MATCH(D32, Data!E$276:E$306, 0)))</f>
        <v>1</v>
      </c>
      <c r="FC32" s="11" t="b">
        <f>IF($DK32 = FALSE, "-", ISNUMBER(MATCH(E32, Data!F$276:F$306, 0)))</f>
        <v>1</v>
      </c>
      <c r="FD32" s="11" t="b">
        <f>IF($DK32 = FALSE, "-", ISNUMBER(MATCH(F32, Data!G$276:G$306, 0)))</f>
        <v>1</v>
      </c>
      <c r="FE32" s="11" t="b">
        <f>IF($DK32 = FALSE, "-", ISNUMBER(MATCH(G32, Data!H$276:H$306, 0)))</f>
        <v>1</v>
      </c>
      <c r="FF32" s="1373" t="s">
        <v>1300</v>
      </c>
      <c r="FG32" s="1373" t="s">
        <v>1300</v>
      </c>
      <c r="FH32" s="1374" t="s">
        <v>1300</v>
      </c>
      <c r="FI32" s="1374" t="s">
        <v>1300</v>
      </c>
      <c r="FJ32" s="1373" t="s">
        <v>1300</v>
      </c>
      <c r="FK32" s="1373" t="s">
        <v>1300</v>
      </c>
      <c r="FL32" s="11" t="b">
        <f>IF($DK32 = FALSE, "-", ISNUMBER(MATCH(N32, Data!O$276:O$306, 0)))</f>
        <v>1</v>
      </c>
      <c r="FM32" s="1373" t="s">
        <v>1300</v>
      </c>
      <c r="FN32" s="1373" t="s">
        <v>1300</v>
      </c>
      <c r="FO32" s="1373" t="s">
        <v>1300</v>
      </c>
      <c r="FP32" s="1373" t="s">
        <v>1300</v>
      </c>
      <c r="FQ32" s="1373" t="s">
        <v>1300</v>
      </c>
      <c r="FR32" s="1373" t="s">
        <v>1300</v>
      </c>
      <c r="FS32" s="1373" t="s">
        <v>1300</v>
      </c>
      <c r="FT32" s="1373" t="s">
        <v>1300</v>
      </c>
      <c r="FU32" s="1373" t="s">
        <v>1300</v>
      </c>
      <c r="FV32" s="11" t="b">
        <f>IF($DK32 = FALSE, "-", ISNUMBER(MATCH(X32, Data!Y$276:Y$306, 0)))</f>
        <v>1</v>
      </c>
      <c r="FW32" s="11" t="b">
        <f>IF($DK32 = FALSE, "-", ISNUMBER(MATCH(Y32, Data!Z$276:Z$306, 0)))</f>
        <v>1</v>
      </c>
      <c r="FX32" s="11" t="b">
        <f>IF($DK32 = FALSE, "-", ISNUMBER(MATCH(Z32, Data!AA$276:AA$306, 0)))</f>
        <v>1</v>
      </c>
      <c r="FY32" s="1373" t="s">
        <v>1300</v>
      </c>
      <c r="FZ32" s="1373" t="s">
        <v>1300</v>
      </c>
      <c r="GA32" s="1373" t="s">
        <v>1300</v>
      </c>
      <c r="GB32" s="1373" t="s">
        <v>1300</v>
      </c>
      <c r="GC32" s="1373" t="s">
        <v>1300</v>
      </c>
      <c r="GD32" s="1373" t="s">
        <v>1300</v>
      </c>
      <c r="GE32" s="1373" t="s">
        <v>1300</v>
      </c>
      <c r="GF32" s="11" t="b">
        <f>IF($DK32 = FALSE, "-", ISNUMBER(MATCH(AH32, Data!AI$276:AI$306, 0)))</f>
        <v>1</v>
      </c>
      <c r="GG32" s="1372" t="b">
        <f>IF($DK32 = FALSE, "-", ISNUMBER(MATCH(AI32, Data!AJ$276:AJ$306, 0)))</f>
        <v>1</v>
      </c>
      <c r="GH32" s="1370"/>
      <c r="GI32" s="1370"/>
      <c r="GJ32" s="1375" t="s">
        <v>1300</v>
      </c>
      <c r="GK32" s="1373" t="s">
        <v>1300</v>
      </c>
      <c r="GL32" s="1373" t="s">
        <v>1300</v>
      </c>
      <c r="GM32" s="1373" t="s">
        <v>1300</v>
      </c>
      <c r="GN32" s="1373" t="s">
        <v>1300</v>
      </c>
      <c r="GO32" s="11" t="b">
        <f t="shared" si="17"/>
        <v>1</v>
      </c>
      <c r="GP32" s="1373" t="s">
        <v>1300</v>
      </c>
      <c r="GQ32" s="1373" t="s">
        <v>1300</v>
      </c>
      <c r="GR32" s="1373" t="s">
        <v>1300</v>
      </c>
      <c r="GS32" s="11" t="b">
        <f t="shared" si="18"/>
        <v>1</v>
      </c>
      <c r="GT32" s="11" t="b">
        <f t="shared" si="19"/>
        <v>1</v>
      </c>
      <c r="GU32" s="1373" t="s">
        <v>1300</v>
      </c>
      <c r="GV32" s="1373" t="s">
        <v>1300</v>
      </c>
      <c r="GW32" s="1373" t="s">
        <v>1300</v>
      </c>
      <c r="GX32" s="1373" t="s">
        <v>1300</v>
      </c>
      <c r="GY32" s="1373" t="s">
        <v>1300</v>
      </c>
      <c r="GZ32" s="1373" t="s">
        <v>1300</v>
      </c>
      <c r="HA32" s="1373" t="s">
        <v>1300</v>
      </c>
      <c r="HB32" s="11" t="b">
        <f t="shared" si="20"/>
        <v>1</v>
      </c>
      <c r="HC32" s="1373" t="s">
        <v>1300</v>
      </c>
      <c r="HD32" s="1373" t="s">
        <v>1300</v>
      </c>
      <c r="HE32" s="1373" t="s">
        <v>1300</v>
      </c>
      <c r="HF32" s="11" t="b">
        <f t="shared" si="21"/>
        <v>1</v>
      </c>
      <c r="HG32" s="1619" t="b">
        <f t="shared" si="22"/>
        <v>1</v>
      </c>
      <c r="HH32" s="1620" t="b">
        <f t="shared" si="23"/>
        <v>1</v>
      </c>
      <c r="HI32" s="1621" t="b">
        <f t="shared" si="24"/>
        <v>1</v>
      </c>
      <c r="HJ32" s="1373" t="s">
        <v>1300</v>
      </c>
      <c r="HK32" s="1373" t="s">
        <v>1300</v>
      </c>
      <c r="HL32" s="1373" t="s">
        <v>1300</v>
      </c>
      <c r="HM32" s="1373" t="s">
        <v>1300</v>
      </c>
      <c r="HN32" s="1373" t="s">
        <v>1300</v>
      </c>
      <c r="HO32" s="1373" t="s">
        <v>1300</v>
      </c>
      <c r="HP32" s="1373" t="s">
        <v>1300</v>
      </c>
      <c r="HQ32" s="11" t="b">
        <f t="shared" si="25"/>
        <v>1</v>
      </c>
      <c r="HR32" s="1376" t="s">
        <v>1300</v>
      </c>
    </row>
    <row r="33" spans="1:226">
      <c r="A33" s="1344" t="s">
        <v>25</v>
      </c>
      <c r="B33" s="1344" t="s">
        <v>204</v>
      </c>
      <c r="C33" s="1344" t="s">
        <v>219</v>
      </c>
      <c r="D33" s="1344" t="s">
        <v>211</v>
      </c>
      <c r="E33" s="1344" t="s">
        <v>198</v>
      </c>
      <c r="F33" s="1344" t="s">
        <v>179</v>
      </c>
      <c r="G33" s="1344" t="s">
        <v>180</v>
      </c>
      <c r="H33" s="1344" t="s">
        <v>1391</v>
      </c>
      <c r="I33" s="1345">
        <v>42874</v>
      </c>
      <c r="J33" s="1345">
        <v>42817</v>
      </c>
      <c r="K33" s="1345">
        <v>46469</v>
      </c>
      <c r="L33" s="1345"/>
      <c r="M33" s="1344"/>
      <c r="N33" s="1344" t="s">
        <v>181</v>
      </c>
      <c r="O33" s="1344">
        <v>50</v>
      </c>
      <c r="P33" s="1344">
        <v>50</v>
      </c>
      <c r="Q33" s="1346">
        <v>50</v>
      </c>
      <c r="R33" s="1346">
        <v>50</v>
      </c>
      <c r="S33" s="1346">
        <v>50</v>
      </c>
      <c r="T33" s="1347">
        <v>-1.8200000000000001E-2</v>
      </c>
      <c r="U33" s="1346">
        <v>100</v>
      </c>
      <c r="V33" s="1348">
        <v>-1.8200000000000001E-2</v>
      </c>
      <c r="W33" s="1348">
        <v>-1.8200000000000001E-2</v>
      </c>
      <c r="X33" s="1344" t="s">
        <v>203</v>
      </c>
      <c r="Y33" s="1344" t="s">
        <v>183</v>
      </c>
      <c r="Z33" s="1344">
        <v>3</v>
      </c>
      <c r="AA33" s="1344">
        <v>267.10000000000002</v>
      </c>
      <c r="AB33" s="1348" t="s">
        <v>203</v>
      </c>
      <c r="AC33" s="1348"/>
      <c r="AD33" s="1348"/>
      <c r="AE33" s="1344" t="s">
        <v>1392</v>
      </c>
      <c r="AF33" s="1344">
        <v>0.01</v>
      </c>
      <c r="AG33" s="1344" t="s">
        <v>1393</v>
      </c>
      <c r="AH33" s="1344" t="s">
        <v>203</v>
      </c>
      <c r="AI33" s="1344" t="s">
        <v>203</v>
      </c>
      <c r="AJ33" s="1344"/>
      <c r="AK33" s="1346"/>
      <c r="AL33" s="1346"/>
      <c r="AM33" s="1346"/>
      <c r="AN33" s="1346"/>
      <c r="AO33" s="1346"/>
      <c r="AP33" s="1346"/>
      <c r="AQ33" s="1346"/>
      <c r="AR33" s="1346"/>
      <c r="AS33" s="1346"/>
      <c r="AT33" s="1346"/>
      <c r="AU33" s="1346"/>
      <c r="AV33" s="1346"/>
      <c r="AW33" s="1346"/>
      <c r="AX33" s="1346"/>
      <c r="AY33" s="1346"/>
      <c r="AZ33" s="1346"/>
      <c r="BA33" s="1346"/>
      <c r="BB33" s="1346"/>
      <c r="BC33" s="1345"/>
      <c r="BD33" s="1345"/>
      <c r="BE33" s="1345"/>
      <c r="BF33" s="1345"/>
      <c r="BG33" s="1345"/>
      <c r="BH33" s="1345"/>
      <c r="BI33" s="1345"/>
      <c r="BJ33" s="1345"/>
      <c r="BK33" s="1345"/>
      <c r="BL33" s="1345"/>
      <c r="BM33" s="1345"/>
      <c r="BN33" s="1345"/>
      <c r="BO33" s="1345"/>
      <c r="BP33" s="1345"/>
      <c r="BQ33" s="1345"/>
      <c r="BR33" s="1345"/>
      <c r="BS33" s="1345"/>
      <c r="BT33" s="1345"/>
      <c r="BU33" s="1346"/>
      <c r="BV33" s="1346"/>
      <c r="BW33" s="1346"/>
      <c r="BX33" s="1346"/>
      <c r="BY33" s="1346"/>
      <c r="BZ33" s="1346"/>
      <c r="CA33" s="1346"/>
      <c r="CB33" s="1346"/>
      <c r="CC33" s="1346"/>
      <c r="CD33" s="1346"/>
      <c r="CE33" s="1346"/>
      <c r="CF33" s="1346"/>
      <c r="CG33" s="1346"/>
      <c r="CH33" s="1346"/>
      <c r="CI33" s="1346"/>
      <c r="CJ33" s="1346"/>
      <c r="CK33" s="1346"/>
      <c r="CL33" s="1346"/>
      <c r="CM33" s="1345"/>
      <c r="CN33" s="1345"/>
      <c r="CO33" s="1345"/>
      <c r="CP33" s="1345"/>
      <c r="CQ33" s="1345"/>
      <c r="CR33" s="1345"/>
      <c r="CS33" s="1345"/>
      <c r="CT33" s="1345"/>
      <c r="CU33" s="1345"/>
      <c r="CV33" s="1345"/>
      <c r="CW33" s="1345"/>
      <c r="CX33" s="1345"/>
      <c r="CY33" s="1345"/>
      <c r="CZ33" s="1345"/>
      <c r="DA33" s="1345"/>
      <c r="DB33" s="1345"/>
      <c r="DC33" s="1345"/>
      <c r="DD33" s="1345"/>
      <c r="DF33" s="1368">
        <f>COUNTIF(E$6:E33, E33)</f>
        <v>4</v>
      </c>
      <c r="DG33"/>
      <c r="DH33" s="1353"/>
      <c r="DI33" s="1353"/>
      <c r="DJ33"/>
      <c r="DK33" s="1369" t="b">
        <f t="shared" si="11"/>
        <v>1</v>
      </c>
      <c r="DL33" s="1370"/>
      <c r="DM33" s="1370"/>
      <c r="DN33" s="1371" t="b">
        <f t="shared" si="12"/>
        <v>1</v>
      </c>
      <c r="DO33" s="11" t="b">
        <f t="shared" si="12"/>
        <v>1</v>
      </c>
      <c r="DP33" s="11" t="b">
        <f t="shared" si="12"/>
        <v>1</v>
      </c>
      <c r="DQ33" s="11" t="b">
        <f t="shared" si="12"/>
        <v>1</v>
      </c>
      <c r="DR33" s="11" t="b">
        <f t="shared" si="12"/>
        <v>1</v>
      </c>
      <c r="DS33" s="11" t="b">
        <f t="shared" si="12"/>
        <v>1</v>
      </c>
      <c r="DT33" s="11" t="b">
        <f t="shared" si="12"/>
        <v>1</v>
      </c>
      <c r="DU33" s="11" t="b">
        <f t="shared" si="12"/>
        <v>1</v>
      </c>
      <c r="DV33" s="11" t="b">
        <f t="shared" si="12"/>
        <v>1</v>
      </c>
      <c r="DW33" s="11" t="b">
        <f t="shared" si="12"/>
        <v>1</v>
      </c>
      <c r="DX33" s="11" t="b">
        <f t="shared" si="12"/>
        <v>1</v>
      </c>
      <c r="DY33" s="11" t="b">
        <f t="shared" si="12"/>
        <v>1</v>
      </c>
      <c r="DZ33" s="11" t="b">
        <f t="shared" si="12"/>
        <v>1</v>
      </c>
      <c r="EA33" s="11" t="b">
        <f t="shared" si="12"/>
        <v>1</v>
      </c>
      <c r="EB33" s="11" t="b">
        <f t="shared" si="12"/>
        <v>1</v>
      </c>
      <c r="EC33" s="11" t="b">
        <f t="shared" si="12"/>
        <v>1</v>
      </c>
      <c r="ED33" s="11" t="b">
        <f t="shared" si="13"/>
        <v>1</v>
      </c>
      <c r="EE33" s="11" t="b">
        <f t="shared" si="13"/>
        <v>1</v>
      </c>
      <c r="EF33" s="11" t="b">
        <f t="shared" si="13"/>
        <v>1</v>
      </c>
      <c r="EG33" s="11" t="b">
        <f t="shared" si="13"/>
        <v>1</v>
      </c>
      <c r="EH33" s="11" t="b">
        <f t="shared" si="13"/>
        <v>1</v>
      </c>
      <c r="EI33" s="11" t="b">
        <f t="shared" si="13"/>
        <v>1</v>
      </c>
      <c r="EJ33" s="11" t="b">
        <f t="shared" si="13"/>
        <v>1</v>
      </c>
      <c r="EK33" s="11" t="b">
        <f t="shared" si="13"/>
        <v>1</v>
      </c>
      <c r="EL33" s="11" t="b">
        <f t="shared" si="13"/>
        <v>1</v>
      </c>
      <c r="EM33" s="11" t="b">
        <f t="shared" si="13"/>
        <v>1</v>
      </c>
      <c r="EN33" s="11" t="b">
        <f t="shared" si="13"/>
        <v>1</v>
      </c>
      <c r="EO33" s="11" t="b">
        <f t="shared" si="13"/>
        <v>1</v>
      </c>
      <c r="EP33" s="11" t="b">
        <f t="shared" si="13"/>
        <v>1</v>
      </c>
      <c r="EQ33" s="11" t="b">
        <f t="shared" si="13"/>
        <v>1</v>
      </c>
      <c r="ER33" s="11" t="b">
        <f t="shared" si="13"/>
        <v>1</v>
      </c>
      <c r="ES33" s="11" t="b">
        <f t="shared" si="13"/>
        <v>1</v>
      </c>
      <c r="ET33" s="11" t="b">
        <f t="shared" si="14"/>
        <v>1</v>
      </c>
      <c r="EU33" s="11" t="b">
        <f t="shared" si="15"/>
        <v>1</v>
      </c>
      <c r="EV33" s="1372" t="b">
        <f t="shared" si="16"/>
        <v>1</v>
      </c>
      <c r="EW33" s="1370"/>
      <c r="EX33" s="1370"/>
      <c r="EY33" s="1371" t="b">
        <f>IF($DK33 = FALSE, "-", ISNUMBER(MATCH(A33, Data!B$276:B$306, 0)))</f>
        <v>1</v>
      </c>
      <c r="EZ33" s="11" t="b">
        <f>IF($DK33 = FALSE, "-", ISNUMBER(MATCH(B33, Data!C$276:C$306, 0)))</f>
        <v>1</v>
      </c>
      <c r="FA33" s="11" t="b">
        <f>IF($DK33 = FALSE, "-", ISNUMBER(MATCH(C33, Data!D$276:D$306, 0)))</f>
        <v>1</v>
      </c>
      <c r="FB33" s="11" t="b">
        <f>IF($DK33 = FALSE, "-", ISNUMBER(MATCH(D33, Data!E$276:E$306, 0)))</f>
        <v>1</v>
      </c>
      <c r="FC33" s="11" t="b">
        <f>IF($DK33 = FALSE, "-", ISNUMBER(MATCH(E33, Data!F$276:F$306, 0)))</f>
        <v>1</v>
      </c>
      <c r="FD33" s="11" t="b">
        <f>IF($DK33 = FALSE, "-", ISNUMBER(MATCH(F33, Data!G$276:G$306, 0)))</f>
        <v>1</v>
      </c>
      <c r="FE33" s="11" t="b">
        <f>IF($DK33 = FALSE, "-", ISNUMBER(MATCH(G33, Data!H$276:H$306, 0)))</f>
        <v>1</v>
      </c>
      <c r="FF33" s="1373" t="s">
        <v>1300</v>
      </c>
      <c r="FG33" s="1373" t="s">
        <v>1300</v>
      </c>
      <c r="FH33" s="1374" t="s">
        <v>1300</v>
      </c>
      <c r="FI33" s="1374" t="s">
        <v>1300</v>
      </c>
      <c r="FJ33" s="1373" t="s">
        <v>1300</v>
      </c>
      <c r="FK33" s="1373" t="s">
        <v>1300</v>
      </c>
      <c r="FL33" s="11" t="b">
        <f>IF($DK33 = FALSE, "-", ISNUMBER(MATCH(N33, Data!O$276:O$306, 0)))</f>
        <v>1</v>
      </c>
      <c r="FM33" s="1373" t="s">
        <v>1300</v>
      </c>
      <c r="FN33" s="1373" t="s">
        <v>1300</v>
      </c>
      <c r="FO33" s="1373" t="s">
        <v>1300</v>
      </c>
      <c r="FP33" s="1373" t="s">
        <v>1300</v>
      </c>
      <c r="FQ33" s="1373" t="s">
        <v>1300</v>
      </c>
      <c r="FR33" s="1373" t="s">
        <v>1300</v>
      </c>
      <c r="FS33" s="1373" t="s">
        <v>1300</v>
      </c>
      <c r="FT33" s="1373" t="s">
        <v>1300</v>
      </c>
      <c r="FU33" s="1373" t="s">
        <v>1300</v>
      </c>
      <c r="FV33" s="11" t="b">
        <f>IF($DK33 = FALSE, "-", ISNUMBER(MATCH(X33, Data!Y$276:Y$306, 0)))</f>
        <v>1</v>
      </c>
      <c r="FW33" s="11" t="b">
        <f>IF($DK33 = FALSE, "-", ISNUMBER(MATCH(Y33, Data!Z$276:Z$306, 0)))</f>
        <v>1</v>
      </c>
      <c r="FX33" s="11" t="b">
        <f>IF($DK33 = FALSE, "-", ISNUMBER(MATCH(Z33, Data!AA$276:AA$306, 0)))</f>
        <v>1</v>
      </c>
      <c r="FY33" s="1373" t="s">
        <v>1300</v>
      </c>
      <c r="FZ33" s="1373" t="s">
        <v>1300</v>
      </c>
      <c r="GA33" s="1373" t="s">
        <v>1300</v>
      </c>
      <c r="GB33" s="1373" t="s">
        <v>1300</v>
      </c>
      <c r="GC33" s="1373" t="s">
        <v>1300</v>
      </c>
      <c r="GD33" s="1373" t="s">
        <v>1300</v>
      </c>
      <c r="GE33" s="1373" t="s">
        <v>1300</v>
      </c>
      <c r="GF33" s="11" t="b">
        <f>IF($DK33 = FALSE, "-", ISNUMBER(MATCH(AH33, Data!AI$276:AI$306, 0)))</f>
        <v>1</v>
      </c>
      <c r="GG33" s="1372" t="b">
        <f>IF($DK33 = FALSE, "-", ISNUMBER(MATCH(AI33, Data!AJ$276:AJ$306, 0)))</f>
        <v>1</v>
      </c>
      <c r="GH33" s="1370"/>
      <c r="GI33" s="1370"/>
      <c r="GJ33" s="1375" t="s">
        <v>1300</v>
      </c>
      <c r="GK33" s="1373" t="s">
        <v>1300</v>
      </c>
      <c r="GL33" s="1373" t="s">
        <v>1300</v>
      </c>
      <c r="GM33" s="1373" t="s">
        <v>1300</v>
      </c>
      <c r="GN33" s="1373" t="s">
        <v>1300</v>
      </c>
      <c r="GO33" s="11" t="b">
        <f t="shared" si="17"/>
        <v>1</v>
      </c>
      <c r="GP33" s="1373" t="s">
        <v>1300</v>
      </c>
      <c r="GQ33" s="1373" t="s">
        <v>1300</v>
      </c>
      <c r="GR33" s="1373" t="s">
        <v>1300</v>
      </c>
      <c r="GS33" s="11" t="b">
        <f t="shared" si="18"/>
        <v>1</v>
      </c>
      <c r="GT33" s="11" t="b">
        <f t="shared" si="19"/>
        <v>1</v>
      </c>
      <c r="GU33" s="1373" t="s">
        <v>1300</v>
      </c>
      <c r="GV33" s="1373" t="s">
        <v>1300</v>
      </c>
      <c r="GW33" s="1373" t="s">
        <v>1300</v>
      </c>
      <c r="GX33" s="1373" t="s">
        <v>1300</v>
      </c>
      <c r="GY33" s="1373" t="s">
        <v>1300</v>
      </c>
      <c r="GZ33" s="1373" t="s">
        <v>1300</v>
      </c>
      <c r="HA33" s="1373" t="s">
        <v>1300</v>
      </c>
      <c r="HB33" s="11" t="b">
        <f t="shared" si="20"/>
        <v>1</v>
      </c>
      <c r="HC33" s="1373" t="s">
        <v>1300</v>
      </c>
      <c r="HD33" s="1373" t="s">
        <v>1300</v>
      </c>
      <c r="HE33" s="1373" t="s">
        <v>1300</v>
      </c>
      <c r="HF33" s="11" t="b">
        <f t="shared" si="21"/>
        <v>1</v>
      </c>
      <c r="HG33" s="1619" t="b">
        <f t="shared" si="22"/>
        <v>1</v>
      </c>
      <c r="HH33" s="1620" t="b">
        <f t="shared" si="23"/>
        <v>1</v>
      </c>
      <c r="HI33" s="1621" t="b">
        <f t="shared" si="24"/>
        <v>1</v>
      </c>
      <c r="HJ33" s="1373" t="s">
        <v>1300</v>
      </c>
      <c r="HK33" s="1373" t="s">
        <v>1300</v>
      </c>
      <c r="HL33" s="1373" t="s">
        <v>1300</v>
      </c>
      <c r="HM33" s="1373" t="s">
        <v>1300</v>
      </c>
      <c r="HN33" s="1373" t="s">
        <v>1300</v>
      </c>
      <c r="HO33" s="1373" t="s">
        <v>1300</v>
      </c>
      <c r="HP33" s="1373" t="s">
        <v>1300</v>
      </c>
      <c r="HQ33" s="11" t="b">
        <f t="shared" si="25"/>
        <v>1</v>
      </c>
      <c r="HR33" s="1376" t="s">
        <v>1300</v>
      </c>
    </row>
    <row r="34" spans="1:226">
      <c r="A34" s="1344" t="s">
        <v>25</v>
      </c>
      <c r="B34" s="1344" t="s">
        <v>204</v>
      </c>
      <c r="C34" s="1344" t="s">
        <v>222</v>
      </c>
      <c r="D34" s="1344" t="s">
        <v>211</v>
      </c>
      <c r="E34" s="1344" t="s">
        <v>188</v>
      </c>
      <c r="F34" s="1344" t="s">
        <v>179</v>
      </c>
      <c r="G34" s="1344" t="s">
        <v>180</v>
      </c>
      <c r="H34" s="1344" t="s">
        <v>1394</v>
      </c>
      <c r="I34" s="1345">
        <v>42874</v>
      </c>
      <c r="J34" s="1345">
        <v>42817</v>
      </c>
      <c r="K34" s="1345">
        <v>46469</v>
      </c>
      <c r="L34" s="1345"/>
      <c r="M34" s="1344"/>
      <c r="N34" s="1344" t="s">
        <v>181</v>
      </c>
      <c r="O34" s="1344">
        <v>50</v>
      </c>
      <c r="P34" s="1344">
        <v>-50</v>
      </c>
      <c r="Q34" s="1346">
        <v>50</v>
      </c>
      <c r="R34" s="1346">
        <v>50</v>
      </c>
      <c r="S34" s="1346">
        <v>-50</v>
      </c>
      <c r="T34" s="1347">
        <v>2.8E-3</v>
      </c>
      <c r="U34" s="1346">
        <v>100</v>
      </c>
      <c r="V34" s="1348">
        <v>2.8E-3</v>
      </c>
      <c r="W34" s="1348">
        <v>2.8E-3</v>
      </c>
      <c r="X34" s="1344" t="s">
        <v>214</v>
      </c>
      <c r="Y34" s="1344" t="s">
        <v>203</v>
      </c>
      <c r="Z34" s="1344" t="s">
        <v>203</v>
      </c>
      <c r="AA34" s="1344" t="s">
        <v>203</v>
      </c>
      <c r="AB34" s="1348" t="s">
        <v>203</v>
      </c>
      <c r="AC34" s="1348"/>
      <c r="AD34" s="1348"/>
      <c r="AE34" s="1344" t="s">
        <v>1392</v>
      </c>
      <c r="AF34" s="1344">
        <v>0.01</v>
      </c>
      <c r="AG34" s="1344" t="s">
        <v>1393</v>
      </c>
      <c r="AH34" s="1344" t="s">
        <v>203</v>
      </c>
      <c r="AI34" s="1344" t="s">
        <v>203</v>
      </c>
      <c r="AJ34" s="1344"/>
      <c r="AK34" s="1346"/>
      <c r="AL34" s="1346"/>
      <c r="AM34" s="1346"/>
      <c r="AN34" s="1346"/>
      <c r="AO34" s="1346"/>
      <c r="AP34" s="1346"/>
      <c r="AQ34" s="1346"/>
      <c r="AR34" s="1346"/>
      <c r="AS34" s="1346"/>
      <c r="AT34" s="1346"/>
      <c r="AU34" s="1346"/>
      <c r="AV34" s="1346"/>
      <c r="AW34" s="1346"/>
      <c r="AX34" s="1346"/>
      <c r="AY34" s="1346"/>
      <c r="AZ34" s="1346"/>
      <c r="BA34" s="1346"/>
      <c r="BB34" s="1346"/>
      <c r="BC34" s="1345"/>
      <c r="BD34" s="1345"/>
      <c r="BE34" s="1345"/>
      <c r="BF34" s="1345"/>
      <c r="BG34" s="1345"/>
      <c r="BH34" s="1345"/>
      <c r="BI34" s="1345"/>
      <c r="BJ34" s="1345"/>
      <c r="BK34" s="1345"/>
      <c r="BL34" s="1345"/>
      <c r="BM34" s="1345"/>
      <c r="BN34" s="1345"/>
      <c r="BO34" s="1345"/>
      <c r="BP34" s="1345"/>
      <c r="BQ34" s="1345"/>
      <c r="BR34" s="1345"/>
      <c r="BS34" s="1345"/>
      <c r="BT34" s="1345"/>
      <c r="BU34" s="1346"/>
      <c r="BV34" s="1346"/>
      <c r="BW34" s="1346"/>
      <c r="BX34" s="1346"/>
      <c r="BY34" s="1346"/>
      <c r="BZ34" s="1346"/>
      <c r="CA34" s="1346"/>
      <c r="CB34" s="1346"/>
      <c r="CC34" s="1346"/>
      <c r="CD34" s="1346"/>
      <c r="CE34" s="1346"/>
      <c r="CF34" s="1346"/>
      <c r="CG34" s="1346"/>
      <c r="CH34" s="1346"/>
      <c r="CI34" s="1346"/>
      <c r="CJ34" s="1346"/>
      <c r="CK34" s="1346"/>
      <c r="CL34" s="1346"/>
      <c r="CM34" s="1345"/>
      <c r="CN34" s="1345"/>
      <c r="CO34" s="1345"/>
      <c r="CP34" s="1345"/>
      <c r="CQ34" s="1345"/>
      <c r="CR34" s="1345"/>
      <c r="CS34" s="1345"/>
      <c r="CT34" s="1345"/>
      <c r="CU34" s="1345"/>
      <c r="CV34" s="1345"/>
      <c r="CW34" s="1345"/>
      <c r="CX34" s="1345"/>
      <c r="CY34" s="1345"/>
      <c r="CZ34" s="1345"/>
      <c r="DA34" s="1345"/>
      <c r="DB34" s="1345"/>
      <c r="DC34" s="1345"/>
      <c r="DD34" s="1345"/>
      <c r="DF34" s="1368">
        <f>COUNTIF(E$6:E34, E34)</f>
        <v>5</v>
      </c>
      <c r="DG34"/>
      <c r="DH34" s="1353"/>
      <c r="DI34" s="1353"/>
      <c r="DJ34"/>
      <c r="DK34" s="1369" t="b">
        <f t="shared" si="11"/>
        <v>1</v>
      </c>
      <c r="DL34" s="1370"/>
      <c r="DM34" s="1370"/>
      <c r="DN34" s="1371" t="b">
        <f t="shared" si="12"/>
        <v>1</v>
      </c>
      <c r="DO34" s="11" t="b">
        <f t="shared" si="12"/>
        <v>1</v>
      </c>
      <c r="DP34" s="11" t="b">
        <f t="shared" si="12"/>
        <v>1</v>
      </c>
      <c r="DQ34" s="11" t="b">
        <f t="shared" si="12"/>
        <v>1</v>
      </c>
      <c r="DR34" s="11" t="b">
        <f t="shared" si="12"/>
        <v>1</v>
      </c>
      <c r="DS34" s="11" t="b">
        <f t="shared" si="12"/>
        <v>1</v>
      </c>
      <c r="DT34" s="11" t="b">
        <f t="shared" si="12"/>
        <v>1</v>
      </c>
      <c r="DU34" s="11" t="b">
        <f t="shared" si="12"/>
        <v>1</v>
      </c>
      <c r="DV34" s="11" t="b">
        <f t="shared" si="12"/>
        <v>1</v>
      </c>
      <c r="DW34" s="11" t="b">
        <f t="shared" si="12"/>
        <v>1</v>
      </c>
      <c r="DX34" s="11" t="b">
        <f t="shared" si="12"/>
        <v>1</v>
      </c>
      <c r="DY34" s="11" t="b">
        <f t="shared" si="12"/>
        <v>1</v>
      </c>
      <c r="DZ34" s="11" t="b">
        <f t="shared" si="12"/>
        <v>1</v>
      </c>
      <c r="EA34" s="11" t="b">
        <f t="shared" si="12"/>
        <v>1</v>
      </c>
      <c r="EB34" s="11" t="b">
        <f t="shared" si="12"/>
        <v>1</v>
      </c>
      <c r="EC34" s="11" t="b">
        <f t="shared" si="12"/>
        <v>1</v>
      </c>
      <c r="ED34" s="11" t="b">
        <f t="shared" si="13"/>
        <v>1</v>
      </c>
      <c r="EE34" s="11" t="b">
        <f t="shared" si="13"/>
        <v>1</v>
      </c>
      <c r="EF34" s="11" t="b">
        <f t="shared" si="13"/>
        <v>1</v>
      </c>
      <c r="EG34" s="11" t="b">
        <f t="shared" si="13"/>
        <v>1</v>
      </c>
      <c r="EH34" s="11" t="b">
        <f t="shared" si="13"/>
        <v>1</v>
      </c>
      <c r="EI34" s="11" t="b">
        <f t="shared" si="13"/>
        <v>1</v>
      </c>
      <c r="EJ34" s="11" t="b">
        <f t="shared" si="13"/>
        <v>1</v>
      </c>
      <c r="EK34" s="11" t="b">
        <f t="shared" si="13"/>
        <v>1</v>
      </c>
      <c r="EL34" s="11" t="b">
        <f t="shared" si="13"/>
        <v>1</v>
      </c>
      <c r="EM34" s="11" t="b">
        <f t="shared" si="13"/>
        <v>1</v>
      </c>
      <c r="EN34" s="11" t="b">
        <f t="shared" si="13"/>
        <v>1</v>
      </c>
      <c r="EO34" s="11" t="b">
        <f t="shared" si="13"/>
        <v>1</v>
      </c>
      <c r="EP34" s="11" t="b">
        <f t="shared" si="13"/>
        <v>1</v>
      </c>
      <c r="EQ34" s="11" t="b">
        <f t="shared" si="13"/>
        <v>1</v>
      </c>
      <c r="ER34" s="11" t="b">
        <f t="shared" si="13"/>
        <v>1</v>
      </c>
      <c r="ES34" s="11" t="b">
        <f t="shared" si="13"/>
        <v>1</v>
      </c>
      <c r="ET34" s="11" t="b">
        <f t="shared" si="14"/>
        <v>1</v>
      </c>
      <c r="EU34" s="11" t="b">
        <f t="shared" si="15"/>
        <v>1</v>
      </c>
      <c r="EV34" s="1372" t="b">
        <f t="shared" si="16"/>
        <v>1</v>
      </c>
      <c r="EW34" s="1370"/>
      <c r="EX34" s="1370"/>
      <c r="EY34" s="1371" t="b">
        <f>IF($DK34 = FALSE, "-", ISNUMBER(MATCH(A34, Data!B$276:B$306, 0)))</f>
        <v>1</v>
      </c>
      <c r="EZ34" s="11" t="b">
        <f>IF($DK34 = FALSE, "-", ISNUMBER(MATCH(B34, Data!C$276:C$306, 0)))</f>
        <v>1</v>
      </c>
      <c r="FA34" s="11" t="b">
        <f>IF($DK34 = FALSE, "-", ISNUMBER(MATCH(C34, Data!D$276:D$306, 0)))</f>
        <v>1</v>
      </c>
      <c r="FB34" s="11" t="b">
        <f>IF($DK34 = FALSE, "-", ISNUMBER(MATCH(D34, Data!E$276:E$306, 0)))</f>
        <v>1</v>
      </c>
      <c r="FC34" s="11" t="b">
        <f>IF($DK34 = FALSE, "-", ISNUMBER(MATCH(E34, Data!F$276:F$306, 0)))</f>
        <v>1</v>
      </c>
      <c r="FD34" s="11" t="b">
        <f>IF($DK34 = FALSE, "-", ISNUMBER(MATCH(F34, Data!G$276:G$306, 0)))</f>
        <v>1</v>
      </c>
      <c r="FE34" s="11" t="b">
        <f>IF($DK34 = FALSE, "-", ISNUMBER(MATCH(G34, Data!H$276:H$306, 0)))</f>
        <v>1</v>
      </c>
      <c r="FF34" s="1373" t="s">
        <v>1300</v>
      </c>
      <c r="FG34" s="1373" t="s">
        <v>1300</v>
      </c>
      <c r="FH34" s="1374" t="s">
        <v>1300</v>
      </c>
      <c r="FI34" s="1374" t="s">
        <v>1300</v>
      </c>
      <c r="FJ34" s="1373" t="s">
        <v>1300</v>
      </c>
      <c r="FK34" s="1373" t="s">
        <v>1300</v>
      </c>
      <c r="FL34" s="11" t="b">
        <f>IF($DK34 = FALSE, "-", ISNUMBER(MATCH(N34, Data!O$276:O$306, 0)))</f>
        <v>1</v>
      </c>
      <c r="FM34" s="1373" t="s">
        <v>1300</v>
      </c>
      <c r="FN34" s="1373" t="s">
        <v>1300</v>
      </c>
      <c r="FO34" s="1373" t="s">
        <v>1300</v>
      </c>
      <c r="FP34" s="1373" t="s">
        <v>1300</v>
      </c>
      <c r="FQ34" s="1373" t="s">
        <v>1300</v>
      </c>
      <c r="FR34" s="1373" t="s">
        <v>1300</v>
      </c>
      <c r="FS34" s="1373" t="s">
        <v>1300</v>
      </c>
      <c r="FT34" s="1373" t="s">
        <v>1300</v>
      </c>
      <c r="FU34" s="1373" t="s">
        <v>1300</v>
      </c>
      <c r="FV34" s="11" t="b">
        <f>IF($DK34 = FALSE, "-", ISNUMBER(MATCH(X34, Data!Y$276:Y$306, 0)))</f>
        <v>1</v>
      </c>
      <c r="FW34" s="11" t="b">
        <f>IF($DK34 = FALSE, "-", ISNUMBER(MATCH(Y34, Data!Z$276:Z$306, 0)))</f>
        <v>1</v>
      </c>
      <c r="FX34" s="11" t="b">
        <f>IF($DK34 = FALSE, "-", ISNUMBER(MATCH(Z34, Data!AA$276:AA$306, 0)))</f>
        <v>1</v>
      </c>
      <c r="FY34" s="1373" t="s">
        <v>1300</v>
      </c>
      <c r="FZ34" s="1373" t="s">
        <v>1300</v>
      </c>
      <c r="GA34" s="1373" t="s">
        <v>1300</v>
      </c>
      <c r="GB34" s="1373" t="s">
        <v>1300</v>
      </c>
      <c r="GC34" s="1373" t="s">
        <v>1300</v>
      </c>
      <c r="GD34" s="1373" t="s">
        <v>1300</v>
      </c>
      <c r="GE34" s="1373" t="s">
        <v>1300</v>
      </c>
      <c r="GF34" s="11" t="b">
        <f>IF($DK34 = FALSE, "-", ISNUMBER(MATCH(AH34, Data!AI$276:AI$306, 0)))</f>
        <v>1</v>
      </c>
      <c r="GG34" s="1372" t="b">
        <f>IF($DK34 = FALSE, "-", ISNUMBER(MATCH(AI34, Data!AJ$276:AJ$306, 0)))</f>
        <v>1</v>
      </c>
      <c r="GH34" s="1370"/>
      <c r="GI34" s="1370"/>
      <c r="GJ34" s="1375" t="s">
        <v>1300</v>
      </c>
      <c r="GK34" s="1373" t="s">
        <v>1300</v>
      </c>
      <c r="GL34" s="1373" t="s">
        <v>1300</v>
      </c>
      <c r="GM34" s="1373" t="s">
        <v>1300</v>
      </c>
      <c r="GN34" s="1373" t="s">
        <v>1300</v>
      </c>
      <c r="GO34" s="11" t="b">
        <f t="shared" si="17"/>
        <v>1</v>
      </c>
      <c r="GP34" s="1373" t="s">
        <v>1300</v>
      </c>
      <c r="GQ34" s="1373" t="s">
        <v>1300</v>
      </c>
      <c r="GR34" s="1373" t="s">
        <v>1300</v>
      </c>
      <c r="GS34" s="11" t="b">
        <f t="shared" si="18"/>
        <v>1</v>
      </c>
      <c r="GT34" s="11" t="b">
        <f t="shared" si="19"/>
        <v>1</v>
      </c>
      <c r="GU34" s="1373" t="s">
        <v>1300</v>
      </c>
      <c r="GV34" s="1373" t="s">
        <v>1300</v>
      </c>
      <c r="GW34" s="1373" t="s">
        <v>1300</v>
      </c>
      <c r="GX34" s="1373" t="s">
        <v>1300</v>
      </c>
      <c r="GY34" s="1373" t="s">
        <v>1300</v>
      </c>
      <c r="GZ34" s="1373" t="s">
        <v>1300</v>
      </c>
      <c r="HA34" s="1373" t="s">
        <v>1300</v>
      </c>
      <c r="HB34" s="11" t="b">
        <f t="shared" si="20"/>
        <v>1</v>
      </c>
      <c r="HC34" s="1373" t="s">
        <v>1300</v>
      </c>
      <c r="HD34" s="1373" t="s">
        <v>1300</v>
      </c>
      <c r="HE34" s="1373" t="s">
        <v>1300</v>
      </c>
      <c r="HF34" s="11" t="b">
        <f t="shared" si="21"/>
        <v>1</v>
      </c>
      <c r="HG34" s="1619" t="b">
        <f t="shared" si="22"/>
        <v>1</v>
      </c>
      <c r="HH34" s="1620" t="b">
        <f t="shared" si="23"/>
        <v>1</v>
      </c>
      <c r="HI34" s="1621" t="b">
        <f t="shared" si="24"/>
        <v>1</v>
      </c>
      <c r="HJ34" s="1373" t="s">
        <v>1300</v>
      </c>
      <c r="HK34" s="1373" t="s">
        <v>1300</v>
      </c>
      <c r="HL34" s="1373" t="s">
        <v>1300</v>
      </c>
      <c r="HM34" s="1373" t="s">
        <v>1300</v>
      </c>
      <c r="HN34" s="1373" t="s">
        <v>1300</v>
      </c>
      <c r="HO34" s="1373" t="s">
        <v>1300</v>
      </c>
      <c r="HP34" s="1373" t="s">
        <v>1300</v>
      </c>
      <c r="HQ34" s="11" t="b">
        <f t="shared" si="25"/>
        <v>1</v>
      </c>
      <c r="HR34" s="1376" t="s">
        <v>1300</v>
      </c>
    </row>
    <row r="35" spans="1:226">
      <c r="A35" s="1344" t="s">
        <v>25</v>
      </c>
      <c r="B35" s="1344" t="s">
        <v>204</v>
      </c>
      <c r="C35" s="1344" t="s">
        <v>219</v>
      </c>
      <c r="D35" s="1344" t="s">
        <v>211</v>
      </c>
      <c r="E35" s="1344" t="s">
        <v>198</v>
      </c>
      <c r="F35" s="1344" t="s">
        <v>179</v>
      </c>
      <c r="G35" s="1344" t="s">
        <v>180</v>
      </c>
      <c r="H35" s="1344" t="s">
        <v>1395</v>
      </c>
      <c r="I35" s="1345">
        <v>42874</v>
      </c>
      <c r="J35" s="1345">
        <v>42817</v>
      </c>
      <c r="K35" s="1345">
        <v>46469</v>
      </c>
      <c r="L35" s="1345"/>
      <c r="M35" s="1344"/>
      <c r="N35" s="1344" t="s">
        <v>181</v>
      </c>
      <c r="O35" s="1344">
        <v>50</v>
      </c>
      <c r="P35" s="1344">
        <v>50</v>
      </c>
      <c r="Q35" s="1346">
        <v>50</v>
      </c>
      <c r="R35" s="1346">
        <v>50</v>
      </c>
      <c r="S35" s="1346">
        <v>50</v>
      </c>
      <c r="T35" s="1347">
        <v>-1.77E-2</v>
      </c>
      <c r="U35" s="1346">
        <v>100</v>
      </c>
      <c r="V35" s="1348">
        <v>-1.77E-2</v>
      </c>
      <c r="W35" s="1348">
        <v>-1.77E-2</v>
      </c>
      <c r="X35" s="1344" t="s">
        <v>203</v>
      </c>
      <c r="Y35" s="1344" t="s">
        <v>183</v>
      </c>
      <c r="Z35" s="1344">
        <v>3</v>
      </c>
      <c r="AA35" s="1344">
        <v>267.10000000000002</v>
      </c>
      <c r="AB35" s="1348" t="s">
        <v>203</v>
      </c>
      <c r="AC35" s="1348"/>
      <c r="AD35" s="1348"/>
      <c r="AE35" s="1344" t="s">
        <v>1392</v>
      </c>
      <c r="AF35" s="1344">
        <v>0</v>
      </c>
      <c r="AG35" s="1344" t="s">
        <v>1393</v>
      </c>
      <c r="AH35" s="1344" t="s">
        <v>203</v>
      </c>
      <c r="AI35" s="1344" t="s">
        <v>203</v>
      </c>
      <c r="AJ35" s="1344"/>
      <c r="AK35" s="1346"/>
      <c r="AL35" s="1346"/>
      <c r="AM35" s="1346"/>
      <c r="AN35" s="1346"/>
      <c r="AO35" s="1346"/>
      <c r="AP35" s="1346"/>
      <c r="AQ35" s="1346"/>
      <c r="AR35" s="1346"/>
      <c r="AS35" s="1346"/>
      <c r="AT35" s="1346"/>
      <c r="AU35" s="1346"/>
      <c r="AV35" s="1346"/>
      <c r="AW35" s="1346"/>
      <c r="AX35" s="1346"/>
      <c r="AY35" s="1346"/>
      <c r="AZ35" s="1346"/>
      <c r="BA35" s="1346"/>
      <c r="BB35" s="1346"/>
      <c r="BC35" s="1345"/>
      <c r="BD35" s="1345"/>
      <c r="BE35" s="1345"/>
      <c r="BF35" s="1345"/>
      <c r="BG35" s="1345"/>
      <c r="BH35" s="1345"/>
      <c r="BI35" s="1345"/>
      <c r="BJ35" s="1345"/>
      <c r="BK35" s="1345"/>
      <c r="BL35" s="1345"/>
      <c r="BM35" s="1345"/>
      <c r="BN35" s="1345"/>
      <c r="BO35" s="1345"/>
      <c r="BP35" s="1345"/>
      <c r="BQ35" s="1345"/>
      <c r="BR35" s="1345"/>
      <c r="BS35" s="1345"/>
      <c r="BT35" s="1345"/>
      <c r="BU35" s="1346"/>
      <c r="BV35" s="1346"/>
      <c r="BW35" s="1346"/>
      <c r="BX35" s="1346"/>
      <c r="BY35" s="1346"/>
      <c r="BZ35" s="1346"/>
      <c r="CA35" s="1346"/>
      <c r="CB35" s="1346"/>
      <c r="CC35" s="1346"/>
      <c r="CD35" s="1346"/>
      <c r="CE35" s="1346"/>
      <c r="CF35" s="1346"/>
      <c r="CG35" s="1346"/>
      <c r="CH35" s="1346"/>
      <c r="CI35" s="1346"/>
      <c r="CJ35" s="1346"/>
      <c r="CK35" s="1346"/>
      <c r="CL35" s="1346"/>
      <c r="CM35" s="1345"/>
      <c r="CN35" s="1345"/>
      <c r="CO35" s="1345"/>
      <c r="CP35" s="1345"/>
      <c r="CQ35" s="1345"/>
      <c r="CR35" s="1345"/>
      <c r="CS35" s="1345"/>
      <c r="CT35" s="1345"/>
      <c r="CU35" s="1345"/>
      <c r="CV35" s="1345"/>
      <c r="CW35" s="1345"/>
      <c r="CX35" s="1345"/>
      <c r="CY35" s="1345"/>
      <c r="CZ35" s="1345"/>
      <c r="DA35" s="1345"/>
      <c r="DB35" s="1345"/>
      <c r="DC35" s="1345"/>
      <c r="DD35" s="1345"/>
      <c r="DF35" s="1368">
        <f>COUNTIF(E$6:E35, E35)</f>
        <v>5</v>
      </c>
      <c r="DG35"/>
      <c r="DH35" s="1353"/>
      <c r="DI35" s="1353"/>
      <c r="DJ35"/>
      <c r="DK35" s="1369" t="b">
        <f t="shared" si="11"/>
        <v>1</v>
      </c>
      <c r="DL35" s="1370"/>
      <c r="DM35" s="1370"/>
      <c r="DN35" s="1371" t="b">
        <f t="shared" si="12"/>
        <v>1</v>
      </c>
      <c r="DO35" s="11" t="b">
        <f t="shared" si="12"/>
        <v>1</v>
      </c>
      <c r="DP35" s="11" t="b">
        <f t="shared" si="12"/>
        <v>1</v>
      </c>
      <c r="DQ35" s="11" t="b">
        <f t="shared" si="12"/>
        <v>1</v>
      </c>
      <c r="DR35" s="11" t="b">
        <f t="shared" si="12"/>
        <v>1</v>
      </c>
      <c r="DS35" s="11" t="b">
        <f t="shared" si="12"/>
        <v>1</v>
      </c>
      <c r="DT35" s="11" t="b">
        <f t="shared" si="12"/>
        <v>1</v>
      </c>
      <c r="DU35" s="11" t="b">
        <f t="shared" si="12"/>
        <v>1</v>
      </c>
      <c r="DV35" s="11" t="b">
        <f t="shared" si="12"/>
        <v>1</v>
      </c>
      <c r="DW35" s="11" t="b">
        <f t="shared" si="12"/>
        <v>1</v>
      </c>
      <c r="DX35" s="11" t="b">
        <f t="shared" si="12"/>
        <v>1</v>
      </c>
      <c r="DY35" s="11" t="b">
        <f t="shared" si="12"/>
        <v>1</v>
      </c>
      <c r="DZ35" s="11" t="b">
        <f t="shared" si="12"/>
        <v>1</v>
      </c>
      <c r="EA35" s="11" t="b">
        <f t="shared" si="12"/>
        <v>1</v>
      </c>
      <c r="EB35" s="11" t="b">
        <f t="shared" si="12"/>
        <v>1</v>
      </c>
      <c r="EC35" s="11" t="b">
        <f t="shared" ref="DN35:EC51" si="26">IF($DK35 = FALSE, "-", IF(SUM(FN35 = FALSE, GY35 = FALSE) = 0, TRUE, FALSE))</f>
        <v>1</v>
      </c>
      <c r="ED35" s="11" t="b">
        <f t="shared" si="13"/>
        <v>1</v>
      </c>
      <c r="EE35" s="11" t="b">
        <f t="shared" si="13"/>
        <v>1</v>
      </c>
      <c r="EF35" s="11" t="b">
        <f t="shared" si="13"/>
        <v>1</v>
      </c>
      <c r="EG35" s="11" t="b">
        <f t="shared" si="13"/>
        <v>1</v>
      </c>
      <c r="EH35" s="11" t="b">
        <f t="shared" si="13"/>
        <v>1</v>
      </c>
      <c r="EI35" s="11" t="b">
        <f t="shared" si="13"/>
        <v>1</v>
      </c>
      <c r="EJ35" s="11" t="b">
        <f t="shared" si="13"/>
        <v>1</v>
      </c>
      <c r="EK35" s="11" t="b">
        <f t="shared" si="13"/>
        <v>1</v>
      </c>
      <c r="EL35" s="11" t="b">
        <f t="shared" si="13"/>
        <v>1</v>
      </c>
      <c r="EM35" s="11" t="b">
        <f t="shared" si="13"/>
        <v>1</v>
      </c>
      <c r="EN35" s="11" t="b">
        <f t="shared" si="13"/>
        <v>1</v>
      </c>
      <c r="EO35" s="11" t="b">
        <f t="shared" si="13"/>
        <v>1</v>
      </c>
      <c r="EP35" s="11" t="b">
        <f t="shared" si="13"/>
        <v>1</v>
      </c>
      <c r="EQ35" s="11" t="b">
        <f t="shared" si="13"/>
        <v>1</v>
      </c>
      <c r="ER35" s="11" t="b">
        <f t="shared" si="13"/>
        <v>1</v>
      </c>
      <c r="ES35" s="11" t="b">
        <f t="shared" ref="ED35:ES51" si="27">IF($DK35 = FALSE, "-", IF(SUM(GD35 = FALSE, HO35 = FALSE) = 0, TRUE, FALSE))</f>
        <v>1</v>
      </c>
      <c r="ET35" s="11" t="b">
        <f t="shared" si="14"/>
        <v>1</v>
      </c>
      <c r="EU35" s="11" t="b">
        <f t="shared" si="15"/>
        <v>1</v>
      </c>
      <c r="EV35" s="1372" t="b">
        <f t="shared" si="16"/>
        <v>1</v>
      </c>
      <c r="EW35" s="1370"/>
      <c r="EX35" s="1370"/>
      <c r="EY35" s="1371" t="b">
        <f>IF($DK35 = FALSE, "-", ISNUMBER(MATCH(A35, Data!B$276:B$306, 0)))</f>
        <v>1</v>
      </c>
      <c r="EZ35" s="11" t="b">
        <f>IF($DK35 = FALSE, "-", ISNUMBER(MATCH(B35, Data!C$276:C$306, 0)))</f>
        <v>1</v>
      </c>
      <c r="FA35" s="11" t="b">
        <f>IF($DK35 = FALSE, "-", ISNUMBER(MATCH(C35, Data!D$276:D$306, 0)))</f>
        <v>1</v>
      </c>
      <c r="FB35" s="11" t="b">
        <f>IF($DK35 = FALSE, "-", ISNUMBER(MATCH(D35, Data!E$276:E$306, 0)))</f>
        <v>1</v>
      </c>
      <c r="FC35" s="11" t="b">
        <f>IF($DK35 = FALSE, "-", ISNUMBER(MATCH(E35, Data!F$276:F$306, 0)))</f>
        <v>1</v>
      </c>
      <c r="FD35" s="11" t="b">
        <f>IF($DK35 = FALSE, "-", ISNUMBER(MATCH(F35, Data!G$276:G$306, 0)))</f>
        <v>1</v>
      </c>
      <c r="FE35" s="11" t="b">
        <f>IF($DK35 = FALSE, "-", ISNUMBER(MATCH(G35, Data!H$276:H$306, 0)))</f>
        <v>1</v>
      </c>
      <c r="FF35" s="1373" t="s">
        <v>1300</v>
      </c>
      <c r="FG35" s="1373" t="s">
        <v>1300</v>
      </c>
      <c r="FH35" s="1374" t="s">
        <v>1300</v>
      </c>
      <c r="FI35" s="1374" t="s">
        <v>1300</v>
      </c>
      <c r="FJ35" s="1373" t="s">
        <v>1300</v>
      </c>
      <c r="FK35" s="1373" t="s">
        <v>1300</v>
      </c>
      <c r="FL35" s="11" t="b">
        <f>IF($DK35 = FALSE, "-", ISNUMBER(MATCH(N35, Data!O$276:O$306, 0)))</f>
        <v>1</v>
      </c>
      <c r="FM35" s="1373" t="s">
        <v>1300</v>
      </c>
      <c r="FN35" s="1373" t="s">
        <v>1300</v>
      </c>
      <c r="FO35" s="1373" t="s">
        <v>1300</v>
      </c>
      <c r="FP35" s="1373" t="s">
        <v>1300</v>
      </c>
      <c r="FQ35" s="1373" t="s">
        <v>1300</v>
      </c>
      <c r="FR35" s="1373" t="s">
        <v>1300</v>
      </c>
      <c r="FS35" s="1373" t="s">
        <v>1300</v>
      </c>
      <c r="FT35" s="1373" t="s">
        <v>1300</v>
      </c>
      <c r="FU35" s="1373" t="s">
        <v>1300</v>
      </c>
      <c r="FV35" s="11" t="b">
        <f>IF($DK35 = FALSE, "-", ISNUMBER(MATCH(X35, Data!Y$276:Y$306, 0)))</f>
        <v>1</v>
      </c>
      <c r="FW35" s="11" t="b">
        <f>IF($DK35 = FALSE, "-", ISNUMBER(MATCH(Y35, Data!Z$276:Z$306, 0)))</f>
        <v>1</v>
      </c>
      <c r="FX35" s="11" t="b">
        <f>IF($DK35 = FALSE, "-", ISNUMBER(MATCH(Z35, Data!AA$276:AA$306, 0)))</f>
        <v>1</v>
      </c>
      <c r="FY35" s="1373" t="s">
        <v>1300</v>
      </c>
      <c r="FZ35" s="1373" t="s">
        <v>1300</v>
      </c>
      <c r="GA35" s="1373" t="s">
        <v>1300</v>
      </c>
      <c r="GB35" s="1373" t="s">
        <v>1300</v>
      </c>
      <c r="GC35" s="1373" t="s">
        <v>1300</v>
      </c>
      <c r="GD35" s="1373" t="s">
        <v>1300</v>
      </c>
      <c r="GE35" s="1373" t="s">
        <v>1300</v>
      </c>
      <c r="GF35" s="11" t="b">
        <f>IF($DK35 = FALSE, "-", ISNUMBER(MATCH(AH35, Data!AI$276:AI$306, 0)))</f>
        <v>1</v>
      </c>
      <c r="GG35" s="1372" t="b">
        <f>IF($DK35 = FALSE, "-", ISNUMBER(MATCH(AI35, Data!AJ$276:AJ$306, 0)))</f>
        <v>1</v>
      </c>
      <c r="GH35" s="1370"/>
      <c r="GI35" s="1370"/>
      <c r="GJ35" s="1375" t="s">
        <v>1300</v>
      </c>
      <c r="GK35" s="1373" t="s">
        <v>1300</v>
      </c>
      <c r="GL35" s="1373" t="s">
        <v>1300</v>
      </c>
      <c r="GM35" s="1373" t="s">
        <v>1300</v>
      </c>
      <c r="GN35" s="1373" t="s">
        <v>1300</v>
      </c>
      <c r="GO35" s="11" t="b">
        <f t="shared" si="17"/>
        <v>1</v>
      </c>
      <c r="GP35" s="1373" t="s">
        <v>1300</v>
      </c>
      <c r="GQ35" s="1373" t="s">
        <v>1300</v>
      </c>
      <c r="GR35" s="1373" t="s">
        <v>1300</v>
      </c>
      <c r="GS35" s="11" t="b">
        <f t="shared" si="18"/>
        <v>1</v>
      </c>
      <c r="GT35" s="11" t="b">
        <f t="shared" si="19"/>
        <v>1</v>
      </c>
      <c r="GU35" s="1373" t="s">
        <v>1300</v>
      </c>
      <c r="GV35" s="1373" t="s">
        <v>1300</v>
      </c>
      <c r="GW35" s="1373" t="s">
        <v>1300</v>
      </c>
      <c r="GX35" s="1373" t="s">
        <v>1300</v>
      </c>
      <c r="GY35" s="1373" t="s">
        <v>1300</v>
      </c>
      <c r="GZ35" s="1373" t="s">
        <v>1300</v>
      </c>
      <c r="HA35" s="1373" t="s">
        <v>1300</v>
      </c>
      <c r="HB35" s="11" t="b">
        <f t="shared" si="20"/>
        <v>1</v>
      </c>
      <c r="HC35" s="1373" t="s">
        <v>1300</v>
      </c>
      <c r="HD35" s="1373" t="s">
        <v>1300</v>
      </c>
      <c r="HE35" s="1373" t="s">
        <v>1300</v>
      </c>
      <c r="HF35" s="11" t="b">
        <f t="shared" si="21"/>
        <v>1</v>
      </c>
      <c r="HG35" s="1619" t="b">
        <f t="shared" si="22"/>
        <v>1</v>
      </c>
      <c r="HH35" s="1620" t="b">
        <f t="shared" si="23"/>
        <v>1</v>
      </c>
      <c r="HI35" s="1621" t="b">
        <f t="shared" si="24"/>
        <v>1</v>
      </c>
      <c r="HJ35" s="1373" t="s">
        <v>1300</v>
      </c>
      <c r="HK35" s="1373" t="s">
        <v>1300</v>
      </c>
      <c r="HL35" s="1373" t="s">
        <v>1300</v>
      </c>
      <c r="HM35" s="1373" t="s">
        <v>1300</v>
      </c>
      <c r="HN35" s="1373" t="s">
        <v>1300</v>
      </c>
      <c r="HO35" s="1373" t="s">
        <v>1300</v>
      </c>
      <c r="HP35" s="1373" t="s">
        <v>1300</v>
      </c>
      <c r="HQ35" s="11" t="b">
        <f t="shared" si="25"/>
        <v>1</v>
      </c>
      <c r="HR35" s="1376" t="s">
        <v>1300</v>
      </c>
    </row>
    <row r="36" spans="1:226">
      <c r="A36" s="1344" t="s">
        <v>25</v>
      </c>
      <c r="B36" s="1344" t="s">
        <v>204</v>
      </c>
      <c r="C36" s="1344" t="s">
        <v>222</v>
      </c>
      <c r="D36" s="1344" t="s">
        <v>211</v>
      </c>
      <c r="E36" s="1344" t="s">
        <v>188</v>
      </c>
      <c r="F36" s="1344" t="s">
        <v>179</v>
      </c>
      <c r="G36" s="1344" t="s">
        <v>180</v>
      </c>
      <c r="H36" s="1344" t="s">
        <v>1396</v>
      </c>
      <c r="I36" s="1345">
        <v>42874</v>
      </c>
      <c r="J36" s="1345">
        <v>42817</v>
      </c>
      <c r="K36" s="1345">
        <v>46469</v>
      </c>
      <c r="L36" s="1345"/>
      <c r="M36" s="1344"/>
      <c r="N36" s="1344" t="s">
        <v>181</v>
      </c>
      <c r="O36" s="1344">
        <v>50</v>
      </c>
      <c r="P36" s="1344">
        <v>-50</v>
      </c>
      <c r="Q36" s="1346">
        <v>50</v>
      </c>
      <c r="R36" s="1346">
        <v>50</v>
      </c>
      <c r="S36" s="1346">
        <v>-50</v>
      </c>
      <c r="T36" s="1347">
        <v>2.8E-3</v>
      </c>
      <c r="U36" s="1346">
        <v>100</v>
      </c>
      <c r="V36" s="1348">
        <v>2.8E-3</v>
      </c>
      <c r="W36" s="1348">
        <v>2.8E-3</v>
      </c>
      <c r="X36" s="1344" t="s">
        <v>214</v>
      </c>
      <c r="Y36" s="1344" t="s">
        <v>203</v>
      </c>
      <c r="Z36" s="1344" t="s">
        <v>203</v>
      </c>
      <c r="AA36" s="1344" t="s">
        <v>203</v>
      </c>
      <c r="AB36" s="1348" t="s">
        <v>203</v>
      </c>
      <c r="AC36" s="1348"/>
      <c r="AD36" s="1348"/>
      <c r="AE36" s="1344" t="s">
        <v>1392</v>
      </c>
      <c r="AF36" s="1344">
        <v>0</v>
      </c>
      <c r="AG36" s="1344" t="s">
        <v>1393</v>
      </c>
      <c r="AH36" s="1344" t="s">
        <v>203</v>
      </c>
      <c r="AI36" s="1344" t="s">
        <v>203</v>
      </c>
      <c r="AJ36" s="1344"/>
      <c r="AK36" s="1346"/>
      <c r="AL36" s="1346"/>
      <c r="AM36" s="1346"/>
      <c r="AN36" s="1346"/>
      <c r="AO36" s="1346"/>
      <c r="AP36" s="1346"/>
      <c r="AQ36" s="1346"/>
      <c r="AR36" s="1346"/>
      <c r="AS36" s="1346"/>
      <c r="AT36" s="1346"/>
      <c r="AU36" s="1346"/>
      <c r="AV36" s="1346"/>
      <c r="AW36" s="1346"/>
      <c r="AX36" s="1346"/>
      <c r="AY36" s="1346"/>
      <c r="AZ36" s="1346"/>
      <c r="BA36" s="1346"/>
      <c r="BB36" s="1346"/>
      <c r="BC36" s="1345"/>
      <c r="BD36" s="1345"/>
      <c r="BE36" s="1345"/>
      <c r="BF36" s="1345"/>
      <c r="BG36" s="1345"/>
      <c r="BH36" s="1345"/>
      <c r="BI36" s="1345"/>
      <c r="BJ36" s="1345"/>
      <c r="BK36" s="1345"/>
      <c r="BL36" s="1345"/>
      <c r="BM36" s="1345"/>
      <c r="BN36" s="1345"/>
      <c r="BO36" s="1345"/>
      <c r="BP36" s="1345"/>
      <c r="BQ36" s="1345"/>
      <c r="BR36" s="1345"/>
      <c r="BS36" s="1345"/>
      <c r="BT36" s="1345"/>
      <c r="BU36" s="1346"/>
      <c r="BV36" s="1346"/>
      <c r="BW36" s="1346"/>
      <c r="BX36" s="1346"/>
      <c r="BY36" s="1346"/>
      <c r="BZ36" s="1346"/>
      <c r="CA36" s="1346"/>
      <c r="CB36" s="1346"/>
      <c r="CC36" s="1346"/>
      <c r="CD36" s="1346"/>
      <c r="CE36" s="1346"/>
      <c r="CF36" s="1346"/>
      <c r="CG36" s="1346"/>
      <c r="CH36" s="1346"/>
      <c r="CI36" s="1346"/>
      <c r="CJ36" s="1346"/>
      <c r="CK36" s="1346"/>
      <c r="CL36" s="1346"/>
      <c r="CM36" s="1345"/>
      <c r="CN36" s="1345"/>
      <c r="CO36" s="1345"/>
      <c r="CP36" s="1345"/>
      <c r="CQ36" s="1345"/>
      <c r="CR36" s="1345"/>
      <c r="CS36" s="1345"/>
      <c r="CT36" s="1345"/>
      <c r="CU36" s="1345"/>
      <c r="CV36" s="1345"/>
      <c r="CW36" s="1345"/>
      <c r="CX36" s="1345"/>
      <c r="CY36" s="1345"/>
      <c r="CZ36" s="1345"/>
      <c r="DA36" s="1345"/>
      <c r="DB36" s="1345"/>
      <c r="DC36" s="1345"/>
      <c r="DD36" s="1345"/>
      <c r="DF36" s="1368">
        <f>COUNTIF(E$6:E36, E36)</f>
        <v>6</v>
      </c>
      <c r="DG36"/>
      <c r="DH36" s="1353"/>
      <c r="DI36" s="1353"/>
      <c r="DJ36"/>
      <c r="DK36" s="1369" t="b">
        <f t="shared" si="11"/>
        <v>1</v>
      </c>
      <c r="DL36" s="1370"/>
      <c r="DM36" s="1370"/>
      <c r="DN36" s="1371" t="b">
        <f t="shared" si="26"/>
        <v>1</v>
      </c>
      <c r="DO36" s="11" t="b">
        <f t="shared" si="26"/>
        <v>1</v>
      </c>
      <c r="DP36" s="11" t="b">
        <f t="shared" si="26"/>
        <v>1</v>
      </c>
      <c r="DQ36" s="11" t="b">
        <f t="shared" si="26"/>
        <v>1</v>
      </c>
      <c r="DR36" s="11" t="b">
        <f t="shared" si="26"/>
        <v>1</v>
      </c>
      <c r="DS36" s="11" t="b">
        <f t="shared" si="26"/>
        <v>1</v>
      </c>
      <c r="DT36" s="11" t="b">
        <f t="shared" si="26"/>
        <v>1</v>
      </c>
      <c r="DU36" s="11" t="b">
        <f t="shared" si="26"/>
        <v>1</v>
      </c>
      <c r="DV36" s="11" t="b">
        <f t="shared" si="26"/>
        <v>1</v>
      </c>
      <c r="DW36" s="11" t="b">
        <f t="shared" si="26"/>
        <v>1</v>
      </c>
      <c r="DX36" s="11" t="b">
        <f t="shared" si="26"/>
        <v>1</v>
      </c>
      <c r="DY36" s="11" t="b">
        <f t="shared" si="26"/>
        <v>1</v>
      </c>
      <c r="DZ36" s="11" t="b">
        <f t="shared" si="26"/>
        <v>1</v>
      </c>
      <c r="EA36" s="11" t="b">
        <f t="shared" si="26"/>
        <v>1</v>
      </c>
      <c r="EB36" s="11" t="b">
        <f t="shared" si="26"/>
        <v>1</v>
      </c>
      <c r="EC36" s="11" t="b">
        <f t="shared" si="26"/>
        <v>1</v>
      </c>
      <c r="ED36" s="11" t="b">
        <f t="shared" si="27"/>
        <v>1</v>
      </c>
      <c r="EE36" s="11" t="b">
        <f t="shared" si="27"/>
        <v>1</v>
      </c>
      <c r="EF36" s="11" t="b">
        <f t="shared" si="27"/>
        <v>1</v>
      </c>
      <c r="EG36" s="11" t="b">
        <f t="shared" si="27"/>
        <v>1</v>
      </c>
      <c r="EH36" s="11" t="b">
        <f t="shared" si="27"/>
        <v>1</v>
      </c>
      <c r="EI36" s="11" t="b">
        <f t="shared" si="27"/>
        <v>1</v>
      </c>
      <c r="EJ36" s="11" t="b">
        <f t="shared" si="27"/>
        <v>1</v>
      </c>
      <c r="EK36" s="11" t="b">
        <f t="shared" si="27"/>
        <v>1</v>
      </c>
      <c r="EL36" s="11" t="b">
        <f t="shared" si="27"/>
        <v>1</v>
      </c>
      <c r="EM36" s="11" t="b">
        <f t="shared" si="27"/>
        <v>1</v>
      </c>
      <c r="EN36" s="11" t="b">
        <f t="shared" si="27"/>
        <v>1</v>
      </c>
      <c r="EO36" s="11" t="b">
        <f t="shared" si="27"/>
        <v>1</v>
      </c>
      <c r="EP36" s="11" t="b">
        <f t="shared" si="27"/>
        <v>1</v>
      </c>
      <c r="EQ36" s="11" t="b">
        <f t="shared" si="27"/>
        <v>1</v>
      </c>
      <c r="ER36" s="11" t="b">
        <f t="shared" si="27"/>
        <v>1</v>
      </c>
      <c r="ES36" s="11" t="b">
        <f t="shared" si="27"/>
        <v>1</v>
      </c>
      <c r="ET36" s="11" t="b">
        <f t="shared" si="14"/>
        <v>1</v>
      </c>
      <c r="EU36" s="11" t="b">
        <f t="shared" si="15"/>
        <v>1</v>
      </c>
      <c r="EV36" s="1372" t="b">
        <f t="shared" si="16"/>
        <v>1</v>
      </c>
      <c r="EW36" s="1370"/>
      <c r="EX36" s="1370"/>
      <c r="EY36" s="1371" t="b">
        <f>IF($DK36 = FALSE, "-", ISNUMBER(MATCH(A36, Data!B$276:B$306, 0)))</f>
        <v>1</v>
      </c>
      <c r="EZ36" s="11" t="b">
        <f>IF($DK36 = FALSE, "-", ISNUMBER(MATCH(B36, Data!C$276:C$306, 0)))</f>
        <v>1</v>
      </c>
      <c r="FA36" s="11" t="b">
        <f>IF($DK36 = FALSE, "-", ISNUMBER(MATCH(C36, Data!D$276:D$306, 0)))</f>
        <v>1</v>
      </c>
      <c r="FB36" s="11" t="b">
        <f>IF($DK36 = FALSE, "-", ISNUMBER(MATCH(D36, Data!E$276:E$306, 0)))</f>
        <v>1</v>
      </c>
      <c r="FC36" s="11" t="b">
        <f>IF($DK36 = FALSE, "-", ISNUMBER(MATCH(E36, Data!F$276:F$306, 0)))</f>
        <v>1</v>
      </c>
      <c r="FD36" s="11" t="b">
        <f>IF($DK36 = FALSE, "-", ISNUMBER(MATCH(F36, Data!G$276:G$306, 0)))</f>
        <v>1</v>
      </c>
      <c r="FE36" s="11" t="b">
        <f>IF($DK36 = FALSE, "-", ISNUMBER(MATCH(G36, Data!H$276:H$306, 0)))</f>
        <v>1</v>
      </c>
      <c r="FF36" s="1373" t="s">
        <v>1300</v>
      </c>
      <c r="FG36" s="1373" t="s">
        <v>1300</v>
      </c>
      <c r="FH36" s="1374" t="s">
        <v>1300</v>
      </c>
      <c r="FI36" s="1374" t="s">
        <v>1300</v>
      </c>
      <c r="FJ36" s="1373" t="s">
        <v>1300</v>
      </c>
      <c r="FK36" s="1373" t="s">
        <v>1300</v>
      </c>
      <c r="FL36" s="11" t="b">
        <f>IF($DK36 = FALSE, "-", ISNUMBER(MATCH(N36, Data!O$276:O$306, 0)))</f>
        <v>1</v>
      </c>
      <c r="FM36" s="1373" t="s">
        <v>1300</v>
      </c>
      <c r="FN36" s="1373" t="s">
        <v>1300</v>
      </c>
      <c r="FO36" s="1373" t="s">
        <v>1300</v>
      </c>
      <c r="FP36" s="1373" t="s">
        <v>1300</v>
      </c>
      <c r="FQ36" s="1373" t="s">
        <v>1300</v>
      </c>
      <c r="FR36" s="1373" t="s">
        <v>1300</v>
      </c>
      <c r="FS36" s="1373" t="s">
        <v>1300</v>
      </c>
      <c r="FT36" s="1373" t="s">
        <v>1300</v>
      </c>
      <c r="FU36" s="1373" t="s">
        <v>1300</v>
      </c>
      <c r="FV36" s="11" t="b">
        <f>IF($DK36 = FALSE, "-", ISNUMBER(MATCH(X36, Data!Y$276:Y$306, 0)))</f>
        <v>1</v>
      </c>
      <c r="FW36" s="11" t="b">
        <f>IF($DK36 = FALSE, "-", ISNUMBER(MATCH(Y36, Data!Z$276:Z$306, 0)))</f>
        <v>1</v>
      </c>
      <c r="FX36" s="11" t="b">
        <f>IF($DK36 = FALSE, "-", ISNUMBER(MATCH(Z36, Data!AA$276:AA$306, 0)))</f>
        <v>1</v>
      </c>
      <c r="FY36" s="1373" t="s">
        <v>1300</v>
      </c>
      <c r="FZ36" s="1373" t="s">
        <v>1300</v>
      </c>
      <c r="GA36" s="1373" t="s">
        <v>1300</v>
      </c>
      <c r="GB36" s="1373" t="s">
        <v>1300</v>
      </c>
      <c r="GC36" s="1373" t="s">
        <v>1300</v>
      </c>
      <c r="GD36" s="1373" t="s">
        <v>1300</v>
      </c>
      <c r="GE36" s="1373" t="s">
        <v>1300</v>
      </c>
      <c r="GF36" s="11" t="b">
        <f>IF($DK36 = FALSE, "-", ISNUMBER(MATCH(AH36, Data!AI$276:AI$306, 0)))</f>
        <v>1</v>
      </c>
      <c r="GG36" s="1372" t="b">
        <f>IF($DK36 = FALSE, "-", ISNUMBER(MATCH(AI36, Data!AJ$276:AJ$306, 0)))</f>
        <v>1</v>
      </c>
      <c r="GH36" s="1370"/>
      <c r="GI36" s="1370"/>
      <c r="GJ36" s="1375" t="s">
        <v>1300</v>
      </c>
      <c r="GK36" s="1373" t="s">
        <v>1300</v>
      </c>
      <c r="GL36" s="1373" t="s">
        <v>1300</v>
      </c>
      <c r="GM36" s="1373" t="s">
        <v>1300</v>
      </c>
      <c r="GN36" s="1373" t="s">
        <v>1300</v>
      </c>
      <c r="GO36" s="11" t="b">
        <f t="shared" si="17"/>
        <v>1</v>
      </c>
      <c r="GP36" s="1373" t="s">
        <v>1300</v>
      </c>
      <c r="GQ36" s="1373" t="s">
        <v>1300</v>
      </c>
      <c r="GR36" s="1373" t="s">
        <v>1300</v>
      </c>
      <c r="GS36" s="11" t="b">
        <f t="shared" si="18"/>
        <v>1</v>
      </c>
      <c r="GT36" s="11" t="b">
        <f t="shared" si="19"/>
        <v>1</v>
      </c>
      <c r="GU36" s="1373" t="s">
        <v>1300</v>
      </c>
      <c r="GV36" s="1373" t="s">
        <v>1300</v>
      </c>
      <c r="GW36" s="1373" t="s">
        <v>1300</v>
      </c>
      <c r="GX36" s="1373" t="s">
        <v>1300</v>
      </c>
      <c r="GY36" s="1373" t="s">
        <v>1300</v>
      </c>
      <c r="GZ36" s="1373" t="s">
        <v>1300</v>
      </c>
      <c r="HA36" s="1373" t="s">
        <v>1300</v>
      </c>
      <c r="HB36" s="11" t="b">
        <f t="shared" si="20"/>
        <v>1</v>
      </c>
      <c r="HC36" s="1373" t="s">
        <v>1300</v>
      </c>
      <c r="HD36" s="1373" t="s">
        <v>1300</v>
      </c>
      <c r="HE36" s="1373" t="s">
        <v>1300</v>
      </c>
      <c r="HF36" s="11" t="b">
        <f t="shared" si="21"/>
        <v>1</v>
      </c>
      <c r="HG36" s="1619" t="b">
        <f t="shared" si="22"/>
        <v>1</v>
      </c>
      <c r="HH36" s="1620" t="b">
        <f t="shared" si="23"/>
        <v>1</v>
      </c>
      <c r="HI36" s="1621" t="b">
        <f t="shared" si="24"/>
        <v>1</v>
      </c>
      <c r="HJ36" s="1373" t="s">
        <v>1300</v>
      </c>
      <c r="HK36" s="1373" t="s">
        <v>1300</v>
      </c>
      <c r="HL36" s="1373" t="s">
        <v>1300</v>
      </c>
      <c r="HM36" s="1373" t="s">
        <v>1300</v>
      </c>
      <c r="HN36" s="1373" t="s">
        <v>1300</v>
      </c>
      <c r="HO36" s="1373" t="s">
        <v>1300</v>
      </c>
      <c r="HP36" s="1373" t="s">
        <v>1300</v>
      </c>
      <c r="HQ36" s="11" t="b">
        <f t="shared" si="25"/>
        <v>1</v>
      </c>
      <c r="HR36" s="1376" t="s">
        <v>1300</v>
      </c>
    </row>
    <row r="37" spans="1:226">
      <c r="A37" s="1344" t="s">
        <v>25</v>
      </c>
      <c r="B37" s="1344" t="s">
        <v>204</v>
      </c>
      <c r="C37" s="1344" t="s">
        <v>219</v>
      </c>
      <c r="D37" s="1344" t="s">
        <v>211</v>
      </c>
      <c r="E37" s="1344" t="s">
        <v>198</v>
      </c>
      <c r="F37" s="1344" t="s">
        <v>179</v>
      </c>
      <c r="G37" s="1344" t="s">
        <v>180</v>
      </c>
      <c r="H37" s="1344" t="s">
        <v>1397</v>
      </c>
      <c r="I37" s="1345">
        <v>42874</v>
      </c>
      <c r="J37" s="1345">
        <v>42817</v>
      </c>
      <c r="K37" s="1345">
        <v>46469</v>
      </c>
      <c r="L37" s="1345"/>
      <c r="M37" s="1344"/>
      <c r="N37" s="1344" t="s">
        <v>181</v>
      </c>
      <c r="O37" s="1344">
        <v>25</v>
      </c>
      <c r="P37" s="1344">
        <v>25</v>
      </c>
      <c r="Q37" s="1346">
        <v>25</v>
      </c>
      <c r="R37" s="1346">
        <v>25</v>
      </c>
      <c r="S37" s="1346">
        <v>25</v>
      </c>
      <c r="T37" s="1347">
        <v>-1.7500000000000002E-2</v>
      </c>
      <c r="U37" s="1346">
        <v>100</v>
      </c>
      <c r="V37" s="1348">
        <v>-1.7500000000000002E-2</v>
      </c>
      <c r="W37" s="1348">
        <v>-1.7500000000000002E-2</v>
      </c>
      <c r="X37" s="1344" t="s">
        <v>203</v>
      </c>
      <c r="Y37" s="1344" t="s">
        <v>183</v>
      </c>
      <c r="Z37" s="1344">
        <v>3</v>
      </c>
      <c r="AA37" s="1344">
        <v>267.10000000000002</v>
      </c>
      <c r="AB37" s="1348" t="s">
        <v>203</v>
      </c>
      <c r="AC37" s="1348"/>
      <c r="AD37" s="1348"/>
      <c r="AE37" s="1344" t="s">
        <v>1398</v>
      </c>
      <c r="AF37" s="1344">
        <v>0</v>
      </c>
      <c r="AG37" s="1344" t="s">
        <v>1393</v>
      </c>
      <c r="AH37" s="1344" t="s">
        <v>203</v>
      </c>
      <c r="AI37" s="1344" t="s">
        <v>203</v>
      </c>
      <c r="AJ37" s="1344"/>
      <c r="AK37" s="1346"/>
      <c r="AL37" s="1346"/>
      <c r="AM37" s="1346"/>
      <c r="AN37" s="1346"/>
      <c r="AO37" s="1346"/>
      <c r="AP37" s="1346"/>
      <c r="AQ37" s="1346"/>
      <c r="AR37" s="1346"/>
      <c r="AS37" s="1346"/>
      <c r="AT37" s="1346"/>
      <c r="AU37" s="1346"/>
      <c r="AV37" s="1346"/>
      <c r="AW37" s="1346"/>
      <c r="AX37" s="1346"/>
      <c r="AY37" s="1346"/>
      <c r="AZ37" s="1346"/>
      <c r="BA37" s="1346"/>
      <c r="BB37" s="1346"/>
      <c r="BC37" s="1345"/>
      <c r="BD37" s="1345"/>
      <c r="BE37" s="1345"/>
      <c r="BF37" s="1345"/>
      <c r="BG37" s="1345"/>
      <c r="BH37" s="1345"/>
      <c r="BI37" s="1345"/>
      <c r="BJ37" s="1345"/>
      <c r="BK37" s="1345"/>
      <c r="BL37" s="1345"/>
      <c r="BM37" s="1345"/>
      <c r="BN37" s="1345"/>
      <c r="BO37" s="1345"/>
      <c r="BP37" s="1345"/>
      <c r="BQ37" s="1345"/>
      <c r="BR37" s="1345"/>
      <c r="BS37" s="1345"/>
      <c r="BT37" s="1345"/>
      <c r="BU37" s="1346"/>
      <c r="BV37" s="1346"/>
      <c r="BW37" s="1346"/>
      <c r="BX37" s="1346"/>
      <c r="BY37" s="1346"/>
      <c r="BZ37" s="1346"/>
      <c r="CA37" s="1346"/>
      <c r="CB37" s="1346"/>
      <c r="CC37" s="1346"/>
      <c r="CD37" s="1346"/>
      <c r="CE37" s="1346"/>
      <c r="CF37" s="1346"/>
      <c r="CG37" s="1346"/>
      <c r="CH37" s="1346"/>
      <c r="CI37" s="1346"/>
      <c r="CJ37" s="1346"/>
      <c r="CK37" s="1346"/>
      <c r="CL37" s="1346"/>
      <c r="CM37" s="1345"/>
      <c r="CN37" s="1345"/>
      <c r="CO37" s="1345"/>
      <c r="CP37" s="1345"/>
      <c r="CQ37" s="1345"/>
      <c r="CR37" s="1345"/>
      <c r="CS37" s="1345"/>
      <c r="CT37" s="1345"/>
      <c r="CU37" s="1345"/>
      <c r="CV37" s="1345"/>
      <c r="CW37" s="1345"/>
      <c r="CX37" s="1345"/>
      <c r="CY37" s="1345"/>
      <c r="CZ37" s="1345"/>
      <c r="DA37" s="1345"/>
      <c r="DB37" s="1345"/>
      <c r="DC37" s="1345"/>
      <c r="DD37" s="1345"/>
      <c r="DF37" s="1368">
        <f>COUNTIF(E$6:E37, E37)</f>
        <v>6</v>
      </c>
      <c r="DG37"/>
      <c r="DH37" s="1353"/>
      <c r="DI37" s="1353"/>
      <c r="DJ37"/>
      <c r="DK37" s="1369" t="b">
        <f t="shared" si="11"/>
        <v>1</v>
      </c>
      <c r="DL37" s="1370"/>
      <c r="DM37" s="1370"/>
      <c r="DN37" s="1371" t="b">
        <f t="shared" si="26"/>
        <v>1</v>
      </c>
      <c r="DO37" s="11" t="b">
        <f t="shared" si="26"/>
        <v>1</v>
      </c>
      <c r="DP37" s="11" t="b">
        <f t="shared" si="26"/>
        <v>1</v>
      </c>
      <c r="DQ37" s="11" t="b">
        <f t="shared" si="26"/>
        <v>1</v>
      </c>
      <c r="DR37" s="11" t="b">
        <f t="shared" si="26"/>
        <v>1</v>
      </c>
      <c r="DS37" s="11" t="b">
        <f t="shared" si="26"/>
        <v>1</v>
      </c>
      <c r="DT37" s="11" t="b">
        <f t="shared" si="26"/>
        <v>1</v>
      </c>
      <c r="DU37" s="11" t="b">
        <f t="shared" si="26"/>
        <v>1</v>
      </c>
      <c r="DV37" s="11" t="b">
        <f t="shared" si="26"/>
        <v>1</v>
      </c>
      <c r="DW37" s="11" t="b">
        <f t="shared" si="26"/>
        <v>1</v>
      </c>
      <c r="DX37" s="11" t="b">
        <f t="shared" si="26"/>
        <v>1</v>
      </c>
      <c r="DY37" s="11" t="b">
        <f t="shared" si="26"/>
        <v>1</v>
      </c>
      <c r="DZ37" s="11" t="b">
        <f t="shared" si="26"/>
        <v>1</v>
      </c>
      <c r="EA37" s="11" t="b">
        <f t="shared" si="26"/>
        <v>1</v>
      </c>
      <c r="EB37" s="11" t="b">
        <f t="shared" si="26"/>
        <v>1</v>
      </c>
      <c r="EC37" s="11" t="b">
        <f t="shared" si="26"/>
        <v>1</v>
      </c>
      <c r="ED37" s="11" t="b">
        <f t="shared" si="27"/>
        <v>1</v>
      </c>
      <c r="EE37" s="11" t="b">
        <f t="shared" si="27"/>
        <v>1</v>
      </c>
      <c r="EF37" s="11" t="b">
        <f t="shared" si="27"/>
        <v>1</v>
      </c>
      <c r="EG37" s="11" t="b">
        <f t="shared" si="27"/>
        <v>1</v>
      </c>
      <c r="EH37" s="11" t="b">
        <f t="shared" si="27"/>
        <v>1</v>
      </c>
      <c r="EI37" s="11" t="b">
        <f t="shared" si="27"/>
        <v>1</v>
      </c>
      <c r="EJ37" s="11" t="b">
        <f t="shared" si="27"/>
        <v>1</v>
      </c>
      <c r="EK37" s="11" t="b">
        <f t="shared" si="27"/>
        <v>1</v>
      </c>
      <c r="EL37" s="11" t="b">
        <f t="shared" si="27"/>
        <v>1</v>
      </c>
      <c r="EM37" s="11" t="b">
        <f t="shared" si="27"/>
        <v>1</v>
      </c>
      <c r="EN37" s="11" t="b">
        <f t="shared" si="27"/>
        <v>1</v>
      </c>
      <c r="EO37" s="11" t="b">
        <f t="shared" si="27"/>
        <v>1</v>
      </c>
      <c r="EP37" s="11" t="b">
        <f t="shared" si="27"/>
        <v>1</v>
      </c>
      <c r="EQ37" s="11" t="b">
        <f t="shared" si="27"/>
        <v>1</v>
      </c>
      <c r="ER37" s="11" t="b">
        <f t="shared" si="27"/>
        <v>1</v>
      </c>
      <c r="ES37" s="11" t="b">
        <f t="shared" si="27"/>
        <v>1</v>
      </c>
      <c r="ET37" s="11" t="b">
        <f t="shared" si="14"/>
        <v>1</v>
      </c>
      <c r="EU37" s="11" t="b">
        <f t="shared" si="15"/>
        <v>1</v>
      </c>
      <c r="EV37" s="1372" t="b">
        <f t="shared" si="16"/>
        <v>1</v>
      </c>
      <c r="EW37" s="1370"/>
      <c r="EX37" s="1370"/>
      <c r="EY37" s="1371" t="b">
        <f>IF($DK37 = FALSE, "-", ISNUMBER(MATCH(A37, Data!B$276:B$306, 0)))</f>
        <v>1</v>
      </c>
      <c r="EZ37" s="11" t="b">
        <f>IF($DK37 = FALSE, "-", ISNUMBER(MATCH(B37, Data!C$276:C$306, 0)))</f>
        <v>1</v>
      </c>
      <c r="FA37" s="11" t="b">
        <f>IF($DK37 = FALSE, "-", ISNUMBER(MATCH(C37, Data!D$276:D$306, 0)))</f>
        <v>1</v>
      </c>
      <c r="FB37" s="11" t="b">
        <f>IF($DK37 = FALSE, "-", ISNUMBER(MATCH(D37, Data!E$276:E$306, 0)))</f>
        <v>1</v>
      </c>
      <c r="FC37" s="11" t="b">
        <f>IF($DK37 = FALSE, "-", ISNUMBER(MATCH(E37, Data!F$276:F$306, 0)))</f>
        <v>1</v>
      </c>
      <c r="FD37" s="11" t="b">
        <f>IF($DK37 = FALSE, "-", ISNUMBER(MATCH(F37, Data!G$276:G$306, 0)))</f>
        <v>1</v>
      </c>
      <c r="FE37" s="11" t="b">
        <f>IF($DK37 = FALSE, "-", ISNUMBER(MATCH(G37, Data!H$276:H$306, 0)))</f>
        <v>1</v>
      </c>
      <c r="FF37" s="1373" t="s">
        <v>1300</v>
      </c>
      <c r="FG37" s="1373" t="s">
        <v>1300</v>
      </c>
      <c r="FH37" s="1374" t="s">
        <v>1300</v>
      </c>
      <c r="FI37" s="1374" t="s">
        <v>1300</v>
      </c>
      <c r="FJ37" s="1373" t="s">
        <v>1300</v>
      </c>
      <c r="FK37" s="1373" t="s">
        <v>1300</v>
      </c>
      <c r="FL37" s="11" t="b">
        <f>IF($DK37 = FALSE, "-", ISNUMBER(MATCH(N37, Data!O$276:O$306, 0)))</f>
        <v>1</v>
      </c>
      <c r="FM37" s="1373" t="s">
        <v>1300</v>
      </c>
      <c r="FN37" s="1373" t="s">
        <v>1300</v>
      </c>
      <c r="FO37" s="1373" t="s">
        <v>1300</v>
      </c>
      <c r="FP37" s="1373" t="s">
        <v>1300</v>
      </c>
      <c r="FQ37" s="1373" t="s">
        <v>1300</v>
      </c>
      <c r="FR37" s="1373" t="s">
        <v>1300</v>
      </c>
      <c r="FS37" s="1373" t="s">
        <v>1300</v>
      </c>
      <c r="FT37" s="1373" t="s">
        <v>1300</v>
      </c>
      <c r="FU37" s="1373" t="s">
        <v>1300</v>
      </c>
      <c r="FV37" s="11" t="b">
        <f>IF($DK37 = FALSE, "-", ISNUMBER(MATCH(X37, Data!Y$276:Y$306, 0)))</f>
        <v>1</v>
      </c>
      <c r="FW37" s="11" t="b">
        <f>IF($DK37 = FALSE, "-", ISNUMBER(MATCH(Y37, Data!Z$276:Z$306, 0)))</f>
        <v>1</v>
      </c>
      <c r="FX37" s="11" t="b">
        <f>IF($DK37 = FALSE, "-", ISNUMBER(MATCH(Z37, Data!AA$276:AA$306, 0)))</f>
        <v>1</v>
      </c>
      <c r="FY37" s="1373" t="s">
        <v>1300</v>
      </c>
      <c r="FZ37" s="1373" t="s">
        <v>1300</v>
      </c>
      <c r="GA37" s="1373" t="s">
        <v>1300</v>
      </c>
      <c r="GB37" s="1373" t="s">
        <v>1300</v>
      </c>
      <c r="GC37" s="1373" t="s">
        <v>1300</v>
      </c>
      <c r="GD37" s="1373" t="s">
        <v>1300</v>
      </c>
      <c r="GE37" s="1373" t="s">
        <v>1300</v>
      </c>
      <c r="GF37" s="11" t="b">
        <f>IF($DK37 = FALSE, "-", ISNUMBER(MATCH(AH37, Data!AI$276:AI$306, 0)))</f>
        <v>1</v>
      </c>
      <c r="GG37" s="1372" t="b">
        <f>IF($DK37 = FALSE, "-", ISNUMBER(MATCH(AI37, Data!AJ$276:AJ$306, 0)))</f>
        <v>1</v>
      </c>
      <c r="GH37" s="1370"/>
      <c r="GI37" s="1370"/>
      <c r="GJ37" s="1375" t="s">
        <v>1300</v>
      </c>
      <c r="GK37" s="1373" t="s">
        <v>1300</v>
      </c>
      <c r="GL37" s="1373" t="s">
        <v>1300</v>
      </c>
      <c r="GM37" s="1373" t="s">
        <v>1300</v>
      </c>
      <c r="GN37" s="1373" t="s">
        <v>1300</v>
      </c>
      <c r="GO37" s="11" t="b">
        <f t="shared" si="17"/>
        <v>1</v>
      </c>
      <c r="GP37" s="1373" t="s">
        <v>1300</v>
      </c>
      <c r="GQ37" s="1373" t="s">
        <v>1300</v>
      </c>
      <c r="GR37" s="1373" t="s">
        <v>1300</v>
      </c>
      <c r="GS37" s="11" t="b">
        <f t="shared" si="18"/>
        <v>1</v>
      </c>
      <c r="GT37" s="11" t="b">
        <f t="shared" si="19"/>
        <v>1</v>
      </c>
      <c r="GU37" s="1373" t="s">
        <v>1300</v>
      </c>
      <c r="GV37" s="1373" t="s">
        <v>1300</v>
      </c>
      <c r="GW37" s="1373" t="s">
        <v>1300</v>
      </c>
      <c r="GX37" s="1373" t="s">
        <v>1300</v>
      </c>
      <c r="GY37" s="1373" t="s">
        <v>1300</v>
      </c>
      <c r="GZ37" s="1373" t="s">
        <v>1300</v>
      </c>
      <c r="HA37" s="1373" t="s">
        <v>1300</v>
      </c>
      <c r="HB37" s="11" t="b">
        <f t="shared" si="20"/>
        <v>1</v>
      </c>
      <c r="HC37" s="1373" t="s">
        <v>1300</v>
      </c>
      <c r="HD37" s="1373" t="s">
        <v>1300</v>
      </c>
      <c r="HE37" s="1373" t="s">
        <v>1300</v>
      </c>
      <c r="HF37" s="11" t="b">
        <f t="shared" si="21"/>
        <v>1</v>
      </c>
      <c r="HG37" s="1619" t="b">
        <f t="shared" si="22"/>
        <v>1</v>
      </c>
      <c r="HH37" s="1620" t="b">
        <f t="shared" si="23"/>
        <v>1</v>
      </c>
      <c r="HI37" s="1621" t="b">
        <f t="shared" si="24"/>
        <v>1</v>
      </c>
      <c r="HJ37" s="1373" t="s">
        <v>1300</v>
      </c>
      <c r="HK37" s="1373" t="s">
        <v>1300</v>
      </c>
      <c r="HL37" s="1373" t="s">
        <v>1300</v>
      </c>
      <c r="HM37" s="1373" t="s">
        <v>1300</v>
      </c>
      <c r="HN37" s="1373" t="s">
        <v>1300</v>
      </c>
      <c r="HO37" s="1373" t="s">
        <v>1300</v>
      </c>
      <c r="HP37" s="1373" t="s">
        <v>1300</v>
      </c>
      <c r="HQ37" s="11" t="b">
        <f t="shared" si="25"/>
        <v>1</v>
      </c>
      <c r="HR37" s="1376" t="s">
        <v>1300</v>
      </c>
    </row>
    <row r="38" spans="1:226">
      <c r="A38" s="1344" t="s">
        <v>25</v>
      </c>
      <c r="B38" s="1344" t="s">
        <v>204</v>
      </c>
      <c r="C38" s="1344" t="s">
        <v>222</v>
      </c>
      <c r="D38" s="1344" t="s">
        <v>211</v>
      </c>
      <c r="E38" s="1344" t="s">
        <v>188</v>
      </c>
      <c r="F38" s="1344" t="s">
        <v>179</v>
      </c>
      <c r="G38" s="1344" t="s">
        <v>180</v>
      </c>
      <c r="H38" s="1344" t="s">
        <v>1399</v>
      </c>
      <c r="I38" s="1345">
        <v>42874</v>
      </c>
      <c r="J38" s="1345">
        <v>42817</v>
      </c>
      <c r="K38" s="1345">
        <v>46469</v>
      </c>
      <c r="L38" s="1345"/>
      <c r="M38" s="1344"/>
      <c r="N38" s="1344" t="s">
        <v>181</v>
      </c>
      <c r="O38" s="1344">
        <v>25</v>
      </c>
      <c r="P38" s="1344">
        <v>-25</v>
      </c>
      <c r="Q38" s="1346">
        <v>25</v>
      </c>
      <c r="R38" s="1346">
        <v>25</v>
      </c>
      <c r="S38" s="1346">
        <v>-25</v>
      </c>
      <c r="T38" s="1347">
        <v>2.8E-3</v>
      </c>
      <c r="U38" s="1346">
        <v>100</v>
      </c>
      <c r="V38" s="1348">
        <v>2.8E-3</v>
      </c>
      <c r="W38" s="1348">
        <v>2.8E-3</v>
      </c>
      <c r="X38" s="1344" t="s">
        <v>214</v>
      </c>
      <c r="Y38" s="1344" t="s">
        <v>203</v>
      </c>
      <c r="Z38" s="1344" t="s">
        <v>203</v>
      </c>
      <c r="AA38" s="1344" t="s">
        <v>203</v>
      </c>
      <c r="AB38" s="1348" t="s">
        <v>203</v>
      </c>
      <c r="AC38" s="1348"/>
      <c r="AD38" s="1348"/>
      <c r="AE38" s="1344" t="s">
        <v>1398</v>
      </c>
      <c r="AF38" s="1344">
        <v>0</v>
      </c>
      <c r="AG38" s="1344" t="s">
        <v>1393</v>
      </c>
      <c r="AH38" s="1344" t="s">
        <v>203</v>
      </c>
      <c r="AI38" s="1344" t="s">
        <v>203</v>
      </c>
      <c r="AJ38" s="1344"/>
      <c r="AK38" s="1346"/>
      <c r="AL38" s="1346"/>
      <c r="AM38" s="1346"/>
      <c r="AN38" s="1346"/>
      <c r="AO38" s="1346"/>
      <c r="AP38" s="1346"/>
      <c r="AQ38" s="1346"/>
      <c r="AR38" s="1346"/>
      <c r="AS38" s="1346"/>
      <c r="AT38" s="1346"/>
      <c r="AU38" s="1346"/>
      <c r="AV38" s="1346"/>
      <c r="AW38" s="1346"/>
      <c r="AX38" s="1346"/>
      <c r="AY38" s="1346"/>
      <c r="AZ38" s="1346"/>
      <c r="BA38" s="1346"/>
      <c r="BB38" s="1346"/>
      <c r="BC38" s="1345"/>
      <c r="BD38" s="1345"/>
      <c r="BE38" s="1345"/>
      <c r="BF38" s="1345"/>
      <c r="BG38" s="1345"/>
      <c r="BH38" s="1345"/>
      <c r="BI38" s="1345"/>
      <c r="BJ38" s="1345"/>
      <c r="BK38" s="1345"/>
      <c r="BL38" s="1345"/>
      <c r="BM38" s="1345"/>
      <c r="BN38" s="1345"/>
      <c r="BO38" s="1345"/>
      <c r="BP38" s="1345"/>
      <c r="BQ38" s="1345"/>
      <c r="BR38" s="1345"/>
      <c r="BS38" s="1345"/>
      <c r="BT38" s="1345"/>
      <c r="BU38" s="1346"/>
      <c r="BV38" s="1346"/>
      <c r="BW38" s="1346"/>
      <c r="BX38" s="1346"/>
      <c r="BY38" s="1346"/>
      <c r="BZ38" s="1346"/>
      <c r="CA38" s="1346"/>
      <c r="CB38" s="1346"/>
      <c r="CC38" s="1346"/>
      <c r="CD38" s="1346"/>
      <c r="CE38" s="1346"/>
      <c r="CF38" s="1346"/>
      <c r="CG38" s="1346"/>
      <c r="CH38" s="1346"/>
      <c r="CI38" s="1346"/>
      <c r="CJ38" s="1346"/>
      <c r="CK38" s="1346"/>
      <c r="CL38" s="1346"/>
      <c r="CM38" s="1345"/>
      <c r="CN38" s="1345"/>
      <c r="CO38" s="1345"/>
      <c r="CP38" s="1345"/>
      <c r="CQ38" s="1345"/>
      <c r="CR38" s="1345"/>
      <c r="CS38" s="1345"/>
      <c r="CT38" s="1345"/>
      <c r="CU38" s="1345"/>
      <c r="CV38" s="1345"/>
      <c r="CW38" s="1345"/>
      <c r="CX38" s="1345"/>
      <c r="CY38" s="1345"/>
      <c r="CZ38" s="1345"/>
      <c r="DA38" s="1345"/>
      <c r="DB38" s="1345"/>
      <c r="DC38" s="1345"/>
      <c r="DD38" s="1345"/>
      <c r="DF38" s="1368">
        <f>COUNTIF(E$6:E38, E38)</f>
        <v>7</v>
      </c>
      <c r="DG38"/>
      <c r="DH38" s="1353"/>
      <c r="DI38" s="1353"/>
      <c r="DJ38"/>
      <c r="DK38" s="1369" t="b">
        <f t="shared" si="11"/>
        <v>1</v>
      </c>
      <c r="DL38" s="1370"/>
      <c r="DM38" s="1370"/>
      <c r="DN38" s="1371" t="b">
        <f t="shared" si="26"/>
        <v>1</v>
      </c>
      <c r="DO38" s="11" t="b">
        <f t="shared" si="26"/>
        <v>1</v>
      </c>
      <c r="DP38" s="11" t="b">
        <f t="shared" si="26"/>
        <v>1</v>
      </c>
      <c r="DQ38" s="11" t="b">
        <f t="shared" si="26"/>
        <v>1</v>
      </c>
      <c r="DR38" s="11" t="b">
        <f t="shared" si="26"/>
        <v>1</v>
      </c>
      <c r="DS38" s="11" t="b">
        <f t="shared" si="26"/>
        <v>1</v>
      </c>
      <c r="DT38" s="11" t="b">
        <f t="shared" si="26"/>
        <v>1</v>
      </c>
      <c r="DU38" s="11" t="b">
        <f t="shared" si="26"/>
        <v>1</v>
      </c>
      <c r="DV38" s="11" t="b">
        <f t="shared" si="26"/>
        <v>1</v>
      </c>
      <c r="DW38" s="11" t="b">
        <f t="shared" si="26"/>
        <v>1</v>
      </c>
      <c r="DX38" s="11" t="b">
        <f t="shared" si="26"/>
        <v>1</v>
      </c>
      <c r="DY38" s="11" t="b">
        <f t="shared" si="26"/>
        <v>1</v>
      </c>
      <c r="DZ38" s="11" t="b">
        <f t="shared" si="26"/>
        <v>1</v>
      </c>
      <c r="EA38" s="11" t="b">
        <f t="shared" si="26"/>
        <v>1</v>
      </c>
      <c r="EB38" s="11" t="b">
        <f t="shared" si="26"/>
        <v>1</v>
      </c>
      <c r="EC38" s="11" t="b">
        <f t="shared" si="26"/>
        <v>1</v>
      </c>
      <c r="ED38" s="11" t="b">
        <f t="shared" si="27"/>
        <v>1</v>
      </c>
      <c r="EE38" s="11" t="b">
        <f t="shared" si="27"/>
        <v>1</v>
      </c>
      <c r="EF38" s="11" t="b">
        <f t="shared" si="27"/>
        <v>1</v>
      </c>
      <c r="EG38" s="11" t="b">
        <f t="shared" si="27"/>
        <v>1</v>
      </c>
      <c r="EH38" s="11" t="b">
        <f t="shared" si="27"/>
        <v>1</v>
      </c>
      <c r="EI38" s="11" t="b">
        <f t="shared" si="27"/>
        <v>1</v>
      </c>
      <c r="EJ38" s="11" t="b">
        <f t="shared" si="27"/>
        <v>1</v>
      </c>
      <c r="EK38" s="11" t="b">
        <f t="shared" si="27"/>
        <v>1</v>
      </c>
      <c r="EL38" s="11" t="b">
        <f t="shared" si="27"/>
        <v>1</v>
      </c>
      <c r="EM38" s="11" t="b">
        <f t="shared" si="27"/>
        <v>1</v>
      </c>
      <c r="EN38" s="11" t="b">
        <f t="shared" si="27"/>
        <v>1</v>
      </c>
      <c r="EO38" s="11" t="b">
        <f t="shared" si="27"/>
        <v>1</v>
      </c>
      <c r="EP38" s="11" t="b">
        <f t="shared" si="27"/>
        <v>1</v>
      </c>
      <c r="EQ38" s="11" t="b">
        <f t="shared" si="27"/>
        <v>1</v>
      </c>
      <c r="ER38" s="11" t="b">
        <f t="shared" si="27"/>
        <v>1</v>
      </c>
      <c r="ES38" s="11" t="b">
        <f t="shared" si="27"/>
        <v>1</v>
      </c>
      <c r="ET38" s="11" t="b">
        <f t="shared" si="14"/>
        <v>1</v>
      </c>
      <c r="EU38" s="11" t="b">
        <f t="shared" si="15"/>
        <v>1</v>
      </c>
      <c r="EV38" s="1372" t="b">
        <f t="shared" si="16"/>
        <v>1</v>
      </c>
      <c r="EW38" s="1370"/>
      <c r="EX38" s="1370"/>
      <c r="EY38" s="1371" t="b">
        <f>IF($DK38 = FALSE, "-", ISNUMBER(MATCH(A38, Data!B$276:B$306, 0)))</f>
        <v>1</v>
      </c>
      <c r="EZ38" s="11" t="b">
        <f>IF($DK38 = FALSE, "-", ISNUMBER(MATCH(B38, Data!C$276:C$306, 0)))</f>
        <v>1</v>
      </c>
      <c r="FA38" s="11" t="b">
        <f>IF($DK38 = FALSE, "-", ISNUMBER(MATCH(C38, Data!D$276:D$306, 0)))</f>
        <v>1</v>
      </c>
      <c r="FB38" s="11" t="b">
        <f>IF($DK38 = FALSE, "-", ISNUMBER(MATCH(D38, Data!E$276:E$306, 0)))</f>
        <v>1</v>
      </c>
      <c r="FC38" s="11" t="b">
        <f>IF($DK38 = FALSE, "-", ISNUMBER(MATCH(E38, Data!F$276:F$306, 0)))</f>
        <v>1</v>
      </c>
      <c r="FD38" s="11" t="b">
        <f>IF($DK38 = FALSE, "-", ISNUMBER(MATCH(F38, Data!G$276:G$306, 0)))</f>
        <v>1</v>
      </c>
      <c r="FE38" s="11" t="b">
        <f>IF($DK38 = FALSE, "-", ISNUMBER(MATCH(G38, Data!H$276:H$306, 0)))</f>
        <v>1</v>
      </c>
      <c r="FF38" s="1373" t="s">
        <v>1300</v>
      </c>
      <c r="FG38" s="1373" t="s">
        <v>1300</v>
      </c>
      <c r="FH38" s="1374" t="s">
        <v>1300</v>
      </c>
      <c r="FI38" s="1374" t="s">
        <v>1300</v>
      </c>
      <c r="FJ38" s="1373" t="s">
        <v>1300</v>
      </c>
      <c r="FK38" s="1373" t="s">
        <v>1300</v>
      </c>
      <c r="FL38" s="11" t="b">
        <f>IF($DK38 = FALSE, "-", ISNUMBER(MATCH(N38, Data!O$276:O$306, 0)))</f>
        <v>1</v>
      </c>
      <c r="FM38" s="1373" t="s">
        <v>1300</v>
      </c>
      <c r="FN38" s="1373" t="s">
        <v>1300</v>
      </c>
      <c r="FO38" s="1373" t="s">
        <v>1300</v>
      </c>
      <c r="FP38" s="1373" t="s">
        <v>1300</v>
      </c>
      <c r="FQ38" s="1373" t="s">
        <v>1300</v>
      </c>
      <c r="FR38" s="1373" t="s">
        <v>1300</v>
      </c>
      <c r="FS38" s="1373" t="s">
        <v>1300</v>
      </c>
      <c r="FT38" s="1373" t="s">
        <v>1300</v>
      </c>
      <c r="FU38" s="1373" t="s">
        <v>1300</v>
      </c>
      <c r="FV38" s="11" t="b">
        <f>IF($DK38 = FALSE, "-", ISNUMBER(MATCH(X38, Data!Y$276:Y$306, 0)))</f>
        <v>1</v>
      </c>
      <c r="FW38" s="11" t="b">
        <f>IF($DK38 = FALSE, "-", ISNUMBER(MATCH(Y38, Data!Z$276:Z$306, 0)))</f>
        <v>1</v>
      </c>
      <c r="FX38" s="11" t="b">
        <f>IF($DK38 = FALSE, "-", ISNUMBER(MATCH(Z38, Data!AA$276:AA$306, 0)))</f>
        <v>1</v>
      </c>
      <c r="FY38" s="1373" t="s">
        <v>1300</v>
      </c>
      <c r="FZ38" s="1373" t="s">
        <v>1300</v>
      </c>
      <c r="GA38" s="1373" t="s">
        <v>1300</v>
      </c>
      <c r="GB38" s="1373" t="s">
        <v>1300</v>
      </c>
      <c r="GC38" s="1373" t="s">
        <v>1300</v>
      </c>
      <c r="GD38" s="1373" t="s">
        <v>1300</v>
      </c>
      <c r="GE38" s="1373" t="s">
        <v>1300</v>
      </c>
      <c r="GF38" s="11" t="b">
        <f>IF($DK38 = FALSE, "-", ISNUMBER(MATCH(AH38, Data!AI$276:AI$306, 0)))</f>
        <v>1</v>
      </c>
      <c r="GG38" s="1372" t="b">
        <f>IF($DK38 = FALSE, "-", ISNUMBER(MATCH(AI38, Data!AJ$276:AJ$306, 0)))</f>
        <v>1</v>
      </c>
      <c r="GH38" s="1370"/>
      <c r="GI38" s="1370"/>
      <c r="GJ38" s="1375" t="s">
        <v>1300</v>
      </c>
      <c r="GK38" s="1373" t="s">
        <v>1300</v>
      </c>
      <c r="GL38" s="1373" t="s">
        <v>1300</v>
      </c>
      <c r="GM38" s="1373" t="s">
        <v>1300</v>
      </c>
      <c r="GN38" s="1373" t="s">
        <v>1300</v>
      </c>
      <c r="GO38" s="11" t="b">
        <f t="shared" si="17"/>
        <v>1</v>
      </c>
      <c r="GP38" s="1373" t="s">
        <v>1300</v>
      </c>
      <c r="GQ38" s="1373" t="s">
        <v>1300</v>
      </c>
      <c r="GR38" s="1373" t="s">
        <v>1300</v>
      </c>
      <c r="GS38" s="11" t="b">
        <f t="shared" si="18"/>
        <v>1</v>
      </c>
      <c r="GT38" s="11" t="b">
        <f t="shared" si="19"/>
        <v>1</v>
      </c>
      <c r="GU38" s="1373" t="s">
        <v>1300</v>
      </c>
      <c r="GV38" s="1373" t="s">
        <v>1300</v>
      </c>
      <c r="GW38" s="1373" t="s">
        <v>1300</v>
      </c>
      <c r="GX38" s="1373" t="s">
        <v>1300</v>
      </c>
      <c r="GY38" s="1373" t="s">
        <v>1300</v>
      </c>
      <c r="GZ38" s="1373" t="s">
        <v>1300</v>
      </c>
      <c r="HA38" s="1373" t="s">
        <v>1300</v>
      </c>
      <c r="HB38" s="11" t="b">
        <f t="shared" si="20"/>
        <v>1</v>
      </c>
      <c r="HC38" s="1373" t="s">
        <v>1300</v>
      </c>
      <c r="HD38" s="1373" t="s">
        <v>1300</v>
      </c>
      <c r="HE38" s="1373" t="s">
        <v>1300</v>
      </c>
      <c r="HF38" s="11" t="b">
        <f t="shared" si="21"/>
        <v>1</v>
      </c>
      <c r="HG38" s="1619" t="b">
        <f t="shared" si="22"/>
        <v>1</v>
      </c>
      <c r="HH38" s="1620" t="b">
        <f t="shared" si="23"/>
        <v>1</v>
      </c>
      <c r="HI38" s="1621" t="b">
        <f t="shared" si="24"/>
        <v>1</v>
      </c>
      <c r="HJ38" s="1373" t="s">
        <v>1300</v>
      </c>
      <c r="HK38" s="1373" t="s">
        <v>1300</v>
      </c>
      <c r="HL38" s="1373" t="s">
        <v>1300</v>
      </c>
      <c r="HM38" s="1373" t="s">
        <v>1300</v>
      </c>
      <c r="HN38" s="1373" t="s">
        <v>1300</v>
      </c>
      <c r="HO38" s="1373" t="s">
        <v>1300</v>
      </c>
      <c r="HP38" s="1373" t="s">
        <v>1300</v>
      </c>
      <c r="HQ38" s="11" t="b">
        <f t="shared" si="25"/>
        <v>1</v>
      </c>
      <c r="HR38" s="1376" t="s">
        <v>1300</v>
      </c>
    </row>
    <row r="39" spans="1:226">
      <c r="A39" s="1344" t="s">
        <v>25</v>
      </c>
      <c r="B39" s="1344" t="s">
        <v>204</v>
      </c>
      <c r="C39" s="1344" t="s">
        <v>219</v>
      </c>
      <c r="D39" s="1344" t="s">
        <v>211</v>
      </c>
      <c r="E39" s="1344" t="s">
        <v>198</v>
      </c>
      <c r="F39" s="1344" t="s">
        <v>179</v>
      </c>
      <c r="G39" s="1344" t="s">
        <v>180</v>
      </c>
      <c r="H39" s="1344" t="s">
        <v>1400</v>
      </c>
      <c r="I39" s="1345">
        <v>42874</v>
      </c>
      <c r="J39" s="1345">
        <v>42817</v>
      </c>
      <c r="K39" s="1345">
        <v>46469</v>
      </c>
      <c r="L39" s="1345"/>
      <c r="M39" s="1344"/>
      <c r="N39" s="1344" t="s">
        <v>181</v>
      </c>
      <c r="O39" s="1344">
        <v>25</v>
      </c>
      <c r="P39" s="1344">
        <v>25</v>
      </c>
      <c r="Q39" s="1346">
        <v>25</v>
      </c>
      <c r="R39" s="1346">
        <v>25</v>
      </c>
      <c r="S39" s="1346">
        <v>25</v>
      </c>
      <c r="T39" s="1347">
        <v>-1.7500000000000002E-2</v>
      </c>
      <c r="U39" s="1346">
        <v>100</v>
      </c>
      <c r="V39" s="1348">
        <v>-1.7500000000000002E-2</v>
      </c>
      <c r="W39" s="1348">
        <v>-1.7500000000000002E-2</v>
      </c>
      <c r="X39" s="1344" t="s">
        <v>203</v>
      </c>
      <c r="Y39" s="1344" t="s">
        <v>183</v>
      </c>
      <c r="Z39" s="1344">
        <v>3</v>
      </c>
      <c r="AA39" s="1344">
        <v>267.10000000000002</v>
      </c>
      <c r="AB39" s="1348" t="s">
        <v>203</v>
      </c>
      <c r="AC39" s="1348"/>
      <c r="AD39" s="1348"/>
      <c r="AE39" s="1344" t="s">
        <v>1401</v>
      </c>
      <c r="AF39" s="1344">
        <v>0</v>
      </c>
      <c r="AG39" s="1344" t="s">
        <v>1393</v>
      </c>
      <c r="AH39" s="1344" t="s">
        <v>203</v>
      </c>
      <c r="AI39" s="1344" t="s">
        <v>203</v>
      </c>
      <c r="AJ39" s="1344"/>
      <c r="AK39" s="1346"/>
      <c r="AL39" s="1346"/>
      <c r="AM39" s="1346"/>
      <c r="AN39" s="1346"/>
      <c r="AO39" s="1346"/>
      <c r="AP39" s="1346"/>
      <c r="AQ39" s="1346"/>
      <c r="AR39" s="1346"/>
      <c r="AS39" s="1346"/>
      <c r="AT39" s="1346"/>
      <c r="AU39" s="1346"/>
      <c r="AV39" s="1346"/>
      <c r="AW39" s="1346"/>
      <c r="AX39" s="1346"/>
      <c r="AY39" s="1346"/>
      <c r="AZ39" s="1346"/>
      <c r="BA39" s="1346"/>
      <c r="BB39" s="1346"/>
      <c r="BC39" s="1345"/>
      <c r="BD39" s="1345"/>
      <c r="BE39" s="1345"/>
      <c r="BF39" s="1345"/>
      <c r="BG39" s="1345"/>
      <c r="BH39" s="1345"/>
      <c r="BI39" s="1345"/>
      <c r="BJ39" s="1345"/>
      <c r="BK39" s="1345"/>
      <c r="BL39" s="1345"/>
      <c r="BM39" s="1345"/>
      <c r="BN39" s="1345"/>
      <c r="BO39" s="1345"/>
      <c r="BP39" s="1345"/>
      <c r="BQ39" s="1345"/>
      <c r="BR39" s="1345"/>
      <c r="BS39" s="1345"/>
      <c r="BT39" s="1345"/>
      <c r="BU39" s="1346"/>
      <c r="BV39" s="1346"/>
      <c r="BW39" s="1346"/>
      <c r="BX39" s="1346"/>
      <c r="BY39" s="1346"/>
      <c r="BZ39" s="1346"/>
      <c r="CA39" s="1346"/>
      <c r="CB39" s="1346"/>
      <c r="CC39" s="1346"/>
      <c r="CD39" s="1346"/>
      <c r="CE39" s="1346"/>
      <c r="CF39" s="1346"/>
      <c r="CG39" s="1346"/>
      <c r="CH39" s="1346"/>
      <c r="CI39" s="1346"/>
      <c r="CJ39" s="1346"/>
      <c r="CK39" s="1346"/>
      <c r="CL39" s="1346"/>
      <c r="CM39" s="1345"/>
      <c r="CN39" s="1345"/>
      <c r="CO39" s="1345"/>
      <c r="CP39" s="1345"/>
      <c r="CQ39" s="1345"/>
      <c r="CR39" s="1345"/>
      <c r="CS39" s="1345"/>
      <c r="CT39" s="1345"/>
      <c r="CU39" s="1345"/>
      <c r="CV39" s="1345"/>
      <c r="CW39" s="1345"/>
      <c r="CX39" s="1345"/>
      <c r="CY39" s="1345"/>
      <c r="CZ39" s="1345"/>
      <c r="DA39" s="1345"/>
      <c r="DB39" s="1345"/>
      <c r="DC39" s="1345"/>
      <c r="DD39" s="1345"/>
      <c r="DF39" s="1368">
        <f>COUNTIF(E$6:E39, E39)</f>
        <v>7</v>
      </c>
      <c r="DG39"/>
      <c r="DH39" s="1353"/>
      <c r="DI39" s="1353"/>
      <c r="DJ39"/>
      <c r="DK39" s="1369" t="b">
        <f t="shared" si="11"/>
        <v>1</v>
      </c>
      <c r="DL39" s="1370"/>
      <c r="DM39" s="1370"/>
      <c r="DN39" s="1371" t="b">
        <f t="shared" si="26"/>
        <v>1</v>
      </c>
      <c r="DO39" s="11" t="b">
        <f t="shared" si="26"/>
        <v>1</v>
      </c>
      <c r="DP39" s="11" t="b">
        <f t="shared" si="26"/>
        <v>1</v>
      </c>
      <c r="DQ39" s="11" t="b">
        <f t="shared" si="26"/>
        <v>1</v>
      </c>
      <c r="DR39" s="11" t="b">
        <f t="shared" si="26"/>
        <v>1</v>
      </c>
      <c r="DS39" s="11" t="b">
        <f t="shared" si="26"/>
        <v>1</v>
      </c>
      <c r="DT39" s="11" t="b">
        <f t="shared" si="26"/>
        <v>1</v>
      </c>
      <c r="DU39" s="11" t="b">
        <f t="shared" si="26"/>
        <v>1</v>
      </c>
      <c r="DV39" s="11" t="b">
        <f t="shared" si="26"/>
        <v>1</v>
      </c>
      <c r="DW39" s="11" t="b">
        <f t="shared" si="26"/>
        <v>1</v>
      </c>
      <c r="DX39" s="11" t="b">
        <f t="shared" si="26"/>
        <v>1</v>
      </c>
      <c r="DY39" s="11" t="b">
        <f t="shared" si="26"/>
        <v>1</v>
      </c>
      <c r="DZ39" s="11" t="b">
        <f t="shared" si="26"/>
        <v>1</v>
      </c>
      <c r="EA39" s="11" t="b">
        <f t="shared" si="26"/>
        <v>1</v>
      </c>
      <c r="EB39" s="11" t="b">
        <f t="shared" si="26"/>
        <v>1</v>
      </c>
      <c r="EC39" s="11" t="b">
        <f t="shared" si="26"/>
        <v>1</v>
      </c>
      <c r="ED39" s="11" t="b">
        <f t="shared" si="27"/>
        <v>1</v>
      </c>
      <c r="EE39" s="11" t="b">
        <f t="shared" si="27"/>
        <v>1</v>
      </c>
      <c r="EF39" s="11" t="b">
        <f t="shared" si="27"/>
        <v>1</v>
      </c>
      <c r="EG39" s="11" t="b">
        <f t="shared" si="27"/>
        <v>1</v>
      </c>
      <c r="EH39" s="11" t="b">
        <f t="shared" si="27"/>
        <v>1</v>
      </c>
      <c r="EI39" s="11" t="b">
        <f t="shared" si="27"/>
        <v>1</v>
      </c>
      <c r="EJ39" s="11" t="b">
        <f t="shared" si="27"/>
        <v>1</v>
      </c>
      <c r="EK39" s="11" t="b">
        <f t="shared" si="27"/>
        <v>1</v>
      </c>
      <c r="EL39" s="11" t="b">
        <f t="shared" si="27"/>
        <v>1</v>
      </c>
      <c r="EM39" s="11" t="b">
        <f t="shared" si="27"/>
        <v>1</v>
      </c>
      <c r="EN39" s="11" t="b">
        <f t="shared" si="27"/>
        <v>1</v>
      </c>
      <c r="EO39" s="11" t="b">
        <f t="shared" si="27"/>
        <v>1</v>
      </c>
      <c r="EP39" s="11" t="b">
        <f t="shared" si="27"/>
        <v>1</v>
      </c>
      <c r="EQ39" s="11" t="b">
        <f t="shared" si="27"/>
        <v>1</v>
      </c>
      <c r="ER39" s="11" t="b">
        <f t="shared" si="27"/>
        <v>1</v>
      </c>
      <c r="ES39" s="11" t="b">
        <f t="shared" si="27"/>
        <v>1</v>
      </c>
      <c r="ET39" s="11" t="b">
        <f t="shared" si="14"/>
        <v>1</v>
      </c>
      <c r="EU39" s="11" t="b">
        <f t="shared" si="15"/>
        <v>1</v>
      </c>
      <c r="EV39" s="1372" t="b">
        <f t="shared" si="16"/>
        <v>1</v>
      </c>
      <c r="EW39" s="1370"/>
      <c r="EX39" s="1370"/>
      <c r="EY39" s="1371" t="b">
        <f>IF($DK39 = FALSE, "-", ISNUMBER(MATCH(A39, Data!B$276:B$306, 0)))</f>
        <v>1</v>
      </c>
      <c r="EZ39" s="11" t="b">
        <f>IF($DK39 = FALSE, "-", ISNUMBER(MATCH(B39, Data!C$276:C$306, 0)))</f>
        <v>1</v>
      </c>
      <c r="FA39" s="11" t="b">
        <f>IF($DK39 = FALSE, "-", ISNUMBER(MATCH(C39, Data!D$276:D$306, 0)))</f>
        <v>1</v>
      </c>
      <c r="FB39" s="11" t="b">
        <f>IF($DK39 = FALSE, "-", ISNUMBER(MATCH(D39, Data!E$276:E$306, 0)))</f>
        <v>1</v>
      </c>
      <c r="FC39" s="11" t="b">
        <f>IF($DK39 = FALSE, "-", ISNUMBER(MATCH(E39, Data!F$276:F$306, 0)))</f>
        <v>1</v>
      </c>
      <c r="FD39" s="11" t="b">
        <f>IF($DK39 = FALSE, "-", ISNUMBER(MATCH(F39, Data!G$276:G$306, 0)))</f>
        <v>1</v>
      </c>
      <c r="FE39" s="11" t="b">
        <f>IF($DK39 = FALSE, "-", ISNUMBER(MATCH(G39, Data!H$276:H$306, 0)))</f>
        <v>1</v>
      </c>
      <c r="FF39" s="1373" t="s">
        <v>1300</v>
      </c>
      <c r="FG39" s="1373" t="s">
        <v>1300</v>
      </c>
      <c r="FH39" s="1374" t="s">
        <v>1300</v>
      </c>
      <c r="FI39" s="1374" t="s">
        <v>1300</v>
      </c>
      <c r="FJ39" s="1373" t="s">
        <v>1300</v>
      </c>
      <c r="FK39" s="1373" t="s">
        <v>1300</v>
      </c>
      <c r="FL39" s="11" t="b">
        <f>IF($DK39 = FALSE, "-", ISNUMBER(MATCH(N39, Data!O$276:O$306, 0)))</f>
        <v>1</v>
      </c>
      <c r="FM39" s="1373" t="s">
        <v>1300</v>
      </c>
      <c r="FN39" s="1373" t="s">
        <v>1300</v>
      </c>
      <c r="FO39" s="1373" t="s">
        <v>1300</v>
      </c>
      <c r="FP39" s="1373" t="s">
        <v>1300</v>
      </c>
      <c r="FQ39" s="1373" t="s">
        <v>1300</v>
      </c>
      <c r="FR39" s="1373" t="s">
        <v>1300</v>
      </c>
      <c r="FS39" s="1373" t="s">
        <v>1300</v>
      </c>
      <c r="FT39" s="1373" t="s">
        <v>1300</v>
      </c>
      <c r="FU39" s="1373" t="s">
        <v>1300</v>
      </c>
      <c r="FV39" s="11" t="b">
        <f>IF($DK39 = FALSE, "-", ISNUMBER(MATCH(X39, Data!Y$276:Y$306, 0)))</f>
        <v>1</v>
      </c>
      <c r="FW39" s="11" t="b">
        <f>IF($DK39 = FALSE, "-", ISNUMBER(MATCH(Y39, Data!Z$276:Z$306, 0)))</f>
        <v>1</v>
      </c>
      <c r="FX39" s="11" t="b">
        <f>IF($DK39 = FALSE, "-", ISNUMBER(MATCH(Z39, Data!AA$276:AA$306, 0)))</f>
        <v>1</v>
      </c>
      <c r="FY39" s="1373" t="s">
        <v>1300</v>
      </c>
      <c r="FZ39" s="1373" t="s">
        <v>1300</v>
      </c>
      <c r="GA39" s="1373" t="s">
        <v>1300</v>
      </c>
      <c r="GB39" s="1373" t="s">
        <v>1300</v>
      </c>
      <c r="GC39" s="1373" t="s">
        <v>1300</v>
      </c>
      <c r="GD39" s="1373" t="s">
        <v>1300</v>
      </c>
      <c r="GE39" s="1373" t="s">
        <v>1300</v>
      </c>
      <c r="GF39" s="11" t="b">
        <f>IF($DK39 = FALSE, "-", ISNUMBER(MATCH(AH39, Data!AI$276:AI$306, 0)))</f>
        <v>1</v>
      </c>
      <c r="GG39" s="1372" t="b">
        <f>IF($DK39 = FALSE, "-", ISNUMBER(MATCH(AI39, Data!AJ$276:AJ$306, 0)))</f>
        <v>1</v>
      </c>
      <c r="GH39" s="1370"/>
      <c r="GI39" s="1370"/>
      <c r="GJ39" s="1375" t="s">
        <v>1300</v>
      </c>
      <c r="GK39" s="1373" t="s">
        <v>1300</v>
      </c>
      <c r="GL39" s="1373" t="s">
        <v>1300</v>
      </c>
      <c r="GM39" s="1373" t="s">
        <v>1300</v>
      </c>
      <c r="GN39" s="1373" t="s">
        <v>1300</v>
      </c>
      <c r="GO39" s="11" t="b">
        <f t="shared" si="17"/>
        <v>1</v>
      </c>
      <c r="GP39" s="1373" t="s">
        <v>1300</v>
      </c>
      <c r="GQ39" s="1373" t="s">
        <v>1300</v>
      </c>
      <c r="GR39" s="1373" t="s">
        <v>1300</v>
      </c>
      <c r="GS39" s="11" t="b">
        <f t="shared" si="18"/>
        <v>1</v>
      </c>
      <c r="GT39" s="11" t="b">
        <f t="shared" si="19"/>
        <v>1</v>
      </c>
      <c r="GU39" s="1373" t="s">
        <v>1300</v>
      </c>
      <c r="GV39" s="1373" t="s">
        <v>1300</v>
      </c>
      <c r="GW39" s="1373" t="s">
        <v>1300</v>
      </c>
      <c r="GX39" s="1373" t="s">
        <v>1300</v>
      </c>
      <c r="GY39" s="1373" t="s">
        <v>1300</v>
      </c>
      <c r="GZ39" s="1373" t="s">
        <v>1300</v>
      </c>
      <c r="HA39" s="1373" t="s">
        <v>1300</v>
      </c>
      <c r="HB39" s="11" t="b">
        <f t="shared" si="20"/>
        <v>1</v>
      </c>
      <c r="HC39" s="1373" t="s">
        <v>1300</v>
      </c>
      <c r="HD39" s="1373" t="s">
        <v>1300</v>
      </c>
      <c r="HE39" s="1373" t="s">
        <v>1300</v>
      </c>
      <c r="HF39" s="11" t="b">
        <f t="shared" si="21"/>
        <v>1</v>
      </c>
      <c r="HG39" s="1619" t="b">
        <f t="shared" si="22"/>
        <v>1</v>
      </c>
      <c r="HH39" s="1620" t="b">
        <f t="shared" si="23"/>
        <v>1</v>
      </c>
      <c r="HI39" s="1621" t="b">
        <f t="shared" si="24"/>
        <v>1</v>
      </c>
      <c r="HJ39" s="1373" t="s">
        <v>1300</v>
      </c>
      <c r="HK39" s="1373" t="s">
        <v>1300</v>
      </c>
      <c r="HL39" s="1373" t="s">
        <v>1300</v>
      </c>
      <c r="HM39" s="1373" t="s">
        <v>1300</v>
      </c>
      <c r="HN39" s="1373" t="s">
        <v>1300</v>
      </c>
      <c r="HO39" s="1373" t="s">
        <v>1300</v>
      </c>
      <c r="HP39" s="1373" t="s">
        <v>1300</v>
      </c>
      <c r="HQ39" s="11" t="b">
        <f t="shared" si="25"/>
        <v>1</v>
      </c>
      <c r="HR39" s="1376" t="s">
        <v>1300</v>
      </c>
    </row>
    <row r="40" spans="1:226">
      <c r="A40" s="1344" t="s">
        <v>25</v>
      </c>
      <c r="B40" s="1344" t="s">
        <v>204</v>
      </c>
      <c r="C40" s="1344" t="s">
        <v>222</v>
      </c>
      <c r="D40" s="1344" t="s">
        <v>211</v>
      </c>
      <c r="E40" s="1344" t="s">
        <v>188</v>
      </c>
      <c r="F40" s="1344" t="s">
        <v>179</v>
      </c>
      <c r="G40" s="1344" t="s">
        <v>180</v>
      </c>
      <c r="H40" s="1344" t="s">
        <v>1402</v>
      </c>
      <c r="I40" s="1345">
        <v>42874</v>
      </c>
      <c r="J40" s="1345">
        <v>42817</v>
      </c>
      <c r="K40" s="1345">
        <v>46469</v>
      </c>
      <c r="L40" s="1345"/>
      <c r="M40" s="1344"/>
      <c r="N40" s="1344" t="s">
        <v>181</v>
      </c>
      <c r="O40" s="1344">
        <v>25</v>
      </c>
      <c r="P40" s="1344">
        <v>-25</v>
      </c>
      <c r="Q40" s="1346">
        <v>25</v>
      </c>
      <c r="R40" s="1346">
        <v>25</v>
      </c>
      <c r="S40" s="1346">
        <v>-25</v>
      </c>
      <c r="T40" s="1347">
        <v>2.8E-3</v>
      </c>
      <c r="U40" s="1346">
        <v>100</v>
      </c>
      <c r="V40" s="1348">
        <v>2.8E-3</v>
      </c>
      <c r="W40" s="1348">
        <v>2.8E-3</v>
      </c>
      <c r="X40" s="1344" t="s">
        <v>214</v>
      </c>
      <c r="Y40" s="1344" t="s">
        <v>203</v>
      </c>
      <c r="Z40" s="1344" t="s">
        <v>203</v>
      </c>
      <c r="AA40" s="1344" t="s">
        <v>203</v>
      </c>
      <c r="AB40" s="1348" t="s">
        <v>203</v>
      </c>
      <c r="AC40" s="1348"/>
      <c r="AD40" s="1348"/>
      <c r="AE40" s="1344" t="s">
        <v>1401</v>
      </c>
      <c r="AF40" s="1344">
        <v>0</v>
      </c>
      <c r="AG40" s="1344" t="s">
        <v>1393</v>
      </c>
      <c r="AH40" s="1344" t="s">
        <v>203</v>
      </c>
      <c r="AI40" s="1344" t="s">
        <v>203</v>
      </c>
      <c r="AJ40" s="1344"/>
      <c r="AK40" s="1346"/>
      <c r="AL40" s="1346"/>
      <c r="AM40" s="1346"/>
      <c r="AN40" s="1346"/>
      <c r="AO40" s="1346"/>
      <c r="AP40" s="1346"/>
      <c r="AQ40" s="1346"/>
      <c r="AR40" s="1346"/>
      <c r="AS40" s="1346"/>
      <c r="AT40" s="1346"/>
      <c r="AU40" s="1346"/>
      <c r="AV40" s="1346"/>
      <c r="AW40" s="1346"/>
      <c r="AX40" s="1346"/>
      <c r="AY40" s="1346"/>
      <c r="AZ40" s="1346"/>
      <c r="BA40" s="1346"/>
      <c r="BB40" s="1346"/>
      <c r="BC40" s="1345"/>
      <c r="BD40" s="1345"/>
      <c r="BE40" s="1345"/>
      <c r="BF40" s="1345"/>
      <c r="BG40" s="1345"/>
      <c r="BH40" s="1345"/>
      <c r="BI40" s="1345"/>
      <c r="BJ40" s="1345"/>
      <c r="BK40" s="1345"/>
      <c r="BL40" s="1345"/>
      <c r="BM40" s="1345"/>
      <c r="BN40" s="1345"/>
      <c r="BO40" s="1345"/>
      <c r="BP40" s="1345"/>
      <c r="BQ40" s="1345"/>
      <c r="BR40" s="1345"/>
      <c r="BS40" s="1345"/>
      <c r="BT40" s="1345"/>
      <c r="BU40" s="1346"/>
      <c r="BV40" s="1346"/>
      <c r="BW40" s="1346"/>
      <c r="BX40" s="1346"/>
      <c r="BY40" s="1346"/>
      <c r="BZ40" s="1346"/>
      <c r="CA40" s="1346"/>
      <c r="CB40" s="1346"/>
      <c r="CC40" s="1346"/>
      <c r="CD40" s="1346"/>
      <c r="CE40" s="1346"/>
      <c r="CF40" s="1346"/>
      <c r="CG40" s="1346"/>
      <c r="CH40" s="1346"/>
      <c r="CI40" s="1346"/>
      <c r="CJ40" s="1346"/>
      <c r="CK40" s="1346"/>
      <c r="CL40" s="1346"/>
      <c r="CM40" s="1345"/>
      <c r="CN40" s="1345"/>
      <c r="CO40" s="1345"/>
      <c r="CP40" s="1345"/>
      <c r="CQ40" s="1345"/>
      <c r="CR40" s="1345"/>
      <c r="CS40" s="1345"/>
      <c r="CT40" s="1345"/>
      <c r="CU40" s="1345"/>
      <c r="CV40" s="1345"/>
      <c r="CW40" s="1345"/>
      <c r="CX40" s="1345"/>
      <c r="CY40" s="1345"/>
      <c r="CZ40" s="1345"/>
      <c r="DA40" s="1345"/>
      <c r="DB40" s="1345"/>
      <c r="DC40" s="1345"/>
      <c r="DD40" s="1345"/>
      <c r="DF40" s="1368">
        <f>COUNTIF(E$6:E40, E40)</f>
        <v>8</v>
      </c>
      <c r="DG40"/>
      <c r="DH40" s="1353"/>
      <c r="DI40" s="1353"/>
      <c r="DJ40"/>
      <c r="DK40" s="1369" t="b">
        <f t="shared" si="11"/>
        <v>1</v>
      </c>
      <c r="DL40" s="1370"/>
      <c r="DM40" s="1370"/>
      <c r="DN40" s="1371" t="b">
        <f t="shared" si="26"/>
        <v>1</v>
      </c>
      <c r="DO40" s="11" t="b">
        <f t="shared" si="26"/>
        <v>1</v>
      </c>
      <c r="DP40" s="11" t="b">
        <f t="shared" si="26"/>
        <v>1</v>
      </c>
      <c r="DQ40" s="11" t="b">
        <f t="shared" si="26"/>
        <v>1</v>
      </c>
      <c r="DR40" s="11" t="b">
        <f t="shared" si="26"/>
        <v>1</v>
      </c>
      <c r="DS40" s="11" t="b">
        <f t="shared" si="26"/>
        <v>1</v>
      </c>
      <c r="DT40" s="11" t="b">
        <f t="shared" si="26"/>
        <v>1</v>
      </c>
      <c r="DU40" s="11" t="b">
        <f t="shared" si="26"/>
        <v>1</v>
      </c>
      <c r="DV40" s="11" t="b">
        <f t="shared" si="26"/>
        <v>1</v>
      </c>
      <c r="DW40" s="11" t="b">
        <f t="shared" si="26"/>
        <v>1</v>
      </c>
      <c r="DX40" s="11" t="b">
        <f t="shared" si="26"/>
        <v>1</v>
      </c>
      <c r="DY40" s="11" t="b">
        <f t="shared" si="26"/>
        <v>1</v>
      </c>
      <c r="DZ40" s="11" t="b">
        <f t="shared" si="26"/>
        <v>1</v>
      </c>
      <c r="EA40" s="11" t="b">
        <f t="shared" si="26"/>
        <v>1</v>
      </c>
      <c r="EB40" s="11" t="b">
        <f t="shared" si="26"/>
        <v>1</v>
      </c>
      <c r="EC40" s="11" t="b">
        <f t="shared" si="26"/>
        <v>1</v>
      </c>
      <c r="ED40" s="11" t="b">
        <f t="shared" si="27"/>
        <v>1</v>
      </c>
      <c r="EE40" s="11" t="b">
        <f t="shared" si="27"/>
        <v>1</v>
      </c>
      <c r="EF40" s="11" t="b">
        <f t="shared" si="27"/>
        <v>1</v>
      </c>
      <c r="EG40" s="11" t="b">
        <f t="shared" si="27"/>
        <v>1</v>
      </c>
      <c r="EH40" s="11" t="b">
        <f t="shared" si="27"/>
        <v>1</v>
      </c>
      <c r="EI40" s="11" t="b">
        <f t="shared" si="27"/>
        <v>1</v>
      </c>
      <c r="EJ40" s="11" t="b">
        <f t="shared" si="27"/>
        <v>1</v>
      </c>
      <c r="EK40" s="11" t="b">
        <f t="shared" si="27"/>
        <v>1</v>
      </c>
      <c r="EL40" s="11" t="b">
        <f t="shared" si="27"/>
        <v>1</v>
      </c>
      <c r="EM40" s="11" t="b">
        <f t="shared" si="27"/>
        <v>1</v>
      </c>
      <c r="EN40" s="11" t="b">
        <f t="shared" si="27"/>
        <v>1</v>
      </c>
      <c r="EO40" s="11" t="b">
        <f t="shared" si="27"/>
        <v>1</v>
      </c>
      <c r="EP40" s="11" t="b">
        <f t="shared" si="27"/>
        <v>1</v>
      </c>
      <c r="EQ40" s="11" t="b">
        <f t="shared" si="27"/>
        <v>1</v>
      </c>
      <c r="ER40" s="11" t="b">
        <f t="shared" si="27"/>
        <v>1</v>
      </c>
      <c r="ES40" s="11" t="b">
        <f t="shared" si="27"/>
        <v>1</v>
      </c>
      <c r="ET40" s="11" t="b">
        <f t="shared" si="14"/>
        <v>1</v>
      </c>
      <c r="EU40" s="11" t="b">
        <f t="shared" si="15"/>
        <v>1</v>
      </c>
      <c r="EV40" s="1372" t="b">
        <f t="shared" si="16"/>
        <v>1</v>
      </c>
      <c r="EW40" s="1370"/>
      <c r="EX40" s="1370"/>
      <c r="EY40" s="1371" t="b">
        <f>IF($DK40 = FALSE, "-", ISNUMBER(MATCH(A40, Data!B$276:B$306, 0)))</f>
        <v>1</v>
      </c>
      <c r="EZ40" s="11" t="b">
        <f>IF($DK40 = FALSE, "-", ISNUMBER(MATCH(B40, Data!C$276:C$306, 0)))</f>
        <v>1</v>
      </c>
      <c r="FA40" s="11" t="b">
        <f>IF($DK40 = FALSE, "-", ISNUMBER(MATCH(C40, Data!D$276:D$306, 0)))</f>
        <v>1</v>
      </c>
      <c r="FB40" s="11" t="b">
        <f>IF($DK40 = FALSE, "-", ISNUMBER(MATCH(D40, Data!E$276:E$306, 0)))</f>
        <v>1</v>
      </c>
      <c r="FC40" s="11" t="b">
        <f>IF($DK40 = FALSE, "-", ISNUMBER(MATCH(E40, Data!F$276:F$306, 0)))</f>
        <v>1</v>
      </c>
      <c r="FD40" s="11" t="b">
        <f>IF($DK40 = FALSE, "-", ISNUMBER(MATCH(F40, Data!G$276:G$306, 0)))</f>
        <v>1</v>
      </c>
      <c r="FE40" s="11" t="b">
        <f>IF($DK40 = FALSE, "-", ISNUMBER(MATCH(G40, Data!H$276:H$306, 0)))</f>
        <v>1</v>
      </c>
      <c r="FF40" s="1373" t="s">
        <v>1300</v>
      </c>
      <c r="FG40" s="1373" t="s">
        <v>1300</v>
      </c>
      <c r="FH40" s="1374" t="s">
        <v>1300</v>
      </c>
      <c r="FI40" s="1374" t="s">
        <v>1300</v>
      </c>
      <c r="FJ40" s="1373" t="s">
        <v>1300</v>
      </c>
      <c r="FK40" s="1373" t="s">
        <v>1300</v>
      </c>
      <c r="FL40" s="11" t="b">
        <f>IF($DK40 = FALSE, "-", ISNUMBER(MATCH(N40, Data!O$276:O$306, 0)))</f>
        <v>1</v>
      </c>
      <c r="FM40" s="1373" t="s">
        <v>1300</v>
      </c>
      <c r="FN40" s="1373" t="s">
        <v>1300</v>
      </c>
      <c r="FO40" s="1373" t="s">
        <v>1300</v>
      </c>
      <c r="FP40" s="1373" t="s">
        <v>1300</v>
      </c>
      <c r="FQ40" s="1373" t="s">
        <v>1300</v>
      </c>
      <c r="FR40" s="1373" t="s">
        <v>1300</v>
      </c>
      <c r="FS40" s="1373" t="s">
        <v>1300</v>
      </c>
      <c r="FT40" s="1373" t="s">
        <v>1300</v>
      </c>
      <c r="FU40" s="1373" t="s">
        <v>1300</v>
      </c>
      <c r="FV40" s="11" t="b">
        <f>IF($DK40 = FALSE, "-", ISNUMBER(MATCH(X40, Data!Y$276:Y$306, 0)))</f>
        <v>1</v>
      </c>
      <c r="FW40" s="11" t="b">
        <f>IF($DK40 = FALSE, "-", ISNUMBER(MATCH(Y40, Data!Z$276:Z$306, 0)))</f>
        <v>1</v>
      </c>
      <c r="FX40" s="11" t="b">
        <f>IF($DK40 = FALSE, "-", ISNUMBER(MATCH(Z40, Data!AA$276:AA$306, 0)))</f>
        <v>1</v>
      </c>
      <c r="FY40" s="1373" t="s">
        <v>1300</v>
      </c>
      <c r="FZ40" s="1373" t="s">
        <v>1300</v>
      </c>
      <c r="GA40" s="1373" t="s">
        <v>1300</v>
      </c>
      <c r="GB40" s="1373" t="s">
        <v>1300</v>
      </c>
      <c r="GC40" s="1373" t="s">
        <v>1300</v>
      </c>
      <c r="GD40" s="1373" t="s">
        <v>1300</v>
      </c>
      <c r="GE40" s="1373" t="s">
        <v>1300</v>
      </c>
      <c r="GF40" s="11" t="b">
        <f>IF($DK40 = FALSE, "-", ISNUMBER(MATCH(AH40, Data!AI$276:AI$306, 0)))</f>
        <v>1</v>
      </c>
      <c r="GG40" s="1372" t="b">
        <f>IF($DK40 = FALSE, "-", ISNUMBER(MATCH(AI40, Data!AJ$276:AJ$306, 0)))</f>
        <v>1</v>
      </c>
      <c r="GH40" s="1370"/>
      <c r="GI40" s="1370"/>
      <c r="GJ40" s="1375" t="s">
        <v>1300</v>
      </c>
      <c r="GK40" s="1373" t="s">
        <v>1300</v>
      </c>
      <c r="GL40" s="1373" t="s">
        <v>1300</v>
      </c>
      <c r="GM40" s="1373" t="s">
        <v>1300</v>
      </c>
      <c r="GN40" s="1373" t="s">
        <v>1300</v>
      </c>
      <c r="GO40" s="11" t="b">
        <f t="shared" si="17"/>
        <v>1</v>
      </c>
      <c r="GP40" s="1373" t="s">
        <v>1300</v>
      </c>
      <c r="GQ40" s="1373" t="s">
        <v>1300</v>
      </c>
      <c r="GR40" s="1373" t="s">
        <v>1300</v>
      </c>
      <c r="GS40" s="11" t="b">
        <f t="shared" si="18"/>
        <v>1</v>
      </c>
      <c r="GT40" s="11" t="b">
        <f t="shared" si="19"/>
        <v>1</v>
      </c>
      <c r="GU40" s="1373" t="s">
        <v>1300</v>
      </c>
      <c r="GV40" s="1373" t="s">
        <v>1300</v>
      </c>
      <c r="GW40" s="1373" t="s">
        <v>1300</v>
      </c>
      <c r="GX40" s="1373" t="s">
        <v>1300</v>
      </c>
      <c r="GY40" s="1373" t="s">
        <v>1300</v>
      </c>
      <c r="GZ40" s="1373" t="s">
        <v>1300</v>
      </c>
      <c r="HA40" s="1373" t="s">
        <v>1300</v>
      </c>
      <c r="HB40" s="11" t="b">
        <f t="shared" si="20"/>
        <v>1</v>
      </c>
      <c r="HC40" s="1373" t="s">
        <v>1300</v>
      </c>
      <c r="HD40" s="1373" t="s">
        <v>1300</v>
      </c>
      <c r="HE40" s="1373" t="s">
        <v>1300</v>
      </c>
      <c r="HF40" s="11" t="b">
        <f t="shared" si="21"/>
        <v>1</v>
      </c>
      <c r="HG40" s="1619" t="b">
        <f t="shared" si="22"/>
        <v>1</v>
      </c>
      <c r="HH40" s="1620" t="b">
        <f t="shared" si="23"/>
        <v>1</v>
      </c>
      <c r="HI40" s="1621" t="b">
        <f t="shared" si="24"/>
        <v>1</v>
      </c>
      <c r="HJ40" s="1373" t="s">
        <v>1300</v>
      </c>
      <c r="HK40" s="1373" t="s">
        <v>1300</v>
      </c>
      <c r="HL40" s="1373" t="s">
        <v>1300</v>
      </c>
      <c r="HM40" s="1373" t="s">
        <v>1300</v>
      </c>
      <c r="HN40" s="1373" t="s">
        <v>1300</v>
      </c>
      <c r="HO40" s="1373" t="s">
        <v>1300</v>
      </c>
      <c r="HP40" s="1373" t="s">
        <v>1300</v>
      </c>
      <c r="HQ40" s="11" t="b">
        <f t="shared" si="25"/>
        <v>1</v>
      </c>
      <c r="HR40" s="1376" t="s">
        <v>1300</v>
      </c>
    </row>
    <row r="41" spans="1:226">
      <c r="A41" s="1344" t="s">
        <v>25</v>
      </c>
      <c r="B41" s="1344" t="s">
        <v>204</v>
      </c>
      <c r="C41" s="1344" t="s">
        <v>219</v>
      </c>
      <c r="D41" s="1344" t="s">
        <v>211</v>
      </c>
      <c r="E41" s="1344" t="s">
        <v>198</v>
      </c>
      <c r="F41" s="1344" t="s">
        <v>179</v>
      </c>
      <c r="G41" s="1344" t="s">
        <v>180</v>
      </c>
      <c r="H41" s="1344" t="s">
        <v>1403</v>
      </c>
      <c r="I41" s="1345">
        <v>42874</v>
      </c>
      <c r="J41" s="1345">
        <v>42817</v>
      </c>
      <c r="K41" s="1345">
        <v>46469</v>
      </c>
      <c r="L41" s="1345"/>
      <c r="M41" s="1344"/>
      <c r="N41" s="1344" t="s">
        <v>181</v>
      </c>
      <c r="O41" s="1344">
        <v>75</v>
      </c>
      <c r="P41" s="1344">
        <v>75</v>
      </c>
      <c r="Q41" s="1346">
        <v>75</v>
      </c>
      <c r="R41" s="1346">
        <v>75</v>
      </c>
      <c r="S41" s="1346">
        <v>75</v>
      </c>
      <c r="T41" s="1347">
        <v>-1.7500000000000002E-2</v>
      </c>
      <c r="U41" s="1346">
        <v>100</v>
      </c>
      <c r="V41" s="1348">
        <v>-1.7500000000000002E-2</v>
      </c>
      <c r="W41" s="1348">
        <v>-1.7500000000000002E-2</v>
      </c>
      <c r="X41" s="1344" t="s">
        <v>203</v>
      </c>
      <c r="Y41" s="1344" t="s">
        <v>183</v>
      </c>
      <c r="Z41" s="1344">
        <v>3</v>
      </c>
      <c r="AA41" s="1344">
        <v>267.10000000000002</v>
      </c>
      <c r="AB41" s="1348" t="s">
        <v>203</v>
      </c>
      <c r="AC41" s="1348"/>
      <c r="AD41" s="1348"/>
      <c r="AE41" s="1344" t="s">
        <v>1404</v>
      </c>
      <c r="AF41" s="1344">
        <v>0</v>
      </c>
      <c r="AG41" s="1344" t="s">
        <v>1393</v>
      </c>
      <c r="AH41" s="1344" t="s">
        <v>203</v>
      </c>
      <c r="AI41" s="1344" t="s">
        <v>203</v>
      </c>
      <c r="AJ41" s="1344"/>
      <c r="AK41" s="1346"/>
      <c r="AL41" s="1346"/>
      <c r="AM41" s="1346"/>
      <c r="AN41" s="1346"/>
      <c r="AO41" s="1346"/>
      <c r="AP41" s="1346"/>
      <c r="AQ41" s="1346"/>
      <c r="AR41" s="1346"/>
      <c r="AS41" s="1346"/>
      <c r="AT41" s="1346"/>
      <c r="AU41" s="1346"/>
      <c r="AV41" s="1346"/>
      <c r="AW41" s="1346"/>
      <c r="AX41" s="1346"/>
      <c r="AY41" s="1346"/>
      <c r="AZ41" s="1346"/>
      <c r="BA41" s="1346"/>
      <c r="BB41" s="1346"/>
      <c r="BC41" s="1345"/>
      <c r="BD41" s="1345"/>
      <c r="BE41" s="1345"/>
      <c r="BF41" s="1345"/>
      <c r="BG41" s="1345"/>
      <c r="BH41" s="1345"/>
      <c r="BI41" s="1345"/>
      <c r="BJ41" s="1345"/>
      <c r="BK41" s="1345"/>
      <c r="BL41" s="1345"/>
      <c r="BM41" s="1345"/>
      <c r="BN41" s="1345"/>
      <c r="BO41" s="1345"/>
      <c r="BP41" s="1345"/>
      <c r="BQ41" s="1345"/>
      <c r="BR41" s="1345"/>
      <c r="BS41" s="1345"/>
      <c r="BT41" s="1345"/>
      <c r="BU41" s="1346"/>
      <c r="BV41" s="1346"/>
      <c r="BW41" s="1346"/>
      <c r="BX41" s="1346"/>
      <c r="BY41" s="1346"/>
      <c r="BZ41" s="1346"/>
      <c r="CA41" s="1346"/>
      <c r="CB41" s="1346"/>
      <c r="CC41" s="1346"/>
      <c r="CD41" s="1346"/>
      <c r="CE41" s="1346"/>
      <c r="CF41" s="1346"/>
      <c r="CG41" s="1346"/>
      <c r="CH41" s="1346"/>
      <c r="CI41" s="1346"/>
      <c r="CJ41" s="1346"/>
      <c r="CK41" s="1346"/>
      <c r="CL41" s="1346"/>
      <c r="CM41" s="1345"/>
      <c r="CN41" s="1345"/>
      <c r="CO41" s="1345"/>
      <c r="CP41" s="1345"/>
      <c r="CQ41" s="1345"/>
      <c r="CR41" s="1345"/>
      <c r="CS41" s="1345"/>
      <c r="CT41" s="1345"/>
      <c r="CU41" s="1345"/>
      <c r="CV41" s="1345"/>
      <c r="CW41" s="1345"/>
      <c r="CX41" s="1345"/>
      <c r="CY41" s="1345"/>
      <c r="CZ41" s="1345"/>
      <c r="DA41" s="1345"/>
      <c r="DB41" s="1345"/>
      <c r="DC41" s="1345"/>
      <c r="DD41" s="1345"/>
      <c r="DF41" s="1368">
        <f>COUNTIF(E$6:E41, E41)</f>
        <v>8</v>
      </c>
      <c r="DG41"/>
      <c r="DH41" s="1353"/>
      <c r="DI41" s="1353"/>
      <c r="DJ41"/>
      <c r="DK41" s="1369" t="b">
        <f t="shared" si="11"/>
        <v>1</v>
      </c>
      <c r="DL41" s="1370"/>
      <c r="DM41" s="1370"/>
      <c r="DN41" s="1371" t="b">
        <f t="shared" si="26"/>
        <v>1</v>
      </c>
      <c r="DO41" s="11" t="b">
        <f t="shared" si="26"/>
        <v>1</v>
      </c>
      <c r="DP41" s="11" t="b">
        <f t="shared" si="26"/>
        <v>1</v>
      </c>
      <c r="DQ41" s="11" t="b">
        <f t="shared" si="26"/>
        <v>1</v>
      </c>
      <c r="DR41" s="11" t="b">
        <f t="shared" si="26"/>
        <v>1</v>
      </c>
      <c r="DS41" s="11" t="b">
        <f t="shared" si="26"/>
        <v>1</v>
      </c>
      <c r="DT41" s="11" t="b">
        <f t="shared" si="26"/>
        <v>1</v>
      </c>
      <c r="DU41" s="11" t="b">
        <f t="shared" si="26"/>
        <v>1</v>
      </c>
      <c r="DV41" s="11" t="b">
        <f t="shared" si="26"/>
        <v>1</v>
      </c>
      <c r="DW41" s="11" t="b">
        <f t="shared" si="26"/>
        <v>1</v>
      </c>
      <c r="DX41" s="11" t="b">
        <f t="shared" si="26"/>
        <v>1</v>
      </c>
      <c r="DY41" s="11" t="b">
        <f t="shared" si="26"/>
        <v>1</v>
      </c>
      <c r="DZ41" s="11" t="b">
        <f t="shared" si="26"/>
        <v>1</v>
      </c>
      <c r="EA41" s="11" t="b">
        <f t="shared" si="26"/>
        <v>1</v>
      </c>
      <c r="EB41" s="11" t="b">
        <f t="shared" si="26"/>
        <v>1</v>
      </c>
      <c r="EC41" s="11" t="b">
        <f t="shared" si="26"/>
        <v>1</v>
      </c>
      <c r="ED41" s="11" t="b">
        <f t="shared" si="27"/>
        <v>1</v>
      </c>
      <c r="EE41" s="11" t="b">
        <f t="shared" si="27"/>
        <v>1</v>
      </c>
      <c r="EF41" s="11" t="b">
        <f t="shared" si="27"/>
        <v>1</v>
      </c>
      <c r="EG41" s="11" t="b">
        <f t="shared" si="27"/>
        <v>1</v>
      </c>
      <c r="EH41" s="11" t="b">
        <f t="shared" si="27"/>
        <v>1</v>
      </c>
      <c r="EI41" s="11" t="b">
        <f t="shared" si="27"/>
        <v>1</v>
      </c>
      <c r="EJ41" s="11" t="b">
        <f t="shared" si="27"/>
        <v>1</v>
      </c>
      <c r="EK41" s="11" t="b">
        <f t="shared" si="27"/>
        <v>1</v>
      </c>
      <c r="EL41" s="11" t="b">
        <f t="shared" si="27"/>
        <v>1</v>
      </c>
      <c r="EM41" s="11" t="b">
        <f t="shared" si="27"/>
        <v>1</v>
      </c>
      <c r="EN41" s="11" t="b">
        <f t="shared" si="27"/>
        <v>1</v>
      </c>
      <c r="EO41" s="11" t="b">
        <f t="shared" si="27"/>
        <v>1</v>
      </c>
      <c r="EP41" s="11" t="b">
        <f t="shared" si="27"/>
        <v>1</v>
      </c>
      <c r="EQ41" s="11" t="b">
        <f t="shared" si="27"/>
        <v>1</v>
      </c>
      <c r="ER41" s="11" t="b">
        <f t="shared" si="27"/>
        <v>1</v>
      </c>
      <c r="ES41" s="11" t="b">
        <f t="shared" si="27"/>
        <v>1</v>
      </c>
      <c r="ET41" s="11" t="b">
        <f t="shared" si="14"/>
        <v>1</v>
      </c>
      <c r="EU41" s="11" t="b">
        <f t="shared" si="15"/>
        <v>1</v>
      </c>
      <c r="EV41" s="1372" t="b">
        <f t="shared" si="16"/>
        <v>1</v>
      </c>
      <c r="EW41" s="1370"/>
      <c r="EX41" s="1370"/>
      <c r="EY41" s="1371" t="b">
        <f>IF($DK41 = FALSE, "-", ISNUMBER(MATCH(A41, Data!B$276:B$306, 0)))</f>
        <v>1</v>
      </c>
      <c r="EZ41" s="11" t="b">
        <f>IF($DK41 = FALSE, "-", ISNUMBER(MATCH(B41, Data!C$276:C$306, 0)))</f>
        <v>1</v>
      </c>
      <c r="FA41" s="11" t="b">
        <f>IF($DK41 = FALSE, "-", ISNUMBER(MATCH(C41, Data!D$276:D$306, 0)))</f>
        <v>1</v>
      </c>
      <c r="FB41" s="11" t="b">
        <f>IF($DK41 = FALSE, "-", ISNUMBER(MATCH(D41, Data!E$276:E$306, 0)))</f>
        <v>1</v>
      </c>
      <c r="FC41" s="11" t="b">
        <f>IF($DK41 = FALSE, "-", ISNUMBER(MATCH(E41, Data!F$276:F$306, 0)))</f>
        <v>1</v>
      </c>
      <c r="FD41" s="11" t="b">
        <f>IF($DK41 = FALSE, "-", ISNUMBER(MATCH(F41, Data!G$276:G$306, 0)))</f>
        <v>1</v>
      </c>
      <c r="FE41" s="11" t="b">
        <f>IF($DK41 = FALSE, "-", ISNUMBER(MATCH(G41, Data!H$276:H$306, 0)))</f>
        <v>1</v>
      </c>
      <c r="FF41" s="1373" t="s">
        <v>1300</v>
      </c>
      <c r="FG41" s="1373" t="s">
        <v>1300</v>
      </c>
      <c r="FH41" s="1374" t="s">
        <v>1300</v>
      </c>
      <c r="FI41" s="1374" t="s">
        <v>1300</v>
      </c>
      <c r="FJ41" s="1373" t="s">
        <v>1300</v>
      </c>
      <c r="FK41" s="1373" t="s">
        <v>1300</v>
      </c>
      <c r="FL41" s="11" t="b">
        <f>IF($DK41 = FALSE, "-", ISNUMBER(MATCH(N41, Data!O$276:O$306, 0)))</f>
        <v>1</v>
      </c>
      <c r="FM41" s="1373" t="s">
        <v>1300</v>
      </c>
      <c r="FN41" s="1373" t="s">
        <v>1300</v>
      </c>
      <c r="FO41" s="1373" t="s">
        <v>1300</v>
      </c>
      <c r="FP41" s="1373" t="s">
        <v>1300</v>
      </c>
      <c r="FQ41" s="1373" t="s">
        <v>1300</v>
      </c>
      <c r="FR41" s="1373" t="s">
        <v>1300</v>
      </c>
      <c r="FS41" s="1373" t="s">
        <v>1300</v>
      </c>
      <c r="FT41" s="1373" t="s">
        <v>1300</v>
      </c>
      <c r="FU41" s="1373" t="s">
        <v>1300</v>
      </c>
      <c r="FV41" s="11" t="b">
        <f>IF($DK41 = FALSE, "-", ISNUMBER(MATCH(X41, Data!Y$276:Y$306, 0)))</f>
        <v>1</v>
      </c>
      <c r="FW41" s="11" t="b">
        <f>IF($DK41 = FALSE, "-", ISNUMBER(MATCH(Y41, Data!Z$276:Z$306, 0)))</f>
        <v>1</v>
      </c>
      <c r="FX41" s="11" t="b">
        <f>IF($DK41 = FALSE, "-", ISNUMBER(MATCH(Z41, Data!AA$276:AA$306, 0)))</f>
        <v>1</v>
      </c>
      <c r="FY41" s="1373" t="s">
        <v>1300</v>
      </c>
      <c r="FZ41" s="1373" t="s">
        <v>1300</v>
      </c>
      <c r="GA41" s="1373" t="s">
        <v>1300</v>
      </c>
      <c r="GB41" s="1373" t="s">
        <v>1300</v>
      </c>
      <c r="GC41" s="1373" t="s">
        <v>1300</v>
      </c>
      <c r="GD41" s="1373" t="s">
        <v>1300</v>
      </c>
      <c r="GE41" s="1373" t="s">
        <v>1300</v>
      </c>
      <c r="GF41" s="11" t="b">
        <f>IF($DK41 = FALSE, "-", ISNUMBER(MATCH(AH41, Data!AI$276:AI$306, 0)))</f>
        <v>1</v>
      </c>
      <c r="GG41" s="1372" t="b">
        <f>IF($DK41 = FALSE, "-", ISNUMBER(MATCH(AI41, Data!AJ$276:AJ$306, 0)))</f>
        <v>1</v>
      </c>
      <c r="GH41" s="1370"/>
      <c r="GI41" s="1370"/>
      <c r="GJ41" s="1375" t="s">
        <v>1300</v>
      </c>
      <c r="GK41" s="1373" t="s">
        <v>1300</v>
      </c>
      <c r="GL41" s="1373" t="s">
        <v>1300</v>
      </c>
      <c r="GM41" s="1373" t="s">
        <v>1300</v>
      </c>
      <c r="GN41" s="1373" t="s">
        <v>1300</v>
      </c>
      <c r="GO41" s="11" t="b">
        <f t="shared" si="17"/>
        <v>1</v>
      </c>
      <c r="GP41" s="1373" t="s">
        <v>1300</v>
      </c>
      <c r="GQ41" s="1373" t="s">
        <v>1300</v>
      </c>
      <c r="GR41" s="1373" t="s">
        <v>1300</v>
      </c>
      <c r="GS41" s="11" t="b">
        <f t="shared" si="18"/>
        <v>1</v>
      </c>
      <c r="GT41" s="11" t="b">
        <f t="shared" si="19"/>
        <v>1</v>
      </c>
      <c r="GU41" s="1373" t="s">
        <v>1300</v>
      </c>
      <c r="GV41" s="1373" t="s">
        <v>1300</v>
      </c>
      <c r="GW41" s="1373" t="s">
        <v>1300</v>
      </c>
      <c r="GX41" s="1373" t="s">
        <v>1300</v>
      </c>
      <c r="GY41" s="1373" t="s">
        <v>1300</v>
      </c>
      <c r="GZ41" s="1373" t="s">
        <v>1300</v>
      </c>
      <c r="HA41" s="1373" t="s">
        <v>1300</v>
      </c>
      <c r="HB41" s="11" t="b">
        <f t="shared" si="20"/>
        <v>1</v>
      </c>
      <c r="HC41" s="1373" t="s">
        <v>1300</v>
      </c>
      <c r="HD41" s="1373" t="s">
        <v>1300</v>
      </c>
      <c r="HE41" s="1373" t="s">
        <v>1300</v>
      </c>
      <c r="HF41" s="11" t="b">
        <f t="shared" si="21"/>
        <v>1</v>
      </c>
      <c r="HG41" s="1619" t="b">
        <f t="shared" si="22"/>
        <v>1</v>
      </c>
      <c r="HH41" s="1620" t="b">
        <f t="shared" si="23"/>
        <v>1</v>
      </c>
      <c r="HI41" s="1621" t="b">
        <f t="shared" si="24"/>
        <v>1</v>
      </c>
      <c r="HJ41" s="1373" t="s">
        <v>1300</v>
      </c>
      <c r="HK41" s="1373" t="s">
        <v>1300</v>
      </c>
      <c r="HL41" s="1373" t="s">
        <v>1300</v>
      </c>
      <c r="HM41" s="1373" t="s">
        <v>1300</v>
      </c>
      <c r="HN41" s="1373" t="s">
        <v>1300</v>
      </c>
      <c r="HO41" s="1373" t="s">
        <v>1300</v>
      </c>
      <c r="HP41" s="1373" t="s">
        <v>1300</v>
      </c>
      <c r="HQ41" s="11" t="b">
        <f t="shared" si="25"/>
        <v>1</v>
      </c>
      <c r="HR41" s="1376" t="s">
        <v>1300</v>
      </c>
    </row>
    <row r="42" spans="1:226">
      <c r="A42" s="1344" t="s">
        <v>25</v>
      </c>
      <c r="B42" s="1344" t="s">
        <v>204</v>
      </c>
      <c r="C42" s="1344" t="s">
        <v>222</v>
      </c>
      <c r="D42" s="1344" t="s">
        <v>211</v>
      </c>
      <c r="E42" s="1344" t="s">
        <v>188</v>
      </c>
      <c r="F42" s="1344" t="s">
        <v>179</v>
      </c>
      <c r="G42" s="1344" t="s">
        <v>180</v>
      </c>
      <c r="H42" s="1344" t="s">
        <v>1405</v>
      </c>
      <c r="I42" s="1345">
        <v>42874</v>
      </c>
      <c r="J42" s="1345">
        <v>42817</v>
      </c>
      <c r="K42" s="1345">
        <v>46469</v>
      </c>
      <c r="L42" s="1345"/>
      <c r="M42" s="1344"/>
      <c r="N42" s="1344" t="s">
        <v>181</v>
      </c>
      <c r="O42" s="1344">
        <v>75</v>
      </c>
      <c r="P42" s="1344">
        <v>-75</v>
      </c>
      <c r="Q42" s="1346">
        <v>75</v>
      </c>
      <c r="R42" s="1346">
        <v>75</v>
      </c>
      <c r="S42" s="1346">
        <v>-75</v>
      </c>
      <c r="T42" s="1347">
        <v>2.8E-3</v>
      </c>
      <c r="U42" s="1346">
        <v>100</v>
      </c>
      <c r="V42" s="1348">
        <v>2.8E-3</v>
      </c>
      <c r="W42" s="1348">
        <v>2.8E-3</v>
      </c>
      <c r="X42" s="1344" t="s">
        <v>214</v>
      </c>
      <c r="Y42" s="1344" t="s">
        <v>203</v>
      </c>
      <c r="Z42" s="1344" t="s">
        <v>203</v>
      </c>
      <c r="AA42" s="1344" t="s">
        <v>203</v>
      </c>
      <c r="AB42" s="1348" t="s">
        <v>203</v>
      </c>
      <c r="AC42" s="1348"/>
      <c r="AD42" s="1348"/>
      <c r="AE42" s="1344" t="s">
        <v>1404</v>
      </c>
      <c r="AF42" s="1344">
        <v>0</v>
      </c>
      <c r="AG42" s="1344" t="s">
        <v>1393</v>
      </c>
      <c r="AH42" s="1344" t="s">
        <v>203</v>
      </c>
      <c r="AI42" s="1344" t="s">
        <v>203</v>
      </c>
      <c r="AJ42" s="1344"/>
      <c r="AK42" s="1346"/>
      <c r="AL42" s="1346"/>
      <c r="AM42" s="1346"/>
      <c r="AN42" s="1346"/>
      <c r="AO42" s="1346"/>
      <c r="AP42" s="1346"/>
      <c r="AQ42" s="1346"/>
      <c r="AR42" s="1346"/>
      <c r="AS42" s="1346"/>
      <c r="AT42" s="1346"/>
      <c r="AU42" s="1346"/>
      <c r="AV42" s="1346"/>
      <c r="AW42" s="1346"/>
      <c r="AX42" s="1346"/>
      <c r="AY42" s="1346"/>
      <c r="AZ42" s="1346"/>
      <c r="BA42" s="1346"/>
      <c r="BB42" s="1346"/>
      <c r="BC42" s="1345"/>
      <c r="BD42" s="1345"/>
      <c r="BE42" s="1345"/>
      <c r="BF42" s="1345"/>
      <c r="BG42" s="1345"/>
      <c r="BH42" s="1345"/>
      <c r="BI42" s="1345"/>
      <c r="BJ42" s="1345"/>
      <c r="BK42" s="1345"/>
      <c r="BL42" s="1345"/>
      <c r="BM42" s="1345"/>
      <c r="BN42" s="1345"/>
      <c r="BO42" s="1345"/>
      <c r="BP42" s="1345"/>
      <c r="BQ42" s="1345"/>
      <c r="BR42" s="1345"/>
      <c r="BS42" s="1345"/>
      <c r="BT42" s="1345"/>
      <c r="BU42" s="1346"/>
      <c r="BV42" s="1346"/>
      <c r="BW42" s="1346"/>
      <c r="BX42" s="1346"/>
      <c r="BY42" s="1346"/>
      <c r="BZ42" s="1346"/>
      <c r="CA42" s="1346"/>
      <c r="CB42" s="1346"/>
      <c r="CC42" s="1346"/>
      <c r="CD42" s="1346"/>
      <c r="CE42" s="1346"/>
      <c r="CF42" s="1346"/>
      <c r="CG42" s="1346"/>
      <c r="CH42" s="1346"/>
      <c r="CI42" s="1346"/>
      <c r="CJ42" s="1346"/>
      <c r="CK42" s="1346"/>
      <c r="CL42" s="1346"/>
      <c r="CM42" s="1345"/>
      <c r="CN42" s="1345"/>
      <c r="CO42" s="1345"/>
      <c r="CP42" s="1345"/>
      <c r="CQ42" s="1345"/>
      <c r="CR42" s="1345"/>
      <c r="CS42" s="1345"/>
      <c r="CT42" s="1345"/>
      <c r="CU42" s="1345"/>
      <c r="CV42" s="1345"/>
      <c r="CW42" s="1345"/>
      <c r="CX42" s="1345"/>
      <c r="CY42" s="1345"/>
      <c r="CZ42" s="1345"/>
      <c r="DA42" s="1345"/>
      <c r="DB42" s="1345"/>
      <c r="DC42" s="1345"/>
      <c r="DD42" s="1345"/>
      <c r="DF42" s="1368">
        <f>COUNTIF(E$6:E42, E42)</f>
        <v>9</v>
      </c>
      <c r="DG42"/>
      <c r="DH42" s="1353"/>
      <c r="DI42" s="1353"/>
      <c r="DJ42"/>
      <c r="DK42" s="1369" t="b">
        <f t="shared" si="11"/>
        <v>1</v>
      </c>
      <c r="DL42" s="1370"/>
      <c r="DM42" s="1370"/>
      <c r="DN42" s="1371" t="b">
        <f t="shared" si="26"/>
        <v>1</v>
      </c>
      <c r="DO42" s="11" t="b">
        <f t="shared" si="26"/>
        <v>1</v>
      </c>
      <c r="DP42" s="11" t="b">
        <f t="shared" si="26"/>
        <v>1</v>
      </c>
      <c r="DQ42" s="11" t="b">
        <f t="shared" si="26"/>
        <v>1</v>
      </c>
      <c r="DR42" s="11" t="b">
        <f t="shared" si="26"/>
        <v>1</v>
      </c>
      <c r="DS42" s="11" t="b">
        <f t="shared" si="26"/>
        <v>1</v>
      </c>
      <c r="DT42" s="11" t="b">
        <f t="shared" si="26"/>
        <v>1</v>
      </c>
      <c r="DU42" s="11" t="b">
        <f t="shared" si="26"/>
        <v>1</v>
      </c>
      <c r="DV42" s="11" t="b">
        <f t="shared" si="26"/>
        <v>1</v>
      </c>
      <c r="DW42" s="11" t="b">
        <f t="shared" si="26"/>
        <v>1</v>
      </c>
      <c r="DX42" s="11" t="b">
        <f t="shared" si="26"/>
        <v>1</v>
      </c>
      <c r="DY42" s="11" t="b">
        <f t="shared" si="26"/>
        <v>1</v>
      </c>
      <c r="DZ42" s="11" t="b">
        <f t="shared" si="26"/>
        <v>1</v>
      </c>
      <c r="EA42" s="11" t="b">
        <f t="shared" si="26"/>
        <v>1</v>
      </c>
      <c r="EB42" s="11" t="b">
        <f t="shared" si="26"/>
        <v>1</v>
      </c>
      <c r="EC42" s="11" t="b">
        <f t="shared" si="26"/>
        <v>1</v>
      </c>
      <c r="ED42" s="11" t="b">
        <f t="shared" si="27"/>
        <v>1</v>
      </c>
      <c r="EE42" s="11" t="b">
        <f t="shared" si="27"/>
        <v>1</v>
      </c>
      <c r="EF42" s="11" t="b">
        <f t="shared" si="27"/>
        <v>1</v>
      </c>
      <c r="EG42" s="11" t="b">
        <f t="shared" si="27"/>
        <v>1</v>
      </c>
      <c r="EH42" s="11" t="b">
        <f t="shared" si="27"/>
        <v>1</v>
      </c>
      <c r="EI42" s="11" t="b">
        <f t="shared" si="27"/>
        <v>1</v>
      </c>
      <c r="EJ42" s="11" t="b">
        <f t="shared" si="27"/>
        <v>1</v>
      </c>
      <c r="EK42" s="11" t="b">
        <f t="shared" si="27"/>
        <v>1</v>
      </c>
      <c r="EL42" s="11" t="b">
        <f t="shared" si="27"/>
        <v>1</v>
      </c>
      <c r="EM42" s="11" t="b">
        <f t="shared" si="27"/>
        <v>1</v>
      </c>
      <c r="EN42" s="11" t="b">
        <f t="shared" si="27"/>
        <v>1</v>
      </c>
      <c r="EO42" s="11" t="b">
        <f t="shared" si="27"/>
        <v>1</v>
      </c>
      <c r="EP42" s="11" t="b">
        <f t="shared" si="27"/>
        <v>1</v>
      </c>
      <c r="EQ42" s="11" t="b">
        <f t="shared" si="27"/>
        <v>1</v>
      </c>
      <c r="ER42" s="11" t="b">
        <f t="shared" si="27"/>
        <v>1</v>
      </c>
      <c r="ES42" s="11" t="b">
        <f t="shared" si="27"/>
        <v>1</v>
      </c>
      <c r="ET42" s="11" t="b">
        <f t="shared" si="14"/>
        <v>1</v>
      </c>
      <c r="EU42" s="11" t="b">
        <f t="shared" si="15"/>
        <v>1</v>
      </c>
      <c r="EV42" s="1372" t="b">
        <f t="shared" si="16"/>
        <v>1</v>
      </c>
      <c r="EW42" s="1370"/>
      <c r="EX42" s="1370"/>
      <c r="EY42" s="1371" t="b">
        <f>IF($DK42 = FALSE, "-", ISNUMBER(MATCH(A42, Data!B$276:B$306, 0)))</f>
        <v>1</v>
      </c>
      <c r="EZ42" s="11" t="b">
        <f>IF($DK42 = FALSE, "-", ISNUMBER(MATCH(B42, Data!C$276:C$306, 0)))</f>
        <v>1</v>
      </c>
      <c r="FA42" s="11" t="b">
        <f>IF($DK42 = FALSE, "-", ISNUMBER(MATCH(C42, Data!D$276:D$306, 0)))</f>
        <v>1</v>
      </c>
      <c r="FB42" s="11" t="b">
        <f>IF($DK42 = FALSE, "-", ISNUMBER(MATCH(D42, Data!E$276:E$306, 0)))</f>
        <v>1</v>
      </c>
      <c r="FC42" s="11" t="b">
        <f>IF($DK42 = FALSE, "-", ISNUMBER(MATCH(E42, Data!F$276:F$306, 0)))</f>
        <v>1</v>
      </c>
      <c r="FD42" s="11" t="b">
        <f>IF($DK42 = FALSE, "-", ISNUMBER(MATCH(F42, Data!G$276:G$306, 0)))</f>
        <v>1</v>
      </c>
      <c r="FE42" s="11" t="b">
        <f>IF($DK42 = FALSE, "-", ISNUMBER(MATCH(G42, Data!H$276:H$306, 0)))</f>
        <v>1</v>
      </c>
      <c r="FF42" s="1373" t="s">
        <v>1300</v>
      </c>
      <c r="FG42" s="1373" t="s">
        <v>1300</v>
      </c>
      <c r="FH42" s="1374" t="s">
        <v>1300</v>
      </c>
      <c r="FI42" s="1374" t="s">
        <v>1300</v>
      </c>
      <c r="FJ42" s="1373" t="s">
        <v>1300</v>
      </c>
      <c r="FK42" s="1373" t="s">
        <v>1300</v>
      </c>
      <c r="FL42" s="11" t="b">
        <f>IF($DK42 = FALSE, "-", ISNUMBER(MATCH(N42, Data!O$276:O$306, 0)))</f>
        <v>1</v>
      </c>
      <c r="FM42" s="1373" t="s">
        <v>1300</v>
      </c>
      <c r="FN42" s="1373" t="s">
        <v>1300</v>
      </c>
      <c r="FO42" s="1373" t="s">
        <v>1300</v>
      </c>
      <c r="FP42" s="1373" t="s">
        <v>1300</v>
      </c>
      <c r="FQ42" s="1373" t="s">
        <v>1300</v>
      </c>
      <c r="FR42" s="1373" t="s">
        <v>1300</v>
      </c>
      <c r="FS42" s="1373" t="s">
        <v>1300</v>
      </c>
      <c r="FT42" s="1373" t="s">
        <v>1300</v>
      </c>
      <c r="FU42" s="1373" t="s">
        <v>1300</v>
      </c>
      <c r="FV42" s="11" t="b">
        <f>IF($DK42 = FALSE, "-", ISNUMBER(MATCH(X42, Data!Y$276:Y$306, 0)))</f>
        <v>1</v>
      </c>
      <c r="FW42" s="11" t="b">
        <f>IF($DK42 = FALSE, "-", ISNUMBER(MATCH(Y42, Data!Z$276:Z$306, 0)))</f>
        <v>1</v>
      </c>
      <c r="FX42" s="11" t="b">
        <f>IF($DK42 = FALSE, "-", ISNUMBER(MATCH(Z42, Data!AA$276:AA$306, 0)))</f>
        <v>1</v>
      </c>
      <c r="FY42" s="1373" t="s">
        <v>1300</v>
      </c>
      <c r="FZ42" s="1373" t="s">
        <v>1300</v>
      </c>
      <c r="GA42" s="1373" t="s">
        <v>1300</v>
      </c>
      <c r="GB42" s="1373" t="s">
        <v>1300</v>
      </c>
      <c r="GC42" s="1373" t="s">
        <v>1300</v>
      </c>
      <c r="GD42" s="1373" t="s">
        <v>1300</v>
      </c>
      <c r="GE42" s="1373" t="s">
        <v>1300</v>
      </c>
      <c r="GF42" s="11" t="b">
        <f>IF($DK42 = FALSE, "-", ISNUMBER(MATCH(AH42, Data!AI$276:AI$306, 0)))</f>
        <v>1</v>
      </c>
      <c r="GG42" s="1372" t="b">
        <f>IF($DK42 = FALSE, "-", ISNUMBER(MATCH(AI42, Data!AJ$276:AJ$306, 0)))</f>
        <v>1</v>
      </c>
      <c r="GH42" s="1370"/>
      <c r="GI42" s="1370"/>
      <c r="GJ42" s="1375" t="s">
        <v>1300</v>
      </c>
      <c r="GK42" s="1373" t="s">
        <v>1300</v>
      </c>
      <c r="GL42" s="1373" t="s">
        <v>1300</v>
      </c>
      <c r="GM42" s="1373" t="s">
        <v>1300</v>
      </c>
      <c r="GN42" s="1373" t="s">
        <v>1300</v>
      </c>
      <c r="GO42" s="11" t="b">
        <f t="shared" si="17"/>
        <v>1</v>
      </c>
      <c r="GP42" s="1373" t="s">
        <v>1300</v>
      </c>
      <c r="GQ42" s="1373" t="s">
        <v>1300</v>
      </c>
      <c r="GR42" s="1373" t="s">
        <v>1300</v>
      </c>
      <c r="GS42" s="11" t="b">
        <f t="shared" si="18"/>
        <v>1</v>
      </c>
      <c r="GT42" s="11" t="b">
        <f t="shared" si="19"/>
        <v>1</v>
      </c>
      <c r="GU42" s="1373" t="s">
        <v>1300</v>
      </c>
      <c r="GV42" s="1373" t="s">
        <v>1300</v>
      </c>
      <c r="GW42" s="1373" t="s">
        <v>1300</v>
      </c>
      <c r="GX42" s="1373" t="s">
        <v>1300</v>
      </c>
      <c r="GY42" s="1373" t="s">
        <v>1300</v>
      </c>
      <c r="GZ42" s="1373" t="s">
        <v>1300</v>
      </c>
      <c r="HA42" s="1373" t="s">
        <v>1300</v>
      </c>
      <c r="HB42" s="11" t="b">
        <f t="shared" si="20"/>
        <v>1</v>
      </c>
      <c r="HC42" s="1373" t="s">
        <v>1300</v>
      </c>
      <c r="HD42" s="1373" t="s">
        <v>1300</v>
      </c>
      <c r="HE42" s="1373" t="s">
        <v>1300</v>
      </c>
      <c r="HF42" s="11" t="b">
        <f t="shared" si="21"/>
        <v>1</v>
      </c>
      <c r="HG42" s="1619" t="b">
        <f t="shared" si="22"/>
        <v>1</v>
      </c>
      <c r="HH42" s="1620" t="b">
        <f t="shared" si="23"/>
        <v>1</v>
      </c>
      <c r="HI42" s="1621" t="b">
        <f t="shared" si="24"/>
        <v>1</v>
      </c>
      <c r="HJ42" s="1373" t="s">
        <v>1300</v>
      </c>
      <c r="HK42" s="1373" t="s">
        <v>1300</v>
      </c>
      <c r="HL42" s="1373" t="s">
        <v>1300</v>
      </c>
      <c r="HM42" s="1373" t="s">
        <v>1300</v>
      </c>
      <c r="HN42" s="1373" t="s">
        <v>1300</v>
      </c>
      <c r="HO42" s="1373" t="s">
        <v>1300</v>
      </c>
      <c r="HP42" s="1373" t="s">
        <v>1300</v>
      </c>
      <c r="HQ42" s="11" t="b">
        <f t="shared" si="25"/>
        <v>1</v>
      </c>
      <c r="HR42" s="1376" t="s">
        <v>1300</v>
      </c>
    </row>
    <row r="43" spans="1:226">
      <c r="A43" s="1344" t="s">
        <v>25</v>
      </c>
      <c r="B43" s="1344" t="s">
        <v>204</v>
      </c>
      <c r="C43" s="1344" t="s">
        <v>219</v>
      </c>
      <c r="D43" s="1344" t="s">
        <v>211</v>
      </c>
      <c r="E43" s="1344" t="s">
        <v>198</v>
      </c>
      <c r="F43" s="1344" t="s">
        <v>179</v>
      </c>
      <c r="G43" s="1344" t="s">
        <v>180</v>
      </c>
      <c r="H43" s="1344" t="s">
        <v>1406</v>
      </c>
      <c r="I43" s="1345">
        <v>42874</v>
      </c>
      <c r="J43" s="1345">
        <v>42817</v>
      </c>
      <c r="K43" s="1345">
        <v>46469</v>
      </c>
      <c r="L43" s="1345"/>
      <c r="M43" s="1344"/>
      <c r="N43" s="1344" t="s">
        <v>181</v>
      </c>
      <c r="O43" s="1344">
        <v>50</v>
      </c>
      <c r="P43" s="1344">
        <v>50</v>
      </c>
      <c r="Q43" s="1346">
        <v>50</v>
      </c>
      <c r="R43" s="1346">
        <v>50</v>
      </c>
      <c r="S43" s="1346">
        <v>50</v>
      </c>
      <c r="T43" s="1347">
        <v>-1.7399999999999999E-2</v>
      </c>
      <c r="U43" s="1346">
        <v>100</v>
      </c>
      <c r="V43" s="1348">
        <v>-1.7399999999999999E-2</v>
      </c>
      <c r="W43" s="1348">
        <v>-1.7399999999999999E-2</v>
      </c>
      <c r="X43" s="1344" t="s">
        <v>203</v>
      </c>
      <c r="Y43" s="1344" t="s">
        <v>183</v>
      </c>
      <c r="Z43" s="1344">
        <v>3</v>
      </c>
      <c r="AA43" s="1344">
        <v>267.10000000000002</v>
      </c>
      <c r="AB43" s="1348" t="s">
        <v>203</v>
      </c>
      <c r="AC43" s="1348"/>
      <c r="AD43" s="1348"/>
      <c r="AE43" s="1344" t="s">
        <v>1407</v>
      </c>
      <c r="AF43" s="1344">
        <v>0</v>
      </c>
      <c r="AG43" s="1344" t="s">
        <v>1393</v>
      </c>
      <c r="AH43" s="1344" t="s">
        <v>203</v>
      </c>
      <c r="AI43" s="1344" t="s">
        <v>203</v>
      </c>
      <c r="AJ43" s="1344"/>
      <c r="AK43" s="1346"/>
      <c r="AL43" s="1346"/>
      <c r="AM43" s="1346"/>
      <c r="AN43" s="1346"/>
      <c r="AO43" s="1346"/>
      <c r="AP43" s="1346"/>
      <c r="AQ43" s="1346"/>
      <c r="AR43" s="1346"/>
      <c r="AS43" s="1346"/>
      <c r="AT43" s="1346"/>
      <c r="AU43" s="1346"/>
      <c r="AV43" s="1346"/>
      <c r="AW43" s="1346"/>
      <c r="AX43" s="1346"/>
      <c r="AY43" s="1346"/>
      <c r="AZ43" s="1346"/>
      <c r="BA43" s="1346"/>
      <c r="BB43" s="1346"/>
      <c r="BC43" s="1345"/>
      <c r="BD43" s="1345"/>
      <c r="BE43" s="1345"/>
      <c r="BF43" s="1345"/>
      <c r="BG43" s="1345"/>
      <c r="BH43" s="1345"/>
      <c r="BI43" s="1345"/>
      <c r="BJ43" s="1345"/>
      <c r="BK43" s="1345"/>
      <c r="BL43" s="1345"/>
      <c r="BM43" s="1345"/>
      <c r="BN43" s="1345"/>
      <c r="BO43" s="1345"/>
      <c r="BP43" s="1345"/>
      <c r="BQ43" s="1345"/>
      <c r="BR43" s="1345"/>
      <c r="BS43" s="1345"/>
      <c r="BT43" s="1345"/>
      <c r="BU43" s="1346"/>
      <c r="BV43" s="1346"/>
      <c r="BW43" s="1346"/>
      <c r="BX43" s="1346"/>
      <c r="BY43" s="1346"/>
      <c r="BZ43" s="1346"/>
      <c r="CA43" s="1346"/>
      <c r="CB43" s="1346"/>
      <c r="CC43" s="1346"/>
      <c r="CD43" s="1346"/>
      <c r="CE43" s="1346"/>
      <c r="CF43" s="1346"/>
      <c r="CG43" s="1346"/>
      <c r="CH43" s="1346"/>
      <c r="CI43" s="1346"/>
      <c r="CJ43" s="1346"/>
      <c r="CK43" s="1346"/>
      <c r="CL43" s="1346"/>
      <c r="CM43" s="1345"/>
      <c r="CN43" s="1345"/>
      <c r="CO43" s="1345"/>
      <c r="CP43" s="1345"/>
      <c r="CQ43" s="1345"/>
      <c r="CR43" s="1345"/>
      <c r="CS43" s="1345"/>
      <c r="CT43" s="1345"/>
      <c r="CU43" s="1345"/>
      <c r="CV43" s="1345"/>
      <c r="CW43" s="1345"/>
      <c r="CX43" s="1345"/>
      <c r="CY43" s="1345"/>
      <c r="CZ43" s="1345"/>
      <c r="DA43" s="1345"/>
      <c r="DB43" s="1345"/>
      <c r="DC43" s="1345"/>
      <c r="DD43" s="1345"/>
      <c r="DF43" s="1368">
        <f>COUNTIF(E$6:E43, E43)</f>
        <v>9</v>
      </c>
      <c r="DG43"/>
      <c r="DH43" s="1353"/>
      <c r="DI43" s="1353"/>
      <c r="DJ43"/>
      <c r="DK43" s="1369" t="b">
        <f t="shared" si="11"/>
        <v>1</v>
      </c>
      <c r="DL43" s="1370"/>
      <c r="DM43" s="1370"/>
      <c r="DN43" s="1371" t="b">
        <f t="shared" si="26"/>
        <v>1</v>
      </c>
      <c r="DO43" s="11" t="b">
        <f t="shared" si="26"/>
        <v>1</v>
      </c>
      <c r="DP43" s="11" t="b">
        <f t="shared" si="26"/>
        <v>1</v>
      </c>
      <c r="DQ43" s="11" t="b">
        <f t="shared" si="26"/>
        <v>1</v>
      </c>
      <c r="DR43" s="11" t="b">
        <f t="shared" si="26"/>
        <v>1</v>
      </c>
      <c r="DS43" s="11" t="b">
        <f t="shared" si="26"/>
        <v>1</v>
      </c>
      <c r="DT43" s="11" t="b">
        <f t="shared" si="26"/>
        <v>1</v>
      </c>
      <c r="DU43" s="11" t="b">
        <f t="shared" si="26"/>
        <v>1</v>
      </c>
      <c r="DV43" s="11" t="b">
        <f t="shared" si="26"/>
        <v>1</v>
      </c>
      <c r="DW43" s="11" t="b">
        <f t="shared" si="26"/>
        <v>1</v>
      </c>
      <c r="DX43" s="11" t="b">
        <f t="shared" si="26"/>
        <v>1</v>
      </c>
      <c r="DY43" s="11" t="b">
        <f t="shared" si="26"/>
        <v>1</v>
      </c>
      <c r="DZ43" s="11" t="b">
        <f t="shared" si="26"/>
        <v>1</v>
      </c>
      <c r="EA43" s="11" t="b">
        <f t="shared" si="26"/>
        <v>1</v>
      </c>
      <c r="EB43" s="11" t="b">
        <f t="shared" si="26"/>
        <v>1</v>
      </c>
      <c r="EC43" s="11" t="b">
        <f t="shared" si="26"/>
        <v>1</v>
      </c>
      <c r="ED43" s="11" t="b">
        <f t="shared" si="27"/>
        <v>1</v>
      </c>
      <c r="EE43" s="11" t="b">
        <f t="shared" si="27"/>
        <v>1</v>
      </c>
      <c r="EF43" s="11" t="b">
        <f t="shared" si="27"/>
        <v>1</v>
      </c>
      <c r="EG43" s="11" t="b">
        <f t="shared" si="27"/>
        <v>1</v>
      </c>
      <c r="EH43" s="11" t="b">
        <f t="shared" si="27"/>
        <v>1</v>
      </c>
      <c r="EI43" s="11" t="b">
        <f t="shared" si="27"/>
        <v>1</v>
      </c>
      <c r="EJ43" s="11" t="b">
        <f t="shared" si="27"/>
        <v>1</v>
      </c>
      <c r="EK43" s="11" t="b">
        <f t="shared" si="27"/>
        <v>1</v>
      </c>
      <c r="EL43" s="11" t="b">
        <f t="shared" si="27"/>
        <v>1</v>
      </c>
      <c r="EM43" s="11" t="b">
        <f t="shared" si="27"/>
        <v>1</v>
      </c>
      <c r="EN43" s="11" t="b">
        <f t="shared" si="27"/>
        <v>1</v>
      </c>
      <c r="EO43" s="11" t="b">
        <f t="shared" si="27"/>
        <v>1</v>
      </c>
      <c r="EP43" s="11" t="b">
        <f t="shared" si="27"/>
        <v>1</v>
      </c>
      <c r="EQ43" s="11" t="b">
        <f t="shared" si="27"/>
        <v>1</v>
      </c>
      <c r="ER43" s="11" t="b">
        <f t="shared" si="27"/>
        <v>1</v>
      </c>
      <c r="ES43" s="11" t="b">
        <f t="shared" si="27"/>
        <v>1</v>
      </c>
      <c r="ET43" s="11" t="b">
        <f t="shared" si="14"/>
        <v>1</v>
      </c>
      <c r="EU43" s="11" t="b">
        <f t="shared" si="15"/>
        <v>1</v>
      </c>
      <c r="EV43" s="1372" t="b">
        <f t="shared" si="16"/>
        <v>1</v>
      </c>
      <c r="EW43" s="1370"/>
      <c r="EX43" s="1370"/>
      <c r="EY43" s="1371" t="b">
        <f>IF($DK43 = FALSE, "-", ISNUMBER(MATCH(A43, Data!B$276:B$306, 0)))</f>
        <v>1</v>
      </c>
      <c r="EZ43" s="11" t="b">
        <f>IF($DK43 = FALSE, "-", ISNUMBER(MATCH(B43, Data!C$276:C$306, 0)))</f>
        <v>1</v>
      </c>
      <c r="FA43" s="11" t="b">
        <f>IF($DK43 = FALSE, "-", ISNUMBER(MATCH(C43, Data!D$276:D$306, 0)))</f>
        <v>1</v>
      </c>
      <c r="FB43" s="11" t="b">
        <f>IF($DK43 = FALSE, "-", ISNUMBER(MATCH(D43, Data!E$276:E$306, 0)))</f>
        <v>1</v>
      </c>
      <c r="FC43" s="11" t="b">
        <f>IF($DK43 = FALSE, "-", ISNUMBER(MATCH(E43, Data!F$276:F$306, 0)))</f>
        <v>1</v>
      </c>
      <c r="FD43" s="11" t="b">
        <f>IF($DK43 = FALSE, "-", ISNUMBER(MATCH(F43, Data!G$276:G$306, 0)))</f>
        <v>1</v>
      </c>
      <c r="FE43" s="11" t="b">
        <f>IF($DK43 = FALSE, "-", ISNUMBER(MATCH(G43, Data!H$276:H$306, 0)))</f>
        <v>1</v>
      </c>
      <c r="FF43" s="1373" t="s">
        <v>1300</v>
      </c>
      <c r="FG43" s="1373" t="s">
        <v>1300</v>
      </c>
      <c r="FH43" s="1374" t="s">
        <v>1300</v>
      </c>
      <c r="FI43" s="1374" t="s">
        <v>1300</v>
      </c>
      <c r="FJ43" s="1373" t="s">
        <v>1300</v>
      </c>
      <c r="FK43" s="1373" t="s">
        <v>1300</v>
      </c>
      <c r="FL43" s="11" t="b">
        <f>IF($DK43 = FALSE, "-", ISNUMBER(MATCH(N43, Data!O$276:O$306, 0)))</f>
        <v>1</v>
      </c>
      <c r="FM43" s="1373" t="s">
        <v>1300</v>
      </c>
      <c r="FN43" s="1373" t="s">
        <v>1300</v>
      </c>
      <c r="FO43" s="1373" t="s">
        <v>1300</v>
      </c>
      <c r="FP43" s="1373" t="s">
        <v>1300</v>
      </c>
      <c r="FQ43" s="1373" t="s">
        <v>1300</v>
      </c>
      <c r="FR43" s="1373" t="s">
        <v>1300</v>
      </c>
      <c r="FS43" s="1373" t="s">
        <v>1300</v>
      </c>
      <c r="FT43" s="1373" t="s">
        <v>1300</v>
      </c>
      <c r="FU43" s="1373" t="s">
        <v>1300</v>
      </c>
      <c r="FV43" s="11" t="b">
        <f>IF($DK43 = FALSE, "-", ISNUMBER(MATCH(X43, Data!Y$276:Y$306, 0)))</f>
        <v>1</v>
      </c>
      <c r="FW43" s="11" t="b">
        <f>IF($DK43 = FALSE, "-", ISNUMBER(MATCH(Y43, Data!Z$276:Z$306, 0)))</f>
        <v>1</v>
      </c>
      <c r="FX43" s="11" t="b">
        <f>IF($DK43 = FALSE, "-", ISNUMBER(MATCH(Z43, Data!AA$276:AA$306, 0)))</f>
        <v>1</v>
      </c>
      <c r="FY43" s="1373" t="s">
        <v>1300</v>
      </c>
      <c r="FZ43" s="1373" t="s">
        <v>1300</v>
      </c>
      <c r="GA43" s="1373" t="s">
        <v>1300</v>
      </c>
      <c r="GB43" s="1373" t="s">
        <v>1300</v>
      </c>
      <c r="GC43" s="1373" t="s">
        <v>1300</v>
      </c>
      <c r="GD43" s="1373" t="s">
        <v>1300</v>
      </c>
      <c r="GE43" s="1373" t="s">
        <v>1300</v>
      </c>
      <c r="GF43" s="11" t="b">
        <f>IF($DK43 = FALSE, "-", ISNUMBER(MATCH(AH43, Data!AI$276:AI$306, 0)))</f>
        <v>1</v>
      </c>
      <c r="GG43" s="1372" t="b">
        <f>IF($DK43 = FALSE, "-", ISNUMBER(MATCH(AI43, Data!AJ$276:AJ$306, 0)))</f>
        <v>1</v>
      </c>
      <c r="GH43" s="1370"/>
      <c r="GI43" s="1370"/>
      <c r="GJ43" s="1375" t="s">
        <v>1300</v>
      </c>
      <c r="GK43" s="1373" t="s">
        <v>1300</v>
      </c>
      <c r="GL43" s="1373" t="s">
        <v>1300</v>
      </c>
      <c r="GM43" s="1373" t="s">
        <v>1300</v>
      </c>
      <c r="GN43" s="1373" t="s">
        <v>1300</v>
      </c>
      <c r="GO43" s="11" t="b">
        <f t="shared" si="17"/>
        <v>1</v>
      </c>
      <c r="GP43" s="1373" t="s">
        <v>1300</v>
      </c>
      <c r="GQ43" s="1373" t="s">
        <v>1300</v>
      </c>
      <c r="GR43" s="1373" t="s">
        <v>1300</v>
      </c>
      <c r="GS43" s="11" t="b">
        <f t="shared" si="18"/>
        <v>1</v>
      </c>
      <c r="GT43" s="11" t="b">
        <f t="shared" si="19"/>
        <v>1</v>
      </c>
      <c r="GU43" s="1373" t="s">
        <v>1300</v>
      </c>
      <c r="GV43" s="1373" t="s">
        <v>1300</v>
      </c>
      <c r="GW43" s="1373" t="s">
        <v>1300</v>
      </c>
      <c r="GX43" s="1373" t="s">
        <v>1300</v>
      </c>
      <c r="GY43" s="1373" t="s">
        <v>1300</v>
      </c>
      <c r="GZ43" s="1373" t="s">
        <v>1300</v>
      </c>
      <c r="HA43" s="1373" t="s">
        <v>1300</v>
      </c>
      <c r="HB43" s="11" t="b">
        <f t="shared" si="20"/>
        <v>1</v>
      </c>
      <c r="HC43" s="1373" t="s">
        <v>1300</v>
      </c>
      <c r="HD43" s="1373" t="s">
        <v>1300</v>
      </c>
      <c r="HE43" s="1373" t="s">
        <v>1300</v>
      </c>
      <c r="HF43" s="11" t="b">
        <f t="shared" si="21"/>
        <v>1</v>
      </c>
      <c r="HG43" s="1619" t="b">
        <f t="shared" si="22"/>
        <v>1</v>
      </c>
      <c r="HH43" s="1620" t="b">
        <f t="shared" si="23"/>
        <v>1</v>
      </c>
      <c r="HI43" s="1621" t="b">
        <f t="shared" si="24"/>
        <v>1</v>
      </c>
      <c r="HJ43" s="1373" t="s">
        <v>1300</v>
      </c>
      <c r="HK43" s="1373" t="s">
        <v>1300</v>
      </c>
      <c r="HL43" s="1373" t="s">
        <v>1300</v>
      </c>
      <c r="HM43" s="1373" t="s">
        <v>1300</v>
      </c>
      <c r="HN43" s="1373" t="s">
        <v>1300</v>
      </c>
      <c r="HO43" s="1373" t="s">
        <v>1300</v>
      </c>
      <c r="HP43" s="1373" t="s">
        <v>1300</v>
      </c>
      <c r="HQ43" s="11" t="b">
        <f t="shared" si="25"/>
        <v>1</v>
      </c>
      <c r="HR43" s="1376" t="s">
        <v>1300</v>
      </c>
    </row>
    <row r="44" spans="1:226">
      <c r="A44" s="1344" t="s">
        <v>25</v>
      </c>
      <c r="B44" s="1344" t="s">
        <v>204</v>
      </c>
      <c r="C44" s="1344" t="s">
        <v>222</v>
      </c>
      <c r="D44" s="1344" t="s">
        <v>211</v>
      </c>
      <c r="E44" s="1344" t="s">
        <v>188</v>
      </c>
      <c r="F44" s="1344" t="s">
        <v>179</v>
      </c>
      <c r="G44" s="1344" t="s">
        <v>180</v>
      </c>
      <c r="H44" s="1344" t="s">
        <v>1408</v>
      </c>
      <c r="I44" s="1345">
        <v>42874</v>
      </c>
      <c r="J44" s="1345">
        <v>42817</v>
      </c>
      <c r="K44" s="1345">
        <v>46469</v>
      </c>
      <c r="L44" s="1345"/>
      <c r="M44" s="1344"/>
      <c r="N44" s="1344" t="s">
        <v>181</v>
      </c>
      <c r="O44" s="1344">
        <v>50</v>
      </c>
      <c r="P44" s="1344">
        <v>-50</v>
      </c>
      <c r="Q44" s="1346">
        <v>50</v>
      </c>
      <c r="R44" s="1346">
        <v>50</v>
      </c>
      <c r="S44" s="1346">
        <v>-50</v>
      </c>
      <c r="T44" s="1347">
        <v>2.8E-3</v>
      </c>
      <c r="U44" s="1346">
        <v>100</v>
      </c>
      <c r="V44" s="1348">
        <v>2.8E-3</v>
      </c>
      <c r="W44" s="1348">
        <v>2.8E-3</v>
      </c>
      <c r="X44" s="1344" t="s">
        <v>214</v>
      </c>
      <c r="Y44" s="1344" t="s">
        <v>203</v>
      </c>
      <c r="Z44" s="1344" t="s">
        <v>203</v>
      </c>
      <c r="AA44" s="1344" t="s">
        <v>203</v>
      </c>
      <c r="AB44" s="1348" t="s">
        <v>203</v>
      </c>
      <c r="AC44" s="1348"/>
      <c r="AD44" s="1348"/>
      <c r="AE44" s="1344" t="s">
        <v>1407</v>
      </c>
      <c r="AF44" s="1344">
        <v>0</v>
      </c>
      <c r="AG44" s="1344" t="s">
        <v>1393</v>
      </c>
      <c r="AH44" s="1344" t="s">
        <v>203</v>
      </c>
      <c r="AI44" s="1344" t="s">
        <v>203</v>
      </c>
      <c r="AJ44" s="1344"/>
      <c r="AK44" s="1346"/>
      <c r="AL44" s="1346"/>
      <c r="AM44" s="1346"/>
      <c r="AN44" s="1346"/>
      <c r="AO44" s="1346"/>
      <c r="AP44" s="1346"/>
      <c r="AQ44" s="1346"/>
      <c r="AR44" s="1346"/>
      <c r="AS44" s="1346"/>
      <c r="AT44" s="1346"/>
      <c r="AU44" s="1346"/>
      <c r="AV44" s="1346"/>
      <c r="AW44" s="1346"/>
      <c r="AX44" s="1346"/>
      <c r="AY44" s="1346"/>
      <c r="AZ44" s="1346"/>
      <c r="BA44" s="1346"/>
      <c r="BB44" s="1346"/>
      <c r="BC44" s="1345"/>
      <c r="BD44" s="1345"/>
      <c r="BE44" s="1345"/>
      <c r="BF44" s="1345"/>
      <c r="BG44" s="1345"/>
      <c r="BH44" s="1345"/>
      <c r="BI44" s="1345"/>
      <c r="BJ44" s="1345"/>
      <c r="BK44" s="1345"/>
      <c r="BL44" s="1345"/>
      <c r="BM44" s="1345"/>
      <c r="BN44" s="1345"/>
      <c r="BO44" s="1345"/>
      <c r="BP44" s="1345"/>
      <c r="BQ44" s="1345"/>
      <c r="BR44" s="1345"/>
      <c r="BS44" s="1345"/>
      <c r="BT44" s="1345"/>
      <c r="BU44" s="1346"/>
      <c r="BV44" s="1346"/>
      <c r="BW44" s="1346"/>
      <c r="BX44" s="1346"/>
      <c r="BY44" s="1346"/>
      <c r="BZ44" s="1346"/>
      <c r="CA44" s="1346"/>
      <c r="CB44" s="1346"/>
      <c r="CC44" s="1346"/>
      <c r="CD44" s="1346"/>
      <c r="CE44" s="1346"/>
      <c r="CF44" s="1346"/>
      <c r="CG44" s="1346"/>
      <c r="CH44" s="1346"/>
      <c r="CI44" s="1346"/>
      <c r="CJ44" s="1346"/>
      <c r="CK44" s="1346"/>
      <c r="CL44" s="1346"/>
      <c r="CM44" s="1345"/>
      <c r="CN44" s="1345"/>
      <c r="CO44" s="1345"/>
      <c r="CP44" s="1345"/>
      <c r="CQ44" s="1345"/>
      <c r="CR44" s="1345"/>
      <c r="CS44" s="1345"/>
      <c r="CT44" s="1345"/>
      <c r="CU44" s="1345"/>
      <c r="CV44" s="1345"/>
      <c r="CW44" s="1345"/>
      <c r="CX44" s="1345"/>
      <c r="CY44" s="1345"/>
      <c r="CZ44" s="1345"/>
      <c r="DA44" s="1345"/>
      <c r="DB44" s="1345"/>
      <c r="DC44" s="1345"/>
      <c r="DD44" s="1345"/>
      <c r="DF44" s="1368">
        <f>COUNTIF(E$6:E44, E44)</f>
        <v>10</v>
      </c>
      <c r="DG44"/>
      <c r="DH44" s="1353"/>
      <c r="DI44" s="1353"/>
      <c r="DJ44"/>
      <c r="DK44" s="1369" t="b">
        <f t="shared" si="11"/>
        <v>1</v>
      </c>
      <c r="DL44" s="1370"/>
      <c r="DM44" s="1370"/>
      <c r="DN44" s="1371" t="b">
        <f t="shared" si="26"/>
        <v>1</v>
      </c>
      <c r="DO44" s="11" t="b">
        <f t="shared" si="26"/>
        <v>1</v>
      </c>
      <c r="DP44" s="11" t="b">
        <f t="shared" si="26"/>
        <v>1</v>
      </c>
      <c r="DQ44" s="11" t="b">
        <f t="shared" si="26"/>
        <v>1</v>
      </c>
      <c r="DR44" s="11" t="b">
        <f t="shared" si="26"/>
        <v>1</v>
      </c>
      <c r="DS44" s="11" t="b">
        <f t="shared" si="26"/>
        <v>1</v>
      </c>
      <c r="DT44" s="11" t="b">
        <f t="shared" si="26"/>
        <v>1</v>
      </c>
      <c r="DU44" s="11" t="b">
        <f t="shared" si="26"/>
        <v>1</v>
      </c>
      <c r="DV44" s="11" t="b">
        <f t="shared" si="26"/>
        <v>1</v>
      </c>
      <c r="DW44" s="11" t="b">
        <f t="shared" si="26"/>
        <v>1</v>
      </c>
      <c r="DX44" s="11" t="b">
        <f t="shared" si="26"/>
        <v>1</v>
      </c>
      <c r="DY44" s="11" t="b">
        <f t="shared" si="26"/>
        <v>1</v>
      </c>
      <c r="DZ44" s="11" t="b">
        <f t="shared" si="26"/>
        <v>1</v>
      </c>
      <c r="EA44" s="11" t="b">
        <f t="shared" si="26"/>
        <v>1</v>
      </c>
      <c r="EB44" s="11" t="b">
        <f t="shared" si="26"/>
        <v>1</v>
      </c>
      <c r="EC44" s="11" t="b">
        <f t="shared" si="26"/>
        <v>1</v>
      </c>
      <c r="ED44" s="11" t="b">
        <f t="shared" si="27"/>
        <v>1</v>
      </c>
      <c r="EE44" s="11" t="b">
        <f t="shared" si="27"/>
        <v>1</v>
      </c>
      <c r="EF44" s="11" t="b">
        <f t="shared" si="27"/>
        <v>1</v>
      </c>
      <c r="EG44" s="11" t="b">
        <f t="shared" si="27"/>
        <v>1</v>
      </c>
      <c r="EH44" s="11" t="b">
        <f t="shared" si="27"/>
        <v>1</v>
      </c>
      <c r="EI44" s="11" t="b">
        <f t="shared" si="27"/>
        <v>1</v>
      </c>
      <c r="EJ44" s="11" t="b">
        <f t="shared" si="27"/>
        <v>1</v>
      </c>
      <c r="EK44" s="11" t="b">
        <f t="shared" si="27"/>
        <v>1</v>
      </c>
      <c r="EL44" s="11" t="b">
        <f t="shared" si="27"/>
        <v>1</v>
      </c>
      <c r="EM44" s="11" t="b">
        <f t="shared" si="27"/>
        <v>1</v>
      </c>
      <c r="EN44" s="11" t="b">
        <f t="shared" si="27"/>
        <v>1</v>
      </c>
      <c r="EO44" s="11" t="b">
        <f t="shared" si="27"/>
        <v>1</v>
      </c>
      <c r="EP44" s="11" t="b">
        <f t="shared" si="27"/>
        <v>1</v>
      </c>
      <c r="EQ44" s="11" t="b">
        <f t="shared" si="27"/>
        <v>1</v>
      </c>
      <c r="ER44" s="11" t="b">
        <f t="shared" si="27"/>
        <v>1</v>
      </c>
      <c r="ES44" s="11" t="b">
        <f t="shared" si="27"/>
        <v>1</v>
      </c>
      <c r="ET44" s="11" t="b">
        <f t="shared" si="14"/>
        <v>1</v>
      </c>
      <c r="EU44" s="11" t="b">
        <f t="shared" si="15"/>
        <v>1</v>
      </c>
      <c r="EV44" s="1372" t="b">
        <f t="shared" si="16"/>
        <v>1</v>
      </c>
      <c r="EW44" s="1370"/>
      <c r="EX44" s="1370"/>
      <c r="EY44" s="1371" t="b">
        <f>IF($DK44 = FALSE, "-", ISNUMBER(MATCH(A44, Data!B$276:B$306, 0)))</f>
        <v>1</v>
      </c>
      <c r="EZ44" s="11" t="b">
        <f>IF($DK44 = FALSE, "-", ISNUMBER(MATCH(B44, Data!C$276:C$306, 0)))</f>
        <v>1</v>
      </c>
      <c r="FA44" s="11" t="b">
        <f>IF($DK44 = FALSE, "-", ISNUMBER(MATCH(C44, Data!D$276:D$306, 0)))</f>
        <v>1</v>
      </c>
      <c r="FB44" s="11" t="b">
        <f>IF($DK44 = FALSE, "-", ISNUMBER(MATCH(D44, Data!E$276:E$306, 0)))</f>
        <v>1</v>
      </c>
      <c r="FC44" s="11" t="b">
        <f>IF($DK44 = FALSE, "-", ISNUMBER(MATCH(E44, Data!F$276:F$306, 0)))</f>
        <v>1</v>
      </c>
      <c r="FD44" s="11" t="b">
        <f>IF($DK44 = FALSE, "-", ISNUMBER(MATCH(F44, Data!G$276:G$306, 0)))</f>
        <v>1</v>
      </c>
      <c r="FE44" s="11" t="b">
        <f>IF($DK44 = FALSE, "-", ISNUMBER(MATCH(G44, Data!H$276:H$306, 0)))</f>
        <v>1</v>
      </c>
      <c r="FF44" s="1373" t="s">
        <v>1300</v>
      </c>
      <c r="FG44" s="1373" t="s">
        <v>1300</v>
      </c>
      <c r="FH44" s="1374" t="s">
        <v>1300</v>
      </c>
      <c r="FI44" s="1374" t="s">
        <v>1300</v>
      </c>
      <c r="FJ44" s="1373" t="s">
        <v>1300</v>
      </c>
      <c r="FK44" s="1373" t="s">
        <v>1300</v>
      </c>
      <c r="FL44" s="11" t="b">
        <f>IF($DK44 = FALSE, "-", ISNUMBER(MATCH(N44, Data!O$276:O$306, 0)))</f>
        <v>1</v>
      </c>
      <c r="FM44" s="1373" t="s">
        <v>1300</v>
      </c>
      <c r="FN44" s="1373" t="s">
        <v>1300</v>
      </c>
      <c r="FO44" s="1373" t="s">
        <v>1300</v>
      </c>
      <c r="FP44" s="1373" t="s">
        <v>1300</v>
      </c>
      <c r="FQ44" s="1373" t="s">
        <v>1300</v>
      </c>
      <c r="FR44" s="1373" t="s">
        <v>1300</v>
      </c>
      <c r="FS44" s="1373" t="s">
        <v>1300</v>
      </c>
      <c r="FT44" s="1373" t="s">
        <v>1300</v>
      </c>
      <c r="FU44" s="1373" t="s">
        <v>1300</v>
      </c>
      <c r="FV44" s="11" t="b">
        <f>IF($DK44 = FALSE, "-", ISNUMBER(MATCH(X44, Data!Y$276:Y$306, 0)))</f>
        <v>1</v>
      </c>
      <c r="FW44" s="11" t="b">
        <f>IF($DK44 = FALSE, "-", ISNUMBER(MATCH(Y44, Data!Z$276:Z$306, 0)))</f>
        <v>1</v>
      </c>
      <c r="FX44" s="11" t="b">
        <f>IF($DK44 = FALSE, "-", ISNUMBER(MATCH(Z44, Data!AA$276:AA$306, 0)))</f>
        <v>1</v>
      </c>
      <c r="FY44" s="1373" t="s">
        <v>1300</v>
      </c>
      <c r="FZ44" s="1373" t="s">
        <v>1300</v>
      </c>
      <c r="GA44" s="1373" t="s">
        <v>1300</v>
      </c>
      <c r="GB44" s="1373" t="s">
        <v>1300</v>
      </c>
      <c r="GC44" s="1373" t="s">
        <v>1300</v>
      </c>
      <c r="GD44" s="1373" t="s">
        <v>1300</v>
      </c>
      <c r="GE44" s="1373" t="s">
        <v>1300</v>
      </c>
      <c r="GF44" s="11" t="b">
        <f>IF($DK44 = FALSE, "-", ISNUMBER(MATCH(AH44, Data!AI$276:AI$306, 0)))</f>
        <v>1</v>
      </c>
      <c r="GG44" s="1372" t="b">
        <f>IF($DK44 = FALSE, "-", ISNUMBER(MATCH(AI44, Data!AJ$276:AJ$306, 0)))</f>
        <v>1</v>
      </c>
      <c r="GH44" s="1370"/>
      <c r="GI44" s="1370"/>
      <c r="GJ44" s="1375" t="s">
        <v>1300</v>
      </c>
      <c r="GK44" s="1373" t="s">
        <v>1300</v>
      </c>
      <c r="GL44" s="1373" t="s">
        <v>1300</v>
      </c>
      <c r="GM44" s="1373" t="s">
        <v>1300</v>
      </c>
      <c r="GN44" s="1373" t="s">
        <v>1300</v>
      </c>
      <c r="GO44" s="11" t="b">
        <f t="shared" si="17"/>
        <v>1</v>
      </c>
      <c r="GP44" s="1373" t="s">
        <v>1300</v>
      </c>
      <c r="GQ44" s="1373" t="s">
        <v>1300</v>
      </c>
      <c r="GR44" s="1373" t="s">
        <v>1300</v>
      </c>
      <c r="GS44" s="11" t="b">
        <f t="shared" si="18"/>
        <v>1</v>
      </c>
      <c r="GT44" s="11" t="b">
        <f t="shared" si="19"/>
        <v>1</v>
      </c>
      <c r="GU44" s="1373" t="s">
        <v>1300</v>
      </c>
      <c r="GV44" s="1373" t="s">
        <v>1300</v>
      </c>
      <c r="GW44" s="1373" t="s">
        <v>1300</v>
      </c>
      <c r="GX44" s="1373" t="s">
        <v>1300</v>
      </c>
      <c r="GY44" s="1373" t="s">
        <v>1300</v>
      </c>
      <c r="GZ44" s="1373" t="s">
        <v>1300</v>
      </c>
      <c r="HA44" s="1373" t="s">
        <v>1300</v>
      </c>
      <c r="HB44" s="11" t="b">
        <f t="shared" si="20"/>
        <v>1</v>
      </c>
      <c r="HC44" s="1373" t="s">
        <v>1300</v>
      </c>
      <c r="HD44" s="1373" t="s">
        <v>1300</v>
      </c>
      <c r="HE44" s="1373" t="s">
        <v>1300</v>
      </c>
      <c r="HF44" s="11" t="b">
        <f t="shared" si="21"/>
        <v>1</v>
      </c>
      <c r="HG44" s="1619" t="b">
        <f t="shared" si="22"/>
        <v>1</v>
      </c>
      <c r="HH44" s="1620" t="b">
        <f t="shared" si="23"/>
        <v>1</v>
      </c>
      <c r="HI44" s="1621" t="b">
        <f t="shared" si="24"/>
        <v>1</v>
      </c>
      <c r="HJ44" s="1373" t="s">
        <v>1300</v>
      </c>
      <c r="HK44" s="1373" t="s">
        <v>1300</v>
      </c>
      <c r="HL44" s="1373" t="s">
        <v>1300</v>
      </c>
      <c r="HM44" s="1373" t="s">
        <v>1300</v>
      </c>
      <c r="HN44" s="1373" t="s">
        <v>1300</v>
      </c>
      <c r="HO44" s="1373" t="s">
        <v>1300</v>
      </c>
      <c r="HP44" s="1373" t="s">
        <v>1300</v>
      </c>
      <c r="HQ44" s="11" t="b">
        <f t="shared" si="25"/>
        <v>1</v>
      </c>
      <c r="HR44" s="1376" t="s">
        <v>1300</v>
      </c>
    </row>
    <row r="45" spans="1:226">
      <c r="A45" s="1344" t="s">
        <v>25</v>
      </c>
      <c r="B45" s="1344" t="s">
        <v>204</v>
      </c>
      <c r="C45" s="1344" t="s">
        <v>219</v>
      </c>
      <c r="D45" s="1344" t="s">
        <v>211</v>
      </c>
      <c r="E45" s="1344" t="s">
        <v>198</v>
      </c>
      <c r="F45" s="1344" t="s">
        <v>179</v>
      </c>
      <c r="G45" s="1344" t="s">
        <v>180</v>
      </c>
      <c r="H45" s="1344" t="s">
        <v>1409</v>
      </c>
      <c r="I45" s="1345">
        <v>42874</v>
      </c>
      <c r="J45" s="1345">
        <v>42817</v>
      </c>
      <c r="K45" s="1345">
        <v>46469</v>
      </c>
      <c r="L45" s="1345"/>
      <c r="M45" s="1344"/>
      <c r="N45" s="1344" t="s">
        <v>181</v>
      </c>
      <c r="O45" s="1344">
        <v>50</v>
      </c>
      <c r="P45" s="1344">
        <v>50</v>
      </c>
      <c r="Q45" s="1346">
        <v>50</v>
      </c>
      <c r="R45" s="1346">
        <v>50</v>
      </c>
      <c r="S45" s="1346">
        <v>50</v>
      </c>
      <c r="T45" s="1347">
        <v>-1.7600000000000001E-2</v>
      </c>
      <c r="U45" s="1346">
        <v>100</v>
      </c>
      <c r="V45" s="1348">
        <v>-1.7600000000000001E-2</v>
      </c>
      <c r="W45" s="1348">
        <v>-1.7600000000000001E-2</v>
      </c>
      <c r="X45" s="1344" t="s">
        <v>203</v>
      </c>
      <c r="Y45" s="1344" t="s">
        <v>183</v>
      </c>
      <c r="Z45" s="1344">
        <v>3</v>
      </c>
      <c r="AA45" s="1344">
        <v>267.10000000000002</v>
      </c>
      <c r="AB45" s="1348" t="s">
        <v>203</v>
      </c>
      <c r="AC45" s="1348"/>
      <c r="AD45" s="1348"/>
      <c r="AE45" s="1344" t="s">
        <v>1410</v>
      </c>
      <c r="AF45" s="1344">
        <v>0</v>
      </c>
      <c r="AG45" s="1344" t="s">
        <v>1393</v>
      </c>
      <c r="AH45" s="1344" t="s">
        <v>203</v>
      </c>
      <c r="AI45" s="1344" t="s">
        <v>203</v>
      </c>
      <c r="AJ45" s="1344"/>
      <c r="AK45" s="1346"/>
      <c r="AL45" s="1346"/>
      <c r="AM45" s="1346"/>
      <c r="AN45" s="1346"/>
      <c r="AO45" s="1346"/>
      <c r="AP45" s="1346"/>
      <c r="AQ45" s="1346"/>
      <c r="AR45" s="1346"/>
      <c r="AS45" s="1346"/>
      <c r="AT45" s="1346"/>
      <c r="AU45" s="1346"/>
      <c r="AV45" s="1346"/>
      <c r="AW45" s="1346"/>
      <c r="AX45" s="1346"/>
      <c r="AY45" s="1346"/>
      <c r="AZ45" s="1346"/>
      <c r="BA45" s="1346"/>
      <c r="BB45" s="1346"/>
      <c r="BC45" s="1345"/>
      <c r="BD45" s="1345"/>
      <c r="BE45" s="1345"/>
      <c r="BF45" s="1345"/>
      <c r="BG45" s="1345"/>
      <c r="BH45" s="1345"/>
      <c r="BI45" s="1345"/>
      <c r="BJ45" s="1345"/>
      <c r="BK45" s="1345"/>
      <c r="BL45" s="1345"/>
      <c r="BM45" s="1345"/>
      <c r="BN45" s="1345"/>
      <c r="BO45" s="1345"/>
      <c r="BP45" s="1345"/>
      <c r="BQ45" s="1345"/>
      <c r="BR45" s="1345"/>
      <c r="BS45" s="1345"/>
      <c r="BT45" s="1345"/>
      <c r="BU45" s="1346"/>
      <c r="BV45" s="1346"/>
      <c r="BW45" s="1346"/>
      <c r="BX45" s="1346"/>
      <c r="BY45" s="1346"/>
      <c r="BZ45" s="1346"/>
      <c r="CA45" s="1346"/>
      <c r="CB45" s="1346"/>
      <c r="CC45" s="1346"/>
      <c r="CD45" s="1346"/>
      <c r="CE45" s="1346"/>
      <c r="CF45" s="1346"/>
      <c r="CG45" s="1346"/>
      <c r="CH45" s="1346"/>
      <c r="CI45" s="1346"/>
      <c r="CJ45" s="1346"/>
      <c r="CK45" s="1346"/>
      <c r="CL45" s="1346"/>
      <c r="CM45" s="1345"/>
      <c r="CN45" s="1345"/>
      <c r="CO45" s="1345"/>
      <c r="CP45" s="1345"/>
      <c r="CQ45" s="1345"/>
      <c r="CR45" s="1345"/>
      <c r="CS45" s="1345"/>
      <c r="CT45" s="1345"/>
      <c r="CU45" s="1345"/>
      <c r="CV45" s="1345"/>
      <c r="CW45" s="1345"/>
      <c r="CX45" s="1345"/>
      <c r="CY45" s="1345"/>
      <c r="CZ45" s="1345"/>
      <c r="DA45" s="1345"/>
      <c r="DB45" s="1345"/>
      <c r="DC45" s="1345"/>
      <c r="DD45" s="1345"/>
      <c r="DF45" s="1368">
        <f>COUNTIF(E$6:E45, E45)</f>
        <v>10</v>
      </c>
      <c r="DG45"/>
      <c r="DH45" s="1353"/>
      <c r="DI45" s="1353"/>
      <c r="DJ45"/>
      <c r="DK45" s="1369" t="b">
        <f t="shared" si="11"/>
        <v>1</v>
      </c>
      <c r="DL45" s="1370"/>
      <c r="DM45" s="1370"/>
      <c r="DN45" s="1371" t="b">
        <f t="shared" si="26"/>
        <v>1</v>
      </c>
      <c r="DO45" s="11" t="b">
        <f t="shared" si="26"/>
        <v>1</v>
      </c>
      <c r="DP45" s="11" t="b">
        <f t="shared" si="26"/>
        <v>1</v>
      </c>
      <c r="DQ45" s="11" t="b">
        <f t="shared" si="26"/>
        <v>1</v>
      </c>
      <c r="DR45" s="11" t="b">
        <f t="shared" si="26"/>
        <v>1</v>
      </c>
      <c r="DS45" s="11" t="b">
        <f t="shared" si="26"/>
        <v>1</v>
      </c>
      <c r="DT45" s="11" t="b">
        <f t="shared" si="26"/>
        <v>1</v>
      </c>
      <c r="DU45" s="11" t="b">
        <f t="shared" si="26"/>
        <v>1</v>
      </c>
      <c r="DV45" s="11" t="b">
        <f t="shared" si="26"/>
        <v>1</v>
      </c>
      <c r="DW45" s="11" t="b">
        <f t="shared" si="26"/>
        <v>1</v>
      </c>
      <c r="DX45" s="11" t="b">
        <f t="shared" si="26"/>
        <v>1</v>
      </c>
      <c r="DY45" s="11" t="b">
        <f t="shared" si="26"/>
        <v>1</v>
      </c>
      <c r="DZ45" s="11" t="b">
        <f t="shared" si="26"/>
        <v>1</v>
      </c>
      <c r="EA45" s="11" t="b">
        <f t="shared" si="26"/>
        <v>1</v>
      </c>
      <c r="EB45" s="11" t="b">
        <f t="shared" si="26"/>
        <v>1</v>
      </c>
      <c r="EC45" s="11" t="b">
        <f t="shared" si="26"/>
        <v>1</v>
      </c>
      <c r="ED45" s="11" t="b">
        <f t="shared" si="27"/>
        <v>1</v>
      </c>
      <c r="EE45" s="11" t="b">
        <f t="shared" si="27"/>
        <v>1</v>
      </c>
      <c r="EF45" s="11" t="b">
        <f t="shared" si="27"/>
        <v>1</v>
      </c>
      <c r="EG45" s="11" t="b">
        <f t="shared" si="27"/>
        <v>1</v>
      </c>
      <c r="EH45" s="11" t="b">
        <f t="shared" si="27"/>
        <v>1</v>
      </c>
      <c r="EI45" s="11" t="b">
        <f t="shared" si="27"/>
        <v>1</v>
      </c>
      <c r="EJ45" s="11" t="b">
        <f t="shared" si="27"/>
        <v>1</v>
      </c>
      <c r="EK45" s="11" t="b">
        <f t="shared" si="27"/>
        <v>1</v>
      </c>
      <c r="EL45" s="11" t="b">
        <f t="shared" si="27"/>
        <v>1</v>
      </c>
      <c r="EM45" s="11" t="b">
        <f t="shared" si="27"/>
        <v>1</v>
      </c>
      <c r="EN45" s="11" t="b">
        <f t="shared" si="27"/>
        <v>1</v>
      </c>
      <c r="EO45" s="11" t="b">
        <f t="shared" si="27"/>
        <v>1</v>
      </c>
      <c r="EP45" s="11" t="b">
        <f t="shared" si="27"/>
        <v>1</v>
      </c>
      <c r="EQ45" s="11" t="b">
        <f t="shared" si="27"/>
        <v>1</v>
      </c>
      <c r="ER45" s="11" t="b">
        <f t="shared" si="27"/>
        <v>1</v>
      </c>
      <c r="ES45" s="11" t="b">
        <f t="shared" si="27"/>
        <v>1</v>
      </c>
      <c r="ET45" s="11" t="b">
        <f t="shared" si="14"/>
        <v>1</v>
      </c>
      <c r="EU45" s="11" t="b">
        <f t="shared" si="15"/>
        <v>1</v>
      </c>
      <c r="EV45" s="1372" t="b">
        <f t="shared" si="16"/>
        <v>1</v>
      </c>
      <c r="EW45" s="1370"/>
      <c r="EX45" s="1370"/>
      <c r="EY45" s="1371" t="b">
        <f>IF($DK45 = FALSE, "-", ISNUMBER(MATCH(A45, Data!B$276:B$306, 0)))</f>
        <v>1</v>
      </c>
      <c r="EZ45" s="11" t="b">
        <f>IF($DK45 = FALSE, "-", ISNUMBER(MATCH(B45, Data!C$276:C$306, 0)))</f>
        <v>1</v>
      </c>
      <c r="FA45" s="11" t="b">
        <f>IF($DK45 = FALSE, "-", ISNUMBER(MATCH(C45, Data!D$276:D$306, 0)))</f>
        <v>1</v>
      </c>
      <c r="FB45" s="11" t="b">
        <f>IF($DK45 = FALSE, "-", ISNUMBER(MATCH(D45, Data!E$276:E$306, 0)))</f>
        <v>1</v>
      </c>
      <c r="FC45" s="11" t="b">
        <f>IF($DK45 = FALSE, "-", ISNUMBER(MATCH(E45, Data!F$276:F$306, 0)))</f>
        <v>1</v>
      </c>
      <c r="FD45" s="11" t="b">
        <f>IF($DK45 = FALSE, "-", ISNUMBER(MATCH(F45, Data!G$276:G$306, 0)))</f>
        <v>1</v>
      </c>
      <c r="FE45" s="11" t="b">
        <f>IF($DK45 = FALSE, "-", ISNUMBER(MATCH(G45, Data!H$276:H$306, 0)))</f>
        <v>1</v>
      </c>
      <c r="FF45" s="1373" t="s">
        <v>1300</v>
      </c>
      <c r="FG45" s="1373" t="s">
        <v>1300</v>
      </c>
      <c r="FH45" s="1374" t="s">
        <v>1300</v>
      </c>
      <c r="FI45" s="1374" t="s">
        <v>1300</v>
      </c>
      <c r="FJ45" s="1373" t="s">
        <v>1300</v>
      </c>
      <c r="FK45" s="1373" t="s">
        <v>1300</v>
      </c>
      <c r="FL45" s="11" t="b">
        <f>IF($DK45 = FALSE, "-", ISNUMBER(MATCH(N45, Data!O$276:O$306, 0)))</f>
        <v>1</v>
      </c>
      <c r="FM45" s="1373" t="s">
        <v>1300</v>
      </c>
      <c r="FN45" s="1373" t="s">
        <v>1300</v>
      </c>
      <c r="FO45" s="1373" t="s">
        <v>1300</v>
      </c>
      <c r="FP45" s="1373" t="s">
        <v>1300</v>
      </c>
      <c r="FQ45" s="1373" t="s">
        <v>1300</v>
      </c>
      <c r="FR45" s="1373" t="s">
        <v>1300</v>
      </c>
      <c r="FS45" s="1373" t="s">
        <v>1300</v>
      </c>
      <c r="FT45" s="1373" t="s">
        <v>1300</v>
      </c>
      <c r="FU45" s="1373" t="s">
        <v>1300</v>
      </c>
      <c r="FV45" s="11" t="b">
        <f>IF($DK45 = FALSE, "-", ISNUMBER(MATCH(X45, Data!Y$276:Y$306, 0)))</f>
        <v>1</v>
      </c>
      <c r="FW45" s="11" t="b">
        <f>IF($DK45 = FALSE, "-", ISNUMBER(MATCH(Y45, Data!Z$276:Z$306, 0)))</f>
        <v>1</v>
      </c>
      <c r="FX45" s="11" t="b">
        <f>IF($DK45 = FALSE, "-", ISNUMBER(MATCH(Z45, Data!AA$276:AA$306, 0)))</f>
        <v>1</v>
      </c>
      <c r="FY45" s="1373" t="s">
        <v>1300</v>
      </c>
      <c r="FZ45" s="1373" t="s">
        <v>1300</v>
      </c>
      <c r="GA45" s="1373" t="s">
        <v>1300</v>
      </c>
      <c r="GB45" s="1373" t="s">
        <v>1300</v>
      </c>
      <c r="GC45" s="1373" t="s">
        <v>1300</v>
      </c>
      <c r="GD45" s="1373" t="s">
        <v>1300</v>
      </c>
      <c r="GE45" s="1373" t="s">
        <v>1300</v>
      </c>
      <c r="GF45" s="11" t="b">
        <f>IF($DK45 = FALSE, "-", ISNUMBER(MATCH(AH45, Data!AI$276:AI$306, 0)))</f>
        <v>1</v>
      </c>
      <c r="GG45" s="1372" t="b">
        <f>IF($DK45 = FALSE, "-", ISNUMBER(MATCH(AI45, Data!AJ$276:AJ$306, 0)))</f>
        <v>1</v>
      </c>
      <c r="GH45" s="1370"/>
      <c r="GI45" s="1370"/>
      <c r="GJ45" s="1375" t="s">
        <v>1300</v>
      </c>
      <c r="GK45" s="1373" t="s">
        <v>1300</v>
      </c>
      <c r="GL45" s="1373" t="s">
        <v>1300</v>
      </c>
      <c r="GM45" s="1373" t="s">
        <v>1300</v>
      </c>
      <c r="GN45" s="1373" t="s">
        <v>1300</v>
      </c>
      <c r="GO45" s="11" t="b">
        <f t="shared" si="17"/>
        <v>1</v>
      </c>
      <c r="GP45" s="1373" t="s">
        <v>1300</v>
      </c>
      <c r="GQ45" s="1373" t="s">
        <v>1300</v>
      </c>
      <c r="GR45" s="1373" t="s">
        <v>1300</v>
      </c>
      <c r="GS45" s="11" t="b">
        <f t="shared" si="18"/>
        <v>1</v>
      </c>
      <c r="GT45" s="11" t="b">
        <f t="shared" si="19"/>
        <v>1</v>
      </c>
      <c r="GU45" s="1373" t="s">
        <v>1300</v>
      </c>
      <c r="GV45" s="1373" t="s">
        <v>1300</v>
      </c>
      <c r="GW45" s="1373" t="s">
        <v>1300</v>
      </c>
      <c r="GX45" s="1373" t="s">
        <v>1300</v>
      </c>
      <c r="GY45" s="1373" t="s">
        <v>1300</v>
      </c>
      <c r="GZ45" s="1373" t="s">
        <v>1300</v>
      </c>
      <c r="HA45" s="1373" t="s">
        <v>1300</v>
      </c>
      <c r="HB45" s="11" t="b">
        <f t="shared" si="20"/>
        <v>1</v>
      </c>
      <c r="HC45" s="1373" t="s">
        <v>1300</v>
      </c>
      <c r="HD45" s="1373" t="s">
        <v>1300</v>
      </c>
      <c r="HE45" s="1373" t="s">
        <v>1300</v>
      </c>
      <c r="HF45" s="11" t="b">
        <f t="shared" si="21"/>
        <v>1</v>
      </c>
      <c r="HG45" s="1619" t="b">
        <f t="shared" si="22"/>
        <v>1</v>
      </c>
      <c r="HH45" s="1620" t="b">
        <f t="shared" si="23"/>
        <v>1</v>
      </c>
      <c r="HI45" s="1621" t="b">
        <f t="shared" si="24"/>
        <v>1</v>
      </c>
      <c r="HJ45" s="1373" t="s">
        <v>1300</v>
      </c>
      <c r="HK45" s="1373" t="s">
        <v>1300</v>
      </c>
      <c r="HL45" s="1373" t="s">
        <v>1300</v>
      </c>
      <c r="HM45" s="1373" t="s">
        <v>1300</v>
      </c>
      <c r="HN45" s="1373" t="s">
        <v>1300</v>
      </c>
      <c r="HO45" s="1373" t="s">
        <v>1300</v>
      </c>
      <c r="HP45" s="1373" t="s">
        <v>1300</v>
      </c>
      <c r="HQ45" s="11" t="b">
        <f t="shared" si="25"/>
        <v>1</v>
      </c>
      <c r="HR45" s="1376" t="s">
        <v>1300</v>
      </c>
    </row>
    <row r="46" spans="1:226">
      <c r="A46" s="1344" t="s">
        <v>25</v>
      </c>
      <c r="B46" s="1344" t="s">
        <v>204</v>
      </c>
      <c r="C46" s="1344" t="s">
        <v>222</v>
      </c>
      <c r="D46" s="1344" t="s">
        <v>211</v>
      </c>
      <c r="E46" s="1344" t="s">
        <v>188</v>
      </c>
      <c r="F46" s="1344" t="s">
        <v>179</v>
      </c>
      <c r="G46" s="1344" t="s">
        <v>180</v>
      </c>
      <c r="H46" s="1344" t="s">
        <v>1411</v>
      </c>
      <c r="I46" s="1345">
        <v>42874</v>
      </c>
      <c r="J46" s="1345">
        <v>42817</v>
      </c>
      <c r="K46" s="1345">
        <v>46469</v>
      </c>
      <c r="L46" s="1345"/>
      <c r="M46" s="1344"/>
      <c r="N46" s="1344" t="s">
        <v>181</v>
      </c>
      <c r="O46" s="1344">
        <v>50</v>
      </c>
      <c r="P46" s="1344">
        <v>-50</v>
      </c>
      <c r="Q46" s="1346">
        <v>50</v>
      </c>
      <c r="R46" s="1346">
        <v>50</v>
      </c>
      <c r="S46" s="1346">
        <v>-50</v>
      </c>
      <c r="T46" s="1347">
        <v>2.8E-3</v>
      </c>
      <c r="U46" s="1346">
        <v>100</v>
      </c>
      <c r="V46" s="1348">
        <v>2.8E-3</v>
      </c>
      <c r="W46" s="1348">
        <v>2.8E-3</v>
      </c>
      <c r="X46" s="1344" t="s">
        <v>214</v>
      </c>
      <c r="Y46" s="1344" t="s">
        <v>203</v>
      </c>
      <c r="Z46" s="1344" t="s">
        <v>203</v>
      </c>
      <c r="AA46" s="1344" t="s">
        <v>203</v>
      </c>
      <c r="AB46" s="1348" t="s">
        <v>203</v>
      </c>
      <c r="AC46" s="1348"/>
      <c r="AD46" s="1348"/>
      <c r="AE46" s="1344" t="s">
        <v>1410</v>
      </c>
      <c r="AF46" s="1344">
        <v>0</v>
      </c>
      <c r="AG46" s="1344" t="s">
        <v>1393</v>
      </c>
      <c r="AH46" s="1344" t="s">
        <v>203</v>
      </c>
      <c r="AI46" s="1344" t="s">
        <v>203</v>
      </c>
      <c r="AJ46" s="1344"/>
      <c r="AK46" s="1346"/>
      <c r="AL46" s="1346"/>
      <c r="AM46" s="1346"/>
      <c r="AN46" s="1346"/>
      <c r="AO46" s="1346"/>
      <c r="AP46" s="1346"/>
      <c r="AQ46" s="1346"/>
      <c r="AR46" s="1346"/>
      <c r="AS46" s="1346"/>
      <c r="AT46" s="1346"/>
      <c r="AU46" s="1346"/>
      <c r="AV46" s="1346"/>
      <c r="AW46" s="1346"/>
      <c r="AX46" s="1346"/>
      <c r="AY46" s="1346"/>
      <c r="AZ46" s="1346"/>
      <c r="BA46" s="1346"/>
      <c r="BB46" s="1346"/>
      <c r="BC46" s="1345"/>
      <c r="BD46" s="1345"/>
      <c r="BE46" s="1345"/>
      <c r="BF46" s="1345"/>
      <c r="BG46" s="1345"/>
      <c r="BH46" s="1345"/>
      <c r="BI46" s="1345"/>
      <c r="BJ46" s="1345"/>
      <c r="BK46" s="1345"/>
      <c r="BL46" s="1345"/>
      <c r="BM46" s="1345"/>
      <c r="BN46" s="1345"/>
      <c r="BO46" s="1345"/>
      <c r="BP46" s="1345"/>
      <c r="BQ46" s="1345"/>
      <c r="BR46" s="1345"/>
      <c r="BS46" s="1345"/>
      <c r="BT46" s="1345"/>
      <c r="BU46" s="1346"/>
      <c r="BV46" s="1346"/>
      <c r="BW46" s="1346"/>
      <c r="BX46" s="1346"/>
      <c r="BY46" s="1346"/>
      <c r="BZ46" s="1346"/>
      <c r="CA46" s="1346"/>
      <c r="CB46" s="1346"/>
      <c r="CC46" s="1346"/>
      <c r="CD46" s="1346"/>
      <c r="CE46" s="1346"/>
      <c r="CF46" s="1346"/>
      <c r="CG46" s="1346"/>
      <c r="CH46" s="1346"/>
      <c r="CI46" s="1346"/>
      <c r="CJ46" s="1346"/>
      <c r="CK46" s="1346"/>
      <c r="CL46" s="1346"/>
      <c r="CM46" s="1345"/>
      <c r="CN46" s="1345"/>
      <c r="CO46" s="1345"/>
      <c r="CP46" s="1345"/>
      <c r="CQ46" s="1345"/>
      <c r="CR46" s="1345"/>
      <c r="CS46" s="1345"/>
      <c r="CT46" s="1345"/>
      <c r="CU46" s="1345"/>
      <c r="CV46" s="1345"/>
      <c r="CW46" s="1345"/>
      <c r="CX46" s="1345"/>
      <c r="CY46" s="1345"/>
      <c r="CZ46" s="1345"/>
      <c r="DA46" s="1345"/>
      <c r="DB46" s="1345"/>
      <c r="DC46" s="1345"/>
      <c r="DD46" s="1345"/>
      <c r="DF46" s="1368">
        <f>COUNTIF(E$6:E46, E46)</f>
        <v>11</v>
      </c>
      <c r="DG46"/>
      <c r="DH46" s="1353"/>
      <c r="DI46" s="1353"/>
      <c r="DJ46"/>
      <c r="DK46" s="1369" t="b">
        <f t="shared" si="11"/>
        <v>1</v>
      </c>
      <c r="DL46" s="1370"/>
      <c r="DM46" s="1370"/>
      <c r="DN46" s="1371" t="b">
        <f t="shared" si="26"/>
        <v>1</v>
      </c>
      <c r="DO46" s="11" t="b">
        <f t="shared" si="26"/>
        <v>1</v>
      </c>
      <c r="DP46" s="11" t="b">
        <f t="shared" si="26"/>
        <v>1</v>
      </c>
      <c r="DQ46" s="11" t="b">
        <f t="shared" si="26"/>
        <v>1</v>
      </c>
      <c r="DR46" s="11" t="b">
        <f t="shared" si="26"/>
        <v>1</v>
      </c>
      <c r="DS46" s="11" t="b">
        <f t="shared" si="26"/>
        <v>1</v>
      </c>
      <c r="DT46" s="11" t="b">
        <f t="shared" si="26"/>
        <v>1</v>
      </c>
      <c r="DU46" s="11" t="b">
        <f t="shared" si="26"/>
        <v>1</v>
      </c>
      <c r="DV46" s="11" t="b">
        <f t="shared" si="26"/>
        <v>1</v>
      </c>
      <c r="DW46" s="11" t="b">
        <f t="shared" si="26"/>
        <v>1</v>
      </c>
      <c r="DX46" s="11" t="b">
        <f t="shared" si="26"/>
        <v>1</v>
      </c>
      <c r="DY46" s="11" t="b">
        <f t="shared" si="26"/>
        <v>1</v>
      </c>
      <c r="DZ46" s="11" t="b">
        <f t="shared" si="26"/>
        <v>1</v>
      </c>
      <c r="EA46" s="11" t="b">
        <f t="shared" si="26"/>
        <v>1</v>
      </c>
      <c r="EB46" s="11" t="b">
        <f t="shared" si="26"/>
        <v>1</v>
      </c>
      <c r="EC46" s="11" t="b">
        <f t="shared" si="26"/>
        <v>1</v>
      </c>
      <c r="ED46" s="11" t="b">
        <f t="shared" si="27"/>
        <v>1</v>
      </c>
      <c r="EE46" s="11" t="b">
        <f t="shared" si="27"/>
        <v>1</v>
      </c>
      <c r="EF46" s="11" t="b">
        <f t="shared" si="27"/>
        <v>1</v>
      </c>
      <c r="EG46" s="11" t="b">
        <f t="shared" si="27"/>
        <v>1</v>
      </c>
      <c r="EH46" s="11" t="b">
        <f t="shared" si="27"/>
        <v>1</v>
      </c>
      <c r="EI46" s="11" t="b">
        <f t="shared" si="27"/>
        <v>1</v>
      </c>
      <c r="EJ46" s="11" t="b">
        <f t="shared" si="27"/>
        <v>1</v>
      </c>
      <c r="EK46" s="11" t="b">
        <f t="shared" si="27"/>
        <v>1</v>
      </c>
      <c r="EL46" s="11" t="b">
        <f t="shared" si="27"/>
        <v>1</v>
      </c>
      <c r="EM46" s="11" t="b">
        <f t="shared" si="27"/>
        <v>1</v>
      </c>
      <c r="EN46" s="11" t="b">
        <f t="shared" si="27"/>
        <v>1</v>
      </c>
      <c r="EO46" s="11" t="b">
        <f t="shared" si="27"/>
        <v>1</v>
      </c>
      <c r="EP46" s="11" t="b">
        <f t="shared" si="27"/>
        <v>1</v>
      </c>
      <c r="EQ46" s="11" t="b">
        <f t="shared" si="27"/>
        <v>1</v>
      </c>
      <c r="ER46" s="11" t="b">
        <f t="shared" si="27"/>
        <v>1</v>
      </c>
      <c r="ES46" s="11" t="b">
        <f t="shared" si="27"/>
        <v>1</v>
      </c>
      <c r="ET46" s="11" t="b">
        <f t="shared" si="14"/>
        <v>1</v>
      </c>
      <c r="EU46" s="11" t="b">
        <f t="shared" si="15"/>
        <v>1</v>
      </c>
      <c r="EV46" s="1372" t="b">
        <f t="shared" si="16"/>
        <v>1</v>
      </c>
      <c r="EW46" s="1370"/>
      <c r="EX46" s="1370"/>
      <c r="EY46" s="1371" t="b">
        <f>IF($DK46 = FALSE, "-", ISNUMBER(MATCH(A46, Data!B$276:B$306, 0)))</f>
        <v>1</v>
      </c>
      <c r="EZ46" s="11" t="b">
        <f>IF($DK46 = FALSE, "-", ISNUMBER(MATCH(B46, Data!C$276:C$306, 0)))</f>
        <v>1</v>
      </c>
      <c r="FA46" s="11" t="b">
        <f>IF($DK46 = FALSE, "-", ISNUMBER(MATCH(C46, Data!D$276:D$306, 0)))</f>
        <v>1</v>
      </c>
      <c r="FB46" s="11" t="b">
        <f>IF($DK46 = FALSE, "-", ISNUMBER(MATCH(D46, Data!E$276:E$306, 0)))</f>
        <v>1</v>
      </c>
      <c r="FC46" s="11" t="b">
        <f>IF($DK46 = FALSE, "-", ISNUMBER(MATCH(E46, Data!F$276:F$306, 0)))</f>
        <v>1</v>
      </c>
      <c r="FD46" s="11" t="b">
        <f>IF($DK46 = FALSE, "-", ISNUMBER(MATCH(F46, Data!G$276:G$306, 0)))</f>
        <v>1</v>
      </c>
      <c r="FE46" s="11" t="b">
        <f>IF($DK46 = FALSE, "-", ISNUMBER(MATCH(G46, Data!H$276:H$306, 0)))</f>
        <v>1</v>
      </c>
      <c r="FF46" s="1373" t="s">
        <v>1300</v>
      </c>
      <c r="FG46" s="1373" t="s">
        <v>1300</v>
      </c>
      <c r="FH46" s="1374" t="s">
        <v>1300</v>
      </c>
      <c r="FI46" s="1374" t="s">
        <v>1300</v>
      </c>
      <c r="FJ46" s="1373" t="s">
        <v>1300</v>
      </c>
      <c r="FK46" s="1373" t="s">
        <v>1300</v>
      </c>
      <c r="FL46" s="11" t="b">
        <f>IF($DK46 = FALSE, "-", ISNUMBER(MATCH(N46, Data!O$276:O$306, 0)))</f>
        <v>1</v>
      </c>
      <c r="FM46" s="1373" t="s">
        <v>1300</v>
      </c>
      <c r="FN46" s="1373" t="s">
        <v>1300</v>
      </c>
      <c r="FO46" s="1373" t="s">
        <v>1300</v>
      </c>
      <c r="FP46" s="1373" t="s">
        <v>1300</v>
      </c>
      <c r="FQ46" s="1373" t="s">
        <v>1300</v>
      </c>
      <c r="FR46" s="1373" t="s">
        <v>1300</v>
      </c>
      <c r="FS46" s="1373" t="s">
        <v>1300</v>
      </c>
      <c r="FT46" s="1373" t="s">
        <v>1300</v>
      </c>
      <c r="FU46" s="1373" t="s">
        <v>1300</v>
      </c>
      <c r="FV46" s="11" t="b">
        <f>IF($DK46 = FALSE, "-", ISNUMBER(MATCH(X46, Data!Y$276:Y$306, 0)))</f>
        <v>1</v>
      </c>
      <c r="FW46" s="11" t="b">
        <f>IF($DK46 = FALSE, "-", ISNUMBER(MATCH(Y46, Data!Z$276:Z$306, 0)))</f>
        <v>1</v>
      </c>
      <c r="FX46" s="11" t="b">
        <f>IF($DK46 = FALSE, "-", ISNUMBER(MATCH(Z46, Data!AA$276:AA$306, 0)))</f>
        <v>1</v>
      </c>
      <c r="FY46" s="1373" t="s">
        <v>1300</v>
      </c>
      <c r="FZ46" s="1373" t="s">
        <v>1300</v>
      </c>
      <c r="GA46" s="1373" t="s">
        <v>1300</v>
      </c>
      <c r="GB46" s="1373" t="s">
        <v>1300</v>
      </c>
      <c r="GC46" s="1373" t="s">
        <v>1300</v>
      </c>
      <c r="GD46" s="1373" t="s">
        <v>1300</v>
      </c>
      <c r="GE46" s="1373" t="s">
        <v>1300</v>
      </c>
      <c r="GF46" s="11" t="b">
        <f>IF($DK46 = FALSE, "-", ISNUMBER(MATCH(AH46, Data!AI$276:AI$306, 0)))</f>
        <v>1</v>
      </c>
      <c r="GG46" s="1372" t="b">
        <f>IF($DK46 = FALSE, "-", ISNUMBER(MATCH(AI46, Data!AJ$276:AJ$306, 0)))</f>
        <v>1</v>
      </c>
      <c r="GH46" s="1370"/>
      <c r="GI46" s="1370"/>
      <c r="GJ46" s="1375" t="s">
        <v>1300</v>
      </c>
      <c r="GK46" s="1373" t="s">
        <v>1300</v>
      </c>
      <c r="GL46" s="1373" t="s">
        <v>1300</v>
      </c>
      <c r="GM46" s="1373" t="s">
        <v>1300</v>
      </c>
      <c r="GN46" s="1373" t="s">
        <v>1300</v>
      </c>
      <c r="GO46" s="11" t="b">
        <f t="shared" si="17"/>
        <v>1</v>
      </c>
      <c r="GP46" s="1373" t="s">
        <v>1300</v>
      </c>
      <c r="GQ46" s="1373" t="s">
        <v>1300</v>
      </c>
      <c r="GR46" s="1373" t="s">
        <v>1300</v>
      </c>
      <c r="GS46" s="11" t="b">
        <f t="shared" si="18"/>
        <v>1</v>
      </c>
      <c r="GT46" s="11" t="b">
        <f t="shared" si="19"/>
        <v>1</v>
      </c>
      <c r="GU46" s="1373" t="s">
        <v>1300</v>
      </c>
      <c r="GV46" s="1373" t="s">
        <v>1300</v>
      </c>
      <c r="GW46" s="1373" t="s">
        <v>1300</v>
      </c>
      <c r="GX46" s="1373" t="s">
        <v>1300</v>
      </c>
      <c r="GY46" s="1373" t="s">
        <v>1300</v>
      </c>
      <c r="GZ46" s="1373" t="s">
        <v>1300</v>
      </c>
      <c r="HA46" s="1373" t="s">
        <v>1300</v>
      </c>
      <c r="HB46" s="11" t="b">
        <f t="shared" si="20"/>
        <v>1</v>
      </c>
      <c r="HC46" s="1373" t="s">
        <v>1300</v>
      </c>
      <c r="HD46" s="1373" t="s">
        <v>1300</v>
      </c>
      <c r="HE46" s="1373" t="s">
        <v>1300</v>
      </c>
      <c r="HF46" s="11" t="b">
        <f t="shared" si="21"/>
        <v>1</v>
      </c>
      <c r="HG46" s="1619" t="b">
        <f t="shared" si="22"/>
        <v>1</v>
      </c>
      <c r="HH46" s="1620" t="b">
        <f t="shared" si="23"/>
        <v>1</v>
      </c>
      <c r="HI46" s="1621" t="b">
        <f t="shared" si="24"/>
        <v>1</v>
      </c>
      <c r="HJ46" s="1373" t="s">
        <v>1300</v>
      </c>
      <c r="HK46" s="1373" t="s">
        <v>1300</v>
      </c>
      <c r="HL46" s="1373" t="s">
        <v>1300</v>
      </c>
      <c r="HM46" s="1373" t="s">
        <v>1300</v>
      </c>
      <c r="HN46" s="1373" t="s">
        <v>1300</v>
      </c>
      <c r="HO46" s="1373" t="s">
        <v>1300</v>
      </c>
      <c r="HP46" s="1373" t="s">
        <v>1300</v>
      </c>
      <c r="HQ46" s="11" t="b">
        <f t="shared" si="25"/>
        <v>1</v>
      </c>
      <c r="HR46" s="1376" t="s">
        <v>1300</v>
      </c>
    </row>
    <row r="47" spans="1:226">
      <c r="A47" s="1344" t="s">
        <v>25</v>
      </c>
      <c r="B47" s="1344" t="s">
        <v>204</v>
      </c>
      <c r="C47" s="1344" t="s">
        <v>219</v>
      </c>
      <c r="D47" s="1344" t="s">
        <v>211</v>
      </c>
      <c r="E47" s="1344" t="s">
        <v>198</v>
      </c>
      <c r="F47" s="1344" t="s">
        <v>179</v>
      </c>
      <c r="G47" s="1344" t="s">
        <v>180</v>
      </c>
      <c r="H47" s="1344" t="s">
        <v>1412</v>
      </c>
      <c r="I47" s="1345">
        <v>42874</v>
      </c>
      <c r="J47" s="1345">
        <v>42817</v>
      </c>
      <c r="K47" s="1345">
        <v>46469</v>
      </c>
      <c r="L47" s="1345"/>
      <c r="M47" s="1344"/>
      <c r="N47" s="1344" t="s">
        <v>181</v>
      </c>
      <c r="O47" s="1344">
        <v>25</v>
      </c>
      <c r="P47" s="1344">
        <v>25</v>
      </c>
      <c r="Q47" s="1346">
        <v>25</v>
      </c>
      <c r="R47" s="1346">
        <v>25</v>
      </c>
      <c r="S47" s="1346">
        <v>25</v>
      </c>
      <c r="T47" s="1347">
        <v>-1.7399999999999999E-2</v>
      </c>
      <c r="U47" s="1346">
        <v>100</v>
      </c>
      <c r="V47" s="1348">
        <v>-1.7399999999999999E-2</v>
      </c>
      <c r="W47" s="1348">
        <v>-1.7399999999999999E-2</v>
      </c>
      <c r="X47" s="1344" t="s">
        <v>203</v>
      </c>
      <c r="Y47" s="1344" t="s">
        <v>183</v>
      </c>
      <c r="Z47" s="1344">
        <v>3</v>
      </c>
      <c r="AA47" s="1344">
        <v>267.10000000000002</v>
      </c>
      <c r="AB47" s="1348" t="s">
        <v>203</v>
      </c>
      <c r="AC47" s="1348"/>
      <c r="AD47" s="1348"/>
      <c r="AE47" s="1344" t="s">
        <v>1410</v>
      </c>
      <c r="AF47" s="1344">
        <v>0</v>
      </c>
      <c r="AG47" s="1344" t="s">
        <v>1393</v>
      </c>
      <c r="AH47" s="1344" t="s">
        <v>203</v>
      </c>
      <c r="AI47" s="1344" t="s">
        <v>203</v>
      </c>
      <c r="AJ47" s="1344"/>
      <c r="AK47" s="1346"/>
      <c r="AL47" s="1346"/>
      <c r="AM47" s="1346"/>
      <c r="AN47" s="1346"/>
      <c r="AO47" s="1346"/>
      <c r="AP47" s="1346"/>
      <c r="AQ47" s="1346"/>
      <c r="AR47" s="1346"/>
      <c r="AS47" s="1346"/>
      <c r="AT47" s="1346"/>
      <c r="AU47" s="1346"/>
      <c r="AV47" s="1346"/>
      <c r="AW47" s="1346"/>
      <c r="AX47" s="1346"/>
      <c r="AY47" s="1346"/>
      <c r="AZ47" s="1346"/>
      <c r="BA47" s="1346"/>
      <c r="BB47" s="1346"/>
      <c r="BC47" s="1345"/>
      <c r="BD47" s="1345"/>
      <c r="BE47" s="1345"/>
      <c r="BF47" s="1345"/>
      <c r="BG47" s="1345"/>
      <c r="BH47" s="1345"/>
      <c r="BI47" s="1345"/>
      <c r="BJ47" s="1345"/>
      <c r="BK47" s="1345"/>
      <c r="BL47" s="1345"/>
      <c r="BM47" s="1345"/>
      <c r="BN47" s="1345"/>
      <c r="BO47" s="1345"/>
      <c r="BP47" s="1345"/>
      <c r="BQ47" s="1345"/>
      <c r="BR47" s="1345"/>
      <c r="BS47" s="1345"/>
      <c r="BT47" s="1345"/>
      <c r="BU47" s="1346"/>
      <c r="BV47" s="1346"/>
      <c r="BW47" s="1346"/>
      <c r="BX47" s="1346"/>
      <c r="BY47" s="1346"/>
      <c r="BZ47" s="1346"/>
      <c r="CA47" s="1346"/>
      <c r="CB47" s="1346"/>
      <c r="CC47" s="1346"/>
      <c r="CD47" s="1346"/>
      <c r="CE47" s="1346"/>
      <c r="CF47" s="1346"/>
      <c r="CG47" s="1346"/>
      <c r="CH47" s="1346"/>
      <c r="CI47" s="1346"/>
      <c r="CJ47" s="1346"/>
      <c r="CK47" s="1346"/>
      <c r="CL47" s="1346"/>
      <c r="CM47" s="1345"/>
      <c r="CN47" s="1345"/>
      <c r="CO47" s="1345"/>
      <c r="CP47" s="1345"/>
      <c r="CQ47" s="1345"/>
      <c r="CR47" s="1345"/>
      <c r="CS47" s="1345"/>
      <c r="CT47" s="1345"/>
      <c r="CU47" s="1345"/>
      <c r="CV47" s="1345"/>
      <c r="CW47" s="1345"/>
      <c r="CX47" s="1345"/>
      <c r="CY47" s="1345"/>
      <c r="CZ47" s="1345"/>
      <c r="DA47" s="1345"/>
      <c r="DB47" s="1345"/>
      <c r="DC47" s="1345"/>
      <c r="DD47" s="1345"/>
      <c r="DF47" s="1368">
        <f>COUNTIF(E$6:E47, E47)</f>
        <v>11</v>
      </c>
      <c r="DG47"/>
      <c r="DH47" s="1353"/>
      <c r="DI47" s="1353"/>
      <c r="DJ47"/>
      <c r="DK47" s="1369" t="b">
        <f t="shared" si="11"/>
        <v>1</v>
      </c>
      <c r="DL47" s="1370"/>
      <c r="DM47" s="1370"/>
      <c r="DN47" s="1371" t="b">
        <f t="shared" si="26"/>
        <v>1</v>
      </c>
      <c r="DO47" s="11" t="b">
        <f t="shared" si="26"/>
        <v>1</v>
      </c>
      <c r="DP47" s="11" t="b">
        <f t="shared" si="26"/>
        <v>1</v>
      </c>
      <c r="DQ47" s="11" t="b">
        <f t="shared" si="26"/>
        <v>1</v>
      </c>
      <c r="DR47" s="11" t="b">
        <f t="shared" si="26"/>
        <v>1</v>
      </c>
      <c r="DS47" s="11" t="b">
        <f t="shared" si="26"/>
        <v>1</v>
      </c>
      <c r="DT47" s="11" t="b">
        <f t="shared" si="26"/>
        <v>1</v>
      </c>
      <c r="DU47" s="11" t="b">
        <f t="shared" si="26"/>
        <v>1</v>
      </c>
      <c r="DV47" s="11" t="b">
        <f t="shared" si="26"/>
        <v>1</v>
      </c>
      <c r="DW47" s="11" t="b">
        <f t="shared" si="26"/>
        <v>1</v>
      </c>
      <c r="DX47" s="11" t="b">
        <f t="shared" si="26"/>
        <v>1</v>
      </c>
      <c r="DY47" s="11" t="b">
        <f t="shared" si="26"/>
        <v>1</v>
      </c>
      <c r="DZ47" s="11" t="b">
        <f t="shared" si="26"/>
        <v>1</v>
      </c>
      <c r="EA47" s="11" t="b">
        <f t="shared" si="26"/>
        <v>1</v>
      </c>
      <c r="EB47" s="11" t="b">
        <f t="shared" si="26"/>
        <v>1</v>
      </c>
      <c r="EC47" s="11" t="b">
        <f t="shared" si="26"/>
        <v>1</v>
      </c>
      <c r="ED47" s="11" t="b">
        <f t="shared" si="27"/>
        <v>1</v>
      </c>
      <c r="EE47" s="11" t="b">
        <f t="shared" si="27"/>
        <v>1</v>
      </c>
      <c r="EF47" s="11" t="b">
        <f t="shared" si="27"/>
        <v>1</v>
      </c>
      <c r="EG47" s="11" t="b">
        <f t="shared" si="27"/>
        <v>1</v>
      </c>
      <c r="EH47" s="11" t="b">
        <f t="shared" si="27"/>
        <v>1</v>
      </c>
      <c r="EI47" s="11" t="b">
        <f t="shared" si="27"/>
        <v>1</v>
      </c>
      <c r="EJ47" s="11" t="b">
        <f t="shared" si="27"/>
        <v>1</v>
      </c>
      <c r="EK47" s="11" t="b">
        <f t="shared" si="27"/>
        <v>1</v>
      </c>
      <c r="EL47" s="11" t="b">
        <f t="shared" si="27"/>
        <v>1</v>
      </c>
      <c r="EM47" s="11" t="b">
        <f t="shared" si="27"/>
        <v>1</v>
      </c>
      <c r="EN47" s="11" t="b">
        <f t="shared" si="27"/>
        <v>1</v>
      </c>
      <c r="EO47" s="11" t="b">
        <f t="shared" si="27"/>
        <v>1</v>
      </c>
      <c r="EP47" s="11" t="b">
        <f t="shared" si="27"/>
        <v>1</v>
      </c>
      <c r="EQ47" s="11" t="b">
        <f t="shared" si="27"/>
        <v>1</v>
      </c>
      <c r="ER47" s="11" t="b">
        <f t="shared" si="27"/>
        <v>1</v>
      </c>
      <c r="ES47" s="11" t="b">
        <f t="shared" si="27"/>
        <v>1</v>
      </c>
      <c r="ET47" s="11" t="b">
        <f t="shared" si="14"/>
        <v>1</v>
      </c>
      <c r="EU47" s="11" t="b">
        <f t="shared" si="15"/>
        <v>1</v>
      </c>
      <c r="EV47" s="1372" t="b">
        <f t="shared" si="16"/>
        <v>1</v>
      </c>
      <c r="EW47" s="1370"/>
      <c r="EX47" s="1370"/>
      <c r="EY47" s="1371" t="b">
        <f>IF($DK47 = FALSE, "-", ISNUMBER(MATCH(A47, Data!B$276:B$306, 0)))</f>
        <v>1</v>
      </c>
      <c r="EZ47" s="11" t="b">
        <f>IF($DK47 = FALSE, "-", ISNUMBER(MATCH(B47, Data!C$276:C$306, 0)))</f>
        <v>1</v>
      </c>
      <c r="FA47" s="11" t="b">
        <f>IF($DK47 = FALSE, "-", ISNUMBER(MATCH(C47, Data!D$276:D$306, 0)))</f>
        <v>1</v>
      </c>
      <c r="FB47" s="11" t="b">
        <f>IF($DK47 = FALSE, "-", ISNUMBER(MATCH(D47, Data!E$276:E$306, 0)))</f>
        <v>1</v>
      </c>
      <c r="FC47" s="11" t="b">
        <f>IF($DK47 = FALSE, "-", ISNUMBER(MATCH(E47, Data!F$276:F$306, 0)))</f>
        <v>1</v>
      </c>
      <c r="FD47" s="11" t="b">
        <f>IF($DK47 = FALSE, "-", ISNUMBER(MATCH(F47, Data!G$276:G$306, 0)))</f>
        <v>1</v>
      </c>
      <c r="FE47" s="11" t="b">
        <f>IF($DK47 = FALSE, "-", ISNUMBER(MATCH(G47, Data!H$276:H$306, 0)))</f>
        <v>1</v>
      </c>
      <c r="FF47" s="1373" t="s">
        <v>1300</v>
      </c>
      <c r="FG47" s="1373" t="s">
        <v>1300</v>
      </c>
      <c r="FH47" s="1374" t="s">
        <v>1300</v>
      </c>
      <c r="FI47" s="1374" t="s">
        <v>1300</v>
      </c>
      <c r="FJ47" s="1373" t="s">
        <v>1300</v>
      </c>
      <c r="FK47" s="1373" t="s">
        <v>1300</v>
      </c>
      <c r="FL47" s="11" t="b">
        <f>IF($DK47 = FALSE, "-", ISNUMBER(MATCH(N47, Data!O$276:O$306, 0)))</f>
        <v>1</v>
      </c>
      <c r="FM47" s="1373" t="s">
        <v>1300</v>
      </c>
      <c r="FN47" s="1373" t="s">
        <v>1300</v>
      </c>
      <c r="FO47" s="1373" t="s">
        <v>1300</v>
      </c>
      <c r="FP47" s="1373" t="s">
        <v>1300</v>
      </c>
      <c r="FQ47" s="1373" t="s">
        <v>1300</v>
      </c>
      <c r="FR47" s="1373" t="s">
        <v>1300</v>
      </c>
      <c r="FS47" s="1373" t="s">
        <v>1300</v>
      </c>
      <c r="FT47" s="1373" t="s">
        <v>1300</v>
      </c>
      <c r="FU47" s="1373" t="s">
        <v>1300</v>
      </c>
      <c r="FV47" s="11" t="b">
        <f>IF($DK47 = FALSE, "-", ISNUMBER(MATCH(X47, Data!Y$276:Y$306, 0)))</f>
        <v>1</v>
      </c>
      <c r="FW47" s="11" t="b">
        <f>IF($DK47 = FALSE, "-", ISNUMBER(MATCH(Y47, Data!Z$276:Z$306, 0)))</f>
        <v>1</v>
      </c>
      <c r="FX47" s="11" t="b">
        <f>IF($DK47 = FALSE, "-", ISNUMBER(MATCH(Z47, Data!AA$276:AA$306, 0)))</f>
        <v>1</v>
      </c>
      <c r="FY47" s="1373" t="s">
        <v>1300</v>
      </c>
      <c r="FZ47" s="1373" t="s">
        <v>1300</v>
      </c>
      <c r="GA47" s="1373" t="s">
        <v>1300</v>
      </c>
      <c r="GB47" s="1373" t="s">
        <v>1300</v>
      </c>
      <c r="GC47" s="1373" t="s">
        <v>1300</v>
      </c>
      <c r="GD47" s="1373" t="s">
        <v>1300</v>
      </c>
      <c r="GE47" s="1373" t="s">
        <v>1300</v>
      </c>
      <c r="GF47" s="11" t="b">
        <f>IF($DK47 = FALSE, "-", ISNUMBER(MATCH(AH47, Data!AI$276:AI$306, 0)))</f>
        <v>1</v>
      </c>
      <c r="GG47" s="1372" t="b">
        <f>IF($DK47 = FALSE, "-", ISNUMBER(MATCH(AI47, Data!AJ$276:AJ$306, 0)))</f>
        <v>1</v>
      </c>
      <c r="GH47" s="1370"/>
      <c r="GI47" s="1370"/>
      <c r="GJ47" s="1375" t="s">
        <v>1300</v>
      </c>
      <c r="GK47" s="1373" t="s">
        <v>1300</v>
      </c>
      <c r="GL47" s="1373" t="s">
        <v>1300</v>
      </c>
      <c r="GM47" s="1373" t="s">
        <v>1300</v>
      </c>
      <c r="GN47" s="1373" t="s">
        <v>1300</v>
      </c>
      <c r="GO47" s="11" t="b">
        <f t="shared" si="17"/>
        <v>1</v>
      </c>
      <c r="GP47" s="1373" t="s">
        <v>1300</v>
      </c>
      <c r="GQ47" s="1373" t="s">
        <v>1300</v>
      </c>
      <c r="GR47" s="1373" t="s">
        <v>1300</v>
      </c>
      <c r="GS47" s="11" t="b">
        <f t="shared" si="18"/>
        <v>1</v>
      </c>
      <c r="GT47" s="11" t="b">
        <f t="shared" si="19"/>
        <v>1</v>
      </c>
      <c r="GU47" s="1373" t="s">
        <v>1300</v>
      </c>
      <c r="GV47" s="1373" t="s">
        <v>1300</v>
      </c>
      <c r="GW47" s="1373" t="s">
        <v>1300</v>
      </c>
      <c r="GX47" s="1373" t="s">
        <v>1300</v>
      </c>
      <c r="GY47" s="1373" t="s">
        <v>1300</v>
      </c>
      <c r="GZ47" s="1373" t="s">
        <v>1300</v>
      </c>
      <c r="HA47" s="1373" t="s">
        <v>1300</v>
      </c>
      <c r="HB47" s="11" t="b">
        <f t="shared" si="20"/>
        <v>1</v>
      </c>
      <c r="HC47" s="1373" t="s">
        <v>1300</v>
      </c>
      <c r="HD47" s="1373" t="s">
        <v>1300</v>
      </c>
      <c r="HE47" s="1373" t="s">
        <v>1300</v>
      </c>
      <c r="HF47" s="11" t="b">
        <f t="shared" si="21"/>
        <v>1</v>
      </c>
      <c r="HG47" s="1619" t="b">
        <f t="shared" si="22"/>
        <v>1</v>
      </c>
      <c r="HH47" s="1620" t="b">
        <f t="shared" si="23"/>
        <v>1</v>
      </c>
      <c r="HI47" s="1621" t="b">
        <f t="shared" si="24"/>
        <v>1</v>
      </c>
      <c r="HJ47" s="1373" t="s">
        <v>1300</v>
      </c>
      <c r="HK47" s="1373" t="s">
        <v>1300</v>
      </c>
      <c r="HL47" s="1373" t="s">
        <v>1300</v>
      </c>
      <c r="HM47" s="1373" t="s">
        <v>1300</v>
      </c>
      <c r="HN47" s="1373" t="s">
        <v>1300</v>
      </c>
      <c r="HO47" s="1373" t="s">
        <v>1300</v>
      </c>
      <c r="HP47" s="1373" t="s">
        <v>1300</v>
      </c>
      <c r="HQ47" s="11" t="b">
        <f t="shared" si="25"/>
        <v>1</v>
      </c>
      <c r="HR47" s="1376" t="s">
        <v>1300</v>
      </c>
    </row>
    <row r="48" spans="1:226">
      <c r="A48" s="1344" t="s">
        <v>25</v>
      </c>
      <c r="B48" s="1344" t="s">
        <v>204</v>
      </c>
      <c r="C48" s="1344" t="s">
        <v>222</v>
      </c>
      <c r="D48" s="1344" t="s">
        <v>211</v>
      </c>
      <c r="E48" s="1344" t="s">
        <v>188</v>
      </c>
      <c r="F48" s="1344" t="s">
        <v>179</v>
      </c>
      <c r="G48" s="1344" t="s">
        <v>180</v>
      </c>
      <c r="H48" s="1344" t="s">
        <v>1413</v>
      </c>
      <c r="I48" s="1345">
        <v>42874</v>
      </c>
      <c r="J48" s="1345">
        <v>42817</v>
      </c>
      <c r="K48" s="1345">
        <v>46469</v>
      </c>
      <c r="L48" s="1345"/>
      <c r="M48" s="1344"/>
      <c r="N48" s="1344" t="s">
        <v>181</v>
      </c>
      <c r="O48" s="1344">
        <v>25</v>
      </c>
      <c r="P48" s="1344">
        <v>-25</v>
      </c>
      <c r="Q48" s="1346">
        <v>25</v>
      </c>
      <c r="R48" s="1346">
        <v>25</v>
      </c>
      <c r="S48" s="1346">
        <v>-25</v>
      </c>
      <c r="T48" s="1347">
        <v>2.8E-3</v>
      </c>
      <c r="U48" s="1346">
        <v>100</v>
      </c>
      <c r="V48" s="1348">
        <v>2.8E-3</v>
      </c>
      <c r="W48" s="1348">
        <v>2.8E-3</v>
      </c>
      <c r="X48" s="1344" t="s">
        <v>214</v>
      </c>
      <c r="Y48" s="1344" t="s">
        <v>203</v>
      </c>
      <c r="Z48" s="1344" t="s">
        <v>203</v>
      </c>
      <c r="AA48" s="1344" t="s">
        <v>203</v>
      </c>
      <c r="AB48" s="1348" t="s">
        <v>203</v>
      </c>
      <c r="AC48" s="1348"/>
      <c r="AD48" s="1348"/>
      <c r="AE48" s="1344" t="s">
        <v>1410</v>
      </c>
      <c r="AF48" s="1344">
        <v>0</v>
      </c>
      <c r="AG48" s="1344" t="s">
        <v>1393</v>
      </c>
      <c r="AH48" s="1344" t="s">
        <v>203</v>
      </c>
      <c r="AI48" s="1344" t="s">
        <v>203</v>
      </c>
      <c r="AJ48" s="1344"/>
      <c r="AK48" s="1346"/>
      <c r="AL48" s="1346"/>
      <c r="AM48" s="1346"/>
      <c r="AN48" s="1346"/>
      <c r="AO48" s="1346"/>
      <c r="AP48" s="1346"/>
      <c r="AQ48" s="1346"/>
      <c r="AR48" s="1346"/>
      <c r="AS48" s="1346"/>
      <c r="AT48" s="1346"/>
      <c r="AU48" s="1346"/>
      <c r="AV48" s="1346"/>
      <c r="AW48" s="1346"/>
      <c r="AX48" s="1346"/>
      <c r="AY48" s="1346"/>
      <c r="AZ48" s="1346"/>
      <c r="BA48" s="1346"/>
      <c r="BB48" s="1346"/>
      <c r="BC48" s="1345"/>
      <c r="BD48" s="1345"/>
      <c r="BE48" s="1345"/>
      <c r="BF48" s="1345"/>
      <c r="BG48" s="1345"/>
      <c r="BH48" s="1345"/>
      <c r="BI48" s="1345"/>
      <c r="BJ48" s="1345"/>
      <c r="BK48" s="1345"/>
      <c r="BL48" s="1345"/>
      <c r="BM48" s="1345"/>
      <c r="BN48" s="1345"/>
      <c r="BO48" s="1345"/>
      <c r="BP48" s="1345"/>
      <c r="BQ48" s="1345"/>
      <c r="BR48" s="1345"/>
      <c r="BS48" s="1345"/>
      <c r="BT48" s="1345"/>
      <c r="BU48" s="1346"/>
      <c r="BV48" s="1346"/>
      <c r="BW48" s="1346"/>
      <c r="BX48" s="1346"/>
      <c r="BY48" s="1346"/>
      <c r="BZ48" s="1346"/>
      <c r="CA48" s="1346"/>
      <c r="CB48" s="1346"/>
      <c r="CC48" s="1346"/>
      <c r="CD48" s="1346"/>
      <c r="CE48" s="1346"/>
      <c r="CF48" s="1346"/>
      <c r="CG48" s="1346"/>
      <c r="CH48" s="1346"/>
      <c r="CI48" s="1346"/>
      <c r="CJ48" s="1346"/>
      <c r="CK48" s="1346"/>
      <c r="CL48" s="1346"/>
      <c r="CM48" s="1345"/>
      <c r="CN48" s="1345"/>
      <c r="CO48" s="1345"/>
      <c r="CP48" s="1345"/>
      <c r="CQ48" s="1345"/>
      <c r="CR48" s="1345"/>
      <c r="CS48" s="1345"/>
      <c r="CT48" s="1345"/>
      <c r="CU48" s="1345"/>
      <c r="CV48" s="1345"/>
      <c r="CW48" s="1345"/>
      <c r="CX48" s="1345"/>
      <c r="CY48" s="1345"/>
      <c r="CZ48" s="1345"/>
      <c r="DA48" s="1345"/>
      <c r="DB48" s="1345"/>
      <c r="DC48" s="1345"/>
      <c r="DD48" s="1345"/>
      <c r="DF48" s="1368">
        <f>COUNTIF(E$6:E48, E48)</f>
        <v>12</v>
      </c>
      <c r="DG48"/>
      <c r="DH48" s="1353"/>
      <c r="DI48" s="1353"/>
      <c r="DJ48"/>
      <c r="DK48" s="1369" t="b">
        <f t="shared" si="11"/>
        <v>1</v>
      </c>
      <c r="DL48" s="1370"/>
      <c r="DM48" s="1370"/>
      <c r="DN48" s="1371" t="b">
        <f t="shared" si="26"/>
        <v>1</v>
      </c>
      <c r="DO48" s="11" t="b">
        <f t="shared" si="26"/>
        <v>1</v>
      </c>
      <c r="DP48" s="11" t="b">
        <f t="shared" si="26"/>
        <v>1</v>
      </c>
      <c r="DQ48" s="11" t="b">
        <f t="shared" si="26"/>
        <v>1</v>
      </c>
      <c r="DR48" s="11" t="b">
        <f t="shared" si="26"/>
        <v>1</v>
      </c>
      <c r="DS48" s="11" t="b">
        <f t="shared" si="26"/>
        <v>1</v>
      </c>
      <c r="DT48" s="11" t="b">
        <f t="shared" si="26"/>
        <v>1</v>
      </c>
      <c r="DU48" s="11" t="b">
        <f t="shared" si="26"/>
        <v>1</v>
      </c>
      <c r="DV48" s="11" t="b">
        <f t="shared" si="26"/>
        <v>1</v>
      </c>
      <c r="DW48" s="11" t="b">
        <f t="shared" si="26"/>
        <v>1</v>
      </c>
      <c r="DX48" s="11" t="b">
        <f t="shared" si="26"/>
        <v>1</v>
      </c>
      <c r="DY48" s="11" t="b">
        <f t="shared" si="26"/>
        <v>1</v>
      </c>
      <c r="DZ48" s="11" t="b">
        <f t="shared" si="26"/>
        <v>1</v>
      </c>
      <c r="EA48" s="11" t="b">
        <f t="shared" si="26"/>
        <v>1</v>
      </c>
      <c r="EB48" s="11" t="b">
        <f t="shared" si="26"/>
        <v>1</v>
      </c>
      <c r="EC48" s="11" t="b">
        <f t="shared" si="26"/>
        <v>1</v>
      </c>
      <c r="ED48" s="11" t="b">
        <f t="shared" si="27"/>
        <v>1</v>
      </c>
      <c r="EE48" s="11" t="b">
        <f t="shared" si="27"/>
        <v>1</v>
      </c>
      <c r="EF48" s="11" t="b">
        <f t="shared" si="27"/>
        <v>1</v>
      </c>
      <c r="EG48" s="11" t="b">
        <f t="shared" si="27"/>
        <v>1</v>
      </c>
      <c r="EH48" s="11" t="b">
        <f t="shared" si="27"/>
        <v>1</v>
      </c>
      <c r="EI48" s="11" t="b">
        <f t="shared" si="27"/>
        <v>1</v>
      </c>
      <c r="EJ48" s="11" t="b">
        <f t="shared" si="27"/>
        <v>1</v>
      </c>
      <c r="EK48" s="11" t="b">
        <f t="shared" si="27"/>
        <v>1</v>
      </c>
      <c r="EL48" s="11" t="b">
        <f t="shared" si="27"/>
        <v>1</v>
      </c>
      <c r="EM48" s="11" t="b">
        <f t="shared" si="27"/>
        <v>1</v>
      </c>
      <c r="EN48" s="11" t="b">
        <f t="shared" si="27"/>
        <v>1</v>
      </c>
      <c r="EO48" s="11" t="b">
        <f t="shared" si="27"/>
        <v>1</v>
      </c>
      <c r="EP48" s="11" t="b">
        <f t="shared" si="27"/>
        <v>1</v>
      </c>
      <c r="EQ48" s="11" t="b">
        <f t="shared" si="27"/>
        <v>1</v>
      </c>
      <c r="ER48" s="11" t="b">
        <f t="shared" si="27"/>
        <v>1</v>
      </c>
      <c r="ES48" s="11" t="b">
        <f t="shared" si="27"/>
        <v>1</v>
      </c>
      <c r="ET48" s="11" t="b">
        <f t="shared" si="14"/>
        <v>1</v>
      </c>
      <c r="EU48" s="11" t="b">
        <f t="shared" si="15"/>
        <v>1</v>
      </c>
      <c r="EV48" s="1372" t="b">
        <f t="shared" si="16"/>
        <v>1</v>
      </c>
      <c r="EW48" s="1370"/>
      <c r="EX48" s="1370"/>
      <c r="EY48" s="1371" t="b">
        <f>IF($DK48 = FALSE, "-", ISNUMBER(MATCH(A48, Data!B$276:B$306, 0)))</f>
        <v>1</v>
      </c>
      <c r="EZ48" s="11" t="b">
        <f>IF($DK48 = FALSE, "-", ISNUMBER(MATCH(B48, Data!C$276:C$306, 0)))</f>
        <v>1</v>
      </c>
      <c r="FA48" s="11" t="b">
        <f>IF($DK48 = FALSE, "-", ISNUMBER(MATCH(C48, Data!D$276:D$306, 0)))</f>
        <v>1</v>
      </c>
      <c r="FB48" s="11" t="b">
        <f>IF($DK48 = FALSE, "-", ISNUMBER(MATCH(D48, Data!E$276:E$306, 0)))</f>
        <v>1</v>
      </c>
      <c r="FC48" s="11" t="b">
        <f>IF($DK48 = FALSE, "-", ISNUMBER(MATCH(E48, Data!F$276:F$306, 0)))</f>
        <v>1</v>
      </c>
      <c r="FD48" s="11" t="b">
        <f>IF($DK48 = FALSE, "-", ISNUMBER(MATCH(F48, Data!G$276:G$306, 0)))</f>
        <v>1</v>
      </c>
      <c r="FE48" s="11" t="b">
        <f>IF($DK48 = FALSE, "-", ISNUMBER(MATCH(G48, Data!H$276:H$306, 0)))</f>
        <v>1</v>
      </c>
      <c r="FF48" s="1373" t="s">
        <v>1300</v>
      </c>
      <c r="FG48" s="1373" t="s">
        <v>1300</v>
      </c>
      <c r="FH48" s="1374" t="s">
        <v>1300</v>
      </c>
      <c r="FI48" s="1374" t="s">
        <v>1300</v>
      </c>
      <c r="FJ48" s="1373" t="s">
        <v>1300</v>
      </c>
      <c r="FK48" s="1373" t="s">
        <v>1300</v>
      </c>
      <c r="FL48" s="11" t="b">
        <f>IF($DK48 = FALSE, "-", ISNUMBER(MATCH(N48, Data!O$276:O$306, 0)))</f>
        <v>1</v>
      </c>
      <c r="FM48" s="1373" t="s">
        <v>1300</v>
      </c>
      <c r="FN48" s="1373" t="s">
        <v>1300</v>
      </c>
      <c r="FO48" s="1373" t="s">
        <v>1300</v>
      </c>
      <c r="FP48" s="1373" t="s">
        <v>1300</v>
      </c>
      <c r="FQ48" s="1373" t="s">
        <v>1300</v>
      </c>
      <c r="FR48" s="1373" t="s">
        <v>1300</v>
      </c>
      <c r="FS48" s="1373" t="s">
        <v>1300</v>
      </c>
      <c r="FT48" s="1373" t="s">
        <v>1300</v>
      </c>
      <c r="FU48" s="1373" t="s">
        <v>1300</v>
      </c>
      <c r="FV48" s="11" t="b">
        <f>IF($DK48 = FALSE, "-", ISNUMBER(MATCH(X48, Data!Y$276:Y$306, 0)))</f>
        <v>1</v>
      </c>
      <c r="FW48" s="11" t="b">
        <f>IF($DK48 = FALSE, "-", ISNUMBER(MATCH(Y48, Data!Z$276:Z$306, 0)))</f>
        <v>1</v>
      </c>
      <c r="FX48" s="11" t="b">
        <f>IF($DK48 = FALSE, "-", ISNUMBER(MATCH(Z48, Data!AA$276:AA$306, 0)))</f>
        <v>1</v>
      </c>
      <c r="FY48" s="1373" t="s">
        <v>1300</v>
      </c>
      <c r="FZ48" s="1373" t="s">
        <v>1300</v>
      </c>
      <c r="GA48" s="1373" t="s">
        <v>1300</v>
      </c>
      <c r="GB48" s="1373" t="s">
        <v>1300</v>
      </c>
      <c r="GC48" s="1373" t="s">
        <v>1300</v>
      </c>
      <c r="GD48" s="1373" t="s">
        <v>1300</v>
      </c>
      <c r="GE48" s="1373" t="s">
        <v>1300</v>
      </c>
      <c r="GF48" s="11" t="b">
        <f>IF($DK48 = FALSE, "-", ISNUMBER(MATCH(AH48, Data!AI$276:AI$306, 0)))</f>
        <v>1</v>
      </c>
      <c r="GG48" s="1372" t="b">
        <f>IF($DK48 = FALSE, "-", ISNUMBER(MATCH(AI48, Data!AJ$276:AJ$306, 0)))</f>
        <v>1</v>
      </c>
      <c r="GH48" s="1370"/>
      <c r="GI48" s="1370"/>
      <c r="GJ48" s="1375" t="s">
        <v>1300</v>
      </c>
      <c r="GK48" s="1373" t="s">
        <v>1300</v>
      </c>
      <c r="GL48" s="1373" t="s">
        <v>1300</v>
      </c>
      <c r="GM48" s="1373" t="s">
        <v>1300</v>
      </c>
      <c r="GN48" s="1373" t="s">
        <v>1300</v>
      </c>
      <c r="GO48" s="11" t="b">
        <f t="shared" si="17"/>
        <v>1</v>
      </c>
      <c r="GP48" s="1373" t="s">
        <v>1300</v>
      </c>
      <c r="GQ48" s="1373" t="s">
        <v>1300</v>
      </c>
      <c r="GR48" s="1373" t="s">
        <v>1300</v>
      </c>
      <c r="GS48" s="11" t="b">
        <f t="shared" si="18"/>
        <v>1</v>
      </c>
      <c r="GT48" s="11" t="b">
        <f t="shared" si="19"/>
        <v>1</v>
      </c>
      <c r="GU48" s="1373" t="s">
        <v>1300</v>
      </c>
      <c r="GV48" s="1373" t="s">
        <v>1300</v>
      </c>
      <c r="GW48" s="1373" t="s">
        <v>1300</v>
      </c>
      <c r="GX48" s="1373" t="s">
        <v>1300</v>
      </c>
      <c r="GY48" s="1373" t="s">
        <v>1300</v>
      </c>
      <c r="GZ48" s="1373" t="s">
        <v>1300</v>
      </c>
      <c r="HA48" s="1373" t="s">
        <v>1300</v>
      </c>
      <c r="HB48" s="11" t="b">
        <f t="shared" si="20"/>
        <v>1</v>
      </c>
      <c r="HC48" s="1373" t="s">
        <v>1300</v>
      </c>
      <c r="HD48" s="1373" t="s">
        <v>1300</v>
      </c>
      <c r="HE48" s="1373" t="s">
        <v>1300</v>
      </c>
      <c r="HF48" s="11" t="b">
        <f t="shared" si="21"/>
        <v>1</v>
      </c>
      <c r="HG48" s="1619" t="b">
        <f t="shared" si="22"/>
        <v>1</v>
      </c>
      <c r="HH48" s="1620" t="b">
        <f t="shared" si="23"/>
        <v>1</v>
      </c>
      <c r="HI48" s="1621" t="b">
        <f t="shared" si="24"/>
        <v>1</v>
      </c>
      <c r="HJ48" s="1373" t="s">
        <v>1300</v>
      </c>
      <c r="HK48" s="1373" t="s">
        <v>1300</v>
      </c>
      <c r="HL48" s="1373" t="s">
        <v>1300</v>
      </c>
      <c r="HM48" s="1373" t="s">
        <v>1300</v>
      </c>
      <c r="HN48" s="1373" t="s">
        <v>1300</v>
      </c>
      <c r="HO48" s="1373" t="s">
        <v>1300</v>
      </c>
      <c r="HP48" s="1373" t="s">
        <v>1300</v>
      </c>
      <c r="HQ48" s="11" t="b">
        <f t="shared" si="25"/>
        <v>1</v>
      </c>
      <c r="HR48" s="1376" t="s">
        <v>1300</v>
      </c>
    </row>
    <row r="49" spans="1:226">
      <c r="A49" s="1344" t="s">
        <v>25</v>
      </c>
      <c r="B49" s="1344" t="s">
        <v>204</v>
      </c>
      <c r="C49" s="1344" t="s">
        <v>219</v>
      </c>
      <c r="D49" s="1344" t="s">
        <v>211</v>
      </c>
      <c r="E49" s="1344" t="s">
        <v>198</v>
      </c>
      <c r="F49" s="1344" t="s">
        <v>179</v>
      </c>
      <c r="G49" s="1344" t="s">
        <v>180</v>
      </c>
      <c r="H49" s="1344" t="s">
        <v>1414</v>
      </c>
      <c r="I49" s="1345">
        <v>42874</v>
      </c>
      <c r="J49" s="1345">
        <v>42817</v>
      </c>
      <c r="K49" s="1345">
        <v>46469</v>
      </c>
      <c r="L49" s="1345"/>
      <c r="M49" s="1344"/>
      <c r="N49" s="1344" t="s">
        <v>181</v>
      </c>
      <c r="O49" s="1344">
        <v>50</v>
      </c>
      <c r="P49" s="1344">
        <v>50</v>
      </c>
      <c r="Q49" s="1346">
        <v>50</v>
      </c>
      <c r="R49" s="1346">
        <v>50</v>
      </c>
      <c r="S49" s="1346">
        <v>50</v>
      </c>
      <c r="T49" s="1347">
        <v>-1.7299999999999999E-2</v>
      </c>
      <c r="U49" s="1346">
        <v>100</v>
      </c>
      <c r="V49" s="1348">
        <v>-1.7299999999999999E-2</v>
      </c>
      <c r="W49" s="1348">
        <v>-1.7299999999999999E-2</v>
      </c>
      <c r="X49" s="1344" t="s">
        <v>203</v>
      </c>
      <c r="Y49" s="1344" t="s">
        <v>183</v>
      </c>
      <c r="Z49" s="1344">
        <v>3</v>
      </c>
      <c r="AA49" s="1344">
        <v>267.10000000000002</v>
      </c>
      <c r="AB49" s="1348" t="s">
        <v>203</v>
      </c>
      <c r="AC49" s="1348"/>
      <c r="AD49" s="1348"/>
      <c r="AE49" s="1344" t="s">
        <v>1415</v>
      </c>
      <c r="AF49" s="1344">
        <v>0</v>
      </c>
      <c r="AG49" s="1344" t="s">
        <v>1393</v>
      </c>
      <c r="AH49" s="1344" t="s">
        <v>203</v>
      </c>
      <c r="AI49" s="1344" t="s">
        <v>203</v>
      </c>
      <c r="AJ49" s="1344"/>
      <c r="AK49" s="1346"/>
      <c r="AL49" s="1346"/>
      <c r="AM49" s="1346"/>
      <c r="AN49" s="1346"/>
      <c r="AO49" s="1346"/>
      <c r="AP49" s="1346"/>
      <c r="AQ49" s="1346"/>
      <c r="AR49" s="1346"/>
      <c r="AS49" s="1346"/>
      <c r="AT49" s="1346"/>
      <c r="AU49" s="1346"/>
      <c r="AV49" s="1346"/>
      <c r="AW49" s="1346"/>
      <c r="AX49" s="1346"/>
      <c r="AY49" s="1346"/>
      <c r="AZ49" s="1346"/>
      <c r="BA49" s="1346"/>
      <c r="BB49" s="1346"/>
      <c r="BC49" s="1345"/>
      <c r="BD49" s="1345"/>
      <c r="BE49" s="1345"/>
      <c r="BF49" s="1345"/>
      <c r="BG49" s="1345"/>
      <c r="BH49" s="1345"/>
      <c r="BI49" s="1345"/>
      <c r="BJ49" s="1345"/>
      <c r="BK49" s="1345"/>
      <c r="BL49" s="1345"/>
      <c r="BM49" s="1345"/>
      <c r="BN49" s="1345"/>
      <c r="BO49" s="1345"/>
      <c r="BP49" s="1345"/>
      <c r="BQ49" s="1345"/>
      <c r="BR49" s="1345"/>
      <c r="BS49" s="1345"/>
      <c r="BT49" s="1345"/>
      <c r="BU49" s="1346"/>
      <c r="BV49" s="1346"/>
      <c r="BW49" s="1346"/>
      <c r="BX49" s="1346"/>
      <c r="BY49" s="1346"/>
      <c r="BZ49" s="1346"/>
      <c r="CA49" s="1346"/>
      <c r="CB49" s="1346"/>
      <c r="CC49" s="1346"/>
      <c r="CD49" s="1346"/>
      <c r="CE49" s="1346"/>
      <c r="CF49" s="1346"/>
      <c r="CG49" s="1346"/>
      <c r="CH49" s="1346"/>
      <c r="CI49" s="1346"/>
      <c r="CJ49" s="1346"/>
      <c r="CK49" s="1346"/>
      <c r="CL49" s="1346"/>
      <c r="CM49" s="1345"/>
      <c r="CN49" s="1345"/>
      <c r="CO49" s="1345"/>
      <c r="CP49" s="1345"/>
      <c r="CQ49" s="1345"/>
      <c r="CR49" s="1345"/>
      <c r="CS49" s="1345"/>
      <c r="CT49" s="1345"/>
      <c r="CU49" s="1345"/>
      <c r="CV49" s="1345"/>
      <c r="CW49" s="1345"/>
      <c r="CX49" s="1345"/>
      <c r="CY49" s="1345"/>
      <c r="CZ49" s="1345"/>
      <c r="DA49" s="1345"/>
      <c r="DB49" s="1345"/>
      <c r="DC49" s="1345"/>
      <c r="DD49" s="1345"/>
      <c r="DF49" s="1368">
        <f>COUNTIF(E$6:E49, E49)</f>
        <v>12</v>
      </c>
      <c r="DG49"/>
      <c r="DH49" s="1353"/>
      <c r="DI49" s="1353"/>
      <c r="DJ49"/>
      <c r="DK49" s="1369" t="b">
        <f t="shared" si="11"/>
        <v>1</v>
      </c>
      <c r="DL49" s="1370"/>
      <c r="DM49" s="1370"/>
      <c r="DN49" s="1371" t="b">
        <f t="shared" si="26"/>
        <v>1</v>
      </c>
      <c r="DO49" s="11" t="b">
        <f t="shared" si="26"/>
        <v>1</v>
      </c>
      <c r="DP49" s="11" t="b">
        <f t="shared" si="26"/>
        <v>1</v>
      </c>
      <c r="DQ49" s="11" t="b">
        <f t="shared" si="26"/>
        <v>1</v>
      </c>
      <c r="DR49" s="11" t="b">
        <f t="shared" si="26"/>
        <v>1</v>
      </c>
      <c r="DS49" s="11" t="b">
        <f t="shared" si="26"/>
        <v>1</v>
      </c>
      <c r="DT49" s="11" t="b">
        <f t="shared" si="26"/>
        <v>1</v>
      </c>
      <c r="DU49" s="11" t="b">
        <f t="shared" si="26"/>
        <v>1</v>
      </c>
      <c r="DV49" s="11" t="b">
        <f t="shared" si="26"/>
        <v>1</v>
      </c>
      <c r="DW49" s="11" t="b">
        <f t="shared" si="26"/>
        <v>1</v>
      </c>
      <c r="DX49" s="11" t="b">
        <f t="shared" si="26"/>
        <v>1</v>
      </c>
      <c r="DY49" s="11" t="b">
        <f t="shared" si="26"/>
        <v>1</v>
      </c>
      <c r="DZ49" s="11" t="b">
        <f t="shared" si="26"/>
        <v>1</v>
      </c>
      <c r="EA49" s="11" t="b">
        <f t="shared" si="26"/>
        <v>1</v>
      </c>
      <c r="EB49" s="11" t="b">
        <f t="shared" si="26"/>
        <v>1</v>
      </c>
      <c r="EC49" s="11" t="b">
        <f t="shared" si="26"/>
        <v>1</v>
      </c>
      <c r="ED49" s="11" t="b">
        <f t="shared" si="27"/>
        <v>1</v>
      </c>
      <c r="EE49" s="11" t="b">
        <f t="shared" si="27"/>
        <v>1</v>
      </c>
      <c r="EF49" s="11" t="b">
        <f t="shared" si="27"/>
        <v>1</v>
      </c>
      <c r="EG49" s="11" t="b">
        <f t="shared" si="27"/>
        <v>1</v>
      </c>
      <c r="EH49" s="11" t="b">
        <f t="shared" si="27"/>
        <v>1</v>
      </c>
      <c r="EI49" s="11" t="b">
        <f t="shared" si="27"/>
        <v>1</v>
      </c>
      <c r="EJ49" s="11" t="b">
        <f t="shared" si="27"/>
        <v>1</v>
      </c>
      <c r="EK49" s="11" t="b">
        <f t="shared" si="27"/>
        <v>1</v>
      </c>
      <c r="EL49" s="11" t="b">
        <f t="shared" si="27"/>
        <v>1</v>
      </c>
      <c r="EM49" s="11" t="b">
        <f t="shared" si="27"/>
        <v>1</v>
      </c>
      <c r="EN49" s="11" t="b">
        <f t="shared" si="27"/>
        <v>1</v>
      </c>
      <c r="EO49" s="11" t="b">
        <f t="shared" si="27"/>
        <v>1</v>
      </c>
      <c r="EP49" s="11" t="b">
        <f t="shared" si="27"/>
        <v>1</v>
      </c>
      <c r="EQ49" s="11" t="b">
        <f t="shared" si="27"/>
        <v>1</v>
      </c>
      <c r="ER49" s="11" t="b">
        <f t="shared" si="27"/>
        <v>1</v>
      </c>
      <c r="ES49" s="11" t="b">
        <f t="shared" si="27"/>
        <v>1</v>
      </c>
      <c r="ET49" s="11" t="b">
        <f t="shared" si="14"/>
        <v>1</v>
      </c>
      <c r="EU49" s="11" t="b">
        <f t="shared" si="15"/>
        <v>1</v>
      </c>
      <c r="EV49" s="1372" t="b">
        <f t="shared" si="16"/>
        <v>1</v>
      </c>
      <c r="EW49" s="1370"/>
      <c r="EX49" s="1370"/>
      <c r="EY49" s="1371" t="b">
        <f>IF($DK49 = FALSE, "-", ISNUMBER(MATCH(A49, Data!B$276:B$306, 0)))</f>
        <v>1</v>
      </c>
      <c r="EZ49" s="11" t="b">
        <f>IF($DK49 = FALSE, "-", ISNUMBER(MATCH(B49, Data!C$276:C$306, 0)))</f>
        <v>1</v>
      </c>
      <c r="FA49" s="11" t="b">
        <f>IF($DK49 = FALSE, "-", ISNUMBER(MATCH(C49, Data!D$276:D$306, 0)))</f>
        <v>1</v>
      </c>
      <c r="FB49" s="11" t="b">
        <f>IF($DK49 = FALSE, "-", ISNUMBER(MATCH(D49, Data!E$276:E$306, 0)))</f>
        <v>1</v>
      </c>
      <c r="FC49" s="11" t="b">
        <f>IF($DK49 = FALSE, "-", ISNUMBER(MATCH(E49, Data!F$276:F$306, 0)))</f>
        <v>1</v>
      </c>
      <c r="FD49" s="11" t="b">
        <f>IF($DK49 = FALSE, "-", ISNUMBER(MATCH(F49, Data!G$276:G$306, 0)))</f>
        <v>1</v>
      </c>
      <c r="FE49" s="11" t="b">
        <f>IF($DK49 = FALSE, "-", ISNUMBER(MATCH(G49, Data!H$276:H$306, 0)))</f>
        <v>1</v>
      </c>
      <c r="FF49" s="1373" t="s">
        <v>1300</v>
      </c>
      <c r="FG49" s="1373" t="s">
        <v>1300</v>
      </c>
      <c r="FH49" s="1374" t="s">
        <v>1300</v>
      </c>
      <c r="FI49" s="1374" t="s">
        <v>1300</v>
      </c>
      <c r="FJ49" s="1373" t="s">
        <v>1300</v>
      </c>
      <c r="FK49" s="1373" t="s">
        <v>1300</v>
      </c>
      <c r="FL49" s="11" t="b">
        <f>IF($DK49 = FALSE, "-", ISNUMBER(MATCH(N49, Data!O$276:O$306, 0)))</f>
        <v>1</v>
      </c>
      <c r="FM49" s="1373" t="s">
        <v>1300</v>
      </c>
      <c r="FN49" s="1373" t="s">
        <v>1300</v>
      </c>
      <c r="FO49" s="1373" t="s">
        <v>1300</v>
      </c>
      <c r="FP49" s="1373" t="s">
        <v>1300</v>
      </c>
      <c r="FQ49" s="1373" t="s">
        <v>1300</v>
      </c>
      <c r="FR49" s="1373" t="s">
        <v>1300</v>
      </c>
      <c r="FS49" s="1373" t="s">
        <v>1300</v>
      </c>
      <c r="FT49" s="1373" t="s">
        <v>1300</v>
      </c>
      <c r="FU49" s="1373" t="s">
        <v>1300</v>
      </c>
      <c r="FV49" s="11" t="b">
        <f>IF($DK49 = FALSE, "-", ISNUMBER(MATCH(X49, Data!Y$276:Y$306, 0)))</f>
        <v>1</v>
      </c>
      <c r="FW49" s="11" t="b">
        <f>IF($DK49 = FALSE, "-", ISNUMBER(MATCH(Y49, Data!Z$276:Z$306, 0)))</f>
        <v>1</v>
      </c>
      <c r="FX49" s="11" t="b">
        <f>IF($DK49 = FALSE, "-", ISNUMBER(MATCH(Z49, Data!AA$276:AA$306, 0)))</f>
        <v>1</v>
      </c>
      <c r="FY49" s="1373" t="s">
        <v>1300</v>
      </c>
      <c r="FZ49" s="1373" t="s">
        <v>1300</v>
      </c>
      <c r="GA49" s="1373" t="s">
        <v>1300</v>
      </c>
      <c r="GB49" s="1373" t="s">
        <v>1300</v>
      </c>
      <c r="GC49" s="1373" t="s">
        <v>1300</v>
      </c>
      <c r="GD49" s="1373" t="s">
        <v>1300</v>
      </c>
      <c r="GE49" s="1373" t="s">
        <v>1300</v>
      </c>
      <c r="GF49" s="11" t="b">
        <f>IF($DK49 = FALSE, "-", ISNUMBER(MATCH(AH49, Data!AI$276:AI$306, 0)))</f>
        <v>1</v>
      </c>
      <c r="GG49" s="1372" t="b">
        <f>IF($DK49 = FALSE, "-", ISNUMBER(MATCH(AI49, Data!AJ$276:AJ$306, 0)))</f>
        <v>1</v>
      </c>
      <c r="GH49" s="1370"/>
      <c r="GI49" s="1370"/>
      <c r="GJ49" s="1375" t="s">
        <v>1300</v>
      </c>
      <c r="GK49" s="1373" t="s">
        <v>1300</v>
      </c>
      <c r="GL49" s="1373" t="s">
        <v>1300</v>
      </c>
      <c r="GM49" s="1373" t="s">
        <v>1300</v>
      </c>
      <c r="GN49" s="1373" t="s">
        <v>1300</v>
      </c>
      <c r="GO49" s="11" t="b">
        <f t="shared" si="17"/>
        <v>1</v>
      </c>
      <c r="GP49" s="1373" t="s">
        <v>1300</v>
      </c>
      <c r="GQ49" s="1373" t="s">
        <v>1300</v>
      </c>
      <c r="GR49" s="1373" t="s">
        <v>1300</v>
      </c>
      <c r="GS49" s="11" t="b">
        <f t="shared" si="18"/>
        <v>1</v>
      </c>
      <c r="GT49" s="11" t="b">
        <f t="shared" si="19"/>
        <v>1</v>
      </c>
      <c r="GU49" s="1373" t="s">
        <v>1300</v>
      </c>
      <c r="GV49" s="1373" t="s">
        <v>1300</v>
      </c>
      <c r="GW49" s="1373" t="s">
        <v>1300</v>
      </c>
      <c r="GX49" s="1373" t="s">
        <v>1300</v>
      </c>
      <c r="GY49" s="1373" t="s">
        <v>1300</v>
      </c>
      <c r="GZ49" s="1373" t="s">
        <v>1300</v>
      </c>
      <c r="HA49" s="1373" t="s">
        <v>1300</v>
      </c>
      <c r="HB49" s="11" t="b">
        <f t="shared" si="20"/>
        <v>1</v>
      </c>
      <c r="HC49" s="1373" t="s">
        <v>1300</v>
      </c>
      <c r="HD49" s="1373" t="s">
        <v>1300</v>
      </c>
      <c r="HE49" s="1373" t="s">
        <v>1300</v>
      </c>
      <c r="HF49" s="11" t="b">
        <f t="shared" si="21"/>
        <v>1</v>
      </c>
      <c r="HG49" s="1619" t="b">
        <f t="shared" si="22"/>
        <v>1</v>
      </c>
      <c r="HH49" s="1620" t="b">
        <f t="shared" si="23"/>
        <v>1</v>
      </c>
      <c r="HI49" s="1621" t="b">
        <f t="shared" si="24"/>
        <v>1</v>
      </c>
      <c r="HJ49" s="1373" t="s">
        <v>1300</v>
      </c>
      <c r="HK49" s="1373" t="s">
        <v>1300</v>
      </c>
      <c r="HL49" s="1373" t="s">
        <v>1300</v>
      </c>
      <c r="HM49" s="1373" t="s">
        <v>1300</v>
      </c>
      <c r="HN49" s="1373" t="s">
        <v>1300</v>
      </c>
      <c r="HO49" s="1373" t="s">
        <v>1300</v>
      </c>
      <c r="HP49" s="1373" t="s">
        <v>1300</v>
      </c>
      <c r="HQ49" s="11" t="b">
        <f t="shared" si="25"/>
        <v>1</v>
      </c>
      <c r="HR49" s="1376" t="s">
        <v>1300</v>
      </c>
    </row>
    <row r="50" spans="1:226">
      <c r="A50" s="1344" t="s">
        <v>25</v>
      </c>
      <c r="B50" s="1344" t="s">
        <v>204</v>
      </c>
      <c r="C50" s="1344" t="s">
        <v>222</v>
      </c>
      <c r="D50" s="1344" t="s">
        <v>211</v>
      </c>
      <c r="E50" s="1344" t="s">
        <v>188</v>
      </c>
      <c r="F50" s="1344" t="s">
        <v>179</v>
      </c>
      <c r="G50" s="1344" t="s">
        <v>180</v>
      </c>
      <c r="H50" s="1344" t="s">
        <v>1416</v>
      </c>
      <c r="I50" s="1345">
        <v>42874</v>
      </c>
      <c r="J50" s="1345">
        <v>42817</v>
      </c>
      <c r="K50" s="1345">
        <v>46469</v>
      </c>
      <c r="L50" s="1345"/>
      <c r="M50" s="1344"/>
      <c r="N50" s="1344" t="s">
        <v>181</v>
      </c>
      <c r="O50" s="1344">
        <v>50</v>
      </c>
      <c r="P50" s="1344">
        <v>-50</v>
      </c>
      <c r="Q50" s="1346">
        <v>50</v>
      </c>
      <c r="R50" s="1346">
        <v>50</v>
      </c>
      <c r="S50" s="1346">
        <v>-50</v>
      </c>
      <c r="T50" s="1347">
        <v>2.8E-3</v>
      </c>
      <c r="U50" s="1346">
        <v>100</v>
      </c>
      <c r="V50" s="1348">
        <v>2.8E-3</v>
      </c>
      <c r="W50" s="1348">
        <v>2.8E-3</v>
      </c>
      <c r="X50" s="1344" t="s">
        <v>214</v>
      </c>
      <c r="Y50" s="1344" t="s">
        <v>203</v>
      </c>
      <c r="Z50" s="1344" t="s">
        <v>203</v>
      </c>
      <c r="AA50" s="1344" t="s">
        <v>203</v>
      </c>
      <c r="AB50" s="1348" t="s">
        <v>203</v>
      </c>
      <c r="AC50" s="1348"/>
      <c r="AD50" s="1348"/>
      <c r="AE50" s="1344" t="s">
        <v>1415</v>
      </c>
      <c r="AF50" s="1344">
        <v>0</v>
      </c>
      <c r="AG50" s="1344" t="s">
        <v>1393</v>
      </c>
      <c r="AH50" s="1344" t="s">
        <v>203</v>
      </c>
      <c r="AI50" s="1344" t="s">
        <v>203</v>
      </c>
      <c r="AJ50" s="1344"/>
      <c r="AK50" s="1346"/>
      <c r="AL50" s="1346"/>
      <c r="AM50" s="1346"/>
      <c r="AN50" s="1346"/>
      <c r="AO50" s="1346"/>
      <c r="AP50" s="1346"/>
      <c r="AQ50" s="1346"/>
      <c r="AR50" s="1346"/>
      <c r="AS50" s="1346"/>
      <c r="AT50" s="1346"/>
      <c r="AU50" s="1346"/>
      <c r="AV50" s="1346"/>
      <c r="AW50" s="1346"/>
      <c r="AX50" s="1346"/>
      <c r="AY50" s="1346"/>
      <c r="AZ50" s="1346"/>
      <c r="BA50" s="1346"/>
      <c r="BB50" s="1346"/>
      <c r="BC50" s="1345"/>
      <c r="BD50" s="1345"/>
      <c r="BE50" s="1345"/>
      <c r="BF50" s="1345"/>
      <c r="BG50" s="1345"/>
      <c r="BH50" s="1345"/>
      <c r="BI50" s="1345"/>
      <c r="BJ50" s="1345"/>
      <c r="BK50" s="1345"/>
      <c r="BL50" s="1345"/>
      <c r="BM50" s="1345"/>
      <c r="BN50" s="1345"/>
      <c r="BO50" s="1345"/>
      <c r="BP50" s="1345"/>
      <c r="BQ50" s="1345"/>
      <c r="BR50" s="1345"/>
      <c r="BS50" s="1345"/>
      <c r="BT50" s="1345"/>
      <c r="BU50" s="1346"/>
      <c r="BV50" s="1346"/>
      <c r="BW50" s="1346"/>
      <c r="BX50" s="1346"/>
      <c r="BY50" s="1346"/>
      <c r="BZ50" s="1346"/>
      <c r="CA50" s="1346"/>
      <c r="CB50" s="1346"/>
      <c r="CC50" s="1346"/>
      <c r="CD50" s="1346"/>
      <c r="CE50" s="1346"/>
      <c r="CF50" s="1346"/>
      <c r="CG50" s="1346"/>
      <c r="CH50" s="1346"/>
      <c r="CI50" s="1346"/>
      <c r="CJ50" s="1346"/>
      <c r="CK50" s="1346"/>
      <c r="CL50" s="1346"/>
      <c r="CM50" s="1345"/>
      <c r="CN50" s="1345"/>
      <c r="CO50" s="1345"/>
      <c r="CP50" s="1345"/>
      <c r="CQ50" s="1345"/>
      <c r="CR50" s="1345"/>
      <c r="CS50" s="1345"/>
      <c r="CT50" s="1345"/>
      <c r="CU50" s="1345"/>
      <c r="CV50" s="1345"/>
      <c r="CW50" s="1345"/>
      <c r="CX50" s="1345"/>
      <c r="CY50" s="1345"/>
      <c r="CZ50" s="1345"/>
      <c r="DA50" s="1345"/>
      <c r="DB50" s="1345"/>
      <c r="DC50" s="1345"/>
      <c r="DD50" s="1345"/>
      <c r="DF50" s="1368">
        <f>COUNTIF(E$6:E50, E50)</f>
        <v>13</v>
      </c>
      <c r="DG50"/>
      <c r="DH50" s="1353"/>
      <c r="DI50" s="1353"/>
      <c r="DJ50"/>
      <c r="DK50" s="1369" t="b">
        <f t="shared" si="11"/>
        <v>1</v>
      </c>
      <c r="DL50" s="1370"/>
      <c r="DM50" s="1370"/>
      <c r="DN50" s="1371" t="b">
        <f t="shared" si="26"/>
        <v>1</v>
      </c>
      <c r="DO50" s="11" t="b">
        <f t="shared" si="26"/>
        <v>1</v>
      </c>
      <c r="DP50" s="11" t="b">
        <f t="shared" si="26"/>
        <v>1</v>
      </c>
      <c r="DQ50" s="11" t="b">
        <f t="shared" si="26"/>
        <v>1</v>
      </c>
      <c r="DR50" s="11" t="b">
        <f t="shared" si="26"/>
        <v>1</v>
      </c>
      <c r="DS50" s="11" t="b">
        <f t="shared" si="26"/>
        <v>1</v>
      </c>
      <c r="DT50" s="11" t="b">
        <f t="shared" si="26"/>
        <v>1</v>
      </c>
      <c r="DU50" s="11" t="b">
        <f t="shared" si="26"/>
        <v>1</v>
      </c>
      <c r="DV50" s="11" t="b">
        <f t="shared" si="26"/>
        <v>1</v>
      </c>
      <c r="DW50" s="11" t="b">
        <f t="shared" si="26"/>
        <v>1</v>
      </c>
      <c r="DX50" s="11" t="b">
        <f t="shared" si="26"/>
        <v>1</v>
      </c>
      <c r="DY50" s="11" t="b">
        <f t="shared" si="26"/>
        <v>1</v>
      </c>
      <c r="DZ50" s="11" t="b">
        <f t="shared" si="26"/>
        <v>1</v>
      </c>
      <c r="EA50" s="11" t="b">
        <f t="shared" si="26"/>
        <v>1</v>
      </c>
      <c r="EB50" s="11" t="b">
        <f t="shared" si="26"/>
        <v>1</v>
      </c>
      <c r="EC50" s="11" t="b">
        <f t="shared" si="26"/>
        <v>1</v>
      </c>
      <c r="ED50" s="11" t="b">
        <f t="shared" si="27"/>
        <v>1</v>
      </c>
      <c r="EE50" s="11" t="b">
        <f t="shared" si="27"/>
        <v>1</v>
      </c>
      <c r="EF50" s="11" t="b">
        <f t="shared" si="27"/>
        <v>1</v>
      </c>
      <c r="EG50" s="11" t="b">
        <f t="shared" si="27"/>
        <v>1</v>
      </c>
      <c r="EH50" s="11" t="b">
        <f t="shared" si="27"/>
        <v>1</v>
      </c>
      <c r="EI50" s="11" t="b">
        <f t="shared" si="27"/>
        <v>1</v>
      </c>
      <c r="EJ50" s="11" t="b">
        <f t="shared" si="27"/>
        <v>1</v>
      </c>
      <c r="EK50" s="11" t="b">
        <f t="shared" si="27"/>
        <v>1</v>
      </c>
      <c r="EL50" s="11" t="b">
        <f t="shared" si="27"/>
        <v>1</v>
      </c>
      <c r="EM50" s="11" t="b">
        <f t="shared" si="27"/>
        <v>1</v>
      </c>
      <c r="EN50" s="11" t="b">
        <f t="shared" si="27"/>
        <v>1</v>
      </c>
      <c r="EO50" s="11" t="b">
        <f t="shared" si="27"/>
        <v>1</v>
      </c>
      <c r="EP50" s="11" t="b">
        <f t="shared" si="27"/>
        <v>1</v>
      </c>
      <c r="EQ50" s="11" t="b">
        <f t="shared" si="27"/>
        <v>1</v>
      </c>
      <c r="ER50" s="11" t="b">
        <f t="shared" si="27"/>
        <v>1</v>
      </c>
      <c r="ES50" s="11" t="b">
        <f t="shared" si="27"/>
        <v>1</v>
      </c>
      <c r="ET50" s="11" t="b">
        <f t="shared" si="14"/>
        <v>1</v>
      </c>
      <c r="EU50" s="11" t="b">
        <f t="shared" si="15"/>
        <v>1</v>
      </c>
      <c r="EV50" s="1372" t="b">
        <f t="shared" si="16"/>
        <v>1</v>
      </c>
      <c r="EW50" s="1370"/>
      <c r="EX50" s="1370"/>
      <c r="EY50" s="1371" t="b">
        <f>IF($DK50 = FALSE, "-", ISNUMBER(MATCH(A50, Data!B$276:B$306, 0)))</f>
        <v>1</v>
      </c>
      <c r="EZ50" s="11" t="b">
        <f>IF($DK50 = FALSE, "-", ISNUMBER(MATCH(B50, Data!C$276:C$306, 0)))</f>
        <v>1</v>
      </c>
      <c r="FA50" s="11" t="b">
        <f>IF($DK50 = FALSE, "-", ISNUMBER(MATCH(C50, Data!D$276:D$306, 0)))</f>
        <v>1</v>
      </c>
      <c r="FB50" s="11" t="b">
        <f>IF($DK50 = FALSE, "-", ISNUMBER(MATCH(D50, Data!E$276:E$306, 0)))</f>
        <v>1</v>
      </c>
      <c r="FC50" s="11" t="b">
        <f>IF($DK50 = FALSE, "-", ISNUMBER(MATCH(E50, Data!F$276:F$306, 0)))</f>
        <v>1</v>
      </c>
      <c r="FD50" s="11" t="b">
        <f>IF($DK50 = FALSE, "-", ISNUMBER(MATCH(F50, Data!G$276:G$306, 0)))</f>
        <v>1</v>
      </c>
      <c r="FE50" s="11" t="b">
        <f>IF($DK50 = FALSE, "-", ISNUMBER(MATCH(G50, Data!H$276:H$306, 0)))</f>
        <v>1</v>
      </c>
      <c r="FF50" s="1373" t="s">
        <v>1300</v>
      </c>
      <c r="FG50" s="1373" t="s">
        <v>1300</v>
      </c>
      <c r="FH50" s="1374" t="s">
        <v>1300</v>
      </c>
      <c r="FI50" s="1374" t="s">
        <v>1300</v>
      </c>
      <c r="FJ50" s="1373" t="s">
        <v>1300</v>
      </c>
      <c r="FK50" s="1373" t="s">
        <v>1300</v>
      </c>
      <c r="FL50" s="11" t="b">
        <f>IF($DK50 = FALSE, "-", ISNUMBER(MATCH(N50, Data!O$276:O$306, 0)))</f>
        <v>1</v>
      </c>
      <c r="FM50" s="1373" t="s">
        <v>1300</v>
      </c>
      <c r="FN50" s="1373" t="s">
        <v>1300</v>
      </c>
      <c r="FO50" s="1373" t="s">
        <v>1300</v>
      </c>
      <c r="FP50" s="1373" t="s">
        <v>1300</v>
      </c>
      <c r="FQ50" s="1373" t="s">
        <v>1300</v>
      </c>
      <c r="FR50" s="1373" t="s">
        <v>1300</v>
      </c>
      <c r="FS50" s="1373" t="s">
        <v>1300</v>
      </c>
      <c r="FT50" s="1373" t="s">
        <v>1300</v>
      </c>
      <c r="FU50" s="1373" t="s">
        <v>1300</v>
      </c>
      <c r="FV50" s="11" t="b">
        <f>IF($DK50 = FALSE, "-", ISNUMBER(MATCH(X50, Data!Y$276:Y$306, 0)))</f>
        <v>1</v>
      </c>
      <c r="FW50" s="11" t="b">
        <f>IF($DK50 = FALSE, "-", ISNUMBER(MATCH(Y50, Data!Z$276:Z$306, 0)))</f>
        <v>1</v>
      </c>
      <c r="FX50" s="11" t="b">
        <f>IF($DK50 = FALSE, "-", ISNUMBER(MATCH(Z50, Data!AA$276:AA$306, 0)))</f>
        <v>1</v>
      </c>
      <c r="FY50" s="1373" t="s">
        <v>1300</v>
      </c>
      <c r="FZ50" s="1373" t="s">
        <v>1300</v>
      </c>
      <c r="GA50" s="1373" t="s">
        <v>1300</v>
      </c>
      <c r="GB50" s="1373" t="s">
        <v>1300</v>
      </c>
      <c r="GC50" s="1373" t="s">
        <v>1300</v>
      </c>
      <c r="GD50" s="1373" t="s">
        <v>1300</v>
      </c>
      <c r="GE50" s="1373" t="s">
        <v>1300</v>
      </c>
      <c r="GF50" s="11" t="b">
        <f>IF($DK50 = FALSE, "-", ISNUMBER(MATCH(AH50, Data!AI$276:AI$306, 0)))</f>
        <v>1</v>
      </c>
      <c r="GG50" s="1372" t="b">
        <f>IF($DK50 = FALSE, "-", ISNUMBER(MATCH(AI50, Data!AJ$276:AJ$306, 0)))</f>
        <v>1</v>
      </c>
      <c r="GH50" s="1370"/>
      <c r="GI50" s="1370"/>
      <c r="GJ50" s="1375" t="s">
        <v>1300</v>
      </c>
      <c r="GK50" s="1373" t="s">
        <v>1300</v>
      </c>
      <c r="GL50" s="1373" t="s">
        <v>1300</v>
      </c>
      <c r="GM50" s="1373" t="s">
        <v>1300</v>
      </c>
      <c r="GN50" s="1373" t="s">
        <v>1300</v>
      </c>
      <c r="GO50" s="11" t="b">
        <f t="shared" si="17"/>
        <v>1</v>
      </c>
      <c r="GP50" s="1373" t="s">
        <v>1300</v>
      </c>
      <c r="GQ50" s="1373" t="s">
        <v>1300</v>
      </c>
      <c r="GR50" s="1373" t="s">
        <v>1300</v>
      </c>
      <c r="GS50" s="11" t="b">
        <f t="shared" si="18"/>
        <v>1</v>
      </c>
      <c r="GT50" s="11" t="b">
        <f t="shared" si="19"/>
        <v>1</v>
      </c>
      <c r="GU50" s="1373" t="s">
        <v>1300</v>
      </c>
      <c r="GV50" s="1373" t="s">
        <v>1300</v>
      </c>
      <c r="GW50" s="1373" t="s">
        <v>1300</v>
      </c>
      <c r="GX50" s="1373" t="s">
        <v>1300</v>
      </c>
      <c r="GY50" s="1373" t="s">
        <v>1300</v>
      </c>
      <c r="GZ50" s="1373" t="s">
        <v>1300</v>
      </c>
      <c r="HA50" s="1373" t="s">
        <v>1300</v>
      </c>
      <c r="HB50" s="11" t="b">
        <f t="shared" si="20"/>
        <v>1</v>
      </c>
      <c r="HC50" s="1373" t="s">
        <v>1300</v>
      </c>
      <c r="HD50" s="1373" t="s">
        <v>1300</v>
      </c>
      <c r="HE50" s="1373" t="s">
        <v>1300</v>
      </c>
      <c r="HF50" s="11" t="b">
        <f t="shared" si="21"/>
        <v>1</v>
      </c>
      <c r="HG50" s="1619" t="b">
        <f t="shared" si="22"/>
        <v>1</v>
      </c>
      <c r="HH50" s="1620" t="b">
        <f t="shared" si="23"/>
        <v>1</v>
      </c>
      <c r="HI50" s="1621" t="b">
        <f t="shared" si="24"/>
        <v>1</v>
      </c>
      <c r="HJ50" s="1373" t="s">
        <v>1300</v>
      </c>
      <c r="HK50" s="1373" t="s">
        <v>1300</v>
      </c>
      <c r="HL50" s="1373" t="s">
        <v>1300</v>
      </c>
      <c r="HM50" s="1373" t="s">
        <v>1300</v>
      </c>
      <c r="HN50" s="1373" t="s">
        <v>1300</v>
      </c>
      <c r="HO50" s="1373" t="s">
        <v>1300</v>
      </c>
      <c r="HP50" s="1373" t="s">
        <v>1300</v>
      </c>
      <c r="HQ50" s="11" t="b">
        <f t="shared" si="25"/>
        <v>1</v>
      </c>
      <c r="HR50" s="1376" t="s">
        <v>1300</v>
      </c>
    </row>
    <row r="51" spans="1:226">
      <c r="A51" s="1344" t="s">
        <v>25</v>
      </c>
      <c r="B51" s="1344" t="s">
        <v>204</v>
      </c>
      <c r="C51" s="1344" t="s">
        <v>219</v>
      </c>
      <c r="D51" s="1344" t="s">
        <v>211</v>
      </c>
      <c r="E51" s="1344" t="s">
        <v>198</v>
      </c>
      <c r="F51" s="1344" t="s">
        <v>179</v>
      </c>
      <c r="G51" s="1344" t="s">
        <v>180</v>
      </c>
      <c r="H51" s="1344" t="s">
        <v>1417</v>
      </c>
      <c r="I51" s="1345">
        <v>44302</v>
      </c>
      <c r="J51" s="1345">
        <v>44298</v>
      </c>
      <c r="K51" s="1345">
        <v>47929</v>
      </c>
      <c r="L51" s="1345"/>
      <c r="M51" s="1344"/>
      <c r="N51" s="1344" t="s">
        <v>181</v>
      </c>
      <c r="O51" s="1344">
        <v>400</v>
      </c>
      <c r="P51" s="1344">
        <v>400</v>
      </c>
      <c r="Q51" s="1346">
        <v>400</v>
      </c>
      <c r="R51" s="1346">
        <v>400</v>
      </c>
      <c r="S51" s="1346">
        <v>400</v>
      </c>
      <c r="T51" s="1347">
        <v>-2.2000000000000001E-3</v>
      </c>
      <c r="U51" s="1346">
        <v>100</v>
      </c>
      <c r="V51" s="1348">
        <v>-2.2000000000000001E-3</v>
      </c>
      <c r="W51" s="1348">
        <v>-2.2000000000000001E-3</v>
      </c>
      <c r="X51" s="1344" t="s">
        <v>203</v>
      </c>
      <c r="Y51" s="1344" t="s">
        <v>193</v>
      </c>
      <c r="Z51" s="1344">
        <v>2</v>
      </c>
      <c r="AA51" s="1344">
        <v>109.1</v>
      </c>
      <c r="AB51" s="1348" t="s">
        <v>203</v>
      </c>
      <c r="AC51" s="1348"/>
      <c r="AD51" s="1348"/>
      <c r="AE51" s="1344" t="s">
        <v>1348</v>
      </c>
      <c r="AF51" s="1344">
        <v>5.0999999999999997E-2</v>
      </c>
      <c r="AG51" s="1344" t="s">
        <v>1418</v>
      </c>
      <c r="AH51" s="1344" t="s">
        <v>203</v>
      </c>
      <c r="AI51" s="1344" t="s">
        <v>203</v>
      </c>
      <c r="AJ51" s="1344"/>
      <c r="AK51" s="1346"/>
      <c r="AL51" s="1346"/>
      <c r="AM51" s="1346"/>
      <c r="AN51" s="1346"/>
      <c r="AO51" s="1346"/>
      <c r="AP51" s="1346"/>
      <c r="AQ51" s="1346"/>
      <c r="AR51" s="1346"/>
      <c r="AS51" s="1346"/>
      <c r="AT51" s="1346"/>
      <c r="AU51" s="1346"/>
      <c r="AV51" s="1346"/>
      <c r="AW51" s="1346"/>
      <c r="AX51" s="1346"/>
      <c r="AY51" s="1346"/>
      <c r="AZ51" s="1346"/>
      <c r="BA51" s="1346"/>
      <c r="BB51" s="1346"/>
      <c r="BC51" s="1345"/>
      <c r="BD51" s="1345"/>
      <c r="BE51" s="1345"/>
      <c r="BF51" s="1345"/>
      <c r="BG51" s="1345"/>
      <c r="BH51" s="1345"/>
      <c r="BI51" s="1345"/>
      <c r="BJ51" s="1345"/>
      <c r="BK51" s="1345"/>
      <c r="BL51" s="1345"/>
      <c r="BM51" s="1345"/>
      <c r="BN51" s="1345"/>
      <c r="BO51" s="1345"/>
      <c r="BP51" s="1345"/>
      <c r="BQ51" s="1345"/>
      <c r="BR51" s="1345"/>
      <c r="BS51" s="1345"/>
      <c r="BT51" s="1345"/>
      <c r="BU51" s="1346"/>
      <c r="BV51" s="1346"/>
      <c r="BW51" s="1346"/>
      <c r="BX51" s="1346"/>
      <c r="BY51" s="1346"/>
      <c r="BZ51" s="1346"/>
      <c r="CA51" s="1346"/>
      <c r="CB51" s="1346"/>
      <c r="CC51" s="1346"/>
      <c r="CD51" s="1346"/>
      <c r="CE51" s="1346"/>
      <c r="CF51" s="1346"/>
      <c r="CG51" s="1346"/>
      <c r="CH51" s="1346"/>
      <c r="CI51" s="1346"/>
      <c r="CJ51" s="1346"/>
      <c r="CK51" s="1346"/>
      <c r="CL51" s="1346"/>
      <c r="CM51" s="1345"/>
      <c r="CN51" s="1345"/>
      <c r="CO51" s="1345"/>
      <c r="CP51" s="1345"/>
      <c r="CQ51" s="1345"/>
      <c r="CR51" s="1345"/>
      <c r="CS51" s="1345"/>
      <c r="CT51" s="1345"/>
      <c r="CU51" s="1345"/>
      <c r="CV51" s="1345"/>
      <c r="CW51" s="1345"/>
      <c r="CX51" s="1345"/>
      <c r="CY51" s="1345"/>
      <c r="CZ51" s="1345"/>
      <c r="DA51" s="1345"/>
      <c r="DB51" s="1345"/>
      <c r="DC51" s="1345"/>
      <c r="DD51" s="1345"/>
      <c r="DF51" s="1368">
        <f>COUNTIF(E$6:E51, E51)</f>
        <v>13</v>
      </c>
      <c r="DG51"/>
      <c r="DH51" s="1353"/>
      <c r="DI51" s="1353"/>
      <c r="DJ51"/>
      <c r="DK51" s="1369" t="b">
        <f t="shared" si="11"/>
        <v>1</v>
      </c>
      <c r="DL51" s="1370"/>
      <c r="DM51" s="1370"/>
      <c r="DN51" s="1371" t="b">
        <f t="shared" si="26"/>
        <v>1</v>
      </c>
      <c r="DO51" s="11" t="b">
        <f t="shared" si="26"/>
        <v>1</v>
      </c>
      <c r="DP51" s="11" t="b">
        <f t="shared" si="26"/>
        <v>1</v>
      </c>
      <c r="DQ51" s="11" t="b">
        <f t="shared" si="26"/>
        <v>1</v>
      </c>
      <c r="DR51" s="11" t="b">
        <f t="shared" si="26"/>
        <v>1</v>
      </c>
      <c r="DS51" s="11" t="b">
        <f t="shared" si="26"/>
        <v>1</v>
      </c>
      <c r="DT51" s="11" t="b">
        <f t="shared" si="26"/>
        <v>1</v>
      </c>
      <c r="DU51" s="11" t="b">
        <f t="shared" si="26"/>
        <v>1</v>
      </c>
      <c r="DV51" s="11" t="b">
        <f t="shared" si="26"/>
        <v>1</v>
      </c>
      <c r="DW51" s="11" t="b">
        <f t="shared" si="26"/>
        <v>1</v>
      </c>
      <c r="DX51" s="11" t="b">
        <f t="shared" si="26"/>
        <v>1</v>
      </c>
      <c r="DY51" s="11" t="b">
        <f t="shared" si="26"/>
        <v>1</v>
      </c>
      <c r="DZ51" s="11" t="b">
        <f t="shared" si="26"/>
        <v>1</v>
      </c>
      <c r="EA51" s="11" t="b">
        <f t="shared" si="26"/>
        <v>1</v>
      </c>
      <c r="EB51" s="11" t="b">
        <f t="shared" ref="DN51:EC67" si="28">IF($DK51 = FALSE, "-", IF(SUM(FM51 = FALSE, GX51 = FALSE) = 0, TRUE, FALSE))</f>
        <v>1</v>
      </c>
      <c r="EC51" s="11" t="b">
        <f t="shared" si="28"/>
        <v>1</v>
      </c>
      <c r="ED51" s="11" t="b">
        <f t="shared" si="27"/>
        <v>1</v>
      </c>
      <c r="EE51" s="11" t="b">
        <f t="shared" si="27"/>
        <v>1</v>
      </c>
      <c r="EF51" s="11" t="b">
        <f t="shared" si="27"/>
        <v>1</v>
      </c>
      <c r="EG51" s="11" t="b">
        <f t="shared" si="27"/>
        <v>1</v>
      </c>
      <c r="EH51" s="11" t="b">
        <f t="shared" si="27"/>
        <v>1</v>
      </c>
      <c r="EI51" s="11" t="b">
        <f t="shared" si="27"/>
        <v>1</v>
      </c>
      <c r="EJ51" s="11" t="b">
        <f t="shared" si="27"/>
        <v>1</v>
      </c>
      <c r="EK51" s="11" t="b">
        <f t="shared" si="27"/>
        <v>1</v>
      </c>
      <c r="EL51" s="11" t="b">
        <f t="shared" si="27"/>
        <v>1</v>
      </c>
      <c r="EM51" s="11" t="b">
        <f t="shared" si="27"/>
        <v>1</v>
      </c>
      <c r="EN51" s="11" t="b">
        <f t="shared" si="27"/>
        <v>1</v>
      </c>
      <c r="EO51" s="11" t="b">
        <f t="shared" si="27"/>
        <v>1</v>
      </c>
      <c r="EP51" s="11" t="b">
        <f t="shared" si="27"/>
        <v>1</v>
      </c>
      <c r="EQ51" s="11" t="b">
        <f t="shared" si="27"/>
        <v>1</v>
      </c>
      <c r="ER51" s="11" t="b">
        <f t="shared" ref="ED51:ES67" si="29">IF($DK51 = FALSE, "-", IF(SUM(GC51 = FALSE, HN51 = FALSE) = 0, TRUE, FALSE))</f>
        <v>1</v>
      </c>
      <c r="ES51" s="11" t="b">
        <f t="shared" si="29"/>
        <v>1</v>
      </c>
      <c r="ET51" s="11" t="b">
        <f t="shared" si="14"/>
        <v>1</v>
      </c>
      <c r="EU51" s="11" t="b">
        <f t="shared" si="15"/>
        <v>1</v>
      </c>
      <c r="EV51" s="1372" t="b">
        <f t="shared" si="16"/>
        <v>1</v>
      </c>
      <c r="EW51" s="1370"/>
      <c r="EX51" s="1370"/>
      <c r="EY51" s="1371" t="b">
        <f>IF($DK51 = FALSE, "-", ISNUMBER(MATCH(A51, Data!B$276:B$306, 0)))</f>
        <v>1</v>
      </c>
      <c r="EZ51" s="11" t="b">
        <f>IF($DK51 = FALSE, "-", ISNUMBER(MATCH(B51, Data!C$276:C$306, 0)))</f>
        <v>1</v>
      </c>
      <c r="FA51" s="11" t="b">
        <f>IF($DK51 = FALSE, "-", ISNUMBER(MATCH(C51, Data!D$276:D$306, 0)))</f>
        <v>1</v>
      </c>
      <c r="FB51" s="11" t="b">
        <f>IF($DK51 = FALSE, "-", ISNUMBER(MATCH(D51, Data!E$276:E$306, 0)))</f>
        <v>1</v>
      </c>
      <c r="FC51" s="11" t="b">
        <f>IF($DK51 = FALSE, "-", ISNUMBER(MATCH(E51, Data!F$276:F$306, 0)))</f>
        <v>1</v>
      </c>
      <c r="FD51" s="11" t="b">
        <f>IF($DK51 = FALSE, "-", ISNUMBER(MATCH(F51, Data!G$276:G$306, 0)))</f>
        <v>1</v>
      </c>
      <c r="FE51" s="11" t="b">
        <f>IF($DK51 = FALSE, "-", ISNUMBER(MATCH(G51, Data!H$276:H$306, 0)))</f>
        <v>1</v>
      </c>
      <c r="FF51" s="1373" t="s">
        <v>1300</v>
      </c>
      <c r="FG51" s="1373" t="s">
        <v>1300</v>
      </c>
      <c r="FH51" s="1374" t="s">
        <v>1300</v>
      </c>
      <c r="FI51" s="1374" t="s">
        <v>1300</v>
      </c>
      <c r="FJ51" s="1373" t="s">
        <v>1300</v>
      </c>
      <c r="FK51" s="1373" t="s">
        <v>1300</v>
      </c>
      <c r="FL51" s="11" t="b">
        <f>IF($DK51 = FALSE, "-", ISNUMBER(MATCH(N51, Data!O$276:O$306, 0)))</f>
        <v>1</v>
      </c>
      <c r="FM51" s="1373" t="s">
        <v>1300</v>
      </c>
      <c r="FN51" s="1373" t="s">
        <v>1300</v>
      </c>
      <c r="FO51" s="1373" t="s">
        <v>1300</v>
      </c>
      <c r="FP51" s="1373" t="s">
        <v>1300</v>
      </c>
      <c r="FQ51" s="1373" t="s">
        <v>1300</v>
      </c>
      <c r="FR51" s="1373" t="s">
        <v>1300</v>
      </c>
      <c r="FS51" s="1373" t="s">
        <v>1300</v>
      </c>
      <c r="FT51" s="1373" t="s">
        <v>1300</v>
      </c>
      <c r="FU51" s="1373" t="s">
        <v>1300</v>
      </c>
      <c r="FV51" s="11" t="b">
        <f>IF($DK51 = FALSE, "-", ISNUMBER(MATCH(X51, Data!Y$276:Y$306, 0)))</f>
        <v>1</v>
      </c>
      <c r="FW51" s="11" t="b">
        <f>IF($DK51 = FALSE, "-", ISNUMBER(MATCH(Y51, Data!Z$276:Z$306, 0)))</f>
        <v>1</v>
      </c>
      <c r="FX51" s="11" t="b">
        <f>IF($DK51 = FALSE, "-", ISNUMBER(MATCH(Z51, Data!AA$276:AA$306, 0)))</f>
        <v>1</v>
      </c>
      <c r="FY51" s="1373" t="s">
        <v>1300</v>
      </c>
      <c r="FZ51" s="1373" t="s">
        <v>1300</v>
      </c>
      <c r="GA51" s="1373" t="s">
        <v>1300</v>
      </c>
      <c r="GB51" s="1373" t="s">
        <v>1300</v>
      </c>
      <c r="GC51" s="1373" t="s">
        <v>1300</v>
      </c>
      <c r="GD51" s="1373" t="s">
        <v>1300</v>
      </c>
      <c r="GE51" s="1373" t="s">
        <v>1300</v>
      </c>
      <c r="GF51" s="11" t="b">
        <f>IF($DK51 = FALSE, "-", ISNUMBER(MATCH(AH51, Data!AI$276:AI$306, 0)))</f>
        <v>1</v>
      </c>
      <c r="GG51" s="1372" t="b">
        <f>IF($DK51 = FALSE, "-", ISNUMBER(MATCH(AI51, Data!AJ$276:AJ$306, 0)))</f>
        <v>1</v>
      </c>
      <c r="GH51" s="1370"/>
      <c r="GI51" s="1370"/>
      <c r="GJ51" s="1375" t="s">
        <v>1300</v>
      </c>
      <c r="GK51" s="1373" t="s">
        <v>1300</v>
      </c>
      <c r="GL51" s="1373" t="s">
        <v>1300</v>
      </c>
      <c r="GM51" s="1373" t="s">
        <v>1300</v>
      </c>
      <c r="GN51" s="1373" t="s">
        <v>1300</v>
      </c>
      <c r="GO51" s="11" t="b">
        <f t="shared" si="17"/>
        <v>1</v>
      </c>
      <c r="GP51" s="1373" t="s">
        <v>1300</v>
      </c>
      <c r="GQ51" s="1373" t="s">
        <v>1300</v>
      </c>
      <c r="GR51" s="1373" t="s">
        <v>1300</v>
      </c>
      <c r="GS51" s="11" t="b">
        <f t="shared" si="18"/>
        <v>1</v>
      </c>
      <c r="GT51" s="11" t="b">
        <f t="shared" si="19"/>
        <v>1</v>
      </c>
      <c r="GU51" s="1373" t="s">
        <v>1300</v>
      </c>
      <c r="GV51" s="1373" t="s">
        <v>1300</v>
      </c>
      <c r="GW51" s="1373" t="s">
        <v>1300</v>
      </c>
      <c r="GX51" s="1373" t="s">
        <v>1300</v>
      </c>
      <c r="GY51" s="1373" t="s">
        <v>1300</v>
      </c>
      <c r="GZ51" s="1373" t="s">
        <v>1300</v>
      </c>
      <c r="HA51" s="1373" t="s">
        <v>1300</v>
      </c>
      <c r="HB51" s="11" t="b">
        <f t="shared" si="20"/>
        <v>1</v>
      </c>
      <c r="HC51" s="1373" t="s">
        <v>1300</v>
      </c>
      <c r="HD51" s="1373" t="s">
        <v>1300</v>
      </c>
      <c r="HE51" s="1373" t="s">
        <v>1300</v>
      </c>
      <c r="HF51" s="11" t="b">
        <f t="shared" si="21"/>
        <v>1</v>
      </c>
      <c r="HG51" s="1619" t="b">
        <f t="shared" si="22"/>
        <v>1</v>
      </c>
      <c r="HH51" s="1620" t="b">
        <f t="shared" si="23"/>
        <v>1</v>
      </c>
      <c r="HI51" s="1621" t="b">
        <f t="shared" si="24"/>
        <v>1</v>
      </c>
      <c r="HJ51" s="1373" t="s">
        <v>1300</v>
      </c>
      <c r="HK51" s="1373" t="s">
        <v>1300</v>
      </c>
      <c r="HL51" s="1373" t="s">
        <v>1300</v>
      </c>
      <c r="HM51" s="1373" t="s">
        <v>1300</v>
      </c>
      <c r="HN51" s="1373" t="s">
        <v>1300</v>
      </c>
      <c r="HO51" s="1373" t="s">
        <v>1300</v>
      </c>
      <c r="HP51" s="1373" t="s">
        <v>1300</v>
      </c>
      <c r="HQ51" s="11" t="b">
        <f t="shared" si="25"/>
        <v>1</v>
      </c>
      <c r="HR51" s="1376" t="s">
        <v>1300</v>
      </c>
    </row>
    <row r="52" spans="1:226">
      <c r="A52" s="1344" t="s">
        <v>25</v>
      </c>
      <c r="B52" s="1344" t="s">
        <v>204</v>
      </c>
      <c r="C52" s="1344" t="s">
        <v>222</v>
      </c>
      <c r="D52" s="1344" t="s">
        <v>211</v>
      </c>
      <c r="E52" s="1344" t="s">
        <v>178</v>
      </c>
      <c r="F52" s="1344" t="s">
        <v>179</v>
      </c>
      <c r="G52" s="1344" t="s">
        <v>180</v>
      </c>
      <c r="H52" s="1344" t="s">
        <v>1419</v>
      </c>
      <c r="I52" s="1345">
        <v>44302</v>
      </c>
      <c r="J52" s="1345">
        <v>44298</v>
      </c>
      <c r="K52" s="1345">
        <v>47929</v>
      </c>
      <c r="L52" s="1345"/>
      <c r="M52" s="1344"/>
      <c r="N52" s="1344" t="s">
        <v>181</v>
      </c>
      <c r="O52" s="1344">
        <v>400</v>
      </c>
      <c r="P52" s="1344">
        <v>-400</v>
      </c>
      <c r="Q52" s="1346">
        <v>400</v>
      </c>
      <c r="R52" s="1346">
        <v>400</v>
      </c>
      <c r="S52" s="1346">
        <v>-400</v>
      </c>
      <c r="T52" s="1347">
        <v>2.63E-2</v>
      </c>
      <c r="U52" s="1346">
        <v>100</v>
      </c>
      <c r="V52" s="1348">
        <v>2.63E-2</v>
      </c>
      <c r="W52" s="1348">
        <v>2.63E-2</v>
      </c>
      <c r="X52" s="1344" t="s">
        <v>203</v>
      </c>
      <c r="Y52" s="1344" t="s">
        <v>203</v>
      </c>
      <c r="Z52" s="1344" t="s">
        <v>203</v>
      </c>
      <c r="AA52" s="1344" t="s">
        <v>203</v>
      </c>
      <c r="AB52" s="1348" t="s">
        <v>203</v>
      </c>
      <c r="AC52" s="1348"/>
      <c r="AD52" s="1348"/>
      <c r="AE52" s="1344" t="s">
        <v>1348</v>
      </c>
      <c r="AF52" s="1344">
        <v>5.0999999999999997E-2</v>
      </c>
      <c r="AG52" s="1344" t="s">
        <v>1418</v>
      </c>
      <c r="AH52" s="1344" t="s">
        <v>203</v>
      </c>
      <c r="AI52" s="1344" t="s">
        <v>203</v>
      </c>
      <c r="AJ52" s="1344"/>
      <c r="AK52" s="1346"/>
      <c r="AL52" s="1346"/>
      <c r="AM52" s="1346"/>
      <c r="AN52" s="1346"/>
      <c r="AO52" s="1346"/>
      <c r="AP52" s="1346"/>
      <c r="AQ52" s="1346"/>
      <c r="AR52" s="1346"/>
      <c r="AS52" s="1346"/>
      <c r="AT52" s="1346"/>
      <c r="AU52" s="1346"/>
      <c r="AV52" s="1346"/>
      <c r="AW52" s="1346"/>
      <c r="AX52" s="1346"/>
      <c r="AY52" s="1346"/>
      <c r="AZ52" s="1346"/>
      <c r="BA52" s="1346"/>
      <c r="BB52" s="1346"/>
      <c r="BC52" s="1345"/>
      <c r="BD52" s="1345"/>
      <c r="BE52" s="1345"/>
      <c r="BF52" s="1345"/>
      <c r="BG52" s="1345"/>
      <c r="BH52" s="1345"/>
      <c r="BI52" s="1345"/>
      <c r="BJ52" s="1345"/>
      <c r="BK52" s="1345"/>
      <c r="BL52" s="1345"/>
      <c r="BM52" s="1345"/>
      <c r="BN52" s="1345"/>
      <c r="BO52" s="1345"/>
      <c r="BP52" s="1345"/>
      <c r="BQ52" s="1345"/>
      <c r="BR52" s="1345"/>
      <c r="BS52" s="1345"/>
      <c r="BT52" s="1345"/>
      <c r="BU52" s="1346"/>
      <c r="BV52" s="1346"/>
      <c r="BW52" s="1346"/>
      <c r="BX52" s="1346"/>
      <c r="BY52" s="1346"/>
      <c r="BZ52" s="1346"/>
      <c r="CA52" s="1346"/>
      <c r="CB52" s="1346"/>
      <c r="CC52" s="1346"/>
      <c r="CD52" s="1346"/>
      <c r="CE52" s="1346"/>
      <c r="CF52" s="1346"/>
      <c r="CG52" s="1346"/>
      <c r="CH52" s="1346"/>
      <c r="CI52" s="1346"/>
      <c r="CJ52" s="1346"/>
      <c r="CK52" s="1346"/>
      <c r="CL52" s="1346"/>
      <c r="CM52" s="1345"/>
      <c r="CN52" s="1345"/>
      <c r="CO52" s="1345"/>
      <c r="CP52" s="1345"/>
      <c r="CQ52" s="1345"/>
      <c r="CR52" s="1345"/>
      <c r="CS52" s="1345"/>
      <c r="CT52" s="1345"/>
      <c r="CU52" s="1345"/>
      <c r="CV52" s="1345"/>
      <c r="CW52" s="1345"/>
      <c r="CX52" s="1345"/>
      <c r="CY52" s="1345"/>
      <c r="CZ52" s="1345"/>
      <c r="DA52" s="1345"/>
      <c r="DB52" s="1345"/>
      <c r="DC52" s="1345"/>
      <c r="DD52" s="1345"/>
      <c r="DF52" s="1368">
        <f>COUNTIF(E$6:E52, E52)</f>
        <v>21</v>
      </c>
      <c r="DG52"/>
      <c r="DH52" s="1353"/>
      <c r="DI52" s="1353"/>
      <c r="DJ52"/>
      <c r="DK52" s="1369" t="b">
        <f t="shared" si="11"/>
        <v>1</v>
      </c>
      <c r="DL52" s="1370"/>
      <c r="DM52" s="1370"/>
      <c r="DN52" s="1371" t="b">
        <f t="shared" si="28"/>
        <v>1</v>
      </c>
      <c r="DO52" s="11" t="b">
        <f t="shared" si="28"/>
        <v>1</v>
      </c>
      <c r="DP52" s="11" t="b">
        <f t="shared" si="28"/>
        <v>1</v>
      </c>
      <c r="DQ52" s="11" t="b">
        <f t="shared" si="28"/>
        <v>1</v>
      </c>
      <c r="DR52" s="11" t="b">
        <f t="shared" si="28"/>
        <v>1</v>
      </c>
      <c r="DS52" s="11" t="b">
        <f t="shared" si="28"/>
        <v>1</v>
      </c>
      <c r="DT52" s="11" t="b">
        <f t="shared" si="28"/>
        <v>1</v>
      </c>
      <c r="DU52" s="11" t="b">
        <f t="shared" si="28"/>
        <v>1</v>
      </c>
      <c r="DV52" s="11" t="b">
        <f t="shared" si="28"/>
        <v>1</v>
      </c>
      <c r="DW52" s="11" t="b">
        <f t="shared" si="28"/>
        <v>1</v>
      </c>
      <c r="DX52" s="11" t="b">
        <f t="shared" si="28"/>
        <v>1</v>
      </c>
      <c r="DY52" s="11" t="b">
        <f t="shared" si="28"/>
        <v>1</v>
      </c>
      <c r="DZ52" s="11" t="b">
        <f t="shared" si="28"/>
        <v>1</v>
      </c>
      <c r="EA52" s="11" t="b">
        <f t="shared" si="28"/>
        <v>1</v>
      </c>
      <c r="EB52" s="11" t="b">
        <f t="shared" si="28"/>
        <v>1</v>
      </c>
      <c r="EC52" s="11" t="b">
        <f t="shared" si="28"/>
        <v>1</v>
      </c>
      <c r="ED52" s="11" t="b">
        <f t="shared" si="29"/>
        <v>1</v>
      </c>
      <c r="EE52" s="11" t="b">
        <f t="shared" si="29"/>
        <v>1</v>
      </c>
      <c r="EF52" s="11" t="b">
        <f t="shared" si="29"/>
        <v>1</v>
      </c>
      <c r="EG52" s="11" t="b">
        <f t="shared" si="29"/>
        <v>1</v>
      </c>
      <c r="EH52" s="11" t="b">
        <f t="shared" si="29"/>
        <v>1</v>
      </c>
      <c r="EI52" s="11" t="b">
        <f t="shared" si="29"/>
        <v>1</v>
      </c>
      <c r="EJ52" s="11" t="b">
        <f t="shared" si="29"/>
        <v>1</v>
      </c>
      <c r="EK52" s="11" t="b">
        <f t="shared" si="29"/>
        <v>1</v>
      </c>
      <c r="EL52" s="11" t="b">
        <f t="shared" si="29"/>
        <v>1</v>
      </c>
      <c r="EM52" s="11" t="b">
        <f t="shared" si="29"/>
        <v>1</v>
      </c>
      <c r="EN52" s="11" t="b">
        <f t="shared" si="29"/>
        <v>1</v>
      </c>
      <c r="EO52" s="11" t="b">
        <f t="shared" si="29"/>
        <v>1</v>
      </c>
      <c r="EP52" s="11" t="b">
        <f t="shared" si="29"/>
        <v>1</v>
      </c>
      <c r="EQ52" s="11" t="b">
        <f t="shared" si="29"/>
        <v>1</v>
      </c>
      <c r="ER52" s="11" t="b">
        <f t="shared" si="29"/>
        <v>1</v>
      </c>
      <c r="ES52" s="11" t="b">
        <f t="shared" si="29"/>
        <v>1</v>
      </c>
      <c r="ET52" s="11" t="b">
        <f t="shared" si="14"/>
        <v>1</v>
      </c>
      <c r="EU52" s="11" t="b">
        <f t="shared" si="15"/>
        <v>1</v>
      </c>
      <c r="EV52" s="1372" t="b">
        <f t="shared" si="16"/>
        <v>1</v>
      </c>
      <c r="EW52" s="1370"/>
      <c r="EX52" s="1370"/>
      <c r="EY52" s="1371" t="b">
        <f>IF($DK52 = FALSE, "-", ISNUMBER(MATCH(A52, Data!B$276:B$306, 0)))</f>
        <v>1</v>
      </c>
      <c r="EZ52" s="11" t="b">
        <f>IF($DK52 = FALSE, "-", ISNUMBER(MATCH(B52, Data!C$276:C$306, 0)))</f>
        <v>1</v>
      </c>
      <c r="FA52" s="11" t="b">
        <f>IF($DK52 = FALSE, "-", ISNUMBER(MATCH(C52, Data!D$276:D$306, 0)))</f>
        <v>1</v>
      </c>
      <c r="FB52" s="11" t="b">
        <f>IF($DK52 = FALSE, "-", ISNUMBER(MATCH(D52, Data!E$276:E$306, 0)))</f>
        <v>1</v>
      </c>
      <c r="FC52" s="11" t="b">
        <f>IF($DK52 = FALSE, "-", ISNUMBER(MATCH(E52, Data!F$276:F$306, 0)))</f>
        <v>1</v>
      </c>
      <c r="FD52" s="11" t="b">
        <f>IF($DK52 = FALSE, "-", ISNUMBER(MATCH(F52, Data!G$276:G$306, 0)))</f>
        <v>1</v>
      </c>
      <c r="FE52" s="11" t="b">
        <f>IF($DK52 = FALSE, "-", ISNUMBER(MATCH(G52, Data!H$276:H$306, 0)))</f>
        <v>1</v>
      </c>
      <c r="FF52" s="1373" t="s">
        <v>1300</v>
      </c>
      <c r="FG52" s="1373" t="s">
        <v>1300</v>
      </c>
      <c r="FH52" s="1374" t="s">
        <v>1300</v>
      </c>
      <c r="FI52" s="1374" t="s">
        <v>1300</v>
      </c>
      <c r="FJ52" s="1373" t="s">
        <v>1300</v>
      </c>
      <c r="FK52" s="1373" t="s">
        <v>1300</v>
      </c>
      <c r="FL52" s="11" t="b">
        <f>IF($DK52 = FALSE, "-", ISNUMBER(MATCH(N52, Data!O$276:O$306, 0)))</f>
        <v>1</v>
      </c>
      <c r="FM52" s="1373" t="s">
        <v>1300</v>
      </c>
      <c r="FN52" s="1373" t="s">
        <v>1300</v>
      </c>
      <c r="FO52" s="1373" t="s">
        <v>1300</v>
      </c>
      <c r="FP52" s="1373" t="s">
        <v>1300</v>
      </c>
      <c r="FQ52" s="1373" t="s">
        <v>1300</v>
      </c>
      <c r="FR52" s="1373" t="s">
        <v>1300</v>
      </c>
      <c r="FS52" s="1373" t="s">
        <v>1300</v>
      </c>
      <c r="FT52" s="1373" t="s">
        <v>1300</v>
      </c>
      <c r="FU52" s="1373" t="s">
        <v>1300</v>
      </c>
      <c r="FV52" s="11" t="b">
        <f>IF($DK52 = FALSE, "-", ISNUMBER(MATCH(X52, Data!Y$276:Y$306, 0)))</f>
        <v>1</v>
      </c>
      <c r="FW52" s="11" t="b">
        <f>IF($DK52 = FALSE, "-", ISNUMBER(MATCH(Y52, Data!Z$276:Z$306, 0)))</f>
        <v>1</v>
      </c>
      <c r="FX52" s="11" t="b">
        <f>IF($DK52 = FALSE, "-", ISNUMBER(MATCH(Z52, Data!AA$276:AA$306, 0)))</f>
        <v>1</v>
      </c>
      <c r="FY52" s="1373" t="s">
        <v>1300</v>
      </c>
      <c r="FZ52" s="1373" t="s">
        <v>1300</v>
      </c>
      <c r="GA52" s="1373" t="s">
        <v>1300</v>
      </c>
      <c r="GB52" s="1373" t="s">
        <v>1300</v>
      </c>
      <c r="GC52" s="1373" t="s">
        <v>1300</v>
      </c>
      <c r="GD52" s="1373" t="s">
        <v>1300</v>
      </c>
      <c r="GE52" s="1373" t="s">
        <v>1300</v>
      </c>
      <c r="GF52" s="11" t="b">
        <f>IF($DK52 = FALSE, "-", ISNUMBER(MATCH(AH52, Data!AI$276:AI$306, 0)))</f>
        <v>1</v>
      </c>
      <c r="GG52" s="1372" t="b">
        <f>IF($DK52 = FALSE, "-", ISNUMBER(MATCH(AI52, Data!AJ$276:AJ$306, 0)))</f>
        <v>1</v>
      </c>
      <c r="GH52" s="1370"/>
      <c r="GI52" s="1370"/>
      <c r="GJ52" s="1375" t="s">
        <v>1300</v>
      </c>
      <c r="GK52" s="1373" t="s">
        <v>1300</v>
      </c>
      <c r="GL52" s="1373" t="s">
        <v>1300</v>
      </c>
      <c r="GM52" s="1373" t="s">
        <v>1300</v>
      </c>
      <c r="GN52" s="1373" t="s">
        <v>1300</v>
      </c>
      <c r="GO52" s="11" t="b">
        <f t="shared" si="17"/>
        <v>1</v>
      </c>
      <c r="GP52" s="1373" t="s">
        <v>1300</v>
      </c>
      <c r="GQ52" s="1373" t="s">
        <v>1300</v>
      </c>
      <c r="GR52" s="1373" t="s">
        <v>1300</v>
      </c>
      <c r="GS52" s="11" t="b">
        <f t="shared" si="18"/>
        <v>1</v>
      </c>
      <c r="GT52" s="11" t="b">
        <f t="shared" si="19"/>
        <v>1</v>
      </c>
      <c r="GU52" s="1373" t="s">
        <v>1300</v>
      </c>
      <c r="GV52" s="1373" t="s">
        <v>1300</v>
      </c>
      <c r="GW52" s="1373" t="s">
        <v>1300</v>
      </c>
      <c r="GX52" s="1373" t="s">
        <v>1300</v>
      </c>
      <c r="GY52" s="1373" t="s">
        <v>1300</v>
      </c>
      <c r="GZ52" s="1373" t="s">
        <v>1300</v>
      </c>
      <c r="HA52" s="1373" t="s">
        <v>1300</v>
      </c>
      <c r="HB52" s="11" t="b">
        <f t="shared" si="20"/>
        <v>1</v>
      </c>
      <c r="HC52" s="1373" t="s">
        <v>1300</v>
      </c>
      <c r="HD52" s="1373" t="s">
        <v>1300</v>
      </c>
      <c r="HE52" s="1373" t="s">
        <v>1300</v>
      </c>
      <c r="HF52" s="11" t="b">
        <f t="shared" si="21"/>
        <v>1</v>
      </c>
      <c r="HG52" s="1619" t="b">
        <f t="shared" si="22"/>
        <v>1</v>
      </c>
      <c r="HH52" s="1620" t="b">
        <f t="shared" si="23"/>
        <v>1</v>
      </c>
      <c r="HI52" s="1621" t="b">
        <f t="shared" si="24"/>
        <v>1</v>
      </c>
      <c r="HJ52" s="1373" t="s">
        <v>1300</v>
      </c>
      <c r="HK52" s="1373" t="s">
        <v>1300</v>
      </c>
      <c r="HL52" s="1373" t="s">
        <v>1300</v>
      </c>
      <c r="HM52" s="1373" t="s">
        <v>1300</v>
      </c>
      <c r="HN52" s="1373" t="s">
        <v>1300</v>
      </c>
      <c r="HO52" s="1373" t="s">
        <v>1300</v>
      </c>
      <c r="HP52" s="1373" t="s">
        <v>1300</v>
      </c>
      <c r="HQ52" s="11" t="b">
        <f t="shared" si="25"/>
        <v>1</v>
      </c>
      <c r="HR52" s="1376" t="s">
        <v>1300</v>
      </c>
    </row>
    <row r="53" spans="1:226">
      <c r="A53" s="1344" t="s">
        <v>25</v>
      </c>
      <c r="B53" s="1344" t="s">
        <v>204</v>
      </c>
      <c r="C53" s="1344" t="s">
        <v>219</v>
      </c>
      <c r="D53" s="1344" t="s">
        <v>211</v>
      </c>
      <c r="E53" s="1344" t="s">
        <v>198</v>
      </c>
      <c r="F53" s="1344" t="s">
        <v>179</v>
      </c>
      <c r="G53" s="1344" t="s">
        <v>180</v>
      </c>
      <c r="H53" s="1344" t="s">
        <v>1420</v>
      </c>
      <c r="I53" s="1345">
        <v>44302</v>
      </c>
      <c r="J53" s="1345">
        <v>44298</v>
      </c>
      <c r="K53" s="1345">
        <v>46834</v>
      </c>
      <c r="L53" s="1345"/>
      <c r="M53" s="1344"/>
      <c r="N53" s="1344" t="s">
        <v>181</v>
      </c>
      <c r="O53" s="1344">
        <v>100</v>
      </c>
      <c r="P53" s="1344">
        <v>100</v>
      </c>
      <c r="Q53" s="1346">
        <v>100</v>
      </c>
      <c r="R53" s="1346">
        <v>100</v>
      </c>
      <c r="S53" s="1346">
        <v>100</v>
      </c>
      <c r="T53" s="1347">
        <v>-2E-3</v>
      </c>
      <c r="U53" s="1346">
        <v>100</v>
      </c>
      <c r="V53" s="1348">
        <v>-2E-3</v>
      </c>
      <c r="W53" s="1348">
        <v>-2E-3</v>
      </c>
      <c r="X53" s="1344" t="s">
        <v>203</v>
      </c>
      <c r="Y53" s="1344" t="s">
        <v>193</v>
      </c>
      <c r="Z53" s="1344">
        <v>2</v>
      </c>
      <c r="AA53" s="1344">
        <v>109.1</v>
      </c>
      <c r="AB53" s="1348" t="s">
        <v>203</v>
      </c>
      <c r="AC53" s="1348"/>
      <c r="AD53" s="1348"/>
      <c r="AE53" s="1344" t="s">
        <v>1348</v>
      </c>
      <c r="AF53" s="1344">
        <v>1.2999999999999999E-2</v>
      </c>
      <c r="AG53" s="1344" t="s">
        <v>1418</v>
      </c>
      <c r="AH53" s="1344" t="s">
        <v>203</v>
      </c>
      <c r="AI53" s="1344" t="s">
        <v>203</v>
      </c>
      <c r="AJ53" s="1344"/>
      <c r="AK53" s="1346"/>
      <c r="AL53" s="1346"/>
      <c r="AM53" s="1346"/>
      <c r="AN53" s="1346"/>
      <c r="AO53" s="1346"/>
      <c r="AP53" s="1346"/>
      <c r="AQ53" s="1346"/>
      <c r="AR53" s="1346"/>
      <c r="AS53" s="1346"/>
      <c r="AT53" s="1346"/>
      <c r="AU53" s="1346"/>
      <c r="AV53" s="1346"/>
      <c r="AW53" s="1346"/>
      <c r="AX53" s="1346"/>
      <c r="AY53" s="1346"/>
      <c r="AZ53" s="1346"/>
      <c r="BA53" s="1346"/>
      <c r="BB53" s="1346"/>
      <c r="BC53" s="1345"/>
      <c r="BD53" s="1345"/>
      <c r="BE53" s="1345"/>
      <c r="BF53" s="1345"/>
      <c r="BG53" s="1345"/>
      <c r="BH53" s="1345"/>
      <c r="BI53" s="1345"/>
      <c r="BJ53" s="1345"/>
      <c r="BK53" s="1345"/>
      <c r="BL53" s="1345"/>
      <c r="BM53" s="1345"/>
      <c r="BN53" s="1345"/>
      <c r="BO53" s="1345"/>
      <c r="BP53" s="1345"/>
      <c r="BQ53" s="1345"/>
      <c r="BR53" s="1345"/>
      <c r="BS53" s="1345"/>
      <c r="BT53" s="1345"/>
      <c r="BU53" s="1346"/>
      <c r="BV53" s="1346"/>
      <c r="BW53" s="1346"/>
      <c r="BX53" s="1346"/>
      <c r="BY53" s="1346"/>
      <c r="BZ53" s="1346"/>
      <c r="CA53" s="1346"/>
      <c r="CB53" s="1346"/>
      <c r="CC53" s="1346"/>
      <c r="CD53" s="1346"/>
      <c r="CE53" s="1346"/>
      <c r="CF53" s="1346"/>
      <c r="CG53" s="1346"/>
      <c r="CH53" s="1346"/>
      <c r="CI53" s="1346"/>
      <c r="CJ53" s="1346"/>
      <c r="CK53" s="1346"/>
      <c r="CL53" s="1346"/>
      <c r="CM53" s="1345"/>
      <c r="CN53" s="1345"/>
      <c r="CO53" s="1345"/>
      <c r="CP53" s="1345"/>
      <c r="CQ53" s="1345"/>
      <c r="CR53" s="1345"/>
      <c r="CS53" s="1345"/>
      <c r="CT53" s="1345"/>
      <c r="CU53" s="1345"/>
      <c r="CV53" s="1345"/>
      <c r="CW53" s="1345"/>
      <c r="CX53" s="1345"/>
      <c r="CY53" s="1345"/>
      <c r="CZ53" s="1345"/>
      <c r="DA53" s="1345"/>
      <c r="DB53" s="1345"/>
      <c r="DC53" s="1345"/>
      <c r="DD53" s="1345"/>
      <c r="DF53" s="1368">
        <f>COUNTIF(E$6:E53, E53)</f>
        <v>14</v>
      </c>
      <c r="DG53"/>
      <c r="DH53" s="1353"/>
      <c r="DI53" s="1353"/>
      <c r="DJ53"/>
      <c r="DK53" s="1369" t="b">
        <f t="shared" si="11"/>
        <v>1</v>
      </c>
      <c r="DL53" s="1370"/>
      <c r="DM53" s="1370"/>
      <c r="DN53" s="1371" t="b">
        <f t="shared" si="28"/>
        <v>1</v>
      </c>
      <c r="DO53" s="11" t="b">
        <f t="shared" si="28"/>
        <v>1</v>
      </c>
      <c r="DP53" s="11" t="b">
        <f t="shared" si="28"/>
        <v>1</v>
      </c>
      <c r="DQ53" s="11" t="b">
        <f t="shared" si="28"/>
        <v>1</v>
      </c>
      <c r="DR53" s="11" t="b">
        <f t="shared" si="28"/>
        <v>1</v>
      </c>
      <c r="DS53" s="11" t="b">
        <f t="shared" si="28"/>
        <v>1</v>
      </c>
      <c r="DT53" s="11" t="b">
        <f t="shared" si="28"/>
        <v>1</v>
      </c>
      <c r="DU53" s="11" t="b">
        <f t="shared" si="28"/>
        <v>1</v>
      </c>
      <c r="DV53" s="11" t="b">
        <f t="shared" si="28"/>
        <v>1</v>
      </c>
      <c r="DW53" s="11" t="b">
        <f t="shared" si="28"/>
        <v>1</v>
      </c>
      <c r="DX53" s="11" t="b">
        <f t="shared" si="28"/>
        <v>1</v>
      </c>
      <c r="DY53" s="11" t="b">
        <f t="shared" si="28"/>
        <v>1</v>
      </c>
      <c r="DZ53" s="11" t="b">
        <f t="shared" si="28"/>
        <v>1</v>
      </c>
      <c r="EA53" s="11" t="b">
        <f t="shared" si="28"/>
        <v>1</v>
      </c>
      <c r="EB53" s="11" t="b">
        <f t="shared" si="28"/>
        <v>1</v>
      </c>
      <c r="EC53" s="11" t="b">
        <f t="shared" si="28"/>
        <v>1</v>
      </c>
      <c r="ED53" s="11" t="b">
        <f t="shared" si="29"/>
        <v>1</v>
      </c>
      <c r="EE53" s="11" t="b">
        <f t="shared" si="29"/>
        <v>1</v>
      </c>
      <c r="EF53" s="11" t="b">
        <f t="shared" si="29"/>
        <v>1</v>
      </c>
      <c r="EG53" s="11" t="b">
        <f t="shared" si="29"/>
        <v>1</v>
      </c>
      <c r="EH53" s="11" t="b">
        <f t="shared" si="29"/>
        <v>1</v>
      </c>
      <c r="EI53" s="11" t="b">
        <f t="shared" si="29"/>
        <v>1</v>
      </c>
      <c r="EJ53" s="11" t="b">
        <f t="shared" si="29"/>
        <v>1</v>
      </c>
      <c r="EK53" s="11" t="b">
        <f t="shared" si="29"/>
        <v>1</v>
      </c>
      <c r="EL53" s="11" t="b">
        <f t="shared" si="29"/>
        <v>1</v>
      </c>
      <c r="EM53" s="11" t="b">
        <f t="shared" si="29"/>
        <v>1</v>
      </c>
      <c r="EN53" s="11" t="b">
        <f t="shared" si="29"/>
        <v>1</v>
      </c>
      <c r="EO53" s="11" t="b">
        <f t="shared" si="29"/>
        <v>1</v>
      </c>
      <c r="EP53" s="11" t="b">
        <f t="shared" si="29"/>
        <v>1</v>
      </c>
      <c r="EQ53" s="11" t="b">
        <f t="shared" si="29"/>
        <v>1</v>
      </c>
      <c r="ER53" s="11" t="b">
        <f t="shared" si="29"/>
        <v>1</v>
      </c>
      <c r="ES53" s="11" t="b">
        <f t="shared" si="29"/>
        <v>1</v>
      </c>
      <c r="ET53" s="11" t="b">
        <f t="shared" si="14"/>
        <v>1</v>
      </c>
      <c r="EU53" s="11" t="b">
        <f t="shared" si="15"/>
        <v>1</v>
      </c>
      <c r="EV53" s="1372" t="b">
        <f t="shared" si="16"/>
        <v>1</v>
      </c>
      <c r="EW53" s="1370"/>
      <c r="EX53" s="1370"/>
      <c r="EY53" s="1371" t="b">
        <f>IF($DK53 = FALSE, "-", ISNUMBER(MATCH(A53, Data!B$276:B$306, 0)))</f>
        <v>1</v>
      </c>
      <c r="EZ53" s="11" t="b">
        <f>IF($DK53 = FALSE, "-", ISNUMBER(MATCH(B53, Data!C$276:C$306, 0)))</f>
        <v>1</v>
      </c>
      <c r="FA53" s="11" t="b">
        <f>IF($DK53 = FALSE, "-", ISNUMBER(MATCH(C53, Data!D$276:D$306, 0)))</f>
        <v>1</v>
      </c>
      <c r="FB53" s="11" t="b">
        <f>IF($DK53 = FALSE, "-", ISNUMBER(MATCH(D53, Data!E$276:E$306, 0)))</f>
        <v>1</v>
      </c>
      <c r="FC53" s="11" t="b">
        <f>IF($DK53 = FALSE, "-", ISNUMBER(MATCH(E53, Data!F$276:F$306, 0)))</f>
        <v>1</v>
      </c>
      <c r="FD53" s="11" t="b">
        <f>IF($DK53 = FALSE, "-", ISNUMBER(MATCH(F53, Data!G$276:G$306, 0)))</f>
        <v>1</v>
      </c>
      <c r="FE53" s="11" t="b">
        <f>IF($DK53 = FALSE, "-", ISNUMBER(MATCH(G53, Data!H$276:H$306, 0)))</f>
        <v>1</v>
      </c>
      <c r="FF53" s="1373" t="s">
        <v>1300</v>
      </c>
      <c r="FG53" s="1373" t="s">
        <v>1300</v>
      </c>
      <c r="FH53" s="1374" t="s">
        <v>1300</v>
      </c>
      <c r="FI53" s="1374" t="s">
        <v>1300</v>
      </c>
      <c r="FJ53" s="1373" t="s">
        <v>1300</v>
      </c>
      <c r="FK53" s="1373" t="s">
        <v>1300</v>
      </c>
      <c r="FL53" s="11" t="b">
        <f>IF($DK53 = FALSE, "-", ISNUMBER(MATCH(N53, Data!O$276:O$306, 0)))</f>
        <v>1</v>
      </c>
      <c r="FM53" s="1373" t="s">
        <v>1300</v>
      </c>
      <c r="FN53" s="1373" t="s">
        <v>1300</v>
      </c>
      <c r="FO53" s="1373" t="s">
        <v>1300</v>
      </c>
      <c r="FP53" s="1373" t="s">
        <v>1300</v>
      </c>
      <c r="FQ53" s="1373" t="s">
        <v>1300</v>
      </c>
      <c r="FR53" s="1373" t="s">
        <v>1300</v>
      </c>
      <c r="FS53" s="1373" t="s">
        <v>1300</v>
      </c>
      <c r="FT53" s="1373" t="s">
        <v>1300</v>
      </c>
      <c r="FU53" s="1373" t="s">
        <v>1300</v>
      </c>
      <c r="FV53" s="11" t="b">
        <f>IF($DK53 = FALSE, "-", ISNUMBER(MATCH(X53, Data!Y$276:Y$306, 0)))</f>
        <v>1</v>
      </c>
      <c r="FW53" s="11" t="b">
        <f>IF($DK53 = FALSE, "-", ISNUMBER(MATCH(Y53, Data!Z$276:Z$306, 0)))</f>
        <v>1</v>
      </c>
      <c r="FX53" s="11" t="b">
        <f>IF($DK53 = FALSE, "-", ISNUMBER(MATCH(Z53, Data!AA$276:AA$306, 0)))</f>
        <v>1</v>
      </c>
      <c r="FY53" s="1373" t="s">
        <v>1300</v>
      </c>
      <c r="FZ53" s="1373" t="s">
        <v>1300</v>
      </c>
      <c r="GA53" s="1373" t="s">
        <v>1300</v>
      </c>
      <c r="GB53" s="1373" t="s">
        <v>1300</v>
      </c>
      <c r="GC53" s="1373" t="s">
        <v>1300</v>
      </c>
      <c r="GD53" s="1373" t="s">
        <v>1300</v>
      </c>
      <c r="GE53" s="1373" t="s">
        <v>1300</v>
      </c>
      <c r="GF53" s="11" t="b">
        <f>IF($DK53 = FALSE, "-", ISNUMBER(MATCH(AH53, Data!AI$276:AI$306, 0)))</f>
        <v>1</v>
      </c>
      <c r="GG53" s="1372" t="b">
        <f>IF($DK53 = FALSE, "-", ISNUMBER(MATCH(AI53, Data!AJ$276:AJ$306, 0)))</f>
        <v>1</v>
      </c>
      <c r="GH53" s="1370"/>
      <c r="GI53" s="1370"/>
      <c r="GJ53" s="1375" t="s">
        <v>1300</v>
      </c>
      <c r="GK53" s="1373" t="s">
        <v>1300</v>
      </c>
      <c r="GL53" s="1373" t="s">
        <v>1300</v>
      </c>
      <c r="GM53" s="1373" t="s">
        <v>1300</v>
      </c>
      <c r="GN53" s="1373" t="s">
        <v>1300</v>
      </c>
      <c r="GO53" s="11" t="b">
        <f t="shared" si="17"/>
        <v>1</v>
      </c>
      <c r="GP53" s="1373" t="s">
        <v>1300</v>
      </c>
      <c r="GQ53" s="1373" t="s">
        <v>1300</v>
      </c>
      <c r="GR53" s="1373" t="s">
        <v>1300</v>
      </c>
      <c r="GS53" s="11" t="b">
        <f t="shared" si="18"/>
        <v>1</v>
      </c>
      <c r="GT53" s="11" t="b">
        <f t="shared" si="19"/>
        <v>1</v>
      </c>
      <c r="GU53" s="1373" t="s">
        <v>1300</v>
      </c>
      <c r="GV53" s="1373" t="s">
        <v>1300</v>
      </c>
      <c r="GW53" s="1373" t="s">
        <v>1300</v>
      </c>
      <c r="GX53" s="1373" t="s">
        <v>1300</v>
      </c>
      <c r="GY53" s="1373" t="s">
        <v>1300</v>
      </c>
      <c r="GZ53" s="1373" t="s">
        <v>1300</v>
      </c>
      <c r="HA53" s="1373" t="s">
        <v>1300</v>
      </c>
      <c r="HB53" s="11" t="b">
        <f t="shared" si="20"/>
        <v>1</v>
      </c>
      <c r="HC53" s="1373" t="s">
        <v>1300</v>
      </c>
      <c r="HD53" s="1373" t="s">
        <v>1300</v>
      </c>
      <c r="HE53" s="1373" t="s">
        <v>1300</v>
      </c>
      <c r="HF53" s="11" t="b">
        <f t="shared" si="21"/>
        <v>1</v>
      </c>
      <c r="HG53" s="1619" t="b">
        <f t="shared" si="22"/>
        <v>1</v>
      </c>
      <c r="HH53" s="1620" t="b">
        <f t="shared" si="23"/>
        <v>1</v>
      </c>
      <c r="HI53" s="1621" t="b">
        <f t="shared" si="24"/>
        <v>1</v>
      </c>
      <c r="HJ53" s="1373" t="s">
        <v>1300</v>
      </c>
      <c r="HK53" s="1373" t="s">
        <v>1300</v>
      </c>
      <c r="HL53" s="1373" t="s">
        <v>1300</v>
      </c>
      <c r="HM53" s="1373" t="s">
        <v>1300</v>
      </c>
      <c r="HN53" s="1373" t="s">
        <v>1300</v>
      </c>
      <c r="HO53" s="1373" t="s">
        <v>1300</v>
      </c>
      <c r="HP53" s="1373" t="s">
        <v>1300</v>
      </c>
      <c r="HQ53" s="11" t="b">
        <f t="shared" si="25"/>
        <v>1</v>
      </c>
      <c r="HR53" s="1376" t="s">
        <v>1300</v>
      </c>
    </row>
    <row r="54" spans="1:226">
      <c r="A54" s="1344" t="s">
        <v>25</v>
      </c>
      <c r="B54" s="1344" t="s">
        <v>204</v>
      </c>
      <c r="C54" s="1344" t="s">
        <v>222</v>
      </c>
      <c r="D54" s="1344" t="s">
        <v>211</v>
      </c>
      <c r="E54" s="1344" t="s">
        <v>178</v>
      </c>
      <c r="F54" s="1344" t="s">
        <v>179</v>
      </c>
      <c r="G54" s="1344" t="s">
        <v>180</v>
      </c>
      <c r="H54" s="1344" t="s">
        <v>1421</v>
      </c>
      <c r="I54" s="1345">
        <v>44302</v>
      </c>
      <c r="J54" s="1345">
        <v>44309</v>
      </c>
      <c r="K54" s="1345">
        <v>46834</v>
      </c>
      <c r="L54" s="1345"/>
      <c r="M54" s="1344"/>
      <c r="N54" s="1344" t="s">
        <v>181</v>
      </c>
      <c r="O54" s="1344">
        <v>100</v>
      </c>
      <c r="P54" s="1344">
        <v>-100</v>
      </c>
      <c r="Q54" s="1346">
        <v>100</v>
      </c>
      <c r="R54" s="1346">
        <v>100</v>
      </c>
      <c r="S54" s="1346">
        <v>-100</v>
      </c>
      <c r="T54" s="1347">
        <v>2.63E-2</v>
      </c>
      <c r="U54" s="1346">
        <v>100</v>
      </c>
      <c r="V54" s="1348">
        <v>2.63E-2</v>
      </c>
      <c r="W54" s="1348">
        <v>2.63E-2</v>
      </c>
      <c r="X54" s="1344" t="s">
        <v>203</v>
      </c>
      <c r="Y54" s="1344" t="s">
        <v>203</v>
      </c>
      <c r="Z54" s="1344" t="s">
        <v>203</v>
      </c>
      <c r="AA54" s="1344" t="s">
        <v>203</v>
      </c>
      <c r="AB54" s="1348" t="s">
        <v>203</v>
      </c>
      <c r="AC54" s="1348"/>
      <c r="AD54" s="1348"/>
      <c r="AE54" s="1344" t="s">
        <v>1348</v>
      </c>
      <c r="AF54" s="1344">
        <v>1.2999999999999999E-2</v>
      </c>
      <c r="AG54" s="1344" t="s">
        <v>1418</v>
      </c>
      <c r="AH54" s="1344" t="s">
        <v>203</v>
      </c>
      <c r="AI54" s="1344" t="s">
        <v>203</v>
      </c>
      <c r="AJ54" s="1344"/>
      <c r="AK54" s="1346"/>
      <c r="AL54" s="1346"/>
      <c r="AM54" s="1346"/>
      <c r="AN54" s="1346"/>
      <c r="AO54" s="1346"/>
      <c r="AP54" s="1346"/>
      <c r="AQ54" s="1346"/>
      <c r="AR54" s="1346"/>
      <c r="AS54" s="1346"/>
      <c r="AT54" s="1346"/>
      <c r="AU54" s="1346"/>
      <c r="AV54" s="1346"/>
      <c r="AW54" s="1346"/>
      <c r="AX54" s="1346"/>
      <c r="AY54" s="1346"/>
      <c r="AZ54" s="1346"/>
      <c r="BA54" s="1346"/>
      <c r="BB54" s="1346"/>
      <c r="BC54" s="1345"/>
      <c r="BD54" s="1345"/>
      <c r="BE54" s="1345"/>
      <c r="BF54" s="1345"/>
      <c r="BG54" s="1345"/>
      <c r="BH54" s="1345"/>
      <c r="BI54" s="1345"/>
      <c r="BJ54" s="1345"/>
      <c r="BK54" s="1345"/>
      <c r="BL54" s="1345"/>
      <c r="BM54" s="1345"/>
      <c r="BN54" s="1345"/>
      <c r="BO54" s="1345"/>
      <c r="BP54" s="1345"/>
      <c r="BQ54" s="1345"/>
      <c r="BR54" s="1345"/>
      <c r="BS54" s="1345"/>
      <c r="BT54" s="1345"/>
      <c r="BU54" s="1346"/>
      <c r="BV54" s="1346"/>
      <c r="BW54" s="1346"/>
      <c r="BX54" s="1346"/>
      <c r="BY54" s="1346"/>
      <c r="BZ54" s="1346"/>
      <c r="CA54" s="1346"/>
      <c r="CB54" s="1346"/>
      <c r="CC54" s="1346"/>
      <c r="CD54" s="1346"/>
      <c r="CE54" s="1346"/>
      <c r="CF54" s="1346"/>
      <c r="CG54" s="1346"/>
      <c r="CH54" s="1346"/>
      <c r="CI54" s="1346"/>
      <c r="CJ54" s="1346"/>
      <c r="CK54" s="1346"/>
      <c r="CL54" s="1346"/>
      <c r="CM54" s="1345"/>
      <c r="CN54" s="1345"/>
      <c r="CO54" s="1345"/>
      <c r="CP54" s="1345"/>
      <c r="CQ54" s="1345"/>
      <c r="CR54" s="1345"/>
      <c r="CS54" s="1345"/>
      <c r="CT54" s="1345"/>
      <c r="CU54" s="1345"/>
      <c r="CV54" s="1345"/>
      <c r="CW54" s="1345"/>
      <c r="CX54" s="1345"/>
      <c r="CY54" s="1345"/>
      <c r="CZ54" s="1345"/>
      <c r="DA54" s="1345"/>
      <c r="DB54" s="1345"/>
      <c r="DC54" s="1345"/>
      <c r="DD54" s="1345"/>
      <c r="DF54" s="1368">
        <f>COUNTIF(E$6:E54, E54)</f>
        <v>22</v>
      </c>
      <c r="DG54"/>
      <c r="DH54" s="1353"/>
      <c r="DI54" s="1353"/>
      <c r="DJ54"/>
      <c r="DK54" s="1369" t="b">
        <f t="shared" si="11"/>
        <v>1</v>
      </c>
      <c r="DL54" s="1370"/>
      <c r="DM54" s="1370"/>
      <c r="DN54" s="1371" t="b">
        <f t="shared" si="28"/>
        <v>1</v>
      </c>
      <c r="DO54" s="11" t="b">
        <f t="shared" si="28"/>
        <v>1</v>
      </c>
      <c r="DP54" s="11" t="b">
        <f t="shared" si="28"/>
        <v>1</v>
      </c>
      <c r="DQ54" s="11" t="b">
        <f t="shared" si="28"/>
        <v>1</v>
      </c>
      <c r="DR54" s="11" t="b">
        <f t="shared" si="28"/>
        <v>1</v>
      </c>
      <c r="DS54" s="11" t="b">
        <f t="shared" si="28"/>
        <v>1</v>
      </c>
      <c r="DT54" s="11" t="b">
        <f t="shared" si="28"/>
        <v>1</v>
      </c>
      <c r="DU54" s="11" t="b">
        <f t="shared" si="28"/>
        <v>1</v>
      </c>
      <c r="DV54" s="11" t="b">
        <f t="shared" si="28"/>
        <v>1</v>
      </c>
      <c r="DW54" s="11" t="b">
        <f t="shared" si="28"/>
        <v>1</v>
      </c>
      <c r="DX54" s="11" t="b">
        <f t="shared" si="28"/>
        <v>1</v>
      </c>
      <c r="DY54" s="11" t="b">
        <f t="shared" si="28"/>
        <v>1</v>
      </c>
      <c r="DZ54" s="11" t="b">
        <f t="shared" si="28"/>
        <v>1</v>
      </c>
      <c r="EA54" s="11" t="b">
        <f t="shared" si="28"/>
        <v>1</v>
      </c>
      <c r="EB54" s="11" t="b">
        <f t="shared" si="28"/>
        <v>1</v>
      </c>
      <c r="EC54" s="11" t="b">
        <f t="shared" si="28"/>
        <v>1</v>
      </c>
      <c r="ED54" s="11" t="b">
        <f t="shared" si="29"/>
        <v>1</v>
      </c>
      <c r="EE54" s="11" t="b">
        <f t="shared" si="29"/>
        <v>1</v>
      </c>
      <c r="EF54" s="11" t="b">
        <f t="shared" si="29"/>
        <v>1</v>
      </c>
      <c r="EG54" s="11" t="b">
        <f t="shared" si="29"/>
        <v>1</v>
      </c>
      <c r="EH54" s="11" t="b">
        <f t="shared" si="29"/>
        <v>1</v>
      </c>
      <c r="EI54" s="11" t="b">
        <f t="shared" si="29"/>
        <v>1</v>
      </c>
      <c r="EJ54" s="11" t="b">
        <f t="shared" si="29"/>
        <v>1</v>
      </c>
      <c r="EK54" s="11" t="b">
        <f t="shared" si="29"/>
        <v>1</v>
      </c>
      <c r="EL54" s="11" t="b">
        <f t="shared" si="29"/>
        <v>1</v>
      </c>
      <c r="EM54" s="11" t="b">
        <f t="shared" si="29"/>
        <v>1</v>
      </c>
      <c r="EN54" s="11" t="b">
        <f t="shared" si="29"/>
        <v>1</v>
      </c>
      <c r="EO54" s="11" t="b">
        <f t="shared" si="29"/>
        <v>1</v>
      </c>
      <c r="EP54" s="11" t="b">
        <f t="shared" si="29"/>
        <v>1</v>
      </c>
      <c r="EQ54" s="11" t="b">
        <f t="shared" si="29"/>
        <v>1</v>
      </c>
      <c r="ER54" s="11" t="b">
        <f t="shared" si="29"/>
        <v>1</v>
      </c>
      <c r="ES54" s="11" t="b">
        <f t="shared" si="29"/>
        <v>1</v>
      </c>
      <c r="ET54" s="11" t="b">
        <f t="shared" si="14"/>
        <v>1</v>
      </c>
      <c r="EU54" s="11" t="b">
        <f t="shared" si="15"/>
        <v>1</v>
      </c>
      <c r="EV54" s="1372" t="b">
        <f t="shared" si="16"/>
        <v>1</v>
      </c>
      <c r="EW54" s="1370"/>
      <c r="EX54" s="1370"/>
      <c r="EY54" s="1371" t="b">
        <f>IF($DK54 = FALSE, "-", ISNUMBER(MATCH(A54, Data!B$276:B$306, 0)))</f>
        <v>1</v>
      </c>
      <c r="EZ54" s="11" t="b">
        <f>IF($DK54 = FALSE, "-", ISNUMBER(MATCH(B54, Data!C$276:C$306, 0)))</f>
        <v>1</v>
      </c>
      <c r="FA54" s="11" t="b">
        <f>IF($DK54 = FALSE, "-", ISNUMBER(MATCH(C54, Data!D$276:D$306, 0)))</f>
        <v>1</v>
      </c>
      <c r="FB54" s="11" t="b">
        <f>IF($DK54 = FALSE, "-", ISNUMBER(MATCH(D54, Data!E$276:E$306, 0)))</f>
        <v>1</v>
      </c>
      <c r="FC54" s="11" t="b">
        <f>IF($DK54 = FALSE, "-", ISNUMBER(MATCH(E54, Data!F$276:F$306, 0)))</f>
        <v>1</v>
      </c>
      <c r="FD54" s="11" t="b">
        <f>IF($DK54 = FALSE, "-", ISNUMBER(MATCH(F54, Data!G$276:G$306, 0)))</f>
        <v>1</v>
      </c>
      <c r="FE54" s="11" t="b">
        <f>IF($DK54 = FALSE, "-", ISNUMBER(MATCH(G54, Data!H$276:H$306, 0)))</f>
        <v>1</v>
      </c>
      <c r="FF54" s="1373" t="s">
        <v>1300</v>
      </c>
      <c r="FG54" s="1373" t="s">
        <v>1300</v>
      </c>
      <c r="FH54" s="1374" t="s">
        <v>1300</v>
      </c>
      <c r="FI54" s="1374" t="s">
        <v>1300</v>
      </c>
      <c r="FJ54" s="1373" t="s">
        <v>1300</v>
      </c>
      <c r="FK54" s="1373" t="s">
        <v>1300</v>
      </c>
      <c r="FL54" s="11" t="b">
        <f>IF($DK54 = FALSE, "-", ISNUMBER(MATCH(N54, Data!O$276:O$306, 0)))</f>
        <v>1</v>
      </c>
      <c r="FM54" s="1373" t="s">
        <v>1300</v>
      </c>
      <c r="FN54" s="1373" t="s">
        <v>1300</v>
      </c>
      <c r="FO54" s="1373" t="s">
        <v>1300</v>
      </c>
      <c r="FP54" s="1373" t="s">
        <v>1300</v>
      </c>
      <c r="FQ54" s="1373" t="s">
        <v>1300</v>
      </c>
      <c r="FR54" s="1373" t="s">
        <v>1300</v>
      </c>
      <c r="FS54" s="1373" t="s">
        <v>1300</v>
      </c>
      <c r="FT54" s="1373" t="s">
        <v>1300</v>
      </c>
      <c r="FU54" s="1373" t="s">
        <v>1300</v>
      </c>
      <c r="FV54" s="11" t="b">
        <f>IF($DK54 = FALSE, "-", ISNUMBER(MATCH(X54, Data!Y$276:Y$306, 0)))</f>
        <v>1</v>
      </c>
      <c r="FW54" s="11" t="b">
        <f>IF($DK54 = FALSE, "-", ISNUMBER(MATCH(Y54, Data!Z$276:Z$306, 0)))</f>
        <v>1</v>
      </c>
      <c r="FX54" s="11" t="b">
        <f>IF($DK54 = FALSE, "-", ISNUMBER(MATCH(Z54, Data!AA$276:AA$306, 0)))</f>
        <v>1</v>
      </c>
      <c r="FY54" s="1373" t="s">
        <v>1300</v>
      </c>
      <c r="FZ54" s="1373" t="s">
        <v>1300</v>
      </c>
      <c r="GA54" s="1373" t="s">
        <v>1300</v>
      </c>
      <c r="GB54" s="1373" t="s">
        <v>1300</v>
      </c>
      <c r="GC54" s="1373" t="s">
        <v>1300</v>
      </c>
      <c r="GD54" s="1373" t="s">
        <v>1300</v>
      </c>
      <c r="GE54" s="1373" t="s">
        <v>1300</v>
      </c>
      <c r="GF54" s="11" t="b">
        <f>IF($DK54 = FALSE, "-", ISNUMBER(MATCH(AH54, Data!AI$276:AI$306, 0)))</f>
        <v>1</v>
      </c>
      <c r="GG54" s="1372" t="b">
        <f>IF($DK54 = FALSE, "-", ISNUMBER(MATCH(AI54, Data!AJ$276:AJ$306, 0)))</f>
        <v>1</v>
      </c>
      <c r="GH54" s="1370"/>
      <c r="GI54" s="1370"/>
      <c r="GJ54" s="1375" t="s">
        <v>1300</v>
      </c>
      <c r="GK54" s="1373" t="s">
        <v>1300</v>
      </c>
      <c r="GL54" s="1373" t="s">
        <v>1300</v>
      </c>
      <c r="GM54" s="1373" t="s">
        <v>1300</v>
      </c>
      <c r="GN54" s="1373" t="s">
        <v>1300</v>
      </c>
      <c r="GO54" s="11" t="b">
        <f t="shared" si="17"/>
        <v>1</v>
      </c>
      <c r="GP54" s="1373" t="s">
        <v>1300</v>
      </c>
      <c r="GQ54" s="1373" t="s">
        <v>1300</v>
      </c>
      <c r="GR54" s="1373" t="s">
        <v>1300</v>
      </c>
      <c r="GS54" s="11" t="b">
        <f t="shared" si="18"/>
        <v>1</v>
      </c>
      <c r="GT54" s="11" t="b">
        <f t="shared" si="19"/>
        <v>1</v>
      </c>
      <c r="GU54" s="1373" t="s">
        <v>1300</v>
      </c>
      <c r="GV54" s="1373" t="s">
        <v>1300</v>
      </c>
      <c r="GW54" s="1373" t="s">
        <v>1300</v>
      </c>
      <c r="GX54" s="1373" t="s">
        <v>1300</v>
      </c>
      <c r="GY54" s="1373" t="s">
        <v>1300</v>
      </c>
      <c r="GZ54" s="1373" t="s">
        <v>1300</v>
      </c>
      <c r="HA54" s="1373" t="s">
        <v>1300</v>
      </c>
      <c r="HB54" s="11" t="b">
        <f t="shared" si="20"/>
        <v>1</v>
      </c>
      <c r="HC54" s="1373" t="s">
        <v>1300</v>
      </c>
      <c r="HD54" s="1373" t="s">
        <v>1300</v>
      </c>
      <c r="HE54" s="1373" t="s">
        <v>1300</v>
      </c>
      <c r="HF54" s="11" t="b">
        <f t="shared" si="21"/>
        <v>1</v>
      </c>
      <c r="HG54" s="1619" t="b">
        <f t="shared" si="22"/>
        <v>1</v>
      </c>
      <c r="HH54" s="1620" t="b">
        <f t="shared" si="23"/>
        <v>1</v>
      </c>
      <c r="HI54" s="1621" t="b">
        <f t="shared" si="24"/>
        <v>1</v>
      </c>
      <c r="HJ54" s="1373" t="s">
        <v>1300</v>
      </c>
      <c r="HK54" s="1373" t="s">
        <v>1300</v>
      </c>
      <c r="HL54" s="1373" t="s">
        <v>1300</v>
      </c>
      <c r="HM54" s="1373" t="s">
        <v>1300</v>
      </c>
      <c r="HN54" s="1373" t="s">
        <v>1300</v>
      </c>
      <c r="HO54" s="1373" t="s">
        <v>1300</v>
      </c>
      <c r="HP54" s="1373" t="s">
        <v>1300</v>
      </c>
      <c r="HQ54" s="11" t="b">
        <f t="shared" si="25"/>
        <v>1</v>
      </c>
      <c r="HR54" s="1376" t="s">
        <v>1300</v>
      </c>
    </row>
    <row r="55" spans="1:226">
      <c r="A55" s="1344" t="s">
        <v>25</v>
      </c>
      <c r="B55" s="1344" t="s">
        <v>204</v>
      </c>
      <c r="C55" s="1344" t="s">
        <v>219</v>
      </c>
      <c r="D55" s="1344" t="s">
        <v>211</v>
      </c>
      <c r="E55" s="1344" t="s">
        <v>198</v>
      </c>
      <c r="F55" s="1344" t="s">
        <v>179</v>
      </c>
      <c r="G55" s="1344" t="s">
        <v>180</v>
      </c>
      <c r="H55" s="1344" t="s">
        <v>1422</v>
      </c>
      <c r="I55" s="1345">
        <v>44350</v>
      </c>
      <c r="J55" s="1345">
        <v>44277</v>
      </c>
      <c r="K55" s="1345">
        <v>47018</v>
      </c>
      <c r="L55" s="1345"/>
      <c r="M55" s="1344"/>
      <c r="N55" s="1344" t="s">
        <v>181</v>
      </c>
      <c r="O55" s="1344">
        <v>200</v>
      </c>
      <c r="P55" s="1344">
        <v>200</v>
      </c>
      <c r="Q55" s="1346">
        <v>200</v>
      </c>
      <c r="R55" s="1346">
        <v>200</v>
      </c>
      <c r="S55" s="1346">
        <v>200</v>
      </c>
      <c r="T55" s="1347">
        <v>-4.1000000000000003E-3</v>
      </c>
      <c r="U55" s="1346">
        <v>100</v>
      </c>
      <c r="V55" s="1348">
        <v>-4.1000000000000003E-3</v>
      </c>
      <c r="W55" s="1348">
        <v>-4.1000000000000003E-3</v>
      </c>
      <c r="X55" s="1344" t="s">
        <v>203</v>
      </c>
      <c r="Y55" s="1344" t="s">
        <v>193</v>
      </c>
      <c r="Z55" s="1344">
        <v>2</v>
      </c>
      <c r="AA55" s="1344">
        <v>109</v>
      </c>
      <c r="AB55" s="1348" t="s">
        <v>203</v>
      </c>
      <c r="AC55" s="1348"/>
      <c r="AD55" s="1348"/>
      <c r="AE55" s="1344" t="s">
        <v>1348</v>
      </c>
      <c r="AF55" s="1344">
        <v>2.5999999999999999E-2</v>
      </c>
      <c r="AG55" s="1344" t="s">
        <v>1418</v>
      </c>
      <c r="AH55" s="1344" t="s">
        <v>203</v>
      </c>
      <c r="AI55" s="1344" t="s">
        <v>203</v>
      </c>
      <c r="AJ55" s="1344"/>
      <c r="AK55" s="1346"/>
      <c r="AL55" s="1346"/>
      <c r="AM55" s="1346"/>
      <c r="AN55" s="1346"/>
      <c r="AO55" s="1346"/>
      <c r="AP55" s="1346"/>
      <c r="AQ55" s="1346"/>
      <c r="AR55" s="1346"/>
      <c r="AS55" s="1346"/>
      <c r="AT55" s="1346"/>
      <c r="AU55" s="1346"/>
      <c r="AV55" s="1346"/>
      <c r="AW55" s="1346"/>
      <c r="AX55" s="1346"/>
      <c r="AY55" s="1346"/>
      <c r="AZ55" s="1346"/>
      <c r="BA55" s="1346"/>
      <c r="BB55" s="1346"/>
      <c r="BC55" s="1345"/>
      <c r="BD55" s="1345"/>
      <c r="BE55" s="1345"/>
      <c r="BF55" s="1345"/>
      <c r="BG55" s="1345"/>
      <c r="BH55" s="1345"/>
      <c r="BI55" s="1345"/>
      <c r="BJ55" s="1345"/>
      <c r="BK55" s="1345"/>
      <c r="BL55" s="1345"/>
      <c r="BM55" s="1345"/>
      <c r="BN55" s="1345"/>
      <c r="BO55" s="1345"/>
      <c r="BP55" s="1345"/>
      <c r="BQ55" s="1345"/>
      <c r="BR55" s="1345"/>
      <c r="BS55" s="1345"/>
      <c r="BT55" s="1345"/>
      <c r="BU55" s="1346"/>
      <c r="BV55" s="1346"/>
      <c r="BW55" s="1346"/>
      <c r="BX55" s="1346"/>
      <c r="BY55" s="1346"/>
      <c r="BZ55" s="1346"/>
      <c r="CA55" s="1346"/>
      <c r="CB55" s="1346"/>
      <c r="CC55" s="1346"/>
      <c r="CD55" s="1346"/>
      <c r="CE55" s="1346"/>
      <c r="CF55" s="1346"/>
      <c r="CG55" s="1346"/>
      <c r="CH55" s="1346"/>
      <c r="CI55" s="1346"/>
      <c r="CJ55" s="1346"/>
      <c r="CK55" s="1346"/>
      <c r="CL55" s="1346"/>
      <c r="CM55" s="1345"/>
      <c r="CN55" s="1345"/>
      <c r="CO55" s="1345"/>
      <c r="CP55" s="1345"/>
      <c r="CQ55" s="1345"/>
      <c r="CR55" s="1345"/>
      <c r="CS55" s="1345"/>
      <c r="CT55" s="1345"/>
      <c r="CU55" s="1345"/>
      <c r="CV55" s="1345"/>
      <c r="CW55" s="1345"/>
      <c r="CX55" s="1345"/>
      <c r="CY55" s="1345"/>
      <c r="CZ55" s="1345"/>
      <c r="DA55" s="1345"/>
      <c r="DB55" s="1345"/>
      <c r="DC55" s="1345"/>
      <c r="DD55" s="1345"/>
      <c r="DF55" s="1368">
        <f>COUNTIF(E$6:E55, E55)</f>
        <v>15</v>
      </c>
      <c r="DG55"/>
      <c r="DH55" s="1353"/>
      <c r="DI55" s="1353"/>
      <c r="DJ55"/>
      <c r="DK55" s="1369" t="b">
        <f t="shared" si="11"/>
        <v>1</v>
      </c>
      <c r="DL55" s="1370"/>
      <c r="DM55" s="1370"/>
      <c r="DN55" s="1371" t="b">
        <f t="shared" si="28"/>
        <v>1</v>
      </c>
      <c r="DO55" s="11" t="b">
        <f t="shared" si="28"/>
        <v>1</v>
      </c>
      <c r="DP55" s="11" t="b">
        <f t="shared" si="28"/>
        <v>1</v>
      </c>
      <c r="DQ55" s="11" t="b">
        <f t="shared" si="28"/>
        <v>1</v>
      </c>
      <c r="DR55" s="11" t="b">
        <f t="shared" si="28"/>
        <v>1</v>
      </c>
      <c r="DS55" s="11" t="b">
        <f t="shared" si="28"/>
        <v>1</v>
      </c>
      <c r="DT55" s="11" t="b">
        <f t="shared" si="28"/>
        <v>1</v>
      </c>
      <c r="DU55" s="11" t="b">
        <f t="shared" si="28"/>
        <v>1</v>
      </c>
      <c r="DV55" s="11" t="b">
        <f t="shared" si="28"/>
        <v>1</v>
      </c>
      <c r="DW55" s="11" t="b">
        <f t="shared" si="28"/>
        <v>1</v>
      </c>
      <c r="DX55" s="11" t="b">
        <f t="shared" si="28"/>
        <v>1</v>
      </c>
      <c r="DY55" s="11" t="b">
        <f t="shared" si="28"/>
        <v>1</v>
      </c>
      <c r="DZ55" s="11" t="b">
        <f t="shared" si="28"/>
        <v>1</v>
      </c>
      <c r="EA55" s="11" t="b">
        <f t="shared" si="28"/>
        <v>1</v>
      </c>
      <c r="EB55" s="11" t="b">
        <f t="shared" si="28"/>
        <v>1</v>
      </c>
      <c r="EC55" s="11" t="b">
        <f t="shared" si="28"/>
        <v>1</v>
      </c>
      <c r="ED55" s="11" t="b">
        <f t="shared" si="29"/>
        <v>1</v>
      </c>
      <c r="EE55" s="11" t="b">
        <f t="shared" si="29"/>
        <v>1</v>
      </c>
      <c r="EF55" s="11" t="b">
        <f t="shared" si="29"/>
        <v>1</v>
      </c>
      <c r="EG55" s="11" t="b">
        <f t="shared" si="29"/>
        <v>1</v>
      </c>
      <c r="EH55" s="11" t="b">
        <f t="shared" si="29"/>
        <v>1</v>
      </c>
      <c r="EI55" s="11" t="b">
        <f t="shared" si="29"/>
        <v>1</v>
      </c>
      <c r="EJ55" s="11" t="b">
        <f t="shared" si="29"/>
        <v>1</v>
      </c>
      <c r="EK55" s="11" t="b">
        <f t="shared" si="29"/>
        <v>1</v>
      </c>
      <c r="EL55" s="11" t="b">
        <f t="shared" si="29"/>
        <v>1</v>
      </c>
      <c r="EM55" s="11" t="b">
        <f t="shared" si="29"/>
        <v>1</v>
      </c>
      <c r="EN55" s="11" t="b">
        <f t="shared" si="29"/>
        <v>1</v>
      </c>
      <c r="EO55" s="11" t="b">
        <f t="shared" si="29"/>
        <v>1</v>
      </c>
      <c r="EP55" s="11" t="b">
        <f t="shared" si="29"/>
        <v>1</v>
      </c>
      <c r="EQ55" s="11" t="b">
        <f t="shared" si="29"/>
        <v>1</v>
      </c>
      <c r="ER55" s="11" t="b">
        <f t="shared" si="29"/>
        <v>1</v>
      </c>
      <c r="ES55" s="11" t="b">
        <f t="shared" si="29"/>
        <v>1</v>
      </c>
      <c r="ET55" s="11" t="b">
        <f t="shared" si="14"/>
        <v>1</v>
      </c>
      <c r="EU55" s="11" t="b">
        <f t="shared" si="15"/>
        <v>1</v>
      </c>
      <c r="EV55" s="1372" t="b">
        <f t="shared" si="16"/>
        <v>1</v>
      </c>
      <c r="EW55" s="1370"/>
      <c r="EX55" s="1370"/>
      <c r="EY55" s="1371" t="b">
        <f>IF($DK55 = FALSE, "-", ISNUMBER(MATCH(A55, Data!B$276:B$306, 0)))</f>
        <v>1</v>
      </c>
      <c r="EZ55" s="11" t="b">
        <f>IF($DK55 = FALSE, "-", ISNUMBER(MATCH(B55, Data!C$276:C$306, 0)))</f>
        <v>1</v>
      </c>
      <c r="FA55" s="11" t="b">
        <f>IF($DK55 = FALSE, "-", ISNUMBER(MATCH(C55, Data!D$276:D$306, 0)))</f>
        <v>1</v>
      </c>
      <c r="FB55" s="11" t="b">
        <f>IF($DK55 = FALSE, "-", ISNUMBER(MATCH(D55, Data!E$276:E$306, 0)))</f>
        <v>1</v>
      </c>
      <c r="FC55" s="11" t="b">
        <f>IF($DK55 = FALSE, "-", ISNUMBER(MATCH(E55, Data!F$276:F$306, 0)))</f>
        <v>1</v>
      </c>
      <c r="FD55" s="11" t="b">
        <f>IF($DK55 = FALSE, "-", ISNUMBER(MATCH(F55, Data!G$276:G$306, 0)))</f>
        <v>1</v>
      </c>
      <c r="FE55" s="11" t="b">
        <f>IF($DK55 = FALSE, "-", ISNUMBER(MATCH(G55, Data!H$276:H$306, 0)))</f>
        <v>1</v>
      </c>
      <c r="FF55" s="1373" t="s">
        <v>1300</v>
      </c>
      <c r="FG55" s="1373" t="s">
        <v>1300</v>
      </c>
      <c r="FH55" s="1374" t="s">
        <v>1300</v>
      </c>
      <c r="FI55" s="1374" t="s">
        <v>1300</v>
      </c>
      <c r="FJ55" s="1373" t="s">
        <v>1300</v>
      </c>
      <c r="FK55" s="1373" t="s">
        <v>1300</v>
      </c>
      <c r="FL55" s="11" t="b">
        <f>IF($DK55 = FALSE, "-", ISNUMBER(MATCH(N55, Data!O$276:O$306, 0)))</f>
        <v>1</v>
      </c>
      <c r="FM55" s="1373" t="s">
        <v>1300</v>
      </c>
      <c r="FN55" s="1373" t="s">
        <v>1300</v>
      </c>
      <c r="FO55" s="1373" t="s">
        <v>1300</v>
      </c>
      <c r="FP55" s="1373" t="s">
        <v>1300</v>
      </c>
      <c r="FQ55" s="1373" t="s">
        <v>1300</v>
      </c>
      <c r="FR55" s="1373" t="s">
        <v>1300</v>
      </c>
      <c r="FS55" s="1373" t="s">
        <v>1300</v>
      </c>
      <c r="FT55" s="1373" t="s">
        <v>1300</v>
      </c>
      <c r="FU55" s="1373" t="s">
        <v>1300</v>
      </c>
      <c r="FV55" s="11" t="b">
        <f>IF($DK55 = FALSE, "-", ISNUMBER(MATCH(X55, Data!Y$276:Y$306, 0)))</f>
        <v>1</v>
      </c>
      <c r="FW55" s="11" t="b">
        <f>IF($DK55 = FALSE, "-", ISNUMBER(MATCH(Y55, Data!Z$276:Z$306, 0)))</f>
        <v>1</v>
      </c>
      <c r="FX55" s="11" t="b">
        <f>IF($DK55 = FALSE, "-", ISNUMBER(MATCH(Z55, Data!AA$276:AA$306, 0)))</f>
        <v>1</v>
      </c>
      <c r="FY55" s="1373" t="s">
        <v>1300</v>
      </c>
      <c r="FZ55" s="1373" t="s">
        <v>1300</v>
      </c>
      <c r="GA55" s="1373" t="s">
        <v>1300</v>
      </c>
      <c r="GB55" s="1373" t="s">
        <v>1300</v>
      </c>
      <c r="GC55" s="1373" t="s">
        <v>1300</v>
      </c>
      <c r="GD55" s="1373" t="s">
        <v>1300</v>
      </c>
      <c r="GE55" s="1373" t="s">
        <v>1300</v>
      </c>
      <c r="GF55" s="11" t="b">
        <f>IF($DK55 = FALSE, "-", ISNUMBER(MATCH(AH55, Data!AI$276:AI$306, 0)))</f>
        <v>1</v>
      </c>
      <c r="GG55" s="1372" t="b">
        <f>IF($DK55 = FALSE, "-", ISNUMBER(MATCH(AI55, Data!AJ$276:AJ$306, 0)))</f>
        <v>1</v>
      </c>
      <c r="GH55" s="1370"/>
      <c r="GI55" s="1370"/>
      <c r="GJ55" s="1375" t="s">
        <v>1300</v>
      </c>
      <c r="GK55" s="1373" t="s">
        <v>1300</v>
      </c>
      <c r="GL55" s="1373" t="s">
        <v>1300</v>
      </c>
      <c r="GM55" s="1373" t="s">
        <v>1300</v>
      </c>
      <c r="GN55" s="1373" t="s">
        <v>1300</v>
      </c>
      <c r="GO55" s="11" t="b">
        <f t="shared" si="17"/>
        <v>1</v>
      </c>
      <c r="GP55" s="1373" t="s">
        <v>1300</v>
      </c>
      <c r="GQ55" s="1373" t="s">
        <v>1300</v>
      </c>
      <c r="GR55" s="1373" t="s">
        <v>1300</v>
      </c>
      <c r="GS55" s="11" t="b">
        <f t="shared" si="18"/>
        <v>1</v>
      </c>
      <c r="GT55" s="11" t="b">
        <f t="shared" si="19"/>
        <v>1</v>
      </c>
      <c r="GU55" s="1373" t="s">
        <v>1300</v>
      </c>
      <c r="GV55" s="1373" t="s">
        <v>1300</v>
      </c>
      <c r="GW55" s="1373" t="s">
        <v>1300</v>
      </c>
      <c r="GX55" s="1373" t="s">
        <v>1300</v>
      </c>
      <c r="GY55" s="1373" t="s">
        <v>1300</v>
      </c>
      <c r="GZ55" s="1373" t="s">
        <v>1300</v>
      </c>
      <c r="HA55" s="1373" t="s">
        <v>1300</v>
      </c>
      <c r="HB55" s="11" t="b">
        <f t="shared" si="20"/>
        <v>1</v>
      </c>
      <c r="HC55" s="1373" t="s">
        <v>1300</v>
      </c>
      <c r="HD55" s="1373" t="s">
        <v>1300</v>
      </c>
      <c r="HE55" s="1373" t="s">
        <v>1300</v>
      </c>
      <c r="HF55" s="11" t="b">
        <f t="shared" si="21"/>
        <v>1</v>
      </c>
      <c r="HG55" s="1619" t="b">
        <f t="shared" si="22"/>
        <v>1</v>
      </c>
      <c r="HH55" s="1620" t="b">
        <f t="shared" si="23"/>
        <v>1</v>
      </c>
      <c r="HI55" s="1621" t="b">
        <f t="shared" si="24"/>
        <v>1</v>
      </c>
      <c r="HJ55" s="1373" t="s">
        <v>1300</v>
      </c>
      <c r="HK55" s="1373" t="s">
        <v>1300</v>
      </c>
      <c r="HL55" s="1373" t="s">
        <v>1300</v>
      </c>
      <c r="HM55" s="1373" t="s">
        <v>1300</v>
      </c>
      <c r="HN55" s="1373" t="s">
        <v>1300</v>
      </c>
      <c r="HO55" s="1373" t="s">
        <v>1300</v>
      </c>
      <c r="HP55" s="1373" t="s">
        <v>1300</v>
      </c>
      <c r="HQ55" s="11" t="b">
        <f t="shared" si="25"/>
        <v>1</v>
      </c>
      <c r="HR55" s="1376" t="s">
        <v>1300</v>
      </c>
    </row>
    <row r="56" spans="1:226">
      <c r="A56" s="1344" t="s">
        <v>25</v>
      </c>
      <c r="B56" s="1344" t="s">
        <v>204</v>
      </c>
      <c r="C56" s="1344" t="s">
        <v>222</v>
      </c>
      <c r="D56" s="1344" t="s">
        <v>211</v>
      </c>
      <c r="E56" s="1344" t="s">
        <v>178</v>
      </c>
      <c r="F56" s="1344" t="s">
        <v>179</v>
      </c>
      <c r="G56" s="1344" t="s">
        <v>180</v>
      </c>
      <c r="H56" s="1344" t="s">
        <v>1423</v>
      </c>
      <c r="I56" s="1345">
        <v>44350</v>
      </c>
      <c r="J56" s="1345">
        <v>44370</v>
      </c>
      <c r="K56" s="1345">
        <v>47018</v>
      </c>
      <c r="L56" s="1345"/>
      <c r="M56" s="1344"/>
      <c r="N56" s="1344" t="s">
        <v>181</v>
      </c>
      <c r="O56" s="1344">
        <v>200</v>
      </c>
      <c r="P56" s="1344">
        <v>-200</v>
      </c>
      <c r="Q56" s="1346">
        <v>200</v>
      </c>
      <c r="R56" s="1346">
        <v>200</v>
      </c>
      <c r="S56" s="1346">
        <v>-200</v>
      </c>
      <c r="T56" s="1347">
        <v>2.63E-2</v>
      </c>
      <c r="U56" s="1346">
        <v>100</v>
      </c>
      <c r="V56" s="1348">
        <v>2.63E-2</v>
      </c>
      <c r="W56" s="1348">
        <v>2.63E-2</v>
      </c>
      <c r="X56" s="1344" t="s">
        <v>203</v>
      </c>
      <c r="Y56" s="1344" t="s">
        <v>203</v>
      </c>
      <c r="Z56" s="1344" t="s">
        <v>203</v>
      </c>
      <c r="AA56" s="1344" t="s">
        <v>203</v>
      </c>
      <c r="AB56" s="1348" t="s">
        <v>203</v>
      </c>
      <c r="AC56" s="1348"/>
      <c r="AD56" s="1348"/>
      <c r="AE56" s="1344" t="s">
        <v>1348</v>
      </c>
      <c r="AF56" s="1344">
        <v>2.5999999999999999E-2</v>
      </c>
      <c r="AG56" s="1344" t="s">
        <v>1418</v>
      </c>
      <c r="AH56" s="1344" t="s">
        <v>203</v>
      </c>
      <c r="AI56" s="1344" t="s">
        <v>203</v>
      </c>
      <c r="AJ56" s="1344"/>
      <c r="AK56" s="1346"/>
      <c r="AL56" s="1346"/>
      <c r="AM56" s="1346"/>
      <c r="AN56" s="1346"/>
      <c r="AO56" s="1346"/>
      <c r="AP56" s="1346"/>
      <c r="AQ56" s="1346"/>
      <c r="AR56" s="1346"/>
      <c r="AS56" s="1346"/>
      <c r="AT56" s="1346"/>
      <c r="AU56" s="1346"/>
      <c r="AV56" s="1346"/>
      <c r="AW56" s="1346"/>
      <c r="AX56" s="1346"/>
      <c r="AY56" s="1346"/>
      <c r="AZ56" s="1346"/>
      <c r="BA56" s="1346"/>
      <c r="BB56" s="1346"/>
      <c r="BC56" s="1345"/>
      <c r="BD56" s="1345"/>
      <c r="BE56" s="1345"/>
      <c r="BF56" s="1345"/>
      <c r="BG56" s="1345"/>
      <c r="BH56" s="1345"/>
      <c r="BI56" s="1345"/>
      <c r="BJ56" s="1345"/>
      <c r="BK56" s="1345"/>
      <c r="BL56" s="1345"/>
      <c r="BM56" s="1345"/>
      <c r="BN56" s="1345"/>
      <c r="BO56" s="1345"/>
      <c r="BP56" s="1345"/>
      <c r="BQ56" s="1345"/>
      <c r="BR56" s="1345"/>
      <c r="BS56" s="1345"/>
      <c r="BT56" s="1345"/>
      <c r="BU56" s="1346"/>
      <c r="BV56" s="1346"/>
      <c r="BW56" s="1346"/>
      <c r="BX56" s="1346"/>
      <c r="BY56" s="1346"/>
      <c r="BZ56" s="1346"/>
      <c r="CA56" s="1346"/>
      <c r="CB56" s="1346"/>
      <c r="CC56" s="1346"/>
      <c r="CD56" s="1346"/>
      <c r="CE56" s="1346"/>
      <c r="CF56" s="1346"/>
      <c r="CG56" s="1346"/>
      <c r="CH56" s="1346"/>
      <c r="CI56" s="1346"/>
      <c r="CJ56" s="1346"/>
      <c r="CK56" s="1346"/>
      <c r="CL56" s="1346"/>
      <c r="CM56" s="1345"/>
      <c r="CN56" s="1345"/>
      <c r="CO56" s="1345"/>
      <c r="CP56" s="1345"/>
      <c r="CQ56" s="1345"/>
      <c r="CR56" s="1345"/>
      <c r="CS56" s="1345"/>
      <c r="CT56" s="1345"/>
      <c r="CU56" s="1345"/>
      <c r="CV56" s="1345"/>
      <c r="CW56" s="1345"/>
      <c r="CX56" s="1345"/>
      <c r="CY56" s="1345"/>
      <c r="CZ56" s="1345"/>
      <c r="DA56" s="1345"/>
      <c r="DB56" s="1345"/>
      <c r="DC56" s="1345"/>
      <c r="DD56" s="1345"/>
      <c r="DF56" s="1368">
        <f>COUNTIF(E$6:E56, E56)</f>
        <v>23</v>
      </c>
      <c r="DG56"/>
      <c r="DH56" s="1353"/>
      <c r="DI56" s="1353"/>
      <c r="DJ56"/>
      <c r="DK56" s="1369" t="b">
        <f t="shared" si="11"/>
        <v>1</v>
      </c>
      <c r="DL56" s="1370"/>
      <c r="DM56" s="1370"/>
      <c r="DN56" s="1371" t="b">
        <f t="shared" si="28"/>
        <v>1</v>
      </c>
      <c r="DO56" s="11" t="b">
        <f t="shared" si="28"/>
        <v>1</v>
      </c>
      <c r="DP56" s="11" t="b">
        <f t="shared" si="28"/>
        <v>1</v>
      </c>
      <c r="DQ56" s="11" t="b">
        <f t="shared" si="28"/>
        <v>1</v>
      </c>
      <c r="DR56" s="11" t="b">
        <f t="shared" si="28"/>
        <v>1</v>
      </c>
      <c r="DS56" s="11" t="b">
        <f t="shared" si="28"/>
        <v>1</v>
      </c>
      <c r="DT56" s="11" t="b">
        <f t="shared" si="28"/>
        <v>1</v>
      </c>
      <c r="DU56" s="11" t="b">
        <f t="shared" si="28"/>
        <v>1</v>
      </c>
      <c r="DV56" s="11" t="b">
        <f t="shared" si="28"/>
        <v>1</v>
      </c>
      <c r="DW56" s="11" t="b">
        <f t="shared" si="28"/>
        <v>1</v>
      </c>
      <c r="DX56" s="11" t="b">
        <f t="shared" si="28"/>
        <v>1</v>
      </c>
      <c r="DY56" s="11" t="b">
        <f t="shared" si="28"/>
        <v>1</v>
      </c>
      <c r="DZ56" s="11" t="b">
        <f t="shared" si="28"/>
        <v>1</v>
      </c>
      <c r="EA56" s="11" t="b">
        <f t="shared" si="28"/>
        <v>1</v>
      </c>
      <c r="EB56" s="11" t="b">
        <f t="shared" si="28"/>
        <v>1</v>
      </c>
      <c r="EC56" s="11" t="b">
        <f t="shared" si="28"/>
        <v>1</v>
      </c>
      <c r="ED56" s="11" t="b">
        <f t="shared" si="29"/>
        <v>1</v>
      </c>
      <c r="EE56" s="11" t="b">
        <f t="shared" si="29"/>
        <v>1</v>
      </c>
      <c r="EF56" s="11" t="b">
        <f t="shared" si="29"/>
        <v>1</v>
      </c>
      <c r="EG56" s="11" t="b">
        <f t="shared" si="29"/>
        <v>1</v>
      </c>
      <c r="EH56" s="11" t="b">
        <f t="shared" si="29"/>
        <v>1</v>
      </c>
      <c r="EI56" s="11" t="b">
        <f t="shared" si="29"/>
        <v>1</v>
      </c>
      <c r="EJ56" s="11" t="b">
        <f t="shared" si="29"/>
        <v>1</v>
      </c>
      <c r="EK56" s="11" t="b">
        <f t="shared" si="29"/>
        <v>1</v>
      </c>
      <c r="EL56" s="11" t="b">
        <f t="shared" si="29"/>
        <v>1</v>
      </c>
      <c r="EM56" s="11" t="b">
        <f t="shared" si="29"/>
        <v>1</v>
      </c>
      <c r="EN56" s="11" t="b">
        <f t="shared" si="29"/>
        <v>1</v>
      </c>
      <c r="EO56" s="11" t="b">
        <f t="shared" si="29"/>
        <v>1</v>
      </c>
      <c r="EP56" s="11" t="b">
        <f t="shared" si="29"/>
        <v>1</v>
      </c>
      <c r="EQ56" s="11" t="b">
        <f t="shared" si="29"/>
        <v>1</v>
      </c>
      <c r="ER56" s="11" t="b">
        <f t="shared" si="29"/>
        <v>1</v>
      </c>
      <c r="ES56" s="11" t="b">
        <f t="shared" si="29"/>
        <v>1</v>
      </c>
      <c r="ET56" s="11" t="b">
        <f t="shared" si="14"/>
        <v>1</v>
      </c>
      <c r="EU56" s="11" t="b">
        <f t="shared" si="15"/>
        <v>1</v>
      </c>
      <c r="EV56" s="1372" t="b">
        <f t="shared" si="16"/>
        <v>1</v>
      </c>
      <c r="EW56" s="1370"/>
      <c r="EX56" s="1370"/>
      <c r="EY56" s="1371" t="b">
        <f>IF($DK56 = FALSE, "-", ISNUMBER(MATCH(A56, Data!B$276:B$306, 0)))</f>
        <v>1</v>
      </c>
      <c r="EZ56" s="11" t="b">
        <f>IF($DK56 = FALSE, "-", ISNUMBER(MATCH(B56, Data!C$276:C$306, 0)))</f>
        <v>1</v>
      </c>
      <c r="FA56" s="11" t="b">
        <f>IF($DK56 = FALSE, "-", ISNUMBER(MATCH(C56, Data!D$276:D$306, 0)))</f>
        <v>1</v>
      </c>
      <c r="FB56" s="11" t="b">
        <f>IF($DK56 = FALSE, "-", ISNUMBER(MATCH(D56, Data!E$276:E$306, 0)))</f>
        <v>1</v>
      </c>
      <c r="FC56" s="11" t="b">
        <f>IF($DK56 = FALSE, "-", ISNUMBER(MATCH(E56, Data!F$276:F$306, 0)))</f>
        <v>1</v>
      </c>
      <c r="FD56" s="11" t="b">
        <f>IF($DK56 = FALSE, "-", ISNUMBER(MATCH(F56, Data!G$276:G$306, 0)))</f>
        <v>1</v>
      </c>
      <c r="FE56" s="11" t="b">
        <f>IF($DK56 = FALSE, "-", ISNUMBER(MATCH(G56, Data!H$276:H$306, 0)))</f>
        <v>1</v>
      </c>
      <c r="FF56" s="1373" t="s">
        <v>1300</v>
      </c>
      <c r="FG56" s="1373" t="s">
        <v>1300</v>
      </c>
      <c r="FH56" s="1374" t="s">
        <v>1300</v>
      </c>
      <c r="FI56" s="1374" t="s">
        <v>1300</v>
      </c>
      <c r="FJ56" s="1373" t="s">
        <v>1300</v>
      </c>
      <c r="FK56" s="1373" t="s">
        <v>1300</v>
      </c>
      <c r="FL56" s="11" t="b">
        <f>IF($DK56 = FALSE, "-", ISNUMBER(MATCH(N56, Data!O$276:O$306, 0)))</f>
        <v>1</v>
      </c>
      <c r="FM56" s="1373" t="s">
        <v>1300</v>
      </c>
      <c r="FN56" s="1373" t="s">
        <v>1300</v>
      </c>
      <c r="FO56" s="1373" t="s">
        <v>1300</v>
      </c>
      <c r="FP56" s="1373" t="s">
        <v>1300</v>
      </c>
      <c r="FQ56" s="1373" t="s">
        <v>1300</v>
      </c>
      <c r="FR56" s="1373" t="s">
        <v>1300</v>
      </c>
      <c r="FS56" s="1373" t="s">
        <v>1300</v>
      </c>
      <c r="FT56" s="1373" t="s">
        <v>1300</v>
      </c>
      <c r="FU56" s="1373" t="s">
        <v>1300</v>
      </c>
      <c r="FV56" s="11" t="b">
        <f>IF($DK56 = FALSE, "-", ISNUMBER(MATCH(X56, Data!Y$276:Y$306, 0)))</f>
        <v>1</v>
      </c>
      <c r="FW56" s="11" t="b">
        <f>IF($DK56 = FALSE, "-", ISNUMBER(MATCH(Y56, Data!Z$276:Z$306, 0)))</f>
        <v>1</v>
      </c>
      <c r="FX56" s="11" t="b">
        <f>IF($DK56 = FALSE, "-", ISNUMBER(MATCH(Z56, Data!AA$276:AA$306, 0)))</f>
        <v>1</v>
      </c>
      <c r="FY56" s="1373" t="s">
        <v>1300</v>
      </c>
      <c r="FZ56" s="1373" t="s">
        <v>1300</v>
      </c>
      <c r="GA56" s="1373" t="s">
        <v>1300</v>
      </c>
      <c r="GB56" s="1373" t="s">
        <v>1300</v>
      </c>
      <c r="GC56" s="1373" t="s">
        <v>1300</v>
      </c>
      <c r="GD56" s="1373" t="s">
        <v>1300</v>
      </c>
      <c r="GE56" s="1373" t="s">
        <v>1300</v>
      </c>
      <c r="GF56" s="11" t="b">
        <f>IF($DK56 = FALSE, "-", ISNUMBER(MATCH(AH56, Data!AI$276:AI$306, 0)))</f>
        <v>1</v>
      </c>
      <c r="GG56" s="1372" t="b">
        <f>IF($DK56 = FALSE, "-", ISNUMBER(MATCH(AI56, Data!AJ$276:AJ$306, 0)))</f>
        <v>1</v>
      </c>
      <c r="GH56" s="1370"/>
      <c r="GI56" s="1370"/>
      <c r="GJ56" s="1375" t="s">
        <v>1300</v>
      </c>
      <c r="GK56" s="1373" t="s">
        <v>1300</v>
      </c>
      <c r="GL56" s="1373" t="s">
        <v>1300</v>
      </c>
      <c r="GM56" s="1373" t="s">
        <v>1300</v>
      </c>
      <c r="GN56" s="1373" t="s">
        <v>1300</v>
      </c>
      <c r="GO56" s="11" t="b">
        <f t="shared" si="17"/>
        <v>1</v>
      </c>
      <c r="GP56" s="1373" t="s">
        <v>1300</v>
      </c>
      <c r="GQ56" s="1373" t="s">
        <v>1300</v>
      </c>
      <c r="GR56" s="1373" t="s">
        <v>1300</v>
      </c>
      <c r="GS56" s="11" t="b">
        <f t="shared" si="18"/>
        <v>1</v>
      </c>
      <c r="GT56" s="11" t="b">
        <f t="shared" si="19"/>
        <v>1</v>
      </c>
      <c r="GU56" s="1373" t="s">
        <v>1300</v>
      </c>
      <c r="GV56" s="1373" t="s">
        <v>1300</v>
      </c>
      <c r="GW56" s="1373" t="s">
        <v>1300</v>
      </c>
      <c r="GX56" s="1373" t="s">
        <v>1300</v>
      </c>
      <c r="GY56" s="1373" t="s">
        <v>1300</v>
      </c>
      <c r="GZ56" s="1373" t="s">
        <v>1300</v>
      </c>
      <c r="HA56" s="1373" t="s">
        <v>1300</v>
      </c>
      <c r="HB56" s="11" t="b">
        <f t="shared" si="20"/>
        <v>1</v>
      </c>
      <c r="HC56" s="1373" t="s">
        <v>1300</v>
      </c>
      <c r="HD56" s="1373" t="s">
        <v>1300</v>
      </c>
      <c r="HE56" s="1373" t="s">
        <v>1300</v>
      </c>
      <c r="HF56" s="11" t="b">
        <f t="shared" si="21"/>
        <v>1</v>
      </c>
      <c r="HG56" s="1619" t="b">
        <f t="shared" si="22"/>
        <v>1</v>
      </c>
      <c r="HH56" s="1620" t="b">
        <f t="shared" si="23"/>
        <v>1</v>
      </c>
      <c r="HI56" s="1621" t="b">
        <f t="shared" si="24"/>
        <v>1</v>
      </c>
      <c r="HJ56" s="1373" t="s">
        <v>1300</v>
      </c>
      <c r="HK56" s="1373" t="s">
        <v>1300</v>
      </c>
      <c r="HL56" s="1373" t="s">
        <v>1300</v>
      </c>
      <c r="HM56" s="1373" t="s">
        <v>1300</v>
      </c>
      <c r="HN56" s="1373" t="s">
        <v>1300</v>
      </c>
      <c r="HO56" s="1373" t="s">
        <v>1300</v>
      </c>
      <c r="HP56" s="1373" t="s">
        <v>1300</v>
      </c>
      <c r="HQ56" s="11" t="b">
        <f t="shared" si="25"/>
        <v>1</v>
      </c>
      <c r="HR56" s="1376" t="s">
        <v>1300</v>
      </c>
    </row>
    <row r="57" spans="1:226">
      <c r="A57" s="1344" t="s">
        <v>25</v>
      </c>
      <c r="B57" s="1344" t="s">
        <v>204</v>
      </c>
      <c r="C57" s="1344" t="s">
        <v>219</v>
      </c>
      <c r="D57" s="1344" t="s">
        <v>211</v>
      </c>
      <c r="E57" s="1344" t="s">
        <v>198</v>
      </c>
      <c r="F57" s="1344" t="s">
        <v>179</v>
      </c>
      <c r="G57" s="1344" t="s">
        <v>180</v>
      </c>
      <c r="H57" s="1344" t="s">
        <v>1424</v>
      </c>
      <c r="I57" s="1345">
        <v>44511</v>
      </c>
      <c r="J57" s="1345">
        <v>44461</v>
      </c>
      <c r="K57" s="1345">
        <v>48113</v>
      </c>
      <c r="L57" s="1345"/>
      <c r="M57" s="1344"/>
      <c r="N57" s="1344" t="s">
        <v>181</v>
      </c>
      <c r="O57" s="1344">
        <v>100</v>
      </c>
      <c r="P57" s="1344">
        <v>100</v>
      </c>
      <c r="Q57" s="1346">
        <v>100</v>
      </c>
      <c r="R57" s="1346">
        <v>100</v>
      </c>
      <c r="S57" s="1346">
        <v>100</v>
      </c>
      <c r="T57" s="1347">
        <v>-9.4000000000000004E-3</v>
      </c>
      <c r="U57" s="1346">
        <v>100</v>
      </c>
      <c r="V57" s="1348">
        <v>-9.4000000000000004E-3</v>
      </c>
      <c r="W57" s="1348">
        <v>-9.4000000000000004E-3</v>
      </c>
      <c r="X57" s="1344" t="s">
        <v>203</v>
      </c>
      <c r="Y57" s="1344" t="s">
        <v>193</v>
      </c>
      <c r="Z57" s="1344">
        <v>2</v>
      </c>
      <c r="AA57" s="1344">
        <v>111.3</v>
      </c>
      <c r="AB57" s="1348" t="s">
        <v>203</v>
      </c>
      <c r="AC57" s="1348"/>
      <c r="AD57" s="1348"/>
      <c r="AE57" s="1344" t="s">
        <v>1348</v>
      </c>
      <c r="AF57" s="1344">
        <v>0</v>
      </c>
      <c r="AG57" s="1344" t="s">
        <v>1418</v>
      </c>
      <c r="AH57" s="1344" t="s">
        <v>203</v>
      </c>
      <c r="AI57" s="1344" t="s">
        <v>203</v>
      </c>
      <c r="AJ57" s="1344"/>
      <c r="AK57" s="1346"/>
      <c r="AL57" s="1346"/>
      <c r="AM57" s="1346"/>
      <c r="AN57" s="1346"/>
      <c r="AO57" s="1346"/>
      <c r="AP57" s="1346"/>
      <c r="AQ57" s="1346"/>
      <c r="AR57" s="1346"/>
      <c r="AS57" s="1346"/>
      <c r="AT57" s="1346"/>
      <c r="AU57" s="1346"/>
      <c r="AV57" s="1346"/>
      <c r="AW57" s="1346"/>
      <c r="AX57" s="1346"/>
      <c r="AY57" s="1346"/>
      <c r="AZ57" s="1346"/>
      <c r="BA57" s="1346"/>
      <c r="BB57" s="1346"/>
      <c r="BC57" s="1345"/>
      <c r="BD57" s="1345"/>
      <c r="BE57" s="1345"/>
      <c r="BF57" s="1345"/>
      <c r="BG57" s="1345"/>
      <c r="BH57" s="1345"/>
      <c r="BI57" s="1345"/>
      <c r="BJ57" s="1345"/>
      <c r="BK57" s="1345"/>
      <c r="BL57" s="1345"/>
      <c r="BM57" s="1345"/>
      <c r="BN57" s="1345"/>
      <c r="BO57" s="1345"/>
      <c r="BP57" s="1345"/>
      <c r="BQ57" s="1345"/>
      <c r="BR57" s="1345"/>
      <c r="BS57" s="1345"/>
      <c r="BT57" s="1345"/>
      <c r="BU57" s="1346"/>
      <c r="BV57" s="1346"/>
      <c r="BW57" s="1346"/>
      <c r="BX57" s="1346"/>
      <c r="BY57" s="1346"/>
      <c r="BZ57" s="1346"/>
      <c r="CA57" s="1346"/>
      <c r="CB57" s="1346"/>
      <c r="CC57" s="1346"/>
      <c r="CD57" s="1346"/>
      <c r="CE57" s="1346"/>
      <c r="CF57" s="1346"/>
      <c r="CG57" s="1346"/>
      <c r="CH57" s="1346"/>
      <c r="CI57" s="1346"/>
      <c r="CJ57" s="1346"/>
      <c r="CK57" s="1346"/>
      <c r="CL57" s="1346"/>
      <c r="CM57" s="1345"/>
      <c r="CN57" s="1345"/>
      <c r="CO57" s="1345"/>
      <c r="CP57" s="1345"/>
      <c r="CQ57" s="1345"/>
      <c r="CR57" s="1345"/>
      <c r="CS57" s="1345"/>
      <c r="CT57" s="1345"/>
      <c r="CU57" s="1345"/>
      <c r="CV57" s="1345"/>
      <c r="CW57" s="1345"/>
      <c r="CX57" s="1345"/>
      <c r="CY57" s="1345"/>
      <c r="CZ57" s="1345"/>
      <c r="DA57" s="1345"/>
      <c r="DB57" s="1345"/>
      <c r="DC57" s="1345"/>
      <c r="DD57" s="1345"/>
      <c r="DF57" s="1368">
        <f>COUNTIF(E$6:E57, E57)</f>
        <v>16</v>
      </c>
      <c r="DG57"/>
      <c r="DH57" s="1353"/>
      <c r="DI57" s="1353"/>
      <c r="DJ57"/>
      <c r="DK57" s="1369" t="b">
        <f t="shared" si="11"/>
        <v>1</v>
      </c>
      <c r="DL57" s="1370"/>
      <c r="DM57" s="1370"/>
      <c r="DN57" s="1371" t="b">
        <f t="shared" si="28"/>
        <v>1</v>
      </c>
      <c r="DO57" s="11" t="b">
        <f t="shared" si="28"/>
        <v>1</v>
      </c>
      <c r="DP57" s="11" t="b">
        <f t="shared" si="28"/>
        <v>1</v>
      </c>
      <c r="DQ57" s="11" t="b">
        <f t="shared" si="28"/>
        <v>1</v>
      </c>
      <c r="DR57" s="11" t="b">
        <f t="shared" si="28"/>
        <v>1</v>
      </c>
      <c r="DS57" s="11" t="b">
        <f t="shared" si="28"/>
        <v>1</v>
      </c>
      <c r="DT57" s="11" t="b">
        <f t="shared" si="28"/>
        <v>1</v>
      </c>
      <c r="DU57" s="11" t="b">
        <f t="shared" si="28"/>
        <v>1</v>
      </c>
      <c r="DV57" s="11" t="b">
        <f t="shared" si="28"/>
        <v>1</v>
      </c>
      <c r="DW57" s="11" t="b">
        <f t="shared" si="28"/>
        <v>1</v>
      </c>
      <c r="DX57" s="11" t="b">
        <f t="shared" si="28"/>
        <v>1</v>
      </c>
      <c r="DY57" s="11" t="b">
        <f t="shared" si="28"/>
        <v>1</v>
      </c>
      <c r="DZ57" s="11" t="b">
        <f t="shared" si="28"/>
        <v>1</v>
      </c>
      <c r="EA57" s="11" t="b">
        <f t="shared" si="28"/>
        <v>1</v>
      </c>
      <c r="EB57" s="11" t="b">
        <f t="shared" si="28"/>
        <v>1</v>
      </c>
      <c r="EC57" s="11" t="b">
        <f t="shared" si="28"/>
        <v>1</v>
      </c>
      <c r="ED57" s="11" t="b">
        <f t="shared" si="29"/>
        <v>1</v>
      </c>
      <c r="EE57" s="11" t="b">
        <f t="shared" si="29"/>
        <v>1</v>
      </c>
      <c r="EF57" s="11" t="b">
        <f t="shared" si="29"/>
        <v>1</v>
      </c>
      <c r="EG57" s="11" t="b">
        <f t="shared" si="29"/>
        <v>1</v>
      </c>
      <c r="EH57" s="11" t="b">
        <f t="shared" si="29"/>
        <v>1</v>
      </c>
      <c r="EI57" s="11" t="b">
        <f t="shared" si="29"/>
        <v>1</v>
      </c>
      <c r="EJ57" s="11" t="b">
        <f t="shared" si="29"/>
        <v>1</v>
      </c>
      <c r="EK57" s="11" t="b">
        <f t="shared" si="29"/>
        <v>1</v>
      </c>
      <c r="EL57" s="11" t="b">
        <f t="shared" si="29"/>
        <v>1</v>
      </c>
      <c r="EM57" s="11" t="b">
        <f t="shared" si="29"/>
        <v>1</v>
      </c>
      <c r="EN57" s="11" t="b">
        <f t="shared" si="29"/>
        <v>1</v>
      </c>
      <c r="EO57" s="11" t="b">
        <f t="shared" si="29"/>
        <v>1</v>
      </c>
      <c r="EP57" s="11" t="b">
        <f t="shared" si="29"/>
        <v>1</v>
      </c>
      <c r="EQ57" s="11" t="b">
        <f t="shared" si="29"/>
        <v>1</v>
      </c>
      <c r="ER57" s="11" t="b">
        <f t="shared" si="29"/>
        <v>1</v>
      </c>
      <c r="ES57" s="11" t="b">
        <f t="shared" si="29"/>
        <v>1</v>
      </c>
      <c r="ET57" s="11" t="b">
        <f t="shared" si="14"/>
        <v>1</v>
      </c>
      <c r="EU57" s="11" t="b">
        <f t="shared" si="15"/>
        <v>1</v>
      </c>
      <c r="EV57" s="1372" t="b">
        <f t="shared" si="16"/>
        <v>1</v>
      </c>
      <c r="EW57" s="1370"/>
      <c r="EX57" s="1370"/>
      <c r="EY57" s="1371" t="b">
        <f>IF($DK57 = FALSE, "-", ISNUMBER(MATCH(A57, Data!B$276:B$306, 0)))</f>
        <v>1</v>
      </c>
      <c r="EZ57" s="11" t="b">
        <f>IF($DK57 = FALSE, "-", ISNUMBER(MATCH(B57, Data!C$276:C$306, 0)))</f>
        <v>1</v>
      </c>
      <c r="FA57" s="11" t="b">
        <f>IF($DK57 = FALSE, "-", ISNUMBER(MATCH(C57, Data!D$276:D$306, 0)))</f>
        <v>1</v>
      </c>
      <c r="FB57" s="11" t="b">
        <f>IF($DK57 = FALSE, "-", ISNUMBER(MATCH(D57, Data!E$276:E$306, 0)))</f>
        <v>1</v>
      </c>
      <c r="FC57" s="11" t="b">
        <f>IF($DK57 = FALSE, "-", ISNUMBER(MATCH(E57, Data!F$276:F$306, 0)))</f>
        <v>1</v>
      </c>
      <c r="FD57" s="11" t="b">
        <f>IF($DK57 = FALSE, "-", ISNUMBER(MATCH(F57, Data!G$276:G$306, 0)))</f>
        <v>1</v>
      </c>
      <c r="FE57" s="11" t="b">
        <f>IF($DK57 = FALSE, "-", ISNUMBER(MATCH(G57, Data!H$276:H$306, 0)))</f>
        <v>1</v>
      </c>
      <c r="FF57" s="1373" t="s">
        <v>1300</v>
      </c>
      <c r="FG57" s="1373" t="s">
        <v>1300</v>
      </c>
      <c r="FH57" s="1374" t="s">
        <v>1300</v>
      </c>
      <c r="FI57" s="1374" t="s">
        <v>1300</v>
      </c>
      <c r="FJ57" s="1373" t="s">
        <v>1300</v>
      </c>
      <c r="FK57" s="1373" t="s">
        <v>1300</v>
      </c>
      <c r="FL57" s="11" t="b">
        <f>IF($DK57 = FALSE, "-", ISNUMBER(MATCH(N57, Data!O$276:O$306, 0)))</f>
        <v>1</v>
      </c>
      <c r="FM57" s="1373" t="s">
        <v>1300</v>
      </c>
      <c r="FN57" s="1373" t="s">
        <v>1300</v>
      </c>
      <c r="FO57" s="1373" t="s">
        <v>1300</v>
      </c>
      <c r="FP57" s="1373" t="s">
        <v>1300</v>
      </c>
      <c r="FQ57" s="1373" t="s">
        <v>1300</v>
      </c>
      <c r="FR57" s="1373" t="s">
        <v>1300</v>
      </c>
      <c r="FS57" s="1373" t="s">
        <v>1300</v>
      </c>
      <c r="FT57" s="1373" t="s">
        <v>1300</v>
      </c>
      <c r="FU57" s="1373" t="s">
        <v>1300</v>
      </c>
      <c r="FV57" s="11" t="b">
        <f>IF($DK57 = FALSE, "-", ISNUMBER(MATCH(X57, Data!Y$276:Y$306, 0)))</f>
        <v>1</v>
      </c>
      <c r="FW57" s="11" t="b">
        <f>IF($DK57 = FALSE, "-", ISNUMBER(MATCH(Y57, Data!Z$276:Z$306, 0)))</f>
        <v>1</v>
      </c>
      <c r="FX57" s="11" t="b">
        <f>IF($DK57 = FALSE, "-", ISNUMBER(MATCH(Z57, Data!AA$276:AA$306, 0)))</f>
        <v>1</v>
      </c>
      <c r="FY57" s="1373" t="s">
        <v>1300</v>
      </c>
      <c r="FZ57" s="1373" t="s">
        <v>1300</v>
      </c>
      <c r="GA57" s="1373" t="s">
        <v>1300</v>
      </c>
      <c r="GB57" s="1373" t="s">
        <v>1300</v>
      </c>
      <c r="GC57" s="1373" t="s">
        <v>1300</v>
      </c>
      <c r="GD57" s="1373" t="s">
        <v>1300</v>
      </c>
      <c r="GE57" s="1373" t="s">
        <v>1300</v>
      </c>
      <c r="GF57" s="11" t="b">
        <f>IF($DK57 = FALSE, "-", ISNUMBER(MATCH(AH57, Data!AI$276:AI$306, 0)))</f>
        <v>1</v>
      </c>
      <c r="GG57" s="1372" t="b">
        <f>IF($DK57 = FALSE, "-", ISNUMBER(MATCH(AI57, Data!AJ$276:AJ$306, 0)))</f>
        <v>1</v>
      </c>
      <c r="GH57" s="1370"/>
      <c r="GI57" s="1370"/>
      <c r="GJ57" s="1375" t="s">
        <v>1300</v>
      </c>
      <c r="GK57" s="1373" t="s">
        <v>1300</v>
      </c>
      <c r="GL57" s="1373" t="s">
        <v>1300</v>
      </c>
      <c r="GM57" s="1373" t="s">
        <v>1300</v>
      </c>
      <c r="GN57" s="1373" t="s">
        <v>1300</v>
      </c>
      <c r="GO57" s="11" t="b">
        <f t="shared" si="17"/>
        <v>1</v>
      </c>
      <c r="GP57" s="1373" t="s">
        <v>1300</v>
      </c>
      <c r="GQ57" s="1373" t="s">
        <v>1300</v>
      </c>
      <c r="GR57" s="1373" t="s">
        <v>1300</v>
      </c>
      <c r="GS57" s="11" t="b">
        <f t="shared" si="18"/>
        <v>1</v>
      </c>
      <c r="GT57" s="11" t="b">
        <f t="shared" si="19"/>
        <v>1</v>
      </c>
      <c r="GU57" s="1373" t="s">
        <v>1300</v>
      </c>
      <c r="GV57" s="1373" t="s">
        <v>1300</v>
      </c>
      <c r="GW57" s="1373" t="s">
        <v>1300</v>
      </c>
      <c r="GX57" s="1373" t="s">
        <v>1300</v>
      </c>
      <c r="GY57" s="1373" t="s">
        <v>1300</v>
      </c>
      <c r="GZ57" s="1373" t="s">
        <v>1300</v>
      </c>
      <c r="HA57" s="1373" t="s">
        <v>1300</v>
      </c>
      <c r="HB57" s="11" t="b">
        <f t="shared" si="20"/>
        <v>1</v>
      </c>
      <c r="HC57" s="1373" t="s">
        <v>1300</v>
      </c>
      <c r="HD57" s="1373" t="s">
        <v>1300</v>
      </c>
      <c r="HE57" s="1373" t="s">
        <v>1300</v>
      </c>
      <c r="HF57" s="11" t="b">
        <f t="shared" si="21"/>
        <v>1</v>
      </c>
      <c r="HG57" s="1619" t="b">
        <f t="shared" si="22"/>
        <v>1</v>
      </c>
      <c r="HH57" s="1620" t="b">
        <f t="shared" si="23"/>
        <v>1</v>
      </c>
      <c r="HI57" s="1621" t="b">
        <f t="shared" si="24"/>
        <v>1</v>
      </c>
      <c r="HJ57" s="1373" t="s">
        <v>1300</v>
      </c>
      <c r="HK57" s="1373" t="s">
        <v>1300</v>
      </c>
      <c r="HL57" s="1373" t="s">
        <v>1300</v>
      </c>
      <c r="HM57" s="1373" t="s">
        <v>1300</v>
      </c>
      <c r="HN57" s="1373" t="s">
        <v>1300</v>
      </c>
      <c r="HO57" s="1373" t="s">
        <v>1300</v>
      </c>
      <c r="HP57" s="1373" t="s">
        <v>1300</v>
      </c>
      <c r="HQ57" s="11" t="b">
        <f t="shared" si="25"/>
        <v>1</v>
      </c>
      <c r="HR57" s="1376" t="s">
        <v>1300</v>
      </c>
    </row>
    <row r="58" spans="1:226">
      <c r="A58" s="1344" t="s">
        <v>25</v>
      </c>
      <c r="B58" s="1344" t="s">
        <v>204</v>
      </c>
      <c r="C58" s="1344" t="s">
        <v>222</v>
      </c>
      <c r="D58" s="1344" t="s">
        <v>211</v>
      </c>
      <c r="E58" s="1344" t="s">
        <v>178</v>
      </c>
      <c r="F58" s="1344" t="s">
        <v>179</v>
      </c>
      <c r="G58" s="1344" t="s">
        <v>180</v>
      </c>
      <c r="H58" s="1344" t="s">
        <v>1425</v>
      </c>
      <c r="I58" s="1345">
        <v>44511</v>
      </c>
      <c r="J58" s="1345">
        <v>44461</v>
      </c>
      <c r="K58" s="1345">
        <v>48113</v>
      </c>
      <c r="L58" s="1345"/>
      <c r="M58" s="1344"/>
      <c r="N58" s="1344" t="s">
        <v>181</v>
      </c>
      <c r="O58" s="1344">
        <v>100</v>
      </c>
      <c r="P58" s="1344">
        <v>-100</v>
      </c>
      <c r="Q58" s="1346">
        <v>100</v>
      </c>
      <c r="R58" s="1346">
        <v>100</v>
      </c>
      <c r="S58" s="1346">
        <v>-100</v>
      </c>
      <c r="T58" s="1347">
        <v>2.75E-2</v>
      </c>
      <c r="U58" s="1346">
        <v>100</v>
      </c>
      <c r="V58" s="1348">
        <v>2.75E-2</v>
      </c>
      <c r="W58" s="1348">
        <v>2.75E-2</v>
      </c>
      <c r="X58" s="1344" t="s">
        <v>203</v>
      </c>
      <c r="Y58" s="1344" t="s">
        <v>203</v>
      </c>
      <c r="Z58" s="1344" t="s">
        <v>203</v>
      </c>
      <c r="AA58" s="1344" t="s">
        <v>203</v>
      </c>
      <c r="AB58" s="1348" t="s">
        <v>203</v>
      </c>
      <c r="AC58" s="1348"/>
      <c r="AD58" s="1348"/>
      <c r="AE58" s="1344" t="s">
        <v>1348</v>
      </c>
      <c r="AF58" s="1344">
        <v>0</v>
      </c>
      <c r="AG58" s="1344" t="s">
        <v>1418</v>
      </c>
      <c r="AH58" s="1344" t="s">
        <v>203</v>
      </c>
      <c r="AI58" s="1344" t="s">
        <v>203</v>
      </c>
      <c r="AJ58" s="1344"/>
      <c r="AK58" s="1346"/>
      <c r="AL58" s="1346"/>
      <c r="AM58" s="1346"/>
      <c r="AN58" s="1346"/>
      <c r="AO58" s="1346"/>
      <c r="AP58" s="1346"/>
      <c r="AQ58" s="1346"/>
      <c r="AR58" s="1346"/>
      <c r="AS58" s="1346"/>
      <c r="AT58" s="1346"/>
      <c r="AU58" s="1346"/>
      <c r="AV58" s="1346"/>
      <c r="AW58" s="1346"/>
      <c r="AX58" s="1346"/>
      <c r="AY58" s="1346"/>
      <c r="AZ58" s="1346"/>
      <c r="BA58" s="1346"/>
      <c r="BB58" s="1346"/>
      <c r="BC58" s="1345"/>
      <c r="BD58" s="1345"/>
      <c r="BE58" s="1345"/>
      <c r="BF58" s="1345"/>
      <c r="BG58" s="1345"/>
      <c r="BH58" s="1345"/>
      <c r="BI58" s="1345"/>
      <c r="BJ58" s="1345"/>
      <c r="BK58" s="1345"/>
      <c r="BL58" s="1345"/>
      <c r="BM58" s="1345"/>
      <c r="BN58" s="1345"/>
      <c r="BO58" s="1345"/>
      <c r="BP58" s="1345"/>
      <c r="BQ58" s="1345"/>
      <c r="BR58" s="1345"/>
      <c r="BS58" s="1345"/>
      <c r="BT58" s="1345"/>
      <c r="BU58" s="1346"/>
      <c r="BV58" s="1346"/>
      <c r="BW58" s="1346"/>
      <c r="BX58" s="1346"/>
      <c r="BY58" s="1346"/>
      <c r="BZ58" s="1346"/>
      <c r="CA58" s="1346"/>
      <c r="CB58" s="1346"/>
      <c r="CC58" s="1346"/>
      <c r="CD58" s="1346"/>
      <c r="CE58" s="1346"/>
      <c r="CF58" s="1346"/>
      <c r="CG58" s="1346"/>
      <c r="CH58" s="1346"/>
      <c r="CI58" s="1346"/>
      <c r="CJ58" s="1346"/>
      <c r="CK58" s="1346"/>
      <c r="CL58" s="1346"/>
      <c r="CM58" s="1345"/>
      <c r="CN58" s="1345"/>
      <c r="CO58" s="1345"/>
      <c r="CP58" s="1345"/>
      <c r="CQ58" s="1345"/>
      <c r="CR58" s="1345"/>
      <c r="CS58" s="1345"/>
      <c r="CT58" s="1345"/>
      <c r="CU58" s="1345"/>
      <c r="CV58" s="1345"/>
      <c r="CW58" s="1345"/>
      <c r="CX58" s="1345"/>
      <c r="CY58" s="1345"/>
      <c r="CZ58" s="1345"/>
      <c r="DA58" s="1345"/>
      <c r="DB58" s="1345"/>
      <c r="DC58" s="1345"/>
      <c r="DD58" s="1345"/>
      <c r="DF58" s="1368">
        <f>COUNTIF(E$6:E58, E58)</f>
        <v>24</v>
      </c>
      <c r="DG58"/>
      <c r="DH58" s="1353"/>
      <c r="DI58" s="1353"/>
      <c r="DJ58"/>
      <c r="DK58" s="1369" t="b">
        <f t="shared" si="11"/>
        <v>1</v>
      </c>
      <c r="DL58" s="1370"/>
      <c r="DM58" s="1370"/>
      <c r="DN58" s="1371" t="b">
        <f t="shared" si="28"/>
        <v>1</v>
      </c>
      <c r="DO58" s="11" t="b">
        <f t="shared" si="28"/>
        <v>1</v>
      </c>
      <c r="DP58" s="11" t="b">
        <f t="shared" si="28"/>
        <v>1</v>
      </c>
      <c r="DQ58" s="11" t="b">
        <f t="shared" si="28"/>
        <v>1</v>
      </c>
      <c r="DR58" s="11" t="b">
        <f t="shared" si="28"/>
        <v>1</v>
      </c>
      <c r="DS58" s="11" t="b">
        <f t="shared" si="28"/>
        <v>1</v>
      </c>
      <c r="DT58" s="11" t="b">
        <f t="shared" si="28"/>
        <v>1</v>
      </c>
      <c r="DU58" s="11" t="b">
        <f t="shared" si="28"/>
        <v>1</v>
      </c>
      <c r="DV58" s="11" t="b">
        <f t="shared" si="28"/>
        <v>1</v>
      </c>
      <c r="DW58" s="11" t="b">
        <f t="shared" si="28"/>
        <v>1</v>
      </c>
      <c r="DX58" s="11" t="b">
        <f t="shared" si="28"/>
        <v>1</v>
      </c>
      <c r="DY58" s="11" t="b">
        <f t="shared" si="28"/>
        <v>1</v>
      </c>
      <c r="DZ58" s="11" t="b">
        <f t="shared" si="28"/>
        <v>1</v>
      </c>
      <c r="EA58" s="11" t="b">
        <f t="shared" si="28"/>
        <v>1</v>
      </c>
      <c r="EB58" s="11" t="b">
        <f t="shared" si="28"/>
        <v>1</v>
      </c>
      <c r="EC58" s="11" t="b">
        <f t="shared" si="28"/>
        <v>1</v>
      </c>
      <c r="ED58" s="11" t="b">
        <f t="shared" si="29"/>
        <v>1</v>
      </c>
      <c r="EE58" s="11" t="b">
        <f t="shared" si="29"/>
        <v>1</v>
      </c>
      <c r="EF58" s="11" t="b">
        <f t="shared" si="29"/>
        <v>1</v>
      </c>
      <c r="EG58" s="11" t="b">
        <f t="shared" si="29"/>
        <v>1</v>
      </c>
      <c r="EH58" s="11" t="b">
        <f t="shared" si="29"/>
        <v>1</v>
      </c>
      <c r="EI58" s="11" t="b">
        <f t="shared" si="29"/>
        <v>1</v>
      </c>
      <c r="EJ58" s="11" t="b">
        <f t="shared" si="29"/>
        <v>1</v>
      </c>
      <c r="EK58" s="11" t="b">
        <f t="shared" si="29"/>
        <v>1</v>
      </c>
      <c r="EL58" s="11" t="b">
        <f t="shared" si="29"/>
        <v>1</v>
      </c>
      <c r="EM58" s="11" t="b">
        <f t="shared" si="29"/>
        <v>1</v>
      </c>
      <c r="EN58" s="11" t="b">
        <f t="shared" si="29"/>
        <v>1</v>
      </c>
      <c r="EO58" s="11" t="b">
        <f t="shared" si="29"/>
        <v>1</v>
      </c>
      <c r="EP58" s="11" t="b">
        <f t="shared" si="29"/>
        <v>1</v>
      </c>
      <c r="EQ58" s="11" t="b">
        <f t="shared" si="29"/>
        <v>1</v>
      </c>
      <c r="ER58" s="11" t="b">
        <f t="shared" si="29"/>
        <v>1</v>
      </c>
      <c r="ES58" s="11" t="b">
        <f t="shared" si="29"/>
        <v>1</v>
      </c>
      <c r="ET58" s="11" t="b">
        <f t="shared" si="14"/>
        <v>1</v>
      </c>
      <c r="EU58" s="11" t="b">
        <f t="shared" si="15"/>
        <v>1</v>
      </c>
      <c r="EV58" s="1372" t="b">
        <f t="shared" si="16"/>
        <v>1</v>
      </c>
      <c r="EW58" s="1370"/>
      <c r="EX58" s="1370"/>
      <c r="EY58" s="1371" t="b">
        <f>IF($DK58 = FALSE, "-", ISNUMBER(MATCH(A58, Data!B$276:B$306, 0)))</f>
        <v>1</v>
      </c>
      <c r="EZ58" s="11" t="b">
        <f>IF($DK58 = FALSE, "-", ISNUMBER(MATCH(B58, Data!C$276:C$306, 0)))</f>
        <v>1</v>
      </c>
      <c r="FA58" s="11" t="b">
        <f>IF($DK58 = FALSE, "-", ISNUMBER(MATCH(C58, Data!D$276:D$306, 0)))</f>
        <v>1</v>
      </c>
      <c r="FB58" s="11" t="b">
        <f>IF($DK58 = FALSE, "-", ISNUMBER(MATCH(D58, Data!E$276:E$306, 0)))</f>
        <v>1</v>
      </c>
      <c r="FC58" s="11" t="b">
        <f>IF($DK58 = FALSE, "-", ISNUMBER(MATCH(E58, Data!F$276:F$306, 0)))</f>
        <v>1</v>
      </c>
      <c r="FD58" s="11" t="b">
        <f>IF($DK58 = FALSE, "-", ISNUMBER(MATCH(F58, Data!G$276:G$306, 0)))</f>
        <v>1</v>
      </c>
      <c r="FE58" s="11" t="b">
        <f>IF($DK58 = FALSE, "-", ISNUMBER(MATCH(G58, Data!H$276:H$306, 0)))</f>
        <v>1</v>
      </c>
      <c r="FF58" s="1373" t="s">
        <v>1300</v>
      </c>
      <c r="FG58" s="1373" t="s">
        <v>1300</v>
      </c>
      <c r="FH58" s="1374" t="s">
        <v>1300</v>
      </c>
      <c r="FI58" s="1374" t="s">
        <v>1300</v>
      </c>
      <c r="FJ58" s="1373" t="s">
        <v>1300</v>
      </c>
      <c r="FK58" s="1373" t="s">
        <v>1300</v>
      </c>
      <c r="FL58" s="11" t="b">
        <f>IF($DK58 = FALSE, "-", ISNUMBER(MATCH(N58, Data!O$276:O$306, 0)))</f>
        <v>1</v>
      </c>
      <c r="FM58" s="1373" t="s">
        <v>1300</v>
      </c>
      <c r="FN58" s="1373" t="s">
        <v>1300</v>
      </c>
      <c r="FO58" s="1373" t="s">
        <v>1300</v>
      </c>
      <c r="FP58" s="1373" t="s">
        <v>1300</v>
      </c>
      <c r="FQ58" s="1373" t="s">
        <v>1300</v>
      </c>
      <c r="FR58" s="1373" t="s">
        <v>1300</v>
      </c>
      <c r="FS58" s="1373" t="s">
        <v>1300</v>
      </c>
      <c r="FT58" s="1373" t="s">
        <v>1300</v>
      </c>
      <c r="FU58" s="1373" t="s">
        <v>1300</v>
      </c>
      <c r="FV58" s="11" t="b">
        <f>IF($DK58 = FALSE, "-", ISNUMBER(MATCH(X58, Data!Y$276:Y$306, 0)))</f>
        <v>1</v>
      </c>
      <c r="FW58" s="11" t="b">
        <f>IF($DK58 = FALSE, "-", ISNUMBER(MATCH(Y58, Data!Z$276:Z$306, 0)))</f>
        <v>1</v>
      </c>
      <c r="FX58" s="11" t="b">
        <f>IF($DK58 = FALSE, "-", ISNUMBER(MATCH(Z58, Data!AA$276:AA$306, 0)))</f>
        <v>1</v>
      </c>
      <c r="FY58" s="1373" t="s">
        <v>1300</v>
      </c>
      <c r="FZ58" s="1373" t="s">
        <v>1300</v>
      </c>
      <c r="GA58" s="1373" t="s">
        <v>1300</v>
      </c>
      <c r="GB58" s="1373" t="s">
        <v>1300</v>
      </c>
      <c r="GC58" s="1373" t="s">
        <v>1300</v>
      </c>
      <c r="GD58" s="1373" t="s">
        <v>1300</v>
      </c>
      <c r="GE58" s="1373" t="s">
        <v>1300</v>
      </c>
      <c r="GF58" s="11" t="b">
        <f>IF($DK58 = FALSE, "-", ISNUMBER(MATCH(AH58, Data!AI$276:AI$306, 0)))</f>
        <v>1</v>
      </c>
      <c r="GG58" s="1372" t="b">
        <f>IF($DK58 = FALSE, "-", ISNUMBER(MATCH(AI58, Data!AJ$276:AJ$306, 0)))</f>
        <v>1</v>
      </c>
      <c r="GH58" s="1370"/>
      <c r="GI58" s="1370"/>
      <c r="GJ58" s="1375" t="s">
        <v>1300</v>
      </c>
      <c r="GK58" s="1373" t="s">
        <v>1300</v>
      </c>
      <c r="GL58" s="1373" t="s">
        <v>1300</v>
      </c>
      <c r="GM58" s="1373" t="s">
        <v>1300</v>
      </c>
      <c r="GN58" s="1373" t="s">
        <v>1300</v>
      </c>
      <c r="GO58" s="11" t="b">
        <f t="shared" si="17"/>
        <v>1</v>
      </c>
      <c r="GP58" s="1373" t="s">
        <v>1300</v>
      </c>
      <c r="GQ58" s="1373" t="s">
        <v>1300</v>
      </c>
      <c r="GR58" s="1373" t="s">
        <v>1300</v>
      </c>
      <c r="GS58" s="11" t="b">
        <f t="shared" si="18"/>
        <v>1</v>
      </c>
      <c r="GT58" s="11" t="b">
        <f t="shared" si="19"/>
        <v>1</v>
      </c>
      <c r="GU58" s="1373" t="s">
        <v>1300</v>
      </c>
      <c r="GV58" s="1373" t="s">
        <v>1300</v>
      </c>
      <c r="GW58" s="1373" t="s">
        <v>1300</v>
      </c>
      <c r="GX58" s="1373" t="s">
        <v>1300</v>
      </c>
      <c r="GY58" s="1373" t="s">
        <v>1300</v>
      </c>
      <c r="GZ58" s="1373" t="s">
        <v>1300</v>
      </c>
      <c r="HA58" s="1373" t="s">
        <v>1300</v>
      </c>
      <c r="HB58" s="11" t="b">
        <f t="shared" si="20"/>
        <v>1</v>
      </c>
      <c r="HC58" s="1373" t="s">
        <v>1300</v>
      </c>
      <c r="HD58" s="1373" t="s">
        <v>1300</v>
      </c>
      <c r="HE58" s="1373" t="s">
        <v>1300</v>
      </c>
      <c r="HF58" s="11" t="b">
        <f t="shared" si="21"/>
        <v>1</v>
      </c>
      <c r="HG58" s="1619" t="b">
        <f t="shared" si="22"/>
        <v>1</v>
      </c>
      <c r="HH58" s="1620" t="b">
        <f t="shared" si="23"/>
        <v>1</v>
      </c>
      <c r="HI58" s="1621" t="b">
        <f t="shared" si="24"/>
        <v>1</v>
      </c>
      <c r="HJ58" s="1373" t="s">
        <v>1300</v>
      </c>
      <c r="HK58" s="1373" t="s">
        <v>1300</v>
      </c>
      <c r="HL58" s="1373" t="s">
        <v>1300</v>
      </c>
      <c r="HM58" s="1373" t="s">
        <v>1300</v>
      </c>
      <c r="HN58" s="1373" t="s">
        <v>1300</v>
      </c>
      <c r="HO58" s="1373" t="s">
        <v>1300</v>
      </c>
      <c r="HP58" s="1373" t="s">
        <v>1300</v>
      </c>
      <c r="HQ58" s="11" t="b">
        <f t="shared" si="25"/>
        <v>1</v>
      </c>
      <c r="HR58" s="1376" t="s">
        <v>1300</v>
      </c>
    </row>
    <row r="59" spans="1:226">
      <c r="A59" s="1344" t="s">
        <v>25</v>
      </c>
      <c r="B59" s="1344" t="s">
        <v>204</v>
      </c>
      <c r="C59" s="1344" t="s">
        <v>219</v>
      </c>
      <c r="D59" s="1344" t="s">
        <v>211</v>
      </c>
      <c r="E59" s="1344" t="s">
        <v>198</v>
      </c>
      <c r="F59" s="1344" t="s">
        <v>179</v>
      </c>
      <c r="G59" s="1344" t="s">
        <v>180</v>
      </c>
      <c r="H59" s="1344" t="s">
        <v>1426</v>
      </c>
      <c r="I59" s="1345">
        <v>44503</v>
      </c>
      <c r="J59" s="1345">
        <v>44461</v>
      </c>
      <c r="K59" s="1345">
        <v>48113</v>
      </c>
      <c r="L59" s="1345"/>
      <c r="M59" s="1344"/>
      <c r="N59" s="1344" t="s">
        <v>181</v>
      </c>
      <c r="O59" s="1344">
        <v>45</v>
      </c>
      <c r="P59" s="1344">
        <v>45</v>
      </c>
      <c r="Q59" s="1346">
        <v>45</v>
      </c>
      <c r="R59" s="1346">
        <v>45</v>
      </c>
      <c r="S59" s="1346">
        <v>45</v>
      </c>
      <c r="T59" s="1347">
        <v>-8.5000000000000006E-3</v>
      </c>
      <c r="U59" s="1346">
        <v>100</v>
      </c>
      <c r="V59" s="1348">
        <v>-8.5000000000000006E-3</v>
      </c>
      <c r="W59" s="1348">
        <v>-8.5000000000000006E-3</v>
      </c>
      <c r="X59" s="1344" t="s">
        <v>203</v>
      </c>
      <c r="Y59" s="1344" t="s">
        <v>193</v>
      </c>
      <c r="Z59" s="1344">
        <v>2</v>
      </c>
      <c r="AA59" s="1344">
        <v>111.3</v>
      </c>
      <c r="AB59" s="1348" t="s">
        <v>203</v>
      </c>
      <c r="AC59" s="1348"/>
      <c r="AD59" s="1348"/>
      <c r="AE59" s="1344" t="s">
        <v>1348</v>
      </c>
      <c r="AF59" s="1344">
        <v>0</v>
      </c>
      <c r="AG59" s="1344" t="s">
        <v>1418</v>
      </c>
      <c r="AH59" s="1344" t="s">
        <v>203</v>
      </c>
      <c r="AI59" s="1344" t="s">
        <v>203</v>
      </c>
      <c r="AJ59" s="1344"/>
      <c r="AK59" s="1346"/>
      <c r="AL59" s="1346"/>
      <c r="AM59" s="1346"/>
      <c r="AN59" s="1346"/>
      <c r="AO59" s="1346"/>
      <c r="AP59" s="1346"/>
      <c r="AQ59" s="1346"/>
      <c r="AR59" s="1346"/>
      <c r="AS59" s="1346"/>
      <c r="AT59" s="1346"/>
      <c r="AU59" s="1346"/>
      <c r="AV59" s="1346"/>
      <c r="AW59" s="1346"/>
      <c r="AX59" s="1346"/>
      <c r="AY59" s="1346"/>
      <c r="AZ59" s="1346"/>
      <c r="BA59" s="1346"/>
      <c r="BB59" s="1346"/>
      <c r="BC59" s="1345"/>
      <c r="BD59" s="1345"/>
      <c r="BE59" s="1345"/>
      <c r="BF59" s="1345"/>
      <c r="BG59" s="1345"/>
      <c r="BH59" s="1345"/>
      <c r="BI59" s="1345"/>
      <c r="BJ59" s="1345"/>
      <c r="BK59" s="1345"/>
      <c r="BL59" s="1345"/>
      <c r="BM59" s="1345"/>
      <c r="BN59" s="1345"/>
      <c r="BO59" s="1345"/>
      <c r="BP59" s="1345"/>
      <c r="BQ59" s="1345"/>
      <c r="BR59" s="1345"/>
      <c r="BS59" s="1345"/>
      <c r="BT59" s="1345"/>
      <c r="BU59" s="1346"/>
      <c r="BV59" s="1346"/>
      <c r="BW59" s="1346"/>
      <c r="BX59" s="1346"/>
      <c r="BY59" s="1346"/>
      <c r="BZ59" s="1346"/>
      <c r="CA59" s="1346"/>
      <c r="CB59" s="1346"/>
      <c r="CC59" s="1346"/>
      <c r="CD59" s="1346"/>
      <c r="CE59" s="1346"/>
      <c r="CF59" s="1346"/>
      <c r="CG59" s="1346"/>
      <c r="CH59" s="1346"/>
      <c r="CI59" s="1346"/>
      <c r="CJ59" s="1346"/>
      <c r="CK59" s="1346"/>
      <c r="CL59" s="1346"/>
      <c r="CM59" s="1345"/>
      <c r="CN59" s="1345"/>
      <c r="CO59" s="1345"/>
      <c r="CP59" s="1345"/>
      <c r="CQ59" s="1345"/>
      <c r="CR59" s="1345"/>
      <c r="CS59" s="1345"/>
      <c r="CT59" s="1345"/>
      <c r="CU59" s="1345"/>
      <c r="CV59" s="1345"/>
      <c r="CW59" s="1345"/>
      <c r="CX59" s="1345"/>
      <c r="CY59" s="1345"/>
      <c r="CZ59" s="1345"/>
      <c r="DA59" s="1345"/>
      <c r="DB59" s="1345"/>
      <c r="DC59" s="1345"/>
      <c r="DD59" s="1345"/>
      <c r="DF59" s="1368">
        <f>COUNTIF(E$6:E59, E59)</f>
        <v>17</v>
      </c>
      <c r="DG59"/>
      <c r="DH59" s="1353"/>
      <c r="DI59" s="1353"/>
      <c r="DJ59"/>
      <c r="DK59" s="1369" t="b">
        <f t="shared" si="11"/>
        <v>1</v>
      </c>
      <c r="DL59" s="1370"/>
      <c r="DM59" s="1370"/>
      <c r="DN59" s="1371" t="b">
        <f t="shared" si="28"/>
        <v>1</v>
      </c>
      <c r="DO59" s="11" t="b">
        <f t="shared" si="28"/>
        <v>1</v>
      </c>
      <c r="DP59" s="11" t="b">
        <f t="shared" si="28"/>
        <v>1</v>
      </c>
      <c r="DQ59" s="11" t="b">
        <f t="shared" si="28"/>
        <v>1</v>
      </c>
      <c r="DR59" s="11" t="b">
        <f t="shared" si="28"/>
        <v>1</v>
      </c>
      <c r="DS59" s="11" t="b">
        <f t="shared" si="28"/>
        <v>1</v>
      </c>
      <c r="DT59" s="11" t="b">
        <f t="shared" si="28"/>
        <v>1</v>
      </c>
      <c r="DU59" s="11" t="b">
        <f t="shared" si="28"/>
        <v>1</v>
      </c>
      <c r="DV59" s="11" t="b">
        <f t="shared" si="28"/>
        <v>1</v>
      </c>
      <c r="DW59" s="11" t="b">
        <f t="shared" si="28"/>
        <v>1</v>
      </c>
      <c r="DX59" s="11" t="b">
        <f t="shared" si="28"/>
        <v>1</v>
      </c>
      <c r="DY59" s="11" t="b">
        <f t="shared" si="28"/>
        <v>1</v>
      </c>
      <c r="DZ59" s="11" t="b">
        <f t="shared" si="28"/>
        <v>1</v>
      </c>
      <c r="EA59" s="11" t="b">
        <f t="shared" si="28"/>
        <v>1</v>
      </c>
      <c r="EB59" s="11" t="b">
        <f t="shared" si="28"/>
        <v>1</v>
      </c>
      <c r="EC59" s="11" t="b">
        <f t="shared" si="28"/>
        <v>1</v>
      </c>
      <c r="ED59" s="11" t="b">
        <f t="shared" si="29"/>
        <v>1</v>
      </c>
      <c r="EE59" s="11" t="b">
        <f t="shared" si="29"/>
        <v>1</v>
      </c>
      <c r="EF59" s="11" t="b">
        <f t="shared" si="29"/>
        <v>1</v>
      </c>
      <c r="EG59" s="11" t="b">
        <f t="shared" si="29"/>
        <v>1</v>
      </c>
      <c r="EH59" s="11" t="b">
        <f t="shared" si="29"/>
        <v>1</v>
      </c>
      <c r="EI59" s="11" t="b">
        <f t="shared" si="29"/>
        <v>1</v>
      </c>
      <c r="EJ59" s="11" t="b">
        <f t="shared" si="29"/>
        <v>1</v>
      </c>
      <c r="EK59" s="11" t="b">
        <f t="shared" si="29"/>
        <v>1</v>
      </c>
      <c r="EL59" s="11" t="b">
        <f t="shared" si="29"/>
        <v>1</v>
      </c>
      <c r="EM59" s="11" t="b">
        <f t="shared" si="29"/>
        <v>1</v>
      </c>
      <c r="EN59" s="11" t="b">
        <f t="shared" si="29"/>
        <v>1</v>
      </c>
      <c r="EO59" s="11" t="b">
        <f t="shared" si="29"/>
        <v>1</v>
      </c>
      <c r="EP59" s="11" t="b">
        <f t="shared" si="29"/>
        <v>1</v>
      </c>
      <c r="EQ59" s="11" t="b">
        <f t="shared" si="29"/>
        <v>1</v>
      </c>
      <c r="ER59" s="11" t="b">
        <f t="shared" si="29"/>
        <v>1</v>
      </c>
      <c r="ES59" s="11" t="b">
        <f t="shared" si="29"/>
        <v>1</v>
      </c>
      <c r="ET59" s="11" t="b">
        <f t="shared" si="14"/>
        <v>1</v>
      </c>
      <c r="EU59" s="11" t="b">
        <f t="shared" si="15"/>
        <v>1</v>
      </c>
      <c r="EV59" s="1372" t="b">
        <f t="shared" si="16"/>
        <v>1</v>
      </c>
      <c r="EW59" s="1370"/>
      <c r="EX59" s="1370"/>
      <c r="EY59" s="1371" t="b">
        <f>IF($DK59 = FALSE, "-", ISNUMBER(MATCH(A59, Data!B$276:B$306, 0)))</f>
        <v>1</v>
      </c>
      <c r="EZ59" s="11" t="b">
        <f>IF($DK59 = FALSE, "-", ISNUMBER(MATCH(B59, Data!C$276:C$306, 0)))</f>
        <v>1</v>
      </c>
      <c r="FA59" s="11" t="b">
        <f>IF($DK59 = FALSE, "-", ISNUMBER(MATCH(C59, Data!D$276:D$306, 0)))</f>
        <v>1</v>
      </c>
      <c r="FB59" s="11" t="b">
        <f>IF($DK59 = FALSE, "-", ISNUMBER(MATCH(D59, Data!E$276:E$306, 0)))</f>
        <v>1</v>
      </c>
      <c r="FC59" s="11" t="b">
        <f>IF($DK59 = FALSE, "-", ISNUMBER(MATCH(E59, Data!F$276:F$306, 0)))</f>
        <v>1</v>
      </c>
      <c r="FD59" s="11" t="b">
        <f>IF($DK59 = FALSE, "-", ISNUMBER(MATCH(F59, Data!G$276:G$306, 0)))</f>
        <v>1</v>
      </c>
      <c r="FE59" s="11" t="b">
        <f>IF($DK59 = FALSE, "-", ISNUMBER(MATCH(G59, Data!H$276:H$306, 0)))</f>
        <v>1</v>
      </c>
      <c r="FF59" s="1373" t="s">
        <v>1300</v>
      </c>
      <c r="FG59" s="1373" t="s">
        <v>1300</v>
      </c>
      <c r="FH59" s="1374" t="s">
        <v>1300</v>
      </c>
      <c r="FI59" s="1374" t="s">
        <v>1300</v>
      </c>
      <c r="FJ59" s="1373" t="s">
        <v>1300</v>
      </c>
      <c r="FK59" s="1373" t="s">
        <v>1300</v>
      </c>
      <c r="FL59" s="11" t="b">
        <f>IF($DK59 = FALSE, "-", ISNUMBER(MATCH(N59, Data!O$276:O$306, 0)))</f>
        <v>1</v>
      </c>
      <c r="FM59" s="1373" t="s">
        <v>1300</v>
      </c>
      <c r="FN59" s="1373" t="s">
        <v>1300</v>
      </c>
      <c r="FO59" s="1373" t="s">
        <v>1300</v>
      </c>
      <c r="FP59" s="1373" t="s">
        <v>1300</v>
      </c>
      <c r="FQ59" s="1373" t="s">
        <v>1300</v>
      </c>
      <c r="FR59" s="1373" t="s">
        <v>1300</v>
      </c>
      <c r="FS59" s="1373" t="s">
        <v>1300</v>
      </c>
      <c r="FT59" s="1373" t="s">
        <v>1300</v>
      </c>
      <c r="FU59" s="1373" t="s">
        <v>1300</v>
      </c>
      <c r="FV59" s="11" t="b">
        <f>IF($DK59 = FALSE, "-", ISNUMBER(MATCH(X59, Data!Y$276:Y$306, 0)))</f>
        <v>1</v>
      </c>
      <c r="FW59" s="11" t="b">
        <f>IF($DK59 = FALSE, "-", ISNUMBER(MATCH(Y59, Data!Z$276:Z$306, 0)))</f>
        <v>1</v>
      </c>
      <c r="FX59" s="11" t="b">
        <f>IF($DK59 = FALSE, "-", ISNUMBER(MATCH(Z59, Data!AA$276:AA$306, 0)))</f>
        <v>1</v>
      </c>
      <c r="FY59" s="1373" t="s">
        <v>1300</v>
      </c>
      <c r="FZ59" s="1373" t="s">
        <v>1300</v>
      </c>
      <c r="GA59" s="1373" t="s">
        <v>1300</v>
      </c>
      <c r="GB59" s="1373" t="s">
        <v>1300</v>
      </c>
      <c r="GC59" s="1373" t="s">
        <v>1300</v>
      </c>
      <c r="GD59" s="1373" t="s">
        <v>1300</v>
      </c>
      <c r="GE59" s="1373" t="s">
        <v>1300</v>
      </c>
      <c r="GF59" s="11" t="b">
        <f>IF($DK59 = FALSE, "-", ISNUMBER(MATCH(AH59, Data!AI$276:AI$306, 0)))</f>
        <v>1</v>
      </c>
      <c r="GG59" s="1372" t="b">
        <f>IF($DK59 = FALSE, "-", ISNUMBER(MATCH(AI59, Data!AJ$276:AJ$306, 0)))</f>
        <v>1</v>
      </c>
      <c r="GH59" s="1370"/>
      <c r="GI59" s="1370"/>
      <c r="GJ59" s="1375" t="s">
        <v>1300</v>
      </c>
      <c r="GK59" s="1373" t="s">
        <v>1300</v>
      </c>
      <c r="GL59" s="1373" t="s">
        <v>1300</v>
      </c>
      <c r="GM59" s="1373" t="s">
        <v>1300</v>
      </c>
      <c r="GN59" s="1373" t="s">
        <v>1300</v>
      </c>
      <c r="GO59" s="11" t="b">
        <f t="shared" si="17"/>
        <v>1</v>
      </c>
      <c r="GP59" s="1373" t="s">
        <v>1300</v>
      </c>
      <c r="GQ59" s="1373" t="s">
        <v>1300</v>
      </c>
      <c r="GR59" s="1373" t="s">
        <v>1300</v>
      </c>
      <c r="GS59" s="11" t="b">
        <f t="shared" si="18"/>
        <v>1</v>
      </c>
      <c r="GT59" s="11" t="b">
        <f t="shared" si="19"/>
        <v>1</v>
      </c>
      <c r="GU59" s="1373" t="s">
        <v>1300</v>
      </c>
      <c r="GV59" s="1373" t="s">
        <v>1300</v>
      </c>
      <c r="GW59" s="1373" t="s">
        <v>1300</v>
      </c>
      <c r="GX59" s="1373" t="s">
        <v>1300</v>
      </c>
      <c r="GY59" s="1373" t="s">
        <v>1300</v>
      </c>
      <c r="GZ59" s="1373" t="s">
        <v>1300</v>
      </c>
      <c r="HA59" s="1373" t="s">
        <v>1300</v>
      </c>
      <c r="HB59" s="11" t="b">
        <f t="shared" si="20"/>
        <v>1</v>
      </c>
      <c r="HC59" s="1373" t="s">
        <v>1300</v>
      </c>
      <c r="HD59" s="1373" t="s">
        <v>1300</v>
      </c>
      <c r="HE59" s="1373" t="s">
        <v>1300</v>
      </c>
      <c r="HF59" s="11" t="b">
        <f t="shared" si="21"/>
        <v>1</v>
      </c>
      <c r="HG59" s="1619" t="b">
        <f t="shared" si="22"/>
        <v>1</v>
      </c>
      <c r="HH59" s="1620" t="b">
        <f t="shared" si="23"/>
        <v>1</v>
      </c>
      <c r="HI59" s="1621" t="b">
        <f t="shared" si="24"/>
        <v>1</v>
      </c>
      <c r="HJ59" s="1373" t="s">
        <v>1300</v>
      </c>
      <c r="HK59" s="1373" t="s">
        <v>1300</v>
      </c>
      <c r="HL59" s="1373" t="s">
        <v>1300</v>
      </c>
      <c r="HM59" s="1373" t="s">
        <v>1300</v>
      </c>
      <c r="HN59" s="1373" t="s">
        <v>1300</v>
      </c>
      <c r="HO59" s="1373" t="s">
        <v>1300</v>
      </c>
      <c r="HP59" s="1373" t="s">
        <v>1300</v>
      </c>
      <c r="HQ59" s="11" t="b">
        <f t="shared" si="25"/>
        <v>1</v>
      </c>
      <c r="HR59" s="1376" t="s">
        <v>1300</v>
      </c>
    </row>
    <row r="60" spans="1:226">
      <c r="A60" s="1344" t="s">
        <v>25</v>
      </c>
      <c r="B60" s="1344" t="s">
        <v>204</v>
      </c>
      <c r="C60" s="1344" t="s">
        <v>222</v>
      </c>
      <c r="D60" s="1344" t="s">
        <v>211</v>
      </c>
      <c r="E60" s="1344" t="s">
        <v>178</v>
      </c>
      <c r="F60" s="1344" t="s">
        <v>179</v>
      </c>
      <c r="G60" s="1344" t="s">
        <v>180</v>
      </c>
      <c r="H60" s="1344" t="s">
        <v>1427</v>
      </c>
      <c r="I60" s="1345">
        <v>44503</v>
      </c>
      <c r="J60" s="1345">
        <v>44461</v>
      </c>
      <c r="K60" s="1345">
        <v>48113</v>
      </c>
      <c r="L60" s="1345"/>
      <c r="M60" s="1344"/>
      <c r="N60" s="1344" t="s">
        <v>181</v>
      </c>
      <c r="O60" s="1344">
        <v>45</v>
      </c>
      <c r="P60" s="1344">
        <v>-45</v>
      </c>
      <c r="Q60" s="1346">
        <v>45</v>
      </c>
      <c r="R60" s="1346">
        <v>45</v>
      </c>
      <c r="S60" s="1346">
        <v>-45</v>
      </c>
      <c r="T60" s="1347">
        <v>2.75E-2</v>
      </c>
      <c r="U60" s="1346">
        <v>100</v>
      </c>
      <c r="V60" s="1348">
        <v>2.75E-2</v>
      </c>
      <c r="W60" s="1348">
        <v>2.75E-2</v>
      </c>
      <c r="X60" s="1344" t="s">
        <v>203</v>
      </c>
      <c r="Y60" s="1344" t="s">
        <v>203</v>
      </c>
      <c r="Z60" s="1344" t="s">
        <v>203</v>
      </c>
      <c r="AA60" s="1344" t="s">
        <v>203</v>
      </c>
      <c r="AB60" s="1348" t="s">
        <v>203</v>
      </c>
      <c r="AC60" s="1348"/>
      <c r="AD60" s="1348"/>
      <c r="AE60" s="1344" t="s">
        <v>1348</v>
      </c>
      <c r="AF60" s="1344">
        <v>0</v>
      </c>
      <c r="AG60" s="1344" t="s">
        <v>1418</v>
      </c>
      <c r="AH60" s="1344" t="s">
        <v>203</v>
      </c>
      <c r="AI60" s="1344" t="s">
        <v>203</v>
      </c>
      <c r="AJ60" s="1344"/>
      <c r="AK60" s="1346"/>
      <c r="AL60" s="1346"/>
      <c r="AM60" s="1346"/>
      <c r="AN60" s="1346"/>
      <c r="AO60" s="1346"/>
      <c r="AP60" s="1346"/>
      <c r="AQ60" s="1346"/>
      <c r="AR60" s="1346"/>
      <c r="AS60" s="1346"/>
      <c r="AT60" s="1346"/>
      <c r="AU60" s="1346"/>
      <c r="AV60" s="1346"/>
      <c r="AW60" s="1346"/>
      <c r="AX60" s="1346"/>
      <c r="AY60" s="1346"/>
      <c r="AZ60" s="1346"/>
      <c r="BA60" s="1346"/>
      <c r="BB60" s="1346"/>
      <c r="BC60" s="1345"/>
      <c r="BD60" s="1345"/>
      <c r="BE60" s="1345"/>
      <c r="BF60" s="1345"/>
      <c r="BG60" s="1345"/>
      <c r="BH60" s="1345"/>
      <c r="BI60" s="1345"/>
      <c r="BJ60" s="1345"/>
      <c r="BK60" s="1345"/>
      <c r="BL60" s="1345"/>
      <c r="BM60" s="1345"/>
      <c r="BN60" s="1345"/>
      <c r="BO60" s="1345"/>
      <c r="BP60" s="1345"/>
      <c r="BQ60" s="1345"/>
      <c r="BR60" s="1345"/>
      <c r="BS60" s="1345"/>
      <c r="BT60" s="1345"/>
      <c r="BU60" s="1346"/>
      <c r="BV60" s="1346"/>
      <c r="BW60" s="1346"/>
      <c r="BX60" s="1346"/>
      <c r="BY60" s="1346"/>
      <c r="BZ60" s="1346"/>
      <c r="CA60" s="1346"/>
      <c r="CB60" s="1346"/>
      <c r="CC60" s="1346"/>
      <c r="CD60" s="1346"/>
      <c r="CE60" s="1346"/>
      <c r="CF60" s="1346"/>
      <c r="CG60" s="1346"/>
      <c r="CH60" s="1346"/>
      <c r="CI60" s="1346"/>
      <c r="CJ60" s="1346"/>
      <c r="CK60" s="1346"/>
      <c r="CL60" s="1346"/>
      <c r="CM60" s="1345"/>
      <c r="CN60" s="1345"/>
      <c r="CO60" s="1345"/>
      <c r="CP60" s="1345"/>
      <c r="CQ60" s="1345"/>
      <c r="CR60" s="1345"/>
      <c r="CS60" s="1345"/>
      <c r="CT60" s="1345"/>
      <c r="CU60" s="1345"/>
      <c r="CV60" s="1345"/>
      <c r="CW60" s="1345"/>
      <c r="CX60" s="1345"/>
      <c r="CY60" s="1345"/>
      <c r="CZ60" s="1345"/>
      <c r="DA60" s="1345"/>
      <c r="DB60" s="1345"/>
      <c r="DC60" s="1345"/>
      <c r="DD60" s="1345"/>
      <c r="DF60" s="1368">
        <f>COUNTIF(E$6:E60, E60)</f>
        <v>25</v>
      </c>
      <c r="DG60"/>
      <c r="DH60" s="1353"/>
      <c r="DI60" s="1353"/>
      <c r="DJ60"/>
      <c r="DK60" s="1369" t="b">
        <f t="shared" si="11"/>
        <v>1</v>
      </c>
      <c r="DL60" s="1370"/>
      <c r="DM60" s="1370"/>
      <c r="DN60" s="1371" t="b">
        <f t="shared" si="28"/>
        <v>1</v>
      </c>
      <c r="DO60" s="11" t="b">
        <f t="shared" si="28"/>
        <v>1</v>
      </c>
      <c r="DP60" s="11" t="b">
        <f t="shared" si="28"/>
        <v>1</v>
      </c>
      <c r="DQ60" s="11" t="b">
        <f t="shared" si="28"/>
        <v>1</v>
      </c>
      <c r="DR60" s="11" t="b">
        <f t="shared" si="28"/>
        <v>1</v>
      </c>
      <c r="DS60" s="11" t="b">
        <f t="shared" si="28"/>
        <v>1</v>
      </c>
      <c r="DT60" s="11" t="b">
        <f t="shared" si="28"/>
        <v>1</v>
      </c>
      <c r="DU60" s="11" t="b">
        <f t="shared" si="28"/>
        <v>1</v>
      </c>
      <c r="DV60" s="11" t="b">
        <f t="shared" si="28"/>
        <v>1</v>
      </c>
      <c r="DW60" s="11" t="b">
        <f t="shared" si="28"/>
        <v>1</v>
      </c>
      <c r="DX60" s="11" t="b">
        <f t="shared" si="28"/>
        <v>1</v>
      </c>
      <c r="DY60" s="11" t="b">
        <f t="shared" si="28"/>
        <v>1</v>
      </c>
      <c r="DZ60" s="11" t="b">
        <f t="shared" si="28"/>
        <v>1</v>
      </c>
      <c r="EA60" s="11" t="b">
        <f t="shared" si="28"/>
        <v>1</v>
      </c>
      <c r="EB60" s="11" t="b">
        <f t="shared" si="28"/>
        <v>1</v>
      </c>
      <c r="EC60" s="11" t="b">
        <f t="shared" si="28"/>
        <v>1</v>
      </c>
      <c r="ED60" s="11" t="b">
        <f t="shared" si="29"/>
        <v>1</v>
      </c>
      <c r="EE60" s="11" t="b">
        <f t="shared" si="29"/>
        <v>1</v>
      </c>
      <c r="EF60" s="11" t="b">
        <f t="shared" si="29"/>
        <v>1</v>
      </c>
      <c r="EG60" s="11" t="b">
        <f t="shared" si="29"/>
        <v>1</v>
      </c>
      <c r="EH60" s="11" t="b">
        <f t="shared" si="29"/>
        <v>1</v>
      </c>
      <c r="EI60" s="11" t="b">
        <f t="shared" si="29"/>
        <v>1</v>
      </c>
      <c r="EJ60" s="11" t="b">
        <f t="shared" si="29"/>
        <v>1</v>
      </c>
      <c r="EK60" s="11" t="b">
        <f t="shared" si="29"/>
        <v>1</v>
      </c>
      <c r="EL60" s="11" t="b">
        <f t="shared" si="29"/>
        <v>1</v>
      </c>
      <c r="EM60" s="11" t="b">
        <f t="shared" si="29"/>
        <v>1</v>
      </c>
      <c r="EN60" s="11" t="b">
        <f t="shared" si="29"/>
        <v>1</v>
      </c>
      <c r="EO60" s="11" t="b">
        <f t="shared" si="29"/>
        <v>1</v>
      </c>
      <c r="EP60" s="11" t="b">
        <f t="shared" si="29"/>
        <v>1</v>
      </c>
      <c r="EQ60" s="11" t="b">
        <f t="shared" si="29"/>
        <v>1</v>
      </c>
      <c r="ER60" s="11" t="b">
        <f t="shared" si="29"/>
        <v>1</v>
      </c>
      <c r="ES60" s="11" t="b">
        <f t="shared" si="29"/>
        <v>1</v>
      </c>
      <c r="ET60" s="11" t="b">
        <f t="shared" si="14"/>
        <v>1</v>
      </c>
      <c r="EU60" s="11" t="b">
        <f t="shared" si="15"/>
        <v>1</v>
      </c>
      <c r="EV60" s="1372" t="b">
        <f t="shared" si="16"/>
        <v>1</v>
      </c>
      <c r="EW60" s="1370"/>
      <c r="EX60" s="1370"/>
      <c r="EY60" s="1371" t="b">
        <f>IF($DK60 = FALSE, "-", ISNUMBER(MATCH(A60, Data!B$276:B$306, 0)))</f>
        <v>1</v>
      </c>
      <c r="EZ60" s="11" t="b">
        <f>IF($DK60 = FALSE, "-", ISNUMBER(MATCH(B60, Data!C$276:C$306, 0)))</f>
        <v>1</v>
      </c>
      <c r="FA60" s="11" t="b">
        <f>IF($DK60 = FALSE, "-", ISNUMBER(MATCH(C60, Data!D$276:D$306, 0)))</f>
        <v>1</v>
      </c>
      <c r="FB60" s="11" t="b">
        <f>IF($DK60 = FALSE, "-", ISNUMBER(MATCH(D60, Data!E$276:E$306, 0)))</f>
        <v>1</v>
      </c>
      <c r="FC60" s="11" t="b">
        <f>IF($DK60 = FALSE, "-", ISNUMBER(MATCH(E60, Data!F$276:F$306, 0)))</f>
        <v>1</v>
      </c>
      <c r="FD60" s="11" t="b">
        <f>IF($DK60 = FALSE, "-", ISNUMBER(MATCH(F60, Data!G$276:G$306, 0)))</f>
        <v>1</v>
      </c>
      <c r="FE60" s="11" t="b">
        <f>IF($DK60 = FALSE, "-", ISNUMBER(MATCH(G60, Data!H$276:H$306, 0)))</f>
        <v>1</v>
      </c>
      <c r="FF60" s="1373" t="s">
        <v>1300</v>
      </c>
      <c r="FG60" s="1373" t="s">
        <v>1300</v>
      </c>
      <c r="FH60" s="1374" t="s">
        <v>1300</v>
      </c>
      <c r="FI60" s="1374" t="s">
        <v>1300</v>
      </c>
      <c r="FJ60" s="1373" t="s">
        <v>1300</v>
      </c>
      <c r="FK60" s="1373" t="s">
        <v>1300</v>
      </c>
      <c r="FL60" s="11" t="b">
        <f>IF($DK60 = FALSE, "-", ISNUMBER(MATCH(N60, Data!O$276:O$306, 0)))</f>
        <v>1</v>
      </c>
      <c r="FM60" s="1373" t="s">
        <v>1300</v>
      </c>
      <c r="FN60" s="1373" t="s">
        <v>1300</v>
      </c>
      <c r="FO60" s="1373" t="s">
        <v>1300</v>
      </c>
      <c r="FP60" s="1373" t="s">
        <v>1300</v>
      </c>
      <c r="FQ60" s="1373" t="s">
        <v>1300</v>
      </c>
      <c r="FR60" s="1373" t="s">
        <v>1300</v>
      </c>
      <c r="FS60" s="1373" t="s">
        <v>1300</v>
      </c>
      <c r="FT60" s="1373" t="s">
        <v>1300</v>
      </c>
      <c r="FU60" s="1373" t="s">
        <v>1300</v>
      </c>
      <c r="FV60" s="11" t="b">
        <f>IF($DK60 = FALSE, "-", ISNUMBER(MATCH(X60, Data!Y$276:Y$306, 0)))</f>
        <v>1</v>
      </c>
      <c r="FW60" s="11" t="b">
        <f>IF($DK60 = FALSE, "-", ISNUMBER(MATCH(Y60, Data!Z$276:Z$306, 0)))</f>
        <v>1</v>
      </c>
      <c r="FX60" s="11" t="b">
        <f>IF($DK60 = FALSE, "-", ISNUMBER(MATCH(Z60, Data!AA$276:AA$306, 0)))</f>
        <v>1</v>
      </c>
      <c r="FY60" s="1373" t="s">
        <v>1300</v>
      </c>
      <c r="FZ60" s="1373" t="s">
        <v>1300</v>
      </c>
      <c r="GA60" s="1373" t="s">
        <v>1300</v>
      </c>
      <c r="GB60" s="1373" t="s">
        <v>1300</v>
      </c>
      <c r="GC60" s="1373" t="s">
        <v>1300</v>
      </c>
      <c r="GD60" s="1373" t="s">
        <v>1300</v>
      </c>
      <c r="GE60" s="1373" t="s">
        <v>1300</v>
      </c>
      <c r="GF60" s="11" t="b">
        <f>IF($DK60 = FALSE, "-", ISNUMBER(MATCH(AH60, Data!AI$276:AI$306, 0)))</f>
        <v>1</v>
      </c>
      <c r="GG60" s="1372" t="b">
        <f>IF($DK60 = FALSE, "-", ISNUMBER(MATCH(AI60, Data!AJ$276:AJ$306, 0)))</f>
        <v>1</v>
      </c>
      <c r="GH60" s="1370"/>
      <c r="GI60" s="1370"/>
      <c r="GJ60" s="1375" t="s">
        <v>1300</v>
      </c>
      <c r="GK60" s="1373" t="s">
        <v>1300</v>
      </c>
      <c r="GL60" s="1373" t="s">
        <v>1300</v>
      </c>
      <c r="GM60" s="1373" t="s">
        <v>1300</v>
      </c>
      <c r="GN60" s="1373" t="s">
        <v>1300</v>
      </c>
      <c r="GO60" s="11" t="b">
        <f t="shared" si="17"/>
        <v>1</v>
      </c>
      <c r="GP60" s="1373" t="s">
        <v>1300</v>
      </c>
      <c r="GQ60" s="1373" t="s">
        <v>1300</v>
      </c>
      <c r="GR60" s="1373" t="s">
        <v>1300</v>
      </c>
      <c r="GS60" s="11" t="b">
        <f t="shared" si="18"/>
        <v>1</v>
      </c>
      <c r="GT60" s="11" t="b">
        <f t="shared" si="19"/>
        <v>1</v>
      </c>
      <c r="GU60" s="1373" t="s">
        <v>1300</v>
      </c>
      <c r="GV60" s="1373" t="s">
        <v>1300</v>
      </c>
      <c r="GW60" s="1373" t="s">
        <v>1300</v>
      </c>
      <c r="GX60" s="1373" t="s">
        <v>1300</v>
      </c>
      <c r="GY60" s="1373" t="s">
        <v>1300</v>
      </c>
      <c r="GZ60" s="1373" t="s">
        <v>1300</v>
      </c>
      <c r="HA60" s="1373" t="s">
        <v>1300</v>
      </c>
      <c r="HB60" s="11" t="b">
        <f t="shared" si="20"/>
        <v>1</v>
      </c>
      <c r="HC60" s="1373" t="s">
        <v>1300</v>
      </c>
      <c r="HD60" s="1373" t="s">
        <v>1300</v>
      </c>
      <c r="HE60" s="1373" t="s">
        <v>1300</v>
      </c>
      <c r="HF60" s="11" t="b">
        <f t="shared" si="21"/>
        <v>1</v>
      </c>
      <c r="HG60" s="1619" t="b">
        <f t="shared" si="22"/>
        <v>1</v>
      </c>
      <c r="HH60" s="1620" t="b">
        <f t="shared" si="23"/>
        <v>1</v>
      </c>
      <c r="HI60" s="1621" t="b">
        <f t="shared" si="24"/>
        <v>1</v>
      </c>
      <c r="HJ60" s="1373" t="s">
        <v>1300</v>
      </c>
      <c r="HK60" s="1373" t="s">
        <v>1300</v>
      </c>
      <c r="HL60" s="1373" t="s">
        <v>1300</v>
      </c>
      <c r="HM60" s="1373" t="s">
        <v>1300</v>
      </c>
      <c r="HN60" s="1373" t="s">
        <v>1300</v>
      </c>
      <c r="HO60" s="1373" t="s">
        <v>1300</v>
      </c>
      <c r="HP60" s="1373" t="s">
        <v>1300</v>
      </c>
      <c r="HQ60" s="11" t="b">
        <f t="shared" si="25"/>
        <v>1</v>
      </c>
      <c r="HR60" s="1376" t="s">
        <v>1300</v>
      </c>
    </row>
    <row r="61" spans="1:226">
      <c r="A61" s="1344" t="s">
        <v>25</v>
      </c>
      <c r="B61" s="1344" t="s">
        <v>204</v>
      </c>
      <c r="C61" s="1344" t="s">
        <v>219</v>
      </c>
      <c r="D61" s="1344" t="s">
        <v>211</v>
      </c>
      <c r="E61" s="1344" t="s">
        <v>198</v>
      </c>
      <c r="F61" s="1344" t="s">
        <v>179</v>
      </c>
      <c r="G61" s="1344" t="s">
        <v>180</v>
      </c>
      <c r="H61" s="1344" t="s">
        <v>1428</v>
      </c>
      <c r="I61" s="1345">
        <v>44502</v>
      </c>
      <c r="J61" s="1345">
        <v>44461</v>
      </c>
      <c r="K61" s="1345">
        <v>48113</v>
      </c>
      <c r="L61" s="1345"/>
      <c r="M61" s="1344"/>
      <c r="N61" s="1344" t="s">
        <v>181</v>
      </c>
      <c r="O61" s="1344">
        <v>55</v>
      </c>
      <c r="P61" s="1344">
        <v>55</v>
      </c>
      <c r="Q61" s="1346">
        <v>55</v>
      </c>
      <c r="R61" s="1346">
        <v>55</v>
      </c>
      <c r="S61" s="1346">
        <v>55</v>
      </c>
      <c r="T61" s="1347">
        <v>-8.0000000000000002E-3</v>
      </c>
      <c r="U61" s="1346">
        <v>100</v>
      </c>
      <c r="V61" s="1348">
        <v>-8.0000000000000002E-3</v>
      </c>
      <c r="W61" s="1348">
        <v>-8.0000000000000002E-3</v>
      </c>
      <c r="X61" s="1344" t="s">
        <v>203</v>
      </c>
      <c r="Y61" s="1344" t="s">
        <v>193</v>
      </c>
      <c r="Z61" s="1344">
        <v>2</v>
      </c>
      <c r="AA61" s="1344">
        <v>111.3</v>
      </c>
      <c r="AB61" s="1348" t="s">
        <v>203</v>
      </c>
      <c r="AC61" s="1348"/>
      <c r="AD61" s="1348"/>
      <c r="AE61" s="1344" t="s">
        <v>1348</v>
      </c>
      <c r="AF61" s="1344">
        <v>0</v>
      </c>
      <c r="AG61" s="1344" t="s">
        <v>1418</v>
      </c>
      <c r="AH61" s="1344" t="s">
        <v>203</v>
      </c>
      <c r="AI61" s="1344" t="s">
        <v>203</v>
      </c>
      <c r="AJ61" s="1344"/>
      <c r="AK61" s="1346"/>
      <c r="AL61" s="1346"/>
      <c r="AM61" s="1346"/>
      <c r="AN61" s="1346"/>
      <c r="AO61" s="1346"/>
      <c r="AP61" s="1346"/>
      <c r="AQ61" s="1346"/>
      <c r="AR61" s="1346"/>
      <c r="AS61" s="1346"/>
      <c r="AT61" s="1346"/>
      <c r="AU61" s="1346"/>
      <c r="AV61" s="1346"/>
      <c r="AW61" s="1346"/>
      <c r="AX61" s="1346"/>
      <c r="AY61" s="1346"/>
      <c r="AZ61" s="1346"/>
      <c r="BA61" s="1346"/>
      <c r="BB61" s="1346"/>
      <c r="BC61" s="1345"/>
      <c r="BD61" s="1345"/>
      <c r="BE61" s="1345"/>
      <c r="BF61" s="1345"/>
      <c r="BG61" s="1345"/>
      <c r="BH61" s="1345"/>
      <c r="BI61" s="1345"/>
      <c r="BJ61" s="1345"/>
      <c r="BK61" s="1345"/>
      <c r="BL61" s="1345"/>
      <c r="BM61" s="1345"/>
      <c r="BN61" s="1345"/>
      <c r="BO61" s="1345"/>
      <c r="BP61" s="1345"/>
      <c r="BQ61" s="1345"/>
      <c r="BR61" s="1345"/>
      <c r="BS61" s="1345"/>
      <c r="BT61" s="1345"/>
      <c r="BU61" s="1346"/>
      <c r="BV61" s="1346"/>
      <c r="BW61" s="1346"/>
      <c r="BX61" s="1346"/>
      <c r="BY61" s="1346"/>
      <c r="BZ61" s="1346"/>
      <c r="CA61" s="1346"/>
      <c r="CB61" s="1346"/>
      <c r="CC61" s="1346"/>
      <c r="CD61" s="1346"/>
      <c r="CE61" s="1346"/>
      <c r="CF61" s="1346"/>
      <c r="CG61" s="1346"/>
      <c r="CH61" s="1346"/>
      <c r="CI61" s="1346"/>
      <c r="CJ61" s="1346"/>
      <c r="CK61" s="1346"/>
      <c r="CL61" s="1346"/>
      <c r="CM61" s="1345"/>
      <c r="CN61" s="1345"/>
      <c r="CO61" s="1345"/>
      <c r="CP61" s="1345"/>
      <c r="CQ61" s="1345"/>
      <c r="CR61" s="1345"/>
      <c r="CS61" s="1345"/>
      <c r="CT61" s="1345"/>
      <c r="CU61" s="1345"/>
      <c r="CV61" s="1345"/>
      <c r="CW61" s="1345"/>
      <c r="CX61" s="1345"/>
      <c r="CY61" s="1345"/>
      <c r="CZ61" s="1345"/>
      <c r="DA61" s="1345"/>
      <c r="DB61" s="1345"/>
      <c r="DC61" s="1345"/>
      <c r="DD61" s="1345"/>
      <c r="DF61" s="1368">
        <f>COUNTIF(E$6:E61, E61)</f>
        <v>18</v>
      </c>
      <c r="DG61"/>
      <c r="DH61" s="1353"/>
      <c r="DI61" s="1353"/>
      <c r="DJ61"/>
      <c r="DK61" s="1369" t="b">
        <f t="shared" si="11"/>
        <v>1</v>
      </c>
      <c r="DL61" s="1370"/>
      <c r="DM61" s="1370"/>
      <c r="DN61" s="1371" t="b">
        <f t="shared" si="28"/>
        <v>1</v>
      </c>
      <c r="DO61" s="11" t="b">
        <f t="shared" si="28"/>
        <v>1</v>
      </c>
      <c r="DP61" s="11" t="b">
        <f t="shared" si="28"/>
        <v>1</v>
      </c>
      <c r="DQ61" s="11" t="b">
        <f t="shared" si="28"/>
        <v>1</v>
      </c>
      <c r="DR61" s="11" t="b">
        <f t="shared" si="28"/>
        <v>1</v>
      </c>
      <c r="DS61" s="11" t="b">
        <f t="shared" si="28"/>
        <v>1</v>
      </c>
      <c r="DT61" s="11" t="b">
        <f t="shared" si="28"/>
        <v>1</v>
      </c>
      <c r="DU61" s="11" t="b">
        <f t="shared" si="28"/>
        <v>1</v>
      </c>
      <c r="DV61" s="11" t="b">
        <f t="shared" si="28"/>
        <v>1</v>
      </c>
      <c r="DW61" s="11" t="b">
        <f t="shared" si="28"/>
        <v>1</v>
      </c>
      <c r="DX61" s="11" t="b">
        <f t="shared" si="28"/>
        <v>1</v>
      </c>
      <c r="DY61" s="11" t="b">
        <f t="shared" si="28"/>
        <v>1</v>
      </c>
      <c r="DZ61" s="11" t="b">
        <f t="shared" si="28"/>
        <v>1</v>
      </c>
      <c r="EA61" s="11" t="b">
        <f t="shared" si="28"/>
        <v>1</v>
      </c>
      <c r="EB61" s="11" t="b">
        <f t="shared" si="28"/>
        <v>1</v>
      </c>
      <c r="EC61" s="11" t="b">
        <f t="shared" si="28"/>
        <v>1</v>
      </c>
      <c r="ED61" s="11" t="b">
        <f t="shared" si="29"/>
        <v>1</v>
      </c>
      <c r="EE61" s="11" t="b">
        <f t="shared" si="29"/>
        <v>1</v>
      </c>
      <c r="EF61" s="11" t="b">
        <f t="shared" si="29"/>
        <v>1</v>
      </c>
      <c r="EG61" s="11" t="b">
        <f t="shared" si="29"/>
        <v>1</v>
      </c>
      <c r="EH61" s="11" t="b">
        <f t="shared" si="29"/>
        <v>1</v>
      </c>
      <c r="EI61" s="11" t="b">
        <f t="shared" si="29"/>
        <v>1</v>
      </c>
      <c r="EJ61" s="11" t="b">
        <f t="shared" si="29"/>
        <v>1</v>
      </c>
      <c r="EK61" s="11" t="b">
        <f t="shared" si="29"/>
        <v>1</v>
      </c>
      <c r="EL61" s="11" t="b">
        <f t="shared" si="29"/>
        <v>1</v>
      </c>
      <c r="EM61" s="11" t="b">
        <f t="shared" si="29"/>
        <v>1</v>
      </c>
      <c r="EN61" s="11" t="b">
        <f t="shared" si="29"/>
        <v>1</v>
      </c>
      <c r="EO61" s="11" t="b">
        <f t="shared" si="29"/>
        <v>1</v>
      </c>
      <c r="EP61" s="11" t="b">
        <f t="shared" si="29"/>
        <v>1</v>
      </c>
      <c r="EQ61" s="11" t="b">
        <f t="shared" si="29"/>
        <v>1</v>
      </c>
      <c r="ER61" s="11" t="b">
        <f t="shared" si="29"/>
        <v>1</v>
      </c>
      <c r="ES61" s="11" t="b">
        <f t="shared" si="29"/>
        <v>1</v>
      </c>
      <c r="ET61" s="11" t="b">
        <f t="shared" si="14"/>
        <v>1</v>
      </c>
      <c r="EU61" s="11" t="b">
        <f t="shared" si="15"/>
        <v>1</v>
      </c>
      <c r="EV61" s="1372" t="b">
        <f t="shared" si="16"/>
        <v>1</v>
      </c>
      <c r="EW61" s="1370"/>
      <c r="EX61" s="1370"/>
      <c r="EY61" s="1371" t="b">
        <f>IF($DK61 = FALSE, "-", ISNUMBER(MATCH(A61, Data!B$276:B$306, 0)))</f>
        <v>1</v>
      </c>
      <c r="EZ61" s="11" t="b">
        <f>IF($DK61 = FALSE, "-", ISNUMBER(MATCH(B61, Data!C$276:C$306, 0)))</f>
        <v>1</v>
      </c>
      <c r="FA61" s="11" t="b">
        <f>IF($DK61 = FALSE, "-", ISNUMBER(MATCH(C61, Data!D$276:D$306, 0)))</f>
        <v>1</v>
      </c>
      <c r="FB61" s="11" t="b">
        <f>IF($DK61 = FALSE, "-", ISNUMBER(MATCH(D61, Data!E$276:E$306, 0)))</f>
        <v>1</v>
      </c>
      <c r="FC61" s="11" t="b">
        <f>IF($DK61 = FALSE, "-", ISNUMBER(MATCH(E61, Data!F$276:F$306, 0)))</f>
        <v>1</v>
      </c>
      <c r="FD61" s="11" t="b">
        <f>IF($DK61 = FALSE, "-", ISNUMBER(MATCH(F61, Data!G$276:G$306, 0)))</f>
        <v>1</v>
      </c>
      <c r="FE61" s="11" t="b">
        <f>IF($DK61 = FALSE, "-", ISNUMBER(MATCH(G61, Data!H$276:H$306, 0)))</f>
        <v>1</v>
      </c>
      <c r="FF61" s="1373" t="s">
        <v>1300</v>
      </c>
      <c r="FG61" s="1373" t="s">
        <v>1300</v>
      </c>
      <c r="FH61" s="1374" t="s">
        <v>1300</v>
      </c>
      <c r="FI61" s="1374" t="s">
        <v>1300</v>
      </c>
      <c r="FJ61" s="1373" t="s">
        <v>1300</v>
      </c>
      <c r="FK61" s="1373" t="s">
        <v>1300</v>
      </c>
      <c r="FL61" s="11" t="b">
        <f>IF($DK61 = FALSE, "-", ISNUMBER(MATCH(N61, Data!O$276:O$306, 0)))</f>
        <v>1</v>
      </c>
      <c r="FM61" s="1373" t="s">
        <v>1300</v>
      </c>
      <c r="FN61" s="1373" t="s">
        <v>1300</v>
      </c>
      <c r="FO61" s="1373" t="s">
        <v>1300</v>
      </c>
      <c r="FP61" s="1373" t="s">
        <v>1300</v>
      </c>
      <c r="FQ61" s="1373" t="s">
        <v>1300</v>
      </c>
      <c r="FR61" s="1373" t="s">
        <v>1300</v>
      </c>
      <c r="FS61" s="1373" t="s">
        <v>1300</v>
      </c>
      <c r="FT61" s="1373" t="s">
        <v>1300</v>
      </c>
      <c r="FU61" s="1373" t="s">
        <v>1300</v>
      </c>
      <c r="FV61" s="11" t="b">
        <f>IF($DK61 = FALSE, "-", ISNUMBER(MATCH(X61, Data!Y$276:Y$306, 0)))</f>
        <v>1</v>
      </c>
      <c r="FW61" s="11" t="b">
        <f>IF($DK61 = FALSE, "-", ISNUMBER(MATCH(Y61, Data!Z$276:Z$306, 0)))</f>
        <v>1</v>
      </c>
      <c r="FX61" s="11" t="b">
        <f>IF($DK61 = FALSE, "-", ISNUMBER(MATCH(Z61, Data!AA$276:AA$306, 0)))</f>
        <v>1</v>
      </c>
      <c r="FY61" s="1373" t="s">
        <v>1300</v>
      </c>
      <c r="FZ61" s="1373" t="s">
        <v>1300</v>
      </c>
      <c r="GA61" s="1373" t="s">
        <v>1300</v>
      </c>
      <c r="GB61" s="1373" t="s">
        <v>1300</v>
      </c>
      <c r="GC61" s="1373" t="s">
        <v>1300</v>
      </c>
      <c r="GD61" s="1373" t="s">
        <v>1300</v>
      </c>
      <c r="GE61" s="1373" t="s">
        <v>1300</v>
      </c>
      <c r="GF61" s="11" t="b">
        <f>IF($DK61 = FALSE, "-", ISNUMBER(MATCH(AH61, Data!AI$276:AI$306, 0)))</f>
        <v>1</v>
      </c>
      <c r="GG61" s="1372" t="b">
        <f>IF($DK61 = FALSE, "-", ISNUMBER(MATCH(AI61, Data!AJ$276:AJ$306, 0)))</f>
        <v>1</v>
      </c>
      <c r="GH61" s="1370"/>
      <c r="GI61" s="1370"/>
      <c r="GJ61" s="1375" t="s">
        <v>1300</v>
      </c>
      <c r="GK61" s="1373" t="s">
        <v>1300</v>
      </c>
      <c r="GL61" s="1373" t="s">
        <v>1300</v>
      </c>
      <c r="GM61" s="1373" t="s">
        <v>1300</v>
      </c>
      <c r="GN61" s="1373" t="s">
        <v>1300</v>
      </c>
      <c r="GO61" s="11" t="b">
        <f t="shared" si="17"/>
        <v>1</v>
      </c>
      <c r="GP61" s="1373" t="s">
        <v>1300</v>
      </c>
      <c r="GQ61" s="1373" t="s">
        <v>1300</v>
      </c>
      <c r="GR61" s="1373" t="s">
        <v>1300</v>
      </c>
      <c r="GS61" s="11" t="b">
        <f t="shared" si="18"/>
        <v>1</v>
      </c>
      <c r="GT61" s="11" t="b">
        <f t="shared" si="19"/>
        <v>1</v>
      </c>
      <c r="GU61" s="1373" t="s">
        <v>1300</v>
      </c>
      <c r="GV61" s="1373" t="s">
        <v>1300</v>
      </c>
      <c r="GW61" s="1373" t="s">
        <v>1300</v>
      </c>
      <c r="GX61" s="1373" t="s">
        <v>1300</v>
      </c>
      <c r="GY61" s="1373" t="s">
        <v>1300</v>
      </c>
      <c r="GZ61" s="1373" t="s">
        <v>1300</v>
      </c>
      <c r="HA61" s="1373" t="s">
        <v>1300</v>
      </c>
      <c r="HB61" s="11" t="b">
        <f t="shared" si="20"/>
        <v>1</v>
      </c>
      <c r="HC61" s="1373" t="s">
        <v>1300</v>
      </c>
      <c r="HD61" s="1373" t="s">
        <v>1300</v>
      </c>
      <c r="HE61" s="1373" t="s">
        <v>1300</v>
      </c>
      <c r="HF61" s="11" t="b">
        <f t="shared" si="21"/>
        <v>1</v>
      </c>
      <c r="HG61" s="1619" t="b">
        <f t="shared" si="22"/>
        <v>1</v>
      </c>
      <c r="HH61" s="1620" t="b">
        <f t="shared" si="23"/>
        <v>1</v>
      </c>
      <c r="HI61" s="1621" t="b">
        <f t="shared" si="24"/>
        <v>1</v>
      </c>
      <c r="HJ61" s="1373" t="s">
        <v>1300</v>
      </c>
      <c r="HK61" s="1373" t="s">
        <v>1300</v>
      </c>
      <c r="HL61" s="1373" t="s">
        <v>1300</v>
      </c>
      <c r="HM61" s="1373" t="s">
        <v>1300</v>
      </c>
      <c r="HN61" s="1373" t="s">
        <v>1300</v>
      </c>
      <c r="HO61" s="1373" t="s">
        <v>1300</v>
      </c>
      <c r="HP61" s="1373" t="s">
        <v>1300</v>
      </c>
      <c r="HQ61" s="11" t="b">
        <f t="shared" si="25"/>
        <v>1</v>
      </c>
      <c r="HR61" s="1376" t="s">
        <v>1300</v>
      </c>
    </row>
    <row r="62" spans="1:226">
      <c r="A62" s="1344" t="s">
        <v>25</v>
      </c>
      <c r="B62" s="1344" t="s">
        <v>204</v>
      </c>
      <c r="C62" s="1344" t="s">
        <v>222</v>
      </c>
      <c r="D62" s="1344" t="s">
        <v>211</v>
      </c>
      <c r="E62" s="1344" t="s">
        <v>178</v>
      </c>
      <c r="F62" s="1344" t="s">
        <v>179</v>
      </c>
      <c r="G62" s="1344" t="s">
        <v>180</v>
      </c>
      <c r="H62" s="1344" t="s">
        <v>1429</v>
      </c>
      <c r="I62" s="1345">
        <v>44502</v>
      </c>
      <c r="J62" s="1345">
        <v>44461</v>
      </c>
      <c r="K62" s="1345">
        <v>48113</v>
      </c>
      <c r="L62" s="1345"/>
      <c r="M62" s="1344"/>
      <c r="N62" s="1344" t="s">
        <v>181</v>
      </c>
      <c r="O62" s="1344">
        <v>55</v>
      </c>
      <c r="P62" s="1344">
        <v>-55</v>
      </c>
      <c r="Q62" s="1346">
        <v>55</v>
      </c>
      <c r="R62" s="1346">
        <v>55</v>
      </c>
      <c r="S62" s="1346">
        <v>-55</v>
      </c>
      <c r="T62" s="1347">
        <v>2.75E-2</v>
      </c>
      <c r="U62" s="1346">
        <v>100</v>
      </c>
      <c r="V62" s="1348">
        <v>2.75E-2</v>
      </c>
      <c r="W62" s="1348">
        <v>2.75E-2</v>
      </c>
      <c r="X62" s="1344" t="s">
        <v>203</v>
      </c>
      <c r="Y62" s="1344" t="s">
        <v>203</v>
      </c>
      <c r="Z62" s="1344" t="s">
        <v>203</v>
      </c>
      <c r="AA62" s="1344" t="s">
        <v>203</v>
      </c>
      <c r="AB62" s="1348" t="s">
        <v>203</v>
      </c>
      <c r="AC62" s="1348"/>
      <c r="AD62" s="1348"/>
      <c r="AE62" s="1344" t="s">
        <v>1348</v>
      </c>
      <c r="AF62" s="1344">
        <v>0</v>
      </c>
      <c r="AG62" s="1344" t="s">
        <v>1418</v>
      </c>
      <c r="AH62" s="1344" t="s">
        <v>203</v>
      </c>
      <c r="AI62" s="1344" t="s">
        <v>203</v>
      </c>
      <c r="AJ62" s="1344"/>
      <c r="AK62" s="1346"/>
      <c r="AL62" s="1346"/>
      <c r="AM62" s="1346"/>
      <c r="AN62" s="1346"/>
      <c r="AO62" s="1346"/>
      <c r="AP62" s="1346"/>
      <c r="AQ62" s="1346"/>
      <c r="AR62" s="1346"/>
      <c r="AS62" s="1346"/>
      <c r="AT62" s="1346"/>
      <c r="AU62" s="1346"/>
      <c r="AV62" s="1346"/>
      <c r="AW62" s="1346"/>
      <c r="AX62" s="1346"/>
      <c r="AY62" s="1346"/>
      <c r="AZ62" s="1346"/>
      <c r="BA62" s="1346"/>
      <c r="BB62" s="1346"/>
      <c r="BC62" s="1345"/>
      <c r="BD62" s="1345"/>
      <c r="BE62" s="1345"/>
      <c r="BF62" s="1345"/>
      <c r="BG62" s="1345"/>
      <c r="BH62" s="1345"/>
      <c r="BI62" s="1345"/>
      <c r="BJ62" s="1345"/>
      <c r="BK62" s="1345"/>
      <c r="BL62" s="1345"/>
      <c r="BM62" s="1345"/>
      <c r="BN62" s="1345"/>
      <c r="BO62" s="1345"/>
      <c r="BP62" s="1345"/>
      <c r="BQ62" s="1345"/>
      <c r="BR62" s="1345"/>
      <c r="BS62" s="1345"/>
      <c r="BT62" s="1345"/>
      <c r="BU62" s="1346"/>
      <c r="BV62" s="1346"/>
      <c r="BW62" s="1346"/>
      <c r="BX62" s="1346"/>
      <c r="BY62" s="1346"/>
      <c r="BZ62" s="1346"/>
      <c r="CA62" s="1346"/>
      <c r="CB62" s="1346"/>
      <c r="CC62" s="1346"/>
      <c r="CD62" s="1346"/>
      <c r="CE62" s="1346"/>
      <c r="CF62" s="1346"/>
      <c r="CG62" s="1346"/>
      <c r="CH62" s="1346"/>
      <c r="CI62" s="1346"/>
      <c r="CJ62" s="1346"/>
      <c r="CK62" s="1346"/>
      <c r="CL62" s="1346"/>
      <c r="CM62" s="1345"/>
      <c r="CN62" s="1345"/>
      <c r="CO62" s="1345"/>
      <c r="CP62" s="1345"/>
      <c r="CQ62" s="1345"/>
      <c r="CR62" s="1345"/>
      <c r="CS62" s="1345"/>
      <c r="CT62" s="1345"/>
      <c r="CU62" s="1345"/>
      <c r="CV62" s="1345"/>
      <c r="CW62" s="1345"/>
      <c r="CX62" s="1345"/>
      <c r="CY62" s="1345"/>
      <c r="CZ62" s="1345"/>
      <c r="DA62" s="1345"/>
      <c r="DB62" s="1345"/>
      <c r="DC62" s="1345"/>
      <c r="DD62" s="1345"/>
      <c r="DF62" s="1368">
        <f>COUNTIF(E$6:E62, E62)</f>
        <v>26</v>
      </c>
      <c r="DG62"/>
      <c r="DH62" s="1353"/>
      <c r="DI62" s="1353"/>
      <c r="DJ62"/>
      <c r="DK62" s="1369" t="b">
        <f t="shared" si="11"/>
        <v>1</v>
      </c>
      <c r="DL62" s="1370"/>
      <c r="DM62" s="1370"/>
      <c r="DN62" s="1371" t="b">
        <f t="shared" si="28"/>
        <v>1</v>
      </c>
      <c r="DO62" s="11" t="b">
        <f t="shared" si="28"/>
        <v>1</v>
      </c>
      <c r="DP62" s="11" t="b">
        <f t="shared" si="28"/>
        <v>1</v>
      </c>
      <c r="DQ62" s="11" t="b">
        <f t="shared" si="28"/>
        <v>1</v>
      </c>
      <c r="DR62" s="11" t="b">
        <f t="shared" si="28"/>
        <v>1</v>
      </c>
      <c r="DS62" s="11" t="b">
        <f t="shared" si="28"/>
        <v>1</v>
      </c>
      <c r="DT62" s="11" t="b">
        <f t="shared" si="28"/>
        <v>1</v>
      </c>
      <c r="DU62" s="11" t="b">
        <f t="shared" si="28"/>
        <v>1</v>
      </c>
      <c r="DV62" s="11" t="b">
        <f t="shared" si="28"/>
        <v>1</v>
      </c>
      <c r="DW62" s="11" t="b">
        <f t="shared" si="28"/>
        <v>1</v>
      </c>
      <c r="DX62" s="11" t="b">
        <f t="shared" si="28"/>
        <v>1</v>
      </c>
      <c r="DY62" s="11" t="b">
        <f t="shared" si="28"/>
        <v>1</v>
      </c>
      <c r="DZ62" s="11" t="b">
        <f t="shared" si="28"/>
        <v>1</v>
      </c>
      <c r="EA62" s="11" t="b">
        <f t="shared" si="28"/>
        <v>1</v>
      </c>
      <c r="EB62" s="11" t="b">
        <f t="shared" si="28"/>
        <v>1</v>
      </c>
      <c r="EC62" s="11" t="b">
        <f t="shared" si="28"/>
        <v>1</v>
      </c>
      <c r="ED62" s="11" t="b">
        <f t="shared" si="29"/>
        <v>1</v>
      </c>
      <c r="EE62" s="11" t="b">
        <f t="shared" si="29"/>
        <v>1</v>
      </c>
      <c r="EF62" s="11" t="b">
        <f t="shared" si="29"/>
        <v>1</v>
      </c>
      <c r="EG62" s="11" t="b">
        <f t="shared" si="29"/>
        <v>1</v>
      </c>
      <c r="EH62" s="11" t="b">
        <f t="shared" si="29"/>
        <v>1</v>
      </c>
      <c r="EI62" s="11" t="b">
        <f t="shared" si="29"/>
        <v>1</v>
      </c>
      <c r="EJ62" s="11" t="b">
        <f t="shared" si="29"/>
        <v>1</v>
      </c>
      <c r="EK62" s="11" t="b">
        <f t="shared" si="29"/>
        <v>1</v>
      </c>
      <c r="EL62" s="11" t="b">
        <f t="shared" si="29"/>
        <v>1</v>
      </c>
      <c r="EM62" s="11" t="b">
        <f t="shared" si="29"/>
        <v>1</v>
      </c>
      <c r="EN62" s="11" t="b">
        <f t="shared" si="29"/>
        <v>1</v>
      </c>
      <c r="EO62" s="11" t="b">
        <f t="shared" si="29"/>
        <v>1</v>
      </c>
      <c r="EP62" s="11" t="b">
        <f t="shared" si="29"/>
        <v>1</v>
      </c>
      <c r="EQ62" s="11" t="b">
        <f t="shared" si="29"/>
        <v>1</v>
      </c>
      <c r="ER62" s="11" t="b">
        <f t="shared" si="29"/>
        <v>1</v>
      </c>
      <c r="ES62" s="11" t="b">
        <f t="shared" si="29"/>
        <v>1</v>
      </c>
      <c r="ET62" s="11" t="b">
        <f t="shared" si="14"/>
        <v>1</v>
      </c>
      <c r="EU62" s="11" t="b">
        <f t="shared" si="15"/>
        <v>1</v>
      </c>
      <c r="EV62" s="1372" t="b">
        <f t="shared" si="16"/>
        <v>1</v>
      </c>
      <c r="EW62" s="1370"/>
      <c r="EX62" s="1370"/>
      <c r="EY62" s="1371" t="b">
        <f>IF($DK62 = FALSE, "-", ISNUMBER(MATCH(A62, Data!B$276:B$306, 0)))</f>
        <v>1</v>
      </c>
      <c r="EZ62" s="11" t="b">
        <f>IF($DK62 = FALSE, "-", ISNUMBER(MATCH(B62, Data!C$276:C$306, 0)))</f>
        <v>1</v>
      </c>
      <c r="FA62" s="11" t="b">
        <f>IF($DK62 = FALSE, "-", ISNUMBER(MATCH(C62, Data!D$276:D$306, 0)))</f>
        <v>1</v>
      </c>
      <c r="FB62" s="11" t="b">
        <f>IF($DK62 = FALSE, "-", ISNUMBER(MATCH(D62, Data!E$276:E$306, 0)))</f>
        <v>1</v>
      </c>
      <c r="FC62" s="11" t="b">
        <f>IF($DK62 = FALSE, "-", ISNUMBER(MATCH(E62, Data!F$276:F$306, 0)))</f>
        <v>1</v>
      </c>
      <c r="FD62" s="11" t="b">
        <f>IF($DK62 = FALSE, "-", ISNUMBER(MATCH(F62, Data!G$276:G$306, 0)))</f>
        <v>1</v>
      </c>
      <c r="FE62" s="11" t="b">
        <f>IF($DK62 = FALSE, "-", ISNUMBER(MATCH(G62, Data!H$276:H$306, 0)))</f>
        <v>1</v>
      </c>
      <c r="FF62" s="1373" t="s">
        <v>1300</v>
      </c>
      <c r="FG62" s="1373" t="s">
        <v>1300</v>
      </c>
      <c r="FH62" s="1374" t="s">
        <v>1300</v>
      </c>
      <c r="FI62" s="1374" t="s">
        <v>1300</v>
      </c>
      <c r="FJ62" s="1373" t="s">
        <v>1300</v>
      </c>
      <c r="FK62" s="1373" t="s">
        <v>1300</v>
      </c>
      <c r="FL62" s="11" t="b">
        <f>IF($DK62 = FALSE, "-", ISNUMBER(MATCH(N62, Data!O$276:O$306, 0)))</f>
        <v>1</v>
      </c>
      <c r="FM62" s="1373" t="s">
        <v>1300</v>
      </c>
      <c r="FN62" s="1373" t="s">
        <v>1300</v>
      </c>
      <c r="FO62" s="1373" t="s">
        <v>1300</v>
      </c>
      <c r="FP62" s="1373" t="s">
        <v>1300</v>
      </c>
      <c r="FQ62" s="1373" t="s">
        <v>1300</v>
      </c>
      <c r="FR62" s="1373" t="s">
        <v>1300</v>
      </c>
      <c r="FS62" s="1373" t="s">
        <v>1300</v>
      </c>
      <c r="FT62" s="1373" t="s">
        <v>1300</v>
      </c>
      <c r="FU62" s="1373" t="s">
        <v>1300</v>
      </c>
      <c r="FV62" s="11" t="b">
        <f>IF($DK62 = FALSE, "-", ISNUMBER(MATCH(X62, Data!Y$276:Y$306, 0)))</f>
        <v>1</v>
      </c>
      <c r="FW62" s="11" t="b">
        <f>IF($DK62 = FALSE, "-", ISNUMBER(MATCH(Y62, Data!Z$276:Z$306, 0)))</f>
        <v>1</v>
      </c>
      <c r="FX62" s="11" t="b">
        <f>IF($DK62 = FALSE, "-", ISNUMBER(MATCH(Z62, Data!AA$276:AA$306, 0)))</f>
        <v>1</v>
      </c>
      <c r="FY62" s="1373" t="s">
        <v>1300</v>
      </c>
      <c r="FZ62" s="1373" t="s">
        <v>1300</v>
      </c>
      <c r="GA62" s="1373" t="s">
        <v>1300</v>
      </c>
      <c r="GB62" s="1373" t="s">
        <v>1300</v>
      </c>
      <c r="GC62" s="1373" t="s">
        <v>1300</v>
      </c>
      <c r="GD62" s="1373" t="s">
        <v>1300</v>
      </c>
      <c r="GE62" s="1373" t="s">
        <v>1300</v>
      </c>
      <c r="GF62" s="11" t="b">
        <f>IF($DK62 = FALSE, "-", ISNUMBER(MATCH(AH62, Data!AI$276:AI$306, 0)))</f>
        <v>1</v>
      </c>
      <c r="GG62" s="1372" t="b">
        <f>IF($DK62 = FALSE, "-", ISNUMBER(MATCH(AI62, Data!AJ$276:AJ$306, 0)))</f>
        <v>1</v>
      </c>
      <c r="GH62" s="1370"/>
      <c r="GI62" s="1370"/>
      <c r="GJ62" s="1375" t="s">
        <v>1300</v>
      </c>
      <c r="GK62" s="1373" t="s">
        <v>1300</v>
      </c>
      <c r="GL62" s="1373" t="s">
        <v>1300</v>
      </c>
      <c r="GM62" s="1373" t="s">
        <v>1300</v>
      </c>
      <c r="GN62" s="1373" t="s">
        <v>1300</v>
      </c>
      <c r="GO62" s="11" t="b">
        <f t="shared" si="17"/>
        <v>1</v>
      </c>
      <c r="GP62" s="1373" t="s">
        <v>1300</v>
      </c>
      <c r="GQ62" s="1373" t="s">
        <v>1300</v>
      </c>
      <c r="GR62" s="1373" t="s">
        <v>1300</v>
      </c>
      <c r="GS62" s="11" t="b">
        <f t="shared" si="18"/>
        <v>1</v>
      </c>
      <c r="GT62" s="11" t="b">
        <f t="shared" si="19"/>
        <v>1</v>
      </c>
      <c r="GU62" s="1373" t="s">
        <v>1300</v>
      </c>
      <c r="GV62" s="1373" t="s">
        <v>1300</v>
      </c>
      <c r="GW62" s="1373" t="s">
        <v>1300</v>
      </c>
      <c r="GX62" s="1373" t="s">
        <v>1300</v>
      </c>
      <c r="GY62" s="1373" t="s">
        <v>1300</v>
      </c>
      <c r="GZ62" s="1373" t="s">
        <v>1300</v>
      </c>
      <c r="HA62" s="1373" t="s">
        <v>1300</v>
      </c>
      <c r="HB62" s="11" t="b">
        <f t="shared" si="20"/>
        <v>1</v>
      </c>
      <c r="HC62" s="1373" t="s">
        <v>1300</v>
      </c>
      <c r="HD62" s="1373" t="s">
        <v>1300</v>
      </c>
      <c r="HE62" s="1373" t="s">
        <v>1300</v>
      </c>
      <c r="HF62" s="11" t="b">
        <f t="shared" si="21"/>
        <v>1</v>
      </c>
      <c r="HG62" s="1619" t="b">
        <f t="shared" si="22"/>
        <v>1</v>
      </c>
      <c r="HH62" s="1620" t="b">
        <f t="shared" si="23"/>
        <v>1</v>
      </c>
      <c r="HI62" s="1621" t="b">
        <f t="shared" si="24"/>
        <v>1</v>
      </c>
      <c r="HJ62" s="1373" t="s">
        <v>1300</v>
      </c>
      <c r="HK62" s="1373" t="s">
        <v>1300</v>
      </c>
      <c r="HL62" s="1373" t="s">
        <v>1300</v>
      </c>
      <c r="HM62" s="1373" t="s">
        <v>1300</v>
      </c>
      <c r="HN62" s="1373" t="s">
        <v>1300</v>
      </c>
      <c r="HO62" s="1373" t="s">
        <v>1300</v>
      </c>
      <c r="HP62" s="1373" t="s">
        <v>1300</v>
      </c>
      <c r="HQ62" s="11" t="b">
        <f t="shared" si="25"/>
        <v>1</v>
      </c>
      <c r="HR62" s="1376" t="s">
        <v>1300</v>
      </c>
    </row>
    <row r="63" spans="1:226">
      <c r="A63" s="1344" t="s">
        <v>25</v>
      </c>
      <c r="B63" s="1344" t="s">
        <v>204</v>
      </c>
      <c r="C63" s="1344" t="s">
        <v>219</v>
      </c>
      <c r="D63" s="1344" t="s">
        <v>211</v>
      </c>
      <c r="E63" s="1344" t="s">
        <v>198</v>
      </c>
      <c r="F63" s="1344" t="s">
        <v>179</v>
      </c>
      <c r="G63" s="1344" t="s">
        <v>180</v>
      </c>
      <c r="H63" s="1344" t="s">
        <v>1430</v>
      </c>
      <c r="I63" s="1345">
        <v>44484</v>
      </c>
      <c r="J63" s="1345">
        <v>44461</v>
      </c>
      <c r="K63" s="1345">
        <v>48113</v>
      </c>
      <c r="L63" s="1345"/>
      <c r="M63" s="1344"/>
      <c r="N63" s="1344" t="s">
        <v>181</v>
      </c>
      <c r="O63" s="1344">
        <v>100</v>
      </c>
      <c r="P63" s="1344">
        <v>100</v>
      </c>
      <c r="Q63" s="1346">
        <v>100</v>
      </c>
      <c r="R63" s="1346">
        <v>100</v>
      </c>
      <c r="S63" s="1346">
        <v>100</v>
      </c>
      <c r="T63" s="1347">
        <v>-7.1999999999999998E-3</v>
      </c>
      <c r="U63" s="1346">
        <v>100</v>
      </c>
      <c r="V63" s="1348">
        <v>-7.1999999999999998E-3</v>
      </c>
      <c r="W63" s="1348">
        <v>-7.1999999999999998E-3</v>
      </c>
      <c r="X63" s="1344" t="s">
        <v>203</v>
      </c>
      <c r="Y63" s="1344" t="s">
        <v>193</v>
      </c>
      <c r="Z63" s="1344">
        <v>2</v>
      </c>
      <c r="AA63" s="1344">
        <v>111.3</v>
      </c>
      <c r="AB63" s="1348" t="s">
        <v>203</v>
      </c>
      <c r="AC63" s="1348"/>
      <c r="AD63" s="1348"/>
      <c r="AE63" s="1344" t="s">
        <v>1348</v>
      </c>
      <c r="AF63" s="1344">
        <v>0</v>
      </c>
      <c r="AG63" s="1344" t="s">
        <v>1418</v>
      </c>
      <c r="AH63" s="1344" t="s">
        <v>203</v>
      </c>
      <c r="AI63" s="1344" t="s">
        <v>203</v>
      </c>
      <c r="AJ63" s="1344"/>
      <c r="AK63" s="1346"/>
      <c r="AL63" s="1346"/>
      <c r="AM63" s="1346"/>
      <c r="AN63" s="1346"/>
      <c r="AO63" s="1346"/>
      <c r="AP63" s="1346"/>
      <c r="AQ63" s="1346"/>
      <c r="AR63" s="1346"/>
      <c r="AS63" s="1346"/>
      <c r="AT63" s="1346"/>
      <c r="AU63" s="1346"/>
      <c r="AV63" s="1346"/>
      <c r="AW63" s="1346"/>
      <c r="AX63" s="1346"/>
      <c r="AY63" s="1346"/>
      <c r="AZ63" s="1346"/>
      <c r="BA63" s="1346"/>
      <c r="BB63" s="1346"/>
      <c r="BC63" s="1345"/>
      <c r="BD63" s="1345"/>
      <c r="BE63" s="1345"/>
      <c r="BF63" s="1345"/>
      <c r="BG63" s="1345"/>
      <c r="BH63" s="1345"/>
      <c r="BI63" s="1345"/>
      <c r="BJ63" s="1345"/>
      <c r="BK63" s="1345"/>
      <c r="BL63" s="1345"/>
      <c r="BM63" s="1345"/>
      <c r="BN63" s="1345"/>
      <c r="BO63" s="1345"/>
      <c r="BP63" s="1345"/>
      <c r="BQ63" s="1345"/>
      <c r="BR63" s="1345"/>
      <c r="BS63" s="1345"/>
      <c r="BT63" s="1345"/>
      <c r="BU63" s="1346"/>
      <c r="BV63" s="1346"/>
      <c r="BW63" s="1346"/>
      <c r="BX63" s="1346"/>
      <c r="BY63" s="1346"/>
      <c r="BZ63" s="1346"/>
      <c r="CA63" s="1346"/>
      <c r="CB63" s="1346"/>
      <c r="CC63" s="1346"/>
      <c r="CD63" s="1346"/>
      <c r="CE63" s="1346"/>
      <c r="CF63" s="1346"/>
      <c r="CG63" s="1346"/>
      <c r="CH63" s="1346"/>
      <c r="CI63" s="1346"/>
      <c r="CJ63" s="1346"/>
      <c r="CK63" s="1346"/>
      <c r="CL63" s="1346"/>
      <c r="CM63" s="1345"/>
      <c r="CN63" s="1345"/>
      <c r="CO63" s="1345"/>
      <c r="CP63" s="1345"/>
      <c r="CQ63" s="1345"/>
      <c r="CR63" s="1345"/>
      <c r="CS63" s="1345"/>
      <c r="CT63" s="1345"/>
      <c r="CU63" s="1345"/>
      <c r="CV63" s="1345"/>
      <c r="CW63" s="1345"/>
      <c r="CX63" s="1345"/>
      <c r="CY63" s="1345"/>
      <c r="CZ63" s="1345"/>
      <c r="DA63" s="1345"/>
      <c r="DB63" s="1345"/>
      <c r="DC63" s="1345"/>
      <c r="DD63" s="1345"/>
      <c r="DF63" s="1368">
        <f>COUNTIF(E$6:E63, E63)</f>
        <v>19</v>
      </c>
      <c r="DG63"/>
      <c r="DH63" s="1353"/>
      <c r="DI63" s="1353"/>
      <c r="DJ63"/>
      <c r="DK63" s="1369" t="b">
        <f t="shared" si="11"/>
        <v>1</v>
      </c>
      <c r="DL63" s="1370"/>
      <c r="DM63" s="1370"/>
      <c r="DN63" s="1371" t="b">
        <f t="shared" si="28"/>
        <v>1</v>
      </c>
      <c r="DO63" s="11" t="b">
        <f t="shared" si="28"/>
        <v>1</v>
      </c>
      <c r="DP63" s="11" t="b">
        <f t="shared" si="28"/>
        <v>1</v>
      </c>
      <c r="DQ63" s="11" t="b">
        <f t="shared" si="28"/>
        <v>1</v>
      </c>
      <c r="DR63" s="11" t="b">
        <f t="shared" si="28"/>
        <v>1</v>
      </c>
      <c r="DS63" s="11" t="b">
        <f t="shared" si="28"/>
        <v>1</v>
      </c>
      <c r="DT63" s="11" t="b">
        <f t="shared" si="28"/>
        <v>1</v>
      </c>
      <c r="DU63" s="11" t="b">
        <f t="shared" si="28"/>
        <v>1</v>
      </c>
      <c r="DV63" s="11" t="b">
        <f t="shared" si="28"/>
        <v>1</v>
      </c>
      <c r="DW63" s="11" t="b">
        <f t="shared" si="28"/>
        <v>1</v>
      </c>
      <c r="DX63" s="11" t="b">
        <f t="shared" si="28"/>
        <v>1</v>
      </c>
      <c r="DY63" s="11" t="b">
        <f t="shared" si="28"/>
        <v>1</v>
      </c>
      <c r="DZ63" s="11" t="b">
        <f t="shared" si="28"/>
        <v>1</v>
      </c>
      <c r="EA63" s="11" t="b">
        <f t="shared" si="28"/>
        <v>1</v>
      </c>
      <c r="EB63" s="11" t="b">
        <f t="shared" si="28"/>
        <v>1</v>
      </c>
      <c r="EC63" s="11" t="b">
        <f t="shared" si="28"/>
        <v>1</v>
      </c>
      <c r="ED63" s="11" t="b">
        <f t="shared" si="29"/>
        <v>1</v>
      </c>
      <c r="EE63" s="11" t="b">
        <f t="shared" si="29"/>
        <v>1</v>
      </c>
      <c r="EF63" s="11" t="b">
        <f t="shared" si="29"/>
        <v>1</v>
      </c>
      <c r="EG63" s="11" t="b">
        <f t="shared" si="29"/>
        <v>1</v>
      </c>
      <c r="EH63" s="11" t="b">
        <f t="shared" si="29"/>
        <v>1</v>
      </c>
      <c r="EI63" s="11" t="b">
        <f t="shared" si="29"/>
        <v>1</v>
      </c>
      <c r="EJ63" s="11" t="b">
        <f t="shared" si="29"/>
        <v>1</v>
      </c>
      <c r="EK63" s="11" t="b">
        <f t="shared" si="29"/>
        <v>1</v>
      </c>
      <c r="EL63" s="11" t="b">
        <f t="shared" si="29"/>
        <v>1</v>
      </c>
      <c r="EM63" s="11" t="b">
        <f t="shared" si="29"/>
        <v>1</v>
      </c>
      <c r="EN63" s="11" t="b">
        <f t="shared" si="29"/>
        <v>1</v>
      </c>
      <c r="EO63" s="11" t="b">
        <f t="shared" si="29"/>
        <v>1</v>
      </c>
      <c r="EP63" s="11" t="b">
        <f t="shared" si="29"/>
        <v>1</v>
      </c>
      <c r="EQ63" s="11" t="b">
        <f t="shared" si="29"/>
        <v>1</v>
      </c>
      <c r="ER63" s="11" t="b">
        <f t="shared" si="29"/>
        <v>1</v>
      </c>
      <c r="ES63" s="11" t="b">
        <f t="shared" si="29"/>
        <v>1</v>
      </c>
      <c r="ET63" s="11" t="b">
        <f t="shared" si="14"/>
        <v>1</v>
      </c>
      <c r="EU63" s="11" t="b">
        <f t="shared" si="15"/>
        <v>1</v>
      </c>
      <c r="EV63" s="1372" t="b">
        <f t="shared" si="16"/>
        <v>1</v>
      </c>
      <c r="EW63" s="1370"/>
      <c r="EX63" s="1370"/>
      <c r="EY63" s="1371" t="b">
        <f>IF($DK63 = FALSE, "-", ISNUMBER(MATCH(A63, Data!B$276:B$306, 0)))</f>
        <v>1</v>
      </c>
      <c r="EZ63" s="11" t="b">
        <f>IF($DK63 = FALSE, "-", ISNUMBER(MATCH(B63, Data!C$276:C$306, 0)))</f>
        <v>1</v>
      </c>
      <c r="FA63" s="11" t="b">
        <f>IF($DK63 = FALSE, "-", ISNUMBER(MATCH(C63, Data!D$276:D$306, 0)))</f>
        <v>1</v>
      </c>
      <c r="FB63" s="11" t="b">
        <f>IF($DK63 = FALSE, "-", ISNUMBER(MATCH(D63, Data!E$276:E$306, 0)))</f>
        <v>1</v>
      </c>
      <c r="FC63" s="11" t="b">
        <f>IF($DK63 = FALSE, "-", ISNUMBER(MATCH(E63, Data!F$276:F$306, 0)))</f>
        <v>1</v>
      </c>
      <c r="FD63" s="11" t="b">
        <f>IF($DK63 = FALSE, "-", ISNUMBER(MATCH(F63, Data!G$276:G$306, 0)))</f>
        <v>1</v>
      </c>
      <c r="FE63" s="11" t="b">
        <f>IF($DK63 = FALSE, "-", ISNUMBER(MATCH(G63, Data!H$276:H$306, 0)))</f>
        <v>1</v>
      </c>
      <c r="FF63" s="1373" t="s">
        <v>1300</v>
      </c>
      <c r="FG63" s="1373" t="s">
        <v>1300</v>
      </c>
      <c r="FH63" s="1374" t="s">
        <v>1300</v>
      </c>
      <c r="FI63" s="1374" t="s">
        <v>1300</v>
      </c>
      <c r="FJ63" s="1373" t="s">
        <v>1300</v>
      </c>
      <c r="FK63" s="1373" t="s">
        <v>1300</v>
      </c>
      <c r="FL63" s="11" t="b">
        <f>IF($DK63 = FALSE, "-", ISNUMBER(MATCH(N63, Data!O$276:O$306, 0)))</f>
        <v>1</v>
      </c>
      <c r="FM63" s="1373" t="s">
        <v>1300</v>
      </c>
      <c r="FN63" s="1373" t="s">
        <v>1300</v>
      </c>
      <c r="FO63" s="1373" t="s">
        <v>1300</v>
      </c>
      <c r="FP63" s="1373" t="s">
        <v>1300</v>
      </c>
      <c r="FQ63" s="1373" t="s">
        <v>1300</v>
      </c>
      <c r="FR63" s="1373" t="s">
        <v>1300</v>
      </c>
      <c r="FS63" s="1373" t="s">
        <v>1300</v>
      </c>
      <c r="FT63" s="1373" t="s">
        <v>1300</v>
      </c>
      <c r="FU63" s="1373" t="s">
        <v>1300</v>
      </c>
      <c r="FV63" s="11" t="b">
        <f>IF($DK63 = FALSE, "-", ISNUMBER(MATCH(X63, Data!Y$276:Y$306, 0)))</f>
        <v>1</v>
      </c>
      <c r="FW63" s="11" t="b">
        <f>IF($DK63 = FALSE, "-", ISNUMBER(MATCH(Y63, Data!Z$276:Z$306, 0)))</f>
        <v>1</v>
      </c>
      <c r="FX63" s="11" t="b">
        <f>IF($DK63 = FALSE, "-", ISNUMBER(MATCH(Z63, Data!AA$276:AA$306, 0)))</f>
        <v>1</v>
      </c>
      <c r="FY63" s="1373" t="s">
        <v>1300</v>
      </c>
      <c r="FZ63" s="1373" t="s">
        <v>1300</v>
      </c>
      <c r="GA63" s="1373" t="s">
        <v>1300</v>
      </c>
      <c r="GB63" s="1373" t="s">
        <v>1300</v>
      </c>
      <c r="GC63" s="1373" t="s">
        <v>1300</v>
      </c>
      <c r="GD63" s="1373" t="s">
        <v>1300</v>
      </c>
      <c r="GE63" s="1373" t="s">
        <v>1300</v>
      </c>
      <c r="GF63" s="11" t="b">
        <f>IF($DK63 = FALSE, "-", ISNUMBER(MATCH(AH63, Data!AI$276:AI$306, 0)))</f>
        <v>1</v>
      </c>
      <c r="GG63" s="1372" t="b">
        <f>IF($DK63 = FALSE, "-", ISNUMBER(MATCH(AI63, Data!AJ$276:AJ$306, 0)))</f>
        <v>1</v>
      </c>
      <c r="GH63" s="1370"/>
      <c r="GI63" s="1370"/>
      <c r="GJ63" s="1375" t="s">
        <v>1300</v>
      </c>
      <c r="GK63" s="1373" t="s">
        <v>1300</v>
      </c>
      <c r="GL63" s="1373" t="s">
        <v>1300</v>
      </c>
      <c r="GM63" s="1373" t="s">
        <v>1300</v>
      </c>
      <c r="GN63" s="1373" t="s">
        <v>1300</v>
      </c>
      <c r="GO63" s="11" t="b">
        <f t="shared" si="17"/>
        <v>1</v>
      </c>
      <c r="GP63" s="1373" t="s">
        <v>1300</v>
      </c>
      <c r="GQ63" s="1373" t="s">
        <v>1300</v>
      </c>
      <c r="GR63" s="1373" t="s">
        <v>1300</v>
      </c>
      <c r="GS63" s="11" t="b">
        <f t="shared" si="18"/>
        <v>1</v>
      </c>
      <c r="GT63" s="11" t="b">
        <f t="shared" si="19"/>
        <v>1</v>
      </c>
      <c r="GU63" s="1373" t="s">
        <v>1300</v>
      </c>
      <c r="GV63" s="1373" t="s">
        <v>1300</v>
      </c>
      <c r="GW63" s="1373" t="s">
        <v>1300</v>
      </c>
      <c r="GX63" s="1373" t="s">
        <v>1300</v>
      </c>
      <c r="GY63" s="1373" t="s">
        <v>1300</v>
      </c>
      <c r="GZ63" s="1373" t="s">
        <v>1300</v>
      </c>
      <c r="HA63" s="1373" t="s">
        <v>1300</v>
      </c>
      <c r="HB63" s="11" t="b">
        <f t="shared" si="20"/>
        <v>1</v>
      </c>
      <c r="HC63" s="1373" t="s">
        <v>1300</v>
      </c>
      <c r="HD63" s="1373" t="s">
        <v>1300</v>
      </c>
      <c r="HE63" s="1373" t="s">
        <v>1300</v>
      </c>
      <c r="HF63" s="11" t="b">
        <f t="shared" si="21"/>
        <v>1</v>
      </c>
      <c r="HG63" s="1619" t="b">
        <f t="shared" si="22"/>
        <v>1</v>
      </c>
      <c r="HH63" s="1620" t="b">
        <f t="shared" si="23"/>
        <v>1</v>
      </c>
      <c r="HI63" s="1621" t="b">
        <f t="shared" si="24"/>
        <v>1</v>
      </c>
      <c r="HJ63" s="1373" t="s">
        <v>1300</v>
      </c>
      <c r="HK63" s="1373" t="s">
        <v>1300</v>
      </c>
      <c r="HL63" s="1373" t="s">
        <v>1300</v>
      </c>
      <c r="HM63" s="1373" t="s">
        <v>1300</v>
      </c>
      <c r="HN63" s="1373" t="s">
        <v>1300</v>
      </c>
      <c r="HO63" s="1373" t="s">
        <v>1300</v>
      </c>
      <c r="HP63" s="1373" t="s">
        <v>1300</v>
      </c>
      <c r="HQ63" s="11" t="b">
        <f t="shared" si="25"/>
        <v>1</v>
      </c>
      <c r="HR63" s="1376" t="s">
        <v>1300</v>
      </c>
    </row>
    <row r="64" spans="1:226">
      <c r="A64" s="1344" t="s">
        <v>25</v>
      </c>
      <c r="B64" s="1344" t="s">
        <v>204</v>
      </c>
      <c r="C64" s="1344" t="s">
        <v>222</v>
      </c>
      <c r="D64" s="1344" t="s">
        <v>211</v>
      </c>
      <c r="E64" s="1344" t="s">
        <v>178</v>
      </c>
      <c r="F64" s="1344" t="s">
        <v>179</v>
      </c>
      <c r="G64" s="1344" t="s">
        <v>180</v>
      </c>
      <c r="H64" s="1344" t="s">
        <v>1431</v>
      </c>
      <c r="I64" s="1345">
        <v>44484</v>
      </c>
      <c r="J64" s="1345">
        <v>44461</v>
      </c>
      <c r="K64" s="1345">
        <v>48113</v>
      </c>
      <c r="L64" s="1345"/>
      <c r="M64" s="1344"/>
      <c r="N64" s="1344" t="s">
        <v>181</v>
      </c>
      <c r="O64" s="1344">
        <v>100</v>
      </c>
      <c r="P64" s="1344">
        <v>-100</v>
      </c>
      <c r="Q64" s="1346">
        <v>100</v>
      </c>
      <c r="R64" s="1346">
        <v>100</v>
      </c>
      <c r="S64" s="1346">
        <v>-100</v>
      </c>
      <c r="T64" s="1347">
        <v>2.75E-2</v>
      </c>
      <c r="U64" s="1346">
        <v>100</v>
      </c>
      <c r="V64" s="1348">
        <v>2.75E-2</v>
      </c>
      <c r="W64" s="1348">
        <v>2.75E-2</v>
      </c>
      <c r="X64" s="1344" t="s">
        <v>203</v>
      </c>
      <c r="Y64" s="1344" t="s">
        <v>203</v>
      </c>
      <c r="Z64" s="1344" t="s">
        <v>203</v>
      </c>
      <c r="AA64" s="1344" t="s">
        <v>203</v>
      </c>
      <c r="AB64" s="1348" t="s">
        <v>203</v>
      </c>
      <c r="AC64" s="1348"/>
      <c r="AD64" s="1348"/>
      <c r="AE64" s="1344" t="s">
        <v>1348</v>
      </c>
      <c r="AF64" s="1344">
        <v>0</v>
      </c>
      <c r="AG64" s="1344" t="s">
        <v>1418</v>
      </c>
      <c r="AH64" s="1344" t="s">
        <v>203</v>
      </c>
      <c r="AI64" s="1344" t="s">
        <v>203</v>
      </c>
      <c r="AJ64" s="1344"/>
      <c r="AK64" s="1346"/>
      <c r="AL64" s="1346"/>
      <c r="AM64" s="1346"/>
      <c r="AN64" s="1346"/>
      <c r="AO64" s="1346"/>
      <c r="AP64" s="1346"/>
      <c r="AQ64" s="1346"/>
      <c r="AR64" s="1346"/>
      <c r="AS64" s="1346"/>
      <c r="AT64" s="1346"/>
      <c r="AU64" s="1346"/>
      <c r="AV64" s="1346"/>
      <c r="AW64" s="1346"/>
      <c r="AX64" s="1346"/>
      <c r="AY64" s="1346"/>
      <c r="AZ64" s="1346"/>
      <c r="BA64" s="1346"/>
      <c r="BB64" s="1346"/>
      <c r="BC64" s="1345"/>
      <c r="BD64" s="1345"/>
      <c r="BE64" s="1345"/>
      <c r="BF64" s="1345"/>
      <c r="BG64" s="1345"/>
      <c r="BH64" s="1345"/>
      <c r="BI64" s="1345"/>
      <c r="BJ64" s="1345"/>
      <c r="BK64" s="1345"/>
      <c r="BL64" s="1345"/>
      <c r="BM64" s="1345"/>
      <c r="BN64" s="1345"/>
      <c r="BO64" s="1345"/>
      <c r="BP64" s="1345"/>
      <c r="BQ64" s="1345"/>
      <c r="BR64" s="1345"/>
      <c r="BS64" s="1345"/>
      <c r="BT64" s="1345"/>
      <c r="BU64" s="1346"/>
      <c r="BV64" s="1346"/>
      <c r="BW64" s="1346"/>
      <c r="BX64" s="1346"/>
      <c r="BY64" s="1346"/>
      <c r="BZ64" s="1346"/>
      <c r="CA64" s="1346"/>
      <c r="CB64" s="1346"/>
      <c r="CC64" s="1346"/>
      <c r="CD64" s="1346"/>
      <c r="CE64" s="1346"/>
      <c r="CF64" s="1346"/>
      <c r="CG64" s="1346"/>
      <c r="CH64" s="1346"/>
      <c r="CI64" s="1346"/>
      <c r="CJ64" s="1346"/>
      <c r="CK64" s="1346"/>
      <c r="CL64" s="1346"/>
      <c r="CM64" s="1345"/>
      <c r="CN64" s="1345"/>
      <c r="CO64" s="1345"/>
      <c r="CP64" s="1345"/>
      <c r="CQ64" s="1345"/>
      <c r="CR64" s="1345"/>
      <c r="CS64" s="1345"/>
      <c r="CT64" s="1345"/>
      <c r="CU64" s="1345"/>
      <c r="CV64" s="1345"/>
      <c r="CW64" s="1345"/>
      <c r="CX64" s="1345"/>
      <c r="CY64" s="1345"/>
      <c r="CZ64" s="1345"/>
      <c r="DA64" s="1345"/>
      <c r="DB64" s="1345"/>
      <c r="DC64" s="1345"/>
      <c r="DD64" s="1345"/>
      <c r="DF64" s="1368">
        <f>COUNTIF(E$6:E64, E64)</f>
        <v>27</v>
      </c>
      <c r="DG64"/>
      <c r="DH64" s="1353"/>
      <c r="DI64" s="1353"/>
      <c r="DJ64"/>
      <c r="DK64" s="1369" t="b">
        <f t="shared" si="11"/>
        <v>1</v>
      </c>
      <c r="DL64" s="1370"/>
      <c r="DM64" s="1370"/>
      <c r="DN64" s="1371" t="b">
        <f t="shared" si="28"/>
        <v>1</v>
      </c>
      <c r="DO64" s="11" t="b">
        <f t="shared" si="28"/>
        <v>1</v>
      </c>
      <c r="DP64" s="11" t="b">
        <f t="shared" si="28"/>
        <v>1</v>
      </c>
      <c r="DQ64" s="11" t="b">
        <f t="shared" si="28"/>
        <v>1</v>
      </c>
      <c r="DR64" s="11" t="b">
        <f t="shared" si="28"/>
        <v>1</v>
      </c>
      <c r="DS64" s="11" t="b">
        <f t="shared" si="28"/>
        <v>1</v>
      </c>
      <c r="DT64" s="11" t="b">
        <f t="shared" si="28"/>
        <v>1</v>
      </c>
      <c r="DU64" s="11" t="b">
        <f t="shared" si="28"/>
        <v>1</v>
      </c>
      <c r="DV64" s="11" t="b">
        <f t="shared" si="28"/>
        <v>1</v>
      </c>
      <c r="DW64" s="11" t="b">
        <f t="shared" si="28"/>
        <v>1</v>
      </c>
      <c r="DX64" s="11" t="b">
        <f t="shared" si="28"/>
        <v>1</v>
      </c>
      <c r="DY64" s="11" t="b">
        <f t="shared" si="28"/>
        <v>1</v>
      </c>
      <c r="DZ64" s="11" t="b">
        <f t="shared" si="28"/>
        <v>1</v>
      </c>
      <c r="EA64" s="11" t="b">
        <f t="shared" si="28"/>
        <v>1</v>
      </c>
      <c r="EB64" s="11" t="b">
        <f t="shared" si="28"/>
        <v>1</v>
      </c>
      <c r="EC64" s="11" t="b">
        <f t="shared" si="28"/>
        <v>1</v>
      </c>
      <c r="ED64" s="11" t="b">
        <f t="shared" si="29"/>
        <v>1</v>
      </c>
      <c r="EE64" s="11" t="b">
        <f t="shared" si="29"/>
        <v>1</v>
      </c>
      <c r="EF64" s="11" t="b">
        <f t="shared" si="29"/>
        <v>1</v>
      </c>
      <c r="EG64" s="11" t="b">
        <f t="shared" si="29"/>
        <v>1</v>
      </c>
      <c r="EH64" s="11" t="b">
        <f t="shared" si="29"/>
        <v>1</v>
      </c>
      <c r="EI64" s="11" t="b">
        <f t="shared" si="29"/>
        <v>1</v>
      </c>
      <c r="EJ64" s="11" t="b">
        <f t="shared" si="29"/>
        <v>1</v>
      </c>
      <c r="EK64" s="11" t="b">
        <f t="shared" si="29"/>
        <v>1</v>
      </c>
      <c r="EL64" s="11" t="b">
        <f t="shared" si="29"/>
        <v>1</v>
      </c>
      <c r="EM64" s="11" t="b">
        <f t="shared" si="29"/>
        <v>1</v>
      </c>
      <c r="EN64" s="11" t="b">
        <f t="shared" si="29"/>
        <v>1</v>
      </c>
      <c r="EO64" s="11" t="b">
        <f t="shared" si="29"/>
        <v>1</v>
      </c>
      <c r="EP64" s="11" t="b">
        <f t="shared" si="29"/>
        <v>1</v>
      </c>
      <c r="EQ64" s="11" t="b">
        <f t="shared" si="29"/>
        <v>1</v>
      </c>
      <c r="ER64" s="11" t="b">
        <f t="shared" si="29"/>
        <v>1</v>
      </c>
      <c r="ES64" s="11" t="b">
        <f t="shared" si="29"/>
        <v>1</v>
      </c>
      <c r="ET64" s="11" t="b">
        <f t="shared" si="14"/>
        <v>1</v>
      </c>
      <c r="EU64" s="11" t="b">
        <f t="shared" si="15"/>
        <v>1</v>
      </c>
      <c r="EV64" s="1372" t="b">
        <f t="shared" si="16"/>
        <v>1</v>
      </c>
      <c r="EW64" s="1370"/>
      <c r="EX64" s="1370"/>
      <c r="EY64" s="1371" t="b">
        <f>IF($DK64 = FALSE, "-", ISNUMBER(MATCH(A64, Data!B$276:B$306, 0)))</f>
        <v>1</v>
      </c>
      <c r="EZ64" s="11" t="b">
        <f>IF($DK64 = FALSE, "-", ISNUMBER(MATCH(B64, Data!C$276:C$306, 0)))</f>
        <v>1</v>
      </c>
      <c r="FA64" s="11" t="b">
        <f>IF($DK64 = FALSE, "-", ISNUMBER(MATCH(C64, Data!D$276:D$306, 0)))</f>
        <v>1</v>
      </c>
      <c r="FB64" s="11" t="b">
        <f>IF($DK64 = FALSE, "-", ISNUMBER(MATCH(D64, Data!E$276:E$306, 0)))</f>
        <v>1</v>
      </c>
      <c r="FC64" s="11" t="b">
        <f>IF($DK64 = FALSE, "-", ISNUMBER(MATCH(E64, Data!F$276:F$306, 0)))</f>
        <v>1</v>
      </c>
      <c r="FD64" s="11" t="b">
        <f>IF($DK64 = FALSE, "-", ISNUMBER(MATCH(F64, Data!G$276:G$306, 0)))</f>
        <v>1</v>
      </c>
      <c r="FE64" s="11" t="b">
        <f>IF($DK64 = FALSE, "-", ISNUMBER(MATCH(G64, Data!H$276:H$306, 0)))</f>
        <v>1</v>
      </c>
      <c r="FF64" s="1373" t="s">
        <v>1300</v>
      </c>
      <c r="FG64" s="1373" t="s">
        <v>1300</v>
      </c>
      <c r="FH64" s="1374" t="s">
        <v>1300</v>
      </c>
      <c r="FI64" s="1374" t="s">
        <v>1300</v>
      </c>
      <c r="FJ64" s="1373" t="s">
        <v>1300</v>
      </c>
      <c r="FK64" s="1373" t="s">
        <v>1300</v>
      </c>
      <c r="FL64" s="11" t="b">
        <f>IF($DK64 = FALSE, "-", ISNUMBER(MATCH(N64, Data!O$276:O$306, 0)))</f>
        <v>1</v>
      </c>
      <c r="FM64" s="1373" t="s">
        <v>1300</v>
      </c>
      <c r="FN64" s="1373" t="s">
        <v>1300</v>
      </c>
      <c r="FO64" s="1373" t="s">
        <v>1300</v>
      </c>
      <c r="FP64" s="1373" t="s">
        <v>1300</v>
      </c>
      <c r="FQ64" s="1373" t="s">
        <v>1300</v>
      </c>
      <c r="FR64" s="1373" t="s">
        <v>1300</v>
      </c>
      <c r="FS64" s="1373" t="s">
        <v>1300</v>
      </c>
      <c r="FT64" s="1373" t="s">
        <v>1300</v>
      </c>
      <c r="FU64" s="1373" t="s">
        <v>1300</v>
      </c>
      <c r="FV64" s="11" t="b">
        <f>IF($DK64 = FALSE, "-", ISNUMBER(MATCH(X64, Data!Y$276:Y$306, 0)))</f>
        <v>1</v>
      </c>
      <c r="FW64" s="11" t="b">
        <f>IF($DK64 = FALSE, "-", ISNUMBER(MATCH(Y64, Data!Z$276:Z$306, 0)))</f>
        <v>1</v>
      </c>
      <c r="FX64" s="11" t="b">
        <f>IF($DK64 = FALSE, "-", ISNUMBER(MATCH(Z64, Data!AA$276:AA$306, 0)))</f>
        <v>1</v>
      </c>
      <c r="FY64" s="1373" t="s">
        <v>1300</v>
      </c>
      <c r="FZ64" s="1373" t="s">
        <v>1300</v>
      </c>
      <c r="GA64" s="1373" t="s">
        <v>1300</v>
      </c>
      <c r="GB64" s="1373" t="s">
        <v>1300</v>
      </c>
      <c r="GC64" s="1373" t="s">
        <v>1300</v>
      </c>
      <c r="GD64" s="1373" t="s">
        <v>1300</v>
      </c>
      <c r="GE64" s="1373" t="s">
        <v>1300</v>
      </c>
      <c r="GF64" s="11" t="b">
        <f>IF($DK64 = FALSE, "-", ISNUMBER(MATCH(AH64, Data!AI$276:AI$306, 0)))</f>
        <v>1</v>
      </c>
      <c r="GG64" s="1372" t="b">
        <f>IF($DK64 = FALSE, "-", ISNUMBER(MATCH(AI64, Data!AJ$276:AJ$306, 0)))</f>
        <v>1</v>
      </c>
      <c r="GH64" s="1370"/>
      <c r="GI64" s="1370"/>
      <c r="GJ64" s="1375" t="s">
        <v>1300</v>
      </c>
      <c r="GK64" s="1373" t="s">
        <v>1300</v>
      </c>
      <c r="GL64" s="1373" t="s">
        <v>1300</v>
      </c>
      <c r="GM64" s="1373" t="s">
        <v>1300</v>
      </c>
      <c r="GN64" s="1373" t="s">
        <v>1300</v>
      </c>
      <c r="GO64" s="11" t="b">
        <f t="shared" si="17"/>
        <v>1</v>
      </c>
      <c r="GP64" s="1373" t="s">
        <v>1300</v>
      </c>
      <c r="GQ64" s="1373" t="s">
        <v>1300</v>
      </c>
      <c r="GR64" s="1373" t="s">
        <v>1300</v>
      </c>
      <c r="GS64" s="11" t="b">
        <f t="shared" si="18"/>
        <v>1</v>
      </c>
      <c r="GT64" s="11" t="b">
        <f t="shared" si="19"/>
        <v>1</v>
      </c>
      <c r="GU64" s="1373" t="s">
        <v>1300</v>
      </c>
      <c r="GV64" s="1373" t="s">
        <v>1300</v>
      </c>
      <c r="GW64" s="1373" t="s">
        <v>1300</v>
      </c>
      <c r="GX64" s="1373" t="s">
        <v>1300</v>
      </c>
      <c r="GY64" s="1373" t="s">
        <v>1300</v>
      </c>
      <c r="GZ64" s="1373" t="s">
        <v>1300</v>
      </c>
      <c r="HA64" s="1373" t="s">
        <v>1300</v>
      </c>
      <c r="HB64" s="11" t="b">
        <f t="shared" si="20"/>
        <v>1</v>
      </c>
      <c r="HC64" s="1373" t="s">
        <v>1300</v>
      </c>
      <c r="HD64" s="1373" t="s">
        <v>1300</v>
      </c>
      <c r="HE64" s="1373" t="s">
        <v>1300</v>
      </c>
      <c r="HF64" s="11" t="b">
        <f t="shared" si="21"/>
        <v>1</v>
      </c>
      <c r="HG64" s="1619" t="b">
        <f t="shared" si="22"/>
        <v>1</v>
      </c>
      <c r="HH64" s="1620" t="b">
        <f t="shared" si="23"/>
        <v>1</v>
      </c>
      <c r="HI64" s="1621" t="b">
        <f t="shared" si="24"/>
        <v>1</v>
      </c>
      <c r="HJ64" s="1373" t="s">
        <v>1300</v>
      </c>
      <c r="HK64" s="1373" t="s">
        <v>1300</v>
      </c>
      <c r="HL64" s="1373" t="s">
        <v>1300</v>
      </c>
      <c r="HM64" s="1373" t="s">
        <v>1300</v>
      </c>
      <c r="HN64" s="1373" t="s">
        <v>1300</v>
      </c>
      <c r="HO64" s="1373" t="s">
        <v>1300</v>
      </c>
      <c r="HP64" s="1373" t="s">
        <v>1300</v>
      </c>
      <c r="HQ64" s="11" t="b">
        <f t="shared" si="25"/>
        <v>1</v>
      </c>
      <c r="HR64" s="1376" t="s">
        <v>1300</v>
      </c>
    </row>
    <row r="65" spans="1:226">
      <c r="A65" s="1344" t="s">
        <v>25</v>
      </c>
      <c r="B65" s="1344" t="s">
        <v>204</v>
      </c>
      <c r="C65" s="1344" t="s">
        <v>219</v>
      </c>
      <c r="D65" s="1344" t="s">
        <v>211</v>
      </c>
      <c r="E65" s="1344" t="s">
        <v>178</v>
      </c>
      <c r="F65" s="1344" t="s">
        <v>179</v>
      </c>
      <c r="G65" s="1344" t="s">
        <v>180</v>
      </c>
      <c r="H65" s="1344" t="s">
        <v>1432</v>
      </c>
      <c r="I65" s="1345">
        <v>45134</v>
      </c>
      <c r="J65" s="1345">
        <v>45134</v>
      </c>
      <c r="K65" s="1345">
        <v>47304</v>
      </c>
      <c r="L65" s="1345"/>
      <c r="M65" s="1344"/>
      <c r="N65" s="1344" t="s">
        <v>181</v>
      </c>
      <c r="O65" s="1344">
        <v>36</v>
      </c>
      <c r="P65" s="1344">
        <v>36</v>
      </c>
      <c r="Q65" s="1346">
        <v>36</v>
      </c>
      <c r="R65" s="1346">
        <v>36</v>
      </c>
      <c r="S65" s="1346">
        <v>36</v>
      </c>
      <c r="T65" s="1347">
        <v>4.6600000000000003E-2</v>
      </c>
      <c r="U65" s="1346">
        <v>100</v>
      </c>
      <c r="V65" s="1348">
        <v>4.6600000000000003E-2</v>
      </c>
      <c r="W65" s="1348">
        <v>4.6600000000000003E-2</v>
      </c>
      <c r="X65" s="1344" t="s">
        <v>203</v>
      </c>
      <c r="Y65" s="1344" t="s">
        <v>203</v>
      </c>
      <c r="Z65" s="1344" t="s">
        <v>203</v>
      </c>
      <c r="AA65" s="1344" t="s">
        <v>203</v>
      </c>
      <c r="AB65" s="1348" t="s">
        <v>203</v>
      </c>
      <c r="AC65" s="1348"/>
      <c r="AD65" s="1348"/>
      <c r="AE65" s="1344" t="s">
        <v>1348</v>
      </c>
      <c r="AF65" s="1344">
        <v>0</v>
      </c>
      <c r="AG65" s="1344" t="s">
        <v>1433</v>
      </c>
      <c r="AH65" s="1344" t="s">
        <v>203</v>
      </c>
      <c r="AI65" s="1344" t="s">
        <v>203</v>
      </c>
      <c r="AJ65" s="1344"/>
      <c r="AK65" s="1346"/>
      <c r="AL65" s="1346"/>
      <c r="AM65" s="1346"/>
      <c r="AN65" s="1346"/>
      <c r="AO65" s="1346"/>
      <c r="AP65" s="1346"/>
      <c r="AQ65" s="1346"/>
      <c r="AR65" s="1346"/>
      <c r="AS65" s="1346"/>
      <c r="AT65" s="1346"/>
      <c r="AU65" s="1346"/>
      <c r="AV65" s="1346"/>
      <c r="AW65" s="1346"/>
      <c r="AX65" s="1346"/>
      <c r="AY65" s="1346"/>
      <c r="AZ65" s="1346"/>
      <c r="BA65" s="1346"/>
      <c r="BB65" s="1346"/>
      <c r="BC65" s="1345"/>
      <c r="BD65" s="1345"/>
      <c r="BE65" s="1345"/>
      <c r="BF65" s="1345"/>
      <c r="BG65" s="1345"/>
      <c r="BH65" s="1345"/>
      <c r="BI65" s="1345"/>
      <c r="BJ65" s="1345"/>
      <c r="BK65" s="1345"/>
      <c r="BL65" s="1345"/>
      <c r="BM65" s="1345"/>
      <c r="BN65" s="1345"/>
      <c r="BO65" s="1345"/>
      <c r="BP65" s="1345"/>
      <c r="BQ65" s="1345"/>
      <c r="BR65" s="1345"/>
      <c r="BS65" s="1345"/>
      <c r="BT65" s="1345"/>
      <c r="BU65" s="1346"/>
      <c r="BV65" s="1346"/>
      <c r="BW65" s="1346"/>
      <c r="BX65" s="1346"/>
      <c r="BY65" s="1346"/>
      <c r="BZ65" s="1346"/>
      <c r="CA65" s="1346"/>
      <c r="CB65" s="1346"/>
      <c r="CC65" s="1346"/>
      <c r="CD65" s="1346"/>
      <c r="CE65" s="1346"/>
      <c r="CF65" s="1346"/>
      <c r="CG65" s="1346"/>
      <c r="CH65" s="1346"/>
      <c r="CI65" s="1346"/>
      <c r="CJ65" s="1346"/>
      <c r="CK65" s="1346"/>
      <c r="CL65" s="1346"/>
      <c r="CM65" s="1345"/>
      <c r="CN65" s="1345"/>
      <c r="CO65" s="1345"/>
      <c r="CP65" s="1345"/>
      <c r="CQ65" s="1345"/>
      <c r="CR65" s="1345"/>
      <c r="CS65" s="1345"/>
      <c r="CT65" s="1345"/>
      <c r="CU65" s="1345"/>
      <c r="CV65" s="1345"/>
      <c r="CW65" s="1345"/>
      <c r="CX65" s="1345"/>
      <c r="CY65" s="1345"/>
      <c r="CZ65" s="1345"/>
      <c r="DA65" s="1345"/>
      <c r="DB65" s="1345"/>
      <c r="DC65" s="1345"/>
      <c r="DD65" s="1345"/>
      <c r="DF65" s="1368">
        <f>COUNTIF(E$6:E65, E65)</f>
        <v>28</v>
      </c>
      <c r="DG65"/>
      <c r="DH65" s="1353"/>
      <c r="DI65" s="1353"/>
      <c r="DJ65"/>
      <c r="DK65" s="1369" t="b">
        <f t="shared" si="11"/>
        <v>1</v>
      </c>
      <c r="DL65" s="1370"/>
      <c r="DM65" s="1370"/>
      <c r="DN65" s="1371" t="b">
        <f t="shared" si="28"/>
        <v>1</v>
      </c>
      <c r="DO65" s="11" t="b">
        <f t="shared" si="28"/>
        <v>1</v>
      </c>
      <c r="DP65" s="11" t="b">
        <f t="shared" si="28"/>
        <v>1</v>
      </c>
      <c r="DQ65" s="11" t="b">
        <f t="shared" si="28"/>
        <v>1</v>
      </c>
      <c r="DR65" s="11" t="b">
        <f t="shared" si="28"/>
        <v>1</v>
      </c>
      <c r="DS65" s="11" t="b">
        <f t="shared" si="28"/>
        <v>1</v>
      </c>
      <c r="DT65" s="11" t="b">
        <f t="shared" si="28"/>
        <v>1</v>
      </c>
      <c r="DU65" s="11" t="b">
        <f t="shared" si="28"/>
        <v>1</v>
      </c>
      <c r="DV65" s="11" t="b">
        <f t="shared" si="28"/>
        <v>1</v>
      </c>
      <c r="DW65" s="11" t="b">
        <f t="shared" si="28"/>
        <v>1</v>
      </c>
      <c r="DX65" s="11" t="b">
        <f t="shared" si="28"/>
        <v>1</v>
      </c>
      <c r="DY65" s="11" t="b">
        <f t="shared" si="28"/>
        <v>1</v>
      </c>
      <c r="DZ65" s="11" t="b">
        <f t="shared" si="28"/>
        <v>1</v>
      </c>
      <c r="EA65" s="11" t="b">
        <f t="shared" si="28"/>
        <v>1</v>
      </c>
      <c r="EB65" s="11" t="b">
        <f t="shared" si="28"/>
        <v>1</v>
      </c>
      <c r="EC65" s="11" t="b">
        <f t="shared" si="28"/>
        <v>1</v>
      </c>
      <c r="ED65" s="11" t="b">
        <f t="shared" si="29"/>
        <v>1</v>
      </c>
      <c r="EE65" s="11" t="b">
        <f t="shared" si="29"/>
        <v>1</v>
      </c>
      <c r="EF65" s="11" t="b">
        <f t="shared" si="29"/>
        <v>1</v>
      </c>
      <c r="EG65" s="11" t="b">
        <f t="shared" si="29"/>
        <v>1</v>
      </c>
      <c r="EH65" s="11" t="b">
        <f t="shared" si="29"/>
        <v>1</v>
      </c>
      <c r="EI65" s="11" t="b">
        <f t="shared" si="29"/>
        <v>1</v>
      </c>
      <c r="EJ65" s="11" t="b">
        <f t="shared" si="29"/>
        <v>1</v>
      </c>
      <c r="EK65" s="11" t="b">
        <f t="shared" si="29"/>
        <v>1</v>
      </c>
      <c r="EL65" s="11" t="b">
        <f t="shared" si="29"/>
        <v>1</v>
      </c>
      <c r="EM65" s="11" t="b">
        <f t="shared" si="29"/>
        <v>1</v>
      </c>
      <c r="EN65" s="11" t="b">
        <f t="shared" si="29"/>
        <v>1</v>
      </c>
      <c r="EO65" s="11" t="b">
        <f t="shared" si="29"/>
        <v>1</v>
      </c>
      <c r="EP65" s="11" t="b">
        <f t="shared" si="29"/>
        <v>1</v>
      </c>
      <c r="EQ65" s="11" t="b">
        <f t="shared" si="29"/>
        <v>1</v>
      </c>
      <c r="ER65" s="11" t="b">
        <f t="shared" si="29"/>
        <v>1</v>
      </c>
      <c r="ES65" s="11" t="b">
        <f t="shared" si="29"/>
        <v>1</v>
      </c>
      <c r="ET65" s="11" t="b">
        <f t="shared" si="14"/>
        <v>1</v>
      </c>
      <c r="EU65" s="11" t="b">
        <f t="shared" si="15"/>
        <v>1</v>
      </c>
      <c r="EV65" s="1372" t="b">
        <f t="shared" si="16"/>
        <v>1</v>
      </c>
      <c r="EW65" s="1370"/>
      <c r="EX65" s="1370"/>
      <c r="EY65" s="1371" t="b">
        <f>IF($DK65 = FALSE, "-", ISNUMBER(MATCH(A65, Data!B$276:B$306, 0)))</f>
        <v>1</v>
      </c>
      <c r="EZ65" s="11" t="b">
        <f>IF($DK65 = FALSE, "-", ISNUMBER(MATCH(B65, Data!C$276:C$306, 0)))</f>
        <v>1</v>
      </c>
      <c r="FA65" s="11" t="b">
        <f>IF($DK65 = FALSE, "-", ISNUMBER(MATCH(C65, Data!D$276:D$306, 0)))</f>
        <v>1</v>
      </c>
      <c r="FB65" s="11" t="b">
        <f>IF($DK65 = FALSE, "-", ISNUMBER(MATCH(D65, Data!E$276:E$306, 0)))</f>
        <v>1</v>
      </c>
      <c r="FC65" s="11" t="b">
        <f>IF($DK65 = FALSE, "-", ISNUMBER(MATCH(E65, Data!F$276:F$306, 0)))</f>
        <v>1</v>
      </c>
      <c r="FD65" s="11" t="b">
        <f>IF($DK65 = FALSE, "-", ISNUMBER(MATCH(F65, Data!G$276:G$306, 0)))</f>
        <v>1</v>
      </c>
      <c r="FE65" s="11" t="b">
        <f>IF($DK65 = FALSE, "-", ISNUMBER(MATCH(G65, Data!H$276:H$306, 0)))</f>
        <v>1</v>
      </c>
      <c r="FF65" s="1373" t="s">
        <v>1300</v>
      </c>
      <c r="FG65" s="1373" t="s">
        <v>1300</v>
      </c>
      <c r="FH65" s="1374" t="s">
        <v>1300</v>
      </c>
      <c r="FI65" s="1374" t="s">
        <v>1300</v>
      </c>
      <c r="FJ65" s="1373" t="s">
        <v>1300</v>
      </c>
      <c r="FK65" s="1373" t="s">
        <v>1300</v>
      </c>
      <c r="FL65" s="11" t="b">
        <f>IF($DK65 = FALSE, "-", ISNUMBER(MATCH(N65, Data!O$276:O$306, 0)))</f>
        <v>1</v>
      </c>
      <c r="FM65" s="1373" t="s">
        <v>1300</v>
      </c>
      <c r="FN65" s="1373" t="s">
        <v>1300</v>
      </c>
      <c r="FO65" s="1373" t="s">
        <v>1300</v>
      </c>
      <c r="FP65" s="1373" t="s">
        <v>1300</v>
      </c>
      <c r="FQ65" s="1373" t="s">
        <v>1300</v>
      </c>
      <c r="FR65" s="1373" t="s">
        <v>1300</v>
      </c>
      <c r="FS65" s="1373" t="s">
        <v>1300</v>
      </c>
      <c r="FT65" s="1373" t="s">
        <v>1300</v>
      </c>
      <c r="FU65" s="1373" t="s">
        <v>1300</v>
      </c>
      <c r="FV65" s="11" t="b">
        <f>IF($DK65 = FALSE, "-", ISNUMBER(MATCH(X65, Data!Y$276:Y$306, 0)))</f>
        <v>1</v>
      </c>
      <c r="FW65" s="11" t="b">
        <f>IF($DK65 = FALSE, "-", ISNUMBER(MATCH(Y65, Data!Z$276:Z$306, 0)))</f>
        <v>1</v>
      </c>
      <c r="FX65" s="11" t="b">
        <f>IF($DK65 = FALSE, "-", ISNUMBER(MATCH(Z65, Data!AA$276:AA$306, 0)))</f>
        <v>1</v>
      </c>
      <c r="FY65" s="1373" t="s">
        <v>1300</v>
      </c>
      <c r="FZ65" s="1373" t="s">
        <v>1300</v>
      </c>
      <c r="GA65" s="1373" t="s">
        <v>1300</v>
      </c>
      <c r="GB65" s="1373" t="s">
        <v>1300</v>
      </c>
      <c r="GC65" s="1373" t="s">
        <v>1300</v>
      </c>
      <c r="GD65" s="1373" t="s">
        <v>1300</v>
      </c>
      <c r="GE65" s="1373" t="s">
        <v>1300</v>
      </c>
      <c r="GF65" s="11" t="b">
        <f>IF($DK65 = FALSE, "-", ISNUMBER(MATCH(AH65, Data!AI$276:AI$306, 0)))</f>
        <v>1</v>
      </c>
      <c r="GG65" s="1372" t="b">
        <f>IF($DK65 = FALSE, "-", ISNUMBER(MATCH(AI65, Data!AJ$276:AJ$306, 0)))</f>
        <v>1</v>
      </c>
      <c r="GH65" s="1370"/>
      <c r="GI65" s="1370"/>
      <c r="GJ65" s="1375" t="s">
        <v>1300</v>
      </c>
      <c r="GK65" s="1373" t="s">
        <v>1300</v>
      </c>
      <c r="GL65" s="1373" t="s">
        <v>1300</v>
      </c>
      <c r="GM65" s="1373" t="s">
        <v>1300</v>
      </c>
      <c r="GN65" s="1373" t="s">
        <v>1300</v>
      </c>
      <c r="GO65" s="11" t="b">
        <f t="shared" si="17"/>
        <v>1</v>
      </c>
      <c r="GP65" s="1373" t="s">
        <v>1300</v>
      </c>
      <c r="GQ65" s="1373" t="s">
        <v>1300</v>
      </c>
      <c r="GR65" s="1373" t="s">
        <v>1300</v>
      </c>
      <c r="GS65" s="11" t="b">
        <f t="shared" si="18"/>
        <v>1</v>
      </c>
      <c r="GT65" s="11" t="b">
        <f t="shared" si="19"/>
        <v>1</v>
      </c>
      <c r="GU65" s="1373" t="s">
        <v>1300</v>
      </c>
      <c r="GV65" s="1373" t="s">
        <v>1300</v>
      </c>
      <c r="GW65" s="1373" t="s">
        <v>1300</v>
      </c>
      <c r="GX65" s="1373" t="s">
        <v>1300</v>
      </c>
      <c r="GY65" s="1373" t="s">
        <v>1300</v>
      </c>
      <c r="GZ65" s="1373" t="s">
        <v>1300</v>
      </c>
      <c r="HA65" s="1373" t="s">
        <v>1300</v>
      </c>
      <c r="HB65" s="11" t="b">
        <f t="shared" si="20"/>
        <v>1</v>
      </c>
      <c r="HC65" s="1373" t="s">
        <v>1300</v>
      </c>
      <c r="HD65" s="1373" t="s">
        <v>1300</v>
      </c>
      <c r="HE65" s="1373" t="s">
        <v>1300</v>
      </c>
      <c r="HF65" s="11" t="b">
        <f t="shared" si="21"/>
        <v>1</v>
      </c>
      <c r="HG65" s="1619" t="b">
        <f t="shared" si="22"/>
        <v>1</v>
      </c>
      <c r="HH65" s="1620" t="b">
        <f t="shared" si="23"/>
        <v>1</v>
      </c>
      <c r="HI65" s="1621" t="b">
        <f t="shared" si="24"/>
        <v>1</v>
      </c>
      <c r="HJ65" s="1373" t="s">
        <v>1300</v>
      </c>
      <c r="HK65" s="1373" t="s">
        <v>1300</v>
      </c>
      <c r="HL65" s="1373" t="s">
        <v>1300</v>
      </c>
      <c r="HM65" s="1373" t="s">
        <v>1300</v>
      </c>
      <c r="HN65" s="1373" t="s">
        <v>1300</v>
      </c>
      <c r="HO65" s="1373" t="s">
        <v>1300</v>
      </c>
      <c r="HP65" s="1373" t="s">
        <v>1300</v>
      </c>
      <c r="HQ65" s="11" t="b">
        <f t="shared" si="25"/>
        <v>1</v>
      </c>
      <c r="HR65" s="1376" t="s">
        <v>1300</v>
      </c>
    </row>
    <row r="66" spans="1:226">
      <c r="A66" s="1344" t="s">
        <v>25</v>
      </c>
      <c r="B66" s="1344" t="s">
        <v>204</v>
      </c>
      <c r="C66" s="1344" t="s">
        <v>222</v>
      </c>
      <c r="D66" s="1344" t="s">
        <v>211</v>
      </c>
      <c r="E66" s="1344" t="s">
        <v>188</v>
      </c>
      <c r="F66" s="1344" t="s">
        <v>179</v>
      </c>
      <c r="G66" s="1344" t="s">
        <v>180</v>
      </c>
      <c r="H66" s="1344" t="s">
        <v>1434</v>
      </c>
      <c r="I66" s="1345">
        <v>45134</v>
      </c>
      <c r="J66" s="1345">
        <v>45134</v>
      </c>
      <c r="K66" s="1345">
        <v>47304</v>
      </c>
      <c r="L66" s="1345"/>
      <c r="M66" s="1344"/>
      <c r="N66" s="1344" t="s">
        <v>181</v>
      </c>
      <c r="O66" s="1344">
        <v>-36</v>
      </c>
      <c r="P66" s="1344">
        <v>-36</v>
      </c>
      <c r="Q66" s="1346">
        <v>-36</v>
      </c>
      <c r="R66" s="1346">
        <v>-36</v>
      </c>
      <c r="S66" s="1346">
        <v>-36</v>
      </c>
      <c r="T66" s="1347">
        <v>0</v>
      </c>
      <c r="U66" s="1346">
        <v>100</v>
      </c>
      <c r="V66" s="1348">
        <v>0</v>
      </c>
      <c r="W66" s="1348">
        <v>0</v>
      </c>
      <c r="X66" s="1344" t="s">
        <v>214</v>
      </c>
      <c r="Y66" s="1344" t="s">
        <v>203</v>
      </c>
      <c r="Z66" s="1344" t="s">
        <v>203</v>
      </c>
      <c r="AA66" s="1344" t="s">
        <v>203</v>
      </c>
      <c r="AB66" s="1348" t="s">
        <v>203</v>
      </c>
      <c r="AC66" s="1348"/>
      <c r="AD66" s="1348"/>
      <c r="AE66" s="1344" t="s">
        <v>1348</v>
      </c>
      <c r="AF66" s="1344">
        <v>0</v>
      </c>
      <c r="AG66" s="1344" t="s">
        <v>1433</v>
      </c>
      <c r="AH66" s="1344" t="s">
        <v>203</v>
      </c>
      <c r="AI66" s="1344" t="s">
        <v>203</v>
      </c>
      <c r="AJ66" s="1344"/>
      <c r="AK66" s="1346"/>
      <c r="AL66" s="1346"/>
      <c r="AM66" s="1346"/>
      <c r="AN66" s="1346"/>
      <c r="AO66" s="1346"/>
      <c r="AP66" s="1346"/>
      <c r="AQ66" s="1346"/>
      <c r="AR66" s="1346"/>
      <c r="AS66" s="1346"/>
      <c r="AT66" s="1346"/>
      <c r="AU66" s="1346"/>
      <c r="AV66" s="1346"/>
      <c r="AW66" s="1346"/>
      <c r="AX66" s="1346"/>
      <c r="AY66" s="1346"/>
      <c r="AZ66" s="1346"/>
      <c r="BA66" s="1346"/>
      <c r="BB66" s="1346"/>
      <c r="BC66" s="1345"/>
      <c r="BD66" s="1345"/>
      <c r="BE66" s="1345"/>
      <c r="BF66" s="1345"/>
      <c r="BG66" s="1345"/>
      <c r="BH66" s="1345"/>
      <c r="BI66" s="1345"/>
      <c r="BJ66" s="1345"/>
      <c r="BK66" s="1345"/>
      <c r="BL66" s="1345"/>
      <c r="BM66" s="1345"/>
      <c r="BN66" s="1345"/>
      <c r="BO66" s="1345"/>
      <c r="BP66" s="1345"/>
      <c r="BQ66" s="1345"/>
      <c r="BR66" s="1345"/>
      <c r="BS66" s="1345"/>
      <c r="BT66" s="1345"/>
      <c r="BU66" s="1346"/>
      <c r="BV66" s="1346"/>
      <c r="BW66" s="1346"/>
      <c r="BX66" s="1346"/>
      <c r="BY66" s="1346"/>
      <c r="BZ66" s="1346"/>
      <c r="CA66" s="1346"/>
      <c r="CB66" s="1346"/>
      <c r="CC66" s="1346"/>
      <c r="CD66" s="1346"/>
      <c r="CE66" s="1346"/>
      <c r="CF66" s="1346"/>
      <c r="CG66" s="1346"/>
      <c r="CH66" s="1346"/>
      <c r="CI66" s="1346"/>
      <c r="CJ66" s="1346"/>
      <c r="CK66" s="1346"/>
      <c r="CL66" s="1346"/>
      <c r="CM66" s="1345"/>
      <c r="CN66" s="1345"/>
      <c r="CO66" s="1345"/>
      <c r="CP66" s="1345"/>
      <c r="CQ66" s="1345"/>
      <c r="CR66" s="1345"/>
      <c r="CS66" s="1345"/>
      <c r="CT66" s="1345"/>
      <c r="CU66" s="1345"/>
      <c r="CV66" s="1345"/>
      <c r="CW66" s="1345"/>
      <c r="CX66" s="1345"/>
      <c r="CY66" s="1345"/>
      <c r="CZ66" s="1345"/>
      <c r="DA66" s="1345"/>
      <c r="DB66" s="1345"/>
      <c r="DC66" s="1345"/>
      <c r="DD66" s="1345"/>
      <c r="DF66" s="1368">
        <f>COUNTIF(E$6:E66, E66)</f>
        <v>14</v>
      </c>
      <c r="DG66"/>
      <c r="DH66" s="1353"/>
      <c r="DI66" s="1353"/>
      <c r="DJ66"/>
      <c r="DK66" s="1369" t="b">
        <f t="shared" si="11"/>
        <v>1</v>
      </c>
      <c r="DL66" s="1370"/>
      <c r="DM66" s="1370"/>
      <c r="DN66" s="1371" t="b">
        <f t="shared" si="28"/>
        <v>1</v>
      </c>
      <c r="DO66" s="11" t="b">
        <f t="shared" si="28"/>
        <v>1</v>
      </c>
      <c r="DP66" s="11" t="b">
        <f t="shared" si="28"/>
        <v>1</v>
      </c>
      <c r="DQ66" s="11" t="b">
        <f t="shared" si="28"/>
        <v>1</v>
      </c>
      <c r="DR66" s="11" t="b">
        <f t="shared" si="28"/>
        <v>1</v>
      </c>
      <c r="DS66" s="11" t="b">
        <f t="shared" si="28"/>
        <v>1</v>
      </c>
      <c r="DT66" s="11" t="b">
        <f t="shared" si="28"/>
        <v>1</v>
      </c>
      <c r="DU66" s="11" t="b">
        <f t="shared" si="28"/>
        <v>1</v>
      </c>
      <c r="DV66" s="11" t="b">
        <f t="shared" si="28"/>
        <v>1</v>
      </c>
      <c r="DW66" s="11" t="b">
        <f t="shared" si="28"/>
        <v>1</v>
      </c>
      <c r="DX66" s="11" t="b">
        <f t="shared" si="28"/>
        <v>1</v>
      </c>
      <c r="DY66" s="11" t="b">
        <f t="shared" si="28"/>
        <v>1</v>
      </c>
      <c r="DZ66" s="11" t="b">
        <f t="shared" si="28"/>
        <v>1</v>
      </c>
      <c r="EA66" s="11" t="b">
        <f t="shared" si="28"/>
        <v>1</v>
      </c>
      <c r="EB66" s="11" t="b">
        <f t="shared" si="28"/>
        <v>1</v>
      </c>
      <c r="EC66" s="11" t="b">
        <f t="shared" si="28"/>
        <v>1</v>
      </c>
      <c r="ED66" s="11" t="b">
        <f t="shared" si="29"/>
        <v>1</v>
      </c>
      <c r="EE66" s="11" t="b">
        <f t="shared" si="29"/>
        <v>1</v>
      </c>
      <c r="EF66" s="11" t="b">
        <f t="shared" si="29"/>
        <v>1</v>
      </c>
      <c r="EG66" s="11" t="b">
        <f t="shared" si="29"/>
        <v>1</v>
      </c>
      <c r="EH66" s="11" t="b">
        <f t="shared" si="29"/>
        <v>1</v>
      </c>
      <c r="EI66" s="11" t="b">
        <f t="shared" si="29"/>
        <v>1</v>
      </c>
      <c r="EJ66" s="11" t="b">
        <f t="shared" si="29"/>
        <v>1</v>
      </c>
      <c r="EK66" s="11" t="b">
        <f t="shared" si="29"/>
        <v>1</v>
      </c>
      <c r="EL66" s="11" t="b">
        <f t="shared" si="29"/>
        <v>1</v>
      </c>
      <c r="EM66" s="11" t="b">
        <f t="shared" si="29"/>
        <v>1</v>
      </c>
      <c r="EN66" s="11" t="b">
        <f t="shared" si="29"/>
        <v>1</v>
      </c>
      <c r="EO66" s="11" t="b">
        <f t="shared" si="29"/>
        <v>1</v>
      </c>
      <c r="EP66" s="11" t="b">
        <f t="shared" si="29"/>
        <v>1</v>
      </c>
      <c r="EQ66" s="11" t="b">
        <f t="shared" si="29"/>
        <v>1</v>
      </c>
      <c r="ER66" s="11" t="b">
        <f t="shared" si="29"/>
        <v>1</v>
      </c>
      <c r="ES66" s="11" t="b">
        <f t="shared" si="29"/>
        <v>1</v>
      </c>
      <c r="ET66" s="11" t="b">
        <f t="shared" si="14"/>
        <v>1</v>
      </c>
      <c r="EU66" s="11" t="b">
        <f t="shared" si="15"/>
        <v>1</v>
      </c>
      <c r="EV66" s="1372" t="b">
        <f t="shared" si="16"/>
        <v>1</v>
      </c>
      <c r="EW66" s="1370"/>
      <c r="EX66" s="1370"/>
      <c r="EY66" s="1371" t="b">
        <f>IF($DK66 = FALSE, "-", ISNUMBER(MATCH(A66, Data!B$276:B$306, 0)))</f>
        <v>1</v>
      </c>
      <c r="EZ66" s="11" t="b">
        <f>IF($DK66 = FALSE, "-", ISNUMBER(MATCH(B66, Data!C$276:C$306, 0)))</f>
        <v>1</v>
      </c>
      <c r="FA66" s="11" t="b">
        <f>IF($DK66 = FALSE, "-", ISNUMBER(MATCH(C66, Data!D$276:D$306, 0)))</f>
        <v>1</v>
      </c>
      <c r="FB66" s="11" t="b">
        <f>IF($DK66 = FALSE, "-", ISNUMBER(MATCH(D66, Data!E$276:E$306, 0)))</f>
        <v>1</v>
      </c>
      <c r="FC66" s="11" t="b">
        <f>IF($DK66 = FALSE, "-", ISNUMBER(MATCH(E66, Data!F$276:F$306, 0)))</f>
        <v>1</v>
      </c>
      <c r="FD66" s="11" t="b">
        <f>IF($DK66 = FALSE, "-", ISNUMBER(MATCH(F66, Data!G$276:G$306, 0)))</f>
        <v>1</v>
      </c>
      <c r="FE66" s="11" t="b">
        <f>IF($DK66 = FALSE, "-", ISNUMBER(MATCH(G66, Data!H$276:H$306, 0)))</f>
        <v>1</v>
      </c>
      <c r="FF66" s="1373" t="s">
        <v>1300</v>
      </c>
      <c r="FG66" s="1373" t="s">
        <v>1300</v>
      </c>
      <c r="FH66" s="1374" t="s">
        <v>1300</v>
      </c>
      <c r="FI66" s="1374" t="s">
        <v>1300</v>
      </c>
      <c r="FJ66" s="1373" t="s">
        <v>1300</v>
      </c>
      <c r="FK66" s="1373" t="s">
        <v>1300</v>
      </c>
      <c r="FL66" s="11" t="b">
        <f>IF($DK66 = FALSE, "-", ISNUMBER(MATCH(N66, Data!O$276:O$306, 0)))</f>
        <v>1</v>
      </c>
      <c r="FM66" s="1373" t="s">
        <v>1300</v>
      </c>
      <c r="FN66" s="1373" t="s">
        <v>1300</v>
      </c>
      <c r="FO66" s="1373" t="s">
        <v>1300</v>
      </c>
      <c r="FP66" s="1373" t="s">
        <v>1300</v>
      </c>
      <c r="FQ66" s="1373" t="s">
        <v>1300</v>
      </c>
      <c r="FR66" s="1373" t="s">
        <v>1300</v>
      </c>
      <c r="FS66" s="1373" t="s">
        <v>1300</v>
      </c>
      <c r="FT66" s="1373" t="s">
        <v>1300</v>
      </c>
      <c r="FU66" s="1373" t="s">
        <v>1300</v>
      </c>
      <c r="FV66" s="11" t="b">
        <f>IF($DK66 = FALSE, "-", ISNUMBER(MATCH(X66, Data!Y$276:Y$306, 0)))</f>
        <v>1</v>
      </c>
      <c r="FW66" s="11" t="b">
        <f>IF($DK66 = FALSE, "-", ISNUMBER(MATCH(Y66, Data!Z$276:Z$306, 0)))</f>
        <v>1</v>
      </c>
      <c r="FX66" s="11" t="b">
        <f>IF($DK66 = FALSE, "-", ISNUMBER(MATCH(Z66, Data!AA$276:AA$306, 0)))</f>
        <v>1</v>
      </c>
      <c r="FY66" s="1373" t="s">
        <v>1300</v>
      </c>
      <c r="FZ66" s="1373" t="s">
        <v>1300</v>
      </c>
      <c r="GA66" s="1373" t="s">
        <v>1300</v>
      </c>
      <c r="GB66" s="1373" t="s">
        <v>1300</v>
      </c>
      <c r="GC66" s="1373" t="s">
        <v>1300</v>
      </c>
      <c r="GD66" s="1373" t="s">
        <v>1300</v>
      </c>
      <c r="GE66" s="1373" t="s">
        <v>1300</v>
      </c>
      <c r="GF66" s="11" t="b">
        <f>IF($DK66 = FALSE, "-", ISNUMBER(MATCH(AH66, Data!AI$276:AI$306, 0)))</f>
        <v>1</v>
      </c>
      <c r="GG66" s="1372" t="b">
        <f>IF($DK66 = FALSE, "-", ISNUMBER(MATCH(AI66, Data!AJ$276:AJ$306, 0)))</f>
        <v>1</v>
      </c>
      <c r="GH66" s="1370"/>
      <c r="GI66" s="1370"/>
      <c r="GJ66" s="1375" t="s">
        <v>1300</v>
      </c>
      <c r="GK66" s="1373" t="s">
        <v>1300</v>
      </c>
      <c r="GL66" s="1373" t="s">
        <v>1300</v>
      </c>
      <c r="GM66" s="1373" t="s">
        <v>1300</v>
      </c>
      <c r="GN66" s="1373" t="s">
        <v>1300</v>
      </c>
      <c r="GO66" s="11" t="b">
        <f t="shared" si="17"/>
        <v>1</v>
      </c>
      <c r="GP66" s="1373" t="s">
        <v>1300</v>
      </c>
      <c r="GQ66" s="1373" t="s">
        <v>1300</v>
      </c>
      <c r="GR66" s="1373" t="s">
        <v>1300</v>
      </c>
      <c r="GS66" s="11" t="b">
        <f t="shared" si="18"/>
        <v>1</v>
      </c>
      <c r="GT66" s="11" t="b">
        <f t="shared" si="19"/>
        <v>1</v>
      </c>
      <c r="GU66" s="1373" t="s">
        <v>1300</v>
      </c>
      <c r="GV66" s="1373" t="s">
        <v>1300</v>
      </c>
      <c r="GW66" s="1373" t="s">
        <v>1300</v>
      </c>
      <c r="GX66" s="1373" t="s">
        <v>1300</v>
      </c>
      <c r="GY66" s="1373" t="s">
        <v>1300</v>
      </c>
      <c r="GZ66" s="1373" t="s">
        <v>1300</v>
      </c>
      <c r="HA66" s="1373" t="s">
        <v>1300</v>
      </c>
      <c r="HB66" s="11" t="b">
        <f t="shared" si="20"/>
        <v>1</v>
      </c>
      <c r="HC66" s="1373" t="s">
        <v>1300</v>
      </c>
      <c r="HD66" s="1373" t="s">
        <v>1300</v>
      </c>
      <c r="HE66" s="1373" t="s">
        <v>1300</v>
      </c>
      <c r="HF66" s="11" t="b">
        <f t="shared" si="21"/>
        <v>1</v>
      </c>
      <c r="HG66" s="1619" t="b">
        <f t="shared" si="22"/>
        <v>1</v>
      </c>
      <c r="HH66" s="1620" t="b">
        <f t="shared" si="23"/>
        <v>1</v>
      </c>
      <c r="HI66" s="1621" t="b">
        <f t="shared" si="24"/>
        <v>1</v>
      </c>
      <c r="HJ66" s="1373" t="s">
        <v>1300</v>
      </c>
      <c r="HK66" s="1373" t="s">
        <v>1300</v>
      </c>
      <c r="HL66" s="1373" t="s">
        <v>1300</v>
      </c>
      <c r="HM66" s="1373" t="s">
        <v>1300</v>
      </c>
      <c r="HN66" s="1373" t="s">
        <v>1300</v>
      </c>
      <c r="HO66" s="1373" t="s">
        <v>1300</v>
      </c>
      <c r="HP66" s="1373" t="s">
        <v>1300</v>
      </c>
      <c r="HQ66" s="11" t="b">
        <f t="shared" si="25"/>
        <v>1</v>
      </c>
      <c r="HR66" s="1376" t="s">
        <v>1300</v>
      </c>
    </row>
    <row r="67" spans="1:226">
      <c r="A67" s="1344" t="s">
        <v>25</v>
      </c>
      <c r="B67" s="1344" t="s">
        <v>204</v>
      </c>
      <c r="C67" s="1344" t="s">
        <v>219</v>
      </c>
      <c r="D67" s="1344" t="s">
        <v>211</v>
      </c>
      <c r="E67" s="1344" t="s">
        <v>178</v>
      </c>
      <c r="F67" s="1344" t="s">
        <v>179</v>
      </c>
      <c r="G67" s="1344" t="s">
        <v>180</v>
      </c>
      <c r="H67" s="1344" t="s">
        <v>1435</v>
      </c>
      <c r="I67" s="1345">
        <v>45163</v>
      </c>
      <c r="J67" s="1345">
        <v>45163</v>
      </c>
      <c r="K67" s="1345">
        <v>47304</v>
      </c>
      <c r="L67" s="1345"/>
      <c r="M67" s="1344"/>
      <c r="N67" s="1344" t="s">
        <v>181</v>
      </c>
      <c r="O67" s="1344">
        <v>36</v>
      </c>
      <c r="P67" s="1344">
        <v>36</v>
      </c>
      <c r="Q67" s="1346">
        <v>36</v>
      </c>
      <c r="R67" s="1346">
        <v>36</v>
      </c>
      <c r="S67" s="1346">
        <v>36</v>
      </c>
      <c r="T67" s="1347">
        <v>4.7E-2</v>
      </c>
      <c r="U67" s="1346">
        <v>100</v>
      </c>
      <c r="V67" s="1348">
        <v>4.7E-2</v>
      </c>
      <c r="W67" s="1348">
        <v>4.7E-2</v>
      </c>
      <c r="X67" s="1344" t="s">
        <v>203</v>
      </c>
      <c r="Y67" s="1344" t="s">
        <v>203</v>
      </c>
      <c r="Z67" s="1344" t="s">
        <v>203</v>
      </c>
      <c r="AA67" s="1344" t="s">
        <v>203</v>
      </c>
      <c r="AB67" s="1348" t="s">
        <v>203</v>
      </c>
      <c r="AC67" s="1348"/>
      <c r="AD67" s="1348"/>
      <c r="AE67" s="1344" t="s">
        <v>1348</v>
      </c>
      <c r="AF67" s="1344">
        <v>0</v>
      </c>
      <c r="AG67" s="1344" t="s">
        <v>1433</v>
      </c>
      <c r="AH67" s="1344" t="s">
        <v>203</v>
      </c>
      <c r="AI67" s="1344" t="s">
        <v>203</v>
      </c>
      <c r="AJ67" s="1344"/>
      <c r="AK67" s="1346"/>
      <c r="AL67" s="1346"/>
      <c r="AM67" s="1346"/>
      <c r="AN67" s="1346"/>
      <c r="AO67" s="1346"/>
      <c r="AP67" s="1346"/>
      <c r="AQ67" s="1346"/>
      <c r="AR67" s="1346"/>
      <c r="AS67" s="1346"/>
      <c r="AT67" s="1346"/>
      <c r="AU67" s="1346"/>
      <c r="AV67" s="1346"/>
      <c r="AW67" s="1346"/>
      <c r="AX67" s="1346"/>
      <c r="AY67" s="1346"/>
      <c r="AZ67" s="1346"/>
      <c r="BA67" s="1346"/>
      <c r="BB67" s="1346"/>
      <c r="BC67" s="1345"/>
      <c r="BD67" s="1345"/>
      <c r="BE67" s="1345"/>
      <c r="BF67" s="1345"/>
      <c r="BG67" s="1345"/>
      <c r="BH67" s="1345"/>
      <c r="BI67" s="1345"/>
      <c r="BJ67" s="1345"/>
      <c r="BK67" s="1345"/>
      <c r="BL67" s="1345"/>
      <c r="BM67" s="1345"/>
      <c r="BN67" s="1345"/>
      <c r="BO67" s="1345"/>
      <c r="BP67" s="1345"/>
      <c r="BQ67" s="1345"/>
      <c r="BR67" s="1345"/>
      <c r="BS67" s="1345"/>
      <c r="BT67" s="1345"/>
      <c r="BU67" s="1346"/>
      <c r="BV67" s="1346"/>
      <c r="BW67" s="1346"/>
      <c r="BX67" s="1346"/>
      <c r="BY67" s="1346"/>
      <c r="BZ67" s="1346"/>
      <c r="CA67" s="1346"/>
      <c r="CB67" s="1346"/>
      <c r="CC67" s="1346"/>
      <c r="CD67" s="1346"/>
      <c r="CE67" s="1346"/>
      <c r="CF67" s="1346"/>
      <c r="CG67" s="1346"/>
      <c r="CH67" s="1346"/>
      <c r="CI67" s="1346"/>
      <c r="CJ67" s="1346"/>
      <c r="CK67" s="1346"/>
      <c r="CL67" s="1346"/>
      <c r="CM67" s="1345"/>
      <c r="CN67" s="1345"/>
      <c r="CO67" s="1345"/>
      <c r="CP67" s="1345"/>
      <c r="CQ67" s="1345"/>
      <c r="CR67" s="1345"/>
      <c r="CS67" s="1345"/>
      <c r="CT67" s="1345"/>
      <c r="CU67" s="1345"/>
      <c r="CV67" s="1345"/>
      <c r="CW67" s="1345"/>
      <c r="CX67" s="1345"/>
      <c r="CY67" s="1345"/>
      <c r="CZ67" s="1345"/>
      <c r="DA67" s="1345"/>
      <c r="DB67" s="1345"/>
      <c r="DC67" s="1345"/>
      <c r="DD67" s="1345"/>
      <c r="DF67" s="1368">
        <f>COUNTIF(E$6:E67, E67)</f>
        <v>29</v>
      </c>
      <c r="DG67"/>
      <c r="DH67" s="1353"/>
      <c r="DI67" s="1353"/>
      <c r="DJ67"/>
      <c r="DK67" s="1369" t="b">
        <f t="shared" si="11"/>
        <v>1</v>
      </c>
      <c r="DL67" s="1370"/>
      <c r="DM67" s="1370"/>
      <c r="DN67" s="1371" t="b">
        <f t="shared" si="28"/>
        <v>1</v>
      </c>
      <c r="DO67" s="11" t="b">
        <f t="shared" si="28"/>
        <v>1</v>
      </c>
      <c r="DP67" s="11" t="b">
        <f t="shared" si="28"/>
        <v>1</v>
      </c>
      <c r="DQ67" s="11" t="b">
        <f t="shared" si="28"/>
        <v>1</v>
      </c>
      <c r="DR67" s="11" t="b">
        <f t="shared" si="28"/>
        <v>1</v>
      </c>
      <c r="DS67" s="11" t="b">
        <f t="shared" si="28"/>
        <v>1</v>
      </c>
      <c r="DT67" s="11" t="b">
        <f t="shared" si="28"/>
        <v>1</v>
      </c>
      <c r="DU67" s="11" t="b">
        <f t="shared" si="28"/>
        <v>1</v>
      </c>
      <c r="DV67" s="11" t="b">
        <f t="shared" si="28"/>
        <v>1</v>
      </c>
      <c r="DW67" s="11" t="b">
        <f t="shared" si="28"/>
        <v>1</v>
      </c>
      <c r="DX67" s="11" t="b">
        <f t="shared" si="28"/>
        <v>1</v>
      </c>
      <c r="DY67" s="11" t="b">
        <f t="shared" si="28"/>
        <v>1</v>
      </c>
      <c r="DZ67" s="11" t="b">
        <f t="shared" si="28"/>
        <v>1</v>
      </c>
      <c r="EA67" s="11" t="b">
        <f t="shared" ref="DN67:EC83" si="30">IF($DK67 = FALSE, "-", IF(SUM(FL67 = FALSE, GW67 = FALSE) = 0, TRUE, FALSE))</f>
        <v>1</v>
      </c>
      <c r="EB67" s="11" t="b">
        <f t="shared" si="30"/>
        <v>1</v>
      </c>
      <c r="EC67" s="11" t="b">
        <f t="shared" si="30"/>
        <v>1</v>
      </c>
      <c r="ED67" s="11" t="b">
        <f t="shared" si="29"/>
        <v>1</v>
      </c>
      <c r="EE67" s="11" t="b">
        <f t="shared" si="29"/>
        <v>1</v>
      </c>
      <c r="EF67" s="11" t="b">
        <f t="shared" si="29"/>
        <v>1</v>
      </c>
      <c r="EG67" s="11" t="b">
        <f t="shared" si="29"/>
        <v>1</v>
      </c>
      <c r="EH67" s="11" t="b">
        <f t="shared" si="29"/>
        <v>1</v>
      </c>
      <c r="EI67" s="11" t="b">
        <f t="shared" si="29"/>
        <v>1</v>
      </c>
      <c r="EJ67" s="11" t="b">
        <f t="shared" si="29"/>
        <v>1</v>
      </c>
      <c r="EK67" s="11" t="b">
        <f t="shared" si="29"/>
        <v>1</v>
      </c>
      <c r="EL67" s="11" t="b">
        <f t="shared" si="29"/>
        <v>1</v>
      </c>
      <c r="EM67" s="11" t="b">
        <f t="shared" si="29"/>
        <v>1</v>
      </c>
      <c r="EN67" s="11" t="b">
        <f t="shared" si="29"/>
        <v>1</v>
      </c>
      <c r="EO67" s="11" t="b">
        <f t="shared" si="29"/>
        <v>1</v>
      </c>
      <c r="EP67" s="11" t="b">
        <f t="shared" si="29"/>
        <v>1</v>
      </c>
      <c r="EQ67" s="11" t="b">
        <f t="shared" ref="ED67:ES83" si="31">IF($DK67 = FALSE, "-", IF(SUM(GB67 = FALSE, HM67 = FALSE) = 0, TRUE, FALSE))</f>
        <v>1</v>
      </c>
      <c r="ER67" s="11" t="b">
        <f t="shared" si="31"/>
        <v>1</v>
      </c>
      <c r="ES67" s="11" t="b">
        <f t="shared" si="31"/>
        <v>1</v>
      </c>
      <c r="ET67" s="11" t="b">
        <f t="shared" si="14"/>
        <v>1</v>
      </c>
      <c r="EU67" s="11" t="b">
        <f t="shared" si="15"/>
        <v>1</v>
      </c>
      <c r="EV67" s="1372" t="b">
        <f t="shared" si="16"/>
        <v>1</v>
      </c>
      <c r="EW67" s="1370"/>
      <c r="EX67" s="1370"/>
      <c r="EY67" s="1371" t="b">
        <f>IF($DK67 = FALSE, "-", ISNUMBER(MATCH(A67, Data!B$276:B$306, 0)))</f>
        <v>1</v>
      </c>
      <c r="EZ67" s="11" t="b">
        <f>IF($DK67 = FALSE, "-", ISNUMBER(MATCH(B67, Data!C$276:C$306, 0)))</f>
        <v>1</v>
      </c>
      <c r="FA67" s="11" t="b">
        <f>IF($DK67 = FALSE, "-", ISNUMBER(MATCH(C67, Data!D$276:D$306, 0)))</f>
        <v>1</v>
      </c>
      <c r="FB67" s="11" t="b">
        <f>IF($DK67 = FALSE, "-", ISNUMBER(MATCH(D67, Data!E$276:E$306, 0)))</f>
        <v>1</v>
      </c>
      <c r="FC67" s="11" t="b">
        <f>IF($DK67 = FALSE, "-", ISNUMBER(MATCH(E67, Data!F$276:F$306, 0)))</f>
        <v>1</v>
      </c>
      <c r="FD67" s="11" t="b">
        <f>IF($DK67 = FALSE, "-", ISNUMBER(MATCH(F67, Data!G$276:G$306, 0)))</f>
        <v>1</v>
      </c>
      <c r="FE67" s="11" t="b">
        <f>IF($DK67 = FALSE, "-", ISNUMBER(MATCH(G67, Data!H$276:H$306, 0)))</f>
        <v>1</v>
      </c>
      <c r="FF67" s="1373" t="s">
        <v>1300</v>
      </c>
      <c r="FG67" s="1373" t="s">
        <v>1300</v>
      </c>
      <c r="FH67" s="1374" t="s">
        <v>1300</v>
      </c>
      <c r="FI67" s="1374" t="s">
        <v>1300</v>
      </c>
      <c r="FJ67" s="1373" t="s">
        <v>1300</v>
      </c>
      <c r="FK67" s="1373" t="s">
        <v>1300</v>
      </c>
      <c r="FL67" s="11" t="b">
        <f>IF($DK67 = FALSE, "-", ISNUMBER(MATCH(N67, Data!O$276:O$306, 0)))</f>
        <v>1</v>
      </c>
      <c r="FM67" s="1373" t="s">
        <v>1300</v>
      </c>
      <c r="FN67" s="1373" t="s">
        <v>1300</v>
      </c>
      <c r="FO67" s="1373" t="s">
        <v>1300</v>
      </c>
      <c r="FP67" s="1373" t="s">
        <v>1300</v>
      </c>
      <c r="FQ67" s="1373" t="s">
        <v>1300</v>
      </c>
      <c r="FR67" s="1373" t="s">
        <v>1300</v>
      </c>
      <c r="FS67" s="1373" t="s">
        <v>1300</v>
      </c>
      <c r="FT67" s="1373" t="s">
        <v>1300</v>
      </c>
      <c r="FU67" s="1373" t="s">
        <v>1300</v>
      </c>
      <c r="FV67" s="11" t="b">
        <f>IF($DK67 = FALSE, "-", ISNUMBER(MATCH(X67, Data!Y$276:Y$306, 0)))</f>
        <v>1</v>
      </c>
      <c r="FW67" s="11" t="b">
        <f>IF($DK67 = FALSE, "-", ISNUMBER(MATCH(Y67, Data!Z$276:Z$306, 0)))</f>
        <v>1</v>
      </c>
      <c r="FX67" s="11" t="b">
        <f>IF($DK67 = FALSE, "-", ISNUMBER(MATCH(Z67, Data!AA$276:AA$306, 0)))</f>
        <v>1</v>
      </c>
      <c r="FY67" s="1373" t="s">
        <v>1300</v>
      </c>
      <c r="FZ67" s="1373" t="s">
        <v>1300</v>
      </c>
      <c r="GA67" s="1373" t="s">
        <v>1300</v>
      </c>
      <c r="GB67" s="1373" t="s">
        <v>1300</v>
      </c>
      <c r="GC67" s="1373" t="s">
        <v>1300</v>
      </c>
      <c r="GD67" s="1373" t="s">
        <v>1300</v>
      </c>
      <c r="GE67" s="1373" t="s">
        <v>1300</v>
      </c>
      <c r="GF67" s="11" t="b">
        <f>IF($DK67 = FALSE, "-", ISNUMBER(MATCH(AH67, Data!AI$276:AI$306, 0)))</f>
        <v>1</v>
      </c>
      <c r="GG67" s="1372" t="b">
        <f>IF($DK67 = FALSE, "-", ISNUMBER(MATCH(AI67, Data!AJ$276:AJ$306, 0)))</f>
        <v>1</v>
      </c>
      <c r="GH67" s="1370"/>
      <c r="GI67" s="1370"/>
      <c r="GJ67" s="1375" t="s">
        <v>1300</v>
      </c>
      <c r="GK67" s="1373" t="s">
        <v>1300</v>
      </c>
      <c r="GL67" s="1373" t="s">
        <v>1300</v>
      </c>
      <c r="GM67" s="1373" t="s">
        <v>1300</v>
      </c>
      <c r="GN67" s="1373" t="s">
        <v>1300</v>
      </c>
      <c r="GO67" s="11" t="b">
        <f t="shared" si="17"/>
        <v>1</v>
      </c>
      <c r="GP67" s="1373" t="s">
        <v>1300</v>
      </c>
      <c r="GQ67" s="1373" t="s">
        <v>1300</v>
      </c>
      <c r="GR67" s="1373" t="s">
        <v>1300</v>
      </c>
      <c r="GS67" s="11" t="b">
        <f t="shared" si="18"/>
        <v>1</v>
      </c>
      <c r="GT67" s="11" t="b">
        <f t="shared" si="19"/>
        <v>1</v>
      </c>
      <c r="GU67" s="1373" t="s">
        <v>1300</v>
      </c>
      <c r="GV67" s="1373" t="s">
        <v>1300</v>
      </c>
      <c r="GW67" s="1373" t="s">
        <v>1300</v>
      </c>
      <c r="GX67" s="1373" t="s">
        <v>1300</v>
      </c>
      <c r="GY67" s="1373" t="s">
        <v>1300</v>
      </c>
      <c r="GZ67" s="1373" t="s">
        <v>1300</v>
      </c>
      <c r="HA67" s="1373" t="s">
        <v>1300</v>
      </c>
      <c r="HB67" s="11" t="b">
        <f t="shared" si="20"/>
        <v>1</v>
      </c>
      <c r="HC67" s="1373" t="s">
        <v>1300</v>
      </c>
      <c r="HD67" s="1373" t="s">
        <v>1300</v>
      </c>
      <c r="HE67" s="1373" t="s">
        <v>1300</v>
      </c>
      <c r="HF67" s="11" t="b">
        <f t="shared" si="21"/>
        <v>1</v>
      </c>
      <c r="HG67" s="1619" t="b">
        <f t="shared" si="22"/>
        <v>1</v>
      </c>
      <c r="HH67" s="1620" t="b">
        <f t="shared" si="23"/>
        <v>1</v>
      </c>
      <c r="HI67" s="1621" t="b">
        <f t="shared" si="24"/>
        <v>1</v>
      </c>
      <c r="HJ67" s="1373" t="s">
        <v>1300</v>
      </c>
      <c r="HK67" s="1373" t="s">
        <v>1300</v>
      </c>
      <c r="HL67" s="1373" t="s">
        <v>1300</v>
      </c>
      <c r="HM67" s="1373" t="s">
        <v>1300</v>
      </c>
      <c r="HN67" s="1373" t="s">
        <v>1300</v>
      </c>
      <c r="HO67" s="1373" t="s">
        <v>1300</v>
      </c>
      <c r="HP67" s="1373" t="s">
        <v>1300</v>
      </c>
      <c r="HQ67" s="11" t="b">
        <f t="shared" si="25"/>
        <v>1</v>
      </c>
      <c r="HR67" s="1376" t="s">
        <v>1300</v>
      </c>
    </row>
    <row r="68" spans="1:226">
      <c r="A68" s="1344" t="s">
        <v>25</v>
      </c>
      <c r="B68" s="1344" t="s">
        <v>204</v>
      </c>
      <c r="C68" s="1344" t="s">
        <v>222</v>
      </c>
      <c r="D68" s="1344" t="s">
        <v>211</v>
      </c>
      <c r="E68" s="1344" t="s">
        <v>188</v>
      </c>
      <c r="F68" s="1344" t="s">
        <v>179</v>
      </c>
      <c r="G68" s="1344" t="s">
        <v>180</v>
      </c>
      <c r="H68" s="1344" t="s">
        <v>1436</v>
      </c>
      <c r="I68" s="1345">
        <v>45163</v>
      </c>
      <c r="J68" s="1345">
        <v>45163</v>
      </c>
      <c r="K68" s="1345">
        <v>47304</v>
      </c>
      <c r="L68" s="1345"/>
      <c r="M68" s="1344"/>
      <c r="N68" s="1344" t="s">
        <v>181</v>
      </c>
      <c r="O68" s="1344">
        <v>-36</v>
      </c>
      <c r="P68" s="1344">
        <v>-36</v>
      </c>
      <c r="Q68" s="1346">
        <v>-36</v>
      </c>
      <c r="R68" s="1346">
        <v>-36</v>
      </c>
      <c r="S68" s="1346">
        <v>-36</v>
      </c>
      <c r="T68" s="1347">
        <v>0</v>
      </c>
      <c r="U68" s="1346">
        <v>100</v>
      </c>
      <c r="V68" s="1348">
        <v>0</v>
      </c>
      <c r="W68" s="1348">
        <v>0</v>
      </c>
      <c r="X68" s="1344" t="s">
        <v>214</v>
      </c>
      <c r="Y68" s="1344" t="s">
        <v>203</v>
      </c>
      <c r="Z68" s="1344" t="s">
        <v>203</v>
      </c>
      <c r="AA68" s="1344" t="s">
        <v>203</v>
      </c>
      <c r="AB68" s="1348" t="s">
        <v>203</v>
      </c>
      <c r="AC68" s="1348"/>
      <c r="AD68" s="1348"/>
      <c r="AE68" s="1344" t="s">
        <v>1348</v>
      </c>
      <c r="AF68" s="1344">
        <v>0</v>
      </c>
      <c r="AG68" s="1344" t="s">
        <v>1433</v>
      </c>
      <c r="AH68" s="1344" t="s">
        <v>203</v>
      </c>
      <c r="AI68" s="1344" t="s">
        <v>203</v>
      </c>
      <c r="AJ68" s="1344"/>
      <c r="AK68" s="1346"/>
      <c r="AL68" s="1346"/>
      <c r="AM68" s="1346"/>
      <c r="AN68" s="1346"/>
      <c r="AO68" s="1346"/>
      <c r="AP68" s="1346"/>
      <c r="AQ68" s="1346"/>
      <c r="AR68" s="1346"/>
      <c r="AS68" s="1346"/>
      <c r="AT68" s="1346"/>
      <c r="AU68" s="1346"/>
      <c r="AV68" s="1346"/>
      <c r="AW68" s="1346"/>
      <c r="AX68" s="1346"/>
      <c r="AY68" s="1346"/>
      <c r="AZ68" s="1346"/>
      <c r="BA68" s="1346"/>
      <c r="BB68" s="1346"/>
      <c r="BC68" s="1345"/>
      <c r="BD68" s="1345"/>
      <c r="BE68" s="1345"/>
      <c r="BF68" s="1345"/>
      <c r="BG68" s="1345"/>
      <c r="BH68" s="1345"/>
      <c r="BI68" s="1345"/>
      <c r="BJ68" s="1345"/>
      <c r="BK68" s="1345"/>
      <c r="BL68" s="1345"/>
      <c r="BM68" s="1345"/>
      <c r="BN68" s="1345"/>
      <c r="BO68" s="1345"/>
      <c r="BP68" s="1345"/>
      <c r="BQ68" s="1345"/>
      <c r="BR68" s="1345"/>
      <c r="BS68" s="1345"/>
      <c r="BT68" s="1345"/>
      <c r="BU68" s="1346"/>
      <c r="BV68" s="1346"/>
      <c r="BW68" s="1346"/>
      <c r="BX68" s="1346"/>
      <c r="BY68" s="1346"/>
      <c r="BZ68" s="1346"/>
      <c r="CA68" s="1346"/>
      <c r="CB68" s="1346"/>
      <c r="CC68" s="1346"/>
      <c r="CD68" s="1346"/>
      <c r="CE68" s="1346"/>
      <c r="CF68" s="1346"/>
      <c r="CG68" s="1346"/>
      <c r="CH68" s="1346"/>
      <c r="CI68" s="1346"/>
      <c r="CJ68" s="1346"/>
      <c r="CK68" s="1346"/>
      <c r="CL68" s="1346"/>
      <c r="CM68" s="1345"/>
      <c r="CN68" s="1345"/>
      <c r="CO68" s="1345"/>
      <c r="CP68" s="1345"/>
      <c r="CQ68" s="1345"/>
      <c r="CR68" s="1345"/>
      <c r="CS68" s="1345"/>
      <c r="CT68" s="1345"/>
      <c r="CU68" s="1345"/>
      <c r="CV68" s="1345"/>
      <c r="CW68" s="1345"/>
      <c r="CX68" s="1345"/>
      <c r="CY68" s="1345"/>
      <c r="CZ68" s="1345"/>
      <c r="DA68" s="1345"/>
      <c r="DB68" s="1345"/>
      <c r="DC68" s="1345"/>
      <c r="DD68" s="1345"/>
      <c r="DF68" s="1368">
        <f>COUNTIF(E$6:E68, E68)</f>
        <v>15</v>
      </c>
      <c r="DG68"/>
      <c r="DH68" s="1353"/>
      <c r="DI68" s="1353"/>
      <c r="DJ68"/>
      <c r="DK68" s="1369" t="b">
        <f t="shared" si="11"/>
        <v>1</v>
      </c>
      <c r="DL68" s="1370"/>
      <c r="DM68" s="1370"/>
      <c r="DN68" s="1371" t="b">
        <f t="shared" si="30"/>
        <v>1</v>
      </c>
      <c r="DO68" s="11" t="b">
        <f t="shared" si="30"/>
        <v>1</v>
      </c>
      <c r="DP68" s="11" t="b">
        <f t="shared" si="30"/>
        <v>1</v>
      </c>
      <c r="DQ68" s="11" t="b">
        <f t="shared" si="30"/>
        <v>1</v>
      </c>
      <c r="DR68" s="11" t="b">
        <f t="shared" si="30"/>
        <v>1</v>
      </c>
      <c r="DS68" s="11" t="b">
        <f t="shared" si="30"/>
        <v>1</v>
      </c>
      <c r="DT68" s="11" t="b">
        <f t="shared" si="30"/>
        <v>1</v>
      </c>
      <c r="DU68" s="11" t="b">
        <f t="shared" si="30"/>
        <v>1</v>
      </c>
      <c r="DV68" s="11" t="b">
        <f t="shared" si="30"/>
        <v>1</v>
      </c>
      <c r="DW68" s="11" t="b">
        <f t="shared" si="30"/>
        <v>1</v>
      </c>
      <c r="DX68" s="11" t="b">
        <f t="shared" si="30"/>
        <v>1</v>
      </c>
      <c r="DY68" s="11" t="b">
        <f t="shared" si="30"/>
        <v>1</v>
      </c>
      <c r="DZ68" s="11" t="b">
        <f t="shared" si="30"/>
        <v>1</v>
      </c>
      <c r="EA68" s="11" t="b">
        <f t="shared" si="30"/>
        <v>1</v>
      </c>
      <c r="EB68" s="11" t="b">
        <f t="shared" si="30"/>
        <v>1</v>
      </c>
      <c r="EC68" s="11" t="b">
        <f t="shared" si="30"/>
        <v>1</v>
      </c>
      <c r="ED68" s="11" t="b">
        <f t="shared" si="31"/>
        <v>1</v>
      </c>
      <c r="EE68" s="11" t="b">
        <f t="shared" si="31"/>
        <v>1</v>
      </c>
      <c r="EF68" s="11" t="b">
        <f t="shared" si="31"/>
        <v>1</v>
      </c>
      <c r="EG68" s="11" t="b">
        <f t="shared" si="31"/>
        <v>1</v>
      </c>
      <c r="EH68" s="11" t="b">
        <f t="shared" si="31"/>
        <v>1</v>
      </c>
      <c r="EI68" s="11" t="b">
        <f t="shared" si="31"/>
        <v>1</v>
      </c>
      <c r="EJ68" s="11" t="b">
        <f t="shared" si="31"/>
        <v>1</v>
      </c>
      <c r="EK68" s="11" t="b">
        <f t="shared" si="31"/>
        <v>1</v>
      </c>
      <c r="EL68" s="11" t="b">
        <f t="shared" si="31"/>
        <v>1</v>
      </c>
      <c r="EM68" s="11" t="b">
        <f t="shared" si="31"/>
        <v>1</v>
      </c>
      <c r="EN68" s="11" t="b">
        <f t="shared" si="31"/>
        <v>1</v>
      </c>
      <c r="EO68" s="11" t="b">
        <f t="shared" si="31"/>
        <v>1</v>
      </c>
      <c r="EP68" s="11" t="b">
        <f t="shared" si="31"/>
        <v>1</v>
      </c>
      <c r="EQ68" s="11" t="b">
        <f t="shared" si="31"/>
        <v>1</v>
      </c>
      <c r="ER68" s="11" t="b">
        <f t="shared" si="31"/>
        <v>1</v>
      </c>
      <c r="ES68" s="11" t="b">
        <f t="shared" si="31"/>
        <v>1</v>
      </c>
      <c r="ET68" s="11" t="b">
        <f t="shared" si="14"/>
        <v>1</v>
      </c>
      <c r="EU68" s="11" t="b">
        <f t="shared" si="15"/>
        <v>1</v>
      </c>
      <c r="EV68" s="1372" t="b">
        <f t="shared" si="16"/>
        <v>1</v>
      </c>
      <c r="EW68" s="1370"/>
      <c r="EX68" s="1370"/>
      <c r="EY68" s="1371" t="b">
        <f>IF($DK68 = FALSE, "-", ISNUMBER(MATCH(A68, Data!B$276:B$306, 0)))</f>
        <v>1</v>
      </c>
      <c r="EZ68" s="11" t="b">
        <f>IF($DK68 = FALSE, "-", ISNUMBER(MATCH(B68, Data!C$276:C$306, 0)))</f>
        <v>1</v>
      </c>
      <c r="FA68" s="11" t="b">
        <f>IF($DK68 = FALSE, "-", ISNUMBER(MATCH(C68, Data!D$276:D$306, 0)))</f>
        <v>1</v>
      </c>
      <c r="FB68" s="11" t="b">
        <f>IF($DK68 = FALSE, "-", ISNUMBER(MATCH(D68, Data!E$276:E$306, 0)))</f>
        <v>1</v>
      </c>
      <c r="FC68" s="11" t="b">
        <f>IF($DK68 = FALSE, "-", ISNUMBER(MATCH(E68, Data!F$276:F$306, 0)))</f>
        <v>1</v>
      </c>
      <c r="FD68" s="11" t="b">
        <f>IF($DK68 = FALSE, "-", ISNUMBER(MATCH(F68, Data!G$276:G$306, 0)))</f>
        <v>1</v>
      </c>
      <c r="FE68" s="11" t="b">
        <f>IF($DK68 = FALSE, "-", ISNUMBER(MATCH(G68, Data!H$276:H$306, 0)))</f>
        <v>1</v>
      </c>
      <c r="FF68" s="1373" t="s">
        <v>1300</v>
      </c>
      <c r="FG68" s="1373" t="s">
        <v>1300</v>
      </c>
      <c r="FH68" s="1374" t="s">
        <v>1300</v>
      </c>
      <c r="FI68" s="1374" t="s">
        <v>1300</v>
      </c>
      <c r="FJ68" s="1373" t="s">
        <v>1300</v>
      </c>
      <c r="FK68" s="1373" t="s">
        <v>1300</v>
      </c>
      <c r="FL68" s="11" t="b">
        <f>IF($DK68 = FALSE, "-", ISNUMBER(MATCH(N68, Data!O$276:O$306, 0)))</f>
        <v>1</v>
      </c>
      <c r="FM68" s="1373" t="s">
        <v>1300</v>
      </c>
      <c r="FN68" s="1373" t="s">
        <v>1300</v>
      </c>
      <c r="FO68" s="1373" t="s">
        <v>1300</v>
      </c>
      <c r="FP68" s="1373" t="s">
        <v>1300</v>
      </c>
      <c r="FQ68" s="1373" t="s">
        <v>1300</v>
      </c>
      <c r="FR68" s="1373" t="s">
        <v>1300</v>
      </c>
      <c r="FS68" s="1373" t="s">
        <v>1300</v>
      </c>
      <c r="FT68" s="1373" t="s">
        <v>1300</v>
      </c>
      <c r="FU68" s="1373" t="s">
        <v>1300</v>
      </c>
      <c r="FV68" s="11" t="b">
        <f>IF($DK68 = FALSE, "-", ISNUMBER(MATCH(X68, Data!Y$276:Y$306, 0)))</f>
        <v>1</v>
      </c>
      <c r="FW68" s="11" t="b">
        <f>IF($DK68 = FALSE, "-", ISNUMBER(MATCH(Y68, Data!Z$276:Z$306, 0)))</f>
        <v>1</v>
      </c>
      <c r="FX68" s="11" t="b">
        <f>IF($DK68 = FALSE, "-", ISNUMBER(MATCH(Z68, Data!AA$276:AA$306, 0)))</f>
        <v>1</v>
      </c>
      <c r="FY68" s="1373" t="s">
        <v>1300</v>
      </c>
      <c r="FZ68" s="1373" t="s">
        <v>1300</v>
      </c>
      <c r="GA68" s="1373" t="s">
        <v>1300</v>
      </c>
      <c r="GB68" s="1373" t="s">
        <v>1300</v>
      </c>
      <c r="GC68" s="1373" t="s">
        <v>1300</v>
      </c>
      <c r="GD68" s="1373" t="s">
        <v>1300</v>
      </c>
      <c r="GE68" s="1373" t="s">
        <v>1300</v>
      </c>
      <c r="GF68" s="11" t="b">
        <f>IF($DK68 = FALSE, "-", ISNUMBER(MATCH(AH68, Data!AI$276:AI$306, 0)))</f>
        <v>1</v>
      </c>
      <c r="GG68" s="1372" t="b">
        <f>IF($DK68 = FALSE, "-", ISNUMBER(MATCH(AI68, Data!AJ$276:AJ$306, 0)))</f>
        <v>1</v>
      </c>
      <c r="GH68" s="1370"/>
      <c r="GI68" s="1370"/>
      <c r="GJ68" s="1375" t="s">
        <v>1300</v>
      </c>
      <c r="GK68" s="1373" t="s">
        <v>1300</v>
      </c>
      <c r="GL68" s="1373" t="s">
        <v>1300</v>
      </c>
      <c r="GM68" s="1373" t="s">
        <v>1300</v>
      </c>
      <c r="GN68" s="1373" t="s">
        <v>1300</v>
      </c>
      <c r="GO68" s="11" t="b">
        <f t="shared" si="17"/>
        <v>1</v>
      </c>
      <c r="GP68" s="1373" t="s">
        <v>1300</v>
      </c>
      <c r="GQ68" s="1373" t="s">
        <v>1300</v>
      </c>
      <c r="GR68" s="1373" t="s">
        <v>1300</v>
      </c>
      <c r="GS68" s="11" t="b">
        <f t="shared" si="18"/>
        <v>1</v>
      </c>
      <c r="GT68" s="11" t="b">
        <f t="shared" si="19"/>
        <v>1</v>
      </c>
      <c r="GU68" s="1373" t="s">
        <v>1300</v>
      </c>
      <c r="GV68" s="1373" t="s">
        <v>1300</v>
      </c>
      <c r="GW68" s="1373" t="s">
        <v>1300</v>
      </c>
      <c r="GX68" s="1373" t="s">
        <v>1300</v>
      </c>
      <c r="GY68" s="1373" t="s">
        <v>1300</v>
      </c>
      <c r="GZ68" s="1373" t="s">
        <v>1300</v>
      </c>
      <c r="HA68" s="1373" t="s">
        <v>1300</v>
      </c>
      <c r="HB68" s="11" t="b">
        <f t="shared" si="20"/>
        <v>1</v>
      </c>
      <c r="HC68" s="1373" t="s">
        <v>1300</v>
      </c>
      <c r="HD68" s="1373" t="s">
        <v>1300</v>
      </c>
      <c r="HE68" s="1373" t="s">
        <v>1300</v>
      </c>
      <c r="HF68" s="11" t="b">
        <f t="shared" si="21"/>
        <v>1</v>
      </c>
      <c r="HG68" s="1619" t="b">
        <f t="shared" si="22"/>
        <v>1</v>
      </c>
      <c r="HH68" s="1620" t="b">
        <f t="shared" si="23"/>
        <v>1</v>
      </c>
      <c r="HI68" s="1621" t="b">
        <f t="shared" si="24"/>
        <v>1</v>
      </c>
      <c r="HJ68" s="1373" t="s">
        <v>1300</v>
      </c>
      <c r="HK68" s="1373" t="s">
        <v>1300</v>
      </c>
      <c r="HL68" s="1373" t="s">
        <v>1300</v>
      </c>
      <c r="HM68" s="1373" t="s">
        <v>1300</v>
      </c>
      <c r="HN68" s="1373" t="s">
        <v>1300</v>
      </c>
      <c r="HO68" s="1373" t="s">
        <v>1300</v>
      </c>
      <c r="HP68" s="1373" t="s">
        <v>1300</v>
      </c>
      <c r="HQ68" s="11" t="b">
        <f t="shared" si="25"/>
        <v>1</v>
      </c>
      <c r="HR68" s="1376" t="s">
        <v>1300</v>
      </c>
    </row>
    <row r="69" spans="1:226">
      <c r="A69" s="1344" t="s">
        <v>25</v>
      </c>
      <c r="B69" s="1344" t="s">
        <v>204</v>
      </c>
      <c r="C69" s="1344" t="s">
        <v>219</v>
      </c>
      <c r="D69" s="1344" t="s">
        <v>211</v>
      </c>
      <c r="E69" s="1344" t="s">
        <v>178</v>
      </c>
      <c r="F69" s="1344" t="s">
        <v>179</v>
      </c>
      <c r="G69" s="1344" t="s">
        <v>180</v>
      </c>
      <c r="H69" s="1344" t="s">
        <v>1437</v>
      </c>
      <c r="I69" s="1345">
        <v>45190</v>
      </c>
      <c r="J69" s="1345">
        <v>45190</v>
      </c>
      <c r="K69" s="1345">
        <v>47304</v>
      </c>
      <c r="L69" s="1345"/>
      <c r="M69" s="1344"/>
      <c r="N69" s="1344" t="s">
        <v>181</v>
      </c>
      <c r="O69" s="1344">
        <v>36</v>
      </c>
      <c r="P69" s="1344">
        <v>36</v>
      </c>
      <c r="Q69" s="1346">
        <v>36</v>
      </c>
      <c r="R69" s="1346">
        <v>36</v>
      </c>
      <c r="S69" s="1346">
        <v>36</v>
      </c>
      <c r="T69" s="1347">
        <v>4.3999999999999997E-2</v>
      </c>
      <c r="U69" s="1346">
        <v>100</v>
      </c>
      <c r="V69" s="1348">
        <v>4.3999999999999997E-2</v>
      </c>
      <c r="W69" s="1348">
        <v>4.3999999999999997E-2</v>
      </c>
      <c r="X69" s="1344" t="s">
        <v>203</v>
      </c>
      <c r="Y69" s="1344" t="s">
        <v>203</v>
      </c>
      <c r="Z69" s="1344" t="s">
        <v>203</v>
      </c>
      <c r="AA69" s="1344" t="s">
        <v>203</v>
      </c>
      <c r="AB69" s="1348" t="s">
        <v>203</v>
      </c>
      <c r="AC69" s="1348"/>
      <c r="AD69" s="1348"/>
      <c r="AE69" s="1344" t="s">
        <v>1348</v>
      </c>
      <c r="AF69" s="1344">
        <v>0</v>
      </c>
      <c r="AG69" s="1344" t="s">
        <v>1433</v>
      </c>
      <c r="AH69" s="1344" t="s">
        <v>203</v>
      </c>
      <c r="AI69" s="1344" t="s">
        <v>203</v>
      </c>
      <c r="AJ69" s="1344"/>
      <c r="AK69" s="1346"/>
      <c r="AL69" s="1346"/>
      <c r="AM69" s="1346"/>
      <c r="AN69" s="1346"/>
      <c r="AO69" s="1346"/>
      <c r="AP69" s="1346"/>
      <c r="AQ69" s="1346"/>
      <c r="AR69" s="1346"/>
      <c r="AS69" s="1346"/>
      <c r="AT69" s="1346"/>
      <c r="AU69" s="1346"/>
      <c r="AV69" s="1346"/>
      <c r="AW69" s="1346"/>
      <c r="AX69" s="1346"/>
      <c r="AY69" s="1346"/>
      <c r="AZ69" s="1346"/>
      <c r="BA69" s="1346"/>
      <c r="BB69" s="1346"/>
      <c r="BC69" s="1345"/>
      <c r="BD69" s="1345"/>
      <c r="BE69" s="1345"/>
      <c r="BF69" s="1345"/>
      <c r="BG69" s="1345"/>
      <c r="BH69" s="1345"/>
      <c r="BI69" s="1345"/>
      <c r="BJ69" s="1345"/>
      <c r="BK69" s="1345"/>
      <c r="BL69" s="1345"/>
      <c r="BM69" s="1345"/>
      <c r="BN69" s="1345"/>
      <c r="BO69" s="1345"/>
      <c r="BP69" s="1345"/>
      <c r="BQ69" s="1345"/>
      <c r="BR69" s="1345"/>
      <c r="BS69" s="1345"/>
      <c r="BT69" s="1345"/>
      <c r="BU69" s="1346"/>
      <c r="BV69" s="1346"/>
      <c r="BW69" s="1346"/>
      <c r="BX69" s="1346"/>
      <c r="BY69" s="1346"/>
      <c r="BZ69" s="1346"/>
      <c r="CA69" s="1346"/>
      <c r="CB69" s="1346"/>
      <c r="CC69" s="1346"/>
      <c r="CD69" s="1346"/>
      <c r="CE69" s="1346"/>
      <c r="CF69" s="1346"/>
      <c r="CG69" s="1346"/>
      <c r="CH69" s="1346"/>
      <c r="CI69" s="1346"/>
      <c r="CJ69" s="1346"/>
      <c r="CK69" s="1346"/>
      <c r="CL69" s="1346"/>
      <c r="CM69" s="1345"/>
      <c r="CN69" s="1345"/>
      <c r="CO69" s="1345"/>
      <c r="CP69" s="1345"/>
      <c r="CQ69" s="1345"/>
      <c r="CR69" s="1345"/>
      <c r="CS69" s="1345"/>
      <c r="CT69" s="1345"/>
      <c r="CU69" s="1345"/>
      <c r="CV69" s="1345"/>
      <c r="CW69" s="1345"/>
      <c r="CX69" s="1345"/>
      <c r="CY69" s="1345"/>
      <c r="CZ69" s="1345"/>
      <c r="DA69" s="1345"/>
      <c r="DB69" s="1345"/>
      <c r="DC69" s="1345"/>
      <c r="DD69" s="1345"/>
      <c r="DF69" s="1368">
        <f>COUNTIF(E$6:E69, E69)</f>
        <v>30</v>
      </c>
      <c r="DG69"/>
      <c r="DH69" s="1353"/>
      <c r="DI69" s="1353"/>
      <c r="DJ69"/>
      <c r="DK69" s="1369" t="b">
        <f t="shared" si="11"/>
        <v>1</v>
      </c>
      <c r="DL69" s="1370"/>
      <c r="DM69" s="1370"/>
      <c r="DN69" s="1371" t="b">
        <f t="shared" si="30"/>
        <v>1</v>
      </c>
      <c r="DO69" s="11" t="b">
        <f t="shared" si="30"/>
        <v>1</v>
      </c>
      <c r="DP69" s="11" t="b">
        <f t="shared" si="30"/>
        <v>1</v>
      </c>
      <c r="DQ69" s="11" t="b">
        <f t="shared" si="30"/>
        <v>1</v>
      </c>
      <c r="DR69" s="11" t="b">
        <f t="shared" si="30"/>
        <v>1</v>
      </c>
      <c r="DS69" s="11" t="b">
        <f t="shared" si="30"/>
        <v>1</v>
      </c>
      <c r="DT69" s="11" t="b">
        <f t="shared" si="30"/>
        <v>1</v>
      </c>
      <c r="DU69" s="11" t="b">
        <f t="shared" si="30"/>
        <v>1</v>
      </c>
      <c r="DV69" s="11" t="b">
        <f t="shared" si="30"/>
        <v>1</v>
      </c>
      <c r="DW69" s="11" t="b">
        <f t="shared" si="30"/>
        <v>1</v>
      </c>
      <c r="DX69" s="11" t="b">
        <f t="shared" si="30"/>
        <v>1</v>
      </c>
      <c r="DY69" s="11" t="b">
        <f t="shared" si="30"/>
        <v>1</v>
      </c>
      <c r="DZ69" s="11" t="b">
        <f t="shared" si="30"/>
        <v>1</v>
      </c>
      <c r="EA69" s="11" t="b">
        <f t="shared" si="30"/>
        <v>1</v>
      </c>
      <c r="EB69" s="11" t="b">
        <f t="shared" si="30"/>
        <v>1</v>
      </c>
      <c r="EC69" s="11" t="b">
        <f t="shared" si="30"/>
        <v>1</v>
      </c>
      <c r="ED69" s="11" t="b">
        <f t="shared" si="31"/>
        <v>1</v>
      </c>
      <c r="EE69" s="11" t="b">
        <f t="shared" si="31"/>
        <v>1</v>
      </c>
      <c r="EF69" s="11" t="b">
        <f t="shared" si="31"/>
        <v>1</v>
      </c>
      <c r="EG69" s="11" t="b">
        <f t="shared" si="31"/>
        <v>1</v>
      </c>
      <c r="EH69" s="11" t="b">
        <f t="shared" si="31"/>
        <v>1</v>
      </c>
      <c r="EI69" s="11" t="b">
        <f t="shared" si="31"/>
        <v>1</v>
      </c>
      <c r="EJ69" s="11" t="b">
        <f t="shared" si="31"/>
        <v>1</v>
      </c>
      <c r="EK69" s="11" t="b">
        <f t="shared" si="31"/>
        <v>1</v>
      </c>
      <c r="EL69" s="11" t="b">
        <f t="shared" si="31"/>
        <v>1</v>
      </c>
      <c r="EM69" s="11" t="b">
        <f t="shared" si="31"/>
        <v>1</v>
      </c>
      <c r="EN69" s="11" t="b">
        <f t="shared" si="31"/>
        <v>1</v>
      </c>
      <c r="EO69" s="11" t="b">
        <f t="shared" si="31"/>
        <v>1</v>
      </c>
      <c r="EP69" s="11" t="b">
        <f t="shared" si="31"/>
        <v>1</v>
      </c>
      <c r="EQ69" s="11" t="b">
        <f t="shared" si="31"/>
        <v>1</v>
      </c>
      <c r="ER69" s="11" t="b">
        <f t="shared" si="31"/>
        <v>1</v>
      </c>
      <c r="ES69" s="11" t="b">
        <f t="shared" si="31"/>
        <v>1</v>
      </c>
      <c r="ET69" s="11" t="b">
        <f t="shared" si="14"/>
        <v>1</v>
      </c>
      <c r="EU69" s="11" t="b">
        <f t="shared" si="15"/>
        <v>1</v>
      </c>
      <c r="EV69" s="1372" t="b">
        <f t="shared" si="16"/>
        <v>1</v>
      </c>
      <c r="EW69" s="1370"/>
      <c r="EX69" s="1370"/>
      <c r="EY69" s="1371" t="b">
        <f>IF($DK69 = FALSE, "-", ISNUMBER(MATCH(A69, Data!B$276:B$306, 0)))</f>
        <v>1</v>
      </c>
      <c r="EZ69" s="11" t="b">
        <f>IF($DK69 = FALSE, "-", ISNUMBER(MATCH(B69, Data!C$276:C$306, 0)))</f>
        <v>1</v>
      </c>
      <c r="FA69" s="11" t="b">
        <f>IF($DK69 = FALSE, "-", ISNUMBER(MATCH(C69, Data!D$276:D$306, 0)))</f>
        <v>1</v>
      </c>
      <c r="FB69" s="11" t="b">
        <f>IF($DK69 = FALSE, "-", ISNUMBER(MATCH(D69, Data!E$276:E$306, 0)))</f>
        <v>1</v>
      </c>
      <c r="FC69" s="11" t="b">
        <f>IF($DK69 = FALSE, "-", ISNUMBER(MATCH(E69, Data!F$276:F$306, 0)))</f>
        <v>1</v>
      </c>
      <c r="FD69" s="11" t="b">
        <f>IF($DK69 = FALSE, "-", ISNUMBER(MATCH(F69, Data!G$276:G$306, 0)))</f>
        <v>1</v>
      </c>
      <c r="FE69" s="11" t="b">
        <f>IF($DK69 = FALSE, "-", ISNUMBER(MATCH(G69, Data!H$276:H$306, 0)))</f>
        <v>1</v>
      </c>
      <c r="FF69" s="1373" t="s">
        <v>1300</v>
      </c>
      <c r="FG69" s="1373" t="s">
        <v>1300</v>
      </c>
      <c r="FH69" s="1374" t="s">
        <v>1300</v>
      </c>
      <c r="FI69" s="1374" t="s">
        <v>1300</v>
      </c>
      <c r="FJ69" s="1373" t="s">
        <v>1300</v>
      </c>
      <c r="FK69" s="1373" t="s">
        <v>1300</v>
      </c>
      <c r="FL69" s="11" t="b">
        <f>IF($DK69 = FALSE, "-", ISNUMBER(MATCH(N69, Data!O$276:O$306, 0)))</f>
        <v>1</v>
      </c>
      <c r="FM69" s="1373" t="s">
        <v>1300</v>
      </c>
      <c r="FN69" s="1373" t="s">
        <v>1300</v>
      </c>
      <c r="FO69" s="1373" t="s">
        <v>1300</v>
      </c>
      <c r="FP69" s="1373" t="s">
        <v>1300</v>
      </c>
      <c r="FQ69" s="1373" t="s">
        <v>1300</v>
      </c>
      <c r="FR69" s="1373" t="s">
        <v>1300</v>
      </c>
      <c r="FS69" s="1373" t="s">
        <v>1300</v>
      </c>
      <c r="FT69" s="1373" t="s">
        <v>1300</v>
      </c>
      <c r="FU69" s="1373" t="s">
        <v>1300</v>
      </c>
      <c r="FV69" s="11" t="b">
        <f>IF($DK69 = FALSE, "-", ISNUMBER(MATCH(X69, Data!Y$276:Y$306, 0)))</f>
        <v>1</v>
      </c>
      <c r="FW69" s="11" t="b">
        <f>IF($DK69 = FALSE, "-", ISNUMBER(MATCH(Y69, Data!Z$276:Z$306, 0)))</f>
        <v>1</v>
      </c>
      <c r="FX69" s="11" t="b">
        <f>IF($DK69 = FALSE, "-", ISNUMBER(MATCH(Z69, Data!AA$276:AA$306, 0)))</f>
        <v>1</v>
      </c>
      <c r="FY69" s="1373" t="s">
        <v>1300</v>
      </c>
      <c r="FZ69" s="1373" t="s">
        <v>1300</v>
      </c>
      <c r="GA69" s="1373" t="s">
        <v>1300</v>
      </c>
      <c r="GB69" s="1373" t="s">
        <v>1300</v>
      </c>
      <c r="GC69" s="1373" t="s">
        <v>1300</v>
      </c>
      <c r="GD69" s="1373" t="s">
        <v>1300</v>
      </c>
      <c r="GE69" s="1373" t="s">
        <v>1300</v>
      </c>
      <c r="GF69" s="11" t="b">
        <f>IF($DK69 = FALSE, "-", ISNUMBER(MATCH(AH69, Data!AI$276:AI$306, 0)))</f>
        <v>1</v>
      </c>
      <c r="GG69" s="1372" t="b">
        <f>IF($DK69 = FALSE, "-", ISNUMBER(MATCH(AI69, Data!AJ$276:AJ$306, 0)))</f>
        <v>1</v>
      </c>
      <c r="GH69" s="1370"/>
      <c r="GI69" s="1370"/>
      <c r="GJ69" s="1375" t="s">
        <v>1300</v>
      </c>
      <c r="GK69" s="1373" t="s">
        <v>1300</v>
      </c>
      <c r="GL69" s="1373" t="s">
        <v>1300</v>
      </c>
      <c r="GM69" s="1373" t="s">
        <v>1300</v>
      </c>
      <c r="GN69" s="1373" t="s">
        <v>1300</v>
      </c>
      <c r="GO69" s="11" t="b">
        <f t="shared" si="17"/>
        <v>1</v>
      </c>
      <c r="GP69" s="1373" t="s">
        <v>1300</v>
      </c>
      <c r="GQ69" s="1373" t="s">
        <v>1300</v>
      </c>
      <c r="GR69" s="1373" t="s">
        <v>1300</v>
      </c>
      <c r="GS69" s="11" t="b">
        <f t="shared" si="18"/>
        <v>1</v>
      </c>
      <c r="GT69" s="11" t="b">
        <f t="shared" si="19"/>
        <v>1</v>
      </c>
      <c r="GU69" s="1373" t="s">
        <v>1300</v>
      </c>
      <c r="GV69" s="1373" t="s">
        <v>1300</v>
      </c>
      <c r="GW69" s="1373" t="s">
        <v>1300</v>
      </c>
      <c r="GX69" s="1373" t="s">
        <v>1300</v>
      </c>
      <c r="GY69" s="1373" t="s">
        <v>1300</v>
      </c>
      <c r="GZ69" s="1373" t="s">
        <v>1300</v>
      </c>
      <c r="HA69" s="1373" t="s">
        <v>1300</v>
      </c>
      <c r="HB69" s="11" t="b">
        <f t="shared" si="20"/>
        <v>1</v>
      </c>
      <c r="HC69" s="1373" t="s">
        <v>1300</v>
      </c>
      <c r="HD69" s="1373" t="s">
        <v>1300</v>
      </c>
      <c r="HE69" s="1373" t="s">
        <v>1300</v>
      </c>
      <c r="HF69" s="11" t="b">
        <f t="shared" si="21"/>
        <v>1</v>
      </c>
      <c r="HG69" s="1619" t="b">
        <f t="shared" si="22"/>
        <v>1</v>
      </c>
      <c r="HH69" s="1620" t="b">
        <f t="shared" si="23"/>
        <v>1</v>
      </c>
      <c r="HI69" s="1621" t="b">
        <f t="shared" si="24"/>
        <v>1</v>
      </c>
      <c r="HJ69" s="1373" t="s">
        <v>1300</v>
      </c>
      <c r="HK69" s="1373" t="s">
        <v>1300</v>
      </c>
      <c r="HL69" s="1373" t="s">
        <v>1300</v>
      </c>
      <c r="HM69" s="1373" t="s">
        <v>1300</v>
      </c>
      <c r="HN69" s="1373" t="s">
        <v>1300</v>
      </c>
      <c r="HO69" s="1373" t="s">
        <v>1300</v>
      </c>
      <c r="HP69" s="1373" t="s">
        <v>1300</v>
      </c>
      <c r="HQ69" s="11" t="b">
        <f t="shared" si="25"/>
        <v>1</v>
      </c>
      <c r="HR69" s="1376" t="s">
        <v>1300</v>
      </c>
    </row>
    <row r="70" spans="1:226">
      <c r="A70" s="1344" t="s">
        <v>25</v>
      </c>
      <c r="B70" s="1344" t="s">
        <v>204</v>
      </c>
      <c r="C70" s="1344" t="s">
        <v>222</v>
      </c>
      <c r="D70" s="1344" t="s">
        <v>211</v>
      </c>
      <c r="E70" s="1344" t="s">
        <v>188</v>
      </c>
      <c r="F70" s="1344" t="s">
        <v>179</v>
      </c>
      <c r="G70" s="1344" t="s">
        <v>180</v>
      </c>
      <c r="H70" s="1344" t="s">
        <v>1438</v>
      </c>
      <c r="I70" s="1345">
        <v>45190</v>
      </c>
      <c r="J70" s="1345">
        <v>45190</v>
      </c>
      <c r="K70" s="1345">
        <v>47304</v>
      </c>
      <c r="L70" s="1345"/>
      <c r="M70" s="1344"/>
      <c r="N70" s="1344" t="s">
        <v>181</v>
      </c>
      <c r="O70" s="1344">
        <v>-36</v>
      </c>
      <c r="P70" s="1344">
        <v>-36</v>
      </c>
      <c r="Q70" s="1346">
        <v>-36</v>
      </c>
      <c r="R70" s="1346">
        <v>-36</v>
      </c>
      <c r="S70" s="1346">
        <v>-36</v>
      </c>
      <c r="T70" s="1347">
        <v>0</v>
      </c>
      <c r="U70" s="1346">
        <v>100</v>
      </c>
      <c r="V70" s="1348">
        <v>0</v>
      </c>
      <c r="W70" s="1348">
        <v>0</v>
      </c>
      <c r="X70" s="1344" t="s">
        <v>214</v>
      </c>
      <c r="Y70" s="1344" t="s">
        <v>203</v>
      </c>
      <c r="Z70" s="1344" t="s">
        <v>203</v>
      </c>
      <c r="AA70" s="1344" t="s">
        <v>203</v>
      </c>
      <c r="AB70" s="1348" t="s">
        <v>203</v>
      </c>
      <c r="AC70" s="1348"/>
      <c r="AD70" s="1348"/>
      <c r="AE70" s="1344" t="s">
        <v>1348</v>
      </c>
      <c r="AF70" s="1344">
        <v>0</v>
      </c>
      <c r="AG70" s="1344" t="s">
        <v>1433</v>
      </c>
      <c r="AH70" s="1344" t="s">
        <v>203</v>
      </c>
      <c r="AI70" s="1344" t="s">
        <v>203</v>
      </c>
      <c r="AJ70" s="1344"/>
      <c r="AK70" s="1346"/>
      <c r="AL70" s="1346"/>
      <c r="AM70" s="1346"/>
      <c r="AN70" s="1346"/>
      <c r="AO70" s="1346"/>
      <c r="AP70" s="1346"/>
      <c r="AQ70" s="1346"/>
      <c r="AR70" s="1346"/>
      <c r="AS70" s="1346"/>
      <c r="AT70" s="1346"/>
      <c r="AU70" s="1346"/>
      <c r="AV70" s="1346"/>
      <c r="AW70" s="1346"/>
      <c r="AX70" s="1346"/>
      <c r="AY70" s="1346"/>
      <c r="AZ70" s="1346"/>
      <c r="BA70" s="1346"/>
      <c r="BB70" s="1346"/>
      <c r="BC70" s="1345"/>
      <c r="BD70" s="1345"/>
      <c r="BE70" s="1345"/>
      <c r="BF70" s="1345"/>
      <c r="BG70" s="1345"/>
      <c r="BH70" s="1345"/>
      <c r="BI70" s="1345"/>
      <c r="BJ70" s="1345"/>
      <c r="BK70" s="1345"/>
      <c r="BL70" s="1345"/>
      <c r="BM70" s="1345"/>
      <c r="BN70" s="1345"/>
      <c r="BO70" s="1345"/>
      <c r="BP70" s="1345"/>
      <c r="BQ70" s="1345"/>
      <c r="BR70" s="1345"/>
      <c r="BS70" s="1345"/>
      <c r="BT70" s="1345"/>
      <c r="BU70" s="1346"/>
      <c r="BV70" s="1346"/>
      <c r="BW70" s="1346"/>
      <c r="BX70" s="1346"/>
      <c r="BY70" s="1346"/>
      <c r="BZ70" s="1346"/>
      <c r="CA70" s="1346"/>
      <c r="CB70" s="1346"/>
      <c r="CC70" s="1346"/>
      <c r="CD70" s="1346"/>
      <c r="CE70" s="1346"/>
      <c r="CF70" s="1346"/>
      <c r="CG70" s="1346"/>
      <c r="CH70" s="1346"/>
      <c r="CI70" s="1346"/>
      <c r="CJ70" s="1346"/>
      <c r="CK70" s="1346"/>
      <c r="CL70" s="1346"/>
      <c r="CM70" s="1345"/>
      <c r="CN70" s="1345"/>
      <c r="CO70" s="1345"/>
      <c r="CP70" s="1345"/>
      <c r="CQ70" s="1345"/>
      <c r="CR70" s="1345"/>
      <c r="CS70" s="1345"/>
      <c r="CT70" s="1345"/>
      <c r="CU70" s="1345"/>
      <c r="CV70" s="1345"/>
      <c r="CW70" s="1345"/>
      <c r="CX70" s="1345"/>
      <c r="CY70" s="1345"/>
      <c r="CZ70" s="1345"/>
      <c r="DA70" s="1345"/>
      <c r="DB70" s="1345"/>
      <c r="DC70" s="1345"/>
      <c r="DD70" s="1345"/>
      <c r="DF70" s="1368">
        <f>COUNTIF(E$6:E70, E70)</f>
        <v>16</v>
      </c>
      <c r="DG70"/>
      <c r="DH70" s="1353"/>
      <c r="DI70" s="1353"/>
      <c r="DJ70"/>
      <c r="DK70" s="1369" t="b">
        <f t="shared" si="11"/>
        <v>1</v>
      </c>
      <c r="DL70" s="1370"/>
      <c r="DM70" s="1370"/>
      <c r="DN70" s="1371" t="b">
        <f t="shared" si="30"/>
        <v>1</v>
      </c>
      <c r="DO70" s="11" t="b">
        <f t="shared" si="30"/>
        <v>1</v>
      </c>
      <c r="DP70" s="11" t="b">
        <f t="shared" si="30"/>
        <v>1</v>
      </c>
      <c r="DQ70" s="11" t="b">
        <f t="shared" si="30"/>
        <v>1</v>
      </c>
      <c r="DR70" s="11" t="b">
        <f t="shared" si="30"/>
        <v>1</v>
      </c>
      <c r="DS70" s="11" t="b">
        <f t="shared" si="30"/>
        <v>1</v>
      </c>
      <c r="DT70" s="11" t="b">
        <f t="shared" si="30"/>
        <v>1</v>
      </c>
      <c r="DU70" s="11" t="b">
        <f t="shared" si="30"/>
        <v>1</v>
      </c>
      <c r="DV70" s="11" t="b">
        <f t="shared" si="30"/>
        <v>1</v>
      </c>
      <c r="DW70" s="11" t="b">
        <f t="shared" si="30"/>
        <v>1</v>
      </c>
      <c r="DX70" s="11" t="b">
        <f t="shared" si="30"/>
        <v>1</v>
      </c>
      <c r="DY70" s="11" t="b">
        <f t="shared" si="30"/>
        <v>1</v>
      </c>
      <c r="DZ70" s="11" t="b">
        <f t="shared" si="30"/>
        <v>1</v>
      </c>
      <c r="EA70" s="11" t="b">
        <f t="shared" si="30"/>
        <v>1</v>
      </c>
      <c r="EB70" s="11" t="b">
        <f t="shared" si="30"/>
        <v>1</v>
      </c>
      <c r="EC70" s="11" t="b">
        <f t="shared" si="30"/>
        <v>1</v>
      </c>
      <c r="ED70" s="11" t="b">
        <f t="shared" si="31"/>
        <v>1</v>
      </c>
      <c r="EE70" s="11" t="b">
        <f t="shared" si="31"/>
        <v>1</v>
      </c>
      <c r="EF70" s="11" t="b">
        <f t="shared" si="31"/>
        <v>1</v>
      </c>
      <c r="EG70" s="11" t="b">
        <f t="shared" si="31"/>
        <v>1</v>
      </c>
      <c r="EH70" s="11" t="b">
        <f t="shared" si="31"/>
        <v>1</v>
      </c>
      <c r="EI70" s="11" t="b">
        <f t="shared" si="31"/>
        <v>1</v>
      </c>
      <c r="EJ70" s="11" t="b">
        <f t="shared" si="31"/>
        <v>1</v>
      </c>
      <c r="EK70" s="11" t="b">
        <f t="shared" si="31"/>
        <v>1</v>
      </c>
      <c r="EL70" s="11" t="b">
        <f t="shared" si="31"/>
        <v>1</v>
      </c>
      <c r="EM70" s="11" t="b">
        <f t="shared" si="31"/>
        <v>1</v>
      </c>
      <c r="EN70" s="11" t="b">
        <f t="shared" si="31"/>
        <v>1</v>
      </c>
      <c r="EO70" s="11" t="b">
        <f t="shared" si="31"/>
        <v>1</v>
      </c>
      <c r="EP70" s="11" t="b">
        <f t="shared" si="31"/>
        <v>1</v>
      </c>
      <c r="EQ70" s="11" t="b">
        <f t="shared" si="31"/>
        <v>1</v>
      </c>
      <c r="ER70" s="11" t="b">
        <f t="shared" si="31"/>
        <v>1</v>
      </c>
      <c r="ES70" s="11" t="b">
        <f t="shared" si="31"/>
        <v>1</v>
      </c>
      <c r="ET70" s="11" t="b">
        <f t="shared" si="14"/>
        <v>1</v>
      </c>
      <c r="EU70" s="11" t="b">
        <f t="shared" si="15"/>
        <v>1</v>
      </c>
      <c r="EV70" s="1372" t="b">
        <f t="shared" si="16"/>
        <v>1</v>
      </c>
      <c r="EW70" s="1370"/>
      <c r="EX70" s="1370"/>
      <c r="EY70" s="1371" t="b">
        <f>IF($DK70 = FALSE, "-", ISNUMBER(MATCH(A70, Data!B$276:B$306, 0)))</f>
        <v>1</v>
      </c>
      <c r="EZ70" s="11" t="b">
        <f>IF($DK70 = FALSE, "-", ISNUMBER(MATCH(B70, Data!C$276:C$306, 0)))</f>
        <v>1</v>
      </c>
      <c r="FA70" s="11" t="b">
        <f>IF($DK70 = FALSE, "-", ISNUMBER(MATCH(C70, Data!D$276:D$306, 0)))</f>
        <v>1</v>
      </c>
      <c r="FB70" s="11" t="b">
        <f>IF($DK70 = FALSE, "-", ISNUMBER(MATCH(D70, Data!E$276:E$306, 0)))</f>
        <v>1</v>
      </c>
      <c r="FC70" s="11" t="b">
        <f>IF($DK70 = FALSE, "-", ISNUMBER(MATCH(E70, Data!F$276:F$306, 0)))</f>
        <v>1</v>
      </c>
      <c r="FD70" s="11" t="b">
        <f>IF($DK70 = FALSE, "-", ISNUMBER(MATCH(F70, Data!G$276:G$306, 0)))</f>
        <v>1</v>
      </c>
      <c r="FE70" s="11" t="b">
        <f>IF($DK70 = FALSE, "-", ISNUMBER(MATCH(G70, Data!H$276:H$306, 0)))</f>
        <v>1</v>
      </c>
      <c r="FF70" s="1373" t="s">
        <v>1300</v>
      </c>
      <c r="FG70" s="1373" t="s">
        <v>1300</v>
      </c>
      <c r="FH70" s="1374" t="s">
        <v>1300</v>
      </c>
      <c r="FI70" s="1374" t="s">
        <v>1300</v>
      </c>
      <c r="FJ70" s="1373" t="s">
        <v>1300</v>
      </c>
      <c r="FK70" s="1373" t="s">
        <v>1300</v>
      </c>
      <c r="FL70" s="11" t="b">
        <f>IF($DK70 = FALSE, "-", ISNUMBER(MATCH(N70, Data!O$276:O$306, 0)))</f>
        <v>1</v>
      </c>
      <c r="FM70" s="1373" t="s">
        <v>1300</v>
      </c>
      <c r="FN70" s="1373" t="s">
        <v>1300</v>
      </c>
      <c r="FO70" s="1373" t="s">
        <v>1300</v>
      </c>
      <c r="FP70" s="1373" t="s">
        <v>1300</v>
      </c>
      <c r="FQ70" s="1373" t="s">
        <v>1300</v>
      </c>
      <c r="FR70" s="1373" t="s">
        <v>1300</v>
      </c>
      <c r="FS70" s="1373" t="s">
        <v>1300</v>
      </c>
      <c r="FT70" s="1373" t="s">
        <v>1300</v>
      </c>
      <c r="FU70" s="1373" t="s">
        <v>1300</v>
      </c>
      <c r="FV70" s="11" t="b">
        <f>IF($DK70 = FALSE, "-", ISNUMBER(MATCH(X70, Data!Y$276:Y$306, 0)))</f>
        <v>1</v>
      </c>
      <c r="FW70" s="11" t="b">
        <f>IF($DK70 = FALSE, "-", ISNUMBER(MATCH(Y70, Data!Z$276:Z$306, 0)))</f>
        <v>1</v>
      </c>
      <c r="FX70" s="11" t="b">
        <f>IF($DK70 = FALSE, "-", ISNUMBER(MATCH(Z70, Data!AA$276:AA$306, 0)))</f>
        <v>1</v>
      </c>
      <c r="FY70" s="1373" t="s">
        <v>1300</v>
      </c>
      <c r="FZ70" s="1373" t="s">
        <v>1300</v>
      </c>
      <c r="GA70" s="1373" t="s">
        <v>1300</v>
      </c>
      <c r="GB70" s="1373" t="s">
        <v>1300</v>
      </c>
      <c r="GC70" s="1373" t="s">
        <v>1300</v>
      </c>
      <c r="GD70" s="1373" t="s">
        <v>1300</v>
      </c>
      <c r="GE70" s="1373" t="s">
        <v>1300</v>
      </c>
      <c r="GF70" s="11" t="b">
        <f>IF($DK70 = FALSE, "-", ISNUMBER(MATCH(AH70, Data!AI$276:AI$306, 0)))</f>
        <v>1</v>
      </c>
      <c r="GG70" s="1372" t="b">
        <f>IF($DK70 = FALSE, "-", ISNUMBER(MATCH(AI70, Data!AJ$276:AJ$306, 0)))</f>
        <v>1</v>
      </c>
      <c r="GH70" s="1370"/>
      <c r="GI70" s="1370"/>
      <c r="GJ70" s="1375" t="s">
        <v>1300</v>
      </c>
      <c r="GK70" s="1373" t="s">
        <v>1300</v>
      </c>
      <c r="GL70" s="1373" t="s">
        <v>1300</v>
      </c>
      <c r="GM70" s="1373" t="s">
        <v>1300</v>
      </c>
      <c r="GN70" s="1373" t="s">
        <v>1300</v>
      </c>
      <c r="GO70" s="11" t="b">
        <f t="shared" si="17"/>
        <v>1</v>
      </c>
      <c r="GP70" s="1373" t="s">
        <v>1300</v>
      </c>
      <c r="GQ70" s="1373" t="s">
        <v>1300</v>
      </c>
      <c r="GR70" s="1373" t="s">
        <v>1300</v>
      </c>
      <c r="GS70" s="11" t="b">
        <f t="shared" si="18"/>
        <v>1</v>
      </c>
      <c r="GT70" s="11" t="b">
        <f t="shared" si="19"/>
        <v>1</v>
      </c>
      <c r="GU70" s="1373" t="s">
        <v>1300</v>
      </c>
      <c r="GV70" s="1373" t="s">
        <v>1300</v>
      </c>
      <c r="GW70" s="1373" t="s">
        <v>1300</v>
      </c>
      <c r="GX70" s="1373" t="s">
        <v>1300</v>
      </c>
      <c r="GY70" s="1373" t="s">
        <v>1300</v>
      </c>
      <c r="GZ70" s="1373" t="s">
        <v>1300</v>
      </c>
      <c r="HA70" s="1373" t="s">
        <v>1300</v>
      </c>
      <c r="HB70" s="11" t="b">
        <f t="shared" si="20"/>
        <v>1</v>
      </c>
      <c r="HC70" s="1373" t="s">
        <v>1300</v>
      </c>
      <c r="HD70" s="1373" t="s">
        <v>1300</v>
      </c>
      <c r="HE70" s="1373" t="s">
        <v>1300</v>
      </c>
      <c r="HF70" s="11" t="b">
        <f t="shared" si="21"/>
        <v>1</v>
      </c>
      <c r="HG70" s="1619" t="b">
        <f t="shared" si="22"/>
        <v>1</v>
      </c>
      <c r="HH70" s="1620" t="b">
        <f t="shared" si="23"/>
        <v>1</v>
      </c>
      <c r="HI70" s="1621" t="b">
        <f t="shared" si="24"/>
        <v>1</v>
      </c>
      <c r="HJ70" s="1373" t="s">
        <v>1300</v>
      </c>
      <c r="HK70" s="1373" t="s">
        <v>1300</v>
      </c>
      <c r="HL70" s="1373" t="s">
        <v>1300</v>
      </c>
      <c r="HM70" s="1373" t="s">
        <v>1300</v>
      </c>
      <c r="HN70" s="1373" t="s">
        <v>1300</v>
      </c>
      <c r="HO70" s="1373" t="s">
        <v>1300</v>
      </c>
      <c r="HP70" s="1373" t="s">
        <v>1300</v>
      </c>
      <c r="HQ70" s="11" t="b">
        <f t="shared" si="25"/>
        <v>1</v>
      </c>
      <c r="HR70" s="1376" t="s">
        <v>1300</v>
      </c>
    </row>
    <row r="71" spans="1:226">
      <c r="A71" s="1344" t="s">
        <v>25</v>
      </c>
      <c r="B71" s="1344" t="s">
        <v>204</v>
      </c>
      <c r="C71" s="1344" t="s">
        <v>219</v>
      </c>
      <c r="D71" s="1344" t="s">
        <v>211</v>
      </c>
      <c r="E71" s="1344" t="s">
        <v>178</v>
      </c>
      <c r="F71" s="1344" t="s">
        <v>179</v>
      </c>
      <c r="G71" s="1344" t="s">
        <v>180</v>
      </c>
      <c r="H71" s="1344" t="s">
        <v>1439</v>
      </c>
      <c r="I71" s="1345">
        <v>45225</v>
      </c>
      <c r="J71" s="1345">
        <v>45225</v>
      </c>
      <c r="K71" s="1345">
        <v>47304</v>
      </c>
      <c r="L71" s="1345"/>
      <c r="M71" s="1344"/>
      <c r="N71" s="1344" t="s">
        <v>181</v>
      </c>
      <c r="O71" s="1344">
        <v>36</v>
      </c>
      <c r="P71" s="1344">
        <v>36</v>
      </c>
      <c r="Q71" s="1346">
        <v>36</v>
      </c>
      <c r="R71" s="1346">
        <v>36</v>
      </c>
      <c r="S71" s="1346">
        <v>36</v>
      </c>
      <c r="T71" s="1347">
        <v>4.5400000000000003E-2</v>
      </c>
      <c r="U71" s="1346">
        <v>100</v>
      </c>
      <c r="V71" s="1348">
        <v>4.5400000000000003E-2</v>
      </c>
      <c r="W71" s="1348">
        <v>4.5400000000000003E-2</v>
      </c>
      <c r="X71" s="1344" t="s">
        <v>203</v>
      </c>
      <c r="Y71" s="1344" t="s">
        <v>203</v>
      </c>
      <c r="Z71" s="1344" t="s">
        <v>203</v>
      </c>
      <c r="AA71" s="1344" t="s">
        <v>203</v>
      </c>
      <c r="AB71" s="1348" t="s">
        <v>203</v>
      </c>
      <c r="AC71" s="1348"/>
      <c r="AD71" s="1348"/>
      <c r="AE71" s="1344" t="s">
        <v>1348</v>
      </c>
      <c r="AF71" s="1344">
        <v>0</v>
      </c>
      <c r="AG71" s="1344" t="s">
        <v>1433</v>
      </c>
      <c r="AH71" s="1344" t="s">
        <v>203</v>
      </c>
      <c r="AI71" s="1344" t="s">
        <v>203</v>
      </c>
      <c r="AJ71" s="1344"/>
      <c r="AK71" s="1346"/>
      <c r="AL71" s="1346"/>
      <c r="AM71" s="1346"/>
      <c r="AN71" s="1346"/>
      <c r="AO71" s="1346"/>
      <c r="AP71" s="1346"/>
      <c r="AQ71" s="1346"/>
      <c r="AR71" s="1346"/>
      <c r="AS71" s="1346"/>
      <c r="AT71" s="1346"/>
      <c r="AU71" s="1346"/>
      <c r="AV71" s="1346"/>
      <c r="AW71" s="1346"/>
      <c r="AX71" s="1346"/>
      <c r="AY71" s="1346"/>
      <c r="AZ71" s="1346"/>
      <c r="BA71" s="1346"/>
      <c r="BB71" s="1346"/>
      <c r="BC71" s="1345"/>
      <c r="BD71" s="1345"/>
      <c r="BE71" s="1345"/>
      <c r="BF71" s="1345"/>
      <c r="BG71" s="1345"/>
      <c r="BH71" s="1345"/>
      <c r="BI71" s="1345"/>
      <c r="BJ71" s="1345"/>
      <c r="BK71" s="1345"/>
      <c r="BL71" s="1345"/>
      <c r="BM71" s="1345"/>
      <c r="BN71" s="1345"/>
      <c r="BO71" s="1345"/>
      <c r="BP71" s="1345"/>
      <c r="BQ71" s="1345"/>
      <c r="BR71" s="1345"/>
      <c r="BS71" s="1345"/>
      <c r="BT71" s="1345"/>
      <c r="BU71" s="1346"/>
      <c r="BV71" s="1346"/>
      <c r="BW71" s="1346"/>
      <c r="BX71" s="1346"/>
      <c r="BY71" s="1346"/>
      <c r="BZ71" s="1346"/>
      <c r="CA71" s="1346"/>
      <c r="CB71" s="1346"/>
      <c r="CC71" s="1346"/>
      <c r="CD71" s="1346"/>
      <c r="CE71" s="1346"/>
      <c r="CF71" s="1346"/>
      <c r="CG71" s="1346"/>
      <c r="CH71" s="1346"/>
      <c r="CI71" s="1346"/>
      <c r="CJ71" s="1346"/>
      <c r="CK71" s="1346"/>
      <c r="CL71" s="1346"/>
      <c r="CM71" s="1345"/>
      <c r="CN71" s="1345"/>
      <c r="CO71" s="1345"/>
      <c r="CP71" s="1345"/>
      <c r="CQ71" s="1345"/>
      <c r="CR71" s="1345"/>
      <c r="CS71" s="1345"/>
      <c r="CT71" s="1345"/>
      <c r="CU71" s="1345"/>
      <c r="CV71" s="1345"/>
      <c r="CW71" s="1345"/>
      <c r="CX71" s="1345"/>
      <c r="CY71" s="1345"/>
      <c r="CZ71" s="1345"/>
      <c r="DA71" s="1345"/>
      <c r="DB71" s="1345"/>
      <c r="DC71" s="1345"/>
      <c r="DD71" s="1345"/>
      <c r="DF71" s="1368">
        <f>COUNTIF(E$6:E71, E71)</f>
        <v>31</v>
      </c>
      <c r="DG71"/>
      <c r="DH71" s="1353"/>
      <c r="DI71" s="1353"/>
      <c r="DJ71"/>
      <c r="DK71" s="1369" t="b">
        <f t="shared" si="11"/>
        <v>1</v>
      </c>
      <c r="DL71" s="1370"/>
      <c r="DM71" s="1370"/>
      <c r="DN71" s="1371" t="b">
        <f t="shared" si="30"/>
        <v>1</v>
      </c>
      <c r="DO71" s="11" t="b">
        <f t="shared" si="30"/>
        <v>1</v>
      </c>
      <c r="DP71" s="11" t="b">
        <f t="shared" si="30"/>
        <v>1</v>
      </c>
      <c r="DQ71" s="11" t="b">
        <f t="shared" si="30"/>
        <v>1</v>
      </c>
      <c r="DR71" s="11" t="b">
        <f t="shared" si="30"/>
        <v>1</v>
      </c>
      <c r="DS71" s="11" t="b">
        <f t="shared" si="30"/>
        <v>1</v>
      </c>
      <c r="DT71" s="11" t="b">
        <f t="shared" si="30"/>
        <v>1</v>
      </c>
      <c r="DU71" s="11" t="b">
        <f t="shared" si="30"/>
        <v>1</v>
      </c>
      <c r="DV71" s="11" t="b">
        <f t="shared" si="30"/>
        <v>1</v>
      </c>
      <c r="DW71" s="11" t="b">
        <f t="shared" si="30"/>
        <v>1</v>
      </c>
      <c r="DX71" s="11" t="b">
        <f t="shared" si="30"/>
        <v>1</v>
      </c>
      <c r="DY71" s="11" t="b">
        <f t="shared" si="30"/>
        <v>1</v>
      </c>
      <c r="DZ71" s="11" t="b">
        <f t="shared" si="30"/>
        <v>1</v>
      </c>
      <c r="EA71" s="11" t="b">
        <f t="shared" si="30"/>
        <v>1</v>
      </c>
      <c r="EB71" s="11" t="b">
        <f t="shared" si="30"/>
        <v>1</v>
      </c>
      <c r="EC71" s="11" t="b">
        <f t="shared" si="30"/>
        <v>1</v>
      </c>
      <c r="ED71" s="11" t="b">
        <f t="shared" si="31"/>
        <v>1</v>
      </c>
      <c r="EE71" s="11" t="b">
        <f t="shared" si="31"/>
        <v>1</v>
      </c>
      <c r="EF71" s="11" t="b">
        <f t="shared" si="31"/>
        <v>1</v>
      </c>
      <c r="EG71" s="11" t="b">
        <f t="shared" si="31"/>
        <v>1</v>
      </c>
      <c r="EH71" s="11" t="b">
        <f t="shared" si="31"/>
        <v>1</v>
      </c>
      <c r="EI71" s="11" t="b">
        <f t="shared" si="31"/>
        <v>1</v>
      </c>
      <c r="EJ71" s="11" t="b">
        <f t="shared" si="31"/>
        <v>1</v>
      </c>
      <c r="EK71" s="11" t="b">
        <f t="shared" si="31"/>
        <v>1</v>
      </c>
      <c r="EL71" s="11" t="b">
        <f t="shared" si="31"/>
        <v>1</v>
      </c>
      <c r="EM71" s="11" t="b">
        <f t="shared" si="31"/>
        <v>1</v>
      </c>
      <c r="EN71" s="11" t="b">
        <f t="shared" si="31"/>
        <v>1</v>
      </c>
      <c r="EO71" s="11" t="b">
        <f t="shared" si="31"/>
        <v>1</v>
      </c>
      <c r="EP71" s="11" t="b">
        <f t="shared" si="31"/>
        <v>1</v>
      </c>
      <c r="EQ71" s="11" t="b">
        <f t="shared" si="31"/>
        <v>1</v>
      </c>
      <c r="ER71" s="11" t="b">
        <f t="shared" si="31"/>
        <v>1</v>
      </c>
      <c r="ES71" s="11" t="b">
        <f t="shared" si="31"/>
        <v>1</v>
      </c>
      <c r="ET71" s="11" t="b">
        <f t="shared" si="14"/>
        <v>1</v>
      </c>
      <c r="EU71" s="11" t="b">
        <f t="shared" si="15"/>
        <v>1</v>
      </c>
      <c r="EV71" s="1372" t="b">
        <f t="shared" si="16"/>
        <v>1</v>
      </c>
      <c r="EW71" s="1370"/>
      <c r="EX71" s="1370"/>
      <c r="EY71" s="1371" t="b">
        <f>IF($DK71 = FALSE, "-", ISNUMBER(MATCH(A71, Data!B$276:B$306, 0)))</f>
        <v>1</v>
      </c>
      <c r="EZ71" s="11" t="b">
        <f>IF($DK71 = FALSE, "-", ISNUMBER(MATCH(B71, Data!C$276:C$306, 0)))</f>
        <v>1</v>
      </c>
      <c r="FA71" s="11" t="b">
        <f>IF($DK71 = FALSE, "-", ISNUMBER(MATCH(C71, Data!D$276:D$306, 0)))</f>
        <v>1</v>
      </c>
      <c r="FB71" s="11" t="b">
        <f>IF($DK71 = FALSE, "-", ISNUMBER(MATCH(D71, Data!E$276:E$306, 0)))</f>
        <v>1</v>
      </c>
      <c r="FC71" s="11" t="b">
        <f>IF($DK71 = FALSE, "-", ISNUMBER(MATCH(E71, Data!F$276:F$306, 0)))</f>
        <v>1</v>
      </c>
      <c r="FD71" s="11" t="b">
        <f>IF($DK71 = FALSE, "-", ISNUMBER(MATCH(F71, Data!G$276:G$306, 0)))</f>
        <v>1</v>
      </c>
      <c r="FE71" s="11" t="b">
        <f>IF($DK71 = FALSE, "-", ISNUMBER(MATCH(G71, Data!H$276:H$306, 0)))</f>
        <v>1</v>
      </c>
      <c r="FF71" s="1373" t="s">
        <v>1300</v>
      </c>
      <c r="FG71" s="1373" t="s">
        <v>1300</v>
      </c>
      <c r="FH71" s="1374" t="s">
        <v>1300</v>
      </c>
      <c r="FI71" s="1374" t="s">
        <v>1300</v>
      </c>
      <c r="FJ71" s="1373" t="s">
        <v>1300</v>
      </c>
      <c r="FK71" s="1373" t="s">
        <v>1300</v>
      </c>
      <c r="FL71" s="11" t="b">
        <f>IF($DK71 = FALSE, "-", ISNUMBER(MATCH(N71, Data!O$276:O$306, 0)))</f>
        <v>1</v>
      </c>
      <c r="FM71" s="1373" t="s">
        <v>1300</v>
      </c>
      <c r="FN71" s="1373" t="s">
        <v>1300</v>
      </c>
      <c r="FO71" s="1373" t="s">
        <v>1300</v>
      </c>
      <c r="FP71" s="1373" t="s">
        <v>1300</v>
      </c>
      <c r="FQ71" s="1373" t="s">
        <v>1300</v>
      </c>
      <c r="FR71" s="1373" t="s">
        <v>1300</v>
      </c>
      <c r="FS71" s="1373" t="s">
        <v>1300</v>
      </c>
      <c r="FT71" s="1373" t="s">
        <v>1300</v>
      </c>
      <c r="FU71" s="1373" t="s">
        <v>1300</v>
      </c>
      <c r="FV71" s="11" t="b">
        <f>IF($DK71 = FALSE, "-", ISNUMBER(MATCH(X71, Data!Y$276:Y$306, 0)))</f>
        <v>1</v>
      </c>
      <c r="FW71" s="11" t="b">
        <f>IF($DK71 = FALSE, "-", ISNUMBER(MATCH(Y71, Data!Z$276:Z$306, 0)))</f>
        <v>1</v>
      </c>
      <c r="FX71" s="11" t="b">
        <f>IF($DK71 = FALSE, "-", ISNUMBER(MATCH(Z71, Data!AA$276:AA$306, 0)))</f>
        <v>1</v>
      </c>
      <c r="FY71" s="1373" t="s">
        <v>1300</v>
      </c>
      <c r="FZ71" s="1373" t="s">
        <v>1300</v>
      </c>
      <c r="GA71" s="1373" t="s">
        <v>1300</v>
      </c>
      <c r="GB71" s="1373" t="s">
        <v>1300</v>
      </c>
      <c r="GC71" s="1373" t="s">
        <v>1300</v>
      </c>
      <c r="GD71" s="1373" t="s">
        <v>1300</v>
      </c>
      <c r="GE71" s="1373" t="s">
        <v>1300</v>
      </c>
      <c r="GF71" s="11" t="b">
        <f>IF($DK71 = FALSE, "-", ISNUMBER(MATCH(AH71, Data!AI$276:AI$306, 0)))</f>
        <v>1</v>
      </c>
      <c r="GG71" s="1372" t="b">
        <f>IF($DK71 = FALSE, "-", ISNUMBER(MATCH(AI71, Data!AJ$276:AJ$306, 0)))</f>
        <v>1</v>
      </c>
      <c r="GH71" s="1370"/>
      <c r="GI71" s="1370"/>
      <c r="GJ71" s="1375" t="s">
        <v>1300</v>
      </c>
      <c r="GK71" s="1373" t="s">
        <v>1300</v>
      </c>
      <c r="GL71" s="1373" t="s">
        <v>1300</v>
      </c>
      <c r="GM71" s="1373" t="s">
        <v>1300</v>
      </c>
      <c r="GN71" s="1373" t="s">
        <v>1300</v>
      </c>
      <c r="GO71" s="11" t="b">
        <f t="shared" si="17"/>
        <v>1</v>
      </c>
      <c r="GP71" s="1373" t="s">
        <v>1300</v>
      </c>
      <c r="GQ71" s="1373" t="s">
        <v>1300</v>
      </c>
      <c r="GR71" s="1373" t="s">
        <v>1300</v>
      </c>
      <c r="GS71" s="11" t="b">
        <f t="shared" si="18"/>
        <v>1</v>
      </c>
      <c r="GT71" s="11" t="b">
        <f t="shared" si="19"/>
        <v>1</v>
      </c>
      <c r="GU71" s="1373" t="s">
        <v>1300</v>
      </c>
      <c r="GV71" s="1373" t="s">
        <v>1300</v>
      </c>
      <c r="GW71" s="1373" t="s">
        <v>1300</v>
      </c>
      <c r="GX71" s="1373" t="s">
        <v>1300</v>
      </c>
      <c r="GY71" s="1373" t="s">
        <v>1300</v>
      </c>
      <c r="GZ71" s="1373" t="s">
        <v>1300</v>
      </c>
      <c r="HA71" s="1373" t="s">
        <v>1300</v>
      </c>
      <c r="HB71" s="11" t="b">
        <f t="shared" si="20"/>
        <v>1</v>
      </c>
      <c r="HC71" s="1373" t="s">
        <v>1300</v>
      </c>
      <c r="HD71" s="1373" t="s">
        <v>1300</v>
      </c>
      <c r="HE71" s="1373" t="s">
        <v>1300</v>
      </c>
      <c r="HF71" s="11" t="b">
        <f t="shared" si="21"/>
        <v>1</v>
      </c>
      <c r="HG71" s="1619" t="b">
        <f t="shared" si="22"/>
        <v>1</v>
      </c>
      <c r="HH71" s="1620" t="b">
        <f t="shared" si="23"/>
        <v>1</v>
      </c>
      <c r="HI71" s="1621" t="b">
        <f t="shared" si="24"/>
        <v>1</v>
      </c>
      <c r="HJ71" s="1373" t="s">
        <v>1300</v>
      </c>
      <c r="HK71" s="1373" t="s">
        <v>1300</v>
      </c>
      <c r="HL71" s="1373" t="s">
        <v>1300</v>
      </c>
      <c r="HM71" s="1373" t="s">
        <v>1300</v>
      </c>
      <c r="HN71" s="1373" t="s">
        <v>1300</v>
      </c>
      <c r="HO71" s="1373" t="s">
        <v>1300</v>
      </c>
      <c r="HP71" s="1373" t="s">
        <v>1300</v>
      </c>
      <c r="HQ71" s="11" t="b">
        <f t="shared" si="25"/>
        <v>1</v>
      </c>
      <c r="HR71" s="1376" t="s">
        <v>1300</v>
      </c>
    </row>
    <row r="72" spans="1:226">
      <c r="A72" s="1344" t="s">
        <v>25</v>
      </c>
      <c r="B72" s="1344" t="s">
        <v>204</v>
      </c>
      <c r="C72" s="1344" t="s">
        <v>222</v>
      </c>
      <c r="D72" s="1344" t="s">
        <v>211</v>
      </c>
      <c r="E72" s="1344" t="s">
        <v>188</v>
      </c>
      <c r="F72" s="1344" t="s">
        <v>179</v>
      </c>
      <c r="G72" s="1344" t="s">
        <v>180</v>
      </c>
      <c r="H72" s="1344" t="s">
        <v>1440</v>
      </c>
      <c r="I72" s="1345">
        <v>45225</v>
      </c>
      <c r="J72" s="1345">
        <v>45225</v>
      </c>
      <c r="K72" s="1345">
        <v>47304</v>
      </c>
      <c r="L72" s="1345"/>
      <c r="M72" s="1344"/>
      <c r="N72" s="1344" t="s">
        <v>181</v>
      </c>
      <c r="O72" s="1344">
        <v>-36</v>
      </c>
      <c r="P72" s="1344">
        <v>-36</v>
      </c>
      <c r="Q72" s="1346">
        <v>-36</v>
      </c>
      <c r="R72" s="1346">
        <v>-36</v>
      </c>
      <c r="S72" s="1346">
        <v>-36</v>
      </c>
      <c r="T72" s="1347">
        <v>0</v>
      </c>
      <c r="U72" s="1346">
        <v>100</v>
      </c>
      <c r="V72" s="1348">
        <v>0</v>
      </c>
      <c r="W72" s="1348">
        <v>0</v>
      </c>
      <c r="X72" s="1344" t="s">
        <v>214</v>
      </c>
      <c r="Y72" s="1344" t="s">
        <v>203</v>
      </c>
      <c r="Z72" s="1344" t="s">
        <v>203</v>
      </c>
      <c r="AA72" s="1344" t="s">
        <v>203</v>
      </c>
      <c r="AB72" s="1348" t="s">
        <v>203</v>
      </c>
      <c r="AC72" s="1348"/>
      <c r="AD72" s="1348"/>
      <c r="AE72" s="1344" t="s">
        <v>1348</v>
      </c>
      <c r="AF72" s="1344">
        <v>0</v>
      </c>
      <c r="AG72" s="1344" t="s">
        <v>1433</v>
      </c>
      <c r="AH72" s="1344" t="s">
        <v>203</v>
      </c>
      <c r="AI72" s="1344" t="s">
        <v>203</v>
      </c>
      <c r="AJ72" s="1344"/>
      <c r="AK72" s="1346"/>
      <c r="AL72" s="1346"/>
      <c r="AM72" s="1346"/>
      <c r="AN72" s="1346"/>
      <c r="AO72" s="1346"/>
      <c r="AP72" s="1346"/>
      <c r="AQ72" s="1346"/>
      <c r="AR72" s="1346"/>
      <c r="AS72" s="1346"/>
      <c r="AT72" s="1346"/>
      <c r="AU72" s="1346"/>
      <c r="AV72" s="1346"/>
      <c r="AW72" s="1346"/>
      <c r="AX72" s="1346"/>
      <c r="AY72" s="1346"/>
      <c r="AZ72" s="1346"/>
      <c r="BA72" s="1346"/>
      <c r="BB72" s="1346"/>
      <c r="BC72" s="1345"/>
      <c r="BD72" s="1345"/>
      <c r="BE72" s="1345"/>
      <c r="BF72" s="1345"/>
      <c r="BG72" s="1345"/>
      <c r="BH72" s="1345"/>
      <c r="BI72" s="1345"/>
      <c r="BJ72" s="1345"/>
      <c r="BK72" s="1345"/>
      <c r="BL72" s="1345"/>
      <c r="BM72" s="1345"/>
      <c r="BN72" s="1345"/>
      <c r="BO72" s="1345"/>
      <c r="BP72" s="1345"/>
      <c r="BQ72" s="1345"/>
      <c r="BR72" s="1345"/>
      <c r="BS72" s="1345"/>
      <c r="BT72" s="1345"/>
      <c r="BU72" s="1346"/>
      <c r="BV72" s="1346"/>
      <c r="BW72" s="1346"/>
      <c r="BX72" s="1346"/>
      <c r="BY72" s="1346"/>
      <c r="BZ72" s="1346"/>
      <c r="CA72" s="1346"/>
      <c r="CB72" s="1346"/>
      <c r="CC72" s="1346"/>
      <c r="CD72" s="1346"/>
      <c r="CE72" s="1346"/>
      <c r="CF72" s="1346"/>
      <c r="CG72" s="1346"/>
      <c r="CH72" s="1346"/>
      <c r="CI72" s="1346"/>
      <c r="CJ72" s="1346"/>
      <c r="CK72" s="1346"/>
      <c r="CL72" s="1346"/>
      <c r="CM72" s="1345"/>
      <c r="CN72" s="1345"/>
      <c r="CO72" s="1345"/>
      <c r="CP72" s="1345"/>
      <c r="CQ72" s="1345"/>
      <c r="CR72" s="1345"/>
      <c r="CS72" s="1345"/>
      <c r="CT72" s="1345"/>
      <c r="CU72" s="1345"/>
      <c r="CV72" s="1345"/>
      <c r="CW72" s="1345"/>
      <c r="CX72" s="1345"/>
      <c r="CY72" s="1345"/>
      <c r="CZ72" s="1345"/>
      <c r="DA72" s="1345"/>
      <c r="DB72" s="1345"/>
      <c r="DC72" s="1345"/>
      <c r="DD72" s="1345"/>
      <c r="DF72" s="1368">
        <f>COUNTIF(E$6:E72, E72)</f>
        <v>17</v>
      </c>
      <c r="DG72"/>
      <c r="DH72" s="1353"/>
      <c r="DI72" s="1353"/>
      <c r="DJ72"/>
      <c r="DK72" s="1369" t="b">
        <f t="shared" si="11"/>
        <v>1</v>
      </c>
      <c r="DL72" s="1370"/>
      <c r="DM72" s="1370"/>
      <c r="DN72" s="1371" t="b">
        <f t="shared" si="30"/>
        <v>1</v>
      </c>
      <c r="DO72" s="11" t="b">
        <f t="shared" si="30"/>
        <v>1</v>
      </c>
      <c r="DP72" s="11" t="b">
        <f t="shared" si="30"/>
        <v>1</v>
      </c>
      <c r="DQ72" s="11" t="b">
        <f t="shared" si="30"/>
        <v>1</v>
      </c>
      <c r="DR72" s="11" t="b">
        <f t="shared" si="30"/>
        <v>1</v>
      </c>
      <c r="DS72" s="11" t="b">
        <f t="shared" si="30"/>
        <v>1</v>
      </c>
      <c r="DT72" s="11" t="b">
        <f t="shared" si="30"/>
        <v>1</v>
      </c>
      <c r="DU72" s="11" t="b">
        <f t="shared" si="30"/>
        <v>1</v>
      </c>
      <c r="DV72" s="11" t="b">
        <f t="shared" si="30"/>
        <v>1</v>
      </c>
      <c r="DW72" s="11" t="b">
        <f t="shared" si="30"/>
        <v>1</v>
      </c>
      <c r="DX72" s="11" t="b">
        <f t="shared" si="30"/>
        <v>1</v>
      </c>
      <c r="DY72" s="11" t="b">
        <f t="shared" si="30"/>
        <v>1</v>
      </c>
      <c r="DZ72" s="11" t="b">
        <f t="shared" si="30"/>
        <v>1</v>
      </c>
      <c r="EA72" s="11" t="b">
        <f t="shared" si="30"/>
        <v>1</v>
      </c>
      <c r="EB72" s="11" t="b">
        <f t="shared" si="30"/>
        <v>1</v>
      </c>
      <c r="EC72" s="11" t="b">
        <f t="shared" si="30"/>
        <v>1</v>
      </c>
      <c r="ED72" s="11" t="b">
        <f t="shared" si="31"/>
        <v>1</v>
      </c>
      <c r="EE72" s="11" t="b">
        <f t="shared" si="31"/>
        <v>1</v>
      </c>
      <c r="EF72" s="11" t="b">
        <f t="shared" si="31"/>
        <v>1</v>
      </c>
      <c r="EG72" s="11" t="b">
        <f t="shared" si="31"/>
        <v>1</v>
      </c>
      <c r="EH72" s="11" t="b">
        <f t="shared" si="31"/>
        <v>1</v>
      </c>
      <c r="EI72" s="11" t="b">
        <f t="shared" si="31"/>
        <v>1</v>
      </c>
      <c r="EJ72" s="11" t="b">
        <f t="shared" si="31"/>
        <v>1</v>
      </c>
      <c r="EK72" s="11" t="b">
        <f t="shared" si="31"/>
        <v>1</v>
      </c>
      <c r="EL72" s="11" t="b">
        <f t="shared" si="31"/>
        <v>1</v>
      </c>
      <c r="EM72" s="11" t="b">
        <f t="shared" si="31"/>
        <v>1</v>
      </c>
      <c r="EN72" s="11" t="b">
        <f t="shared" si="31"/>
        <v>1</v>
      </c>
      <c r="EO72" s="11" t="b">
        <f t="shared" si="31"/>
        <v>1</v>
      </c>
      <c r="EP72" s="11" t="b">
        <f t="shared" si="31"/>
        <v>1</v>
      </c>
      <c r="EQ72" s="11" t="b">
        <f t="shared" si="31"/>
        <v>1</v>
      </c>
      <c r="ER72" s="11" t="b">
        <f t="shared" si="31"/>
        <v>1</v>
      </c>
      <c r="ES72" s="11" t="b">
        <f t="shared" si="31"/>
        <v>1</v>
      </c>
      <c r="ET72" s="11" t="b">
        <f t="shared" si="14"/>
        <v>1</v>
      </c>
      <c r="EU72" s="11" t="b">
        <f t="shared" si="15"/>
        <v>1</v>
      </c>
      <c r="EV72" s="1372" t="b">
        <f t="shared" si="16"/>
        <v>1</v>
      </c>
      <c r="EW72" s="1370"/>
      <c r="EX72" s="1370"/>
      <c r="EY72" s="1371" t="b">
        <f>IF($DK72 = FALSE, "-", ISNUMBER(MATCH(A72, Data!B$276:B$306, 0)))</f>
        <v>1</v>
      </c>
      <c r="EZ72" s="11" t="b">
        <f>IF($DK72 = FALSE, "-", ISNUMBER(MATCH(B72, Data!C$276:C$306, 0)))</f>
        <v>1</v>
      </c>
      <c r="FA72" s="11" t="b">
        <f>IF($DK72 = FALSE, "-", ISNUMBER(MATCH(C72, Data!D$276:D$306, 0)))</f>
        <v>1</v>
      </c>
      <c r="FB72" s="11" t="b">
        <f>IF($DK72 = FALSE, "-", ISNUMBER(MATCH(D72, Data!E$276:E$306, 0)))</f>
        <v>1</v>
      </c>
      <c r="FC72" s="11" t="b">
        <f>IF($DK72 = FALSE, "-", ISNUMBER(MATCH(E72, Data!F$276:F$306, 0)))</f>
        <v>1</v>
      </c>
      <c r="FD72" s="11" t="b">
        <f>IF($DK72 = FALSE, "-", ISNUMBER(MATCH(F72, Data!G$276:G$306, 0)))</f>
        <v>1</v>
      </c>
      <c r="FE72" s="11" t="b">
        <f>IF($DK72 = FALSE, "-", ISNUMBER(MATCH(G72, Data!H$276:H$306, 0)))</f>
        <v>1</v>
      </c>
      <c r="FF72" s="1373" t="s">
        <v>1300</v>
      </c>
      <c r="FG72" s="1373" t="s">
        <v>1300</v>
      </c>
      <c r="FH72" s="1374" t="s">
        <v>1300</v>
      </c>
      <c r="FI72" s="1374" t="s">
        <v>1300</v>
      </c>
      <c r="FJ72" s="1373" t="s">
        <v>1300</v>
      </c>
      <c r="FK72" s="1373" t="s">
        <v>1300</v>
      </c>
      <c r="FL72" s="11" t="b">
        <f>IF($DK72 = FALSE, "-", ISNUMBER(MATCH(N72, Data!O$276:O$306, 0)))</f>
        <v>1</v>
      </c>
      <c r="FM72" s="1373" t="s">
        <v>1300</v>
      </c>
      <c r="FN72" s="1373" t="s">
        <v>1300</v>
      </c>
      <c r="FO72" s="1373" t="s">
        <v>1300</v>
      </c>
      <c r="FP72" s="1373" t="s">
        <v>1300</v>
      </c>
      <c r="FQ72" s="1373" t="s">
        <v>1300</v>
      </c>
      <c r="FR72" s="1373" t="s">
        <v>1300</v>
      </c>
      <c r="FS72" s="1373" t="s">
        <v>1300</v>
      </c>
      <c r="FT72" s="1373" t="s">
        <v>1300</v>
      </c>
      <c r="FU72" s="1373" t="s">
        <v>1300</v>
      </c>
      <c r="FV72" s="11" t="b">
        <f>IF($DK72 = FALSE, "-", ISNUMBER(MATCH(X72, Data!Y$276:Y$306, 0)))</f>
        <v>1</v>
      </c>
      <c r="FW72" s="11" t="b">
        <f>IF($DK72 = FALSE, "-", ISNUMBER(MATCH(Y72, Data!Z$276:Z$306, 0)))</f>
        <v>1</v>
      </c>
      <c r="FX72" s="11" t="b">
        <f>IF($DK72 = FALSE, "-", ISNUMBER(MATCH(Z72, Data!AA$276:AA$306, 0)))</f>
        <v>1</v>
      </c>
      <c r="FY72" s="1373" t="s">
        <v>1300</v>
      </c>
      <c r="FZ72" s="1373" t="s">
        <v>1300</v>
      </c>
      <c r="GA72" s="1373" t="s">
        <v>1300</v>
      </c>
      <c r="GB72" s="1373" t="s">
        <v>1300</v>
      </c>
      <c r="GC72" s="1373" t="s">
        <v>1300</v>
      </c>
      <c r="GD72" s="1373" t="s">
        <v>1300</v>
      </c>
      <c r="GE72" s="1373" t="s">
        <v>1300</v>
      </c>
      <c r="GF72" s="11" t="b">
        <f>IF($DK72 = FALSE, "-", ISNUMBER(MATCH(AH72, Data!AI$276:AI$306, 0)))</f>
        <v>1</v>
      </c>
      <c r="GG72" s="1372" t="b">
        <f>IF($DK72 = FALSE, "-", ISNUMBER(MATCH(AI72, Data!AJ$276:AJ$306, 0)))</f>
        <v>1</v>
      </c>
      <c r="GH72" s="1370"/>
      <c r="GI72" s="1370"/>
      <c r="GJ72" s="1375" t="s">
        <v>1300</v>
      </c>
      <c r="GK72" s="1373" t="s">
        <v>1300</v>
      </c>
      <c r="GL72" s="1373" t="s">
        <v>1300</v>
      </c>
      <c r="GM72" s="1373" t="s">
        <v>1300</v>
      </c>
      <c r="GN72" s="1373" t="s">
        <v>1300</v>
      </c>
      <c r="GO72" s="11" t="b">
        <f t="shared" si="17"/>
        <v>1</v>
      </c>
      <c r="GP72" s="1373" t="s">
        <v>1300</v>
      </c>
      <c r="GQ72" s="1373" t="s">
        <v>1300</v>
      </c>
      <c r="GR72" s="1373" t="s">
        <v>1300</v>
      </c>
      <c r="GS72" s="11" t="b">
        <f t="shared" si="18"/>
        <v>1</v>
      </c>
      <c r="GT72" s="11" t="b">
        <f t="shared" si="19"/>
        <v>1</v>
      </c>
      <c r="GU72" s="1373" t="s">
        <v>1300</v>
      </c>
      <c r="GV72" s="1373" t="s">
        <v>1300</v>
      </c>
      <c r="GW72" s="1373" t="s">
        <v>1300</v>
      </c>
      <c r="GX72" s="1373" t="s">
        <v>1300</v>
      </c>
      <c r="GY72" s="1373" t="s">
        <v>1300</v>
      </c>
      <c r="GZ72" s="1373" t="s">
        <v>1300</v>
      </c>
      <c r="HA72" s="1373" t="s">
        <v>1300</v>
      </c>
      <c r="HB72" s="11" t="b">
        <f t="shared" si="20"/>
        <v>1</v>
      </c>
      <c r="HC72" s="1373" t="s">
        <v>1300</v>
      </c>
      <c r="HD72" s="1373" t="s">
        <v>1300</v>
      </c>
      <c r="HE72" s="1373" t="s">
        <v>1300</v>
      </c>
      <c r="HF72" s="11" t="b">
        <f t="shared" si="21"/>
        <v>1</v>
      </c>
      <c r="HG72" s="1619" t="b">
        <f t="shared" si="22"/>
        <v>1</v>
      </c>
      <c r="HH72" s="1620" t="b">
        <f t="shared" si="23"/>
        <v>1</v>
      </c>
      <c r="HI72" s="1621" t="b">
        <f t="shared" si="24"/>
        <v>1</v>
      </c>
      <c r="HJ72" s="1373" t="s">
        <v>1300</v>
      </c>
      <c r="HK72" s="1373" t="s">
        <v>1300</v>
      </c>
      <c r="HL72" s="1373" t="s">
        <v>1300</v>
      </c>
      <c r="HM72" s="1373" t="s">
        <v>1300</v>
      </c>
      <c r="HN72" s="1373" t="s">
        <v>1300</v>
      </c>
      <c r="HO72" s="1373" t="s">
        <v>1300</v>
      </c>
      <c r="HP72" s="1373" t="s">
        <v>1300</v>
      </c>
      <c r="HQ72" s="11" t="b">
        <f t="shared" si="25"/>
        <v>1</v>
      </c>
      <c r="HR72" s="1376" t="s">
        <v>1300</v>
      </c>
    </row>
    <row r="73" spans="1:226">
      <c r="A73" s="1344" t="s">
        <v>25</v>
      </c>
      <c r="B73" s="1344" t="s">
        <v>204</v>
      </c>
      <c r="C73" s="1344" t="s">
        <v>219</v>
      </c>
      <c r="D73" s="1344" t="s">
        <v>211</v>
      </c>
      <c r="E73" s="1344" t="s">
        <v>178</v>
      </c>
      <c r="F73" s="1344" t="s">
        <v>179</v>
      </c>
      <c r="G73" s="1344" t="s">
        <v>180</v>
      </c>
      <c r="H73" s="1344" t="s">
        <v>1441</v>
      </c>
      <c r="I73" s="1345">
        <v>45253</v>
      </c>
      <c r="J73" s="1345">
        <v>45253</v>
      </c>
      <c r="K73" s="1345">
        <v>47304</v>
      </c>
      <c r="L73" s="1345"/>
      <c r="M73" s="1344"/>
      <c r="N73" s="1344" t="s">
        <v>181</v>
      </c>
      <c r="O73" s="1344">
        <v>36</v>
      </c>
      <c r="P73" s="1344">
        <v>36</v>
      </c>
      <c r="Q73" s="1346">
        <v>36</v>
      </c>
      <c r="R73" s="1346">
        <v>36</v>
      </c>
      <c r="S73" s="1346">
        <v>36</v>
      </c>
      <c r="T73" s="1347">
        <v>4.2299999999999997E-2</v>
      </c>
      <c r="U73" s="1346">
        <v>100</v>
      </c>
      <c r="V73" s="1348">
        <v>4.2299999999999997E-2</v>
      </c>
      <c r="W73" s="1348">
        <v>4.2299999999999997E-2</v>
      </c>
      <c r="X73" s="1344" t="s">
        <v>203</v>
      </c>
      <c r="Y73" s="1344" t="s">
        <v>203</v>
      </c>
      <c r="Z73" s="1344" t="s">
        <v>203</v>
      </c>
      <c r="AA73" s="1344" t="s">
        <v>203</v>
      </c>
      <c r="AB73" s="1348" t="s">
        <v>203</v>
      </c>
      <c r="AC73" s="1348"/>
      <c r="AD73" s="1348"/>
      <c r="AE73" s="1344" t="s">
        <v>1348</v>
      </c>
      <c r="AF73" s="1344">
        <v>0</v>
      </c>
      <c r="AG73" s="1344" t="s">
        <v>1433</v>
      </c>
      <c r="AH73" s="1344" t="s">
        <v>203</v>
      </c>
      <c r="AI73" s="1344" t="s">
        <v>203</v>
      </c>
      <c r="AJ73" s="1344"/>
      <c r="AK73" s="1346"/>
      <c r="AL73" s="1346"/>
      <c r="AM73" s="1346"/>
      <c r="AN73" s="1346"/>
      <c r="AO73" s="1346"/>
      <c r="AP73" s="1346"/>
      <c r="AQ73" s="1346"/>
      <c r="AR73" s="1346"/>
      <c r="AS73" s="1346"/>
      <c r="AT73" s="1346"/>
      <c r="AU73" s="1346"/>
      <c r="AV73" s="1346"/>
      <c r="AW73" s="1346"/>
      <c r="AX73" s="1346"/>
      <c r="AY73" s="1346"/>
      <c r="AZ73" s="1346"/>
      <c r="BA73" s="1346"/>
      <c r="BB73" s="1346"/>
      <c r="BC73" s="1345"/>
      <c r="BD73" s="1345"/>
      <c r="BE73" s="1345"/>
      <c r="BF73" s="1345"/>
      <c r="BG73" s="1345"/>
      <c r="BH73" s="1345"/>
      <c r="BI73" s="1345"/>
      <c r="BJ73" s="1345"/>
      <c r="BK73" s="1345"/>
      <c r="BL73" s="1345"/>
      <c r="BM73" s="1345"/>
      <c r="BN73" s="1345"/>
      <c r="BO73" s="1345"/>
      <c r="BP73" s="1345"/>
      <c r="BQ73" s="1345"/>
      <c r="BR73" s="1345"/>
      <c r="BS73" s="1345"/>
      <c r="BT73" s="1345"/>
      <c r="BU73" s="1346"/>
      <c r="BV73" s="1346"/>
      <c r="BW73" s="1346"/>
      <c r="BX73" s="1346"/>
      <c r="BY73" s="1346"/>
      <c r="BZ73" s="1346"/>
      <c r="CA73" s="1346"/>
      <c r="CB73" s="1346"/>
      <c r="CC73" s="1346"/>
      <c r="CD73" s="1346"/>
      <c r="CE73" s="1346"/>
      <c r="CF73" s="1346"/>
      <c r="CG73" s="1346"/>
      <c r="CH73" s="1346"/>
      <c r="CI73" s="1346"/>
      <c r="CJ73" s="1346"/>
      <c r="CK73" s="1346"/>
      <c r="CL73" s="1346"/>
      <c r="CM73" s="1345"/>
      <c r="CN73" s="1345"/>
      <c r="CO73" s="1345"/>
      <c r="CP73" s="1345"/>
      <c r="CQ73" s="1345"/>
      <c r="CR73" s="1345"/>
      <c r="CS73" s="1345"/>
      <c r="CT73" s="1345"/>
      <c r="CU73" s="1345"/>
      <c r="CV73" s="1345"/>
      <c r="CW73" s="1345"/>
      <c r="CX73" s="1345"/>
      <c r="CY73" s="1345"/>
      <c r="CZ73" s="1345"/>
      <c r="DA73" s="1345"/>
      <c r="DB73" s="1345"/>
      <c r="DC73" s="1345"/>
      <c r="DD73" s="1345"/>
      <c r="DF73" s="1368">
        <f>COUNTIF(E$6:E73, E73)</f>
        <v>32</v>
      </c>
      <c r="DG73"/>
      <c r="DH73" s="1353"/>
      <c r="DI73" s="1353"/>
      <c r="DJ73"/>
      <c r="DK73" s="1369" t="b">
        <f t="shared" si="11"/>
        <v>1</v>
      </c>
      <c r="DL73" s="1370"/>
      <c r="DM73" s="1370"/>
      <c r="DN73" s="1371" t="b">
        <f t="shared" si="30"/>
        <v>1</v>
      </c>
      <c r="DO73" s="11" t="b">
        <f t="shared" si="30"/>
        <v>1</v>
      </c>
      <c r="DP73" s="11" t="b">
        <f t="shared" si="30"/>
        <v>1</v>
      </c>
      <c r="DQ73" s="11" t="b">
        <f t="shared" si="30"/>
        <v>1</v>
      </c>
      <c r="DR73" s="11" t="b">
        <f t="shared" si="30"/>
        <v>1</v>
      </c>
      <c r="DS73" s="11" t="b">
        <f t="shared" si="30"/>
        <v>1</v>
      </c>
      <c r="DT73" s="11" t="b">
        <f t="shared" si="30"/>
        <v>1</v>
      </c>
      <c r="DU73" s="11" t="b">
        <f t="shared" si="30"/>
        <v>1</v>
      </c>
      <c r="DV73" s="11" t="b">
        <f t="shared" si="30"/>
        <v>1</v>
      </c>
      <c r="DW73" s="11" t="b">
        <f t="shared" si="30"/>
        <v>1</v>
      </c>
      <c r="DX73" s="11" t="b">
        <f t="shared" si="30"/>
        <v>1</v>
      </c>
      <c r="DY73" s="11" t="b">
        <f t="shared" si="30"/>
        <v>1</v>
      </c>
      <c r="DZ73" s="11" t="b">
        <f t="shared" si="30"/>
        <v>1</v>
      </c>
      <c r="EA73" s="11" t="b">
        <f t="shared" si="30"/>
        <v>1</v>
      </c>
      <c r="EB73" s="11" t="b">
        <f t="shared" si="30"/>
        <v>1</v>
      </c>
      <c r="EC73" s="11" t="b">
        <f t="shared" si="30"/>
        <v>1</v>
      </c>
      <c r="ED73" s="11" t="b">
        <f t="shared" si="31"/>
        <v>1</v>
      </c>
      <c r="EE73" s="11" t="b">
        <f t="shared" si="31"/>
        <v>1</v>
      </c>
      <c r="EF73" s="11" t="b">
        <f t="shared" si="31"/>
        <v>1</v>
      </c>
      <c r="EG73" s="11" t="b">
        <f t="shared" si="31"/>
        <v>1</v>
      </c>
      <c r="EH73" s="11" t="b">
        <f t="shared" si="31"/>
        <v>1</v>
      </c>
      <c r="EI73" s="11" t="b">
        <f t="shared" si="31"/>
        <v>1</v>
      </c>
      <c r="EJ73" s="11" t="b">
        <f t="shared" si="31"/>
        <v>1</v>
      </c>
      <c r="EK73" s="11" t="b">
        <f t="shared" si="31"/>
        <v>1</v>
      </c>
      <c r="EL73" s="11" t="b">
        <f t="shared" si="31"/>
        <v>1</v>
      </c>
      <c r="EM73" s="11" t="b">
        <f t="shared" si="31"/>
        <v>1</v>
      </c>
      <c r="EN73" s="11" t="b">
        <f t="shared" si="31"/>
        <v>1</v>
      </c>
      <c r="EO73" s="11" t="b">
        <f t="shared" si="31"/>
        <v>1</v>
      </c>
      <c r="EP73" s="11" t="b">
        <f t="shared" si="31"/>
        <v>1</v>
      </c>
      <c r="EQ73" s="11" t="b">
        <f t="shared" si="31"/>
        <v>1</v>
      </c>
      <c r="ER73" s="11" t="b">
        <f t="shared" si="31"/>
        <v>1</v>
      </c>
      <c r="ES73" s="11" t="b">
        <f t="shared" si="31"/>
        <v>1</v>
      </c>
      <c r="ET73" s="11" t="b">
        <f t="shared" si="14"/>
        <v>1</v>
      </c>
      <c r="EU73" s="11" t="b">
        <f t="shared" si="15"/>
        <v>1</v>
      </c>
      <c r="EV73" s="1372" t="b">
        <f t="shared" si="16"/>
        <v>1</v>
      </c>
      <c r="EW73" s="1370"/>
      <c r="EX73" s="1370"/>
      <c r="EY73" s="1371" t="b">
        <f>IF($DK73 = FALSE, "-", ISNUMBER(MATCH(A73, Data!B$276:B$306, 0)))</f>
        <v>1</v>
      </c>
      <c r="EZ73" s="11" t="b">
        <f>IF($DK73 = FALSE, "-", ISNUMBER(MATCH(B73, Data!C$276:C$306, 0)))</f>
        <v>1</v>
      </c>
      <c r="FA73" s="11" t="b">
        <f>IF($DK73 = FALSE, "-", ISNUMBER(MATCH(C73, Data!D$276:D$306, 0)))</f>
        <v>1</v>
      </c>
      <c r="FB73" s="11" t="b">
        <f>IF($DK73 = FALSE, "-", ISNUMBER(MATCH(D73, Data!E$276:E$306, 0)))</f>
        <v>1</v>
      </c>
      <c r="FC73" s="11" t="b">
        <f>IF($DK73 = FALSE, "-", ISNUMBER(MATCH(E73, Data!F$276:F$306, 0)))</f>
        <v>1</v>
      </c>
      <c r="FD73" s="11" t="b">
        <f>IF($DK73 = FALSE, "-", ISNUMBER(MATCH(F73, Data!G$276:G$306, 0)))</f>
        <v>1</v>
      </c>
      <c r="FE73" s="11" t="b">
        <f>IF($DK73 = FALSE, "-", ISNUMBER(MATCH(G73, Data!H$276:H$306, 0)))</f>
        <v>1</v>
      </c>
      <c r="FF73" s="1373" t="s">
        <v>1300</v>
      </c>
      <c r="FG73" s="1373" t="s">
        <v>1300</v>
      </c>
      <c r="FH73" s="1374" t="s">
        <v>1300</v>
      </c>
      <c r="FI73" s="1374" t="s">
        <v>1300</v>
      </c>
      <c r="FJ73" s="1373" t="s">
        <v>1300</v>
      </c>
      <c r="FK73" s="1373" t="s">
        <v>1300</v>
      </c>
      <c r="FL73" s="11" t="b">
        <f>IF($DK73 = FALSE, "-", ISNUMBER(MATCH(N73, Data!O$276:O$306, 0)))</f>
        <v>1</v>
      </c>
      <c r="FM73" s="1373" t="s">
        <v>1300</v>
      </c>
      <c r="FN73" s="1373" t="s">
        <v>1300</v>
      </c>
      <c r="FO73" s="1373" t="s">
        <v>1300</v>
      </c>
      <c r="FP73" s="1373" t="s">
        <v>1300</v>
      </c>
      <c r="FQ73" s="1373" t="s">
        <v>1300</v>
      </c>
      <c r="FR73" s="1373" t="s">
        <v>1300</v>
      </c>
      <c r="FS73" s="1373" t="s">
        <v>1300</v>
      </c>
      <c r="FT73" s="1373" t="s">
        <v>1300</v>
      </c>
      <c r="FU73" s="1373" t="s">
        <v>1300</v>
      </c>
      <c r="FV73" s="11" t="b">
        <f>IF($DK73 = FALSE, "-", ISNUMBER(MATCH(X73, Data!Y$276:Y$306, 0)))</f>
        <v>1</v>
      </c>
      <c r="FW73" s="11" t="b">
        <f>IF($DK73 = FALSE, "-", ISNUMBER(MATCH(Y73, Data!Z$276:Z$306, 0)))</f>
        <v>1</v>
      </c>
      <c r="FX73" s="11" t="b">
        <f>IF($DK73 = FALSE, "-", ISNUMBER(MATCH(Z73, Data!AA$276:AA$306, 0)))</f>
        <v>1</v>
      </c>
      <c r="FY73" s="1373" t="s">
        <v>1300</v>
      </c>
      <c r="FZ73" s="1373" t="s">
        <v>1300</v>
      </c>
      <c r="GA73" s="1373" t="s">
        <v>1300</v>
      </c>
      <c r="GB73" s="1373" t="s">
        <v>1300</v>
      </c>
      <c r="GC73" s="1373" t="s">
        <v>1300</v>
      </c>
      <c r="GD73" s="1373" t="s">
        <v>1300</v>
      </c>
      <c r="GE73" s="1373" t="s">
        <v>1300</v>
      </c>
      <c r="GF73" s="11" t="b">
        <f>IF($DK73 = FALSE, "-", ISNUMBER(MATCH(AH73, Data!AI$276:AI$306, 0)))</f>
        <v>1</v>
      </c>
      <c r="GG73" s="1372" t="b">
        <f>IF($DK73 = FALSE, "-", ISNUMBER(MATCH(AI73, Data!AJ$276:AJ$306, 0)))</f>
        <v>1</v>
      </c>
      <c r="GH73" s="1370"/>
      <c r="GI73" s="1370"/>
      <c r="GJ73" s="1375" t="s">
        <v>1300</v>
      </c>
      <c r="GK73" s="1373" t="s">
        <v>1300</v>
      </c>
      <c r="GL73" s="1373" t="s">
        <v>1300</v>
      </c>
      <c r="GM73" s="1373" t="s">
        <v>1300</v>
      </c>
      <c r="GN73" s="1373" t="s">
        <v>1300</v>
      </c>
      <c r="GO73" s="11" t="b">
        <f t="shared" si="17"/>
        <v>1</v>
      </c>
      <c r="GP73" s="1373" t="s">
        <v>1300</v>
      </c>
      <c r="GQ73" s="1373" t="s">
        <v>1300</v>
      </c>
      <c r="GR73" s="1373" t="s">
        <v>1300</v>
      </c>
      <c r="GS73" s="11" t="b">
        <f t="shared" si="18"/>
        <v>1</v>
      </c>
      <c r="GT73" s="11" t="b">
        <f t="shared" si="19"/>
        <v>1</v>
      </c>
      <c r="GU73" s="1373" t="s">
        <v>1300</v>
      </c>
      <c r="GV73" s="1373" t="s">
        <v>1300</v>
      </c>
      <c r="GW73" s="1373" t="s">
        <v>1300</v>
      </c>
      <c r="GX73" s="1373" t="s">
        <v>1300</v>
      </c>
      <c r="GY73" s="1373" t="s">
        <v>1300</v>
      </c>
      <c r="GZ73" s="1373" t="s">
        <v>1300</v>
      </c>
      <c r="HA73" s="1373" t="s">
        <v>1300</v>
      </c>
      <c r="HB73" s="11" t="b">
        <f t="shared" si="20"/>
        <v>1</v>
      </c>
      <c r="HC73" s="1373" t="s">
        <v>1300</v>
      </c>
      <c r="HD73" s="1373" t="s">
        <v>1300</v>
      </c>
      <c r="HE73" s="1373" t="s">
        <v>1300</v>
      </c>
      <c r="HF73" s="11" t="b">
        <f t="shared" si="21"/>
        <v>1</v>
      </c>
      <c r="HG73" s="1619" t="b">
        <f t="shared" si="22"/>
        <v>1</v>
      </c>
      <c r="HH73" s="1620" t="b">
        <f t="shared" si="23"/>
        <v>1</v>
      </c>
      <c r="HI73" s="1621" t="b">
        <f t="shared" si="24"/>
        <v>1</v>
      </c>
      <c r="HJ73" s="1373" t="s">
        <v>1300</v>
      </c>
      <c r="HK73" s="1373" t="s">
        <v>1300</v>
      </c>
      <c r="HL73" s="1373" t="s">
        <v>1300</v>
      </c>
      <c r="HM73" s="1373" t="s">
        <v>1300</v>
      </c>
      <c r="HN73" s="1373" t="s">
        <v>1300</v>
      </c>
      <c r="HO73" s="1373" t="s">
        <v>1300</v>
      </c>
      <c r="HP73" s="1373" t="s">
        <v>1300</v>
      </c>
      <c r="HQ73" s="11" t="b">
        <f t="shared" si="25"/>
        <v>1</v>
      </c>
      <c r="HR73" s="1376" t="s">
        <v>1300</v>
      </c>
    </row>
    <row r="74" spans="1:226">
      <c r="A74" s="1344" t="s">
        <v>25</v>
      </c>
      <c r="B74" s="1344" t="s">
        <v>204</v>
      </c>
      <c r="C74" s="1344" t="s">
        <v>222</v>
      </c>
      <c r="D74" s="1344" t="s">
        <v>211</v>
      </c>
      <c r="E74" s="1344" t="s">
        <v>188</v>
      </c>
      <c r="F74" s="1344" t="s">
        <v>179</v>
      </c>
      <c r="G74" s="1344" t="s">
        <v>180</v>
      </c>
      <c r="H74" s="1344" t="s">
        <v>1442</v>
      </c>
      <c r="I74" s="1345">
        <v>45253</v>
      </c>
      <c r="J74" s="1345">
        <v>45253</v>
      </c>
      <c r="K74" s="1345">
        <v>47304</v>
      </c>
      <c r="L74" s="1345"/>
      <c r="M74" s="1344"/>
      <c r="N74" s="1344" t="s">
        <v>181</v>
      </c>
      <c r="O74" s="1344">
        <v>-36</v>
      </c>
      <c r="P74" s="1344">
        <v>-36</v>
      </c>
      <c r="Q74" s="1346">
        <v>-36</v>
      </c>
      <c r="R74" s="1346">
        <v>-36</v>
      </c>
      <c r="S74" s="1346">
        <v>-36</v>
      </c>
      <c r="T74" s="1347">
        <v>0</v>
      </c>
      <c r="U74" s="1346">
        <v>100</v>
      </c>
      <c r="V74" s="1348">
        <v>0</v>
      </c>
      <c r="W74" s="1348">
        <v>0</v>
      </c>
      <c r="X74" s="1344" t="s">
        <v>214</v>
      </c>
      <c r="Y74" s="1344" t="s">
        <v>203</v>
      </c>
      <c r="Z74" s="1344" t="s">
        <v>203</v>
      </c>
      <c r="AA74" s="1344" t="s">
        <v>203</v>
      </c>
      <c r="AB74" s="1348" t="s">
        <v>203</v>
      </c>
      <c r="AC74" s="1348"/>
      <c r="AD74" s="1348"/>
      <c r="AE74" s="1344" t="s">
        <v>1348</v>
      </c>
      <c r="AF74" s="1344">
        <v>0</v>
      </c>
      <c r="AG74" s="1344" t="s">
        <v>1433</v>
      </c>
      <c r="AH74" s="1344" t="s">
        <v>203</v>
      </c>
      <c r="AI74" s="1344" t="s">
        <v>203</v>
      </c>
      <c r="AJ74" s="1344"/>
      <c r="AK74" s="1346"/>
      <c r="AL74" s="1346"/>
      <c r="AM74" s="1346"/>
      <c r="AN74" s="1346"/>
      <c r="AO74" s="1346"/>
      <c r="AP74" s="1346"/>
      <c r="AQ74" s="1346"/>
      <c r="AR74" s="1346"/>
      <c r="AS74" s="1346"/>
      <c r="AT74" s="1346"/>
      <c r="AU74" s="1346"/>
      <c r="AV74" s="1346"/>
      <c r="AW74" s="1346"/>
      <c r="AX74" s="1346"/>
      <c r="AY74" s="1346"/>
      <c r="AZ74" s="1346"/>
      <c r="BA74" s="1346"/>
      <c r="BB74" s="1346"/>
      <c r="BC74" s="1345"/>
      <c r="BD74" s="1345"/>
      <c r="BE74" s="1345"/>
      <c r="BF74" s="1345"/>
      <c r="BG74" s="1345"/>
      <c r="BH74" s="1345"/>
      <c r="BI74" s="1345"/>
      <c r="BJ74" s="1345"/>
      <c r="BK74" s="1345"/>
      <c r="BL74" s="1345"/>
      <c r="BM74" s="1345"/>
      <c r="BN74" s="1345"/>
      <c r="BO74" s="1345"/>
      <c r="BP74" s="1345"/>
      <c r="BQ74" s="1345"/>
      <c r="BR74" s="1345"/>
      <c r="BS74" s="1345"/>
      <c r="BT74" s="1345"/>
      <c r="BU74" s="1346"/>
      <c r="BV74" s="1346"/>
      <c r="BW74" s="1346"/>
      <c r="BX74" s="1346"/>
      <c r="BY74" s="1346"/>
      <c r="BZ74" s="1346"/>
      <c r="CA74" s="1346"/>
      <c r="CB74" s="1346"/>
      <c r="CC74" s="1346"/>
      <c r="CD74" s="1346"/>
      <c r="CE74" s="1346"/>
      <c r="CF74" s="1346"/>
      <c r="CG74" s="1346"/>
      <c r="CH74" s="1346"/>
      <c r="CI74" s="1346"/>
      <c r="CJ74" s="1346"/>
      <c r="CK74" s="1346"/>
      <c r="CL74" s="1346"/>
      <c r="CM74" s="1345"/>
      <c r="CN74" s="1345"/>
      <c r="CO74" s="1345"/>
      <c r="CP74" s="1345"/>
      <c r="CQ74" s="1345"/>
      <c r="CR74" s="1345"/>
      <c r="CS74" s="1345"/>
      <c r="CT74" s="1345"/>
      <c r="CU74" s="1345"/>
      <c r="CV74" s="1345"/>
      <c r="CW74" s="1345"/>
      <c r="CX74" s="1345"/>
      <c r="CY74" s="1345"/>
      <c r="CZ74" s="1345"/>
      <c r="DA74" s="1345"/>
      <c r="DB74" s="1345"/>
      <c r="DC74" s="1345"/>
      <c r="DD74" s="1345"/>
      <c r="DF74" s="1368">
        <f>COUNTIF(E$6:E74, E74)</f>
        <v>18</v>
      </c>
      <c r="DG74"/>
      <c r="DH74" s="1353"/>
      <c r="DI74" s="1353"/>
      <c r="DJ74"/>
      <c r="DK74" s="1369" t="b">
        <f t="shared" si="11"/>
        <v>1</v>
      </c>
      <c r="DL74" s="1370"/>
      <c r="DM74" s="1370"/>
      <c r="DN74" s="1371" t="b">
        <f t="shared" si="30"/>
        <v>1</v>
      </c>
      <c r="DO74" s="11" t="b">
        <f t="shared" si="30"/>
        <v>1</v>
      </c>
      <c r="DP74" s="11" t="b">
        <f t="shared" si="30"/>
        <v>1</v>
      </c>
      <c r="DQ74" s="11" t="b">
        <f t="shared" si="30"/>
        <v>1</v>
      </c>
      <c r="DR74" s="11" t="b">
        <f t="shared" si="30"/>
        <v>1</v>
      </c>
      <c r="DS74" s="11" t="b">
        <f t="shared" si="30"/>
        <v>1</v>
      </c>
      <c r="DT74" s="11" t="b">
        <f t="shared" si="30"/>
        <v>1</v>
      </c>
      <c r="DU74" s="11" t="b">
        <f t="shared" si="30"/>
        <v>1</v>
      </c>
      <c r="DV74" s="11" t="b">
        <f t="shared" si="30"/>
        <v>1</v>
      </c>
      <c r="DW74" s="11" t="b">
        <f t="shared" si="30"/>
        <v>1</v>
      </c>
      <c r="DX74" s="11" t="b">
        <f t="shared" si="30"/>
        <v>1</v>
      </c>
      <c r="DY74" s="11" t="b">
        <f t="shared" si="30"/>
        <v>1</v>
      </c>
      <c r="DZ74" s="11" t="b">
        <f t="shared" si="30"/>
        <v>1</v>
      </c>
      <c r="EA74" s="11" t="b">
        <f t="shared" si="30"/>
        <v>1</v>
      </c>
      <c r="EB74" s="11" t="b">
        <f t="shared" si="30"/>
        <v>1</v>
      </c>
      <c r="EC74" s="11" t="b">
        <f t="shared" si="30"/>
        <v>1</v>
      </c>
      <c r="ED74" s="11" t="b">
        <f t="shared" si="31"/>
        <v>1</v>
      </c>
      <c r="EE74" s="11" t="b">
        <f t="shared" si="31"/>
        <v>1</v>
      </c>
      <c r="EF74" s="11" t="b">
        <f t="shared" si="31"/>
        <v>1</v>
      </c>
      <c r="EG74" s="11" t="b">
        <f t="shared" si="31"/>
        <v>1</v>
      </c>
      <c r="EH74" s="11" t="b">
        <f t="shared" si="31"/>
        <v>1</v>
      </c>
      <c r="EI74" s="11" t="b">
        <f t="shared" si="31"/>
        <v>1</v>
      </c>
      <c r="EJ74" s="11" t="b">
        <f t="shared" si="31"/>
        <v>1</v>
      </c>
      <c r="EK74" s="11" t="b">
        <f t="shared" si="31"/>
        <v>1</v>
      </c>
      <c r="EL74" s="11" t="b">
        <f t="shared" si="31"/>
        <v>1</v>
      </c>
      <c r="EM74" s="11" t="b">
        <f t="shared" si="31"/>
        <v>1</v>
      </c>
      <c r="EN74" s="11" t="b">
        <f t="shared" si="31"/>
        <v>1</v>
      </c>
      <c r="EO74" s="11" t="b">
        <f t="shared" si="31"/>
        <v>1</v>
      </c>
      <c r="EP74" s="11" t="b">
        <f t="shared" si="31"/>
        <v>1</v>
      </c>
      <c r="EQ74" s="11" t="b">
        <f t="shared" si="31"/>
        <v>1</v>
      </c>
      <c r="ER74" s="11" t="b">
        <f t="shared" si="31"/>
        <v>1</v>
      </c>
      <c r="ES74" s="11" t="b">
        <f t="shared" si="31"/>
        <v>1</v>
      </c>
      <c r="ET74" s="11" t="b">
        <f t="shared" si="14"/>
        <v>1</v>
      </c>
      <c r="EU74" s="11" t="b">
        <f t="shared" si="15"/>
        <v>1</v>
      </c>
      <c r="EV74" s="1372" t="b">
        <f t="shared" si="16"/>
        <v>1</v>
      </c>
      <c r="EW74" s="1370"/>
      <c r="EX74" s="1370"/>
      <c r="EY74" s="1371" t="b">
        <f>IF($DK74 = FALSE, "-", ISNUMBER(MATCH(A74, Data!B$276:B$306, 0)))</f>
        <v>1</v>
      </c>
      <c r="EZ74" s="11" t="b">
        <f>IF($DK74 = FALSE, "-", ISNUMBER(MATCH(B74, Data!C$276:C$306, 0)))</f>
        <v>1</v>
      </c>
      <c r="FA74" s="11" t="b">
        <f>IF($DK74 = FALSE, "-", ISNUMBER(MATCH(C74, Data!D$276:D$306, 0)))</f>
        <v>1</v>
      </c>
      <c r="FB74" s="11" t="b">
        <f>IF($DK74 = FALSE, "-", ISNUMBER(MATCH(D74, Data!E$276:E$306, 0)))</f>
        <v>1</v>
      </c>
      <c r="FC74" s="11" t="b">
        <f>IF($DK74 = FALSE, "-", ISNUMBER(MATCH(E74, Data!F$276:F$306, 0)))</f>
        <v>1</v>
      </c>
      <c r="FD74" s="11" t="b">
        <f>IF($DK74 = FALSE, "-", ISNUMBER(MATCH(F74, Data!G$276:G$306, 0)))</f>
        <v>1</v>
      </c>
      <c r="FE74" s="11" t="b">
        <f>IF($DK74 = FALSE, "-", ISNUMBER(MATCH(G74, Data!H$276:H$306, 0)))</f>
        <v>1</v>
      </c>
      <c r="FF74" s="1373" t="s">
        <v>1300</v>
      </c>
      <c r="FG74" s="1373" t="s">
        <v>1300</v>
      </c>
      <c r="FH74" s="1374" t="s">
        <v>1300</v>
      </c>
      <c r="FI74" s="1374" t="s">
        <v>1300</v>
      </c>
      <c r="FJ74" s="1373" t="s">
        <v>1300</v>
      </c>
      <c r="FK74" s="1373" t="s">
        <v>1300</v>
      </c>
      <c r="FL74" s="11" t="b">
        <f>IF($DK74 = FALSE, "-", ISNUMBER(MATCH(N74, Data!O$276:O$306, 0)))</f>
        <v>1</v>
      </c>
      <c r="FM74" s="1373" t="s">
        <v>1300</v>
      </c>
      <c r="FN74" s="1373" t="s">
        <v>1300</v>
      </c>
      <c r="FO74" s="1373" t="s">
        <v>1300</v>
      </c>
      <c r="FP74" s="1373" t="s">
        <v>1300</v>
      </c>
      <c r="FQ74" s="1373" t="s">
        <v>1300</v>
      </c>
      <c r="FR74" s="1373" t="s">
        <v>1300</v>
      </c>
      <c r="FS74" s="1373" t="s">
        <v>1300</v>
      </c>
      <c r="FT74" s="1373" t="s">
        <v>1300</v>
      </c>
      <c r="FU74" s="1373" t="s">
        <v>1300</v>
      </c>
      <c r="FV74" s="11" t="b">
        <f>IF($DK74 = FALSE, "-", ISNUMBER(MATCH(X74, Data!Y$276:Y$306, 0)))</f>
        <v>1</v>
      </c>
      <c r="FW74" s="11" t="b">
        <f>IF($DK74 = FALSE, "-", ISNUMBER(MATCH(Y74, Data!Z$276:Z$306, 0)))</f>
        <v>1</v>
      </c>
      <c r="FX74" s="11" t="b">
        <f>IF($DK74 = FALSE, "-", ISNUMBER(MATCH(Z74, Data!AA$276:AA$306, 0)))</f>
        <v>1</v>
      </c>
      <c r="FY74" s="1373" t="s">
        <v>1300</v>
      </c>
      <c r="FZ74" s="1373" t="s">
        <v>1300</v>
      </c>
      <c r="GA74" s="1373" t="s">
        <v>1300</v>
      </c>
      <c r="GB74" s="1373" t="s">
        <v>1300</v>
      </c>
      <c r="GC74" s="1373" t="s">
        <v>1300</v>
      </c>
      <c r="GD74" s="1373" t="s">
        <v>1300</v>
      </c>
      <c r="GE74" s="1373" t="s">
        <v>1300</v>
      </c>
      <c r="GF74" s="11" t="b">
        <f>IF($DK74 = FALSE, "-", ISNUMBER(MATCH(AH74, Data!AI$276:AI$306, 0)))</f>
        <v>1</v>
      </c>
      <c r="GG74" s="1372" t="b">
        <f>IF($DK74 = FALSE, "-", ISNUMBER(MATCH(AI74, Data!AJ$276:AJ$306, 0)))</f>
        <v>1</v>
      </c>
      <c r="GH74" s="1370"/>
      <c r="GI74" s="1370"/>
      <c r="GJ74" s="1375" t="s">
        <v>1300</v>
      </c>
      <c r="GK74" s="1373" t="s">
        <v>1300</v>
      </c>
      <c r="GL74" s="1373" t="s">
        <v>1300</v>
      </c>
      <c r="GM74" s="1373" t="s">
        <v>1300</v>
      </c>
      <c r="GN74" s="1373" t="s">
        <v>1300</v>
      </c>
      <c r="GO74" s="11" t="b">
        <f t="shared" si="17"/>
        <v>1</v>
      </c>
      <c r="GP74" s="1373" t="s">
        <v>1300</v>
      </c>
      <c r="GQ74" s="1373" t="s">
        <v>1300</v>
      </c>
      <c r="GR74" s="1373" t="s">
        <v>1300</v>
      </c>
      <c r="GS74" s="11" t="b">
        <f t="shared" si="18"/>
        <v>1</v>
      </c>
      <c r="GT74" s="11" t="b">
        <f t="shared" si="19"/>
        <v>1</v>
      </c>
      <c r="GU74" s="1373" t="s">
        <v>1300</v>
      </c>
      <c r="GV74" s="1373" t="s">
        <v>1300</v>
      </c>
      <c r="GW74" s="1373" t="s">
        <v>1300</v>
      </c>
      <c r="GX74" s="1373" t="s">
        <v>1300</v>
      </c>
      <c r="GY74" s="1373" t="s">
        <v>1300</v>
      </c>
      <c r="GZ74" s="1373" t="s">
        <v>1300</v>
      </c>
      <c r="HA74" s="1373" t="s">
        <v>1300</v>
      </c>
      <c r="HB74" s="11" t="b">
        <f t="shared" si="20"/>
        <v>1</v>
      </c>
      <c r="HC74" s="1373" t="s">
        <v>1300</v>
      </c>
      <c r="HD74" s="1373" t="s">
        <v>1300</v>
      </c>
      <c r="HE74" s="1373" t="s">
        <v>1300</v>
      </c>
      <c r="HF74" s="11" t="b">
        <f t="shared" si="21"/>
        <v>1</v>
      </c>
      <c r="HG74" s="1619" t="b">
        <f t="shared" si="22"/>
        <v>1</v>
      </c>
      <c r="HH74" s="1620" t="b">
        <f t="shared" si="23"/>
        <v>1</v>
      </c>
      <c r="HI74" s="1621" t="b">
        <f t="shared" si="24"/>
        <v>1</v>
      </c>
      <c r="HJ74" s="1373" t="s">
        <v>1300</v>
      </c>
      <c r="HK74" s="1373" t="s">
        <v>1300</v>
      </c>
      <c r="HL74" s="1373" t="s">
        <v>1300</v>
      </c>
      <c r="HM74" s="1373" t="s">
        <v>1300</v>
      </c>
      <c r="HN74" s="1373" t="s">
        <v>1300</v>
      </c>
      <c r="HO74" s="1373" t="s">
        <v>1300</v>
      </c>
      <c r="HP74" s="1373" t="s">
        <v>1300</v>
      </c>
      <c r="HQ74" s="11" t="b">
        <f t="shared" si="25"/>
        <v>1</v>
      </c>
      <c r="HR74" s="1376" t="s">
        <v>1300</v>
      </c>
    </row>
    <row r="75" spans="1:226">
      <c r="A75" s="1344" t="s">
        <v>25</v>
      </c>
      <c r="B75" s="1344" t="s">
        <v>204</v>
      </c>
      <c r="C75" s="1344" t="s">
        <v>219</v>
      </c>
      <c r="D75" s="1344" t="s">
        <v>211</v>
      </c>
      <c r="E75" s="1344" t="s">
        <v>178</v>
      </c>
      <c r="F75" s="1344" t="s">
        <v>179</v>
      </c>
      <c r="G75" s="1344" t="s">
        <v>180</v>
      </c>
      <c r="H75" s="1344" t="s">
        <v>1443</v>
      </c>
      <c r="I75" s="1345">
        <v>45280</v>
      </c>
      <c r="J75" s="1345">
        <v>45280</v>
      </c>
      <c r="K75" s="1345">
        <v>47304</v>
      </c>
      <c r="L75" s="1345"/>
      <c r="M75" s="1344"/>
      <c r="N75" s="1344" t="s">
        <v>181</v>
      </c>
      <c r="O75" s="1344">
        <v>36</v>
      </c>
      <c r="P75" s="1344">
        <v>36</v>
      </c>
      <c r="Q75" s="1346">
        <v>36</v>
      </c>
      <c r="R75" s="1346">
        <v>36</v>
      </c>
      <c r="S75" s="1346">
        <v>36</v>
      </c>
      <c r="T75" s="1347">
        <v>3.4200000000000001E-2</v>
      </c>
      <c r="U75" s="1346">
        <v>100</v>
      </c>
      <c r="V75" s="1348">
        <v>3.4200000000000001E-2</v>
      </c>
      <c r="W75" s="1348">
        <v>3.4200000000000001E-2</v>
      </c>
      <c r="X75" s="1344" t="s">
        <v>203</v>
      </c>
      <c r="Y75" s="1344" t="s">
        <v>203</v>
      </c>
      <c r="Z75" s="1344" t="s">
        <v>203</v>
      </c>
      <c r="AA75" s="1344" t="s">
        <v>203</v>
      </c>
      <c r="AB75" s="1348" t="s">
        <v>203</v>
      </c>
      <c r="AC75" s="1348"/>
      <c r="AD75" s="1348"/>
      <c r="AE75" s="1344" t="s">
        <v>1348</v>
      </c>
      <c r="AF75" s="1344">
        <v>0</v>
      </c>
      <c r="AG75" s="1344" t="s">
        <v>1433</v>
      </c>
      <c r="AH75" s="1344" t="s">
        <v>203</v>
      </c>
      <c r="AI75" s="1344" t="s">
        <v>203</v>
      </c>
      <c r="AJ75" s="1344"/>
      <c r="AK75" s="1346"/>
      <c r="AL75" s="1346"/>
      <c r="AM75" s="1346"/>
      <c r="AN75" s="1346"/>
      <c r="AO75" s="1346"/>
      <c r="AP75" s="1346"/>
      <c r="AQ75" s="1346"/>
      <c r="AR75" s="1346"/>
      <c r="AS75" s="1346"/>
      <c r="AT75" s="1346"/>
      <c r="AU75" s="1346"/>
      <c r="AV75" s="1346"/>
      <c r="AW75" s="1346"/>
      <c r="AX75" s="1346"/>
      <c r="AY75" s="1346"/>
      <c r="AZ75" s="1346"/>
      <c r="BA75" s="1346"/>
      <c r="BB75" s="1346"/>
      <c r="BC75" s="1345"/>
      <c r="BD75" s="1345"/>
      <c r="BE75" s="1345"/>
      <c r="BF75" s="1345"/>
      <c r="BG75" s="1345"/>
      <c r="BH75" s="1345"/>
      <c r="BI75" s="1345"/>
      <c r="BJ75" s="1345"/>
      <c r="BK75" s="1345"/>
      <c r="BL75" s="1345"/>
      <c r="BM75" s="1345"/>
      <c r="BN75" s="1345"/>
      <c r="BO75" s="1345"/>
      <c r="BP75" s="1345"/>
      <c r="BQ75" s="1345"/>
      <c r="BR75" s="1345"/>
      <c r="BS75" s="1345"/>
      <c r="BT75" s="1345"/>
      <c r="BU75" s="1346"/>
      <c r="BV75" s="1346"/>
      <c r="BW75" s="1346"/>
      <c r="BX75" s="1346"/>
      <c r="BY75" s="1346"/>
      <c r="BZ75" s="1346"/>
      <c r="CA75" s="1346"/>
      <c r="CB75" s="1346"/>
      <c r="CC75" s="1346"/>
      <c r="CD75" s="1346"/>
      <c r="CE75" s="1346"/>
      <c r="CF75" s="1346"/>
      <c r="CG75" s="1346"/>
      <c r="CH75" s="1346"/>
      <c r="CI75" s="1346"/>
      <c r="CJ75" s="1346"/>
      <c r="CK75" s="1346"/>
      <c r="CL75" s="1346"/>
      <c r="CM75" s="1345"/>
      <c r="CN75" s="1345"/>
      <c r="CO75" s="1345"/>
      <c r="CP75" s="1345"/>
      <c r="CQ75" s="1345"/>
      <c r="CR75" s="1345"/>
      <c r="CS75" s="1345"/>
      <c r="CT75" s="1345"/>
      <c r="CU75" s="1345"/>
      <c r="CV75" s="1345"/>
      <c r="CW75" s="1345"/>
      <c r="CX75" s="1345"/>
      <c r="CY75" s="1345"/>
      <c r="CZ75" s="1345"/>
      <c r="DA75" s="1345"/>
      <c r="DB75" s="1345"/>
      <c r="DC75" s="1345"/>
      <c r="DD75" s="1345"/>
      <c r="DF75" s="1368">
        <f>COUNTIF(E$6:E75, E75)</f>
        <v>33</v>
      </c>
      <c r="DG75"/>
      <c r="DH75" s="1353"/>
      <c r="DI75" s="1353"/>
      <c r="DJ75"/>
      <c r="DK75" s="1369" t="b">
        <f t="shared" si="11"/>
        <v>1</v>
      </c>
      <c r="DL75" s="1370"/>
      <c r="DM75" s="1370"/>
      <c r="DN75" s="1371" t="b">
        <f t="shared" si="30"/>
        <v>1</v>
      </c>
      <c r="DO75" s="11" t="b">
        <f t="shared" si="30"/>
        <v>1</v>
      </c>
      <c r="DP75" s="11" t="b">
        <f t="shared" si="30"/>
        <v>1</v>
      </c>
      <c r="DQ75" s="11" t="b">
        <f t="shared" si="30"/>
        <v>1</v>
      </c>
      <c r="DR75" s="11" t="b">
        <f t="shared" si="30"/>
        <v>1</v>
      </c>
      <c r="DS75" s="11" t="b">
        <f t="shared" si="30"/>
        <v>1</v>
      </c>
      <c r="DT75" s="11" t="b">
        <f t="shared" si="30"/>
        <v>1</v>
      </c>
      <c r="DU75" s="11" t="b">
        <f t="shared" si="30"/>
        <v>1</v>
      </c>
      <c r="DV75" s="11" t="b">
        <f t="shared" si="30"/>
        <v>1</v>
      </c>
      <c r="DW75" s="11" t="b">
        <f t="shared" si="30"/>
        <v>1</v>
      </c>
      <c r="DX75" s="11" t="b">
        <f t="shared" si="30"/>
        <v>1</v>
      </c>
      <c r="DY75" s="11" t="b">
        <f t="shared" si="30"/>
        <v>1</v>
      </c>
      <c r="DZ75" s="11" t="b">
        <f t="shared" si="30"/>
        <v>1</v>
      </c>
      <c r="EA75" s="11" t="b">
        <f t="shared" si="30"/>
        <v>1</v>
      </c>
      <c r="EB75" s="11" t="b">
        <f t="shared" si="30"/>
        <v>1</v>
      </c>
      <c r="EC75" s="11" t="b">
        <f t="shared" si="30"/>
        <v>1</v>
      </c>
      <c r="ED75" s="11" t="b">
        <f t="shared" si="31"/>
        <v>1</v>
      </c>
      <c r="EE75" s="11" t="b">
        <f t="shared" si="31"/>
        <v>1</v>
      </c>
      <c r="EF75" s="11" t="b">
        <f t="shared" si="31"/>
        <v>1</v>
      </c>
      <c r="EG75" s="11" t="b">
        <f t="shared" si="31"/>
        <v>1</v>
      </c>
      <c r="EH75" s="11" t="b">
        <f t="shared" si="31"/>
        <v>1</v>
      </c>
      <c r="EI75" s="11" t="b">
        <f t="shared" si="31"/>
        <v>1</v>
      </c>
      <c r="EJ75" s="11" t="b">
        <f t="shared" si="31"/>
        <v>1</v>
      </c>
      <c r="EK75" s="11" t="b">
        <f t="shared" si="31"/>
        <v>1</v>
      </c>
      <c r="EL75" s="11" t="b">
        <f t="shared" si="31"/>
        <v>1</v>
      </c>
      <c r="EM75" s="11" t="b">
        <f t="shared" si="31"/>
        <v>1</v>
      </c>
      <c r="EN75" s="11" t="b">
        <f t="shared" si="31"/>
        <v>1</v>
      </c>
      <c r="EO75" s="11" t="b">
        <f t="shared" si="31"/>
        <v>1</v>
      </c>
      <c r="EP75" s="11" t="b">
        <f t="shared" si="31"/>
        <v>1</v>
      </c>
      <c r="EQ75" s="11" t="b">
        <f t="shared" si="31"/>
        <v>1</v>
      </c>
      <c r="ER75" s="11" t="b">
        <f t="shared" si="31"/>
        <v>1</v>
      </c>
      <c r="ES75" s="11" t="b">
        <f t="shared" si="31"/>
        <v>1</v>
      </c>
      <c r="ET75" s="11" t="b">
        <f t="shared" si="14"/>
        <v>1</v>
      </c>
      <c r="EU75" s="11" t="b">
        <f t="shared" si="15"/>
        <v>1</v>
      </c>
      <c r="EV75" s="1372" t="b">
        <f t="shared" si="16"/>
        <v>1</v>
      </c>
      <c r="EW75" s="1370"/>
      <c r="EX75" s="1370"/>
      <c r="EY75" s="1371" t="b">
        <f>IF($DK75 = FALSE, "-", ISNUMBER(MATCH(A75, Data!B$276:B$306, 0)))</f>
        <v>1</v>
      </c>
      <c r="EZ75" s="11" t="b">
        <f>IF($DK75 = FALSE, "-", ISNUMBER(MATCH(B75, Data!C$276:C$306, 0)))</f>
        <v>1</v>
      </c>
      <c r="FA75" s="11" t="b">
        <f>IF($DK75 = FALSE, "-", ISNUMBER(MATCH(C75, Data!D$276:D$306, 0)))</f>
        <v>1</v>
      </c>
      <c r="FB75" s="11" t="b">
        <f>IF($DK75 = FALSE, "-", ISNUMBER(MATCH(D75, Data!E$276:E$306, 0)))</f>
        <v>1</v>
      </c>
      <c r="FC75" s="11" t="b">
        <f>IF($DK75 = FALSE, "-", ISNUMBER(MATCH(E75, Data!F$276:F$306, 0)))</f>
        <v>1</v>
      </c>
      <c r="FD75" s="11" t="b">
        <f>IF($DK75 = FALSE, "-", ISNUMBER(MATCH(F75, Data!G$276:G$306, 0)))</f>
        <v>1</v>
      </c>
      <c r="FE75" s="11" t="b">
        <f>IF($DK75 = FALSE, "-", ISNUMBER(MATCH(G75, Data!H$276:H$306, 0)))</f>
        <v>1</v>
      </c>
      <c r="FF75" s="1373" t="s">
        <v>1300</v>
      </c>
      <c r="FG75" s="1373" t="s">
        <v>1300</v>
      </c>
      <c r="FH75" s="1374" t="s">
        <v>1300</v>
      </c>
      <c r="FI75" s="1374" t="s">
        <v>1300</v>
      </c>
      <c r="FJ75" s="1373" t="s">
        <v>1300</v>
      </c>
      <c r="FK75" s="1373" t="s">
        <v>1300</v>
      </c>
      <c r="FL75" s="11" t="b">
        <f>IF($DK75 = FALSE, "-", ISNUMBER(MATCH(N75, Data!O$276:O$306, 0)))</f>
        <v>1</v>
      </c>
      <c r="FM75" s="1373" t="s">
        <v>1300</v>
      </c>
      <c r="FN75" s="1373" t="s">
        <v>1300</v>
      </c>
      <c r="FO75" s="1373" t="s">
        <v>1300</v>
      </c>
      <c r="FP75" s="1373" t="s">
        <v>1300</v>
      </c>
      <c r="FQ75" s="1373" t="s">
        <v>1300</v>
      </c>
      <c r="FR75" s="1373" t="s">
        <v>1300</v>
      </c>
      <c r="FS75" s="1373" t="s">
        <v>1300</v>
      </c>
      <c r="FT75" s="1373" t="s">
        <v>1300</v>
      </c>
      <c r="FU75" s="1373" t="s">
        <v>1300</v>
      </c>
      <c r="FV75" s="11" t="b">
        <f>IF($DK75 = FALSE, "-", ISNUMBER(MATCH(X75, Data!Y$276:Y$306, 0)))</f>
        <v>1</v>
      </c>
      <c r="FW75" s="11" t="b">
        <f>IF($DK75 = FALSE, "-", ISNUMBER(MATCH(Y75, Data!Z$276:Z$306, 0)))</f>
        <v>1</v>
      </c>
      <c r="FX75" s="11" t="b">
        <f>IF($DK75 = FALSE, "-", ISNUMBER(MATCH(Z75, Data!AA$276:AA$306, 0)))</f>
        <v>1</v>
      </c>
      <c r="FY75" s="1373" t="s">
        <v>1300</v>
      </c>
      <c r="FZ75" s="1373" t="s">
        <v>1300</v>
      </c>
      <c r="GA75" s="1373" t="s">
        <v>1300</v>
      </c>
      <c r="GB75" s="1373" t="s">
        <v>1300</v>
      </c>
      <c r="GC75" s="1373" t="s">
        <v>1300</v>
      </c>
      <c r="GD75" s="1373" t="s">
        <v>1300</v>
      </c>
      <c r="GE75" s="1373" t="s">
        <v>1300</v>
      </c>
      <c r="GF75" s="11" t="b">
        <f>IF($DK75 = FALSE, "-", ISNUMBER(MATCH(AH75, Data!AI$276:AI$306, 0)))</f>
        <v>1</v>
      </c>
      <c r="GG75" s="1372" t="b">
        <f>IF($DK75 = FALSE, "-", ISNUMBER(MATCH(AI75, Data!AJ$276:AJ$306, 0)))</f>
        <v>1</v>
      </c>
      <c r="GH75" s="1370"/>
      <c r="GI75" s="1370"/>
      <c r="GJ75" s="1375" t="s">
        <v>1300</v>
      </c>
      <c r="GK75" s="1373" t="s">
        <v>1300</v>
      </c>
      <c r="GL75" s="1373" t="s">
        <v>1300</v>
      </c>
      <c r="GM75" s="1373" t="s">
        <v>1300</v>
      </c>
      <c r="GN75" s="1373" t="s">
        <v>1300</v>
      </c>
      <c r="GO75" s="11" t="b">
        <f t="shared" si="17"/>
        <v>1</v>
      </c>
      <c r="GP75" s="1373" t="s">
        <v>1300</v>
      </c>
      <c r="GQ75" s="1373" t="s">
        <v>1300</v>
      </c>
      <c r="GR75" s="1373" t="s">
        <v>1300</v>
      </c>
      <c r="GS75" s="11" t="b">
        <f t="shared" si="18"/>
        <v>1</v>
      </c>
      <c r="GT75" s="11" t="b">
        <f t="shared" si="19"/>
        <v>1</v>
      </c>
      <c r="GU75" s="1373" t="s">
        <v>1300</v>
      </c>
      <c r="GV75" s="1373" t="s">
        <v>1300</v>
      </c>
      <c r="GW75" s="1373" t="s">
        <v>1300</v>
      </c>
      <c r="GX75" s="1373" t="s">
        <v>1300</v>
      </c>
      <c r="GY75" s="1373" t="s">
        <v>1300</v>
      </c>
      <c r="GZ75" s="1373" t="s">
        <v>1300</v>
      </c>
      <c r="HA75" s="1373" t="s">
        <v>1300</v>
      </c>
      <c r="HB75" s="11" t="b">
        <f t="shared" si="20"/>
        <v>1</v>
      </c>
      <c r="HC75" s="1373" t="s">
        <v>1300</v>
      </c>
      <c r="HD75" s="1373" t="s">
        <v>1300</v>
      </c>
      <c r="HE75" s="1373" t="s">
        <v>1300</v>
      </c>
      <c r="HF75" s="11" t="b">
        <f t="shared" si="21"/>
        <v>1</v>
      </c>
      <c r="HG75" s="1619" t="b">
        <f t="shared" si="22"/>
        <v>1</v>
      </c>
      <c r="HH75" s="1620" t="b">
        <f t="shared" si="23"/>
        <v>1</v>
      </c>
      <c r="HI75" s="1621" t="b">
        <f t="shared" si="24"/>
        <v>1</v>
      </c>
      <c r="HJ75" s="1373" t="s">
        <v>1300</v>
      </c>
      <c r="HK75" s="1373" t="s">
        <v>1300</v>
      </c>
      <c r="HL75" s="1373" t="s">
        <v>1300</v>
      </c>
      <c r="HM75" s="1373" t="s">
        <v>1300</v>
      </c>
      <c r="HN75" s="1373" t="s">
        <v>1300</v>
      </c>
      <c r="HO75" s="1373" t="s">
        <v>1300</v>
      </c>
      <c r="HP75" s="1373" t="s">
        <v>1300</v>
      </c>
      <c r="HQ75" s="11" t="b">
        <f t="shared" si="25"/>
        <v>1</v>
      </c>
      <c r="HR75" s="1376" t="s">
        <v>1300</v>
      </c>
    </row>
    <row r="76" spans="1:226">
      <c r="A76" s="1344" t="s">
        <v>25</v>
      </c>
      <c r="B76" s="1344" t="s">
        <v>204</v>
      </c>
      <c r="C76" s="1344" t="s">
        <v>222</v>
      </c>
      <c r="D76" s="1344" t="s">
        <v>211</v>
      </c>
      <c r="E76" s="1344" t="s">
        <v>188</v>
      </c>
      <c r="F76" s="1344" t="s">
        <v>179</v>
      </c>
      <c r="G76" s="1344" t="s">
        <v>180</v>
      </c>
      <c r="H76" s="1344" t="s">
        <v>1444</v>
      </c>
      <c r="I76" s="1345">
        <v>45280</v>
      </c>
      <c r="J76" s="1345">
        <v>45280</v>
      </c>
      <c r="K76" s="1345">
        <v>47304</v>
      </c>
      <c r="L76" s="1345"/>
      <c r="M76" s="1344"/>
      <c r="N76" s="1344" t="s">
        <v>181</v>
      </c>
      <c r="O76" s="1344">
        <v>-36</v>
      </c>
      <c r="P76" s="1344">
        <v>-36</v>
      </c>
      <c r="Q76" s="1346">
        <v>-36</v>
      </c>
      <c r="R76" s="1346">
        <v>-36</v>
      </c>
      <c r="S76" s="1346">
        <v>-36</v>
      </c>
      <c r="T76" s="1347">
        <v>0</v>
      </c>
      <c r="U76" s="1346">
        <v>100</v>
      </c>
      <c r="V76" s="1348">
        <v>0</v>
      </c>
      <c r="W76" s="1348">
        <v>0</v>
      </c>
      <c r="X76" s="1344" t="s">
        <v>214</v>
      </c>
      <c r="Y76" s="1344" t="s">
        <v>203</v>
      </c>
      <c r="Z76" s="1344" t="s">
        <v>203</v>
      </c>
      <c r="AA76" s="1344" t="s">
        <v>203</v>
      </c>
      <c r="AB76" s="1348" t="s">
        <v>203</v>
      </c>
      <c r="AC76" s="1348"/>
      <c r="AD76" s="1348"/>
      <c r="AE76" s="1344" t="s">
        <v>1348</v>
      </c>
      <c r="AF76" s="1344">
        <v>0</v>
      </c>
      <c r="AG76" s="1344" t="s">
        <v>1433</v>
      </c>
      <c r="AH76" s="1344" t="s">
        <v>203</v>
      </c>
      <c r="AI76" s="1344" t="s">
        <v>203</v>
      </c>
      <c r="AJ76" s="1344"/>
      <c r="AK76" s="1346"/>
      <c r="AL76" s="1346"/>
      <c r="AM76" s="1346"/>
      <c r="AN76" s="1346"/>
      <c r="AO76" s="1346"/>
      <c r="AP76" s="1346"/>
      <c r="AQ76" s="1346"/>
      <c r="AR76" s="1346"/>
      <c r="AS76" s="1346"/>
      <c r="AT76" s="1346"/>
      <c r="AU76" s="1346"/>
      <c r="AV76" s="1346"/>
      <c r="AW76" s="1346"/>
      <c r="AX76" s="1346"/>
      <c r="AY76" s="1346"/>
      <c r="AZ76" s="1346"/>
      <c r="BA76" s="1346"/>
      <c r="BB76" s="1346"/>
      <c r="BC76" s="1345"/>
      <c r="BD76" s="1345"/>
      <c r="BE76" s="1345"/>
      <c r="BF76" s="1345"/>
      <c r="BG76" s="1345"/>
      <c r="BH76" s="1345"/>
      <c r="BI76" s="1345"/>
      <c r="BJ76" s="1345"/>
      <c r="BK76" s="1345"/>
      <c r="BL76" s="1345"/>
      <c r="BM76" s="1345"/>
      <c r="BN76" s="1345"/>
      <c r="BO76" s="1345"/>
      <c r="BP76" s="1345"/>
      <c r="BQ76" s="1345"/>
      <c r="BR76" s="1345"/>
      <c r="BS76" s="1345"/>
      <c r="BT76" s="1345"/>
      <c r="BU76" s="1346"/>
      <c r="BV76" s="1346"/>
      <c r="BW76" s="1346"/>
      <c r="BX76" s="1346"/>
      <c r="BY76" s="1346"/>
      <c r="BZ76" s="1346"/>
      <c r="CA76" s="1346"/>
      <c r="CB76" s="1346"/>
      <c r="CC76" s="1346"/>
      <c r="CD76" s="1346"/>
      <c r="CE76" s="1346"/>
      <c r="CF76" s="1346"/>
      <c r="CG76" s="1346"/>
      <c r="CH76" s="1346"/>
      <c r="CI76" s="1346"/>
      <c r="CJ76" s="1346"/>
      <c r="CK76" s="1346"/>
      <c r="CL76" s="1346"/>
      <c r="CM76" s="1345"/>
      <c r="CN76" s="1345"/>
      <c r="CO76" s="1345"/>
      <c r="CP76" s="1345"/>
      <c r="CQ76" s="1345"/>
      <c r="CR76" s="1345"/>
      <c r="CS76" s="1345"/>
      <c r="CT76" s="1345"/>
      <c r="CU76" s="1345"/>
      <c r="CV76" s="1345"/>
      <c r="CW76" s="1345"/>
      <c r="CX76" s="1345"/>
      <c r="CY76" s="1345"/>
      <c r="CZ76" s="1345"/>
      <c r="DA76" s="1345"/>
      <c r="DB76" s="1345"/>
      <c r="DC76" s="1345"/>
      <c r="DD76" s="1345"/>
      <c r="DF76" s="1368">
        <f>COUNTIF(E$6:E76, E76)</f>
        <v>19</v>
      </c>
      <c r="DG76"/>
      <c r="DH76" s="1353"/>
      <c r="DI76" s="1353"/>
      <c r="DJ76"/>
      <c r="DK76" s="1369" t="b">
        <f t="shared" si="11"/>
        <v>1</v>
      </c>
      <c r="DL76" s="1370"/>
      <c r="DM76" s="1370"/>
      <c r="DN76" s="1371" t="b">
        <f t="shared" si="30"/>
        <v>1</v>
      </c>
      <c r="DO76" s="11" t="b">
        <f t="shared" si="30"/>
        <v>1</v>
      </c>
      <c r="DP76" s="11" t="b">
        <f t="shared" si="30"/>
        <v>1</v>
      </c>
      <c r="DQ76" s="11" t="b">
        <f t="shared" si="30"/>
        <v>1</v>
      </c>
      <c r="DR76" s="11" t="b">
        <f t="shared" si="30"/>
        <v>1</v>
      </c>
      <c r="DS76" s="11" t="b">
        <f t="shared" si="30"/>
        <v>1</v>
      </c>
      <c r="DT76" s="11" t="b">
        <f t="shared" si="30"/>
        <v>1</v>
      </c>
      <c r="DU76" s="11" t="b">
        <f t="shared" si="30"/>
        <v>1</v>
      </c>
      <c r="DV76" s="11" t="b">
        <f t="shared" si="30"/>
        <v>1</v>
      </c>
      <c r="DW76" s="11" t="b">
        <f t="shared" si="30"/>
        <v>1</v>
      </c>
      <c r="DX76" s="11" t="b">
        <f t="shared" si="30"/>
        <v>1</v>
      </c>
      <c r="DY76" s="11" t="b">
        <f t="shared" si="30"/>
        <v>1</v>
      </c>
      <c r="DZ76" s="11" t="b">
        <f t="shared" si="30"/>
        <v>1</v>
      </c>
      <c r="EA76" s="11" t="b">
        <f t="shared" si="30"/>
        <v>1</v>
      </c>
      <c r="EB76" s="11" t="b">
        <f t="shared" si="30"/>
        <v>1</v>
      </c>
      <c r="EC76" s="11" t="b">
        <f t="shared" si="30"/>
        <v>1</v>
      </c>
      <c r="ED76" s="11" t="b">
        <f t="shared" si="31"/>
        <v>1</v>
      </c>
      <c r="EE76" s="11" t="b">
        <f t="shared" si="31"/>
        <v>1</v>
      </c>
      <c r="EF76" s="11" t="b">
        <f t="shared" si="31"/>
        <v>1</v>
      </c>
      <c r="EG76" s="11" t="b">
        <f t="shared" si="31"/>
        <v>1</v>
      </c>
      <c r="EH76" s="11" t="b">
        <f t="shared" si="31"/>
        <v>1</v>
      </c>
      <c r="EI76" s="11" t="b">
        <f t="shared" si="31"/>
        <v>1</v>
      </c>
      <c r="EJ76" s="11" t="b">
        <f t="shared" si="31"/>
        <v>1</v>
      </c>
      <c r="EK76" s="11" t="b">
        <f t="shared" si="31"/>
        <v>1</v>
      </c>
      <c r="EL76" s="11" t="b">
        <f t="shared" si="31"/>
        <v>1</v>
      </c>
      <c r="EM76" s="11" t="b">
        <f t="shared" si="31"/>
        <v>1</v>
      </c>
      <c r="EN76" s="11" t="b">
        <f t="shared" si="31"/>
        <v>1</v>
      </c>
      <c r="EO76" s="11" t="b">
        <f t="shared" si="31"/>
        <v>1</v>
      </c>
      <c r="EP76" s="11" t="b">
        <f t="shared" si="31"/>
        <v>1</v>
      </c>
      <c r="EQ76" s="11" t="b">
        <f t="shared" si="31"/>
        <v>1</v>
      </c>
      <c r="ER76" s="11" t="b">
        <f t="shared" si="31"/>
        <v>1</v>
      </c>
      <c r="ES76" s="11" t="b">
        <f t="shared" si="31"/>
        <v>1</v>
      </c>
      <c r="ET76" s="11" t="b">
        <f t="shared" si="14"/>
        <v>1</v>
      </c>
      <c r="EU76" s="11" t="b">
        <f t="shared" si="15"/>
        <v>1</v>
      </c>
      <c r="EV76" s="1372" t="b">
        <f t="shared" si="16"/>
        <v>1</v>
      </c>
      <c r="EW76" s="1370"/>
      <c r="EX76" s="1370"/>
      <c r="EY76" s="1371" t="b">
        <f>IF($DK76 = FALSE, "-", ISNUMBER(MATCH(A76, Data!B$276:B$306, 0)))</f>
        <v>1</v>
      </c>
      <c r="EZ76" s="11" t="b">
        <f>IF($DK76 = FALSE, "-", ISNUMBER(MATCH(B76, Data!C$276:C$306, 0)))</f>
        <v>1</v>
      </c>
      <c r="FA76" s="11" t="b">
        <f>IF($DK76 = FALSE, "-", ISNUMBER(MATCH(C76, Data!D$276:D$306, 0)))</f>
        <v>1</v>
      </c>
      <c r="FB76" s="11" t="b">
        <f>IF($DK76 = FALSE, "-", ISNUMBER(MATCH(D76, Data!E$276:E$306, 0)))</f>
        <v>1</v>
      </c>
      <c r="FC76" s="11" t="b">
        <f>IF($DK76 = FALSE, "-", ISNUMBER(MATCH(E76, Data!F$276:F$306, 0)))</f>
        <v>1</v>
      </c>
      <c r="FD76" s="11" t="b">
        <f>IF($DK76 = FALSE, "-", ISNUMBER(MATCH(F76, Data!G$276:G$306, 0)))</f>
        <v>1</v>
      </c>
      <c r="FE76" s="11" t="b">
        <f>IF($DK76 = FALSE, "-", ISNUMBER(MATCH(G76, Data!H$276:H$306, 0)))</f>
        <v>1</v>
      </c>
      <c r="FF76" s="1373" t="s">
        <v>1300</v>
      </c>
      <c r="FG76" s="1373" t="s">
        <v>1300</v>
      </c>
      <c r="FH76" s="1374" t="s">
        <v>1300</v>
      </c>
      <c r="FI76" s="1374" t="s">
        <v>1300</v>
      </c>
      <c r="FJ76" s="1373" t="s">
        <v>1300</v>
      </c>
      <c r="FK76" s="1373" t="s">
        <v>1300</v>
      </c>
      <c r="FL76" s="11" t="b">
        <f>IF($DK76 = FALSE, "-", ISNUMBER(MATCH(N76, Data!O$276:O$306, 0)))</f>
        <v>1</v>
      </c>
      <c r="FM76" s="1373" t="s">
        <v>1300</v>
      </c>
      <c r="FN76" s="1373" t="s">
        <v>1300</v>
      </c>
      <c r="FO76" s="1373" t="s">
        <v>1300</v>
      </c>
      <c r="FP76" s="1373" t="s">
        <v>1300</v>
      </c>
      <c r="FQ76" s="1373" t="s">
        <v>1300</v>
      </c>
      <c r="FR76" s="1373" t="s">
        <v>1300</v>
      </c>
      <c r="FS76" s="1373" t="s">
        <v>1300</v>
      </c>
      <c r="FT76" s="1373" t="s">
        <v>1300</v>
      </c>
      <c r="FU76" s="1373" t="s">
        <v>1300</v>
      </c>
      <c r="FV76" s="11" t="b">
        <f>IF($DK76 = FALSE, "-", ISNUMBER(MATCH(X76, Data!Y$276:Y$306, 0)))</f>
        <v>1</v>
      </c>
      <c r="FW76" s="11" t="b">
        <f>IF($DK76 = FALSE, "-", ISNUMBER(MATCH(Y76, Data!Z$276:Z$306, 0)))</f>
        <v>1</v>
      </c>
      <c r="FX76" s="11" t="b">
        <f>IF($DK76 = FALSE, "-", ISNUMBER(MATCH(Z76, Data!AA$276:AA$306, 0)))</f>
        <v>1</v>
      </c>
      <c r="FY76" s="1373" t="s">
        <v>1300</v>
      </c>
      <c r="FZ76" s="1373" t="s">
        <v>1300</v>
      </c>
      <c r="GA76" s="1373" t="s">
        <v>1300</v>
      </c>
      <c r="GB76" s="1373" t="s">
        <v>1300</v>
      </c>
      <c r="GC76" s="1373" t="s">
        <v>1300</v>
      </c>
      <c r="GD76" s="1373" t="s">
        <v>1300</v>
      </c>
      <c r="GE76" s="1373" t="s">
        <v>1300</v>
      </c>
      <c r="GF76" s="11" t="b">
        <f>IF($DK76 = FALSE, "-", ISNUMBER(MATCH(AH76, Data!AI$276:AI$306, 0)))</f>
        <v>1</v>
      </c>
      <c r="GG76" s="1372" t="b">
        <f>IF($DK76 = FALSE, "-", ISNUMBER(MATCH(AI76, Data!AJ$276:AJ$306, 0)))</f>
        <v>1</v>
      </c>
      <c r="GH76" s="1370"/>
      <c r="GI76" s="1370"/>
      <c r="GJ76" s="1375" t="s">
        <v>1300</v>
      </c>
      <c r="GK76" s="1373" t="s">
        <v>1300</v>
      </c>
      <c r="GL76" s="1373" t="s">
        <v>1300</v>
      </c>
      <c r="GM76" s="1373" t="s">
        <v>1300</v>
      </c>
      <c r="GN76" s="1373" t="s">
        <v>1300</v>
      </c>
      <c r="GO76" s="11" t="b">
        <f t="shared" si="17"/>
        <v>1</v>
      </c>
      <c r="GP76" s="1373" t="s">
        <v>1300</v>
      </c>
      <c r="GQ76" s="1373" t="s">
        <v>1300</v>
      </c>
      <c r="GR76" s="1373" t="s">
        <v>1300</v>
      </c>
      <c r="GS76" s="11" t="b">
        <f t="shared" si="18"/>
        <v>1</v>
      </c>
      <c r="GT76" s="11" t="b">
        <f t="shared" si="19"/>
        <v>1</v>
      </c>
      <c r="GU76" s="1373" t="s">
        <v>1300</v>
      </c>
      <c r="GV76" s="1373" t="s">
        <v>1300</v>
      </c>
      <c r="GW76" s="1373" t="s">
        <v>1300</v>
      </c>
      <c r="GX76" s="1373" t="s">
        <v>1300</v>
      </c>
      <c r="GY76" s="1373" t="s">
        <v>1300</v>
      </c>
      <c r="GZ76" s="1373" t="s">
        <v>1300</v>
      </c>
      <c r="HA76" s="1373" t="s">
        <v>1300</v>
      </c>
      <c r="HB76" s="11" t="b">
        <f t="shared" si="20"/>
        <v>1</v>
      </c>
      <c r="HC76" s="1373" t="s">
        <v>1300</v>
      </c>
      <c r="HD76" s="1373" t="s">
        <v>1300</v>
      </c>
      <c r="HE76" s="1373" t="s">
        <v>1300</v>
      </c>
      <c r="HF76" s="11" t="b">
        <f t="shared" si="21"/>
        <v>1</v>
      </c>
      <c r="HG76" s="1619" t="b">
        <f t="shared" si="22"/>
        <v>1</v>
      </c>
      <c r="HH76" s="1620" t="b">
        <f t="shared" si="23"/>
        <v>1</v>
      </c>
      <c r="HI76" s="1621" t="b">
        <f t="shared" si="24"/>
        <v>1</v>
      </c>
      <c r="HJ76" s="1373" t="s">
        <v>1300</v>
      </c>
      <c r="HK76" s="1373" t="s">
        <v>1300</v>
      </c>
      <c r="HL76" s="1373" t="s">
        <v>1300</v>
      </c>
      <c r="HM76" s="1373" t="s">
        <v>1300</v>
      </c>
      <c r="HN76" s="1373" t="s">
        <v>1300</v>
      </c>
      <c r="HO76" s="1373" t="s">
        <v>1300</v>
      </c>
      <c r="HP76" s="1373" t="s">
        <v>1300</v>
      </c>
      <c r="HQ76" s="11" t="b">
        <f t="shared" si="25"/>
        <v>1</v>
      </c>
      <c r="HR76" s="1376" t="s">
        <v>1300</v>
      </c>
    </row>
    <row r="77" spans="1:226">
      <c r="A77" s="1344" t="s">
        <v>25</v>
      </c>
      <c r="B77" s="1344" t="s">
        <v>204</v>
      </c>
      <c r="C77" s="1344" t="s">
        <v>219</v>
      </c>
      <c r="D77" s="1344" t="s">
        <v>211</v>
      </c>
      <c r="E77" s="1344" t="s">
        <v>178</v>
      </c>
      <c r="F77" s="1344" t="s">
        <v>179</v>
      </c>
      <c r="G77" s="1344" t="s">
        <v>180</v>
      </c>
      <c r="H77" s="1344" t="s">
        <v>1445</v>
      </c>
      <c r="I77" s="1345">
        <v>45316</v>
      </c>
      <c r="J77" s="1345">
        <v>45316</v>
      </c>
      <c r="K77" s="1345">
        <v>47304</v>
      </c>
      <c r="L77" s="1345"/>
      <c r="M77" s="1344"/>
      <c r="N77" s="1344" t="s">
        <v>181</v>
      </c>
      <c r="O77" s="1344">
        <v>36</v>
      </c>
      <c r="P77" s="1344">
        <v>36</v>
      </c>
      <c r="Q77" s="1346">
        <v>36</v>
      </c>
      <c r="R77" s="1346">
        <v>36</v>
      </c>
      <c r="S77" s="1346">
        <v>36</v>
      </c>
      <c r="T77" s="1347">
        <v>3.85E-2</v>
      </c>
      <c r="U77" s="1346">
        <v>100</v>
      </c>
      <c r="V77" s="1348">
        <v>3.85E-2</v>
      </c>
      <c r="W77" s="1348">
        <v>3.85E-2</v>
      </c>
      <c r="X77" s="1344" t="s">
        <v>203</v>
      </c>
      <c r="Y77" s="1344" t="s">
        <v>203</v>
      </c>
      <c r="Z77" s="1344" t="s">
        <v>203</v>
      </c>
      <c r="AA77" s="1344" t="s">
        <v>203</v>
      </c>
      <c r="AB77" s="1348" t="s">
        <v>203</v>
      </c>
      <c r="AC77" s="1348"/>
      <c r="AD77" s="1348"/>
      <c r="AE77" s="1344" t="s">
        <v>1348</v>
      </c>
      <c r="AF77" s="1344">
        <v>0</v>
      </c>
      <c r="AG77" s="1344" t="s">
        <v>1433</v>
      </c>
      <c r="AH77" s="1344" t="s">
        <v>203</v>
      </c>
      <c r="AI77" s="1344" t="s">
        <v>203</v>
      </c>
      <c r="AJ77" s="1344"/>
      <c r="AK77" s="1346"/>
      <c r="AL77" s="1346"/>
      <c r="AM77" s="1346"/>
      <c r="AN77" s="1346"/>
      <c r="AO77" s="1346"/>
      <c r="AP77" s="1346"/>
      <c r="AQ77" s="1346"/>
      <c r="AR77" s="1346"/>
      <c r="AS77" s="1346"/>
      <c r="AT77" s="1346"/>
      <c r="AU77" s="1346"/>
      <c r="AV77" s="1346"/>
      <c r="AW77" s="1346"/>
      <c r="AX77" s="1346"/>
      <c r="AY77" s="1346"/>
      <c r="AZ77" s="1346"/>
      <c r="BA77" s="1346"/>
      <c r="BB77" s="1346"/>
      <c r="BC77" s="1345"/>
      <c r="BD77" s="1345"/>
      <c r="BE77" s="1345"/>
      <c r="BF77" s="1345"/>
      <c r="BG77" s="1345"/>
      <c r="BH77" s="1345"/>
      <c r="BI77" s="1345"/>
      <c r="BJ77" s="1345"/>
      <c r="BK77" s="1345"/>
      <c r="BL77" s="1345"/>
      <c r="BM77" s="1345"/>
      <c r="BN77" s="1345"/>
      <c r="BO77" s="1345"/>
      <c r="BP77" s="1345"/>
      <c r="BQ77" s="1345"/>
      <c r="BR77" s="1345"/>
      <c r="BS77" s="1345"/>
      <c r="BT77" s="1345"/>
      <c r="BU77" s="1346"/>
      <c r="BV77" s="1346"/>
      <c r="BW77" s="1346"/>
      <c r="BX77" s="1346"/>
      <c r="BY77" s="1346"/>
      <c r="BZ77" s="1346"/>
      <c r="CA77" s="1346"/>
      <c r="CB77" s="1346"/>
      <c r="CC77" s="1346"/>
      <c r="CD77" s="1346"/>
      <c r="CE77" s="1346"/>
      <c r="CF77" s="1346"/>
      <c r="CG77" s="1346"/>
      <c r="CH77" s="1346"/>
      <c r="CI77" s="1346"/>
      <c r="CJ77" s="1346"/>
      <c r="CK77" s="1346"/>
      <c r="CL77" s="1346"/>
      <c r="CM77" s="1345"/>
      <c r="CN77" s="1345"/>
      <c r="CO77" s="1345"/>
      <c r="CP77" s="1345"/>
      <c r="CQ77" s="1345"/>
      <c r="CR77" s="1345"/>
      <c r="CS77" s="1345"/>
      <c r="CT77" s="1345"/>
      <c r="CU77" s="1345"/>
      <c r="CV77" s="1345"/>
      <c r="CW77" s="1345"/>
      <c r="CX77" s="1345"/>
      <c r="CY77" s="1345"/>
      <c r="CZ77" s="1345"/>
      <c r="DA77" s="1345"/>
      <c r="DB77" s="1345"/>
      <c r="DC77" s="1345"/>
      <c r="DD77" s="1345"/>
      <c r="DF77" s="1368">
        <f>COUNTIF(E$6:E77, E77)</f>
        <v>34</v>
      </c>
      <c r="DG77"/>
      <c r="DH77" s="1353"/>
      <c r="DI77" s="1353"/>
      <c r="DJ77"/>
      <c r="DK77" s="1369" t="b">
        <f t="shared" si="11"/>
        <v>1</v>
      </c>
      <c r="DL77" s="1370"/>
      <c r="DM77" s="1370"/>
      <c r="DN77" s="1371" t="b">
        <f t="shared" si="30"/>
        <v>1</v>
      </c>
      <c r="DO77" s="11" t="b">
        <f t="shared" si="30"/>
        <v>1</v>
      </c>
      <c r="DP77" s="11" t="b">
        <f t="shared" si="30"/>
        <v>1</v>
      </c>
      <c r="DQ77" s="11" t="b">
        <f t="shared" si="30"/>
        <v>1</v>
      </c>
      <c r="DR77" s="11" t="b">
        <f t="shared" si="30"/>
        <v>1</v>
      </c>
      <c r="DS77" s="11" t="b">
        <f t="shared" si="30"/>
        <v>1</v>
      </c>
      <c r="DT77" s="11" t="b">
        <f t="shared" si="30"/>
        <v>1</v>
      </c>
      <c r="DU77" s="11" t="b">
        <f t="shared" si="30"/>
        <v>1</v>
      </c>
      <c r="DV77" s="11" t="b">
        <f t="shared" si="30"/>
        <v>1</v>
      </c>
      <c r="DW77" s="11" t="b">
        <f t="shared" si="30"/>
        <v>1</v>
      </c>
      <c r="DX77" s="11" t="b">
        <f t="shared" si="30"/>
        <v>1</v>
      </c>
      <c r="DY77" s="11" t="b">
        <f t="shared" si="30"/>
        <v>1</v>
      </c>
      <c r="DZ77" s="11" t="b">
        <f t="shared" si="30"/>
        <v>1</v>
      </c>
      <c r="EA77" s="11" t="b">
        <f t="shared" si="30"/>
        <v>1</v>
      </c>
      <c r="EB77" s="11" t="b">
        <f t="shared" si="30"/>
        <v>1</v>
      </c>
      <c r="EC77" s="11" t="b">
        <f t="shared" si="30"/>
        <v>1</v>
      </c>
      <c r="ED77" s="11" t="b">
        <f t="shared" si="31"/>
        <v>1</v>
      </c>
      <c r="EE77" s="11" t="b">
        <f t="shared" si="31"/>
        <v>1</v>
      </c>
      <c r="EF77" s="11" t="b">
        <f t="shared" si="31"/>
        <v>1</v>
      </c>
      <c r="EG77" s="11" t="b">
        <f t="shared" si="31"/>
        <v>1</v>
      </c>
      <c r="EH77" s="11" t="b">
        <f t="shared" si="31"/>
        <v>1</v>
      </c>
      <c r="EI77" s="11" t="b">
        <f t="shared" si="31"/>
        <v>1</v>
      </c>
      <c r="EJ77" s="11" t="b">
        <f t="shared" si="31"/>
        <v>1</v>
      </c>
      <c r="EK77" s="11" t="b">
        <f t="shared" si="31"/>
        <v>1</v>
      </c>
      <c r="EL77" s="11" t="b">
        <f t="shared" si="31"/>
        <v>1</v>
      </c>
      <c r="EM77" s="11" t="b">
        <f t="shared" si="31"/>
        <v>1</v>
      </c>
      <c r="EN77" s="11" t="b">
        <f t="shared" si="31"/>
        <v>1</v>
      </c>
      <c r="EO77" s="11" t="b">
        <f t="shared" si="31"/>
        <v>1</v>
      </c>
      <c r="EP77" s="11" t="b">
        <f t="shared" si="31"/>
        <v>1</v>
      </c>
      <c r="EQ77" s="11" t="b">
        <f t="shared" si="31"/>
        <v>1</v>
      </c>
      <c r="ER77" s="11" t="b">
        <f t="shared" si="31"/>
        <v>1</v>
      </c>
      <c r="ES77" s="11" t="b">
        <f t="shared" si="31"/>
        <v>1</v>
      </c>
      <c r="ET77" s="11" t="b">
        <f t="shared" si="14"/>
        <v>1</v>
      </c>
      <c r="EU77" s="11" t="b">
        <f t="shared" si="15"/>
        <v>1</v>
      </c>
      <c r="EV77" s="1372" t="b">
        <f t="shared" si="16"/>
        <v>1</v>
      </c>
      <c r="EW77" s="1370"/>
      <c r="EX77" s="1370"/>
      <c r="EY77" s="1371" t="b">
        <f>IF($DK77 = FALSE, "-", ISNUMBER(MATCH(A77, Data!B$276:B$306, 0)))</f>
        <v>1</v>
      </c>
      <c r="EZ77" s="11" t="b">
        <f>IF($DK77 = FALSE, "-", ISNUMBER(MATCH(B77, Data!C$276:C$306, 0)))</f>
        <v>1</v>
      </c>
      <c r="FA77" s="11" t="b">
        <f>IF($DK77 = FALSE, "-", ISNUMBER(MATCH(C77, Data!D$276:D$306, 0)))</f>
        <v>1</v>
      </c>
      <c r="FB77" s="11" t="b">
        <f>IF($DK77 = FALSE, "-", ISNUMBER(MATCH(D77, Data!E$276:E$306, 0)))</f>
        <v>1</v>
      </c>
      <c r="FC77" s="11" t="b">
        <f>IF($DK77 = FALSE, "-", ISNUMBER(MATCH(E77, Data!F$276:F$306, 0)))</f>
        <v>1</v>
      </c>
      <c r="FD77" s="11" t="b">
        <f>IF($DK77 = FALSE, "-", ISNUMBER(MATCH(F77, Data!G$276:G$306, 0)))</f>
        <v>1</v>
      </c>
      <c r="FE77" s="11" t="b">
        <f>IF($DK77 = FALSE, "-", ISNUMBER(MATCH(G77, Data!H$276:H$306, 0)))</f>
        <v>1</v>
      </c>
      <c r="FF77" s="1373" t="s">
        <v>1300</v>
      </c>
      <c r="FG77" s="1373" t="s">
        <v>1300</v>
      </c>
      <c r="FH77" s="1374" t="s">
        <v>1300</v>
      </c>
      <c r="FI77" s="1374" t="s">
        <v>1300</v>
      </c>
      <c r="FJ77" s="1373" t="s">
        <v>1300</v>
      </c>
      <c r="FK77" s="1373" t="s">
        <v>1300</v>
      </c>
      <c r="FL77" s="11" t="b">
        <f>IF($DK77 = FALSE, "-", ISNUMBER(MATCH(N77, Data!O$276:O$306, 0)))</f>
        <v>1</v>
      </c>
      <c r="FM77" s="1373" t="s">
        <v>1300</v>
      </c>
      <c r="FN77" s="1373" t="s">
        <v>1300</v>
      </c>
      <c r="FO77" s="1373" t="s">
        <v>1300</v>
      </c>
      <c r="FP77" s="1373" t="s">
        <v>1300</v>
      </c>
      <c r="FQ77" s="1373" t="s">
        <v>1300</v>
      </c>
      <c r="FR77" s="1373" t="s">
        <v>1300</v>
      </c>
      <c r="FS77" s="1373" t="s">
        <v>1300</v>
      </c>
      <c r="FT77" s="1373" t="s">
        <v>1300</v>
      </c>
      <c r="FU77" s="1373" t="s">
        <v>1300</v>
      </c>
      <c r="FV77" s="11" t="b">
        <f>IF($DK77 = FALSE, "-", ISNUMBER(MATCH(X77, Data!Y$276:Y$306, 0)))</f>
        <v>1</v>
      </c>
      <c r="FW77" s="11" t="b">
        <f>IF($DK77 = FALSE, "-", ISNUMBER(MATCH(Y77, Data!Z$276:Z$306, 0)))</f>
        <v>1</v>
      </c>
      <c r="FX77" s="11" t="b">
        <f>IF($DK77 = FALSE, "-", ISNUMBER(MATCH(Z77, Data!AA$276:AA$306, 0)))</f>
        <v>1</v>
      </c>
      <c r="FY77" s="1373" t="s">
        <v>1300</v>
      </c>
      <c r="FZ77" s="1373" t="s">
        <v>1300</v>
      </c>
      <c r="GA77" s="1373" t="s">
        <v>1300</v>
      </c>
      <c r="GB77" s="1373" t="s">
        <v>1300</v>
      </c>
      <c r="GC77" s="1373" t="s">
        <v>1300</v>
      </c>
      <c r="GD77" s="1373" t="s">
        <v>1300</v>
      </c>
      <c r="GE77" s="1373" t="s">
        <v>1300</v>
      </c>
      <c r="GF77" s="11" t="b">
        <f>IF($DK77 = FALSE, "-", ISNUMBER(MATCH(AH77, Data!AI$276:AI$306, 0)))</f>
        <v>1</v>
      </c>
      <c r="GG77" s="1372" t="b">
        <f>IF($DK77 = FALSE, "-", ISNUMBER(MATCH(AI77, Data!AJ$276:AJ$306, 0)))</f>
        <v>1</v>
      </c>
      <c r="GH77" s="1370"/>
      <c r="GI77" s="1370"/>
      <c r="GJ77" s="1375" t="s">
        <v>1300</v>
      </c>
      <c r="GK77" s="1373" t="s">
        <v>1300</v>
      </c>
      <c r="GL77" s="1373" t="s">
        <v>1300</v>
      </c>
      <c r="GM77" s="1373" t="s">
        <v>1300</v>
      </c>
      <c r="GN77" s="1373" t="s">
        <v>1300</v>
      </c>
      <c r="GO77" s="11" t="b">
        <f t="shared" si="17"/>
        <v>1</v>
      </c>
      <c r="GP77" s="1373" t="s">
        <v>1300</v>
      </c>
      <c r="GQ77" s="1373" t="s">
        <v>1300</v>
      </c>
      <c r="GR77" s="1373" t="s">
        <v>1300</v>
      </c>
      <c r="GS77" s="11" t="b">
        <f t="shared" si="18"/>
        <v>1</v>
      </c>
      <c r="GT77" s="11" t="b">
        <f t="shared" si="19"/>
        <v>1</v>
      </c>
      <c r="GU77" s="1373" t="s">
        <v>1300</v>
      </c>
      <c r="GV77" s="1373" t="s">
        <v>1300</v>
      </c>
      <c r="GW77" s="1373" t="s">
        <v>1300</v>
      </c>
      <c r="GX77" s="1373" t="s">
        <v>1300</v>
      </c>
      <c r="GY77" s="1373" t="s">
        <v>1300</v>
      </c>
      <c r="GZ77" s="1373" t="s">
        <v>1300</v>
      </c>
      <c r="HA77" s="1373" t="s">
        <v>1300</v>
      </c>
      <c r="HB77" s="11" t="b">
        <f t="shared" si="20"/>
        <v>1</v>
      </c>
      <c r="HC77" s="1373" t="s">
        <v>1300</v>
      </c>
      <c r="HD77" s="1373" t="s">
        <v>1300</v>
      </c>
      <c r="HE77" s="1373" t="s">
        <v>1300</v>
      </c>
      <c r="HF77" s="11" t="b">
        <f t="shared" si="21"/>
        <v>1</v>
      </c>
      <c r="HG77" s="1619" t="b">
        <f t="shared" si="22"/>
        <v>1</v>
      </c>
      <c r="HH77" s="1620" t="b">
        <f t="shared" si="23"/>
        <v>1</v>
      </c>
      <c r="HI77" s="1621" t="b">
        <f t="shared" si="24"/>
        <v>1</v>
      </c>
      <c r="HJ77" s="1373" t="s">
        <v>1300</v>
      </c>
      <c r="HK77" s="1373" t="s">
        <v>1300</v>
      </c>
      <c r="HL77" s="1373" t="s">
        <v>1300</v>
      </c>
      <c r="HM77" s="1373" t="s">
        <v>1300</v>
      </c>
      <c r="HN77" s="1373" t="s">
        <v>1300</v>
      </c>
      <c r="HO77" s="1373" t="s">
        <v>1300</v>
      </c>
      <c r="HP77" s="1373" t="s">
        <v>1300</v>
      </c>
      <c r="HQ77" s="11" t="b">
        <f t="shared" si="25"/>
        <v>1</v>
      </c>
      <c r="HR77" s="1376" t="s">
        <v>1300</v>
      </c>
    </row>
    <row r="78" spans="1:226">
      <c r="A78" s="1344" t="s">
        <v>25</v>
      </c>
      <c r="B78" s="1344" t="s">
        <v>204</v>
      </c>
      <c r="C78" s="1344" t="s">
        <v>222</v>
      </c>
      <c r="D78" s="1344" t="s">
        <v>211</v>
      </c>
      <c r="E78" s="1344" t="s">
        <v>188</v>
      </c>
      <c r="F78" s="1344" t="s">
        <v>179</v>
      </c>
      <c r="G78" s="1344" t="s">
        <v>180</v>
      </c>
      <c r="H78" s="1344" t="s">
        <v>1446</v>
      </c>
      <c r="I78" s="1345">
        <v>45316</v>
      </c>
      <c r="J78" s="1345">
        <v>45316</v>
      </c>
      <c r="K78" s="1345">
        <v>47304</v>
      </c>
      <c r="L78" s="1345"/>
      <c r="M78" s="1344"/>
      <c r="N78" s="1344" t="s">
        <v>181</v>
      </c>
      <c r="O78" s="1344">
        <v>-36</v>
      </c>
      <c r="P78" s="1344">
        <v>-36</v>
      </c>
      <c r="Q78" s="1346">
        <v>-36</v>
      </c>
      <c r="R78" s="1346">
        <v>-36</v>
      </c>
      <c r="S78" s="1346">
        <v>-36</v>
      </c>
      <c r="T78" s="1347">
        <v>0</v>
      </c>
      <c r="U78" s="1346">
        <v>100</v>
      </c>
      <c r="V78" s="1348">
        <v>0</v>
      </c>
      <c r="W78" s="1348">
        <v>0</v>
      </c>
      <c r="X78" s="1344" t="s">
        <v>214</v>
      </c>
      <c r="Y78" s="1344" t="s">
        <v>203</v>
      </c>
      <c r="Z78" s="1344" t="s">
        <v>203</v>
      </c>
      <c r="AA78" s="1344" t="s">
        <v>203</v>
      </c>
      <c r="AB78" s="1348" t="s">
        <v>203</v>
      </c>
      <c r="AC78" s="1348"/>
      <c r="AD78" s="1348"/>
      <c r="AE78" s="1344" t="s">
        <v>1348</v>
      </c>
      <c r="AF78" s="1344">
        <v>0</v>
      </c>
      <c r="AG78" s="1344" t="s">
        <v>1433</v>
      </c>
      <c r="AH78" s="1344" t="s">
        <v>203</v>
      </c>
      <c r="AI78" s="1344" t="s">
        <v>203</v>
      </c>
      <c r="AJ78" s="1344"/>
      <c r="AK78" s="1346"/>
      <c r="AL78" s="1346"/>
      <c r="AM78" s="1346"/>
      <c r="AN78" s="1346"/>
      <c r="AO78" s="1346"/>
      <c r="AP78" s="1346"/>
      <c r="AQ78" s="1346"/>
      <c r="AR78" s="1346"/>
      <c r="AS78" s="1346"/>
      <c r="AT78" s="1346"/>
      <c r="AU78" s="1346"/>
      <c r="AV78" s="1346"/>
      <c r="AW78" s="1346"/>
      <c r="AX78" s="1346"/>
      <c r="AY78" s="1346"/>
      <c r="AZ78" s="1346"/>
      <c r="BA78" s="1346"/>
      <c r="BB78" s="1346"/>
      <c r="BC78" s="1345"/>
      <c r="BD78" s="1345"/>
      <c r="BE78" s="1345"/>
      <c r="BF78" s="1345"/>
      <c r="BG78" s="1345"/>
      <c r="BH78" s="1345"/>
      <c r="BI78" s="1345"/>
      <c r="BJ78" s="1345"/>
      <c r="BK78" s="1345"/>
      <c r="BL78" s="1345"/>
      <c r="BM78" s="1345"/>
      <c r="BN78" s="1345"/>
      <c r="BO78" s="1345"/>
      <c r="BP78" s="1345"/>
      <c r="BQ78" s="1345"/>
      <c r="BR78" s="1345"/>
      <c r="BS78" s="1345"/>
      <c r="BT78" s="1345"/>
      <c r="BU78" s="1346"/>
      <c r="BV78" s="1346"/>
      <c r="BW78" s="1346"/>
      <c r="BX78" s="1346"/>
      <c r="BY78" s="1346"/>
      <c r="BZ78" s="1346"/>
      <c r="CA78" s="1346"/>
      <c r="CB78" s="1346"/>
      <c r="CC78" s="1346"/>
      <c r="CD78" s="1346"/>
      <c r="CE78" s="1346"/>
      <c r="CF78" s="1346"/>
      <c r="CG78" s="1346"/>
      <c r="CH78" s="1346"/>
      <c r="CI78" s="1346"/>
      <c r="CJ78" s="1346"/>
      <c r="CK78" s="1346"/>
      <c r="CL78" s="1346"/>
      <c r="CM78" s="1345"/>
      <c r="CN78" s="1345"/>
      <c r="CO78" s="1345"/>
      <c r="CP78" s="1345"/>
      <c r="CQ78" s="1345"/>
      <c r="CR78" s="1345"/>
      <c r="CS78" s="1345"/>
      <c r="CT78" s="1345"/>
      <c r="CU78" s="1345"/>
      <c r="CV78" s="1345"/>
      <c r="CW78" s="1345"/>
      <c r="CX78" s="1345"/>
      <c r="CY78" s="1345"/>
      <c r="CZ78" s="1345"/>
      <c r="DA78" s="1345"/>
      <c r="DB78" s="1345"/>
      <c r="DC78" s="1345"/>
      <c r="DD78" s="1345"/>
      <c r="DF78" s="1368">
        <f>COUNTIF(E$6:E78, E78)</f>
        <v>20</v>
      </c>
      <c r="DG78"/>
      <c r="DH78" s="1353"/>
      <c r="DI78" s="1353"/>
      <c r="DJ78"/>
      <c r="DK78" s="1369" t="b">
        <f t="shared" si="11"/>
        <v>1</v>
      </c>
      <c r="DL78" s="1370"/>
      <c r="DM78" s="1370"/>
      <c r="DN78" s="1371" t="b">
        <f t="shared" si="30"/>
        <v>1</v>
      </c>
      <c r="DO78" s="11" t="b">
        <f t="shared" si="30"/>
        <v>1</v>
      </c>
      <c r="DP78" s="11" t="b">
        <f t="shared" si="30"/>
        <v>1</v>
      </c>
      <c r="DQ78" s="11" t="b">
        <f t="shared" si="30"/>
        <v>1</v>
      </c>
      <c r="DR78" s="11" t="b">
        <f t="shared" si="30"/>
        <v>1</v>
      </c>
      <c r="DS78" s="11" t="b">
        <f t="shared" si="30"/>
        <v>1</v>
      </c>
      <c r="DT78" s="11" t="b">
        <f t="shared" si="30"/>
        <v>1</v>
      </c>
      <c r="DU78" s="11" t="b">
        <f t="shared" si="30"/>
        <v>1</v>
      </c>
      <c r="DV78" s="11" t="b">
        <f t="shared" si="30"/>
        <v>1</v>
      </c>
      <c r="DW78" s="11" t="b">
        <f t="shared" si="30"/>
        <v>1</v>
      </c>
      <c r="DX78" s="11" t="b">
        <f t="shared" si="30"/>
        <v>1</v>
      </c>
      <c r="DY78" s="11" t="b">
        <f t="shared" si="30"/>
        <v>1</v>
      </c>
      <c r="DZ78" s="11" t="b">
        <f t="shared" si="30"/>
        <v>1</v>
      </c>
      <c r="EA78" s="11" t="b">
        <f t="shared" si="30"/>
        <v>1</v>
      </c>
      <c r="EB78" s="11" t="b">
        <f t="shared" si="30"/>
        <v>1</v>
      </c>
      <c r="EC78" s="11" t="b">
        <f t="shared" si="30"/>
        <v>1</v>
      </c>
      <c r="ED78" s="11" t="b">
        <f t="shared" si="31"/>
        <v>1</v>
      </c>
      <c r="EE78" s="11" t="b">
        <f t="shared" si="31"/>
        <v>1</v>
      </c>
      <c r="EF78" s="11" t="b">
        <f t="shared" si="31"/>
        <v>1</v>
      </c>
      <c r="EG78" s="11" t="b">
        <f t="shared" si="31"/>
        <v>1</v>
      </c>
      <c r="EH78" s="11" t="b">
        <f t="shared" si="31"/>
        <v>1</v>
      </c>
      <c r="EI78" s="11" t="b">
        <f t="shared" si="31"/>
        <v>1</v>
      </c>
      <c r="EJ78" s="11" t="b">
        <f t="shared" si="31"/>
        <v>1</v>
      </c>
      <c r="EK78" s="11" t="b">
        <f t="shared" si="31"/>
        <v>1</v>
      </c>
      <c r="EL78" s="11" t="b">
        <f t="shared" si="31"/>
        <v>1</v>
      </c>
      <c r="EM78" s="11" t="b">
        <f t="shared" si="31"/>
        <v>1</v>
      </c>
      <c r="EN78" s="11" t="b">
        <f t="shared" si="31"/>
        <v>1</v>
      </c>
      <c r="EO78" s="11" t="b">
        <f t="shared" si="31"/>
        <v>1</v>
      </c>
      <c r="EP78" s="11" t="b">
        <f t="shared" si="31"/>
        <v>1</v>
      </c>
      <c r="EQ78" s="11" t="b">
        <f t="shared" si="31"/>
        <v>1</v>
      </c>
      <c r="ER78" s="11" t="b">
        <f t="shared" si="31"/>
        <v>1</v>
      </c>
      <c r="ES78" s="11" t="b">
        <f t="shared" si="31"/>
        <v>1</v>
      </c>
      <c r="ET78" s="11" t="b">
        <f t="shared" si="14"/>
        <v>1</v>
      </c>
      <c r="EU78" s="11" t="b">
        <f t="shared" si="15"/>
        <v>1</v>
      </c>
      <c r="EV78" s="1372" t="b">
        <f t="shared" si="16"/>
        <v>1</v>
      </c>
      <c r="EW78" s="1370"/>
      <c r="EX78" s="1370"/>
      <c r="EY78" s="1371" t="b">
        <f>IF($DK78 = FALSE, "-", ISNUMBER(MATCH(A78, Data!B$276:B$306, 0)))</f>
        <v>1</v>
      </c>
      <c r="EZ78" s="11" t="b">
        <f>IF($DK78 = FALSE, "-", ISNUMBER(MATCH(B78, Data!C$276:C$306, 0)))</f>
        <v>1</v>
      </c>
      <c r="FA78" s="11" t="b">
        <f>IF($DK78 = FALSE, "-", ISNUMBER(MATCH(C78, Data!D$276:D$306, 0)))</f>
        <v>1</v>
      </c>
      <c r="FB78" s="11" t="b">
        <f>IF($DK78 = FALSE, "-", ISNUMBER(MATCH(D78, Data!E$276:E$306, 0)))</f>
        <v>1</v>
      </c>
      <c r="FC78" s="11" t="b">
        <f>IF($DK78 = FALSE, "-", ISNUMBER(MATCH(E78, Data!F$276:F$306, 0)))</f>
        <v>1</v>
      </c>
      <c r="FD78" s="11" t="b">
        <f>IF($DK78 = FALSE, "-", ISNUMBER(MATCH(F78, Data!G$276:G$306, 0)))</f>
        <v>1</v>
      </c>
      <c r="FE78" s="11" t="b">
        <f>IF($DK78 = FALSE, "-", ISNUMBER(MATCH(G78, Data!H$276:H$306, 0)))</f>
        <v>1</v>
      </c>
      <c r="FF78" s="1373" t="s">
        <v>1300</v>
      </c>
      <c r="FG78" s="1373" t="s">
        <v>1300</v>
      </c>
      <c r="FH78" s="1374" t="s">
        <v>1300</v>
      </c>
      <c r="FI78" s="1374" t="s">
        <v>1300</v>
      </c>
      <c r="FJ78" s="1373" t="s">
        <v>1300</v>
      </c>
      <c r="FK78" s="1373" t="s">
        <v>1300</v>
      </c>
      <c r="FL78" s="11" t="b">
        <f>IF($DK78 = FALSE, "-", ISNUMBER(MATCH(N78, Data!O$276:O$306, 0)))</f>
        <v>1</v>
      </c>
      <c r="FM78" s="1373" t="s">
        <v>1300</v>
      </c>
      <c r="FN78" s="1373" t="s">
        <v>1300</v>
      </c>
      <c r="FO78" s="1373" t="s">
        <v>1300</v>
      </c>
      <c r="FP78" s="1373" t="s">
        <v>1300</v>
      </c>
      <c r="FQ78" s="1373" t="s">
        <v>1300</v>
      </c>
      <c r="FR78" s="1373" t="s">
        <v>1300</v>
      </c>
      <c r="FS78" s="1373" t="s">
        <v>1300</v>
      </c>
      <c r="FT78" s="1373" t="s">
        <v>1300</v>
      </c>
      <c r="FU78" s="1373" t="s">
        <v>1300</v>
      </c>
      <c r="FV78" s="11" t="b">
        <f>IF($DK78 = FALSE, "-", ISNUMBER(MATCH(X78, Data!Y$276:Y$306, 0)))</f>
        <v>1</v>
      </c>
      <c r="FW78" s="11" t="b">
        <f>IF($DK78 = FALSE, "-", ISNUMBER(MATCH(Y78, Data!Z$276:Z$306, 0)))</f>
        <v>1</v>
      </c>
      <c r="FX78" s="11" t="b">
        <f>IF($DK78 = FALSE, "-", ISNUMBER(MATCH(Z78, Data!AA$276:AA$306, 0)))</f>
        <v>1</v>
      </c>
      <c r="FY78" s="1373" t="s">
        <v>1300</v>
      </c>
      <c r="FZ78" s="1373" t="s">
        <v>1300</v>
      </c>
      <c r="GA78" s="1373" t="s">
        <v>1300</v>
      </c>
      <c r="GB78" s="1373" t="s">
        <v>1300</v>
      </c>
      <c r="GC78" s="1373" t="s">
        <v>1300</v>
      </c>
      <c r="GD78" s="1373" t="s">
        <v>1300</v>
      </c>
      <c r="GE78" s="1373" t="s">
        <v>1300</v>
      </c>
      <c r="GF78" s="11" t="b">
        <f>IF($DK78 = FALSE, "-", ISNUMBER(MATCH(AH78, Data!AI$276:AI$306, 0)))</f>
        <v>1</v>
      </c>
      <c r="GG78" s="1372" t="b">
        <f>IF($DK78 = FALSE, "-", ISNUMBER(MATCH(AI78, Data!AJ$276:AJ$306, 0)))</f>
        <v>1</v>
      </c>
      <c r="GH78" s="1370"/>
      <c r="GI78" s="1370"/>
      <c r="GJ78" s="1375" t="s">
        <v>1300</v>
      </c>
      <c r="GK78" s="1373" t="s">
        <v>1300</v>
      </c>
      <c r="GL78" s="1373" t="s">
        <v>1300</v>
      </c>
      <c r="GM78" s="1373" t="s">
        <v>1300</v>
      </c>
      <c r="GN78" s="1373" t="s">
        <v>1300</v>
      </c>
      <c r="GO78" s="11" t="b">
        <f t="shared" si="17"/>
        <v>1</v>
      </c>
      <c r="GP78" s="1373" t="s">
        <v>1300</v>
      </c>
      <c r="GQ78" s="1373" t="s">
        <v>1300</v>
      </c>
      <c r="GR78" s="1373" t="s">
        <v>1300</v>
      </c>
      <c r="GS78" s="11" t="b">
        <f t="shared" si="18"/>
        <v>1</v>
      </c>
      <c r="GT78" s="11" t="b">
        <f t="shared" si="19"/>
        <v>1</v>
      </c>
      <c r="GU78" s="1373" t="s">
        <v>1300</v>
      </c>
      <c r="GV78" s="1373" t="s">
        <v>1300</v>
      </c>
      <c r="GW78" s="1373" t="s">
        <v>1300</v>
      </c>
      <c r="GX78" s="1373" t="s">
        <v>1300</v>
      </c>
      <c r="GY78" s="1373" t="s">
        <v>1300</v>
      </c>
      <c r="GZ78" s="1373" t="s">
        <v>1300</v>
      </c>
      <c r="HA78" s="1373" t="s">
        <v>1300</v>
      </c>
      <c r="HB78" s="11" t="b">
        <f t="shared" si="20"/>
        <v>1</v>
      </c>
      <c r="HC78" s="1373" t="s">
        <v>1300</v>
      </c>
      <c r="HD78" s="1373" t="s">
        <v>1300</v>
      </c>
      <c r="HE78" s="1373" t="s">
        <v>1300</v>
      </c>
      <c r="HF78" s="11" t="b">
        <f t="shared" si="21"/>
        <v>1</v>
      </c>
      <c r="HG78" s="1619" t="b">
        <f t="shared" si="22"/>
        <v>1</v>
      </c>
      <c r="HH78" s="1620" t="b">
        <f t="shared" si="23"/>
        <v>1</v>
      </c>
      <c r="HI78" s="1621" t="b">
        <f t="shared" si="24"/>
        <v>1</v>
      </c>
      <c r="HJ78" s="1373" t="s">
        <v>1300</v>
      </c>
      <c r="HK78" s="1373" t="s">
        <v>1300</v>
      </c>
      <c r="HL78" s="1373" t="s">
        <v>1300</v>
      </c>
      <c r="HM78" s="1373" t="s">
        <v>1300</v>
      </c>
      <c r="HN78" s="1373" t="s">
        <v>1300</v>
      </c>
      <c r="HO78" s="1373" t="s">
        <v>1300</v>
      </c>
      <c r="HP78" s="1373" t="s">
        <v>1300</v>
      </c>
      <c r="HQ78" s="11" t="b">
        <f t="shared" si="25"/>
        <v>1</v>
      </c>
      <c r="HR78" s="1376" t="s">
        <v>1300</v>
      </c>
    </row>
    <row r="79" spans="1:226">
      <c r="A79" s="1344" t="s">
        <v>25</v>
      </c>
      <c r="B79" s="1344" t="s">
        <v>204</v>
      </c>
      <c r="C79" s="1344" t="s">
        <v>219</v>
      </c>
      <c r="D79" s="1344" t="s">
        <v>211</v>
      </c>
      <c r="E79" s="1344" t="s">
        <v>178</v>
      </c>
      <c r="F79" s="1344" t="s">
        <v>179</v>
      </c>
      <c r="G79" s="1344" t="s">
        <v>180</v>
      </c>
      <c r="H79" s="1344" t="s">
        <v>1447</v>
      </c>
      <c r="I79" s="1345">
        <v>45344</v>
      </c>
      <c r="J79" s="1345">
        <v>45344</v>
      </c>
      <c r="K79" s="1345">
        <v>47304</v>
      </c>
      <c r="L79" s="1345"/>
      <c r="M79" s="1344"/>
      <c r="N79" s="1344" t="s">
        <v>181</v>
      </c>
      <c r="O79" s="1344">
        <v>36</v>
      </c>
      <c r="P79" s="1344">
        <v>36</v>
      </c>
      <c r="Q79" s="1346">
        <v>36</v>
      </c>
      <c r="R79" s="1346">
        <v>36</v>
      </c>
      <c r="S79" s="1346">
        <v>36</v>
      </c>
      <c r="T79" s="1347">
        <v>3.9800000000000002E-2</v>
      </c>
      <c r="U79" s="1346">
        <v>100</v>
      </c>
      <c r="V79" s="1348">
        <v>3.9800000000000002E-2</v>
      </c>
      <c r="W79" s="1348">
        <v>3.9800000000000002E-2</v>
      </c>
      <c r="X79" s="1344" t="s">
        <v>203</v>
      </c>
      <c r="Y79" s="1344" t="s">
        <v>203</v>
      </c>
      <c r="Z79" s="1344" t="s">
        <v>203</v>
      </c>
      <c r="AA79" s="1344" t="s">
        <v>203</v>
      </c>
      <c r="AB79" s="1348" t="s">
        <v>203</v>
      </c>
      <c r="AC79" s="1348"/>
      <c r="AD79" s="1348"/>
      <c r="AE79" s="1344" t="s">
        <v>1348</v>
      </c>
      <c r="AF79" s="1344">
        <v>0</v>
      </c>
      <c r="AG79" s="1344" t="s">
        <v>1433</v>
      </c>
      <c r="AH79" s="1344" t="s">
        <v>203</v>
      </c>
      <c r="AI79" s="1344" t="s">
        <v>203</v>
      </c>
      <c r="AJ79" s="1344"/>
      <c r="AK79" s="1346"/>
      <c r="AL79" s="1346"/>
      <c r="AM79" s="1346"/>
      <c r="AN79" s="1346"/>
      <c r="AO79" s="1346"/>
      <c r="AP79" s="1346"/>
      <c r="AQ79" s="1346"/>
      <c r="AR79" s="1346"/>
      <c r="AS79" s="1346"/>
      <c r="AT79" s="1346"/>
      <c r="AU79" s="1346"/>
      <c r="AV79" s="1346"/>
      <c r="AW79" s="1346"/>
      <c r="AX79" s="1346"/>
      <c r="AY79" s="1346"/>
      <c r="AZ79" s="1346"/>
      <c r="BA79" s="1346"/>
      <c r="BB79" s="1346"/>
      <c r="BC79" s="1345"/>
      <c r="BD79" s="1345"/>
      <c r="BE79" s="1345"/>
      <c r="BF79" s="1345"/>
      <c r="BG79" s="1345"/>
      <c r="BH79" s="1345"/>
      <c r="BI79" s="1345"/>
      <c r="BJ79" s="1345"/>
      <c r="BK79" s="1345"/>
      <c r="BL79" s="1345"/>
      <c r="BM79" s="1345"/>
      <c r="BN79" s="1345"/>
      <c r="BO79" s="1345"/>
      <c r="BP79" s="1345"/>
      <c r="BQ79" s="1345"/>
      <c r="BR79" s="1345"/>
      <c r="BS79" s="1345"/>
      <c r="BT79" s="1345"/>
      <c r="BU79" s="1346"/>
      <c r="BV79" s="1346"/>
      <c r="BW79" s="1346"/>
      <c r="BX79" s="1346"/>
      <c r="BY79" s="1346"/>
      <c r="BZ79" s="1346"/>
      <c r="CA79" s="1346"/>
      <c r="CB79" s="1346"/>
      <c r="CC79" s="1346"/>
      <c r="CD79" s="1346"/>
      <c r="CE79" s="1346"/>
      <c r="CF79" s="1346"/>
      <c r="CG79" s="1346"/>
      <c r="CH79" s="1346"/>
      <c r="CI79" s="1346"/>
      <c r="CJ79" s="1346"/>
      <c r="CK79" s="1346"/>
      <c r="CL79" s="1346"/>
      <c r="CM79" s="1345"/>
      <c r="CN79" s="1345"/>
      <c r="CO79" s="1345"/>
      <c r="CP79" s="1345"/>
      <c r="CQ79" s="1345"/>
      <c r="CR79" s="1345"/>
      <c r="CS79" s="1345"/>
      <c r="CT79" s="1345"/>
      <c r="CU79" s="1345"/>
      <c r="CV79" s="1345"/>
      <c r="CW79" s="1345"/>
      <c r="CX79" s="1345"/>
      <c r="CY79" s="1345"/>
      <c r="CZ79" s="1345"/>
      <c r="DA79" s="1345"/>
      <c r="DB79" s="1345"/>
      <c r="DC79" s="1345"/>
      <c r="DD79" s="1345"/>
      <c r="DF79" s="1368">
        <f>COUNTIF(E$6:E79, E79)</f>
        <v>35</v>
      </c>
      <c r="DG79"/>
      <c r="DH79" s="1353"/>
      <c r="DI79" s="1353"/>
      <c r="DJ79"/>
      <c r="DK79" s="1369" t="b">
        <f t="shared" si="11"/>
        <v>1</v>
      </c>
      <c r="DL79" s="1370"/>
      <c r="DM79" s="1370"/>
      <c r="DN79" s="1371" t="b">
        <f t="shared" si="30"/>
        <v>1</v>
      </c>
      <c r="DO79" s="11" t="b">
        <f t="shared" si="30"/>
        <v>1</v>
      </c>
      <c r="DP79" s="11" t="b">
        <f t="shared" si="30"/>
        <v>1</v>
      </c>
      <c r="DQ79" s="11" t="b">
        <f t="shared" si="30"/>
        <v>1</v>
      </c>
      <c r="DR79" s="11" t="b">
        <f t="shared" si="30"/>
        <v>1</v>
      </c>
      <c r="DS79" s="11" t="b">
        <f t="shared" si="30"/>
        <v>1</v>
      </c>
      <c r="DT79" s="11" t="b">
        <f t="shared" si="30"/>
        <v>1</v>
      </c>
      <c r="DU79" s="11" t="b">
        <f t="shared" si="30"/>
        <v>1</v>
      </c>
      <c r="DV79" s="11" t="b">
        <f t="shared" si="30"/>
        <v>1</v>
      </c>
      <c r="DW79" s="11" t="b">
        <f t="shared" si="30"/>
        <v>1</v>
      </c>
      <c r="DX79" s="11" t="b">
        <f t="shared" si="30"/>
        <v>1</v>
      </c>
      <c r="DY79" s="11" t="b">
        <f t="shared" si="30"/>
        <v>1</v>
      </c>
      <c r="DZ79" s="11" t="b">
        <f t="shared" si="30"/>
        <v>1</v>
      </c>
      <c r="EA79" s="11" t="b">
        <f t="shared" si="30"/>
        <v>1</v>
      </c>
      <c r="EB79" s="11" t="b">
        <f t="shared" si="30"/>
        <v>1</v>
      </c>
      <c r="EC79" s="11" t="b">
        <f t="shared" si="30"/>
        <v>1</v>
      </c>
      <c r="ED79" s="11" t="b">
        <f t="shared" si="31"/>
        <v>1</v>
      </c>
      <c r="EE79" s="11" t="b">
        <f t="shared" si="31"/>
        <v>1</v>
      </c>
      <c r="EF79" s="11" t="b">
        <f t="shared" si="31"/>
        <v>1</v>
      </c>
      <c r="EG79" s="11" t="b">
        <f t="shared" si="31"/>
        <v>1</v>
      </c>
      <c r="EH79" s="11" t="b">
        <f t="shared" si="31"/>
        <v>1</v>
      </c>
      <c r="EI79" s="11" t="b">
        <f t="shared" si="31"/>
        <v>1</v>
      </c>
      <c r="EJ79" s="11" t="b">
        <f t="shared" si="31"/>
        <v>1</v>
      </c>
      <c r="EK79" s="11" t="b">
        <f t="shared" si="31"/>
        <v>1</v>
      </c>
      <c r="EL79" s="11" t="b">
        <f t="shared" si="31"/>
        <v>1</v>
      </c>
      <c r="EM79" s="11" t="b">
        <f t="shared" si="31"/>
        <v>1</v>
      </c>
      <c r="EN79" s="11" t="b">
        <f t="shared" si="31"/>
        <v>1</v>
      </c>
      <c r="EO79" s="11" t="b">
        <f t="shared" si="31"/>
        <v>1</v>
      </c>
      <c r="EP79" s="11" t="b">
        <f t="shared" si="31"/>
        <v>1</v>
      </c>
      <c r="EQ79" s="11" t="b">
        <f t="shared" si="31"/>
        <v>1</v>
      </c>
      <c r="ER79" s="11" t="b">
        <f t="shared" si="31"/>
        <v>1</v>
      </c>
      <c r="ES79" s="11" t="b">
        <f t="shared" si="31"/>
        <v>1</v>
      </c>
      <c r="ET79" s="11" t="b">
        <f t="shared" si="14"/>
        <v>1</v>
      </c>
      <c r="EU79" s="11" t="b">
        <f t="shared" si="15"/>
        <v>1</v>
      </c>
      <c r="EV79" s="1372" t="b">
        <f t="shared" si="16"/>
        <v>1</v>
      </c>
      <c r="EW79" s="1370"/>
      <c r="EX79" s="1370"/>
      <c r="EY79" s="1371" t="b">
        <f>IF($DK79 = FALSE, "-", ISNUMBER(MATCH(A79, Data!B$276:B$306, 0)))</f>
        <v>1</v>
      </c>
      <c r="EZ79" s="11" t="b">
        <f>IF($DK79 = FALSE, "-", ISNUMBER(MATCH(B79, Data!C$276:C$306, 0)))</f>
        <v>1</v>
      </c>
      <c r="FA79" s="11" t="b">
        <f>IF($DK79 = FALSE, "-", ISNUMBER(MATCH(C79, Data!D$276:D$306, 0)))</f>
        <v>1</v>
      </c>
      <c r="FB79" s="11" t="b">
        <f>IF($DK79 = FALSE, "-", ISNUMBER(MATCH(D79, Data!E$276:E$306, 0)))</f>
        <v>1</v>
      </c>
      <c r="FC79" s="11" t="b">
        <f>IF($DK79 = FALSE, "-", ISNUMBER(MATCH(E79, Data!F$276:F$306, 0)))</f>
        <v>1</v>
      </c>
      <c r="FD79" s="11" t="b">
        <f>IF($DK79 = FALSE, "-", ISNUMBER(MATCH(F79, Data!G$276:G$306, 0)))</f>
        <v>1</v>
      </c>
      <c r="FE79" s="11" t="b">
        <f>IF($DK79 = FALSE, "-", ISNUMBER(MATCH(G79, Data!H$276:H$306, 0)))</f>
        <v>1</v>
      </c>
      <c r="FF79" s="1373" t="s">
        <v>1300</v>
      </c>
      <c r="FG79" s="1373" t="s">
        <v>1300</v>
      </c>
      <c r="FH79" s="1374" t="s">
        <v>1300</v>
      </c>
      <c r="FI79" s="1374" t="s">
        <v>1300</v>
      </c>
      <c r="FJ79" s="1373" t="s">
        <v>1300</v>
      </c>
      <c r="FK79" s="1373" t="s">
        <v>1300</v>
      </c>
      <c r="FL79" s="11" t="b">
        <f>IF($DK79 = FALSE, "-", ISNUMBER(MATCH(N79, Data!O$276:O$306, 0)))</f>
        <v>1</v>
      </c>
      <c r="FM79" s="1373" t="s">
        <v>1300</v>
      </c>
      <c r="FN79" s="1373" t="s">
        <v>1300</v>
      </c>
      <c r="FO79" s="1373" t="s">
        <v>1300</v>
      </c>
      <c r="FP79" s="1373" t="s">
        <v>1300</v>
      </c>
      <c r="FQ79" s="1373" t="s">
        <v>1300</v>
      </c>
      <c r="FR79" s="1373" t="s">
        <v>1300</v>
      </c>
      <c r="FS79" s="1373" t="s">
        <v>1300</v>
      </c>
      <c r="FT79" s="1373" t="s">
        <v>1300</v>
      </c>
      <c r="FU79" s="1373" t="s">
        <v>1300</v>
      </c>
      <c r="FV79" s="11" t="b">
        <f>IF($DK79 = FALSE, "-", ISNUMBER(MATCH(X79, Data!Y$276:Y$306, 0)))</f>
        <v>1</v>
      </c>
      <c r="FW79" s="11" t="b">
        <f>IF($DK79 = FALSE, "-", ISNUMBER(MATCH(Y79, Data!Z$276:Z$306, 0)))</f>
        <v>1</v>
      </c>
      <c r="FX79" s="11" t="b">
        <f>IF($DK79 = FALSE, "-", ISNUMBER(MATCH(Z79, Data!AA$276:AA$306, 0)))</f>
        <v>1</v>
      </c>
      <c r="FY79" s="1373" t="s">
        <v>1300</v>
      </c>
      <c r="FZ79" s="1373" t="s">
        <v>1300</v>
      </c>
      <c r="GA79" s="1373" t="s">
        <v>1300</v>
      </c>
      <c r="GB79" s="1373" t="s">
        <v>1300</v>
      </c>
      <c r="GC79" s="1373" t="s">
        <v>1300</v>
      </c>
      <c r="GD79" s="1373" t="s">
        <v>1300</v>
      </c>
      <c r="GE79" s="1373" t="s">
        <v>1300</v>
      </c>
      <c r="GF79" s="11" t="b">
        <f>IF($DK79 = FALSE, "-", ISNUMBER(MATCH(AH79, Data!AI$276:AI$306, 0)))</f>
        <v>1</v>
      </c>
      <c r="GG79" s="1372" t="b">
        <f>IF($DK79 = FALSE, "-", ISNUMBER(MATCH(AI79, Data!AJ$276:AJ$306, 0)))</f>
        <v>1</v>
      </c>
      <c r="GH79" s="1370"/>
      <c r="GI79" s="1370"/>
      <c r="GJ79" s="1375" t="s">
        <v>1300</v>
      </c>
      <c r="GK79" s="1373" t="s">
        <v>1300</v>
      </c>
      <c r="GL79" s="1373" t="s">
        <v>1300</v>
      </c>
      <c r="GM79" s="1373" t="s">
        <v>1300</v>
      </c>
      <c r="GN79" s="1373" t="s">
        <v>1300</v>
      </c>
      <c r="GO79" s="11" t="b">
        <f t="shared" si="17"/>
        <v>1</v>
      </c>
      <c r="GP79" s="1373" t="s">
        <v>1300</v>
      </c>
      <c r="GQ79" s="1373" t="s">
        <v>1300</v>
      </c>
      <c r="GR79" s="1373" t="s">
        <v>1300</v>
      </c>
      <c r="GS79" s="11" t="b">
        <f t="shared" si="18"/>
        <v>1</v>
      </c>
      <c r="GT79" s="11" t="b">
        <f t="shared" si="19"/>
        <v>1</v>
      </c>
      <c r="GU79" s="1373" t="s">
        <v>1300</v>
      </c>
      <c r="GV79" s="1373" t="s">
        <v>1300</v>
      </c>
      <c r="GW79" s="1373" t="s">
        <v>1300</v>
      </c>
      <c r="GX79" s="1373" t="s">
        <v>1300</v>
      </c>
      <c r="GY79" s="1373" t="s">
        <v>1300</v>
      </c>
      <c r="GZ79" s="1373" t="s">
        <v>1300</v>
      </c>
      <c r="HA79" s="1373" t="s">
        <v>1300</v>
      </c>
      <c r="HB79" s="11" t="b">
        <f t="shared" si="20"/>
        <v>1</v>
      </c>
      <c r="HC79" s="1373" t="s">
        <v>1300</v>
      </c>
      <c r="HD79" s="1373" t="s">
        <v>1300</v>
      </c>
      <c r="HE79" s="1373" t="s">
        <v>1300</v>
      </c>
      <c r="HF79" s="11" t="b">
        <f t="shared" si="21"/>
        <v>1</v>
      </c>
      <c r="HG79" s="1619" t="b">
        <f t="shared" si="22"/>
        <v>1</v>
      </c>
      <c r="HH79" s="1620" t="b">
        <f t="shared" si="23"/>
        <v>1</v>
      </c>
      <c r="HI79" s="1621" t="b">
        <f t="shared" si="24"/>
        <v>1</v>
      </c>
      <c r="HJ79" s="1373" t="s">
        <v>1300</v>
      </c>
      <c r="HK79" s="1373" t="s">
        <v>1300</v>
      </c>
      <c r="HL79" s="1373" t="s">
        <v>1300</v>
      </c>
      <c r="HM79" s="1373" t="s">
        <v>1300</v>
      </c>
      <c r="HN79" s="1373" t="s">
        <v>1300</v>
      </c>
      <c r="HO79" s="1373" t="s">
        <v>1300</v>
      </c>
      <c r="HP79" s="1373" t="s">
        <v>1300</v>
      </c>
      <c r="HQ79" s="11" t="b">
        <f t="shared" si="25"/>
        <v>1</v>
      </c>
      <c r="HR79" s="1376" t="s">
        <v>1300</v>
      </c>
    </row>
    <row r="80" spans="1:226">
      <c r="A80" s="1344" t="s">
        <v>25</v>
      </c>
      <c r="B80" s="1344" t="s">
        <v>204</v>
      </c>
      <c r="C80" s="1344" t="s">
        <v>222</v>
      </c>
      <c r="D80" s="1344" t="s">
        <v>211</v>
      </c>
      <c r="E80" s="1344" t="s">
        <v>188</v>
      </c>
      <c r="F80" s="1344" t="s">
        <v>179</v>
      </c>
      <c r="G80" s="1344" t="s">
        <v>180</v>
      </c>
      <c r="H80" s="1344" t="s">
        <v>1448</v>
      </c>
      <c r="I80" s="1345">
        <v>45344</v>
      </c>
      <c r="J80" s="1345">
        <v>45344</v>
      </c>
      <c r="K80" s="1345">
        <v>47304</v>
      </c>
      <c r="L80" s="1345"/>
      <c r="M80" s="1344"/>
      <c r="N80" s="1344" t="s">
        <v>181</v>
      </c>
      <c r="O80" s="1344">
        <v>-36</v>
      </c>
      <c r="P80" s="1344">
        <v>-36</v>
      </c>
      <c r="Q80" s="1346">
        <v>-36</v>
      </c>
      <c r="R80" s="1346">
        <v>-36</v>
      </c>
      <c r="S80" s="1346">
        <v>-36</v>
      </c>
      <c r="T80" s="1347">
        <v>0</v>
      </c>
      <c r="U80" s="1346">
        <v>100</v>
      </c>
      <c r="V80" s="1348">
        <v>0</v>
      </c>
      <c r="W80" s="1348">
        <v>0</v>
      </c>
      <c r="X80" s="1344" t="s">
        <v>214</v>
      </c>
      <c r="Y80" s="1344" t="s">
        <v>203</v>
      </c>
      <c r="Z80" s="1344" t="s">
        <v>203</v>
      </c>
      <c r="AA80" s="1344" t="s">
        <v>203</v>
      </c>
      <c r="AB80" s="1348" t="s">
        <v>203</v>
      </c>
      <c r="AC80" s="1348"/>
      <c r="AD80" s="1348"/>
      <c r="AE80" s="1344" t="s">
        <v>1348</v>
      </c>
      <c r="AF80" s="1344">
        <v>0</v>
      </c>
      <c r="AG80" s="1344" t="s">
        <v>1433</v>
      </c>
      <c r="AH80" s="1344" t="s">
        <v>203</v>
      </c>
      <c r="AI80" s="1344" t="s">
        <v>203</v>
      </c>
      <c r="AJ80" s="1344"/>
      <c r="AK80" s="1346"/>
      <c r="AL80" s="1346"/>
      <c r="AM80" s="1346"/>
      <c r="AN80" s="1346"/>
      <c r="AO80" s="1346"/>
      <c r="AP80" s="1346"/>
      <c r="AQ80" s="1346"/>
      <c r="AR80" s="1346"/>
      <c r="AS80" s="1346"/>
      <c r="AT80" s="1346"/>
      <c r="AU80" s="1346"/>
      <c r="AV80" s="1346"/>
      <c r="AW80" s="1346"/>
      <c r="AX80" s="1346"/>
      <c r="AY80" s="1346"/>
      <c r="AZ80" s="1346"/>
      <c r="BA80" s="1346"/>
      <c r="BB80" s="1346"/>
      <c r="BC80" s="1345"/>
      <c r="BD80" s="1345"/>
      <c r="BE80" s="1345"/>
      <c r="BF80" s="1345"/>
      <c r="BG80" s="1345"/>
      <c r="BH80" s="1345"/>
      <c r="BI80" s="1345"/>
      <c r="BJ80" s="1345"/>
      <c r="BK80" s="1345"/>
      <c r="BL80" s="1345"/>
      <c r="BM80" s="1345"/>
      <c r="BN80" s="1345"/>
      <c r="BO80" s="1345"/>
      <c r="BP80" s="1345"/>
      <c r="BQ80" s="1345"/>
      <c r="BR80" s="1345"/>
      <c r="BS80" s="1345"/>
      <c r="BT80" s="1345"/>
      <c r="BU80" s="1346"/>
      <c r="BV80" s="1346"/>
      <c r="BW80" s="1346"/>
      <c r="BX80" s="1346"/>
      <c r="BY80" s="1346"/>
      <c r="BZ80" s="1346"/>
      <c r="CA80" s="1346"/>
      <c r="CB80" s="1346"/>
      <c r="CC80" s="1346"/>
      <c r="CD80" s="1346"/>
      <c r="CE80" s="1346"/>
      <c r="CF80" s="1346"/>
      <c r="CG80" s="1346"/>
      <c r="CH80" s="1346"/>
      <c r="CI80" s="1346"/>
      <c r="CJ80" s="1346"/>
      <c r="CK80" s="1346"/>
      <c r="CL80" s="1346"/>
      <c r="CM80" s="1345"/>
      <c r="CN80" s="1345"/>
      <c r="CO80" s="1345"/>
      <c r="CP80" s="1345"/>
      <c r="CQ80" s="1345"/>
      <c r="CR80" s="1345"/>
      <c r="CS80" s="1345"/>
      <c r="CT80" s="1345"/>
      <c r="CU80" s="1345"/>
      <c r="CV80" s="1345"/>
      <c r="CW80" s="1345"/>
      <c r="CX80" s="1345"/>
      <c r="CY80" s="1345"/>
      <c r="CZ80" s="1345"/>
      <c r="DA80" s="1345"/>
      <c r="DB80" s="1345"/>
      <c r="DC80" s="1345"/>
      <c r="DD80" s="1345"/>
      <c r="DF80" s="1368">
        <f>COUNTIF(E$6:E80, E80)</f>
        <v>21</v>
      </c>
      <c r="DG80"/>
      <c r="DH80" s="1353"/>
      <c r="DI80" s="1353"/>
      <c r="DJ80"/>
      <c r="DK80" s="1369" t="b">
        <f t="shared" si="11"/>
        <v>1</v>
      </c>
      <c r="DL80" s="1370"/>
      <c r="DM80" s="1370"/>
      <c r="DN80" s="1371" t="b">
        <f t="shared" si="30"/>
        <v>1</v>
      </c>
      <c r="DO80" s="11" t="b">
        <f t="shared" si="30"/>
        <v>1</v>
      </c>
      <c r="DP80" s="11" t="b">
        <f t="shared" si="30"/>
        <v>1</v>
      </c>
      <c r="DQ80" s="11" t="b">
        <f t="shared" si="30"/>
        <v>1</v>
      </c>
      <c r="DR80" s="11" t="b">
        <f t="shared" si="30"/>
        <v>1</v>
      </c>
      <c r="DS80" s="11" t="b">
        <f t="shared" si="30"/>
        <v>1</v>
      </c>
      <c r="DT80" s="11" t="b">
        <f t="shared" si="30"/>
        <v>1</v>
      </c>
      <c r="DU80" s="11" t="b">
        <f t="shared" si="30"/>
        <v>1</v>
      </c>
      <c r="DV80" s="11" t="b">
        <f t="shared" si="30"/>
        <v>1</v>
      </c>
      <c r="DW80" s="11" t="b">
        <f t="shared" si="30"/>
        <v>1</v>
      </c>
      <c r="DX80" s="11" t="b">
        <f t="shared" si="30"/>
        <v>1</v>
      </c>
      <c r="DY80" s="11" t="b">
        <f t="shared" si="30"/>
        <v>1</v>
      </c>
      <c r="DZ80" s="11" t="b">
        <f t="shared" si="30"/>
        <v>1</v>
      </c>
      <c r="EA80" s="11" t="b">
        <f t="shared" si="30"/>
        <v>1</v>
      </c>
      <c r="EB80" s="11" t="b">
        <f t="shared" si="30"/>
        <v>1</v>
      </c>
      <c r="EC80" s="11" t="b">
        <f t="shared" si="30"/>
        <v>1</v>
      </c>
      <c r="ED80" s="11" t="b">
        <f t="shared" si="31"/>
        <v>1</v>
      </c>
      <c r="EE80" s="11" t="b">
        <f t="shared" si="31"/>
        <v>1</v>
      </c>
      <c r="EF80" s="11" t="b">
        <f t="shared" si="31"/>
        <v>1</v>
      </c>
      <c r="EG80" s="11" t="b">
        <f t="shared" si="31"/>
        <v>1</v>
      </c>
      <c r="EH80" s="11" t="b">
        <f t="shared" si="31"/>
        <v>1</v>
      </c>
      <c r="EI80" s="11" t="b">
        <f t="shared" si="31"/>
        <v>1</v>
      </c>
      <c r="EJ80" s="11" t="b">
        <f t="shared" si="31"/>
        <v>1</v>
      </c>
      <c r="EK80" s="11" t="b">
        <f t="shared" si="31"/>
        <v>1</v>
      </c>
      <c r="EL80" s="11" t="b">
        <f t="shared" si="31"/>
        <v>1</v>
      </c>
      <c r="EM80" s="11" t="b">
        <f t="shared" si="31"/>
        <v>1</v>
      </c>
      <c r="EN80" s="11" t="b">
        <f t="shared" si="31"/>
        <v>1</v>
      </c>
      <c r="EO80" s="11" t="b">
        <f t="shared" si="31"/>
        <v>1</v>
      </c>
      <c r="EP80" s="11" t="b">
        <f t="shared" si="31"/>
        <v>1</v>
      </c>
      <c r="EQ80" s="11" t="b">
        <f t="shared" si="31"/>
        <v>1</v>
      </c>
      <c r="ER80" s="11" t="b">
        <f t="shared" si="31"/>
        <v>1</v>
      </c>
      <c r="ES80" s="11" t="b">
        <f t="shared" si="31"/>
        <v>1</v>
      </c>
      <c r="ET80" s="11" t="b">
        <f t="shared" si="14"/>
        <v>1</v>
      </c>
      <c r="EU80" s="11" t="b">
        <f t="shared" si="15"/>
        <v>1</v>
      </c>
      <c r="EV80" s="1372" t="b">
        <f t="shared" si="16"/>
        <v>1</v>
      </c>
      <c r="EW80" s="1370"/>
      <c r="EX80" s="1370"/>
      <c r="EY80" s="1371" t="b">
        <f>IF($DK80 = FALSE, "-", ISNUMBER(MATCH(A80, Data!B$276:B$306, 0)))</f>
        <v>1</v>
      </c>
      <c r="EZ80" s="11" t="b">
        <f>IF($DK80 = FALSE, "-", ISNUMBER(MATCH(B80, Data!C$276:C$306, 0)))</f>
        <v>1</v>
      </c>
      <c r="FA80" s="11" t="b">
        <f>IF($DK80 = FALSE, "-", ISNUMBER(MATCH(C80, Data!D$276:D$306, 0)))</f>
        <v>1</v>
      </c>
      <c r="FB80" s="11" t="b">
        <f>IF($DK80 = FALSE, "-", ISNUMBER(MATCH(D80, Data!E$276:E$306, 0)))</f>
        <v>1</v>
      </c>
      <c r="FC80" s="11" t="b">
        <f>IF($DK80 = FALSE, "-", ISNUMBER(MATCH(E80, Data!F$276:F$306, 0)))</f>
        <v>1</v>
      </c>
      <c r="FD80" s="11" t="b">
        <f>IF($DK80 = FALSE, "-", ISNUMBER(MATCH(F80, Data!G$276:G$306, 0)))</f>
        <v>1</v>
      </c>
      <c r="FE80" s="11" t="b">
        <f>IF($DK80 = FALSE, "-", ISNUMBER(MATCH(G80, Data!H$276:H$306, 0)))</f>
        <v>1</v>
      </c>
      <c r="FF80" s="1373" t="s">
        <v>1300</v>
      </c>
      <c r="FG80" s="1373" t="s">
        <v>1300</v>
      </c>
      <c r="FH80" s="1374" t="s">
        <v>1300</v>
      </c>
      <c r="FI80" s="1374" t="s">
        <v>1300</v>
      </c>
      <c r="FJ80" s="1373" t="s">
        <v>1300</v>
      </c>
      <c r="FK80" s="1373" t="s">
        <v>1300</v>
      </c>
      <c r="FL80" s="11" t="b">
        <f>IF($DK80 = FALSE, "-", ISNUMBER(MATCH(N80, Data!O$276:O$306, 0)))</f>
        <v>1</v>
      </c>
      <c r="FM80" s="1373" t="s">
        <v>1300</v>
      </c>
      <c r="FN80" s="1373" t="s">
        <v>1300</v>
      </c>
      <c r="FO80" s="1373" t="s">
        <v>1300</v>
      </c>
      <c r="FP80" s="1373" t="s">
        <v>1300</v>
      </c>
      <c r="FQ80" s="1373" t="s">
        <v>1300</v>
      </c>
      <c r="FR80" s="1373" t="s">
        <v>1300</v>
      </c>
      <c r="FS80" s="1373" t="s">
        <v>1300</v>
      </c>
      <c r="FT80" s="1373" t="s">
        <v>1300</v>
      </c>
      <c r="FU80" s="1373" t="s">
        <v>1300</v>
      </c>
      <c r="FV80" s="11" t="b">
        <f>IF($DK80 = FALSE, "-", ISNUMBER(MATCH(X80, Data!Y$276:Y$306, 0)))</f>
        <v>1</v>
      </c>
      <c r="FW80" s="11" t="b">
        <f>IF($DK80 = FALSE, "-", ISNUMBER(MATCH(Y80, Data!Z$276:Z$306, 0)))</f>
        <v>1</v>
      </c>
      <c r="FX80" s="11" t="b">
        <f>IF($DK80 = FALSE, "-", ISNUMBER(MATCH(Z80, Data!AA$276:AA$306, 0)))</f>
        <v>1</v>
      </c>
      <c r="FY80" s="1373" t="s">
        <v>1300</v>
      </c>
      <c r="FZ80" s="1373" t="s">
        <v>1300</v>
      </c>
      <c r="GA80" s="1373" t="s">
        <v>1300</v>
      </c>
      <c r="GB80" s="1373" t="s">
        <v>1300</v>
      </c>
      <c r="GC80" s="1373" t="s">
        <v>1300</v>
      </c>
      <c r="GD80" s="1373" t="s">
        <v>1300</v>
      </c>
      <c r="GE80" s="1373" t="s">
        <v>1300</v>
      </c>
      <c r="GF80" s="11" t="b">
        <f>IF($DK80 = FALSE, "-", ISNUMBER(MATCH(AH80, Data!AI$276:AI$306, 0)))</f>
        <v>1</v>
      </c>
      <c r="GG80" s="1372" t="b">
        <f>IF($DK80 = FALSE, "-", ISNUMBER(MATCH(AI80, Data!AJ$276:AJ$306, 0)))</f>
        <v>1</v>
      </c>
      <c r="GH80" s="1370"/>
      <c r="GI80" s="1370"/>
      <c r="GJ80" s="1375" t="s">
        <v>1300</v>
      </c>
      <c r="GK80" s="1373" t="s">
        <v>1300</v>
      </c>
      <c r="GL80" s="1373" t="s">
        <v>1300</v>
      </c>
      <c r="GM80" s="1373" t="s">
        <v>1300</v>
      </c>
      <c r="GN80" s="1373" t="s">
        <v>1300</v>
      </c>
      <c r="GO80" s="11" t="b">
        <f t="shared" si="17"/>
        <v>1</v>
      </c>
      <c r="GP80" s="1373" t="s">
        <v>1300</v>
      </c>
      <c r="GQ80" s="1373" t="s">
        <v>1300</v>
      </c>
      <c r="GR80" s="1373" t="s">
        <v>1300</v>
      </c>
      <c r="GS80" s="11" t="b">
        <f t="shared" si="18"/>
        <v>1</v>
      </c>
      <c r="GT80" s="11" t="b">
        <f t="shared" si="19"/>
        <v>1</v>
      </c>
      <c r="GU80" s="1373" t="s">
        <v>1300</v>
      </c>
      <c r="GV80" s="1373" t="s">
        <v>1300</v>
      </c>
      <c r="GW80" s="1373" t="s">
        <v>1300</v>
      </c>
      <c r="GX80" s="1373" t="s">
        <v>1300</v>
      </c>
      <c r="GY80" s="1373" t="s">
        <v>1300</v>
      </c>
      <c r="GZ80" s="1373" t="s">
        <v>1300</v>
      </c>
      <c r="HA80" s="1373" t="s">
        <v>1300</v>
      </c>
      <c r="HB80" s="11" t="b">
        <f t="shared" si="20"/>
        <v>1</v>
      </c>
      <c r="HC80" s="1373" t="s">
        <v>1300</v>
      </c>
      <c r="HD80" s="1373" t="s">
        <v>1300</v>
      </c>
      <c r="HE80" s="1373" t="s">
        <v>1300</v>
      </c>
      <c r="HF80" s="11" t="b">
        <f t="shared" si="21"/>
        <v>1</v>
      </c>
      <c r="HG80" s="1619" t="b">
        <f t="shared" si="22"/>
        <v>1</v>
      </c>
      <c r="HH80" s="1620" t="b">
        <f t="shared" si="23"/>
        <v>1</v>
      </c>
      <c r="HI80" s="1621" t="b">
        <f t="shared" si="24"/>
        <v>1</v>
      </c>
      <c r="HJ80" s="1373" t="s">
        <v>1300</v>
      </c>
      <c r="HK80" s="1373" t="s">
        <v>1300</v>
      </c>
      <c r="HL80" s="1373" t="s">
        <v>1300</v>
      </c>
      <c r="HM80" s="1373" t="s">
        <v>1300</v>
      </c>
      <c r="HN80" s="1373" t="s">
        <v>1300</v>
      </c>
      <c r="HO80" s="1373" t="s">
        <v>1300</v>
      </c>
      <c r="HP80" s="1373" t="s">
        <v>1300</v>
      </c>
      <c r="HQ80" s="11" t="b">
        <f t="shared" si="25"/>
        <v>1</v>
      </c>
      <c r="HR80" s="1376" t="s">
        <v>1300</v>
      </c>
    </row>
    <row r="81" spans="1:226">
      <c r="A81" s="1344" t="s">
        <v>25</v>
      </c>
      <c r="B81" s="1344" t="s">
        <v>204</v>
      </c>
      <c r="C81" s="1344" t="s">
        <v>219</v>
      </c>
      <c r="D81" s="1344" t="s">
        <v>211</v>
      </c>
      <c r="E81" s="1344" t="s">
        <v>178</v>
      </c>
      <c r="F81" s="1344" t="s">
        <v>179</v>
      </c>
      <c r="G81" s="1344" t="s">
        <v>180</v>
      </c>
      <c r="H81" s="1344" t="s">
        <v>1449</v>
      </c>
      <c r="I81" s="1345">
        <v>45370</v>
      </c>
      <c r="J81" s="1345">
        <v>45370</v>
      </c>
      <c r="K81" s="1345">
        <v>47304</v>
      </c>
      <c r="L81" s="1345"/>
      <c r="M81" s="1344"/>
      <c r="N81" s="1344" t="s">
        <v>181</v>
      </c>
      <c r="O81" s="1344">
        <v>36</v>
      </c>
      <c r="P81" s="1344">
        <v>36</v>
      </c>
      <c r="Q81" s="1346">
        <v>36</v>
      </c>
      <c r="R81" s="1346">
        <v>36</v>
      </c>
      <c r="S81" s="1346">
        <v>36</v>
      </c>
      <c r="T81" s="1347">
        <v>3.9199999999999999E-2</v>
      </c>
      <c r="U81" s="1346">
        <v>100</v>
      </c>
      <c r="V81" s="1348">
        <v>3.9199999999999999E-2</v>
      </c>
      <c r="W81" s="1348">
        <v>3.9199999999999999E-2</v>
      </c>
      <c r="X81" s="1344" t="s">
        <v>203</v>
      </c>
      <c r="Y81" s="1344" t="s">
        <v>203</v>
      </c>
      <c r="Z81" s="1344" t="s">
        <v>203</v>
      </c>
      <c r="AA81" s="1344" t="s">
        <v>203</v>
      </c>
      <c r="AB81" s="1348" t="s">
        <v>203</v>
      </c>
      <c r="AC81" s="1348"/>
      <c r="AD81" s="1348"/>
      <c r="AE81" s="1344" t="s">
        <v>1348</v>
      </c>
      <c r="AF81" s="1344">
        <v>0</v>
      </c>
      <c r="AG81" s="1344" t="s">
        <v>1433</v>
      </c>
      <c r="AH81" s="1344" t="s">
        <v>203</v>
      </c>
      <c r="AI81" s="1344" t="s">
        <v>203</v>
      </c>
      <c r="AJ81" s="1344"/>
      <c r="AK81" s="1346"/>
      <c r="AL81" s="1346"/>
      <c r="AM81" s="1346"/>
      <c r="AN81" s="1346"/>
      <c r="AO81" s="1346"/>
      <c r="AP81" s="1346"/>
      <c r="AQ81" s="1346"/>
      <c r="AR81" s="1346"/>
      <c r="AS81" s="1346"/>
      <c r="AT81" s="1346"/>
      <c r="AU81" s="1346"/>
      <c r="AV81" s="1346"/>
      <c r="AW81" s="1346"/>
      <c r="AX81" s="1346"/>
      <c r="AY81" s="1346"/>
      <c r="AZ81" s="1346"/>
      <c r="BA81" s="1346"/>
      <c r="BB81" s="1346"/>
      <c r="BC81" s="1345"/>
      <c r="BD81" s="1345"/>
      <c r="BE81" s="1345"/>
      <c r="BF81" s="1345"/>
      <c r="BG81" s="1345"/>
      <c r="BH81" s="1345"/>
      <c r="BI81" s="1345"/>
      <c r="BJ81" s="1345"/>
      <c r="BK81" s="1345"/>
      <c r="BL81" s="1345"/>
      <c r="BM81" s="1345"/>
      <c r="BN81" s="1345"/>
      <c r="BO81" s="1345"/>
      <c r="BP81" s="1345"/>
      <c r="BQ81" s="1345"/>
      <c r="BR81" s="1345"/>
      <c r="BS81" s="1345"/>
      <c r="BT81" s="1345"/>
      <c r="BU81" s="1346"/>
      <c r="BV81" s="1346"/>
      <c r="BW81" s="1346"/>
      <c r="BX81" s="1346"/>
      <c r="BY81" s="1346"/>
      <c r="BZ81" s="1346"/>
      <c r="CA81" s="1346"/>
      <c r="CB81" s="1346"/>
      <c r="CC81" s="1346"/>
      <c r="CD81" s="1346"/>
      <c r="CE81" s="1346"/>
      <c r="CF81" s="1346"/>
      <c r="CG81" s="1346"/>
      <c r="CH81" s="1346"/>
      <c r="CI81" s="1346"/>
      <c r="CJ81" s="1346"/>
      <c r="CK81" s="1346"/>
      <c r="CL81" s="1346"/>
      <c r="CM81" s="1345"/>
      <c r="CN81" s="1345"/>
      <c r="CO81" s="1345"/>
      <c r="CP81" s="1345"/>
      <c r="CQ81" s="1345"/>
      <c r="CR81" s="1345"/>
      <c r="CS81" s="1345"/>
      <c r="CT81" s="1345"/>
      <c r="CU81" s="1345"/>
      <c r="CV81" s="1345"/>
      <c r="CW81" s="1345"/>
      <c r="CX81" s="1345"/>
      <c r="CY81" s="1345"/>
      <c r="CZ81" s="1345"/>
      <c r="DA81" s="1345"/>
      <c r="DB81" s="1345"/>
      <c r="DC81" s="1345"/>
      <c r="DD81" s="1345"/>
      <c r="DF81" s="1368">
        <f>COUNTIF(E$6:E81, E81)</f>
        <v>36</v>
      </c>
      <c r="DG81"/>
      <c r="DH81" s="1353"/>
      <c r="DI81" s="1353"/>
      <c r="DJ81"/>
      <c r="DK81" s="1369" t="b">
        <f t="shared" si="11"/>
        <v>1</v>
      </c>
      <c r="DL81" s="1370"/>
      <c r="DM81" s="1370"/>
      <c r="DN81" s="1371" t="b">
        <f t="shared" si="30"/>
        <v>1</v>
      </c>
      <c r="DO81" s="11" t="b">
        <f t="shared" si="30"/>
        <v>1</v>
      </c>
      <c r="DP81" s="11" t="b">
        <f t="shared" si="30"/>
        <v>1</v>
      </c>
      <c r="DQ81" s="11" t="b">
        <f t="shared" si="30"/>
        <v>1</v>
      </c>
      <c r="DR81" s="11" t="b">
        <f t="shared" si="30"/>
        <v>1</v>
      </c>
      <c r="DS81" s="11" t="b">
        <f t="shared" si="30"/>
        <v>1</v>
      </c>
      <c r="DT81" s="11" t="b">
        <f t="shared" si="30"/>
        <v>1</v>
      </c>
      <c r="DU81" s="11" t="b">
        <f t="shared" si="30"/>
        <v>1</v>
      </c>
      <c r="DV81" s="11" t="b">
        <f t="shared" si="30"/>
        <v>1</v>
      </c>
      <c r="DW81" s="11" t="b">
        <f t="shared" si="30"/>
        <v>1</v>
      </c>
      <c r="DX81" s="11" t="b">
        <f t="shared" si="30"/>
        <v>1</v>
      </c>
      <c r="DY81" s="11" t="b">
        <f t="shared" si="30"/>
        <v>1</v>
      </c>
      <c r="DZ81" s="11" t="b">
        <f t="shared" si="30"/>
        <v>1</v>
      </c>
      <c r="EA81" s="11" t="b">
        <f t="shared" si="30"/>
        <v>1</v>
      </c>
      <c r="EB81" s="11" t="b">
        <f t="shared" si="30"/>
        <v>1</v>
      </c>
      <c r="EC81" s="11" t="b">
        <f t="shared" si="30"/>
        <v>1</v>
      </c>
      <c r="ED81" s="11" t="b">
        <f t="shared" si="31"/>
        <v>1</v>
      </c>
      <c r="EE81" s="11" t="b">
        <f t="shared" si="31"/>
        <v>1</v>
      </c>
      <c r="EF81" s="11" t="b">
        <f t="shared" si="31"/>
        <v>1</v>
      </c>
      <c r="EG81" s="11" t="b">
        <f t="shared" si="31"/>
        <v>1</v>
      </c>
      <c r="EH81" s="11" t="b">
        <f t="shared" si="31"/>
        <v>1</v>
      </c>
      <c r="EI81" s="11" t="b">
        <f t="shared" si="31"/>
        <v>1</v>
      </c>
      <c r="EJ81" s="11" t="b">
        <f t="shared" si="31"/>
        <v>1</v>
      </c>
      <c r="EK81" s="11" t="b">
        <f t="shared" si="31"/>
        <v>1</v>
      </c>
      <c r="EL81" s="11" t="b">
        <f t="shared" si="31"/>
        <v>1</v>
      </c>
      <c r="EM81" s="11" t="b">
        <f t="shared" si="31"/>
        <v>1</v>
      </c>
      <c r="EN81" s="11" t="b">
        <f t="shared" si="31"/>
        <v>1</v>
      </c>
      <c r="EO81" s="11" t="b">
        <f t="shared" si="31"/>
        <v>1</v>
      </c>
      <c r="EP81" s="11" t="b">
        <f t="shared" si="31"/>
        <v>1</v>
      </c>
      <c r="EQ81" s="11" t="b">
        <f t="shared" si="31"/>
        <v>1</v>
      </c>
      <c r="ER81" s="11" t="b">
        <f t="shared" si="31"/>
        <v>1</v>
      </c>
      <c r="ES81" s="11" t="b">
        <f t="shared" si="31"/>
        <v>1</v>
      </c>
      <c r="ET81" s="11" t="b">
        <f t="shared" si="14"/>
        <v>1</v>
      </c>
      <c r="EU81" s="11" t="b">
        <f t="shared" si="15"/>
        <v>1</v>
      </c>
      <c r="EV81" s="1372" t="b">
        <f t="shared" si="16"/>
        <v>1</v>
      </c>
      <c r="EW81" s="1370"/>
      <c r="EX81" s="1370"/>
      <c r="EY81" s="1371" t="b">
        <f>IF($DK81 = FALSE, "-", ISNUMBER(MATCH(A81, Data!B$276:B$306, 0)))</f>
        <v>1</v>
      </c>
      <c r="EZ81" s="11" t="b">
        <f>IF($DK81 = FALSE, "-", ISNUMBER(MATCH(B81, Data!C$276:C$306, 0)))</f>
        <v>1</v>
      </c>
      <c r="FA81" s="11" t="b">
        <f>IF($DK81 = FALSE, "-", ISNUMBER(MATCH(C81, Data!D$276:D$306, 0)))</f>
        <v>1</v>
      </c>
      <c r="FB81" s="11" t="b">
        <f>IF($DK81 = FALSE, "-", ISNUMBER(MATCH(D81, Data!E$276:E$306, 0)))</f>
        <v>1</v>
      </c>
      <c r="FC81" s="11" t="b">
        <f>IF($DK81 = FALSE, "-", ISNUMBER(MATCH(E81, Data!F$276:F$306, 0)))</f>
        <v>1</v>
      </c>
      <c r="FD81" s="11" t="b">
        <f>IF($DK81 = FALSE, "-", ISNUMBER(MATCH(F81, Data!G$276:G$306, 0)))</f>
        <v>1</v>
      </c>
      <c r="FE81" s="11" t="b">
        <f>IF($DK81 = FALSE, "-", ISNUMBER(MATCH(G81, Data!H$276:H$306, 0)))</f>
        <v>1</v>
      </c>
      <c r="FF81" s="1373" t="s">
        <v>1300</v>
      </c>
      <c r="FG81" s="1373" t="s">
        <v>1300</v>
      </c>
      <c r="FH81" s="1374" t="s">
        <v>1300</v>
      </c>
      <c r="FI81" s="1374" t="s">
        <v>1300</v>
      </c>
      <c r="FJ81" s="1373" t="s">
        <v>1300</v>
      </c>
      <c r="FK81" s="1373" t="s">
        <v>1300</v>
      </c>
      <c r="FL81" s="11" t="b">
        <f>IF($DK81 = FALSE, "-", ISNUMBER(MATCH(N81, Data!O$276:O$306, 0)))</f>
        <v>1</v>
      </c>
      <c r="FM81" s="1373" t="s">
        <v>1300</v>
      </c>
      <c r="FN81" s="1373" t="s">
        <v>1300</v>
      </c>
      <c r="FO81" s="1373" t="s">
        <v>1300</v>
      </c>
      <c r="FP81" s="1373" t="s">
        <v>1300</v>
      </c>
      <c r="FQ81" s="1373" t="s">
        <v>1300</v>
      </c>
      <c r="FR81" s="1373" t="s">
        <v>1300</v>
      </c>
      <c r="FS81" s="1373" t="s">
        <v>1300</v>
      </c>
      <c r="FT81" s="1373" t="s">
        <v>1300</v>
      </c>
      <c r="FU81" s="1373" t="s">
        <v>1300</v>
      </c>
      <c r="FV81" s="11" t="b">
        <f>IF($DK81 = FALSE, "-", ISNUMBER(MATCH(X81, Data!Y$276:Y$306, 0)))</f>
        <v>1</v>
      </c>
      <c r="FW81" s="11" t="b">
        <f>IF($DK81 = FALSE, "-", ISNUMBER(MATCH(Y81, Data!Z$276:Z$306, 0)))</f>
        <v>1</v>
      </c>
      <c r="FX81" s="11" t="b">
        <f>IF($DK81 = FALSE, "-", ISNUMBER(MATCH(Z81, Data!AA$276:AA$306, 0)))</f>
        <v>1</v>
      </c>
      <c r="FY81" s="1373" t="s">
        <v>1300</v>
      </c>
      <c r="FZ81" s="1373" t="s">
        <v>1300</v>
      </c>
      <c r="GA81" s="1373" t="s">
        <v>1300</v>
      </c>
      <c r="GB81" s="1373" t="s">
        <v>1300</v>
      </c>
      <c r="GC81" s="1373" t="s">
        <v>1300</v>
      </c>
      <c r="GD81" s="1373" t="s">
        <v>1300</v>
      </c>
      <c r="GE81" s="1373" t="s">
        <v>1300</v>
      </c>
      <c r="GF81" s="11" t="b">
        <f>IF($DK81 = FALSE, "-", ISNUMBER(MATCH(AH81, Data!AI$276:AI$306, 0)))</f>
        <v>1</v>
      </c>
      <c r="GG81" s="1372" t="b">
        <f>IF($DK81 = FALSE, "-", ISNUMBER(MATCH(AI81, Data!AJ$276:AJ$306, 0)))</f>
        <v>1</v>
      </c>
      <c r="GH81" s="1370"/>
      <c r="GI81" s="1370"/>
      <c r="GJ81" s="1375" t="s">
        <v>1300</v>
      </c>
      <c r="GK81" s="1373" t="s">
        <v>1300</v>
      </c>
      <c r="GL81" s="1373" t="s">
        <v>1300</v>
      </c>
      <c r="GM81" s="1373" t="s">
        <v>1300</v>
      </c>
      <c r="GN81" s="1373" t="s">
        <v>1300</v>
      </c>
      <c r="GO81" s="11" t="b">
        <f t="shared" si="17"/>
        <v>1</v>
      </c>
      <c r="GP81" s="1373" t="s">
        <v>1300</v>
      </c>
      <c r="GQ81" s="1373" t="s">
        <v>1300</v>
      </c>
      <c r="GR81" s="1373" t="s">
        <v>1300</v>
      </c>
      <c r="GS81" s="11" t="b">
        <f t="shared" si="18"/>
        <v>1</v>
      </c>
      <c r="GT81" s="11" t="b">
        <f t="shared" si="19"/>
        <v>1</v>
      </c>
      <c r="GU81" s="1373" t="s">
        <v>1300</v>
      </c>
      <c r="GV81" s="1373" t="s">
        <v>1300</v>
      </c>
      <c r="GW81" s="1373" t="s">
        <v>1300</v>
      </c>
      <c r="GX81" s="1373" t="s">
        <v>1300</v>
      </c>
      <c r="GY81" s="1373" t="s">
        <v>1300</v>
      </c>
      <c r="GZ81" s="1373" t="s">
        <v>1300</v>
      </c>
      <c r="HA81" s="1373" t="s">
        <v>1300</v>
      </c>
      <c r="HB81" s="11" t="b">
        <f t="shared" si="20"/>
        <v>1</v>
      </c>
      <c r="HC81" s="1373" t="s">
        <v>1300</v>
      </c>
      <c r="HD81" s="1373" t="s">
        <v>1300</v>
      </c>
      <c r="HE81" s="1373" t="s">
        <v>1300</v>
      </c>
      <c r="HF81" s="11" t="b">
        <f t="shared" si="21"/>
        <v>1</v>
      </c>
      <c r="HG81" s="1619" t="b">
        <f t="shared" si="22"/>
        <v>1</v>
      </c>
      <c r="HH81" s="1620" t="b">
        <f t="shared" si="23"/>
        <v>1</v>
      </c>
      <c r="HI81" s="1621" t="b">
        <f t="shared" si="24"/>
        <v>1</v>
      </c>
      <c r="HJ81" s="1373" t="s">
        <v>1300</v>
      </c>
      <c r="HK81" s="1373" t="s">
        <v>1300</v>
      </c>
      <c r="HL81" s="1373" t="s">
        <v>1300</v>
      </c>
      <c r="HM81" s="1373" t="s">
        <v>1300</v>
      </c>
      <c r="HN81" s="1373" t="s">
        <v>1300</v>
      </c>
      <c r="HO81" s="1373" t="s">
        <v>1300</v>
      </c>
      <c r="HP81" s="1373" t="s">
        <v>1300</v>
      </c>
      <c r="HQ81" s="11" t="b">
        <f t="shared" si="25"/>
        <v>1</v>
      </c>
      <c r="HR81" s="1376" t="s">
        <v>1300</v>
      </c>
    </row>
    <row r="82" spans="1:226">
      <c r="A82" s="1344" t="s">
        <v>25</v>
      </c>
      <c r="B82" s="1344" t="s">
        <v>204</v>
      </c>
      <c r="C82" s="1344" t="s">
        <v>222</v>
      </c>
      <c r="D82" s="1344" t="s">
        <v>211</v>
      </c>
      <c r="E82" s="1344" t="s">
        <v>188</v>
      </c>
      <c r="F82" s="1344" t="s">
        <v>179</v>
      </c>
      <c r="G82" s="1344" t="s">
        <v>180</v>
      </c>
      <c r="H82" s="1344" t="s">
        <v>1450</v>
      </c>
      <c r="I82" s="1345">
        <v>45370</v>
      </c>
      <c r="J82" s="1345">
        <v>45370</v>
      </c>
      <c r="K82" s="1345">
        <v>47304</v>
      </c>
      <c r="L82" s="1345"/>
      <c r="M82" s="1344"/>
      <c r="N82" s="1344" t="s">
        <v>181</v>
      </c>
      <c r="O82" s="1344">
        <v>-36</v>
      </c>
      <c r="P82" s="1344">
        <v>-36</v>
      </c>
      <c r="Q82" s="1346">
        <v>-36</v>
      </c>
      <c r="R82" s="1346">
        <v>-36</v>
      </c>
      <c r="S82" s="1346">
        <v>-36</v>
      </c>
      <c r="T82" s="1347">
        <v>0</v>
      </c>
      <c r="U82" s="1346">
        <v>100</v>
      </c>
      <c r="V82" s="1348">
        <v>0</v>
      </c>
      <c r="W82" s="1348">
        <v>0</v>
      </c>
      <c r="X82" s="1344" t="s">
        <v>214</v>
      </c>
      <c r="Y82" s="1344" t="s">
        <v>203</v>
      </c>
      <c r="Z82" s="1344" t="s">
        <v>203</v>
      </c>
      <c r="AA82" s="1344" t="s">
        <v>203</v>
      </c>
      <c r="AB82" s="1348" t="s">
        <v>203</v>
      </c>
      <c r="AC82" s="1348"/>
      <c r="AD82" s="1348"/>
      <c r="AE82" s="1344" t="s">
        <v>1348</v>
      </c>
      <c r="AF82" s="1344">
        <v>0</v>
      </c>
      <c r="AG82" s="1344" t="s">
        <v>1433</v>
      </c>
      <c r="AH82" s="1344" t="s">
        <v>203</v>
      </c>
      <c r="AI82" s="1344" t="s">
        <v>203</v>
      </c>
      <c r="AJ82" s="1344"/>
      <c r="AK82" s="1346"/>
      <c r="AL82" s="1346"/>
      <c r="AM82" s="1346"/>
      <c r="AN82" s="1346"/>
      <c r="AO82" s="1346"/>
      <c r="AP82" s="1346"/>
      <c r="AQ82" s="1346"/>
      <c r="AR82" s="1346"/>
      <c r="AS82" s="1346"/>
      <c r="AT82" s="1346"/>
      <c r="AU82" s="1346"/>
      <c r="AV82" s="1346"/>
      <c r="AW82" s="1346"/>
      <c r="AX82" s="1346"/>
      <c r="AY82" s="1346"/>
      <c r="AZ82" s="1346"/>
      <c r="BA82" s="1346"/>
      <c r="BB82" s="1346"/>
      <c r="BC82" s="1345"/>
      <c r="BD82" s="1345"/>
      <c r="BE82" s="1345"/>
      <c r="BF82" s="1345"/>
      <c r="BG82" s="1345"/>
      <c r="BH82" s="1345"/>
      <c r="BI82" s="1345"/>
      <c r="BJ82" s="1345"/>
      <c r="BK82" s="1345"/>
      <c r="BL82" s="1345"/>
      <c r="BM82" s="1345"/>
      <c r="BN82" s="1345"/>
      <c r="BO82" s="1345"/>
      <c r="BP82" s="1345"/>
      <c r="BQ82" s="1345"/>
      <c r="BR82" s="1345"/>
      <c r="BS82" s="1345"/>
      <c r="BT82" s="1345"/>
      <c r="BU82" s="1346"/>
      <c r="BV82" s="1346"/>
      <c r="BW82" s="1346"/>
      <c r="BX82" s="1346"/>
      <c r="BY82" s="1346"/>
      <c r="BZ82" s="1346"/>
      <c r="CA82" s="1346"/>
      <c r="CB82" s="1346"/>
      <c r="CC82" s="1346"/>
      <c r="CD82" s="1346"/>
      <c r="CE82" s="1346"/>
      <c r="CF82" s="1346"/>
      <c r="CG82" s="1346"/>
      <c r="CH82" s="1346"/>
      <c r="CI82" s="1346"/>
      <c r="CJ82" s="1346"/>
      <c r="CK82" s="1346"/>
      <c r="CL82" s="1346"/>
      <c r="CM82" s="1345"/>
      <c r="CN82" s="1345"/>
      <c r="CO82" s="1345"/>
      <c r="CP82" s="1345"/>
      <c r="CQ82" s="1345"/>
      <c r="CR82" s="1345"/>
      <c r="CS82" s="1345"/>
      <c r="CT82" s="1345"/>
      <c r="CU82" s="1345"/>
      <c r="CV82" s="1345"/>
      <c r="CW82" s="1345"/>
      <c r="CX82" s="1345"/>
      <c r="CY82" s="1345"/>
      <c r="CZ82" s="1345"/>
      <c r="DA82" s="1345"/>
      <c r="DB82" s="1345"/>
      <c r="DC82" s="1345"/>
      <c r="DD82" s="1345"/>
      <c r="DF82" s="1368">
        <f>COUNTIF(E$6:E82, E82)</f>
        <v>22</v>
      </c>
      <c r="DG82"/>
      <c r="DH82" s="1353"/>
      <c r="DI82" s="1353"/>
      <c r="DJ82"/>
      <c r="DK82" s="1369" t="b">
        <f t="shared" si="11"/>
        <v>1</v>
      </c>
      <c r="DL82" s="1370"/>
      <c r="DM82" s="1370"/>
      <c r="DN82" s="1371" t="b">
        <f t="shared" si="30"/>
        <v>1</v>
      </c>
      <c r="DO82" s="11" t="b">
        <f t="shared" si="30"/>
        <v>1</v>
      </c>
      <c r="DP82" s="11" t="b">
        <f t="shared" si="30"/>
        <v>1</v>
      </c>
      <c r="DQ82" s="11" t="b">
        <f t="shared" si="30"/>
        <v>1</v>
      </c>
      <c r="DR82" s="11" t="b">
        <f t="shared" si="30"/>
        <v>1</v>
      </c>
      <c r="DS82" s="11" t="b">
        <f t="shared" si="30"/>
        <v>1</v>
      </c>
      <c r="DT82" s="11" t="b">
        <f t="shared" si="30"/>
        <v>1</v>
      </c>
      <c r="DU82" s="11" t="b">
        <f t="shared" si="30"/>
        <v>1</v>
      </c>
      <c r="DV82" s="11" t="b">
        <f t="shared" si="30"/>
        <v>1</v>
      </c>
      <c r="DW82" s="11" t="b">
        <f t="shared" si="30"/>
        <v>1</v>
      </c>
      <c r="DX82" s="11" t="b">
        <f t="shared" si="30"/>
        <v>1</v>
      </c>
      <c r="DY82" s="11" t="b">
        <f t="shared" si="30"/>
        <v>1</v>
      </c>
      <c r="DZ82" s="11" t="b">
        <f t="shared" si="30"/>
        <v>1</v>
      </c>
      <c r="EA82" s="11" t="b">
        <f t="shared" si="30"/>
        <v>1</v>
      </c>
      <c r="EB82" s="11" t="b">
        <f t="shared" si="30"/>
        <v>1</v>
      </c>
      <c r="EC82" s="11" t="b">
        <f t="shared" si="30"/>
        <v>1</v>
      </c>
      <c r="ED82" s="11" t="b">
        <f t="shared" si="31"/>
        <v>1</v>
      </c>
      <c r="EE82" s="11" t="b">
        <f t="shared" si="31"/>
        <v>1</v>
      </c>
      <c r="EF82" s="11" t="b">
        <f t="shared" si="31"/>
        <v>1</v>
      </c>
      <c r="EG82" s="11" t="b">
        <f t="shared" si="31"/>
        <v>1</v>
      </c>
      <c r="EH82" s="11" t="b">
        <f t="shared" si="31"/>
        <v>1</v>
      </c>
      <c r="EI82" s="11" t="b">
        <f t="shared" si="31"/>
        <v>1</v>
      </c>
      <c r="EJ82" s="11" t="b">
        <f t="shared" si="31"/>
        <v>1</v>
      </c>
      <c r="EK82" s="11" t="b">
        <f t="shared" si="31"/>
        <v>1</v>
      </c>
      <c r="EL82" s="11" t="b">
        <f t="shared" si="31"/>
        <v>1</v>
      </c>
      <c r="EM82" s="11" t="b">
        <f t="shared" si="31"/>
        <v>1</v>
      </c>
      <c r="EN82" s="11" t="b">
        <f t="shared" si="31"/>
        <v>1</v>
      </c>
      <c r="EO82" s="11" t="b">
        <f t="shared" si="31"/>
        <v>1</v>
      </c>
      <c r="EP82" s="11" t="b">
        <f t="shared" si="31"/>
        <v>1</v>
      </c>
      <c r="EQ82" s="11" t="b">
        <f t="shared" si="31"/>
        <v>1</v>
      </c>
      <c r="ER82" s="11" t="b">
        <f t="shared" si="31"/>
        <v>1</v>
      </c>
      <c r="ES82" s="11" t="b">
        <f t="shared" si="31"/>
        <v>1</v>
      </c>
      <c r="ET82" s="11" t="b">
        <f t="shared" si="14"/>
        <v>1</v>
      </c>
      <c r="EU82" s="11" t="b">
        <f t="shared" si="15"/>
        <v>1</v>
      </c>
      <c r="EV82" s="1372" t="b">
        <f t="shared" si="16"/>
        <v>1</v>
      </c>
      <c r="EW82" s="1370"/>
      <c r="EX82" s="1370"/>
      <c r="EY82" s="1371" t="b">
        <f>IF($DK82 = FALSE, "-", ISNUMBER(MATCH(A82, Data!B$276:B$306, 0)))</f>
        <v>1</v>
      </c>
      <c r="EZ82" s="11" t="b">
        <f>IF($DK82 = FALSE, "-", ISNUMBER(MATCH(B82, Data!C$276:C$306, 0)))</f>
        <v>1</v>
      </c>
      <c r="FA82" s="11" t="b">
        <f>IF($DK82 = FALSE, "-", ISNUMBER(MATCH(C82, Data!D$276:D$306, 0)))</f>
        <v>1</v>
      </c>
      <c r="FB82" s="11" t="b">
        <f>IF($DK82 = FALSE, "-", ISNUMBER(MATCH(D82, Data!E$276:E$306, 0)))</f>
        <v>1</v>
      </c>
      <c r="FC82" s="11" t="b">
        <f>IF($DK82 = FALSE, "-", ISNUMBER(MATCH(E82, Data!F$276:F$306, 0)))</f>
        <v>1</v>
      </c>
      <c r="FD82" s="11" t="b">
        <f>IF($DK82 = FALSE, "-", ISNUMBER(MATCH(F82, Data!G$276:G$306, 0)))</f>
        <v>1</v>
      </c>
      <c r="FE82" s="11" t="b">
        <f>IF($DK82 = FALSE, "-", ISNUMBER(MATCH(G82, Data!H$276:H$306, 0)))</f>
        <v>1</v>
      </c>
      <c r="FF82" s="1373" t="s">
        <v>1300</v>
      </c>
      <c r="FG82" s="1373" t="s">
        <v>1300</v>
      </c>
      <c r="FH82" s="1374" t="s">
        <v>1300</v>
      </c>
      <c r="FI82" s="1374" t="s">
        <v>1300</v>
      </c>
      <c r="FJ82" s="1373" t="s">
        <v>1300</v>
      </c>
      <c r="FK82" s="1373" t="s">
        <v>1300</v>
      </c>
      <c r="FL82" s="11" t="b">
        <f>IF($DK82 = FALSE, "-", ISNUMBER(MATCH(N82, Data!O$276:O$306, 0)))</f>
        <v>1</v>
      </c>
      <c r="FM82" s="1373" t="s">
        <v>1300</v>
      </c>
      <c r="FN82" s="1373" t="s">
        <v>1300</v>
      </c>
      <c r="FO82" s="1373" t="s">
        <v>1300</v>
      </c>
      <c r="FP82" s="1373" t="s">
        <v>1300</v>
      </c>
      <c r="FQ82" s="1373" t="s">
        <v>1300</v>
      </c>
      <c r="FR82" s="1373" t="s">
        <v>1300</v>
      </c>
      <c r="FS82" s="1373" t="s">
        <v>1300</v>
      </c>
      <c r="FT82" s="1373" t="s">
        <v>1300</v>
      </c>
      <c r="FU82" s="1373" t="s">
        <v>1300</v>
      </c>
      <c r="FV82" s="11" t="b">
        <f>IF($DK82 = FALSE, "-", ISNUMBER(MATCH(X82, Data!Y$276:Y$306, 0)))</f>
        <v>1</v>
      </c>
      <c r="FW82" s="11" t="b">
        <f>IF($DK82 = FALSE, "-", ISNUMBER(MATCH(Y82, Data!Z$276:Z$306, 0)))</f>
        <v>1</v>
      </c>
      <c r="FX82" s="11" t="b">
        <f>IF($DK82 = FALSE, "-", ISNUMBER(MATCH(Z82, Data!AA$276:AA$306, 0)))</f>
        <v>1</v>
      </c>
      <c r="FY82" s="1373" t="s">
        <v>1300</v>
      </c>
      <c r="FZ82" s="1373" t="s">
        <v>1300</v>
      </c>
      <c r="GA82" s="1373" t="s">
        <v>1300</v>
      </c>
      <c r="GB82" s="1373" t="s">
        <v>1300</v>
      </c>
      <c r="GC82" s="1373" t="s">
        <v>1300</v>
      </c>
      <c r="GD82" s="1373" t="s">
        <v>1300</v>
      </c>
      <c r="GE82" s="1373" t="s">
        <v>1300</v>
      </c>
      <c r="GF82" s="11" t="b">
        <f>IF($DK82 = FALSE, "-", ISNUMBER(MATCH(AH82, Data!AI$276:AI$306, 0)))</f>
        <v>1</v>
      </c>
      <c r="GG82" s="1372" t="b">
        <f>IF($DK82 = FALSE, "-", ISNUMBER(MATCH(AI82, Data!AJ$276:AJ$306, 0)))</f>
        <v>1</v>
      </c>
      <c r="GH82" s="1370"/>
      <c r="GI82" s="1370"/>
      <c r="GJ82" s="1375" t="s">
        <v>1300</v>
      </c>
      <c r="GK82" s="1373" t="s">
        <v>1300</v>
      </c>
      <c r="GL82" s="1373" t="s">
        <v>1300</v>
      </c>
      <c r="GM82" s="1373" t="s">
        <v>1300</v>
      </c>
      <c r="GN82" s="1373" t="s">
        <v>1300</v>
      </c>
      <c r="GO82" s="11" t="b">
        <f t="shared" si="17"/>
        <v>1</v>
      </c>
      <c r="GP82" s="1373" t="s">
        <v>1300</v>
      </c>
      <c r="GQ82" s="1373" t="s">
        <v>1300</v>
      </c>
      <c r="GR82" s="1373" t="s">
        <v>1300</v>
      </c>
      <c r="GS82" s="11" t="b">
        <f t="shared" si="18"/>
        <v>1</v>
      </c>
      <c r="GT82" s="11" t="b">
        <f t="shared" si="19"/>
        <v>1</v>
      </c>
      <c r="GU82" s="1373" t="s">
        <v>1300</v>
      </c>
      <c r="GV82" s="1373" t="s">
        <v>1300</v>
      </c>
      <c r="GW82" s="1373" t="s">
        <v>1300</v>
      </c>
      <c r="GX82" s="1373" t="s">
        <v>1300</v>
      </c>
      <c r="GY82" s="1373" t="s">
        <v>1300</v>
      </c>
      <c r="GZ82" s="1373" t="s">
        <v>1300</v>
      </c>
      <c r="HA82" s="1373" t="s">
        <v>1300</v>
      </c>
      <c r="HB82" s="11" t="b">
        <f t="shared" si="20"/>
        <v>1</v>
      </c>
      <c r="HC82" s="1373" t="s">
        <v>1300</v>
      </c>
      <c r="HD82" s="1373" t="s">
        <v>1300</v>
      </c>
      <c r="HE82" s="1373" t="s">
        <v>1300</v>
      </c>
      <c r="HF82" s="11" t="b">
        <f t="shared" si="21"/>
        <v>1</v>
      </c>
      <c r="HG82" s="1619" t="b">
        <f t="shared" si="22"/>
        <v>1</v>
      </c>
      <c r="HH82" s="1620" t="b">
        <f t="shared" si="23"/>
        <v>1</v>
      </c>
      <c r="HI82" s="1621" t="b">
        <f t="shared" si="24"/>
        <v>1</v>
      </c>
      <c r="HJ82" s="1373" t="s">
        <v>1300</v>
      </c>
      <c r="HK82" s="1373" t="s">
        <v>1300</v>
      </c>
      <c r="HL82" s="1373" t="s">
        <v>1300</v>
      </c>
      <c r="HM82" s="1373" t="s">
        <v>1300</v>
      </c>
      <c r="HN82" s="1373" t="s">
        <v>1300</v>
      </c>
      <c r="HO82" s="1373" t="s">
        <v>1300</v>
      </c>
      <c r="HP82" s="1373" t="s">
        <v>1300</v>
      </c>
      <c r="HQ82" s="11" t="b">
        <f t="shared" si="25"/>
        <v>1</v>
      </c>
      <c r="HR82" s="1376" t="s">
        <v>1300</v>
      </c>
    </row>
    <row r="83" spans="1:226">
      <c r="A83" s="1344" t="s">
        <v>25</v>
      </c>
      <c r="B83" s="1344" t="s">
        <v>204</v>
      </c>
      <c r="C83" s="1344" t="s">
        <v>219</v>
      </c>
      <c r="D83" s="1344" t="s">
        <v>211</v>
      </c>
      <c r="E83" s="1344" t="s">
        <v>188</v>
      </c>
      <c r="F83" s="1344" t="s">
        <v>179</v>
      </c>
      <c r="G83" s="1344" t="s">
        <v>180</v>
      </c>
      <c r="H83" s="1344" t="s">
        <v>1451</v>
      </c>
      <c r="I83" s="1345">
        <v>45392</v>
      </c>
      <c r="J83" s="1345">
        <v>45673</v>
      </c>
      <c r="K83" s="1345">
        <v>48685</v>
      </c>
      <c r="L83" s="1345"/>
      <c r="M83" s="1344"/>
      <c r="N83" s="1344" t="s">
        <v>181</v>
      </c>
      <c r="O83" s="1344">
        <v>548.48</v>
      </c>
      <c r="P83" s="1344">
        <v>548.48</v>
      </c>
      <c r="Q83" s="1346">
        <v>548.5</v>
      </c>
      <c r="R83" s="1346">
        <v>548.5</v>
      </c>
      <c r="S83" s="1346">
        <v>548.5</v>
      </c>
      <c r="T83" s="1347">
        <v>1.5900000000000001E-2</v>
      </c>
      <c r="U83" s="1346">
        <v>100</v>
      </c>
      <c r="V83" s="1348">
        <v>1.5900000000000001E-2</v>
      </c>
      <c r="W83" s="1348">
        <v>1.5900000000000001E-2</v>
      </c>
      <c r="X83" s="1344" t="s">
        <v>214</v>
      </c>
      <c r="Y83" s="1344" t="s">
        <v>203</v>
      </c>
      <c r="Z83" s="1344" t="s">
        <v>203</v>
      </c>
      <c r="AA83" s="1344" t="s">
        <v>203</v>
      </c>
      <c r="AB83" s="1348" t="s">
        <v>203</v>
      </c>
      <c r="AC83" s="1348"/>
      <c r="AD83" s="1348"/>
      <c r="AE83" s="1344" t="s">
        <v>1348</v>
      </c>
      <c r="AF83" s="1344">
        <v>0</v>
      </c>
      <c r="AG83" s="1344" t="s">
        <v>1452</v>
      </c>
      <c r="AH83" s="1344" t="s">
        <v>203</v>
      </c>
      <c r="AI83" s="1344" t="s">
        <v>203</v>
      </c>
      <c r="AJ83" s="1344"/>
      <c r="AK83" s="1346"/>
      <c r="AL83" s="1346"/>
      <c r="AM83" s="1346"/>
      <c r="AN83" s="1346"/>
      <c r="AO83" s="1346"/>
      <c r="AP83" s="1346"/>
      <c r="AQ83" s="1346"/>
      <c r="AR83" s="1346"/>
      <c r="AS83" s="1346"/>
      <c r="AT83" s="1346"/>
      <c r="AU83" s="1346"/>
      <c r="AV83" s="1346"/>
      <c r="AW83" s="1346"/>
      <c r="AX83" s="1346"/>
      <c r="AY83" s="1346"/>
      <c r="AZ83" s="1346"/>
      <c r="BA83" s="1346"/>
      <c r="BB83" s="1346"/>
      <c r="BC83" s="1345"/>
      <c r="BD83" s="1345"/>
      <c r="BE83" s="1345"/>
      <c r="BF83" s="1345"/>
      <c r="BG83" s="1345"/>
      <c r="BH83" s="1345"/>
      <c r="BI83" s="1345"/>
      <c r="BJ83" s="1345"/>
      <c r="BK83" s="1345"/>
      <c r="BL83" s="1345"/>
      <c r="BM83" s="1345"/>
      <c r="BN83" s="1345"/>
      <c r="BO83" s="1345"/>
      <c r="BP83" s="1345"/>
      <c r="BQ83" s="1345"/>
      <c r="BR83" s="1345"/>
      <c r="BS83" s="1345"/>
      <c r="BT83" s="1345"/>
      <c r="BU83" s="1346"/>
      <c r="BV83" s="1346"/>
      <c r="BW83" s="1346"/>
      <c r="BX83" s="1346"/>
      <c r="BY83" s="1346"/>
      <c r="BZ83" s="1346"/>
      <c r="CA83" s="1346"/>
      <c r="CB83" s="1346"/>
      <c r="CC83" s="1346"/>
      <c r="CD83" s="1346"/>
      <c r="CE83" s="1346"/>
      <c r="CF83" s="1346"/>
      <c r="CG83" s="1346"/>
      <c r="CH83" s="1346"/>
      <c r="CI83" s="1346"/>
      <c r="CJ83" s="1346"/>
      <c r="CK83" s="1346"/>
      <c r="CL83" s="1346"/>
      <c r="CM83" s="1345"/>
      <c r="CN83" s="1345"/>
      <c r="CO83" s="1345"/>
      <c r="CP83" s="1345"/>
      <c r="CQ83" s="1345"/>
      <c r="CR83" s="1345"/>
      <c r="CS83" s="1345"/>
      <c r="CT83" s="1345"/>
      <c r="CU83" s="1345"/>
      <c r="CV83" s="1345"/>
      <c r="CW83" s="1345"/>
      <c r="CX83" s="1345"/>
      <c r="CY83" s="1345"/>
      <c r="CZ83" s="1345"/>
      <c r="DA83" s="1345"/>
      <c r="DB83" s="1345"/>
      <c r="DC83" s="1345"/>
      <c r="DD83" s="1345"/>
      <c r="DF83" s="1368">
        <f>COUNTIF(E$6:E83, E83)</f>
        <v>23</v>
      </c>
      <c r="DG83"/>
      <c r="DH83" s="1353"/>
      <c r="DI83" s="1353"/>
      <c r="DJ83"/>
      <c r="DK83" s="1369" t="b">
        <f t="shared" si="11"/>
        <v>1</v>
      </c>
      <c r="DL83" s="1370"/>
      <c r="DM83" s="1370"/>
      <c r="DN83" s="1371" t="b">
        <f t="shared" si="30"/>
        <v>1</v>
      </c>
      <c r="DO83" s="11" t="b">
        <f t="shared" si="30"/>
        <v>1</v>
      </c>
      <c r="DP83" s="11" t="b">
        <f t="shared" si="30"/>
        <v>1</v>
      </c>
      <c r="DQ83" s="11" t="b">
        <f t="shared" si="30"/>
        <v>1</v>
      </c>
      <c r="DR83" s="11" t="b">
        <f t="shared" si="30"/>
        <v>1</v>
      </c>
      <c r="DS83" s="11" t="b">
        <f t="shared" si="30"/>
        <v>1</v>
      </c>
      <c r="DT83" s="11" t="b">
        <f t="shared" si="30"/>
        <v>1</v>
      </c>
      <c r="DU83" s="11" t="b">
        <f t="shared" si="30"/>
        <v>1</v>
      </c>
      <c r="DV83" s="11" t="b">
        <f t="shared" si="30"/>
        <v>1</v>
      </c>
      <c r="DW83" s="11" t="b">
        <f t="shared" si="30"/>
        <v>1</v>
      </c>
      <c r="DX83" s="11" t="b">
        <f t="shared" si="30"/>
        <v>1</v>
      </c>
      <c r="DY83" s="11" t="b">
        <f t="shared" si="30"/>
        <v>1</v>
      </c>
      <c r="DZ83" s="11" t="b">
        <f t="shared" ref="DN83:EC99" si="32">IF($DK83 = FALSE, "-", IF(SUM(FK83 = FALSE, GV83 = FALSE) = 0, TRUE, FALSE))</f>
        <v>1</v>
      </c>
      <c r="EA83" s="11" t="b">
        <f t="shared" si="32"/>
        <v>1</v>
      </c>
      <c r="EB83" s="11" t="b">
        <f t="shared" si="32"/>
        <v>1</v>
      </c>
      <c r="EC83" s="11" t="b">
        <f t="shared" si="32"/>
        <v>1</v>
      </c>
      <c r="ED83" s="11" t="b">
        <f t="shared" si="31"/>
        <v>1</v>
      </c>
      <c r="EE83" s="11" t="b">
        <f t="shared" si="31"/>
        <v>1</v>
      </c>
      <c r="EF83" s="11" t="b">
        <f t="shared" si="31"/>
        <v>1</v>
      </c>
      <c r="EG83" s="11" t="b">
        <f t="shared" si="31"/>
        <v>1</v>
      </c>
      <c r="EH83" s="11" t="b">
        <f t="shared" si="31"/>
        <v>1</v>
      </c>
      <c r="EI83" s="11" t="b">
        <f t="shared" si="31"/>
        <v>1</v>
      </c>
      <c r="EJ83" s="11" t="b">
        <f t="shared" si="31"/>
        <v>1</v>
      </c>
      <c r="EK83" s="11" t="b">
        <f t="shared" si="31"/>
        <v>1</v>
      </c>
      <c r="EL83" s="11" t="b">
        <f t="shared" si="31"/>
        <v>1</v>
      </c>
      <c r="EM83" s="11" t="b">
        <f t="shared" si="31"/>
        <v>1</v>
      </c>
      <c r="EN83" s="11" t="b">
        <f t="shared" si="31"/>
        <v>1</v>
      </c>
      <c r="EO83" s="11" t="b">
        <f t="shared" si="31"/>
        <v>1</v>
      </c>
      <c r="EP83" s="11" t="b">
        <f t="shared" ref="ED83:ES99" si="33">IF($DK83 = FALSE, "-", IF(SUM(GA83 = FALSE, HL83 = FALSE) = 0, TRUE, FALSE))</f>
        <v>1</v>
      </c>
      <c r="EQ83" s="11" t="b">
        <f t="shared" si="33"/>
        <v>1</v>
      </c>
      <c r="ER83" s="11" t="b">
        <f t="shared" si="33"/>
        <v>1</v>
      </c>
      <c r="ES83" s="11" t="b">
        <f t="shared" si="33"/>
        <v>1</v>
      </c>
      <c r="ET83" s="11" t="b">
        <f t="shared" si="14"/>
        <v>1</v>
      </c>
      <c r="EU83" s="11" t="b">
        <f t="shared" si="15"/>
        <v>1</v>
      </c>
      <c r="EV83" s="1372" t="b">
        <f t="shared" si="16"/>
        <v>1</v>
      </c>
      <c r="EW83" s="1370"/>
      <c r="EX83" s="1370"/>
      <c r="EY83" s="1371" t="b">
        <f>IF($DK83 = FALSE, "-", ISNUMBER(MATCH(A83, Data!B$276:B$306, 0)))</f>
        <v>1</v>
      </c>
      <c r="EZ83" s="11" t="b">
        <f>IF($DK83 = FALSE, "-", ISNUMBER(MATCH(B83, Data!C$276:C$306, 0)))</f>
        <v>1</v>
      </c>
      <c r="FA83" s="11" t="b">
        <f>IF($DK83 = FALSE, "-", ISNUMBER(MATCH(C83, Data!D$276:D$306, 0)))</f>
        <v>1</v>
      </c>
      <c r="FB83" s="11" t="b">
        <f>IF($DK83 = FALSE, "-", ISNUMBER(MATCH(D83, Data!E$276:E$306, 0)))</f>
        <v>1</v>
      </c>
      <c r="FC83" s="11" t="b">
        <f>IF($DK83 = FALSE, "-", ISNUMBER(MATCH(E83, Data!F$276:F$306, 0)))</f>
        <v>1</v>
      </c>
      <c r="FD83" s="11" t="b">
        <f>IF($DK83 = FALSE, "-", ISNUMBER(MATCH(F83, Data!G$276:G$306, 0)))</f>
        <v>1</v>
      </c>
      <c r="FE83" s="11" t="b">
        <f>IF($DK83 = FALSE, "-", ISNUMBER(MATCH(G83, Data!H$276:H$306, 0)))</f>
        <v>1</v>
      </c>
      <c r="FF83" s="1373" t="s">
        <v>1300</v>
      </c>
      <c r="FG83" s="1373" t="s">
        <v>1300</v>
      </c>
      <c r="FH83" s="1374" t="s">
        <v>1300</v>
      </c>
      <c r="FI83" s="1374" t="s">
        <v>1300</v>
      </c>
      <c r="FJ83" s="1373" t="s">
        <v>1300</v>
      </c>
      <c r="FK83" s="1373" t="s">
        <v>1300</v>
      </c>
      <c r="FL83" s="11" t="b">
        <f>IF($DK83 = FALSE, "-", ISNUMBER(MATCH(N83, Data!O$276:O$306, 0)))</f>
        <v>1</v>
      </c>
      <c r="FM83" s="1373" t="s">
        <v>1300</v>
      </c>
      <c r="FN83" s="1373" t="s">
        <v>1300</v>
      </c>
      <c r="FO83" s="1373" t="s">
        <v>1300</v>
      </c>
      <c r="FP83" s="1373" t="s">
        <v>1300</v>
      </c>
      <c r="FQ83" s="1373" t="s">
        <v>1300</v>
      </c>
      <c r="FR83" s="1373" t="s">
        <v>1300</v>
      </c>
      <c r="FS83" s="1373" t="s">
        <v>1300</v>
      </c>
      <c r="FT83" s="1373" t="s">
        <v>1300</v>
      </c>
      <c r="FU83" s="1373" t="s">
        <v>1300</v>
      </c>
      <c r="FV83" s="11" t="b">
        <f>IF($DK83 = FALSE, "-", ISNUMBER(MATCH(X83, Data!Y$276:Y$306, 0)))</f>
        <v>1</v>
      </c>
      <c r="FW83" s="11" t="b">
        <f>IF($DK83 = FALSE, "-", ISNUMBER(MATCH(Y83, Data!Z$276:Z$306, 0)))</f>
        <v>1</v>
      </c>
      <c r="FX83" s="11" t="b">
        <f>IF($DK83 = FALSE, "-", ISNUMBER(MATCH(Z83, Data!AA$276:AA$306, 0)))</f>
        <v>1</v>
      </c>
      <c r="FY83" s="1373" t="s">
        <v>1300</v>
      </c>
      <c r="FZ83" s="1373" t="s">
        <v>1300</v>
      </c>
      <c r="GA83" s="1373" t="s">
        <v>1300</v>
      </c>
      <c r="GB83" s="1373" t="s">
        <v>1300</v>
      </c>
      <c r="GC83" s="1373" t="s">
        <v>1300</v>
      </c>
      <c r="GD83" s="1373" t="s">
        <v>1300</v>
      </c>
      <c r="GE83" s="1373" t="s">
        <v>1300</v>
      </c>
      <c r="GF83" s="11" t="b">
        <f>IF($DK83 = FALSE, "-", ISNUMBER(MATCH(AH83, Data!AI$276:AI$306, 0)))</f>
        <v>1</v>
      </c>
      <c r="GG83" s="1372" t="b">
        <f>IF($DK83 = FALSE, "-", ISNUMBER(MATCH(AI83, Data!AJ$276:AJ$306, 0)))</f>
        <v>1</v>
      </c>
      <c r="GH83" s="1370"/>
      <c r="GI83" s="1370"/>
      <c r="GJ83" s="1375" t="s">
        <v>1300</v>
      </c>
      <c r="GK83" s="1373" t="s">
        <v>1300</v>
      </c>
      <c r="GL83" s="1373" t="s">
        <v>1300</v>
      </c>
      <c r="GM83" s="1373" t="s">
        <v>1300</v>
      </c>
      <c r="GN83" s="1373" t="s">
        <v>1300</v>
      </c>
      <c r="GO83" s="11" t="b">
        <f t="shared" si="17"/>
        <v>1</v>
      </c>
      <c r="GP83" s="1373" t="s">
        <v>1300</v>
      </c>
      <c r="GQ83" s="1373" t="s">
        <v>1300</v>
      </c>
      <c r="GR83" s="1373" t="s">
        <v>1300</v>
      </c>
      <c r="GS83" s="11" t="b">
        <f t="shared" si="18"/>
        <v>1</v>
      </c>
      <c r="GT83" s="11" t="b">
        <f t="shared" si="19"/>
        <v>1</v>
      </c>
      <c r="GU83" s="1373" t="s">
        <v>1300</v>
      </c>
      <c r="GV83" s="1373" t="s">
        <v>1300</v>
      </c>
      <c r="GW83" s="1373" t="s">
        <v>1300</v>
      </c>
      <c r="GX83" s="1373" t="s">
        <v>1300</v>
      </c>
      <c r="GY83" s="1373" t="s">
        <v>1300</v>
      </c>
      <c r="GZ83" s="1373" t="s">
        <v>1300</v>
      </c>
      <c r="HA83" s="1373" t="s">
        <v>1300</v>
      </c>
      <c r="HB83" s="11" t="b">
        <f t="shared" si="20"/>
        <v>1</v>
      </c>
      <c r="HC83" s="1373" t="s">
        <v>1300</v>
      </c>
      <c r="HD83" s="1373" t="s">
        <v>1300</v>
      </c>
      <c r="HE83" s="1373" t="s">
        <v>1300</v>
      </c>
      <c r="HF83" s="11" t="b">
        <f t="shared" si="21"/>
        <v>1</v>
      </c>
      <c r="HG83" s="1619" t="b">
        <f t="shared" si="22"/>
        <v>1</v>
      </c>
      <c r="HH83" s="1620" t="b">
        <f t="shared" si="23"/>
        <v>1</v>
      </c>
      <c r="HI83" s="1621" t="b">
        <f t="shared" si="24"/>
        <v>1</v>
      </c>
      <c r="HJ83" s="1373" t="s">
        <v>1300</v>
      </c>
      <c r="HK83" s="1373" t="s">
        <v>1300</v>
      </c>
      <c r="HL83" s="1373" t="s">
        <v>1300</v>
      </c>
      <c r="HM83" s="1373" t="s">
        <v>1300</v>
      </c>
      <c r="HN83" s="1373" t="s">
        <v>1300</v>
      </c>
      <c r="HO83" s="1373" t="s">
        <v>1300</v>
      </c>
      <c r="HP83" s="1373" t="s">
        <v>1300</v>
      </c>
      <c r="HQ83" s="11" t="b">
        <f t="shared" si="25"/>
        <v>1</v>
      </c>
      <c r="HR83" s="1376" t="s">
        <v>1300</v>
      </c>
    </row>
    <row r="84" spans="1:226">
      <c r="A84" s="1344" t="s">
        <v>25</v>
      </c>
      <c r="B84" s="1344" t="s">
        <v>204</v>
      </c>
      <c r="C84" s="1344" t="s">
        <v>222</v>
      </c>
      <c r="D84" s="1344" t="s">
        <v>211</v>
      </c>
      <c r="E84" s="1344" t="s">
        <v>178</v>
      </c>
      <c r="F84" s="1344" t="s">
        <v>179</v>
      </c>
      <c r="G84" s="1344" t="s">
        <v>180</v>
      </c>
      <c r="H84" s="1344" t="s">
        <v>1453</v>
      </c>
      <c r="I84" s="1345">
        <v>45392</v>
      </c>
      <c r="J84" s="1345">
        <v>45673</v>
      </c>
      <c r="K84" s="1345">
        <v>48685</v>
      </c>
      <c r="L84" s="1345"/>
      <c r="M84" s="1344"/>
      <c r="N84" s="1344" t="s">
        <v>181</v>
      </c>
      <c r="O84" s="1344">
        <v>548.48</v>
      </c>
      <c r="P84" s="1344">
        <v>-548.48</v>
      </c>
      <c r="Q84" s="1346">
        <v>548.5</v>
      </c>
      <c r="R84" s="1346">
        <v>548.5</v>
      </c>
      <c r="S84" s="1346">
        <v>-548.5</v>
      </c>
      <c r="T84" s="1347">
        <v>5.2299999999999999E-2</v>
      </c>
      <c r="U84" s="1346">
        <v>100</v>
      </c>
      <c r="V84" s="1348">
        <v>5.2299999999999999E-2</v>
      </c>
      <c r="W84" s="1348">
        <v>5.2299999999999999E-2</v>
      </c>
      <c r="X84" s="1344" t="s">
        <v>203</v>
      </c>
      <c r="Y84" s="1344" t="s">
        <v>203</v>
      </c>
      <c r="Z84" s="1344" t="s">
        <v>203</v>
      </c>
      <c r="AA84" s="1344" t="s">
        <v>203</v>
      </c>
      <c r="AB84" s="1348" t="s">
        <v>203</v>
      </c>
      <c r="AC84" s="1348"/>
      <c r="AD84" s="1348"/>
      <c r="AE84" s="1344" t="s">
        <v>1348</v>
      </c>
      <c r="AF84" s="1344">
        <v>0</v>
      </c>
      <c r="AG84" s="1344" t="s">
        <v>1452</v>
      </c>
      <c r="AH84" s="1344" t="s">
        <v>203</v>
      </c>
      <c r="AI84" s="1344" t="s">
        <v>203</v>
      </c>
      <c r="AJ84" s="1344"/>
      <c r="AK84" s="1346"/>
      <c r="AL84" s="1346"/>
      <c r="AM84" s="1346"/>
      <c r="AN84" s="1346"/>
      <c r="AO84" s="1346"/>
      <c r="AP84" s="1346"/>
      <c r="AQ84" s="1346"/>
      <c r="AR84" s="1346"/>
      <c r="AS84" s="1346"/>
      <c r="AT84" s="1346"/>
      <c r="AU84" s="1346"/>
      <c r="AV84" s="1346"/>
      <c r="AW84" s="1346"/>
      <c r="AX84" s="1346"/>
      <c r="AY84" s="1346"/>
      <c r="AZ84" s="1346"/>
      <c r="BA84" s="1346"/>
      <c r="BB84" s="1346"/>
      <c r="BC84" s="1345"/>
      <c r="BD84" s="1345"/>
      <c r="BE84" s="1345"/>
      <c r="BF84" s="1345"/>
      <c r="BG84" s="1345"/>
      <c r="BH84" s="1345"/>
      <c r="BI84" s="1345"/>
      <c r="BJ84" s="1345"/>
      <c r="BK84" s="1345"/>
      <c r="BL84" s="1345"/>
      <c r="BM84" s="1345"/>
      <c r="BN84" s="1345"/>
      <c r="BO84" s="1345"/>
      <c r="BP84" s="1345"/>
      <c r="BQ84" s="1345"/>
      <c r="BR84" s="1345"/>
      <c r="BS84" s="1345"/>
      <c r="BT84" s="1345"/>
      <c r="BU84" s="1346"/>
      <c r="BV84" s="1346"/>
      <c r="BW84" s="1346"/>
      <c r="BX84" s="1346"/>
      <c r="BY84" s="1346"/>
      <c r="BZ84" s="1346"/>
      <c r="CA84" s="1346"/>
      <c r="CB84" s="1346"/>
      <c r="CC84" s="1346"/>
      <c r="CD84" s="1346"/>
      <c r="CE84" s="1346"/>
      <c r="CF84" s="1346"/>
      <c r="CG84" s="1346"/>
      <c r="CH84" s="1346"/>
      <c r="CI84" s="1346"/>
      <c r="CJ84" s="1346"/>
      <c r="CK84" s="1346"/>
      <c r="CL84" s="1346"/>
      <c r="CM84" s="1345"/>
      <c r="CN84" s="1345"/>
      <c r="CO84" s="1345"/>
      <c r="CP84" s="1345"/>
      <c r="CQ84" s="1345"/>
      <c r="CR84" s="1345"/>
      <c r="CS84" s="1345"/>
      <c r="CT84" s="1345"/>
      <c r="CU84" s="1345"/>
      <c r="CV84" s="1345"/>
      <c r="CW84" s="1345"/>
      <c r="CX84" s="1345"/>
      <c r="CY84" s="1345"/>
      <c r="CZ84" s="1345"/>
      <c r="DA84" s="1345"/>
      <c r="DB84" s="1345"/>
      <c r="DC84" s="1345"/>
      <c r="DD84" s="1345"/>
      <c r="DF84" s="1368">
        <f>COUNTIF(E$6:E84, E84)</f>
        <v>37</v>
      </c>
      <c r="DG84"/>
      <c r="DH84" s="1353"/>
      <c r="DI84" s="1353"/>
      <c r="DJ84"/>
      <c r="DK84" s="1369" t="b">
        <f t="shared" ref="DK84:DK147" si="34">COUNTIF(A84:CY84, "&lt;&gt;"&amp;"") &gt; 0</f>
        <v>1</v>
      </c>
      <c r="DL84" s="1370"/>
      <c r="DM84" s="1370"/>
      <c r="DN84" s="1371" t="b">
        <f t="shared" si="32"/>
        <v>1</v>
      </c>
      <c r="DO84" s="11" t="b">
        <f t="shared" si="32"/>
        <v>1</v>
      </c>
      <c r="DP84" s="11" t="b">
        <f t="shared" si="32"/>
        <v>1</v>
      </c>
      <c r="DQ84" s="11" t="b">
        <f t="shared" si="32"/>
        <v>1</v>
      </c>
      <c r="DR84" s="11" t="b">
        <f t="shared" si="32"/>
        <v>1</v>
      </c>
      <c r="DS84" s="11" t="b">
        <f t="shared" si="32"/>
        <v>1</v>
      </c>
      <c r="DT84" s="11" t="b">
        <f t="shared" si="32"/>
        <v>1</v>
      </c>
      <c r="DU84" s="11" t="b">
        <f t="shared" si="32"/>
        <v>1</v>
      </c>
      <c r="DV84" s="11" t="b">
        <f t="shared" si="32"/>
        <v>1</v>
      </c>
      <c r="DW84" s="11" t="b">
        <f t="shared" si="32"/>
        <v>1</v>
      </c>
      <c r="DX84" s="11" t="b">
        <f t="shared" si="32"/>
        <v>1</v>
      </c>
      <c r="DY84" s="11" t="b">
        <f t="shared" si="32"/>
        <v>1</v>
      </c>
      <c r="DZ84" s="11" t="b">
        <f t="shared" si="32"/>
        <v>1</v>
      </c>
      <c r="EA84" s="11" t="b">
        <f t="shared" si="32"/>
        <v>1</v>
      </c>
      <c r="EB84" s="11" t="b">
        <f t="shared" si="32"/>
        <v>1</v>
      </c>
      <c r="EC84" s="11" t="b">
        <f t="shared" si="32"/>
        <v>1</v>
      </c>
      <c r="ED84" s="11" t="b">
        <f t="shared" si="33"/>
        <v>1</v>
      </c>
      <c r="EE84" s="11" t="b">
        <f t="shared" si="33"/>
        <v>1</v>
      </c>
      <c r="EF84" s="11" t="b">
        <f t="shared" si="33"/>
        <v>1</v>
      </c>
      <c r="EG84" s="11" t="b">
        <f t="shared" si="33"/>
        <v>1</v>
      </c>
      <c r="EH84" s="11" t="b">
        <f t="shared" si="33"/>
        <v>1</v>
      </c>
      <c r="EI84" s="11" t="b">
        <f t="shared" si="33"/>
        <v>1</v>
      </c>
      <c r="EJ84" s="11" t="b">
        <f t="shared" si="33"/>
        <v>1</v>
      </c>
      <c r="EK84" s="11" t="b">
        <f t="shared" si="33"/>
        <v>1</v>
      </c>
      <c r="EL84" s="11" t="b">
        <f t="shared" si="33"/>
        <v>1</v>
      </c>
      <c r="EM84" s="11" t="b">
        <f t="shared" si="33"/>
        <v>1</v>
      </c>
      <c r="EN84" s="11" t="b">
        <f t="shared" si="33"/>
        <v>1</v>
      </c>
      <c r="EO84" s="11" t="b">
        <f t="shared" si="33"/>
        <v>1</v>
      </c>
      <c r="EP84" s="11" t="b">
        <f t="shared" si="33"/>
        <v>1</v>
      </c>
      <c r="EQ84" s="11" t="b">
        <f t="shared" si="33"/>
        <v>1</v>
      </c>
      <c r="ER84" s="11" t="b">
        <f t="shared" si="33"/>
        <v>1</v>
      </c>
      <c r="ES84" s="11" t="b">
        <f t="shared" si="33"/>
        <v>1</v>
      </c>
      <c r="ET84" s="11" t="b">
        <f t="shared" ref="ET84:ET147" si="35">IF($DK84 = FALSE, "-", IF(SUM(GE84 = FALSE, HP84 = FALSE) = 0, TRUE, FALSE))</f>
        <v>1</v>
      </c>
      <c r="EU84" s="11" t="b">
        <f t="shared" ref="EU84:EU147" si="36">IF($DK84 = FALSE, "-", IF(SUM(GF84 = FALSE, HQ84 = FALSE) = 0, TRUE, FALSE))</f>
        <v>1</v>
      </c>
      <c r="EV84" s="1372" t="b">
        <f t="shared" ref="EV84:EV147" si="37">IF($DK84 = FALSE, "-", IF(SUM(GG84 = FALSE, HR84 = FALSE) = 0, TRUE, FALSE))</f>
        <v>1</v>
      </c>
      <c r="EW84" s="1370"/>
      <c r="EX84" s="1370"/>
      <c r="EY84" s="1371" t="b">
        <f>IF($DK84 = FALSE, "-", ISNUMBER(MATCH(A84, Data!B$276:B$306, 0)))</f>
        <v>1</v>
      </c>
      <c r="EZ84" s="11" t="b">
        <f>IF($DK84 = FALSE, "-", ISNUMBER(MATCH(B84, Data!C$276:C$306, 0)))</f>
        <v>1</v>
      </c>
      <c r="FA84" s="11" t="b">
        <f>IF($DK84 = FALSE, "-", ISNUMBER(MATCH(C84, Data!D$276:D$306, 0)))</f>
        <v>1</v>
      </c>
      <c r="FB84" s="11" t="b">
        <f>IF($DK84 = FALSE, "-", ISNUMBER(MATCH(D84, Data!E$276:E$306, 0)))</f>
        <v>1</v>
      </c>
      <c r="FC84" s="11" t="b">
        <f>IF($DK84 = FALSE, "-", ISNUMBER(MATCH(E84, Data!F$276:F$306, 0)))</f>
        <v>1</v>
      </c>
      <c r="FD84" s="11" t="b">
        <f>IF($DK84 = FALSE, "-", ISNUMBER(MATCH(F84, Data!G$276:G$306, 0)))</f>
        <v>1</v>
      </c>
      <c r="FE84" s="11" t="b">
        <f>IF($DK84 = FALSE, "-", ISNUMBER(MATCH(G84, Data!H$276:H$306, 0)))</f>
        <v>1</v>
      </c>
      <c r="FF84" s="1373" t="s">
        <v>1300</v>
      </c>
      <c r="FG84" s="1373" t="s">
        <v>1300</v>
      </c>
      <c r="FH84" s="1374" t="s">
        <v>1300</v>
      </c>
      <c r="FI84" s="1374" t="s">
        <v>1300</v>
      </c>
      <c r="FJ84" s="1373" t="s">
        <v>1300</v>
      </c>
      <c r="FK84" s="1373" t="s">
        <v>1300</v>
      </c>
      <c r="FL84" s="11" t="b">
        <f>IF($DK84 = FALSE, "-", ISNUMBER(MATCH(N84, Data!O$276:O$306, 0)))</f>
        <v>1</v>
      </c>
      <c r="FM84" s="1373" t="s">
        <v>1300</v>
      </c>
      <c r="FN84" s="1373" t="s">
        <v>1300</v>
      </c>
      <c r="FO84" s="1373" t="s">
        <v>1300</v>
      </c>
      <c r="FP84" s="1373" t="s">
        <v>1300</v>
      </c>
      <c r="FQ84" s="1373" t="s">
        <v>1300</v>
      </c>
      <c r="FR84" s="1373" t="s">
        <v>1300</v>
      </c>
      <c r="FS84" s="1373" t="s">
        <v>1300</v>
      </c>
      <c r="FT84" s="1373" t="s">
        <v>1300</v>
      </c>
      <c r="FU84" s="1373" t="s">
        <v>1300</v>
      </c>
      <c r="FV84" s="11" t="b">
        <f>IF($DK84 = FALSE, "-", ISNUMBER(MATCH(X84, Data!Y$276:Y$306, 0)))</f>
        <v>1</v>
      </c>
      <c r="FW84" s="11" t="b">
        <f>IF($DK84 = FALSE, "-", ISNUMBER(MATCH(Y84, Data!Z$276:Z$306, 0)))</f>
        <v>1</v>
      </c>
      <c r="FX84" s="11" t="b">
        <f>IF($DK84 = FALSE, "-", ISNUMBER(MATCH(Z84, Data!AA$276:AA$306, 0)))</f>
        <v>1</v>
      </c>
      <c r="FY84" s="1373" t="s">
        <v>1300</v>
      </c>
      <c r="FZ84" s="1373" t="s">
        <v>1300</v>
      </c>
      <c r="GA84" s="1373" t="s">
        <v>1300</v>
      </c>
      <c r="GB84" s="1373" t="s">
        <v>1300</v>
      </c>
      <c r="GC84" s="1373" t="s">
        <v>1300</v>
      </c>
      <c r="GD84" s="1373" t="s">
        <v>1300</v>
      </c>
      <c r="GE84" s="1373" t="s">
        <v>1300</v>
      </c>
      <c r="GF84" s="11" t="b">
        <f>IF($DK84 = FALSE, "-", ISNUMBER(MATCH(AH84, Data!AI$276:AI$306, 0)))</f>
        <v>1</v>
      </c>
      <c r="GG84" s="1372" t="b">
        <f>IF($DK84 = FALSE, "-", ISNUMBER(MATCH(AI84, Data!AJ$276:AJ$306, 0)))</f>
        <v>1</v>
      </c>
      <c r="GH84" s="1370"/>
      <c r="GI84" s="1370"/>
      <c r="GJ84" s="1375" t="s">
        <v>1300</v>
      </c>
      <c r="GK84" s="1373" t="s">
        <v>1300</v>
      </c>
      <c r="GL84" s="1373" t="s">
        <v>1300</v>
      </c>
      <c r="GM84" s="1373" t="s">
        <v>1300</v>
      </c>
      <c r="GN84" s="1373" t="s">
        <v>1300</v>
      </c>
      <c r="GO84" s="11" t="b">
        <f t="shared" ref="GO84:GO147" si="38">IF($DK84 = FALSE, "-", IF(AND($F84 = "Amortising", $E84 &lt;&gt; "Inflation Linked", AH84 &lt;&gt; "Y"), FALSE, IF(OR(AND($F84 = "Amortising", $E84 = "Inflation Linked", AH84 = "N/A"),
                                                                                                                                        AND($F84 = "Amortising", $E84 = "Inflation Linked", AI84 &lt;&gt; "Y")), FALSE, TRUE)))</f>
        <v>1</v>
      </c>
      <c r="GP84" s="1373" t="s">
        <v>1300</v>
      </c>
      <c r="GQ84" s="1373" t="s">
        <v>1300</v>
      </c>
      <c r="GR84" s="1373" t="s">
        <v>1300</v>
      </c>
      <c r="GS84" s="11" t="b">
        <f t="shared" ref="GS84:GS147" si="39">IF($DK84 = FALSE, "-", ISNUMBER(J84))</f>
        <v>1</v>
      </c>
      <c r="GT84" s="11" t="b">
        <f t="shared" ref="GT84:GT147" si="40">IF($DK84 = FALSE, "-", ISNUMBER(K84))</f>
        <v>1</v>
      </c>
      <c r="GU84" s="1373" t="s">
        <v>1300</v>
      </c>
      <c r="GV84" s="1373" t="s">
        <v>1300</v>
      </c>
      <c r="GW84" s="1373" t="s">
        <v>1300</v>
      </c>
      <c r="GX84" s="1373" t="s">
        <v>1300</v>
      </c>
      <c r="GY84" s="1373" t="s">
        <v>1300</v>
      </c>
      <c r="GZ84" s="1373" t="s">
        <v>1300</v>
      </c>
      <c r="HA84" s="1373" t="s">
        <v>1300</v>
      </c>
      <c r="HB84" s="11" t="b">
        <f t="shared" ref="HB84:HB147" si="41">IF($DK84 = FALSE, "-", ISNUMBER(S84))</f>
        <v>1</v>
      </c>
      <c r="HC84" s="1373" t="s">
        <v>1300</v>
      </c>
      <c r="HD84" s="1373" t="s">
        <v>1300</v>
      </c>
      <c r="HE84" s="1373" t="s">
        <v>1300</v>
      </c>
      <c r="HF84" s="11" t="b">
        <f t="shared" ref="HF84:HF147" si="42">IF($DK84 = FALSE, "-", ISNUMBER(W84))</f>
        <v>1</v>
      </c>
      <c r="HG84" s="1619" t="b">
        <f t="shared" ref="HG84:HG147" si="43">IF($DK84 = FALSE, "-", IF(AND($E84 = "Floating", X84 = "N/A"), FALSE, TRUE))</f>
        <v>1</v>
      </c>
      <c r="HH84" s="1620" t="b">
        <f t="shared" ref="HH84:HH147" si="44">IF($DK84 = FALSE, "-", IF(AND($E84 = "Inflation Linked", Y84 = "N/A"), FALSE, TRUE))</f>
        <v>1</v>
      </c>
      <c r="HI84" s="1621" t="b">
        <f t="shared" ref="HI84:HI147" si="45">IF($DK84 = FALSE, "-", IF(AND($E84 = "Inflation Linked", Z84 = "N/A"), FALSE, TRUE))</f>
        <v>1</v>
      </c>
      <c r="HJ84" s="1373" t="s">
        <v>1300</v>
      </c>
      <c r="HK84" s="1373" t="s">
        <v>1300</v>
      </c>
      <c r="HL84" s="1373" t="s">
        <v>1300</v>
      </c>
      <c r="HM84" s="1373" t="s">
        <v>1300</v>
      </c>
      <c r="HN84" s="1373" t="s">
        <v>1300</v>
      </c>
      <c r="HO84" s="1373" t="s">
        <v>1300</v>
      </c>
      <c r="HP84" s="1373" t="s">
        <v>1300</v>
      </c>
      <c r="HQ84" s="11" t="b">
        <f t="shared" ref="HQ84:HQ147" si="46">IF($DK84 = FALSE, "-", AND(COUNTA(AK84:AW84) = COUNTA(BC84:BO84),
                                       COUNTA(BU84:CG84) = COUNTA(CM84:CY84), OR(AND(COUNTA(AK84:CY84) &gt; 0, AH84 = "Y"),
                                                                                                   AND(COUNTA(AK84:CY84) = 0, OR(AH84 = "N", AH84 = "N/A", AND("Inflation Linked", AI84&lt;&gt;"N/A"))))))</f>
        <v>1</v>
      </c>
      <c r="HR84" s="1376" t="s">
        <v>1300</v>
      </c>
    </row>
    <row r="85" spans="1:226">
      <c r="A85" s="1344" t="s">
        <v>25</v>
      </c>
      <c r="B85" s="1344" t="s">
        <v>204</v>
      </c>
      <c r="C85" s="1344" t="s">
        <v>219</v>
      </c>
      <c r="D85" s="1344" t="s">
        <v>211</v>
      </c>
      <c r="E85" s="1344" t="s">
        <v>178</v>
      </c>
      <c r="F85" s="1344" t="s">
        <v>179</v>
      </c>
      <c r="G85" s="1344" t="s">
        <v>180</v>
      </c>
      <c r="H85" s="1344" t="s">
        <v>1454</v>
      </c>
      <c r="I85" s="1345">
        <v>45415</v>
      </c>
      <c r="J85" s="1345">
        <v>45415</v>
      </c>
      <c r="K85" s="1345">
        <v>47304</v>
      </c>
      <c r="L85" s="1345"/>
      <c r="M85" s="1344"/>
      <c r="N85" s="1344" t="s">
        <v>181</v>
      </c>
      <c r="O85" s="1344">
        <v>36</v>
      </c>
      <c r="P85" s="1344">
        <v>36</v>
      </c>
      <c r="Q85" s="1346">
        <v>36</v>
      </c>
      <c r="R85" s="1346">
        <v>36</v>
      </c>
      <c r="S85" s="1346">
        <v>36</v>
      </c>
      <c r="T85" s="1347">
        <v>4.1200000000000001E-2</v>
      </c>
      <c r="U85" s="1346">
        <v>100</v>
      </c>
      <c r="V85" s="1348">
        <v>4.1200000000000001E-2</v>
      </c>
      <c r="W85" s="1348">
        <v>4.1200000000000001E-2</v>
      </c>
      <c r="X85" s="1344" t="s">
        <v>203</v>
      </c>
      <c r="Y85" s="1344" t="s">
        <v>203</v>
      </c>
      <c r="Z85" s="1344" t="s">
        <v>203</v>
      </c>
      <c r="AA85" s="1344" t="s">
        <v>203</v>
      </c>
      <c r="AB85" s="1348" t="s">
        <v>203</v>
      </c>
      <c r="AC85" s="1348"/>
      <c r="AD85" s="1348"/>
      <c r="AE85" s="1344" t="s">
        <v>1348</v>
      </c>
      <c r="AF85" s="1344">
        <v>0</v>
      </c>
      <c r="AG85" s="1344" t="s">
        <v>1433</v>
      </c>
      <c r="AH85" s="1344" t="s">
        <v>203</v>
      </c>
      <c r="AI85" s="1344" t="s">
        <v>203</v>
      </c>
      <c r="AJ85" s="1344"/>
      <c r="AK85" s="1346"/>
      <c r="AL85" s="1346"/>
      <c r="AM85" s="1346"/>
      <c r="AN85" s="1346"/>
      <c r="AO85" s="1346"/>
      <c r="AP85" s="1346"/>
      <c r="AQ85" s="1346"/>
      <c r="AR85" s="1346"/>
      <c r="AS85" s="1346"/>
      <c r="AT85" s="1346"/>
      <c r="AU85" s="1346"/>
      <c r="AV85" s="1346"/>
      <c r="AW85" s="1346"/>
      <c r="AX85" s="1346"/>
      <c r="AY85" s="1346"/>
      <c r="AZ85" s="1346"/>
      <c r="BA85" s="1346"/>
      <c r="BB85" s="1346"/>
      <c r="BC85" s="1345"/>
      <c r="BD85" s="1345"/>
      <c r="BE85" s="1345"/>
      <c r="BF85" s="1345"/>
      <c r="BG85" s="1345"/>
      <c r="BH85" s="1345"/>
      <c r="BI85" s="1345"/>
      <c r="BJ85" s="1345"/>
      <c r="BK85" s="1345"/>
      <c r="BL85" s="1345"/>
      <c r="BM85" s="1345"/>
      <c r="BN85" s="1345"/>
      <c r="BO85" s="1345"/>
      <c r="BP85" s="1345"/>
      <c r="BQ85" s="1345"/>
      <c r="BR85" s="1345"/>
      <c r="BS85" s="1345"/>
      <c r="BT85" s="1345"/>
      <c r="BU85" s="1346"/>
      <c r="BV85" s="1346"/>
      <c r="BW85" s="1346"/>
      <c r="BX85" s="1346"/>
      <c r="BY85" s="1346"/>
      <c r="BZ85" s="1346"/>
      <c r="CA85" s="1346"/>
      <c r="CB85" s="1346"/>
      <c r="CC85" s="1346"/>
      <c r="CD85" s="1346"/>
      <c r="CE85" s="1346"/>
      <c r="CF85" s="1346"/>
      <c r="CG85" s="1346"/>
      <c r="CH85" s="1346"/>
      <c r="CI85" s="1346"/>
      <c r="CJ85" s="1346"/>
      <c r="CK85" s="1346"/>
      <c r="CL85" s="1346"/>
      <c r="CM85" s="1345"/>
      <c r="CN85" s="1345"/>
      <c r="CO85" s="1345"/>
      <c r="CP85" s="1345"/>
      <c r="CQ85" s="1345"/>
      <c r="CR85" s="1345"/>
      <c r="CS85" s="1345"/>
      <c r="CT85" s="1345"/>
      <c r="CU85" s="1345"/>
      <c r="CV85" s="1345"/>
      <c r="CW85" s="1345"/>
      <c r="CX85" s="1345"/>
      <c r="CY85" s="1345"/>
      <c r="CZ85" s="1345"/>
      <c r="DA85" s="1345"/>
      <c r="DB85" s="1345"/>
      <c r="DC85" s="1345"/>
      <c r="DD85" s="1345"/>
      <c r="DF85" s="1368">
        <f>COUNTIF(E$6:E85, E85)</f>
        <v>38</v>
      </c>
      <c r="DG85"/>
      <c r="DH85" s="1353"/>
      <c r="DI85" s="1353"/>
      <c r="DJ85"/>
      <c r="DK85" s="1369" t="b">
        <f t="shared" si="34"/>
        <v>1</v>
      </c>
      <c r="DL85" s="1370"/>
      <c r="DM85" s="1370"/>
      <c r="DN85" s="1371" t="b">
        <f t="shared" si="32"/>
        <v>1</v>
      </c>
      <c r="DO85" s="11" t="b">
        <f t="shared" si="32"/>
        <v>1</v>
      </c>
      <c r="DP85" s="11" t="b">
        <f t="shared" si="32"/>
        <v>1</v>
      </c>
      <c r="DQ85" s="11" t="b">
        <f t="shared" si="32"/>
        <v>1</v>
      </c>
      <c r="DR85" s="11" t="b">
        <f t="shared" si="32"/>
        <v>1</v>
      </c>
      <c r="DS85" s="11" t="b">
        <f t="shared" si="32"/>
        <v>1</v>
      </c>
      <c r="DT85" s="11" t="b">
        <f t="shared" si="32"/>
        <v>1</v>
      </c>
      <c r="DU85" s="11" t="b">
        <f t="shared" si="32"/>
        <v>1</v>
      </c>
      <c r="DV85" s="11" t="b">
        <f t="shared" si="32"/>
        <v>1</v>
      </c>
      <c r="DW85" s="11" t="b">
        <f t="shared" si="32"/>
        <v>1</v>
      </c>
      <c r="DX85" s="11" t="b">
        <f t="shared" si="32"/>
        <v>1</v>
      </c>
      <c r="DY85" s="11" t="b">
        <f t="shared" si="32"/>
        <v>1</v>
      </c>
      <c r="DZ85" s="11" t="b">
        <f t="shared" si="32"/>
        <v>1</v>
      </c>
      <c r="EA85" s="11" t="b">
        <f t="shared" si="32"/>
        <v>1</v>
      </c>
      <c r="EB85" s="11" t="b">
        <f t="shared" si="32"/>
        <v>1</v>
      </c>
      <c r="EC85" s="11" t="b">
        <f t="shared" si="32"/>
        <v>1</v>
      </c>
      <c r="ED85" s="11" t="b">
        <f t="shared" si="33"/>
        <v>1</v>
      </c>
      <c r="EE85" s="11" t="b">
        <f t="shared" si="33"/>
        <v>1</v>
      </c>
      <c r="EF85" s="11" t="b">
        <f t="shared" si="33"/>
        <v>1</v>
      </c>
      <c r="EG85" s="11" t="b">
        <f t="shared" si="33"/>
        <v>1</v>
      </c>
      <c r="EH85" s="11" t="b">
        <f t="shared" si="33"/>
        <v>1</v>
      </c>
      <c r="EI85" s="11" t="b">
        <f t="shared" si="33"/>
        <v>1</v>
      </c>
      <c r="EJ85" s="11" t="b">
        <f t="shared" si="33"/>
        <v>1</v>
      </c>
      <c r="EK85" s="11" t="b">
        <f t="shared" si="33"/>
        <v>1</v>
      </c>
      <c r="EL85" s="11" t="b">
        <f t="shared" si="33"/>
        <v>1</v>
      </c>
      <c r="EM85" s="11" t="b">
        <f t="shared" si="33"/>
        <v>1</v>
      </c>
      <c r="EN85" s="11" t="b">
        <f t="shared" si="33"/>
        <v>1</v>
      </c>
      <c r="EO85" s="11" t="b">
        <f t="shared" si="33"/>
        <v>1</v>
      </c>
      <c r="EP85" s="11" t="b">
        <f t="shared" si="33"/>
        <v>1</v>
      </c>
      <c r="EQ85" s="11" t="b">
        <f t="shared" si="33"/>
        <v>1</v>
      </c>
      <c r="ER85" s="11" t="b">
        <f t="shared" si="33"/>
        <v>1</v>
      </c>
      <c r="ES85" s="11" t="b">
        <f t="shared" si="33"/>
        <v>1</v>
      </c>
      <c r="ET85" s="11" t="b">
        <f t="shared" si="35"/>
        <v>1</v>
      </c>
      <c r="EU85" s="11" t="b">
        <f t="shared" si="36"/>
        <v>1</v>
      </c>
      <c r="EV85" s="1372" t="b">
        <f t="shared" si="37"/>
        <v>1</v>
      </c>
      <c r="EW85" s="1370"/>
      <c r="EX85" s="1370"/>
      <c r="EY85" s="1371" t="b">
        <f>IF($DK85 = FALSE, "-", ISNUMBER(MATCH(A85, Data!B$276:B$306, 0)))</f>
        <v>1</v>
      </c>
      <c r="EZ85" s="11" t="b">
        <f>IF($DK85 = FALSE, "-", ISNUMBER(MATCH(B85, Data!C$276:C$306, 0)))</f>
        <v>1</v>
      </c>
      <c r="FA85" s="11" t="b">
        <f>IF($DK85 = FALSE, "-", ISNUMBER(MATCH(C85, Data!D$276:D$306, 0)))</f>
        <v>1</v>
      </c>
      <c r="FB85" s="11" t="b">
        <f>IF($DK85 = FALSE, "-", ISNUMBER(MATCH(D85, Data!E$276:E$306, 0)))</f>
        <v>1</v>
      </c>
      <c r="FC85" s="11" t="b">
        <f>IF($DK85 = FALSE, "-", ISNUMBER(MATCH(E85, Data!F$276:F$306, 0)))</f>
        <v>1</v>
      </c>
      <c r="FD85" s="11" t="b">
        <f>IF($DK85 = FALSE, "-", ISNUMBER(MATCH(F85, Data!G$276:G$306, 0)))</f>
        <v>1</v>
      </c>
      <c r="FE85" s="11" t="b">
        <f>IF($DK85 = FALSE, "-", ISNUMBER(MATCH(G85, Data!H$276:H$306, 0)))</f>
        <v>1</v>
      </c>
      <c r="FF85" s="1373" t="s">
        <v>1300</v>
      </c>
      <c r="FG85" s="1373" t="s">
        <v>1300</v>
      </c>
      <c r="FH85" s="1374" t="s">
        <v>1300</v>
      </c>
      <c r="FI85" s="1374" t="s">
        <v>1300</v>
      </c>
      <c r="FJ85" s="1373" t="s">
        <v>1300</v>
      </c>
      <c r="FK85" s="1373" t="s">
        <v>1300</v>
      </c>
      <c r="FL85" s="11" t="b">
        <f>IF($DK85 = FALSE, "-", ISNUMBER(MATCH(N85, Data!O$276:O$306, 0)))</f>
        <v>1</v>
      </c>
      <c r="FM85" s="1373" t="s">
        <v>1300</v>
      </c>
      <c r="FN85" s="1373" t="s">
        <v>1300</v>
      </c>
      <c r="FO85" s="1373" t="s">
        <v>1300</v>
      </c>
      <c r="FP85" s="1373" t="s">
        <v>1300</v>
      </c>
      <c r="FQ85" s="1373" t="s">
        <v>1300</v>
      </c>
      <c r="FR85" s="1373" t="s">
        <v>1300</v>
      </c>
      <c r="FS85" s="1373" t="s">
        <v>1300</v>
      </c>
      <c r="FT85" s="1373" t="s">
        <v>1300</v>
      </c>
      <c r="FU85" s="1373" t="s">
        <v>1300</v>
      </c>
      <c r="FV85" s="11" t="b">
        <f>IF($DK85 = FALSE, "-", ISNUMBER(MATCH(X85, Data!Y$276:Y$306, 0)))</f>
        <v>1</v>
      </c>
      <c r="FW85" s="11" t="b">
        <f>IF($DK85 = FALSE, "-", ISNUMBER(MATCH(Y85, Data!Z$276:Z$306, 0)))</f>
        <v>1</v>
      </c>
      <c r="FX85" s="11" t="b">
        <f>IF($DK85 = FALSE, "-", ISNUMBER(MATCH(Z85, Data!AA$276:AA$306, 0)))</f>
        <v>1</v>
      </c>
      <c r="FY85" s="1373" t="s">
        <v>1300</v>
      </c>
      <c r="FZ85" s="1373" t="s">
        <v>1300</v>
      </c>
      <c r="GA85" s="1373" t="s">
        <v>1300</v>
      </c>
      <c r="GB85" s="1373" t="s">
        <v>1300</v>
      </c>
      <c r="GC85" s="1373" t="s">
        <v>1300</v>
      </c>
      <c r="GD85" s="1373" t="s">
        <v>1300</v>
      </c>
      <c r="GE85" s="1373" t="s">
        <v>1300</v>
      </c>
      <c r="GF85" s="11" t="b">
        <f>IF($DK85 = FALSE, "-", ISNUMBER(MATCH(AH85, Data!AI$276:AI$306, 0)))</f>
        <v>1</v>
      </c>
      <c r="GG85" s="1372" t="b">
        <f>IF($DK85 = FALSE, "-", ISNUMBER(MATCH(AI85, Data!AJ$276:AJ$306, 0)))</f>
        <v>1</v>
      </c>
      <c r="GH85" s="1370"/>
      <c r="GI85" s="1370"/>
      <c r="GJ85" s="1375" t="s">
        <v>1300</v>
      </c>
      <c r="GK85" s="1373" t="s">
        <v>1300</v>
      </c>
      <c r="GL85" s="1373" t="s">
        <v>1300</v>
      </c>
      <c r="GM85" s="1373" t="s">
        <v>1300</v>
      </c>
      <c r="GN85" s="1373" t="s">
        <v>1300</v>
      </c>
      <c r="GO85" s="11" t="b">
        <f t="shared" si="38"/>
        <v>1</v>
      </c>
      <c r="GP85" s="1373" t="s">
        <v>1300</v>
      </c>
      <c r="GQ85" s="1373" t="s">
        <v>1300</v>
      </c>
      <c r="GR85" s="1373" t="s">
        <v>1300</v>
      </c>
      <c r="GS85" s="11" t="b">
        <f t="shared" si="39"/>
        <v>1</v>
      </c>
      <c r="GT85" s="11" t="b">
        <f t="shared" si="40"/>
        <v>1</v>
      </c>
      <c r="GU85" s="1373" t="s">
        <v>1300</v>
      </c>
      <c r="GV85" s="1373" t="s">
        <v>1300</v>
      </c>
      <c r="GW85" s="1373" t="s">
        <v>1300</v>
      </c>
      <c r="GX85" s="1373" t="s">
        <v>1300</v>
      </c>
      <c r="GY85" s="1373" t="s">
        <v>1300</v>
      </c>
      <c r="GZ85" s="1373" t="s">
        <v>1300</v>
      </c>
      <c r="HA85" s="1373" t="s">
        <v>1300</v>
      </c>
      <c r="HB85" s="11" t="b">
        <f t="shared" si="41"/>
        <v>1</v>
      </c>
      <c r="HC85" s="1373" t="s">
        <v>1300</v>
      </c>
      <c r="HD85" s="1373" t="s">
        <v>1300</v>
      </c>
      <c r="HE85" s="1373" t="s">
        <v>1300</v>
      </c>
      <c r="HF85" s="11" t="b">
        <f t="shared" si="42"/>
        <v>1</v>
      </c>
      <c r="HG85" s="1619" t="b">
        <f t="shared" si="43"/>
        <v>1</v>
      </c>
      <c r="HH85" s="1620" t="b">
        <f t="shared" si="44"/>
        <v>1</v>
      </c>
      <c r="HI85" s="1621" t="b">
        <f t="shared" si="45"/>
        <v>1</v>
      </c>
      <c r="HJ85" s="1373" t="s">
        <v>1300</v>
      </c>
      <c r="HK85" s="1373" t="s">
        <v>1300</v>
      </c>
      <c r="HL85" s="1373" t="s">
        <v>1300</v>
      </c>
      <c r="HM85" s="1373" t="s">
        <v>1300</v>
      </c>
      <c r="HN85" s="1373" t="s">
        <v>1300</v>
      </c>
      <c r="HO85" s="1373" t="s">
        <v>1300</v>
      </c>
      <c r="HP85" s="1373" t="s">
        <v>1300</v>
      </c>
      <c r="HQ85" s="11" t="b">
        <f t="shared" si="46"/>
        <v>1</v>
      </c>
      <c r="HR85" s="1376" t="s">
        <v>1300</v>
      </c>
    </row>
    <row r="86" spans="1:226">
      <c r="A86" s="1344" t="s">
        <v>25</v>
      </c>
      <c r="B86" s="1344" t="s">
        <v>204</v>
      </c>
      <c r="C86" s="1344" t="s">
        <v>222</v>
      </c>
      <c r="D86" s="1344" t="s">
        <v>211</v>
      </c>
      <c r="E86" s="1344" t="s">
        <v>188</v>
      </c>
      <c r="F86" s="1344" t="s">
        <v>179</v>
      </c>
      <c r="G86" s="1344" t="s">
        <v>180</v>
      </c>
      <c r="H86" s="1344" t="s">
        <v>1455</v>
      </c>
      <c r="I86" s="1345">
        <v>45415</v>
      </c>
      <c r="J86" s="1345">
        <v>45415</v>
      </c>
      <c r="K86" s="1345">
        <v>47304</v>
      </c>
      <c r="L86" s="1345"/>
      <c r="M86" s="1344"/>
      <c r="N86" s="1344" t="s">
        <v>181</v>
      </c>
      <c r="O86" s="1344">
        <v>-36</v>
      </c>
      <c r="P86" s="1344">
        <v>-36</v>
      </c>
      <c r="Q86" s="1346">
        <v>-36</v>
      </c>
      <c r="R86" s="1346">
        <v>-36</v>
      </c>
      <c r="S86" s="1346">
        <v>-36</v>
      </c>
      <c r="T86" s="1347">
        <v>0</v>
      </c>
      <c r="U86" s="1346">
        <v>100</v>
      </c>
      <c r="V86" s="1348">
        <v>0</v>
      </c>
      <c r="W86" s="1348">
        <v>0</v>
      </c>
      <c r="X86" s="1344" t="s">
        <v>214</v>
      </c>
      <c r="Y86" s="1344" t="s">
        <v>203</v>
      </c>
      <c r="Z86" s="1344" t="s">
        <v>203</v>
      </c>
      <c r="AA86" s="1344" t="s">
        <v>203</v>
      </c>
      <c r="AB86" s="1348" t="s">
        <v>203</v>
      </c>
      <c r="AC86" s="1348"/>
      <c r="AD86" s="1348"/>
      <c r="AE86" s="1344" t="s">
        <v>1348</v>
      </c>
      <c r="AF86" s="1344">
        <v>0</v>
      </c>
      <c r="AG86" s="1344" t="s">
        <v>1433</v>
      </c>
      <c r="AH86" s="1344" t="s">
        <v>203</v>
      </c>
      <c r="AI86" s="1344" t="s">
        <v>203</v>
      </c>
      <c r="AJ86" s="1344"/>
      <c r="AK86" s="1346"/>
      <c r="AL86" s="1346"/>
      <c r="AM86" s="1346"/>
      <c r="AN86" s="1346"/>
      <c r="AO86" s="1346"/>
      <c r="AP86" s="1346"/>
      <c r="AQ86" s="1346"/>
      <c r="AR86" s="1346"/>
      <c r="AS86" s="1346"/>
      <c r="AT86" s="1346"/>
      <c r="AU86" s="1346"/>
      <c r="AV86" s="1346"/>
      <c r="AW86" s="1346"/>
      <c r="AX86" s="1346"/>
      <c r="AY86" s="1346"/>
      <c r="AZ86" s="1346"/>
      <c r="BA86" s="1346"/>
      <c r="BB86" s="1346"/>
      <c r="BC86" s="1345"/>
      <c r="BD86" s="1345"/>
      <c r="BE86" s="1345"/>
      <c r="BF86" s="1345"/>
      <c r="BG86" s="1345"/>
      <c r="BH86" s="1345"/>
      <c r="BI86" s="1345"/>
      <c r="BJ86" s="1345"/>
      <c r="BK86" s="1345"/>
      <c r="BL86" s="1345"/>
      <c r="BM86" s="1345"/>
      <c r="BN86" s="1345"/>
      <c r="BO86" s="1345"/>
      <c r="BP86" s="1345"/>
      <c r="BQ86" s="1345"/>
      <c r="BR86" s="1345"/>
      <c r="BS86" s="1345"/>
      <c r="BT86" s="1345"/>
      <c r="BU86" s="1346"/>
      <c r="BV86" s="1346"/>
      <c r="BW86" s="1346"/>
      <c r="BX86" s="1346"/>
      <c r="BY86" s="1346"/>
      <c r="BZ86" s="1346"/>
      <c r="CA86" s="1346"/>
      <c r="CB86" s="1346"/>
      <c r="CC86" s="1346"/>
      <c r="CD86" s="1346"/>
      <c r="CE86" s="1346"/>
      <c r="CF86" s="1346"/>
      <c r="CG86" s="1346"/>
      <c r="CH86" s="1346"/>
      <c r="CI86" s="1346"/>
      <c r="CJ86" s="1346"/>
      <c r="CK86" s="1346"/>
      <c r="CL86" s="1346"/>
      <c r="CM86" s="1345"/>
      <c r="CN86" s="1345"/>
      <c r="CO86" s="1345"/>
      <c r="CP86" s="1345"/>
      <c r="CQ86" s="1345"/>
      <c r="CR86" s="1345"/>
      <c r="CS86" s="1345"/>
      <c r="CT86" s="1345"/>
      <c r="CU86" s="1345"/>
      <c r="CV86" s="1345"/>
      <c r="CW86" s="1345"/>
      <c r="CX86" s="1345"/>
      <c r="CY86" s="1345"/>
      <c r="CZ86" s="1345"/>
      <c r="DA86" s="1345"/>
      <c r="DB86" s="1345"/>
      <c r="DC86" s="1345"/>
      <c r="DD86" s="1345"/>
      <c r="DF86" s="1368">
        <f>COUNTIF(E$6:E86, E86)</f>
        <v>24</v>
      </c>
      <c r="DG86"/>
      <c r="DH86" s="1353"/>
      <c r="DI86" s="1353"/>
      <c r="DJ86"/>
      <c r="DK86" s="1369" t="b">
        <f t="shared" si="34"/>
        <v>1</v>
      </c>
      <c r="DL86" s="1370"/>
      <c r="DM86" s="1370"/>
      <c r="DN86" s="1371" t="b">
        <f t="shared" si="32"/>
        <v>1</v>
      </c>
      <c r="DO86" s="11" t="b">
        <f t="shared" si="32"/>
        <v>1</v>
      </c>
      <c r="DP86" s="11" t="b">
        <f t="shared" si="32"/>
        <v>1</v>
      </c>
      <c r="DQ86" s="11" t="b">
        <f t="shared" si="32"/>
        <v>1</v>
      </c>
      <c r="DR86" s="11" t="b">
        <f t="shared" si="32"/>
        <v>1</v>
      </c>
      <c r="DS86" s="11" t="b">
        <f t="shared" si="32"/>
        <v>1</v>
      </c>
      <c r="DT86" s="11" t="b">
        <f t="shared" si="32"/>
        <v>1</v>
      </c>
      <c r="DU86" s="11" t="b">
        <f t="shared" si="32"/>
        <v>1</v>
      </c>
      <c r="DV86" s="11" t="b">
        <f t="shared" si="32"/>
        <v>1</v>
      </c>
      <c r="DW86" s="11" t="b">
        <f t="shared" si="32"/>
        <v>1</v>
      </c>
      <c r="DX86" s="11" t="b">
        <f t="shared" si="32"/>
        <v>1</v>
      </c>
      <c r="DY86" s="11" t="b">
        <f t="shared" si="32"/>
        <v>1</v>
      </c>
      <c r="DZ86" s="11" t="b">
        <f t="shared" si="32"/>
        <v>1</v>
      </c>
      <c r="EA86" s="11" t="b">
        <f t="shared" si="32"/>
        <v>1</v>
      </c>
      <c r="EB86" s="11" t="b">
        <f t="shared" si="32"/>
        <v>1</v>
      </c>
      <c r="EC86" s="11" t="b">
        <f t="shared" si="32"/>
        <v>1</v>
      </c>
      <c r="ED86" s="11" t="b">
        <f t="shared" si="33"/>
        <v>1</v>
      </c>
      <c r="EE86" s="11" t="b">
        <f t="shared" si="33"/>
        <v>1</v>
      </c>
      <c r="EF86" s="11" t="b">
        <f t="shared" si="33"/>
        <v>1</v>
      </c>
      <c r="EG86" s="11" t="b">
        <f t="shared" si="33"/>
        <v>1</v>
      </c>
      <c r="EH86" s="11" t="b">
        <f t="shared" si="33"/>
        <v>1</v>
      </c>
      <c r="EI86" s="11" t="b">
        <f t="shared" si="33"/>
        <v>1</v>
      </c>
      <c r="EJ86" s="11" t="b">
        <f t="shared" si="33"/>
        <v>1</v>
      </c>
      <c r="EK86" s="11" t="b">
        <f t="shared" si="33"/>
        <v>1</v>
      </c>
      <c r="EL86" s="11" t="b">
        <f t="shared" si="33"/>
        <v>1</v>
      </c>
      <c r="EM86" s="11" t="b">
        <f t="shared" si="33"/>
        <v>1</v>
      </c>
      <c r="EN86" s="11" t="b">
        <f t="shared" si="33"/>
        <v>1</v>
      </c>
      <c r="EO86" s="11" t="b">
        <f t="shared" si="33"/>
        <v>1</v>
      </c>
      <c r="EP86" s="11" t="b">
        <f t="shared" si="33"/>
        <v>1</v>
      </c>
      <c r="EQ86" s="11" t="b">
        <f t="shared" si="33"/>
        <v>1</v>
      </c>
      <c r="ER86" s="11" t="b">
        <f t="shared" si="33"/>
        <v>1</v>
      </c>
      <c r="ES86" s="11" t="b">
        <f t="shared" si="33"/>
        <v>1</v>
      </c>
      <c r="ET86" s="11" t="b">
        <f t="shared" si="35"/>
        <v>1</v>
      </c>
      <c r="EU86" s="11" t="b">
        <f t="shared" si="36"/>
        <v>1</v>
      </c>
      <c r="EV86" s="1372" t="b">
        <f t="shared" si="37"/>
        <v>1</v>
      </c>
      <c r="EW86" s="1370"/>
      <c r="EX86" s="1370"/>
      <c r="EY86" s="1371" t="b">
        <f>IF($DK86 = FALSE, "-", ISNUMBER(MATCH(A86, Data!B$276:B$306, 0)))</f>
        <v>1</v>
      </c>
      <c r="EZ86" s="11" t="b">
        <f>IF($DK86 = FALSE, "-", ISNUMBER(MATCH(B86, Data!C$276:C$306, 0)))</f>
        <v>1</v>
      </c>
      <c r="FA86" s="11" t="b">
        <f>IF($DK86 = FALSE, "-", ISNUMBER(MATCH(C86, Data!D$276:D$306, 0)))</f>
        <v>1</v>
      </c>
      <c r="FB86" s="11" t="b">
        <f>IF($DK86 = FALSE, "-", ISNUMBER(MATCH(D86, Data!E$276:E$306, 0)))</f>
        <v>1</v>
      </c>
      <c r="FC86" s="11" t="b">
        <f>IF($DK86 = FALSE, "-", ISNUMBER(MATCH(E86, Data!F$276:F$306, 0)))</f>
        <v>1</v>
      </c>
      <c r="FD86" s="11" t="b">
        <f>IF($DK86 = FALSE, "-", ISNUMBER(MATCH(F86, Data!G$276:G$306, 0)))</f>
        <v>1</v>
      </c>
      <c r="FE86" s="11" t="b">
        <f>IF($DK86 = FALSE, "-", ISNUMBER(MATCH(G86, Data!H$276:H$306, 0)))</f>
        <v>1</v>
      </c>
      <c r="FF86" s="1373" t="s">
        <v>1300</v>
      </c>
      <c r="FG86" s="1373" t="s">
        <v>1300</v>
      </c>
      <c r="FH86" s="1374" t="s">
        <v>1300</v>
      </c>
      <c r="FI86" s="1374" t="s">
        <v>1300</v>
      </c>
      <c r="FJ86" s="1373" t="s">
        <v>1300</v>
      </c>
      <c r="FK86" s="1373" t="s">
        <v>1300</v>
      </c>
      <c r="FL86" s="11" t="b">
        <f>IF($DK86 = FALSE, "-", ISNUMBER(MATCH(N86, Data!O$276:O$306, 0)))</f>
        <v>1</v>
      </c>
      <c r="FM86" s="1373" t="s">
        <v>1300</v>
      </c>
      <c r="FN86" s="1373" t="s">
        <v>1300</v>
      </c>
      <c r="FO86" s="1373" t="s">
        <v>1300</v>
      </c>
      <c r="FP86" s="1373" t="s">
        <v>1300</v>
      </c>
      <c r="FQ86" s="1373" t="s">
        <v>1300</v>
      </c>
      <c r="FR86" s="1373" t="s">
        <v>1300</v>
      </c>
      <c r="FS86" s="1373" t="s">
        <v>1300</v>
      </c>
      <c r="FT86" s="1373" t="s">
        <v>1300</v>
      </c>
      <c r="FU86" s="1373" t="s">
        <v>1300</v>
      </c>
      <c r="FV86" s="11" t="b">
        <f>IF($DK86 = FALSE, "-", ISNUMBER(MATCH(X86, Data!Y$276:Y$306, 0)))</f>
        <v>1</v>
      </c>
      <c r="FW86" s="11" t="b">
        <f>IF($DK86 = FALSE, "-", ISNUMBER(MATCH(Y86, Data!Z$276:Z$306, 0)))</f>
        <v>1</v>
      </c>
      <c r="FX86" s="11" t="b">
        <f>IF($DK86 = FALSE, "-", ISNUMBER(MATCH(Z86, Data!AA$276:AA$306, 0)))</f>
        <v>1</v>
      </c>
      <c r="FY86" s="1373" t="s">
        <v>1300</v>
      </c>
      <c r="FZ86" s="1373" t="s">
        <v>1300</v>
      </c>
      <c r="GA86" s="1373" t="s">
        <v>1300</v>
      </c>
      <c r="GB86" s="1373" t="s">
        <v>1300</v>
      </c>
      <c r="GC86" s="1373" t="s">
        <v>1300</v>
      </c>
      <c r="GD86" s="1373" t="s">
        <v>1300</v>
      </c>
      <c r="GE86" s="1373" t="s">
        <v>1300</v>
      </c>
      <c r="GF86" s="11" t="b">
        <f>IF($DK86 = FALSE, "-", ISNUMBER(MATCH(AH86, Data!AI$276:AI$306, 0)))</f>
        <v>1</v>
      </c>
      <c r="GG86" s="1372" t="b">
        <f>IF($DK86 = FALSE, "-", ISNUMBER(MATCH(AI86, Data!AJ$276:AJ$306, 0)))</f>
        <v>1</v>
      </c>
      <c r="GH86" s="1370"/>
      <c r="GI86" s="1370"/>
      <c r="GJ86" s="1375" t="s">
        <v>1300</v>
      </c>
      <c r="GK86" s="1373" t="s">
        <v>1300</v>
      </c>
      <c r="GL86" s="1373" t="s">
        <v>1300</v>
      </c>
      <c r="GM86" s="1373" t="s">
        <v>1300</v>
      </c>
      <c r="GN86" s="1373" t="s">
        <v>1300</v>
      </c>
      <c r="GO86" s="11" t="b">
        <f t="shared" si="38"/>
        <v>1</v>
      </c>
      <c r="GP86" s="1373" t="s">
        <v>1300</v>
      </c>
      <c r="GQ86" s="1373" t="s">
        <v>1300</v>
      </c>
      <c r="GR86" s="1373" t="s">
        <v>1300</v>
      </c>
      <c r="GS86" s="11" t="b">
        <f t="shared" si="39"/>
        <v>1</v>
      </c>
      <c r="GT86" s="11" t="b">
        <f t="shared" si="40"/>
        <v>1</v>
      </c>
      <c r="GU86" s="1373" t="s">
        <v>1300</v>
      </c>
      <c r="GV86" s="1373" t="s">
        <v>1300</v>
      </c>
      <c r="GW86" s="1373" t="s">
        <v>1300</v>
      </c>
      <c r="GX86" s="1373" t="s">
        <v>1300</v>
      </c>
      <c r="GY86" s="1373" t="s">
        <v>1300</v>
      </c>
      <c r="GZ86" s="1373" t="s">
        <v>1300</v>
      </c>
      <c r="HA86" s="1373" t="s">
        <v>1300</v>
      </c>
      <c r="HB86" s="11" t="b">
        <f t="shared" si="41"/>
        <v>1</v>
      </c>
      <c r="HC86" s="1373" t="s">
        <v>1300</v>
      </c>
      <c r="HD86" s="1373" t="s">
        <v>1300</v>
      </c>
      <c r="HE86" s="1373" t="s">
        <v>1300</v>
      </c>
      <c r="HF86" s="11" t="b">
        <f t="shared" si="42"/>
        <v>1</v>
      </c>
      <c r="HG86" s="1619" t="b">
        <f t="shared" si="43"/>
        <v>1</v>
      </c>
      <c r="HH86" s="1620" t="b">
        <f t="shared" si="44"/>
        <v>1</v>
      </c>
      <c r="HI86" s="1621" t="b">
        <f t="shared" si="45"/>
        <v>1</v>
      </c>
      <c r="HJ86" s="1373" t="s">
        <v>1300</v>
      </c>
      <c r="HK86" s="1373" t="s">
        <v>1300</v>
      </c>
      <c r="HL86" s="1373" t="s">
        <v>1300</v>
      </c>
      <c r="HM86" s="1373" t="s">
        <v>1300</v>
      </c>
      <c r="HN86" s="1373" t="s">
        <v>1300</v>
      </c>
      <c r="HO86" s="1373" t="s">
        <v>1300</v>
      </c>
      <c r="HP86" s="1373" t="s">
        <v>1300</v>
      </c>
      <c r="HQ86" s="11" t="b">
        <f t="shared" si="46"/>
        <v>1</v>
      </c>
      <c r="HR86" s="1376" t="s">
        <v>1300</v>
      </c>
    </row>
    <row r="87" spans="1:226">
      <c r="A87" s="1344" t="s">
        <v>25</v>
      </c>
      <c r="B87" s="1344" t="s">
        <v>204</v>
      </c>
      <c r="C87" s="1344" t="s">
        <v>219</v>
      </c>
      <c r="D87" s="1344" t="s">
        <v>211</v>
      </c>
      <c r="E87" s="1344" t="s">
        <v>188</v>
      </c>
      <c r="F87" s="1344" t="s">
        <v>179</v>
      </c>
      <c r="G87" s="1344" t="s">
        <v>180</v>
      </c>
      <c r="H87" s="1344" t="s">
        <v>1456</v>
      </c>
      <c r="I87" s="1345">
        <v>45295</v>
      </c>
      <c r="J87" s="1345">
        <v>45302</v>
      </c>
      <c r="K87" s="1345">
        <v>49685</v>
      </c>
      <c r="L87" s="1345"/>
      <c r="M87" s="1344"/>
      <c r="N87" s="1344" t="s">
        <v>181</v>
      </c>
      <c r="O87" s="1344">
        <v>315</v>
      </c>
      <c r="P87" s="1344">
        <v>315</v>
      </c>
      <c r="Q87" s="1346">
        <v>315</v>
      </c>
      <c r="R87" s="1346">
        <v>315</v>
      </c>
      <c r="S87" s="1346">
        <v>315</v>
      </c>
      <c r="T87" s="1347">
        <v>2.1100000000000001E-2</v>
      </c>
      <c r="U87" s="1346">
        <v>100</v>
      </c>
      <c r="V87" s="1348">
        <v>2.1100000000000001E-2</v>
      </c>
      <c r="W87" s="1348">
        <v>2.1100000000000001E-2</v>
      </c>
      <c r="X87" s="1344" t="s">
        <v>214</v>
      </c>
      <c r="Y87" s="1344" t="s">
        <v>203</v>
      </c>
      <c r="Z87" s="1344" t="s">
        <v>203</v>
      </c>
      <c r="AA87" s="1344" t="s">
        <v>203</v>
      </c>
      <c r="AB87" s="1348" t="s">
        <v>203</v>
      </c>
      <c r="AC87" s="1348"/>
      <c r="AD87" s="1348"/>
      <c r="AE87" s="1344" t="s">
        <v>1348</v>
      </c>
      <c r="AF87" s="1344">
        <v>0</v>
      </c>
      <c r="AG87" s="1344" t="s">
        <v>1452</v>
      </c>
      <c r="AH87" s="1344" t="s">
        <v>203</v>
      </c>
      <c r="AI87" s="1344" t="s">
        <v>203</v>
      </c>
      <c r="AJ87" s="1344"/>
      <c r="AK87" s="1346"/>
      <c r="AL87" s="1346"/>
      <c r="AM87" s="1346"/>
      <c r="AN87" s="1346"/>
      <c r="AO87" s="1346"/>
      <c r="AP87" s="1346"/>
      <c r="AQ87" s="1346"/>
      <c r="AR87" s="1346"/>
      <c r="AS87" s="1346"/>
      <c r="AT87" s="1346"/>
      <c r="AU87" s="1346"/>
      <c r="AV87" s="1346"/>
      <c r="AW87" s="1346"/>
      <c r="AX87" s="1346"/>
      <c r="AY87" s="1346"/>
      <c r="AZ87" s="1346"/>
      <c r="BA87" s="1346"/>
      <c r="BB87" s="1346"/>
      <c r="BC87" s="1345"/>
      <c r="BD87" s="1345"/>
      <c r="BE87" s="1345"/>
      <c r="BF87" s="1345"/>
      <c r="BG87" s="1345"/>
      <c r="BH87" s="1345"/>
      <c r="BI87" s="1345"/>
      <c r="BJ87" s="1345"/>
      <c r="BK87" s="1345"/>
      <c r="BL87" s="1345"/>
      <c r="BM87" s="1345"/>
      <c r="BN87" s="1345"/>
      <c r="BO87" s="1345"/>
      <c r="BP87" s="1345"/>
      <c r="BQ87" s="1345"/>
      <c r="BR87" s="1345"/>
      <c r="BS87" s="1345"/>
      <c r="BT87" s="1345"/>
      <c r="BU87" s="1346"/>
      <c r="BV87" s="1346"/>
      <c r="BW87" s="1346"/>
      <c r="BX87" s="1346"/>
      <c r="BY87" s="1346"/>
      <c r="BZ87" s="1346"/>
      <c r="CA87" s="1346"/>
      <c r="CB87" s="1346"/>
      <c r="CC87" s="1346"/>
      <c r="CD87" s="1346"/>
      <c r="CE87" s="1346"/>
      <c r="CF87" s="1346"/>
      <c r="CG87" s="1346"/>
      <c r="CH87" s="1346"/>
      <c r="CI87" s="1346"/>
      <c r="CJ87" s="1346"/>
      <c r="CK87" s="1346"/>
      <c r="CL87" s="1346"/>
      <c r="CM87" s="1345"/>
      <c r="CN87" s="1345"/>
      <c r="CO87" s="1345"/>
      <c r="CP87" s="1345"/>
      <c r="CQ87" s="1345"/>
      <c r="CR87" s="1345"/>
      <c r="CS87" s="1345"/>
      <c r="CT87" s="1345"/>
      <c r="CU87" s="1345"/>
      <c r="CV87" s="1345"/>
      <c r="CW87" s="1345"/>
      <c r="CX87" s="1345"/>
      <c r="CY87" s="1345"/>
      <c r="CZ87" s="1345"/>
      <c r="DA87" s="1345"/>
      <c r="DB87" s="1345"/>
      <c r="DC87" s="1345"/>
      <c r="DD87" s="1345"/>
      <c r="DF87" s="1368">
        <f>COUNTIF(E$6:E87, E87)</f>
        <v>25</v>
      </c>
      <c r="DG87"/>
      <c r="DH87" s="1353"/>
      <c r="DI87" s="1353"/>
      <c r="DJ87"/>
      <c r="DK87" s="1369" t="b">
        <f t="shared" si="34"/>
        <v>1</v>
      </c>
      <c r="DL87" s="1370"/>
      <c r="DM87" s="1370"/>
      <c r="DN87" s="1371" t="b">
        <f t="shared" si="32"/>
        <v>1</v>
      </c>
      <c r="DO87" s="11" t="b">
        <f t="shared" si="32"/>
        <v>1</v>
      </c>
      <c r="DP87" s="11" t="b">
        <f t="shared" si="32"/>
        <v>1</v>
      </c>
      <c r="DQ87" s="11" t="b">
        <f t="shared" si="32"/>
        <v>1</v>
      </c>
      <c r="DR87" s="11" t="b">
        <f t="shared" si="32"/>
        <v>1</v>
      </c>
      <c r="DS87" s="11" t="b">
        <f t="shared" si="32"/>
        <v>1</v>
      </c>
      <c r="DT87" s="11" t="b">
        <f t="shared" si="32"/>
        <v>1</v>
      </c>
      <c r="DU87" s="11" t="b">
        <f t="shared" si="32"/>
        <v>1</v>
      </c>
      <c r="DV87" s="11" t="b">
        <f t="shared" si="32"/>
        <v>1</v>
      </c>
      <c r="DW87" s="11" t="b">
        <f t="shared" si="32"/>
        <v>1</v>
      </c>
      <c r="DX87" s="11" t="b">
        <f t="shared" si="32"/>
        <v>1</v>
      </c>
      <c r="DY87" s="11" t="b">
        <f t="shared" si="32"/>
        <v>1</v>
      </c>
      <c r="DZ87" s="11" t="b">
        <f t="shared" si="32"/>
        <v>1</v>
      </c>
      <c r="EA87" s="11" t="b">
        <f t="shared" si="32"/>
        <v>1</v>
      </c>
      <c r="EB87" s="11" t="b">
        <f t="shared" si="32"/>
        <v>1</v>
      </c>
      <c r="EC87" s="11" t="b">
        <f t="shared" si="32"/>
        <v>1</v>
      </c>
      <c r="ED87" s="11" t="b">
        <f t="shared" si="33"/>
        <v>1</v>
      </c>
      <c r="EE87" s="11" t="b">
        <f t="shared" si="33"/>
        <v>1</v>
      </c>
      <c r="EF87" s="11" t="b">
        <f t="shared" si="33"/>
        <v>1</v>
      </c>
      <c r="EG87" s="11" t="b">
        <f t="shared" si="33"/>
        <v>1</v>
      </c>
      <c r="EH87" s="11" t="b">
        <f t="shared" si="33"/>
        <v>1</v>
      </c>
      <c r="EI87" s="11" t="b">
        <f t="shared" si="33"/>
        <v>1</v>
      </c>
      <c r="EJ87" s="11" t="b">
        <f t="shared" si="33"/>
        <v>1</v>
      </c>
      <c r="EK87" s="11" t="b">
        <f t="shared" si="33"/>
        <v>1</v>
      </c>
      <c r="EL87" s="11" t="b">
        <f t="shared" si="33"/>
        <v>1</v>
      </c>
      <c r="EM87" s="11" t="b">
        <f t="shared" si="33"/>
        <v>1</v>
      </c>
      <c r="EN87" s="11" t="b">
        <f t="shared" si="33"/>
        <v>1</v>
      </c>
      <c r="EO87" s="11" t="b">
        <f t="shared" si="33"/>
        <v>1</v>
      </c>
      <c r="EP87" s="11" t="b">
        <f t="shared" si="33"/>
        <v>1</v>
      </c>
      <c r="EQ87" s="11" t="b">
        <f t="shared" si="33"/>
        <v>1</v>
      </c>
      <c r="ER87" s="11" t="b">
        <f t="shared" si="33"/>
        <v>1</v>
      </c>
      <c r="ES87" s="11" t="b">
        <f t="shared" si="33"/>
        <v>1</v>
      </c>
      <c r="ET87" s="11" t="b">
        <f t="shared" si="35"/>
        <v>1</v>
      </c>
      <c r="EU87" s="11" t="b">
        <f t="shared" si="36"/>
        <v>1</v>
      </c>
      <c r="EV87" s="1372" t="b">
        <f t="shared" si="37"/>
        <v>1</v>
      </c>
      <c r="EW87" s="1370"/>
      <c r="EX87" s="1370"/>
      <c r="EY87" s="1371" t="b">
        <f>IF($DK87 = FALSE, "-", ISNUMBER(MATCH(A87, Data!B$276:B$306, 0)))</f>
        <v>1</v>
      </c>
      <c r="EZ87" s="11" t="b">
        <f>IF($DK87 = FALSE, "-", ISNUMBER(MATCH(B87, Data!C$276:C$306, 0)))</f>
        <v>1</v>
      </c>
      <c r="FA87" s="11" t="b">
        <f>IF($DK87 = FALSE, "-", ISNUMBER(MATCH(C87, Data!D$276:D$306, 0)))</f>
        <v>1</v>
      </c>
      <c r="FB87" s="11" t="b">
        <f>IF($DK87 = FALSE, "-", ISNUMBER(MATCH(D87, Data!E$276:E$306, 0)))</f>
        <v>1</v>
      </c>
      <c r="FC87" s="11" t="b">
        <f>IF($DK87 = FALSE, "-", ISNUMBER(MATCH(E87, Data!F$276:F$306, 0)))</f>
        <v>1</v>
      </c>
      <c r="FD87" s="11" t="b">
        <f>IF($DK87 = FALSE, "-", ISNUMBER(MATCH(F87, Data!G$276:G$306, 0)))</f>
        <v>1</v>
      </c>
      <c r="FE87" s="11" t="b">
        <f>IF($DK87 = FALSE, "-", ISNUMBER(MATCH(G87, Data!H$276:H$306, 0)))</f>
        <v>1</v>
      </c>
      <c r="FF87" s="1373" t="s">
        <v>1300</v>
      </c>
      <c r="FG87" s="1373" t="s">
        <v>1300</v>
      </c>
      <c r="FH87" s="1374" t="s">
        <v>1300</v>
      </c>
      <c r="FI87" s="1374" t="s">
        <v>1300</v>
      </c>
      <c r="FJ87" s="1373" t="s">
        <v>1300</v>
      </c>
      <c r="FK87" s="1373" t="s">
        <v>1300</v>
      </c>
      <c r="FL87" s="11" t="b">
        <f>IF($DK87 = FALSE, "-", ISNUMBER(MATCH(N87, Data!O$276:O$306, 0)))</f>
        <v>1</v>
      </c>
      <c r="FM87" s="1373" t="s">
        <v>1300</v>
      </c>
      <c r="FN87" s="1373" t="s">
        <v>1300</v>
      </c>
      <c r="FO87" s="1373" t="s">
        <v>1300</v>
      </c>
      <c r="FP87" s="1373" t="s">
        <v>1300</v>
      </c>
      <c r="FQ87" s="1373" t="s">
        <v>1300</v>
      </c>
      <c r="FR87" s="1373" t="s">
        <v>1300</v>
      </c>
      <c r="FS87" s="1373" t="s">
        <v>1300</v>
      </c>
      <c r="FT87" s="1373" t="s">
        <v>1300</v>
      </c>
      <c r="FU87" s="1373" t="s">
        <v>1300</v>
      </c>
      <c r="FV87" s="11" t="b">
        <f>IF($DK87 = FALSE, "-", ISNUMBER(MATCH(X87, Data!Y$276:Y$306, 0)))</f>
        <v>1</v>
      </c>
      <c r="FW87" s="11" t="b">
        <f>IF($DK87 = FALSE, "-", ISNUMBER(MATCH(Y87, Data!Z$276:Z$306, 0)))</f>
        <v>1</v>
      </c>
      <c r="FX87" s="11" t="b">
        <f>IF($DK87 = FALSE, "-", ISNUMBER(MATCH(Z87, Data!AA$276:AA$306, 0)))</f>
        <v>1</v>
      </c>
      <c r="FY87" s="1373" t="s">
        <v>1300</v>
      </c>
      <c r="FZ87" s="1373" t="s">
        <v>1300</v>
      </c>
      <c r="GA87" s="1373" t="s">
        <v>1300</v>
      </c>
      <c r="GB87" s="1373" t="s">
        <v>1300</v>
      </c>
      <c r="GC87" s="1373" t="s">
        <v>1300</v>
      </c>
      <c r="GD87" s="1373" t="s">
        <v>1300</v>
      </c>
      <c r="GE87" s="1373" t="s">
        <v>1300</v>
      </c>
      <c r="GF87" s="11" t="b">
        <f>IF($DK87 = FALSE, "-", ISNUMBER(MATCH(AH87, Data!AI$276:AI$306, 0)))</f>
        <v>1</v>
      </c>
      <c r="GG87" s="1372" t="b">
        <f>IF($DK87 = FALSE, "-", ISNUMBER(MATCH(AI87, Data!AJ$276:AJ$306, 0)))</f>
        <v>1</v>
      </c>
      <c r="GH87" s="1370"/>
      <c r="GI87" s="1370"/>
      <c r="GJ87" s="1375" t="s">
        <v>1300</v>
      </c>
      <c r="GK87" s="1373" t="s">
        <v>1300</v>
      </c>
      <c r="GL87" s="1373" t="s">
        <v>1300</v>
      </c>
      <c r="GM87" s="1373" t="s">
        <v>1300</v>
      </c>
      <c r="GN87" s="1373" t="s">
        <v>1300</v>
      </c>
      <c r="GO87" s="11" t="b">
        <f t="shared" si="38"/>
        <v>1</v>
      </c>
      <c r="GP87" s="1373" t="s">
        <v>1300</v>
      </c>
      <c r="GQ87" s="1373" t="s">
        <v>1300</v>
      </c>
      <c r="GR87" s="1373" t="s">
        <v>1300</v>
      </c>
      <c r="GS87" s="11" t="b">
        <f t="shared" si="39"/>
        <v>1</v>
      </c>
      <c r="GT87" s="11" t="b">
        <f t="shared" si="40"/>
        <v>1</v>
      </c>
      <c r="GU87" s="1373" t="s">
        <v>1300</v>
      </c>
      <c r="GV87" s="1373" t="s">
        <v>1300</v>
      </c>
      <c r="GW87" s="1373" t="s">
        <v>1300</v>
      </c>
      <c r="GX87" s="1373" t="s">
        <v>1300</v>
      </c>
      <c r="GY87" s="1373" t="s">
        <v>1300</v>
      </c>
      <c r="GZ87" s="1373" t="s">
        <v>1300</v>
      </c>
      <c r="HA87" s="1373" t="s">
        <v>1300</v>
      </c>
      <c r="HB87" s="11" t="b">
        <f t="shared" si="41"/>
        <v>1</v>
      </c>
      <c r="HC87" s="1373" t="s">
        <v>1300</v>
      </c>
      <c r="HD87" s="1373" t="s">
        <v>1300</v>
      </c>
      <c r="HE87" s="1373" t="s">
        <v>1300</v>
      </c>
      <c r="HF87" s="11" t="b">
        <f t="shared" si="42"/>
        <v>1</v>
      </c>
      <c r="HG87" s="1619" t="b">
        <f t="shared" si="43"/>
        <v>1</v>
      </c>
      <c r="HH87" s="1620" t="b">
        <f t="shared" si="44"/>
        <v>1</v>
      </c>
      <c r="HI87" s="1621" t="b">
        <f t="shared" si="45"/>
        <v>1</v>
      </c>
      <c r="HJ87" s="1373" t="s">
        <v>1300</v>
      </c>
      <c r="HK87" s="1373" t="s">
        <v>1300</v>
      </c>
      <c r="HL87" s="1373" t="s">
        <v>1300</v>
      </c>
      <c r="HM87" s="1373" t="s">
        <v>1300</v>
      </c>
      <c r="HN87" s="1373" t="s">
        <v>1300</v>
      </c>
      <c r="HO87" s="1373" t="s">
        <v>1300</v>
      </c>
      <c r="HP87" s="1373" t="s">
        <v>1300</v>
      </c>
      <c r="HQ87" s="11" t="b">
        <f t="shared" si="46"/>
        <v>1</v>
      </c>
      <c r="HR87" s="1376" t="s">
        <v>1300</v>
      </c>
    </row>
    <row r="88" spans="1:226">
      <c r="A88" s="1344" t="s">
        <v>25</v>
      </c>
      <c r="B88" s="1344" t="s">
        <v>204</v>
      </c>
      <c r="C88" s="1344" t="s">
        <v>222</v>
      </c>
      <c r="D88" s="1344" t="s">
        <v>211</v>
      </c>
      <c r="E88" s="1344" t="s">
        <v>178</v>
      </c>
      <c r="F88" s="1344" t="s">
        <v>179</v>
      </c>
      <c r="G88" s="1344" t="s">
        <v>180</v>
      </c>
      <c r="H88" s="1344" t="s">
        <v>1457</v>
      </c>
      <c r="I88" s="1345">
        <v>45295</v>
      </c>
      <c r="J88" s="1345">
        <v>45302</v>
      </c>
      <c r="K88" s="1345">
        <v>49685</v>
      </c>
      <c r="L88" s="1345"/>
      <c r="M88" s="1344"/>
      <c r="N88" s="1344" t="s">
        <v>181</v>
      </c>
      <c r="O88" s="1344">
        <v>315</v>
      </c>
      <c r="P88" s="1344">
        <v>-315</v>
      </c>
      <c r="Q88" s="1346">
        <v>315</v>
      </c>
      <c r="R88" s="1346">
        <v>315</v>
      </c>
      <c r="S88" s="1346">
        <v>-315</v>
      </c>
      <c r="T88" s="1347">
        <v>5.6300000000000003E-2</v>
      </c>
      <c r="U88" s="1346">
        <v>100</v>
      </c>
      <c r="V88" s="1348">
        <v>5.6300000000000003E-2</v>
      </c>
      <c r="W88" s="1348">
        <v>5.6300000000000003E-2</v>
      </c>
      <c r="X88" s="1344" t="s">
        <v>203</v>
      </c>
      <c r="Y88" s="1344" t="s">
        <v>203</v>
      </c>
      <c r="Z88" s="1344" t="s">
        <v>203</v>
      </c>
      <c r="AA88" s="1344" t="s">
        <v>203</v>
      </c>
      <c r="AB88" s="1348" t="s">
        <v>203</v>
      </c>
      <c r="AC88" s="1348"/>
      <c r="AD88" s="1348"/>
      <c r="AE88" s="1344" t="s">
        <v>1348</v>
      </c>
      <c r="AF88" s="1344">
        <v>0</v>
      </c>
      <c r="AG88" s="1344" t="s">
        <v>1452</v>
      </c>
      <c r="AH88" s="1344" t="s">
        <v>203</v>
      </c>
      <c r="AI88" s="1344" t="s">
        <v>203</v>
      </c>
      <c r="AJ88" s="1344"/>
      <c r="AK88" s="1346"/>
      <c r="AL88" s="1346"/>
      <c r="AM88" s="1346"/>
      <c r="AN88" s="1346"/>
      <c r="AO88" s="1346"/>
      <c r="AP88" s="1346"/>
      <c r="AQ88" s="1346"/>
      <c r="AR88" s="1346"/>
      <c r="AS88" s="1346"/>
      <c r="AT88" s="1346"/>
      <c r="AU88" s="1346"/>
      <c r="AV88" s="1346"/>
      <c r="AW88" s="1346"/>
      <c r="AX88" s="1346"/>
      <c r="AY88" s="1346"/>
      <c r="AZ88" s="1346"/>
      <c r="BA88" s="1346"/>
      <c r="BB88" s="1346"/>
      <c r="BC88" s="1345"/>
      <c r="BD88" s="1345"/>
      <c r="BE88" s="1345"/>
      <c r="BF88" s="1345"/>
      <c r="BG88" s="1345"/>
      <c r="BH88" s="1345"/>
      <c r="BI88" s="1345"/>
      <c r="BJ88" s="1345"/>
      <c r="BK88" s="1345"/>
      <c r="BL88" s="1345"/>
      <c r="BM88" s="1345"/>
      <c r="BN88" s="1345"/>
      <c r="BO88" s="1345"/>
      <c r="BP88" s="1345"/>
      <c r="BQ88" s="1345"/>
      <c r="BR88" s="1345"/>
      <c r="BS88" s="1345"/>
      <c r="BT88" s="1345"/>
      <c r="BU88" s="1346"/>
      <c r="BV88" s="1346"/>
      <c r="BW88" s="1346"/>
      <c r="BX88" s="1346"/>
      <c r="BY88" s="1346"/>
      <c r="BZ88" s="1346"/>
      <c r="CA88" s="1346"/>
      <c r="CB88" s="1346"/>
      <c r="CC88" s="1346"/>
      <c r="CD88" s="1346"/>
      <c r="CE88" s="1346"/>
      <c r="CF88" s="1346"/>
      <c r="CG88" s="1346"/>
      <c r="CH88" s="1346"/>
      <c r="CI88" s="1346"/>
      <c r="CJ88" s="1346"/>
      <c r="CK88" s="1346"/>
      <c r="CL88" s="1346"/>
      <c r="CM88" s="1345"/>
      <c r="CN88" s="1345"/>
      <c r="CO88" s="1345"/>
      <c r="CP88" s="1345"/>
      <c r="CQ88" s="1345"/>
      <c r="CR88" s="1345"/>
      <c r="CS88" s="1345"/>
      <c r="CT88" s="1345"/>
      <c r="CU88" s="1345"/>
      <c r="CV88" s="1345"/>
      <c r="CW88" s="1345"/>
      <c r="CX88" s="1345"/>
      <c r="CY88" s="1345"/>
      <c r="CZ88" s="1345"/>
      <c r="DA88" s="1345"/>
      <c r="DB88" s="1345"/>
      <c r="DC88" s="1345"/>
      <c r="DD88" s="1345"/>
      <c r="DF88" s="1368">
        <f>COUNTIF(E$6:E88, E88)</f>
        <v>39</v>
      </c>
      <c r="DG88"/>
      <c r="DH88" s="1353"/>
      <c r="DI88" s="1353"/>
      <c r="DJ88"/>
      <c r="DK88" s="1369" t="b">
        <f t="shared" si="34"/>
        <v>1</v>
      </c>
      <c r="DL88" s="1370"/>
      <c r="DM88" s="1370"/>
      <c r="DN88" s="1371" t="b">
        <f t="shared" si="32"/>
        <v>1</v>
      </c>
      <c r="DO88" s="11" t="b">
        <f t="shared" si="32"/>
        <v>1</v>
      </c>
      <c r="DP88" s="11" t="b">
        <f t="shared" si="32"/>
        <v>1</v>
      </c>
      <c r="DQ88" s="11" t="b">
        <f t="shared" si="32"/>
        <v>1</v>
      </c>
      <c r="DR88" s="11" t="b">
        <f t="shared" si="32"/>
        <v>1</v>
      </c>
      <c r="DS88" s="11" t="b">
        <f t="shared" si="32"/>
        <v>1</v>
      </c>
      <c r="DT88" s="11" t="b">
        <f t="shared" si="32"/>
        <v>1</v>
      </c>
      <c r="DU88" s="11" t="b">
        <f t="shared" si="32"/>
        <v>1</v>
      </c>
      <c r="DV88" s="11" t="b">
        <f t="shared" si="32"/>
        <v>1</v>
      </c>
      <c r="DW88" s="11" t="b">
        <f t="shared" si="32"/>
        <v>1</v>
      </c>
      <c r="DX88" s="11" t="b">
        <f t="shared" si="32"/>
        <v>1</v>
      </c>
      <c r="DY88" s="11" t="b">
        <f t="shared" si="32"/>
        <v>1</v>
      </c>
      <c r="DZ88" s="11" t="b">
        <f t="shared" si="32"/>
        <v>1</v>
      </c>
      <c r="EA88" s="11" t="b">
        <f t="shared" si="32"/>
        <v>1</v>
      </c>
      <c r="EB88" s="11" t="b">
        <f t="shared" si="32"/>
        <v>1</v>
      </c>
      <c r="EC88" s="11" t="b">
        <f t="shared" si="32"/>
        <v>1</v>
      </c>
      <c r="ED88" s="11" t="b">
        <f t="shared" si="33"/>
        <v>1</v>
      </c>
      <c r="EE88" s="11" t="b">
        <f t="shared" si="33"/>
        <v>1</v>
      </c>
      <c r="EF88" s="11" t="b">
        <f t="shared" si="33"/>
        <v>1</v>
      </c>
      <c r="EG88" s="11" t="b">
        <f t="shared" si="33"/>
        <v>1</v>
      </c>
      <c r="EH88" s="11" t="b">
        <f t="shared" si="33"/>
        <v>1</v>
      </c>
      <c r="EI88" s="11" t="b">
        <f t="shared" si="33"/>
        <v>1</v>
      </c>
      <c r="EJ88" s="11" t="b">
        <f t="shared" si="33"/>
        <v>1</v>
      </c>
      <c r="EK88" s="11" t="b">
        <f t="shared" si="33"/>
        <v>1</v>
      </c>
      <c r="EL88" s="11" t="b">
        <f t="shared" si="33"/>
        <v>1</v>
      </c>
      <c r="EM88" s="11" t="b">
        <f t="shared" si="33"/>
        <v>1</v>
      </c>
      <c r="EN88" s="11" t="b">
        <f t="shared" si="33"/>
        <v>1</v>
      </c>
      <c r="EO88" s="11" t="b">
        <f t="shared" si="33"/>
        <v>1</v>
      </c>
      <c r="EP88" s="11" t="b">
        <f t="shared" si="33"/>
        <v>1</v>
      </c>
      <c r="EQ88" s="11" t="b">
        <f t="shared" si="33"/>
        <v>1</v>
      </c>
      <c r="ER88" s="11" t="b">
        <f t="shared" si="33"/>
        <v>1</v>
      </c>
      <c r="ES88" s="11" t="b">
        <f t="shared" si="33"/>
        <v>1</v>
      </c>
      <c r="ET88" s="11" t="b">
        <f t="shared" si="35"/>
        <v>1</v>
      </c>
      <c r="EU88" s="11" t="b">
        <f t="shared" si="36"/>
        <v>1</v>
      </c>
      <c r="EV88" s="1372" t="b">
        <f t="shared" si="37"/>
        <v>1</v>
      </c>
      <c r="EW88" s="1370"/>
      <c r="EX88" s="1370"/>
      <c r="EY88" s="1371" t="b">
        <f>IF($DK88 = FALSE, "-", ISNUMBER(MATCH(A88, Data!B$276:B$306, 0)))</f>
        <v>1</v>
      </c>
      <c r="EZ88" s="11" t="b">
        <f>IF($DK88 = FALSE, "-", ISNUMBER(MATCH(B88, Data!C$276:C$306, 0)))</f>
        <v>1</v>
      </c>
      <c r="FA88" s="11" t="b">
        <f>IF($DK88 = FALSE, "-", ISNUMBER(MATCH(C88, Data!D$276:D$306, 0)))</f>
        <v>1</v>
      </c>
      <c r="FB88" s="11" t="b">
        <f>IF($DK88 = FALSE, "-", ISNUMBER(MATCH(D88, Data!E$276:E$306, 0)))</f>
        <v>1</v>
      </c>
      <c r="FC88" s="11" t="b">
        <f>IF($DK88 = FALSE, "-", ISNUMBER(MATCH(E88, Data!F$276:F$306, 0)))</f>
        <v>1</v>
      </c>
      <c r="FD88" s="11" t="b">
        <f>IF($DK88 = FALSE, "-", ISNUMBER(MATCH(F88, Data!G$276:G$306, 0)))</f>
        <v>1</v>
      </c>
      <c r="FE88" s="11" t="b">
        <f>IF($DK88 = FALSE, "-", ISNUMBER(MATCH(G88, Data!H$276:H$306, 0)))</f>
        <v>1</v>
      </c>
      <c r="FF88" s="1373" t="s">
        <v>1300</v>
      </c>
      <c r="FG88" s="1373" t="s">
        <v>1300</v>
      </c>
      <c r="FH88" s="1374" t="s">
        <v>1300</v>
      </c>
      <c r="FI88" s="1374" t="s">
        <v>1300</v>
      </c>
      <c r="FJ88" s="1373" t="s">
        <v>1300</v>
      </c>
      <c r="FK88" s="1373" t="s">
        <v>1300</v>
      </c>
      <c r="FL88" s="11" t="b">
        <f>IF($DK88 = FALSE, "-", ISNUMBER(MATCH(N88, Data!O$276:O$306, 0)))</f>
        <v>1</v>
      </c>
      <c r="FM88" s="1373" t="s">
        <v>1300</v>
      </c>
      <c r="FN88" s="1373" t="s">
        <v>1300</v>
      </c>
      <c r="FO88" s="1373" t="s">
        <v>1300</v>
      </c>
      <c r="FP88" s="1373" t="s">
        <v>1300</v>
      </c>
      <c r="FQ88" s="1373" t="s">
        <v>1300</v>
      </c>
      <c r="FR88" s="1373" t="s">
        <v>1300</v>
      </c>
      <c r="FS88" s="1373" t="s">
        <v>1300</v>
      </c>
      <c r="FT88" s="1373" t="s">
        <v>1300</v>
      </c>
      <c r="FU88" s="1373" t="s">
        <v>1300</v>
      </c>
      <c r="FV88" s="11" t="b">
        <f>IF($DK88 = FALSE, "-", ISNUMBER(MATCH(X88, Data!Y$276:Y$306, 0)))</f>
        <v>1</v>
      </c>
      <c r="FW88" s="11" t="b">
        <f>IF($DK88 = FALSE, "-", ISNUMBER(MATCH(Y88, Data!Z$276:Z$306, 0)))</f>
        <v>1</v>
      </c>
      <c r="FX88" s="11" t="b">
        <f>IF($DK88 = FALSE, "-", ISNUMBER(MATCH(Z88, Data!AA$276:AA$306, 0)))</f>
        <v>1</v>
      </c>
      <c r="FY88" s="1373" t="s">
        <v>1300</v>
      </c>
      <c r="FZ88" s="1373" t="s">
        <v>1300</v>
      </c>
      <c r="GA88" s="1373" t="s">
        <v>1300</v>
      </c>
      <c r="GB88" s="1373" t="s">
        <v>1300</v>
      </c>
      <c r="GC88" s="1373" t="s">
        <v>1300</v>
      </c>
      <c r="GD88" s="1373" t="s">
        <v>1300</v>
      </c>
      <c r="GE88" s="1373" t="s">
        <v>1300</v>
      </c>
      <c r="GF88" s="11" t="b">
        <f>IF($DK88 = FALSE, "-", ISNUMBER(MATCH(AH88, Data!AI$276:AI$306, 0)))</f>
        <v>1</v>
      </c>
      <c r="GG88" s="1372" t="b">
        <f>IF($DK88 = FALSE, "-", ISNUMBER(MATCH(AI88, Data!AJ$276:AJ$306, 0)))</f>
        <v>1</v>
      </c>
      <c r="GH88" s="1370"/>
      <c r="GI88" s="1370"/>
      <c r="GJ88" s="1375" t="s">
        <v>1300</v>
      </c>
      <c r="GK88" s="1373" t="s">
        <v>1300</v>
      </c>
      <c r="GL88" s="1373" t="s">
        <v>1300</v>
      </c>
      <c r="GM88" s="1373" t="s">
        <v>1300</v>
      </c>
      <c r="GN88" s="1373" t="s">
        <v>1300</v>
      </c>
      <c r="GO88" s="11" t="b">
        <f t="shared" si="38"/>
        <v>1</v>
      </c>
      <c r="GP88" s="1373" t="s">
        <v>1300</v>
      </c>
      <c r="GQ88" s="1373" t="s">
        <v>1300</v>
      </c>
      <c r="GR88" s="1373" t="s">
        <v>1300</v>
      </c>
      <c r="GS88" s="11" t="b">
        <f t="shared" si="39"/>
        <v>1</v>
      </c>
      <c r="GT88" s="11" t="b">
        <f t="shared" si="40"/>
        <v>1</v>
      </c>
      <c r="GU88" s="1373" t="s">
        <v>1300</v>
      </c>
      <c r="GV88" s="1373" t="s">
        <v>1300</v>
      </c>
      <c r="GW88" s="1373" t="s">
        <v>1300</v>
      </c>
      <c r="GX88" s="1373" t="s">
        <v>1300</v>
      </c>
      <c r="GY88" s="1373" t="s">
        <v>1300</v>
      </c>
      <c r="GZ88" s="1373" t="s">
        <v>1300</v>
      </c>
      <c r="HA88" s="1373" t="s">
        <v>1300</v>
      </c>
      <c r="HB88" s="11" t="b">
        <f t="shared" si="41"/>
        <v>1</v>
      </c>
      <c r="HC88" s="1373" t="s">
        <v>1300</v>
      </c>
      <c r="HD88" s="1373" t="s">
        <v>1300</v>
      </c>
      <c r="HE88" s="1373" t="s">
        <v>1300</v>
      </c>
      <c r="HF88" s="11" t="b">
        <f t="shared" si="42"/>
        <v>1</v>
      </c>
      <c r="HG88" s="1619" t="b">
        <f t="shared" si="43"/>
        <v>1</v>
      </c>
      <c r="HH88" s="1620" t="b">
        <f t="shared" si="44"/>
        <v>1</v>
      </c>
      <c r="HI88" s="1621" t="b">
        <f t="shared" si="45"/>
        <v>1</v>
      </c>
      <c r="HJ88" s="1373" t="s">
        <v>1300</v>
      </c>
      <c r="HK88" s="1373" t="s">
        <v>1300</v>
      </c>
      <c r="HL88" s="1373" t="s">
        <v>1300</v>
      </c>
      <c r="HM88" s="1373" t="s">
        <v>1300</v>
      </c>
      <c r="HN88" s="1373" t="s">
        <v>1300</v>
      </c>
      <c r="HO88" s="1373" t="s">
        <v>1300</v>
      </c>
      <c r="HP88" s="1373" t="s">
        <v>1300</v>
      </c>
      <c r="HQ88" s="11" t="b">
        <f t="shared" si="46"/>
        <v>1</v>
      </c>
      <c r="HR88" s="1376" t="s">
        <v>1300</v>
      </c>
    </row>
    <row r="89" spans="1:226">
      <c r="A89" s="1344" t="s">
        <v>25</v>
      </c>
      <c r="B89" s="1344" t="s">
        <v>204</v>
      </c>
      <c r="C89" s="1344" t="s">
        <v>219</v>
      </c>
      <c r="D89" s="1344" t="s">
        <v>211</v>
      </c>
      <c r="E89" s="1344" t="s">
        <v>178</v>
      </c>
      <c r="F89" s="1344" t="s">
        <v>179</v>
      </c>
      <c r="G89" s="1344" t="s">
        <v>180</v>
      </c>
      <c r="H89" s="1344" t="s">
        <v>1458</v>
      </c>
      <c r="I89" s="1345">
        <v>45428</v>
      </c>
      <c r="J89" s="1345">
        <v>45428</v>
      </c>
      <c r="K89" s="1345">
        <v>47304</v>
      </c>
      <c r="L89" s="1345"/>
      <c r="M89" s="1344"/>
      <c r="N89" s="1344" t="s">
        <v>181</v>
      </c>
      <c r="O89" s="1344">
        <v>36</v>
      </c>
      <c r="P89" s="1344">
        <v>36</v>
      </c>
      <c r="Q89" s="1346">
        <v>36</v>
      </c>
      <c r="R89" s="1346">
        <v>36</v>
      </c>
      <c r="S89" s="1346">
        <v>36</v>
      </c>
      <c r="T89" s="1347">
        <v>3.9E-2</v>
      </c>
      <c r="U89" s="1346">
        <v>100</v>
      </c>
      <c r="V89" s="1348">
        <v>3.9E-2</v>
      </c>
      <c r="W89" s="1348">
        <v>3.9E-2</v>
      </c>
      <c r="X89" s="1344" t="s">
        <v>203</v>
      </c>
      <c r="Y89" s="1344" t="s">
        <v>203</v>
      </c>
      <c r="Z89" s="1344" t="s">
        <v>203</v>
      </c>
      <c r="AA89" s="1344" t="s">
        <v>203</v>
      </c>
      <c r="AB89" s="1348" t="s">
        <v>203</v>
      </c>
      <c r="AC89" s="1348"/>
      <c r="AD89" s="1348"/>
      <c r="AE89" s="1344" t="s">
        <v>1348</v>
      </c>
      <c r="AF89" s="1344">
        <v>0</v>
      </c>
      <c r="AG89" s="1344" t="s">
        <v>1433</v>
      </c>
      <c r="AH89" s="1344" t="s">
        <v>203</v>
      </c>
      <c r="AI89" s="1344" t="s">
        <v>203</v>
      </c>
      <c r="AJ89" s="1344"/>
      <c r="AK89" s="1346"/>
      <c r="AL89" s="1346"/>
      <c r="AM89" s="1346"/>
      <c r="AN89" s="1346"/>
      <c r="AO89" s="1346"/>
      <c r="AP89" s="1346"/>
      <c r="AQ89" s="1346"/>
      <c r="AR89" s="1346"/>
      <c r="AS89" s="1346"/>
      <c r="AT89" s="1346"/>
      <c r="AU89" s="1346"/>
      <c r="AV89" s="1346"/>
      <c r="AW89" s="1346"/>
      <c r="AX89" s="1346"/>
      <c r="AY89" s="1346"/>
      <c r="AZ89" s="1346"/>
      <c r="BA89" s="1346"/>
      <c r="BB89" s="1346"/>
      <c r="BC89" s="1345"/>
      <c r="BD89" s="1345"/>
      <c r="BE89" s="1345"/>
      <c r="BF89" s="1345"/>
      <c r="BG89" s="1345"/>
      <c r="BH89" s="1345"/>
      <c r="BI89" s="1345"/>
      <c r="BJ89" s="1345"/>
      <c r="BK89" s="1345"/>
      <c r="BL89" s="1345"/>
      <c r="BM89" s="1345"/>
      <c r="BN89" s="1345"/>
      <c r="BO89" s="1345"/>
      <c r="BP89" s="1345"/>
      <c r="BQ89" s="1345"/>
      <c r="BR89" s="1345"/>
      <c r="BS89" s="1345"/>
      <c r="BT89" s="1345"/>
      <c r="BU89" s="1346"/>
      <c r="BV89" s="1346"/>
      <c r="BW89" s="1346"/>
      <c r="BX89" s="1346"/>
      <c r="BY89" s="1346"/>
      <c r="BZ89" s="1346"/>
      <c r="CA89" s="1346"/>
      <c r="CB89" s="1346"/>
      <c r="CC89" s="1346"/>
      <c r="CD89" s="1346"/>
      <c r="CE89" s="1346"/>
      <c r="CF89" s="1346"/>
      <c r="CG89" s="1346"/>
      <c r="CH89" s="1346"/>
      <c r="CI89" s="1346"/>
      <c r="CJ89" s="1346"/>
      <c r="CK89" s="1346"/>
      <c r="CL89" s="1346"/>
      <c r="CM89" s="1345"/>
      <c r="CN89" s="1345"/>
      <c r="CO89" s="1345"/>
      <c r="CP89" s="1345"/>
      <c r="CQ89" s="1345"/>
      <c r="CR89" s="1345"/>
      <c r="CS89" s="1345"/>
      <c r="CT89" s="1345"/>
      <c r="CU89" s="1345"/>
      <c r="CV89" s="1345"/>
      <c r="CW89" s="1345"/>
      <c r="CX89" s="1345"/>
      <c r="CY89" s="1345"/>
      <c r="CZ89" s="1345"/>
      <c r="DA89" s="1345"/>
      <c r="DB89" s="1345"/>
      <c r="DC89" s="1345"/>
      <c r="DD89" s="1345"/>
      <c r="DF89" s="1368">
        <f>COUNTIF(E$6:E89, E89)</f>
        <v>40</v>
      </c>
      <c r="DG89"/>
      <c r="DH89" s="1353"/>
      <c r="DI89" s="1353"/>
      <c r="DJ89"/>
      <c r="DK89" s="1369" t="b">
        <f t="shared" si="34"/>
        <v>1</v>
      </c>
      <c r="DL89" s="1370"/>
      <c r="DM89" s="1370"/>
      <c r="DN89" s="1371" t="b">
        <f t="shared" si="32"/>
        <v>1</v>
      </c>
      <c r="DO89" s="11" t="b">
        <f t="shared" si="32"/>
        <v>1</v>
      </c>
      <c r="DP89" s="11" t="b">
        <f t="shared" si="32"/>
        <v>1</v>
      </c>
      <c r="DQ89" s="11" t="b">
        <f t="shared" si="32"/>
        <v>1</v>
      </c>
      <c r="DR89" s="11" t="b">
        <f t="shared" si="32"/>
        <v>1</v>
      </c>
      <c r="DS89" s="11" t="b">
        <f t="shared" si="32"/>
        <v>1</v>
      </c>
      <c r="DT89" s="11" t="b">
        <f t="shared" si="32"/>
        <v>1</v>
      </c>
      <c r="DU89" s="11" t="b">
        <f t="shared" si="32"/>
        <v>1</v>
      </c>
      <c r="DV89" s="11" t="b">
        <f t="shared" si="32"/>
        <v>1</v>
      </c>
      <c r="DW89" s="11" t="b">
        <f t="shared" si="32"/>
        <v>1</v>
      </c>
      <c r="DX89" s="11" t="b">
        <f t="shared" si="32"/>
        <v>1</v>
      </c>
      <c r="DY89" s="11" t="b">
        <f t="shared" si="32"/>
        <v>1</v>
      </c>
      <c r="DZ89" s="11" t="b">
        <f t="shared" si="32"/>
        <v>1</v>
      </c>
      <c r="EA89" s="11" t="b">
        <f t="shared" si="32"/>
        <v>1</v>
      </c>
      <c r="EB89" s="11" t="b">
        <f t="shared" si="32"/>
        <v>1</v>
      </c>
      <c r="EC89" s="11" t="b">
        <f t="shared" si="32"/>
        <v>1</v>
      </c>
      <c r="ED89" s="11" t="b">
        <f t="shared" si="33"/>
        <v>1</v>
      </c>
      <c r="EE89" s="11" t="b">
        <f t="shared" si="33"/>
        <v>1</v>
      </c>
      <c r="EF89" s="11" t="b">
        <f t="shared" si="33"/>
        <v>1</v>
      </c>
      <c r="EG89" s="11" t="b">
        <f t="shared" si="33"/>
        <v>1</v>
      </c>
      <c r="EH89" s="11" t="b">
        <f t="shared" si="33"/>
        <v>1</v>
      </c>
      <c r="EI89" s="11" t="b">
        <f t="shared" si="33"/>
        <v>1</v>
      </c>
      <c r="EJ89" s="11" t="b">
        <f t="shared" si="33"/>
        <v>1</v>
      </c>
      <c r="EK89" s="11" t="b">
        <f t="shared" si="33"/>
        <v>1</v>
      </c>
      <c r="EL89" s="11" t="b">
        <f t="shared" si="33"/>
        <v>1</v>
      </c>
      <c r="EM89" s="11" t="b">
        <f t="shared" si="33"/>
        <v>1</v>
      </c>
      <c r="EN89" s="11" t="b">
        <f t="shared" si="33"/>
        <v>1</v>
      </c>
      <c r="EO89" s="11" t="b">
        <f t="shared" si="33"/>
        <v>1</v>
      </c>
      <c r="EP89" s="11" t="b">
        <f t="shared" si="33"/>
        <v>1</v>
      </c>
      <c r="EQ89" s="11" t="b">
        <f t="shared" si="33"/>
        <v>1</v>
      </c>
      <c r="ER89" s="11" t="b">
        <f t="shared" si="33"/>
        <v>1</v>
      </c>
      <c r="ES89" s="11" t="b">
        <f t="shared" si="33"/>
        <v>1</v>
      </c>
      <c r="ET89" s="11" t="b">
        <f t="shared" si="35"/>
        <v>1</v>
      </c>
      <c r="EU89" s="11" t="b">
        <f t="shared" si="36"/>
        <v>1</v>
      </c>
      <c r="EV89" s="1372" t="b">
        <f t="shared" si="37"/>
        <v>1</v>
      </c>
      <c r="EW89" s="1370"/>
      <c r="EX89" s="1370"/>
      <c r="EY89" s="1371" t="b">
        <f>IF($DK89 = FALSE, "-", ISNUMBER(MATCH(A89, Data!B$276:B$306, 0)))</f>
        <v>1</v>
      </c>
      <c r="EZ89" s="11" t="b">
        <f>IF($DK89 = FALSE, "-", ISNUMBER(MATCH(B89, Data!C$276:C$306, 0)))</f>
        <v>1</v>
      </c>
      <c r="FA89" s="11" t="b">
        <f>IF($DK89 = FALSE, "-", ISNUMBER(MATCH(C89, Data!D$276:D$306, 0)))</f>
        <v>1</v>
      </c>
      <c r="FB89" s="11" t="b">
        <f>IF($DK89 = FALSE, "-", ISNUMBER(MATCH(D89, Data!E$276:E$306, 0)))</f>
        <v>1</v>
      </c>
      <c r="FC89" s="11" t="b">
        <f>IF($DK89 = FALSE, "-", ISNUMBER(MATCH(E89, Data!F$276:F$306, 0)))</f>
        <v>1</v>
      </c>
      <c r="FD89" s="11" t="b">
        <f>IF($DK89 = FALSE, "-", ISNUMBER(MATCH(F89, Data!G$276:G$306, 0)))</f>
        <v>1</v>
      </c>
      <c r="FE89" s="11" t="b">
        <f>IF($DK89 = FALSE, "-", ISNUMBER(MATCH(G89, Data!H$276:H$306, 0)))</f>
        <v>1</v>
      </c>
      <c r="FF89" s="1373" t="s">
        <v>1300</v>
      </c>
      <c r="FG89" s="1373" t="s">
        <v>1300</v>
      </c>
      <c r="FH89" s="1374" t="s">
        <v>1300</v>
      </c>
      <c r="FI89" s="1374" t="s">
        <v>1300</v>
      </c>
      <c r="FJ89" s="1373" t="s">
        <v>1300</v>
      </c>
      <c r="FK89" s="1373" t="s">
        <v>1300</v>
      </c>
      <c r="FL89" s="11" t="b">
        <f>IF($DK89 = FALSE, "-", ISNUMBER(MATCH(N89, Data!O$276:O$306, 0)))</f>
        <v>1</v>
      </c>
      <c r="FM89" s="1373" t="s">
        <v>1300</v>
      </c>
      <c r="FN89" s="1373" t="s">
        <v>1300</v>
      </c>
      <c r="FO89" s="1373" t="s">
        <v>1300</v>
      </c>
      <c r="FP89" s="1373" t="s">
        <v>1300</v>
      </c>
      <c r="FQ89" s="1373" t="s">
        <v>1300</v>
      </c>
      <c r="FR89" s="1373" t="s">
        <v>1300</v>
      </c>
      <c r="FS89" s="1373" t="s">
        <v>1300</v>
      </c>
      <c r="FT89" s="1373" t="s">
        <v>1300</v>
      </c>
      <c r="FU89" s="1373" t="s">
        <v>1300</v>
      </c>
      <c r="FV89" s="11" t="b">
        <f>IF($DK89 = FALSE, "-", ISNUMBER(MATCH(X89, Data!Y$276:Y$306, 0)))</f>
        <v>1</v>
      </c>
      <c r="FW89" s="11" t="b">
        <f>IF($DK89 = FALSE, "-", ISNUMBER(MATCH(Y89, Data!Z$276:Z$306, 0)))</f>
        <v>1</v>
      </c>
      <c r="FX89" s="11" t="b">
        <f>IF($DK89 = FALSE, "-", ISNUMBER(MATCH(Z89, Data!AA$276:AA$306, 0)))</f>
        <v>1</v>
      </c>
      <c r="FY89" s="1373" t="s">
        <v>1300</v>
      </c>
      <c r="FZ89" s="1373" t="s">
        <v>1300</v>
      </c>
      <c r="GA89" s="1373" t="s">
        <v>1300</v>
      </c>
      <c r="GB89" s="1373" t="s">
        <v>1300</v>
      </c>
      <c r="GC89" s="1373" t="s">
        <v>1300</v>
      </c>
      <c r="GD89" s="1373" t="s">
        <v>1300</v>
      </c>
      <c r="GE89" s="1373" t="s">
        <v>1300</v>
      </c>
      <c r="GF89" s="11" t="b">
        <f>IF($DK89 = FALSE, "-", ISNUMBER(MATCH(AH89, Data!AI$276:AI$306, 0)))</f>
        <v>1</v>
      </c>
      <c r="GG89" s="1372" t="b">
        <f>IF($DK89 = FALSE, "-", ISNUMBER(MATCH(AI89, Data!AJ$276:AJ$306, 0)))</f>
        <v>1</v>
      </c>
      <c r="GH89" s="1370"/>
      <c r="GI89" s="1370"/>
      <c r="GJ89" s="1375" t="s">
        <v>1300</v>
      </c>
      <c r="GK89" s="1373" t="s">
        <v>1300</v>
      </c>
      <c r="GL89" s="1373" t="s">
        <v>1300</v>
      </c>
      <c r="GM89" s="1373" t="s">
        <v>1300</v>
      </c>
      <c r="GN89" s="1373" t="s">
        <v>1300</v>
      </c>
      <c r="GO89" s="11" t="b">
        <f t="shared" si="38"/>
        <v>1</v>
      </c>
      <c r="GP89" s="1373" t="s">
        <v>1300</v>
      </c>
      <c r="GQ89" s="1373" t="s">
        <v>1300</v>
      </c>
      <c r="GR89" s="1373" t="s">
        <v>1300</v>
      </c>
      <c r="GS89" s="11" t="b">
        <f t="shared" si="39"/>
        <v>1</v>
      </c>
      <c r="GT89" s="11" t="b">
        <f t="shared" si="40"/>
        <v>1</v>
      </c>
      <c r="GU89" s="1373" t="s">
        <v>1300</v>
      </c>
      <c r="GV89" s="1373" t="s">
        <v>1300</v>
      </c>
      <c r="GW89" s="1373" t="s">
        <v>1300</v>
      </c>
      <c r="GX89" s="1373" t="s">
        <v>1300</v>
      </c>
      <c r="GY89" s="1373" t="s">
        <v>1300</v>
      </c>
      <c r="GZ89" s="1373" t="s">
        <v>1300</v>
      </c>
      <c r="HA89" s="1373" t="s">
        <v>1300</v>
      </c>
      <c r="HB89" s="11" t="b">
        <f t="shared" si="41"/>
        <v>1</v>
      </c>
      <c r="HC89" s="1373" t="s">
        <v>1300</v>
      </c>
      <c r="HD89" s="1373" t="s">
        <v>1300</v>
      </c>
      <c r="HE89" s="1373" t="s">
        <v>1300</v>
      </c>
      <c r="HF89" s="11" t="b">
        <f t="shared" si="42"/>
        <v>1</v>
      </c>
      <c r="HG89" s="1619" t="b">
        <f t="shared" si="43"/>
        <v>1</v>
      </c>
      <c r="HH89" s="1620" t="b">
        <f t="shared" si="44"/>
        <v>1</v>
      </c>
      <c r="HI89" s="1621" t="b">
        <f t="shared" si="45"/>
        <v>1</v>
      </c>
      <c r="HJ89" s="1373" t="s">
        <v>1300</v>
      </c>
      <c r="HK89" s="1373" t="s">
        <v>1300</v>
      </c>
      <c r="HL89" s="1373" t="s">
        <v>1300</v>
      </c>
      <c r="HM89" s="1373" t="s">
        <v>1300</v>
      </c>
      <c r="HN89" s="1373" t="s">
        <v>1300</v>
      </c>
      <c r="HO89" s="1373" t="s">
        <v>1300</v>
      </c>
      <c r="HP89" s="1373" t="s">
        <v>1300</v>
      </c>
      <c r="HQ89" s="11" t="b">
        <f t="shared" si="46"/>
        <v>1</v>
      </c>
      <c r="HR89" s="1376" t="s">
        <v>1300</v>
      </c>
    </row>
    <row r="90" spans="1:226">
      <c r="A90" s="1344" t="s">
        <v>25</v>
      </c>
      <c r="B90" s="1344" t="s">
        <v>204</v>
      </c>
      <c r="C90" s="1344" t="s">
        <v>222</v>
      </c>
      <c r="D90" s="1344" t="s">
        <v>211</v>
      </c>
      <c r="E90" s="1344" t="s">
        <v>188</v>
      </c>
      <c r="F90" s="1344" t="s">
        <v>179</v>
      </c>
      <c r="G90" s="1344" t="s">
        <v>180</v>
      </c>
      <c r="H90" s="1344" t="s">
        <v>1459</v>
      </c>
      <c r="I90" s="1345">
        <v>45428</v>
      </c>
      <c r="J90" s="1345">
        <v>45428</v>
      </c>
      <c r="K90" s="1345">
        <v>47304</v>
      </c>
      <c r="L90" s="1345"/>
      <c r="M90" s="1344"/>
      <c r="N90" s="1344" t="s">
        <v>181</v>
      </c>
      <c r="O90" s="1344">
        <v>-36</v>
      </c>
      <c r="P90" s="1344">
        <v>-36</v>
      </c>
      <c r="Q90" s="1346">
        <v>-36</v>
      </c>
      <c r="R90" s="1346">
        <v>-36</v>
      </c>
      <c r="S90" s="1346">
        <v>-36</v>
      </c>
      <c r="T90" s="1347">
        <v>0</v>
      </c>
      <c r="U90" s="1346">
        <v>100</v>
      </c>
      <c r="V90" s="1348">
        <v>0</v>
      </c>
      <c r="W90" s="1348">
        <v>0</v>
      </c>
      <c r="X90" s="1344" t="s">
        <v>214</v>
      </c>
      <c r="Y90" s="1344" t="s">
        <v>203</v>
      </c>
      <c r="Z90" s="1344" t="s">
        <v>203</v>
      </c>
      <c r="AA90" s="1344" t="s">
        <v>203</v>
      </c>
      <c r="AB90" s="1348" t="s">
        <v>203</v>
      </c>
      <c r="AC90" s="1348"/>
      <c r="AD90" s="1348"/>
      <c r="AE90" s="1344" t="s">
        <v>1348</v>
      </c>
      <c r="AF90" s="1344">
        <v>0</v>
      </c>
      <c r="AG90" s="1344" t="s">
        <v>1433</v>
      </c>
      <c r="AH90" s="1344" t="s">
        <v>203</v>
      </c>
      <c r="AI90" s="1344" t="s">
        <v>203</v>
      </c>
      <c r="AJ90" s="1344"/>
      <c r="AK90" s="1346"/>
      <c r="AL90" s="1346"/>
      <c r="AM90" s="1346"/>
      <c r="AN90" s="1346"/>
      <c r="AO90" s="1346"/>
      <c r="AP90" s="1346"/>
      <c r="AQ90" s="1346"/>
      <c r="AR90" s="1346"/>
      <c r="AS90" s="1346"/>
      <c r="AT90" s="1346"/>
      <c r="AU90" s="1346"/>
      <c r="AV90" s="1346"/>
      <c r="AW90" s="1346"/>
      <c r="AX90" s="1346"/>
      <c r="AY90" s="1346"/>
      <c r="AZ90" s="1346"/>
      <c r="BA90" s="1346"/>
      <c r="BB90" s="1346"/>
      <c r="BC90" s="1345"/>
      <c r="BD90" s="1345"/>
      <c r="BE90" s="1345"/>
      <c r="BF90" s="1345"/>
      <c r="BG90" s="1345"/>
      <c r="BH90" s="1345"/>
      <c r="BI90" s="1345"/>
      <c r="BJ90" s="1345"/>
      <c r="BK90" s="1345"/>
      <c r="BL90" s="1345"/>
      <c r="BM90" s="1345"/>
      <c r="BN90" s="1345"/>
      <c r="BO90" s="1345"/>
      <c r="BP90" s="1345"/>
      <c r="BQ90" s="1345"/>
      <c r="BR90" s="1345"/>
      <c r="BS90" s="1345"/>
      <c r="BT90" s="1345"/>
      <c r="BU90" s="1346"/>
      <c r="BV90" s="1346"/>
      <c r="BW90" s="1346"/>
      <c r="BX90" s="1346"/>
      <c r="BY90" s="1346"/>
      <c r="BZ90" s="1346"/>
      <c r="CA90" s="1346"/>
      <c r="CB90" s="1346"/>
      <c r="CC90" s="1346"/>
      <c r="CD90" s="1346"/>
      <c r="CE90" s="1346"/>
      <c r="CF90" s="1346"/>
      <c r="CG90" s="1346"/>
      <c r="CH90" s="1346"/>
      <c r="CI90" s="1346"/>
      <c r="CJ90" s="1346"/>
      <c r="CK90" s="1346"/>
      <c r="CL90" s="1346"/>
      <c r="CM90" s="1345"/>
      <c r="CN90" s="1345"/>
      <c r="CO90" s="1345"/>
      <c r="CP90" s="1345"/>
      <c r="CQ90" s="1345"/>
      <c r="CR90" s="1345"/>
      <c r="CS90" s="1345"/>
      <c r="CT90" s="1345"/>
      <c r="CU90" s="1345"/>
      <c r="CV90" s="1345"/>
      <c r="CW90" s="1345"/>
      <c r="CX90" s="1345"/>
      <c r="CY90" s="1345"/>
      <c r="CZ90" s="1345"/>
      <c r="DA90" s="1345"/>
      <c r="DB90" s="1345"/>
      <c r="DC90" s="1345"/>
      <c r="DD90" s="1345"/>
      <c r="DF90" s="1368">
        <f>COUNTIF(E$6:E90, E90)</f>
        <v>26</v>
      </c>
      <c r="DG90"/>
      <c r="DH90" s="1353"/>
      <c r="DI90" s="1353"/>
      <c r="DJ90"/>
      <c r="DK90" s="1369" t="b">
        <f t="shared" si="34"/>
        <v>1</v>
      </c>
      <c r="DL90" s="1370"/>
      <c r="DM90" s="1370"/>
      <c r="DN90" s="1371" t="b">
        <f t="shared" si="32"/>
        <v>1</v>
      </c>
      <c r="DO90" s="11" t="b">
        <f t="shared" si="32"/>
        <v>1</v>
      </c>
      <c r="DP90" s="11" t="b">
        <f t="shared" si="32"/>
        <v>1</v>
      </c>
      <c r="DQ90" s="11" t="b">
        <f t="shared" si="32"/>
        <v>1</v>
      </c>
      <c r="DR90" s="11" t="b">
        <f t="shared" si="32"/>
        <v>1</v>
      </c>
      <c r="DS90" s="11" t="b">
        <f t="shared" si="32"/>
        <v>1</v>
      </c>
      <c r="DT90" s="11" t="b">
        <f t="shared" si="32"/>
        <v>1</v>
      </c>
      <c r="DU90" s="11" t="b">
        <f t="shared" si="32"/>
        <v>1</v>
      </c>
      <c r="DV90" s="11" t="b">
        <f t="shared" si="32"/>
        <v>1</v>
      </c>
      <c r="DW90" s="11" t="b">
        <f t="shared" si="32"/>
        <v>1</v>
      </c>
      <c r="DX90" s="11" t="b">
        <f t="shared" si="32"/>
        <v>1</v>
      </c>
      <c r="DY90" s="11" t="b">
        <f t="shared" si="32"/>
        <v>1</v>
      </c>
      <c r="DZ90" s="11" t="b">
        <f t="shared" si="32"/>
        <v>1</v>
      </c>
      <c r="EA90" s="11" t="b">
        <f t="shared" si="32"/>
        <v>1</v>
      </c>
      <c r="EB90" s="11" t="b">
        <f t="shared" si="32"/>
        <v>1</v>
      </c>
      <c r="EC90" s="11" t="b">
        <f t="shared" si="32"/>
        <v>1</v>
      </c>
      <c r="ED90" s="11" t="b">
        <f t="shared" si="33"/>
        <v>1</v>
      </c>
      <c r="EE90" s="11" t="b">
        <f t="shared" si="33"/>
        <v>1</v>
      </c>
      <c r="EF90" s="11" t="b">
        <f t="shared" si="33"/>
        <v>1</v>
      </c>
      <c r="EG90" s="11" t="b">
        <f t="shared" si="33"/>
        <v>1</v>
      </c>
      <c r="EH90" s="11" t="b">
        <f t="shared" si="33"/>
        <v>1</v>
      </c>
      <c r="EI90" s="11" t="b">
        <f t="shared" si="33"/>
        <v>1</v>
      </c>
      <c r="EJ90" s="11" t="b">
        <f t="shared" si="33"/>
        <v>1</v>
      </c>
      <c r="EK90" s="11" t="b">
        <f t="shared" si="33"/>
        <v>1</v>
      </c>
      <c r="EL90" s="11" t="b">
        <f t="shared" si="33"/>
        <v>1</v>
      </c>
      <c r="EM90" s="11" t="b">
        <f t="shared" si="33"/>
        <v>1</v>
      </c>
      <c r="EN90" s="11" t="b">
        <f t="shared" si="33"/>
        <v>1</v>
      </c>
      <c r="EO90" s="11" t="b">
        <f t="shared" si="33"/>
        <v>1</v>
      </c>
      <c r="EP90" s="11" t="b">
        <f t="shared" si="33"/>
        <v>1</v>
      </c>
      <c r="EQ90" s="11" t="b">
        <f t="shared" si="33"/>
        <v>1</v>
      </c>
      <c r="ER90" s="11" t="b">
        <f t="shared" si="33"/>
        <v>1</v>
      </c>
      <c r="ES90" s="11" t="b">
        <f t="shared" si="33"/>
        <v>1</v>
      </c>
      <c r="ET90" s="11" t="b">
        <f t="shared" si="35"/>
        <v>1</v>
      </c>
      <c r="EU90" s="11" t="b">
        <f t="shared" si="36"/>
        <v>1</v>
      </c>
      <c r="EV90" s="1372" t="b">
        <f t="shared" si="37"/>
        <v>1</v>
      </c>
      <c r="EW90" s="1370"/>
      <c r="EX90" s="1370"/>
      <c r="EY90" s="1371" t="b">
        <f>IF($DK90 = FALSE, "-", ISNUMBER(MATCH(A90, Data!B$276:B$306, 0)))</f>
        <v>1</v>
      </c>
      <c r="EZ90" s="11" t="b">
        <f>IF($DK90 = FALSE, "-", ISNUMBER(MATCH(B90, Data!C$276:C$306, 0)))</f>
        <v>1</v>
      </c>
      <c r="FA90" s="11" t="b">
        <f>IF($DK90 = FALSE, "-", ISNUMBER(MATCH(C90, Data!D$276:D$306, 0)))</f>
        <v>1</v>
      </c>
      <c r="FB90" s="11" t="b">
        <f>IF($DK90 = FALSE, "-", ISNUMBER(MATCH(D90, Data!E$276:E$306, 0)))</f>
        <v>1</v>
      </c>
      <c r="FC90" s="11" t="b">
        <f>IF($DK90 = FALSE, "-", ISNUMBER(MATCH(E90, Data!F$276:F$306, 0)))</f>
        <v>1</v>
      </c>
      <c r="FD90" s="11" t="b">
        <f>IF($DK90 = FALSE, "-", ISNUMBER(MATCH(F90, Data!G$276:G$306, 0)))</f>
        <v>1</v>
      </c>
      <c r="FE90" s="11" t="b">
        <f>IF($DK90 = FALSE, "-", ISNUMBER(MATCH(G90, Data!H$276:H$306, 0)))</f>
        <v>1</v>
      </c>
      <c r="FF90" s="1373" t="s">
        <v>1300</v>
      </c>
      <c r="FG90" s="1373" t="s">
        <v>1300</v>
      </c>
      <c r="FH90" s="1374" t="s">
        <v>1300</v>
      </c>
      <c r="FI90" s="1374" t="s">
        <v>1300</v>
      </c>
      <c r="FJ90" s="1373" t="s">
        <v>1300</v>
      </c>
      <c r="FK90" s="1373" t="s">
        <v>1300</v>
      </c>
      <c r="FL90" s="11" t="b">
        <f>IF($DK90 = FALSE, "-", ISNUMBER(MATCH(N90, Data!O$276:O$306, 0)))</f>
        <v>1</v>
      </c>
      <c r="FM90" s="1373" t="s">
        <v>1300</v>
      </c>
      <c r="FN90" s="1373" t="s">
        <v>1300</v>
      </c>
      <c r="FO90" s="1373" t="s">
        <v>1300</v>
      </c>
      <c r="FP90" s="1373" t="s">
        <v>1300</v>
      </c>
      <c r="FQ90" s="1373" t="s">
        <v>1300</v>
      </c>
      <c r="FR90" s="1373" t="s">
        <v>1300</v>
      </c>
      <c r="FS90" s="1373" t="s">
        <v>1300</v>
      </c>
      <c r="FT90" s="1373" t="s">
        <v>1300</v>
      </c>
      <c r="FU90" s="1373" t="s">
        <v>1300</v>
      </c>
      <c r="FV90" s="11" t="b">
        <f>IF($DK90 = FALSE, "-", ISNUMBER(MATCH(X90, Data!Y$276:Y$306, 0)))</f>
        <v>1</v>
      </c>
      <c r="FW90" s="11" t="b">
        <f>IF($DK90 = FALSE, "-", ISNUMBER(MATCH(Y90, Data!Z$276:Z$306, 0)))</f>
        <v>1</v>
      </c>
      <c r="FX90" s="11" t="b">
        <f>IF($DK90 = FALSE, "-", ISNUMBER(MATCH(Z90, Data!AA$276:AA$306, 0)))</f>
        <v>1</v>
      </c>
      <c r="FY90" s="1373" t="s">
        <v>1300</v>
      </c>
      <c r="FZ90" s="1373" t="s">
        <v>1300</v>
      </c>
      <c r="GA90" s="1373" t="s">
        <v>1300</v>
      </c>
      <c r="GB90" s="1373" t="s">
        <v>1300</v>
      </c>
      <c r="GC90" s="1373" t="s">
        <v>1300</v>
      </c>
      <c r="GD90" s="1373" t="s">
        <v>1300</v>
      </c>
      <c r="GE90" s="1373" t="s">
        <v>1300</v>
      </c>
      <c r="GF90" s="11" t="b">
        <f>IF($DK90 = FALSE, "-", ISNUMBER(MATCH(AH90, Data!AI$276:AI$306, 0)))</f>
        <v>1</v>
      </c>
      <c r="GG90" s="1372" t="b">
        <f>IF($DK90 = FALSE, "-", ISNUMBER(MATCH(AI90, Data!AJ$276:AJ$306, 0)))</f>
        <v>1</v>
      </c>
      <c r="GH90" s="1370"/>
      <c r="GI90" s="1370"/>
      <c r="GJ90" s="1375" t="s">
        <v>1300</v>
      </c>
      <c r="GK90" s="1373" t="s">
        <v>1300</v>
      </c>
      <c r="GL90" s="1373" t="s">
        <v>1300</v>
      </c>
      <c r="GM90" s="1373" t="s">
        <v>1300</v>
      </c>
      <c r="GN90" s="1373" t="s">
        <v>1300</v>
      </c>
      <c r="GO90" s="11" t="b">
        <f t="shared" si="38"/>
        <v>1</v>
      </c>
      <c r="GP90" s="1373" t="s">
        <v>1300</v>
      </c>
      <c r="GQ90" s="1373" t="s">
        <v>1300</v>
      </c>
      <c r="GR90" s="1373" t="s">
        <v>1300</v>
      </c>
      <c r="GS90" s="11" t="b">
        <f t="shared" si="39"/>
        <v>1</v>
      </c>
      <c r="GT90" s="11" t="b">
        <f t="shared" si="40"/>
        <v>1</v>
      </c>
      <c r="GU90" s="1373" t="s">
        <v>1300</v>
      </c>
      <c r="GV90" s="1373" t="s">
        <v>1300</v>
      </c>
      <c r="GW90" s="1373" t="s">
        <v>1300</v>
      </c>
      <c r="GX90" s="1373" t="s">
        <v>1300</v>
      </c>
      <c r="GY90" s="1373" t="s">
        <v>1300</v>
      </c>
      <c r="GZ90" s="1373" t="s">
        <v>1300</v>
      </c>
      <c r="HA90" s="1373" t="s">
        <v>1300</v>
      </c>
      <c r="HB90" s="11" t="b">
        <f t="shared" si="41"/>
        <v>1</v>
      </c>
      <c r="HC90" s="1373" t="s">
        <v>1300</v>
      </c>
      <c r="HD90" s="1373" t="s">
        <v>1300</v>
      </c>
      <c r="HE90" s="1373" t="s">
        <v>1300</v>
      </c>
      <c r="HF90" s="11" t="b">
        <f t="shared" si="42"/>
        <v>1</v>
      </c>
      <c r="HG90" s="1619" t="b">
        <f t="shared" si="43"/>
        <v>1</v>
      </c>
      <c r="HH90" s="1620" t="b">
        <f t="shared" si="44"/>
        <v>1</v>
      </c>
      <c r="HI90" s="1621" t="b">
        <f t="shared" si="45"/>
        <v>1</v>
      </c>
      <c r="HJ90" s="1373" t="s">
        <v>1300</v>
      </c>
      <c r="HK90" s="1373" t="s">
        <v>1300</v>
      </c>
      <c r="HL90" s="1373" t="s">
        <v>1300</v>
      </c>
      <c r="HM90" s="1373" t="s">
        <v>1300</v>
      </c>
      <c r="HN90" s="1373" t="s">
        <v>1300</v>
      </c>
      <c r="HO90" s="1373" t="s">
        <v>1300</v>
      </c>
      <c r="HP90" s="1373" t="s">
        <v>1300</v>
      </c>
      <c r="HQ90" s="11" t="b">
        <f t="shared" si="46"/>
        <v>1</v>
      </c>
      <c r="HR90" s="1376" t="s">
        <v>1300</v>
      </c>
    </row>
    <row r="91" spans="1:226">
      <c r="A91" s="1344" t="s">
        <v>25</v>
      </c>
      <c r="B91" s="1344" t="s">
        <v>204</v>
      </c>
      <c r="C91" s="1344" t="s">
        <v>219</v>
      </c>
      <c r="D91" s="1344" t="s">
        <v>211</v>
      </c>
      <c r="E91" s="1344" t="s">
        <v>178</v>
      </c>
      <c r="F91" s="1344" t="s">
        <v>179</v>
      </c>
      <c r="G91" s="1344" t="s">
        <v>180</v>
      </c>
      <c r="H91" s="1344" t="s">
        <v>1460</v>
      </c>
      <c r="I91" s="1345">
        <v>45481</v>
      </c>
      <c r="J91" s="1345">
        <v>45481</v>
      </c>
      <c r="K91" s="1345">
        <v>47304</v>
      </c>
      <c r="L91" s="1345"/>
      <c r="M91" s="1344"/>
      <c r="N91" s="1344" t="s">
        <v>181</v>
      </c>
      <c r="O91" s="1344">
        <v>36.22</v>
      </c>
      <c r="P91" s="1344">
        <v>36.22</v>
      </c>
      <c r="Q91" s="1346">
        <v>36.200000000000003</v>
      </c>
      <c r="R91" s="1346">
        <v>36.200000000000003</v>
      </c>
      <c r="S91" s="1346">
        <v>36.200000000000003</v>
      </c>
      <c r="T91" s="1347">
        <v>3.9E-2</v>
      </c>
      <c r="U91" s="1346">
        <v>100</v>
      </c>
      <c r="V91" s="1348">
        <v>3.9E-2</v>
      </c>
      <c r="W91" s="1348">
        <v>3.9E-2</v>
      </c>
      <c r="X91" s="1344" t="s">
        <v>203</v>
      </c>
      <c r="Y91" s="1344" t="s">
        <v>203</v>
      </c>
      <c r="Z91" s="1344" t="s">
        <v>203</v>
      </c>
      <c r="AA91" s="1344" t="s">
        <v>203</v>
      </c>
      <c r="AB91" s="1348" t="s">
        <v>203</v>
      </c>
      <c r="AC91" s="1348"/>
      <c r="AD91" s="1348"/>
      <c r="AE91" s="1344" t="s">
        <v>1348</v>
      </c>
      <c r="AF91" s="1344">
        <v>0</v>
      </c>
      <c r="AG91" s="1344" t="s">
        <v>1433</v>
      </c>
      <c r="AH91" s="1344" t="s">
        <v>203</v>
      </c>
      <c r="AI91" s="1344" t="s">
        <v>203</v>
      </c>
      <c r="AJ91" s="1344"/>
      <c r="AK91" s="1346"/>
      <c r="AL91" s="1346"/>
      <c r="AM91" s="1346"/>
      <c r="AN91" s="1346"/>
      <c r="AO91" s="1346"/>
      <c r="AP91" s="1346"/>
      <c r="AQ91" s="1346"/>
      <c r="AR91" s="1346"/>
      <c r="AS91" s="1346"/>
      <c r="AT91" s="1346"/>
      <c r="AU91" s="1346"/>
      <c r="AV91" s="1346"/>
      <c r="AW91" s="1346"/>
      <c r="AX91" s="1346"/>
      <c r="AY91" s="1346"/>
      <c r="AZ91" s="1346"/>
      <c r="BA91" s="1346"/>
      <c r="BB91" s="1346"/>
      <c r="BC91" s="1345"/>
      <c r="BD91" s="1345"/>
      <c r="BE91" s="1345"/>
      <c r="BF91" s="1345"/>
      <c r="BG91" s="1345"/>
      <c r="BH91" s="1345"/>
      <c r="BI91" s="1345"/>
      <c r="BJ91" s="1345"/>
      <c r="BK91" s="1345"/>
      <c r="BL91" s="1345"/>
      <c r="BM91" s="1345"/>
      <c r="BN91" s="1345"/>
      <c r="BO91" s="1345"/>
      <c r="BP91" s="1345"/>
      <c r="BQ91" s="1345"/>
      <c r="BR91" s="1345"/>
      <c r="BS91" s="1345"/>
      <c r="BT91" s="1345"/>
      <c r="BU91" s="1346"/>
      <c r="BV91" s="1346"/>
      <c r="BW91" s="1346"/>
      <c r="BX91" s="1346"/>
      <c r="BY91" s="1346"/>
      <c r="BZ91" s="1346"/>
      <c r="CA91" s="1346"/>
      <c r="CB91" s="1346"/>
      <c r="CC91" s="1346"/>
      <c r="CD91" s="1346"/>
      <c r="CE91" s="1346"/>
      <c r="CF91" s="1346"/>
      <c r="CG91" s="1346"/>
      <c r="CH91" s="1346"/>
      <c r="CI91" s="1346"/>
      <c r="CJ91" s="1346"/>
      <c r="CK91" s="1346"/>
      <c r="CL91" s="1346"/>
      <c r="CM91" s="1345"/>
      <c r="CN91" s="1345"/>
      <c r="CO91" s="1345"/>
      <c r="CP91" s="1345"/>
      <c r="CQ91" s="1345"/>
      <c r="CR91" s="1345"/>
      <c r="CS91" s="1345"/>
      <c r="CT91" s="1345"/>
      <c r="CU91" s="1345"/>
      <c r="CV91" s="1345"/>
      <c r="CW91" s="1345"/>
      <c r="CX91" s="1345"/>
      <c r="CY91" s="1345"/>
      <c r="CZ91" s="1345"/>
      <c r="DA91" s="1345"/>
      <c r="DB91" s="1345"/>
      <c r="DC91" s="1345"/>
      <c r="DD91" s="1345"/>
      <c r="DF91" s="1368">
        <f>COUNTIF(E$6:E91, E91)</f>
        <v>41</v>
      </c>
      <c r="DG91"/>
      <c r="DH91" s="1353"/>
      <c r="DI91" s="1353"/>
      <c r="DJ91"/>
      <c r="DK91" s="1369" t="b">
        <f t="shared" si="34"/>
        <v>1</v>
      </c>
      <c r="DL91" s="1370"/>
      <c r="DM91" s="1370"/>
      <c r="DN91" s="1371" t="b">
        <f t="shared" si="32"/>
        <v>1</v>
      </c>
      <c r="DO91" s="11" t="b">
        <f t="shared" si="32"/>
        <v>1</v>
      </c>
      <c r="DP91" s="11" t="b">
        <f t="shared" si="32"/>
        <v>1</v>
      </c>
      <c r="DQ91" s="11" t="b">
        <f t="shared" si="32"/>
        <v>1</v>
      </c>
      <c r="DR91" s="11" t="b">
        <f t="shared" si="32"/>
        <v>1</v>
      </c>
      <c r="DS91" s="11" t="b">
        <f t="shared" si="32"/>
        <v>1</v>
      </c>
      <c r="DT91" s="11" t="b">
        <f t="shared" si="32"/>
        <v>1</v>
      </c>
      <c r="DU91" s="11" t="b">
        <f t="shared" si="32"/>
        <v>1</v>
      </c>
      <c r="DV91" s="11" t="b">
        <f t="shared" si="32"/>
        <v>1</v>
      </c>
      <c r="DW91" s="11" t="b">
        <f t="shared" si="32"/>
        <v>1</v>
      </c>
      <c r="DX91" s="11" t="b">
        <f t="shared" si="32"/>
        <v>1</v>
      </c>
      <c r="DY91" s="11" t="b">
        <f t="shared" si="32"/>
        <v>1</v>
      </c>
      <c r="DZ91" s="11" t="b">
        <f t="shared" si="32"/>
        <v>1</v>
      </c>
      <c r="EA91" s="11" t="b">
        <f t="shared" si="32"/>
        <v>1</v>
      </c>
      <c r="EB91" s="11" t="b">
        <f t="shared" si="32"/>
        <v>1</v>
      </c>
      <c r="EC91" s="11" t="b">
        <f t="shared" si="32"/>
        <v>1</v>
      </c>
      <c r="ED91" s="11" t="b">
        <f t="shared" si="33"/>
        <v>1</v>
      </c>
      <c r="EE91" s="11" t="b">
        <f t="shared" si="33"/>
        <v>1</v>
      </c>
      <c r="EF91" s="11" t="b">
        <f t="shared" si="33"/>
        <v>1</v>
      </c>
      <c r="EG91" s="11" t="b">
        <f t="shared" si="33"/>
        <v>1</v>
      </c>
      <c r="EH91" s="11" t="b">
        <f t="shared" si="33"/>
        <v>1</v>
      </c>
      <c r="EI91" s="11" t="b">
        <f t="shared" si="33"/>
        <v>1</v>
      </c>
      <c r="EJ91" s="11" t="b">
        <f t="shared" si="33"/>
        <v>1</v>
      </c>
      <c r="EK91" s="11" t="b">
        <f t="shared" si="33"/>
        <v>1</v>
      </c>
      <c r="EL91" s="11" t="b">
        <f t="shared" si="33"/>
        <v>1</v>
      </c>
      <c r="EM91" s="11" t="b">
        <f t="shared" si="33"/>
        <v>1</v>
      </c>
      <c r="EN91" s="11" t="b">
        <f t="shared" si="33"/>
        <v>1</v>
      </c>
      <c r="EO91" s="11" t="b">
        <f t="shared" si="33"/>
        <v>1</v>
      </c>
      <c r="EP91" s="11" t="b">
        <f t="shared" si="33"/>
        <v>1</v>
      </c>
      <c r="EQ91" s="11" t="b">
        <f t="shared" si="33"/>
        <v>1</v>
      </c>
      <c r="ER91" s="11" t="b">
        <f t="shared" si="33"/>
        <v>1</v>
      </c>
      <c r="ES91" s="11" t="b">
        <f t="shared" si="33"/>
        <v>1</v>
      </c>
      <c r="ET91" s="11" t="b">
        <f t="shared" si="35"/>
        <v>1</v>
      </c>
      <c r="EU91" s="11" t="b">
        <f t="shared" si="36"/>
        <v>1</v>
      </c>
      <c r="EV91" s="1372" t="b">
        <f t="shared" si="37"/>
        <v>1</v>
      </c>
      <c r="EW91" s="1370"/>
      <c r="EX91" s="1370"/>
      <c r="EY91" s="1371" t="b">
        <f>IF($DK91 = FALSE, "-", ISNUMBER(MATCH(A91, Data!B$276:B$306, 0)))</f>
        <v>1</v>
      </c>
      <c r="EZ91" s="11" t="b">
        <f>IF($DK91 = FALSE, "-", ISNUMBER(MATCH(B91, Data!C$276:C$306, 0)))</f>
        <v>1</v>
      </c>
      <c r="FA91" s="11" t="b">
        <f>IF($DK91 = FALSE, "-", ISNUMBER(MATCH(C91, Data!D$276:D$306, 0)))</f>
        <v>1</v>
      </c>
      <c r="FB91" s="11" t="b">
        <f>IF($DK91 = FALSE, "-", ISNUMBER(MATCH(D91, Data!E$276:E$306, 0)))</f>
        <v>1</v>
      </c>
      <c r="FC91" s="11" t="b">
        <f>IF($DK91 = FALSE, "-", ISNUMBER(MATCH(E91, Data!F$276:F$306, 0)))</f>
        <v>1</v>
      </c>
      <c r="FD91" s="11" t="b">
        <f>IF($DK91 = FALSE, "-", ISNUMBER(MATCH(F91, Data!G$276:G$306, 0)))</f>
        <v>1</v>
      </c>
      <c r="FE91" s="11" t="b">
        <f>IF($DK91 = FALSE, "-", ISNUMBER(MATCH(G91, Data!H$276:H$306, 0)))</f>
        <v>1</v>
      </c>
      <c r="FF91" s="1373" t="s">
        <v>1300</v>
      </c>
      <c r="FG91" s="1373" t="s">
        <v>1300</v>
      </c>
      <c r="FH91" s="1374" t="s">
        <v>1300</v>
      </c>
      <c r="FI91" s="1374" t="s">
        <v>1300</v>
      </c>
      <c r="FJ91" s="1373" t="s">
        <v>1300</v>
      </c>
      <c r="FK91" s="1373" t="s">
        <v>1300</v>
      </c>
      <c r="FL91" s="11" t="b">
        <f>IF($DK91 = FALSE, "-", ISNUMBER(MATCH(N91, Data!O$276:O$306, 0)))</f>
        <v>1</v>
      </c>
      <c r="FM91" s="1373" t="s">
        <v>1300</v>
      </c>
      <c r="FN91" s="1373" t="s">
        <v>1300</v>
      </c>
      <c r="FO91" s="1373" t="s">
        <v>1300</v>
      </c>
      <c r="FP91" s="1373" t="s">
        <v>1300</v>
      </c>
      <c r="FQ91" s="1373" t="s">
        <v>1300</v>
      </c>
      <c r="FR91" s="1373" t="s">
        <v>1300</v>
      </c>
      <c r="FS91" s="1373" t="s">
        <v>1300</v>
      </c>
      <c r="FT91" s="1373" t="s">
        <v>1300</v>
      </c>
      <c r="FU91" s="1373" t="s">
        <v>1300</v>
      </c>
      <c r="FV91" s="11" t="b">
        <f>IF($DK91 = FALSE, "-", ISNUMBER(MATCH(X91, Data!Y$276:Y$306, 0)))</f>
        <v>1</v>
      </c>
      <c r="FW91" s="11" t="b">
        <f>IF($DK91 = FALSE, "-", ISNUMBER(MATCH(Y91, Data!Z$276:Z$306, 0)))</f>
        <v>1</v>
      </c>
      <c r="FX91" s="11" t="b">
        <f>IF($DK91 = FALSE, "-", ISNUMBER(MATCH(Z91, Data!AA$276:AA$306, 0)))</f>
        <v>1</v>
      </c>
      <c r="FY91" s="1373" t="s">
        <v>1300</v>
      </c>
      <c r="FZ91" s="1373" t="s">
        <v>1300</v>
      </c>
      <c r="GA91" s="1373" t="s">
        <v>1300</v>
      </c>
      <c r="GB91" s="1373" t="s">
        <v>1300</v>
      </c>
      <c r="GC91" s="1373" t="s">
        <v>1300</v>
      </c>
      <c r="GD91" s="1373" t="s">
        <v>1300</v>
      </c>
      <c r="GE91" s="1373" t="s">
        <v>1300</v>
      </c>
      <c r="GF91" s="11" t="b">
        <f>IF($DK91 = FALSE, "-", ISNUMBER(MATCH(AH91, Data!AI$276:AI$306, 0)))</f>
        <v>1</v>
      </c>
      <c r="GG91" s="1372" t="b">
        <f>IF($DK91 = FALSE, "-", ISNUMBER(MATCH(AI91, Data!AJ$276:AJ$306, 0)))</f>
        <v>1</v>
      </c>
      <c r="GH91" s="1370"/>
      <c r="GI91" s="1370"/>
      <c r="GJ91" s="1375" t="s">
        <v>1300</v>
      </c>
      <c r="GK91" s="1373" t="s">
        <v>1300</v>
      </c>
      <c r="GL91" s="1373" t="s">
        <v>1300</v>
      </c>
      <c r="GM91" s="1373" t="s">
        <v>1300</v>
      </c>
      <c r="GN91" s="1373" t="s">
        <v>1300</v>
      </c>
      <c r="GO91" s="11" t="b">
        <f t="shared" si="38"/>
        <v>1</v>
      </c>
      <c r="GP91" s="1373" t="s">
        <v>1300</v>
      </c>
      <c r="GQ91" s="1373" t="s">
        <v>1300</v>
      </c>
      <c r="GR91" s="1373" t="s">
        <v>1300</v>
      </c>
      <c r="GS91" s="11" t="b">
        <f t="shared" si="39"/>
        <v>1</v>
      </c>
      <c r="GT91" s="11" t="b">
        <f t="shared" si="40"/>
        <v>1</v>
      </c>
      <c r="GU91" s="1373" t="s">
        <v>1300</v>
      </c>
      <c r="GV91" s="1373" t="s">
        <v>1300</v>
      </c>
      <c r="GW91" s="1373" t="s">
        <v>1300</v>
      </c>
      <c r="GX91" s="1373" t="s">
        <v>1300</v>
      </c>
      <c r="GY91" s="1373" t="s">
        <v>1300</v>
      </c>
      <c r="GZ91" s="1373" t="s">
        <v>1300</v>
      </c>
      <c r="HA91" s="1373" t="s">
        <v>1300</v>
      </c>
      <c r="HB91" s="11" t="b">
        <f t="shared" si="41"/>
        <v>1</v>
      </c>
      <c r="HC91" s="1373" t="s">
        <v>1300</v>
      </c>
      <c r="HD91" s="1373" t="s">
        <v>1300</v>
      </c>
      <c r="HE91" s="1373" t="s">
        <v>1300</v>
      </c>
      <c r="HF91" s="11" t="b">
        <f t="shared" si="42"/>
        <v>1</v>
      </c>
      <c r="HG91" s="1619" t="b">
        <f t="shared" si="43"/>
        <v>1</v>
      </c>
      <c r="HH91" s="1620" t="b">
        <f t="shared" si="44"/>
        <v>1</v>
      </c>
      <c r="HI91" s="1621" t="b">
        <f t="shared" si="45"/>
        <v>1</v>
      </c>
      <c r="HJ91" s="1373" t="s">
        <v>1300</v>
      </c>
      <c r="HK91" s="1373" t="s">
        <v>1300</v>
      </c>
      <c r="HL91" s="1373" t="s">
        <v>1300</v>
      </c>
      <c r="HM91" s="1373" t="s">
        <v>1300</v>
      </c>
      <c r="HN91" s="1373" t="s">
        <v>1300</v>
      </c>
      <c r="HO91" s="1373" t="s">
        <v>1300</v>
      </c>
      <c r="HP91" s="1373" t="s">
        <v>1300</v>
      </c>
      <c r="HQ91" s="11" t="b">
        <f t="shared" si="46"/>
        <v>1</v>
      </c>
      <c r="HR91" s="1376" t="s">
        <v>1300</v>
      </c>
    </row>
    <row r="92" spans="1:226">
      <c r="A92" s="1344" t="s">
        <v>25</v>
      </c>
      <c r="B92" s="1344" t="s">
        <v>204</v>
      </c>
      <c r="C92" s="1344" t="s">
        <v>222</v>
      </c>
      <c r="D92" s="1344" t="s">
        <v>211</v>
      </c>
      <c r="E92" s="1344" t="s">
        <v>188</v>
      </c>
      <c r="F92" s="1344" t="s">
        <v>179</v>
      </c>
      <c r="G92" s="1344" t="s">
        <v>180</v>
      </c>
      <c r="H92" s="1344" t="s">
        <v>1461</v>
      </c>
      <c r="I92" s="1345">
        <v>45481</v>
      </c>
      <c r="J92" s="1345">
        <v>45481</v>
      </c>
      <c r="K92" s="1345">
        <v>47304</v>
      </c>
      <c r="L92" s="1345"/>
      <c r="M92" s="1344"/>
      <c r="N92" s="1344" t="s">
        <v>181</v>
      </c>
      <c r="O92" s="1344">
        <v>-36.22</v>
      </c>
      <c r="P92" s="1344">
        <v>-36.22</v>
      </c>
      <c r="Q92" s="1346">
        <v>-36.200000000000003</v>
      </c>
      <c r="R92" s="1346">
        <v>-36.200000000000003</v>
      </c>
      <c r="S92" s="1346">
        <v>-36.200000000000003</v>
      </c>
      <c r="T92" s="1347">
        <v>0</v>
      </c>
      <c r="U92" s="1346">
        <v>100</v>
      </c>
      <c r="V92" s="1348">
        <v>0</v>
      </c>
      <c r="W92" s="1348">
        <v>0</v>
      </c>
      <c r="X92" s="1344" t="s">
        <v>214</v>
      </c>
      <c r="Y92" s="1344" t="s">
        <v>203</v>
      </c>
      <c r="Z92" s="1344" t="s">
        <v>203</v>
      </c>
      <c r="AA92" s="1344" t="s">
        <v>203</v>
      </c>
      <c r="AB92" s="1348" t="s">
        <v>203</v>
      </c>
      <c r="AC92" s="1348"/>
      <c r="AD92" s="1348"/>
      <c r="AE92" s="1344" t="s">
        <v>1348</v>
      </c>
      <c r="AF92" s="1344">
        <v>0</v>
      </c>
      <c r="AG92" s="1344" t="s">
        <v>1433</v>
      </c>
      <c r="AH92" s="1344" t="s">
        <v>203</v>
      </c>
      <c r="AI92" s="1344" t="s">
        <v>203</v>
      </c>
      <c r="AJ92" s="1344"/>
      <c r="AK92" s="1346"/>
      <c r="AL92" s="1346"/>
      <c r="AM92" s="1346"/>
      <c r="AN92" s="1346"/>
      <c r="AO92" s="1346"/>
      <c r="AP92" s="1346"/>
      <c r="AQ92" s="1346"/>
      <c r="AR92" s="1346"/>
      <c r="AS92" s="1346"/>
      <c r="AT92" s="1346"/>
      <c r="AU92" s="1346"/>
      <c r="AV92" s="1346"/>
      <c r="AW92" s="1346"/>
      <c r="AX92" s="1346"/>
      <c r="AY92" s="1346"/>
      <c r="AZ92" s="1346"/>
      <c r="BA92" s="1346"/>
      <c r="BB92" s="1346"/>
      <c r="BC92" s="1345"/>
      <c r="BD92" s="1345"/>
      <c r="BE92" s="1345"/>
      <c r="BF92" s="1345"/>
      <c r="BG92" s="1345"/>
      <c r="BH92" s="1345"/>
      <c r="BI92" s="1345"/>
      <c r="BJ92" s="1345"/>
      <c r="BK92" s="1345"/>
      <c r="BL92" s="1345"/>
      <c r="BM92" s="1345"/>
      <c r="BN92" s="1345"/>
      <c r="BO92" s="1345"/>
      <c r="BP92" s="1345"/>
      <c r="BQ92" s="1345"/>
      <c r="BR92" s="1345"/>
      <c r="BS92" s="1345"/>
      <c r="BT92" s="1345"/>
      <c r="BU92" s="1346"/>
      <c r="BV92" s="1346"/>
      <c r="BW92" s="1346"/>
      <c r="BX92" s="1346"/>
      <c r="BY92" s="1346"/>
      <c r="BZ92" s="1346"/>
      <c r="CA92" s="1346"/>
      <c r="CB92" s="1346"/>
      <c r="CC92" s="1346"/>
      <c r="CD92" s="1346"/>
      <c r="CE92" s="1346"/>
      <c r="CF92" s="1346"/>
      <c r="CG92" s="1346"/>
      <c r="CH92" s="1346"/>
      <c r="CI92" s="1346"/>
      <c r="CJ92" s="1346"/>
      <c r="CK92" s="1346"/>
      <c r="CL92" s="1346"/>
      <c r="CM92" s="1345"/>
      <c r="CN92" s="1345"/>
      <c r="CO92" s="1345"/>
      <c r="CP92" s="1345"/>
      <c r="CQ92" s="1345"/>
      <c r="CR92" s="1345"/>
      <c r="CS92" s="1345"/>
      <c r="CT92" s="1345"/>
      <c r="CU92" s="1345"/>
      <c r="CV92" s="1345"/>
      <c r="CW92" s="1345"/>
      <c r="CX92" s="1345"/>
      <c r="CY92" s="1345"/>
      <c r="CZ92" s="1345"/>
      <c r="DA92" s="1345"/>
      <c r="DB92" s="1345"/>
      <c r="DC92" s="1345"/>
      <c r="DD92" s="1345"/>
      <c r="DF92" s="1368">
        <f>COUNTIF(E$6:E92, E92)</f>
        <v>27</v>
      </c>
      <c r="DG92"/>
      <c r="DH92" s="1353"/>
      <c r="DI92" s="1353"/>
      <c r="DJ92"/>
      <c r="DK92" s="1369" t="b">
        <f t="shared" si="34"/>
        <v>1</v>
      </c>
      <c r="DL92" s="1370"/>
      <c r="DM92" s="1370"/>
      <c r="DN92" s="1371" t="b">
        <f t="shared" si="32"/>
        <v>1</v>
      </c>
      <c r="DO92" s="11" t="b">
        <f t="shared" si="32"/>
        <v>1</v>
      </c>
      <c r="DP92" s="11" t="b">
        <f t="shared" si="32"/>
        <v>1</v>
      </c>
      <c r="DQ92" s="11" t="b">
        <f t="shared" si="32"/>
        <v>1</v>
      </c>
      <c r="DR92" s="11" t="b">
        <f t="shared" si="32"/>
        <v>1</v>
      </c>
      <c r="DS92" s="11" t="b">
        <f t="shared" si="32"/>
        <v>1</v>
      </c>
      <c r="DT92" s="11" t="b">
        <f t="shared" si="32"/>
        <v>1</v>
      </c>
      <c r="DU92" s="11" t="b">
        <f t="shared" si="32"/>
        <v>1</v>
      </c>
      <c r="DV92" s="11" t="b">
        <f t="shared" si="32"/>
        <v>1</v>
      </c>
      <c r="DW92" s="11" t="b">
        <f t="shared" si="32"/>
        <v>1</v>
      </c>
      <c r="DX92" s="11" t="b">
        <f t="shared" si="32"/>
        <v>1</v>
      </c>
      <c r="DY92" s="11" t="b">
        <f t="shared" si="32"/>
        <v>1</v>
      </c>
      <c r="DZ92" s="11" t="b">
        <f t="shared" si="32"/>
        <v>1</v>
      </c>
      <c r="EA92" s="11" t="b">
        <f t="shared" si="32"/>
        <v>1</v>
      </c>
      <c r="EB92" s="11" t="b">
        <f t="shared" si="32"/>
        <v>1</v>
      </c>
      <c r="EC92" s="11" t="b">
        <f t="shared" si="32"/>
        <v>1</v>
      </c>
      <c r="ED92" s="11" t="b">
        <f t="shared" si="33"/>
        <v>1</v>
      </c>
      <c r="EE92" s="11" t="b">
        <f t="shared" si="33"/>
        <v>1</v>
      </c>
      <c r="EF92" s="11" t="b">
        <f t="shared" si="33"/>
        <v>1</v>
      </c>
      <c r="EG92" s="11" t="b">
        <f t="shared" si="33"/>
        <v>1</v>
      </c>
      <c r="EH92" s="11" t="b">
        <f t="shared" si="33"/>
        <v>1</v>
      </c>
      <c r="EI92" s="11" t="b">
        <f t="shared" si="33"/>
        <v>1</v>
      </c>
      <c r="EJ92" s="11" t="b">
        <f t="shared" si="33"/>
        <v>1</v>
      </c>
      <c r="EK92" s="11" t="b">
        <f t="shared" si="33"/>
        <v>1</v>
      </c>
      <c r="EL92" s="11" t="b">
        <f t="shared" si="33"/>
        <v>1</v>
      </c>
      <c r="EM92" s="11" t="b">
        <f t="shared" si="33"/>
        <v>1</v>
      </c>
      <c r="EN92" s="11" t="b">
        <f t="shared" si="33"/>
        <v>1</v>
      </c>
      <c r="EO92" s="11" t="b">
        <f t="shared" si="33"/>
        <v>1</v>
      </c>
      <c r="EP92" s="11" t="b">
        <f t="shared" si="33"/>
        <v>1</v>
      </c>
      <c r="EQ92" s="11" t="b">
        <f t="shared" si="33"/>
        <v>1</v>
      </c>
      <c r="ER92" s="11" t="b">
        <f t="shared" si="33"/>
        <v>1</v>
      </c>
      <c r="ES92" s="11" t="b">
        <f t="shared" si="33"/>
        <v>1</v>
      </c>
      <c r="ET92" s="11" t="b">
        <f t="shared" si="35"/>
        <v>1</v>
      </c>
      <c r="EU92" s="11" t="b">
        <f t="shared" si="36"/>
        <v>1</v>
      </c>
      <c r="EV92" s="1372" t="b">
        <f t="shared" si="37"/>
        <v>1</v>
      </c>
      <c r="EW92" s="1370"/>
      <c r="EX92" s="1370"/>
      <c r="EY92" s="1371" t="b">
        <f>IF($DK92 = FALSE, "-", ISNUMBER(MATCH(A92, Data!B$276:B$306, 0)))</f>
        <v>1</v>
      </c>
      <c r="EZ92" s="11" t="b">
        <f>IF($DK92 = FALSE, "-", ISNUMBER(MATCH(B92, Data!C$276:C$306, 0)))</f>
        <v>1</v>
      </c>
      <c r="FA92" s="11" t="b">
        <f>IF($DK92 = FALSE, "-", ISNUMBER(MATCH(C92, Data!D$276:D$306, 0)))</f>
        <v>1</v>
      </c>
      <c r="FB92" s="11" t="b">
        <f>IF($DK92 = FALSE, "-", ISNUMBER(MATCH(D92, Data!E$276:E$306, 0)))</f>
        <v>1</v>
      </c>
      <c r="FC92" s="11" t="b">
        <f>IF($DK92 = FALSE, "-", ISNUMBER(MATCH(E92, Data!F$276:F$306, 0)))</f>
        <v>1</v>
      </c>
      <c r="FD92" s="11" t="b">
        <f>IF($DK92 = FALSE, "-", ISNUMBER(MATCH(F92, Data!G$276:G$306, 0)))</f>
        <v>1</v>
      </c>
      <c r="FE92" s="11" t="b">
        <f>IF($DK92 = FALSE, "-", ISNUMBER(MATCH(G92, Data!H$276:H$306, 0)))</f>
        <v>1</v>
      </c>
      <c r="FF92" s="1373" t="s">
        <v>1300</v>
      </c>
      <c r="FG92" s="1373" t="s">
        <v>1300</v>
      </c>
      <c r="FH92" s="1374" t="s">
        <v>1300</v>
      </c>
      <c r="FI92" s="1374" t="s">
        <v>1300</v>
      </c>
      <c r="FJ92" s="1373" t="s">
        <v>1300</v>
      </c>
      <c r="FK92" s="1373" t="s">
        <v>1300</v>
      </c>
      <c r="FL92" s="11" t="b">
        <f>IF($DK92 = FALSE, "-", ISNUMBER(MATCH(N92, Data!O$276:O$306, 0)))</f>
        <v>1</v>
      </c>
      <c r="FM92" s="1373" t="s">
        <v>1300</v>
      </c>
      <c r="FN92" s="1373" t="s">
        <v>1300</v>
      </c>
      <c r="FO92" s="1373" t="s">
        <v>1300</v>
      </c>
      <c r="FP92" s="1373" t="s">
        <v>1300</v>
      </c>
      <c r="FQ92" s="1373" t="s">
        <v>1300</v>
      </c>
      <c r="FR92" s="1373" t="s">
        <v>1300</v>
      </c>
      <c r="FS92" s="1373" t="s">
        <v>1300</v>
      </c>
      <c r="FT92" s="1373" t="s">
        <v>1300</v>
      </c>
      <c r="FU92" s="1373" t="s">
        <v>1300</v>
      </c>
      <c r="FV92" s="11" t="b">
        <f>IF($DK92 = FALSE, "-", ISNUMBER(MATCH(X92, Data!Y$276:Y$306, 0)))</f>
        <v>1</v>
      </c>
      <c r="FW92" s="11" t="b">
        <f>IF($DK92 = FALSE, "-", ISNUMBER(MATCH(Y92, Data!Z$276:Z$306, 0)))</f>
        <v>1</v>
      </c>
      <c r="FX92" s="11" t="b">
        <f>IF($DK92 = FALSE, "-", ISNUMBER(MATCH(Z92, Data!AA$276:AA$306, 0)))</f>
        <v>1</v>
      </c>
      <c r="FY92" s="1373" t="s">
        <v>1300</v>
      </c>
      <c r="FZ92" s="1373" t="s">
        <v>1300</v>
      </c>
      <c r="GA92" s="1373" t="s">
        <v>1300</v>
      </c>
      <c r="GB92" s="1373" t="s">
        <v>1300</v>
      </c>
      <c r="GC92" s="1373" t="s">
        <v>1300</v>
      </c>
      <c r="GD92" s="1373" t="s">
        <v>1300</v>
      </c>
      <c r="GE92" s="1373" t="s">
        <v>1300</v>
      </c>
      <c r="GF92" s="11" t="b">
        <f>IF($DK92 = FALSE, "-", ISNUMBER(MATCH(AH92, Data!AI$276:AI$306, 0)))</f>
        <v>1</v>
      </c>
      <c r="GG92" s="1372" t="b">
        <f>IF($DK92 = FALSE, "-", ISNUMBER(MATCH(AI92, Data!AJ$276:AJ$306, 0)))</f>
        <v>1</v>
      </c>
      <c r="GH92" s="1370"/>
      <c r="GI92" s="1370"/>
      <c r="GJ92" s="1375" t="s">
        <v>1300</v>
      </c>
      <c r="GK92" s="1373" t="s">
        <v>1300</v>
      </c>
      <c r="GL92" s="1373" t="s">
        <v>1300</v>
      </c>
      <c r="GM92" s="1373" t="s">
        <v>1300</v>
      </c>
      <c r="GN92" s="1373" t="s">
        <v>1300</v>
      </c>
      <c r="GO92" s="11" t="b">
        <f t="shared" si="38"/>
        <v>1</v>
      </c>
      <c r="GP92" s="1373" t="s">
        <v>1300</v>
      </c>
      <c r="GQ92" s="1373" t="s">
        <v>1300</v>
      </c>
      <c r="GR92" s="1373" t="s">
        <v>1300</v>
      </c>
      <c r="GS92" s="11" t="b">
        <f t="shared" si="39"/>
        <v>1</v>
      </c>
      <c r="GT92" s="11" t="b">
        <f t="shared" si="40"/>
        <v>1</v>
      </c>
      <c r="GU92" s="1373" t="s">
        <v>1300</v>
      </c>
      <c r="GV92" s="1373" t="s">
        <v>1300</v>
      </c>
      <c r="GW92" s="1373" t="s">
        <v>1300</v>
      </c>
      <c r="GX92" s="1373" t="s">
        <v>1300</v>
      </c>
      <c r="GY92" s="1373" t="s">
        <v>1300</v>
      </c>
      <c r="GZ92" s="1373" t="s">
        <v>1300</v>
      </c>
      <c r="HA92" s="1373" t="s">
        <v>1300</v>
      </c>
      <c r="HB92" s="11" t="b">
        <f t="shared" si="41"/>
        <v>1</v>
      </c>
      <c r="HC92" s="1373" t="s">
        <v>1300</v>
      </c>
      <c r="HD92" s="1373" t="s">
        <v>1300</v>
      </c>
      <c r="HE92" s="1373" t="s">
        <v>1300</v>
      </c>
      <c r="HF92" s="11" t="b">
        <f t="shared" si="42"/>
        <v>1</v>
      </c>
      <c r="HG92" s="1619" t="b">
        <f t="shared" si="43"/>
        <v>1</v>
      </c>
      <c r="HH92" s="1620" t="b">
        <f t="shared" si="44"/>
        <v>1</v>
      </c>
      <c r="HI92" s="1621" t="b">
        <f t="shared" si="45"/>
        <v>1</v>
      </c>
      <c r="HJ92" s="1373" t="s">
        <v>1300</v>
      </c>
      <c r="HK92" s="1373" t="s">
        <v>1300</v>
      </c>
      <c r="HL92" s="1373" t="s">
        <v>1300</v>
      </c>
      <c r="HM92" s="1373" t="s">
        <v>1300</v>
      </c>
      <c r="HN92" s="1373" t="s">
        <v>1300</v>
      </c>
      <c r="HO92" s="1373" t="s">
        <v>1300</v>
      </c>
      <c r="HP92" s="1373" t="s">
        <v>1300</v>
      </c>
      <c r="HQ92" s="11" t="b">
        <f t="shared" si="46"/>
        <v>1</v>
      </c>
      <c r="HR92" s="1376" t="s">
        <v>1300</v>
      </c>
    </row>
    <row r="93" spans="1:226">
      <c r="A93" s="1344" t="s">
        <v>25</v>
      </c>
      <c r="B93" s="1344" t="s">
        <v>204</v>
      </c>
      <c r="C93" s="1344" t="s">
        <v>219</v>
      </c>
      <c r="D93" s="1344" t="s">
        <v>211</v>
      </c>
      <c r="E93" s="1344" t="s">
        <v>178</v>
      </c>
      <c r="F93" s="1344" t="s">
        <v>179</v>
      </c>
      <c r="G93" s="1344" t="s">
        <v>180</v>
      </c>
      <c r="H93" s="1344" t="s">
        <v>1462</v>
      </c>
      <c r="I93" s="1345">
        <v>45490</v>
      </c>
      <c r="J93" s="1345">
        <v>45490</v>
      </c>
      <c r="K93" s="1345">
        <v>49685</v>
      </c>
      <c r="L93" s="1345"/>
      <c r="M93" s="1344"/>
      <c r="N93" s="1344" t="s">
        <v>181</v>
      </c>
      <c r="O93" s="1344">
        <v>52</v>
      </c>
      <c r="P93" s="1344">
        <v>52</v>
      </c>
      <c r="Q93" s="1346">
        <v>52</v>
      </c>
      <c r="R93" s="1346">
        <v>52</v>
      </c>
      <c r="S93" s="1346">
        <v>52</v>
      </c>
      <c r="T93" s="1347">
        <v>3.78E-2</v>
      </c>
      <c r="U93" s="1346">
        <v>100</v>
      </c>
      <c r="V93" s="1348">
        <v>3.78E-2</v>
      </c>
      <c r="W93" s="1348">
        <v>3.78E-2</v>
      </c>
      <c r="X93" s="1344" t="s">
        <v>203</v>
      </c>
      <c r="Y93" s="1344" t="s">
        <v>203</v>
      </c>
      <c r="Z93" s="1344" t="s">
        <v>203</v>
      </c>
      <c r="AA93" s="1344" t="s">
        <v>203</v>
      </c>
      <c r="AB93" s="1348" t="s">
        <v>203</v>
      </c>
      <c r="AC93" s="1348"/>
      <c r="AD93" s="1348"/>
      <c r="AE93" s="1344" t="s">
        <v>1348</v>
      </c>
      <c r="AF93" s="1344">
        <v>0</v>
      </c>
      <c r="AG93" s="1344" t="s">
        <v>1433</v>
      </c>
      <c r="AH93" s="1344" t="s">
        <v>203</v>
      </c>
      <c r="AI93" s="1344" t="s">
        <v>203</v>
      </c>
      <c r="AJ93" s="1344"/>
      <c r="AK93" s="1346"/>
      <c r="AL93" s="1346"/>
      <c r="AM93" s="1346"/>
      <c r="AN93" s="1346"/>
      <c r="AO93" s="1346"/>
      <c r="AP93" s="1346"/>
      <c r="AQ93" s="1346"/>
      <c r="AR93" s="1346"/>
      <c r="AS93" s="1346"/>
      <c r="AT93" s="1346"/>
      <c r="AU93" s="1346"/>
      <c r="AV93" s="1346"/>
      <c r="AW93" s="1346"/>
      <c r="AX93" s="1346"/>
      <c r="AY93" s="1346"/>
      <c r="AZ93" s="1346"/>
      <c r="BA93" s="1346"/>
      <c r="BB93" s="1346"/>
      <c r="BC93" s="1345"/>
      <c r="BD93" s="1345"/>
      <c r="BE93" s="1345"/>
      <c r="BF93" s="1345"/>
      <c r="BG93" s="1345"/>
      <c r="BH93" s="1345"/>
      <c r="BI93" s="1345"/>
      <c r="BJ93" s="1345"/>
      <c r="BK93" s="1345"/>
      <c r="BL93" s="1345"/>
      <c r="BM93" s="1345"/>
      <c r="BN93" s="1345"/>
      <c r="BO93" s="1345"/>
      <c r="BP93" s="1345"/>
      <c r="BQ93" s="1345"/>
      <c r="BR93" s="1345"/>
      <c r="BS93" s="1345"/>
      <c r="BT93" s="1345"/>
      <c r="BU93" s="1346"/>
      <c r="BV93" s="1346"/>
      <c r="BW93" s="1346"/>
      <c r="BX93" s="1346"/>
      <c r="BY93" s="1346"/>
      <c r="BZ93" s="1346"/>
      <c r="CA93" s="1346"/>
      <c r="CB93" s="1346"/>
      <c r="CC93" s="1346"/>
      <c r="CD93" s="1346"/>
      <c r="CE93" s="1346"/>
      <c r="CF93" s="1346"/>
      <c r="CG93" s="1346"/>
      <c r="CH93" s="1346"/>
      <c r="CI93" s="1346"/>
      <c r="CJ93" s="1346"/>
      <c r="CK93" s="1346"/>
      <c r="CL93" s="1346"/>
      <c r="CM93" s="1345"/>
      <c r="CN93" s="1345"/>
      <c r="CO93" s="1345"/>
      <c r="CP93" s="1345"/>
      <c r="CQ93" s="1345"/>
      <c r="CR93" s="1345"/>
      <c r="CS93" s="1345"/>
      <c r="CT93" s="1345"/>
      <c r="CU93" s="1345"/>
      <c r="CV93" s="1345"/>
      <c r="CW93" s="1345"/>
      <c r="CX93" s="1345"/>
      <c r="CY93" s="1345"/>
      <c r="CZ93" s="1345"/>
      <c r="DA93" s="1345"/>
      <c r="DB93" s="1345"/>
      <c r="DC93" s="1345"/>
      <c r="DD93" s="1345"/>
      <c r="DF93" s="1368">
        <f>COUNTIF(E$6:E93, E93)</f>
        <v>42</v>
      </c>
      <c r="DG93"/>
      <c r="DH93" s="1353"/>
      <c r="DI93" s="1353"/>
      <c r="DJ93"/>
      <c r="DK93" s="1369" t="b">
        <f t="shared" si="34"/>
        <v>1</v>
      </c>
      <c r="DL93" s="1370"/>
      <c r="DM93" s="1370"/>
      <c r="DN93" s="1371" t="b">
        <f t="shared" si="32"/>
        <v>1</v>
      </c>
      <c r="DO93" s="11" t="b">
        <f t="shared" si="32"/>
        <v>1</v>
      </c>
      <c r="DP93" s="11" t="b">
        <f t="shared" si="32"/>
        <v>1</v>
      </c>
      <c r="DQ93" s="11" t="b">
        <f t="shared" si="32"/>
        <v>1</v>
      </c>
      <c r="DR93" s="11" t="b">
        <f t="shared" si="32"/>
        <v>1</v>
      </c>
      <c r="DS93" s="11" t="b">
        <f t="shared" si="32"/>
        <v>1</v>
      </c>
      <c r="DT93" s="11" t="b">
        <f t="shared" si="32"/>
        <v>1</v>
      </c>
      <c r="DU93" s="11" t="b">
        <f t="shared" si="32"/>
        <v>1</v>
      </c>
      <c r="DV93" s="11" t="b">
        <f t="shared" si="32"/>
        <v>1</v>
      </c>
      <c r="DW93" s="11" t="b">
        <f t="shared" si="32"/>
        <v>1</v>
      </c>
      <c r="DX93" s="11" t="b">
        <f t="shared" si="32"/>
        <v>1</v>
      </c>
      <c r="DY93" s="11" t="b">
        <f t="shared" si="32"/>
        <v>1</v>
      </c>
      <c r="DZ93" s="11" t="b">
        <f t="shared" si="32"/>
        <v>1</v>
      </c>
      <c r="EA93" s="11" t="b">
        <f t="shared" si="32"/>
        <v>1</v>
      </c>
      <c r="EB93" s="11" t="b">
        <f t="shared" si="32"/>
        <v>1</v>
      </c>
      <c r="EC93" s="11" t="b">
        <f t="shared" si="32"/>
        <v>1</v>
      </c>
      <c r="ED93" s="11" t="b">
        <f t="shared" si="33"/>
        <v>1</v>
      </c>
      <c r="EE93" s="11" t="b">
        <f t="shared" si="33"/>
        <v>1</v>
      </c>
      <c r="EF93" s="11" t="b">
        <f t="shared" si="33"/>
        <v>1</v>
      </c>
      <c r="EG93" s="11" t="b">
        <f t="shared" si="33"/>
        <v>1</v>
      </c>
      <c r="EH93" s="11" t="b">
        <f t="shared" si="33"/>
        <v>1</v>
      </c>
      <c r="EI93" s="11" t="b">
        <f t="shared" si="33"/>
        <v>1</v>
      </c>
      <c r="EJ93" s="11" t="b">
        <f t="shared" si="33"/>
        <v>1</v>
      </c>
      <c r="EK93" s="11" t="b">
        <f t="shared" si="33"/>
        <v>1</v>
      </c>
      <c r="EL93" s="11" t="b">
        <f t="shared" si="33"/>
        <v>1</v>
      </c>
      <c r="EM93" s="11" t="b">
        <f t="shared" si="33"/>
        <v>1</v>
      </c>
      <c r="EN93" s="11" t="b">
        <f t="shared" si="33"/>
        <v>1</v>
      </c>
      <c r="EO93" s="11" t="b">
        <f t="shared" si="33"/>
        <v>1</v>
      </c>
      <c r="EP93" s="11" t="b">
        <f t="shared" si="33"/>
        <v>1</v>
      </c>
      <c r="EQ93" s="11" t="b">
        <f t="shared" si="33"/>
        <v>1</v>
      </c>
      <c r="ER93" s="11" t="b">
        <f t="shared" si="33"/>
        <v>1</v>
      </c>
      <c r="ES93" s="11" t="b">
        <f t="shared" si="33"/>
        <v>1</v>
      </c>
      <c r="ET93" s="11" t="b">
        <f t="shared" si="35"/>
        <v>1</v>
      </c>
      <c r="EU93" s="11" t="b">
        <f t="shared" si="36"/>
        <v>1</v>
      </c>
      <c r="EV93" s="1372" t="b">
        <f t="shared" si="37"/>
        <v>1</v>
      </c>
      <c r="EW93" s="1370"/>
      <c r="EX93" s="1370"/>
      <c r="EY93" s="1371" t="b">
        <f>IF($DK93 = FALSE, "-", ISNUMBER(MATCH(A93, Data!B$276:B$306, 0)))</f>
        <v>1</v>
      </c>
      <c r="EZ93" s="11" t="b">
        <f>IF($DK93 = FALSE, "-", ISNUMBER(MATCH(B93, Data!C$276:C$306, 0)))</f>
        <v>1</v>
      </c>
      <c r="FA93" s="11" t="b">
        <f>IF($DK93 = FALSE, "-", ISNUMBER(MATCH(C93, Data!D$276:D$306, 0)))</f>
        <v>1</v>
      </c>
      <c r="FB93" s="11" t="b">
        <f>IF($DK93 = FALSE, "-", ISNUMBER(MATCH(D93, Data!E$276:E$306, 0)))</f>
        <v>1</v>
      </c>
      <c r="FC93" s="11" t="b">
        <f>IF($DK93 = FALSE, "-", ISNUMBER(MATCH(E93, Data!F$276:F$306, 0)))</f>
        <v>1</v>
      </c>
      <c r="FD93" s="11" t="b">
        <f>IF($DK93 = FALSE, "-", ISNUMBER(MATCH(F93, Data!G$276:G$306, 0)))</f>
        <v>1</v>
      </c>
      <c r="FE93" s="11" t="b">
        <f>IF($DK93 = FALSE, "-", ISNUMBER(MATCH(G93, Data!H$276:H$306, 0)))</f>
        <v>1</v>
      </c>
      <c r="FF93" s="1373" t="s">
        <v>1300</v>
      </c>
      <c r="FG93" s="1373" t="s">
        <v>1300</v>
      </c>
      <c r="FH93" s="1374" t="s">
        <v>1300</v>
      </c>
      <c r="FI93" s="1374" t="s">
        <v>1300</v>
      </c>
      <c r="FJ93" s="1373" t="s">
        <v>1300</v>
      </c>
      <c r="FK93" s="1373" t="s">
        <v>1300</v>
      </c>
      <c r="FL93" s="11" t="b">
        <f>IF($DK93 = FALSE, "-", ISNUMBER(MATCH(N93, Data!O$276:O$306, 0)))</f>
        <v>1</v>
      </c>
      <c r="FM93" s="1373" t="s">
        <v>1300</v>
      </c>
      <c r="FN93" s="1373" t="s">
        <v>1300</v>
      </c>
      <c r="FO93" s="1373" t="s">
        <v>1300</v>
      </c>
      <c r="FP93" s="1373" t="s">
        <v>1300</v>
      </c>
      <c r="FQ93" s="1373" t="s">
        <v>1300</v>
      </c>
      <c r="FR93" s="1373" t="s">
        <v>1300</v>
      </c>
      <c r="FS93" s="1373" t="s">
        <v>1300</v>
      </c>
      <c r="FT93" s="1373" t="s">
        <v>1300</v>
      </c>
      <c r="FU93" s="1373" t="s">
        <v>1300</v>
      </c>
      <c r="FV93" s="11" t="b">
        <f>IF($DK93 = FALSE, "-", ISNUMBER(MATCH(X93, Data!Y$276:Y$306, 0)))</f>
        <v>1</v>
      </c>
      <c r="FW93" s="11" t="b">
        <f>IF($DK93 = FALSE, "-", ISNUMBER(MATCH(Y93, Data!Z$276:Z$306, 0)))</f>
        <v>1</v>
      </c>
      <c r="FX93" s="11" t="b">
        <f>IF($DK93 = FALSE, "-", ISNUMBER(MATCH(Z93, Data!AA$276:AA$306, 0)))</f>
        <v>1</v>
      </c>
      <c r="FY93" s="1373" t="s">
        <v>1300</v>
      </c>
      <c r="FZ93" s="1373" t="s">
        <v>1300</v>
      </c>
      <c r="GA93" s="1373" t="s">
        <v>1300</v>
      </c>
      <c r="GB93" s="1373" t="s">
        <v>1300</v>
      </c>
      <c r="GC93" s="1373" t="s">
        <v>1300</v>
      </c>
      <c r="GD93" s="1373" t="s">
        <v>1300</v>
      </c>
      <c r="GE93" s="1373" t="s">
        <v>1300</v>
      </c>
      <c r="GF93" s="11" t="b">
        <f>IF($DK93 = FALSE, "-", ISNUMBER(MATCH(AH93, Data!AI$276:AI$306, 0)))</f>
        <v>1</v>
      </c>
      <c r="GG93" s="1372" t="b">
        <f>IF($DK93 = FALSE, "-", ISNUMBER(MATCH(AI93, Data!AJ$276:AJ$306, 0)))</f>
        <v>1</v>
      </c>
      <c r="GH93" s="1370"/>
      <c r="GI93" s="1370"/>
      <c r="GJ93" s="1375" t="s">
        <v>1300</v>
      </c>
      <c r="GK93" s="1373" t="s">
        <v>1300</v>
      </c>
      <c r="GL93" s="1373" t="s">
        <v>1300</v>
      </c>
      <c r="GM93" s="1373" t="s">
        <v>1300</v>
      </c>
      <c r="GN93" s="1373" t="s">
        <v>1300</v>
      </c>
      <c r="GO93" s="11" t="b">
        <f t="shared" si="38"/>
        <v>1</v>
      </c>
      <c r="GP93" s="1373" t="s">
        <v>1300</v>
      </c>
      <c r="GQ93" s="1373" t="s">
        <v>1300</v>
      </c>
      <c r="GR93" s="1373" t="s">
        <v>1300</v>
      </c>
      <c r="GS93" s="11" t="b">
        <f t="shared" si="39"/>
        <v>1</v>
      </c>
      <c r="GT93" s="11" t="b">
        <f t="shared" si="40"/>
        <v>1</v>
      </c>
      <c r="GU93" s="1373" t="s">
        <v>1300</v>
      </c>
      <c r="GV93" s="1373" t="s">
        <v>1300</v>
      </c>
      <c r="GW93" s="1373" t="s">
        <v>1300</v>
      </c>
      <c r="GX93" s="1373" t="s">
        <v>1300</v>
      </c>
      <c r="GY93" s="1373" t="s">
        <v>1300</v>
      </c>
      <c r="GZ93" s="1373" t="s">
        <v>1300</v>
      </c>
      <c r="HA93" s="1373" t="s">
        <v>1300</v>
      </c>
      <c r="HB93" s="11" t="b">
        <f t="shared" si="41"/>
        <v>1</v>
      </c>
      <c r="HC93" s="1373" t="s">
        <v>1300</v>
      </c>
      <c r="HD93" s="1373" t="s">
        <v>1300</v>
      </c>
      <c r="HE93" s="1373" t="s">
        <v>1300</v>
      </c>
      <c r="HF93" s="11" t="b">
        <f t="shared" si="42"/>
        <v>1</v>
      </c>
      <c r="HG93" s="1619" t="b">
        <f t="shared" si="43"/>
        <v>1</v>
      </c>
      <c r="HH93" s="1620" t="b">
        <f t="shared" si="44"/>
        <v>1</v>
      </c>
      <c r="HI93" s="1621" t="b">
        <f t="shared" si="45"/>
        <v>1</v>
      </c>
      <c r="HJ93" s="1373" t="s">
        <v>1300</v>
      </c>
      <c r="HK93" s="1373" t="s">
        <v>1300</v>
      </c>
      <c r="HL93" s="1373" t="s">
        <v>1300</v>
      </c>
      <c r="HM93" s="1373" t="s">
        <v>1300</v>
      </c>
      <c r="HN93" s="1373" t="s">
        <v>1300</v>
      </c>
      <c r="HO93" s="1373" t="s">
        <v>1300</v>
      </c>
      <c r="HP93" s="1373" t="s">
        <v>1300</v>
      </c>
      <c r="HQ93" s="11" t="b">
        <f t="shared" si="46"/>
        <v>1</v>
      </c>
      <c r="HR93" s="1376" t="s">
        <v>1300</v>
      </c>
    </row>
    <row r="94" spans="1:226">
      <c r="A94" s="1344" t="s">
        <v>25</v>
      </c>
      <c r="B94" s="1344" t="s">
        <v>204</v>
      </c>
      <c r="C94" s="1344" t="s">
        <v>222</v>
      </c>
      <c r="D94" s="1344" t="s">
        <v>211</v>
      </c>
      <c r="E94" s="1344" t="s">
        <v>188</v>
      </c>
      <c r="F94" s="1344" t="s">
        <v>179</v>
      </c>
      <c r="G94" s="1344" t="s">
        <v>180</v>
      </c>
      <c r="H94" s="1344" t="s">
        <v>1463</v>
      </c>
      <c r="I94" s="1345">
        <v>45490</v>
      </c>
      <c r="J94" s="1345">
        <v>45490</v>
      </c>
      <c r="K94" s="1345">
        <v>49685</v>
      </c>
      <c r="L94" s="1345"/>
      <c r="M94" s="1344"/>
      <c r="N94" s="1344" t="s">
        <v>181</v>
      </c>
      <c r="O94" s="1344">
        <v>-52</v>
      </c>
      <c r="P94" s="1344">
        <v>-52</v>
      </c>
      <c r="Q94" s="1346">
        <v>-52</v>
      </c>
      <c r="R94" s="1346">
        <v>-52</v>
      </c>
      <c r="S94" s="1346">
        <v>-52</v>
      </c>
      <c r="T94" s="1347">
        <v>0</v>
      </c>
      <c r="U94" s="1346">
        <v>100</v>
      </c>
      <c r="V94" s="1348">
        <v>0</v>
      </c>
      <c r="W94" s="1348">
        <v>0</v>
      </c>
      <c r="X94" s="1344" t="s">
        <v>214</v>
      </c>
      <c r="Y94" s="1344" t="s">
        <v>203</v>
      </c>
      <c r="Z94" s="1344" t="s">
        <v>203</v>
      </c>
      <c r="AA94" s="1344" t="s">
        <v>203</v>
      </c>
      <c r="AB94" s="1348" t="s">
        <v>203</v>
      </c>
      <c r="AC94" s="1348"/>
      <c r="AD94" s="1348"/>
      <c r="AE94" s="1344" t="s">
        <v>1348</v>
      </c>
      <c r="AF94" s="1344">
        <v>0</v>
      </c>
      <c r="AG94" s="1344" t="s">
        <v>1433</v>
      </c>
      <c r="AH94" s="1344" t="s">
        <v>203</v>
      </c>
      <c r="AI94" s="1344" t="s">
        <v>203</v>
      </c>
      <c r="AJ94" s="1344"/>
      <c r="AK94" s="1346"/>
      <c r="AL94" s="1346"/>
      <c r="AM94" s="1346"/>
      <c r="AN94" s="1346"/>
      <c r="AO94" s="1346"/>
      <c r="AP94" s="1346"/>
      <c r="AQ94" s="1346"/>
      <c r="AR94" s="1346"/>
      <c r="AS94" s="1346"/>
      <c r="AT94" s="1346"/>
      <c r="AU94" s="1346"/>
      <c r="AV94" s="1346"/>
      <c r="AW94" s="1346"/>
      <c r="AX94" s="1346"/>
      <c r="AY94" s="1346"/>
      <c r="AZ94" s="1346"/>
      <c r="BA94" s="1346"/>
      <c r="BB94" s="1346"/>
      <c r="BC94" s="1345"/>
      <c r="BD94" s="1345"/>
      <c r="BE94" s="1345"/>
      <c r="BF94" s="1345"/>
      <c r="BG94" s="1345"/>
      <c r="BH94" s="1345"/>
      <c r="BI94" s="1345"/>
      <c r="BJ94" s="1345"/>
      <c r="BK94" s="1345"/>
      <c r="BL94" s="1345"/>
      <c r="BM94" s="1345"/>
      <c r="BN94" s="1345"/>
      <c r="BO94" s="1345"/>
      <c r="BP94" s="1345"/>
      <c r="BQ94" s="1345"/>
      <c r="BR94" s="1345"/>
      <c r="BS94" s="1345"/>
      <c r="BT94" s="1345"/>
      <c r="BU94" s="1346"/>
      <c r="BV94" s="1346"/>
      <c r="BW94" s="1346"/>
      <c r="BX94" s="1346"/>
      <c r="BY94" s="1346"/>
      <c r="BZ94" s="1346"/>
      <c r="CA94" s="1346"/>
      <c r="CB94" s="1346"/>
      <c r="CC94" s="1346"/>
      <c r="CD94" s="1346"/>
      <c r="CE94" s="1346"/>
      <c r="CF94" s="1346"/>
      <c r="CG94" s="1346"/>
      <c r="CH94" s="1346"/>
      <c r="CI94" s="1346"/>
      <c r="CJ94" s="1346"/>
      <c r="CK94" s="1346"/>
      <c r="CL94" s="1346"/>
      <c r="CM94" s="1345"/>
      <c r="CN94" s="1345"/>
      <c r="CO94" s="1345"/>
      <c r="CP94" s="1345"/>
      <c r="CQ94" s="1345"/>
      <c r="CR94" s="1345"/>
      <c r="CS94" s="1345"/>
      <c r="CT94" s="1345"/>
      <c r="CU94" s="1345"/>
      <c r="CV94" s="1345"/>
      <c r="CW94" s="1345"/>
      <c r="CX94" s="1345"/>
      <c r="CY94" s="1345"/>
      <c r="CZ94" s="1345"/>
      <c r="DA94" s="1345"/>
      <c r="DB94" s="1345"/>
      <c r="DC94" s="1345"/>
      <c r="DD94" s="1345"/>
      <c r="DF94" s="1368">
        <f>COUNTIF(E$6:E94, E94)</f>
        <v>28</v>
      </c>
      <c r="DG94"/>
      <c r="DH94" s="1353"/>
      <c r="DI94" s="1353"/>
      <c r="DJ94"/>
      <c r="DK94" s="1369" t="b">
        <f t="shared" si="34"/>
        <v>1</v>
      </c>
      <c r="DL94" s="1370"/>
      <c r="DM94" s="1370"/>
      <c r="DN94" s="1371" t="b">
        <f t="shared" si="32"/>
        <v>1</v>
      </c>
      <c r="DO94" s="11" t="b">
        <f t="shared" si="32"/>
        <v>1</v>
      </c>
      <c r="DP94" s="11" t="b">
        <f t="shared" si="32"/>
        <v>1</v>
      </c>
      <c r="DQ94" s="11" t="b">
        <f t="shared" si="32"/>
        <v>1</v>
      </c>
      <c r="DR94" s="11" t="b">
        <f t="shared" si="32"/>
        <v>1</v>
      </c>
      <c r="DS94" s="11" t="b">
        <f t="shared" si="32"/>
        <v>1</v>
      </c>
      <c r="DT94" s="11" t="b">
        <f t="shared" si="32"/>
        <v>1</v>
      </c>
      <c r="DU94" s="11" t="b">
        <f t="shared" si="32"/>
        <v>1</v>
      </c>
      <c r="DV94" s="11" t="b">
        <f t="shared" si="32"/>
        <v>1</v>
      </c>
      <c r="DW94" s="11" t="b">
        <f t="shared" si="32"/>
        <v>1</v>
      </c>
      <c r="DX94" s="11" t="b">
        <f t="shared" si="32"/>
        <v>1</v>
      </c>
      <c r="DY94" s="11" t="b">
        <f t="shared" si="32"/>
        <v>1</v>
      </c>
      <c r="DZ94" s="11" t="b">
        <f t="shared" si="32"/>
        <v>1</v>
      </c>
      <c r="EA94" s="11" t="b">
        <f t="shared" si="32"/>
        <v>1</v>
      </c>
      <c r="EB94" s="11" t="b">
        <f t="shared" si="32"/>
        <v>1</v>
      </c>
      <c r="EC94" s="11" t="b">
        <f t="shared" si="32"/>
        <v>1</v>
      </c>
      <c r="ED94" s="11" t="b">
        <f t="shared" si="33"/>
        <v>1</v>
      </c>
      <c r="EE94" s="11" t="b">
        <f t="shared" si="33"/>
        <v>1</v>
      </c>
      <c r="EF94" s="11" t="b">
        <f t="shared" si="33"/>
        <v>1</v>
      </c>
      <c r="EG94" s="11" t="b">
        <f t="shared" si="33"/>
        <v>1</v>
      </c>
      <c r="EH94" s="11" t="b">
        <f t="shared" si="33"/>
        <v>1</v>
      </c>
      <c r="EI94" s="11" t="b">
        <f t="shared" si="33"/>
        <v>1</v>
      </c>
      <c r="EJ94" s="11" t="b">
        <f t="shared" si="33"/>
        <v>1</v>
      </c>
      <c r="EK94" s="11" t="b">
        <f t="shared" si="33"/>
        <v>1</v>
      </c>
      <c r="EL94" s="11" t="b">
        <f t="shared" si="33"/>
        <v>1</v>
      </c>
      <c r="EM94" s="11" t="b">
        <f t="shared" si="33"/>
        <v>1</v>
      </c>
      <c r="EN94" s="11" t="b">
        <f t="shared" si="33"/>
        <v>1</v>
      </c>
      <c r="EO94" s="11" t="b">
        <f t="shared" si="33"/>
        <v>1</v>
      </c>
      <c r="EP94" s="11" t="b">
        <f t="shared" si="33"/>
        <v>1</v>
      </c>
      <c r="EQ94" s="11" t="b">
        <f t="shared" si="33"/>
        <v>1</v>
      </c>
      <c r="ER94" s="11" t="b">
        <f t="shared" si="33"/>
        <v>1</v>
      </c>
      <c r="ES94" s="11" t="b">
        <f t="shared" si="33"/>
        <v>1</v>
      </c>
      <c r="ET94" s="11" t="b">
        <f t="shared" si="35"/>
        <v>1</v>
      </c>
      <c r="EU94" s="11" t="b">
        <f t="shared" si="36"/>
        <v>1</v>
      </c>
      <c r="EV94" s="1372" t="b">
        <f t="shared" si="37"/>
        <v>1</v>
      </c>
      <c r="EW94" s="1370"/>
      <c r="EX94" s="1370"/>
      <c r="EY94" s="1371" t="b">
        <f>IF($DK94 = FALSE, "-", ISNUMBER(MATCH(A94, Data!B$276:B$306, 0)))</f>
        <v>1</v>
      </c>
      <c r="EZ94" s="11" t="b">
        <f>IF($DK94 = FALSE, "-", ISNUMBER(MATCH(B94, Data!C$276:C$306, 0)))</f>
        <v>1</v>
      </c>
      <c r="FA94" s="11" t="b">
        <f>IF($DK94 = FALSE, "-", ISNUMBER(MATCH(C94, Data!D$276:D$306, 0)))</f>
        <v>1</v>
      </c>
      <c r="FB94" s="11" t="b">
        <f>IF($DK94 = FALSE, "-", ISNUMBER(MATCH(D94, Data!E$276:E$306, 0)))</f>
        <v>1</v>
      </c>
      <c r="FC94" s="11" t="b">
        <f>IF($DK94 = FALSE, "-", ISNUMBER(MATCH(E94, Data!F$276:F$306, 0)))</f>
        <v>1</v>
      </c>
      <c r="FD94" s="11" t="b">
        <f>IF($DK94 = FALSE, "-", ISNUMBER(MATCH(F94, Data!G$276:G$306, 0)))</f>
        <v>1</v>
      </c>
      <c r="FE94" s="11" t="b">
        <f>IF($DK94 = FALSE, "-", ISNUMBER(MATCH(G94, Data!H$276:H$306, 0)))</f>
        <v>1</v>
      </c>
      <c r="FF94" s="1373" t="s">
        <v>1300</v>
      </c>
      <c r="FG94" s="1373" t="s">
        <v>1300</v>
      </c>
      <c r="FH94" s="1374" t="s">
        <v>1300</v>
      </c>
      <c r="FI94" s="1374" t="s">
        <v>1300</v>
      </c>
      <c r="FJ94" s="1373" t="s">
        <v>1300</v>
      </c>
      <c r="FK94" s="1373" t="s">
        <v>1300</v>
      </c>
      <c r="FL94" s="11" t="b">
        <f>IF($DK94 = FALSE, "-", ISNUMBER(MATCH(N94, Data!O$276:O$306, 0)))</f>
        <v>1</v>
      </c>
      <c r="FM94" s="1373" t="s">
        <v>1300</v>
      </c>
      <c r="FN94" s="1373" t="s">
        <v>1300</v>
      </c>
      <c r="FO94" s="1373" t="s">
        <v>1300</v>
      </c>
      <c r="FP94" s="1373" t="s">
        <v>1300</v>
      </c>
      <c r="FQ94" s="1373" t="s">
        <v>1300</v>
      </c>
      <c r="FR94" s="1373" t="s">
        <v>1300</v>
      </c>
      <c r="FS94" s="1373" t="s">
        <v>1300</v>
      </c>
      <c r="FT94" s="1373" t="s">
        <v>1300</v>
      </c>
      <c r="FU94" s="1373" t="s">
        <v>1300</v>
      </c>
      <c r="FV94" s="11" t="b">
        <f>IF($DK94 = FALSE, "-", ISNUMBER(MATCH(X94, Data!Y$276:Y$306, 0)))</f>
        <v>1</v>
      </c>
      <c r="FW94" s="11" t="b">
        <f>IF($DK94 = FALSE, "-", ISNUMBER(MATCH(Y94, Data!Z$276:Z$306, 0)))</f>
        <v>1</v>
      </c>
      <c r="FX94" s="11" t="b">
        <f>IF($DK94 = FALSE, "-", ISNUMBER(MATCH(Z94, Data!AA$276:AA$306, 0)))</f>
        <v>1</v>
      </c>
      <c r="FY94" s="1373" t="s">
        <v>1300</v>
      </c>
      <c r="FZ94" s="1373" t="s">
        <v>1300</v>
      </c>
      <c r="GA94" s="1373" t="s">
        <v>1300</v>
      </c>
      <c r="GB94" s="1373" t="s">
        <v>1300</v>
      </c>
      <c r="GC94" s="1373" t="s">
        <v>1300</v>
      </c>
      <c r="GD94" s="1373" t="s">
        <v>1300</v>
      </c>
      <c r="GE94" s="1373" t="s">
        <v>1300</v>
      </c>
      <c r="GF94" s="11" t="b">
        <f>IF($DK94 = FALSE, "-", ISNUMBER(MATCH(AH94, Data!AI$276:AI$306, 0)))</f>
        <v>1</v>
      </c>
      <c r="GG94" s="1372" t="b">
        <f>IF($DK94 = FALSE, "-", ISNUMBER(MATCH(AI94, Data!AJ$276:AJ$306, 0)))</f>
        <v>1</v>
      </c>
      <c r="GH94" s="1370"/>
      <c r="GI94" s="1370"/>
      <c r="GJ94" s="1375" t="s">
        <v>1300</v>
      </c>
      <c r="GK94" s="1373" t="s">
        <v>1300</v>
      </c>
      <c r="GL94" s="1373" t="s">
        <v>1300</v>
      </c>
      <c r="GM94" s="1373" t="s">
        <v>1300</v>
      </c>
      <c r="GN94" s="1373" t="s">
        <v>1300</v>
      </c>
      <c r="GO94" s="11" t="b">
        <f t="shared" si="38"/>
        <v>1</v>
      </c>
      <c r="GP94" s="1373" t="s">
        <v>1300</v>
      </c>
      <c r="GQ94" s="1373" t="s">
        <v>1300</v>
      </c>
      <c r="GR94" s="1373" t="s">
        <v>1300</v>
      </c>
      <c r="GS94" s="11" t="b">
        <f t="shared" si="39"/>
        <v>1</v>
      </c>
      <c r="GT94" s="11" t="b">
        <f t="shared" si="40"/>
        <v>1</v>
      </c>
      <c r="GU94" s="1373" t="s">
        <v>1300</v>
      </c>
      <c r="GV94" s="1373" t="s">
        <v>1300</v>
      </c>
      <c r="GW94" s="1373" t="s">
        <v>1300</v>
      </c>
      <c r="GX94" s="1373" t="s">
        <v>1300</v>
      </c>
      <c r="GY94" s="1373" t="s">
        <v>1300</v>
      </c>
      <c r="GZ94" s="1373" t="s">
        <v>1300</v>
      </c>
      <c r="HA94" s="1373" t="s">
        <v>1300</v>
      </c>
      <c r="HB94" s="11" t="b">
        <f t="shared" si="41"/>
        <v>1</v>
      </c>
      <c r="HC94" s="1373" t="s">
        <v>1300</v>
      </c>
      <c r="HD94" s="1373" t="s">
        <v>1300</v>
      </c>
      <c r="HE94" s="1373" t="s">
        <v>1300</v>
      </c>
      <c r="HF94" s="11" t="b">
        <f t="shared" si="42"/>
        <v>1</v>
      </c>
      <c r="HG94" s="1619" t="b">
        <f t="shared" si="43"/>
        <v>1</v>
      </c>
      <c r="HH94" s="1620" t="b">
        <f t="shared" si="44"/>
        <v>1</v>
      </c>
      <c r="HI94" s="1621" t="b">
        <f t="shared" si="45"/>
        <v>1</v>
      </c>
      <c r="HJ94" s="1373" t="s">
        <v>1300</v>
      </c>
      <c r="HK94" s="1373" t="s">
        <v>1300</v>
      </c>
      <c r="HL94" s="1373" t="s">
        <v>1300</v>
      </c>
      <c r="HM94" s="1373" t="s">
        <v>1300</v>
      </c>
      <c r="HN94" s="1373" t="s">
        <v>1300</v>
      </c>
      <c r="HO94" s="1373" t="s">
        <v>1300</v>
      </c>
      <c r="HP94" s="1373" t="s">
        <v>1300</v>
      </c>
      <c r="HQ94" s="11" t="b">
        <f t="shared" si="46"/>
        <v>1</v>
      </c>
      <c r="HR94" s="1376" t="s">
        <v>1300</v>
      </c>
    </row>
    <row r="95" spans="1:226">
      <c r="A95" s="1344" t="s">
        <v>25</v>
      </c>
      <c r="B95" s="1344" t="s">
        <v>204</v>
      </c>
      <c r="C95" s="1344" t="s">
        <v>219</v>
      </c>
      <c r="D95" s="1344" t="s">
        <v>211</v>
      </c>
      <c r="E95" s="1344" t="s">
        <v>178</v>
      </c>
      <c r="F95" s="1344" t="s">
        <v>179</v>
      </c>
      <c r="G95" s="1344" t="s">
        <v>180</v>
      </c>
      <c r="H95" s="1344" t="s">
        <v>1464</v>
      </c>
      <c r="I95" s="1345">
        <v>45518</v>
      </c>
      <c r="J95" s="1345">
        <v>45518</v>
      </c>
      <c r="K95" s="1345">
        <v>49685</v>
      </c>
      <c r="L95" s="1345"/>
      <c r="M95" s="1344"/>
      <c r="N95" s="1344" t="s">
        <v>181</v>
      </c>
      <c r="O95" s="1344">
        <v>52</v>
      </c>
      <c r="P95" s="1344">
        <v>52</v>
      </c>
      <c r="Q95" s="1346">
        <v>52</v>
      </c>
      <c r="R95" s="1346">
        <v>52</v>
      </c>
      <c r="S95" s="1346">
        <v>52</v>
      </c>
      <c r="T95" s="1347">
        <v>3.5700000000000003E-2</v>
      </c>
      <c r="U95" s="1346">
        <v>100</v>
      </c>
      <c r="V95" s="1348">
        <v>3.5700000000000003E-2</v>
      </c>
      <c r="W95" s="1348">
        <v>3.5700000000000003E-2</v>
      </c>
      <c r="X95" s="1344" t="s">
        <v>203</v>
      </c>
      <c r="Y95" s="1344" t="s">
        <v>203</v>
      </c>
      <c r="Z95" s="1344" t="s">
        <v>203</v>
      </c>
      <c r="AA95" s="1344" t="s">
        <v>203</v>
      </c>
      <c r="AB95" s="1348" t="s">
        <v>203</v>
      </c>
      <c r="AC95" s="1348"/>
      <c r="AD95" s="1348"/>
      <c r="AE95" s="1344" t="s">
        <v>1348</v>
      </c>
      <c r="AF95" s="1344">
        <v>0</v>
      </c>
      <c r="AG95" s="1344" t="s">
        <v>1433</v>
      </c>
      <c r="AH95" s="1344" t="s">
        <v>203</v>
      </c>
      <c r="AI95" s="1344" t="s">
        <v>203</v>
      </c>
      <c r="AJ95" s="1344"/>
      <c r="AK95" s="1346"/>
      <c r="AL95" s="1346"/>
      <c r="AM95" s="1346"/>
      <c r="AN95" s="1346"/>
      <c r="AO95" s="1346"/>
      <c r="AP95" s="1346"/>
      <c r="AQ95" s="1346"/>
      <c r="AR95" s="1346"/>
      <c r="AS95" s="1346"/>
      <c r="AT95" s="1346"/>
      <c r="AU95" s="1346"/>
      <c r="AV95" s="1346"/>
      <c r="AW95" s="1346"/>
      <c r="AX95" s="1346"/>
      <c r="AY95" s="1346"/>
      <c r="AZ95" s="1346"/>
      <c r="BA95" s="1346"/>
      <c r="BB95" s="1346"/>
      <c r="BC95" s="1345"/>
      <c r="BD95" s="1345"/>
      <c r="BE95" s="1345"/>
      <c r="BF95" s="1345"/>
      <c r="BG95" s="1345"/>
      <c r="BH95" s="1345"/>
      <c r="BI95" s="1345"/>
      <c r="BJ95" s="1345"/>
      <c r="BK95" s="1345"/>
      <c r="BL95" s="1345"/>
      <c r="BM95" s="1345"/>
      <c r="BN95" s="1345"/>
      <c r="BO95" s="1345"/>
      <c r="BP95" s="1345"/>
      <c r="BQ95" s="1345"/>
      <c r="BR95" s="1345"/>
      <c r="BS95" s="1345"/>
      <c r="BT95" s="1345"/>
      <c r="BU95" s="1346"/>
      <c r="BV95" s="1346"/>
      <c r="BW95" s="1346"/>
      <c r="BX95" s="1346"/>
      <c r="BY95" s="1346"/>
      <c r="BZ95" s="1346"/>
      <c r="CA95" s="1346"/>
      <c r="CB95" s="1346"/>
      <c r="CC95" s="1346"/>
      <c r="CD95" s="1346"/>
      <c r="CE95" s="1346"/>
      <c r="CF95" s="1346"/>
      <c r="CG95" s="1346"/>
      <c r="CH95" s="1346"/>
      <c r="CI95" s="1346"/>
      <c r="CJ95" s="1346"/>
      <c r="CK95" s="1346"/>
      <c r="CL95" s="1346"/>
      <c r="CM95" s="1345"/>
      <c r="CN95" s="1345"/>
      <c r="CO95" s="1345"/>
      <c r="CP95" s="1345"/>
      <c r="CQ95" s="1345"/>
      <c r="CR95" s="1345"/>
      <c r="CS95" s="1345"/>
      <c r="CT95" s="1345"/>
      <c r="CU95" s="1345"/>
      <c r="CV95" s="1345"/>
      <c r="CW95" s="1345"/>
      <c r="CX95" s="1345"/>
      <c r="CY95" s="1345"/>
      <c r="CZ95" s="1345"/>
      <c r="DA95" s="1345"/>
      <c r="DB95" s="1345"/>
      <c r="DC95" s="1345"/>
      <c r="DD95" s="1345"/>
      <c r="DF95" s="1368">
        <f>COUNTIF(E$6:E95, E95)</f>
        <v>43</v>
      </c>
      <c r="DG95"/>
      <c r="DH95" s="1353"/>
      <c r="DI95" s="1353"/>
      <c r="DJ95"/>
      <c r="DK95" s="1369" t="b">
        <f t="shared" si="34"/>
        <v>1</v>
      </c>
      <c r="DL95" s="1370"/>
      <c r="DM95" s="1370"/>
      <c r="DN95" s="1371" t="b">
        <f t="shared" si="32"/>
        <v>1</v>
      </c>
      <c r="DO95" s="11" t="b">
        <f t="shared" si="32"/>
        <v>1</v>
      </c>
      <c r="DP95" s="11" t="b">
        <f t="shared" si="32"/>
        <v>1</v>
      </c>
      <c r="DQ95" s="11" t="b">
        <f t="shared" si="32"/>
        <v>1</v>
      </c>
      <c r="DR95" s="11" t="b">
        <f t="shared" si="32"/>
        <v>1</v>
      </c>
      <c r="DS95" s="11" t="b">
        <f t="shared" si="32"/>
        <v>1</v>
      </c>
      <c r="DT95" s="11" t="b">
        <f t="shared" si="32"/>
        <v>1</v>
      </c>
      <c r="DU95" s="11" t="b">
        <f t="shared" si="32"/>
        <v>1</v>
      </c>
      <c r="DV95" s="11" t="b">
        <f t="shared" si="32"/>
        <v>1</v>
      </c>
      <c r="DW95" s="11" t="b">
        <f t="shared" si="32"/>
        <v>1</v>
      </c>
      <c r="DX95" s="11" t="b">
        <f t="shared" si="32"/>
        <v>1</v>
      </c>
      <c r="DY95" s="11" t="b">
        <f t="shared" si="32"/>
        <v>1</v>
      </c>
      <c r="DZ95" s="11" t="b">
        <f t="shared" si="32"/>
        <v>1</v>
      </c>
      <c r="EA95" s="11" t="b">
        <f t="shared" si="32"/>
        <v>1</v>
      </c>
      <c r="EB95" s="11" t="b">
        <f t="shared" si="32"/>
        <v>1</v>
      </c>
      <c r="EC95" s="11" t="b">
        <f t="shared" si="32"/>
        <v>1</v>
      </c>
      <c r="ED95" s="11" t="b">
        <f t="shared" si="33"/>
        <v>1</v>
      </c>
      <c r="EE95" s="11" t="b">
        <f t="shared" si="33"/>
        <v>1</v>
      </c>
      <c r="EF95" s="11" t="b">
        <f t="shared" si="33"/>
        <v>1</v>
      </c>
      <c r="EG95" s="11" t="b">
        <f t="shared" si="33"/>
        <v>1</v>
      </c>
      <c r="EH95" s="11" t="b">
        <f t="shared" si="33"/>
        <v>1</v>
      </c>
      <c r="EI95" s="11" t="b">
        <f t="shared" si="33"/>
        <v>1</v>
      </c>
      <c r="EJ95" s="11" t="b">
        <f t="shared" si="33"/>
        <v>1</v>
      </c>
      <c r="EK95" s="11" t="b">
        <f t="shared" si="33"/>
        <v>1</v>
      </c>
      <c r="EL95" s="11" t="b">
        <f t="shared" si="33"/>
        <v>1</v>
      </c>
      <c r="EM95" s="11" t="b">
        <f t="shared" si="33"/>
        <v>1</v>
      </c>
      <c r="EN95" s="11" t="b">
        <f t="shared" si="33"/>
        <v>1</v>
      </c>
      <c r="EO95" s="11" t="b">
        <f t="shared" si="33"/>
        <v>1</v>
      </c>
      <c r="EP95" s="11" t="b">
        <f t="shared" si="33"/>
        <v>1</v>
      </c>
      <c r="EQ95" s="11" t="b">
        <f t="shared" si="33"/>
        <v>1</v>
      </c>
      <c r="ER95" s="11" t="b">
        <f t="shared" si="33"/>
        <v>1</v>
      </c>
      <c r="ES95" s="11" t="b">
        <f t="shared" si="33"/>
        <v>1</v>
      </c>
      <c r="ET95" s="11" t="b">
        <f t="shared" si="35"/>
        <v>1</v>
      </c>
      <c r="EU95" s="11" t="b">
        <f t="shared" si="36"/>
        <v>1</v>
      </c>
      <c r="EV95" s="1372" t="b">
        <f t="shared" si="37"/>
        <v>1</v>
      </c>
      <c r="EW95" s="1370"/>
      <c r="EX95" s="1370"/>
      <c r="EY95" s="1371" t="b">
        <f>IF($DK95 = FALSE, "-", ISNUMBER(MATCH(A95, Data!B$276:B$306, 0)))</f>
        <v>1</v>
      </c>
      <c r="EZ95" s="11" t="b">
        <f>IF($DK95 = FALSE, "-", ISNUMBER(MATCH(B95, Data!C$276:C$306, 0)))</f>
        <v>1</v>
      </c>
      <c r="FA95" s="11" t="b">
        <f>IF($DK95 = FALSE, "-", ISNUMBER(MATCH(C95, Data!D$276:D$306, 0)))</f>
        <v>1</v>
      </c>
      <c r="FB95" s="11" t="b">
        <f>IF($DK95 = FALSE, "-", ISNUMBER(MATCH(D95, Data!E$276:E$306, 0)))</f>
        <v>1</v>
      </c>
      <c r="FC95" s="11" t="b">
        <f>IF($DK95 = FALSE, "-", ISNUMBER(MATCH(E95, Data!F$276:F$306, 0)))</f>
        <v>1</v>
      </c>
      <c r="FD95" s="11" t="b">
        <f>IF($DK95 = FALSE, "-", ISNUMBER(MATCH(F95, Data!G$276:G$306, 0)))</f>
        <v>1</v>
      </c>
      <c r="FE95" s="11" t="b">
        <f>IF($DK95 = FALSE, "-", ISNUMBER(MATCH(G95, Data!H$276:H$306, 0)))</f>
        <v>1</v>
      </c>
      <c r="FF95" s="1373" t="s">
        <v>1300</v>
      </c>
      <c r="FG95" s="1373" t="s">
        <v>1300</v>
      </c>
      <c r="FH95" s="1374" t="s">
        <v>1300</v>
      </c>
      <c r="FI95" s="1374" t="s">
        <v>1300</v>
      </c>
      <c r="FJ95" s="1373" t="s">
        <v>1300</v>
      </c>
      <c r="FK95" s="1373" t="s">
        <v>1300</v>
      </c>
      <c r="FL95" s="11" t="b">
        <f>IF($DK95 = FALSE, "-", ISNUMBER(MATCH(N95, Data!O$276:O$306, 0)))</f>
        <v>1</v>
      </c>
      <c r="FM95" s="1373" t="s">
        <v>1300</v>
      </c>
      <c r="FN95" s="1373" t="s">
        <v>1300</v>
      </c>
      <c r="FO95" s="1373" t="s">
        <v>1300</v>
      </c>
      <c r="FP95" s="1373" t="s">
        <v>1300</v>
      </c>
      <c r="FQ95" s="1373" t="s">
        <v>1300</v>
      </c>
      <c r="FR95" s="1373" t="s">
        <v>1300</v>
      </c>
      <c r="FS95" s="1373" t="s">
        <v>1300</v>
      </c>
      <c r="FT95" s="1373" t="s">
        <v>1300</v>
      </c>
      <c r="FU95" s="1373" t="s">
        <v>1300</v>
      </c>
      <c r="FV95" s="11" t="b">
        <f>IF($DK95 = FALSE, "-", ISNUMBER(MATCH(X95, Data!Y$276:Y$306, 0)))</f>
        <v>1</v>
      </c>
      <c r="FW95" s="11" t="b">
        <f>IF($DK95 = FALSE, "-", ISNUMBER(MATCH(Y95, Data!Z$276:Z$306, 0)))</f>
        <v>1</v>
      </c>
      <c r="FX95" s="11" t="b">
        <f>IF($DK95 = FALSE, "-", ISNUMBER(MATCH(Z95, Data!AA$276:AA$306, 0)))</f>
        <v>1</v>
      </c>
      <c r="FY95" s="1373" t="s">
        <v>1300</v>
      </c>
      <c r="FZ95" s="1373" t="s">
        <v>1300</v>
      </c>
      <c r="GA95" s="1373" t="s">
        <v>1300</v>
      </c>
      <c r="GB95" s="1373" t="s">
        <v>1300</v>
      </c>
      <c r="GC95" s="1373" t="s">
        <v>1300</v>
      </c>
      <c r="GD95" s="1373" t="s">
        <v>1300</v>
      </c>
      <c r="GE95" s="1373" t="s">
        <v>1300</v>
      </c>
      <c r="GF95" s="11" t="b">
        <f>IF($DK95 = FALSE, "-", ISNUMBER(MATCH(AH95, Data!AI$276:AI$306, 0)))</f>
        <v>1</v>
      </c>
      <c r="GG95" s="1372" t="b">
        <f>IF($DK95 = FALSE, "-", ISNUMBER(MATCH(AI95, Data!AJ$276:AJ$306, 0)))</f>
        <v>1</v>
      </c>
      <c r="GH95" s="1370"/>
      <c r="GI95" s="1370"/>
      <c r="GJ95" s="1375" t="s">
        <v>1300</v>
      </c>
      <c r="GK95" s="1373" t="s">
        <v>1300</v>
      </c>
      <c r="GL95" s="1373" t="s">
        <v>1300</v>
      </c>
      <c r="GM95" s="1373" t="s">
        <v>1300</v>
      </c>
      <c r="GN95" s="1373" t="s">
        <v>1300</v>
      </c>
      <c r="GO95" s="11" t="b">
        <f t="shared" si="38"/>
        <v>1</v>
      </c>
      <c r="GP95" s="1373" t="s">
        <v>1300</v>
      </c>
      <c r="GQ95" s="1373" t="s">
        <v>1300</v>
      </c>
      <c r="GR95" s="1373" t="s">
        <v>1300</v>
      </c>
      <c r="GS95" s="11" t="b">
        <f t="shared" si="39"/>
        <v>1</v>
      </c>
      <c r="GT95" s="11" t="b">
        <f t="shared" si="40"/>
        <v>1</v>
      </c>
      <c r="GU95" s="1373" t="s">
        <v>1300</v>
      </c>
      <c r="GV95" s="1373" t="s">
        <v>1300</v>
      </c>
      <c r="GW95" s="1373" t="s">
        <v>1300</v>
      </c>
      <c r="GX95" s="1373" t="s">
        <v>1300</v>
      </c>
      <c r="GY95" s="1373" t="s">
        <v>1300</v>
      </c>
      <c r="GZ95" s="1373" t="s">
        <v>1300</v>
      </c>
      <c r="HA95" s="1373" t="s">
        <v>1300</v>
      </c>
      <c r="HB95" s="11" t="b">
        <f t="shared" si="41"/>
        <v>1</v>
      </c>
      <c r="HC95" s="1373" t="s">
        <v>1300</v>
      </c>
      <c r="HD95" s="1373" t="s">
        <v>1300</v>
      </c>
      <c r="HE95" s="1373" t="s">
        <v>1300</v>
      </c>
      <c r="HF95" s="11" t="b">
        <f t="shared" si="42"/>
        <v>1</v>
      </c>
      <c r="HG95" s="1619" t="b">
        <f t="shared" si="43"/>
        <v>1</v>
      </c>
      <c r="HH95" s="1620" t="b">
        <f t="shared" si="44"/>
        <v>1</v>
      </c>
      <c r="HI95" s="1621" t="b">
        <f t="shared" si="45"/>
        <v>1</v>
      </c>
      <c r="HJ95" s="1373" t="s">
        <v>1300</v>
      </c>
      <c r="HK95" s="1373" t="s">
        <v>1300</v>
      </c>
      <c r="HL95" s="1373" t="s">
        <v>1300</v>
      </c>
      <c r="HM95" s="1373" t="s">
        <v>1300</v>
      </c>
      <c r="HN95" s="1373" t="s">
        <v>1300</v>
      </c>
      <c r="HO95" s="1373" t="s">
        <v>1300</v>
      </c>
      <c r="HP95" s="1373" t="s">
        <v>1300</v>
      </c>
      <c r="HQ95" s="11" t="b">
        <f t="shared" si="46"/>
        <v>1</v>
      </c>
      <c r="HR95" s="1376" t="s">
        <v>1300</v>
      </c>
    </row>
    <row r="96" spans="1:226">
      <c r="A96" s="1344" t="s">
        <v>25</v>
      </c>
      <c r="B96" s="1344" t="s">
        <v>204</v>
      </c>
      <c r="C96" s="1344" t="s">
        <v>222</v>
      </c>
      <c r="D96" s="1344" t="s">
        <v>211</v>
      </c>
      <c r="E96" s="1344" t="s">
        <v>188</v>
      </c>
      <c r="F96" s="1344" t="s">
        <v>179</v>
      </c>
      <c r="G96" s="1344" t="s">
        <v>180</v>
      </c>
      <c r="H96" s="1344" t="s">
        <v>1465</v>
      </c>
      <c r="I96" s="1345">
        <v>45518</v>
      </c>
      <c r="J96" s="1345">
        <v>45518</v>
      </c>
      <c r="K96" s="1345">
        <v>49685</v>
      </c>
      <c r="L96" s="1345"/>
      <c r="M96" s="1344"/>
      <c r="N96" s="1344" t="s">
        <v>181</v>
      </c>
      <c r="O96" s="1344">
        <v>-52</v>
      </c>
      <c r="P96" s="1344">
        <v>-52</v>
      </c>
      <c r="Q96" s="1346">
        <v>-52</v>
      </c>
      <c r="R96" s="1346">
        <v>-52</v>
      </c>
      <c r="S96" s="1346">
        <v>-52</v>
      </c>
      <c r="T96" s="1347">
        <v>0</v>
      </c>
      <c r="U96" s="1346">
        <v>100</v>
      </c>
      <c r="V96" s="1348">
        <v>0</v>
      </c>
      <c r="W96" s="1348">
        <v>0</v>
      </c>
      <c r="X96" s="1344" t="s">
        <v>214</v>
      </c>
      <c r="Y96" s="1344" t="s">
        <v>203</v>
      </c>
      <c r="Z96" s="1344" t="s">
        <v>203</v>
      </c>
      <c r="AA96" s="1344" t="s">
        <v>203</v>
      </c>
      <c r="AB96" s="1348" t="s">
        <v>203</v>
      </c>
      <c r="AC96" s="1348"/>
      <c r="AD96" s="1348"/>
      <c r="AE96" s="1344" t="s">
        <v>1348</v>
      </c>
      <c r="AF96" s="1344">
        <v>0</v>
      </c>
      <c r="AG96" s="1344" t="s">
        <v>1433</v>
      </c>
      <c r="AH96" s="1344" t="s">
        <v>203</v>
      </c>
      <c r="AI96" s="1344" t="s">
        <v>203</v>
      </c>
      <c r="AJ96" s="1344"/>
      <c r="AK96" s="1346"/>
      <c r="AL96" s="1346"/>
      <c r="AM96" s="1346"/>
      <c r="AN96" s="1346"/>
      <c r="AO96" s="1346"/>
      <c r="AP96" s="1346"/>
      <c r="AQ96" s="1346"/>
      <c r="AR96" s="1346"/>
      <c r="AS96" s="1346"/>
      <c r="AT96" s="1346"/>
      <c r="AU96" s="1346"/>
      <c r="AV96" s="1346"/>
      <c r="AW96" s="1346"/>
      <c r="AX96" s="1346"/>
      <c r="AY96" s="1346"/>
      <c r="AZ96" s="1346"/>
      <c r="BA96" s="1346"/>
      <c r="BB96" s="1346"/>
      <c r="BC96" s="1345"/>
      <c r="BD96" s="1345"/>
      <c r="BE96" s="1345"/>
      <c r="BF96" s="1345"/>
      <c r="BG96" s="1345"/>
      <c r="BH96" s="1345"/>
      <c r="BI96" s="1345"/>
      <c r="BJ96" s="1345"/>
      <c r="BK96" s="1345"/>
      <c r="BL96" s="1345"/>
      <c r="BM96" s="1345"/>
      <c r="BN96" s="1345"/>
      <c r="BO96" s="1345"/>
      <c r="BP96" s="1345"/>
      <c r="BQ96" s="1345"/>
      <c r="BR96" s="1345"/>
      <c r="BS96" s="1345"/>
      <c r="BT96" s="1345"/>
      <c r="BU96" s="1346"/>
      <c r="BV96" s="1346"/>
      <c r="BW96" s="1346"/>
      <c r="BX96" s="1346"/>
      <c r="BY96" s="1346"/>
      <c r="BZ96" s="1346"/>
      <c r="CA96" s="1346"/>
      <c r="CB96" s="1346"/>
      <c r="CC96" s="1346"/>
      <c r="CD96" s="1346"/>
      <c r="CE96" s="1346"/>
      <c r="CF96" s="1346"/>
      <c r="CG96" s="1346"/>
      <c r="CH96" s="1346"/>
      <c r="CI96" s="1346"/>
      <c r="CJ96" s="1346"/>
      <c r="CK96" s="1346"/>
      <c r="CL96" s="1346"/>
      <c r="CM96" s="1345"/>
      <c r="CN96" s="1345"/>
      <c r="CO96" s="1345"/>
      <c r="CP96" s="1345"/>
      <c r="CQ96" s="1345"/>
      <c r="CR96" s="1345"/>
      <c r="CS96" s="1345"/>
      <c r="CT96" s="1345"/>
      <c r="CU96" s="1345"/>
      <c r="CV96" s="1345"/>
      <c r="CW96" s="1345"/>
      <c r="CX96" s="1345"/>
      <c r="CY96" s="1345"/>
      <c r="CZ96" s="1345"/>
      <c r="DA96" s="1345"/>
      <c r="DB96" s="1345"/>
      <c r="DC96" s="1345"/>
      <c r="DD96" s="1345"/>
      <c r="DF96" s="1368">
        <f>COUNTIF(E$6:E96, E96)</f>
        <v>29</v>
      </c>
      <c r="DG96"/>
      <c r="DH96" s="1353"/>
      <c r="DI96" s="1353"/>
      <c r="DJ96"/>
      <c r="DK96" s="1369" t="b">
        <f t="shared" si="34"/>
        <v>1</v>
      </c>
      <c r="DL96" s="1370"/>
      <c r="DM96" s="1370"/>
      <c r="DN96" s="1371" t="b">
        <f t="shared" si="32"/>
        <v>1</v>
      </c>
      <c r="DO96" s="11" t="b">
        <f t="shared" si="32"/>
        <v>1</v>
      </c>
      <c r="DP96" s="11" t="b">
        <f t="shared" si="32"/>
        <v>1</v>
      </c>
      <c r="DQ96" s="11" t="b">
        <f t="shared" si="32"/>
        <v>1</v>
      </c>
      <c r="DR96" s="11" t="b">
        <f t="shared" si="32"/>
        <v>1</v>
      </c>
      <c r="DS96" s="11" t="b">
        <f t="shared" si="32"/>
        <v>1</v>
      </c>
      <c r="DT96" s="11" t="b">
        <f t="shared" si="32"/>
        <v>1</v>
      </c>
      <c r="DU96" s="11" t="b">
        <f t="shared" si="32"/>
        <v>1</v>
      </c>
      <c r="DV96" s="11" t="b">
        <f t="shared" si="32"/>
        <v>1</v>
      </c>
      <c r="DW96" s="11" t="b">
        <f t="shared" si="32"/>
        <v>1</v>
      </c>
      <c r="DX96" s="11" t="b">
        <f t="shared" si="32"/>
        <v>1</v>
      </c>
      <c r="DY96" s="11" t="b">
        <f t="shared" si="32"/>
        <v>1</v>
      </c>
      <c r="DZ96" s="11" t="b">
        <f t="shared" si="32"/>
        <v>1</v>
      </c>
      <c r="EA96" s="11" t="b">
        <f t="shared" si="32"/>
        <v>1</v>
      </c>
      <c r="EB96" s="11" t="b">
        <f t="shared" si="32"/>
        <v>1</v>
      </c>
      <c r="EC96" s="11" t="b">
        <f t="shared" si="32"/>
        <v>1</v>
      </c>
      <c r="ED96" s="11" t="b">
        <f t="shared" si="33"/>
        <v>1</v>
      </c>
      <c r="EE96" s="11" t="b">
        <f t="shared" si="33"/>
        <v>1</v>
      </c>
      <c r="EF96" s="11" t="b">
        <f t="shared" si="33"/>
        <v>1</v>
      </c>
      <c r="EG96" s="11" t="b">
        <f t="shared" si="33"/>
        <v>1</v>
      </c>
      <c r="EH96" s="11" t="b">
        <f t="shared" si="33"/>
        <v>1</v>
      </c>
      <c r="EI96" s="11" t="b">
        <f t="shared" si="33"/>
        <v>1</v>
      </c>
      <c r="EJ96" s="11" t="b">
        <f t="shared" si="33"/>
        <v>1</v>
      </c>
      <c r="EK96" s="11" t="b">
        <f t="shared" si="33"/>
        <v>1</v>
      </c>
      <c r="EL96" s="11" t="b">
        <f t="shared" si="33"/>
        <v>1</v>
      </c>
      <c r="EM96" s="11" t="b">
        <f t="shared" si="33"/>
        <v>1</v>
      </c>
      <c r="EN96" s="11" t="b">
        <f t="shared" si="33"/>
        <v>1</v>
      </c>
      <c r="EO96" s="11" t="b">
        <f t="shared" si="33"/>
        <v>1</v>
      </c>
      <c r="EP96" s="11" t="b">
        <f t="shared" si="33"/>
        <v>1</v>
      </c>
      <c r="EQ96" s="11" t="b">
        <f t="shared" si="33"/>
        <v>1</v>
      </c>
      <c r="ER96" s="11" t="b">
        <f t="shared" si="33"/>
        <v>1</v>
      </c>
      <c r="ES96" s="11" t="b">
        <f t="shared" si="33"/>
        <v>1</v>
      </c>
      <c r="ET96" s="11" t="b">
        <f t="shared" si="35"/>
        <v>1</v>
      </c>
      <c r="EU96" s="11" t="b">
        <f t="shared" si="36"/>
        <v>1</v>
      </c>
      <c r="EV96" s="1372" t="b">
        <f t="shared" si="37"/>
        <v>1</v>
      </c>
      <c r="EW96" s="1370"/>
      <c r="EX96" s="1370"/>
      <c r="EY96" s="1371" t="b">
        <f>IF($DK96 = FALSE, "-", ISNUMBER(MATCH(A96, Data!B$276:B$306, 0)))</f>
        <v>1</v>
      </c>
      <c r="EZ96" s="11" t="b">
        <f>IF($DK96 = FALSE, "-", ISNUMBER(MATCH(B96, Data!C$276:C$306, 0)))</f>
        <v>1</v>
      </c>
      <c r="FA96" s="11" t="b">
        <f>IF($DK96 = FALSE, "-", ISNUMBER(MATCH(C96, Data!D$276:D$306, 0)))</f>
        <v>1</v>
      </c>
      <c r="FB96" s="11" t="b">
        <f>IF($DK96 = FALSE, "-", ISNUMBER(MATCH(D96, Data!E$276:E$306, 0)))</f>
        <v>1</v>
      </c>
      <c r="FC96" s="11" t="b">
        <f>IF($DK96 = FALSE, "-", ISNUMBER(MATCH(E96, Data!F$276:F$306, 0)))</f>
        <v>1</v>
      </c>
      <c r="FD96" s="11" t="b">
        <f>IF($DK96 = FALSE, "-", ISNUMBER(MATCH(F96, Data!G$276:G$306, 0)))</f>
        <v>1</v>
      </c>
      <c r="FE96" s="11" t="b">
        <f>IF($DK96 = FALSE, "-", ISNUMBER(MATCH(G96, Data!H$276:H$306, 0)))</f>
        <v>1</v>
      </c>
      <c r="FF96" s="1373" t="s">
        <v>1300</v>
      </c>
      <c r="FG96" s="1373" t="s">
        <v>1300</v>
      </c>
      <c r="FH96" s="1374" t="s">
        <v>1300</v>
      </c>
      <c r="FI96" s="1374" t="s">
        <v>1300</v>
      </c>
      <c r="FJ96" s="1373" t="s">
        <v>1300</v>
      </c>
      <c r="FK96" s="1373" t="s">
        <v>1300</v>
      </c>
      <c r="FL96" s="11" t="b">
        <f>IF($DK96 = FALSE, "-", ISNUMBER(MATCH(N96, Data!O$276:O$306, 0)))</f>
        <v>1</v>
      </c>
      <c r="FM96" s="1373" t="s">
        <v>1300</v>
      </c>
      <c r="FN96" s="1373" t="s">
        <v>1300</v>
      </c>
      <c r="FO96" s="1373" t="s">
        <v>1300</v>
      </c>
      <c r="FP96" s="1373" t="s">
        <v>1300</v>
      </c>
      <c r="FQ96" s="1373" t="s">
        <v>1300</v>
      </c>
      <c r="FR96" s="1373" t="s">
        <v>1300</v>
      </c>
      <c r="FS96" s="1373" t="s">
        <v>1300</v>
      </c>
      <c r="FT96" s="1373" t="s">
        <v>1300</v>
      </c>
      <c r="FU96" s="1373" t="s">
        <v>1300</v>
      </c>
      <c r="FV96" s="11" t="b">
        <f>IF($DK96 = FALSE, "-", ISNUMBER(MATCH(X96, Data!Y$276:Y$306, 0)))</f>
        <v>1</v>
      </c>
      <c r="FW96" s="11" t="b">
        <f>IF($DK96 = FALSE, "-", ISNUMBER(MATCH(Y96, Data!Z$276:Z$306, 0)))</f>
        <v>1</v>
      </c>
      <c r="FX96" s="11" t="b">
        <f>IF($DK96 = FALSE, "-", ISNUMBER(MATCH(Z96, Data!AA$276:AA$306, 0)))</f>
        <v>1</v>
      </c>
      <c r="FY96" s="1373" t="s">
        <v>1300</v>
      </c>
      <c r="FZ96" s="1373" t="s">
        <v>1300</v>
      </c>
      <c r="GA96" s="1373" t="s">
        <v>1300</v>
      </c>
      <c r="GB96" s="1373" t="s">
        <v>1300</v>
      </c>
      <c r="GC96" s="1373" t="s">
        <v>1300</v>
      </c>
      <c r="GD96" s="1373" t="s">
        <v>1300</v>
      </c>
      <c r="GE96" s="1373" t="s">
        <v>1300</v>
      </c>
      <c r="GF96" s="11" t="b">
        <f>IF($DK96 = FALSE, "-", ISNUMBER(MATCH(AH96, Data!AI$276:AI$306, 0)))</f>
        <v>1</v>
      </c>
      <c r="GG96" s="1372" t="b">
        <f>IF($DK96 = FALSE, "-", ISNUMBER(MATCH(AI96, Data!AJ$276:AJ$306, 0)))</f>
        <v>1</v>
      </c>
      <c r="GH96" s="1370"/>
      <c r="GI96" s="1370"/>
      <c r="GJ96" s="1375" t="s">
        <v>1300</v>
      </c>
      <c r="GK96" s="1373" t="s">
        <v>1300</v>
      </c>
      <c r="GL96" s="1373" t="s">
        <v>1300</v>
      </c>
      <c r="GM96" s="1373" t="s">
        <v>1300</v>
      </c>
      <c r="GN96" s="1373" t="s">
        <v>1300</v>
      </c>
      <c r="GO96" s="11" t="b">
        <f t="shared" si="38"/>
        <v>1</v>
      </c>
      <c r="GP96" s="1373" t="s">
        <v>1300</v>
      </c>
      <c r="GQ96" s="1373" t="s">
        <v>1300</v>
      </c>
      <c r="GR96" s="1373" t="s">
        <v>1300</v>
      </c>
      <c r="GS96" s="11" t="b">
        <f t="shared" si="39"/>
        <v>1</v>
      </c>
      <c r="GT96" s="11" t="b">
        <f t="shared" si="40"/>
        <v>1</v>
      </c>
      <c r="GU96" s="1373" t="s">
        <v>1300</v>
      </c>
      <c r="GV96" s="1373" t="s">
        <v>1300</v>
      </c>
      <c r="GW96" s="1373" t="s">
        <v>1300</v>
      </c>
      <c r="GX96" s="1373" t="s">
        <v>1300</v>
      </c>
      <c r="GY96" s="1373" t="s">
        <v>1300</v>
      </c>
      <c r="GZ96" s="1373" t="s">
        <v>1300</v>
      </c>
      <c r="HA96" s="1373" t="s">
        <v>1300</v>
      </c>
      <c r="HB96" s="11" t="b">
        <f t="shared" si="41"/>
        <v>1</v>
      </c>
      <c r="HC96" s="1373" t="s">
        <v>1300</v>
      </c>
      <c r="HD96" s="1373" t="s">
        <v>1300</v>
      </c>
      <c r="HE96" s="1373" t="s">
        <v>1300</v>
      </c>
      <c r="HF96" s="11" t="b">
        <f t="shared" si="42"/>
        <v>1</v>
      </c>
      <c r="HG96" s="1619" t="b">
        <f t="shared" si="43"/>
        <v>1</v>
      </c>
      <c r="HH96" s="1620" t="b">
        <f t="shared" si="44"/>
        <v>1</v>
      </c>
      <c r="HI96" s="1621" t="b">
        <f t="shared" si="45"/>
        <v>1</v>
      </c>
      <c r="HJ96" s="1373" t="s">
        <v>1300</v>
      </c>
      <c r="HK96" s="1373" t="s">
        <v>1300</v>
      </c>
      <c r="HL96" s="1373" t="s">
        <v>1300</v>
      </c>
      <c r="HM96" s="1373" t="s">
        <v>1300</v>
      </c>
      <c r="HN96" s="1373" t="s">
        <v>1300</v>
      </c>
      <c r="HO96" s="1373" t="s">
        <v>1300</v>
      </c>
      <c r="HP96" s="1373" t="s">
        <v>1300</v>
      </c>
      <c r="HQ96" s="11" t="b">
        <f t="shared" si="46"/>
        <v>1</v>
      </c>
      <c r="HR96" s="1376" t="s">
        <v>1300</v>
      </c>
    </row>
    <row r="97" spans="1:226">
      <c r="A97" s="1344" t="s">
        <v>25</v>
      </c>
      <c r="B97" s="1344" t="s">
        <v>204</v>
      </c>
      <c r="C97" s="1344" t="s">
        <v>219</v>
      </c>
      <c r="D97" s="1344" t="s">
        <v>211</v>
      </c>
      <c r="E97" s="1344" t="s">
        <v>178</v>
      </c>
      <c r="F97" s="1344" t="s">
        <v>179</v>
      </c>
      <c r="G97" s="1344" t="s">
        <v>180</v>
      </c>
      <c r="H97" s="1344" t="s">
        <v>1466</v>
      </c>
      <c r="I97" s="1345">
        <v>45559</v>
      </c>
      <c r="J97" s="1345">
        <v>45559</v>
      </c>
      <c r="K97" s="1345">
        <v>49685</v>
      </c>
      <c r="L97" s="1345"/>
      <c r="M97" s="1344"/>
      <c r="N97" s="1344" t="s">
        <v>181</v>
      </c>
      <c r="O97" s="1344">
        <v>52</v>
      </c>
      <c r="P97" s="1344">
        <v>52</v>
      </c>
      <c r="Q97" s="1346">
        <v>52</v>
      </c>
      <c r="R97" s="1346">
        <v>52</v>
      </c>
      <c r="S97" s="1346">
        <v>52</v>
      </c>
      <c r="T97" s="1347">
        <v>3.6400000000000002E-2</v>
      </c>
      <c r="U97" s="1346">
        <v>100</v>
      </c>
      <c r="V97" s="1348">
        <v>3.6400000000000002E-2</v>
      </c>
      <c r="W97" s="1348">
        <v>3.6400000000000002E-2</v>
      </c>
      <c r="X97" s="1344" t="s">
        <v>203</v>
      </c>
      <c r="Y97" s="1344" t="s">
        <v>203</v>
      </c>
      <c r="Z97" s="1344" t="s">
        <v>203</v>
      </c>
      <c r="AA97" s="1344" t="s">
        <v>203</v>
      </c>
      <c r="AB97" s="1348" t="s">
        <v>203</v>
      </c>
      <c r="AC97" s="1348"/>
      <c r="AD97" s="1348"/>
      <c r="AE97" s="1344" t="s">
        <v>1348</v>
      </c>
      <c r="AF97" s="1344">
        <v>0</v>
      </c>
      <c r="AG97" s="1344" t="s">
        <v>1433</v>
      </c>
      <c r="AH97" s="1344" t="s">
        <v>203</v>
      </c>
      <c r="AI97" s="1344" t="s">
        <v>203</v>
      </c>
      <c r="AJ97" s="1344"/>
      <c r="AK97" s="1346"/>
      <c r="AL97" s="1346"/>
      <c r="AM97" s="1346"/>
      <c r="AN97" s="1346"/>
      <c r="AO97" s="1346"/>
      <c r="AP97" s="1346"/>
      <c r="AQ97" s="1346"/>
      <c r="AR97" s="1346"/>
      <c r="AS97" s="1346"/>
      <c r="AT97" s="1346"/>
      <c r="AU97" s="1346"/>
      <c r="AV97" s="1346"/>
      <c r="AW97" s="1346"/>
      <c r="AX97" s="1346"/>
      <c r="AY97" s="1346"/>
      <c r="AZ97" s="1346"/>
      <c r="BA97" s="1346"/>
      <c r="BB97" s="1346"/>
      <c r="BC97" s="1345"/>
      <c r="BD97" s="1345"/>
      <c r="BE97" s="1345"/>
      <c r="BF97" s="1345"/>
      <c r="BG97" s="1345"/>
      <c r="BH97" s="1345"/>
      <c r="BI97" s="1345"/>
      <c r="BJ97" s="1345"/>
      <c r="BK97" s="1345"/>
      <c r="BL97" s="1345"/>
      <c r="BM97" s="1345"/>
      <c r="BN97" s="1345"/>
      <c r="BO97" s="1345"/>
      <c r="BP97" s="1345"/>
      <c r="BQ97" s="1345"/>
      <c r="BR97" s="1345"/>
      <c r="BS97" s="1345"/>
      <c r="BT97" s="1345"/>
      <c r="BU97" s="1346"/>
      <c r="BV97" s="1346"/>
      <c r="BW97" s="1346"/>
      <c r="BX97" s="1346"/>
      <c r="BY97" s="1346"/>
      <c r="BZ97" s="1346"/>
      <c r="CA97" s="1346"/>
      <c r="CB97" s="1346"/>
      <c r="CC97" s="1346"/>
      <c r="CD97" s="1346"/>
      <c r="CE97" s="1346"/>
      <c r="CF97" s="1346"/>
      <c r="CG97" s="1346"/>
      <c r="CH97" s="1346"/>
      <c r="CI97" s="1346"/>
      <c r="CJ97" s="1346"/>
      <c r="CK97" s="1346"/>
      <c r="CL97" s="1346"/>
      <c r="CM97" s="1345"/>
      <c r="CN97" s="1345"/>
      <c r="CO97" s="1345"/>
      <c r="CP97" s="1345"/>
      <c r="CQ97" s="1345"/>
      <c r="CR97" s="1345"/>
      <c r="CS97" s="1345"/>
      <c r="CT97" s="1345"/>
      <c r="CU97" s="1345"/>
      <c r="CV97" s="1345"/>
      <c r="CW97" s="1345"/>
      <c r="CX97" s="1345"/>
      <c r="CY97" s="1345"/>
      <c r="CZ97" s="1345"/>
      <c r="DA97" s="1345"/>
      <c r="DB97" s="1345"/>
      <c r="DC97" s="1345"/>
      <c r="DD97" s="1345"/>
      <c r="DF97" s="1368">
        <f>COUNTIF(E$6:E97, E97)</f>
        <v>44</v>
      </c>
      <c r="DG97"/>
      <c r="DH97" s="1353"/>
      <c r="DI97" s="1353"/>
      <c r="DJ97"/>
      <c r="DK97" s="1369" t="b">
        <f t="shared" si="34"/>
        <v>1</v>
      </c>
      <c r="DL97" s="1370"/>
      <c r="DM97" s="1370"/>
      <c r="DN97" s="1371" t="b">
        <f t="shared" si="32"/>
        <v>1</v>
      </c>
      <c r="DO97" s="11" t="b">
        <f t="shared" si="32"/>
        <v>1</v>
      </c>
      <c r="DP97" s="11" t="b">
        <f t="shared" si="32"/>
        <v>1</v>
      </c>
      <c r="DQ97" s="11" t="b">
        <f t="shared" si="32"/>
        <v>1</v>
      </c>
      <c r="DR97" s="11" t="b">
        <f t="shared" si="32"/>
        <v>1</v>
      </c>
      <c r="DS97" s="11" t="b">
        <f t="shared" si="32"/>
        <v>1</v>
      </c>
      <c r="DT97" s="11" t="b">
        <f t="shared" si="32"/>
        <v>1</v>
      </c>
      <c r="DU97" s="11" t="b">
        <f t="shared" si="32"/>
        <v>1</v>
      </c>
      <c r="DV97" s="11" t="b">
        <f t="shared" si="32"/>
        <v>1</v>
      </c>
      <c r="DW97" s="11" t="b">
        <f t="shared" si="32"/>
        <v>1</v>
      </c>
      <c r="DX97" s="11" t="b">
        <f t="shared" si="32"/>
        <v>1</v>
      </c>
      <c r="DY97" s="11" t="b">
        <f t="shared" si="32"/>
        <v>1</v>
      </c>
      <c r="DZ97" s="11" t="b">
        <f t="shared" si="32"/>
        <v>1</v>
      </c>
      <c r="EA97" s="11" t="b">
        <f t="shared" si="32"/>
        <v>1</v>
      </c>
      <c r="EB97" s="11" t="b">
        <f t="shared" si="32"/>
        <v>1</v>
      </c>
      <c r="EC97" s="11" t="b">
        <f t="shared" si="32"/>
        <v>1</v>
      </c>
      <c r="ED97" s="11" t="b">
        <f t="shared" si="33"/>
        <v>1</v>
      </c>
      <c r="EE97" s="11" t="b">
        <f t="shared" si="33"/>
        <v>1</v>
      </c>
      <c r="EF97" s="11" t="b">
        <f t="shared" si="33"/>
        <v>1</v>
      </c>
      <c r="EG97" s="11" t="b">
        <f t="shared" si="33"/>
        <v>1</v>
      </c>
      <c r="EH97" s="11" t="b">
        <f t="shared" si="33"/>
        <v>1</v>
      </c>
      <c r="EI97" s="11" t="b">
        <f t="shared" si="33"/>
        <v>1</v>
      </c>
      <c r="EJ97" s="11" t="b">
        <f t="shared" si="33"/>
        <v>1</v>
      </c>
      <c r="EK97" s="11" t="b">
        <f t="shared" si="33"/>
        <v>1</v>
      </c>
      <c r="EL97" s="11" t="b">
        <f t="shared" si="33"/>
        <v>1</v>
      </c>
      <c r="EM97" s="11" t="b">
        <f t="shared" si="33"/>
        <v>1</v>
      </c>
      <c r="EN97" s="11" t="b">
        <f t="shared" si="33"/>
        <v>1</v>
      </c>
      <c r="EO97" s="11" t="b">
        <f t="shared" si="33"/>
        <v>1</v>
      </c>
      <c r="EP97" s="11" t="b">
        <f t="shared" si="33"/>
        <v>1</v>
      </c>
      <c r="EQ97" s="11" t="b">
        <f t="shared" si="33"/>
        <v>1</v>
      </c>
      <c r="ER97" s="11" t="b">
        <f t="shared" si="33"/>
        <v>1</v>
      </c>
      <c r="ES97" s="11" t="b">
        <f t="shared" si="33"/>
        <v>1</v>
      </c>
      <c r="ET97" s="11" t="b">
        <f t="shared" si="35"/>
        <v>1</v>
      </c>
      <c r="EU97" s="11" t="b">
        <f t="shared" si="36"/>
        <v>1</v>
      </c>
      <c r="EV97" s="1372" t="b">
        <f t="shared" si="37"/>
        <v>1</v>
      </c>
      <c r="EW97" s="1370"/>
      <c r="EX97" s="1370"/>
      <c r="EY97" s="1371" t="b">
        <f>IF($DK97 = FALSE, "-", ISNUMBER(MATCH(A97, Data!B$276:B$306, 0)))</f>
        <v>1</v>
      </c>
      <c r="EZ97" s="11" t="b">
        <f>IF($DK97 = FALSE, "-", ISNUMBER(MATCH(B97, Data!C$276:C$306, 0)))</f>
        <v>1</v>
      </c>
      <c r="FA97" s="11" t="b">
        <f>IF($DK97 = FALSE, "-", ISNUMBER(MATCH(C97, Data!D$276:D$306, 0)))</f>
        <v>1</v>
      </c>
      <c r="FB97" s="11" t="b">
        <f>IF($DK97 = FALSE, "-", ISNUMBER(MATCH(D97, Data!E$276:E$306, 0)))</f>
        <v>1</v>
      </c>
      <c r="FC97" s="11" t="b">
        <f>IF($DK97 = FALSE, "-", ISNUMBER(MATCH(E97, Data!F$276:F$306, 0)))</f>
        <v>1</v>
      </c>
      <c r="FD97" s="11" t="b">
        <f>IF($DK97 = FALSE, "-", ISNUMBER(MATCH(F97, Data!G$276:G$306, 0)))</f>
        <v>1</v>
      </c>
      <c r="FE97" s="11" t="b">
        <f>IF($DK97 = FALSE, "-", ISNUMBER(MATCH(G97, Data!H$276:H$306, 0)))</f>
        <v>1</v>
      </c>
      <c r="FF97" s="1373" t="s">
        <v>1300</v>
      </c>
      <c r="FG97" s="1373" t="s">
        <v>1300</v>
      </c>
      <c r="FH97" s="1374" t="s">
        <v>1300</v>
      </c>
      <c r="FI97" s="1374" t="s">
        <v>1300</v>
      </c>
      <c r="FJ97" s="1373" t="s">
        <v>1300</v>
      </c>
      <c r="FK97" s="1373" t="s">
        <v>1300</v>
      </c>
      <c r="FL97" s="11" t="b">
        <f>IF($DK97 = FALSE, "-", ISNUMBER(MATCH(N97, Data!O$276:O$306, 0)))</f>
        <v>1</v>
      </c>
      <c r="FM97" s="1373" t="s">
        <v>1300</v>
      </c>
      <c r="FN97" s="1373" t="s">
        <v>1300</v>
      </c>
      <c r="FO97" s="1373" t="s">
        <v>1300</v>
      </c>
      <c r="FP97" s="1373" t="s">
        <v>1300</v>
      </c>
      <c r="FQ97" s="1373" t="s">
        <v>1300</v>
      </c>
      <c r="FR97" s="1373" t="s">
        <v>1300</v>
      </c>
      <c r="FS97" s="1373" t="s">
        <v>1300</v>
      </c>
      <c r="FT97" s="1373" t="s">
        <v>1300</v>
      </c>
      <c r="FU97" s="1373" t="s">
        <v>1300</v>
      </c>
      <c r="FV97" s="11" t="b">
        <f>IF($DK97 = FALSE, "-", ISNUMBER(MATCH(X97, Data!Y$276:Y$306, 0)))</f>
        <v>1</v>
      </c>
      <c r="FW97" s="11" t="b">
        <f>IF($DK97 = FALSE, "-", ISNUMBER(MATCH(Y97, Data!Z$276:Z$306, 0)))</f>
        <v>1</v>
      </c>
      <c r="FX97" s="11" t="b">
        <f>IF($DK97 = FALSE, "-", ISNUMBER(MATCH(Z97, Data!AA$276:AA$306, 0)))</f>
        <v>1</v>
      </c>
      <c r="FY97" s="1373" t="s">
        <v>1300</v>
      </c>
      <c r="FZ97" s="1373" t="s">
        <v>1300</v>
      </c>
      <c r="GA97" s="1373" t="s">
        <v>1300</v>
      </c>
      <c r="GB97" s="1373" t="s">
        <v>1300</v>
      </c>
      <c r="GC97" s="1373" t="s">
        <v>1300</v>
      </c>
      <c r="GD97" s="1373" t="s">
        <v>1300</v>
      </c>
      <c r="GE97" s="1373" t="s">
        <v>1300</v>
      </c>
      <c r="GF97" s="11" t="b">
        <f>IF($DK97 = FALSE, "-", ISNUMBER(MATCH(AH97, Data!AI$276:AI$306, 0)))</f>
        <v>1</v>
      </c>
      <c r="GG97" s="1372" t="b">
        <f>IF($DK97 = FALSE, "-", ISNUMBER(MATCH(AI97, Data!AJ$276:AJ$306, 0)))</f>
        <v>1</v>
      </c>
      <c r="GH97" s="1370"/>
      <c r="GI97" s="1370"/>
      <c r="GJ97" s="1375" t="s">
        <v>1300</v>
      </c>
      <c r="GK97" s="1373" t="s">
        <v>1300</v>
      </c>
      <c r="GL97" s="1373" t="s">
        <v>1300</v>
      </c>
      <c r="GM97" s="1373" t="s">
        <v>1300</v>
      </c>
      <c r="GN97" s="1373" t="s">
        <v>1300</v>
      </c>
      <c r="GO97" s="11" t="b">
        <f t="shared" si="38"/>
        <v>1</v>
      </c>
      <c r="GP97" s="1373" t="s">
        <v>1300</v>
      </c>
      <c r="GQ97" s="1373" t="s">
        <v>1300</v>
      </c>
      <c r="GR97" s="1373" t="s">
        <v>1300</v>
      </c>
      <c r="GS97" s="11" t="b">
        <f t="shared" si="39"/>
        <v>1</v>
      </c>
      <c r="GT97" s="11" t="b">
        <f t="shared" si="40"/>
        <v>1</v>
      </c>
      <c r="GU97" s="1373" t="s">
        <v>1300</v>
      </c>
      <c r="GV97" s="1373" t="s">
        <v>1300</v>
      </c>
      <c r="GW97" s="1373" t="s">
        <v>1300</v>
      </c>
      <c r="GX97" s="1373" t="s">
        <v>1300</v>
      </c>
      <c r="GY97" s="1373" t="s">
        <v>1300</v>
      </c>
      <c r="GZ97" s="1373" t="s">
        <v>1300</v>
      </c>
      <c r="HA97" s="1373" t="s">
        <v>1300</v>
      </c>
      <c r="HB97" s="11" t="b">
        <f t="shared" si="41"/>
        <v>1</v>
      </c>
      <c r="HC97" s="1373" t="s">
        <v>1300</v>
      </c>
      <c r="HD97" s="1373" t="s">
        <v>1300</v>
      </c>
      <c r="HE97" s="1373" t="s">
        <v>1300</v>
      </c>
      <c r="HF97" s="11" t="b">
        <f t="shared" si="42"/>
        <v>1</v>
      </c>
      <c r="HG97" s="1619" t="b">
        <f t="shared" si="43"/>
        <v>1</v>
      </c>
      <c r="HH97" s="1620" t="b">
        <f t="shared" si="44"/>
        <v>1</v>
      </c>
      <c r="HI97" s="1621" t="b">
        <f t="shared" si="45"/>
        <v>1</v>
      </c>
      <c r="HJ97" s="1373" t="s">
        <v>1300</v>
      </c>
      <c r="HK97" s="1373" t="s">
        <v>1300</v>
      </c>
      <c r="HL97" s="1373" t="s">
        <v>1300</v>
      </c>
      <c r="HM97" s="1373" t="s">
        <v>1300</v>
      </c>
      <c r="HN97" s="1373" t="s">
        <v>1300</v>
      </c>
      <c r="HO97" s="1373" t="s">
        <v>1300</v>
      </c>
      <c r="HP97" s="1373" t="s">
        <v>1300</v>
      </c>
      <c r="HQ97" s="11" t="b">
        <f t="shared" si="46"/>
        <v>1</v>
      </c>
      <c r="HR97" s="1376" t="s">
        <v>1300</v>
      </c>
    </row>
    <row r="98" spans="1:226">
      <c r="A98" s="1344" t="s">
        <v>25</v>
      </c>
      <c r="B98" s="1344" t="s">
        <v>204</v>
      </c>
      <c r="C98" s="1344" t="s">
        <v>222</v>
      </c>
      <c r="D98" s="1344" t="s">
        <v>211</v>
      </c>
      <c r="E98" s="1344" t="s">
        <v>188</v>
      </c>
      <c r="F98" s="1344" t="s">
        <v>179</v>
      </c>
      <c r="G98" s="1344" t="s">
        <v>180</v>
      </c>
      <c r="H98" s="1344" t="s">
        <v>1467</v>
      </c>
      <c r="I98" s="1345">
        <v>45559</v>
      </c>
      <c r="J98" s="1345">
        <v>45559</v>
      </c>
      <c r="K98" s="1345">
        <v>49685</v>
      </c>
      <c r="L98" s="1345"/>
      <c r="M98" s="1344"/>
      <c r="N98" s="1344" t="s">
        <v>181</v>
      </c>
      <c r="O98" s="1344">
        <v>-52</v>
      </c>
      <c r="P98" s="1344">
        <v>-52</v>
      </c>
      <c r="Q98" s="1346">
        <v>-52</v>
      </c>
      <c r="R98" s="1346">
        <v>-52</v>
      </c>
      <c r="S98" s="1346">
        <v>-52</v>
      </c>
      <c r="T98" s="1347">
        <v>0</v>
      </c>
      <c r="U98" s="1346">
        <v>100</v>
      </c>
      <c r="V98" s="1348">
        <v>0</v>
      </c>
      <c r="W98" s="1348">
        <v>0</v>
      </c>
      <c r="X98" s="1344" t="s">
        <v>214</v>
      </c>
      <c r="Y98" s="1344" t="s">
        <v>203</v>
      </c>
      <c r="Z98" s="1344" t="s">
        <v>203</v>
      </c>
      <c r="AA98" s="1344" t="s">
        <v>203</v>
      </c>
      <c r="AB98" s="1348" t="s">
        <v>203</v>
      </c>
      <c r="AC98" s="1348"/>
      <c r="AD98" s="1348"/>
      <c r="AE98" s="1344" t="s">
        <v>1348</v>
      </c>
      <c r="AF98" s="1344">
        <v>0</v>
      </c>
      <c r="AG98" s="1344" t="s">
        <v>1433</v>
      </c>
      <c r="AH98" s="1344" t="s">
        <v>203</v>
      </c>
      <c r="AI98" s="1344" t="s">
        <v>203</v>
      </c>
      <c r="AJ98" s="1344"/>
      <c r="AK98" s="1346"/>
      <c r="AL98" s="1346"/>
      <c r="AM98" s="1346"/>
      <c r="AN98" s="1346"/>
      <c r="AO98" s="1346"/>
      <c r="AP98" s="1346"/>
      <c r="AQ98" s="1346"/>
      <c r="AR98" s="1346"/>
      <c r="AS98" s="1346"/>
      <c r="AT98" s="1346"/>
      <c r="AU98" s="1346"/>
      <c r="AV98" s="1346"/>
      <c r="AW98" s="1346"/>
      <c r="AX98" s="1346"/>
      <c r="AY98" s="1346"/>
      <c r="AZ98" s="1346"/>
      <c r="BA98" s="1346"/>
      <c r="BB98" s="1346"/>
      <c r="BC98" s="1345"/>
      <c r="BD98" s="1345"/>
      <c r="BE98" s="1345"/>
      <c r="BF98" s="1345"/>
      <c r="BG98" s="1345"/>
      <c r="BH98" s="1345"/>
      <c r="BI98" s="1345"/>
      <c r="BJ98" s="1345"/>
      <c r="BK98" s="1345"/>
      <c r="BL98" s="1345"/>
      <c r="BM98" s="1345"/>
      <c r="BN98" s="1345"/>
      <c r="BO98" s="1345"/>
      <c r="BP98" s="1345"/>
      <c r="BQ98" s="1345"/>
      <c r="BR98" s="1345"/>
      <c r="BS98" s="1345"/>
      <c r="BT98" s="1345"/>
      <c r="BU98" s="1346"/>
      <c r="BV98" s="1346"/>
      <c r="BW98" s="1346"/>
      <c r="BX98" s="1346"/>
      <c r="BY98" s="1346"/>
      <c r="BZ98" s="1346"/>
      <c r="CA98" s="1346"/>
      <c r="CB98" s="1346"/>
      <c r="CC98" s="1346"/>
      <c r="CD98" s="1346"/>
      <c r="CE98" s="1346"/>
      <c r="CF98" s="1346"/>
      <c r="CG98" s="1346"/>
      <c r="CH98" s="1346"/>
      <c r="CI98" s="1346"/>
      <c r="CJ98" s="1346"/>
      <c r="CK98" s="1346"/>
      <c r="CL98" s="1346"/>
      <c r="CM98" s="1345"/>
      <c r="CN98" s="1345"/>
      <c r="CO98" s="1345"/>
      <c r="CP98" s="1345"/>
      <c r="CQ98" s="1345"/>
      <c r="CR98" s="1345"/>
      <c r="CS98" s="1345"/>
      <c r="CT98" s="1345"/>
      <c r="CU98" s="1345"/>
      <c r="CV98" s="1345"/>
      <c r="CW98" s="1345"/>
      <c r="CX98" s="1345"/>
      <c r="CY98" s="1345"/>
      <c r="CZ98" s="1345"/>
      <c r="DA98" s="1345"/>
      <c r="DB98" s="1345"/>
      <c r="DC98" s="1345"/>
      <c r="DD98" s="1345"/>
      <c r="DF98" s="1368">
        <f>COUNTIF(E$6:E98, E98)</f>
        <v>30</v>
      </c>
      <c r="DG98"/>
      <c r="DH98" s="1353"/>
      <c r="DI98" s="1353"/>
      <c r="DJ98"/>
      <c r="DK98" s="1369" t="b">
        <f t="shared" si="34"/>
        <v>1</v>
      </c>
      <c r="DL98" s="1370"/>
      <c r="DM98" s="1370"/>
      <c r="DN98" s="1371" t="b">
        <f t="shared" si="32"/>
        <v>1</v>
      </c>
      <c r="DO98" s="11" t="b">
        <f t="shared" si="32"/>
        <v>1</v>
      </c>
      <c r="DP98" s="11" t="b">
        <f t="shared" si="32"/>
        <v>1</v>
      </c>
      <c r="DQ98" s="11" t="b">
        <f t="shared" si="32"/>
        <v>1</v>
      </c>
      <c r="DR98" s="11" t="b">
        <f t="shared" si="32"/>
        <v>1</v>
      </c>
      <c r="DS98" s="11" t="b">
        <f t="shared" si="32"/>
        <v>1</v>
      </c>
      <c r="DT98" s="11" t="b">
        <f t="shared" si="32"/>
        <v>1</v>
      </c>
      <c r="DU98" s="11" t="b">
        <f t="shared" si="32"/>
        <v>1</v>
      </c>
      <c r="DV98" s="11" t="b">
        <f t="shared" si="32"/>
        <v>1</v>
      </c>
      <c r="DW98" s="11" t="b">
        <f t="shared" si="32"/>
        <v>1</v>
      </c>
      <c r="DX98" s="11" t="b">
        <f t="shared" si="32"/>
        <v>1</v>
      </c>
      <c r="DY98" s="11" t="b">
        <f t="shared" si="32"/>
        <v>1</v>
      </c>
      <c r="DZ98" s="11" t="b">
        <f t="shared" si="32"/>
        <v>1</v>
      </c>
      <c r="EA98" s="11" t="b">
        <f t="shared" si="32"/>
        <v>1</v>
      </c>
      <c r="EB98" s="11" t="b">
        <f t="shared" si="32"/>
        <v>1</v>
      </c>
      <c r="EC98" s="11" t="b">
        <f t="shared" si="32"/>
        <v>1</v>
      </c>
      <c r="ED98" s="11" t="b">
        <f t="shared" si="33"/>
        <v>1</v>
      </c>
      <c r="EE98" s="11" t="b">
        <f t="shared" si="33"/>
        <v>1</v>
      </c>
      <c r="EF98" s="11" t="b">
        <f t="shared" si="33"/>
        <v>1</v>
      </c>
      <c r="EG98" s="11" t="b">
        <f t="shared" si="33"/>
        <v>1</v>
      </c>
      <c r="EH98" s="11" t="b">
        <f t="shared" si="33"/>
        <v>1</v>
      </c>
      <c r="EI98" s="11" t="b">
        <f t="shared" si="33"/>
        <v>1</v>
      </c>
      <c r="EJ98" s="11" t="b">
        <f t="shared" si="33"/>
        <v>1</v>
      </c>
      <c r="EK98" s="11" t="b">
        <f t="shared" si="33"/>
        <v>1</v>
      </c>
      <c r="EL98" s="11" t="b">
        <f t="shared" si="33"/>
        <v>1</v>
      </c>
      <c r="EM98" s="11" t="b">
        <f t="shared" si="33"/>
        <v>1</v>
      </c>
      <c r="EN98" s="11" t="b">
        <f t="shared" si="33"/>
        <v>1</v>
      </c>
      <c r="EO98" s="11" t="b">
        <f t="shared" si="33"/>
        <v>1</v>
      </c>
      <c r="EP98" s="11" t="b">
        <f t="shared" si="33"/>
        <v>1</v>
      </c>
      <c r="EQ98" s="11" t="b">
        <f t="shared" si="33"/>
        <v>1</v>
      </c>
      <c r="ER98" s="11" t="b">
        <f t="shared" si="33"/>
        <v>1</v>
      </c>
      <c r="ES98" s="11" t="b">
        <f t="shared" si="33"/>
        <v>1</v>
      </c>
      <c r="ET98" s="11" t="b">
        <f t="shared" si="35"/>
        <v>1</v>
      </c>
      <c r="EU98" s="11" t="b">
        <f t="shared" si="36"/>
        <v>1</v>
      </c>
      <c r="EV98" s="1372" t="b">
        <f t="shared" si="37"/>
        <v>1</v>
      </c>
      <c r="EW98" s="1370"/>
      <c r="EX98" s="1370"/>
      <c r="EY98" s="1371" t="b">
        <f>IF($DK98 = FALSE, "-", ISNUMBER(MATCH(A98, Data!B$276:B$306, 0)))</f>
        <v>1</v>
      </c>
      <c r="EZ98" s="11" t="b">
        <f>IF($DK98 = FALSE, "-", ISNUMBER(MATCH(B98, Data!C$276:C$306, 0)))</f>
        <v>1</v>
      </c>
      <c r="FA98" s="11" t="b">
        <f>IF($DK98 = FALSE, "-", ISNUMBER(MATCH(C98, Data!D$276:D$306, 0)))</f>
        <v>1</v>
      </c>
      <c r="FB98" s="11" t="b">
        <f>IF($DK98 = FALSE, "-", ISNUMBER(MATCH(D98, Data!E$276:E$306, 0)))</f>
        <v>1</v>
      </c>
      <c r="FC98" s="11" t="b">
        <f>IF($DK98 = FALSE, "-", ISNUMBER(MATCH(E98, Data!F$276:F$306, 0)))</f>
        <v>1</v>
      </c>
      <c r="FD98" s="11" t="b">
        <f>IF($DK98 = FALSE, "-", ISNUMBER(MATCH(F98, Data!G$276:G$306, 0)))</f>
        <v>1</v>
      </c>
      <c r="FE98" s="11" t="b">
        <f>IF($DK98 = FALSE, "-", ISNUMBER(MATCH(G98, Data!H$276:H$306, 0)))</f>
        <v>1</v>
      </c>
      <c r="FF98" s="1373" t="s">
        <v>1300</v>
      </c>
      <c r="FG98" s="1373" t="s">
        <v>1300</v>
      </c>
      <c r="FH98" s="1374" t="s">
        <v>1300</v>
      </c>
      <c r="FI98" s="1374" t="s">
        <v>1300</v>
      </c>
      <c r="FJ98" s="1373" t="s">
        <v>1300</v>
      </c>
      <c r="FK98" s="1373" t="s">
        <v>1300</v>
      </c>
      <c r="FL98" s="11" t="b">
        <f>IF($DK98 = FALSE, "-", ISNUMBER(MATCH(N98, Data!O$276:O$306, 0)))</f>
        <v>1</v>
      </c>
      <c r="FM98" s="1373" t="s">
        <v>1300</v>
      </c>
      <c r="FN98" s="1373" t="s">
        <v>1300</v>
      </c>
      <c r="FO98" s="1373" t="s">
        <v>1300</v>
      </c>
      <c r="FP98" s="1373" t="s">
        <v>1300</v>
      </c>
      <c r="FQ98" s="1373" t="s">
        <v>1300</v>
      </c>
      <c r="FR98" s="1373" t="s">
        <v>1300</v>
      </c>
      <c r="FS98" s="1373" t="s">
        <v>1300</v>
      </c>
      <c r="FT98" s="1373" t="s">
        <v>1300</v>
      </c>
      <c r="FU98" s="1373" t="s">
        <v>1300</v>
      </c>
      <c r="FV98" s="11" t="b">
        <f>IF($DK98 = FALSE, "-", ISNUMBER(MATCH(X98, Data!Y$276:Y$306, 0)))</f>
        <v>1</v>
      </c>
      <c r="FW98" s="11" t="b">
        <f>IF($DK98 = FALSE, "-", ISNUMBER(MATCH(Y98, Data!Z$276:Z$306, 0)))</f>
        <v>1</v>
      </c>
      <c r="FX98" s="11" t="b">
        <f>IF($DK98 = FALSE, "-", ISNUMBER(MATCH(Z98, Data!AA$276:AA$306, 0)))</f>
        <v>1</v>
      </c>
      <c r="FY98" s="1373" t="s">
        <v>1300</v>
      </c>
      <c r="FZ98" s="1373" t="s">
        <v>1300</v>
      </c>
      <c r="GA98" s="1373" t="s">
        <v>1300</v>
      </c>
      <c r="GB98" s="1373" t="s">
        <v>1300</v>
      </c>
      <c r="GC98" s="1373" t="s">
        <v>1300</v>
      </c>
      <c r="GD98" s="1373" t="s">
        <v>1300</v>
      </c>
      <c r="GE98" s="1373" t="s">
        <v>1300</v>
      </c>
      <c r="GF98" s="11" t="b">
        <f>IF($DK98 = FALSE, "-", ISNUMBER(MATCH(AH98, Data!AI$276:AI$306, 0)))</f>
        <v>1</v>
      </c>
      <c r="GG98" s="1372" t="b">
        <f>IF($DK98 = FALSE, "-", ISNUMBER(MATCH(AI98, Data!AJ$276:AJ$306, 0)))</f>
        <v>1</v>
      </c>
      <c r="GH98" s="1370"/>
      <c r="GI98" s="1370"/>
      <c r="GJ98" s="1375" t="s">
        <v>1300</v>
      </c>
      <c r="GK98" s="1373" t="s">
        <v>1300</v>
      </c>
      <c r="GL98" s="1373" t="s">
        <v>1300</v>
      </c>
      <c r="GM98" s="1373" t="s">
        <v>1300</v>
      </c>
      <c r="GN98" s="1373" t="s">
        <v>1300</v>
      </c>
      <c r="GO98" s="11" t="b">
        <f t="shared" si="38"/>
        <v>1</v>
      </c>
      <c r="GP98" s="1373" t="s">
        <v>1300</v>
      </c>
      <c r="GQ98" s="1373" t="s">
        <v>1300</v>
      </c>
      <c r="GR98" s="1373" t="s">
        <v>1300</v>
      </c>
      <c r="GS98" s="11" t="b">
        <f t="shared" si="39"/>
        <v>1</v>
      </c>
      <c r="GT98" s="11" t="b">
        <f t="shared" si="40"/>
        <v>1</v>
      </c>
      <c r="GU98" s="1373" t="s">
        <v>1300</v>
      </c>
      <c r="GV98" s="1373" t="s">
        <v>1300</v>
      </c>
      <c r="GW98" s="1373" t="s">
        <v>1300</v>
      </c>
      <c r="GX98" s="1373" t="s">
        <v>1300</v>
      </c>
      <c r="GY98" s="1373" t="s">
        <v>1300</v>
      </c>
      <c r="GZ98" s="1373" t="s">
        <v>1300</v>
      </c>
      <c r="HA98" s="1373" t="s">
        <v>1300</v>
      </c>
      <c r="HB98" s="11" t="b">
        <f t="shared" si="41"/>
        <v>1</v>
      </c>
      <c r="HC98" s="1373" t="s">
        <v>1300</v>
      </c>
      <c r="HD98" s="1373" t="s">
        <v>1300</v>
      </c>
      <c r="HE98" s="1373" t="s">
        <v>1300</v>
      </c>
      <c r="HF98" s="11" t="b">
        <f t="shared" si="42"/>
        <v>1</v>
      </c>
      <c r="HG98" s="1619" t="b">
        <f t="shared" si="43"/>
        <v>1</v>
      </c>
      <c r="HH98" s="1620" t="b">
        <f t="shared" si="44"/>
        <v>1</v>
      </c>
      <c r="HI98" s="1621" t="b">
        <f t="shared" si="45"/>
        <v>1</v>
      </c>
      <c r="HJ98" s="1373" t="s">
        <v>1300</v>
      </c>
      <c r="HK98" s="1373" t="s">
        <v>1300</v>
      </c>
      <c r="HL98" s="1373" t="s">
        <v>1300</v>
      </c>
      <c r="HM98" s="1373" t="s">
        <v>1300</v>
      </c>
      <c r="HN98" s="1373" t="s">
        <v>1300</v>
      </c>
      <c r="HO98" s="1373" t="s">
        <v>1300</v>
      </c>
      <c r="HP98" s="1373" t="s">
        <v>1300</v>
      </c>
      <c r="HQ98" s="11" t="b">
        <f t="shared" si="46"/>
        <v>1</v>
      </c>
      <c r="HR98" s="1376" t="s">
        <v>1300</v>
      </c>
    </row>
    <row r="99" spans="1:226">
      <c r="A99" s="1344" t="s">
        <v>25</v>
      </c>
      <c r="B99" s="1344" t="s">
        <v>204</v>
      </c>
      <c r="C99" s="1344" t="s">
        <v>219</v>
      </c>
      <c r="D99" s="1344" t="s">
        <v>211</v>
      </c>
      <c r="E99" s="1344" t="s">
        <v>178</v>
      </c>
      <c r="F99" s="1344" t="s">
        <v>179</v>
      </c>
      <c r="G99" s="1344" t="s">
        <v>180</v>
      </c>
      <c r="H99" s="1344" t="s">
        <v>1468</v>
      </c>
      <c r="I99" s="1345">
        <v>45582</v>
      </c>
      <c r="J99" s="1345">
        <v>45582</v>
      </c>
      <c r="K99" s="1345">
        <v>49685</v>
      </c>
      <c r="L99" s="1345"/>
      <c r="M99" s="1344"/>
      <c r="N99" s="1344" t="s">
        <v>181</v>
      </c>
      <c r="O99" s="1344">
        <v>52</v>
      </c>
      <c r="P99" s="1344">
        <v>52</v>
      </c>
      <c r="Q99" s="1346">
        <v>52</v>
      </c>
      <c r="R99" s="1346">
        <v>52</v>
      </c>
      <c r="S99" s="1346">
        <v>52</v>
      </c>
      <c r="T99" s="1347">
        <v>3.7100000000000001E-2</v>
      </c>
      <c r="U99" s="1346">
        <v>100</v>
      </c>
      <c r="V99" s="1348">
        <v>3.7100000000000001E-2</v>
      </c>
      <c r="W99" s="1348">
        <v>3.7100000000000001E-2</v>
      </c>
      <c r="X99" s="1344" t="s">
        <v>203</v>
      </c>
      <c r="Y99" s="1344" t="s">
        <v>203</v>
      </c>
      <c r="Z99" s="1344" t="s">
        <v>203</v>
      </c>
      <c r="AA99" s="1344" t="s">
        <v>203</v>
      </c>
      <c r="AB99" s="1348" t="s">
        <v>203</v>
      </c>
      <c r="AC99" s="1348"/>
      <c r="AD99" s="1348"/>
      <c r="AE99" s="1344" t="s">
        <v>1348</v>
      </c>
      <c r="AF99" s="1344">
        <v>0</v>
      </c>
      <c r="AG99" s="1344" t="s">
        <v>1433</v>
      </c>
      <c r="AH99" s="1344" t="s">
        <v>203</v>
      </c>
      <c r="AI99" s="1344" t="s">
        <v>203</v>
      </c>
      <c r="AJ99" s="1344"/>
      <c r="AK99" s="1346"/>
      <c r="AL99" s="1346"/>
      <c r="AM99" s="1346"/>
      <c r="AN99" s="1346"/>
      <c r="AO99" s="1346"/>
      <c r="AP99" s="1346"/>
      <c r="AQ99" s="1346"/>
      <c r="AR99" s="1346"/>
      <c r="AS99" s="1346"/>
      <c r="AT99" s="1346"/>
      <c r="AU99" s="1346"/>
      <c r="AV99" s="1346"/>
      <c r="AW99" s="1346"/>
      <c r="AX99" s="1346"/>
      <c r="AY99" s="1346"/>
      <c r="AZ99" s="1346"/>
      <c r="BA99" s="1346"/>
      <c r="BB99" s="1346"/>
      <c r="BC99" s="1345"/>
      <c r="BD99" s="1345"/>
      <c r="BE99" s="1345"/>
      <c r="BF99" s="1345"/>
      <c r="BG99" s="1345"/>
      <c r="BH99" s="1345"/>
      <c r="BI99" s="1345"/>
      <c r="BJ99" s="1345"/>
      <c r="BK99" s="1345"/>
      <c r="BL99" s="1345"/>
      <c r="BM99" s="1345"/>
      <c r="BN99" s="1345"/>
      <c r="BO99" s="1345"/>
      <c r="BP99" s="1345"/>
      <c r="BQ99" s="1345"/>
      <c r="BR99" s="1345"/>
      <c r="BS99" s="1345"/>
      <c r="BT99" s="1345"/>
      <c r="BU99" s="1346"/>
      <c r="BV99" s="1346"/>
      <c r="BW99" s="1346"/>
      <c r="BX99" s="1346"/>
      <c r="BY99" s="1346"/>
      <c r="BZ99" s="1346"/>
      <c r="CA99" s="1346"/>
      <c r="CB99" s="1346"/>
      <c r="CC99" s="1346"/>
      <c r="CD99" s="1346"/>
      <c r="CE99" s="1346"/>
      <c r="CF99" s="1346"/>
      <c r="CG99" s="1346"/>
      <c r="CH99" s="1346"/>
      <c r="CI99" s="1346"/>
      <c r="CJ99" s="1346"/>
      <c r="CK99" s="1346"/>
      <c r="CL99" s="1346"/>
      <c r="CM99" s="1345"/>
      <c r="CN99" s="1345"/>
      <c r="CO99" s="1345"/>
      <c r="CP99" s="1345"/>
      <c r="CQ99" s="1345"/>
      <c r="CR99" s="1345"/>
      <c r="CS99" s="1345"/>
      <c r="CT99" s="1345"/>
      <c r="CU99" s="1345"/>
      <c r="CV99" s="1345"/>
      <c r="CW99" s="1345"/>
      <c r="CX99" s="1345"/>
      <c r="CY99" s="1345"/>
      <c r="CZ99" s="1345"/>
      <c r="DA99" s="1345"/>
      <c r="DB99" s="1345"/>
      <c r="DC99" s="1345"/>
      <c r="DD99" s="1345"/>
      <c r="DF99" s="1368">
        <f>COUNTIF(E$6:E99, E99)</f>
        <v>45</v>
      </c>
      <c r="DG99"/>
      <c r="DH99" s="1353"/>
      <c r="DI99" s="1353"/>
      <c r="DJ99"/>
      <c r="DK99" s="1369" t="b">
        <f t="shared" si="34"/>
        <v>1</v>
      </c>
      <c r="DL99" s="1370"/>
      <c r="DM99" s="1370"/>
      <c r="DN99" s="1371" t="b">
        <f t="shared" si="32"/>
        <v>1</v>
      </c>
      <c r="DO99" s="11" t="b">
        <f t="shared" si="32"/>
        <v>1</v>
      </c>
      <c r="DP99" s="11" t="b">
        <f t="shared" si="32"/>
        <v>1</v>
      </c>
      <c r="DQ99" s="11" t="b">
        <f t="shared" si="32"/>
        <v>1</v>
      </c>
      <c r="DR99" s="11" t="b">
        <f t="shared" si="32"/>
        <v>1</v>
      </c>
      <c r="DS99" s="11" t="b">
        <f t="shared" si="32"/>
        <v>1</v>
      </c>
      <c r="DT99" s="11" t="b">
        <f t="shared" si="32"/>
        <v>1</v>
      </c>
      <c r="DU99" s="11" t="b">
        <f t="shared" si="32"/>
        <v>1</v>
      </c>
      <c r="DV99" s="11" t="b">
        <f t="shared" si="32"/>
        <v>1</v>
      </c>
      <c r="DW99" s="11" t="b">
        <f t="shared" si="32"/>
        <v>1</v>
      </c>
      <c r="DX99" s="11" t="b">
        <f t="shared" si="32"/>
        <v>1</v>
      </c>
      <c r="DY99" s="11" t="b">
        <f t="shared" ref="DN99:EC115" si="47">IF($DK99 = FALSE, "-", IF(SUM(FJ99 = FALSE, GU99 = FALSE) = 0, TRUE, FALSE))</f>
        <v>1</v>
      </c>
      <c r="DZ99" s="11" t="b">
        <f t="shared" si="47"/>
        <v>1</v>
      </c>
      <c r="EA99" s="11" t="b">
        <f t="shared" si="47"/>
        <v>1</v>
      </c>
      <c r="EB99" s="11" t="b">
        <f t="shared" si="47"/>
        <v>1</v>
      </c>
      <c r="EC99" s="11" t="b">
        <f t="shared" si="47"/>
        <v>1</v>
      </c>
      <c r="ED99" s="11" t="b">
        <f t="shared" si="33"/>
        <v>1</v>
      </c>
      <c r="EE99" s="11" t="b">
        <f t="shared" si="33"/>
        <v>1</v>
      </c>
      <c r="EF99" s="11" t="b">
        <f t="shared" si="33"/>
        <v>1</v>
      </c>
      <c r="EG99" s="11" t="b">
        <f t="shared" si="33"/>
        <v>1</v>
      </c>
      <c r="EH99" s="11" t="b">
        <f t="shared" si="33"/>
        <v>1</v>
      </c>
      <c r="EI99" s="11" t="b">
        <f t="shared" si="33"/>
        <v>1</v>
      </c>
      <c r="EJ99" s="11" t="b">
        <f t="shared" si="33"/>
        <v>1</v>
      </c>
      <c r="EK99" s="11" t="b">
        <f t="shared" si="33"/>
        <v>1</v>
      </c>
      <c r="EL99" s="11" t="b">
        <f t="shared" si="33"/>
        <v>1</v>
      </c>
      <c r="EM99" s="11" t="b">
        <f t="shared" si="33"/>
        <v>1</v>
      </c>
      <c r="EN99" s="11" t="b">
        <f t="shared" si="33"/>
        <v>1</v>
      </c>
      <c r="EO99" s="11" t="b">
        <f t="shared" ref="ED99:ES115" si="48">IF($DK99 = FALSE, "-", IF(SUM(FZ99 = FALSE, HK99 = FALSE) = 0, TRUE, FALSE))</f>
        <v>1</v>
      </c>
      <c r="EP99" s="11" t="b">
        <f t="shared" si="48"/>
        <v>1</v>
      </c>
      <c r="EQ99" s="11" t="b">
        <f t="shared" si="48"/>
        <v>1</v>
      </c>
      <c r="ER99" s="11" t="b">
        <f t="shared" si="48"/>
        <v>1</v>
      </c>
      <c r="ES99" s="11" t="b">
        <f t="shared" si="48"/>
        <v>1</v>
      </c>
      <c r="ET99" s="11" t="b">
        <f t="shared" si="35"/>
        <v>1</v>
      </c>
      <c r="EU99" s="11" t="b">
        <f t="shared" si="36"/>
        <v>1</v>
      </c>
      <c r="EV99" s="1372" t="b">
        <f t="shared" si="37"/>
        <v>1</v>
      </c>
      <c r="EW99" s="1370"/>
      <c r="EX99" s="1370"/>
      <c r="EY99" s="1371" t="b">
        <f>IF($DK99 = FALSE, "-", ISNUMBER(MATCH(A99, Data!B$276:B$306, 0)))</f>
        <v>1</v>
      </c>
      <c r="EZ99" s="11" t="b">
        <f>IF($DK99 = FALSE, "-", ISNUMBER(MATCH(B99, Data!C$276:C$306, 0)))</f>
        <v>1</v>
      </c>
      <c r="FA99" s="11" t="b">
        <f>IF($DK99 = FALSE, "-", ISNUMBER(MATCH(C99, Data!D$276:D$306, 0)))</f>
        <v>1</v>
      </c>
      <c r="FB99" s="11" t="b">
        <f>IF($DK99 = FALSE, "-", ISNUMBER(MATCH(D99, Data!E$276:E$306, 0)))</f>
        <v>1</v>
      </c>
      <c r="FC99" s="11" t="b">
        <f>IF($DK99 = FALSE, "-", ISNUMBER(MATCH(E99, Data!F$276:F$306, 0)))</f>
        <v>1</v>
      </c>
      <c r="FD99" s="11" t="b">
        <f>IF($DK99 = FALSE, "-", ISNUMBER(MATCH(F99, Data!G$276:G$306, 0)))</f>
        <v>1</v>
      </c>
      <c r="FE99" s="11" t="b">
        <f>IF($DK99 = FALSE, "-", ISNUMBER(MATCH(G99, Data!H$276:H$306, 0)))</f>
        <v>1</v>
      </c>
      <c r="FF99" s="1373" t="s">
        <v>1300</v>
      </c>
      <c r="FG99" s="1373" t="s">
        <v>1300</v>
      </c>
      <c r="FH99" s="1374" t="s">
        <v>1300</v>
      </c>
      <c r="FI99" s="1374" t="s">
        <v>1300</v>
      </c>
      <c r="FJ99" s="1373" t="s">
        <v>1300</v>
      </c>
      <c r="FK99" s="1373" t="s">
        <v>1300</v>
      </c>
      <c r="FL99" s="11" t="b">
        <f>IF($DK99 = FALSE, "-", ISNUMBER(MATCH(N99, Data!O$276:O$306, 0)))</f>
        <v>1</v>
      </c>
      <c r="FM99" s="1373" t="s">
        <v>1300</v>
      </c>
      <c r="FN99" s="1373" t="s">
        <v>1300</v>
      </c>
      <c r="FO99" s="1373" t="s">
        <v>1300</v>
      </c>
      <c r="FP99" s="1373" t="s">
        <v>1300</v>
      </c>
      <c r="FQ99" s="1373" t="s">
        <v>1300</v>
      </c>
      <c r="FR99" s="1373" t="s">
        <v>1300</v>
      </c>
      <c r="FS99" s="1373" t="s">
        <v>1300</v>
      </c>
      <c r="FT99" s="1373" t="s">
        <v>1300</v>
      </c>
      <c r="FU99" s="1373" t="s">
        <v>1300</v>
      </c>
      <c r="FV99" s="11" t="b">
        <f>IF($DK99 = FALSE, "-", ISNUMBER(MATCH(X99, Data!Y$276:Y$306, 0)))</f>
        <v>1</v>
      </c>
      <c r="FW99" s="11" t="b">
        <f>IF($DK99 = FALSE, "-", ISNUMBER(MATCH(Y99, Data!Z$276:Z$306, 0)))</f>
        <v>1</v>
      </c>
      <c r="FX99" s="11" t="b">
        <f>IF($DK99 = FALSE, "-", ISNUMBER(MATCH(Z99, Data!AA$276:AA$306, 0)))</f>
        <v>1</v>
      </c>
      <c r="FY99" s="1373" t="s">
        <v>1300</v>
      </c>
      <c r="FZ99" s="1373" t="s">
        <v>1300</v>
      </c>
      <c r="GA99" s="1373" t="s">
        <v>1300</v>
      </c>
      <c r="GB99" s="1373" t="s">
        <v>1300</v>
      </c>
      <c r="GC99" s="1373" t="s">
        <v>1300</v>
      </c>
      <c r="GD99" s="1373" t="s">
        <v>1300</v>
      </c>
      <c r="GE99" s="1373" t="s">
        <v>1300</v>
      </c>
      <c r="GF99" s="11" t="b">
        <f>IF($DK99 = FALSE, "-", ISNUMBER(MATCH(AH99, Data!AI$276:AI$306, 0)))</f>
        <v>1</v>
      </c>
      <c r="GG99" s="1372" t="b">
        <f>IF($DK99 = FALSE, "-", ISNUMBER(MATCH(AI99, Data!AJ$276:AJ$306, 0)))</f>
        <v>1</v>
      </c>
      <c r="GH99" s="1370"/>
      <c r="GI99" s="1370"/>
      <c r="GJ99" s="1375" t="s">
        <v>1300</v>
      </c>
      <c r="GK99" s="1373" t="s">
        <v>1300</v>
      </c>
      <c r="GL99" s="1373" t="s">
        <v>1300</v>
      </c>
      <c r="GM99" s="1373" t="s">
        <v>1300</v>
      </c>
      <c r="GN99" s="1373" t="s">
        <v>1300</v>
      </c>
      <c r="GO99" s="11" t="b">
        <f t="shared" si="38"/>
        <v>1</v>
      </c>
      <c r="GP99" s="1373" t="s">
        <v>1300</v>
      </c>
      <c r="GQ99" s="1373" t="s">
        <v>1300</v>
      </c>
      <c r="GR99" s="1373" t="s">
        <v>1300</v>
      </c>
      <c r="GS99" s="11" t="b">
        <f t="shared" si="39"/>
        <v>1</v>
      </c>
      <c r="GT99" s="11" t="b">
        <f t="shared" si="40"/>
        <v>1</v>
      </c>
      <c r="GU99" s="1373" t="s">
        <v>1300</v>
      </c>
      <c r="GV99" s="1373" t="s">
        <v>1300</v>
      </c>
      <c r="GW99" s="1373" t="s">
        <v>1300</v>
      </c>
      <c r="GX99" s="1373" t="s">
        <v>1300</v>
      </c>
      <c r="GY99" s="1373" t="s">
        <v>1300</v>
      </c>
      <c r="GZ99" s="1373" t="s">
        <v>1300</v>
      </c>
      <c r="HA99" s="1373" t="s">
        <v>1300</v>
      </c>
      <c r="HB99" s="11" t="b">
        <f t="shared" si="41"/>
        <v>1</v>
      </c>
      <c r="HC99" s="1373" t="s">
        <v>1300</v>
      </c>
      <c r="HD99" s="1373" t="s">
        <v>1300</v>
      </c>
      <c r="HE99" s="1373" t="s">
        <v>1300</v>
      </c>
      <c r="HF99" s="11" t="b">
        <f t="shared" si="42"/>
        <v>1</v>
      </c>
      <c r="HG99" s="1619" t="b">
        <f t="shared" si="43"/>
        <v>1</v>
      </c>
      <c r="HH99" s="1620" t="b">
        <f t="shared" si="44"/>
        <v>1</v>
      </c>
      <c r="HI99" s="1621" t="b">
        <f t="shared" si="45"/>
        <v>1</v>
      </c>
      <c r="HJ99" s="1373" t="s">
        <v>1300</v>
      </c>
      <c r="HK99" s="1373" t="s">
        <v>1300</v>
      </c>
      <c r="HL99" s="1373" t="s">
        <v>1300</v>
      </c>
      <c r="HM99" s="1373" t="s">
        <v>1300</v>
      </c>
      <c r="HN99" s="1373" t="s">
        <v>1300</v>
      </c>
      <c r="HO99" s="1373" t="s">
        <v>1300</v>
      </c>
      <c r="HP99" s="1373" t="s">
        <v>1300</v>
      </c>
      <c r="HQ99" s="11" t="b">
        <f t="shared" si="46"/>
        <v>1</v>
      </c>
      <c r="HR99" s="1376" t="s">
        <v>1300</v>
      </c>
    </row>
    <row r="100" spans="1:226">
      <c r="A100" s="1344" t="s">
        <v>25</v>
      </c>
      <c r="B100" s="1344" t="s">
        <v>204</v>
      </c>
      <c r="C100" s="1344" t="s">
        <v>222</v>
      </c>
      <c r="D100" s="1344" t="s">
        <v>211</v>
      </c>
      <c r="E100" s="1344" t="s">
        <v>188</v>
      </c>
      <c r="F100" s="1344" t="s">
        <v>179</v>
      </c>
      <c r="G100" s="1344" t="s">
        <v>180</v>
      </c>
      <c r="H100" s="1344" t="s">
        <v>1469</v>
      </c>
      <c r="I100" s="1345">
        <v>45582</v>
      </c>
      <c r="J100" s="1345">
        <v>45582</v>
      </c>
      <c r="K100" s="1345">
        <v>49685</v>
      </c>
      <c r="L100" s="1345"/>
      <c r="M100" s="1344"/>
      <c r="N100" s="1344" t="s">
        <v>181</v>
      </c>
      <c r="O100" s="1344">
        <v>-52</v>
      </c>
      <c r="P100" s="1344">
        <v>-52</v>
      </c>
      <c r="Q100" s="1346">
        <v>-52</v>
      </c>
      <c r="R100" s="1346">
        <v>-52</v>
      </c>
      <c r="S100" s="1346">
        <v>-52</v>
      </c>
      <c r="T100" s="1347">
        <v>0</v>
      </c>
      <c r="U100" s="1346">
        <v>100</v>
      </c>
      <c r="V100" s="1348">
        <v>0</v>
      </c>
      <c r="W100" s="1348">
        <v>0</v>
      </c>
      <c r="X100" s="1344" t="s">
        <v>214</v>
      </c>
      <c r="Y100" s="1344" t="s">
        <v>203</v>
      </c>
      <c r="Z100" s="1344" t="s">
        <v>203</v>
      </c>
      <c r="AA100" s="1344" t="s">
        <v>203</v>
      </c>
      <c r="AB100" s="1348" t="s">
        <v>203</v>
      </c>
      <c r="AC100" s="1348"/>
      <c r="AD100" s="1348"/>
      <c r="AE100" s="1344" t="s">
        <v>1348</v>
      </c>
      <c r="AF100" s="1344">
        <v>0</v>
      </c>
      <c r="AG100" s="1344" t="s">
        <v>1433</v>
      </c>
      <c r="AH100" s="1344" t="s">
        <v>203</v>
      </c>
      <c r="AI100" s="1344" t="s">
        <v>203</v>
      </c>
      <c r="AJ100" s="1344"/>
      <c r="AK100" s="1346"/>
      <c r="AL100" s="1346"/>
      <c r="AM100" s="1346"/>
      <c r="AN100" s="1346"/>
      <c r="AO100" s="1346"/>
      <c r="AP100" s="1346"/>
      <c r="AQ100" s="1346"/>
      <c r="AR100" s="1346"/>
      <c r="AS100" s="1346"/>
      <c r="AT100" s="1346"/>
      <c r="AU100" s="1346"/>
      <c r="AV100" s="1346"/>
      <c r="AW100" s="1346"/>
      <c r="AX100" s="1346"/>
      <c r="AY100" s="1346"/>
      <c r="AZ100" s="1346"/>
      <c r="BA100" s="1346"/>
      <c r="BB100" s="1346"/>
      <c r="BC100" s="1345"/>
      <c r="BD100" s="1345"/>
      <c r="BE100" s="1345"/>
      <c r="BF100" s="1345"/>
      <c r="BG100" s="1345"/>
      <c r="BH100" s="1345"/>
      <c r="BI100" s="1345"/>
      <c r="BJ100" s="1345"/>
      <c r="BK100" s="1345"/>
      <c r="BL100" s="1345"/>
      <c r="BM100" s="1345"/>
      <c r="BN100" s="1345"/>
      <c r="BO100" s="1345"/>
      <c r="BP100" s="1345"/>
      <c r="BQ100" s="1345"/>
      <c r="BR100" s="1345"/>
      <c r="BS100" s="1345"/>
      <c r="BT100" s="1345"/>
      <c r="BU100" s="1346"/>
      <c r="BV100" s="1346"/>
      <c r="BW100" s="1346"/>
      <c r="BX100" s="1346"/>
      <c r="BY100" s="1346"/>
      <c r="BZ100" s="1346"/>
      <c r="CA100" s="1346"/>
      <c r="CB100" s="1346"/>
      <c r="CC100" s="1346"/>
      <c r="CD100" s="1346"/>
      <c r="CE100" s="1346"/>
      <c r="CF100" s="1346"/>
      <c r="CG100" s="1346"/>
      <c r="CH100" s="1346"/>
      <c r="CI100" s="1346"/>
      <c r="CJ100" s="1346"/>
      <c r="CK100" s="1346"/>
      <c r="CL100" s="1346"/>
      <c r="CM100" s="1345"/>
      <c r="CN100" s="1345"/>
      <c r="CO100" s="1345"/>
      <c r="CP100" s="1345"/>
      <c r="CQ100" s="1345"/>
      <c r="CR100" s="1345"/>
      <c r="CS100" s="1345"/>
      <c r="CT100" s="1345"/>
      <c r="CU100" s="1345"/>
      <c r="CV100" s="1345"/>
      <c r="CW100" s="1345"/>
      <c r="CX100" s="1345"/>
      <c r="CY100" s="1345"/>
      <c r="CZ100" s="1345"/>
      <c r="DA100" s="1345"/>
      <c r="DB100" s="1345"/>
      <c r="DC100" s="1345"/>
      <c r="DD100" s="1345"/>
      <c r="DF100" s="1368">
        <f>COUNTIF(E$6:E100, E100)</f>
        <v>31</v>
      </c>
      <c r="DG100"/>
      <c r="DH100" s="1353"/>
      <c r="DI100" s="1353"/>
      <c r="DJ100"/>
      <c r="DK100" s="1369" t="b">
        <f t="shared" si="34"/>
        <v>1</v>
      </c>
      <c r="DL100" s="1370"/>
      <c r="DM100" s="1370"/>
      <c r="DN100" s="1371" t="b">
        <f t="shared" si="47"/>
        <v>1</v>
      </c>
      <c r="DO100" s="11" t="b">
        <f t="shared" si="47"/>
        <v>1</v>
      </c>
      <c r="DP100" s="11" t="b">
        <f t="shared" si="47"/>
        <v>1</v>
      </c>
      <c r="DQ100" s="11" t="b">
        <f t="shared" si="47"/>
        <v>1</v>
      </c>
      <c r="DR100" s="11" t="b">
        <f t="shared" si="47"/>
        <v>1</v>
      </c>
      <c r="DS100" s="11" t="b">
        <f t="shared" si="47"/>
        <v>1</v>
      </c>
      <c r="DT100" s="11" t="b">
        <f t="shared" si="47"/>
        <v>1</v>
      </c>
      <c r="DU100" s="11" t="b">
        <f t="shared" si="47"/>
        <v>1</v>
      </c>
      <c r="DV100" s="11" t="b">
        <f t="shared" si="47"/>
        <v>1</v>
      </c>
      <c r="DW100" s="11" t="b">
        <f t="shared" si="47"/>
        <v>1</v>
      </c>
      <c r="DX100" s="11" t="b">
        <f t="shared" si="47"/>
        <v>1</v>
      </c>
      <c r="DY100" s="11" t="b">
        <f t="shared" si="47"/>
        <v>1</v>
      </c>
      <c r="DZ100" s="11" t="b">
        <f t="shared" si="47"/>
        <v>1</v>
      </c>
      <c r="EA100" s="11" t="b">
        <f t="shared" si="47"/>
        <v>1</v>
      </c>
      <c r="EB100" s="11" t="b">
        <f t="shared" si="47"/>
        <v>1</v>
      </c>
      <c r="EC100" s="11" t="b">
        <f t="shared" si="47"/>
        <v>1</v>
      </c>
      <c r="ED100" s="11" t="b">
        <f t="shared" si="48"/>
        <v>1</v>
      </c>
      <c r="EE100" s="11" t="b">
        <f t="shared" si="48"/>
        <v>1</v>
      </c>
      <c r="EF100" s="11" t="b">
        <f t="shared" si="48"/>
        <v>1</v>
      </c>
      <c r="EG100" s="11" t="b">
        <f t="shared" si="48"/>
        <v>1</v>
      </c>
      <c r="EH100" s="11" t="b">
        <f t="shared" si="48"/>
        <v>1</v>
      </c>
      <c r="EI100" s="11" t="b">
        <f t="shared" si="48"/>
        <v>1</v>
      </c>
      <c r="EJ100" s="11" t="b">
        <f t="shared" si="48"/>
        <v>1</v>
      </c>
      <c r="EK100" s="11" t="b">
        <f t="shared" si="48"/>
        <v>1</v>
      </c>
      <c r="EL100" s="11" t="b">
        <f t="shared" si="48"/>
        <v>1</v>
      </c>
      <c r="EM100" s="11" t="b">
        <f t="shared" si="48"/>
        <v>1</v>
      </c>
      <c r="EN100" s="11" t="b">
        <f t="shared" si="48"/>
        <v>1</v>
      </c>
      <c r="EO100" s="11" t="b">
        <f t="shared" si="48"/>
        <v>1</v>
      </c>
      <c r="EP100" s="11" t="b">
        <f t="shared" si="48"/>
        <v>1</v>
      </c>
      <c r="EQ100" s="11" t="b">
        <f t="shared" si="48"/>
        <v>1</v>
      </c>
      <c r="ER100" s="11" t="b">
        <f t="shared" si="48"/>
        <v>1</v>
      </c>
      <c r="ES100" s="11" t="b">
        <f t="shared" si="48"/>
        <v>1</v>
      </c>
      <c r="ET100" s="11" t="b">
        <f t="shared" si="35"/>
        <v>1</v>
      </c>
      <c r="EU100" s="11" t="b">
        <f t="shared" si="36"/>
        <v>1</v>
      </c>
      <c r="EV100" s="1372" t="b">
        <f t="shared" si="37"/>
        <v>1</v>
      </c>
      <c r="EW100" s="1370"/>
      <c r="EX100" s="1370"/>
      <c r="EY100" s="1371" t="b">
        <f>IF($DK100 = FALSE, "-", ISNUMBER(MATCH(A100, Data!B$276:B$306, 0)))</f>
        <v>1</v>
      </c>
      <c r="EZ100" s="11" t="b">
        <f>IF($DK100 = FALSE, "-", ISNUMBER(MATCH(B100, Data!C$276:C$306, 0)))</f>
        <v>1</v>
      </c>
      <c r="FA100" s="11" t="b">
        <f>IF($DK100 = FALSE, "-", ISNUMBER(MATCH(C100, Data!D$276:D$306, 0)))</f>
        <v>1</v>
      </c>
      <c r="FB100" s="11" t="b">
        <f>IF($DK100 = FALSE, "-", ISNUMBER(MATCH(D100, Data!E$276:E$306, 0)))</f>
        <v>1</v>
      </c>
      <c r="FC100" s="11" t="b">
        <f>IF($DK100 = FALSE, "-", ISNUMBER(MATCH(E100, Data!F$276:F$306, 0)))</f>
        <v>1</v>
      </c>
      <c r="FD100" s="11" t="b">
        <f>IF($DK100 = FALSE, "-", ISNUMBER(MATCH(F100, Data!G$276:G$306, 0)))</f>
        <v>1</v>
      </c>
      <c r="FE100" s="11" t="b">
        <f>IF($DK100 = FALSE, "-", ISNUMBER(MATCH(G100, Data!H$276:H$306, 0)))</f>
        <v>1</v>
      </c>
      <c r="FF100" s="1373" t="s">
        <v>1300</v>
      </c>
      <c r="FG100" s="1373" t="s">
        <v>1300</v>
      </c>
      <c r="FH100" s="1374" t="s">
        <v>1300</v>
      </c>
      <c r="FI100" s="1374" t="s">
        <v>1300</v>
      </c>
      <c r="FJ100" s="1373" t="s">
        <v>1300</v>
      </c>
      <c r="FK100" s="1373" t="s">
        <v>1300</v>
      </c>
      <c r="FL100" s="11" t="b">
        <f>IF($DK100 = FALSE, "-", ISNUMBER(MATCH(N100, Data!O$276:O$306, 0)))</f>
        <v>1</v>
      </c>
      <c r="FM100" s="1373" t="s">
        <v>1300</v>
      </c>
      <c r="FN100" s="1373" t="s">
        <v>1300</v>
      </c>
      <c r="FO100" s="1373" t="s">
        <v>1300</v>
      </c>
      <c r="FP100" s="1373" t="s">
        <v>1300</v>
      </c>
      <c r="FQ100" s="1373" t="s">
        <v>1300</v>
      </c>
      <c r="FR100" s="1373" t="s">
        <v>1300</v>
      </c>
      <c r="FS100" s="1373" t="s">
        <v>1300</v>
      </c>
      <c r="FT100" s="1373" t="s">
        <v>1300</v>
      </c>
      <c r="FU100" s="1373" t="s">
        <v>1300</v>
      </c>
      <c r="FV100" s="11" t="b">
        <f>IF($DK100 = FALSE, "-", ISNUMBER(MATCH(X100, Data!Y$276:Y$306, 0)))</f>
        <v>1</v>
      </c>
      <c r="FW100" s="11" t="b">
        <f>IF($DK100 = FALSE, "-", ISNUMBER(MATCH(Y100, Data!Z$276:Z$306, 0)))</f>
        <v>1</v>
      </c>
      <c r="FX100" s="11" t="b">
        <f>IF($DK100 = FALSE, "-", ISNUMBER(MATCH(Z100, Data!AA$276:AA$306, 0)))</f>
        <v>1</v>
      </c>
      <c r="FY100" s="1373" t="s">
        <v>1300</v>
      </c>
      <c r="FZ100" s="1373" t="s">
        <v>1300</v>
      </c>
      <c r="GA100" s="1373" t="s">
        <v>1300</v>
      </c>
      <c r="GB100" s="1373" t="s">
        <v>1300</v>
      </c>
      <c r="GC100" s="1373" t="s">
        <v>1300</v>
      </c>
      <c r="GD100" s="1373" t="s">
        <v>1300</v>
      </c>
      <c r="GE100" s="1373" t="s">
        <v>1300</v>
      </c>
      <c r="GF100" s="11" t="b">
        <f>IF($DK100 = FALSE, "-", ISNUMBER(MATCH(AH100, Data!AI$276:AI$306, 0)))</f>
        <v>1</v>
      </c>
      <c r="GG100" s="1372" t="b">
        <f>IF($DK100 = FALSE, "-", ISNUMBER(MATCH(AI100, Data!AJ$276:AJ$306, 0)))</f>
        <v>1</v>
      </c>
      <c r="GH100" s="1370"/>
      <c r="GI100" s="1370"/>
      <c r="GJ100" s="1375" t="s">
        <v>1300</v>
      </c>
      <c r="GK100" s="1373" t="s">
        <v>1300</v>
      </c>
      <c r="GL100" s="1373" t="s">
        <v>1300</v>
      </c>
      <c r="GM100" s="1373" t="s">
        <v>1300</v>
      </c>
      <c r="GN100" s="1373" t="s">
        <v>1300</v>
      </c>
      <c r="GO100" s="11" t="b">
        <f t="shared" si="38"/>
        <v>1</v>
      </c>
      <c r="GP100" s="1373" t="s">
        <v>1300</v>
      </c>
      <c r="GQ100" s="1373" t="s">
        <v>1300</v>
      </c>
      <c r="GR100" s="1373" t="s">
        <v>1300</v>
      </c>
      <c r="GS100" s="11" t="b">
        <f t="shared" si="39"/>
        <v>1</v>
      </c>
      <c r="GT100" s="11" t="b">
        <f t="shared" si="40"/>
        <v>1</v>
      </c>
      <c r="GU100" s="1373" t="s">
        <v>1300</v>
      </c>
      <c r="GV100" s="1373" t="s">
        <v>1300</v>
      </c>
      <c r="GW100" s="1373" t="s">
        <v>1300</v>
      </c>
      <c r="GX100" s="1373" t="s">
        <v>1300</v>
      </c>
      <c r="GY100" s="1373" t="s">
        <v>1300</v>
      </c>
      <c r="GZ100" s="1373" t="s">
        <v>1300</v>
      </c>
      <c r="HA100" s="1373" t="s">
        <v>1300</v>
      </c>
      <c r="HB100" s="11" t="b">
        <f t="shared" si="41"/>
        <v>1</v>
      </c>
      <c r="HC100" s="1373" t="s">
        <v>1300</v>
      </c>
      <c r="HD100" s="1373" t="s">
        <v>1300</v>
      </c>
      <c r="HE100" s="1373" t="s">
        <v>1300</v>
      </c>
      <c r="HF100" s="11" t="b">
        <f t="shared" si="42"/>
        <v>1</v>
      </c>
      <c r="HG100" s="1619" t="b">
        <f t="shared" si="43"/>
        <v>1</v>
      </c>
      <c r="HH100" s="1620" t="b">
        <f t="shared" si="44"/>
        <v>1</v>
      </c>
      <c r="HI100" s="1621" t="b">
        <f t="shared" si="45"/>
        <v>1</v>
      </c>
      <c r="HJ100" s="1373" t="s">
        <v>1300</v>
      </c>
      <c r="HK100" s="1373" t="s">
        <v>1300</v>
      </c>
      <c r="HL100" s="1373" t="s">
        <v>1300</v>
      </c>
      <c r="HM100" s="1373" t="s">
        <v>1300</v>
      </c>
      <c r="HN100" s="1373" t="s">
        <v>1300</v>
      </c>
      <c r="HO100" s="1373" t="s">
        <v>1300</v>
      </c>
      <c r="HP100" s="1373" t="s">
        <v>1300</v>
      </c>
      <c r="HQ100" s="11" t="b">
        <f t="shared" si="46"/>
        <v>1</v>
      </c>
      <c r="HR100" s="1376" t="s">
        <v>1300</v>
      </c>
    </row>
    <row r="101" spans="1:226">
      <c r="A101" s="1344" t="s">
        <v>25</v>
      </c>
      <c r="B101" s="1344" t="s">
        <v>204</v>
      </c>
      <c r="C101" s="1344" t="s">
        <v>219</v>
      </c>
      <c r="D101" s="1344" t="s">
        <v>211</v>
      </c>
      <c r="E101" s="1344" t="s">
        <v>178</v>
      </c>
      <c r="F101" s="1344" t="s">
        <v>179</v>
      </c>
      <c r="G101" s="1344" t="s">
        <v>180</v>
      </c>
      <c r="H101" s="1344" t="s">
        <v>1470</v>
      </c>
      <c r="I101" s="1345">
        <v>45622</v>
      </c>
      <c r="J101" s="1345">
        <v>45622</v>
      </c>
      <c r="K101" s="1345">
        <v>49685</v>
      </c>
      <c r="L101" s="1345"/>
      <c r="M101" s="1344"/>
      <c r="N101" s="1344" t="s">
        <v>181</v>
      </c>
      <c r="O101" s="1344">
        <v>52</v>
      </c>
      <c r="P101" s="1344">
        <v>52</v>
      </c>
      <c r="Q101" s="1346">
        <v>52</v>
      </c>
      <c r="R101" s="1346">
        <v>52</v>
      </c>
      <c r="S101" s="1346">
        <v>52</v>
      </c>
      <c r="T101" s="1347">
        <v>3.8899999999999997E-2</v>
      </c>
      <c r="U101" s="1346">
        <v>100</v>
      </c>
      <c r="V101" s="1348">
        <v>3.8899999999999997E-2</v>
      </c>
      <c r="W101" s="1348">
        <v>3.8899999999999997E-2</v>
      </c>
      <c r="X101" s="1344" t="s">
        <v>203</v>
      </c>
      <c r="Y101" s="1344" t="s">
        <v>203</v>
      </c>
      <c r="Z101" s="1344" t="s">
        <v>203</v>
      </c>
      <c r="AA101" s="1344" t="s">
        <v>203</v>
      </c>
      <c r="AB101" s="1348" t="s">
        <v>203</v>
      </c>
      <c r="AC101" s="1348"/>
      <c r="AD101" s="1348"/>
      <c r="AE101" s="1344" t="s">
        <v>1348</v>
      </c>
      <c r="AF101" s="1344">
        <v>0</v>
      </c>
      <c r="AG101" s="1344" t="s">
        <v>1433</v>
      </c>
      <c r="AH101" s="1344" t="s">
        <v>203</v>
      </c>
      <c r="AI101" s="1344" t="s">
        <v>203</v>
      </c>
      <c r="AJ101" s="1344"/>
      <c r="AK101" s="1346"/>
      <c r="AL101" s="1346"/>
      <c r="AM101" s="1346"/>
      <c r="AN101" s="1346"/>
      <c r="AO101" s="1346"/>
      <c r="AP101" s="1346"/>
      <c r="AQ101" s="1346"/>
      <c r="AR101" s="1346"/>
      <c r="AS101" s="1346"/>
      <c r="AT101" s="1346"/>
      <c r="AU101" s="1346"/>
      <c r="AV101" s="1346"/>
      <c r="AW101" s="1346"/>
      <c r="AX101" s="1346"/>
      <c r="AY101" s="1346"/>
      <c r="AZ101" s="1346"/>
      <c r="BA101" s="1346"/>
      <c r="BB101" s="1346"/>
      <c r="BC101" s="1345"/>
      <c r="BD101" s="1345"/>
      <c r="BE101" s="1345"/>
      <c r="BF101" s="1345"/>
      <c r="BG101" s="1345"/>
      <c r="BH101" s="1345"/>
      <c r="BI101" s="1345"/>
      <c r="BJ101" s="1345"/>
      <c r="BK101" s="1345"/>
      <c r="BL101" s="1345"/>
      <c r="BM101" s="1345"/>
      <c r="BN101" s="1345"/>
      <c r="BO101" s="1345"/>
      <c r="BP101" s="1345"/>
      <c r="BQ101" s="1345"/>
      <c r="BR101" s="1345"/>
      <c r="BS101" s="1345"/>
      <c r="BT101" s="1345"/>
      <c r="BU101" s="1346"/>
      <c r="BV101" s="1346"/>
      <c r="BW101" s="1346"/>
      <c r="BX101" s="1346"/>
      <c r="BY101" s="1346"/>
      <c r="BZ101" s="1346"/>
      <c r="CA101" s="1346"/>
      <c r="CB101" s="1346"/>
      <c r="CC101" s="1346"/>
      <c r="CD101" s="1346"/>
      <c r="CE101" s="1346"/>
      <c r="CF101" s="1346"/>
      <c r="CG101" s="1346"/>
      <c r="CH101" s="1346"/>
      <c r="CI101" s="1346"/>
      <c r="CJ101" s="1346"/>
      <c r="CK101" s="1346"/>
      <c r="CL101" s="1346"/>
      <c r="CM101" s="1345"/>
      <c r="CN101" s="1345"/>
      <c r="CO101" s="1345"/>
      <c r="CP101" s="1345"/>
      <c r="CQ101" s="1345"/>
      <c r="CR101" s="1345"/>
      <c r="CS101" s="1345"/>
      <c r="CT101" s="1345"/>
      <c r="CU101" s="1345"/>
      <c r="CV101" s="1345"/>
      <c r="CW101" s="1345"/>
      <c r="CX101" s="1345"/>
      <c r="CY101" s="1345"/>
      <c r="CZ101" s="1345"/>
      <c r="DA101" s="1345"/>
      <c r="DB101" s="1345"/>
      <c r="DC101" s="1345"/>
      <c r="DD101" s="1345"/>
      <c r="DF101" s="1368">
        <f>COUNTIF(E$6:E101, E101)</f>
        <v>46</v>
      </c>
      <c r="DG101"/>
      <c r="DH101" s="1353"/>
      <c r="DI101" s="1353"/>
      <c r="DJ101"/>
      <c r="DK101" s="1369" t="b">
        <f t="shared" si="34"/>
        <v>1</v>
      </c>
      <c r="DL101" s="1370"/>
      <c r="DM101" s="1370"/>
      <c r="DN101" s="1371" t="b">
        <f t="shared" si="47"/>
        <v>1</v>
      </c>
      <c r="DO101" s="11" t="b">
        <f t="shared" si="47"/>
        <v>1</v>
      </c>
      <c r="DP101" s="11" t="b">
        <f t="shared" si="47"/>
        <v>1</v>
      </c>
      <c r="DQ101" s="11" t="b">
        <f t="shared" si="47"/>
        <v>1</v>
      </c>
      <c r="DR101" s="11" t="b">
        <f t="shared" si="47"/>
        <v>1</v>
      </c>
      <c r="DS101" s="11" t="b">
        <f t="shared" si="47"/>
        <v>1</v>
      </c>
      <c r="DT101" s="11" t="b">
        <f t="shared" si="47"/>
        <v>1</v>
      </c>
      <c r="DU101" s="11" t="b">
        <f t="shared" si="47"/>
        <v>1</v>
      </c>
      <c r="DV101" s="11" t="b">
        <f t="shared" si="47"/>
        <v>1</v>
      </c>
      <c r="DW101" s="11" t="b">
        <f t="shared" si="47"/>
        <v>1</v>
      </c>
      <c r="DX101" s="11" t="b">
        <f t="shared" si="47"/>
        <v>1</v>
      </c>
      <c r="DY101" s="11" t="b">
        <f t="shared" si="47"/>
        <v>1</v>
      </c>
      <c r="DZ101" s="11" t="b">
        <f t="shared" si="47"/>
        <v>1</v>
      </c>
      <c r="EA101" s="11" t="b">
        <f t="shared" si="47"/>
        <v>1</v>
      </c>
      <c r="EB101" s="11" t="b">
        <f t="shared" si="47"/>
        <v>1</v>
      </c>
      <c r="EC101" s="11" t="b">
        <f t="shared" si="47"/>
        <v>1</v>
      </c>
      <c r="ED101" s="11" t="b">
        <f t="shared" si="48"/>
        <v>1</v>
      </c>
      <c r="EE101" s="11" t="b">
        <f t="shared" si="48"/>
        <v>1</v>
      </c>
      <c r="EF101" s="11" t="b">
        <f t="shared" si="48"/>
        <v>1</v>
      </c>
      <c r="EG101" s="11" t="b">
        <f t="shared" si="48"/>
        <v>1</v>
      </c>
      <c r="EH101" s="11" t="b">
        <f t="shared" si="48"/>
        <v>1</v>
      </c>
      <c r="EI101" s="11" t="b">
        <f t="shared" si="48"/>
        <v>1</v>
      </c>
      <c r="EJ101" s="11" t="b">
        <f t="shared" si="48"/>
        <v>1</v>
      </c>
      <c r="EK101" s="11" t="b">
        <f t="shared" si="48"/>
        <v>1</v>
      </c>
      <c r="EL101" s="11" t="b">
        <f t="shared" si="48"/>
        <v>1</v>
      </c>
      <c r="EM101" s="11" t="b">
        <f t="shared" si="48"/>
        <v>1</v>
      </c>
      <c r="EN101" s="11" t="b">
        <f t="shared" si="48"/>
        <v>1</v>
      </c>
      <c r="EO101" s="11" t="b">
        <f t="shared" si="48"/>
        <v>1</v>
      </c>
      <c r="EP101" s="11" t="b">
        <f t="shared" si="48"/>
        <v>1</v>
      </c>
      <c r="EQ101" s="11" t="b">
        <f t="shared" si="48"/>
        <v>1</v>
      </c>
      <c r="ER101" s="11" t="b">
        <f t="shared" si="48"/>
        <v>1</v>
      </c>
      <c r="ES101" s="11" t="b">
        <f t="shared" si="48"/>
        <v>1</v>
      </c>
      <c r="ET101" s="11" t="b">
        <f t="shared" si="35"/>
        <v>1</v>
      </c>
      <c r="EU101" s="11" t="b">
        <f t="shared" si="36"/>
        <v>1</v>
      </c>
      <c r="EV101" s="1372" t="b">
        <f t="shared" si="37"/>
        <v>1</v>
      </c>
      <c r="EW101" s="1370"/>
      <c r="EX101" s="1370"/>
      <c r="EY101" s="1371" t="b">
        <f>IF($DK101 = FALSE, "-", ISNUMBER(MATCH(A101, Data!B$276:B$306, 0)))</f>
        <v>1</v>
      </c>
      <c r="EZ101" s="11" t="b">
        <f>IF($DK101 = FALSE, "-", ISNUMBER(MATCH(B101, Data!C$276:C$306, 0)))</f>
        <v>1</v>
      </c>
      <c r="FA101" s="11" t="b">
        <f>IF($DK101 = FALSE, "-", ISNUMBER(MATCH(C101, Data!D$276:D$306, 0)))</f>
        <v>1</v>
      </c>
      <c r="FB101" s="11" t="b">
        <f>IF($DK101 = FALSE, "-", ISNUMBER(MATCH(D101, Data!E$276:E$306, 0)))</f>
        <v>1</v>
      </c>
      <c r="FC101" s="11" t="b">
        <f>IF($DK101 = FALSE, "-", ISNUMBER(MATCH(E101, Data!F$276:F$306, 0)))</f>
        <v>1</v>
      </c>
      <c r="FD101" s="11" t="b">
        <f>IF($DK101 = FALSE, "-", ISNUMBER(MATCH(F101, Data!G$276:G$306, 0)))</f>
        <v>1</v>
      </c>
      <c r="FE101" s="11" t="b">
        <f>IF($DK101 = FALSE, "-", ISNUMBER(MATCH(G101, Data!H$276:H$306, 0)))</f>
        <v>1</v>
      </c>
      <c r="FF101" s="1373" t="s">
        <v>1300</v>
      </c>
      <c r="FG101" s="1373" t="s">
        <v>1300</v>
      </c>
      <c r="FH101" s="1374" t="s">
        <v>1300</v>
      </c>
      <c r="FI101" s="1374" t="s">
        <v>1300</v>
      </c>
      <c r="FJ101" s="1373" t="s">
        <v>1300</v>
      </c>
      <c r="FK101" s="1373" t="s">
        <v>1300</v>
      </c>
      <c r="FL101" s="11" t="b">
        <f>IF($DK101 = FALSE, "-", ISNUMBER(MATCH(N101, Data!O$276:O$306, 0)))</f>
        <v>1</v>
      </c>
      <c r="FM101" s="1373" t="s">
        <v>1300</v>
      </c>
      <c r="FN101" s="1373" t="s">
        <v>1300</v>
      </c>
      <c r="FO101" s="1373" t="s">
        <v>1300</v>
      </c>
      <c r="FP101" s="1373" t="s">
        <v>1300</v>
      </c>
      <c r="FQ101" s="1373" t="s">
        <v>1300</v>
      </c>
      <c r="FR101" s="1373" t="s">
        <v>1300</v>
      </c>
      <c r="FS101" s="1373" t="s">
        <v>1300</v>
      </c>
      <c r="FT101" s="1373" t="s">
        <v>1300</v>
      </c>
      <c r="FU101" s="1373" t="s">
        <v>1300</v>
      </c>
      <c r="FV101" s="11" t="b">
        <f>IF($DK101 = FALSE, "-", ISNUMBER(MATCH(X101, Data!Y$276:Y$306, 0)))</f>
        <v>1</v>
      </c>
      <c r="FW101" s="11" t="b">
        <f>IF($DK101 = FALSE, "-", ISNUMBER(MATCH(Y101, Data!Z$276:Z$306, 0)))</f>
        <v>1</v>
      </c>
      <c r="FX101" s="11" t="b">
        <f>IF($DK101 = FALSE, "-", ISNUMBER(MATCH(Z101, Data!AA$276:AA$306, 0)))</f>
        <v>1</v>
      </c>
      <c r="FY101" s="1373" t="s">
        <v>1300</v>
      </c>
      <c r="FZ101" s="1373" t="s">
        <v>1300</v>
      </c>
      <c r="GA101" s="1373" t="s">
        <v>1300</v>
      </c>
      <c r="GB101" s="1373" t="s">
        <v>1300</v>
      </c>
      <c r="GC101" s="1373" t="s">
        <v>1300</v>
      </c>
      <c r="GD101" s="1373" t="s">
        <v>1300</v>
      </c>
      <c r="GE101" s="1373" t="s">
        <v>1300</v>
      </c>
      <c r="GF101" s="11" t="b">
        <f>IF($DK101 = FALSE, "-", ISNUMBER(MATCH(AH101, Data!AI$276:AI$306, 0)))</f>
        <v>1</v>
      </c>
      <c r="GG101" s="1372" t="b">
        <f>IF($DK101 = FALSE, "-", ISNUMBER(MATCH(AI101, Data!AJ$276:AJ$306, 0)))</f>
        <v>1</v>
      </c>
      <c r="GH101" s="1370"/>
      <c r="GI101" s="1370"/>
      <c r="GJ101" s="1375" t="s">
        <v>1300</v>
      </c>
      <c r="GK101" s="1373" t="s">
        <v>1300</v>
      </c>
      <c r="GL101" s="1373" t="s">
        <v>1300</v>
      </c>
      <c r="GM101" s="1373" t="s">
        <v>1300</v>
      </c>
      <c r="GN101" s="1373" t="s">
        <v>1300</v>
      </c>
      <c r="GO101" s="11" t="b">
        <f t="shared" si="38"/>
        <v>1</v>
      </c>
      <c r="GP101" s="1373" t="s">
        <v>1300</v>
      </c>
      <c r="GQ101" s="1373" t="s">
        <v>1300</v>
      </c>
      <c r="GR101" s="1373" t="s">
        <v>1300</v>
      </c>
      <c r="GS101" s="11" t="b">
        <f t="shared" si="39"/>
        <v>1</v>
      </c>
      <c r="GT101" s="11" t="b">
        <f t="shared" si="40"/>
        <v>1</v>
      </c>
      <c r="GU101" s="1373" t="s">
        <v>1300</v>
      </c>
      <c r="GV101" s="1373" t="s">
        <v>1300</v>
      </c>
      <c r="GW101" s="1373" t="s">
        <v>1300</v>
      </c>
      <c r="GX101" s="1373" t="s">
        <v>1300</v>
      </c>
      <c r="GY101" s="1373" t="s">
        <v>1300</v>
      </c>
      <c r="GZ101" s="1373" t="s">
        <v>1300</v>
      </c>
      <c r="HA101" s="1373" t="s">
        <v>1300</v>
      </c>
      <c r="HB101" s="11" t="b">
        <f t="shared" si="41"/>
        <v>1</v>
      </c>
      <c r="HC101" s="1373" t="s">
        <v>1300</v>
      </c>
      <c r="HD101" s="1373" t="s">
        <v>1300</v>
      </c>
      <c r="HE101" s="1373" t="s">
        <v>1300</v>
      </c>
      <c r="HF101" s="11" t="b">
        <f t="shared" si="42"/>
        <v>1</v>
      </c>
      <c r="HG101" s="1619" t="b">
        <f t="shared" si="43"/>
        <v>1</v>
      </c>
      <c r="HH101" s="1620" t="b">
        <f t="shared" si="44"/>
        <v>1</v>
      </c>
      <c r="HI101" s="1621" t="b">
        <f t="shared" si="45"/>
        <v>1</v>
      </c>
      <c r="HJ101" s="1373" t="s">
        <v>1300</v>
      </c>
      <c r="HK101" s="1373" t="s">
        <v>1300</v>
      </c>
      <c r="HL101" s="1373" t="s">
        <v>1300</v>
      </c>
      <c r="HM101" s="1373" t="s">
        <v>1300</v>
      </c>
      <c r="HN101" s="1373" t="s">
        <v>1300</v>
      </c>
      <c r="HO101" s="1373" t="s">
        <v>1300</v>
      </c>
      <c r="HP101" s="1373" t="s">
        <v>1300</v>
      </c>
      <c r="HQ101" s="11" t="b">
        <f t="shared" si="46"/>
        <v>1</v>
      </c>
      <c r="HR101" s="1376" t="s">
        <v>1300</v>
      </c>
    </row>
    <row r="102" spans="1:226">
      <c r="A102" s="1344" t="s">
        <v>25</v>
      </c>
      <c r="B102" s="1344" t="s">
        <v>204</v>
      </c>
      <c r="C102" s="1344" t="s">
        <v>222</v>
      </c>
      <c r="D102" s="1344" t="s">
        <v>211</v>
      </c>
      <c r="E102" s="1344" t="s">
        <v>188</v>
      </c>
      <c r="F102" s="1344" t="s">
        <v>179</v>
      </c>
      <c r="G102" s="1344" t="s">
        <v>180</v>
      </c>
      <c r="H102" s="1344" t="s">
        <v>1471</v>
      </c>
      <c r="I102" s="1345">
        <v>45622</v>
      </c>
      <c r="J102" s="1345">
        <v>45622</v>
      </c>
      <c r="K102" s="1345">
        <v>49685</v>
      </c>
      <c r="L102" s="1345"/>
      <c r="M102" s="1344"/>
      <c r="N102" s="1344" t="s">
        <v>181</v>
      </c>
      <c r="O102" s="1344">
        <v>-52</v>
      </c>
      <c r="P102" s="1344">
        <v>-52</v>
      </c>
      <c r="Q102" s="1346">
        <v>-52</v>
      </c>
      <c r="R102" s="1346">
        <v>-52</v>
      </c>
      <c r="S102" s="1346">
        <v>-52</v>
      </c>
      <c r="T102" s="1347">
        <v>0</v>
      </c>
      <c r="U102" s="1346">
        <v>100</v>
      </c>
      <c r="V102" s="1348">
        <v>0</v>
      </c>
      <c r="W102" s="1348">
        <v>0</v>
      </c>
      <c r="X102" s="1344" t="s">
        <v>214</v>
      </c>
      <c r="Y102" s="1344" t="s">
        <v>203</v>
      </c>
      <c r="Z102" s="1344" t="s">
        <v>203</v>
      </c>
      <c r="AA102" s="1344" t="s">
        <v>203</v>
      </c>
      <c r="AB102" s="1348" t="s">
        <v>203</v>
      </c>
      <c r="AC102" s="1348"/>
      <c r="AD102" s="1348"/>
      <c r="AE102" s="1344" t="s">
        <v>1348</v>
      </c>
      <c r="AF102" s="1344">
        <v>0</v>
      </c>
      <c r="AG102" s="1344" t="s">
        <v>1433</v>
      </c>
      <c r="AH102" s="1344" t="s">
        <v>203</v>
      </c>
      <c r="AI102" s="1344" t="s">
        <v>203</v>
      </c>
      <c r="AJ102" s="1344"/>
      <c r="AK102" s="1346"/>
      <c r="AL102" s="1346"/>
      <c r="AM102" s="1346"/>
      <c r="AN102" s="1346"/>
      <c r="AO102" s="1346"/>
      <c r="AP102" s="1346"/>
      <c r="AQ102" s="1346"/>
      <c r="AR102" s="1346"/>
      <c r="AS102" s="1346"/>
      <c r="AT102" s="1346"/>
      <c r="AU102" s="1346"/>
      <c r="AV102" s="1346"/>
      <c r="AW102" s="1346"/>
      <c r="AX102" s="1346"/>
      <c r="AY102" s="1346"/>
      <c r="AZ102" s="1346"/>
      <c r="BA102" s="1346"/>
      <c r="BB102" s="1346"/>
      <c r="BC102" s="1345"/>
      <c r="BD102" s="1345"/>
      <c r="BE102" s="1345"/>
      <c r="BF102" s="1345"/>
      <c r="BG102" s="1345"/>
      <c r="BH102" s="1345"/>
      <c r="BI102" s="1345"/>
      <c r="BJ102" s="1345"/>
      <c r="BK102" s="1345"/>
      <c r="BL102" s="1345"/>
      <c r="BM102" s="1345"/>
      <c r="BN102" s="1345"/>
      <c r="BO102" s="1345"/>
      <c r="BP102" s="1345"/>
      <c r="BQ102" s="1345"/>
      <c r="BR102" s="1345"/>
      <c r="BS102" s="1345"/>
      <c r="BT102" s="1345"/>
      <c r="BU102" s="1346"/>
      <c r="BV102" s="1346"/>
      <c r="BW102" s="1346"/>
      <c r="BX102" s="1346"/>
      <c r="BY102" s="1346"/>
      <c r="BZ102" s="1346"/>
      <c r="CA102" s="1346"/>
      <c r="CB102" s="1346"/>
      <c r="CC102" s="1346"/>
      <c r="CD102" s="1346"/>
      <c r="CE102" s="1346"/>
      <c r="CF102" s="1346"/>
      <c r="CG102" s="1346"/>
      <c r="CH102" s="1346"/>
      <c r="CI102" s="1346"/>
      <c r="CJ102" s="1346"/>
      <c r="CK102" s="1346"/>
      <c r="CL102" s="1346"/>
      <c r="CM102" s="1345"/>
      <c r="CN102" s="1345"/>
      <c r="CO102" s="1345"/>
      <c r="CP102" s="1345"/>
      <c r="CQ102" s="1345"/>
      <c r="CR102" s="1345"/>
      <c r="CS102" s="1345"/>
      <c r="CT102" s="1345"/>
      <c r="CU102" s="1345"/>
      <c r="CV102" s="1345"/>
      <c r="CW102" s="1345"/>
      <c r="CX102" s="1345"/>
      <c r="CY102" s="1345"/>
      <c r="CZ102" s="1345"/>
      <c r="DA102" s="1345"/>
      <c r="DB102" s="1345"/>
      <c r="DC102" s="1345"/>
      <c r="DD102" s="1345"/>
      <c r="DF102" s="1368">
        <f>COUNTIF(E$6:E102, E102)</f>
        <v>32</v>
      </c>
      <c r="DG102"/>
      <c r="DH102" s="1353"/>
      <c r="DI102" s="1353"/>
      <c r="DJ102"/>
      <c r="DK102" s="1369" t="b">
        <f t="shared" si="34"/>
        <v>1</v>
      </c>
      <c r="DL102" s="1370"/>
      <c r="DM102" s="1370"/>
      <c r="DN102" s="1371" t="b">
        <f t="shared" si="47"/>
        <v>1</v>
      </c>
      <c r="DO102" s="11" t="b">
        <f t="shared" si="47"/>
        <v>1</v>
      </c>
      <c r="DP102" s="11" t="b">
        <f t="shared" si="47"/>
        <v>1</v>
      </c>
      <c r="DQ102" s="11" t="b">
        <f t="shared" si="47"/>
        <v>1</v>
      </c>
      <c r="DR102" s="11" t="b">
        <f t="shared" si="47"/>
        <v>1</v>
      </c>
      <c r="DS102" s="11" t="b">
        <f t="shared" si="47"/>
        <v>1</v>
      </c>
      <c r="DT102" s="11" t="b">
        <f t="shared" si="47"/>
        <v>1</v>
      </c>
      <c r="DU102" s="11" t="b">
        <f t="shared" si="47"/>
        <v>1</v>
      </c>
      <c r="DV102" s="11" t="b">
        <f t="shared" si="47"/>
        <v>1</v>
      </c>
      <c r="DW102" s="11" t="b">
        <f t="shared" si="47"/>
        <v>1</v>
      </c>
      <c r="DX102" s="11" t="b">
        <f t="shared" si="47"/>
        <v>1</v>
      </c>
      <c r="DY102" s="11" t="b">
        <f t="shared" si="47"/>
        <v>1</v>
      </c>
      <c r="DZ102" s="11" t="b">
        <f t="shared" si="47"/>
        <v>1</v>
      </c>
      <c r="EA102" s="11" t="b">
        <f t="shared" si="47"/>
        <v>1</v>
      </c>
      <c r="EB102" s="11" t="b">
        <f t="shared" si="47"/>
        <v>1</v>
      </c>
      <c r="EC102" s="11" t="b">
        <f t="shared" si="47"/>
        <v>1</v>
      </c>
      <c r="ED102" s="11" t="b">
        <f t="shared" si="48"/>
        <v>1</v>
      </c>
      <c r="EE102" s="11" t="b">
        <f t="shared" si="48"/>
        <v>1</v>
      </c>
      <c r="EF102" s="11" t="b">
        <f t="shared" si="48"/>
        <v>1</v>
      </c>
      <c r="EG102" s="11" t="b">
        <f t="shared" si="48"/>
        <v>1</v>
      </c>
      <c r="EH102" s="11" t="b">
        <f t="shared" si="48"/>
        <v>1</v>
      </c>
      <c r="EI102" s="11" t="b">
        <f t="shared" si="48"/>
        <v>1</v>
      </c>
      <c r="EJ102" s="11" t="b">
        <f t="shared" si="48"/>
        <v>1</v>
      </c>
      <c r="EK102" s="11" t="b">
        <f t="shared" si="48"/>
        <v>1</v>
      </c>
      <c r="EL102" s="11" t="b">
        <f t="shared" si="48"/>
        <v>1</v>
      </c>
      <c r="EM102" s="11" t="b">
        <f t="shared" si="48"/>
        <v>1</v>
      </c>
      <c r="EN102" s="11" t="b">
        <f t="shared" si="48"/>
        <v>1</v>
      </c>
      <c r="EO102" s="11" t="b">
        <f t="shared" si="48"/>
        <v>1</v>
      </c>
      <c r="EP102" s="11" t="b">
        <f t="shared" si="48"/>
        <v>1</v>
      </c>
      <c r="EQ102" s="11" t="b">
        <f t="shared" si="48"/>
        <v>1</v>
      </c>
      <c r="ER102" s="11" t="b">
        <f t="shared" si="48"/>
        <v>1</v>
      </c>
      <c r="ES102" s="11" t="b">
        <f t="shared" si="48"/>
        <v>1</v>
      </c>
      <c r="ET102" s="11" t="b">
        <f t="shared" si="35"/>
        <v>1</v>
      </c>
      <c r="EU102" s="11" t="b">
        <f t="shared" si="36"/>
        <v>1</v>
      </c>
      <c r="EV102" s="1372" t="b">
        <f t="shared" si="37"/>
        <v>1</v>
      </c>
      <c r="EW102" s="1370"/>
      <c r="EX102" s="1370"/>
      <c r="EY102" s="1371" t="b">
        <f>IF($DK102 = FALSE, "-", ISNUMBER(MATCH(A102, Data!B$276:B$306, 0)))</f>
        <v>1</v>
      </c>
      <c r="EZ102" s="11" t="b">
        <f>IF($DK102 = FALSE, "-", ISNUMBER(MATCH(B102, Data!C$276:C$306, 0)))</f>
        <v>1</v>
      </c>
      <c r="FA102" s="11" t="b">
        <f>IF($DK102 = FALSE, "-", ISNUMBER(MATCH(C102, Data!D$276:D$306, 0)))</f>
        <v>1</v>
      </c>
      <c r="FB102" s="11" t="b">
        <f>IF($DK102 = FALSE, "-", ISNUMBER(MATCH(D102, Data!E$276:E$306, 0)))</f>
        <v>1</v>
      </c>
      <c r="FC102" s="11" t="b">
        <f>IF($DK102 = FALSE, "-", ISNUMBER(MATCH(E102, Data!F$276:F$306, 0)))</f>
        <v>1</v>
      </c>
      <c r="FD102" s="11" t="b">
        <f>IF($DK102 = FALSE, "-", ISNUMBER(MATCH(F102, Data!G$276:G$306, 0)))</f>
        <v>1</v>
      </c>
      <c r="FE102" s="11" t="b">
        <f>IF($DK102 = FALSE, "-", ISNUMBER(MATCH(G102, Data!H$276:H$306, 0)))</f>
        <v>1</v>
      </c>
      <c r="FF102" s="1373" t="s">
        <v>1300</v>
      </c>
      <c r="FG102" s="1373" t="s">
        <v>1300</v>
      </c>
      <c r="FH102" s="1374" t="s">
        <v>1300</v>
      </c>
      <c r="FI102" s="1374" t="s">
        <v>1300</v>
      </c>
      <c r="FJ102" s="1373" t="s">
        <v>1300</v>
      </c>
      <c r="FK102" s="1373" t="s">
        <v>1300</v>
      </c>
      <c r="FL102" s="11" t="b">
        <f>IF($DK102 = FALSE, "-", ISNUMBER(MATCH(N102, Data!O$276:O$306, 0)))</f>
        <v>1</v>
      </c>
      <c r="FM102" s="1373" t="s">
        <v>1300</v>
      </c>
      <c r="FN102" s="1373" t="s">
        <v>1300</v>
      </c>
      <c r="FO102" s="1373" t="s">
        <v>1300</v>
      </c>
      <c r="FP102" s="1373" t="s">
        <v>1300</v>
      </c>
      <c r="FQ102" s="1373" t="s">
        <v>1300</v>
      </c>
      <c r="FR102" s="1373" t="s">
        <v>1300</v>
      </c>
      <c r="FS102" s="1373" t="s">
        <v>1300</v>
      </c>
      <c r="FT102" s="1373" t="s">
        <v>1300</v>
      </c>
      <c r="FU102" s="1373" t="s">
        <v>1300</v>
      </c>
      <c r="FV102" s="11" t="b">
        <f>IF($DK102 = FALSE, "-", ISNUMBER(MATCH(X102, Data!Y$276:Y$306, 0)))</f>
        <v>1</v>
      </c>
      <c r="FW102" s="11" t="b">
        <f>IF($DK102 = FALSE, "-", ISNUMBER(MATCH(Y102, Data!Z$276:Z$306, 0)))</f>
        <v>1</v>
      </c>
      <c r="FX102" s="11" t="b">
        <f>IF($DK102 = FALSE, "-", ISNUMBER(MATCH(Z102, Data!AA$276:AA$306, 0)))</f>
        <v>1</v>
      </c>
      <c r="FY102" s="1373" t="s">
        <v>1300</v>
      </c>
      <c r="FZ102" s="1373" t="s">
        <v>1300</v>
      </c>
      <c r="GA102" s="1373" t="s">
        <v>1300</v>
      </c>
      <c r="GB102" s="1373" t="s">
        <v>1300</v>
      </c>
      <c r="GC102" s="1373" t="s">
        <v>1300</v>
      </c>
      <c r="GD102" s="1373" t="s">
        <v>1300</v>
      </c>
      <c r="GE102" s="1373" t="s">
        <v>1300</v>
      </c>
      <c r="GF102" s="11" t="b">
        <f>IF($DK102 = FALSE, "-", ISNUMBER(MATCH(AH102, Data!AI$276:AI$306, 0)))</f>
        <v>1</v>
      </c>
      <c r="GG102" s="1372" t="b">
        <f>IF($DK102 = FALSE, "-", ISNUMBER(MATCH(AI102, Data!AJ$276:AJ$306, 0)))</f>
        <v>1</v>
      </c>
      <c r="GH102" s="1370"/>
      <c r="GI102" s="1370"/>
      <c r="GJ102" s="1375" t="s">
        <v>1300</v>
      </c>
      <c r="GK102" s="1373" t="s">
        <v>1300</v>
      </c>
      <c r="GL102" s="1373" t="s">
        <v>1300</v>
      </c>
      <c r="GM102" s="1373" t="s">
        <v>1300</v>
      </c>
      <c r="GN102" s="1373" t="s">
        <v>1300</v>
      </c>
      <c r="GO102" s="11" t="b">
        <f t="shared" si="38"/>
        <v>1</v>
      </c>
      <c r="GP102" s="1373" t="s">
        <v>1300</v>
      </c>
      <c r="GQ102" s="1373" t="s">
        <v>1300</v>
      </c>
      <c r="GR102" s="1373" t="s">
        <v>1300</v>
      </c>
      <c r="GS102" s="11" t="b">
        <f t="shared" si="39"/>
        <v>1</v>
      </c>
      <c r="GT102" s="11" t="b">
        <f t="shared" si="40"/>
        <v>1</v>
      </c>
      <c r="GU102" s="1373" t="s">
        <v>1300</v>
      </c>
      <c r="GV102" s="1373" t="s">
        <v>1300</v>
      </c>
      <c r="GW102" s="1373" t="s">
        <v>1300</v>
      </c>
      <c r="GX102" s="1373" t="s">
        <v>1300</v>
      </c>
      <c r="GY102" s="1373" t="s">
        <v>1300</v>
      </c>
      <c r="GZ102" s="1373" t="s">
        <v>1300</v>
      </c>
      <c r="HA102" s="1373" t="s">
        <v>1300</v>
      </c>
      <c r="HB102" s="11" t="b">
        <f t="shared" si="41"/>
        <v>1</v>
      </c>
      <c r="HC102" s="1373" t="s">
        <v>1300</v>
      </c>
      <c r="HD102" s="1373" t="s">
        <v>1300</v>
      </c>
      <c r="HE102" s="1373" t="s">
        <v>1300</v>
      </c>
      <c r="HF102" s="11" t="b">
        <f t="shared" si="42"/>
        <v>1</v>
      </c>
      <c r="HG102" s="1619" t="b">
        <f t="shared" si="43"/>
        <v>1</v>
      </c>
      <c r="HH102" s="1620" t="b">
        <f t="shared" si="44"/>
        <v>1</v>
      </c>
      <c r="HI102" s="1621" t="b">
        <f t="shared" si="45"/>
        <v>1</v>
      </c>
      <c r="HJ102" s="1373" t="s">
        <v>1300</v>
      </c>
      <c r="HK102" s="1373" t="s">
        <v>1300</v>
      </c>
      <c r="HL102" s="1373" t="s">
        <v>1300</v>
      </c>
      <c r="HM102" s="1373" t="s">
        <v>1300</v>
      </c>
      <c r="HN102" s="1373" t="s">
        <v>1300</v>
      </c>
      <c r="HO102" s="1373" t="s">
        <v>1300</v>
      </c>
      <c r="HP102" s="1373" t="s">
        <v>1300</v>
      </c>
      <c r="HQ102" s="11" t="b">
        <f t="shared" si="46"/>
        <v>1</v>
      </c>
      <c r="HR102" s="1376" t="s">
        <v>1300</v>
      </c>
    </row>
    <row r="103" spans="1:226">
      <c r="A103" s="1344" t="s">
        <v>25</v>
      </c>
      <c r="B103" s="1344" t="s">
        <v>204</v>
      </c>
      <c r="C103" s="1344" t="s">
        <v>219</v>
      </c>
      <c r="D103" s="1344" t="s">
        <v>211</v>
      </c>
      <c r="E103" s="1344" t="s">
        <v>178</v>
      </c>
      <c r="F103" s="1344" t="s">
        <v>179</v>
      </c>
      <c r="G103" s="1344" t="s">
        <v>180</v>
      </c>
      <c r="H103" s="1344" t="s">
        <v>1472</v>
      </c>
      <c r="I103" s="1345">
        <v>45644</v>
      </c>
      <c r="J103" s="1345">
        <v>45644</v>
      </c>
      <c r="K103" s="1345">
        <v>49685</v>
      </c>
      <c r="L103" s="1345"/>
      <c r="M103" s="1344"/>
      <c r="N103" s="1344" t="s">
        <v>181</v>
      </c>
      <c r="O103" s="1344">
        <v>55</v>
      </c>
      <c r="P103" s="1344">
        <v>55</v>
      </c>
      <c r="Q103" s="1346">
        <v>55</v>
      </c>
      <c r="R103" s="1346">
        <v>55</v>
      </c>
      <c r="S103" s="1346">
        <v>55</v>
      </c>
      <c r="T103" s="1347">
        <v>4.0300000000000002E-2</v>
      </c>
      <c r="U103" s="1346">
        <v>100</v>
      </c>
      <c r="V103" s="1348">
        <v>4.0300000000000002E-2</v>
      </c>
      <c r="W103" s="1348">
        <v>4.0300000000000002E-2</v>
      </c>
      <c r="X103" s="1344" t="s">
        <v>203</v>
      </c>
      <c r="Y103" s="1344" t="s">
        <v>203</v>
      </c>
      <c r="Z103" s="1344" t="s">
        <v>203</v>
      </c>
      <c r="AA103" s="1344" t="s">
        <v>203</v>
      </c>
      <c r="AB103" s="1348" t="s">
        <v>203</v>
      </c>
      <c r="AC103" s="1348"/>
      <c r="AD103" s="1348"/>
      <c r="AE103" s="1344" t="s">
        <v>1348</v>
      </c>
      <c r="AF103" s="1344">
        <v>0</v>
      </c>
      <c r="AG103" s="1344" t="s">
        <v>1433</v>
      </c>
      <c r="AH103" s="1344" t="s">
        <v>203</v>
      </c>
      <c r="AI103" s="1344" t="s">
        <v>203</v>
      </c>
      <c r="AJ103" s="1344"/>
      <c r="AK103" s="1346"/>
      <c r="AL103" s="1346"/>
      <c r="AM103" s="1346"/>
      <c r="AN103" s="1346"/>
      <c r="AO103" s="1346"/>
      <c r="AP103" s="1346"/>
      <c r="AQ103" s="1346"/>
      <c r="AR103" s="1346"/>
      <c r="AS103" s="1346"/>
      <c r="AT103" s="1346"/>
      <c r="AU103" s="1346"/>
      <c r="AV103" s="1346"/>
      <c r="AW103" s="1346"/>
      <c r="AX103" s="1346"/>
      <c r="AY103" s="1346"/>
      <c r="AZ103" s="1346"/>
      <c r="BA103" s="1346"/>
      <c r="BB103" s="1346"/>
      <c r="BC103" s="1345"/>
      <c r="BD103" s="1345"/>
      <c r="BE103" s="1345"/>
      <c r="BF103" s="1345"/>
      <c r="BG103" s="1345"/>
      <c r="BH103" s="1345"/>
      <c r="BI103" s="1345"/>
      <c r="BJ103" s="1345"/>
      <c r="BK103" s="1345"/>
      <c r="BL103" s="1345"/>
      <c r="BM103" s="1345"/>
      <c r="BN103" s="1345"/>
      <c r="BO103" s="1345"/>
      <c r="BP103" s="1345"/>
      <c r="BQ103" s="1345"/>
      <c r="BR103" s="1345"/>
      <c r="BS103" s="1345"/>
      <c r="BT103" s="1345"/>
      <c r="BU103" s="1346"/>
      <c r="BV103" s="1346"/>
      <c r="BW103" s="1346"/>
      <c r="BX103" s="1346"/>
      <c r="BY103" s="1346"/>
      <c r="BZ103" s="1346"/>
      <c r="CA103" s="1346"/>
      <c r="CB103" s="1346"/>
      <c r="CC103" s="1346"/>
      <c r="CD103" s="1346"/>
      <c r="CE103" s="1346"/>
      <c r="CF103" s="1346"/>
      <c r="CG103" s="1346"/>
      <c r="CH103" s="1346"/>
      <c r="CI103" s="1346"/>
      <c r="CJ103" s="1346"/>
      <c r="CK103" s="1346"/>
      <c r="CL103" s="1346"/>
      <c r="CM103" s="1345"/>
      <c r="CN103" s="1345"/>
      <c r="CO103" s="1345"/>
      <c r="CP103" s="1345"/>
      <c r="CQ103" s="1345"/>
      <c r="CR103" s="1345"/>
      <c r="CS103" s="1345"/>
      <c r="CT103" s="1345"/>
      <c r="CU103" s="1345"/>
      <c r="CV103" s="1345"/>
      <c r="CW103" s="1345"/>
      <c r="CX103" s="1345"/>
      <c r="CY103" s="1345"/>
      <c r="CZ103" s="1345"/>
      <c r="DA103" s="1345"/>
      <c r="DB103" s="1345"/>
      <c r="DC103" s="1345"/>
      <c r="DD103" s="1345"/>
      <c r="DF103" s="1368">
        <f>COUNTIF(E$6:E103, E103)</f>
        <v>47</v>
      </c>
      <c r="DG103"/>
      <c r="DH103" s="1353"/>
      <c r="DI103" s="1353"/>
      <c r="DJ103"/>
      <c r="DK103" s="1369" t="b">
        <f t="shared" si="34"/>
        <v>1</v>
      </c>
      <c r="DL103" s="1370"/>
      <c r="DM103" s="1370"/>
      <c r="DN103" s="1371" t="b">
        <f t="shared" si="47"/>
        <v>1</v>
      </c>
      <c r="DO103" s="11" t="b">
        <f t="shared" si="47"/>
        <v>1</v>
      </c>
      <c r="DP103" s="11" t="b">
        <f t="shared" si="47"/>
        <v>1</v>
      </c>
      <c r="DQ103" s="11" t="b">
        <f t="shared" si="47"/>
        <v>1</v>
      </c>
      <c r="DR103" s="11" t="b">
        <f t="shared" si="47"/>
        <v>1</v>
      </c>
      <c r="DS103" s="11" t="b">
        <f t="shared" si="47"/>
        <v>1</v>
      </c>
      <c r="DT103" s="11" t="b">
        <f t="shared" si="47"/>
        <v>1</v>
      </c>
      <c r="DU103" s="11" t="b">
        <f t="shared" si="47"/>
        <v>1</v>
      </c>
      <c r="DV103" s="11" t="b">
        <f t="shared" si="47"/>
        <v>1</v>
      </c>
      <c r="DW103" s="11" t="b">
        <f t="shared" si="47"/>
        <v>1</v>
      </c>
      <c r="DX103" s="11" t="b">
        <f t="shared" si="47"/>
        <v>1</v>
      </c>
      <c r="DY103" s="11" t="b">
        <f t="shared" si="47"/>
        <v>1</v>
      </c>
      <c r="DZ103" s="11" t="b">
        <f t="shared" si="47"/>
        <v>1</v>
      </c>
      <c r="EA103" s="11" t="b">
        <f t="shared" si="47"/>
        <v>1</v>
      </c>
      <c r="EB103" s="11" t="b">
        <f t="shared" si="47"/>
        <v>1</v>
      </c>
      <c r="EC103" s="11" t="b">
        <f t="shared" si="47"/>
        <v>1</v>
      </c>
      <c r="ED103" s="11" t="b">
        <f t="shared" si="48"/>
        <v>1</v>
      </c>
      <c r="EE103" s="11" t="b">
        <f t="shared" si="48"/>
        <v>1</v>
      </c>
      <c r="EF103" s="11" t="b">
        <f t="shared" si="48"/>
        <v>1</v>
      </c>
      <c r="EG103" s="11" t="b">
        <f t="shared" si="48"/>
        <v>1</v>
      </c>
      <c r="EH103" s="11" t="b">
        <f t="shared" si="48"/>
        <v>1</v>
      </c>
      <c r="EI103" s="11" t="b">
        <f t="shared" si="48"/>
        <v>1</v>
      </c>
      <c r="EJ103" s="11" t="b">
        <f t="shared" si="48"/>
        <v>1</v>
      </c>
      <c r="EK103" s="11" t="b">
        <f t="shared" si="48"/>
        <v>1</v>
      </c>
      <c r="EL103" s="11" t="b">
        <f t="shared" si="48"/>
        <v>1</v>
      </c>
      <c r="EM103" s="11" t="b">
        <f t="shared" si="48"/>
        <v>1</v>
      </c>
      <c r="EN103" s="11" t="b">
        <f t="shared" si="48"/>
        <v>1</v>
      </c>
      <c r="EO103" s="11" t="b">
        <f t="shared" si="48"/>
        <v>1</v>
      </c>
      <c r="EP103" s="11" t="b">
        <f t="shared" si="48"/>
        <v>1</v>
      </c>
      <c r="EQ103" s="11" t="b">
        <f t="shared" si="48"/>
        <v>1</v>
      </c>
      <c r="ER103" s="11" t="b">
        <f t="shared" si="48"/>
        <v>1</v>
      </c>
      <c r="ES103" s="11" t="b">
        <f t="shared" si="48"/>
        <v>1</v>
      </c>
      <c r="ET103" s="11" t="b">
        <f t="shared" si="35"/>
        <v>1</v>
      </c>
      <c r="EU103" s="11" t="b">
        <f t="shared" si="36"/>
        <v>1</v>
      </c>
      <c r="EV103" s="1372" t="b">
        <f t="shared" si="37"/>
        <v>1</v>
      </c>
      <c r="EW103" s="1370"/>
      <c r="EX103" s="1370"/>
      <c r="EY103" s="1371" t="b">
        <f>IF($DK103 = FALSE, "-", ISNUMBER(MATCH(A103, Data!B$276:B$306, 0)))</f>
        <v>1</v>
      </c>
      <c r="EZ103" s="11" t="b">
        <f>IF($DK103 = FALSE, "-", ISNUMBER(MATCH(B103, Data!C$276:C$306, 0)))</f>
        <v>1</v>
      </c>
      <c r="FA103" s="11" t="b">
        <f>IF($DK103 = FALSE, "-", ISNUMBER(MATCH(C103, Data!D$276:D$306, 0)))</f>
        <v>1</v>
      </c>
      <c r="FB103" s="11" t="b">
        <f>IF($DK103 = FALSE, "-", ISNUMBER(MATCH(D103, Data!E$276:E$306, 0)))</f>
        <v>1</v>
      </c>
      <c r="FC103" s="11" t="b">
        <f>IF($DK103 = FALSE, "-", ISNUMBER(MATCH(E103, Data!F$276:F$306, 0)))</f>
        <v>1</v>
      </c>
      <c r="FD103" s="11" t="b">
        <f>IF($DK103 = FALSE, "-", ISNUMBER(MATCH(F103, Data!G$276:G$306, 0)))</f>
        <v>1</v>
      </c>
      <c r="FE103" s="11" t="b">
        <f>IF($DK103 = FALSE, "-", ISNUMBER(MATCH(G103, Data!H$276:H$306, 0)))</f>
        <v>1</v>
      </c>
      <c r="FF103" s="1373" t="s">
        <v>1300</v>
      </c>
      <c r="FG103" s="1373" t="s">
        <v>1300</v>
      </c>
      <c r="FH103" s="1374" t="s">
        <v>1300</v>
      </c>
      <c r="FI103" s="1374" t="s">
        <v>1300</v>
      </c>
      <c r="FJ103" s="1373" t="s">
        <v>1300</v>
      </c>
      <c r="FK103" s="1373" t="s">
        <v>1300</v>
      </c>
      <c r="FL103" s="11" t="b">
        <f>IF($DK103 = FALSE, "-", ISNUMBER(MATCH(N103, Data!O$276:O$306, 0)))</f>
        <v>1</v>
      </c>
      <c r="FM103" s="1373" t="s">
        <v>1300</v>
      </c>
      <c r="FN103" s="1373" t="s">
        <v>1300</v>
      </c>
      <c r="FO103" s="1373" t="s">
        <v>1300</v>
      </c>
      <c r="FP103" s="1373" t="s">
        <v>1300</v>
      </c>
      <c r="FQ103" s="1373" t="s">
        <v>1300</v>
      </c>
      <c r="FR103" s="1373" t="s">
        <v>1300</v>
      </c>
      <c r="FS103" s="1373" t="s">
        <v>1300</v>
      </c>
      <c r="FT103" s="1373" t="s">
        <v>1300</v>
      </c>
      <c r="FU103" s="1373" t="s">
        <v>1300</v>
      </c>
      <c r="FV103" s="11" t="b">
        <f>IF($DK103 = FALSE, "-", ISNUMBER(MATCH(X103, Data!Y$276:Y$306, 0)))</f>
        <v>1</v>
      </c>
      <c r="FW103" s="11" t="b">
        <f>IF($DK103 = FALSE, "-", ISNUMBER(MATCH(Y103, Data!Z$276:Z$306, 0)))</f>
        <v>1</v>
      </c>
      <c r="FX103" s="11" t="b">
        <f>IF($DK103 = FALSE, "-", ISNUMBER(MATCH(Z103, Data!AA$276:AA$306, 0)))</f>
        <v>1</v>
      </c>
      <c r="FY103" s="1373" t="s">
        <v>1300</v>
      </c>
      <c r="FZ103" s="1373" t="s">
        <v>1300</v>
      </c>
      <c r="GA103" s="1373" t="s">
        <v>1300</v>
      </c>
      <c r="GB103" s="1373" t="s">
        <v>1300</v>
      </c>
      <c r="GC103" s="1373" t="s">
        <v>1300</v>
      </c>
      <c r="GD103" s="1373" t="s">
        <v>1300</v>
      </c>
      <c r="GE103" s="1373" t="s">
        <v>1300</v>
      </c>
      <c r="GF103" s="11" t="b">
        <f>IF($DK103 = FALSE, "-", ISNUMBER(MATCH(AH103, Data!AI$276:AI$306, 0)))</f>
        <v>1</v>
      </c>
      <c r="GG103" s="1372" t="b">
        <f>IF($DK103 = FALSE, "-", ISNUMBER(MATCH(AI103, Data!AJ$276:AJ$306, 0)))</f>
        <v>1</v>
      </c>
      <c r="GH103" s="1370"/>
      <c r="GI103" s="1370"/>
      <c r="GJ103" s="1375" t="s">
        <v>1300</v>
      </c>
      <c r="GK103" s="1373" t="s">
        <v>1300</v>
      </c>
      <c r="GL103" s="1373" t="s">
        <v>1300</v>
      </c>
      <c r="GM103" s="1373" t="s">
        <v>1300</v>
      </c>
      <c r="GN103" s="1373" t="s">
        <v>1300</v>
      </c>
      <c r="GO103" s="11" t="b">
        <f t="shared" si="38"/>
        <v>1</v>
      </c>
      <c r="GP103" s="1373" t="s">
        <v>1300</v>
      </c>
      <c r="GQ103" s="1373" t="s">
        <v>1300</v>
      </c>
      <c r="GR103" s="1373" t="s">
        <v>1300</v>
      </c>
      <c r="GS103" s="11" t="b">
        <f t="shared" si="39"/>
        <v>1</v>
      </c>
      <c r="GT103" s="11" t="b">
        <f t="shared" si="40"/>
        <v>1</v>
      </c>
      <c r="GU103" s="1373" t="s">
        <v>1300</v>
      </c>
      <c r="GV103" s="1373" t="s">
        <v>1300</v>
      </c>
      <c r="GW103" s="1373" t="s">
        <v>1300</v>
      </c>
      <c r="GX103" s="1373" t="s">
        <v>1300</v>
      </c>
      <c r="GY103" s="1373" t="s">
        <v>1300</v>
      </c>
      <c r="GZ103" s="1373" t="s">
        <v>1300</v>
      </c>
      <c r="HA103" s="1373" t="s">
        <v>1300</v>
      </c>
      <c r="HB103" s="11" t="b">
        <f t="shared" si="41"/>
        <v>1</v>
      </c>
      <c r="HC103" s="1373" t="s">
        <v>1300</v>
      </c>
      <c r="HD103" s="1373" t="s">
        <v>1300</v>
      </c>
      <c r="HE103" s="1373" t="s">
        <v>1300</v>
      </c>
      <c r="HF103" s="11" t="b">
        <f t="shared" si="42"/>
        <v>1</v>
      </c>
      <c r="HG103" s="1619" t="b">
        <f t="shared" si="43"/>
        <v>1</v>
      </c>
      <c r="HH103" s="1620" t="b">
        <f t="shared" si="44"/>
        <v>1</v>
      </c>
      <c r="HI103" s="1621" t="b">
        <f t="shared" si="45"/>
        <v>1</v>
      </c>
      <c r="HJ103" s="1373" t="s">
        <v>1300</v>
      </c>
      <c r="HK103" s="1373" t="s">
        <v>1300</v>
      </c>
      <c r="HL103" s="1373" t="s">
        <v>1300</v>
      </c>
      <c r="HM103" s="1373" t="s">
        <v>1300</v>
      </c>
      <c r="HN103" s="1373" t="s">
        <v>1300</v>
      </c>
      <c r="HO103" s="1373" t="s">
        <v>1300</v>
      </c>
      <c r="HP103" s="1373" t="s">
        <v>1300</v>
      </c>
      <c r="HQ103" s="11" t="b">
        <f t="shared" si="46"/>
        <v>1</v>
      </c>
      <c r="HR103" s="1376" t="s">
        <v>1300</v>
      </c>
    </row>
    <row r="104" spans="1:226">
      <c r="A104" s="1344" t="s">
        <v>25</v>
      </c>
      <c r="B104" s="1344" t="s">
        <v>204</v>
      </c>
      <c r="C104" s="1344" t="s">
        <v>222</v>
      </c>
      <c r="D104" s="1344" t="s">
        <v>211</v>
      </c>
      <c r="E104" s="1344" t="s">
        <v>188</v>
      </c>
      <c r="F104" s="1344" t="s">
        <v>179</v>
      </c>
      <c r="G104" s="1344" t="s">
        <v>180</v>
      </c>
      <c r="H104" s="1344" t="s">
        <v>1473</v>
      </c>
      <c r="I104" s="1345">
        <v>45644</v>
      </c>
      <c r="J104" s="1345">
        <v>45644</v>
      </c>
      <c r="K104" s="1345">
        <v>49685</v>
      </c>
      <c r="L104" s="1345"/>
      <c r="M104" s="1344"/>
      <c r="N104" s="1344" t="s">
        <v>181</v>
      </c>
      <c r="O104" s="1344">
        <v>-55</v>
      </c>
      <c r="P104" s="1344">
        <v>-55</v>
      </c>
      <c r="Q104" s="1346">
        <v>-55</v>
      </c>
      <c r="R104" s="1346">
        <v>-55</v>
      </c>
      <c r="S104" s="1346">
        <v>-55</v>
      </c>
      <c r="T104" s="1347">
        <v>0</v>
      </c>
      <c r="U104" s="1346">
        <v>100</v>
      </c>
      <c r="V104" s="1348">
        <v>0</v>
      </c>
      <c r="W104" s="1348">
        <v>0</v>
      </c>
      <c r="X104" s="1344" t="s">
        <v>214</v>
      </c>
      <c r="Y104" s="1344" t="s">
        <v>203</v>
      </c>
      <c r="Z104" s="1344" t="s">
        <v>203</v>
      </c>
      <c r="AA104" s="1344" t="s">
        <v>203</v>
      </c>
      <c r="AB104" s="1348" t="s">
        <v>203</v>
      </c>
      <c r="AC104" s="1348"/>
      <c r="AD104" s="1348"/>
      <c r="AE104" s="1344" t="s">
        <v>1348</v>
      </c>
      <c r="AF104" s="1344">
        <v>0</v>
      </c>
      <c r="AG104" s="1344" t="s">
        <v>1433</v>
      </c>
      <c r="AH104" s="1344" t="s">
        <v>203</v>
      </c>
      <c r="AI104" s="1344" t="s">
        <v>203</v>
      </c>
      <c r="AJ104" s="1344"/>
      <c r="AK104" s="1346"/>
      <c r="AL104" s="1346"/>
      <c r="AM104" s="1346"/>
      <c r="AN104" s="1346"/>
      <c r="AO104" s="1346"/>
      <c r="AP104" s="1346"/>
      <c r="AQ104" s="1346"/>
      <c r="AR104" s="1346"/>
      <c r="AS104" s="1346"/>
      <c r="AT104" s="1346"/>
      <c r="AU104" s="1346"/>
      <c r="AV104" s="1346"/>
      <c r="AW104" s="1346"/>
      <c r="AX104" s="1346"/>
      <c r="AY104" s="1346"/>
      <c r="AZ104" s="1346"/>
      <c r="BA104" s="1346"/>
      <c r="BB104" s="1346"/>
      <c r="BC104" s="1345"/>
      <c r="BD104" s="1345"/>
      <c r="BE104" s="1345"/>
      <c r="BF104" s="1345"/>
      <c r="BG104" s="1345"/>
      <c r="BH104" s="1345"/>
      <c r="BI104" s="1345"/>
      <c r="BJ104" s="1345"/>
      <c r="BK104" s="1345"/>
      <c r="BL104" s="1345"/>
      <c r="BM104" s="1345"/>
      <c r="BN104" s="1345"/>
      <c r="BO104" s="1345"/>
      <c r="BP104" s="1345"/>
      <c r="BQ104" s="1345"/>
      <c r="BR104" s="1345"/>
      <c r="BS104" s="1345"/>
      <c r="BT104" s="1345"/>
      <c r="BU104" s="1346"/>
      <c r="BV104" s="1346"/>
      <c r="BW104" s="1346"/>
      <c r="BX104" s="1346"/>
      <c r="BY104" s="1346"/>
      <c r="BZ104" s="1346"/>
      <c r="CA104" s="1346"/>
      <c r="CB104" s="1346"/>
      <c r="CC104" s="1346"/>
      <c r="CD104" s="1346"/>
      <c r="CE104" s="1346"/>
      <c r="CF104" s="1346"/>
      <c r="CG104" s="1346"/>
      <c r="CH104" s="1346"/>
      <c r="CI104" s="1346"/>
      <c r="CJ104" s="1346"/>
      <c r="CK104" s="1346"/>
      <c r="CL104" s="1346"/>
      <c r="CM104" s="1345"/>
      <c r="CN104" s="1345"/>
      <c r="CO104" s="1345"/>
      <c r="CP104" s="1345"/>
      <c r="CQ104" s="1345"/>
      <c r="CR104" s="1345"/>
      <c r="CS104" s="1345"/>
      <c r="CT104" s="1345"/>
      <c r="CU104" s="1345"/>
      <c r="CV104" s="1345"/>
      <c r="CW104" s="1345"/>
      <c r="CX104" s="1345"/>
      <c r="CY104" s="1345"/>
      <c r="CZ104" s="1345"/>
      <c r="DA104" s="1345"/>
      <c r="DB104" s="1345"/>
      <c r="DC104" s="1345"/>
      <c r="DD104" s="1345"/>
      <c r="DF104" s="1368">
        <f>COUNTIF(E$6:E104, E104)</f>
        <v>33</v>
      </c>
      <c r="DG104"/>
      <c r="DH104" s="1353"/>
      <c r="DI104" s="1353"/>
      <c r="DJ104"/>
      <c r="DK104" s="1369" t="b">
        <f t="shared" si="34"/>
        <v>1</v>
      </c>
      <c r="DL104" s="1370"/>
      <c r="DM104" s="1370"/>
      <c r="DN104" s="1371" t="b">
        <f t="shared" si="47"/>
        <v>1</v>
      </c>
      <c r="DO104" s="11" t="b">
        <f t="shared" si="47"/>
        <v>1</v>
      </c>
      <c r="DP104" s="11" t="b">
        <f t="shared" si="47"/>
        <v>1</v>
      </c>
      <c r="DQ104" s="11" t="b">
        <f t="shared" si="47"/>
        <v>1</v>
      </c>
      <c r="DR104" s="11" t="b">
        <f t="shared" si="47"/>
        <v>1</v>
      </c>
      <c r="DS104" s="11" t="b">
        <f t="shared" si="47"/>
        <v>1</v>
      </c>
      <c r="DT104" s="11" t="b">
        <f t="shared" si="47"/>
        <v>1</v>
      </c>
      <c r="DU104" s="11" t="b">
        <f t="shared" si="47"/>
        <v>1</v>
      </c>
      <c r="DV104" s="11" t="b">
        <f t="shared" si="47"/>
        <v>1</v>
      </c>
      <c r="DW104" s="11" t="b">
        <f t="shared" si="47"/>
        <v>1</v>
      </c>
      <c r="DX104" s="11" t="b">
        <f t="shared" si="47"/>
        <v>1</v>
      </c>
      <c r="DY104" s="11" t="b">
        <f t="shared" si="47"/>
        <v>1</v>
      </c>
      <c r="DZ104" s="11" t="b">
        <f t="shared" si="47"/>
        <v>1</v>
      </c>
      <c r="EA104" s="11" t="b">
        <f t="shared" si="47"/>
        <v>1</v>
      </c>
      <c r="EB104" s="11" t="b">
        <f t="shared" si="47"/>
        <v>1</v>
      </c>
      <c r="EC104" s="11" t="b">
        <f t="shared" si="47"/>
        <v>1</v>
      </c>
      <c r="ED104" s="11" t="b">
        <f t="shared" si="48"/>
        <v>1</v>
      </c>
      <c r="EE104" s="11" t="b">
        <f t="shared" si="48"/>
        <v>1</v>
      </c>
      <c r="EF104" s="11" t="b">
        <f t="shared" si="48"/>
        <v>1</v>
      </c>
      <c r="EG104" s="11" t="b">
        <f t="shared" si="48"/>
        <v>1</v>
      </c>
      <c r="EH104" s="11" t="b">
        <f t="shared" si="48"/>
        <v>1</v>
      </c>
      <c r="EI104" s="11" t="b">
        <f t="shared" si="48"/>
        <v>1</v>
      </c>
      <c r="EJ104" s="11" t="b">
        <f t="shared" si="48"/>
        <v>1</v>
      </c>
      <c r="EK104" s="11" t="b">
        <f t="shared" si="48"/>
        <v>1</v>
      </c>
      <c r="EL104" s="11" t="b">
        <f t="shared" si="48"/>
        <v>1</v>
      </c>
      <c r="EM104" s="11" t="b">
        <f t="shared" si="48"/>
        <v>1</v>
      </c>
      <c r="EN104" s="11" t="b">
        <f t="shared" si="48"/>
        <v>1</v>
      </c>
      <c r="EO104" s="11" t="b">
        <f t="shared" si="48"/>
        <v>1</v>
      </c>
      <c r="EP104" s="11" t="b">
        <f t="shared" si="48"/>
        <v>1</v>
      </c>
      <c r="EQ104" s="11" t="b">
        <f t="shared" si="48"/>
        <v>1</v>
      </c>
      <c r="ER104" s="11" t="b">
        <f t="shared" si="48"/>
        <v>1</v>
      </c>
      <c r="ES104" s="11" t="b">
        <f t="shared" si="48"/>
        <v>1</v>
      </c>
      <c r="ET104" s="11" t="b">
        <f t="shared" si="35"/>
        <v>1</v>
      </c>
      <c r="EU104" s="11" t="b">
        <f t="shared" si="36"/>
        <v>1</v>
      </c>
      <c r="EV104" s="1372" t="b">
        <f t="shared" si="37"/>
        <v>1</v>
      </c>
      <c r="EW104" s="1370"/>
      <c r="EX104" s="1370"/>
      <c r="EY104" s="1371" t="b">
        <f>IF($DK104 = FALSE, "-", ISNUMBER(MATCH(A104, Data!B$276:B$306, 0)))</f>
        <v>1</v>
      </c>
      <c r="EZ104" s="11" t="b">
        <f>IF($DK104 = FALSE, "-", ISNUMBER(MATCH(B104, Data!C$276:C$306, 0)))</f>
        <v>1</v>
      </c>
      <c r="FA104" s="11" t="b">
        <f>IF($DK104 = FALSE, "-", ISNUMBER(MATCH(C104, Data!D$276:D$306, 0)))</f>
        <v>1</v>
      </c>
      <c r="FB104" s="11" t="b">
        <f>IF($DK104 = FALSE, "-", ISNUMBER(MATCH(D104, Data!E$276:E$306, 0)))</f>
        <v>1</v>
      </c>
      <c r="FC104" s="11" t="b">
        <f>IF($DK104 = FALSE, "-", ISNUMBER(MATCH(E104, Data!F$276:F$306, 0)))</f>
        <v>1</v>
      </c>
      <c r="FD104" s="11" t="b">
        <f>IF($DK104 = FALSE, "-", ISNUMBER(MATCH(F104, Data!G$276:G$306, 0)))</f>
        <v>1</v>
      </c>
      <c r="FE104" s="11" t="b">
        <f>IF($DK104 = FALSE, "-", ISNUMBER(MATCH(G104, Data!H$276:H$306, 0)))</f>
        <v>1</v>
      </c>
      <c r="FF104" s="1373" t="s">
        <v>1300</v>
      </c>
      <c r="FG104" s="1373" t="s">
        <v>1300</v>
      </c>
      <c r="FH104" s="1374" t="s">
        <v>1300</v>
      </c>
      <c r="FI104" s="1374" t="s">
        <v>1300</v>
      </c>
      <c r="FJ104" s="1373" t="s">
        <v>1300</v>
      </c>
      <c r="FK104" s="1373" t="s">
        <v>1300</v>
      </c>
      <c r="FL104" s="11" t="b">
        <f>IF($DK104 = FALSE, "-", ISNUMBER(MATCH(N104, Data!O$276:O$306, 0)))</f>
        <v>1</v>
      </c>
      <c r="FM104" s="1373" t="s">
        <v>1300</v>
      </c>
      <c r="FN104" s="1373" t="s">
        <v>1300</v>
      </c>
      <c r="FO104" s="1373" t="s">
        <v>1300</v>
      </c>
      <c r="FP104" s="1373" t="s">
        <v>1300</v>
      </c>
      <c r="FQ104" s="1373" t="s">
        <v>1300</v>
      </c>
      <c r="FR104" s="1373" t="s">
        <v>1300</v>
      </c>
      <c r="FS104" s="1373" t="s">
        <v>1300</v>
      </c>
      <c r="FT104" s="1373" t="s">
        <v>1300</v>
      </c>
      <c r="FU104" s="1373" t="s">
        <v>1300</v>
      </c>
      <c r="FV104" s="11" t="b">
        <f>IF($DK104 = FALSE, "-", ISNUMBER(MATCH(X104, Data!Y$276:Y$306, 0)))</f>
        <v>1</v>
      </c>
      <c r="FW104" s="11" t="b">
        <f>IF($DK104 = FALSE, "-", ISNUMBER(MATCH(Y104, Data!Z$276:Z$306, 0)))</f>
        <v>1</v>
      </c>
      <c r="FX104" s="11" t="b">
        <f>IF($DK104 = FALSE, "-", ISNUMBER(MATCH(Z104, Data!AA$276:AA$306, 0)))</f>
        <v>1</v>
      </c>
      <c r="FY104" s="1373" t="s">
        <v>1300</v>
      </c>
      <c r="FZ104" s="1373" t="s">
        <v>1300</v>
      </c>
      <c r="GA104" s="1373" t="s">
        <v>1300</v>
      </c>
      <c r="GB104" s="1373" t="s">
        <v>1300</v>
      </c>
      <c r="GC104" s="1373" t="s">
        <v>1300</v>
      </c>
      <c r="GD104" s="1373" t="s">
        <v>1300</v>
      </c>
      <c r="GE104" s="1373" t="s">
        <v>1300</v>
      </c>
      <c r="GF104" s="11" t="b">
        <f>IF($DK104 = FALSE, "-", ISNUMBER(MATCH(AH104, Data!AI$276:AI$306, 0)))</f>
        <v>1</v>
      </c>
      <c r="GG104" s="1372" t="b">
        <f>IF($DK104 = FALSE, "-", ISNUMBER(MATCH(AI104, Data!AJ$276:AJ$306, 0)))</f>
        <v>1</v>
      </c>
      <c r="GH104" s="1370"/>
      <c r="GI104" s="1370"/>
      <c r="GJ104" s="1375" t="s">
        <v>1300</v>
      </c>
      <c r="GK104" s="1373" t="s">
        <v>1300</v>
      </c>
      <c r="GL104" s="1373" t="s">
        <v>1300</v>
      </c>
      <c r="GM104" s="1373" t="s">
        <v>1300</v>
      </c>
      <c r="GN104" s="1373" t="s">
        <v>1300</v>
      </c>
      <c r="GO104" s="11" t="b">
        <f t="shared" si="38"/>
        <v>1</v>
      </c>
      <c r="GP104" s="1373" t="s">
        <v>1300</v>
      </c>
      <c r="GQ104" s="1373" t="s">
        <v>1300</v>
      </c>
      <c r="GR104" s="1373" t="s">
        <v>1300</v>
      </c>
      <c r="GS104" s="11" t="b">
        <f t="shared" si="39"/>
        <v>1</v>
      </c>
      <c r="GT104" s="11" t="b">
        <f t="shared" si="40"/>
        <v>1</v>
      </c>
      <c r="GU104" s="1373" t="s">
        <v>1300</v>
      </c>
      <c r="GV104" s="1373" t="s">
        <v>1300</v>
      </c>
      <c r="GW104" s="1373" t="s">
        <v>1300</v>
      </c>
      <c r="GX104" s="1373" t="s">
        <v>1300</v>
      </c>
      <c r="GY104" s="1373" t="s">
        <v>1300</v>
      </c>
      <c r="GZ104" s="1373" t="s">
        <v>1300</v>
      </c>
      <c r="HA104" s="1373" t="s">
        <v>1300</v>
      </c>
      <c r="HB104" s="11" t="b">
        <f t="shared" si="41"/>
        <v>1</v>
      </c>
      <c r="HC104" s="1373" t="s">
        <v>1300</v>
      </c>
      <c r="HD104" s="1373" t="s">
        <v>1300</v>
      </c>
      <c r="HE104" s="1373" t="s">
        <v>1300</v>
      </c>
      <c r="HF104" s="11" t="b">
        <f t="shared" si="42"/>
        <v>1</v>
      </c>
      <c r="HG104" s="1619" t="b">
        <f t="shared" si="43"/>
        <v>1</v>
      </c>
      <c r="HH104" s="1620" t="b">
        <f t="shared" si="44"/>
        <v>1</v>
      </c>
      <c r="HI104" s="1621" t="b">
        <f t="shared" si="45"/>
        <v>1</v>
      </c>
      <c r="HJ104" s="1373" t="s">
        <v>1300</v>
      </c>
      <c r="HK104" s="1373" t="s">
        <v>1300</v>
      </c>
      <c r="HL104" s="1373" t="s">
        <v>1300</v>
      </c>
      <c r="HM104" s="1373" t="s">
        <v>1300</v>
      </c>
      <c r="HN104" s="1373" t="s">
        <v>1300</v>
      </c>
      <c r="HO104" s="1373" t="s">
        <v>1300</v>
      </c>
      <c r="HP104" s="1373" t="s">
        <v>1300</v>
      </c>
      <c r="HQ104" s="11" t="b">
        <f t="shared" si="46"/>
        <v>1</v>
      </c>
      <c r="HR104" s="1376" t="s">
        <v>1300</v>
      </c>
    </row>
    <row r="105" spans="1:226">
      <c r="A105" s="1344" t="s">
        <v>25</v>
      </c>
      <c r="B105" s="1344" t="s">
        <v>204</v>
      </c>
      <c r="C105" s="1344" t="s">
        <v>219</v>
      </c>
      <c r="D105" s="1344" t="s">
        <v>211</v>
      </c>
      <c r="E105" s="1344" t="s">
        <v>178</v>
      </c>
      <c r="F105" s="1344" t="s">
        <v>179</v>
      </c>
      <c r="G105" s="1344" t="s">
        <v>180</v>
      </c>
      <c r="H105" s="1344" t="s">
        <v>1474</v>
      </c>
      <c r="I105" s="1345">
        <v>45679</v>
      </c>
      <c r="J105" s="1345">
        <v>45679</v>
      </c>
      <c r="K105" s="1345">
        <v>48685</v>
      </c>
      <c r="L105" s="1345"/>
      <c r="M105" s="1344"/>
      <c r="N105" s="1344" t="s">
        <v>181</v>
      </c>
      <c r="O105" s="1344">
        <v>50</v>
      </c>
      <c r="P105" s="1344">
        <v>50</v>
      </c>
      <c r="Q105" s="1346">
        <v>50</v>
      </c>
      <c r="R105" s="1346">
        <v>50</v>
      </c>
      <c r="S105" s="1346">
        <v>50</v>
      </c>
      <c r="T105" s="1347">
        <v>0.04</v>
      </c>
      <c r="U105" s="1346">
        <v>100</v>
      </c>
      <c r="V105" s="1348">
        <v>0.04</v>
      </c>
      <c r="W105" s="1348">
        <v>0.04</v>
      </c>
      <c r="X105" s="1344" t="s">
        <v>203</v>
      </c>
      <c r="Y105" s="1344" t="s">
        <v>203</v>
      </c>
      <c r="Z105" s="1344" t="s">
        <v>203</v>
      </c>
      <c r="AA105" s="1344" t="s">
        <v>203</v>
      </c>
      <c r="AB105" s="1348" t="s">
        <v>203</v>
      </c>
      <c r="AC105" s="1348"/>
      <c r="AD105" s="1348"/>
      <c r="AE105" s="1344" t="s">
        <v>1348</v>
      </c>
      <c r="AF105" s="1344">
        <v>0</v>
      </c>
      <c r="AG105" s="1344" t="s">
        <v>1433</v>
      </c>
      <c r="AH105" s="1344" t="s">
        <v>203</v>
      </c>
      <c r="AI105" s="1344" t="s">
        <v>203</v>
      </c>
      <c r="AJ105" s="1344"/>
      <c r="AK105" s="1346"/>
      <c r="AL105" s="1346"/>
      <c r="AM105" s="1346"/>
      <c r="AN105" s="1346"/>
      <c r="AO105" s="1346"/>
      <c r="AP105" s="1346"/>
      <c r="AQ105" s="1346"/>
      <c r="AR105" s="1346"/>
      <c r="AS105" s="1346"/>
      <c r="AT105" s="1346"/>
      <c r="AU105" s="1346"/>
      <c r="AV105" s="1346"/>
      <c r="AW105" s="1346"/>
      <c r="AX105" s="1346"/>
      <c r="AY105" s="1346"/>
      <c r="AZ105" s="1346"/>
      <c r="BA105" s="1346"/>
      <c r="BB105" s="1346"/>
      <c r="BC105" s="1345"/>
      <c r="BD105" s="1345"/>
      <c r="BE105" s="1345"/>
      <c r="BF105" s="1345"/>
      <c r="BG105" s="1345"/>
      <c r="BH105" s="1345"/>
      <c r="BI105" s="1345"/>
      <c r="BJ105" s="1345"/>
      <c r="BK105" s="1345"/>
      <c r="BL105" s="1345"/>
      <c r="BM105" s="1345"/>
      <c r="BN105" s="1345"/>
      <c r="BO105" s="1345"/>
      <c r="BP105" s="1345"/>
      <c r="BQ105" s="1345"/>
      <c r="BR105" s="1345"/>
      <c r="BS105" s="1345"/>
      <c r="BT105" s="1345"/>
      <c r="BU105" s="1346"/>
      <c r="BV105" s="1346"/>
      <c r="BW105" s="1346"/>
      <c r="BX105" s="1346"/>
      <c r="BY105" s="1346"/>
      <c r="BZ105" s="1346"/>
      <c r="CA105" s="1346"/>
      <c r="CB105" s="1346"/>
      <c r="CC105" s="1346"/>
      <c r="CD105" s="1346"/>
      <c r="CE105" s="1346"/>
      <c r="CF105" s="1346"/>
      <c r="CG105" s="1346"/>
      <c r="CH105" s="1346"/>
      <c r="CI105" s="1346"/>
      <c r="CJ105" s="1346"/>
      <c r="CK105" s="1346"/>
      <c r="CL105" s="1346"/>
      <c r="CM105" s="1345"/>
      <c r="CN105" s="1345"/>
      <c r="CO105" s="1345"/>
      <c r="CP105" s="1345"/>
      <c r="CQ105" s="1345"/>
      <c r="CR105" s="1345"/>
      <c r="CS105" s="1345"/>
      <c r="CT105" s="1345"/>
      <c r="CU105" s="1345"/>
      <c r="CV105" s="1345"/>
      <c r="CW105" s="1345"/>
      <c r="CX105" s="1345"/>
      <c r="CY105" s="1345"/>
      <c r="CZ105" s="1345"/>
      <c r="DA105" s="1345"/>
      <c r="DB105" s="1345"/>
      <c r="DC105" s="1345"/>
      <c r="DD105" s="1345"/>
      <c r="DF105" s="1368">
        <f>COUNTIF(E$6:E105, E105)</f>
        <v>48</v>
      </c>
      <c r="DG105"/>
      <c r="DH105" s="1353"/>
      <c r="DI105" s="1353"/>
      <c r="DJ105"/>
      <c r="DK105" s="1369" t="b">
        <f t="shared" si="34"/>
        <v>1</v>
      </c>
      <c r="DL105" s="1370"/>
      <c r="DM105" s="1370"/>
      <c r="DN105" s="1371" t="b">
        <f t="shared" si="47"/>
        <v>1</v>
      </c>
      <c r="DO105" s="11" t="b">
        <f t="shared" si="47"/>
        <v>1</v>
      </c>
      <c r="DP105" s="11" t="b">
        <f t="shared" si="47"/>
        <v>1</v>
      </c>
      <c r="DQ105" s="11" t="b">
        <f t="shared" si="47"/>
        <v>1</v>
      </c>
      <c r="DR105" s="11" t="b">
        <f t="shared" si="47"/>
        <v>1</v>
      </c>
      <c r="DS105" s="11" t="b">
        <f t="shared" si="47"/>
        <v>1</v>
      </c>
      <c r="DT105" s="11" t="b">
        <f t="shared" si="47"/>
        <v>1</v>
      </c>
      <c r="DU105" s="11" t="b">
        <f t="shared" si="47"/>
        <v>1</v>
      </c>
      <c r="DV105" s="11" t="b">
        <f t="shared" si="47"/>
        <v>1</v>
      </c>
      <c r="DW105" s="11" t="b">
        <f t="shared" si="47"/>
        <v>1</v>
      </c>
      <c r="DX105" s="11" t="b">
        <f t="shared" si="47"/>
        <v>1</v>
      </c>
      <c r="DY105" s="11" t="b">
        <f t="shared" si="47"/>
        <v>1</v>
      </c>
      <c r="DZ105" s="11" t="b">
        <f t="shared" si="47"/>
        <v>1</v>
      </c>
      <c r="EA105" s="11" t="b">
        <f t="shared" si="47"/>
        <v>1</v>
      </c>
      <c r="EB105" s="11" t="b">
        <f t="shared" si="47"/>
        <v>1</v>
      </c>
      <c r="EC105" s="11" t="b">
        <f t="shared" si="47"/>
        <v>1</v>
      </c>
      <c r="ED105" s="11" t="b">
        <f t="shared" si="48"/>
        <v>1</v>
      </c>
      <c r="EE105" s="11" t="b">
        <f t="shared" si="48"/>
        <v>1</v>
      </c>
      <c r="EF105" s="11" t="b">
        <f t="shared" si="48"/>
        <v>1</v>
      </c>
      <c r="EG105" s="11" t="b">
        <f t="shared" si="48"/>
        <v>1</v>
      </c>
      <c r="EH105" s="11" t="b">
        <f t="shared" si="48"/>
        <v>1</v>
      </c>
      <c r="EI105" s="11" t="b">
        <f t="shared" si="48"/>
        <v>1</v>
      </c>
      <c r="EJ105" s="11" t="b">
        <f t="shared" si="48"/>
        <v>1</v>
      </c>
      <c r="EK105" s="11" t="b">
        <f t="shared" si="48"/>
        <v>1</v>
      </c>
      <c r="EL105" s="11" t="b">
        <f t="shared" si="48"/>
        <v>1</v>
      </c>
      <c r="EM105" s="11" t="b">
        <f t="shared" si="48"/>
        <v>1</v>
      </c>
      <c r="EN105" s="11" t="b">
        <f t="shared" si="48"/>
        <v>1</v>
      </c>
      <c r="EO105" s="11" t="b">
        <f t="shared" si="48"/>
        <v>1</v>
      </c>
      <c r="EP105" s="11" t="b">
        <f t="shared" si="48"/>
        <v>1</v>
      </c>
      <c r="EQ105" s="11" t="b">
        <f t="shared" si="48"/>
        <v>1</v>
      </c>
      <c r="ER105" s="11" t="b">
        <f t="shared" si="48"/>
        <v>1</v>
      </c>
      <c r="ES105" s="11" t="b">
        <f t="shared" si="48"/>
        <v>1</v>
      </c>
      <c r="ET105" s="11" t="b">
        <f t="shared" si="35"/>
        <v>1</v>
      </c>
      <c r="EU105" s="11" t="b">
        <f t="shared" si="36"/>
        <v>1</v>
      </c>
      <c r="EV105" s="1372" t="b">
        <f t="shared" si="37"/>
        <v>1</v>
      </c>
      <c r="EW105" s="1370"/>
      <c r="EX105" s="1370"/>
      <c r="EY105" s="1371" t="b">
        <f>IF($DK105 = FALSE, "-", ISNUMBER(MATCH(A105, Data!B$276:B$306, 0)))</f>
        <v>1</v>
      </c>
      <c r="EZ105" s="11" t="b">
        <f>IF($DK105 = FALSE, "-", ISNUMBER(MATCH(B105, Data!C$276:C$306, 0)))</f>
        <v>1</v>
      </c>
      <c r="FA105" s="11" t="b">
        <f>IF($DK105 = FALSE, "-", ISNUMBER(MATCH(C105, Data!D$276:D$306, 0)))</f>
        <v>1</v>
      </c>
      <c r="FB105" s="11" t="b">
        <f>IF($DK105 = FALSE, "-", ISNUMBER(MATCH(D105, Data!E$276:E$306, 0)))</f>
        <v>1</v>
      </c>
      <c r="FC105" s="11" t="b">
        <f>IF($DK105 = FALSE, "-", ISNUMBER(MATCH(E105, Data!F$276:F$306, 0)))</f>
        <v>1</v>
      </c>
      <c r="FD105" s="11" t="b">
        <f>IF($DK105 = FALSE, "-", ISNUMBER(MATCH(F105, Data!G$276:G$306, 0)))</f>
        <v>1</v>
      </c>
      <c r="FE105" s="11" t="b">
        <f>IF($DK105 = FALSE, "-", ISNUMBER(MATCH(G105, Data!H$276:H$306, 0)))</f>
        <v>1</v>
      </c>
      <c r="FF105" s="1373" t="s">
        <v>1300</v>
      </c>
      <c r="FG105" s="1373" t="s">
        <v>1300</v>
      </c>
      <c r="FH105" s="1374" t="s">
        <v>1300</v>
      </c>
      <c r="FI105" s="1374" t="s">
        <v>1300</v>
      </c>
      <c r="FJ105" s="1373" t="s">
        <v>1300</v>
      </c>
      <c r="FK105" s="1373" t="s">
        <v>1300</v>
      </c>
      <c r="FL105" s="11" t="b">
        <f>IF($DK105 = FALSE, "-", ISNUMBER(MATCH(N105, Data!O$276:O$306, 0)))</f>
        <v>1</v>
      </c>
      <c r="FM105" s="1373" t="s">
        <v>1300</v>
      </c>
      <c r="FN105" s="1373" t="s">
        <v>1300</v>
      </c>
      <c r="FO105" s="1373" t="s">
        <v>1300</v>
      </c>
      <c r="FP105" s="1373" t="s">
        <v>1300</v>
      </c>
      <c r="FQ105" s="1373" t="s">
        <v>1300</v>
      </c>
      <c r="FR105" s="1373" t="s">
        <v>1300</v>
      </c>
      <c r="FS105" s="1373" t="s">
        <v>1300</v>
      </c>
      <c r="FT105" s="1373" t="s">
        <v>1300</v>
      </c>
      <c r="FU105" s="1373" t="s">
        <v>1300</v>
      </c>
      <c r="FV105" s="11" t="b">
        <f>IF($DK105 = FALSE, "-", ISNUMBER(MATCH(X105, Data!Y$276:Y$306, 0)))</f>
        <v>1</v>
      </c>
      <c r="FW105" s="11" t="b">
        <f>IF($DK105 = FALSE, "-", ISNUMBER(MATCH(Y105, Data!Z$276:Z$306, 0)))</f>
        <v>1</v>
      </c>
      <c r="FX105" s="11" t="b">
        <f>IF($DK105 = FALSE, "-", ISNUMBER(MATCH(Z105, Data!AA$276:AA$306, 0)))</f>
        <v>1</v>
      </c>
      <c r="FY105" s="1373" t="s">
        <v>1300</v>
      </c>
      <c r="FZ105" s="1373" t="s">
        <v>1300</v>
      </c>
      <c r="GA105" s="1373" t="s">
        <v>1300</v>
      </c>
      <c r="GB105" s="1373" t="s">
        <v>1300</v>
      </c>
      <c r="GC105" s="1373" t="s">
        <v>1300</v>
      </c>
      <c r="GD105" s="1373" t="s">
        <v>1300</v>
      </c>
      <c r="GE105" s="1373" t="s">
        <v>1300</v>
      </c>
      <c r="GF105" s="11" t="b">
        <f>IF($DK105 = FALSE, "-", ISNUMBER(MATCH(AH105, Data!AI$276:AI$306, 0)))</f>
        <v>1</v>
      </c>
      <c r="GG105" s="1372" t="b">
        <f>IF($DK105 = FALSE, "-", ISNUMBER(MATCH(AI105, Data!AJ$276:AJ$306, 0)))</f>
        <v>1</v>
      </c>
      <c r="GH105" s="1370"/>
      <c r="GI105" s="1370"/>
      <c r="GJ105" s="1375" t="s">
        <v>1300</v>
      </c>
      <c r="GK105" s="1373" t="s">
        <v>1300</v>
      </c>
      <c r="GL105" s="1373" t="s">
        <v>1300</v>
      </c>
      <c r="GM105" s="1373" t="s">
        <v>1300</v>
      </c>
      <c r="GN105" s="1373" t="s">
        <v>1300</v>
      </c>
      <c r="GO105" s="11" t="b">
        <f t="shared" si="38"/>
        <v>1</v>
      </c>
      <c r="GP105" s="1373" t="s">
        <v>1300</v>
      </c>
      <c r="GQ105" s="1373" t="s">
        <v>1300</v>
      </c>
      <c r="GR105" s="1373" t="s">
        <v>1300</v>
      </c>
      <c r="GS105" s="11" t="b">
        <f t="shared" si="39"/>
        <v>1</v>
      </c>
      <c r="GT105" s="11" t="b">
        <f t="shared" si="40"/>
        <v>1</v>
      </c>
      <c r="GU105" s="1373" t="s">
        <v>1300</v>
      </c>
      <c r="GV105" s="1373" t="s">
        <v>1300</v>
      </c>
      <c r="GW105" s="1373" t="s">
        <v>1300</v>
      </c>
      <c r="GX105" s="1373" t="s">
        <v>1300</v>
      </c>
      <c r="GY105" s="1373" t="s">
        <v>1300</v>
      </c>
      <c r="GZ105" s="1373" t="s">
        <v>1300</v>
      </c>
      <c r="HA105" s="1373" t="s">
        <v>1300</v>
      </c>
      <c r="HB105" s="11" t="b">
        <f t="shared" si="41"/>
        <v>1</v>
      </c>
      <c r="HC105" s="1373" t="s">
        <v>1300</v>
      </c>
      <c r="HD105" s="1373" t="s">
        <v>1300</v>
      </c>
      <c r="HE105" s="1373" t="s">
        <v>1300</v>
      </c>
      <c r="HF105" s="11" t="b">
        <f t="shared" si="42"/>
        <v>1</v>
      </c>
      <c r="HG105" s="1619" t="b">
        <f t="shared" si="43"/>
        <v>1</v>
      </c>
      <c r="HH105" s="1620" t="b">
        <f t="shared" si="44"/>
        <v>1</v>
      </c>
      <c r="HI105" s="1621" t="b">
        <f t="shared" si="45"/>
        <v>1</v>
      </c>
      <c r="HJ105" s="1373" t="s">
        <v>1300</v>
      </c>
      <c r="HK105" s="1373" t="s">
        <v>1300</v>
      </c>
      <c r="HL105" s="1373" t="s">
        <v>1300</v>
      </c>
      <c r="HM105" s="1373" t="s">
        <v>1300</v>
      </c>
      <c r="HN105" s="1373" t="s">
        <v>1300</v>
      </c>
      <c r="HO105" s="1373" t="s">
        <v>1300</v>
      </c>
      <c r="HP105" s="1373" t="s">
        <v>1300</v>
      </c>
      <c r="HQ105" s="11" t="b">
        <f t="shared" si="46"/>
        <v>1</v>
      </c>
      <c r="HR105" s="1376" t="s">
        <v>1300</v>
      </c>
    </row>
    <row r="106" spans="1:226">
      <c r="A106" s="1344" t="s">
        <v>25</v>
      </c>
      <c r="B106" s="1344" t="s">
        <v>204</v>
      </c>
      <c r="C106" s="1344" t="s">
        <v>222</v>
      </c>
      <c r="D106" s="1344" t="s">
        <v>211</v>
      </c>
      <c r="E106" s="1344" t="s">
        <v>188</v>
      </c>
      <c r="F106" s="1344" t="s">
        <v>179</v>
      </c>
      <c r="G106" s="1344" t="s">
        <v>180</v>
      </c>
      <c r="H106" s="1344" t="s">
        <v>1475</v>
      </c>
      <c r="I106" s="1345">
        <v>45679</v>
      </c>
      <c r="J106" s="1345">
        <v>45679</v>
      </c>
      <c r="K106" s="1345">
        <v>48685</v>
      </c>
      <c r="L106" s="1345"/>
      <c r="M106" s="1344"/>
      <c r="N106" s="1344" t="s">
        <v>181</v>
      </c>
      <c r="O106" s="1344">
        <v>-50</v>
      </c>
      <c r="P106" s="1344">
        <v>-50</v>
      </c>
      <c r="Q106" s="1346">
        <v>-50</v>
      </c>
      <c r="R106" s="1346">
        <v>-50</v>
      </c>
      <c r="S106" s="1346">
        <v>-50</v>
      </c>
      <c r="T106" s="1347">
        <v>0</v>
      </c>
      <c r="U106" s="1346">
        <v>100</v>
      </c>
      <c r="V106" s="1348">
        <v>0</v>
      </c>
      <c r="W106" s="1348">
        <v>0</v>
      </c>
      <c r="X106" s="1344" t="s">
        <v>214</v>
      </c>
      <c r="Y106" s="1344" t="s">
        <v>203</v>
      </c>
      <c r="Z106" s="1344" t="s">
        <v>203</v>
      </c>
      <c r="AA106" s="1344" t="s">
        <v>203</v>
      </c>
      <c r="AB106" s="1348" t="s">
        <v>203</v>
      </c>
      <c r="AC106" s="1348"/>
      <c r="AD106" s="1348"/>
      <c r="AE106" s="1344" t="s">
        <v>1348</v>
      </c>
      <c r="AF106" s="1344">
        <v>0</v>
      </c>
      <c r="AG106" s="1344" t="s">
        <v>1433</v>
      </c>
      <c r="AH106" s="1344" t="s">
        <v>203</v>
      </c>
      <c r="AI106" s="1344" t="s">
        <v>203</v>
      </c>
      <c r="AJ106" s="1344"/>
      <c r="AK106" s="1346"/>
      <c r="AL106" s="1346"/>
      <c r="AM106" s="1346"/>
      <c r="AN106" s="1346"/>
      <c r="AO106" s="1346"/>
      <c r="AP106" s="1346"/>
      <c r="AQ106" s="1346"/>
      <c r="AR106" s="1346"/>
      <c r="AS106" s="1346"/>
      <c r="AT106" s="1346"/>
      <c r="AU106" s="1346"/>
      <c r="AV106" s="1346"/>
      <c r="AW106" s="1346"/>
      <c r="AX106" s="1346"/>
      <c r="AY106" s="1346"/>
      <c r="AZ106" s="1346"/>
      <c r="BA106" s="1346"/>
      <c r="BB106" s="1346"/>
      <c r="BC106" s="1345"/>
      <c r="BD106" s="1345"/>
      <c r="BE106" s="1345"/>
      <c r="BF106" s="1345"/>
      <c r="BG106" s="1345"/>
      <c r="BH106" s="1345"/>
      <c r="BI106" s="1345"/>
      <c r="BJ106" s="1345"/>
      <c r="BK106" s="1345"/>
      <c r="BL106" s="1345"/>
      <c r="BM106" s="1345"/>
      <c r="BN106" s="1345"/>
      <c r="BO106" s="1345"/>
      <c r="BP106" s="1345"/>
      <c r="BQ106" s="1345"/>
      <c r="BR106" s="1345"/>
      <c r="BS106" s="1345"/>
      <c r="BT106" s="1345"/>
      <c r="BU106" s="1346"/>
      <c r="BV106" s="1346"/>
      <c r="BW106" s="1346"/>
      <c r="BX106" s="1346"/>
      <c r="BY106" s="1346"/>
      <c r="BZ106" s="1346"/>
      <c r="CA106" s="1346"/>
      <c r="CB106" s="1346"/>
      <c r="CC106" s="1346"/>
      <c r="CD106" s="1346"/>
      <c r="CE106" s="1346"/>
      <c r="CF106" s="1346"/>
      <c r="CG106" s="1346"/>
      <c r="CH106" s="1346"/>
      <c r="CI106" s="1346"/>
      <c r="CJ106" s="1346"/>
      <c r="CK106" s="1346"/>
      <c r="CL106" s="1346"/>
      <c r="CM106" s="1345"/>
      <c r="CN106" s="1345"/>
      <c r="CO106" s="1345"/>
      <c r="CP106" s="1345"/>
      <c r="CQ106" s="1345"/>
      <c r="CR106" s="1345"/>
      <c r="CS106" s="1345"/>
      <c r="CT106" s="1345"/>
      <c r="CU106" s="1345"/>
      <c r="CV106" s="1345"/>
      <c r="CW106" s="1345"/>
      <c r="CX106" s="1345"/>
      <c r="CY106" s="1345"/>
      <c r="CZ106" s="1345"/>
      <c r="DA106" s="1345"/>
      <c r="DB106" s="1345"/>
      <c r="DC106" s="1345"/>
      <c r="DD106" s="1345"/>
      <c r="DF106" s="1368">
        <f>COUNTIF(E$6:E106, E106)</f>
        <v>34</v>
      </c>
      <c r="DG106"/>
      <c r="DH106" s="1353"/>
      <c r="DI106" s="1353"/>
      <c r="DJ106"/>
      <c r="DK106" s="1369" t="b">
        <f t="shared" si="34"/>
        <v>1</v>
      </c>
      <c r="DL106" s="1370"/>
      <c r="DM106" s="1370"/>
      <c r="DN106" s="1371" t="b">
        <f t="shared" si="47"/>
        <v>1</v>
      </c>
      <c r="DO106" s="11" t="b">
        <f t="shared" si="47"/>
        <v>1</v>
      </c>
      <c r="DP106" s="11" t="b">
        <f t="shared" si="47"/>
        <v>1</v>
      </c>
      <c r="DQ106" s="11" t="b">
        <f t="shared" si="47"/>
        <v>1</v>
      </c>
      <c r="DR106" s="11" t="b">
        <f t="shared" si="47"/>
        <v>1</v>
      </c>
      <c r="DS106" s="11" t="b">
        <f t="shared" si="47"/>
        <v>1</v>
      </c>
      <c r="DT106" s="11" t="b">
        <f t="shared" si="47"/>
        <v>1</v>
      </c>
      <c r="DU106" s="11" t="b">
        <f t="shared" si="47"/>
        <v>1</v>
      </c>
      <c r="DV106" s="11" t="b">
        <f t="shared" si="47"/>
        <v>1</v>
      </c>
      <c r="DW106" s="11" t="b">
        <f t="shared" si="47"/>
        <v>1</v>
      </c>
      <c r="DX106" s="11" t="b">
        <f t="shared" si="47"/>
        <v>1</v>
      </c>
      <c r="DY106" s="11" t="b">
        <f t="shared" si="47"/>
        <v>1</v>
      </c>
      <c r="DZ106" s="11" t="b">
        <f t="shared" si="47"/>
        <v>1</v>
      </c>
      <c r="EA106" s="11" t="b">
        <f t="shared" si="47"/>
        <v>1</v>
      </c>
      <c r="EB106" s="11" t="b">
        <f t="shared" si="47"/>
        <v>1</v>
      </c>
      <c r="EC106" s="11" t="b">
        <f t="shared" si="47"/>
        <v>1</v>
      </c>
      <c r="ED106" s="11" t="b">
        <f t="shared" si="48"/>
        <v>1</v>
      </c>
      <c r="EE106" s="11" t="b">
        <f t="shared" si="48"/>
        <v>1</v>
      </c>
      <c r="EF106" s="11" t="b">
        <f t="shared" si="48"/>
        <v>1</v>
      </c>
      <c r="EG106" s="11" t="b">
        <f t="shared" si="48"/>
        <v>1</v>
      </c>
      <c r="EH106" s="11" t="b">
        <f t="shared" si="48"/>
        <v>1</v>
      </c>
      <c r="EI106" s="11" t="b">
        <f t="shared" si="48"/>
        <v>1</v>
      </c>
      <c r="EJ106" s="11" t="b">
        <f t="shared" si="48"/>
        <v>1</v>
      </c>
      <c r="EK106" s="11" t="b">
        <f t="shared" si="48"/>
        <v>1</v>
      </c>
      <c r="EL106" s="11" t="b">
        <f t="shared" si="48"/>
        <v>1</v>
      </c>
      <c r="EM106" s="11" t="b">
        <f t="shared" si="48"/>
        <v>1</v>
      </c>
      <c r="EN106" s="11" t="b">
        <f t="shared" si="48"/>
        <v>1</v>
      </c>
      <c r="EO106" s="11" t="b">
        <f t="shared" si="48"/>
        <v>1</v>
      </c>
      <c r="EP106" s="11" t="b">
        <f t="shared" si="48"/>
        <v>1</v>
      </c>
      <c r="EQ106" s="11" t="b">
        <f t="shared" si="48"/>
        <v>1</v>
      </c>
      <c r="ER106" s="11" t="b">
        <f t="shared" si="48"/>
        <v>1</v>
      </c>
      <c r="ES106" s="11" t="b">
        <f t="shared" si="48"/>
        <v>1</v>
      </c>
      <c r="ET106" s="11" t="b">
        <f t="shared" si="35"/>
        <v>1</v>
      </c>
      <c r="EU106" s="11" t="b">
        <f t="shared" si="36"/>
        <v>1</v>
      </c>
      <c r="EV106" s="1372" t="b">
        <f t="shared" si="37"/>
        <v>1</v>
      </c>
      <c r="EW106" s="1370"/>
      <c r="EX106" s="1370"/>
      <c r="EY106" s="1371" t="b">
        <f>IF($DK106 = FALSE, "-", ISNUMBER(MATCH(A106, Data!B$276:B$306, 0)))</f>
        <v>1</v>
      </c>
      <c r="EZ106" s="11" t="b">
        <f>IF($DK106 = FALSE, "-", ISNUMBER(MATCH(B106, Data!C$276:C$306, 0)))</f>
        <v>1</v>
      </c>
      <c r="FA106" s="11" t="b">
        <f>IF($DK106 = FALSE, "-", ISNUMBER(MATCH(C106, Data!D$276:D$306, 0)))</f>
        <v>1</v>
      </c>
      <c r="FB106" s="11" t="b">
        <f>IF($DK106 = FALSE, "-", ISNUMBER(MATCH(D106, Data!E$276:E$306, 0)))</f>
        <v>1</v>
      </c>
      <c r="FC106" s="11" t="b">
        <f>IF($DK106 = FALSE, "-", ISNUMBER(MATCH(E106, Data!F$276:F$306, 0)))</f>
        <v>1</v>
      </c>
      <c r="FD106" s="11" t="b">
        <f>IF($DK106 = FALSE, "-", ISNUMBER(MATCH(F106, Data!G$276:G$306, 0)))</f>
        <v>1</v>
      </c>
      <c r="FE106" s="11" t="b">
        <f>IF($DK106 = FALSE, "-", ISNUMBER(MATCH(G106, Data!H$276:H$306, 0)))</f>
        <v>1</v>
      </c>
      <c r="FF106" s="1373" t="s">
        <v>1300</v>
      </c>
      <c r="FG106" s="1373" t="s">
        <v>1300</v>
      </c>
      <c r="FH106" s="1374" t="s">
        <v>1300</v>
      </c>
      <c r="FI106" s="1374" t="s">
        <v>1300</v>
      </c>
      <c r="FJ106" s="1373" t="s">
        <v>1300</v>
      </c>
      <c r="FK106" s="1373" t="s">
        <v>1300</v>
      </c>
      <c r="FL106" s="11" t="b">
        <f>IF($DK106 = FALSE, "-", ISNUMBER(MATCH(N106, Data!O$276:O$306, 0)))</f>
        <v>1</v>
      </c>
      <c r="FM106" s="1373" t="s">
        <v>1300</v>
      </c>
      <c r="FN106" s="1373" t="s">
        <v>1300</v>
      </c>
      <c r="FO106" s="1373" t="s">
        <v>1300</v>
      </c>
      <c r="FP106" s="1373" t="s">
        <v>1300</v>
      </c>
      <c r="FQ106" s="1373" t="s">
        <v>1300</v>
      </c>
      <c r="FR106" s="1373" t="s">
        <v>1300</v>
      </c>
      <c r="FS106" s="1373" t="s">
        <v>1300</v>
      </c>
      <c r="FT106" s="1373" t="s">
        <v>1300</v>
      </c>
      <c r="FU106" s="1373" t="s">
        <v>1300</v>
      </c>
      <c r="FV106" s="11" t="b">
        <f>IF($DK106 = FALSE, "-", ISNUMBER(MATCH(X106, Data!Y$276:Y$306, 0)))</f>
        <v>1</v>
      </c>
      <c r="FW106" s="11" t="b">
        <f>IF($DK106 = FALSE, "-", ISNUMBER(MATCH(Y106, Data!Z$276:Z$306, 0)))</f>
        <v>1</v>
      </c>
      <c r="FX106" s="11" t="b">
        <f>IF($DK106 = FALSE, "-", ISNUMBER(MATCH(Z106, Data!AA$276:AA$306, 0)))</f>
        <v>1</v>
      </c>
      <c r="FY106" s="1373" t="s">
        <v>1300</v>
      </c>
      <c r="FZ106" s="1373" t="s">
        <v>1300</v>
      </c>
      <c r="GA106" s="1373" t="s">
        <v>1300</v>
      </c>
      <c r="GB106" s="1373" t="s">
        <v>1300</v>
      </c>
      <c r="GC106" s="1373" t="s">
        <v>1300</v>
      </c>
      <c r="GD106" s="1373" t="s">
        <v>1300</v>
      </c>
      <c r="GE106" s="1373" t="s">
        <v>1300</v>
      </c>
      <c r="GF106" s="11" t="b">
        <f>IF($DK106 = FALSE, "-", ISNUMBER(MATCH(AH106, Data!AI$276:AI$306, 0)))</f>
        <v>1</v>
      </c>
      <c r="GG106" s="1372" t="b">
        <f>IF($DK106 = FALSE, "-", ISNUMBER(MATCH(AI106, Data!AJ$276:AJ$306, 0)))</f>
        <v>1</v>
      </c>
      <c r="GH106" s="1370"/>
      <c r="GI106" s="1370"/>
      <c r="GJ106" s="1375" t="s">
        <v>1300</v>
      </c>
      <c r="GK106" s="1373" t="s">
        <v>1300</v>
      </c>
      <c r="GL106" s="1373" t="s">
        <v>1300</v>
      </c>
      <c r="GM106" s="1373" t="s">
        <v>1300</v>
      </c>
      <c r="GN106" s="1373" t="s">
        <v>1300</v>
      </c>
      <c r="GO106" s="11" t="b">
        <f t="shared" si="38"/>
        <v>1</v>
      </c>
      <c r="GP106" s="1373" t="s">
        <v>1300</v>
      </c>
      <c r="GQ106" s="1373" t="s">
        <v>1300</v>
      </c>
      <c r="GR106" s="1373" t="s">
        <v>1300</v>
      </c>
      <c r="GS106" s="11" t="b">
        <f t="shared" si="39"/>
        <v>1</v>
      </c>
      <c r="GT106" s="11" t="b">
        <f t="shared" si="40"/>
        <v>1</v>
      </c>
      <c r="GU106" s="1373" t="s">
        <v>1300</v>
      </c>
      <c r="GV106" s="1373" t="s">
        <v>1300</v>
      </c>
      <c r="GW106" s="1373" t="s">
        <v>1300</v>
      </c>
      <c r="GX106" s="1373" t="s">
        <v>1300</v>
      </c>
      <c r="GY106" s="1373" t="s">
        <v>1300</v>
      </c>
      <c r="GZ106" s="1373" t="s">
        <v>1300</v>
      </c>
      <c r="HA106" s="1373" t="s">
        <v>1300</v>
      </c>
      <c r="HB106" s="11" t="b">
        <f t="shared" si="41"/>
        <v>1</v>
      </c>
      <c r="HC106" s="1373" t="s">
        <v>1300</v>
      </c>
      <c r="HD106" s="1373" t="s">
        <v>1300</v>
      </c>
      <c r="HE106" s="1373" t="s">
        <v>1300</v>
      </c>
      <c r="HF106" s="11" t="b">
        <f t="shared" si="42"/>
        <v>1</v>
      </c>
      <c r="HG106" s="1619" t="b">
        <f t="shared" si="43"/>
        <v>1</v>
      </c>
      <c r="HH106" s="1620" t="b">
        <f t="shared" si="44"/>
        <v>1</v>
      </c>
      <c r="HI106" s="1621" t="b">
        <f t="shared" si="45"/>
        <v>1</v>
      </c>
      <c r="HJ106" s="1373" t="s">
        <v>1300</v>
      </c>
      <c r="HK106" s="1373" t="s">
        <v>1300</v>
      </c>
      <c r="HL106" s="1373" t="s">
        <v>1300</v>
      </c>
      <c r="HM106" s="1373" t="s">
        <v>1300</v>
      </c>
      <c r="HN106" s="1373" t="s">
        <v>1300</v>
      </c>
      <c r="HO106" s="1373" t="s">
        <v>1300</v>
      </c>
      <c r="HP106" s="1373" t="s">
        <v>1300</v>
      </c>
      <c r="HQ106" s="11" t="b">
        <f t="shared" si="46"/>
        <v>1</v>
      </c>
      <c r="HR106" s="1376" t="s">
        <v>1300</v>
      </c>
    </row>
    <row r="107" spans="1:226">
      <c r="A107" s="1344" t="s">
        <v>25</v>
      </c>
      <c r="B107" s="1344" t="s">
        <v>204</v>
      </c>
      <c r="C107" s="1344" t="s">
        <v>219</v>
      </c>
      <c r="D107" s="1344" t="s">
        <v>211</v>
      </c>
      <c r="E107" s="1344" t="s">
        <v>178</v>
      </c>
      <c r="F107" s="1344" t="s">
        <v>179</v>
      </c>
      <c r="G107" s="1344" t="s">
        <v>180</v>
      </c>
      <c r="H107" s="1344" t="s">
        <v>1476</v>
      </c>
      <c r="I107" s="1345">
        <v>45714</v>
      </c>
      <c r="J107" s="1345">
        <v>45714</v>
      </c>
      <c r="K107" s="1345">
        <v>48685</v>
      </c>
      <c r="L107" s="1345"/>
      <c r="M107" s="1344"/>
      <c r="N107" s="1344" t="s">
        <v>181</v>
      </c>
      <c r="O107" s="1344">
        <v>50</v>
      </c>
      <c r="P107" s="1344">
        <v>50</v>
      </c>
      <c r="Q107" s="1346">
        <v>50</v>
      </c>
      <c r="R107" s="1346">
        <v>50</v>
      </c>
      <c r="S107" s="1346">
        <v>50</v>
      </c>
      <c r="T107" s="1347">
        <v>3.9100000000000003E-2</v>
      </c>
      <c r="U107" s="1346">
        <v>100</v>
      </c>
      <c r="V107" s="1348">
        <v>3.9100000000000003E-2</v>
      </c>
      <c r="W107" s="1348">
        <v>3.9100000000000003E-2</v>
      </c>
      <c r="X107" s="1344" t="s">
        <v>203</v>
      </c>
      <c r="Y107" s="1344" t="s">
        <v>203</v>
      </c>
      <c r="Z107" s="1344" t="s">
        <v>203</v>
      </c>
      <c r="AA107" s="1344" t="s">
        <v>203</v>
      </c>
      <c r="AB107" s="1348" t="s">
        <v>203</v>
      </c>
      <c r="AC107" s="1348"/>
      <c r="AD107" s="1348"/>
      <c r="AE107" s="1344" t="s">
        <v>1348</v>
      </c>
      <c r="AF107" s="1344">
        <v>0</v>
      </c>
      <c r="AG107" s="1344" t="s">
        <v>1433</v>
      </c>
      <c r="AH107" s="1344" t="s">
        <v>203</v>
      </c>
      <c r="AI107" s="1344" t="s">
        <v>203</v>
      </c>
      <c r="AJ107" s="1344"/>
      <c r="AK107" s="1346"/>
      <c r="AL107" s="1346"/>
      <c r="AM107" s="1346"/>
      <c r="AN107" s="1346"/>
      <c r="AO107" s="1346"/>
      <c r="AP107" s="1346"/>
      <c r="AQ107" s="1346"/>
      <c r="AR107" s="1346"/>
      <c r="AS107" s="1346"/>
      <c r="AT107" s="1346"/>
      <c r="AU107" s="1346"/>
      <c r="AV107" s="1346"/>
      <c r="AW107" s="1346"/>
      <c r="AX107" s="1346"/>
      <c r="AY107" s="1346"/>
      <c r="AZ107" s="1346"/>
      <c r="BA107" s="1346"/>
      <c r="BB107" s="1346"/>
      <c r="BC107" s="1345"/>
      <c r="BD107" s="1345"/>
      <c r="BE107" s="1345"/>
      <c r="BF107" s="1345"/>
      <c r="BG107" s="1345"/>
      <c r="BH107" s="1345"/>
      <c r="BI107" s="1345"/>
      <c r="BJ107" s="1345"/>
      <c r="BK107" s="1345"/>
      <c r="BL107" s="1345"/>
      <c r="BM107" s="1345"/>
      <c r="BN107" s="1345"/>
      <c r="BO107" s="1345"/>
      <c r="BP107" s="1345"/>
      <c r="BQ107" s="1345"/>
      <c r="BR107" s="1345"/>
      <c r="BS107" s="1345"/>
      <c r="BT107" s="1345"/>
      <c r="BU107" s="1346"/>
      <c r="BV107" s="1346"/>
      <c r="BW107" s="1346"/>
      <c r="BX107" s="1346"/>
      <c r="BY107" s="1346"/>
      <c r="BZ107" s="1346"/>
      <c r="CA107" s="1346"/>
      <c r="CB107" s="1346"/>
      <c r="CC107" s="1346"/>
      <c r="CD107" s="1346"/>
      <c r="CE107" s="1346"/>
      <c r="CF107" s="1346"/>
      <c r="CG107" s="1346"/>
      <c r="CH107" s="1346"/>
      <c r="CI107" s="1346"/>
      <c r="CJ107" s="1346"/>
      <c r="CK107" s="1346"/>
      <c r="CL107" s="1346"/>
      <c r="CM107" s="1345"/>
      <c r="CN107" s="1345"/>
      <c r="CO107" s="1345"/>
      <c r="CP107" s="1345"/>
      <c r="CQ107" s="1345"/>
      <c r="CR107" s="1345"/>
      <c r="CS107" s="1345"/>
      <c r="CT107" s="1345"/>
      <c r="CU107" s="1345"/>
      <c r="CV107" s="1345"/>
      <c r="CW107" s="1345"/>
      <c r="CX107" s="1345"/>
      <c r="CY107" s="1345"/>
      <c r="CZ107" s="1345"/>
      <c r="DA107" s="1345"/>
      <c r="DB107" s="1345"/>
      <c r="DC107" s="1345"/>
      <c r="DD107" s="1345"/>
      <c r="DF107" s="1368">
        <f>COUNTIF(E$6:E107, E107)</f>
        <v>49</v>
      </c>
      <c r="DG107"/>
      <c r="DH107" s="1353"/>
      <c r="DI107" s="1353"/>
      <c r="DJ107"/>
      <c r="DK107" s="1369" t="b">
        <f t="shared" si="34"/>
        <v>1</v>
      </c>
      <c r="DL107" s="1370"/>
      <c r="DM107" s="1370"/>
      <c r="DN107" s="1371" t="b">
        <f t="shared" si="47"/>
        <v>1</v>
      </c>
      <c r="DO107" s="11" t="b">
        <f t="shared" si="47"/>
        <v>1</v>
      </c>
      <c r="DP107" s="11" t="b">
        <f t="shared" si="47"/>
        <v>1</v>
      </c>
      <c r="DQ107" s="11" t="b">
        <f t="shared" si="47"/>
        <v>1</v>
      </c>
      <c r="DR107" s="11" t="b">
        <f t="shared" si="47"/>
        <v>1</v>
      </c>
      <c r="DS107" s="11" t="b">
        <f t="shared" si="47"/>
        <v>1</v>
      </c>
      <c r="DT107" s="11" t="b">
        <f t="shared" si="47"/>
        <v>1</v>
      </c>
      <c r="DU107" s="11" t="b">
        <f t="shared" si="47"/>
        <v>1</v>
      </c>
      <c r="DV107" s="11" t="b">
        <f t="shared" si="47"/>
        <v>1</v>
      </c>
      <c r="DW107" s="11" t="b">
        <f t="shared" si="47"/>
        <v>1</v>
      </c>
      <c r="DX107" s="11" t="b">
        <f t="shared" si="47"/>
        <v>1</v>
      </c>
      <c r="DY107" s="11" t="b">
        <f t="shared" si="47"/>
        <v>1</v>
      </c>
      <c r="DZ107" s="11" t="b">
        <f t="shared" si="47"/>
        <v>1</v>
      </c>
      <c r="EA107" s="11" t="b">
        <f t="shared" si="47"/>
        <v>1</v>
      </c>
      <c r="EB107" s="11" t="b">
        <f t="shared" si="47"/>
        <v>1</v>
      </c>
      <c r="EC107" s="11" t="b">
        <f t="shared" si="47"/>
        <v>1</v>
      </c>
      <c r="ED107" s="11" t="b">
        <f t="shared" si="48"/>
        <v>1</v>
      </c>
      <c r="EE107" s="11" t="b">
        <f t="shared" si="48"/>
        <v>1</v>
      </c>
      <c r="EF107" s="11" t="b">
        <f t="shared" si="48"/>
        <v>1</v>
      </c>
      <c r="EG107" s="11" t="b">
        <f t="shared" si="48"/>
        <v>1</v>
      </c>
      <c r="EH107" s="11" t="b">
        <f t="shared" si="48"/>
        <v>1</v>
      </c>
      <c r="EI107" s="11" t="b">
        <f t="shared" si="48"/>
        <v>1</v>
      </c>
      <c r="EJ107" s="11" t="b">
        <f t="shared" si="48"/>
        <v>1</v>
      </c>
      <c r="EK107" s="11" t="b">
        <f t="shared" si="48"/>
        <v>1</v>
      </c>
      <c r="EL107" s="11" t="b">
        <f t="shared" si="48"/>
        <v>1</v>
      </c>
      <c r="EM107" s="11" t="b">
        <f t="shared" si="48"/>
        <v>1</v>
      </c>
      <c r="EN107" s="11" t="b">
        <f t="shared" si="48"/>
        <v>1</v>
      </c>
      <c r="EO107" s="11" t="b">
        <f t="shared" si="48"/>
        <v>1</v>
      </c>
      <c r="EP107" s="11" t="b">
        <f t="shared" si="48"/>
        <v>1</v>
      </c>
      <c r="EQ107" s="11" t="b">
        <f t="shared" si="48"/>
        <v>1</v>
      </c>
      <c r="ER107" s="11" t="b">
        <f t="shared" si="48"/>
        <v>1</v>
      </c>
      <c r="ES107" s="11" t="b">
        <f t="shared" si="48"/>
        <v>1</v>
      </c>
      <c r="ET107" s="11" t="b">
        <f t="shared" si="35"/>
        <v>1</v>
      </c>
      <c r="EU107" s="11" t="b">
        <f t="shared" si="36"/>
        <v>1</v>
      </c>
      <c r="EV107" s="1372" t="b">
        <f t="shared" si="37"/>
        <v>1</v>
      </c>
      <c r="EW107" s="1370"/>
      <c r="EX107" s="1370"/>
      <c r="EY107" s="1371" t="b">
        <f>IF($DK107 = FALSE, "-", ISNUMBER(MATCH(A107, Data!B$276:B$306, 0)))</f>
        <v>1</v>
      </c>
      <c r="EZ107" s="11" t="b">
        <f>IF($DK107 = FALSE, "-", ISNUMBER(MATCH(B107, Data!C$276:C$306, 0)))</f>
        <v>1</v>
      </c>
      <c r="FA107" s="11" t="b">
        <f>IF($DK107 = FALSE, "-", ISNUMBER(MATCH(C107, Data!D$276:D$306, 0)))</f>
        <v>1</v>
      </c>
      <c r="FB107" s="11" t="b">
        <f>IF($DK107 = FALSE, "-", ISNUMBER(MATCH(D107, Data!E$276:E$306, 0)))</f>
        <v>1</v>
      </c>
      <c r="FC107" s="11" t="b">
        <f>IF($DK107 = FALSE, "-", ISNUMBER(MATCH(E107, Data!F$276:F$306, 0)))</f>
        <v>1</v>
      </c>
      <c r="FD107" s="11" t="b">
        <f>IF($DK107 = FALSE, "-", ISNUMBER(MATCH(F107, Data!G$276:G$306, 0)))</f>
        <v>1</v>
      </c>
      <c r="FE107" s="11" t="b">
        <f>IF($DK107 = FALSE, "-", ISNUMBER(MATCH(G107, Data!H$276:H$306, 0)))</f>
        <v>1</v>
      </c>
      <c r="FF107" s="1373" t="s">
        <v>1300</v>
      </c>
      <c r="FG107" s="1373" t="s">
        <v>1300</v>
      </c>
      <c r="FH107" s="1374" t="s">
        <v>1300</v>
      </c>
      <c r="FI107" s="1374" t="s">
        <v>1300</v>
      </c>
      <c r="FJ107" s="1373" t="s">
        <v>1300</v>
      </c>
      <c r="FK107" s="1373" t="s">
        <v>1300</v>
      </c>
      <c r="FL107" s="11" t="b">
        <f>IF($DK107 = FALSE, "-", ISNUMBER(MATCH(N107, Data!O$276:O$306, 0)))</f>
        <v>1</v>
      </c>
      <c r="FM107" s="1373" t="s">
        <v>1300</v>
      </c>
      <c r="FN107" s="1373" t="s">
        <v>1300</v>
      </c>
      <c r="FO107" s="1373" t="s">
        <v>1300</v>
      </c>
      <c r="FP107" s="1373" t="s">
        <v>1300</v>
      </c>
      <c r="FQ107" s="1373" t="s">
        <v>1300</v>
      </c>
      <c r="FR107" s="1373" t="s">
        <v>1300</v>
      </c>
      <c r="FS107" s="1373" t="s">
        <v>1300</v>
      </c>
      <c r="FT107" s="1373" t="s">
        <v>1300</v>
      </c>
      <c r="FU107" s="1373" t="s">
        <v>1300</v>
      </c>
      <c r="FV107" s="11" t="b">
        <f>IF($DK107 = FALSE, "-", ISNUMBER(MATCH(X107, Data!Y$276:Y$306, 0)))</f>
        <v>1</v>
      </c>
      <c r="FW107" s="11" t="b">
        <f>IF($DK107 = FALSE, "-", ISNUMBER(MATCH(Y107, Data!Z$276:Z$306, 0)))</f>
        <v>1</v>
      </c>
      <c r="FX107" s="11" t="b">
        <f>IF($DK107 = FALSE, "-", ISNUMBER(MATCH(Z107, Data!AA$276:AA$306, 0)))</f>
        <v>1</v>
      </c>
      <c r="FY107" s="1373" t="s">
        <v>1300</v>
      </c>
      <c r="FZ107" s="1373" t="s">
        <v>1300</v>
      </c>
      <c r="GA107" s="1373" t="s">
        <v>1300</v>
      </c>
      <c r="GB107" s="1373" t="s">
        <v>1300</v>
      </c>
      <c r="GC107" s="1373" t="s">
        <v>1300</v>
      </c>
      <c r="GD107" s="1373" t="s">
        <v>1300</v>
      </c>
      <c r="GE107" s="1373" t="s">
        <v>1300</v>
      </c>
      <c r="GF107" s="11" t="b">
        <f>IF($DK107 = FALSE, "-", ISNUMBER(MATCH(AH107, Data!AI$276:AI$306, 0)))</f>
        <v>1</v>
      </c>
      <c r="GG107" s="1372" t="b">
        <f>IF($DK107 = FALSE, "-", ISNUMBER(MATCH(AI107, Data!AJ$276:AJ$306, 0)))</f>
        <v>1</v>
      </c>
      <c r="GH107" s="1370"/>
      <c r="GI107" s="1370"/>
      <c r="GJ107" s="1375" t="s">
        <v>1300</v>
      </c>
      <c r="GK107" s="1373" t="s">
        <v>1300</v>
      </c>
      <c r="GL107" s="1373" t="s">
        <v>1300</v>
      </c>
      <c r="GM107" s="1373" t="s">
        <v>1300</v>
      </c>
      <c r="GN107" s="1373" t="s">
        <v>1300</v>
      </c>
      <c r="GO107" s="11" t="b">
        <f t="shared" si="38"/>
        <v>1</v>
      </c>
      <c r="GP107" s="1373" t="s">
        <v>1300</v>
      </c>
      <c r="GQ107" s="1373" t="s">
        <v>1300</v>
      </c>
      <c r="GR107" s="1373" t="s">
        <v>1300</v>
      </c>
      <c r="GS107" s="11" t="b">
        <f t="shared" si="39"/>
        <v>1</v>
      </c>
      <c r="GT107" s="11" t="b">
        <f t="shared" si="40"/>
        <v>1</v>
      </c>
      <c r="GU107" s="1373" t="s">
        <v>1300</v>
      </c>
      <c r="GV107" s="1373" t="s">
        <v>1300</v>
      </c>
      <c r="GW107" s="1373" t="s">
        <v>1300</v>
      </c>
      <c r="GX107" s="1373" t="s">
        <v>1300</v>
      </c>
      <c r="GY107" s="1373" t="s">
        <v>1300</v>
      </c>
      <c r="GZ107" s="1373" t="s">
        <v>1300</v>
      </c>
      <c r="HA107" s="1373" t="s">
        <v>1300</v>
      </c>
      <c r="HB107" s="11" t="b">
        <f t="shared" si="41"/>
        <v>1</v>
      </c>
      <c r="HC107" s="1373" t="s">
        <v>1300</v>
      </c>
      <c r="HD107" s="1373" t="s">
        <v>1300</v>
      </c>
      <c r="HE107" s="1373" t="s">
        <v>1300</v>
      </c>
      <c r="HF107" s="11" t="b">
        <f t="shared" si="42"/>
        <v>1</v>
      </c>
      <c r="HG107" s="1619" t="b">
        <f t="shared" si="43"/>
        <v>1</v>
      </c>
      <c r="HH107" s="1620" t="b">
        <f t="shared" si="44"/>
        <v>1</v>
      </c>
      <c r="HI107" s="1621" t="b">
        <f t="shared" si="45"/>
        <v>1</v>
      </c>
      <c r="HJ107" s="1373" t="s">
        <v>1300</v>
      </c>
      <c r="HK107" s="1373" t="s">
        <v>1300</v>
      </c>
      <c r="HL107" s="1373" t="s">
        <v>1300</v>
      </c>
      <c r="HM107" s="1373" t="s">
        <v>1300</v>
      </c>
      <c r="HN107" s="1373" t="s">
        <v>1300</v>
      </c>
      <c r="HO107" s="1373" t="s">
        <v>1300</v>
      </c>
      <c r="HP107" s="1373" t="s">
        <v>1300</v>
      </c>
      <c r="HQ107" s="11" t="b">
        <f t="shared" si="46"/>
        <v>1</v>
      </c>
      <c r="HR107" s="1376" t="s">
        <v>1300</v>
      </c>
    </row>
    <row r="108" spans="1:226">
      <c r="A108" s="1344" t="s">
        <v>25</v>
      </c>
      <c r="B108" s="1344" t="s">
        <v>204</v>
      </c>
      <c r="C108" s="1344" t="s">
        <v>222</v>
      </c>
      <c r="D108" s="1344" t="s">
        <v>211</v>
      </c>
      <c r="E108" s="1344" t="s">
        <v>188</v>
      </c>
      <c r="F108" s="1344" t="s">
        <v>179</v>
      </c>
      <c r="G108" s="1344" t="s">
        <v>180</v>
      </c>
      <c r="H108" s="1344" t="s">
        <v>1477</v>
      </c>
      <c r="I108" s="1345">
        <v>45714</v>
      </c>
      <c r="J108" s="1345">
        <v>45714</v>
      </c>
      <c r="K108" s="1345">
        <v>48685</v>
      </c>
      <c r="L108" s="1345"/>
      <c r="M108" s="1344"/>
      <c r="N108" s="1344" t="s">
        <v>181</v>
      </c>
      <c r="O108" s="1344">
        <v>-50</v>
      </c>
      <c r="P108" s="1344">
        <v>-50</v>
      </c>
      <c r="Q108" s="1346">
        <v>-50</v>
      </c>
      <c r="R108" s="1346">
        <v>-50</v>
      </c>
      <c r="S108" s="1346">
        <v>-50</v>
      </c>
      <c r="T108" s="1347">
        <v>0</v>
      </c>
      <c r="U108" s="1346">
        <v>100</v>
      </c>
      <c r="V108" s="1348">
        <v>0</v>
      </c>
      <c r="W108" s="1348">
        <v>0</v>
      </c>
      <c r="X108" s="1344" t="s">
        <v>214</v>
      </c>
      <c r="Y108" s="1344" t="s">
        <v>203</v>
      </c>
      <c r="Z108" s="1344" t="s">
        <v>203</v>
      </c>
      <c r="AA108" s="1344" t="s">
        <v>203</v>
      </c>
      <c r="AB108" s="1348" t="s">
        <v>203</v>
      </c>
      <c r="AC108" s="1348"/>
      <c r="AD108" s="1348"/>
      <c r="AE108" s="1344" t="s">
        <v>1348</v>
      </c>
      <c r="AF108" s="1344">
        <v>0</v>
      </c>
      <c r="AG108" s="1344" t="s">
        <v>1433</v>
      </c>
      <c r="AH108" s="1344" t="s">
        <v>203</v>
      </c>
      <c r="AI108" s="1344" t="s">
        <v>203</v>
      </c>
      <c r="AJ108" s="1344"/>
      <c r="AK108" s="1346"/>
      <c r="AL108" s="1346"/>
      <c r="AM108" s="1346"/>
      <c r="AN108" s="1346"/>
      <c r="AO108" s="1346"/>
      <c r="AP108" s="1346"/>
      <c r="AQ108" s="1346"/>
      <c r="AR108" s="1346"/>
      <c r="AS108" s="1346"/>
      <c r="AT108" s="1346"/>
      <c r="AU108" s="1346"/>
      <c r="AV108" s="1346"/>
      <c r="AW108" s="1346"/>
      <c r="AX108" s="1346"/>
      <c r="AY108" s="1346"/>
      <c r="AZ108" s="1346"/>
      <c r="BA108" s="1346"/>
      <c r="BB108" s="1346"/>
      <c r="BC108" s="1345"/>
      <c r="BD108" s="1345"/>
      <c r="BE108" s="1345"/>
      <c r="BF108" s="1345"/>
      <c r="BG108" s="1345"/>
      <c r="BH108" s="1345"/>
      <c r="BI108" s="1345"/>
      <c r="BJ108" s="1345"/>
      <c r="BK108" s="1345"/>
      <c r="BL108" s="1345"/>
      <c r="BM108" s="1345"/>
      <c r="BN108" s="1345"/>
      <c r="BO108" s="1345"/>
      <c r="BP108" s="1345"/>
      <c r="BQ108" s="1345"/>
      <c r="BR108" s="1345"/>
      <c r="BS108" s="1345"/>
      <c r="BT108" s="1345"/>
      <c r="BU108" s="1346"/>
      <c r="BV108" s="1346"/>
      <c r="BW108" s="1346"/>
      <c r="BX108" s="1346"/>
      <c r="BY108" s="1346"/>
      <c r="BZ108" s="1346"/>
      <c r="CA108" s="1346"/>
      <c r="CB108" s="1346"/>
      <c r="CC108" s="1346"/>
      <c r="CD108" s="1346"/>
      <c r="CE108" s="1346"/>
      <c r="CF108" s="1346"/>
      <c r="CG108" s="1346"/>
      <c r="CH108" s="1346"/>
      <c r="CI108" s="1346"/>
      <c r="CJ108" s="1346"/>
      <c r="CK108" s="1346"/>
      <c r="CL108" s="1346"/>
      <c r="CM108" s="1345"/>
      <c r="CN108" s="1345"/>
      <c r="CO108" s="1345"/>
      <c r="CP108" s="1345"/>
      <c r="CQ108" s="1345"/>
      <c r="CR108" s="1345"/>
      <c r="CS108" s="1345"/>
      <c r="CT108" s="1345"/>
      <c r="CU108" s="1345"/>
      <c r="CV108" s="1345"/>
      <c r="CW108" s="1345"/>
      <c r="CX108" s="1345"/>
      <c r="CY108" s="1345"/>
      <c r="CZ108" s="1345"/>
      <c r="DA108" s="1345"/>
      <c r="DB108" s="1345"/>
      <c r="DC108" s="1345"/>
      <c r="DD108" s="1345"/>
      <c r="DF108" s="1368">
        <f>COUNTIF(E$6:E108, E108)</f>
        <v>35</v>
      </c>
      <c r="DG108"/>
      <c r="DH108" s="1353"/>
      <c r="DI108" s="1353"/>
      <c r="DJ108"/>
      <c r="DK108" s="1369" t="b">
        <f t="shared" si="34"/>
        <v>1</v>
      </c>
      <c r="DL108" s="1370"/>
      <c r="DM108" s="1370"/>
      <c r="DN108" s="1371" t="b">
        <f t="shared" si="47"/>
        <v>1</v>
      </c>
      <c r="DO108" s="11" t="b">
        <f t="shared" si="47"/>
        <v>1</v>
      </c>
      <c r="DP108" s="11" t="b">
        <f t="shared" si="47"/>
        <v>1</v>
      </c>
      <c r="DQ108" s="11" t="b">
        <f t="shared" si="47"/>
        <v>1</v>
      </c>
      <c r="DR108" s="11" t="b">
        <f t="shared" si="47"/>
        <v>1</v>
      </c>
      <c r="DS108" s="11" t="b">
        <f t="shared" si="47"/>
        <v>1</v>
      </c>
      <c r="DT108" s="11" t="b">
        <f t="shared" si="47"/>
        <v>1</v>
      </c>
      <c r="DU108" s="11" t="b">
        <f t="shared" si="47"/>
        <v>1</v>
      </c>
      <c r="DV108" s="11" t="b">
        <f t="shared" si="47"/>
        <v>1</v>
      </c>
      <c r="DW108" s="11" t="b">
        <f t="shared" si="47"/>
        <v>1</v>
      </c>
      <c r="DX108" s="11" t="b">
        <f t="shared" si="47"/>
        <v>1</v>
      </c>
      <c r="DY108" s="11" t="b">
        <f t="shared" si="47"/>
        <v>1</v>
      </c>
      <c r="DZ108" s="11" t="b">
        <f t="shared" si="47"/>
        <v>1</v>
      </c>
      <c r="EA108" s="11" t="b">
        <f t="shared" si="47"/>
        <v>1</v>
      </c>
      <c r="EB108" s="11" t="b">
        <f t="shared" si="47"/>
        <v>1</v>
      </c>
      <c r="EC108" s="11" t="b">
        <f t="shared" si="47"/>
        <v>1</v>
      </c>
      <c r="ED108" s="11" t="b">
        <f t="shared" si="48"/>
        <v>1</v>
      </c>
      <c r="EE108" s="11" t="b">
        <f t="shared" si="48"/>
        <v>1</v>
      </c>
      <c r="EF108" s="11" t="b">
        <f t="shared" si="48"/>
        <v>1</v>
      </c>
      <c r="EG108" s="11" t="b">
        <f t="shared" si="48"/>
        <v>1</v>
      </c>
      <c r="EH108" s="11" t="b">
        <f t="shared" si="48"/>
        <v>1</v>
      </c>
      <c r="EI108" s="11" t="b">
        <f t="shared" si="48"/>
        <v>1</v>
      </c>
      <c r="EJ108" s="11" t="b">
        <f t="shared" si="48"/>
        <v>1</v>
      </c>
      <c r="EK108" s="11" t="b">
        <f t="shared" si="48"/>
        <v>1</v>
      </c>
      <c r="EL108" s="11" t="b">
        <f t="shared" si="48"/>
        <v>1</v>
      </c>
      <c r="EM108" s="11" t="b">
        <f t="shared" si="48"/>
        <v>1</v>
      </c>
      <c r="EN108" s="11" t="b">
        <f t="shared" si="48"/>
        <v>1</v>
      </c>
      <c r="EO108" s="11" t="b">
        <f t="shared" si="48"/>
        <v>1</v>
      </c>
      <c r="EP108" s="11" t="b">
        <f t="shared" si="48"/>
        <v>1</v>
      </c>
      <c r="EQ108" s="11" t="b">
        <f t="shared" si="48"/>
        <v>1</v>
      </c>
      <c r="ER108" s="11" t="b">
        <f t="shared" si="48"/>
        <v>1</v>
      </c>
      <c r="ES108" s="11" t="b">
        <f t="shared" si="48"/>
        <v>1</v>
      </c>
      <c r="ET108" s="11" t="b">
        <f t="shared" si="35"/>
        <v>1</v>
      </c>
      <c r="EU108" s="11" t="b">
        <f t="shared" si="36"/>
        <v>1</v>
      </c>
      <c r="EV108" s="1372" t="b">
        <f t="shared" si="37"/>
        <v>1</v>
      </c>
      <c r="EW108" s="1370"/>
      <c r="EX108" s="1370"/>
      <c r="EY108" s="1371" t="b">
        <f>IF($DK108 = FALSE, "-", ISNUMBER(MATCH(A108, Data!B$276:B$306, 0)))</f>
        <v>1</v>
      </c>
      <c r="EZ108" s="11" t="b">
        <f>IF($DK108 = FALSE, "-", ISNUMBER(MATCH(B108, Data!C$276:C$306, 0)))</f>
        <v>1</v>
      </c>
      <c r="FA108" s="11" t="b">
        <f>IF($DK108 = FALSE, "-", ISNUMBER(MATCH(C108, Data!D$276:D$306, 0)))</f>
        <v>1</v>
      </c>
      <c r="FB108" s="11" t="b">
        <f>IF($DK108 = FALSE, "-", ISNUMBER(MATCH(D108, Data!E$276:E$306, 0)))</f>
        <v>1</v>
      </c>
      <c r="FC108" s="11" t="b">
        <f>IF($DK108 = FALSE, "-", ISNUMBER(MATCH(E108, Data!F$276:F$306, 0)))</f>
        <v>1</v>
      </c>
      <c r="FD108" s="11" t="b">
        <f>IF($DK108 = FALSE, "-", ISNUMBER(MATCH(F108, Data!G$276:G$306, 0)))</f>
        <v>1</v>
      </c>
      <c r="FE108" s="11" t="b">
        <f>IF($DK108 = FALSE, "-", ISNUMBER(MATCH(G108, Data!H$276:H$306, 0)))</f>
        <v>1</v>
      </c>
      <c r="FF108" s="1373" t="s">
        <v>1300</v>
      </c>
      <c r="FG108" s="1373" t="s">
        <v>1300</v>
      </c>
      <c r="FH108" s="1374" t="s">
        <v>1300</v>
      </c>
      <c r="FI108" s="1374" t="s">
        <v>1300</v>
      </c>
      <c r="FJ108" s="1373" t="s">
        <v>1300</v>
      </c>
      <c r="FK108" s="1373" t="s">
        <v>1300</v>
      </c>
      <c r="FL108" s="11" t="b">
        <f>IF($DK108 = FALSE, "-", ISNUMBER(MATCH(N108, Data!O$276:O$306, 0)))</f>
        <v>1</v>
      </c>
      <c r="FM108" s="1373" t="s">
        <v>1300</v>
      </c>
      <c r="FN108" s="1373" t="s">
        <v>1300</v>
      </c>
      <c r="FO108" s="1373" t="s">
        <v>1300</v>
      </c>
      <c r="FP108" s="1373" t="s">
        <v>1300</v>
      </c>
      <c r="FQ108" s="1373" t="s">
        <v>1300</v>
      </c>
      <c r="FR108" s="1373" t="s">
        <v>1300</v>
      </c>
      <c r="FS108" s="1373" t="s">
        <v>1300</v>
      </c>
      <c r="FT108" s="1373" t="s">
        <v>1300</v>
      </c>
      <c r="FU108" s="1373" t="s">
        <v>1300</v>
      </c>
      <c r="FV108" s="11" t="b">
        <f>IF($DK108 = FALSE, "-", ISNUMBER(MATCH(X108, Data!Y$276:Y$306, 0)))</f>
        <v>1</v>
      </c>
      <c r="FW108" s="11" t="b">
        <f>IF($DK108 = FALSE, "-", ISNUMBER(MATCH(Y108, Data!Z$276:Z$306, 0)))</f>
        <v>1</v>
      </c>
      <c r="FX108" s="11" t="b">
        <f>IF($DK108 = FALSE, "-", ISNUMBER(MATCH(Z108, Data!AA$276:AA$306, 0)))</f>
        <v>1</v>
      </c>
      <c r="FY108" s="1373" t="s">
        <v>1300</v>
      </c>
      <c r="FZ108" s="1373" t="s">
        <v>1300</v>
      </c>
      <c r="GA108" s="1373" t="s">
        <v>1300</v>
      </c>
      <c r="GB108" s="1373" t="s">
        <v>1300</v>
      </c>
      <c r="GC108" s="1373" t="s">
        <v>1300</v>
      </c>
      <c r="GD108" s="1373" t="s">
        <v>1300</v>
      </c>
      <c r="GE108" s="1373" t="s">
        <v>1300</v>
      </c>
      <c r="GF108" s="11" t="b">
        <f>IF($DK108 = FALSE, "-", ISNUMBER(MATCH(AH108, Data!AI$276:AI$306, 0)))</f>
        <v>1</v>
      </c>
      <c r="GG108" s="1372" t="b">
        <f>IF($DK108 = FALSE, "-", ISNUMBER(MATCH(AI108, Data!AJ$276:AJ$306, 0)))</f>
        <v>1</v>
      </c>
      <c r="GH108" s="1370"/>
      <c r="GI108" s="1370"/>
      <c r="GJ108" s="1375" t="s">
        <v>1300</v>
      </c>
      <c r="GK108" s="1373" t="s">
        <v>1300</v>
      </c>
      <c r="GL108" s="1373" t="s">
        <v>1300</v>
      </c>
      <c r="GM108" s="1373" t="s">
        <v>1300</v>
      </c>
      <c r="GN108" s="1373" t="s">
        <v>1300</v>
      </c>
      <c r="GO108" s="11" t="b">
        <f t="shared" si="38"/>
        <v>1</v>
      </c>
      <c r="GP108" s="1373" t="s">
        <v>1300</v>
      </c>
      <c r="GQ108" s="1373" t="s">
        <v>1300</v>
      </c>
      <c r="GR108" s="1373" t="s">
        <v>1300</v>
      </c>
      <c r="GS108" s="11" t="b">
        <f t="shared" si="39"/>
        <v>1</v>
      </c>
      <c r="GT108" s="11" t="b">
        <f t="shared" si="40"/>
        <v>1</v>
      </c>
      <c r="GU108" s="1373" t="s">
        <v>1300</v>
      </c>
      <c r="GV108" s="1373" t="s">
        <v>1300</v>
      </c>
      <c r="GW108" s="1373" t="s">
        <v>1300</v>
      </c>
      <c r="GX108" s="1373" t="s">
        <v>1300</v>
      </c>
      <c r="GY108" s="1373" t="s">
        <v>1300</v>
      </c>
      <c r="GZ108" s="1373" t="s">
        <v>1300</v>
      </c>
      <c r="HA108" s="1373" t="s">
        <v>1300</v>
      </c>
      <c r="HB108" s="11" t="b">
        <f t="shared" si="41"/>
        <v>1</v>
      </c>
      <c r="HC108" s="1373" t="s">
        <v>1300</v>
      </c>
      <c r="HD108" s="1373" t="s">
        <v>1300</v>
      </c>
      <c r="HE108" s="1373" t="s">
        <v>1300</v>
      </c>
      <c r="HF108" s="11" t="b">
        <f t="shared" si="42"/>
        <v>1</v>
      </c>
      <c r="HG108" s="1619" t="b">
        <f t="shared" si="43"/>
        <v>1</v>
      </c>
      <c r="HH108" s="1620" t="b">
        <f t="shared" si="44"/>
        <v>1</v>
      </c>
      <c r="HI108" s="1621" t="b">
        <f t="shared" si="45"/>
        <v>1</v>
      </c>
      <c r="HJ108" s="1373" t="s">
        <v>1300</v>
      </c>
      <c r="HK108" s="1373" t="s">
        <v>1300</v>
      </c>
      <c r="HL108" s="1373" t="s">
        <v>1300</v>
      </c>
      <c r="HM108" s="1373" t="s">
        <v>1300</v>
      </c>
      <c r="HN108" s="1373" t="s">
        <v>1300</v>
      </c>
      <c r="HO108" s="1373" t="s">
        <v>1300</v>
      </c>
      <c r="HP108" s="1373" t="s">
        <v>1300</v>
      </c>
      <c r="HQ108" s="11" t="b">
        <f t="shared" si="46"/>
        <v>1</v>
      </c>
      <c r="HR108" s="1376" t="s">
        <v>1300</v>
      </c>
    </row>
    <row r="109" spans="1:226">
      <c r="A109" s="1344" t="s">
        <v>25</v>
      </c>
      <c r="B109" s="1344" t="s">
        <v>204</v>
      </c>
      <c r="C109" s="1344" t="s">
        <v>219</v>
      </c>
      <c r="D109" s="1344" t="s">
        <v>211</v>
      </c>
      <c r="E109" s="1344" t="s">
        <v>178</v>
      </c>
      <c r="F109" s="1344" t="s">
        <v>179</v>
      </c>
      <c r="G109" s="1344" t="s">
        <v>180</v>
      </c>
      <c r="H109" s="1344" t="s">
        <v>1478</v>
      </c>
      <c r="I109" s="1345">
        <v>45741</v>
      </c>
      <c r="J109" s="1345">
        <v>45741</v>
      </c>
      <c r="K109" s="1345">
        <v>48685</v>
      </c>
      <c r="L109" s="1345"/>
      <c r="M109" s="1344"/>
      <c r="N109" s="1344" t="s">
        <v>181</v>
      </c>
      <c r="O109" s="1344">
        <v>50</v>
      </c>
      <c r="P109" s="1344">
        <v>50</v>
      </c>
      <c r="Q109" s="1346">
        <v>50</v>
      </c>
      <c r="R109" s="1346">
        <v>50</v>
      </c>
      <c r="S109" s="1346">
        <v>50</v>
      </c>
      <c r="T109" s="1347">
        <v>4.1399999999999999E-2</v>
      </c>
      <c r="U109" s="1346">
        <v>100</v>
      </c>
      <c r="V109" s="1348">
        <v>4.1399999999999999E-2</v>
      </c>
      <c r="W109" s="1348">
        <v>4.1399999999999999E-2</v>
      </c>
      <c r="X109" s="1344" t="s">
        <v>203</v>
      </c>
      <c r="Y109" s="1344" t="s">
        <v>203</v>
      </c>
      <c r="Z109" s="1344" t="s">
        <v>203</v>
      </c>
      <c r="AA109" s="1344" t="s">
        <v>203</v>
      </c>
      <c r="AB109" s="1348" t="s">
        <v>203</v>
      </c>
      <c r="AC109" s="1348"/>
      <c r="AD109" s="1348"/>
      <c r="AE109" s="1344" t="s">
        <v>1348</v>
      </c>
      <c r="AF109" s="1344">
        <v>0</v>
      </c>
      <c r="AG109" s="1344" t="s">
        <v>1433</v>
      </c>
      <c r="AH109" s="1344" t="s">
        <v>203</v>
      </c>
      <c r="AI109" s="1344" t="s">
        <v>203</v>
      </c>
      <c r="AJ109" s="1344"/>
      <c r="AK109" s="1346"/>
      <c r="AL109" s="1346"/>
      <c r="AM109" s="1346"/>
      <c r="AN109" s="1346"/>
      <c r="AO109" s="1346"/>
      <c r="AP109" s="1346"/>
      <c r="AQ109" s="1346"/>
      <c r="AR109" s="1346"/>
      <c r="AS109" s="1346"/>
      <c r="AT109" s="1346"/>
      <c r="AU109" s="1346"/>
      <c r="AV109" s="1346"/>
      <c r="AW109" s="1346"/>
      <c r="AX109" s="1346"/>
      <c r="AY109" s="1346"/>
      <c r="AZ109" s="1346"/>
      <c r="BA109" s="1346"/>
      <c r="BB109" s="1346"/>
      <c r="BC109" s="1345"/>
      <c r="BD109" s="1345"/>
      <c r="BE109" s="1345"/>
      <c r="BF109" s="1345"/>
      <c r="BG109" s="1345"/>
      <c r="BH109" s="1345"/>
      <c r="BI109" s="1345"/>
      <c r="BJ109" s="1345"/>
      <c r="BK109" s="1345"/>
      <c r="BL109" s="1345"/>
      <c r="BM109" s="1345"/>
      <c r="BN109" s="1345"/>
      <c r="BO109" s="1345"/>
      <c r="BP109" s="1345"/>
      <c r="BQ109" s="1345"/>
      <c r="BR109" s="1345"/>
      <c r="BS109" s="1345"/>
      <c r="BT109" s="1345"/>
      <c r="BU109" s="1346"/>
      <c r="BV109" s="1346"/>
      <c r="BW109" s="1346"/>
      <c r="BX109" s="1346"/>
      <c r="BY109" s="1346"/>
      <c r="BZ109" s="1346"/>
      <c r="CA109" s="1346"/>
      <c r="CB109" s="1346"/>
      <c r="CC109" s="1346"/>
      <c r="CD109" s="1346"/>
      <c r="CE109" s="1346"/>
      <c r="CF109" s="1346"/>
      <c r="CG109" s="1346"/>
      <c r="CH109" s="1346"/>
      <c r="CI109" s="1346"/>
      <c r="CJ109" s="1346"/>
      <c r="CK109" s="1346"/>
      <c r="CL109" s="1346"/>
      <c r="CM109" s="1345"/>
      <c r="CN109" s="1345"/>
      <c r="CO109" s="1345"/>
      <c r="CP109" s="1345"/>
      <c r="CQ109" s="1345"/>
      <c r="CR109" s="1345"/>
      <c r="CS109" s="1345"/>
      <c r="CT109" s="1345"/>
      <c r="CU109" s="1345"/>
      <c r="CV109" s="1345"/>
      <c r="CW109" s="1345"/>
      <c r="CX109" s="1345"/>
      <c r="CY109" s="1345"/>
      <c r="CZ109" s="1345"/>
      <c r="DA109" s="1345"/>
      <c r="DB109" s="1345"/>
      <c r="DC109" s="1345"/>
      <c r="DD109" s="1345"/>
      <c r="DF109" s="1368">
        <f>COUNTIF(E$6:E109, E109)</f>
        <v>50</v>
      </c>
      <c r="DG109"/>
      <c r="DH109" s="1353"/>
      <c r="DI109" s="1353"/>
      <c r="DJ109"/>
      <c r="DK109" s="1369" t="b">
        <f t="shared" si="34"/>
        <v>1</v>
      </c>
      <c r="DL109" s="1370"/>
      <c r="DM109" s="1370"/>
      <c r="DN109" s="1371" t="b">
        <f t="shared" si="47"/>
        <v>1</v>
      </c>
      <c r="DO109" s="11" t="b">
        <f t="shared" si="47"/>
        <v>1</v>
      </c>
      <c r="DP109" s="11" t="b">
        <f t="shared" si="47"/>
        <v>1</v>
      </c>
      <c r="DQ109" s="11" t="b">
        <f t="shared" si="47"/>
        <v>1</v>
      </c>
      <c r="DR109" s="11" t="b">
        <f t="shared" si="47"/>
        <v>1</v>
      </c>
      <c r="DS109" s="11" t="b">
        <f t="shared" si="47"/>
        <v>1</v>
      </c>
      <c r="DT109" s="11" t="b">
        <f t="shared" si="47"/>
        <v>1</v>
      </c>
      <c r="DU109" s="11" t="b">
        <f t="shared" si="47"/>
        <v>1</v>
      </c>
      <c r="DV109" s="11" t="b">
        <f t="shared" si="47"/>
        <v>1</v>
      </c>
      <c r="DW109" s="11" t="b">
        <f t="shared" si="47"/>
        <v>1</v>
      </c>
      <c r="DX109" s="11" t="b">
        <f t="shared" si="47"/>
        <v>1</v>
      </c>
      <c r="DY109" s="11" t="b">
        <f t="shared" si="47"/>
        <v>1</v>
      </c>
      <c r="DZ109" s="11" t="b">
        <f t="shared" si="47"/>
        <v>1</v>
      </c>
      <c r="EA109" s="11" t="b">
        <f t="shared" si="47"/>
        <v>1</v>
      </c>
      <c r="EB109" s="11" t="b">
        <f t="shared" si="47"/>
        <v>1</v>
      </c>
      <c r="EC109" s="11" t="b">
        <f t="shared" si="47"/>
        <v>1</v>
      </c>
      <c r="ED109" s="11" t="b">
        <f t="shared" si="48"/>
        <v>1</v>
      </c>
      <c r="EE109" s="11" t="b">
        <f t="shared" si="48"/>
        <v>1</v>
      </c>
      <c r="EF109" s="11" t="b">
        <f t="shared" si="48"/>
        <v>1</v>
      </c>
      <c r="EG109" s="11" t="b">
        <f t="shared" si="48"/>
        <v>1</v>
      </c>
      <c r="EH109" s="11" t="b">
        <f t="shared" si="48"/>
        <v>1</v>
      </c>
      <c r="EI109" s="11" t="b">
        <f t="shared" si="48"/>
        <v>1</v>
      </c>
      <c r="EJ109" s="11" t="b">
        <f t="shared" si="48"/>
        <v>1</v>
      </c>
      <c r="EK109" s="11" t="b">
        <f t="shared" si="48"/>
        <v>1</v>
      </c>
      <c r="EL109" s="11" t="b">
        <f t="shared" si="48"/>
        <v>1</v>
      </c>
      <c r="EM109" s="11" t="b">
        <f t="shared" si="48"/>
        <v>1</v>
      </c>
      <c r="EN109" s="11" t="b">
        <f t="shared" si="48"/>
        <v>1</v>
      </c>
      <c r="EO109" s="11" t="b">
        <f t="shared" si="48"/>
        <v>1</v>
      </c>
      <c r="EP109" s="11" t="b">
        <f t="shared" si="48"/>
        <v>1</v>
      </c>
      <c r="EQ109" s="11" t="b">
        <f t="shared" si="48"/>
        <v>1</v>
      </c>
      <c r="ER109" s="11" t="b">
        <f t="shared" si="48"/>
        <v>1</v>
      </c>
      <c r="ES109" s="11" t="b">
        <f t="shared" si="48"/>
        <v>1</v>
      </c>
      <c r="ET109" s="11" t="b">
        <f t="shared" si="35"/>
        <v>1</v>
      </c>
      <c r="EU109" s="11" t="b">
        <f t="shared" si="36"/>
        <v>1</v>
      </c>
      <c r="EV109" s="1372" t="b">
        <f t="shared" si="37"/>
        <v>1</v>
      </c>
      <c r="EW109" s="1370"/>
      <c r="EX109" s="1370"/>
      <c r="EY109" s="1371" t="b">
        <f>IF($DK109 = FALSE, "-", ISNUMBER(MATCH(A109, Data!B$276:B$306, 0)))</f>
        <v>1</v>
      </c>
      <c r="EZ109" s="11" t="b">
        <f>IF($DK109 = FALSE, "-", ISNUMBER(MATCH(B109, Data!C$276:C$306, 0)))</f>
        <v>1</v>
      </c>
      <c r="FA109" s="11" t="b">
        <f>IF($DK109 = FALSE, "-", ISNUMBER(MATCH(C109, Data!D$276:D$306, 0)))</f>
        <v>1</v>
      </c>
      <c r="FB109" s="11" t="b">
        <f>IF($DK109 = FALSE, "-", ISNUMBER(MATCH(D109, Data!E$276:E$306, 0)))</f>
        <v>1</v>
      </c>
      <c r="FC109" s="11" t="b">
        <f>IF($DK109 = FALSE, "-", ISNUMBER(MATCH(E109, Data!F$276:F$306, 0)))</f>
        <v>1</v>
      </c>
      <c r="FD109" s="11" t="b">
        <f>IF($DK109 = FALSE, "-", ISNUMBER(MATCH(F109, Data!G$276:G$306, 0)))</f>
        <v>1</v>
      </c>
      <c r="FE109" s="11" t="b">
        <f>IF($DK109 = FALSE, "-", ISNUMBER(MATCH(G109, Data!H$276:H$306, 0)))</f>
        <v>1</v>
      </c>
      <c r="FF109" s="1373" t="s">
        <v>1300</v>
      </c>
      <c r="FG109" s="1373" t="s">
        <v>1300</v>
      </c>
      <c r="FH109" s="1374" t="s">
        <v>1300</v>
      </c>
      <c r="FI109" s="1374" t="s">
        <v>1300</v>
      </c>
      <c r="FJ109" s="1373" t="s">
        <v>1300</v>
      </c>
      <c r="FK109" s="1373" t="s">
        <v>1300</v>
      </c>
      <c r="FL109" s="11" t="b">
        <f>IF($DK109 = FALSE, "-", ISNUMBER(MATCH(N109, Data!O$276:O$306, 0)))</f>
        <v>1</v>
      </c>
      <c r="FM109" s="1373" t="s">
        <v>1300</v>
      </c>
      <c r="FN109" s="1373" t="s">
        <v>1300</v>
      </c>
      <c r="FO109" s="1373" t="s">
        <v>1300</v>
      </c>
      <c r="FP109" s="1373" t="s">
        <v>1300</v>
      </c>
      <c r="FQ109" s="1373" t="s">
        <v>1300</v>
      </c>
      <c r="FR109" s="1373" t="s">
        <v>1300</v>
      </c>
      <c r="FS109" s="1373" t="s">
        <v>1300</v>
      </c>
      <c r="FT109" s="1373" t="s">
        <v>1300</v>
      </c>
      <c r="FU109" s="1373" t="s">
        <v>1300</v>
      </c>
      <c r="FV109" s="11" t="b">
        <f>IF($DK109 = FALSE, "-", ISNUMBER(MATCH(X109, Data!Y$276:Y$306, 0)))</f>
        <v>1</v>
      </c>
      <c r="FW109" s="11" t="b">
        <f>IF($DK109 = FALSE, "-", ISNUMBER(MATCH(Y109, Data!Z$276:Z$306, 0)))</f>
        <v>1</v>
      </c>
      <c r="FX109" s="11" t="b">
        <f>IF($DK109 = FALSE, "-", ISNUMBER(MATCH(Z109, Data!AA$276:AA$306, 0)))</f>
        <v>1</v>
      </c>
      <c r="FY109" s="1373" t="s">
        <v>1300</v>
      </c>
      <c r="FZ109" s="1373" t="s">
        <v>1300</v>
      </c>
      <c r="GA109" s="1373" t="s">
        <v>1300</v>
      </c>
      <c r="GB109" s="1373" t="s">
        <v>1300</v>
      </c>
      <c r="GC109" s="1373" t="s">
        <v>1300</v>
      </c>
      <c r="GD109" s="1373" t="s">
        <v>1300</v>
      </c>
      <c r="GE109" s="1373" t="s">
        <v>1300</v>
      </c>
      <c r="GF109" s="11" t="b">
        <f>IF($DK109 = FALSE, "-", ISNUMBER(MATCH(AH109, Data!AI$276:AI$306, 0)))</f>
        <v>1</v>
      </c>
      <c r="GG109" s="1372" t="b">
        <f>IF($DK109 = FALSE, "-", ISNUMBER(MATCH(AI109, Data!AJ$276:AJ$306, 0)))</f>
        <v>1</v>
      </c>
      <c r="GH109" s="1370"/>
      <c r="GI109" s="1370"/>
      <c r="GJ109" s="1375" t="s">
        <v>1300</v>
      </c>
      <c r="GK109" s="1373" t="s">
        <v>1300</v>
      </c>
      <c r="GL109" s="1373" t="s">
        <v>1300</v>
      </c>
      <c r="GM109" s="1373" t="s">
        <v>1300</v>
      </c>
      <c r="GN109" s="1373" t="s">
        <v>1300</v>
      </c>
      <c r="GO109" s="11" t="b">
        <f t="shared" si="38"/>
        <v>1</v>
      </c>
      <c r="GP109" s="1373" t="s">
        <v>1300</v>
      </c>
      <c r="GQ109" s="1373" t="s">
        <v>1300</v>
      </c>
      <c r="GR109" s="1373" t="s">
        <v>1300</v>
      </c>
      <c r="GS109" s="11" t="b">
        <f t="shared" si="39"/>
        <v>1</v>
      </c>
      <c r="GT109" s="11" t="b">
        <f t="shared" si="40"/>
        <v>1</v>
      </c>
      <c r="GU109" s="1373" t="s">
        <v>1300</v>
      </c>
      <c r="GV109" s="1373" t="s">
        <v>1300</v>
      </c>
      <c r="GW109" s="1373" t="s">
        <v>1300</v>
      </c>
      <c r="GX109" s="1373" t="s">
        <v>1300</v>
      </c>
      <c r="GY109" s="1373" t="s">
        <v>1300</v>
      </c>
      <c r="GZ109" s="1373" t="s">
        <v>1300</v>
      </c>
      <c r="HA109" s="1373" t="s">
        <v>1300</v>
      </c>
      <c r="HB109" s="11" t="b">
        <f t="shared" si="41"/>
        <v>1</v>
      </c>
      <c r="HC109" s="1373" t="s">
        <v>1300</v>
      </c>
      <c r="HD109" s="1373" t="s">
        <v>1300</v>
      </c>
      <c r="HE109" s="1373" t="s">
        <v>1300</v>
      </c>
      <c r="HF109" s="11" t="b">
        <f t="shared" si="42"/>
        <v>1</v>
      </c>
      <c r="HG109" s="1619" t="b">
        <f t="shared" si="43"/>
        <v>1</v>
      </c>
      <c r="HH109" s="1620" t="b">
        <f t="shared" si="44"/>
        <v>1</v>
      </c>
      <c r="HI109" s="1621" t="b">
        <f t="shared" si="45"/>
        <v>1</v>
      </c>
      <c r="HJ109" s="1373" t="s">
        <v>1300</v>
      </c>
      <c r="HK109" s="1373" t="s">
        <v>1300</v>
      </c>
      <c r="HL109" s="1373" t="s">
        <v>1300</v>
      </c>
      <c r="HM109" s="1373" t="s">
        <v>1300</v>
      </c>
      <c r="HN109" s="1373" t="s">
        <v>1300</v>
      </c>
      <c r="HO109" s="1373" t="s">
        <v>1300</v>
      </c>
      <c r="HP109" s="1373" t="s">
        <v>1300</v>
      </c>
      <c r="HQ109" s="11" t="b">
        <f t="shared" si="46"/>
        <v>1</v>
      </c>
      <c r="HR109" s="1376" t="s">
        <v>1300</v>
      </c>
    </row>
    <row r="110" spans="1:226">
      <c r="A110" s="1344" t="s">
        <v>25</v>
      </c>
      <c r="B110" s="1344" t="s">
        <v>204</v>
      </c>
      <c r="C110" s="1344" t="s">
        <v>222</v>
      </c>
      <c r="D110" s="1344" t="s">
        <v>211</v>
      </c>
      <c r="E110" s="1344" t="s">
        <v>188</v>
      </c>
      <c r="F110" s="1344" t="s">
        <v>179</v>
      </c>
      <c r="G110" s="1344" t="s">
        <v>180</v>
      </c>
      <c r="H110" s="1344" t="s">
        <v>1479</v>
      </c>
      <c r="I110" s="1345">
        <v>45741</v>
      </c>
      <c r="J110" s="1345">
        <v>45741</v>
      </c>
      <c r="K110" s="1345">
        <v>48685</v>
      </c>
      <c r="L110" s="1345"/>
      <c r="M110" s="1344"/>
      <c r="N110" s="1344" t="s">
        <v>181</v>
      </c>
      <c r="O110" s="1344">
        <v>-50</v>
      </c>
      <c r="P110" s="1344">
        <v>-50</v>
      </c>
      <c r="Q110" s="1346">
        <v>-50</v>
      </c>
      <c r="R110" s="1346">
        <v>-50</v>
      </c>
      <c r="S110" s="1346">
        <v>-50</v>
      </c>
      <c r="T110" s="1347">
        <v>0</v>
      </c>
      <c r="U110" s="1346">
        <v>100</v>
      </c>
      <c r="V110" s="1348">
        <v>0</v>
      </c>
      <c r="W110" s="1348">
        <v>0</v>
      </c>
      <c r="X110" s="1344" t="s">
        <v>214</v>
      </c>
      <c r="Y110" s="1344" t="s">
        <v>203</v>
      </c>
      <c r="Z110" s="1344" t="s">
        <v>203</v>
      </c>
      <c r="AA110" s="1344" t="s">
        <v>203</v>
      </c>
      <c r="AB110" s="1348" t="s">
        <v>203</v>
      </c>
      <c r="AC110" s="1348"/>
      <c r="AD110" s="1348"/>
      <c r="AE110" s="1344" t="s">
        <v>1348</v>
      </c>
      <c r="AF110" s="1344">
        <v>0</v>
      </c>
      <c r="AG110" s="1344" t="s">
        <v>1433</v>
      </c>
      <c r="AH110" s="1344" t="s">
        <v>203</v>
      </c>
      <c r="AI110" s="1344" t="s">
        <v>203</v>
      </c>
      <c r="AJ110" s="1344"/>
      <c r="AK110" s="1346"/>
      <c r="AL110" s="1346"/>
      <c r="AM110" s="1346"/>
      <c r="AN110" s="1346"/>
      <c r="AO110" s="1346"/>
      <c r="AP110" s="1346"/>
      <c r="AQ110" s="1346"/>
      <c r="AR110" s="1346"/>
      <c r="AS110" s="1346"/>
      <c r="AT110" s="1346"/>
      <c r="AU110" s="1346"/>
      <c r="AV110" s="1346"/>
      <c r="AW110" s="1346"/>
      <c r="AX110" s="1346"/>
      <c r="AY110" s="1346"/>
      <c r="AZ110" s="1346"/>
      <c r="BA110" s="1346"/>
      <c r="BB110" s="1346"/>
      <c r="BC110" s="1345"/>
      <c r="BD110" s="1345"/>
      <c r="BE110" s="1345"/>
      <c r="BF110" s="1345"/>
      <c r="BG110" s="1345"/>
      <c r="BH110" s="1345"/>
      <c r="BI110" s="1345"/>
      <c r="BJ110" s="1345"/>
      <c r="BK110" s="1345"/>
      <c r="BL110" s="1345"/>
      <c r="BM110" s="1345"/>
      <c r="BN110" s="1345"/>
      <c r="BO110" s="1345"/>
      <c r="BP110" s="1345"/>
      <c r="BQ110" s="1345"/>
      <c r="BR110" s="1345"/>
      <c r="BS110" s="1345"/>
      <c r="BT110" s="1345"/>
      <c r="BU110" s="1346"/>
      <c r="BV110" s="1346"/>
      <c r="BW110" s="1346"/>
      <c r="BX110" s="1346"/>
      <c r="BY110" s="1346"/>
      <c r="BZ110" s="1346"/>
      <c r="CA110" s="1346"/>
      <c r="CB110" s="1346"/>
      <c r="CC110" s="1346"/>
      <c r="CD110" s="1346"/>
      <c r="CE110" s="1346"/>
      <c r="CF110" s="1346"/>
      <c r="CG110" s="1346"/>
      <c r="CH110" s="1346"/>
      <c r="CI110" s="1346"/>
      <c r="CJ110" s="1346"/>
      <c r="CK110" s="1346"/>
      <c r="CL110" s="1346"/>
      <c r="CM110" s="1345"/>
      <c r="CN110" s="1345"/>
      <c r="CO110" s="1345"/>
      <c r="CP110" s="1345"/>
      <c r="CQ110" s="1345"/>
      <c r="CR110" s="1345"/>
      <c r="CS110" s="1345"/>
      <c r="CT110" s="1345"/>
      <c r="CU110" s="1345"/>
      <c r="CV110" s="1345"/>
      <c r="CW110" s="1345"/>
      <c r="CX110" s="1345"/>
      <c r="CY110" s="1345"/>
      <c r="CZ110" s="1345"/>
      <c r="DA110" s="1345"/>
      <c r="DB110" s="1345"/>
      <c r="DC110" s="1345"/>
      <c r="DD110" s="1345"/>
      <c r="DF110" s="1368">
        <f>COUNTIF(E$6:E110, E110)</f>
        <v>36</v>
      </c>
      <c r="DG110"/>
      <c r="DH110" s="1353"/>
      <c r="DI110" s="1353"/>
      <c r="DJ110"/>
      <c r="DK110" s="1369" t="b">
        <f t="shared" si="34"/>
        <v>1</v>
      </c>
      <c r="DL110" s="1370"/>
      <c r="DM110" s="1370"/>
      <c r="DN110" s="1371" t="b">
        <f t="shared" si="47"/>
        <v>1</v>
      </c>
      <c r="DO110" s="11" t="b">
        <f t="shared" si="47"/>
        <v>1</v>
      </c>
      <c r="DP110" s="11" t="b">
        <f t="shared" si="47"/>
        <v>1</v>
      </c>
      <c r="DQ110" s="11" t="b">
        <f t="shared" si="47"/>
        <v>1</v>
      </c>
      <c r="DR110" s="11" t="b">
        <f t="shared" si="47"/>
        <v>1</v>
      </c>
      <c r="DS110" s="11" t="b">
        <f t="shared" si="47"/>
        <v>1</v>
      </c>
      <c r="DT110" s="11" t="b">
        <f t="shared" si="47"/>
        <v>1</v>
      </c>
      <c r="DU110" s="11" t="b">
        <f t="shared" si="47"/>
        <v>1</v>
      </c>
      <c r="DV110" s="11" t="b">
        <f t="shared" si="47"/>
        <v>1</v>
      </c>
      <c r="DW110" s="11" t="b">
        <f t="shared" si="47"/>
        <v>1</v>
      </c>
      <c r="DX110" s="11" t="b">
        <f t="shared" si="47"/>
        <v>1</v>
      </c>
      <c r="DY110" s="11" t="b">
        <f t="shared" si="47"/>
        <v>1</v>
      </c>
      <c r="DZ110" s="11" t="b">
        <f t="shared" si="47"/>
        <v>1</v>
      </c>
      <c r="EA110" s="11" t="b">
        <f t="shared" si="47"/>
        <v>1</v>
      </c>
      <c r="EB110" s="11" t="b">
        <f t="shared" si="47"/>
        <v>1</v>
      </c>
      <c r="EC110" s="11" t="b">
        <f t="shared" si="47"/>
        <v>1</v>
      </c>
      <c r="ED110" s="11" t="b">
        <f t="shared" si="48"/>
        <v>1</v>
      </c>
      <c r="EE110" s="11" t="b">
        <f t="shared" si="48"/>
        <v>1</v>
      </c>
      <c r="EF110" s="11" t="b">
        <f t="shared" si="48"/>
        <v>1</v>
      </c>
      <c r="EG110" s="11" t="b">
        <f t="shared" si="48"/>
        <v>1</v>
      </c>
      <c r="EH110" s="11" t="b">
        <f t="shared" si="48"/>
        <v>1</v>
      </c>
      <c r="EI110" s="11" t="b">
        <f t="shared" si="48"/>
        <v>1</v>
      </c>
      <c r="EJ110" s="11" t="b">
        <f t="shared" si="48"/>
        <v>1</v>
      </c>
      <c r="EK110" s="11" t="b">
        <f t="shared" si="48"/>
        <v>1</v>
      </c>
      <c r="EL110" s="11" t="b">
        <f t="shared" si="48"/>
        <v>1</v>
      </c>
      <c r="EM110" s="11" t="b">
        <f t="shared" si="48"/>
        <v>1</v>
      </c>
      <c r="EN110" s="11" t="b">
        <f t="shared" si="48"/>
        <v>1</v>
      </c>
      <c r="EO110" s="11" t="b">
        <f t="shared" si="48"/>
        <v>1</v>
      </c>
      <c r="EP110" s="11" t="b">
        <f t="shared" si="48"/>
        <v>1</v>
      </c>
      <c r="EQ110" s="11" t="b">
        <f t="shared" si="48"/>
        <v>1</v>
      </c>
      <c r="ER110" s="11" t="b">
        <f t="shared" si="48"/>
        <v>1</v>
      </c>
      <c r="ES110" s="11" t="b">
        <f t="shared" si="48"/>
        <v>1</v>
      </c>
      <c r="ET110" s="11" t="b">
        <f t="shared" si="35"/>
        <v>1</v>
      </c>
      <c r="EU110" s="11" t="b">
        <f t="shared" si="36"/>
        <v>1</v>
      </c>
      <c r="EV110" s="1372" t="b">
        <f t="shared" si="37"/>
        <v>1</v>
      </c>
      <c r="EW110" s="1370"/>
      <c r="EX110" s="1370"/>
      <c r="EY110" s="1371" t="b">
        <f>IF($DK110 = FALSE, "-", ISNUMBER(MATCH(A110, Data!B$276:B$306, 0)))</f>
        <v>1</v>
      </c>
      <c r="EZ110" s="11" t="b">
        <f>IF($DK110 = FALSE, "-", ISNUMBER(MATCH(B110, Data!C$276:C$306, 0)))</f>
        <v>1</v>
      </c>
      <c r="FA110" s="11" t="b">
        <f>IF($DK110 = FALSE, "-", ISNUMBER(MATCH(C110, Data!D$276:D$306, 0)))</f>
        <v>1</v>
      </c>
      <c r="FB110" s="11" t="b">
        <f>IF($DK110 = FALSE, "-", ISNUMBER(MATCH(D110, Data!E$276:E$306, 0)))</f>
        <v>1</v>
      </c>
      <c r="FC110" s="11" t="b">
        <f>IF($DK110 = FALSE, "-", ISNUMBER(MATCH(E110, Data!F$276:F$306, 0)))</f>
        <v>1</v>
      </c>
      <c r="FD110" s="11" t="b">
        <f>IF($DK110 = FALSE, "-", ISNUMBER(MATCH(F110, Data!G$276:G$306, 0)))</f>
        <v>1</v>
      </c>
      <c r="FE110" s="11" t="b">
        <f>IF($DK110 = FALSE, "-", ISNUMBER(MATCH(G110, Data!H$276:H$306, 0)))</f>
        <v>1</v>
      </c>
      <c r="FF110" s="1373" t="s">
        <v>1300</v>
      </c>
      <c r="FG110" s="1373" t="s">
        <v>1300</v>
      </c>
      <c r="FH110" s="1374" t="s">
        <v>1300</v>
      </c>
      <c r="FI110" s="1374" t="s">
        <v>1300</v>
      </c>
      <c r="FJ110" s="1373" t="s">
        <v>1300</v>
      </c>
      <c r="FK110" s="1373" t="s">
        <v>1300</v>
      </c>
      <c r="FL110" s="11" t="b">
        <f>IF($DK110 = FALSE, "-", ISNUMBER(MATCH(N110, Data!O$276:O$306, 0)))</f>
        <v>1</v>
      </c>
      <c r="FM110" s="1373" t="s">
        <v>1300</v>
      </c>
      <c r="FN110" s="1373" t="s">
        <v>1300</v>
      </c>
      <c r="FO110" s="1373" t="s">
        <v>1300</v>
      </c>
      <c r="FP110" s="1373" t="s">
        <v>1300</v>
      </c>
      <c r="FQ110" s="1373" t="s">
        <v>1300</v>
      </c>
      <c r="FR110" s="1373" t="s">
        <v>1300</v>
      </c>
      <c r="FS110" s="1373" t="s">
        <v>1300</v>
      </c>
      <c r="FT110" s="1373" t="s">
        <v>1300</v>
      </c>
      <c r="FU110" s="1373" t="s">
        <v>1300</v>
      </c>
      <c r="FV110" s="11" t="b">
        <f>IF($DK110 = FALSE, "-", ISNUMBER(MATCH(X110, Data!Y$276:Y$306, 0)))</f>
        <v>1</v>
      </c>
      <c r="FW110" s="11" t="b">
        <f>IF($DK110 = FALSE, "-", ISNUMBER(MATCH(Y110, Data!Z$276:Z$306, 0)))</f>
        <v>1</v>
      </c>
      <c r="FX110" s="11" t="b">
        <f>IF($DK110 = FALSE, "-", ISNUMBER(MATCH(Z110, Data!AA$276:AA$306, 0)))</f>
        <v>1</v>
      </c>
      <c r="FY110" s="1373" t="s">
        <v>1300</v>
      </c>
      <c r="FZ110" s="1373" t="s">
        <v>1300</v>
      </c>
      <c r="GA110" s="1373" t="s">
        <v>1300</v>
      </c>
      <c r="GB110" s="1373" t="s">
        <v>1300</v>
      </c>
      <c r="GC110" s="1373" t="s">
        <v>1300</v>
      </c>
      <c r="GD110" s="1373" t="s">
        <v>1300</v>
      </c>
      <c r="GE110" s="1373" t="s">
        <v>1300</v>
      </c>
      <c r="GF110" s="11" t="b">
        <f>IF($DK110 = FALSE, "-", ISNUMBER(MATCH(AH110, Data!AI$276:AI$306, 0)))</f>
        <v>1</v>
      </c>
      <c r="GG110" s="1372" t="b">
        <f>IF($DK110 = FALSE, "-", ISNUMBER(MATCH(AI110, Data!AJ$276:AJ$306, 0)))</f>
        <v>1</v>
      </c>
      <c r="GH110" s="1370"/>
      <c r="GI110" s="1370"/>
      <c r="GJ110" s="1375" t="s">
        <v>1300</v>
      </c>
      <c r="GK110" s="1373" t="s">
        <v>1300</v>
      </c>
      <c r="GL110" s="1373" t="s">
        <v>1300</v>
      </c>
      <c r="GM110" s="1373" t="s">
        <v>1300</v>
      </c>
      <c r="GN110" s="1373" t="s">
        <v>1300</v>
      </c>
      <c r="GO110" s="11" t="b">
        <f t="shared" si="38"/>
        <v>1</v>
      </c>
      <c r="GP110" s="1373" t="s">
        <v>1300</v>
      </c>
      <c r="GQ110" s="1373" t="s">
        <v>1300</v>
      </c>
      <c r="GR110" s="1373" t="s">
        <v>1300</v>
      </c>
      <c r="GS110" s="11" t="b">
        <f t="shared" si="39"/>
        <v>1</v>
      </c>
      <c r="GT110" s="11" t="b">
        <f t="shared" si="40"/>
        <v>1</v>
      </c>
      <c r="GU110" s="1373" t="s">
        <v>1300</v>
      </c>
      <c r="GV110" s="1373" t="s">
        <v>1300</v>
      </c>
      <c r="GW110" s="1373" t="s">
        <v>1300</v>
      </c>
      <c r="GX110" s="1373" t="s">
        <v>1300</v>
      </c>
      <c r="GY110" s="1373" t="s">
        <v>1300</v>
      </c>
      <c r="GZ110" s="1373" t="s">
        <v>1300</v>
      </c>
      <c r="HA110" s="1373" t="s">
        <v>1300</v>
      </c>
      <c r="HB110" s="11" t="b">
        <f t="shared" si="41"/>
        <v>1</v>
      </c>
      <c r="HC110" s="1373" t="s">
        <v>1300</v>
      </c>
      <c r="HD110" s="1373" t="s">
        <v>1300</v>
      </c>
      <c r="HE110" s="1373" t="s">
        <v>1300</v>
      </c>
      <c r="HF110" s="11" t="b">
        <f t="shared" si="42"/>
        <v>1</v>
      </c>
      <c r="HG110" s="1619" t="b">
        <f t="shared" si="43"/>
        <v>1</v>
      </c>
      <c r="HH110" s="1620" t="b">
        <f t="shared" si="44"/>
        <v>1</v>
      </c>
      <c r="HI110" s="1621" t="b">
        <f t="shared" si="45"/>
        <v>1</v>
      </c>
      <c r="HJ110" s="1373" t="s">
        <v>1300</v>
      </c>
      <c r="HK110" s="1373" t="s">
        <v>1300</v>
      </c>
      <c r="HL110" s="1373" t="s">
        <v>1300</v>
      </c>
      <c r="HM110" s="1373" t="s">
        <v>1300</v>
      </c>
      <c r="HN110" s="1373" t="s">
        <v>1300</v>
      </c>
      <c r="HO110" s="1373" t="s">
        <v>1300</v>
      </c>
      <c r="HP110" s="1373" t="s">
        <v>1300</v>
      </c>
      <c r="HQ110" s="11" t="b">
        <f t="shared" si="46"/>
        <v>1</v>
      </c>
      <c r="HR110" s="1376" t="s">
        <v>1300</v>
      </c>
    </row>
    <row r="111" spans="1:226">
      <c r="A111" s="1344" t="s">
        <v>25</v>
      </c>
      <c r="B111" s="1344" t="s">
        <v>204</v>
      </c>
      <c r="C111" s="1344" t="s">
        <v>215</v>
      </c>
      <c r="D111" s="1344" t="s">
        <v>177</v>
      </c>
      <c r="E111" s="1344" t="s">
        <v>178</v>
      </c>
      <c r="F111" s="1344" t="s">
        <v>179</v>
      </c>
      <c r="G111" s="1344" t="s">
        <v>180</v>
      </c>
      <c r="H111" s="1344" t="s">
        <v>1480</v>
      </c>
      <c r="I111" s="1345">
        <v>42627</v>
      </c>
      <c r="J111" s="1345">
        <v>42635</v>
      </c>
      <c r="K111" s="1345">
        <v>45557</v>
      </c>
      <c r="L111" s="1345"/>
      <c r="M111" s="1344"/>
      <c r="N111" s="1344" t="s">
        <v>208</v>
      </c>
      <c r="O111" s="1344">
        <v>750</v>
      </c>
      <c r="P111" s="1344">
        <v>380.56649909999999</v>
      </c>
      <c r="Q111" s="1346">
        <v>642.6</v>
      </c>
      <c r="R111" s="1346">
        <v>380.6</v>
      </c>
      <c r="S111" s="1346">
        <v>637.70000000000005</v>
      </c>
      <c r="T111" s="1347">
        <v>1.9099999999999999E-2</v>
      </c>
      <c r="U111" s="1346">
        <v>99.2</v>
      </c>
      <c r="V111" s="1348">
        <v>7.1999999999999998E-3</v>
      </c>
      <c r="W111" s="1348">
        <v>1.9099999999999999E-2</v>
      </c>
      <c r="X111" s="1344" t="s">
        <v>203</v>
      </c>
      <c r="Y111" s="1344" t="s">
        <v>203</v>
      </c>
      <c r="Z111" s="1344" t="s">
        <v>203</v>
      </c>
      <c r="AA111" s="1344"/>
      <c r="AB111" s="1348"/>
      <c r="AC111" s="1348" t="s">
        <v>1346</v>
      </c>
      <c r="AD111" s="1348" t="s">
        <v>1350</v>
      </c>
      <c r="AE111" s="1344" t="s">
        <v>1481</v>
      </c>
      <c r="AF111" s="1344">
        <v>1.575</v>
      </c>
      <c r="AG111" s="1344" t="s">
        <v>1482</v>
      </c>
      <c r="AH111" s="1344" t="s">
        <v>184</v>
      </c>
      <c r="AI111" s="1344" t="s">
        <v>203</v>
      </c>
      <c r="AJ111" s="1344"/>
      <c r="AK111" s="1346"/>
      <c r="AL111" s="1346">
        <v>637.70000000000005</v>
      </c>
      <c r="AM111" s="1346"/>
      <c r="AN111" s="1346"/>
      <c r="AO111" s="1346"/>
      <c r="AP111" s="1346"/>
      <c r="AQ111" s="1346"/>
      <c r="AR111" s="1346"/>
      <c r="AS111" s="1346"/>
      <c r="AT111" s="1346"/>
      <c r="AU111" s="1346"/>
      <c r="AV111" s="1346"/>
      <c r="AW111" s="1346"/>
      <c r="AX111" s="1346"/>
      <c r="AY111" s="1346"/>
      <c r="AZ111" s="1346"/>
      <c r="BA111" s="1346"/>
      <c r="BB111" s="1346"/>
      <c r="BC111" s="1345"/>
      <c r="BD111" s="1345">
        <v>42635</v>
      </c>
      <c r="BE111" s="1345"/>
      <c r="BF111" s="1345"/>
      <c r="BG111" s="1345"/>
      <c r="BH111" s="1345"/>
      <c r="BI111" s="1345"/>
      <c r="BJ111" s="1345"/>
      <c r="BK111" s="1345"/>
      <c r="BL111" s="1345"/>
      <c r="BM111" s="1345"/>
      <c r="BN111" s="1345"/>
      <c r="BO111" s="1345"/>
      <c r="BP111" s="1345"/>
      <c r="BQ111" s="1345"/>
      <c r="BR111" s="1345"/>
      <c r="BS111" s="1345"/>
      <c r="BT111" s="1345"/>
      <c r="BU111" s="1346"/>
      <c r="BV111" s="1346"/>
      <c r="BW111" s="1346"/>
      <c r="BX111" s="1346"/>
      <c r="BY111" s="1346"/>
      <c r="BZ111" s="1346"/>
      <c r="CA111" s="1346"/>
      <c r="CB111" s="1346"/>
      <c r="CC111" s="1346">
        <v>-256.8</v>
      </c>
      <c r="CD111" s="1346">
        <v>-381</v>
      </c>
      <c r="CE111" s="1346"/>
      <c r="CF111" s="1346"/>
      <c r="CG111" s="1346"/>
      <c r="CH111" s="1346"/>
      <c r="CI111" s="1346"/>
      <c r="CJ111" s="1346"/>
      <c r="CK111" s="1346"/>
      <c r="CL111" s="1346"/>
      <c r="CM111" s="1345"/>
      <c r="CN111" s="1345"/>
      <c r="CO111" s="1345"/>
      <c r="CP111" s="1345"/>
      <c r="CQ111" s="1345"/>
      <c r="CR111" s="1345"/>
      <c r="CS111" s="1345"/>
      <c r="CT111" s="1345"/>
      <c r="CU111" s="1345">
        <v>45114</v>
      </c>
      <c r="CV111" s="1345">
        <v>45557</v>
      </c>
      <c r="CW111" s="1345"/>
      <c r="CX111" s="1345"/>
      <c r="CY111" s="1345"/>
      <c r="CZ111" s="1345"/>
      <c r="DA111" s="1345"/>
      <c r="DB111" s="1345"/>
      <c r="DC111" s="1345"/>
      <c r="DD111" s="1345"/>
      <c r="DF111" s="1368">
        <f>COUNTIF(E$6:E111, E111)</f>
        <v>51</v>
      </c>
      <c r="DG111"/>
      <c r="DH111" s="1353"/>
      <c r="DI111" s="1353"/>
      <c r="DJ111"/>
      <c r="DK111" s="1369" t="b">
        <f t="shared" si="34"/>
        <v>1</v>
      </c>
      <c r="DL111" s="1370"/>
      <c r="DM111" s="1370"/>
      <c r="DN111" s="1371" t="b">
        <f t="shared" si="47"/>
        <v>1</v>
      </c>
      <c r="DO111" s="11" t="b">
        <f t="shared" si="47"/>
        <v>1</v>
      </c>
      <c r="DP111" s="11" t="b">
        <f t="shared" si="47"/>
        <v>1</v>
      </c>
      <c r="DQ111" s="11" t="b">
        <f t="shared" si="47"/>
        <v>1</v>
      </c>
      <c r="DR111" s="11" t="b">
        <f t="shared" si="47"/>
        <v>1</v>
      </c>
      <c r="DS111" s="11" t="b">
        <f t="shared" si="47"/>
        <v>1</v>
      </c>
      <c r="DT111" s="11" t="b">
        <f t="shared" si="47"/>
        <v>1</v>
      </c>
      <c r="DU111" s="11" t="b">
        <f t="shared" si="47"/>
        <v>1</v>
      </c>
      <c r="DV111" s="11" t="b">
        <f t="shared" si="47"/>
        <v>1</v>
      </c>
      <c r="DW111" s="11" t="b">
        <f t="shared" si="47"/>
        <v>1</v>
      </c>
      <c r="DX111" s="11" t="b">
        <f t="shared" si="47"/>
        <v>1</v>
      </c>
      <c r="DY111" s="11" t="b">
        <f t="shared" si="47"/>
        <v>1</v>
      </c>
      <c r="DZ111" s="11" t="b">
        <f t="shared" si="47"/>
        <v>1</v>
      </c>
      <c r="EA111" s="11" t="b">
        <f t="shared" si="47"/>
        <v>1</v>
      </c>
      <c r="EB111" s="11" t="b">
        <f t="shared" si="47"/>
        <v>1</v>
      </c>
      <c r="EC111" s="11" t="b">
        <f t="shared" si="47"/>
        <v>1</v>
      </c>
      <c r="ED111" s="11" t="b">
        <f t="shared" si="48"/>
        <v>1</v>
      </c>
      <c r="EE111" s="11" t="b">
        <f t="shared" si="48"/>
        <v>1</v>
      </c>
      <c r="EF111" s="11" t="b">
        <f t="shared" si="48"/>
        <v>1</v>
      </c>
      <c r="EG111" s="11" t="b">
        <f t="shared" si="48"/>
        <v>1</v>
      </c>
      <c r="EH111" s="11" t="b">
        <f t="shared" si="48"/>
        <v>1</v>
      </c>
      <c r="EI111" s="11" t="b">
        <f t="shared" si="48"/>
        <v>1</v>
      </c>
      <c r="EJ111" s="11" t="b">
        <f t="shared" si="48"/>
        <v>1</v>
      </c>
      <c r="EK111" s="11" t="b">
        <f t="shared" si="48"/>
        <v>1</v>
      </c>
      <c r="EL111" s="11" t="b">
        <f t="shared" si="48"/>
        <v>1</v>
      </c>
      <c r="EM111" s="11" t="b">
        <f t="shared" si="48"/>
        <v>1</v>
      </c>
      <c r="EN111" s="11" t="b">
        <f t="shared" si="48"/>
        <v>1</v>
      </c>
      <c r="EO111" s="11" t="b">
        <f t="shared" si="48"/>
        <v>1</v>
      </c>
      <c r="EP111" s="11" t="b">
        <f t="shared" si="48"/>
        <v>1</v>
      </c>
      <c r="EQ111" s="11" t="b">
        <f t="shared" si="48"/>
        <v>1</v>
      </c>
      <c r="ER111" s="11" t="b">
        <f t="shared" si="48"/>
        <v>1</v>
      </c>
      <c r="ES111" s="11" t="b">
        <f t="shared" si="48"/>
        <v>1</v>
      </c>
      <c r="ET111" s="11" t="b">
        <f t="shared" si="35"/>
        <v>1</v>
      </c>
      <c r="EU111" s="11" t="b">
        <f t="shared" si="36"/>
        <v>1</v>
      </c>
      <c r="EV111" s="1372" t="b">
        <f t="shared" si="37"/>
        <v>1</v>
      </c>
      <c r="EW111" s="1370"/>
      <c r="EX111" s="1370"/>
      <c r="EY111" s="1371" t="b">
        <f>IF($DK111 = FALSE, "-", ISNUMBER(MATCH(A111, Data!B$276:B$306, 0)))</f>
        <v>1</v>
      </c>
      <c r="EZ111" s="11" t="b">
        <f>IF($DK111 = FALSE, "-", ISNUMBER(MATCH(B111, Data!C$276:C$306, 0)))</f>
        <v>1</v>
      </c>
      <c r="FA111" s="11" t="b">
        <f>IF($DK111 = FALSE, "-", ISNUMBER(MATCH(C111, Data!D$276:D$306, 0)))</f>
        <v>1</v>
      </c>
      <c r="FB111" s="11" t="b">
        <f>IF($DK111 = FALSE, "-", ISNUMBER(MATCH(D111, Data!E$276:E$306, 0)))</f>
        <v>1</v>
      </c>
      <c r="FC111" s="11" t="b">
        <f>IF($DK111 = FALSE, "-", ISNUMBER(MATCH(E111, Data!F$276:F$306, 0)))</f>
        <v>1</v>
      </c>
      <c r="FD111" s="11" t="b">
        <f>IF($DK111 = FALSE, "-", ISNUMBER(MATCH(F111, Data!G$276:G$306, 0)))</f>
        <v>1</v>
      </c>
      <c r="FE111" s="11" t="b">
        <f>IF($DK111 = FALSE, "-", ISNUMBER(MATCH(G111, Data!H$276:H$306, 0)))</f>
        <v>1</v>
      </c>
      <c r="FF111" s="1373" t="s">
        <v>1300</v>
      </c>
      <c r="FG111" s="1373" t="s">
        <v>1300</v>
      </c>
      <c r="FH111" s="1374" t="s">
        <v>1300</v>
      </c>
      <c r="FI111" s="1374" t="s">
        <v>1300</v>
      </c>
      <c r="FJ111" s="1373" t="s">
        <v>1300</v>
      </c>
      <c r="FK111" s="1373" t="s">
        <v>1300</v>
      </c>
      <c r="FL111" s="11" t="b">
        <f>IF($DK111 = FALSE, "-", ISNUMBER(MATCH(N111, Data!O$276:O$306, 0)))</f>
        <v>1</v>
      </c>
      <c r="FM111" s="1373" t="s">
        <v>1300</v>
      </c>
      <c r="FN111" s="1373" t="s">
        <v>1300</v>
      </c>
      <c r="FO111" s="1373" t="s">
        <v>1300</v>
      </c>
      <c r="FP111" s="1373" t="s">
        <v>1300</v>
      </c>
      <c r="FQ111" s="1373" t="s">
        <v>1300</v>
      </c>
      <c r="FR111" s="1373" t="s">
        <v>1300</v>
      </c>
      <c r="FS111" s="1373" t="s">
        <v>1300</v>
      </c>
      <c r="FT111" s="1373" t="s">
        <v>1300</v>
      </c>
      <c r="FU111" s="1373" t="s">
        <v>1300</v>
      </c>
      <c r="FV111" s="11" t="b">
        <f>IF($DK111 = FALSE, "-", ISNUMBER(MATCH(X111, Data!Y$276:Y$306, 0)))</f>
        <v>1</v>
      </c>
      <c r="FW111" s="11" t="b">
        <f>IF($DK111 = FALSE, "-", ISNUMBER(MATCH(Y111, Data!Z$276:Z$306, 0)))</f>
        <v>1</v>
      </c>
      <c r="FX111" s="11" t="b">
        <f>IF($DK111 = FALSE, "-", ISNUMBER(MATCH(Z111, Data!AA$276:AA$306, 0)))</f>
        <v>1</v>
      </c>
      <c r="FY111" s="1373" t="s">
        <v>1300</v>
      </c>
      <c r="FZ111" s="1373" t="s">
        <v>1300</v>
      </c>
      <c r="GA111" s="1373" t="s">
        <v>1300</v>
      </c>
      <c r="GB111" s="1373" t="s">
        <v>1300</v>
      </c>
      <c r="GC111" s="1373" t="s">
        <v>1300</v>
      </c>
      <c r="GD111" s="1373" t="s">
        <v>1300</v>
      </c>
      <c r="GE111" s="1373" t="s">
        <v>1300</v>
      </c>
      <c r="GF111" s="11" t="b">
        <f>IF($DK111 = FALSE, "-", ISNUMBER(MATCH(AH111, Data!AI$276:AI$306, 0)))</f>
        <v>1</v>
      </c>
      <c r="GG111" s="1372" t="b">
        <f>IF($DK111 = FALSE, "-", ISNUMBER(MATCH(AI111, Data!AJ$276:AJ$306, 0)))</f>
        <v>1</v>
      </c>
      <c r="GH111" s="1370"/>
      <c r="GI111" s="1370"/>
      <c r="GJ111" s="1375" t="s">
        <v>1300</v>
      </c>
      <c r="GK111" s="1373" t="s">
        <v>1300</v>
      </c>
      <c r="GL111" s="1373" t="s">
        <v>1300</v>
      </c>
      <c r="GM111" s="1373" t="s">
        <v>1300</v>
      </c>
      <c r="GN111" s="1373" t="s">
        <v>1300</v>
      </c>
      <c r="GO111" s="11" t="b">
        <f t="shared" si="38"/>
        <v>1</v>
      </c>
      <c r="GP111" s="1373" t="s">
        <v>1300</v>
      </c>
      <c r="GQ111" s="1373" t="s">
        <v>1300</v>
      </c>
      <c r="GR111" s="1373" t="s">
        <v>1300</v>
      </c>
      <c r="GS111" s="11" t="b">
        <f t="shared" si="39"/>
        <v>1</v>
      </c>
      <c r="GT111" s="11" t="b">
        <f t="shared" si="40"/>
        <v>1</v>
      </c>
      <c r="GU111" s="1373" t="s">
        <v>1300</v>
      </c>
      <c r="GV111" s="1373" t="s">
        <v>1300</v>
      </c>
      <c r="GW111" s="1373" t="s">
        <v>1300</v>
      </c>
      <c r="GX111" s="1373" t="s">
        <v>1300</v>
      </c>
      <c r="GY111" s="1373" t="s">
        <v>1300</v>
      </c>
      <c r="GZ111" s="1373" t="s">
        <v>1300</v>
      </c>
      <c r="HA111" s="1373" t="s">
        <v>1300</v>
      </c>
      <c r="HB111" s="11" t="b">
        <f t="shared" si="41"/>
        <v>1</v>
      </c>
      <c r="HC111" s="1373" t="s">
        <v>1300</v>
      </c>
      <c r="HD111" s="1373" t="s">
        <v>1300</v>
      </c>
      <c r="HE111" s="1373" t="s">
        <v>1300</v>
      </c>
      <c r="HF111" s="11" t="b">
        <f t="shared" si="42"/>
        <v>1</v>
      </c>
      <c r="HG111" s="1619" t="b">
        <f t="shared" si="43"/>
        <v>1</v>
      </c>
      <c r="HH111" s="1620" t="b">
        <f t="shared" si="44"/>
        <v>1</v>
      </c>
      <c r="HI111" s="1621" t="b">
        <f t="shared" si="45"/>
        <v>1</v>
      </c>
      <c r="HJ111" s="1373" t="s">
        <v>1300</v>
      </c>
      <c r="HK111" s="1373" t="s">
        <v>1300</v>
      </c>
      <c r="HL111" s="1373" t="s">
        <v>1300</v>
      </c>
      <c r="HM111" s="1373" t="s">
        <v>1300</v>
      </c>
      <c r="HN111" s="1373" t="s">
        <v>1300</v>
      </c>
      <c r="HO111" s="1373" t="s">
        <v>1300</v>
      </c>
      <c r="HP111" s="1373" t="s">
        <v>1300</v>
      </c>
      <c r="HQ111" s="11" t="b">
        <f t="shared" si="46"/>
        <v>1</v>
      </c>
      <c r="HR111" s="1376" t="s">
        <v>1300</v>
      </c>
    </row>
    <row r="112" spans="1:226">
      <c r="A112" s="1344" t="s">
        <v>25</v>
      </c>
      <c r="B112" s="1344" t="s">
        <v>204</v>
      </c>
      <c r="C112" s="1344" t="s">
        <v>186</v>
      </c>
      <c r="D112" s="1344" t="s">
        <v>177</v>
      </c>
      <c r="E112" s="1344" t="s">
        <v>198</v>
      </c>
      <c r="F112" s="1344" t="s">
        <v>179</v>
      </c>
      <c r="G112" s="1344" t="s">
        <v>180</v>
      </c>
      <c r="H112" s="1344">
        <v>101057</v>
      </c>
      <c r="I112" s="1345">
        <v>42643</v>
      </c>
      <c r="J112" s="1345">
        <v>42462</v>
      </c>
      <c r="K112" s="1345">
        <v>45201</v>
      </c>
      <c r="L112" s="1345">
        <v>45019</v>
      </c>
      <c r="M112" s="1344"/>
      <c r="N112" s="1344" t="s">
        <v>181</v>
      </c>
      <c r="O112" s="1344">
        <v>60</v>
      </c>
      <c r="P112" s="1344">
        <v>102.15707140000001</v>
      </c>
      <c r="Q112" s="1346">
        <v>60</v>
      </c>
      <c r="R112" s="1346">
        <v>102.2</v>
      </c>
      <c r="S112" s="1346">
        <v>60</v>
      </c>
      <c r="T112" s="1347">
        <v>1.4999999999999999E-2</v>
      </c>
      <c r="U112" s="1346">
        <v>100</v>
      </c>
      <c r="V112" s="1348">
        <v>1.4999999999999999E-2</v>
      </c>
      <c r="W112" s="1348">
        <v>1.4999999999999999E-2</v>
      </c>
      <c r="X112" s="1344" t="s">
        <v>203</v>
      </c>
      <c r="Y112" s="1344" t="s">
        <v>183</v>
      </c>
      <c r="Z112" s="1344">
        <v>3</v>
      </c>
      <c r="AA112" s="1344">
        <v>213.43226000000001</v>
      </c>
      <c r="AB112" s="1348"/>
      <c r="AC112" s="1348"/>
      <c r="AD112" s="1348"/>
      <c r="AE112" s="1344" t="s">
        <v>1483</v>
      </c>
      <c r="AF112" s="1344"/>
      <c r="AG112" s="1344" t="s">
        <v>1484</v>
      </c>
      <c r="AH112" s="1344" t="s">
        <v>203</v>
      </c>
      <c r="AI112" s="1344" t="s">
        <v>203</v>
      </c>
      <c r="AJ112" s="1344"/>
      <c r="AK112" s="1346"/>
      <c r="AL112" s="1346"/>
      <c r="AM112" s="1346"/>
      <c r="AN112" s="1346"/>
      <c r="AO112" s="1346"/>
      <c r="AP112" s="1346"/>
      <c r="AQ112" s="1346"/>
      <c r="AR112" s="1346"/>
      <c r="AS112" s="1346"/>
      <c r="AT112" s="1346"/>
      <c r="AU112" s="1346"/>
      <c r="AV112" s="1346"/>
      <c r="AW112" s="1346"/>
      <c r="AX112" s="1346"/>
      <c r="AY112" s="1346"/>
      <c r="AZ112" s="1346"/>
      <c r="BA112" s="1346"/>
      <c r="BB112" s="1346"/>
      <c r="BC112" s="1345"/>
      <c r="BD112" s="1345"/>
      <c r="BE112" s="1345"/>
      <c r="BF112" s="1345"/>
      <c r="BG112" s="1345"/>
      <c r="BH112" s="1345"/>
      <c r="BI112" s="1345"/>
      <c r="BJ112" s="1345"/>
      <c r="BK112" s="1345"/>
      <c r="BL112" s="1345"/>
      <c r="BM112" s="1345"/>
      <c r="BN112" s="1345"/>
      <c r="BO112" s="1345"/>
      <c r="BP112" s="1345"/>
      <c r="BQ112" s="1345"/>
      <c r="BR112" s="1345"/>
      <c r="BS112" s="1345"/>
      <c r="BT112" s="1345"/>
      <c r="BU112" s="1346"/>
      <c r="BV112" s="1346"/>
      <c r="BW112" s="1346"/>
      <c r="BX112" s="1346"/>
      <c r="BY112" s="1346"/>
      <c r="BZ112" s="1346"/>
      <c r="CA112" s="1346"/>
      <c r="CB112" s="1346"/>
      <c r="CC112" s="1346"/>
      <c r="CD112" s="1346"/>
      <c r="CE112" s="1346"/>
      <c r="CF112" s="1346"/>
      <c r="CG112" s="1346"/>
      <c r="CH112" s="1346"/>
      <c r="CI112" s="1346"/>
      <c r="CJ112" s="1346"/>
      <c r="CK112" s="1346"/>
      <c r="CL112" s="1346"/>
      <c r="CM112" s="1345"/>
      <c r="CN112" s="1345"/>
      <c r="CO112" s="1345"/>
      <c r="CP112" s="1345"/>
      <c r="CQ112" s="1345"/>
      <c r="CR112" s="1345"/>
      <c r="CS112" s="1345"/>
      <c r="CT112" s="1345"/>
      <c r="CU112" s="1345"/>
      <c r="CV112" s="1345"/>
      <c r="CW112" s="1345"/>
      <c r="CX112" s="1345"/>
      <c r="CY112" s="1345"/>
      <c r="CZ112" s="1345"/>
      <c r="DA112" s="1345"/>
      <c r="DB112" s="1345"/>
      <c r="DC112" s="1345"/>
      <c r="DD112" s="1345"/>
      <c r="DF112" s="1368">
        <f>COUNTIF(E$6:E112, E112)</f>
        <v>20</v>
      </c>
      <c r="DG112"/>
      <c r="DH112" s="1353"/>
      <c r="DI112" s="1353"/>
      <c r="DJ112"/>
      <c r="DK112" s="1369" t="b">
        <f t="shared" si="34"/>
        <v>1</v>
      </c>
      <c r="DL112" s="1370"/>
      <c r="DM112" s="1370"/>
      <c r="DN112" s="1371" t="b">
        <f t="shared" si="47"/>
        <v>1</v>
      </c>
      <c r="DO112" s="11" t="b">
        <f t="shared" si="47"/>
        <v>1</v>
      </c>
      <c r="DP112" s="11" t="b">
        <f t="shared" si="47"/>
        <v>1</v>
      </c>
      <c r="DQ112" s="11" t="b">
        <f t="shared" si="47"/>
        <v>1</v>
      </c>
      <c r="DR112" s="11" t="b">
        <f t="shared" si="47"/>
        <v>1</v>
      </c>
      <c r="DS112" s="11" t="b">
        <f t="shared" si="47"/>
        <v>1</v>
      </c>
      <c r="DT112" s="11" t="b">
        <f t="shared" si="47"/>
        <v>1</v>
      </c>
      <c r="DU112" s="11" t="b">
        <f t="shared" si="47"/>
        <v>1</v>
      </c>
      <c r="DV112" s="11" t="b">
        <f t="shared" si="47"/>
        <v>1</v>
      </c>
      <c r="DW112" s="11" t="b">
        <f t="shared" si="47"/>
        <v>1</v>
      </c>
      <c r="DX112" s="11" t="b">
        <f t="shared" si="47"/>
        <v>1</v>
      </c>
      <c r="DY112" s="11" t="b">
        <f t="shared" si="47"/>
        <v>1</v>
      </c>
      <c r="DZ112" s="11" t="b">
        <f t="shared" si="47"/>
        <v>1</v>
      </c>
      <c r="EA112" s="11" t="b">
        <f t="shared" si="47"/>
        <v>1</v>
      </c>
      <c r="EB112" s="11" t="b">
        <f t="shared" si="47"/>
        <v>1</v>
      </c>
      <c r="EC112" s="11" t="b">
        <f t="shared" si="47"/>
        <v>1</v>
      </c>
      <c r="ED112" s="11" t="b">
        <f t="shared" si="48"/>
        <v>1</v>
      </c>
      <c r="EE112" s="11" t="b">
        <f t="shared" si="48"/>
        <v>1</v>
      </c>
      <c r="EF112" s="11" t="b">
        <f t="shared" si="48"/>
        <v>1</v>
      </c>
      <c r="EG112" s="11" t="b">
        <f t="shared" si="48"/>
        <v>1</v>
      </c>
      <c r="EH112" s="11" t="b">
        <f t="shared" si="48"/>
        <v>1</v>
      </c>
      <c r="EI112" s="11" t="b">
        <f t="shared" si="48"/>
        <v>1</v>
      </c>
      <c r="EJ112" s="11" t="b">
        <f t="shared" si="48"/>
        <v>1</v>
      </c>
      <c r="EK112" s="11" t="b">
        <f t="shared" si="48"/>
        <v>1</v>
      </c>
      <c r="EL112" s="11" t="b">
        <f t="shared" si="48"/>
        <v>1</v>
      </c>
      <c r="EM112" s="11" t="b">
        <f t="shared" si="48"/>
        <v>1</v>
      </c>
      <c r="EN112" s="11" t="b">
        <f t="shared" si="48"/>
        <v>1</v>
      </c>
      <c r="EO112" s="11" t="b">
        <f t="shared" si="48"/>
        <v>1</v>
      </c>
      <c r="EP112" s="11" t="b">
        <f t="shared" si="48"/>
        <v>1</v>
      </c>
      <c r="EQ112" s="11" t="b">
        <f t="shared" si="48"/>
        <v>1</v>
      </c>
      <c r="ER112" s="11" t="b">
        <f t="shared" si="48"/>
        <v>1</v>
      </c>
      <c r="ES112" s="11" t="b">
        <f t="shared" si="48"/>
        <v>1</v>
      </c>
      <c r="ET112" s="11" t="b">
        <f t="shared" si="35"/>
        <v>1</v>
      </c>
      <c r="EU112" s="11" t="b">
        <f t="shared" si="36"/>
        <v>1</v>
      </c>
      <c r="EV112" s="1372" t="b">
        <f t="shared" si="37"/>
        <v>1</v>
      </c>
      <c r="EW112" s="1370"/>
      <c r="EX112" s="1370"/>
      <c r="EY112" s="1371" t="b">
        <f>IF($DK112 = FALSE, "-", ISNUMBER(MATCH(A112, Data!B$276:B$306, 0)))</f>
        <v>1</v>
      </c>
      <c r="EZ112" s="11" t="b">
        <f>IF($DK112 = FALSE, "-", ISNUMBER(MATCH(B112, Data!C$276:C$306, 0)))</f>
        <v>1</v>
      </c>
      <c r="FA112" s="11" t="b">
        <f>IF($DK112 = FALSE, "-", ISNUMBER(MATCH(C112, Data!D$276:D$306, 0)))</f>
        <v>1</v>
      </c>
      <c r="FB112" s="11" t="b">
        <f>IF($DK112 = FALSE, "-", ISNUMBER(MATCH(D112, Data!E$276:E$306, 0)))</f>
        <v>1</v>
      </c>
      <c r="FC112" s="11" t="b">
        <f>IF($DK112 = FALSE, "-", ISNUMBER(MATCH(E112, Data!F$276:F$306, 0)))</f>
        <v>1</v>
      </c>
      <c r="FD112" s="11" t="b">
        <f>IF($DK112 = FALSE, "-", ISNUMBER(MATCH(F112, Data!G$276:G$306, 0)))</f>
        <v>1</v>
      </c>
      <c r="FE112" s="11" t="b">
        <f>IF($DK112 = FALSE, "-", ISNUMBER(MATCH(G112, Data!H$276:H$306, 0)))</f>
        <v>1</v>
      </c>
      <c r="FF112" s="1373" t="s">
        <v>1300</v>
      </c>
      <c r="FG112" s="1373" t="s">
        <v>1300</v>
      </c>
      <c r="FH112" s="1374" t="s">
        <v>1300</v>
      </c>
      <c r="FI112" s="1374" t="s">
        <v>1300</v>
      </c>
      <c r="FJ112" s="1373" t="s">
        <v>1300</v>
      </c>
      <c r="FK112" s="1373" t="s">
        <v>1300</v>
      </c>
      <c r="FL112" s="11" t="b">
        <f>IF($DK112 = FALSE, "-", ISNUMBER(MATCH(N112, Data!O$276:O$306, 0)))</f>
        <v>1</v>
      </c>
      <c r="FM112" s="1373" t="s">
        <v>1300</v>
      </c>
      <c r="FN112" s="1373" t="s">
        <v>1300</v>
      </c>
      <c r="FO112" s="1373" t="s">
        <v>1300</v>
      </c>
      <c r="FP112" s="1373" t="s">
        <v>1300</v>
      </c>
      <c r="FQ112" s="1373" t="s">
        <v>1300</v>
      </c>
      <c r="FR112" s="1373" t="s">
        <v>1300</v>
      </c>
      <c r="FS112" s="1373" t="s">
        <v>1300</v>
      </c>
      <c r="FT112" s="1373" t="s">
        <v>1300</v>
      </c>
      <c r="FU112" s="1373" t="s">
        <v>1300</v>
      </c>
      <c r="FV112" s="11" t="b">
        <f>IF($DK112 = FALSE, "-", ISNUMBER(MATCH(X112, Data!Y$276:Y$306, 0)))</f>
        <v>1</v>
      </c>
      <c r="FW112" s="11" t="b">
        <f>IF($DK112 = FALSE, "-", ISNUMBER(MATCH(Y112, Data!Z$276:Z$306, 0)))</f>
        <v>1</v>
      </c>
      <c r="FX112" s="11" t="b">
        <f>IF($DK112 = FALSE, "-", ISNUMBER(MATCH(Z112, Data!AA$276:AA$306, 0)))</f>
        <v>1</v>
      </c>
      <c r="FY112" s="1373" t="s">
        <v>1300</v>
      </c>
      <c r="FZ112" s="1373" t="s">
        <v>1300</v>
      </c>
      <c r="GA112" s="1373" t="s">
        <v>1300</v>
      </c>
      <c r="GB112" s="1373" t="s">
        <v>1300</v>
      </c>
      <c r="GC112" s="1373" t="s">
        <v>1300</v>
      </c>
      <c r="GD112" s="1373" t="s">
        <v>1300</v>
      </c>
      <c r="GE112" s="1373" t="s">
        <v>1300</v>
      </c>
      <c r="GF112" s="11" t="b">
        <f>IF($DK112 = FALSE, "-", ISNUMBER(MATCH(AH112, Data!AI$276:AI$306, 0)))</f>
        <v>1</v>
      </c>
      <c r="GG112" s="1372" t="b">
        <f>IF($DK112 = FALSE, "-", ISNUMBER(MATCH(AI112, Data!AJ$276:AJ$306, 0)))</f>
        <v>1</v>
      </c>
      <c r="GH112" s="1370"/>
      <c r="GI112" s="1370"/>
      <c r="GJ112" s="1375" t="s">
        <v>1300</v>
      </c>
      <c r="GK112" s="1373" t="s">
        <v>1300</v>
      </c>
      <c r="GL112" s="1373" t="s">
        <v>1300</v>
      </c>
      <c r="GM112" s="1373" t="s">
        <v>1300</v>
      </c>
      <c r="GN112" s="1373" t="s">
        <v>1300</v>
      </c>
      <c r="GO112" s="11" t="b">
        <f t="shared" si="38"/>
        <v>1</v>
      </c>
      <c r="GP112" s="1373" t="s">
        <v>1300</v>
      </c>
      <c r="GQ112" s="1373" t="s">
        <v>1300</v>
      </c>
      <c r="GR112" s="1373" t="s">
        <v>1300</v>
      </c>
      <c r="GS112" s="11" t="b">
        <f t="shared" si="39"/>
        <v>1</v>
      </c>
      <c r="GT112" s="11" t="b">
        <f t="shared" si="40"/>
        <v>1</v>
      </c>
      <c r="GU112" s="1373" t="s">
        <v>1300</v>
      </c>
      <c r="GV112" s="1373" t="s">
        <v>1300</v>
      </c>
      <c r="GW112" s="1373" t="s">
        <v>1300</v>
      </c>
      <c r="GX112" s="1373" t="s">
        <v>1300</v>
      </c>
      <c r="GY112" s="1373" t="s">
        <v>1300</v>
      </c>
      <c r="GZ112" s="1373" t="s">
        <v>1300</v>
      </c>
      <c r="HA112" s="1373" t="s">
        <v>1300</v>
      </c>
      <c r="HB112" s="11" t="b">
        <f t="shared" si="41"/>
        <v>1</v>
      </c>
      <c r="HC112" s="1373" t="s">
        <v>1300</v>
      </c>
      <c r="HD112" s="1373" t="s">
        <v>1300</v>
      </c>
      <c r="HE112" s="1373" t="s">
        <v>1300</v>
      </c>
      <c r="HF112" s="11" t="b">
        <f t="shared" si="42"/>
        <v>1</v>
      </c>
      <c r="HG112" s="1619" t="b">
        <f t="shared" si="43"/>
        <v>1</v>
      </c>
      <c r="HH112" s="1620" t="b">
        <f t="shared" si="44"/>
        <v>1</v>
      </c>
      <c r="HI112" s="1621" t="b">
        <f t="shared" si="45"/>
        <v>1</v>
      </c>
      <c r="HJ112" s="1373" t="s">
        <v>1300</v>
      </c>
      <c r="HK112" s="1373" t="s">
        <v>1300</v>
      </c>
      <c r="HL112" s="1373" t="s">
        <v>1300</v>
      </c>
      <c r="HM112" s="1373" t="s">
        <v>1300</v>
      </c>
      <c r="HN112" s="1373" t="s">
        <v>1300</v>
      </c>
      <c r="HO112" s="1373" t="s">
        <v>1300</v>
      </c>
      <c r="HP112" s="1373" t="s">
        <v>1300</v>
      </c>
      <c r="HQ112" s="11" t="b">
        <f t="shared" si="46"/>
        <v>1</v>
      </c>
      <c r="HR112" s="1376" t="s">
        <v>1300</v>
      </c>
    </row>
    <row r="113" spans="1:226">
      <c r="A113" s="1344" t="s">
        <v>25</v>
      </c>
      <c r="B113" s="1344" t="s">
        <v>204</v>
      </c>
      <c r="C113" s="1344" t="s">
        <v>186</v>
      </c>
      <c r="D113" s="1344" t="s">
        <v>177</v>
      </c>
      <c r="E113" s="1344" t="s">
        <v>198</v>
      </c>
      <c r="F113" s="1344" t="s">
        <v>179</v>
      </c>
      <c r="G113" s="1344" t="s">
        <v>180</v>
      </c>
      <c r="H113" s="1344">
        <v>101055</v>
      </c>
      <c r="I113" s="1345">
        <v>42643</v>
      </c>
      <c r="J113" s="1345">
        <v>42489</v>
      </c>
      <c r="K113" s="1345">
        <v>45411</v>
      </c>
      <c r="L113" s="1345">
        <v>45048</v>
      </c>
      <c r="M113" s="1344"/>
      <c r="N113" s="1344" t="s">
        <v>181</v>
      </c>
      <c r="O113" s="1344">
        <v>60</v>
      </c>
      <c r="P113" s="1344">
        <v>98.068246149999993</v>
      </c>
      <c r="Q113" s="1346">
        <v>60</v>
      </c>
      <c r="R113" s="1346">
        <v>98.1</v>
      </c>
      <c r="S113" s="1346">
        <v>60</v>
      </c>
      <c r="T113" s="1347">
        <v>1.21E-2</v>
      </c>
      <c r="U113" s="1346">
        <v>100</v>
      </c>
      <c r="V113" s="1348">
        <v>1.21E-2</v>
      </c>
      <c r="W113" s="1348">
        <v>1.21E-2</v>
      </c>
      <c r="X113" s="1344" t="s">
        <v>203</v>
      </c>
      <c r="Y113" s="1344" t="s">
        <v>183</v>
      </c>
      <c r="Z113" s="1344">
        <v>3</v>
      </c>
      <c r="AA113" s="1344">
        <v>219.11332999999999</v>
      </c>
      <c r="AB113" s="1348"/>
      <c r="AC113" s="1348"/>
      <c r="AD113" s="1348"/>
      <c r="AE113" s="1344" t="s">
        <v>1483</v>
      </c>
      <c r="AF113" s="1344"/>
      <c r="AG113" s="1344" t="s">
        <v>1484</v>
      </c>
      <c r="AH113" s="1344" t="s">
        <v>203</v>
      </c>
      <c r="AI113" s="1344" t="s">
        <v>203</v>
      </c>
      <c r="AJ113" s="1344"/>
      <c r="AK113" s="1346"/>
      <c r="AL113" s="1346"/>
      <c r="AM113" s="1346"/>
      <c r="AN113" s="1346"/>
      <c r="AO113" s="1346"/>
      <c r="AP113" s="1346"/>
      <c r="AQ113" s="1346"/>
      <c r="AR113" s="1346"/>
      <c r="AS113" s="1346"/>
      <c r="AT113" s="1346"/>
      <c r="AU113" s="1346"/>
      <c r="AV113" s="1346"/>
      <c r="AW113" s="1346"/>
      <c r="AX113" s="1346"/>
      <c r="AY113" s="1346"/>
      <c r="AZ113" s="1346"/>
      <c r="BA113" s="1346"/>
      <c r="BB113" s="1346"/>
      <c r="BC113" s="1345"/>
      <c r="BD113" s="1345"/>
      <c r="BE113" s="1345"/>
      <c r="BF113" s="1345"/>
      <c r="BG113" s="1345"/>
      <c r="BH113" s="1345"/>
      <c r="BI113" s="1345"/>
      <c r="BJ113" s="1345"/>
      <c r="BK113" s="1345"/>
      <c r="BL113" s="1345"/>
      <c r="BM113" s="1345"/>
      <c r="BN113" s="1345"/>
      <c r="BO113" s="1345"/>
      <c r="BP113" s="1345"/>
      <c r="BQ113" s="1345"/>
      <c r="BR113" s="1345"/>
      <c r="BS113" s="1345"/>
      <c r="BT113" s="1345"/>
      <c r="BU113" s="1346"/>
      <c r="BV113" s="1346"/>
      <c r="BW113" s="1346"/>
      <c r="BX113" s="1346"/>
      <c r="BY113" s="1346"/>
      <c r="BZ113" s="1346"/>
      <c r="CA113" s="1346"/>
      <c r="CB113" s="1346"/>
      <c r="CC113" s="1346"/>
      <c r="CD113" s="1346"/>
      <c r="CE113" s="1346"/>
      <c r="CF113" s="1346"/>
      <c r="CG113" s="1346"/>
      <c r="CH113" s="1346"/>
      <c r="CI113" s="1346"/>
      <c r="CJ113" s="1346"/>
      <c r="CK113" s="1346"/>
      <c r="CL113" s="1346"/>
      <c r="CM113" s="1345"/>
      <c r="CN113" s="1345"/>
      <c r="CO113" s="1345"/>
      <c r="CP113" s="1345"/>
      <c r="CQ113" s="1345"/>
      <c r="CR113" s="1345"/>
      <c r="CS113" s="1345"/>
      <c r="CT113" s="1345"/>
      <c r="CU113" s="1345"/>
      <c r="CV113" s="1345"/>
      <c r="CW113" s="1345"/>
      <c r="CX113" s="1345"/>
      <c r="CY113" s="1345"/>
      <c r="CZ113" s="1345"/>
      <c r="DA113" s="1345"/>
      <c r="DB113" s="1345"/>
      <c r="DC113" s="1345"/>
      <c r="DD113" s="1345"/>
      <c r="DF113" s="1368">
        <f>COUNTIF(E$6:E113, E113)</f>
        <v>21</v>
      </c>
      <c r="DG113"/>
      <c r="DH113" s="1353"/>
      <c r="DI113" s="1353"/>
      <c r="DJ113"/>
      <c r="DK113" s="1369" t="b">
        <f t="shared" si="34"/>
        <v>1</v>
      </c>
      <c r="DL113" s="1370"/>
      <c r="DM113" s="1370"/>
      <c r="DN113" s="1371" t="b">
        <f t="shared" si="47"/>
        <v>1</v>
      </c>
      <c r="DO113" s="11" t="b">
        <f t="shared" si="47"/>
        <v>1</v>
      </c>
      <c r="DP113" s="11" t="b">
        <f t="shared" si="47"/>
        <v>1</v>
      </c>
      <c r="DQ113" s="11" t="b">
        <f t="shared" si="47"/>
        <v>1</v>
      </c>
      <c r="DR113" s="11" t="b">
        <f t="shared" si="47"/>
        <v>1</v>
      </c>
      <c r="DS113" s="11" t="b">
        <f t="shared" si="47"/>
        <v>1</v>
      </c>
      <c r="DT113" s="11" t="b">
        <f t="shared" si="47"/>
        <v>1</v>
      </c>
      <c r="DU113" s="11" t="b">
        <f t="shared" si="47"/>
        <v>1</v>
      </c>
      <c r="DV113" s="11" t="b">
        <f t="shared" si="47"/>
        <v>1</v>
      </c>
      <c r="DW113" s="11" t="b">
        <f t="shared" si="47"/>
        <v>1</v>
      </c>
      <c r="DX113" s="11" t="b">
        <f t="shared" si="47"/>
        <v>1</v>
      </c>
      <c r="DY113" s="11" t="b">
        <f t="shared" si="47"/>
        <v>1</v>
      </c>
      <c r="DZ113" s="11" t="b">
        <f t="shared" si="47"/>
        <v>1</v>
      </c>
      <c r="EA113" s="11" t="b">
        <f t="shared" si="47"/>
        <v>1</v>
      </c>
      <c r="EB113" s="11" t="b">
        <f t="shared" si="47"/>
        <v>1</v>
      </c>
      <c r="EC113" s="11" t="b">
        <f t="shared" si="47"/>
        <v>1</v>
      </c>
      <c r="ED113" s="11" t="b">
        <f t="shared" si="48"/>
        <v>1</v>
      </c>
      <c r="EE113" s="11" t="b">
        <f t="shared" si="48"/>
        <v>1</v>
      </c>
      <c r="EF113" s="11" t="b">
        <f t="shared" si="48"/>
        <v>1</v>
      </c>
      <c r="EG113" s="11" t="b">
        <f t="shared" si="48"/>
        <v>1</v>
      </c>
      <c r="EH113" s="11" t="b">
        <f t="shared" si="48"/>
        <v>1</v>
      </c>
      <c r="EI113" s="11" t="b">
        <f t="shared" si="48"/>
        <v>1</v>
      </c>
      <c r="EJ113" s="11" t="b">
        <f t="shared" si="48"/>
        <v>1</v>
      </c>
      <c r="EK113" s="11" t="b">
        <f t="shared" si="48"/>
        <v>1</v>
      </c>
      <c r="EL113" s="11" t="b">
        <f t="shared" si="48"/>
        <v>1</v>
      </c>
      <c r="EM113" s="11" t="b">
        <f t="shared" si="48"/>
        <v>1</v>
      </c>
      <c r="EN113" s="11" t="b">
        <f t="shared" si="48"/>
        <v>1</v>
      </c>
      <c r="EO113" s="11" t="b">
        <f t="shared" si="48"/>
        <v>1</v>
      </c>
      <c r="EP113" s="11" t="b">
        <f t="shared" si="48"/>
        <v>1</v>
      </c>
      <c r="EQ113" s="11" t="b">
        <f t="shared" si="48"/>
        <v>1</v>
      </c>
      <c r="ER113" s="11" t="b">
        <f t="shared" si="48"/>
        <v>1</v>
      </c>
      <c r="ES113" s="11" t="b">
        <f t="shared" si="48"/>
        <v>1</v>
      </c>
      <c r="ET113" s="11" t="b">
        <f t="shared" si="35"/>
        <v>1</v>
      </c>
      <c r="EU113" s="11" t="b">
        <f t="shared" si="36"/>
        <v>1</v>
      </c>
      <c r="EV113" s="1372" t="b">
        <f t="shared" si="37"/>
        <v>1</v>
      </c>
      <c r="EW113" s="1370"/>
      <c r="EX113" s="1370"/>
      <c r="EY113" s="1371" t="b">
        <f>IF($DK113 = FALSE, "-", ISNUMBER(MATCH(A113, Data!B$276:B$306, 0)))</f>
        <v>1</v>
      </c>
      <c r="EZ113" s="11" t="b">
        <f>IF($DK113 = FALSE, "-", ISNUMBER(MATCH(B113, Data!C$276:C$306, 0)))</f>
        <v>1</v>
      </c>
      <c r="FA113" s="11" t="b">
        <f>IF($DK113 = FALSE, "-", ISNUMBER(MATCH(C113, Data!D$276:D$306, 0)))</f>
        <v>1</v>
      </c>
      <c r="FB113" s="11" t="b">
        <f>IF($DK113 = FALSE, "-", ISNUMBER(MATCH(D113, Data!E$276:E$306, 0)))</f>
        <v>1</v>
      </c>
      <c r="FC113" s="11" t="b">
        <f>IF($DK113 = FALSE, "-", ISNUMBER(MATCH(E113, Data!F$276:F$306, 0)))</f>
        <v>1</v>
      </c>
      <c r="FD113" s="11" t="b">
        <f>IF($DK113 = FALSE, "-", ISNUMBER(MATCH(F113, Data!G$276:G$306, 0)))</f>
        <v>1</v>
      </c>
      <c r="FE113" s="11" t="b">
        <f>IF($DK113 = FALSE, "-", ISNUMBER(MATCH(G113, Data!H$276:H$306, 0)))</f>
        <v>1</v>
      </c>
      <c r="FF113" s="1373" t="s">
        <v>1300</v>
      </c>
      <c r="FG113" s="1373" t="s">
        <v>1300</v>
      </c>
      <c r="FH113" s="1374" t="s">
        <v>1300</v>
      </c>
      <c r="FI113" s="1374" t="s">
        <v>1300</v>
      </c>
      <c r="FJ113" s="1373" t="s">
        <v>1300</v>
      </c>
      <c r="FK113" s="1373" t="s">
        <v>1300</v>
      </c>
      <c r="FL113" s="11" t="b">
        <f>IF($DK113 = FALSE, "-", ISNUMBER(MATCH(N113, Data!O$276:O$306, 0)))</f>
        <v>1</v>
      </c>
      <c r="FM113" s="1373" t="s">
        <v>1300</v>
      </c>
      <c r="FN113" s="1373" t="s">
        <v>1300</v>
      </c>
      <c r="FO113" s="1373" t="s">
        <v>1300</v>
      </c>
      <c r="FP113" s="1373" t="s">
        <v>1300</v>
      </c>
      <c r="FQ113" s="1373" t="s">
        <v>1300</v>
      </c>
      <c r="FR113" s="1373" t="s">
        <v>1300</v>
      </c>
      <c r="FS113" s="1373" t="s">
        <v>1300</v>
      </c>
      <c r="FT113" s="1373" t="s">
        <v>1300</v>
      </c>
      <c r="FU113" s="1373" t="s">
        <v>1300</v>
      </c>
      <c r="FV113" s="11" t="b">
        <f>IF($DK113 = FALSE, "-", ISNUMBER(MATCH(X113, Data!Y$276:Y$306, 0)))</f>
        <v>1</v>
      </c>
      <c r="FW113" s="11" t="b">
        <f>IF($DK113 = FALSE, "-", ISNUMBER(MATCH(Y113, Data!Z$276:Z$306, 0)))</f>
        <v>1</v>
      </c>
      <c r="FX113" s="11" t="b">
        <f>IF($DK113 = FALSE, "-", ISNUMBER(MATCH(Z113, Data!AA$276:AA$306, 0)))</f>
        <v>1</v>
      </c>
      <c r="FY113" s="1373" t="s">
        <v>1300</v>
      </c>
      <c r="FZ113" s="1373" t="s">
        <v>1300</v>
      </c>
      <c r="GA113" s="1373" t="s">
        <v>1300</v>
      </c>
      <c r="GB113" s="1373" t="s">
        <v>1300</v>
      </c>
      <c r="GC113" s="1373" t="s">
        <v>1300</v>
      </c>
      <c r="GD113" s="1373" t="s">
        <v>1300</v>
      </c>
      <c r="GE113" s="1373" t="s">
        <v>1300</v>
      </c>
      <c r="GF113" s="11" t="b">
        <f>IF($DK113 = FALSE, "-", ISNUMBER(MATCH(AH113, Data!AI$276:AI$306, 0)))</f>
        <v>1</v>
      </c>
      <c r="GG113" s="1372" t="b">
        <f>IF($DK113 = FALSE, "-", ISNUMBER(MATCH(AI113, Data!AJ$276:AJ$306, 0)))</f>
        <v>1</v>
      </c>
      <c r="GH113" s="1370"/>
      <c r="GI113" s="1370"/>
      <c r="GJ113" s="1375" t="s">
        <v>1300</v>
      </c>
      <c r="GK113" s="1373" t="s">
        <v>1300</v>
      </c>
      <c r="GL113" s="1373" t="s">
        <v>1300</v>
      </c>
      <c r="GM113" s="1373" t="s">
        <v>1300</v>
      </c>
      <c r="GN113" s="1373" t="s">
        <v>1300</v>
      </c>
      <c r="GO113" s="11" t="b">
        <f t="shared" si="38"/>
        <v>1</v>
      </c>
      <c r="GP113" s="1373" t="s">
        <v>1300</v>
      </c>
      <c r="GQ113" s="1373" t="s">
        <v>1300</v>
      </c>
      <c r="GR113" s="1373" t="s">
        <v>1300</v>
      </c>
      <c r="GS113" s="11" t="b">
        <f t="shared" si="39"/>
        <v>1</v>
      </c>
      <c r="GT113" s="11" t="b">
        <f t="shared" si="40"/>
        <v>1</v>
      </c>
      <c r="GU113" s="1373" t="s">
        <v>1300</v>
      </c>
      <c r="GV113" s="1373" t="s">
        <v>1300</v>
      </c>
      <c r="GW113" s="1373" t="s">
        <v>1300</v>
      </c>
      <c r="GX113" s="1373" t="s">
        <v>1300</v>
      </c>
      <c r="GY113" s="1373" t="s">
        <v>1300</v>
      </c>
      <c r="GZ113" s="1373" t="s">
        <v>1300</v>
      </c>
      <c r="HA113" s="1373" t="s">
        <v>1300</v>
      </c>
      <c r="HB113" s="11" t="b">
        <f t="shared" si="41"/>
        <v>1</v>
      </c>
      <c r="HC113" s="1373" t="s">
        <v>1300</v>
      </c>
      <c r="HD113" s="1373" t="s">
        <v>1300</v>
      </c>
      <c r="HE113" s="1373" t="s">
        <v>1300</v>
      </c>
      <c r="HF113" s="11" t="b">
        <f t="shared" si="42"/>
        <v>1</v>
      </c>
      <c r="HG113" s="1619" t="b">
        <f t="shared" si="43"/>
        <v>1</v>
      </c>
      <c r="HH113" s="1620" t="b">
        <f t="shared" si="44"/>
        <v>1</v>
      </c>
      <c r="HI113" s="1621" t="b">
        <f t="shared" si="45"/>
        <v>1</v>
      </c>
      <c r="HJ113" s="1373" t="s">
        <v>1300</v>
      </c>
      <c r="HK113" s="1373" t="s">
        <v>1300</v>
      </c>
      <c r="HL113" s="1373" t="s">
        <v>1300</v>
      </c>
      <c r="HM113" s="1373" t="s">
        <v>1300</v>
      </c>
      <c r="HN113" s="1373" t="s">
        <v>1300</v>
      </c>
      <c r="HO113" s="1373" t="s">
        <v>1300</v>
      </c>
      <c r="HP113" s="1373" t="s">
        <v>1300</v>
      </c>
      <c r="HQ113" s="11" t="b">
        <f t="shared" si="46"/>
        <v>1</v>
      </c>
      <c r="HR113" s="1376" t="s">
        <v>1300</v>
      </c>
    </row>
    <row r="114" spans="1:226">
      <c r="A114" s="1344" t="s">
        <v>25</v>
      </c>
      <c r="B114" s="1344" t="s">
        <v>204</v>
      </c>
      <c r="C114" s="1344" t="s">
        <v>186</v>
      </c>
      <c r="D114" s="1344" t="s">
        <v>177</v>
      </c>
      <c r="E114" s="1344" t="s">
        <v>198</v>
      </c>
      <c r="F114" s="1344" t="s">
        <v>179</v>
      </c>
      <c r="G114" s="1344" t="s">
        <v>180</v>
      </c>
      <c r="H114" s="1344">
        <v>101058</v>
      </c>
      <c r="I114" s="1345">
        <v>42643</v>
      </c>
      <c r="J114" s="1345">
        <v>42490</v>
      </c>
      <c r="K114" s="1345">
        <v>45412</v>
      </c>
      <c r="L114" s="1345">
        <v>45048</v>
      </c>
      <c r="M114" s="1344"/>
      <c r="N114" s="1344" t="s">
        <v>181</v>
      </c>
      <c r="O114" s="1344">
        <v>60</v>
      </c>
      <c r="P114" s="1344">
        <v>98.911585709999997</v>
      </c>
      <c r="Q114" s="1346">
        <v>60</v>
      </c>
      <c r="R114" s="1346">
        <v>98.9</v>
      </c>
      <c r="S114" s="1346">
        <v>60</v>
      </c>
      <c r="T114" s="1347">
        <v>1.0200000000000001E-2</v>
      </c>
      <c r="U114" s="1346">
        <v>100</v>
      </c>
      <c r="V114" s="1348">
        <v>1.0200000000000001E-2</v>
      </c>
      <c r="W114" s="1348">
        <v>1.0200000000000001E-2</v>
      </c>
      <c r="X114" s="1344" t="s">
        <v>203</v>
      </c>
      <c r="Y114" s="1344" t="s">
        <v>183</v>
      </c>
      <c r="Z114" s="1344">
        <v>3</v>
      </c>
      <c r="AA114" s="1344">
        <v>219.15666999999999</v>
      </c>
      <c r="AB114" s="1348"/>
      <c r="AC114" s="1348"/>
      <c r="AD114" s="1348"/>
      <c r="AE114" s="1344" t="s">
        <v>1483</v>
      </c>
      <c r="AF114" s="1344">
        <v>7.0000000000000007E-2</v>
      </c>
      <c r="AG114" s="1344" t="s">
        <v>1484</v>
      </c>
      <c r="AH114" s="1344" t="s">
        <v>203</v>
      </c>
      <c r="AI114" s="1344" t="s">
        <v>203</v>
      </c>
      <c r="AJ114" s="1344"/>
      <c r="AK114" s="1346"/>
      <c r="AL114" s="1346"/>
      <c r="AM114" s="1346"/>
      <c r="AN114" s="1346"/>
      <c r="AO114" s="1346"/>
      <c r="AP114" s="1346"/>
      <c r="AQ114" s="1346"/>
      <c r="AR114" s="1346"/>
      <c r="AS114" s="1346"/>
      <c r="AT114" s="1346"/>
      <c r="AU114" s="1346"/>
      <c r="AV114" s="1346"/>
      <c r="AW114" s="1346"/>
      <c r="AX114" s="1346"/>
      <c r="AY114" s="1346"/>
      <c r="AZ114" s="1346"/>
      <c r="BA114" s="1346"/>
      <c r="BB114" s="1346"/>
      <c r="BC114" s="1345"/>
      <c r="BD114" s="1345"/>
      <c r="BE114" s="1345"/>
      <c r="BF114" s="1345"/>
      <c r="BG114" s="1345"/>
      <c r="BH114" s="1345"/>
      <c r="BI114" s="1345"/>
      <c r="BJ114" s="1345"/>
      <c r="BK114" s="1345"/>
      <c r="BL114" s="1345"/>
      <c r="BM114" s="1345"/>
      <c r="BN114" s="1345"/>
      <c r="BO114" s="1345"/>
      <c r="BP114" s="1345"/>
      <c r="BQ114" s="1345"/>
      <c r="BR114" s="1345"/>
      <c r="BS114" s="1345"/>
      <c r="BT114" s="1345"/>
      <c r="BU114" s="1346"/>
      <c r="BV114" s="1346"/>
      <c r="BW114" s="1346"/>
      <c r="BX114" s="1346"/>
      <c r="BY114" s="1346"/>
      <c r="BZ114" s="1346"/>
      <c r="CA114" s="1346"/>
      <c r="CB114" s="1346"/>
      <c r="CC114" s="1346"/>
      <c r="CD114" s="1346"/>
      <c r="CE114" s="1346"/>
      <c r="CF114" s="1346"/>
      <c r="CG114" s="1346"/>
      <c r="CH114" s="1346"/>
      <c r="CI114" s="1346"/>
      <c r="CJ114" s="1346"/>
      <c r="CK114" s="1346"/>
      <c r="CL114" s="1346"/>
      <c r="CM114" s="1345"/>
      <c r="CN114" s="1345"/>
      <c r="CO114" s="1345"/>
      <c r="CP114" s="1345"/>
      <c r="CQ114" s="1345"/>
      <c r="CR114" s="1345"/>
      <c r="CS114" s="1345"/>
      <c r="CT114" s="1345"/>
      <c r="CU114" s="1345"/>
      <c r="CV114" s="1345"/>
      <c r="CW114" s="1345"/>
      <c r="CX114" s="1345"/>
      <c r="CY114" s="1345"/>
      <c r="CZ114" s="1345"/>
      <c r="DA114" s="1345"/>
      <c r="DB114" s="1345"/>
      <c r="DC114" s="1345"/>
      <c r="DD114" s="1345"/>
      <c r="DF114" s="1368">
        <f>COUNTIF(E$6:E114, E114)</f>
        <v>22</v>
      </c>
      <c r="DG114"/>
      <c r="DH114" s="1353"/>
      <c r="DI114" s="1353"/>
      <c r="DJ114"/>
      <c r="DK114" s="1369" t="b">
        <f t="shared" si="34"/>
        <v>1</v>
      </c>
      <c r="DL114" s="1370"/>
      <c r="DM114" s="1370"/>
      <c r="DN114" s="1371" t="b">
        <f t="shared" si="47"/>
        <v>1</v>
      </c>
      <c r="DO114" s="11" t="b">
        <f t="shared" si="47"/>
        <v>1</v>
      </c>
      <c r="DP114" s="11" t="b">
        <f t="shared" si="47"/>
        <v>1</v>
      </c>
      <c r="DQ114" s="11" t="b">
        <f t="shared" si="47"/>
        <v>1</v>
      </c>
      <c r="DR114" s="11" t="b">
        <f t="shared" si="47"/>
        <v>1</v>
      </c>
      <c r="DS114" s="11" t="b">
        <f t="shared" si="47"/>
        <v>1</v>
      </c>
      <c r="DT114" s="11" t="b">
        <f t="shared" si="47"/>
        <v>1</v>
      </c>
      <c r="DU114" s="11" t="b">
        <f t="shared" si="47"/>
        <v>1</v>
      </c>
      <c r="DV114" s="11" t="b">
        <f t="shared" si="47"/>
        <v>1</v>
      </c>
      <c r="DW114" s="11" t="b">
        <f t="shared" si="47"/>
        <v>1</v>
      </c>
      <c r="DX114" s="11" t="b">
        <f t="shared" si="47"/>
        <v>1</v>
      </c>
      <c r="DY114" s="11" t="b">
        <f t="shared" si="47"/>
        <v>1</v>
      </c>
      <c r="DZ114" s="11" t="b">
        <f t="shared" si="47"/>
        <v>1</v>
      </c>
      <c r="EA114" s="11" t="b">
        <f t="shared" si="47"/>
        <v>1</v>
      </c>
      <c r="EB114" s="11" t="b">
        <f t="shared" si="47"/>
        <v>1</v>
      </c>
      <c r="EC114" s="11" t="b">
        <f t="shared" si="47"/>
        <v>1</v>
      </c>
      <c r="ED114" s="11" t="b">
        <f t="shared" si="48"/>
        <v>1</v>
      </c>
      <c r="EE114" s="11" t="b">
        <f t="shared" si="48"/>
        <v>1</v>
      </c>
      <c r="EF114" s="11" t="b">
        <f t="shared" si="48"/>
        <v>1</v>
      </c>
      <c r="EG114" s="11" t="b">
        <f t="shared" si="48"/>
        <v>1</v>
      </c>
      <c r="EH114" s="11" t="b">
        <f t="shared" si="48"/>
        <v>1</v>
      </c>
      <c r="EI114" s="11" t="b">
        <f t="shared" si="48"/>
        <v>1</v>
      </c>
      <c r="EJ114" s="11" t="b">
        <f t="shared" si="48"/>
        <v>1</v>
      </c>
      <c r="EK114" s="11" t="b">
        <f t="shared" si="48"/>
        <v>1</v>
      </c>
      <c r="EL114" s="11" t="b">
        <f t="shared" si="48"/>
        <v>1</v>
      </c>
      <c r="EM114" s="11" t="b">
        <f t="shared" si="48"/>
        <v>1</v>
      </c>
      <c r="EN114" s="11" t="b">
        <f t="shared" si="48"/>
        <v>1</v>
      </c>
      <c r="EO114" s="11" t="b">
        <f t="shared" si="48"/>
        <v>1</v>
      </c>
      <c r="EP114" s="11" t="b">
        <f t="shared" si="48"/>
        <v>1</v>
      </c>
      <c r="EQ114" s="11" t="b">
        <f t="shared" si="48"/>
        <v>1</v>
      </c>
      <c r="ER114" s="11" t="b">
        <f t="shared" si="48"/>
        <v>1</v>
      </c>
      <c r="ES114" s="11" t="b">
        <f t="shared" si="48"/>
        <v>1</v>
      </c>
      <c r="ET114" s="11" t="b">
        <f t="shared" si="35"/>
        <v>1</v>
      </c>
      <c r="EU114" s="11" t="b">
        <f t="shared" si="36"/>
        <v>1</v>
      </c>
      <c r="EV114" s="1372" t="b">
        <f t="shared" si="37"/>
        <v>1</v>
      </c>
      <c r="EW114" s="1370"/>
      <c r="EX114" s="1370"/>
      <c r="EY114" s="1371" t="b">
        <f>IF($DK114 = FALSE, "-", ISNUMBER(MATCH(A114, Data!B$276:B$306, 0)))</f>
        <v>1</v>
      </c>
      <c r="EZ114" s="11" t="b">
        <f>IF($DK114 = FALSE, "-", ISNUMBER(MATCH(B114, Data!C$276:C$306, 0)))</f>
        <v>1</v>
      </c>
      <c r="FA114" s="11" t="b">
        <f>IF($DK114 = FALSE, "-", ISNUMBER(MATCH(C114, Data!D$276:D$306, 0)))</f>
        <v>1</v>
      </c>
      <c r="FB114" s="11" t="b">
        <f>IF($DK114 = FALSE, "-", ISNUMBER(MATCH(D114, Data!E$276:E$306, 0)))</f>
        <v>1</v>
      </c>
      <c r="FC114" s="11" t="b">
        <f>IF($DK114 = FALSE, "-", ISNUMBER(MATCH(E114, Data!F$276:F$306, 0)))</f>
        <v>1</v>
      </c>
      <c r="FD114" s="11" t="b">
        <f>IF($DK114 = FALSE, "-", ISNUMBER(MATCH(F114, Data!G$276:G$306, 0)))</f>
        <v>1</v>
      </c>
      <c r="FE114" s="11" t="b">
        <f>IF($DK114 = FALSE, "-", ISNUMBER(MATCH(G114, Data!H$276:H$306, 0)))</f>
        <v>1</v>
      </c>
      <c r="FF114" s="1373" t="s">
        <v>1300</v>
      </c>
      <c r="FG114" s="1373" t="s">
        <v>1300</v>
      </c>
      <c r="FH114" s="1374" t="s">
        <v>1300</v>
      </c>
      <c r="FI114" s="1374" t="s">
        <v>1300</v>
      </c>
      <c r="FJ114" s="1373" t="s">
        <v>1300</v>
      </c>
      <c r="FK114" s="1373" t="s">
        <v>1300</v>
      </c>
      <c r="FL114" s="11" t="b">
        <f>IF($DK114 = FALSE, "-", ISNUMBER(MATCH(N114, Data!O$276:O$306, 0)))</f>
        <v>1</v>
      </c>
      <c r="FM114" s="1373" t="s">
        <v>1300</v>
      </c>
      <c r="FN114" s="1373" t="s">
        <v>1300</v>
      </c>
      <c r="FO114" s="1373" t="s">
        <v>1300</v>
      </c>
      <c r="FP114" s="1373" t="s">
        <v>1300</v>
      </c>
      <c r="FQ114" s="1373" t="s">
        <v>1300</v>
      </c>
      <c r="FR114" s="1373" t="s">
        <v>1300</v>
      </c>
      <c r="FS114" s="1373" t="s">
        <v>1300</v>
      </c>
      <c r="FT114" s="1373" t="s">
        <v>1300</v>
      </c>
      <c r="FU114" s="1373" t="s">
        <v>1300</v>
      </c>
      <c r="FV114" s="11" t="b">
        <f>IF($DK114 = FALSE, "-", ISNUMBER(MATCH(X114, Data!Y$276:Y$306, 0)))</f>
        <v>1</v>
      </c>
      <c r="FW114" s="11" t="b">
        <f>IF($DK114 = FALSE, "-", ISNUMBER(MATCH(Y114, Data!Z$276:Z$306, 0)))</f>
        <v>1</v>
      </c>
      <c r="FX114" s="11" t="b">
        <f>IF($DK114 = FALSE, "-", ISNUMBER(MATCH(Z114, Data!AA$276:AA$306, 0)))</f>
        <v>1</v>
      </c>
      <c r="FY114" s="1373" t="s">
        <v>1300</v>
      </c>
      <c r="FZ114" s="1373" t="s">
        <v>1300</v>
      </c>
      <c r="GA114" s="1373" t="s">
        <v>1300</v>
      </c>
      <c r="GB114" s="1373" t="s">
        <v>1300</v>
      </c>
      <c r="GC114" s="1373" t="s">
        <v>1300</v>
      </c>
      <c r="GD114" s="1373" t="s">
        <v>1300</v>
      </c>
      <c r="GE114" s="1373" t="s">
        <v>1300</v>
      </c>
      <c r="GF114" s="11" t="b">
        <f>IF($DK114 = FALSE, "-", ISNUMBER(MATCH(AH114, Data!AI$276:AI$306, 0)))</f>
        <v>1</v>
      </c>
      <c r="GG114" s="1372" t="b">
        <f>IF($DK114 = FALSE, "-", ISNUMBER(MATCH(AI114, Data!AJ$276:AJ$306, 0)))</f>
        <v>1</v>
      </c>
      <c r="GH114" s="1370"/>
      <c r="GI114" s="1370"/>
      <c r="GJ114" s="1375" t="s">
        <v>1300</v>
      </c>
      <c r="GK114" s="1373" t="s">
        <v>1300</v>
      </c>
      <c r="GL114" s="1373" t="s">
        <v>1300</v>
      </c>
      <c r="GM114" s="1373" t="s">
        <v>1300</v>
      </c>
      <c r="GN114" s="1373" t="s">
        <v>1300</v>
      </c>
      <c r="GO114" s="11" t="b">
        <f t="shared" si="38"/>
        <v>1</v>
      </c>
      <c r="GP114" s="1373" t="s">
        <v>1300</v>
      </c>
      <c r="GQ114" s="1373" t="s">
        <v>1300</v>
      </c>
      <c r="GR114" s="1373" t="s">
        <v>1300</v>
      </c>
      <c r="GS114" s="11" t="b">
        <f t="shared" si="39"/>
        <v>1</v>
      </c>
      <c r="GT114" s="11" t="b">
        <f t="shared" si="40"/>
        <v>1</v>
      </c>
      <c r="GU114" s="1373" t="s">
        <v>1300</v>
      </c>
      <c r="GV114" s="1373" t="s">
        <v>1300</v>
      </c>
      <c r="GW114" s="1373" t="s">
        <v>1300</v>
      </c>
      <c r="GX114" s="1373" t="s">
        <v>1300</v>
      </c>
      <c r="GY114" s="1373" t="s">
        <v>1300</v>
      </c>
      <c r="GZ114" s="1373" t="s">
        <v>1300</v>
      </c>
      <c r="HA114" s="1373" t="s">
        <v>1300</v>
      </c>
      <c r="HB114" s="11" t="b">
        <f t="shared" si="41"/>
        <v>1</v>
      </c>
      <c r="HC114" s="1373" t="s">
        <v>1300</v>
      </c>
      <c r="HD114" s="1373" t="s">
        <v>1300</v>
      </c>
      <c r="HE114" s="1373" t="s">
        <v>1300</v>
      </c>
      <c r="HF114" s="11" t="b">
        <f t="shared" si="42"/>
        <v>1</v>
      </c>
      <c r="HG114" s="1619" t="b">
        <f t="shared" si="43"/>
        <v>1</v>
      </c>
      <c r="HH114" s="1620" t="b">
        <f t="shared" si="44"/>
        <v>1</v>
      </c>
      <c r="HI114" s="1621" t="b">
        <f t="shared" si="45"/>
        <v>1</v>
      </c>
      <c r="HJ114" s="1373" t="s">
        <v>1300</v>
      </c>
      <c r="HK114" s="1373" t="s">
        <v>1300</v>
      </c>
      <c r="HL114" s="1373" t="s">
        <v>1300</v>
      </c>
      <c r="HM114" s="1373" t="s">
        <v>1300</v>
      </c>
      <c r="HN114" s="1373" t="s">
        <v>1300</v>
      </c>
      <c r="HO114" s="1373" t="s">
        <v>1300</v>
      </c>
      <c r="HP114" s="1373" t="s">
        <v>1300</v>
      </c>
      <c r="HQ114" s="11" t="b">
        <f t="shared" si="46"/>
        <v>1</v>
      </c>
      <c r="HR114" s="1376" t="s">
        <v>1300</v>
      </c>
    </row>
    <row r="115" spans="1:226">
      <c r="A115" s="1344" t="s">
        <v>25</v>
      </c>
      <c r="B115" s="1344" t="s">
        <v>204</v>
      </c>
      <c r="C115" s="1344" t="s">
        <v>186</v>
      </c>
      <c r="D115" s="1344" t="s">
        <v>177</v>
      </c>
      <c r="E115" s="1344" t="s">
        <v>198</v>
      </c>
      <c r="F115" s="1344" t="s">
        <v>179</v>
      </c>
      <c r="G115" s="1344" t="s">
        <v>180</v>
      </c>
      <c r="H115" s="1344">
        <v>101811</v>
      </c>
      <c r="I115" s="1345">
        <v>42643</v>
      </c>
      <c r="J115" s="1345">
        <v>42497</v>
      </c>
      <c r="K115" s="1345">
        <v>45419</v>
      </c>
      <c r="L115" s="1345">
        <v>45237</v>
      </c>
      <c r="M115" s="1344"/>
      <c r="N115" s="1344" t="s">
        <v>181</v>
      </c>
      <c r="O115" s="1344">
        <v>60</v>
      </c>
      <c r="P115" s="1344">
        <v>98.555199999999999</v>
      </c>
      <c r="Q115" s="1346">
        <v>60</v>
      </c>
      <c r="R115" s="1346">
        <v>98.6</v>
      </c>
      <c r="S115" s="1346">
        <v>60</v>
      </c>
      <c r="T115" s="1347">
        <v>1.0699999999999999E-2</v>
      </c>
      <c r="U115" s="1346">
        <v>100</v>
      </c>
      <c r="V115" s="1348">
        <v>1.0699999999999999E-2</v>
      </c>
      <c r="W115" s="1348">
        <v>1.0699999999999999E-2</v>
      </c>
      <c r="X115" s="1344" t="s">
        <v>203</v>
      </c>
      <c r="Y115" s="1344" t="s">
        <v>183</v>
      </c>
      <c r="Z115" s="1344">
        <v>3</v>
      </c>
      <c r="AA115" s="1344">
        <v>219.49032</v>
      </c>
      <c r="AB115" s="1348"/>
      <c r="AC115" s="1348"/>
      <c r="AD115" s="1348"/>
      <c r="AE115" s="1344" t="s">
        <v>1483</v>
      </c>
      <c r="AF115" s="1344"/>
      <c r="AG115" s="1344" t="s">
        <v>1484</v>
      </c>
      <c r="AH115" s="1344" t="s">
        <v>203</v>
      </c>
      <c r="AI115" s="1344" t="s">
        <v>203</v>
      </c>
      <c r="AJ115" s="1344"/>
      <c r="AK115" s="1346"/>
      <c r="AL115" s="1346"/>
      <c r="AM115" s="1346"/>
      <c r="AN115" s="1346"/>
      <c r="AO115" s="1346"/>
      <c r="AP115" s="1346"/>
      <c r="AQ115" s="1346"/>
      <c r="AR115" s="1346"/>
      <c r="AS115" s="1346"/>
      <c r="AT115" s="1346"/>
      <c r="AU115" s="1346"/>
      <c r="AV115" s="1346"/>
      <c r="AW115" s="1346"/>
      <c r="AX115" s="1346"/>
      <c r="AY115" s="1346"/>
      <c r="AZ115" s="1346"/>
      <c r="BA115" s="1346"/>
      <c r="BB115" s="1346"/>
      <c r="BC115" s="1345"/>
      <c r="BD115" s="1345"/>
      <c r="BE115" s="1345"/>
      <c r="BF115" s="1345"/>
      <c r="BG115" s="1345"/>
      <c r="BH115" s="1345"/>
      <c r="BI115" s="1345"/>
      <c r="BJ115" s="1345"/>
      <c r="BK115" s="1345"/>
      <c r="BL115" s="1345"/>
      <c r="BM115" s="1345"/>
      <c r="BN115" s="1345"/>
      <c r="BO115" s="1345"/>
      <c r="BP115" s="1345"/>
      <c r="BQ115" s="1345"/>
      <c r="BR115" s="1345"/>
      <c r="BS115" s="1345"/>
      <c r="BT115" s="1345"/>
      <c r="BU115" s="1346"/>
      <c r="BV115" s="1346"/>
      <c r="BW115" s="1346"/>
      <c r="BX115" s="1346"/>
      <c r="BY115" s="1346"/>
      <c r="BZ115" s="1346"/>
      <c r="CA115" s="1346"/>
      <c r="CB115" s="1346"/>
      <c r="CC115" s="1346"/>
      <c r="CD115" s="1346"/>
      <c r="CE115" s="1346"/>
      <c r="CF115" s="1346"/>
      <c r="CG115" s="1346"/>
      <c r="CH115" s="1346"/>
      <c r="CI115" s="1346"/>
      <c r="CJ115" s="1346"/>
      <c r="CK115" s="1346"/>
      <c r="CL115" s="1346"/>
      <c r="CM115" s="1345"/>
      <c r="CN115" s="1345"/>
      <c r="CO115" s="1345"/>
      <c r="CP115" s="1345"/>
      <c r="CQ115" s="1345"/>
      <c r="CR115" s="1345"/>
      <c r="CS115" s="1345"/>
      <c r="CT115" s="1345"/>
      <c r="CU115" s="1345"/>
      <c r="CV115" s="1345"/>
      <c r="CW115" s="1345"/>
      <c r="CX115" s="1345"/>
      <c r="CY115" s="1345"/>
      <c r="CZ115" s="1345"/>
      <c r="DA115" s="1345"/>
      <c r="DB115" s="1345"/>
      <c r="DC115" s="1345"/>
      <c r="DD115" s="1345"/>
      <c r="DF115" s="1368">
        <f>COUNTIF(E$6:E115, E115)</f>
        <v>23</v>
      </c>
      <c r="DG115"/>
      <c r="DH115" s="1353"/>
      <c r="DI115" s="1353"/>
      <c r="DJ115"/>
      <c r="DK115" s="1369" t="b">
        <f t="shared" si="34"/>
        <v>1</v>
      </c>
      <c r="DL115" s="1370"/>
      <c r="DM115" s="1370"/>
      <c r="DN115" s="1371" t="b">
        <f t="shared" si="47"/>
        <v>1</v>
      </c>
      <c r="DO115" s="11" t="b">
        <f t="shared" si="47"/>
        <v>1</v>
      </c>
      <c r="DP115" s="11" t="b">
        <f t="shared" si="47"/>
        <v>1</v>
      </c>
      <c r="DQ115" s="11" t="b">
        <f t="shared" si="47"/>
        <v>1</v>
      </c>
      <c r="DR115" s="11" t="b">
        <f t="shared" si="47"/>
        <v>1</v>
      </c>
      <c r="DS115" s="11" t="b">
        <f t="shared" si="47"/>
        <v>1</v>
      </c>
      <c r="DT115" s="11" t="b">
        <f t="shared" si="47"/>
        <v>1</v>
      </c>
      <c r="DU115" s="11" t="b">
        <f t="shared" si="47"/>
        <v>1</v>
      </c>
      <c r="DV115" s="11" t="b">
        <f t="shared" si="47"/>
        <v>1</v>
      </c>
      <c r="DW115" s="11" t="b">
        <f t="shared" si="47"/>
        <v>1</v>
      </c>
      <c r="DX115" s="11" t="b">
        <f t="shared" ref="DN115:EC131" si="49">IF($DK115 = FALSE, "-", IF(SUM(FI115 = FALSE, GT115 = FALSE) = 0, TRUE, FALSE))</f>
        <v>1</v>
      </c>
      <c r="DY115" s="11" t="b">
        <f t="shared" si="49"/>
        <v>1</v>
      </c>
      <c r="DZ115" s="11" t="b">
        <f t="shared" si="49"/>
        <v>1</v>
      </c>
      <c r="EA115" s="11" t="b">
        <f t="shared" si="49"/>
        <v>1</v>
      </c>
      <c r="EB115" s="11" t="b">
        <f t="shared" si="49"/>
        <v>1</v>
      </c>
      <c r="EC115" s="11" t="b">
        <f t="shared" si="49"/>
        <v>1</v>
      </c>
      <c r="ED115" s="11" t="b">
        <f t="shared" si="48"/>
        <v>1</v>
      </c>
      <c r="EE115" s="11" t="b">
        <f t="shared" si="48"/>
        <v>1</v>
      </c>
      <c r="EF115" s="11" t="b">
        <f t="shared" si="48"/>
        <v>1</v>
      </c>
      <c r="EG115" s="11" t="b">
        <f t="shared" si="48"/>
        <v>1</v>
      </c>
      <c r="EH115" s="11" t="b">
        <f t="shared" si="48"/>
        <v>1</v>
      </c>
      <c r="EI115" s="11" t="b">
        <f t="shared" si="48"/>
        <v>1</v>
      </c>
      <c r="EJ115" s="11" t="b">
        <f t="shared" si="48"/>
        <v>1</v>
      </c>
      <c r="EK115" s="11" t="b">
        <f t="shared" si="48"/>
        <v>1</v>
      </c>
      <c r="EL115" s="11" t="b">
        <f t="shared" si="48"/>
        <v>1</v>
      </c>
      <c r="EM115" s="11" t="b">
        <f t="shared" si="48"/>
        <v>1</v>
      </c>
      <c r="EN115" s="11" t="b">
        <f t="shared" ref="ED115:ES131" si="50">IF($DK115 = FALSE, "-", IF(SUM(FY115 = FALSE, HJ115 = FALSE) = 0, TRUE, FALSE))</f>
        <v>1</v>
      </c>
      <c r="EO115" s="11" t="b">
        <f t="shared" si="50"/>
        <v>1</v>
      </c>
      <c r="EP115" s="11" t="b">
        <f t="shared" si="50"/>
        <v>1</v>
      </c>
      <c r="EQ115" s="11" t="b">
        <f t="shared" si="50"/>
        <v>1</v>
      </c>
      <c r="ER115" s="11" t="b">
        <f t="shared" si="50"/>
        <v>1</v>
      </c>
      <c r="ES115" s="11" t="b">
        <f t="shared" si="50"/>
        <v>1</v>
      </c>
      <c r="ET115" s="11" t="b">
        <f t="shared" si="35"/>
        <v>1</v>
      </c>
      <c r="EU115" s="11" t="b">
        <f t="shared" si="36"/>
        <v>1</v>
      </c>
      <c r="EV115" s="1372" t="b">
        <f t="shared" si="37"/>
        <v>1</v>
      </c>
      <c r="EW115" s="1370"/>
      <c r="EX115" s="1370"/>
      <c r="EY115" s="1371" t="b">
        <f>IF($DK115 = FALSE, "-", ISNUMBER(MATCH(A115, Data!B$276:B$306, 0)))</f>
        <v>1</v>
      </c>
      <c r="EZ115" s="11" t="b">
        <f>IF($DK115 = FALSE, "-", ISNUMBER(MATCH(B115, Data!C$276:C$306, 0)))</f>
        <v>1</v>
      </c>
      <c r="FA115" s="11" t="b">
        <f>IF($DK115 = FALSE, "-", ISNUMBER(MATCH(C115, Data!D$276:D$306, 0)))</f>
        <v>1</v>
      </c>
      <c r="FB115" s="11" t="b">
        <f>IF($DK115 = FALSE, "-", ISNUMBER(MATCH(D115, Data!E$276:E$306, 0)))</f>
        <v>1</v>
      </c>
      <c r="FC115" s="11" t="b">
        <f>IF($DK115 = FALSE, "-", ISNUMBER(MATCH(E115, Data!F$276:F$306, 0)))</f>
        <v>1</v>
      </c>
      <c r="FD115" s="11" t="b">
        <f>IF($DK115 = FALSE, "-", ISNUMBER(MATCH(F115, Data!G$276:G$306, 0)))</f>
        <v>1</v>
      </c>
      <c r="FE115" s="11" t="b">
        <f>IF($DK115 = FALSE, "-", ISNUMBER(MATCH(G115, Data!H$276:H$306, 0)))</f>
        <v>1</v>
      </c>
      <c r="FF115" s="1373" t="s">
        <v>1300</v>
      </c>
      <c r="FG115" s="1373" t="s">
        <v>1300</v>
      </c>
      <c r="FH115" s="1374" t="s">
        <v>1300</v>
      </c>
      <c r="FI115" s="1374" t="s">
        <v>1300</v>
      </c>
      <c r="FJ115" s="1373" t="s">
        <v>1300</v>
      </c>
      <c r="FK115" s="1373" t="s">
        <v>1300</v>
      </c>
      <c r="FL115" s="11" t="b">
        <f>IF($DK115 = FALSE, "-", ISNUMBER(MATCH(N115, Data!O$276:O$306, 0)))</f>
        <v>1</v>
      </c>
      <c r="FM115" s="1373" t="s">
        <v>1300</v>
      </c>
      <c r="FN115" s="1373" t="s">
        <v>1300</v>
      </c>
      <c r="FO115" s="1373" t="s">
        <v>1300</v>
      </c>
      <c r="FP115" s="1373" t="s">
        <v>1300</v>
      </c>
      <c r="FQ115" s="1373" t="s">
        <v>1300</v>
      </c>
      <c r="FR115" s="1373" t="s">
        <v>1300</v>
      </c>
      <c r="FS115" s="1373" t="s">
        <v>1300</v>
      </c>
      <c r="FT115" s="1373" t="s">
        <v>1300</v>
      </c>
      <c r="FU115" s="1373" t="s">
        <v>1300</v>
      </c>
      <c r="FV115" s="11" t="b">
        <f>IF($DK115 = FALSE, "-", ISNUMBER(MATCH(X115, Data!Y$276:Y$306, 0)))</f>
        <v>1</v>
      </c>
      <c r="FW115" s="11" t="b">
        <f>IF($DK115 = FALSE, "-", ISNUMBER(MATCH(Y115, Data!Z$276:Z$306, 0)))</f>
        <v>1</v>
      </c>
      <c r="FX115" s="11" t="b">
        <f>IF($DK115 = FALSE, "-", ISNUMBER(MATCH(Z115, Data!AA$276:AA$306, 0)))</f>
        <v>1</v>
      </c>
      <c r="FY115" s="1373" t="s">
        <v>1300</v>
      </c>
      <c r="FZ115" s="1373" t="s">
        <v>1300</v>
      </c>
      <c r="GA115" s="1373" t="s">
        <v>1300</v>
      </c>
      <c r="GB115" s="1373" t="s">
        <v>1300</v>
      </c>
      <c r="GC115" s="1373" t="s">
        <v>1300</v>
      </c>
      <c r="GD115" s="1373" t="s">
        <v>1300</v>
      </c>
      <c r="GE115" s="1373" t="s">
        <v>1300</v>
      </c>
      <c r="GF115" s="11" t="b">
        <f>IF($DK115 = FALSE, "-", ISNUMBER(MATCH(AH115, Data!AI$276:AI$306, 0)))</f>
        <v>1</v>
      </c>
      <c r="GG115" s="1372" t="b">
        <f>IF($DK115 = FALSE, "-", ISNUMBER(MATCH(AI115, Data!AJ$276:AJ$306, 0)))</f>
        <v>1</v>
      </c>
      <c r="GH115" s="1370"/>
      <c r="GI115" s="1370"/>
      <c r="GJ115" s="1375" t="s">
        <v>1300</v>
      </c>
      <c r="GK115" s="1373" t="s">
        <v>1300</v>
      </c>
      <c r="GL115" s="1373" t="s">
        <v>1300</v>
      </c>
      <c r="GM115" s="1373" t="s">
        <v>1300</v>
      </c>
      <c r="GN115" s="1373" t="s">
        <v>1300</v>
      </c>
      <c r="GO115" s="11" t="b">
        <f t="shared" si="38"/>
        <v>1</v>
      </c>
      <c r="GP115" s="1373" t="s">
        <v>1300</v>
      </c>
      <c r="GQ115" s="1373" t="s">
        <v>1300</v>
      </c>
      <c r="GR115" s="1373" t="s">
        <v>1300</v>
      </c>
      <c r="GS115" s="11" t="b">
        <f t="shared" si="39"/>
        <v>1</v>
      </c>
      <c r="GT115" s="11" t="b">
        <f t="shared" si="40"/>
        <v>1</v>
      </c>
      <c r="GU115" s="1373" t="s">
        <v>1300</v>
      </c>
      <c r="GV115" s="1373" t="s">
        <v>1300</v>
      </c>
      <c r="GW115" s="1373" t="s">
        <v>1300</v>
      </c>
      <c r="GX115" s="1373" t="s">
        <v>1300</v>
      </c>
      <c r="GY115" s="1373" t="s">
        <v>1300</v>
      </c>
      <c r="GZ115" s="1373" t="s">
        <v>1300</v>
      </c>
      <c r="HA115" s="1373" t="s">
        <v>1300</v>
      </c>
      <c r="HB115" s="11" t="b">
        <f t="shared" si="41"/>
        <v>1</v>
      </c>
      <c r="HC115" s="1373" t="s">
        <v>1300</v>
      </c>
      <c r="HD115" s="1373" t="s">
        <v>1300</v>
      </c>
      <c r="HE115" s="1373" t="s">
        <v>1300</v>
      </c>
      <c r="HF115" s="11" t="b">
        <f t="shared" si="42"/>
        <v>1</v>
      </c>
      <c r="HG115" s="1619" t="b">
        <f t="shared" si="43"/>
        <v>1</v>
      </c>
      <c r="HH115" s="1620" t="b">
        <f t="shared" si="44"/>
        <v>1</v>
      </c>
      <c r="HI115" s="1621" t="b">
        <f t="shared" si="45"/>
        <v>1</v>
      </c>
      <c r="HJ115" s="1373" t="s">
        <v>1300</v>
      </c>
      <c r="HK115" s="1373" t="s">
        <v>1300</v>
      </c>
      <c r="HL115" s="1373" t="s">
        <v>1300</v>
      </c>
      <c r="HM115" s="1373" t="s">
        <v>1300</v>
      </c>
      <c r="HN115" s="1373" t="s">
        <v>1300</v>
      </c>
      <c r="HO115" s="1373" t="s">
        <v>1300</v>
      </c>
      <c r="HP115" s="1373" t="s">
        <v>1300</v>
      </c>
      <c r="HQ115" s="11" t="b">
        <f t="shared" si="46"/>
        <v>1</v>
      </c>
      <c r="HR115" s="1376" t="s">
        <v>1300</v>
      </c>
    </row>
    <row r="116" spans="1:226">
      <c r="A116" s="1344" t="s">
        <v>25</v>
      </c>
      <c r="B116" s="1344" t="s">
        <v>204</v>
      </c>
      <c r="C116" s="1344" t="s">
        <v>186</v>
      </c>
      <c r="D116" s="1344" t="s">
        <v>177</v>
      </c>
      <c r="E116" s="1344" t="s">
        <v>198</v>
      </c>
      <c r="F116" s="1344" t="s">
        <v>179</v>
      </c>
      <c r="G116" s="1344" t="s">
        <v>180</v>
      </c>
      <c r="H116" s="1344">
        <v>101067</v>
      </c>
      <c r="I116" s="1345">
        <v>42643</v>
      </c>
      <c r="J116" s="1345">
        <v>42539</v>
      </c>
      <c r="K116" s="1345">
        <v>45461</v>
      </c>
      <c r="L116" s="1345">
        <v>45461</v>
      </c>
      <c r="M116" s="1344"/>
      <c r="N116" s="1344" t="s">
        <v>181</v>
      </c>
      <c r="O116" s="1344">
        <v>60</v>
      </c>
      <c r="P116" s="1344">
        <v>97.376967030000003</v>
      </c>
      <c r="Q116" s="1346">
        <v>60</v>
      </c>
      <c r="R116" s="1346">
        <v>97.4</v>
      </c>
      <c r="S116" s="1346">
        <v>60</v>
      </c>
      <c r="T116" s="1347">
        <v>9.2999999999999992E-3</v>
      </c>
      <c r="U116" s="1346">
        <v>100</v>
      </c>
      <c r="V116" s="1348">
        <v>9.2999999999999992E-3</v>
      </c>
      <c r="W116" s="1348">
        <v>9.2999999999999992E-3</v>
      </c>
      <c r="X116" s="1344" t="s">
        <v>203</v>
      </c>
      <c r="Y116" s="1344" t="s">
        <v>183</v>
      </c>
      <c r="Z116" s="1344">
        <v>3</v>
      </c>
      <c r="AA116" s="1344">
        <v>221.89</v>
      </c>
      <c r="AB116" s="1348"/>
      <c r="AC116" s="1348"/>
      <c r="AD116" s="1348"/>
      <c r="AE116" s="1344" t="s">
        <v>1483</v>
      </c>
      <c r="AF116" s="1344"/>
      <c r="AG116" s="1344" t="s">
        <v>1484</v>
      </c>
      <c r="AH116" s="1344" t="s">
        <v>203</v>
      </c>
      <c r="AI116" s="1344" t="s">
        <v>203</v>
      </c>
      <c r="AJ116" s="1344"/>
      <c r="AK116" s="1346"/>
      <c r="AL116" s="1346"/>
      <c r="AM116" s="1346"/>
      <c r="AN116" s="1346"/>
      <c r="AO116" s="1346"/>
      <c r="AP116" s="1346"/>
      <c r="AQ116" s="1346"/>
      <c r="AR116" s="1346"/>
      <c r="AS116" s="1346"/>
      <c r="AT116" s="1346"/>
      <c r="AU116" s="1346"/>
      <c r="AV116" s="1346"/>
      <c r="AW116" s="1346"/>
      <c r="AX116" s="1346"/>
      <c r="AY116" s="1346"/>
      <c r="AZ116" s="1346"/>
      <c r="BA116" s="1346"/>
      <c r="BB116" s="1346"/>
      <c r="BC116" s="1345"/>
      <c r="BD116" s="1345"/>
      <c r="BE116" s="1345"/>
      <c r="BF116" s="1345"/>
      <c r="BG116" s="1345"/>
      <c r="BH116" s="1345"/>
      <c r="BI116" s="1345"/>
      <c r="BJ116" s="1345"/>
      <c r="BK116" s="1345"/>
      <c r="BL116" s="1345"/>
      <c r="BM116" s="1345"/>
      <c r="BN116" s="1345"/>
      <c r="BO116" s="1345"/>
      <c r="BP116" s="1345"/>
      <c r="BQ116" s="1345"/>
      <c r="BR116" s="1345"/>
      <c r="BS116" s="1345"/>
      <c r="BT116" s="1345"/>
      <c r="BU116" s="1346"/>
      <c r="BV116" s="1346"/>
      <c r="BW116" s="1346"/>
      <c r="BX116" s="1346"/>
      <c r="BY116" s="1346"/>
      <c r="BZ116" s="1346"/>
      <c r="CA116" s="1346"/>
      <c r="CB116" s="1346"/>
      <c r="CC116" s="1346"/>
      <c r="CD116" s="1346"/>
      <c r="CE116" s="1346"/>
      <c r="CF116" s="1346"/>
      <c r="CG116" s="1346"/>
      <c r="CH116" s="1346"/>
      <c r="CI116" s="1346"/>
      <c r="CJ116" s="1346"/>
      <c r="CK116" s="1346"/>
      <c r="CL116" s="1346"/>
      <c r="CM116" s="1345"/>
      <c r="CN116" s="1345"/>
      <c r="CO116" s="1345"/>
      <c r="CP116" s="1345"/>
      <c r="CQ116" s="1345"/>
      <c r="CR116" s="1345"/>
      <c r="CS116" s="1345"/>
      <c r="CT116" s="1345"/>
      <c r="CU116" s="1345"/>
      <c r="CV116" s="1345"/>
      <c r="CW116" s="1345"/>
      <c r="CX116" s="1345"/>
      <c r="CY116" s="1345"/>
      <c r="CZ116" s="1345"/>
      <c r="DA116" s="1345"/>
      <c r="DB116" s="1345"/>
      <c r="DC116" s="1345"/>
      <c r="DD116" s="1345"/>
      <c r="DF116" s="1368">
        <f>COUNTIF(E$6:E116, E116)</f>
        <v>24</v>
      </c>
      <c r="DG116"/>
      <c r="DH116" s="1353"/>
      <c r="DI116" s="1353"/>
      <c r="DJ116"/>
      <c r="DK116" s="1369" t="b">
        <f t="shared" si="34"/>
        <v>1</v>
      </c>
      <c r="DL116" s="1370"/>
      <c r="DM116" s="1370"/>
      <c r="DN116" s="1371" t="b">
        <f t="shared" si="49"/>
        <v>1</v>
      </c>
      <c r="DO116" s="11" t="b">
        <f t="shared" si="49"/>
        <v>1</v>
      </c>
      <c r="DP116" s="11" t="b">
        <f t="shared" si="49"/>
        <v>1</v>
      </c>
      <c r="DQ116" s="11" t="b">
        <f t="shared" si="49"/>
        <v>1</v>
      </c>
      <c r="DR116" s="11" t="b">
        <f t="shared" si="49"/>
        <v>1</v>
      </c>
      <c r="DS116" s="11" t="b">
        <f t="shared" si="49"/>
        <v>1</v>
      </c>
      <c r="DT116" s="11" t="b">
        <f t="shared" si="49"/>
        <v>1</v>
      </c>
      <c r="DU116" s="11" t="b">
        <f t="shared" si="49"/>
        <v>1</v>
      </c>
      <c r="DV116" s="11" t="b">
        <f t="shared" si="49"/>
        <v>1</v>
      </c>
      <c r="DW116" s="11" t="b">
        <f t="shared" si="49"/>
        <v>1</v>
      </c>
      <c r="DX116" s="11" t="b">
        <f t="shared" si="49"/>
        <v>1</v>
      </c>
      <c r="DY116" s="11" t="b">
        <f t="shared" si="49"/>
        <v>1</v>
      </c>
      <c r="DZ116" s="11" t="b">
        <f t="shared" si="49"/>
        <v>1</v>
      </c>
      <c r="EA116" s="11" t="b">
        <f t="shared" si="49"/>
        <v>1</v>
      </c>
      <c r="EB116" s="11" t="b">
        <f t="shared" si="49"/>
        <v>1</v>
      </c>
      <c r="EC116" s="11" t="b">
        <f t="shared" si="49"/>
        <v>1</v>
      </c>
      <c r="ED116" s="11" t="b">
        <f t="shared" si="50"/>
        <v>1</v>
      </c>
      <c r="EE116" s="11" t="b">
        <f t="shared" si="50"/>
        <v>1</v>
      </c>
      <c r="EF116" s="11" t="b">
        <f t="shared" si="50"/>
        <v>1</v>
      </c>
      <c r="EG116" s="11" t="b">
        <f t="shared" si="50"/>
        <v>1</v>
      </c>
      <c r="EH116" s="11" t="b">
        <f t="shared" si="50"/>
        <v>1</v>
      </c>
      <c r="EI116" s="11" t="b">
        <f t="shared" si="50"/>
        <v>1</v>
      </c>
      <c r="EJ116" s="11" t="b">
        <f t="shared" si="50"/>
        <v>1</v>
      </c>
      <c r="EK116" s="11" t="b">
        <f t="shared" si="50"/>
        <v>1</v>
      </c>
      <c r="EL116" s="11" t="b">
        <f t="shared" si="50"/>
        <v>1</v>
      </c>
      <c r="EM116" s="11" t="b">
        <f t="shared" si="50"/>
        <v>1</v>
      </c>
      <c r="EN116" s="11" t="b">
        <f t="shared" si="50"/>
        <v>1</v>
      </c>
      <c r="EO116" s="11" t="b">
        <f t="shared" si="50"/>
        <v>1</v>
      </c>
      <c r="EP116" s="11" t="b">
        <f t="shared" si="50"/>
        <v>1</v>
      </c>
      <c r="EQ116" s="11" t="b">
        <f t="shared" si="50"/>
        <v>1</v>
      </c>
      <c r="ER116" s="11" t="b">
        <f t="shared" si="50"/>
        <v>1</v>
      </c>
      <c r="ES116" s="11" t="b">
        <f t="shared" si="50"/>
        <v>1</v>
      </c>
      <c r="ET116" s="11" t="b">
        <f t="shared" si="35"/>
        <v>1</v>
      </c>
      <c r="EU116" s="11" t="b">
        <f t="shared" si="36"/>
        <v>1</v>
      </c>
      <c r="EV116" s="1372" t="b">
        <f t="shared" si="37"/>
        <v>1</v>
      </c>
      <c r="EW116" s="1370"/>
      <c r="EX116" s="1370"/>
      <c r="EY116" s="1371" t="b">
        <f>IF($DK116 = FALSE, "-", ISNUMBER(MATCH(A116, Data!B$276:B$306, 0)))</f>
        <v>1</v>
      </c>
      <c r="EZ116" s="11" t="b">
        <f>IF($DK116 = FALSE, "-", ISNUMBER(MATCH(B116, Data!C$276:C$306, 0)))</f>
        <v>1</v>
      </c>
      <c r="FA116" s="11" t="b">
        <f>IF($DK116 = FALSE, "-", ISNUMBER(MATCH(C116, Data!D$276:D$306, 0)))</f>
        <v>1</v>
      </c>
      <c r="FB116" s="11" t="b">
        <f>IF($DK116 = FALSE, "-", ISNUMBER(MATCH(D116, Data!E$276:E$306, 0)))</f>
        <v>1</v>
      </c>
      <c r="FC116" s="11" t="b">
        <f>IF($DK116 = FALSE, "-", ISNUMBER(MATCH(E116, Data!F$276:F$306, 0)))</f>
        <v>1</v>
      </c>
      <c r="FD116" s="11" t="b">
        <f>IF($DK116 = FALSE, "-", ISNUMBER(MATCH(F116, Data!G$276:G$306, 0)))</f>
        <v>1</v>
      </c>
      <c r="FE116" s="11" t="b">
        <f>IF($DK116 = FALSE, "-", ISNUMBER(MATCH(G116, Data!H$276:H$306, 0)))</f>
        <v>1</v>
      </c>
      <c r="FF116" s="1373" t="s">
        <v>1300</v>
      </c>
      <c r="FG116" s="1373" t="s">
        <v>1300</v>
      </c>
      <c r="FH116" s="1374" t="s">
        <v>1300</v>
      </c>
      <c r="FI116" s="1374" t="s">
        <v>1300</v>
      </c>
      <c r="FJ116" s="1373" t="s">
        <v>1300</v>
      </c>
      <c r="FK116" s="1373" t="s">
        <v>1300</v>
      </c>
      <c r="FL116" s="11" t="b">
        <f>IF($DK116 = FALSE, "-", ISNUMBER(MATCH(N116, Data!O$276:O$306, 0)))</f>
        <v>1</v>
      </c>
      <c r="FM116" s="1373" t="s">
        <v>1300</v>
      </c>
      <c r="FN116" s="1373" t="s">
        <v>1300</v>
      </c>
      <c r="FO116" s="1373" t="s">
        <v>1300</v>
      </c>
      <c r="FP116" s="1373" t="s">
        <v>1300</v>
      </c>
      <c r="FQ116" s="1373" t="s">
        <v>1300</v>
      </c>
      <c r="FR116" s="1373" t="s">
        <v>1300</v>
      </c>
      <c r="FS116" s="1373" t="s">
        <v>1300</v>
      </c>
      <c r="FT116" s="1373" t="s">
        <v>1300</v>
      </c>
      <c r="FU116" s="1373" t="s">
        <v>1300</v>
      </c>
      <c r="FV116" s="11" t="b">
        <f>IF($DK116 = FALSE, "-", ISNUMBER(MATCH(X116, Data!Y$276:Y$306, 0)))</f>
        <v>1</v>
      </c>
      <c r="FW116" s="11" t="b">
        <f>IF($DK116 = FALSE, "-", ISNUMBER(MATCH(Y116, Data!Z$276:Z$306, 0)))</f>
        <v>1</v>
      </c>
      <c r="FX116" s="11" t="b">
        <f>IF($DK116 = FALSE, "-", ISNUMBER(MATCH(Z116, Data!AA$276:AA$306, 0)))</f>
        <v>1</v>
      </c>
      <c r="FY116" s="1373" t="s">
        <v>1300</v>
      </c>
      <c r="FZ116" s="1373" t="s">
        <v>1300</v>
      </c>
      <c r="GA116" s="1373" t="s">
        <v>1300</v>
      </c>
      <c r="GB116" s="1373" t="s">
        <v>1300</v>
      </c>
      <c r="GC116" s="1373" t="s">
        <v>1300</v>
      </c>
      <c r="GD116" s="1373" t="s">
        <v>1300</v>
      </c>
      <c r="GE116" s="1373" t="s">
        <v>1300</v>
      </c>
      <c r="GF116" s="11" t="b">
        <f>IF($DK116 = FALSE, "-", ISNUMBER(MATCH(AH116, Data!AI$276:AI$306, 0)))</f>
        <v>1</v>
      </c>
      <c r="GG116" s="1372" t="b">
        <f>IF($DK116 = FALSE, "-", ISNUMBER(MATCH(AI116, Data!AJ$276:AJ$306, 0)))</f>
        <v>1</v>
      </c>
      <c r="GH116" s="1370"/>
      <c r="GI116" s="1370"/>
      <c r="GJ116" s="1375" t="s">
        <v>1300</v>
      </c>
      <c r="GK116" s="1373" t="s">
        <v>1300</v>
      </c>
      <c r="GL116" s="1373" t="s">
        <v>1300</v>
      </c>
      <c r="GM116" s="1373" t="s">
        <v>1300</v>
      </c>
      <c r="GN116" s="1373" t="s">
        <v>1300</v>
      </c>
      <c r="GO116" s="11" t="b">
        <f t="shared" si="38"/>
        <v>1</v>
      </c>
      <c r="GP116" s="1373" t="s">
        <v>1300</v>
      </c>
      <c r="GQ116" s="1373" t="s">
        <v>1300</v>
      </c>
      <c r="GR116" s="1373" t="s">
        <v>1300</v>
      </c>
      <c r="GS116" s="11" t="b">
        <f t="shared" si="39"/>
        <v>1</v>
      </c>
      <c r="GT116" s="11" t="b">
        <f t="shared" si="40"/>
        <v>1</v>
      </c>
      <c r="GU116" s="1373" t="s">
        <v>1300</v>
      </c>
      <c r="GV116" s="1373" t="s">
        <v>1300</v>
      </c>
      <c r="GW116" s="1373" t="s">
        <v>1300</v>
      </c>
      <c r="GX116" s="1373" t="s">
        <v>1300</v>
      </c>
      <c r="GY116" s="1373" t="s">
        <v>1300</v>
      </c>
      <c r="GZ116" s="1373" t="s">
        <v>1300</v>
      </c>
      <c r="HA116" s="1373" t="s">
        <v>1300</v>
      </c>
      <c r="HB116" s="11" t="b">
        <f t="shared" si="41"/>
        <v>1</v>
      </c>
      <c r="HC116" s="1373" t="s">
        <v>1300</v>
      </c>
      <c r="HD116" s="1373" t="s">
        <v>1300</v>
      </c>
      <c r="HE116" s="1373" t="s">
        <v>1300</v>
      </c>
      <c r="HF116" s="11" t="b">
        <f t="shared" si="42"/>
        <v>1</v>
      </c>
      <c r="HG116" s="1619" t="b">
        <f t="shared" si="43"/>
        <v>1</v>
      </c>
      <c r="HH116" s="1620" t="b">
        <f t="shared" si="44"/>
        <v>1</v>
      </c>
      <c r="HI116" s="1621" t="b">
        <f t="shared" si="45"/>
        <v>1</v>
      </c>
      <c r="HJ116" s="1373" t="s">
        <v>1300</v>
      </c>
      <c r="HK116" s="1373" t="s">
        <v>1300</v>
      </c>
      <c r="HL116" s="1373" t="s">
        <v>1300</v>
      </c>
      <c r="HM116" s="1373" t="s">
        <v>1300</v>
      </c>
      <c r="HN116" s="1373" t="s">
        <v>1300</v>
      </c>
      <c r="HO116" s="1373" t="s">
        <v>1300</v>
      </c>
      <c r="HP116" s="1373" t="s">
        <v>1300</v>
      </c>
      <c r="HQ116" s="11" t="b">
        <f t="shared" si="46"/>
        <v>1</v>
      </c>
      <c r="HR116" s="1376" t="s">
        <v>1300</v>
      </c>
    </row>
    <row r="117" spans="1:226">
      <c r="A117" s="1344" t="s">
        <v>25</v>
      </c>
      <c r="B117" s="1344" t="s">
        <v>204</v>
      </c>
      <c r="C117" s="1344" t="s">
        <v>186</v>
      </c>
      <c r="D117" s="1344" t="s">
        <v>177</v>
      </c>
      <c r="E117" s="1344" t="s">
        <v>198</v>
      </c>
      <c r="F117" s="1344" t="s">
        <v>179</v>
      </c>
      <c r="G117" s="1344" t="s">
        <v>180</v>
      </c>
      <c r="H117" s="1344">
        <v>101072</v>
      </c>
      <c r="I117" s="1345">
        <v>42643</v>
      </c>
      <c r="J117" s="1345">
        <v>42546</v>
      </c>
      <c r="K117" s="1345">
        <v>45468</v>
      </c>
      <c r="L117" s="1345">
        <v>45468</v>
      </c>
      <c r="M117" s="1344"/>
      <c r="N117" s="1344" t="s">
        <v>181</v>
      </c>
      <c r="O117" s="1344">
        <v>60</v>
      </c>
      <c r="P117" s="1344">
        <v>97.419240000000002</v>
      </c>
      <c r="Q117" s="1346">
        <v>60</v>
      </c>
      <c r="R117" s="1346">
        <v>97.4</v>
      </c>
      <c r="S117" s="1346">
        <v>60</v>
      </c>
      <c r="T117" s="1347">
        <v>1.0200000000000001E-2</v>
      </c>
      <c r="U117" s="1346">
        <v>100</v>
      </c>
      <c r="V117" s="1348">
        <v>1.0200000000000001E-2</v>
      </c>
      <c r="W117" s="1348">
        <v>1.0200000000000001E-2</v>
      </c>
      <c r="X117" s="1344" t="s">
        <v>203</v>
      </c>
      <c r="Y117" s="1344" t="s">
        <v>183</v>
      </c>
      <c r="Z117" s="1344">
        <v>3</v>
      </c>
      <c r="AA117" s="1344">
        <v>222.38</v>
      </c>
      <c r="AB117" s="1348"/>
      <c r="AC117" s="1348"/>
      <c r="AD117" s="1348"/>
      <c r="AE117" s="1344" t="s">
        <v>1483</v>
      </c>
      <c r="AF117" s="1344"/>
      <c r="AG117" s="1344" t="s">
        <v>1484</v>
      </c>
      <c r="AH117" s="1344" t="s">
        <v>203</v>
      </c>
      <c r="AI117" s="1344" t="s">
        <v>203</v>
      </c>
      <c r="AJ117" s="1344"/>
      <c r="AK117" s="1346"/>
      <c r="AL117" s="1346"/>
      <c r="AM117" s="1346"/>
      <c r="AN117" s="1346"/>
      <c r="AO117" s="1346"/>
      <c r="AP117" s="1346"/>
      <c r="AQ117" s="1346"/>
      <c r="AR117" s="1346"/>
      <c r="AS117" s="1346"/>
      <c r="AT117" s="1346"/>
      <c r="AU117" s="1346"/>
      <c r="AV117" s="1346"/>
      <c r="AW117" s="1346"/>
      <c r="AX117" s="1346"/>
      <c r="AY117" s="1346"/>
      <c r="AZ117" s="1346"/>
      <c r="BA117" s="1346"/>
      <c r="BB117" s="1346"/>
      <c r="BC117" s="1345"/>
      <c r="BD117" s="1345"/>
      <c r="BE117" s="1345"/>
      <c r="BF117" s="1345"/>
      <c r="BG117" s="1345"/>
      <c r="BH117" s="1345"/>
      <c r="BI117" s="1345"/>
      <c r="BJ117" s="1345"/>
      <c r="BK117" s="1345"/>
      <c r="BL117" s="1345"/>
      <c r="BM117" s="1345"/>
      <c r="BN117" s="1345"/>
      <c r="BO117" s="1345"/>
      <c r="BP117" s="1345"/>
      <c r="BQ117" s="1345"/>
      <c r="BR117" s="1345"/>
      <c r="BS117" s="1345"/>
      <c r="BT117" s="1345"/>
      <c r="BU117" s="1346"/>
      <c r="BV117" s="1346"/>
      <c r="BW117" s="1346"/>
      <c r="BX117" s="1346"/>
      <c r="BY117" s="1346"/>
      <c r="BZ117" s="1346"/>
      <c r="CA117" s="1346"/>
      <c r="CB117" s="1346"/>
      <c r="CC117" s="1346"/>
      <c r="CD117" s="1346"/>
      <c r="CE117" s="1346"/>
      <c r="CF117" s="1346"/>
      <c r="CG117" s="1346"/>
      <c r="CH117" s="1346"/>
      <c r="CI117" s="1346"/>
      <c r="CJ117" s="1346"/>
      <c r="CK117" s="1346"/>
      <c r="CL117" s="1346"/>
      <c r="CM117" s="1345"/>
      <c r="CN117" s="1345"/>
      <c r="CO117" s="1345"/>
      <c r="CP117" s="1345"/>
      <c r="CQ117" s="1345"/>
      <c r="CR117" s="1345"/>
      <c r="CS117" s="1345"/>
      <c r="CT117" s="1345"/>
      <c r="CU117" s="1345"/>
      <c r="CV117" s="1345"/>
      <c r="CW117" s="1345"/>
      <c r="CX117" s="1345"/>
      <c r="CY117" s="1345"/>
      <c r="CZ117" s="1345"/>
      <c r="DA117" s="1345"/>
      <c r="DB117" s="1345"/>
      <c r="DC117" s="1345"/>
      <c r="DD117" s="1345"/>
      <c r="DF117" s="1368">
        <f>COUNTIF(E$6:E117, E117)</f>
        <v>25</v>
      </c>
      <c r="DG117"/>
      <c r="DH117" s="1353"/>
      <c r="DI117" s="1353"/>
      <c r="DJ117"/>
      <c r="DK117" s="1369" t="b">
        <f t="shared" si="34"/>
        <v>1</v>
      </c>
      <c r="DL117" s="1370"/>
      <c r="DM117" s="1370"/>
      <c r="DN117" s="1371" t="b">
        <f t="shared" si="49"/>
        <v>1</v>
      </c>
      <c r="DO117" s="11" t="b">
        <f t="shared" si="49"/>
        <v>1</v>
      </c>
      <c r="DP117" s="11" t="b">
        <f t="shared" si="49"/>
        <v>1</v>
      </c>
      <c r="DQ117" s="11" t="b">
        <f t="shared" si="49"/>
        <v>1</v>
      </c>
      <c r="DR117" s="11" t="b">
        <f t="shared" si="49"/>
        <v>1</v>
      </c>
      <c r="DS117" s="11" t="b">
        <f t="shared" si="49"/>
        <v>1</v>
      </c>
      <c r="DT117" s="11" t="b">
        <f t="shared" si="49"/>
        <v>1</v>
      </c>
      <c r="DU117" s="11" t="b">
        <f t="shared" si="49"/>
        <v>1</v>
      </c>
      <c r="DV117" s="11" t="b">
        <f t="shared" si="49"/>
        <v>1</v>
      </c>
      <c r="DW117" s="11" t="b">
        <f t="shared" si="49"/>
        <v>1</v>
      </c>
      <c r="DX117" s="11" t="b">
        <f t="shared" si="49"/>
        <v>1</v>
      </c>
      <c r="DY117" s="11" t="b">
        <f t="shared" si="49"/>
        <v>1</v>
      </c>
      <c r="DZ117" s="11" t="b">
        <f t="shared" si="49"/>
        <v>1</v>
      </c>
      <c r="EA117" s="11" t="b">
        <f t="shared" si="49"/>
        <v>1</v>
      </c>
      <c r="EB117" s="11" t="b">
        <f t="shared" si="49"/>
        <v>1</v>
      </c>
      <c r="EC117" s="11" t="b">
        <f t="shared" si="49"/>
        <v>1</v>
      </c>
      <c r="ED117" s="11" t="b">
        <f t="shared" si="50"/>
        <v>1</v>
      </c>
      <c r="EE117" s="11" t="b">
        <f t="shared" si="50"/>
        <v>1</v>
      </c>
      <c r="EF117" s="11" t="b">
        <f t="shared" si="50"/>
        <v>1</v>
      </c>
      <c r="EG117" s="11" t="b">
        <f t="shared" si="50"/>
        <v>1</v>
      </c>
      <c r="EH117" s="11" t="b">
        <f t="shared" si="50"/>
        <v>1</v>
      </c>
      <c r="EI117" s="11" t="b">
        <f t="shared" si="50"/>
        <v>1</v>
      </c>
      <c r="EJ117" s="11" t="b">
        <f t="shared" si="50"/>
        <v>1</v>
      </c>
      <c r="EK117" s="11" t="b">
        <f t="shared" si="50"/>
        <v>1</v>
      </c>
      <c r="EL117" s="11" t="b">
        <f t="shared" si="50"/>
        <v>1</v>
      </c>
      <c r="EM117" s="11" t="b">
        <f t="shared" si="50"/>
        <v>1</v>
      </c>
      <c r="EN117" s="11" t="b">
        <f t="shared" si="50"/>
        <v>1</v>
      </c>
      <c r="EO117" s="11" t="b">
        <f t="shared" si="50"/>
        <v>1</v>
      </c>
      <c r="EP117" s="11" t="b">
        <f t="shared" si="50"/>
        <v>1</v>
      </c>
      <c r="EQ117" s="11" t="b">
        <f t="shared" si="50"/>
        <v>1</v>
      </c>
      <c r="ER117" s="11" t="b">
        <f t="shared" si="50"/>
        <v>1</v>
      </c>
      <c r="ES117" s="11" t="b">
        <f t="shared" si="50"/>
        <v>1</v>
      </c>
      <c r="ET117" s="11" t="b">
        <f t="shared" si="35"/>
        <v>1</v>
      </c>
      <c r="EU117" s="11" t="b">
        <f t="shared" si="36"/>
        <v>1</v>
      </c>
      <c r="EV117" s="1372" t="b">
        <f t="shared" si="37"/>
        <v>1</v>
      </c>
      <c r="EW117" s="1370"/>
      <c r="EX117" s="1370"/>
      <c r="EY117" s="1371" t="b">
        <f>IF($DK117 = FALSE, "-", ISNUMBER(MATCH(A117, Data!B$276:B$306, 0)))</f>
        <v>1</v>
      </c>
      <c r="EZ117" s="11" t="b">
        <f>IF($DK117 = FALSE, "-", ISNUMBER(MATCH(B117, Data!C$276:C$306, 0)))</f>
        <v>1</v>
      </c>
      <c r="FA117" s="11" t="b">
        <f>IF($DK117 = FALSE, "-", ISNUMBER(MATCH(C117, Data!D$276:D$306, 0)))</f>
        <v>1</v>
      </c>
      <c r="FB117" s="11" t="b">
        <f>IF($DK117 = FALSE, "-", ISNUMBER(MATCH(D117, Data!E$276:E$306, 0)))</f>
        <v>1</v>
      </c>
      <c r="FC117" s="11" t="b">
        <f>IF($DK117 = FALSE, "-", ISNUMBER(MATCH(E117, Data!F$276:F$306, 0)))</f>
        <v>1</v>
      </c>
      <c r="FD117" s="11" t="b">
        <f>IF($DK117 = FALSE, "-", ISNUMBER(MATCH(F117, Data!G$276:G$306, 0)))</f>
        <v>1</v>
      </c>
      <c r="FE117" s="11" t="b">
        <f>IF($DK117 = FALSE, "-", ISNUMBER(MATCH(G117, Data!H$276:H$306, 0)))</f>
        <v>1</v>
      </c>
      <c r="FF117" s="1373" t="s">
        <v>1300</v>
      </c>
      <c r="FG117" s="1373" t="s">
        <v>1300</v>
      </c>
      <c r="FH117" s="1374" t="s">
        <v>1300</v>
      </c>
      <c r="FI117" s="1374" t="s">
        <v>1300</v>
      </c>
      <c r="FJ117" s="1373" t="s">
        <v>1300</v>
      </c>
      <c r="FK117" s="1373" t="s">
        <v>1300</v>
      </c>
      <c r="FL117" s="11" t="b">
        <f>IF($DK117 = FALSE, "-", ISNUMBER(MATCH(N117, Data!O$276:O$306, 0)))</f>
        <v>1</v>
      </c>
      <c r="FM117" s="1373" t="s">
        <v>1300</v>
      </c>
      <c r="FN117" s="1373" t="s">
        <v>1300</v>
      </c>
      <c r="FO117" s="1373" t="s">
        <v>1300</v>
      </c>
      <c r="FP117" s="1373" t="s">
        <v>1300</v>
      </c>
      <c r="FQ117" s="1373" t="s">
        <v>1300</v>
      </c>
      <c r="FR117" s="1373" t="s">
        <v>1300</v>
      </c>
      <c r="FS117" s="1373" t="s">
        <v>1300</v>
      </c>
      <c r="FT117" s="1373" t="s">
        <v>1300</v>
      </c>
      <c r="FU117" s="1373" t="s">
        <v>1300</v>
      </c>
      <c r="FV117" s="11" t="b">
        <f>IF($DK117 = FALSE, "-", ISNUMBER(MATCH(X117, Data!Y$276:Y$306, 0)))</f>
        <v>1</v>
      </c>
      <c r="FW117" s="11" t="b">
        <f>IF($DK117 = FALSE, "-", ISNUMBER(MATCH(Y117, Data!Z$276:Z$306, 0)))</f>
        <v>1</v>
      </c>
      <c r="FX117" s="11" t="b">
        <f>IF($DK117 = FALSE, "-", ISNUMBER(MATCH(Z117, Data!AA$276:AA$306, 0)))</f>
        <v>1</v>
      </c>
      <c r="FY117" s="1373" t="s">
        <v>1300</v>
      </c>
      <c r="FZ117" s="1373" t="s">
        <v>1300</v>
      </c>
      <c r="GA117" s="1373" t="s">
        <v>1300</v>
      </c>
      <c r="GB117" s="1373" t="s">
        <v>1300</v>
      </c>
      <c r="GC117" s="1373" t="s">
        <v>1300</v>
      </c>
      <c r="GD117" s="1373" t="s">
        <v>1300</v>
      </c>
      <c r="GE117" s="1373" t="s">
        <v>1300</v>
      </c>
      <c r="GF117" s="11" t="b">
        <f>IF($DK117 = FALSE, "-", ISNUMBER(MATCH(AH117, Data!AI$276:AI$306, 0)))</f>
        <v>1</v>
      </c>
      <c r="GG117" s="1372" t="b">
        <f>IF($DK117 = FALSE, "-", ISNUMBER(MATCH(AI117, Data!AJ$276:AJ$306, 0)))</f>
        <v>1</v>
      </c>
      <c r="GH117" s="1370"/>
      <c r="GI117" s="1370"/>
      <c r="GJ117" s="1375" t="s">
        <v>1300</v>
      </c>
      <c r="GK117" s="1373" t="s">
        <v>1300</v>
      </c>
      <c r="GL117" s="1373" t="s">
        <v>1300</v>
      </c>
      <c r="GM117" s="1373" t="s">
        <v>1300</v>
      </c>
      <c r="GN117" s="1373" t="s">
        <v>1300</v>
      </c>
      <c r="GO117" s="11" t="b">
        <f t="shared" si="38"/>
        <v>1</v>
      </c>
      <c r="GP117" s="1373" t="s">
        <v>1300</v>
      </c>
      <c r="GQ117" s="1373" t="s">
        <v>1300</v>
      </c>
      <c r="GR117" s="1373" t="s">
        <v>1300</v>
      </c>
      <c r="GS117" s="11" t="b">
        <f t="shared" si="39"/>
        <v>1</v>
      </c>
      <c r="GT117" s="11" t="b">
        <f t="shared" si="40"/>
        <v>1</v>
      </c>
      <c r="GU117" s="1373" t="s">
        <v>1300</v>
      </c>
      <c r="GV117" s="1373" t="s">
        <v>1300</v>
      </c>
      <c r="GW117" s="1373" t="s">
        <v>1300</v>
      </c>
      <c r="GX117" s="1373" t="s">
        <v>1300</v>
      </c>
      <c r="GY117" s="1373" t="s">
        <v>1300</v>
      </c>
      <c r="GZ117" s="1373" t="s">
        <v>1300</v>
      </c>
      <c r="HA117" s="1373" t="s">
        <v>1300</v>
      </c>
      <c r="HB117" s="11" t="b">
        <f t="shared" si="41"/>
        <v>1</v>
      </c>
      <c r="HC117" s="1373" t="s">
        <v>1300</v>
      </c>
      <c r="HD117" s="1373" t="s">
        <v>1300</v>
      </c>
      <c r="HE117" s="1373" t="s">
        <v>1300</v>
      </c>
      <c r="HF117" s="11" t="b">
        <f t="shared" si="42"/>
        <v>1</v>
      </c>
      <c r="HG117" s="1619" t="b">
        <f t="shared" si="43"/>
        <v>1</v>
      </c>
      <c r="HH117" s="1620" t="b">
        <f t="shared" si="44"/>
        <v>1</v>
      </c>
      <c r="HI117" s="1621" t="b">
        <f t="shared" si="45"/>
        <v>1</v>
      </c>
      <c r="HJ117" s="1373" t="s">
        <v>1300</v>
      </c>
      <c r="HK117" s="1373" t="s">
        <v>1300</v>
      </c>
      <c r="HL117" s="1373" t="s">
        <v>1300</v>
      </c>
      <c r="HM117" s="1373" t="s">
        <v>1300</v>
      </c>
      <c r="HN117" s="1373" t="s">
        <v>1300</v>
      </c>
      <c r="HO117" s="1373" t="s">
        <v>1300</v>
      </c>
      <c r="HP117" s="1373" t="s">
        <v>1300</v>
      </c>
      <c r="HQ117" s="11" t="b">
        <f t="shared" si="46"/>
        <v>1</v>
      </c>
      <c r="HR117" s="1376" t="s">
        <v>1300</v>
      </c>
    </row>
    <row r="118" spans="1:226">
      <c r="A118" s="1344" t="s">
        <v>25</v>
      </c>
      <c r="B118" s="1344" t="s">
        <v>204</v>
      </c>
      <c r="C118" s="1344" t="s">
        <v>216</v>
      </c>
      <c r="D118" s="1344" t="s">
        <v>177</v>
      </c>
      <c r="E118" s="1344" t="s">
        <v>188</v>
      </c>
      <c r="F118" s="1344" t="s">
        <v>207</v>
      </c>
      <c r="G118" s="1344" t="s">
        <v>190</v>
      </c>
      <c r="H118" s="1344" t="s">
        <v>1485</v>
      </c>
      <c r="I118" s="1345">
        <v>44868</v>
      </c>
      <c r="J118" s="1345">
        <v>44868</v>
      </c>
      <c r="K118" s="1345">
        <v>45599</v>
      </c>
      <c r="L118" s="1345"/>
      <c r="M118" s="1344"/>
      <c r="N118" s="1344" t="s">
        <v>181</v>
      </c>
      <c r="O118" s="1344">
        <v>150</v>
      </c>
      <c r="P118" s="1344">
        <v>0</v>
      </c>
      <c r="Q118" s="1346">
        <v>150</v>
      </c>
      <c r="R118" s="1346">
        <v>0</v>
      </c>
      <c r="S118" s="1346">
        <v>0</v>
      </c>
      <c r="T118" s="1347">
        <v>4.4999999999999997E-3</v>
      </c>
      <c r="U118" s="1346">
        <v>100</v>
      </c>
      <c r="V118" s="1348" t="s">
        <v>203</v>
      </c>
      <c r="W118" s="1348">
        <v>4.4999999999999997E-3</v>
      </c>
      <c r="X118" s="1344" t="s">
        <v>214</v>
      </c>
      <c r="Y118" s="1344" t="s">
        <v>203</v>
      </c>
      <c r="Z118" s="1344" t="s">
        <v>203</v>
      </c>
      <c r="AA118" s="1344"/>
      <c r="AB118" s="1348">
        <v>0.35</v>
      </c>
      <c r="AC118" s="1348" t="s">
        <v>1350</v>
      </c>
      <c r="AD118" s="1348" t="s">
        <v>1350</v>
      </c>
      <c r="AE118" s="1344" t="s">
        <v>1388</v>
      </c>
      <c r="AF118" s="1344"/>
      <c r="AG118" s="1344"/>
      <c r="AH118" s="1344" t="s">
        <v>203</v>
      </c>
      <c r="AI118" s="1344" t="s">
        <v>203</v>
      </c>
      <c r="AJ118" s="1344"/>
      <c r="AK118" s="1346"/>
      <c r="AL118" s="1346"/>
      <c r="AM118" s="1346"/>
      <c r="AN118" s="1346"/>
      <c r="AO118" s="1346"/>
      <c r="AP118" s="1346"/>
      <c r="AQ118" s="1346"/>
      <c r="AR118" s="1346"/>
      <c r="AS118" s="1346"/>
      <c r="AT118" s="1346"/>
      <c r="AU118" s="1346"/>
      <c r="AV118" s="1346"/>
      <c r="AW118" s="1346"/>
      <c r="AX118" s="1346"/>
      <c r="AY118" s="1346"/>
      <c r="AZ118" s="1346"/>
      <c r="BA118" s="1346"/>
      <c r="BB118" s="1346"/>
      <c r="BC118" s="1345"/>
      <c r="BD118" s="1345"/>
      <c r="BE118" s="1345"/>
      <c r="BF118" s="1345"/>
      <c r="BG118" s="1345"/>
      <c r="BH118" s="1345"/>
      <c r="BI118" s="1345"/>
      <c r="BJ118" s="1345"/>
      <c r="BK118" s="1345"/>
      <c r="BL118" s="1345"/>
      <c r="BM118" s="1345"/>
      <c r="BN118" s="1345"/>
      <c r="BO118" s="1345"/>
      <c r="BP118" s="1345"/>
      <c r="BQ118" s="1345"/>
      <c r="BR118" s="1345"/>
      <c r="BS118" s="1345"/>
      <c r="BT118" s="1345"/>
      <c r="BU118" s="1346"/>
      <c r="BV118" s="1346"/>
      <c r="BW118" s="1346"/>
      <c r="BX118" s="1346"/>
      <c r="BY118" s="1346"/>
      <c r="BZ118" s="1346"/>
      <c r="CA118" s="1346"/>
      <c r="CB118" s="1346"/>
      <c r="CC118" s="1346"/>
      <c r="CD118" s="1346"/>
      <c r="CE118" s="1346"/>
      <c r="CF118" s="1346"/>
      <c r="CG118" s="1346"/>
      <c r="CH118" s="1346"/>
      <c r="CI118" s="1346"/>
      <c r="CJ118" s="1346"/>
      <c r="CK118" s="1346"/>
      <c r="CL118" s="1346"/>
      <c r="CM118" s="1345"/>
      <c r="CN118" s="1345"/>
      <c r="CO118" s="1345"/>
      <c r="CP118" s="1345"/>
      <c r="CQ118" s="1345"/>
      <c r="CR118" s="1345"/>
      <c r="CS118" s="1345"/>
      <c r="CT118" s="1345"/>
      <c r="CU118" s="1345"/>
      <c r="CV118" s="1345"/>
      <c r="CW118" s="1345"/>
      <c r="CX118" s="1345"/>
      <c r="CY118" s="1345"/>
      <c r="CZ118" s="1345"/>
      <c r="DA118" s="1345"/>
      <c r="DB118" s="1345"/>
      <c r="DC118" s="1345"/>
      <c r="DD118" s="1345"/>
      <c r="DF118" s="1368">
        <f>COUNTIF(E$6:E118, E118)</f>
        <v>37</v>
      </c>
      <c r="DG118"/>
      <c r="DH118" s="1353"/>
      <c r="DI118" s="1353"/>
      <c r="DJ118"/>
      <c r="DK118" s="1369" t="b">
        <f t="shared" si="34"/>
        <v>1</v>
      </c>
      <c r="DL118" s="1370"/>
      <c r="DM118" s="1370"/>
      <c r="DN118" s="1371" t="b">
        <f t="shared" si="49"/>
        <v>1</v>
      </c>
      <c r="DO118" s="11" t="b">
        <f t="shared" si="49"/>
        <v>1</v>
      </c>
      <c r="DP118" s="11" t="b">
        <f t="shared" si="49"/>
        <v>1</v>
      </c>
      <c r="DQ118" s="11" t="b">
        <f t="shared" si="49"/>
        <v>1</v>
      </c>
      <c r="DR118" s="11" t="b">
        <f t="shared" si="49"/>
        <v>1</v>
      </c>
      <c r="DS118" s="11" t="b">
        <f t="shared" si="49"/>
        <v>1</v>
      </c>
      <c r="DT118" s="11" t="b">
        <f t="shared" si="49"/>
        <v>1</v>
      </c>
      <c r="DU118" s="11" t="b">
        <f t="shared" si="49"/>
        <v>1</v>
      </c>
      <c r="DV118" s="11" t="b">
        <f t="shared" si="49"/>
        <v>1</v>
      </c>
      <c r="DW118" s="11" t="b">
        <f t="shared" si="49"/>
        <v>1</v>
      </c>
      <c r="DX118" s="11" t="b">
        <f t="shared" si="49"/>
        <v>1</v>
      </c>
      <c r="DY118" s="11" t="b">
        <f t="shared" si="49"/>
        <v>1</v>
      </c>
      <c r="DZ118" s="11" t="b">
        <f t="shared" si="49"/>
        <v>1</v>
      </c>
      <c r="EA118" s="11" t="b">
        <f t="shared" si="49"/>
        <v>1</v>
      </c>
      <c r="EB118" s="11" t="b">
        <f t="shared" si="49"/>
        <v>1</v>
      </c>
      <c r="EC118" s="11" t="b">
        <f t="shared" si="49"/>
        <v>1</v>
      </c>
      <c r="ED118" s="11" t="b">
        <f t="shared" si="50"/>
        <v>1</v>
      </c>
      <c r="EE118" s="11" t="b">
        <f t="shared" si="50"/>
        <v>1</v>
      </c>
      <c r="EF118" s="11" t="b">
        <f t="shared" si="50"/>
        <v>1</v>
      </c>
      <c r="EG118" s="11" t="b">
        <f t="shared" si="50"/>
        <v>1</v>
      </c>
      <c r="EH118" s="11" t="b">
        <f t="shared" si="50"/>
        <v>1</v>
      </c>
      <c r="EI118" s="11" t="b">
        <f t="shared" si="50"/>
        <v>1</v>
      </c>
      <c r="EJ118" s="11" t="b">
        <f t="shared" si="50"/>
        <v>1</v>
      </c>
      <c r="EK118" s="11" t="b">
        <f t="shared" si="50"/>
        <v>1</v>
      </c>
      <c r="EL118" s="11" t="b">
        <f t="shared" si="50"/>
        <v>1</v>
      </c>
      <c r="EM118" s="11" t="b">
        <f t="shared" si="50"/>
        <v>1</v>
      </c>
      <c r="EN118" s="11" t="b">
        <f t="shared" si="50"/>
        <v>1</v>
      </c>
      <c r="EO118" s="11" t="b">
        <f t="shared" si="50"/>
        <v>1</v>
      </c>
      <c r="EP118" s="11" t="b">
        <f t="shared" si="50"/>
        <v>1</v>
      </c>
      <c r="EQ118" s="11" t="b">
        <f t="shared" si="50"/>
        <v>1</v>
      </c>
      <c r="ER118" s="11" t="b">
        <f t="shared" si="50"/>
        <v>1</v>
      </c>
      <c r="ES118" s="11" t="b">
        <f t="shared" si="50"/>
        <v>1</v>
      </c>
      <c r="ET118" s="11" t="b">
        <f t="shared" si="35"/>
        <v>1</v>
      </c>
      <c r="EU118" s="11" t="b">
        <f t="shared" si="36"/>
        <v>1</v>
      </c>
      <c r="EV118" s="1372" t="b">
        <f t="shared" si="37"/>
        <v>1</v>
      </c>
      <c r="EW118" s="1370"/>
      <c r="EX118" s="1370"/>
      <c r="EY118" s="1371" t="b">
        <f>IF($DK118 = FALSE, "-", ISNUMBER(MATCH(A118, Data!B$276:B$306, 0)))</f>
        <v>1</v>
      </c>
      <c r="EZ118" s="11" t="b">
        <f>IF($DK118 = FALSE, "-", ISNUMBER(MATCH(B118, Data!C$276:C$306, 0)))</f>
        <v>1</v>
      </c>
      <c r="FA118" s="11" t="b">
        <f>IF($DK118 = FALSE, "-", ISNUMBER(MATCH(C118, Data!D$276:D$306, 0)))</f>
        <v>1</v>
      </c>
      <c r="FB118" s="11" t="b">
        <f>IF($DK118 = FALSE, "-", ISNUMBER(MATCH(D118, Data!E$276:E$306, 0)))</f>
        <v>1</v>
      </c>
      <c r="FC118" s="11" t="b">
        <f>IF($DK118 = FALSE, "-", ISNUMBER(MATCH(E118, Data!F$276:F$306, 0)))</f>
        <v>1</v>
      </c>
      <c r="FD118" s="11" t="b">
        <f>IF($DK118 = FALSE, "-", ISNUMBER(MATCH(F118, Data!G$276:G$306, 0)))</f>
        <v>1</v>
      </c>
      <c r="FE118" s="11" t="b">
        <f>IF($DK118 = FALSE, "-", ISNUMBER(MATCH(G118, Data!H$276:H$306, 0)))</f>
        <v>1</v>
      </c>
      <c r="FF118" s="1373" t="s">
        <v>1300</v>
      </c>
      <c r="FG118" s="1373" t="s">
        <v>1300</v>
      </c>
      <c r="FH118" s="1374" t="s">
        <v>1300</v>
      </c>
      <c r="FI118" s="1374" t="s">
        <v>1300</v>
      </c>
      <c r="FJ118" s="1373" t="s">
        <v>1300</v>
      </c>
      <c r="FK118" s="1373" t="s">
        <v>1300</v>
      </c>
      <c r="FL118" s="11" t="b">
        <f>IF($DK118 = FALSE, "-", ISNUMBER(MATCH(N118, Data!O$276:O$306, 0)))</f>
        <v>1</v>
      </c>
      <c r="FM118" s="1373" t="s">
        <v>1300</v>
      </c>
      <c r="FN118" s="1373" t="s">
        <v>1300</v>
      </c>
      <c r="FO118" s="1373" t="s">
        <v>1300</v>
      </c>
      <c r="FP118" s="1373" t="s">
        <v>1300</v>
      </c>
      <c r="FQ118" s="1373" t="s">
        <v>1300</v>
      </c>
      <c r="FR118" s="1373" t="s">
        <v>1300</v>
      </c>
      <c r="FS118" s="1373" t="s">
        <v>1300</v>
      </c>
      <c r="FT118" s="1373" t="s">
        <v>1300</v>
      </c>
      <c r="FU118" s="1373" t="s">
        <v>1300</v>
      </c>
      <c r="FV118" s="11" t="b">
        <f>IF($DK118 = FALSE, "-", ISNUMBER(MATCH(X118, Data!Y$276:Y$306, 0)))</f>
        <v>1</v>
      </c>
      <c r="FW118" s="11" t="b">
        <f>IF($DK118 = FALSE, "-", ISNUMBER(MATCH(Y118, Data!Z$276:Z$306, 0)))</f>
        <v>1</v>
      </c>
      <c r="FX118" s="11" t="b">
        <f>IF($DK118 = FALSE, "-", ISNUMBER(MATCH(Z118, Data!AA$276:AA$306, 0)))</f>
        <v>1</v>
      </c>
      <c r="FY118" s="1373" t="s">
        <v>1300</v>
      </c>
      <c r="FZ118" s="1373" t="s">
        <v>1300</v>
      </c>
      <c r="GA118" s="1373" t="s">
        <v>1300</v>
      </c>
      <c r="GB118" s="1373" t="s">
        <v>1300</v>
      </c>
      <c r="GC118" s="1373" t="s">
        <v>1300</v>
      </c>
      <c r="GD118" s="1373" t="s">
        <v>1300</v>
      </c>
      <c r="GE118" s="1373" t="s">
        <v>1300</v>
      </c>
      <c r="GF118" s="11" t="b">
        <f>IF($DK118 = FALSE, "-", ISNUMBER(MATCH(AH118, Data!AI$276:AI$306, 0)))</f>
        <v>1</v>
      </c>
      <c r="GG118" s="1372" t="b">
        <f>IF($DK118 = FALSE, "-", ISNUMBER(MATCH(AI118, Data!AJ$276:AJ$306, 0)))</f>
        <v>1</v>
      </c>
      <c r="GH118" s="1370"/>
      <c r="GI118" s="1370"/>
      <c r="GJ118" s="1375" t="s">
        <v>1300</v>
      </c>
      <c r="GK118" s="1373" t="s">
        <v>1300</v>
      </c>
      <c r="GL118" s="1373" t="s">
        <v>1300</v>
      </c>
      <c r="GM118" s="1373" t="s">
        <v>1300</v>
      </c>
      <c r="GN118" s="1373" t="s">
        <v>1300</v>
      </c>
      <c r="GO118" s="11" t="b">
        <f t="shared" si="38"/>
        <v>1</v>
      </c>
      <c r="GP118" s="1373" t="s">
        <v>1300</v>
      </c>
      <c r="GQ118" s="1373" t="s">
        <v>1300</v>
      </c>
      <c r="GR118" s="1373" t="s">
        <v>1300</v>
      </c>
      <c r="GS118" s="11" t="b">
        <f t="shared" si="39"/>
        <v>1</v>
      </c>
      <c r="GT118" s="11" t="b">
        <f t="shared" si="40"/>
        <v>1</v>
      </c>
      <c r="GU118" s="1373" t="s">
        <v>1300</v>
      </c>
      <c r="GV118" s="1373" t="s">
        <v>1300</v>
      </c>
      <c r="GW118" s="1373" t="s">
        <v>1300</v>
      </c>
      <c r="GX118" s="1373" t="s">
        <v>1300</v>
      </c>
      <c r="GY118" s="1373" t="s">
        <v>1300</v>
      </c>
      <c r="GZ118" s="1373" t="s">
        <v>1300</v>
      </c>
      <c r="HA118" s="1373" t="s">
        <v>1300</v>
      </c>
      <c r="HB118" s="11" t="b">
        <f t="shared" si="41"/>
        <v>1</v>
      </c>
      <c r="HC118" s="1373" t="s">
        <v>1300</v>
      </c>
      <c r="HD118" s="1373" t="s">
        <v>1300</v>
      </c>
      <c r="HE118" s="1373" t="s">
        <v>1300</v>
      </c>
      <c r="HF118" s="11" t="b">
        <f t="shared" si="42"/>
        <v>1</v>
      </c>
      <c r="HG118" s="1619" t="b">
        <f t="shared" si="43"/>
        <v>1</v>
      </c>
      <c r="HH118" s="1620" t="b">
        <f t="shared" si="44"/>
        <v>1</v>
      </c>
      <c r="HI118" s="1621" t="b">
        <f t="shared" si="45"/>
        <v>1</v>
      </c>
      <c r="HJ118" s="1373" t="s">
        <v>1300</v>
      </c>
      <c r="HK118" s="1373" t="s">
        <v>1300</v>
      </c>
      <c r="HL118" s="1373" t="s">
        <v>1300</v>
      </c>
      <c r="HM118" s="1373" t="s">
        <v>1300</v>
      </c>
      <c r="HN118" s="1373" t="s">
        <v>1300</v>
      </c>
      <c r="HO118" s="1373" t="s">
        <v>1300</v>
      </c>
      <c r="HP118" s="1373" t="s">
        <v>1300</v>
      </c>
      <c r="HQ118" s="11" t="b">
        <f t="shared" si="46"/>
        <v>1</v>
      </c>
      <c r="HR118" s="1376" t="s">
        <v>1300</v>
      </c>
    </row>
    <row r="119" spans="1:226">
      <c r="A119" s="1344" t="s">
        <v>25</v>
      </c>
      <c r="B119" s="1344" t="s">
        <v>204</v>
      </c>
      <c r="C119" s="1344" t="s">
        <v>215</v>
      </c>
      <c r="D119" s="1344" t="s">
        <v>216</v>
      </c>
      <c r="E119" s="1344" t="s">
        <v>178</v>
      </c>
      <c r="F119" s="1344" t="s">
        <v>179</v>
      </c>
      <c r="G119" s="1344" t="s">
        <v>180</v>
      </c>
      <c r="H119" s="1344" t="s">
        <v>1486</v>
      </c>
      <c r="I119" s="1345">
        <v>42626</v>
      </c>
      <c r="J119" s="1345">
        <v>42635</v>
      </c>
      <c r="K119" s="1345">
        <v>44461</v>
      </c>
      <c r="L119" s="1345"/>
      <c r="M119" s="1344"/>
      <c r="N119" s="1344" t="s">
        <v>181</v>
      </c>
      <c r="O119" s="1344">
        <v>650</v>
      </c>
      <c r="P119" s="1344">
        <v>650</v>
      </c>
      <c r="Q119" s="1346">
        <v>650</v>
      </c>
      <c r="R119" s="1346">
        <v>650</v>
      </c>
      <c r="S119" s="1346">
        <v>645.6</v>
      </c>
      <c r="T119" s="1347">
        <v>1.1299999999999999E-2</v>
      </c>
      <c r="U119" s="1346">
        <v>99.3</v>
      </c>
      <c r="V119" s="1348">
        <v>1.2699999999999999E-2</v>
      </c>
      <c r="W119" s="1348">
        <v>1.2699999999999999E-2</v>
      </c>
      <c r="X119" s="1344" t="s">
        <v>203</v>
      </c>
      <c r="Y119" s="1344" t="s">
        <v>203</v>
      </c>
      <c r="Z119" s="1344" t="s">
        <v>203</v>
      </c>
      <c r="AA119" s="1344"/>
      <c r="AB119" s="1348"/>
      <c r="AC119" s="1348" t="s">
        <v>1487</v>
      </c>
      <c r="AD119" s="1348" t="s">
        <v>1350</v>
      </c>
      <c r="AE119" s="1344" t="s">
        <v>1481</v>
      </c>
      <c r="AF119" s="1344">
        <v>1.3</v>
      </c>
      <c r="AG119" s="1344" t="s">
        <v>1482</v>
      </c>
      <c r="AH119" s="1344" t="s">
        <v>184</v>
      </c>
      <c r="AI119" s="1344" t="s">
        <v>203</v>
      </c>
      <c r="AJ119" s="1344"/>
      <c r="AK119" s="1346"/>
      <c r="AL119" s="1346">
        <v>645.6</v>
      </c>
      <c r="AM119" s="1346"/>
      <c r="AN119" s="1346"/>
      <c r="AO119" s="1346"/>
      <c r="AP119" s="1346"/>
      <c r="AQ119" s="1346"/>
      <c r="AR119" s="1346"/>
      <c r="AS119" s="1346"/>
      <c r="AT119" s="1346"/>
      <c r="AU119" s="1346"/>
      <c r="AV119" s="1346"/>
      <c r="AW119" s="1346"/>
      <c r="AX119" s="1346"/>
      <c r="AY119" s="1346"/>
      <c r="AZ119" s="1346"/>
      <c r="BA119" s="1346"/>
      <c r="BB119" s="1346"/>
      <c r="BC119" s="1345"/>
      <c r="BD119" s="1345">
        <v>42635</v>
      </c>
      <c r="BE119" s="1345"/>
      <c r="BF119" s="1345"/>
      <c r="BG119" s="1345"/>
      <c r="BH119" s="1345"/>
      <c r="BI119" s="1345"/>
      <c r="BJ119" s="1345"/>
      <c r="BK119" s="1345"/>
      <c r="BL119" s="1345"/>
      <c r="BM119" s="1345"/>
      <c r="BN119" s="1345"/>
      <c r="BO119" s="1345"/>
      <c r="BP119" s="1345"/>
      <c r="BQ119" s="1345"/>
      <c r="BR119" s="1345"/>
      <c r="BS119" s="1345"/>
      <c r="BT119" s="1345"/>
      <c r="BU119" s="1346"/>
      <c r="BV119" s="1346"/>
      <c r="BW119" s="1346"/>
      <c r="BX119" s="1346"/>
      <c r="BY119" s="1346">
        <v>-397.3</v>
      </c>
      <c r="BZ119" s="1346"/>
      <c r="CA119" s="1346">
        <v>-248.3</v>
      </c>
      <c r="CB119" s="1346"/>
      <c r="CC119" s="1346"/>
      <c r="CD119" s="1346"/>
      <c r="CE119" s="1346"/>
      <c r="CF119" s="1346"/>
      <c r="CG119" s="1346"/>
      <c r="CH119" s="1346"/>
      <c r="CI119" s="1346"/>
      <c r="CJ119" s="1346"/>
      <c r="CK119" s="1346"/>
      <c r="CL119" s="1346"/>
      <c r="CM119" s="1345"/>
      <c r="CN119" s="1345"/>
      <c r="CO119" s="1345"/>
      <c r="CP119" s="1345"/>
      <c r="CQ119" s="1345">
        <v>43749</v>
      </c>
      <c r="CR119" s="1345"/>
      <c r="CS119" s="1345">
        <v>44461</v>
      </c>
      <c r="CT119" s="1345"/>
      <c r="CU119" s="1345"/>
      <c r="CV119" s="1345"/>
      <c r="CW119" s="1345"/>
      <c r="CX119" s="1345"/>
      <c r="CY119" s="1345"/>
      <c r="CZ119" s="1345"/>
      <c r="DA119" s="1345"/>
      <c r="DB119" s="1345"/>
      <c r="DC119" s="1345"/>
      <c r="DD119" s="1345"/>
      <c r="DF119" s="1368">
        <f>COUNTIF(E$6:E119, E119)</f>
        <v>52</v>
      </c>
      <c r="DG119"/>
      <c r="DH119" s="1353"/>
      <c r="DI119" s="1353"/>
      <c r="DJ119"/>
      <c r="DK119" s="1369" t="b">
        <f t="shared" si="34"/>
        <v>1</v>
      </c>
      <c r="DL119" s="1370"/>
      <c r="DM119" s="1370"/>
      <c r="DN119" s="1371" t="b">
        <f t="shared" si="49"/>
        <v>1</v>
      </c>
      <c r="DO119" s="11" t="b">
        <f t="shared" si="49"/>
        <v>1</v>
      </c>
      <c r="DP119" s="11" t="b">
        <f t="shared" si="49"/>
        <v>1</v>
      </c>
      <c r="DQ119" s="11" t="b">
        <f t="shared" si="49"/>
        <v>1</v>
      </c>
      <c r="DR119" s="11" t="b">
        <f t="shared" si="49"/>
        <v>1</v>
      </c>
      <c r="DS119" s="11" t="b">
        <f t="shared" si="49"/>
        <v>1</v>
      </c>
      <c r="DT119" s="11" t="b">
        <f t="shared" si="49"/>
        <v>1</v>
      </c>
      <c r="DU119" s="11" t="b">
        <f t="shared" si="49"/>
        <v>1</v>
      </c>
      <c r="DV119" s="11" t="b">
        <f t="shared" si="49"/>
        <v>1</v>
      </c>
      <c r="DW119" s="11" t="b">
        <f t="shared" si="49"/>
        <v>1</v>
      </c>
      <c r="DX119" s="11" t="b">
        <f t="shared" si="49"/>
        <v>1</v>
      </c>
      <c r="DY119" s="11" t="b">
        <f t="shared" si="49"/>
        <v>1</v>
      </c>
      <c r="DZ119" s="11" t="b">
        <f t="shared" si="49"/>
        <v>1</v>
      </c>
      <c r="EA119" s="11" t="b">
        <f t="shared" si="49"/>
        <v>1</v>
      </c>
      <c r="EB119" s="11" t="b">
        <f t="shared" si="49"/>
        <v>1</v>
      </c>
      <c r="EC119" s="11" t="b">
        <f t="shared" si="49"/>
        <v>1</v>
      </c>
      <c r="ED119" s="11" t="b">
        <f t="shared" si="50"/>
        <v>1</v>
      </c>
      <c r="EE119" s="11" t="b">
        <f t="shared" si="50"/>
        <v>1</v>
      </c>
      <c r="EF119" s="11" t="b">
        <f t="shared" si="50"/>
        <v>1</v>
      </c>
      <c r="EG119" s="11" t="b">
        <f t="shared" si="50"/>
        <v>1</v>
      </c>
      <c r="EH119" s="11" t="b">
        <f t="shared" si="50"/>
        <v>1</v>
      </c>
      <c r="EI119" s="11" t="b">
        <f t="shared" si="50"/>
        <v>1</v>
      </c>
      <c r="EJ119" s="11" t="b">
        <f t="shared" si="50"/>
        <v>1</v>
      </c>
      <c r="EK119" s="11" t="b">
        <f t="shared" si="50"/>
        <v>1</v>
      </c>
      <c r="EL119" s="11" t="b">
        <f t="shared" si="50"/>
        <v>1</v>
      </c>
      <c r="EM119" s="11" t="b">
        <f t="shared" si="50"/>
        <v>1</v>
      </c>
      <c r="EN119" s="11" t="b">
        <f t="shared" si="50"/>
        <v>1</v>
      </c>
      <c r="EO119" s="11" t="b">
        <f t="shared" si="50"/>
        <v>1</v>
      </c>
      <c r="EP119" s="11" t="b">
        <f t="shared" si="50"/>
        <v>1</v>
      </c>
      <c r="EQ119" s="11" t="b">
        <f t="shared" si="50"/>
        <v>1</v>
      </c>
      <c r="ER119" s="11" t="b">
        <f t="shared" si="50"/>
        <v>1</v>
      </c>
      <c r="ES119" s="11" t="b">
        <f t="shared" si="50"/>
        <v>1</v>
      </c>
      <c r="ET119" s="11" t="b">
        <f t="shared" si="35"/>
        <v>1</v>
      </c>
      <c r="EU119" s="11" t="b">
        <f t="shared" si="36"/>
        <v>1</v>
      </c>
      <c r="EV119" s="1372" t="b">
        <f t="shared" si="37"/>
        <v>1</v>
      </c>
      <c r="EW119" s="1370"/>
      <c r="EX119" s="1370"/>
      <c r="EY119" s="1371" t="b">
        <f>IF($DK119 = FALSE, "-", ISNUMBER(MATCH(A119, Data!B$276:B$306, 0)))</f>
        <v>1</v>
      </c>
      <c r="EZ119" s="11" t="b">
        <f>IF($DK119 = FALSE, "-", ISNUMBER(MATCH(B119, Data!C$276:C$306, 0)))</f>
        <v>1</v>
      </c>
      <c r="FA119" s="11" t="b">
        <f>IF($DK119 = FALSE, "-", ISNUMBER(MATCH(C119, Data!D$276:D$306, 0)))</f>
        <v>1</v>
      </c>
      <c r="FB119" s="11" t="b">
        <f>IF($DK119 = FALSE, "-", ISNUMBER(MATCH(D119, Data!E$276:E$306, 0)))</f>
        <v>1</v>
      </c>
      <c r="FC119" s="11" t="b">
        <f>IF($DK119 = FALSE, "-", ISNUMBER(MATCH(E119, Data!F$276:F$306, 0)))</f>
        <v>1</v>
      </c>
      <c r="FD119" s="11" t="b">
        <f>IF($DK119 = FALSE, "-", ISNUMBER(MATCH(F119, Data!G$276:G$306, 0)))</f>
        <v>1</v>
      </c>
      <c r="FE119" s="11" t="b">
        <f>IF($DK119 = FALSE, "-", ISNUMBER(MATCH(G119, Data!H$276:H$306, 0)))</f>
        <v>1</v>
      </c>
      <c r="FF119" s="1373" t="s">
        <v>1300</v>
      </c>
      <c r="FG119" s="1373" t="s">
        <v>1300</v>
      </c>
      <c r="FH119" s="1374" t="s">
        <v>1300</v>
      </c>
      <c r="FI119" s="1374" t="s">
        <v>1300</v>
      </c>
      <c r="FJ119" s="1373" t="s">
        <v>1300</v>
      </c>
      <c r="FK119" s="1373" t="s">
        <v>1300</v>
      </c>
      <c r="FL119" s="11" t="b">
        <f>IF($DK119 = FALSE, "-", ISNUMBER(MATCH(N119, Data!O$276:O$306, 0)))</f>
        <v>1</v>
      </c>
      <c r="FM119" s="1373" t="s">
        <v>1300</v>
      </c>
      <c r="FN119" s="1373" t="s">
        <v>1300</v>
      </c>
      <c r="FO119" s="1373" t="s">
        <v>1300</v>
      </c>
      <c r="FP119" s="1373" t="s">
        <v>1300</v>
      </c>
      <c r="FQ119" s="1373" t="s">
        <v>1300</v>
      </c>
      <c r="FR119" s="1373" t="s">
        <v>1300</v>
      </c>
      <c r="FS119" s="1373" t="s">
        <v>1300</v>
      </c>
      <c r="FT119" s="1373" t="s">
        <v>1300</v>
      </c>
      <c r="FU119" s="1373" t="s">
        <v>1300</v>
      </c>
      <c r="FV119" s="11" t="b">
        <f>IF($DK119 = FALSE, "-", ISNUMBER(MATCH(X119, Data!Y$276:Y$306, 0)))</f>
        <v>1</v>
      </c>
      <c r="FW119" s="11" t="b">
        <f>IF($DK119 = FALSE, "-", ISNUMBER(MATCH(Y119, Data!Z$276:Z$306, 0)))</f>
        <v>1</v>
      </c>
      <c r="FX119" s="11" t="b">
        <f>IF($DK119 = FALSE, "-", ISNUMBER(MATCH(Z119, Data!AA$276:AA$306, 0)))</f>
        <v>1</v>
      </c>
      <c r="FY119" s="1373" t="s">
        <v>1300</v>
      </c>
      <c r="FZ119" s="1373" t="s">
        <v>1300</v>
      </c>
      <c r="GA119" s="1373" t="s">
        <v>1300</v>
      </c>
      <c r="GB119" s="1373" t="s">
        <v>1300</v>
      </c>
      <c r="GC119" s="1373" t="s">
        <v>1300</v>
      </c>
      <c r="GD119" s="1373" t="s">
        <v>1300</v>
      </c>
      <c r="GE119" s="1373" t="s">
        <v>1300</v>
      </c>
      <c r="GF119" s="11" t="b">
        <f>IF($DK119 = FALSE, "-", ISNUMBER(MATCH(AH119, Data!AI$276:AI$306, 0)))</f>
        <v>1</v>
      </c>
      <c r="GG119" s="1372" t="b">
        <f>IF($DK119 = FALSE, "-", ISNUMBER(MATCH(AI119, Data!AJ$276:AJ$306, 0)))</f>
        <v>1</v>
      </c>
      <c r="GH119" s="1370"/>
      <c r="GI119" s="1370"/>
      <c r="GJ119" s="1375" t="s">
        <v>1300</v>
      </c>
      <c r="GK119" s="1373" t="s">
        <v>1300</v>
      </c>
      <c r="GL119" s="1373" t="s">
        <v>1300</v>
      </c>
      <c r="GM119" s="1373" t="s">
        <v>1300</v>
      </c>
      <c r="GN119" s="1373" t="s">
        <v>1300</v>
      </c>
      <c r="GO119" s="11" t="b">
        <f t="shared" si="38"/>
        <v>1</v>
      </c>
      <c r="GP119" s="1373" t="s">
        <v>1300</v>
      </c>
      <c r="GQ119" s="1373" t="s">
        <v>1300</v>
      </c>
      <c r="GR119" s="1373" t="s">
        <v>1300</v>
      </c>
      <c r="GS119" s="11" t="b">
        <f t="shared" si="39"/>
        <v>1</v>
      </c>
      <c r="GT119" s="11" t="b">
        <f t="shared" si="40"/>
        <v>1</v>
      </c>
      <c r="GU119" s="1373" t="s">
        <v>1300</v>
      </c>
      <c r="GV119" s="1373" t="s">
        <v>1300</v>
      </c>
      <c r="GW119" s="1373" t="s">
        <v>1300</v>
      </c>
      <c r="GX119" s="1373" t="s">
        <v>1300</v>
      </c>
      <c r="GY119" s="1373" t="s">
        <v>1300</v>
      </c>
      <c r="GZ119" s="1373" t="s">
        <v>1300</v>
      </c>
      <c r="HA119" s="1373" t="s">
        <v>1300</v>
      </c>
      <c r="HB119" s="11" t="b">
        <f t="shared" si="41"/>
        <v>1</v>
      </c>
      <c r="HC119" s="1373" t="s">
        <v>1300</v>
      </c>
      <c r="HD119" s="1373" t="s">
        <v>1300</v>
      </c>
      <c r="HE119" s="1373" t="s">
        <v>1300</v>
      </c>
      <c r="HF119" s="11" t="b">
        <f t="shared" si="42"/>
        <v>1</v>
      </c>
      <c r="HG119" s="1619" t="b">
        <f t="shared" si="43"/>
        <v>1</v>
      </c>
      <c r="HH119" s="1620" t="b">
        <f t="shared" si="44"/>
        <v>1</v>
      </c>
      <c r="HI119" s="1621" t="b">
        <f t="shared" si="45"/>
        <v>1</v>
      </c>
      <c r="HJ119" s="1373" t="s">
        <v>1300</v>
      </c>
      <c r="HK119" s="1373" t="s">
        <v>1300</v>
      </c>
      <c r="HL119" s="1373" t="s">
        <v>1300</v>
      </c>
      <c r="HM119" s="1373" t="s">
        <v>1300</v>
      </c>
      <c r="HN119" s="1373" t="s">
        <v>1300</v>
      </c>
      <c r="HO119" s="1373" t="s">
        <v>1300</v>
      </c>
      <c r="HP119" s="1373" t="s">
        <v>1300</v>
      </c>
      <c r="HQ119" s="11" t="b">
        <f t="shared" si="46"/>
        <v>1</v>
      </c>
      <c r="HR119" s="1376" t="s">
        <v>1300</v>
      </c>
    </row>
    <row r="120" spans="1:226">
      <c r="A120" s="1344"/>
      <c r="B120" s="1344"/>
      <c r="C120" s="1344"/>
      <c r="D120" s="1344"/>
      <c r="E120" s="1344"/>
      <c r="F120" s="1344"/>
      <c r="G120" s="1344"/>
      <c r="H120" s="1344"/>
      <c r="I120" s="1345"/>
      <c r="J120" s="1345"/>
      <c r="K120" s="1345"/>
      <c r="L120" s="1345"/>
      <c r="M120" s="1344"/>
      <c r="N120" s="1344"/>
      <c r="O120" s="1344"/>
      <c r="P120" s="1344"/>
      <c r="Q120" s="1346"/>
      <c r="R120" s="1346"/>
      <c r="S120" s="1346"/>
      <c r="T120" s="1347"/>
      <c r="U120" s="1346"/>
      <c r="V120" s="1348"/>
      <c r="W120" s="1348"/>
      <c r="X120" s="1344"/>
      <c r="Y120" s="1344"/>
      <c r="Z120" s="1344"/>
      <c r="AA120" s="1344"/>
      <c r="AB120" s="1348"/>
      <c r="AC120" s="1348"/>
      <c r="AD120" s="1348"/>
      <c r="AE120" s="1344"/>
      <c r="AF120" s="1344"/>
      <c r="AG120" s="1344"/>
      <c r="AH120" s="1344"/>
      <c r="AI120" s="1344"/>
      <c r="AJ120" s="1344"/>
      <c r="AK120" s="1346"/>
      <c r="AL120" s="1346"/>
      <c r="AM120" s="1346"/>
      <c r="AN120" s="1346"/>
      <c r="AO120" s="1346"/>
      <c r="AP120" s="1346"/>
      <c r="AQ120" s="1346"/>
      <c r="AR120" s="1346"/>
      <c r="AS120" s="1346"/>
      <c r="AT120" s="1346"/>
      <c r="AU120" s="1346"/>
      <c r="AV120" s="1346"/>
      <c r="AW120" s="1346"/>
      <c r="AX120" s="1346"/>
      <c r="AY120" s="1346"/>
      <c r="AZ120" s="1346"/>
      <c r="BA120" s="1346"/>
      <c r="BB120" s="1346"/>
      <c r="BC120" s="1345"/>
      <c r="BD120" s="1345"/>
      <c r="BE120" s="1345"/>
      <c r="BF120" s="1345"/>
      <c r="BG120" s="1345"/>
      <c r="BH120" s="1345"/>
      <c r="BI120" s="1345"/>
      <c r="BJ120" s="1345"/>
      <c r="BK120" s="1345"/>
      <c r="BL120" s="1345"/>
      <c r="BM120" s="1345"/>
      <c r="BN120" s="1345"/>
      <c r="BO120" s="1345"/>
      <c r="BP120" s="1345"/>
      <c r="BQ120" s="1345"/>
      <c r="BR120" s="1345"/>
      <c r="BS120" s="1345"/>
      <c r="BT120" s="1345"/>
      <c r="BU120" s="1346"/>
      <c r="BV120" s="1346"/>
      <c r="BW120" s="1346"/>
      <c r="BX120" s="1346"/>
      <c r="BY120" s="1346"/>
      <c r="BZ120" s="1346"/>
      <c r="CA120" s="1346"/>
      <c r="CB120" s="1346"/>
      <c r="CC120" s="1346"/>
      <c r="CD120" s="1346"/>
      <c r="CE120" s="1346"/>
      <c r="CF120" s="1346"/>
      <c r="CG120" s="1346"/>
      <c r="CH120" s="1346"/>
      <c r="CI120" s="1346"/>
      <c r="CJ120" s="1346"/>
      <c r="CK120" s="1346"/>
      <c r="CL120" s="1346"/>
      <c r="CM120" s="1345"/>
      <c r="CN120" s="1345"/>
      <c r="CO120" s="1345"/>
      <c r="CP120" s="1345"/>
      <c r="CQ120" s="1345"/>
      <c r="CR120" s="1345"/>
      <c r="CS120" s="1345"/>
      <c r="CT120" s="1345"/>
      <c r="CU120" s="1345"/>
      <c r="CV120" s="1345"/>
      <c r="CW120" s="1345"/>
      <c r="CX120" s="1345"/>
      <c r="CY120" s="1345"/>
      <c r="CZ120" s="1345"/>
      <c r="DA120" s="1345"/>
      <c r="DB120" s="1345"/>
      <c r="DC120" s="1345"/>
      <c r="DD120" s="1345"/>
      <c r="DF120" s="1368">
        <f>COUNTIF(E$6:E120, E120)</f>
        <v>0</v>
      </c>
      <c r="DG120"/>
      <c r="DH120" s="1353"/>
      <c r="DI120" s="1353"/>
      <c r="DJ120"/>
      <c r="DK120" s="1369" t="b">
        <f t="shared" si="34"/>
        <v>0</v>
      </c>
      <c r="DL120" s="1370"/>
      <c r="DM120" s="1370"/>
      <c r="DN120" s="1371" t="str">
        <f t="shared" si="49"/>
        <v>-</v>
      </c>
      <c r="DO120" s="11" t="str">
        <f t="shared" si="49"/>
        <v>-</v>
      </c>
      <c r="DP120" s="11" t="str">
        <f t="shared" si="49"/>
        <v>-</v>
      </c>
      <c r="DQ120" s="11" t="str">
        <f t="shared" si="49"/>
        <v>-</v>
      </c>
      <c r="DR120" s="11" t="str">
        <f t="shared" si="49"/>
        <v>-</v>
      </c>
      <c r="DS120" s="11" t="str">
        <f t="shared" si="49"/>
        <v>-</v>
      </c>
      <c r="DT120" s="11" t="str">
        <f t="shared" si="49"/>
        <v>-</v>
      </c>
      <c r="DU120" s="11" t="str">
        <f t="shared" si="49"/>
        <v>-</v>
      </c>
      <c r="DV120" s="11" t="str">
        <f t="shared" si="49"/>
        <v>-</v>
      </c>
      <c r="DW120" s="11" t="str">
        <f t="shared" si="49"/>
        <v>-</v>
      </c>
      <c r="DX120" s="11" t="str">
        <f t="shared" si="49"/>
        <v>-</v>
      </c>
      <c r="DY120" s="11" t="str">
        <f t="shared" si="49"/>
        <v>-</v>
      </c>
      <c r="DZ120" s="11" t="str">
        <f t="shared" si="49"/>
        <v>-</v>
      </c>
      <c r="EA120" s="11" t="str">
        <f t="shared" si="49"/>
        <v>-</v>
      </c>
      <c r="EB120" s="11" t="str">
        <f t="shared" si="49"/>
        <v>-</v>
      </c>
      <c r="EC120" s="11" t="str">
        <f t="shared" si="49"/>
        <v>-</v>
      </c>
      <c r="ED120" s="11" t="str">
        <f t="shared" si="50"/>
        <v>-</v>
      </c>
      <c r="EE120" s="11" t="str">
        <f t="shared" si="50"/>
        <v>-</v>
      </c>
      <c r="EF120" s="11" t="str">
        <f t="shared" si="50"/>
        <v>-</v>
      </c>
      <c r="EG120" s="11" t="str">
        <f t="shared" si="50"/>
        <v>-</v>
      </c>
      <c r="EH120" s="11" t="str">
        <f t="shared" si="50"/>
        <v>-</v>
      </c>
      <c r="EI120" s="11" t="str">
        <f t="shared" si="50"/>
        <v>-</v>
      </c>
      <c r="EJ120" s="11" t="str">
        <f t="shared" si="50"/>
        <v>-</v>
      </c>
      <c r="EK120" s="11" t="str">
        <f t="shared" si="50"/>
        <v>-</v>
      </c>
      <c r="EL120" s="11" t="str">
        <f t="shared" si="50"/>
        <v>-</v>
      </c>
      <c r="EM120" s="11" t="str">
        <f t="shared" si="50"/>
        <v>-</v>
      </c>
      <c r="EN120" s="11" t="str">
        <f t="shared" si="50"/>
        <v>-</v>
      </c>
      <c r="EO120" s="11" t="str">
        <f t="shared" si="50"/>
        <v>-</v>
      </c>
      <c r="EP120" s="11" t="str">
        <f t="shared" si="50"/>
        <v>-</v>
      </c>
      <c r="EQ120" s="11" t="str">
        <f t="shared" si="50"/>
        <v>-</v>
      </c>
      <c r="ER120" s="11" t="str">
        <f t="shared" si="50"/>
        <v>-</v>
      </c>
      <c r="ES120" s="11" t="str">
        <f t="shared" si="50"/>
        <v>-</v>
      </c>
      <c r="ET120" s="11" t="str">
        <f t="shared" si="35"/>
        <v>-</v>
      </c>
      <c r="EU120" s="11" t="str">
        <f t="shared" si="36"/>
        <v>-</v>
      </c>
      <c r="EV120" s="1372" t="str">
        <f t="shared" si="37"/>
        <v>-</v>
      </c>
      <c r="EW120" s="1370"/>
      <c r="EX120" s="1370"/>
      <c r="EY120" s="1371" t="str">
        <f>IF($DK120 = FALSE, "-", ISNUMBER(MATCH(A120, Data!B$276:B$306, 0)))</f>
        <v>-</v>
      </c>
      <c r="EZ120" s="11" t="str">
        <f>IF($DK120 = FALSE, "-", ISNUMBER(MATCH(B120, Data!C$276:C$306, 0)))</f>
        <v>-</v>
      </c>
      <c r="FA120" s="11" t="str">
        <f>IF($DK120 = FALSE, "-", ISNUMBER(MATCH(C120, Data!D$276:D$306, 0)))</f>
        <v>-</v>
      </c>
      <c r="FB120" s="11" t="str">
        <f>IF($DK120 = FALSE, "-", ISNUMBER(MATCH(D120, Data!E$276:E$306, 0)))</f>
        <v>-</v>
      </c>
      <c r="FC120" s="11" t="str">
        <f>IF($DK120 = FALSE, "-", ISNUMBER(MATCH(E120, Data!F$276:F$306, 0)))</f>
        <v>-</v>
      </c>
      <c r="FD120" s="11" t="str">
        <f>IF($DK120 = FALSE, "-", ISNUMBER(MATCH(F120, Data!G$276:G$306, 0)))</f>
        <v>-</v>
      </c>
      <c r="FE120" s="11" t="str">
        <f>IF($DK120 = FALSE, "-", ISNUMBER(MATCH(G120, Data!H$276:H$306, 0)))</f>
        <v>-</v>
      </c>
      <c r="FF120" s="1373" t="s">
        <v>1300</v>
      </c>
      <c r="FG120" s="1373" t="s">
        <v>1300</v>
      </c>
      <c r="FH120" s="1374" t="s">
        <v>1300</v>
      </c>
      <c r="FI120" s="1374" t="s">
        <v>1300</v>
      </c>
      <c r="FJ120" s="1373" t="s">
        <v>1300</v>
      </c>
      <c r="FK120" s="1373" t="s">
        <v>1300</v>
      </c>
      <c r="FL120" s="11" t="str">
        <f>IF($DK120 = FALSE, "-", ISNUMBER(MATCH(N120, Data!O$276:O$306, 0)))</f>
        <v>-</v>
      </c>
      <c r="FM120" s="1373" t="s">
        <v>1300</v>
      </c>
      <c r="FN120" s="1373" t="s">
        <v>1300</v>
      </c>
      <c r="FO120" s="1373" t="s">
        <v>1300</v>
      </c>
      <c r="FP120" s="1373" t="s">
        <v>1300</v>
      </c>
      <c r="FQ120" s="1373" t="s">
        <v>1300</v>
      </c>
      <c r="FR120" s="1373" t="s">
        <v>1300</v>
      </c>
      <c r="FS120" s="1373" t="s">
        <v>1300</v>
      </c>
      <c r="FT120" s="1373" t="s">
        <v>1300</v>
      </c>
      <c r="FU120" s="1373" t="s">
        <v>1300</v>
      </c>
      <c r="FV120" s="11" t="str">
        <f>IF($DK120 = FALSE, "-", ISNUMBER(MATCH(X120, Data!Y$276:Y$306, 0)))</f>
        <v>-</v>
      </c>
      <c r="FW120" s="11" t="str">
        <f>IF($DK120 = FALSE, "-", ISNUMBER(MATCH(Y120, Data!Z$276:Z$306, 0)))</f>
        <v>-</v>
      </c>
      <c r="FX120" s="11" t="str">
        <f>IF($DK120 = FALSE, "-", ISNUMBER(MATCH(Z120, Data!AA$276:AA$306, 0)))</f>
        <v>-</v>
      </c>
      <c r="FY120" s="1373" t="s">
        <v>1300</v>
      </c>
      <c r="FZ120" s="1373" t="s">
        <v>1300</v>
      </c>
      <c r="GA120" s="1373" t="s">
        <v>1300</v>
      </c>
      <c r="GB120" s="1373" t="s">
        <v>1300</v>
      </c>
      <c r="GC120" s="1373" t="s">
        <v>1300</v>
      </c>
      <c r="GD120" s="1373" t="s">
        <v>1300</v>
      </c>
      <c r="GE120" s="1373" t="s">
        <v>1300</v>
      </c>
      <c r="GF120" s="11" t="str">
        <f>IF($DK120 = FALSE, "-", ISNUMBER(MATCH(AH120, Data!AI$276:AI$306, 0)))</f>
        <v>-</v>
      </c>
      <c r="GG120" s="1372" t="str">
        <f>IF($DK120 = FALSE, "-", ISNUMBER(MATCH(AI120, Data!AJ$276:AJ$306, 0)))</f>
        <v>-</v>
      </c>
      <c r="GH120" s="1370"/>
      <c r="GI120" s="1370"/>
      <c r="GJ120" s="1375" t="s">
        <v>1300</v>
      </c>
      <c r="GK120" s="1373" t="s">
        <v>1300</v>
      </c>
      <c r="GL120" s="1373" t="s">
        <v>1300</v>
      </c>
      <c r="GM120" s="1373" t="s">
        <v>1300</v>
      </c>
      <c r="GN120" s="1373" t="s">
        <v>1300</v>
      </c>
      <c r="GO120" s="11" t="str">
        <f t="shared" si="38"/>
        <v>-</v>
      </c>
      <c r="GP120" s="1373" t="s">
        <v>1300</v>
      </c>
      <c r="GQ120" s="1373" t="s">
        <v>1300</v>
      </c>
      <c r="GR120" s="1373" t="s">
        <v>1300</v>
      </c>
      <c r="GS120" s="11" t="str">
        <f t="shared" si="39"/>
        <v>-</v>
      </c>
      <c r="GT120" s="11" t="str">
        <f t="shared" si="40"/>
        <v>-</v>
      </c>
      <c r="GU120" s="1373" t="s">
        <v>1300</v>
      </c>
      <c r="GV120" s="1373" t="s">
        <v>1300</v>
      </c>
      <c r="GW120" s="1373" t="s">
        <v>1300</v>
      </c>
      <c r="GX120" s="1373" t="s">
        <v>1300</v>
      </c>
      <c r="GY120" s="1373" t="s">
        <v>1300</v>
      </c>
      <c r="GZ120" s="1373" t="s">
        <v>1300</v>
      </c>
      <c r="HA120" s="1373" t="s">
        <v>1300</v>
      </c>
      <c r="HB120" s="11" t="str">
        <f t="shared" si="41"/>
        <v>-</v>
      </c>
      <c r="HC120" s="1373" t="s">
        <v>1300</v>
      </c>
      <c r="HD120" s="1373" t="s">
        <v>1300</v>
      </c>
      <c r="HE120" s="1373" t="s">
        <v>1300</v>
      </c>
      <c r="HF120" s="11" t="str">
        <f t="shared" si="42"/>
        <v>-</v>
      </c>
      <c r="HG120" s="1619" t="str">
        <f t="shared" si="43"/>
        <v>-</v>
      </c>
      <c r="HH120" s="1620" t="str">
        <f t="shared" si="44"/>
        <v>-</v>
      </c>
      <c r="HI120" s="1621" t="str">
        <f t="shared" si="45"/>
        <v>-</v>
      </c>
      <c r="HJ120" s="1373" t="s">
        <v>1300</v>
      </c>
      <c r="HK120" s="1373" t="s">
        <v>1300</v>
      </c>
      <c r="HL120" s="1373" t="s">
        <v>1300</v>
      </c>
      <c r="HM120" s="1373" t="s">
        <v>1300</v>
      </c>
      <c r="HN120" s="1373" t="s">
        <v>1300</v>
      </c>
      <c r="HO120" s="1373" t="s">
        <v>1300</v>
      </c>
      <c r="HP120" s="1373" t="s">
        <v>1300</v>
      </c>
      <c r="HQ120" s="11" t="str">
        <f t="shared" si="46"/>
        <v>-</v>
      </c>
      <c r="HR120" s="1376" t="s">
        <v>1300</v>
      </c>
    </row>
    <row r="121" spans="1:226">
      <c r="A121" s="1344"/>
      <c r="B121" s="1344"/>
      <c r="C121" s="1344"/>
      <c r="D121" s="1344"/>
      <c r="E121" s="1344"/>
      <c r="F121" s="1344"/>
      <c r="G121" s="1344"/>
      <c r="H121" s="1344"/>
      <c r="I121" s="1345"/>
      <c r="J121" s="1345"/>
      <c r="K121" s="1345"/>
      <c r="L121" s="1345"/>
      <c r="M121" s="1344"/>
      <c r="N121" s="1344"/>
      <c r="O121" s="1344"/>
      <c r="P121" s="1344"/>
      <c r="Q121" s="1346"/>
      <c r="R121" s="1346"/>
      <c r="S121" s="1346"/>
      <c r="T121" s="1347"/>
      <c r="U121" s="1346"/>
      <c r="V121" s="1348"/>
      <c r="W121" s="1348"/>
      <c r="X121" s="1344"/>
      <c r="Y121" s="1344"/>
      <c r="Z121" s="1344"/>
      <c r="AA121" s="1344"/>
      <c r="AB121" s="1348"/>
      <c r="AC121" s="1348"/>
      <c r="AD121" s="1348"/>
      <c r="AE121" s="1344"/>
      <c r="AF121" s="1344"/>
      <c r="AG121" s="1344"/>
      <c r="AH121" s="1344"/>
      <c r="AI121" s="1344"/>
      <c r="AJ121" s="1344"/>
      <c r="AK121" s="1346"/>
      <c r="AL121" s="1346"/>
      <c r="AM121" s="1346"/>
      <c r="AN121" s="1346"/>
      <c r="AO121" s="1346"/>
      <c r="AP121" s="1346"/>
      <c r="AQ121" s="1346"/>
      <c r="AR121" s="1346"/>
      <c r="AS121" s="1346"/>
      <c r="AT121" s="1346"/>
      <c r="AU121" s="1346"/>
      <c r="AV121" s="1346"/>
      <c r="AW121" s="1346"/>
      <c r="AX121" s="1346"/>
      <c r="AY121" s="1346"/>
      <c r="AZ121" s="1346"/>
      <c r="BA121" s="1346"/>
      <c r="BB121" s="1346"/>
      <c r="BC121" s="1345"/>
      <c r="BD121" s="1345"/>
      <c r="BE121" s="1345"/>
      <c r="BF121" s="1345"/>
      <c r="BG121" s="1345"/>
      <c r="BH121" s="1345"/>
      <c r="BI121" s="1345"/>
      <c r="BJ121" s="1345"/>
      <c r="BK121" s="1345"/>
      <c r="BL121" s="1345"/>
      <c r="BM121" s="1345"/>
      <c r="BN121" s="1345"/>
      <c r="BO121" s="1345"/>
      <c r="BP121" s="1345"/>
      <c r="BQ121" s="1345"/>
      <c r="BR121" s="1345"/>
      <c r="BS121" s="1345"/>
      <c r="BT121" s="1345"/>
      <c r="BU121" s="1346"/>
      <c r="BV121" s="1346"/>
      <c r="BW121" s="1346"/>
      <c r="BX121" s="1346"/>
      <c r="BY121" s="1346"/>
      <c r="BZ121" s="1346"/>
      <c r="CA121" s="1346"/>
      <c r="CB121" s="1346"/>
      <c r="CC121" s="1346"/>
      <c r="CD121" s="1346"/>
      <c r="CE121" s="1346"/>
      <c r="CF121" s="1346"/>
      <c r="CG121" s="1346"/>
      <c r="CH121" s="1346"/>
      <c r="CI121" s="1346"/>
      <c r="CJ121" s="1346"/>
      <c r="CK121" s="1346"/>
      <c r="CL121" s="1346"/>
      <c r="CM121" s="1345"/>
      <c r="CN121" s="1345"/>
      <c r="CO121" s="1345"/>
      <c r="CP121" s="1345"/>
      <c r="CQ121" s="1345"/>
      <c r="CR121" s="1345"/>
      <c r="CS121" s="1345"/>
      <c r="CT121" s="1345"/>
      <c r="CU121" s="1345"/>
      <c r="CV121" s="1345"/>
      <c r="CW121" s="1345"/>
      <c r="CX121" s="1345"/>
      <c r="CY121" s="1345"/>
      <c r="CZ121" s="1345"/>
      <c r="DA121" s="1345"/>
      <c r="DB121" s="1345"/>
      <c r="DC121" s="1345"/>
      <c r="DD121" s="1345"/>
      <c r="DF121" s="1368">
        <f>COUNTIF(E$6:E121, E121)</f>
        <v>0</v>
      </c>
      <c r="DG121"/>
      <c r="DH121" s="1353"/>
      <c r="DI121" s="1353"/>
      <c r="DJ121"/>
      <c r="DK121" s="1369" t="b">
        <f t="shared" si="34"/>
        <v>0</v>
      </c>
      <c r="DL121" s="1370"/>
      <c r="DM121" s="1370"/>
      <c r="DN121" s="1371" t="str">
        <f t="shared" si="49"/>
        <v>-</v>
      </c>
      <c r="DO121" s="11" t="str">
        <f t="shared" si="49"/>
        <v>-</v>
      </c>
      <c r="DP121" s="11" t="str">
        <f t="shared" si="49"/>
        <v>-</v>
      </c>
      <c r="DQ121" s="11" t="str">
        <f t="shared" si="49"/>
        <v>-</v>
      </c>
      <c r="DR121" s="11" t="str">
        <f t="shared" si="49"/>
        <v>-</v>
      </c>
      <c r="DS121" s="11" t="str">
        <f t="shared" si="49"/>
        <v>-</v>
      </c>
      <c r="DT121" s="11" t="str">
        <f t="shared" si="49"/>
        <v>-</v>
      </c>
      <c r="DU121" s="11" t="str">
        <f t="shared" si="49"/>
        <v>-</v>
      </c>
      <c r="DV121" s="11" t="str">
        <f t="shared" si="49"/>
        <v>-</v>
      </c>
      <c r="DW121" s="11" t="str">
        <f t="shared" si="49"/>
        <v>-</v>
      </c>
      <c r="DX121" s="11" t="str">
        <f t="shared" si="49"/>
        <v>-</v>
      </c>
      <c r="DY121" s="11" t="str">
        <f t="shared" si="49"/>
        <v>-</v>
      </c>
      <c r="DZ121" s="11" t="str">
        <f t="shared" si="49"/>
        <v>-</v>
      </c>
      <c r="EA121" s="11" t="str">
        <f t="shared" si="49"/>
        <v>-</v>
      </c>
      <c r="EB121" s="11" t="str">
        <f t="shared" si="49"/>
        <v>-</v>
      </c>
      <c r="EC121" s="11" t="str">
        <f t="shared" si="49"/>
        <v>-</v>
      </c>
      <c r="ED121" s="11" t="str">
        <f t="shared" si="50"/>
        <v>-</v>
      </c>
      <c r="EE121" s="11" t="str">
        <f t="shared" si="50"/>
        <v>-</v>
      </c>
      <c r="EF121" s="11" t="str">
        <f t="shared" si="50"/>
        <v>-</v>
      </c>
      <c r="EG121" s="11" t="str">
        <f t="shared" si="50"/>
        <v>-</v>
      </c>
      <c r="EH121" s="11" t="str">
        <f t="shared" si="50"/>
        <v>-</v>
      </c>
      <c r="EI121" s="11" t="str">
        <f t="shared" si="50"/>
        <v>-</v>
      </c>
      <c r="EJ121" s="11" t="str">
        <f t="shared" si="50"/>
        <v>-</v>
      </c>
      <c r="EK121" s="11" t="str">
        <f t="shared" si="50"/>
        <v>-</v>
      </c>
      <c r="EL121" s="11" t="str">
        <f t="shared" si="50"/>
        <v>-</v>
      </c>
      <c r="EM121" s="11" t="str">
        <f t="shared" si="50"/>
        <v>-</v>
      </c>
      <c r="EN121" s="11" t="str">
        <f t="shared" si="50"/>
        <v>-</v>
      </c>
      <c r="EO121" s="11" t="str">
        <f t="shared" si="50"/>
        <v>-</v>
      </c>
      <c r="EP121" s="11" t="str">
        <f t="shared" si="50"/>
        <v>-</v>
      </c>
      <c r="EQ121" s="11" t="str">
        <f t="shared" si="50"/>
        <v>-</v>
      </c>
      <c r="ER121" s="11" t="str">
        <f t="shared" si="50"/>
        <v>-</v>
      </c>
      <c r="ES121" s="11" t="str">
        <f t="shared" si="50"/>
        <v>-</v>
      </c>
      <c r="ET121" s="11" t="str">
        <f t="shared" si="35"/>
        <v>-</v>
      </c>
      <c r="EU121" s="11" t="str">
        <f t="shared" si="36"/>
        <v>-</v>
      </c>
      <c r="EV121" s="1372" t="str">
        <f t="shared" si="37"/>
        <v>-</v>
      </c>
      <c r="EW121" s="1370"/>
      <c r="EX121" s="1370"/>
      <c r="EY121" s="1371" t="str">
        <f>IF($DK121 = FALSE, "-", ISNUMBER(MATCH(A121, Data!B$276:B$306, 0)))</f>
        <v>-</v>
      </c>
      <c r="EZ121" s="11" t="str">
        <f>IF($DK121 = FALSE, "-", ISNUMBER(MATCH(B121, Data!C$276:C$306, 0)))</f>
        <v>-</v>
      </c>
      <c r="FA121" s="11" t="str">
        <f>IF($DK121 = FALSE, "-", ISNUMBER(MATCH(C121, Data!D$276:D$306, 0)))</f>
        <v>-</v>
      </c>
      <c r="FB121" s="11" t="str">
        <f>IF($DK121 = FALSE, "-", ISNUMBER(MATCH(D121, Data!E$276:E$306, 0)))</f>
        <v>-</v>
      </c>
      <c r="FC121" s="11" t="str">
        <f>IF($DK121 = FALSE, "-", ISNUMBER(MATCH(E121, Data!F$276:F$306, 0)))</f>
        <v>-</v>
      </c>
      <c r="FD121" s="11" t="str">
        <f>IF($DK121 = FALSE, "-", ISNUMBER(MATCH(F121, Data!G$276:G$306, 0)))</f>
        <v>-</v>
      </c>
      <c r="FE121" s="11" t="str">
        <f>IF($DK121 = FALSE, "-", ISNUMBER(MATCH(G121, Data!H$276:H$306, 0)))</f>
        <v>-</v>
      </c>
      <c r="FF121" s="1373" t="s">
        <v>1300</v>
      </c>
      <c r="FG121" s="1373" t="s">
        <v>1300</v>
      </c>
      <c r="FH121" s="1374" t="s">
        <v>1300</v>
      </c>
      <c r="FI121" s="1374" t="s">
        <v>1300</v>
      </c>
      <c r="FJ121" s="1373" t="s">
        <v>1300</v>
      </c>
      <c r="FK121" s="1373" t="s">
        <v>1300</v>
      </c>
      <c r="FL121" s="11" t="str">
        <f>IF($DK121 = FALSE, "-", ISNUMBER(MATCH(N121, Data!O$276:O$306, 0)))</f>
        <v>-</v>
      </c>
      <c r="FM121" s="1373" t="s">
        <v>1300</v>
      </c>
      <c r="FN121" s="1373" t="s">
        <v>1300</v>
      </c>
      <c r="FO121" s="1373" t="s">
        <v>1300</v>
      </c>
      <c r="FP121" s="1373" t="s">
        <v>1300</v>
      </c>
      <c r="FQ121" s="1373" t="s">
        <v>1300</v>
      </c>
      <c r="FR121" s="1373" t="s">
        <v>1300</v>
      </c>
      <c r="FS121" s="1373" t="s">
        <v>1300</v>
      </c>
      <c r="FT121" s="1373" t="s">
        <v>1300</v>
      </c>
      <c r="FU121" s="1373" t="s">
        <v>1300</v>
      </c>
      <c r="FV121" s="11" t="str">
        <f>IF($DK121 = FALSE, "-", ISNUMBER(MATCH(X121, Data!Y$276:Y$306, 0)))</f>
        <v>-</v>
      </c>
      <c r="FW121" s="11" t="str">
        <f>IF($DK121 = FALSE, "-", ISNUMBER(MATCH(Y121, Data!Z$276:Z$306, 0)))</f>
        <v>-</v>
      </c>
      <c r="FX121" s="11" t="str">
        <f>IF($DK121 = FALSE, "-", ISNUMBER(MATCH(Z121, Data!AA$276:AA$306, 0)))</f>
        <v>-</v>
      </c>
      <c r="FY121" s="1373" t="s">
        <v>1300</v>
      </c>
      <c r="FZ121" s="1373" t="s">
        <v>1300</v>
      </c>
      <c r="GA121" s="1373" t="s">
        <v>1300</v>
      </c>
      <c r="GB121" s="1373" t="s">
        <v>1300</v>
      </c>
      <c r="GC121" s="1373" t="s">
        <v>1300</v>
      </c>
      <c r="GD121" s="1373" t="s">
        <v>1300</v>
      </c>
      <c r="GE121" s="1373" t="s">
        <v>1300</v>
      </c>
      <c r="GF121" s="11" t="str">
        <f>IF($DK121 = FALSE, "-", ISNUMBER(MATCH(AH121, Data!AI$276:AI$306, 0)))</f>
        <v>-</v>
      </c>
      <c r="GG121" s="1372" t="str">
        <f>IF($DK121 = FALSE, "-", ISNUMBER(MATCH(AI121, Data!AJ$276:AJ$306, 0)))</f>
        <v>-</v>
      </c>
      <c r="GH121" s="1370"/>
      <c r="GI121" s="1370"/>
      <c r="GJ121" s="1375" t="s">
        <v>1300</v>
      </c>
      <c r="GK121" s="1373" t="s">
        <v>1300</v>
      </c>
      <c r="GL121" s="1373" t="s">
        <v>1300</v>
      </c>
      <c r="GM121" s="1373" t="s">
        <v>1300</v>
      </c>
      <c r="GN121" s="1373" t="s">
        <v>1300</v>
      </c>
      <c r="GO121" s="11" t="str">
        <f t="shared" si="38"/>
        <v>-</v>
      </c>
      <c r="GP121" s="1373" t="s">
        <v>1300</v>
      </c>
      <c r="GQ121" s="1373" t="s">
        <v>1300</v>
      </c>
      <c r="GR121" s="1373" t="s">
        <v>1300</v>
      </c>
      <c r="GS121" s="11" t="str">
        <f t="shared" si="39"/>
        <v>-</v>
      </c>
      <c r="GT121" s="11" t="str">
        <f t="shared" si="40"/>
        <v>-</v>
      </c>
      <c r="GU121" s="1373" t="s">
        <v>1300</v>
      </c>
      <c r="GV121" s="1373" t="s">
        <v>1300</v>
      </c>
      <c r="GW121" s="1373" t="s">
        <v>1300</v>
      </c>
      <c r="GX121" s="1373" t="s">
        <v>1300</v>
      </c>
      <c r="GY121" s="1373" t="s">
        <v>1300</v>
      </c>
      <c r="GZ121" s="1373" t="s">
        <v>1300</v>
      </c>
      <c r="HA121" s="1373" t="s">
        <v>1300</v>
      </c>
      <c r="HB121" s="11" t="str">
        <f t="shared" si="41"/>
        <v>-</v>
      </c>
      <c r="HC121" s="1373" t="s">
        <v>1300</v>
      </c>
      <c r="HD121" s="1373" t="s">
        <v>1300</v>
      </c>
      <c r="HE121" s="1373" t="s">
        <v>1300</v>
      </c>
      <c r="HF121" s="11" t="str">
        <f t="shared" si="42"/>
        <v>-</v>
      </c>
      <c r="HG121" s="1619" t="str">
        <f t="shared" si="43"/>
        <v>-</v>
      </c>
      <c r="HH121" s="1620" t="str">
        <f t="shared" si="44"/>
        <v>-</v>
      </c>
      <c r="HI121" s="1621" t="str">
        <f t="shared" si="45"/>
        <v>-</v>
      </c>
      <c r="HJ121" s="1373" t="s">
        <v>1300</v>
      </c>
      <c r="HK121" s="1373" t="s">
        <v>1300</v>
      </c>
      <c r="HL121" s="1373" t="s">
        <v>1300</v>
      </c>
      <c r="HM121" s="1373" t="s">
        <v>1300</v>
      </c>
      <c r="HN121" s="1373" t="s">
        <v>1300</v>
      </c>
      <c r="HO121" s="1373" t="s">
        <v>1300</v>
      </c>
      <c r="HP121" s="1373" t="s">
        <v>1300</v>
      </c>
      <c r="HQ121" s="11" t="str">
        <f t="shared" si="46"/>
        <v>-</v>
      </c>
      <c r="HR121" s="1376" t="s">
        <v>1300</v>
      </c>
    </row>
    <row r="122" spans="1:226">
      <c r="A122" s="1344"/>
      <c r="B122" s="1344"/>
      <c r="C122" s="1344"/>
      <c r="D122" s="1344"/>
      <c r="E122" s="1344"/>
      <c r="F122" s="1344"/>
      <c r="G122" s="1344"/>
      <c r="H122" s="1344"/>
      <c r="I122" s="1345"/>
      <c r="J122" s="1345"/>
      <c r="K122" s="1345"/>
      <c r="L122" s="1345"/>
      <c r="M122" s="1344"/>
      <c r="N122" s="1344"/>
      <c r="O122" s="1344"/>
      <c r="P122" s="1344"/>
      <c r="Q122" s="1346"/>
      <c r="R122" s="1346"/>
      <c r="S122" s="1346"/>
      <c r="T122" s="1347"/>
      <c r="U122" s="1346"/>
      <c r="V122" s="1348"/>
      <c r="W122" s="1348"/>
      <c r="X122" s="1344"/>
      <c r="Y122" s="1344"/>
      <c r="Z122" s="1344"/>
      <c r="AA122" s="1344"/>
      <c r="AB122" s="1348"/>
      <c r="AC122" s="1348"/>
      <c r="AD122" s="1348"/>
      <c r="AE122" s="1344"/>
      <c r="AF122" s="1344"/>
      <c r="AG122" s="1344"/>
      <c r="AH122" s="1344"/>
      <c r="AI122" s="1344"/>
      <c r="AJ122" s="1344"/>
      <c r="AK122" s="1346"/>
      <c r="AL122" s="1346"/>
      <c r="AM122" s="1346"/>
      <c r="AN122" s="1346"/>
      <c r="AO122" s="1346"/>
      <c r="AP122" s="1346"/>
      <c r="AQ122" s="1346"/>
      <c r="AR122" s="1346"/>
      <c r="AS122" s="1346"/>
      <c r="AT122" s="1346"/>
      <c r="AU122" s="1346"/>
      <c r="AV122" s="1346"/>
      <c r="AW122" s="1346"/>
      <c r="AX122" s="1346"/>
      <c r="AY122" s="1346"/>
      <c r="AZ122" s="1346"/>
      <c r="BA122" s="1346"/>
      <c r="BB122" s="1346"/>
      <c r="BC122" s="1345"/>
      <c r="BD122" s="1345"/>
      <c r="BE122" s="1345"/>
      <c r="BF122" s="1345"/>
      <c r="BG122" s="1345"/>
      <c r="BH122" s="1345"/>
      <c r="BI122" s="1345"/>
      <c r="BJ122" s="1345"/>
      <c r="BK122" s="1345"/>
      <c r="BL122" s="1345"/>
      <c r="BM122" s="1345"/>
      <c r="BN122" s="1345"/>
      <c r="BO122" s="1345"/>
      <c r="BP122" s="1345"/>
      <c r="BQ122" s="1345"/>
      <c r="BR122" s="1345"/>
      <c r="BS122" s="1345"/>
      <c r="BT122" s="1345"/>
      <c r="BU122" s="1346"/>
      <c r="BV122" s="1346"/>
      <c r="BW122" s="1346"/>
      <c r="BX122" s="1346"/>
      <c r="BY122" s="1346"/>
      <c r="BZ122" s="1346"/>
      <c r="CA122" s="1346"/>
      <c r="CB122" s="1346"/>
      <c r="CC122" s="1346"/>
      <c r="CD122" s="1346"/>
      <c r="CE122" s="1346"/>
      <c r="CF122" s="1346"/>
      <c r="CG122" s="1346"/>
      <c r="CH122" s="1346"/>
      <c r="CI122" s="1346"/>
      <c r="CJ122" s="1346"/>
      <c r="CK122" s="1346"/>
      <c r="CL122" s="1346"/>
      <c r="CM122" s="1345"/>
      <c r="CN122" s="1345"/>
      <c r="CO122" s="1345"/>
      <c r="CP122" s="1345"/>
      <c r="CQ122" s="1345"/>
      <c r="CR122" s="1345"/>
      <c r="CS122" s="1345"/>
      <c r="CT122" s="1345"/>
      <c r="CU122" s="1345"/>
      <c r="CV122" s="1345"/>
      <c r="CW122" s="1345"/>
      <c r="CX122" s="1345"/>
      <c r="CY122" s="1345"/>
      <c r="CZ122" s="1345"/>
      <c r="DA122" s="1345"/>
      <c r="DB122" s="1345"/>
      <c r="DC122" s="1345"/>
      <c r="DD122" s="1345"/>
      <c r="DF122" s="1368">
        <f>COUNTIF(E$6:E122, E122)</f>
        <v>0</v>
      </c>
      <c r="DG122"/>
      <c r="DH122" s="1353"/>
      <c r="DI122" s="1353"/>
      <c r="DJ122"/>
      <c r="DK122" s="1369" t="b">
        <f t="shared" si="34"/>
        <v>0</v>
      </c>
      <c r="DL122" s="1370"/>
      <c r="DM122" s="1370"/>
      <c r="DN122" s="1371" t="str">
        <f t="shared" si="49"/>
        <v>-</v>
      </c>
      <c r="DO122" s="11" t="str">
        <f t="shared" si="49"/>
        <v>-</v>
      </c>
      <c r="DP122" s="11" t="str">
        <f t="shared" si="49"/>
        <v>-</v>
      </c>
      <c r="DQ122" s="11" t="str">
        <f t="shared" si="49"/>
        <v>-</v>
      </c>
      <c r="DR122" s="11" t="str">
        <f t="shared" si="49"/>
        <v>-</v>
      </c>
      <c r="DS122" s="11" t="str">
        <f t="shared" si="49"/>
        <v>-</v>
      </c>
      <c r="DT122" s="11" t="str">
        <f t="shared" si="49"/>
        <v>-</v>
      </c>
      <c r="DU122" s="11" t="str">
        <f t="shared" si="49"/>
        <v>-</v>
      </c>
      <c r="DV122" s="11" t="str">
        <f t="shared" si="49"/>
        <v>-</v>
      </c>
      <c r="DW122" s="11" t="str">
        <f t="shared" si="49"/>
        <v>-</v>
      </c>
      <c r="DX122" s="11" t="str">
        <f t="shared" si="49"/>
        <v>-</v>
      </c>
      <c r="DY122" s="11" t="str">
        <f t="shared" si="49"/>
        <v>-</v>
      </c>
      <c r="DZ122" s="11" t="str">
        <f t="shared" si="49"/>
        <v>-</v>
      </c>
      <c r="EA122" s="11" t="str">
        <f t="shared" si="49"/>
        <v>-</v>
      </c>
      <c r="EB122" s="11" t="str">
        <f t="shared" si="49"/>
        <v>-</v>
      </c>
      <c r="EC122" s="11" t="str">
        <f t="shared" si="49"/>
        <v>-</v>
      </c>
      <c r="ED122" s="11" t="str">
        <f t="shared" si="50"/>
        <v>-</v>
      </c>
      <c r="EE122" s="11" t="str">
        <f t="shared" si="50"/>
        <v>-</v>
      </c>
      <c r="EF122" s="11" t="str">
        <f t="shared" si="50"/>
        <v>-</v>
      </c>
      <c r="EG122" s="11" t="str">
        <f t="shared" si="50"/>
        <v>-</v>
      </c>
      <c r="EH122" s="11" t="str">
        <f t="shared" si="50"/>
        <v>-</v>
      </c>
      <c r="EI122" s="11" t="str">
        <f t="shared" si="50"/>
        <v>-</v>
      </c>
      <c r="EJ122" s="11" t="str">
        <f t="shared" si="50"/>
        <v>-</v>
      </c>
      <c r="EK122" s="11" t="str">
        <f t="shared" si="50"/>
        <v>-</v>
      </c>
      <c r="EL122" s="11" t="str">
        <f t="shared" si="50"/>
        <v>-</v>
      </c>
      <c r="EM122" s="11" t="str">
        <f t="shared" si="50"/>
        <v>-</v>
      </c>
      <c r="EN122" s="11" t="str">
        <f t="shared" si="50"/>
        <v>-</v>
      </c>
      <c r="EO122" s="11" t="str">
        <f t="shared" si="50"/>
        <v>-</v>
      </c>
      <c r="EP122" s="11" t="str">
        <f t="shared" si="50"/>
        <v>-</v>
      </c>
      <c r="EQ122" s="11" t="str">
        <f t="shared" si="50"/>
        <v>-</v>
      </c>
      <c r="ER122" s="11" t="str">
        <f t="shared" si="50"/>
        <v>-</v>
      </c>
      <c r="ES122" s="11" t="str">
        <f t="shared" si="50"/>
        <v>-</v>
      </c>
      <c r="ET122" s="11" t="str">
        <f t="shared" si="35"/>
        <v>-</v>
      </c>
      <c r="EU122" s="11" t="str">
        <f t="shared" si="36"/>
        <v>-</v>
      </c>
      <c r="EV122" s="1372" t="str">
        <f t="shared" si="37"/>
        <v>-</v>
      </c>
      <c r="EW122" s="1370"/>
      <c r="EX122" s="1370"/>
      <c r="EY122" s="1371" t="str">
        <f>IF($DK122 = FALSE, "-", ISNUMBER(MATCH(A122, Data!B$276:B$306, 0)))</f>
        <v>-</v>
      </c>
      <c r="EZ122" s="11" t="str">
        <f>IF($DK122 = FALSE, "-", ISNUMBER(MATCH(B122, Data!C$276:C$306, 0)))</f>
        <v>-</v>
      </c>
      <c r="FA122" s="11" t="str">
        <f>IF($DK122 = FALSE, "-", ISNUMBER(MATCH(C122, Data!D$276:D$306, 0)))</f>
        <v>-</v>
      </c>
      <c r="FB122" s="11" t="str">
        <f>IF($DK122 = FALSE, "-", ISNUMBER(MATCH(D122, Data!E$276:E$306, 0)))</f>
        <v>-</v>
      </c>
      <c r="FC122" s="11" t="str">
        <f>IF($DK122 = FALSE, "-", ISNUMBER(MATCH(E122, Data!F$276:F$306, 0)))</f>
        <v>-</v>
      </c>
      <c r="FD122" s="11" t="str">
        <f>IF($DK122 = FALSE, "-", ISNUMBER(MATCH(F122, Data!G$276:G$306, 0)))</f>
        <v>-</v>
      </c>
      <c r="FE122" s="11" t="str">
        <f>IF($DK122 = FALSE, "-", ISNUMBER(MATCH(G122, Data!H$276:H$306, 0)))</f>
        <v>-</v>
      </c>
      <c r="FF122" s="1373" t="s">
        <v>1300</v>
      </c>
      <c r="FG122" s="1373" t="s">
        <v>1300</v>
      </c>
      <c r="FH122" s="1374" t="s">
        <v>1300</v>
      </c>
      <c r="FI122" s="1374" t="s">
        <v>1300</v>
      </c>
      <c r="FJ122" s="1373" t="s">
        <v>1300</v>
      </c>
      <c r="FK122" s="1373" t="s">
        <v>1300</v>
      </c>
      <c r="FL122" s="11" t="str">
        <f>IF($DK122 = FALSE, "-", ISNUMBER(MATCH(N122, Data!O$276:O$306, 0)))</f>
        <v>-</v>
      </c>
      <c r="FM122" s="1373" t="s">
        <v>1300</v>
      </c>
      <c r="FN122" s="1373" t="s">
        <v>1300</v>
      </c>
      <c r="FO122" s="1373" t="s">
        <v>1300</v>
      </c>
      <c r="FP122" s="1373" t="s">
        <v>1300</v>
      </c>
      <c r="FQ122" s="1373" t="s">
        <v>1300</v>
      </c>
      <c r="FR122" s="1373" t="s">
        <v>1300</v>
      </c>
      <c r="FS122" s="1373" t="s">
        <v>1300</v>
      </c>
      <c r="FT122" s="1373" t="s">
        <v>1300</v>
      </c>
      <c r="FU122" s="1373" t="s">
        <v>1300</v>
      </c>
      <c r="FV122" s="11" t="str">
        <f>IF($DK122 = FALSE, "-", ISNUMBER(MATCH(X122, Data!Y$276:Y$306, 0)))</f>
        <v>-</v>
      </c>
      <c r="FW122" s="11" t="str">
        <f>IF($DK122 = FALSE, "-", ISNUMBER(MATCH(Y122, Data!Z$276:Z$306, 0)))</f>
        <v>-</v>
      </c>
      <c r="FX122" s="11" t="str">
        <f>IF($DK122 = FALSE, "-", ISNUMBER(MATCH(Z122, Data!AA$276:AA$306, 0)))</f>
        <v>-</v>
      </c>
      <c r="FY122" s="1373" t="s">
        <v>1300</v>
      </c>
      <c r="FZ122" s="1373" t="s">
        <v>1300</v>
      </c>
      <c r="GA122" s="1373" t="s">
        <v>1300</v>
      </c>
      <c r="GB122" s="1373" t="s">
        <v>1300</v>
      </c>
      <c r="GC122" s="1373" t="s">
        <v>1300</v>
      </c>
      <c r="GD122" s="1373" t="s">
        <v>1300</v>
      </c>
      <c r="GE122" s="1373" t="s">
        <v>1300</v>
      </c>
      <c r="GF122" s="11" t="str">
        <f>IF($DK122 = FALSE, "-", ISNUMBER(MATCH(AH122, Data!AI$276:AI$306, 0)))</f>
        <v>-</v>
      </c>
      <c r="GG122" s="1372" t="str">
        <f>IF($DK122 = FALSE, "-", ISNUMBER(MATCH(AI122, Data!AJ$276:AJ$306, 0)))</f>
        <v>-</v>
      </c>
      <c r="GH122" s="1370"/>
      <c r="GI122" s="1370"/>
      <c r="GJ122" s="1375" t="s">
        <v>1300</v>
      </c>
      <c r="GK122" s="1373" t="s">
        <v>1300</v>
      </c>
      <c r="GL122" s="1373" t="s">
        <v>1300</v>
      </c>
      <c r="GM122" s="1373" t="s">
        <v>1300</v>
      </c>
      <c r="GN122" s="1373" t="s">
        <v>1300</v>
      </c>
      <c r="GO122" s="11" t="str">
        <f t="shared" si="38"/>
        <v>-</v>
      </c>
      <c r="GP122" s="1373" t="s">
        <v>1300</v>
      </c>
      <c r="GQ122" s="1373" t="s">
        <v>1300</v>
      </c>
      <c r="GR122" s="1373" t="s">
        <v>1300</v>
      </c>
      <c r="GS122" s="11" t="str">
        <f t="shared" si="39"/>
        <v>-</v>
      </c>
      <c r="GT122" s="11" t="str">
        <f t="shared" si="40"/>
        <v>-</v>
      </c>
      <c r="GU122" s="1373" t="s">
        <v>1300</v>
      </c>
      <c r="GV122" s="1373" t="s">
        <v>1300</v>
      </c>
      <c r="GW122" s="1373" t="s">
        <v>1300</v>
      </c>
      <c r="GX122" s="1373" t="s">
        <v>1300</v>
      </c>
      <c r="GY122" s="1373" t="s">
        <v>1300</v>
      </c>
      <c r="GZ122" s="1373" t="s">
        <v>1300</v>
      </c>
      <c r="HA122" s="1373" t="s">
        <v>1300</v>
      </c>
      <c r="HB122" s="11" t="str">
        <f t="shared" si="41"/>
        <v>-</v>
      </c>
      <c r="HC122" s="1373" t="s">
        <v>1300</v>
      </c>
      <c r="HD122" s="1373" t="s">
        <v>1300</v>
      </c>
      <c r="HE122" s="1373" t="s">
        <v>1300</v>
      </c>
      <c r="HF122" s="11" t="str">
        <f t="shared" si="42"/>
        <v>-</v>
      </c>
      <c r="HG122" s="1619" t="str">
        <f t="shared" si="43"/>
        <v>-</v>
      </c>
      <c r="HH122" s="1620" t="str">
        <f t="shared" si="44"/>
        <v>-</v>
      </c>
      <c r="HI122" s="1621" t="str">
        <f t="shared" si="45"/>
        <v>-</v>
      </c>
      <c r="HJ122" s="1373" t="s">
        <v>1300</v>
      </c>
      <c r="HK122" s="1373" t="s">
        <v>1300</v>
      </c>
      <c r="HL122" s="1373" t="s">
        <v>1300</v>
      </c>
      <c r="HM122" s="1373" t="s">
        <v>1300</v>
      </c>
      <c r="HN122" s="1373" t="s">
        <v>1300</v>
      </c>
      <c r="HO122" s="1373" t="s">
        <v>1300</v>
      </c>
      <c r="HP122" s="1373" t="s">
        <v>1300</v>
      </c>
      <c r="HQ122" s="11" t="str">
        <f t="shared" si="46"/>
        <v>-</v>
      </c>
      <c r="HR122" s="1376" t="s">
        <v>1300</v>
      </c>
    </row>
    <row r="123" spans="1:226">
      <c r="A123" s="1344"/>
      <c r="B123" s="1344"/>
      <c r="C123" s="1344"/>
      <c r="D123" s="1344"/>
      <c r="E123" s="1344"/>
      <c r="F123" s="1344"/>
      <c r="G123" s="1344"/>
      <c r="H123" s="1344"/>
      <c r="I123" s="1345"/>
      <c r="J123" s="1345"/>
      <c r="K123" s="1345"/>
      <c r="L123" s="1345"/>
      <c r="M123" s="1344"/>
      <c r="N123" s="1344"/>
      <c r="O123" s="1344"/>
      <c r="P123" s="1344"/>
      <c r="Q123" s="1346"/>
      <c r="R123" s="1346"/>
      <c r="S123" s="1346"/>
      <c r="T123" s="1347"/>
      <c r="U123" s="1346"/>
      <c r="V123" s="1348"/>
      <c r="W123" s="1348"/>
      <c r="X123" s="1344"/>
      <c r="Y123" s="1344"/>
      <c r="Z123" s="1344"/>
      <c r="AA123" s="1344"/>
      <c r="AB123" s="1348"/>
      <c r="AC123" s="1348"/>
      <c r="AD123" s="1348"/>
      <c r="AE123" s="1344"/>
      <c r="AF123" s="1344"/>
      <c r="AG123" s="1344"/>
      <c r="AH123" s="1344"/>
      <c r="AI123" s="1344"/>
      <c r="AJ123" s="1344"/>
      <c r="AK123" s="1346"/>
      <c r="AL123" s="1346"/>
      <c r="AM123" s="1346"/>
      <c r="AN123" s="1346"/>
      <c r="AO123" s="1346"/>
      <c r="AP123" s="1346"/>
      <c r="AQ123" s="1346"/>
      <c r="AR123" s="1346"/>
      <c r="AS123" s="1346"/>
      <c r="AT123" s="1346"/>
      <c r="AU123" s="1346"/>
      <c r="AV123" s="1346"/>
      <c r="AW123" s="1346"/>
      <c r="AX123" s="1346"/>
      <c r="AY123" s="1346"/>
      <c r="AZ123" s="1346"/>
      <c r="BA123" s="1346"/>
      <c r="BB123" s="1346"/>
      <c r="BC123" s="1345"/>
      <c r="BD123" s="1345"/>
      <c r="BE123" s="1345"/>
      <c r="BF123" s="1345"/>
      <c r="BG123" s="1345"/>
      <c r="BH123" s="1345"/>
      <c r="BI123" s="1345"/>
      <c r="BJ123" s="1345"/>
      <c r="BK123" s="1345"/>
      <c r="BL123" s="1345"/>
      <c r="BM123" s="1345"/>
      <c r="BN123" s="1345"/>
      <c r="BO123" s="1345"/>
      <c r="BP123" s="1345"/>
      <c r="BQ123" s="1345"/>
      <c r="BR123" s="1345"/>
      <c r="BS123" s="1345"/>
      <c r="BT123" s="1345"/>
      <c r="BU123" s="1346"/>
      <c r="BV123" s="1346"/>
      <c r="BW123" s="1346"/>
      <c r="BX123" s="1346"/>
      <c r="BY123" s="1346"/>
      <c r="BZ123" s="1346"/>
      <c r="CA123" s="1346"/>
      <c r="CB123" s="1346"/>
      <c r="CC123" s="1346"/>
      <c r="CD123" s="1346"/>
      <c r="CE123" s="1346"/>
      <c r="CF123" s="1346"/>
      <c r="CG123" s="1346"/>
      <c r="CH123" s="1346"/>
      <c r="CI123" s="1346"/>
      <c r="CJ123" s="1346"/>
      <c r="CK123" s="1346"/>
      <c r="CL123" s="1346"/>
      <c r="CM123" s="1345"/>
      <c r="CN123" s="1345"/>
      <c r="CO123" s="1345"/>
      <c r="CP123" s="1345"/>
      <c r="CQ123" s="1345"/>
      <c r="CR123" s="1345"/>
      <c r="CS123" s="1345"/>
      <c r="CT123" s="1345"/>
      <c r="CU123" s="1345"/>
      <c r="CV123" s="1345"/>
      <c r="CW123" s="1345"/>
      <c r="CX123" s="1345"/>
      <c r="CY123" s="1345"/>
      <c r="CZ123" s="1345"/>
      <c r="DA123" s="1345"/>
      <c r="DB123" s="1345"/>
      <c r="DC123" s="1345"/>
      <c r="DD123" s="1345"/>
      <c r="DF123" s="1368">
        <f>COUNTIF(E$6:E123, E123)</f>
        <v>0</v>
      </c>
      <c r="DG123"/>
      <c r="DH123" s="1353"/>
      <c r="DI123" s="1353"/>
      <c r="DJ123"/>
      <c r="DK123" s="1369" t="b">
        <f t="shared" si="34"/>
        <v>0</v>
      </c>
      <c r="DL123" s="1370"/>
      <c r="DM123" s="1370"/>
      <c r="DN123" s="1371" t="str">
        <f t="shared" si="49"/>
        <v>-</v>
      </c>
      <c r="DO123" s="11" t="str">
        <f t="shared" si="49"/>
        <v>-</v>
      </c>
      <c r="DP123" s="11" t="str">
        <f t="shared" si="49"/>
        <v>-</v>
      </c>
      <c r="DQ123" s="11" t="str">
        <f t="shared" si="49"/>
        <v>-</v>
      </c>
      <c r="DR123" s="11" t="str">
        <f t="shared" si="49"/>
        <v>-</v>
      </c>
      <c r="DS123" s="11" t="str">
        <f t="shared" si="49"/>
        <v>-</v>
      </c>
      <c r="DT123" s="11" t="str">
        <f t="shared" si="49"/>
        <v>-</v>
      </c>
      <c r="DU123" s="11" t="str">
        <f t="shared" si="49"/>
        <v>-</v>
      </c>
      <c r="DV123" s="11" t="str">
        <f t="shared" si="49"/>
        <v>-</v>
      </c>
      <c r="DW123" s="11" t="str">
        <f t="shared" si="49"/>
        <v>-</v>
      </c>
      <c r="DX123" s="11" t="str">
        <f t="shared" si="49"/>
        <v>-</v>
      </c>
      <c r="DY123" s="11" t="str">
        <f t="shared" si="49"/>
        <v>-</v>
      </c>
      <c r="DZ123" s="11" t="str">
        <f t="shared" si="49"/>
        <v>-</v>
      </c>
      <c r="EA123" s="11" t="str">
        <f t="shared" si="49"/>
        <v>-</v>
      </c>
      <c r="EB123" s="11" t="str">
        <f t="shared" si="49"/>
        <v>-</v>
      </c>
      <c r="EC123" s="11" t="str">
        <f t="shared" si="49"/>
        <v>-</v>
      </c>
      <c r="ED123" s="11" t="str">
        <f t="shared" si="50"/>
        <v>-</v>
      </c>
      <c r="EE123" s="11" t="str">
        <f t="shared" si="50"/>
        <v>-</v>
      </c>
      <c r="EF123" s="11" t="str">
        <f t="shared" si="50"/>
        <v>-</v>
      </c>
      <c r="EG123" s="11" t="str">
        <f t="shared" si="50"/>
        <v>-</v>
      </c>
      <c r="EH123" s="11" t="str">
        <f t="shared" si="50"/>
        <v>-</v>
      </c>
      <c r="EI123" s="11" t="str">
        <f t="shared" si="50"/>
        <v>-</v>
      </c>
      <c r="EJ123" s="11" t="str">
        <f t="shared" si="50"/>
        <v>-</v>
      </c>
      <c r="EK123" s="11" t="str">
        <f t="shared" si="50"/>
        <v>-</v>
      </c>
      <c r="EL123" s="11" t="str">
        <f t="shared" si="50"/>
        <v>-</v>
      </c>
      <c r="EM123" s="11" t="str">
        <f t="shared" si="50"/>
        <v>-</v>
      </c>
      <c r="EN123" s="11" t="str">
        <f t="shared" si="50"/>
        <v>-</v>
      </c>
      <c r="EO123" s="11" t="str">
        <f t="shared" si="50"/>
        <v>-</v>
      </c>
      <c r="EP123" s="11" t="str">
        <f t="shared" si="50"/>
        <v>-</v>
      </c>
      <c r="EQ123" s="11" t="str">
        <f t="shared" si="50"/>
        <v>-</v>
      </c>
      <c r="ER123" s="11" t="str">
        <f t="shared" si="50"/>
        <v>-</v>
      </c>
      <c r="ES123" s="11" t="str">
        <f t="shared" si="50"/>
        <v>-</v>
      </c>
      <c r="ET123" s="11" t="str">
        <f t="shared" si="35"/>
        <v>-</v>
      </c>
      <c r="EU123" s="11" t="str">
        <f t="shared" si="36"/>
        <v>-</v>
      </c>
      <c r="EV123" s="1372" t="str">
        <f t="shared" si="37"/>
        <v>-</v>
      </c>
      <c r="EW123" s="1370"/>
      <c r="EX123" s="1370"/>
      <c r="EY123" s="1371" t="str">
        <f>IF($DK123 = FALSE, "-", ISNUMBER(MATCH(A123, Data!B$276:B$306, 0)))</f>
        <v>-</v>
      </c>
      <c r="EZ123" s="11" t="str">
        <f>IF($DK123 = FALSE, "-", ISNUMBER(MATCH(B123, Data!C$276:C$306, 0)))</f>
        <v>-</v>
      </c>
      <c r="FA123" s="11" t="str">
        <f>IF($DK123 = FALSE, "-", ISNUMBER(MATCH(C123, Data!D$276:D$306, 0)))</f>
        <v>-</v>
      </c>
      <c r="FB123" s="11" t="str">
        <f>IF($DK123 = FALSE, "-", ISNUMBER(MATCH(D123, Data!E$276:E$306, 0)))</f>
        <v>-</v>
      </c>
      <c r="FC123" s="11" t="str">
        <f>IF($DK123 = FALSE, "-", ISNUMBER(MATCH(E123, Data!F$276:F$306, 0)))</f>
        <v>-</v>
      </c>
      <c r="FD123" s="11" t="str">
        <f>IF($DK123 = FALSE, "-", ISNUMBER(MATCH(F123, Data!G$276:G$306, 0)))</f>
        <v>-</v>
      </c>
      <c r="FE123" s="11" t="str">
        <f>IF($DK123 = FALSE, "-", ISNUMBER(MATCH(G123, Data!H$276:H$306, 0)))</f>
        <v>-</v>
      </c>
      <c r="FF123" s="1373" t="s">
        <v>1300</v>
      </c>
      <c r="FG123" s="1373" t="s">
        <v>1300</v>
      </c>
      <c r="FH123" s="1374" t="s">
        <v>1300</v>
      </c>
      <c r="FI123" s="1374" t="s">
        <v>1300</v>
      </c>
      <c r="FJ123" s="1373" t="s">
        <v>1300</v>
      </c>
      <c r="FK123" s="1373" t="s">
        <v>1300</v>
      </c>
      <c r="FL123" s="11" t="str">
        <f>IF($DK123 = FALSE, "-", ISNUMBER(MATCH(N123, Data!O$276:O$306, 0)))</f>
        <v>-</v>
      </c>
      <c r="FM123" s="1373" t="s">
        <v>1300</v>
      </c>
      <c r="FN123" s="1373" t="s">
        <v>1300</v>
      </c>
      <c r="FO123" s="1373" t="s">
        <v>1300</v>
      </c>
      <c r="FP123" s="1373" t="s">
        <v>1300</v>
      </c>
      <c r="FQ123" s="1373" t="s">
        <v>1300</v>
      </c>
      <c r="FR123" s="1373" t="s">
        <v>1300</v>
      </c>
      <c r="FS123" s="1373" t="s">
        <v>1300</v>
      </c>
      <c r="FT123" s="1373" t="s">
        <v>1300</v>
      </c>
      <c r="FU123" s="1373" t="s">
        <v>1300</v>
      </c>
      <c r="FV123" s="11" t="str">
        <f>IF($DK123 = FALSE, "-", ISNUMBER(MATCH(X123, Data!Y$276:Y$306, 0)))</f>
        <v>-</v>
      </c>
      <c r="FW123" s="11" t="str">
        <f>IF($DK123 = FALSE, "-", ISNUMBER(MATCH(Y123, Data!Z$276:Z$306, 0)))</f>
        <v>-</v>
      </c>
      <c r="FX123" s="11" t="str">
        <f>IF($DK123 = FALSE, "-", ISNUMBER(MATCH(Z123, Data!AA$276:AA$306, 0)))</f>
        <v>-</v>
      </c>
      <c r="FY123" s="1373" t="s">
        <v>1300</v>
      </c>
      <c r="FZ123" s="1373" t="s">
        <v>1300</v>
      </c>
      <c r="GA123" s="1373" t="s">
        <v>1300</v>
      </c>
      <c r="GB123" s="1373" t="s">
        <v>1300</v>
      </c>
      <c r="GC123" s="1373" t="s">
        <v>1300</v>
      </c>
      <c r="GD123" s="1373" t="s">
        <v>1300</v>
      </c>
      <c r="GE123" s="1373" t="s">
        <v>1300</v>
      </c>
      <c r="GF123" s="11" t="str">
        <f>IF($DK123 = FALSE, "-", ISNUMBER(MATCH(AH123, Data!AI$276:AI$306, 0)))</f>
        <v>-</v>
      </c>
      <c r="GG123" s="1372" t="str">
        <f>IF($DK123 = FALSE, "-", ISNUMBER(MATCH(AI123, Data!AJ$276:AJ$306, 0)))</f>
        <v>-</v>
      </c>
      <c r="GH123" s="1370"/>
      <c r="GI123" s="1370"/>
      <c r="GJ123" s="1375" t="s">
        <v>1300</v>
      </c>
      <c r="GK123" s="1373" t="s">
        <v>1300</v>
      </c>
      <c r="GL123" s="1373" t="s">
        <v>1300</v>
      </c>
      <c r="GM123" s="1373" t="s">
        <v>1300</v>
      </c>
      <c r="GN123" s="1373" t="s">
        <v>1300</v>
      </c>
      <c r="GO123" s="11" t="str">
        <f t="shared" si="38"/>
        <v>-</v>
      </c>
      <c r="GP123" s="1373" t="s">
        <v>1300</v>
      </c>
      <c r="GQ123" s="1373" t="s">
        <v>1300</v>
      </c>
      <c r="GR123" s="1373" t="s">
        <v>1300</v>
      </c>
      <c r="GS123" s="11" t="str">
        <f t="shared" si="39"/>
        <v>-</v>
      </c>
      <c r="GT123" s="11" t="str">
        <f t="shared" si="40"/>
        <v>-</v>
      </c>
      <c r="GU123" s="1373" t="s">
        <v>1300</v>
      </c>
      <c r="GV123" s="1373" t="s">
        <v>1300</v>
      </c>
      <c r="GW123" s="1373" t="s">
        <v>1300</v>
      </c>
      <c r="GX123" s="1373" t="s">
        <v>1300</v>
      </c>
      <c r="GY123" s="1373" t="s">
        <v>1300</v>
      </c>
      <c r="GZ123" s="1373" t="s">
        <v>1300</v>
      </c>
      <c r="HA123" s="1373" t="s">
        <v>1300</v>
      </c>
      <c r="HB123" s="11" t="str">
        <f t="shared" si="41"/>
        <v>-</v>
      </c>
      <c r="HC123" s="1373" t="s">
        <v>1300</v>
      </c>
      <c r="HD123" s="1373" t="s">
        <v>1300</v>
      </c>
      <c r="HE123" s="1373" t="s">
        <v>1300</v>
      </c>
      <c r="HF123" s="11" t="str">
        <f t="shared" si="42"/>
        <v>-</v>
      </c>
      <c r="HG123" s="1619" t="str">
        <f t="shared" si="43"/>
        <v>-</v>
      </c>
      <c r="HH123" s="1620" t="str">
        <f t="shared" si="44"/>
        <v>-</v>
      </c>
      <c r="HI123" s="1621" t="str">
        <f t="shared" si="45"/>
        <v>-</v>
      </c>
      <c r="HJ123" s="1373" t="s">
        <v>1300</v>
      </c>
      <c r="HK123" s="1373" t="s">
        <v>1300</v>
      </c>
      <c r="HL123" s="1373" t="s">
        <v>1300</v>
      </c>
      <c r="HM123" s="1373" t="s">
        <v>1300</v>
      </c>
      <c r="HN123" s="1373" t="s">
        <v>1300</v>
      </c>
      <c r="HO123" s="1373" t="s">
        <v>1300</v>
      </c>
      <c r="HP123" s="1373" t="s">
        <v>1300</v>
      </c>
      <c r="HQ123" s="11" t="str">
        <f t="shared" si="46"/>
        <v>-</v>
      </c>
      <c r="HR123" s="1376" t="s">
        <v>1300</v>
      </c>
    </row>
    <row r="124" spans="1:226">
      <c r="A124" s="1344"/>
      <c r="B124" s="1344"/>
      <c r="C124" s="1344"/>
      <c r="D124" s="1344"/>
      <c r="E124" s="1344"/>
      <c r="F124" s="1344"/>
      <c r="G124" s="1344"/>
      <c r="H124" s="1344"/>
      <c r="I124" s="1345"/>
      <c r="J124" s="1345"/>
      <c r="K124" s="1345"/>
      <c r="L124" s="1345"/>
      <c r="M124" s="1344"/>
      <c r="N124" s="1344"/>
      <c r="O124" s="1344"/>
      <c r="P124" s="1344"/>
      <c r="Q124" s="1346"/>
      <c r="R124" s="1346"/>
      <c r="S124" s="1346"/>
      <c r="T124" s="1347"/>
      <c r="U124" s="1346"/>
      <c r="V124" s="1348"/>
      <c r="W124" s="1348"/>
      <c r="X124" s="1344"/>
      <c r="Y124" s="1344"/>
      <c r="Z124" s="1344"/>
      <c r="AA124" s="1344"/>
      <c r="AB124" s="1348"/>
      <c r="AC124" s="1348"/>
      <c r="AD124" s="1348"/>
      <c r="AE124" s="1344"/>
      <c r="AF124" s="1344"/>
      <c r="AG124" s="1344"/>
      <c r="AH124" s="1344"/>
      <c r="AI124" s="1344"/>
      <c r="AJ124" s="1344"/>
      <c r="AK124" s="1346"/>
      <c r="AL124" s="1346"/>
      <c r="AM124" s="1346"/>
      <c r="AN124" s="1346"/>
      <c r="AO124" s="1346"/>
      <c r="AP124" s="1346"/>
      <c r="AQ124" s="1346"/>
      <c r="AR124" s="1346"/>
      <c r="AS124" s="1346"/>
      <c r="AT124" s="1346"/>
      <c r="AU124" s="1346"/>
      <c r="AV124" s="1346"/>
      <c r="AW124" s="1346"/>
      <c r="AX124" s="1346"/>
      <c r="AY124" s="1346"/>
      <c r="AZ124" s="1346"/>
      <c r="BA124" s="1346"/>
      <c r="BB124" s="1346"/>
      <c r="BC124" s="1345"/>
      <c r="BD124" s="1345"/>
      <c r="BE124" s="1345"/>
      <c r="BF124" s="1345"/>
      <c r="BG124" s="1345"/>
      <c r="BH124" s="1345"/>
      <c r="BI124" s="1345"/>
      <c r="BJ124" s="1345"/>
      <c r="BK124" s="1345"/>
      <c r="BL124" s="1345"/>
      <c r="BM124" s="1345"/>
      <c r="BN124" s="1345"/>
      <c r="BO124" s="1345"/>
      <c r="BP124" s="1345"/>
      <c r="BQ124" s="1345"/>
      <c r="BR124" s="1345"/>
      <c r="BS124" s="1345"/>
      <c r="BT124" s="1345"/>
      <c r="BU124" s="1346"/>
      <c r="BV124" s="1346"/>
      <c r="BW124" s="1346"/>
      <c r="BX124" s="1346"/>
      <c r="BY124" s="1346"/>
      <c r="BZ124" s="1346"/>
      <c r="CA124" s="1346"/>
      <c r="CB124" s="1346"/>
      <c r="CC124" s="1346"/>
      <c r="CD124" s="1346"/>
      <c r="CE124" s="1346"/>
      <c r="CF124" s="1346"/>
      <c r="CG124" s="1346"/>
      <c r="CH124" s="1346"/>
      <c r="CI124" s="1346"/>
      <c r="CJ124" s="1346"/>
      <c r="CK124" s="1346"/>
      <c r="CL124" s="1346"/>
      <c r="CM124" s="1345"/>
      <c r="CN124" s="1345"/>
      <c r="CO124" s="1345"/>
      <c r="CP124" s="1345"/>
      <c r="CQ124" s="1345"/>
      <c r="CR124" s="1345"/>
      <c r="CS124" s="1345"/>
      <c r="CT124" s="1345"/>
      <c r="CU124" s="1345"/>
      <c r="CV124" s="1345"/>
      <c r="CW124" s="1345"/>
      <c r="CX124" s="1345"/>
      <c r="CY124" s="1345"/>
      <c r="CZ124" s="1345"/>
      <c r="DA124" s="1345"/>
      <c r="DB124" s="1345"/>
      <c r="DC124" s="1345"/>
      <c r="DD124" s="1345"/>
      <c r="DF124" s="1368">
        <f>COUNTIF(E$6:E124, E124)</f>
        <v>0</v>
      </c>
      <c r="DG124"/>
      <c r="DH124" s="1353"/>
      <c r="DI124" s="1353"/>
      <c r="DJ124"/>
      <c r="DK124" s="1369" t="b">
        <f t="shared" si="34"/>
        <v>0</v>
      </c>
      <c r="DL124" s="1370"/>
      <c r="DM124" s="1370"/>
      <c r="DN124" s="1371" t="str">
        <f t="shared" si="49"/>
        <v>-</v>
      </c>
      <c r="DO124" s="11" t="str">
        <f t="shared" si="49"/>
        <v>-</v>
      </c>
      <c r="DP124" s="11" t="str">
        <f t="shared" si="49"/>
        <v>-</v>
      </c>
      <c r="DQ124" s="11" t="str">
        <f t="shared" si="49"/>
        <v>-</v>
      </c>
      <c r="DR124" s="11" t="str">
        <f t="shared" si="49"/>
        <v>-</v>
      </c>
      <c r="DS124" s="11" t="str">
        <f t="shared" si="49"/>
        <v>-</v>
      </c>
      <c r="DT124" s="11" t="str">
        <f t="shared" si="49"/>
        <v>-</v>
      </c>
      <c r="DU124" s="11" t="str">
        <f t="shared" si="49"/>
        <v>-</v>
      </c>
      <c r="DV124" s="11" t="str">
        <f t="shared" si="49"/>
        <v>-</v>
      </c>
      <c r="DW124" s="11" t="str">
        <f t="shared" si="49"/>
        <v>-</v>
      </c>
      <c r="DX124" s="11" t="str">
        <f t="shared" si="49"/>
        <v>-</v>
      </c>
      <c r="DY124" s="11" t="str">
        <f t="shared" si="49"/>
        <v>-</v>
      </c>
      <c r="DZ124" s="11" t="str">
        <f t="shared" si="49"/>
        <v>-</v>
      </c>
      <c r="EA124" s="11" t="str">
        <f t="shared" si="49"/>
        <v>-</v>
      </c>
      <c r="EB124" s="11" t="str">
        <f t="shared" si="49"/>
        <v>-</v>
      </c>
      <c r="EC124" s="11" t="str">
        <f t="shared" si="49"/>
        <v>-</v>
      </c>
      <c r="ED124" s="11" t="str">
        <f t="shared" si="50"/>
        <v>-</v>
      </c>
      <c r="EE124" s="11" t="str">
        <f t="shared" si="50"/>
        <v>-</v>
      </c>
      <c r="EF124" s="11" t="str">
        <f t="shared" si="50"/>
        <v>-</v>
      </c>
      <c r="EG124" s="11" t="str">
        <f t="shared" si="50"/>
        <v>-</v>
      </c>
      <c r="EH124" s="11" t="str">
        <f t="shared" si="50"/>
        <v>-</v>
      </c>
      <c r="EI124" s="11" t="str">
        <f t="shared" si="50"/>
        <v>-</v>
      </c>
      <c r="EJ124" s="11" t="str">
        <f t="shared" si="50"/>
        <v>-</v>
      </c>
      <c r="EK124" s="11" t="str">
        <f t="shared" si="50"/>
        <v>-</v>
      </c>
      <c r="EL124" s="11" t="str">
        <f t="shared" si="50"/>
        <v>-</v>
      </c>
      <c r="EM124" s="11" t="str">
        <f t="shared" si="50"/>
        <v>-</v>
      </c>
      <c r="EN124" s="11" t="str">
        <f t="shared" si="50"/>
        <v>-</v>
      </c>
      <c r="EO124" s="11" t="str">
        <f t="shared" si="50"/>
        <v>-</v>
      </c>
      <c r="EP124" s="11" t="str">
        <f t="shared" si="50"/>
        <v>-</v>
      </c>
      <c r="EQ124" s="11" t="str">
        <f t="shared" si="50"/>
        <v>-</v>
      </c>
      <c r="ER124" s="11" t="str">
        <f t="shared" si="50"/>
        <v>-</v>
      </c>
      <c r="ES124" s="11" t="str">
        <f t="shared" si="50"/>
        <v>-</v>
      </c>
      <c r="ET124" s="11" t="str">
        <f t="shared" si="35"/>
        <v>-</v>
      </c>
      <c r="EU124" s="11" t="str">
        <f t="shared" si="36"/>
        <v>-</v>
      </c>
      <c r="EV124" s="1372" t="str">
        <f t="shared" si="37"/>
        <v>-</v>
      </c>
      <c r="EW124" s="1370"/>
      <c r="EX124" s="1370"/>
      <c r="EY124" s="1371" t="str">
        <f>IF($DK124 = FALSE, "-", ISNUMBER(MATCH(A124, Data!B$276:B$306, 0)))</f>
        <v>-</v>
      </c>
      <c r="EZ124" s="11" t="str">
        <f>IF($DK124 = FALSE, "-", ISNUMBER(MATCH(B124, Data!C$276:C$306, 0)))</f>
        <v>-</v>
      </c>
      <c r="FA124" s="11" t="str">
        <f>IF($DK124 = FALSE, "-", ISNUMBER(MATCH(C124, Data!D$276:D$306, 0)))</f>
        <v>-</v>
      </c>
      <c r="FB124" s="11" t="str">
        <f>IF($DK124 = FALSE, "-", ISNUMBER(MATCH(D124, Data!E$276:E$306, 0)))</f>
        <v>-</v>
      </c>
      <c r="FC124" s="11" t="str">
        <f>IF($DK124 = FALSE, "-", ISNUMBER(MATCH(E124, Data!F$276:F$306, 0)))</f>
        <v>-</v>
      </c>
      <c r="FD124" s="11" t="str">
        <f>IF($DK124 = FALSE, "-", ISNUMBER(MATCH(F124, Data!G$276:G$306, 0)))</f>
        <v>-</v>
      </c>
      <c r="FE124" s="11" t="str">
        <f>IF($DK124 = FALSE, "-", ISNUMBER(MATCH(G124, Data!H$276:H$306, 0)))</f>
        <v>-</v>
      </c>
      <c r="FF124" s="1373" t="s">
        <v>1300</v>
      </c>
      <c r="FG124" s="1373" t="s">
        <v>1300</v>
      </c>
      <c r="FH124" s="1374" t="s">
        <v>1300</v>
      </c>
      <c r="FI124" s="1374" t="s">
        <v>1300</v>
      </c>
      <c r="FJ124" s="1373" t="s">
        <v>1300</v>
      </c>
      <c r="FK124" s="1373" t="s">
        <v>1300</v>
      </c>
      <c r="FL124" s="11" t="str">
        <f>IF($DK124 = FALSE, "-", ISNUMBER(MATCH(N124, Data!O$276:O$306, 0)))</f>
        <v>-</v>
      </c>
      <c r="FM124" s="1373" t="s">
        <v>1300</v>
      </c>
      <c r="FN124" s="1373" t="s">
        <v>1300</v>
      </c>
      <c r="FO124" s="1373" t="s">
        <v>1300</v>
      </c>
      <c r="FP124" s="1373" t="s">
        <v>1300</v>
      </c>
      <c r="FQ124" s="1373" t="s">
        <v>1300</v>
      </c>
      <c r="FR124" s="1373" t="s">
        <v>1300</v>
      </c>
      <c r="FS124" s="1373" t="s">
        <v>1300</v>
      </c>
      <c r="FT124" s="1373" t="s">
        <v>1300</v>
      </c>
      <c r="FU124" s="1373" t="s">
        <v>1300</v>
      </c>
      <c r="FV124" s="11" t="str">
        <f>IF($DK124 = FALSE, "-", ISNUMBER(MATCH(X124, Data!Y$276:Y$306, 0)))</f>
        <v>-</v>
      </c>
      <c r="FW124" s="11" t="str">
        <f>IF($DK124 = FALSE, "-", ISNUMBER(MATCH(Y124, Data!Z$276:Z$306, 0)))</f>
        <v>-</v>
      </c>
      <c r="FX124" s="11" t="str">
        <f>IF($DK124 = FALSE, "-", ISNUMBER(MATCH(Z124, Data!AA$276:AA$306, 0)))</f>
        <v>-</v>
      </c>
      <c r="FY124" s="1373" t="s">
        <v>1300</v>
      </c>
      <c r="FZ124" s="1373" t="s">
        <v>1300</v>
      </c>
      <c r="GA124" s="1373" t="s">
        <v>1300</v>
      </c>
      <c r="GB124" s="1373" t="s">
        <v>1300</v>
      </c>
      <c r="GC124" s="1373" t="s">
        <v>1300</v>
      </c>
      <c r="GD124" s="1373" t="s">
        <v>1300</v>
      </c>
      <c r="GE124" s="1373" t="s">
        <v>1300</v>
      </c>
      <c r="GF124" s="11" t="str">
        <f>IF($DK124 = FALSE, "-", ISNUMBER(MATCH(AH124, Data!AI$276:AI$306, 0)))</f>
        <v>-</v>
      </c>
      <c r="GG124" s="1372" t="str">
        <f>IF($DK124 = FALSE, "-", ISNUMBER(MATCH(AI124, Data!AJ$276:AJ$306, 0)))</f>
        <v>-</v>
      </c>
      <c r="GH124" s="1370"/>
      <c r="GI124" s="1370"/>
      <c r="GJ124" s="1375" t="s">
        <v>1300</v>
      </c>
      <c r="GK124" s="1373" t="s">
        <v>1300</v>
      </c>
      <c r="GL124" s="1373" t="s">
        <v>1300</v>
      </c>
      <c r="GM124" s="1373" t="s">
        <v>1300</v>
      </c>
      <c r="GN124" s="1373" t="s">
        <v>1300</v>
      </c>
      <c r="GO124" s="11" t="str">
        <f t="shared" si="38"/>
        <v>-</v>
      </c>
      <c r="GP124" s="1373" t="s">
        <v>1300</v>
      </c>
      <c r="GQ124" s="1373" t="s">
        <v>1300</v>
      </c>
      <c r="GR124" s="1373" t="s">
        <v>1300</v>
      </c>
      <c r="GS124" s="11" t="str">
        <f t="shared" si="39"/>
        <v>-</v>
      </c>
      <c r="GT124" s="11" t="str">
        <f t="shared" si="40"/>
        <v>-</v>
      </c>
      <c r="GU124" s="1373" t="s">
        <v>1300</v>
      </c>
      <c r="GV124" s="1373" t="s">
        <v>1300</v>
      </c>
      <c r="GW124" s="1373" t="s">
        <v>1300</v>
      </c>
      <c r="GX124" s="1373" t="s">
        <v>1300</v>
      </c>
      <c r="GY124" s="1373" t="s">
        <v>1300</v>
      </c>
      <c r="GZ124" s="1373" t="s">
        <v>1300</v>
      </c>
      <c r="HA124" s="1373" t="s">
        <v>1300</v>
      </c>
      <c r="HB124" s="11" t="str">
        <f t="shared" si="41"/>
        <v>-</v>
      </c>
      <c r="HC124" s="1373" t="s">
        <v>1300</v>
      </c>
      <c r="HD124" s="1373" t="s">
        <v>1300</v>
      </c>
      <c r="HE124" s="1373" t="s">
        <v>1300</v>
      </c>
      <c r="HF124" s="11" t="str">
        <f t="shared" si="42"/>
        <v>-</v>
      </c>
      <c r="HG124" s="1619" t="str">
        <f t="shared" si="43"/>
        <v>-</v>
      </c>
      <c r="HH124" s="1620" t="str">
        <f t="shared" si="44"/>
        <v>-</v>
      </c>
      <c r="HI124" s="1621" t="str">
        <f t="shared" si="45"/>
        <v>-</v>
      </c>
      <c r="HJ124" s="1373" t="s">
        <v>1300</v>
      </c>
      <c r="HK124" s="1373" t="s">
        <v>1300</v>
      </c>
      <c r="HL124" s="1373" t="s">
        <v>1300</v>
      </c>
      <c r="HM124" s="1373" t="s">
        <v>1300</v>
      </c>
      <c r="HN124" s="1373" t="s">
        <v>1300</v>
      </c>
      <c r="HO124" s="1373" t="s">
        <v>1300</v>
      </c>
      <c r="HP124" s="1373" t="s">
        <v>1300</v>
      </c>
      <c r="HQ124" s="11" t="str">
        <f t="shared" si="46"/>
        <v>-</v>
      </c>
      <c r="HR124" s="1376" t="s">
        <v>1300</v>
      </c>
    </row>
    <row r="125" spans="1:226">
      <c r="A125" s="1344"/>
      <c r="B125" s="1344"/>
      <c r="C125" s="1344"/>
      <c r="D125" s="1344"/>
      <c r="E125" s="1344"/>
      <c r="F125" s="1344"/>
      <c r="G125" s="1344"/>
      <c r="H125" s="1344"/>
      <c r="I125" s="1345"/>
      <c r="J125" s="1345"/>
      <c r="K125" s="1345"/>
      <c r="L125" s="1345"/>
      <c r="M125" s="1344"/>
      <c r="N125" s="1344"/>
      <c r="O125" s="1344"/>
      <c r="P125" s="1344"/>
      <c r="Q125" s="1346"/>
      <c r="R125" s="1346"/>
      <c r="S125" s="1346"/>
      <c r="T125" s="1347"/>
      <c r="U125" s="1346"/>
      <c r="V125" s="1348"/>
      <c r="W125" s="1348"/>
      <c r="X125" s="1344"/>
      <c r="Y125" s="1344"/>
      <c r="Z125" s="1344"/>
      <c r="AA125" s="1344"/>
      <c r="AB125" s="1348"/>
      <c r="AC125" s="1348"/>
      <c r="AD125" s="1348"/>
      <c r="AE125" s="1344"/>
      <c r="AF125" s="1344"/>
      <c r="AG125" s="1344"/>
      <c r="AH125" s="1344"/>
      <c r="AI125" s="1344"/>
      <c r="AJ125" s="1344"/>
      <c r="AK125" s="1346"/>
      <c r="AL125" s="1346"/>
      <c r="AM125" s="1346"/>
      <c r="AN125" s="1346"/>
      <c r="AO125" s="1346"/>
      <c r="AP125" s="1346"/>
      <c r="AQ125" s="1346"/>
      <c r="AR125" s="1346"/>
      <c r="AS125" s="1346"/>
      <c r="AT125" s="1346"/>
      <c r="AU125" s="1346"/>
      <c r="AV125" s="1346"/>
      <c r="AW125" s="1346"/>
      <c r="AX125" s="1346"/>
      <c r="AY125" s="1346"/>
      <c r="AZ125" s="1346"/>
      <c r="BA125" s="1346"/>
      <c r="BB125" s="1346"/>
      <c r="BC125" s="1345"/>
      <c r="BD125" s="1345"/>
      <c r="BE125" s="1345"/>
      <c r="BF125" s="1345"/>
      <c r="BG125" s="1345"/>
      <c r="BH125" s="1345"/>
      <c r="BI125" s="1345"/>
      <c r="BJ125" s="1345"/>
      <c r="BK125" s="1345"/>
      <c r="BL125" s="1345"/>
      <c r="BM125" s="1345"/>
      <c r="BN125" s="1345"/>
      <c r="BO125" s="1345"/>
      <c r="BP125" s="1345"/>
      <c r="BQ125" s="1345"/>
      <c r="BR125" s="1345"/>
      <c r="BS125" s="1345"/>
      <c r="BT125" s="1345"/>
      <c r="BU125" s="1346"/>
      <c r="BV125" s="1346"/>
      <c r="BW125" s="1346"/>
      <c r="BX125" s="1346"/>
      <c r="BY125" s="1346"/>
      <c r="BZ125" s="1346"/>
      <c r="CA125" s="1346"/>
      <c r="CB125" s="1346"/>
      <c r="CC125" s="1346"/>
      <c r="CD125" s="1346"/>
      <c r="CE125" s="1346"/>
      <c r="CF125" s="1346"/>
      <c r="CG125" s="1346"/>
      <c r="CH125" s="1346"/>
      <c r="CI125" s="1346"/>
      <c r="CJ125" s="1346"/>
      <c r="CK125" s="1346"/>
      <c r="CL125" s="1346"/>
      <c r="CM125" s="1345"/>
      <c r="CN125" s="1345"/>
      <c r="CO125" s="1345"/>
      <c r="CP125" s="1345"/>
      <c r="CQ125" s="1345"/>
      <c r="CR125" s="1345"/>
      <c r="CS125" s="1345"/>
      <c r="CT125" s="1345"/>
      <c r="CU125" s="1345"/>
      <c r="CV125" s="1345"/>
      <c r="CW125" s="1345"/>
      <c r="CX125" s="1345"/>
      <c r="CY125" s="1345"/>
      <c r="CZ125" s="1345"/>
      <c r="DA125" s="1345"/>
      <c r="DB125" s="1345"/>
      <c r="DC125" s="1345"/>
      <c r="DD125" s="1345"/>
      <c r="DF125" s="1368">
        <f>COUNTIF(E$6:E125, E125)</f>
        <v>0</v>
      </c>
      <c r="DG125"/>
      <c r="DH125" s="1353"/>
      <c r="DI125" s="1353"/>
      <c r="DJ125"/>
      <c r="DK125" s="1369" t="b">
        <f t="shared" si="34"/>
        <v>0</v>
      </c>
      <c r="DL125" s="1370"/>
      <c r="DM125" s="1370"/>
      <c r="DN125" s="1371" t="str">
        <f t="shared" si="49"/>
        <v>-</v>
      </c>
      <c r="DO125" s="11" t="str">
        <f t="shared" si="49"/>
        <v>-</v>
      </c>
      <c r="DP125" s="11" t="str">
        <f t="shared" si="49"/>
        <v>-</v>
      </c>
      <c r="DQ125" s="11" t="str">
        <f t="shared" si="49"/>
        <v>-</v>
      </c>
      <c r="DR125" s="11" t="str">
        <f t="shared" si="49"/>
        <v>-</v>
      </c>
      <c r="DS125" s="11" t="str">
        <f t="shared" si="49"/>
        <v>-</v>
      </c>
      <c r="DT125" s="11" t="str">
        <f t="shared" si="49"/>
        <v>-</v>
      </c>
      <c r="DU125" s="11" t="str">
        <f t="shared" si="49"/>
        <v>-</v>
      </c>
      <c r="DV125" s="11" t="str">
        <f t="shared" si="49"/>
        <v>-</v>
      </c>
      <c r="DW125" s="11" t="str">
        <f t="shared" si="49"/>
        <v>-</v>
      </c>
      <c r="DX125" s="11" t="str">
        <f t="shared" si="49"/>
        <v>-</v>
      </c>
      <c r="DY125" s="11" t="str">
        <f t="shared" si="49"/>
        <v>-</v>
      </c>
      <c r="DZ125" s="11" t="str">
        <f t="shared" si="49"/>
        <v>-</v>
      </c>
      <c r="EA125" s="11" t="str">
        <f t="shared" si="49"/>
        <v>-</v>
      </c>
      <c r="EB125" s="11" t="str">
        <f t="shared" si="49"/>
        <v>-</v>
      </c>
      <c r="EC125" s="11" t="str">
        <f t="shared" si="49"/>
        <v>-</v>
      </c>
      <c r="ED125" s="11" t="str">
        <f t="shared" si="50"/>
        <v>-</v>
      </c>
      <c r="EE125" s="11" t="str">
        <f t="shared" si="50"/>
        <v>-</v>
      </c>
      <c r="EF125" s="11" t="str">
        <f t="shared" si="50"/>
        <v>-</v>
      </c>
      <c r="EG125" s="11" t="str">
        <f t="shared" si="50"/>
        <v>-</v>
      </c>
      <c r="EH125" s="11" t="str">
        <f t="shared" si="50"/>
        <v>-</v>
      </c>
      <c r="EI125" s="11" t="str">
        <f t="shared" si="50"/>
        <v>-</v>
      </c>
      <c r="EJ125" s="11" t="str">
        <f t="shared" si="50"/>
        <v>-</v>
      </c>
      <c r="EK125" s="11" t="str">
        <f t="shared" si="50"/>
        <v>-</v>
      </c>
      <c r="EL125" s="11" t="str">
        <f t="shared" si="50"/>
        <v>-</v>
      </c>
      <c r="EM125" s="11" t="str">
        <f t="shared" si="50"/>
        <v>-</v>
      </c>
      <c r="EN125" s="11" t="str">
        <f t="shared" si="50"/>
        <v>-</v>
      </c>
      <c r="EO125" s="11" t="str">
        <f t="shared" si="50"/>
        <v>-</v>
      </c>
      <c r="EP125" s="11" t="str">
        <f t="shared" si="50"/>
        <v>-</v>
      </c>
      <c r="EQ125" s="11" t="str">
        <f t="shared" si="50"/>
        <v>-</v>
      </c>
      <c r="ER125" s="11" t="str">
        <f t="shared" si="50"/>
        <v>-</v>
      </c>
      <c r="ES125" s="11" t="str">
        <f t="shared" si="50"/>
        <v>-</v>
      </c>
      <c r="ET125" s="11" t="str">
        <f t="shared" si="35"/>
        <v>-</v>
      </c>
      <c r="EU125" s="11" t="str">
        <f t="shared" si="36"/>
        <v>-</v>
      </c>
      <c r="EV125" s="1372" t="str">
        <f t="shared" si="37"/>
        <v>-</v>
      </c>
      <c r="EW125" s="1370"/>
      <c r="EX125" s="1370"/>
      <c r="EY125" s="1371" t="str">
        <f>IF($DK125 = FALSE, "-", ISNUMBER(MATCH(A125, Data!B$276:B$306, 0)))</f>
        <v>-</v>
      </c>
      <c r="EZ125" s="11" t="str">
        <f>IF($DK125 = FALSE, "-", ISNUMBER(MATCH(B125, Data!C$276:C$306, 0)))</f>
        <v>-</v>
      </c>
      <c r="FA125" s="11" t="str">
        <f>IF($DK125 = FALSE, "-", ISNUMBER(MATCH(C125, Data!D$276:D$306, 0)))</f>
        <v>-</v>
      </c>
      <c r="FB125" s="11" t="str">
        <f>IF($DK125 = FALSE, "-", ISNUMBER(MATCH(D125, Data!E$276:E$306, 0)))</f>
        <v>-</v>
      </c>
      <c r="FC125" s="11" t="str">
        <f>IF($DK125 = FALSE, "-", ISNUMBER(MATCH(E125, Data!F$276:F$306, 0)))</f>
        <v>-</v>
      </c>
      <c r="FD125" s="11" t="str">
        <f>IF($DK125 = FALSE, "-", ISNUMBER(MATCH(F125, Data!G$276:G$306, 0)))</f>
        <v>-</v>
      </c>
      <c r="FE125" s="11" t="str">
        <f>IF($DK125 = FALSE, "-", ISNUMBER(MATCH(G125, Data!H$276:H$306, 0)))</f>
        <v>-</v>
      </c>
      <c r="FF125" s="1373" t="s">
        <v>1300</v>
      </c>
      <c r="FG125" s="1373" t="s">
        <v>1300</v>
      </c>
      <c r="FH125" s="1374" t="s">
        <v>1300</v>
      </c>
      <c r="FI125" s="1374" t="s">
        <v>1300</v>
      </c>
      <c r="FJ125" s="1373" t="s">
        <v>1300</v>
      </c>
      <c r="FK125" s="1373" t="s">
        <v>1300</v>
      </c>
      <c r="FL125" s="11" t="str">
        <f>IF($DK125 = FALSE, "-", ISNUMBER(MATCH(N125, Data!O$276:O$306, 0)))</f>
        <v>-</v>
      </c>
      <c r="FM125" s="1373" t="s">
        <v>1300</v>
      </c>
      <c r="FN125" s="1373" t="s">
        <v>1300</v>
      </c>
      <c r="FO125" s="1373" t="s">
        <v>1300</v>
      </c>
      <c r="FP125" s="1373" t="s">
        <v>1300</v>
      </c>
      <c r="FQ125" s="1373" t="s">
        <v>1300</v>
      </c>
      <c r="FR125" s="1373" t="s">
        <v>1300</v>
      </c>
      <c r="FS125" s="1373" t="s">
        <v>1300</v>
      </c>
      <c r="FT125" s="1373" t="s">
        <v>1300</v>
      </c>
      <c r="FU125" s="1373" t="s">
        <v>1300</v>
      </c>
      <c r="FV125" s="11" t="str">
        <f>IF($DK125 = FALSE, "-", ISNUMBER(MATCH(X125, Data!Y$276:Y$306, 0)))</f>
        <v>-</v>
      </c>
      <c r="FW125" s="11" t="str">
        <f>IF($DK125 = FALSE, "-", ISNUMBER(MATCH(Y125, Data!Z$276:Z$306, 0)))</f>
        <v>-</v>
      </c>
      <c r="FX125" s="11" t="str">
        <f>IF($DK125 = FALSE, "-", ISNUMBER(MATCH(Z125, Data!AA$276:AA$306, 0)))</f>
        <v>-</v>
      </c>
      <c r="FY125" s="1373" t="s">
        <v>1300</v>
      </c>
      <c r="FZ125" s="1373" t="s">
        <v>1300</v>
      </c>
      <c r="GA125" s="1373" t="s">
        <v>1300</v>
      </c>
      <c r="GB125" s="1373" t="s">
        <v>1300</v>
      </c>
      <c r="GC125" s="1373" t="s">
        <v>1300</v>
      </c>
      <c r="GD125" s="1373" t="s">
        <v>1300</v>
      </c>
      <c r="GE125" s="1373" t="s">
        <v>1300</v>
      </c>
      <c r="GF125" s="11" t="str">
        <f>IF($DK125 = FALSE, "-", ISNUMBER(MATCH(AH125, Data!AI$276:AI$306, 0)))</f>
        <v>-</v>
      </c>
      <c r="GG125" s="1372" t="str">
        <f>IF($DK125 = FALSE, "-", ISNUMBER(MATCH(AI125, Data!AJ$276:AJ$306, 0)))</f>
        <v>-</v>
      </c>
      <c r="GH125" s="1370"/>
      <c r="GI125" s="1370"/>
      <c r="GJ125" s="1375" t="s">
        <v>1300</v>
      </c>
      <c r="GK125" s="1373" t="s">
        <v>1300</v>
      </c>
      <c r="GL125" s="1373" t="s">
        <v>1300</v>
      </c>
      <c r="GM125" s="1373" t="s">
        <v>1300</v>
      </c>
      <c r="GN125" s="1373" t="s">
        <v>1300</v>
      </c>
      <c r="GO125" s="11" t="str">
        <f t="shared" si="38"/>
        <v>-</v>
      </c>
      <c r="GP125" s="1373" t="s">
        <v>1300</v>
      </c>
      <c r="GQ125" s="1373" t="s">
        <v>1300</v>
      </c>
      <c r="GR125" s="1373" t="s">
        <v>1300</v>
      </c>
      <c r="GS125" s="11" t="str">
        <f t="shared" si="39"/>
        <v>-</v>
      </c>
      <c r="GT125" s="11" t="str">
        <f t="shared" si="40"/>
        <v>-</v>
      </c>
      <c r="GU125" s="1373" t="s">
        <v>1300</v>
      </c>
      <c r="GV125" s="1373" t="s">
        <v>1300</v>
      </c>
      <c r="GW125" s="1373" t="s">
        <v>1300</v>
      </c>
      <c r="GX125" s="1373" t="s">
        <v>1300</v>
      </c>
      <c r="GY125" s="1373" t="s">
        <v>1300</v>
      </c>
      <c r="GZ125" s="1373" t="s">
        <v>1300</v>
      </c>
      <c r="HA125" s="1373" t="s">
        <v>1300</v>
      </c>
      <c r="HB125" s="11" t="str">
        <f t="shared" si="41"/>
        <v>-</v>
      </c>
      <c r="HC125" s="1373" t="s">
        <v>1300</v>
      </c>
      <c r="HD125" s="1373" t="s">
        <v>1300</v>
      </c>
      <c r="HE125" s="1373" t="s">
        <v>1300</v>
      </c>
      <c r="HF125" s="11" t="str">
        <f t="shared" si="42"/>
        <v>-</v>
      </c>
      <c r="HG125" s="1619" t="str">
        <f t="shared" si="43"/>
        <v>-</v>
      </c>
      <c r="HH125" s="1620" t="str">
        <f t="shared" si="44"/>
        <v>-</v>
      </c>
      <c r="HI125" s="1621" t="str">
        <f t="shared" si="45"/>
        <v>-</v>
      </c>
      <c r="HJ125" s="1373" t="s">
        <v>1300</v>
      </c>
      <c r="HK125" s="1373" t="s">
        <v>1300</v>
      </c>
      <c r="HL125" s="1373" t="s">
        <v>1300</v>
      </c>
      <c r="HM125" s="1373" t="s">
        <v>1300</v>
      </c>
      <c r="HN125" s="1373" t="s">
        <v>1300</v>
      </c>
      <c r="HO125" s="1373" t="s">
        <v>1300</v>
      </c>
      <c r="HP125" s="1373" t="s">
        <v>1300</v>
      </c>
      <c r="HQ125" s="11" t="str">
        <f t="shared" si="46"/>
        <v>-</v>
      </c>
      <c r="HR125" s="1376" t="s">
        <v>1300</v>
      </c>
    </row>
    <row r="126" spans="1:226">
      <c r="A126" s="1344"/>
      <c r="B126" s="1344"/>
      <c r="C126" s="1344"/>
      <c r="D126" s="1344"/>
      <c r="E126" s="1344"/>
      <c r="F126" s="1344"/>
      <c r="G126" s="1344"/>
      <c r="H126" s="1344"/>
      <c r="I126" s="1345"/>
      <c r="J126" s="1345"/>
      <c r="K126" s="1345"/>
      <c r="L126" s="1345"/>
      <c r="M126" s="1344"/>
      <c r="N126" s="1344"/>
      <c r="O126" s="1344"/>
      <c r="P126" s="1344"/>
      <c r="Q126" s="1346"/>
      <c r="R126" s="1346"/>
      <c r="S126" s="1346"/>
      <c r="T126" s="1347"/>
      <c r="U126" s="1346"/>
      <c r="V126" s="1348"/>
      <c r="W126" s="1348"/>
      <c r="X126" s="1344"/>
      <c r="Y126" s="1344"/>
      <c r="Z126" s="1344"/>
      <c r="AA126" s="1344"/>
      <c r="AB126" s="1348"/>
      <c r="AC126" s="1348"/>
      <c r="AD126" s="1348"/>
      <c r="AE126" s="1344"/>
      <c r="AF126" s="1344"/>
      <c r="AG126" s="1344"/>
      <c r="AH126" s="1344"/>
      <c r="AI126" s="1344"/>
      <c r="AJ126" s="1344"/>
      <c r="AK126" s="1346"/>
      <c r="AL126" s="1346"/>
      <c r="AM126" s="1346"/>
      <c r="AN126" s="1346"/>
      <c r="AO126" s="1346"/>
      <c r="AP126" s="1346"/>
      <c r="AQ126" s="1346"/>
      <c r="AR126" s="1346"/>
      <c r="AS126" s="1346"/>
      <c r="AT126" s="1346"/>
      <c r="AU126" s="1346"/>
      <c r="AV126" s="1346"/>
      <c r="AW126" s="1346"/>
      <c r="AX126" s="1346"/>
      <c r="AY126" s="1346"/>
      <c r="AZ126" s="1346"/>
      <c r="BA126" s="1346"/>
      <c r="BB126" s="1346"/>
      <c r="BC126" s="1345"/>
      <c r="BD126" s="1345"/>
      <c r="BE126" s="1345"/>
      <c r="BF126" s="1345"/>
      <c r="BG126" s="1345"/>
      <c r="BH126" s="1345"/>
      <c r="BI126" s="1345"/>
      <c r="BJ126" s="1345"/>
      <c r="BK126" s="1345"/>
      <c r="BL126" s="1345"/>
      <c r="BM126" s="1345"/>
      <c r="BN126" s="1345"/>
      <c r="BO126" s="1345"/>
      <c r="BP126" s="1345"/>
      <c r="BQ126" s="1345"/>
      <c r="BR126" s="1345"/>
      <c r="BS126" s="1345"/>
      <c r="BT126" s="1345"/>
      <c r="BU126" s="1346"/>
      <c r="BV126" s="1346"/>
      <c r="BW126" s="1346"/>
      <c r="BX126" s="1346"/>
      <c r="BY126" s="1346"/>
      <c r="BZ126" s="1346"/>
      <c r="CA126" s="1346"/>
      <c r="CB126" s="1346"/>
      <c r="CC126" s="1346"/>
      <c r="CD126" s="1346"/>
      <c r="CE126" s="1346"/>
      <c r="CF126" s="1346"/>
      <c r="CG126" s="1346"/>
      <c r="CH126" s="1346"/>
      <c r="CI126" s="1346"/>
      <c r="CJ126" s="1346"/>
      <c r="CK126" s="1346"/>
      <c r="CL126" s="1346"/>
      <c r="CM126" s="1345"/>
      <c r="CN126" s="1345"/>
      <c r="CO126" s="1345"/>
      <c r="CP126" s="1345"/>
      <c r="CQ126" s="1345"/>
      <c r="CR126" s="1345"/>
      <c r="CS126" s="1345"/>
      <c r="CT126" s="1345"/>
      <c r="CU126" s="1345"/>
      <c r="CV126" s="1345"/>
      <c r="CW126" s="1345"/>
      <c r="CX126" s="1345"/>
      <c r="CY126" s="1345"/>
      <c r="CZ126" s="1345"/>
      <c r="DA126" s="1345"/>
      <c r="DB126" s="1345"/>
      <c r="DC126" s="1345"/>
      <c r="DD126" s="1345"/>
      <c r="DF126" s="1368">
        <f>COUNTIF(E$6:E126, E126)</f>
        <v>0</v>
      </c>
      <c r="DG126"/>
      <c r="DH126" s="1353"/>
      <c r="DI126" s="1353"/>
      <c r="DJ126"/>
      <c r="DK126" s="1369" t="b">
        <f t="shared" si="34"/>
        <v>0</v>
      </c>
      <c r="DL126" s="1370"/>
      <c r="DM126" s="1370"/>
      <c r="DN126" s="1371" t="str">
        <f t="shared" si="49"/>
        <v>-</v>
      </c>
      <c r="DO126" s="11" t="str">
        <f t="shared" si="49"/>
        <v>-</v>
      </c>
      <c r="DP126" s="11" t="str">
        <f t="shared" si="49"/>
        <v>-</v>
      </c>
      <c r="DQ126" s="11" t="str">
        <f t="shared" si="49"/>
        <v>-</v>
      </c>
      <c r="DR126" s="11" t="str">
        <f t="shared" si="49"/>
        <v>-</v>
      </c>
      <c r="DS126" s="11" t="str">
        <f t="shared" si="49"/>
        <v>-</v>
      </c>
      <c r="DT126" s="11" t="str">
        <f t="shared" si="49"/>
        <v>-</v>
      </c>
      <c r="DU126" s="11" t="str">
        <f t="shared" si="49"/>
        <v>-</v>
      </c>
      <c r="DV126" s="11" t="str">
        <f t="shared" si="49"/>
        <v>-</v>
      </c>
      <c r="DW126" s="11" t="str">
        <f t="shared" si="49"/>
        <v>-</v>
      </c>
      <c r="DX126" s="11" t="str">
        <f t="shared" si="49"/>
        <v>-</v>
      </c>
      <c r="DY126" s="11" t="str">
        <f t="shared" si="49"/>
        <v>-</v>
      </c>
      <c r="DZ126" s="11" t="str">
        <f t="shared" si="49"/>
        <v>-</v>
      </c>
      <c r="EA126" s="11" t="str">
        <f t="shared" si="49"/>
        <v>-</v>
      </c>
      <c r="EB126" s="11" t="str">
        <f t="shared" si="49"/>
        <v>-</v>
      </c>
      <c r="EC126" s="11" t="str">
        <f t="shared" si="49"/>
        <v>-</v>
      </c>
      <c r="ED126" s="11" t="str">
        <f t="shared" si="50"/>
        <v>-</v>
      </c>
      <c r="EE126" s="11" t="str">
        <f t="shared" si="50"/>
        <v>-</v>
      </c>
      <c r="EF126" s="11" t="str">
        <f t="shared" si="50"/>
        <v>-</v>
      </c>
      <c r="EG126" s="11" t="str">
        <f t="shared" si="50"/>
        <v>-</v>
      </c>
      <c r="EH126" s="11" t="str">
        <f t="shared" si="50"/>
        <v>-</v>
      </c>
      <c r="EI126" s="11" t="str">
        <f t="shared" si="50"/>
        <v>-</v>
      </c>
      <c r="EJ126" s="11" t="str">
        <f t="shared" si="50"/>
        <v>-</v>
      </c>
      <c r="EK126" s="11" t="str">
        <f t="shared" si="50"/>
        <v>-</v>
      </c>
      <c r="EL126" s="11" t="str">
        <f t="shared" si="50"/>
        <v>-</v>
      </c>
      <c r="EM126" s="11" t="str">
        <f t="shared" si="50"/>
        <v>-</v>
      </c>
      <c r="EN126" s="11" t="str">
        <f t="shared" si="50"/>
        <v>-</v>
      </c>
      <c r="EO126" s="11" t="str">
        <f t="shared" si="50"/>
        <v>-</v>
      </c>
      <c r="EP126" s="11" t="str">
        <f t="shared" si="50"/>
        <v>-</v>
      </c>
      <c r="EQ126" s="11" t="str">
        <f t="shared" si="50"/>
        <v>-</v>
      </c>
      <c r="ER126" s="11" t="str">
        <f t="shared" si="50"/>
        <v>-</v>
      </c>
      <c r="ES126" s="11" t="str">
        <f t="shared" si="50"/>
        <v>-</v>
      </c>
      <c r="ET126" s="11" t="str">
        <f t="shared" si="35"/>
        <v>-</v>
      </c>
      <c r="EU126" s="11" t="str">
        <f t="shared" si="36"/>
        <v>-</v>
      </c>
      <c r="EV126" s="1372" t="str">
        <f t="shared" si="37"/>
        <v>-</v>
      </c>
      <c r="EW126" s="1370"/>
      <c r="EX126" s="1370"/>
      <c r="EY126" s="1371" t="str">
        <f>IF($DK126 = FALSE, "-", ISNUMBER(MATCH(A126, Data!B$276:B$306, 0)))</f>
        <v>-</v>
      </c>
      <c r="EZ126" s="11" t="str">
        <f>IF($DK126 = FALSE, "-", ISNUMBER(MATCH(B126, Data!C$276:C$306, 0)))</f>
        <v>-</v>
      </c>
      <c r="FA126" s="11" t="str">
        <f>IF($DK126 = FALSE, "-", ISNUMBER(MATCH(C126, Data!D$276:D$306, 0)))</f>
        <v>-</v>
      </c>
      <c r="FB126" s="11" t="str">
        <f>IF($DK126 = FALSE, "-", ISNUMBER(MATCH(D126, Data!E$276:E$306, 0)))</f>
        <v>-</v>
      </c>
      <c r="FC126" s="11" t="str">
        <f>IF($DK126 = FALSE, "-", ISNUMBER(MATCH(E126, Data!F$276:F$306, 0)))</f>
        <v>-</v>
      </c>
      <c r="FD126" s="11" t="str">
        <f>IF($DK126 = FALSE, "-", ISNUMBER(MATCH(F126, Data!G$276:G$306, 0)))</f>
        <v>-</v>
      </c>
      <c r="FE126" s="11" t="str">
        <f>IF($DK126 = FALSE, "-", ISNUMBER(MATCH(G126, Data!H$276:H$306, 0)))</f>
        <v>-</v>
      </c>
      <c r="FF126" s="1373" t="s">
        <v>1300</v>
      </c>
      <c r="FG126" s="1373" t="s">
        <v>1300</v>
      </c>
      <c r="FH126" s="1374" t="s">
        <v>1300</v>
      </c>
      <c r="FI126" s="1374" t="s">
        <v>1300</v>
      </c>
      <c r="FJ126" s="1373" t="s">
        <v>1300</v>
      </c>
      <c r="FK126" s="1373" t="s">
        <v>1300</v>
      </c>
      <c r="FL126" s="11" t="str">
        <f>IF($DK126 = FALSE, "-", ISNUMBER(MATCH(N126, Data!O$276:O$306, 0)))</f>
        <v>-</v>
      </c>
      <c r="FM126" s="1373" t="s">
        <v>1300</v>
      </c>
      <c r="FN126" s="1373" t="s">
        <v>1300</v>
      </c>
      <c r="FO126" s="1373" t="s">
        <v>1300</v>
      </c>
      <c r="FP126" s="1373" t="s">
        <v>1300</v>
      </c>
      <c r="FQ126" s="1373" t="s">
        <v>1300</v>
      </c>
      <c r="FR126" s="1373" t="s">
        <v>1300</v>
      </c>
      <c r="FS126" s="1373" t="s">
        <v>1300</v>
      </c>
      <c r="FT126" s="1373" t="s">
        <v>1300</v>
      </c>
      <c r="FU126" s="1373" t="s">
        <v>1300</v>
      </c>
      <c r="FV126" s="11" t="str">
        <f>IF($DK126 = FALSE, "-", ISNUMBER(MATCH(X126, Data!Y$276:Y$306, 0)))</f>
        <v>-</v>
      </c>
      <c r="FW126" s="11" t="str">
        <f>IF($DK126 = FALSE, "-", ISNUMBER(MATCH(Y126, Data!Z$276:Z$306, 0)))</f>
        <v>-</v>
      </c>
      <c r="FX126" s="11" t="str">
        <f>IF($DK126 = FALSE, "-", ISNUMBER(MATCH(Z126, Data!AA$276:AA$306, 0)))</f>
        <v>-</v>
      </c>
      <c r="FY126" s="1373" t="s">
        <v>1300</v>
      </c>
      <c r="FZ126" s="1373" t="s">
        <v>1300</v>
      </c>
      <c r="GA126" s="1373" t="s">
        <v>1300</v>
      </c>
      <c r="GB126" s="1373" t="s">
        <v>1300</v>
      </c>
      <c r="GC126" s="1373" t="s">
        <v>1300</v>
      </c>
      <c r="GD126" s="1373" t="s">
        <v>1300</v>
      </c>
      <c r="GE126" s="1373" t="s">
        <v>1300</v>
      </c>
      <c r="GF126" s="11" t="str">
        <f>IF($DK126 = FALSE, "-", ISNUMBER(MATCH(AH126, Data!AI$276:AI$306, 0)))</f>
        <v>-</v>
      </c>
      <c r="GG126" s="1372" t="str">
        <f>IF($DK126 = FALSE, "-", ISNUMBER(MATCH(AI126, Data!AJ$276:AJ$306, 0)))</f>
        <v>-</v>
      </c>
      <c r="GH126" s="1370"/>
      <c r="GI126" s="1370"/>
      <c r="GJ126" s="1375" t="s">
        <v>1300</v>
      </c>
      <c r="GK126" s="1373" t="s">
        <v>1300</v>
      </c>
      <c r="GL126" s="1373" t="s">
        <v>1300</v>
      </c>
      <c r="GM126" s="1373" t="s">
        <v>1300</v>
      </c>
      <c r="GN126" s="1373" t="s">
        <v>1300</v>
      </c>
      <c r="GO126" s="11" t="str">
        <f t="shared" si="38"/>
        <v>-</v>
      </c>
      <c r="GP126" s="1373" t="s">
        <v>1300</v>
      </c>
      <c r="GQ126" s="1373" t="s">
        <v>1300</v>
      </c>
      <c r="GR126" s="1373" t="s">
        <v>1300</v>
      </c>
      <c r="GS126" s="11" t="str">
        <f t="shared" si="39"/>
        <v>-</v>
      </c>
      <c r="GT126" s="11" t="str">
        <f t="shared" si="40"/>
        <v>-</v>
      </c>
      <c r="GU126" s="1373" t="s">
        <v>1300</v>
      </c>
      <c r="GV126" s="1373" t="s">
        <v>1300</v>
      </c>
      <c r="GW126" s="1373" t="s">
        <v>1300</v>
      </c>
      <c r="GX126" s="1373" t="s">
        <v>1300</v>
      </c>
      <c r="GY126" s="1373" t="s">
        <v>1300</v>
      </c>
      <c r="GZ126" s="1373" t="s">
        <v>1300</v>
      </c>
      <c r="HA126" s="1373" t="s">
        <v>1300</v>
      </c>
      <c r="HB126" s="11" t="str">
        <f t="shared" si="41"/>
        <v>-</v>
      </c>
      <c r="HC126" s="1373" t="s">
        <v>1300</v>
      </c>
      <c r="HD126" s="1373" t="s">
        <v>1300</v>
      </c>
      <c r="HE126" s="1373" t="s">
        <v>1300</v>
      </c>
      <c r="HF126" s="11" t="str">
        <f t="shared" si="42"/>
        <v>-</v>
      </c>
      <c r="HG126" s="1619" t="str">
        <f t="shared" si="43"/>
        <v>-</v>
      </c>
      <c r="HH126" s="1620" t="str">
        <f t="shared" si="44"/>
        <v>-</v>
      </c>
      <c r="HI126" s="1621" t="str">
        <f t="shared" si="45"/>
        <v>-</v>
      </c>
      <c r="HJ126" s="1373" t="s">
        <v>1300</v>
      </c>
      <c r="HK126" s="1373" t="s">
        <v>1300</v>
      </c>
      <c r="HL126" s="1373" t="s">
        <v>1300</v>
      </c>
      <c r="HM126" s="1373" t="s">
        <v>1300</v>
      </c>
      <c r="HN126" s="1373" t="s">
        <v>1300</v>
      </c>
      <c r="HO126" s="1373" t="s">
        <v>1300</v>
      </c>
      <c r="HP126" s="1373" t="s">
        <v>1300</v>
      </c>
      <c r="HQ126" s="11" t="str">
        <f t="shared" si="46"/>
        <v>-</v>
      </c>
      <c r="HR126" s="1376" t="s">
        <v>1300</v>
      </c>
    </row>
    <row r="127" spans="1:226">
      <c r="A127" s="1344"/>
      <c r="B127" s="1344"/>
      <c r="C127" s="1344"/>
      <c r="D127" s="1344"/>
      <c r="E127" s="1344"/>
      <c r="F127" s="1344"/>
      <c r="G127" s="1344"/>
      <c r="H127" s="1344"/>
      <c r="I127" s="1345"/>
      <c r="J127" s="1345"/>
      <c r="K127" s="1345"/>
      <c r="L127" s="1345"/>
      <c r="M127" s="1344"/>
      <c r="N127" s="1344"/>
      <c r="O127" s="1344"/>
      <c r="P127" s="1344"/>
      <c r="Q127" s="1346"/>
      <c r="R127" s="1346"/>
      <c r="S127" s="1346"/>
      <c r="T127" s="1347"/>
      <c r="U127" s="1346"/>
      <c r="V127" s="1348"/>
      <c r="W127" s="1348"/>
      <c r="X127" s="1344"/>
      <c r="Y127" s="1344"/>
      <c r="Z127" s="1344"/>
      <c r="AA127" s="1344"/>
      <c r="AB127" s="1348"/>
      <c r="AC127" s="1348"/>
      <c r="AD127" s="1348"/>
      <c r="AE127" s="1344"/>
      <c r="AF127" s="1344"/>
      <c r="AG127" s="1344"/>
      <c r="AH127" s="1344"/>
      <c r="AI127" s="1344"/>
      <c r="AJ127" s="1344"/>
      <c r="AK127" s="1346"/>
      <c r="AL127" s="1346"/>
      <c r="AM127" s="1346"/>
      <c r="AN127" s="1346"/>
      <c r="AO127" s="1346"/>
      <c r="AP127" s="1346"/>
      <c r="AQ127" s="1346"/>
      <c r="AR127" s="1346"/>
      <c r="AS127" s="1346"/>
      <c r="AT127" s="1346"/>
      <c r="AU127" s="1346"/>
      <c r="AV127" s="1346"/>
      <c r="AW127" s="1346"/>
      <c r="AX127" s="1346"/>
      <c r="AY127" s="1346"/>
      <c r="AZ127" s="1346"/>
      <c r="BA127" s="1346"/>
      <c r="BB127" s="1346"/>
      <c r="BC127" s="1345"/>
      <c r="BD127" s="1345"/>
      <c r="BE127" s="1345"/>
      <c r="BF127" s="1345"/>
      <c r="BG127" s="1345"/>
      <c r="BH127" s="1345"/>
      <c r="BI127" s="1345"/>
      <c r="BJ127" s="1345"/>
      <c r="BK127" s="1345"/>
      <c r="BL127" s="1345"/>
      <c r="BM127" s="1345"/>
      <c r="BN127" s="1345"/>
      <c r="BO127" s="1345"/>
      <c r="BP127" s="1345"/>
      <c r="BQ127" s="1345"/>
      <c r="BR127" s="1345"/>
      <c r="BS127" s="1345"/>
      <c r="BT127" s="1345"/>
      <c r="BU127" s="1346"/>
      <c r="BV127" s="1346"/>
      <c r="BW127" s="1346"/>
      <c r="BX127" s="1346"/>
      <c r="BY127" s="1346"/>
      <c r="BZ127" s="1346"/>
      <c r="CA127" s="1346"/>
      <c r="CB127" s="1346"/>
      <c r="CC127" s="1346"/>
      <c r="CD127" s="1346"/>
      <c r="CE127" s="1346"/>
      <c r="CF127" s="1346"/>
      <c r="CG127" s="1346"/>
      <c r="CH127" s="1346"/>
      <c r="CI127" s="1346"/>
      <c r="CJ127" s="1346"/>
      <c r="CK127" s="1346"/>
      <c r="CL127" s="1346"/>
      <c r="CM127" s="1345"/>
      <c r="CN127" s="1345"/>
      <c r="CO127" s="1345"/>
      <c r="CP127" s="1345"/>
      <c r="CQ127" s="1345"/>
      <c r="CR127" s="1345"/>
      <c r="CS127" s="1345"/>
      <c r="CT127" s="1345"/>
      <c r="CU127" s="1345"/>
      <c r="CV127" s="1345"/>
      <c r="CW127" s="1345"/>
      <c r="CX127" s="1345"/>
      <c r="CY127" s="1345"/>
      <c r="CZ127" s="1345"/>
      <c r="DA127" s="1345"/>
      <c r="DB127" s="1345"/>
      <c r="DC127" s="1345"/>
      <c r="DD127" s="1345"/>
      <c r="DF127" s="1368">
        <f>COUNTIF(E$6:E127, E127)</f>
        <v>0</v>
      </c>
      <c r="DG127"/>
      <c r="DH127" s="1353"/>
      <c r="DI127" s="1353"/>
      <c r="DJ127"/>
      <c r="DK127" s="1369" t="b">
        <f t="shared" si="34"/>
        <v>0</v>
      </c>
      <c r="DL127" s="1370"/>
      <c r="DM127" s="1370"/>
      <c r="DN127" s="1371" t="str">
        <f t="shared" si="49"/>
        <v>-</v>
      </c>
      <c r="DO127" s="11" t="str">
        <f t="shared" si="49"/>
        <v>-</v>
      </c>
      <c r="DP127" s="11" t="str">
        <f t="shared" si="49"/>
        <v>-</v>
      </c>
      <c r="DQ127" s="11" t="str">
        <f t="shared" si="49"/>
        <v>-</v>
      </c>
      <c r="DR127" s="11" t="str">
        <f t="shared" si="49"/>
        <v>-</v>
      </c>
      <c r="DS127" s="11" t="str">
        <f t="shared" si="49"/>
        <v>-</v>
      </c>
      <c r="DT127" s="11" t="str">
        <f t="shared" si="49"/>
        <v>-</v>
      </c>
      <c r="DU127" s="11" t="str">
        <f t="shared" si="49"/>
        <v>-</v>
      </c>
      <c r="DV127" s="11" t="str">
        <f t="shared" si="49"/>
        <v>-</v>
      </c>
      <c r="DW127" s="11" t="str">
        <f t="shared" si="49"/>
        <v>-</v>
      </c>
      <c r="DX127" s="11" t="str">
        <f t="shared" si="49"/>
        <v>-</v>
      </c>
      <c r="DY127" s="11" t="str">
        <f t="shared" si="49"/>
        <v>-</v>
      </c>
      <c r="DZ127" s="11" t="str">
        <f t="shared" si="49"/>
        <v>-</v>
      </c>
      <c r="EA127" s="11" t="str">
        <f t="shared" si="49"/>
        <v>-</v>
      </c>
      <c r="EB127" s="11" t="str">
        <f t="shared" si="49"/>
        <v>-</v>
      </c>
      <c r="EC127" s="11" t="str">
        <f t="shared" si="49"/>
        <v>-</v>
      </c>
      <c r="ED127" s="11" t="str">
        <f t="shared" si="50"/>
        <v>-</v>
      </c>
      <c r="EE127" s="11" t="str">
        <f t="shared" si="50"/>
        <v>-</v>
      </c>
      <c r="EF127" s="11" t="str">
        <f t="shared" si="50"/>
        <v>-</v>
      </c>
      <c r="EG127" s="11" t="str">
        <f t="shared" si="50"/>
        <v>-</v>
      </c>
      <c r="EH127" s="11" t="str">
        <f t="shared" si="50"/>
        <v>-</v>
      </c>
      <c r="EI127" s="11" t="str">
        <f t="shared" si="50"/>
        <v>-</v>
      </c>
      <c r="EJ127" s="11" t="str">
        <f t="shared" si="50"/>
        <v>-</v>
      </c>
      <c r="EK127" s="11" t="str">
        <f t="shared" si="50"/>
        <v>-</v>
      </c>
      <c r="EL127" s="11" t="str">
        <f t="shared" si="50"/>
        <v>-</v>
      </c>
      <c r="EM127" s="11" t="str">
        <f t="shared" si="50"/>
        <v>-</v>
      </c>
      <c r="EN127" s="11" t="str">
        <f t="shared" si="50"/>
        <v>-</v>
      </c>
      <c r="EO127" s="11" t="str">
        <f t="shared" si="50"/>
        <v>-</v>
      </c>
      <c r="EP127" s="11" t="str">
        <f t="shared" si="50"/>
        <v>-</v>
      </c>
      <c r="EQ127" s="11" t="str">
        <f t="shared" si="50"/>
        <v>-</v>
      </c>
      <c r="ER127" s="11" t="str">
        <f t="shared" si="50"/>
        <v>-</v>
      </c>
      <c r="ES127" s="11" t="str">
        <f t="shared" si="50"/>
        <v>-</v>
      </c>
      <c r="ET127" s="11" t="str">
        <f t="shared" si="35"/>
        <v>-</v>
      </c>
      <c r="EU127" s="11" t="str">
        <f t="shared" si="36"/>
        <v>-</v>
      </c>
      <c r="EV127" s="1372" t="str">
        <f t="shared" si="37"/>
        <v>-</v>
      </c>
      <c r="EW127" s="1370"/>
      <c r="EX127" s="1370"/>
      <c r="EY127" s="1371" t="str">
        <f>IF($DK127 = FALSE, "-", ISNUMBER(MATCH(A127, Data!B$276:B$306, 0)))</f>
        <v>-</v>
      </c>
      <c r="EZ127" s="11" t="str">
        <f>IF($DK127 = FALSE, "-", ISNUMBER(MATCH(B127, Data!C$276:C$306, 0)))</f>
        <v>-</v>
      </c>
      <c r="FA127" s="11" t="str">
        <f>IF($DK127 = FALSE, "-", ISNUMBER(MATCH(C127, Data!D$276:D$306, 0)))</f>
        <v>-</v>
      </c>
      <c r="FB127" s="11" t="str">
        <f>IF($DK127 = FALSE, "-", ISNUMBER(MATCH(D127, Data!E$276:E$306, 0)))</f>
        <v>-</v>
      </c>
      <c r="FC127" s="11" t="str">
        <f>IF($DK127 = FALSE, "-", ISNUMBER(MATCH(E127, Data!F$276:F$306, 0)))</f>
        <v>-</v>
      </c>
      <c r="FD127" s="11" t="str">
        <f>IF($DK127 = FALSE, "-", ISNUMBER(MATCH(F127, Data!G$276:G$306, 0)))</f>
        <v>-</v>
      </c>
      <c r="FE127" s="11" t="str">
        <f>IF($DK127 = FALSE, "-", ISNUMBER(MATCH(G127, Data!H$276:H$306, 0)))</f>
        <v>-</v>
      </c>
      <c r="FF127" s="1373" t="s">
        <v>1300</v>
      </c>
      <c r="FG127" s="1373" t="s">
        <v>1300</v>
      </c>
      <c r="FH127" s="1374" t="s">
        <v>1300</v>
      </c>
      <c r="FI127" s="1374" t="s">
        <v>1300</v>
      </c>
      <c r="FJ127" s="1373" t="s">
        <v>1300</v>
      </c>
      <c r="FK127" s="1373" t="s">
        <v>1300</v>
      </c>
      <c r="FL127" s="11" t="str">
        <f>IF($DK127 = FALSE, "-", ISNUMBER(MATCH(N127, Data!O$276:O$306, 0)))</f>
        <v>-</v>
      </c>
      <c r="FM127" s="1373" t="s">
        <v>1300</v>
      </c>
      <c r="FN127" s="1373" t="s">
        <v>1300</v>
      </c>
      <c r="FO127" s="1373" t="s">
        <v>1300</v>
      </c>
      <c r="FP127" s="1373" t="s">
        <v>1300</v>
      </c>
      <c r="FQ127" s="1373" t="s">
        <v>1300</v>
      </c>
      <c r="FR127" s="1373" t="s">
        <v>1300</v>
      </c>
      <c r="FS127" s="1373" t="s">
        <v>1300</v>
      </c>
      <c r="FT127" s="1373" t="s">
        <v>1300</v>
      </c>
      <c r="FU127" s="1373" t="s">
        <v>1300</v>
      </c>
      <c r="FV127" s="11" t="str">
        <f>IF($DK127 = FALSE, "-", ISNUMBER(MATCH(X127, Data!Y$276:Y$306, 0)))</f>
        <v>-</v>
      </c>
      <c r="FW127" s="11" t="str">
        <f>IF($DK127 = FALSE, "-", ISNUMBER(MATCH(Y127, Data!Z$276:Z$306, 0)))</f>
        <v>-</v>
      </c>
      <c r="FX127" s="11" t="str">
        <f>IF($DK127 = FALSE, "-", ISNUMBER(MATCH(Z127, Data!AA$276:AA$306, 0)))</f>
        <v>-</v>
      </c>
      <c r="FY127" s="1373" t="s">
        <v>1300</v>
      </c>
      <c r="FZ127" s="1373" t="s">
        <v>1300</v>
      </c>
      <c r="GA127" s="1373" t="s">
        <v>1300</v>
      </c>
      <c r="GB127" s="1373" t="s">
        <v>1300</v>
      </c>
      <c r="GC127" s="1373" t="s">
        <v>1300</v>
      </c>
      <c r="GD127" s="1373" t="s">
        <v>1300</v>
      </c>
      <c r="GE127" s="1373" t="s">
        <v>1300</v>
      </c>
      <c r="GF127" s="11" t="str">
        <f>IF($DK127 = FALSE, "-", ISNUMBER(MATCH(AH127, Data!AI$276:AI$306, 0)))</f>
        <v>-</v>
      </c>
      <c r="GG127" s="1372" t="str">
        <f>IF($DK127 = FALSE, "-", ISNUMBER(MATCH(AI127, Data!AJ$276:AJ$306, 0)))</f>
        <v>-</v>
      </c>
      <c r="GH127" s="1370"/>
      <c r="GI127" s="1370"/>
      <c r="GJ127" s="1375" t="s">
        <v>1300</v>
      </c>
      <c r="GK127" s="1373" t="s">
        <v>1300</v>
      </c>
      <c r="GL127" s="1373" t="s">
        <v>1300</v>
      </c>
      <c r="GM127" s="1373" t="s">
        <v>1300</v>
      </c>
      <c r="GN127" s="1373" t="s">
        <v>1300</v>
      </c>
      <c r="GO127" s="11" t="str">
        <f t="shared" si="38"/>
        <v>-</v>
      </c>
      <c r="GP127" s="1373" t="s">
        <v>1300</v>
      </c>
      <c r="GQ127" s="1373" t="s">
        <v>1300</v>
      </c>
      <c r="GR127" s="1373" t="s">
        <v>1300</v>
      </c>
      <c r="GS127" s="11" t="str">
        <f t="shared" si="39"/>
        <v>-</v>
      </c>
      <c r="GT127" s="11" t="str">
        <f t="shared" si="40"/>
        <v>-</v>
      </c>
      <c r="GU127" s="1373" t="s">
        <v>1300</v>
      </c>
      <c r="GV127" s="1373" t="s">
        <v>1300</v>
      </c>
      <c r="GW127" s="1373" t="s">
        <v>1300</v>
      </c>
      <c r="GX127" s="1373" t="s">
        <v>1300</v>
      </c>
      <c r="GY127" s="1373" t="s">
        <v>1300</v>
      </c>
      <c r="GZ127" s="1373" t="s">
        <v>1300</v>
      </c>
      <c r="HA127" s="1373" t="s">
        <v>1300</v>
      </c>
      <c r="HB127" s="11" t="str">
        <f t="shared" si="41"/>
        <v>-</v>
      </c>
      <c r="HC127" s="1373" t="s">
        <v>1300</v>
      </c>
      <c r="HD127" s="1373" t="s">
        <v>1300</v>
      </c>
      <c r="HE127" s="1373" t="s">
        <v>1300</v>
      </c>
      <c r="HF127" s="11" t="str">
        <f t="shared" si="42"/>
        <v>-</v>
      </c>
      <c r="HG127" s="1619" t="str">
        <f t="shared" si="43"/>
        <v>-</v>
      </c>
      <c r="HH127" s="1620" t="str">
        <f t="shared" si="44"/>
        <v>-</v>
      </c>
      <c r="HI127" s="1621" t="str">
        <f t="shared" si="45"/>
        <v>-</v>
      </c>
      <c r="HJ127" s="1373" t="s">
        <v>1300</v>
      </c>
      <c r="HK127" s="1373" t="s">
        <v>1300</v>
      </c>
      <c r="HL127" s="1373" t="s">
        <v>1300</v>
      </c>
      <c r="HM127" s="1373" t="s">
        <v>1300</v>
      </c>
      <c r="HN127" s="1373" t="s">
        <v>1300</v>
      </c>
      <c r="HO127" s="1373" t="s">
        <v>1300</v>
      </c>
      <c r="HP127" s="1373" t="s">
        <v>1300</v>
      </c>
      <c r="HQ127" s="11" t="str">
        <f t="shared" si="46"/>
        <v>-</v>
      </c>
      <c r="HR127" s="1376" t="s">
        <v>1300</v>
      </c>
    </row>
    <row r="128" spans="1:226">
      <c r="A128" s="1344"/>
      <c r="B128" s="1344"/>
      <c r="C128" s="1344"/>
      <c r="D128" s="1344"/>
      <c r="E128" s="1344"/>
      <c r="F128" s="1344"/>
      <c r="G128" s="1344"/>
      <c r="H128" s="1344"/>
      <c r="I128" s="1345"/>
      <c r="J128" s="1345"/>
      <c r="K128" s="1345"/>
      <c r="L128" s="1345"/>
      <c r="M128" s="1344"/>
      <c r="N128" s="1344"/>
      <c r="O128" s="1344"/>
      <c r="P128" s="1344"/>
      <c r="Q128" s="1346"/>
      <c r="R128" s="1346"/>
      <c r="S128" s="1346"/>
      <c r="T128" s="1347"/>
      <c r="U128" s="1346"/>
      <c r="V128" s="1348"/>
      <c r="W128" s="1348"/>
      <c r="X128" s="1344"/>
      <c r="Y128" s="1344"/>
      <c r="Z128" s="1344"/>
      <c r="AA128" s="1344"/>
      <c r="AB128" s="1348"/>
      <c r="AC128" s="1348"/>
      <c r="AD128" s="1348"/>
      <c r="AE128" s="1344"/>
      <c r="AF128" s="1344"/>
      <c r="AG128" s="1344"/>
      <c r="AH128" s="1344"/>
      <c r="AI128" s="1344"/>
      <c r="AJ128" s="1344"/>
      <c r="AK128" s="1346"/>
      <c r="AL128" s="1346"/>
      <c r="AM128" s="1346"/>
      <c r="AN128" s="1346"/>
      <c r="AO128" s="1346"/>
      <c r="AP128" s="1346"/>
      <c r="AQ128" s="1346"/>
      <c r="AR128" s="1346"/>
      <c r="AS128" s="1346"/>
      <c r="AT128" s="1346"/>
      <c r="AU128" s="1346"/>
      <c r="AV128" s="1346"/>
      <c r="AW128" s="1346"/>
      <c r="AX128" s="1346"/>
      <c r="AY128" s="1346"/>
      <c r="AZ128" s="1346"/>
      <c r="BA128" s="1346"/>
      <c r="BB128" s="1346"/>
      <c r="BC128" s="1345"/>
      <c r="BD128" s="1345"/>
      <c r="BE128" s="1345"/>
      <c r="BF128" s="1345"/>
      <c r="BG128" s="1345"/>
      <c r="BH128" s="1345"/>
      <c r="BI128" s="1345"/>
      <c r="BJ128" s="1345"/>
      <c r="BK128" s="1345"/>
      <c r="BL128" s="1345"/>
      <c r="BM128" s="1345"/>
      <c r="BN128" s="1345"/>
      <c r="BO128" s="1345"/>
      <c r="BP128" s="1345"/>
      <c r="BQ128" s="1345"/>
      <c r="BR128" s="1345"/>
      <c r="BS128" s="1345"/>
      <c r="BT128" s="1345"/>
      <c r="BU128" s="1346"/>
      <c r="BV128" s="1346"/>
      <c r="BW128" s="1346"/>
      <c r="BX128" s="1346"/>
      <c r="BY128" s="1346"/>
      <c r="BZ128" s="1346"/>
      <c r="CA128" s="1346"/>
      <c r="CB128" s="1346"/>
      <c r="CC128" s="1346"/>
      <c r="CD128" s="1346"/>
      <c r="CE128" s="1346"/>
      <c r="CF128" s="1346"/>
      <c r="CG128" s="1346"/>
      <c r="CH128" s="1346"/>
      <c r="CI128" s="1346"/>
      <c r="CJ128" s="1346"/>
      <c r="CK128" s="1346"/>
      <c r="CL128" s="1346"/>
      <c r="CM128" s="1345"/>
      <c r="CN128" s="1345"/>
      <c r="CO128" s="1345"/>
      <c r="CP128" s="1345"/>
      <c r="CQ128" s="1345"/>
      <c r="CR128" s="1345"/>
      <c r="CS128" s="1345"/>
      <c r="CT128" s="1345"/>
      <c r="CU128" s="1345"/>
      <c r="CV128" s="1345"/>
      <c r="CW128" s="1345"/>
      <c r="CX128" s="1345"/>
      <c r="CY128" s="1345"/>
      <c r="CZ128" s="1345"/>
      <c r="DA128" s="1345"/>
      <c r="DB128" s="1345"/>
      <c r="DC128" s="1345"/>
      <c r="DD128" s="1345"/>
      <c r="DF128" s="1368">
        <f>COUNTIF(E$6:E128, E128)</f>
        <v>0</v>
      </c>
      <c r="DG128"/>
      <c r="DH128" s="1353"/>
      <c r="DI128" s="1353"/>
      <c r="DJ128"/>
      <c r="DK128" s="1369" t="b">
        <f t="shared" si="34"/>
        <v>0</v>
      </c>
      <c r="DL128" s="1370"/>
      <c r="DM128" s="1370"/>
      <c r="DN128" s="1371" t="str">
        <f t="shared" si="49"/>
        <v>-</v>
      </c>
      <c r="DO128" s="11" t="str">
        <f t="shared" si="49"/>
        <v>-</v>
      </c>
      <c r="DP128" s="11" t="str">
        <f t="shared" si="49"/>
        <v>-</v>
      </c>
      <c r="DQ128" s="11" t="str">
        <f t="shared" si="49"/>
        <v>-</v>
      </c>
      <c r="DR128" s="11" t="str">
        <f t="shared" si="49"/>
        <v>-</v>
      </c>
      <c r="DS128" s="11" t="str">
        <f t="shared" si="49"/>
        <v>-</v>
      </c>
      <c r="DT128" s="11" t="str">
        <f t="shared" si="49"/>
        <v>-</v>
      </c>
      <c r="DU128" s="11" t="str">
        <f t="shared" si="49"/>
        <v>-</v>
      </c>
      <c r="DV128" s="11" t="str">
        <f t="shared" si="49"/>
        <v>-</v>
      </c>
      <c r="DW128" s="11" t="str">
        <f t="shared" si="49"/>
        <v>-</v>
      </c>
      <c r="DX128" s="11" t="str">
        <f t="shared" si="49"/>
        <v>-</v>
      </c>
      <c r="DY128" s="11" t="str">
        <f t="shared" si="49"/>
        <v>-</v>
      </c>
      <c r="DZ128" s="11" t="str">
        <f t="shared" si="49"/>
        <v>-</v>
      </c>
      <c r="EA128" s="11" t="str">
        <f t="shared" si="49"/>
        <v>-</v>
      </c>
      <c r="EB128" s="11" t="str">
        <f t="shared" si="49"/>
        <v>-</v>
      </c>
      <c r="EC128" s="11" t="str">
        <f t="shared" si="49"/>
        <v>-</v>
      </c>
      <c r="ED128" s="11" t="str">
        <f t="shared" si="50"/>
        <v>-</v>
      </c>
      <c r="EE128" s="11" t="str">
        <f t="shared" si="50"/>
        <v>-</v>
      </c>
      <c r="EF128" s="11" t="str">
        <f t="shared" si="50"/>
        <v>-</v>
      </c>
      <c r="EG128" s="11" t="str">
        <f t="shared" si="50"/>
        <v>-</v>
      </c>
      <c r="EH128" s="11" t="str">
        <f t="shared" si="50"/>
        <v>-</v>
      </c>
      <c r="EI128" s="11" t="str">
        <f t="shared" si="50"/>
        <v>-</v>
      </c>
      <c r="EJ128" s="11" t="str">
        <f t="shared" si="50"/>
        <v>-</v>
      </c>
      <c r="EK128" s="11" t="str">
        <f t="shared" si="50"/>
        <v>-</v>
      </c>
      <c r="EL128" s="11" t="str">
        <f t="shared" si="50"/>
        <v>-</v>
      </c>
      <c r="EM128" s="11" t="str">
        <f t="shared" si="50"/>
        <v>-</v>
      </c>
      <c r="EN128" s="11" t="str">
        <f t="shared" si="50"/>
        <v>-</v>
      </c>
      <c r="EO128" s="11" t="str">
        <f t="shared" si="50"/>
        <v>-</v>
      </c>
      <c r="EP128" s="11" t="str">
        <f t="shared" si="50"/>
        <v>-</v>
      </c>
      <c r="EQ128" s="11" t="str">
        <f t="shared" si="50"/>
        <v>-</v>
      </c>
      <c r="ER128" s="11" t="str">
        <f t="shared" si="50"/>
        <v>-</v>
      </c>
      <c r="ES128" s="11" t="str">
        <f t="shared" si="50"/>
        <v>-</v>
      </c>
      <c r="ET128" s="11" t="str">
        <f t="shared" si="35"/>
        <v>-</v>
      </c>
      <c r="EU128" s="11" t="str">
        <f t="shared" si="36"/>
        <v>-</v>
      </c>
      <c r="EV128" s="1372" t="str">
        <f t="shared" si="37"/>
        <v>-</v>
      </c>
      <c r="EW128" s="1370"/>
      <c r="EX128" s="1370"/>
      <c r="EY128" s="1371" t="str">
        <f>IF($DK128 = FALSE, "-", ISNUMBER(MATCH(A128, Data!B$276:B$306, 0)))</f>
        <v>-</v>
      </c>
      <c r="EZ128" s="11" t="str">
        <f>IF($DK128 = FALSE, "-", ISNUMBER(MATCH(B128, Data!C$276:C$306, 0)))</f>
        <v>-</v>
      </c>
      <c r="FA128" s="11" t="str">
        <f>IF($DK128 = FALSE, "-", ISNUMBER(MATCH(C128, Data!D$276:D$306, 0)))</f>
        <v>-</v>
      </c>
      <c r="FB128" s="11" t="str">
        <f>IF($DK128 = FALSE, "-", ISNUMBER(MATCH(D128, Data!E$276:E$306, 0)))</f>
        <v>-</v>
      </c>
      <c r="FC128" s="11" t="str">
        <f>IF($DK128 = FALSE, "-", ISNUMBER(MATCH(E128, Data!F$276:F$306, 0)))</f>
        <v>-</v>
      </c>
      <c r="FD128" s="11" t="str">
        <f>IF($DK128 = FALSE, "-", ISNUMBER(MATCH(F128, Data!G$276:G$306, 0)))</f>
        <v>-</v>
      </c>
      <c r="FE128" s="11" t="str">
        <f>IF($DK128 = FALSE, "-", ISNUMBER(MATCH(G128, Data!H$276:H$306, 0)))</f>
        <v>-</v>
      </c>
      <c r="FF128" s="1373" t="s">
        <v>1300</v>
      </c>
      <c r="FG128" s="1373" t="s">
        <v>1300</v>
      </c>
      <c r="FH128" s="1374" t="s">
        <v>1300</v>
      </c>
      <c r="FI128" s="1374" t="s">
        <v>1300</v>
      </c>
      <c r="FJ128" s="1373" t="s">
        <v>1300</v>
      </c>
      <c r="FK128" s="1373" t="s">
        <v>1300</v>
      </c>
      <c r="FL128" s="11" t="str">
        <f>IF($DK128 = FALSE, "-", ISNUMBER(MATCH(N128, Data!O$276:O$306, 0)))</f>
        <v>-</v>
      </c>
      <c r="FM128" s="1373" t="s">
        <v>1300</v>
      </c>
      <c r="FN128" s="1373" t="s">
        <v>1300</v>
      </c>
      <c r="FO128" s="1373" t="s">
        <v>1300</v>
      </c>
      <c r="FP128" s="1373" t="s">
        <v>1300</v>
      </c>
      <c r="FQ128" s="1373" t="s">
        <v>1300</v>
      </c>
      <c r="FR128" s="1373" t="s">
        <v>1300</v>
      </c>
      <c r="FS128" s="1373" t="s">
        <v>1300</v>
      </c>
      <c r="FT128" s="1373" t="s">
        <v>1300</v>
      </c>
      <c r="FU128" s="1373" t="s">
        <v>1300</v>
      </c>
      <c r="FV128" s="11" t="str">
        <f>IF($DK128 = FALSE, "-", ISNUMBER(MATCH(X128, Data!Y$276:Y$306, 0)))</f>
        <v>-</v>
      </c>
      <c r="FW128" s="11" t="str">
        <f>IF($DK128 = FALSE, "-", ISNUMBER(MATCH(Y128, Data!Z$276:Z$306, 0)))</f>
        <v>-</v>
      </c>
      <c r="FX128" s="11" t="str">
        <f>IF($DK128 = FALSE, "-", ISNUMBER(MATCH(Z128, Data!AA$276:AA$306, 0)))</f>
        <v>-</v>
      </c>
      <c r="FY128" s="1373" t="s">
        <v>1300</v>
      </c>
      <c r="FZ128" s="1373" t="s">
        <v>1300</v>
      </c>
      <c r="GA128" s="1373" t="s">
        <v>1300</v>
      </c>
      <c r="GB128" s="1373" t="s">
        <v>1300</v>
      </c>
      <c r="GC128" s="1373" t="s">
        <v>1300</v>
      </c>
      <c r="GD128" s="1373" t="s">
        <v>1300</v>
      </c>
      <c r="GE128" s="1373" t="s">
        <v>1300</v>
      </c>
      <c r="GF128" s="11" t="str">
        <f>IF($DK128 = FALSE, "-", ISNUMBER(MATCH(AH128, Data!AI$276:AI$306, 0)))</f>
        <v>-</v>
      </c>
      <c r="GG128" s="1372" t="str">
        <f>IF($DK128 = FALSE, "-", ISNUMBER(MATCH(AI128, Data!AJ$276:AJ$306, 0)))</f>
        <v>-</v>
      </c>
      <c r="GH128" s="1370"/>
      <c r="GI128" s="1370"/>
      <c r="GJ128" s="1375" t="s">
        <v>1300</v>
      </c>
      <c r="GK128" s="1373" t="s">
        <v>1300</v>
      </c>
      <c r="GL128" s="1373" t="s">
        <v>1300</v>
      </c>
      <c r="GM128" s="1373" t="s">
        <v>1300</v>
      </c>
      <c r="GN128" s="1373" t="s">
        <v>1300</v>
      </c>
      <c r="GO128" s="11" t="str">
        <f t="shared" si="38"/>
        <v>-</v>
      </c>
      <c r="GP128" s="1373" t="s">
        <v>1300</v>
      </c>
      <c r="GQ128" s="1373" t="s">
        <v>1300</v>
      </c>
      <c r="GR128" s="1373" t="s">
        <v>1300</v>
      </c>
      <c r="GS128" s="11" t="str">
        <f t="shared" si="39"/>
        <v>-</v>
      </c>
      <c r="GT128" s="11" t="str">
        <f t="shared" si="40"/>
        <v>-</v>
      </c>
      <c r="GU128" s="1373" t="s">
        <v>1300</v>
      </c>
      <c r="GV128" s="1373" t="s">
        <v>1300</v>
      </c>
      <c r="GW128" s="1373" t="s">
        <v>1300</v>
      </c>
      <c r="GX128" s="1373" t="s">
        <v>1300</v>
      </c>
      <c r="GY128" s="1373" t="s">
        <v>1300</v>
      </c>
      <c r="GZ128" s="1373" t="s">
        <v>1300</v>
      </c>
      <c r="HA128" s="1373" t="s">
        <v>1300</v>
      </c>
      <c r="HB128" s="11" t="str">
        <f t="shared" si="41"/>
        <v>-</v>
      </c>
      <c r="HC128" s="1373" t="s">
        <v>1300</v>
      </c>
      <c r="HD128" s="1373" t="s">
        <v>1300</v>
      </c>
      <c r="HE128" s="1373" t="s">
        <v>1300</v>
      </c>
      <c r="HF128" s="11" t="str">
        <f t="shared" si="42"/>
        <v>-</v>
      </c>
      <c r="HG128" s="1619" t="str">
        <f t="shared" si="43"/>
        <v>-</v>
      </c>
      <c r="HH128" s="1620" t="str">
        <f t="shared" si="44"/>
        <v>-</v>
      </c>
      <c r="HI128" s="1621" t="str">
        <f t="shared" si="45"/>
        <v>-</v>
      </c>
      <c r="HJ128" s="1373" t="s">
        <v>1300</v>
      </c>
      <c r="HK128" s="1373" t="s">
        <v>1300</v>
      </c>
      <c r="HL128" s="1373" t="s">
        <v>1300</v>
      </c>
      <c r="HM128" s="1373" t="s">
        <v>1300</v>
      </c>
      <c r="HN128" s="1373" t="s">
        <v>1300</v>
      </c>
      <c r="HO128" s="1373" t="s">
        <v>1300</v>
      </c>
      <c r="HP128" s="1373" t="s">
        <v>1300</v>
      </c>
      <c r="HQ128" s="11" t="str">
        <f t="shared" si="46"/>
        <v>-</v>
      </c>
      <c r="HR128" s="1376" t="s">
        <v>1300</v>
      </c>
    </row>
    <row r="129" spans="1:226">
      <c r="A129" s="1344"/>
      <c r="B129" s="1344"/>
      <c r="C129" s="1344"/>
      <c r="D129" s="1344"/>
      <c r="E129" s="1344"/>
      <c r="F129" s="1344"/>
      <c r="G129" s="1344"/>
      <c r="H129" s="1344"/>
      <c r="I129" s="1345"/>
      <c r="J129" s="1345"/>
      <c r="K129" s="1345"/>
      <c r="L129" s="1345"/>
      <c r="M129" s="1344"/>
      <c r="N129" s="1344"/>
      <c r="O129" s="1344"/>
      <c r="P129" s="1344"/>
      <c r="Q129" s="1346"/>
      <c r="R129" s="1346"/>
      <c r="S129" s="1346"/>
      <c r="T129" s="1347"/>
      <c r="U129" s="1346"/>
      <c r="V129" s="1348"/>
      <c r="W129" s="1348"/>
      <c r="X129" s="1344"/>
      <c r="Y129" s="1344"/>
      <c r="Z129" s="1344"/>
      <c r="AA129" s="1344"/>
      <c r="AB129" s="1348"/>
      <c r="AC129" s="1348"/>
      <c r="AD129" s="1348"/>
      <c r="AE129" s="1344"/>
      <c r="AF129" s="1344"/>
      <c r="AG129" s="1344"/>
      <c r="AH129" s="1344"/>
      <c r="AI129" s="1344"/>
      <c r="AJ129" s="1344"/>
      <c r="AK129" s="1346"/>
      <c r="AL129" s="1346"/>
      <c r="AM129" s="1346"/>
      <c r="AN129" s="1346"/>
      <c r="AO129" s="1346"/>
      <c r="AP129" s="1346"/>
      <c r="AQ129" s="1346"/>
      <c r="AR129" s="1346"/>
      <c r="AS129" s="1346"/>
      <c r="AT129" s="1346"/>
      <c r="AU129" s="1346"/>
      <c r="AV129" s="1346"/>
      <c r="AW129" s="1346"/>
      <c r="AX129" s="1346"/>
      <c r="AY129" s="1346"/>
      <c r="AZ129" s="1346"/>
      <c r="BA129" s="1346"/>
      <c r="BB129" s="1346"/>
      <c r="BC129" s="1345"/>
      <c r="BD129" s="1345"/>
      <c r="BE129" s="1345"/>
      <c r="BF129" s="1345"/>
      <c r="BG129" s="1345"/>
      <c r="BH129" s="1345"/>
      <c r="BI129" s="1345"/>
      <c r="BJ129" s="1345"/>
      <c r="BK129" s="1345"/>
      <c r="BL129" s="1345"/>
      <c r="BM129" s="1345"/>
      <c r="BN129" s="1345"/>
      <c r="BO129" s="1345"/>
      <c r="BP129" s="1345"/>
      <c r="BQ129" s="1345"/>
      <c r="BR129" s="1345"/>
      <c r="BS129" s="1345"/>
      <c r="BT129" s="1345"/>
      <c r="BU129" s="1346"/>
      <c r="BV129" s="1346"/>
      <c r="BW129" s="1346"/>
      <c r="BX129" s="1346"/>
      <c r="BY129" s="1346"/>
      <c r="BZ129" s="1346"/>
      <c r="CA129" s="1346"/>
      <c r="CB129" s="1346"/>
      <c r="CC129" s="1346"/>
      <c r="CD129" s="1346"/>
      <c r="CE129" s="1346"/>
      <c r="CF129" s="1346"/>
      <c r="CG129" s="1346"/>
      <c r="CH129" s="1346"/>
      <c r="CI129" s="1346"/>
      <c r="CJ129" s="1346"/>
      <c r="CK129" s="1346"/>
      <c r="CL129" s="1346"/>
      <c r="CM129" s="1345"/>
      <c r="CN129" s="1345"/>
      <c r="CO129" s="1345"/>
      <c r="CP129" s="1345"/>
      <c r="CQ129" s="1345"/>
      <c r="CR129" s="1345"/>
      <c r="CS129" s="1345"/>
      <c r="CT129" s="1345"/>
      <c r="CU129" s="1345"/>
      <c r="CV129" s="1345"/>
      <c r="CW129" s="1345"/>
      <c r="CX129" s="1345"/>
      <c r="CY129" s="1345"/>
      <c r="CZ129" s="1345"/>
      <c r="DA129" s="1345"/>
      <c r="DB129" s="1345"/>
      <c r="DC129" s="1345"/>
      <c r="DD129" s="1345"/>
      <c r="DF129" s="1368">
        <f>COUNTIF(E$6:E129, E129)</f>
        <v>0</v>
      </c>
      <c r="DG129"/>
      <c r="DH129" s="1353"/>
      <c r="DI129" s="1353"/>
      <c r="DJ129"/>
      <c r="DK129" s="1369" t="b">
        <f t="shared" si="34"/>
        <v>0</v>
      </c>
      <c r="DL129" s="1370"/>
      <c r="DM129" s="1370"/>
      <c r="DN129" s="1371" t="str">
        <f t="shared" si="49"/>
        <v>-</v>
      </c>
      <c r="DO129" s="11" t="str">
        <f t="shared" si="49"/>
        <v>-</v>
      </c>
      <c r="DP129" s="11" t="str">
        <f t="shared" si="49"/>
        <v>-</v>
      </c>
      <c r="DQ129" s="11" t="str">
        <f t="shared" si="49"/>
        <v>-</v>
      </c>
      <c r="DR129" s="11" t="str">
        <f t="shared" si="49"/>
        <v>-</v>
      </c>
      <c r="DS129" s="11" t="str">
        <f t="shared" si="49"/>
        <v>-</v>
      </c>
      <c r="DT129" s="11" t="str">
        <f t="shared" si="49"/>
        <v>-</v>
      </c>
      <c r="DU129" s="11" t="str">
        <f t="shared" si="49"/>
        <v>-</v>
      </c>
      <c r="DV129" s="11" t="str">
        <f t="shared" si="49"/>
        <v>-</v>
      </c>
      <c r="DW129" s="11" t="str">
        <f t="shared" si="49"/>
        <v>-</v>
      </c>
      <c r="DX129" s="11" t="str">
        <f t="shared" si="49"/>
        <v>-</v>
      </c>
      <c r="DY129" s="11" t="str">
        <f t="shared" si="49"/>
        <v>-</v>
      </c>
      <c r="DZ129" s="11" t="str">
        <f t="shared" si="49"/>
        <v>-</v>
      </c>
      <c r="EA129" s="11" t="str">
        <f t="shared" si="49"/>
        <v>-</v>
      </c>
      <c r="EB129" s="11" t="str">
        <f t="shared" si="49"/>
        <v>-</v>
      </c>
      <c r="EC129" s="11" t="str">
        <f t="shared" si="49"/>
        <v>-</v>
      </c>
      <c r="ED129" s="11" t="str">
        <f t="shared" si="50"/>
        <v>-</v>
      </c>
      <c r="EE129" s="11" t="str">
        <f t="shared" si="50"/>
        <v>-</v>
      </c>
      <c r="EF129" s="11" t="str">
        <f t="shared" si="50"/>
        <v>-</v>
      </c>
      <c r="EG129" s="11" t="str">
        <f t="shared" si="50"/>
        <v>-</v>
      </c>
      <c r="EH129" s="11" t="str">
        <f t="shared" si="50"/>
        <v>-</v>
      </c>
      <c r="EI129" s="11" t="str">
        <f t="shared" si="50"/>
        <v>-</v>
      </c>
      <c r="EJ129" s="11" t="str">
        <f t="shared" si="50"/>
        <v>-</v>
      </c>
      <c r="EK129" s="11" t="str">
        <f t="shared" si="50"/>
        <v>-</v>
      </c>
      <c r="EL129" s="11" t="str">
        <f t="shared" si="50"/>
        <v>-</v>
      </c>
      <c r="EM129" s="11" t="str">
        <f t="shared" si="50"/>
        <v>-</v>
      </c>
      <c r="EN129" s="11" t="str">
        <f t="shared" si="50"/>
        <v>-</v>
      </c>
      <c r="EO129" s="11" t="str">
        <f t="shared" si="50"/>
        <v>-</v>
      </c>
      <c r="EP129" s="11" t="str">
        <f t="shared" si="50"/>
        <v>-</v>
      </c>
      <c r="EQ129" s="11" t="str">
        <f t="shared" si="50"/>
        <v>-</v>
      </c>
      <c r="ER129" s="11" t="str">
        <f t="shared" si="50"/>
        <v>-</v>
      </c>
      <c r="ES129" s="11" t="str">
        <f t="shared" si="50"/>
        <v>-</v>
      </c>
      <c r="ET129" s="11" t="str">
        <f t="shared" si="35"/>
        <v>-</v>
      </c>
      <c r="EU129" s="11" t="str">
        <f t="shared" si="36"/>
        <v>-</v>
      </c>
      <c r="EV129" s="1372" t="str">
        <f t="shared" si="37"/>
        <v>-</v>
      </c>
      <c r="EW129" s="1370"/>
      <c r="EX129" s="1370"/>
      <c r="EY129" s="1371" t="str">
        <f>IF($DK129 = FALSE, "-", ISNUMBER(MATCH(A129, Data!B$276:B$306, 0)))</f>
        <v>-</v>
      </c>
      <c r="EZ129" s="11" t="str">
        <f>IF($DK129 = FALSE, "-", ISNUMBER(MATCH(B129, Data!C$276:C$306, 0)))</f>
        <v>-</v>
      </c>
      <c r="FA129" s="11" t="str">
        <f>IF($DK129 = FALSE, "-", ISNUMBER(MATCH(C129, Data!D$276:D$306, 0)))</f>
        <v>-</v>
      </c>
      <c r="FB129" s="11" t="str">
        <f>IF($DK129 = FALSE, "-", ISNUMBER(MATCH(D129, Data!E$276:E$306, 0)))</f>
        <v>-</v>
      </c>
      <c r="FC129" s="11" t="str">
        <f>IF($DK129 = FALSE, "-", ISNUMBER(MATCH(E129, Data!F$276:F$306, 0)))</f>
        <v>-</v>
      </c>
      <c r="FD129" s="11" t="str">
        <f>IF($DK129 = FALSE, "-", ISNUMBER(MATCH(F129, Data!G$276:G$306, 0)))</f>
        <v>-</v>
      </c>
      <c r="FE129" s="11" t="str">
        <f>IF($DK129 = FALSE, "-", ISNUMBER(MATCH(G129, Data!H$276:H$306, 0)))</f>
        <v>-</v>
      </c>
      <c r="FF129" s="1373" t="s">
        <v>1300</v>
      </c>
      <c r="FG129" s="1373" t="s">
        <v>1300</v>
      </c>
      <c r="FH129" s="1374" t="s">
        <v>1300</v>
      </c>
      <c r="FI129" s="1374" t="s">
        <v>1300</v>
      </c>
      <c r="FJ129" s="1373" t="s">
        <v>1300</v>
      </c>
      <c r="FK129" s="1373" t="s">
        <v>1300</v>
      </c>
      <c r="FL129" s="11" t="str">
        <f>IF($DK129 = FALSE, "-", ISNUMBER(MATCH(N129, Data!O$276:O$306, 0)))</f>
        <v>-</v>
      </c>
      <c r="FM129" s="1373" t="s">
        <v>1300</v>
      </c>
      <c r="FN129" s="1373" t="s">
        <v>1300</v>
      </c>
      <c r="FO129" s="1373" t="s">
        <v>1300</v>
      </c>
      <c r="FP129" s="1373" t="s">
        <v>1300</v>
      </c>
      <c r="FQ129" s="1373" t="s">
        <v>1300</v>
      </c>
      <c r="FR129" s="1373" t="s">
        <v>1300</v>
      </c>
      <c r="FS129" s="1373" t="s">
        <v>1300</v>
      </c>
      <c r="FT129" s="1373" t="s">
        <v>1300</v>
      </c>
      <c r="FU129" s="1373" t="s">
        <v>1300</v>
      </c>
      <c r="FV129" s="11" t="str">
        <f>IF($DK129 = FALSE, "-", ISNUMBER(MATCH(X129, Data!Y$276:Y$306, 0)))</f>
        <v>-</v>
      </c>
      <c r="FW129" s="11" t="str">
        <f>IF($DK129 = FALSE, "-", ISNUMBER(MATCH(Y129, Data!Z$276:Z$306, 0)))</f>
        <v>-</v>
      </c>
      <c r="FX129" s="11" t="str">
        <f>IF($DK129 = FALSE, "-", ISNUMBER(MATCH(Z129, Data!AA$276:AA$306, 0)))</f>
        <v>-</v>
      </c>
      <c r="FY129" s="1373" t="s">
        <v>1300</v>
      </c>
      <c r="FZ129" s="1373" t="s">
        <v>1300</v>
      </c>
      <c r="GA129" s="1373" t="s">
        <v>1300</v>
      </c>
      <c r="GB129" s="1373" t="s">
        <v>1300</v>
      </c>
      <c r="GC129" s="1373" t="s">
        <v>1300</v>
      </c>
      <c r="GD129" s="1373" t="s">
        <v>1300</v>
      </c>
      <c r="GE129" s="1373" t="s">
        <v>1300</v>
      </c>
      <c r="GF129" s="11" t="str">
        <f>IF($DK129 = FALSE, "-", ISNUMBER(MATCH(AH129, Data!AI$276:AI$306, 0)))</f>
        <v>-</v>
      </c>
      <c r="GG129" s="1372" t="str">
        <f>IF($DK129 = FALSE, "-", ISNUMBER(MATCH(AI129, Data!AJ$276:AJ$306, 0)))</f>
        <v>-</v>
      </c>
      <c r="GH129" s="1370"/>
      <c r="GI129" s="1370"/>
      <c r="GJ129" s="1375" t="s">
        <v>1300</v>
      </c>
      <c r="GK129" s="1373" t="s">
        <v>1300</v>
      </c>
      <c r="GL129" s="1373" t="s">
        <v>1300</v>
      </c>
      <c r="GM129" s="1373" t="s">
        <v>1300</v>
      </c>
      <c r="GN129" s="1373" t="s">
        <v>1300</v>
      </c>
      <c r="GO129" s="11" t="str">
        <f t="shared" si="38"/>
        <v>-</v>
      </c>
      <c r="GP129" s="1373" t="s">
        <v>1300</v>
      </c>
      <c r="GQ129" s="1373" t="s">
        <v>1300</v>
      </c>
      <c r="GR129" s="1373" t="s">
        <v>1300</v>
      </c>
      <c r="GS129" s="11" t="str">
        <f t="shared" si="39"/>
        <v>-</v>
      </c>
      <c r="GT129" s="11" t="str">
        <f t="shared" si="40"/>
        <v>-</v>
      </c>
      <c r="GU129" s="1373" t="s">
        <v>1300</v>
      </c>
      <c r="GV129" s="1373" t="s">
        <v>1300</v>
      </c>
      <c r="GW129" s="1373" t="s">
        <v>1300</v>
      </c>
      <c r="GX129" s="1373" t="s">
        <v>1300</v>
      </c>
      <c r="GY129" s="1373" t="s">
        <v>1300</v>
      </c>
      <c r="GZ129" s="1373" t="s">
        <v>1300</v>
      </c>
      <c r="HA129" s="1373" t="s">
        <v>1300</v>
      </c>
      <c r="HB129" s="11" t="str">
        <f t="shared" si="41"/>
        <v>-</v>
      </c>
      <c r="HC129" s="1373" t="s">
        <v>1300</v>
      </c>
      <c r="HD129" s="1373" t="s">
        <v>1300</v>
      </c>
      <c r="HE129" s="1373" t="s">
        <v>1300</v>
      </c>
      <c r="HF129" s="11" t="str">
        <f t="shared" si="42"/>
        <v>-</v>
      </c>
      <c r="HG129" s="1619" t="str">
        <f t="shared" si="43"/>
        <v>-</v>
      </c>
      <c r="HH129" s="1620" t="str">
        <f t="shared" si="44"/>
        <v>-</v>
      </c>
      <c r="HI129" s="1621" t="str">
        <f t="shared" si="45"/>
        <v>-</v>
      </c>
      <c r="HJ129" s="1373" t="s">
        <v>1300</v>
      </c>
      <c r="HK129" s="1373" t="s">
        <v>1300</v>
      </c>
      <c r="HL129" s="1373" t="s">
        <v>1300</v>
      </c>
      <c r="HM129" s="1373" t="s">
        <v>1300</v>
      </c>
      <c r="HN129" s="1373" t="s">
        <v>1300</v>
      </c>
      <c r="HO129" s="1373" t="s">
        <v>1300</v>
      </c>
      <c r="HP129" s="1373" t="s">
        <v>1300</v>
      </c>
      <c r="HQ129" s="11" t="str">
        <f t="shared" si="46"/>
        <v>-</v>
      </c>
      <c r="HR129" s="1376" t="s">
        <v>1300</v>
      </c>
    </row>
    <row r="130" spans="1:226">
      <c r="A130" s="1344"/>
      <c r="B130" s="1344"/>
      <c r="C130" s="1344"/>
      <c r="D130" s="1344"/>
      <c r="E130" s="1344"/>
      <c r="F130" s="1344"/>
      <c r="G130" s="1344"/>
      <c r="H130" s="1344"/>
      <c r="I130" s="1345"/>
      <c r="J130" s="1345"/>
      <c r="K130" s="1345"/>
      <c r="L130" s="1345"/>
      <c r="M130" s="1344"/>
      <c r="N130" s="1344"/>
      <c r="O130" s="1344"/>
      <c r="P130" s="1344"/>
      <c r="Q130" s="1346"/>
      <c r="R130" s="1346"/>
      <c r="S130" s="1346"/>
      <c r="T130" s="1347"/>
      <c r="U130" s="1346"/>
      <c r="V130" s="1348"/>
      <c r="W130" s="1348"/>
      <c r="X130" s="1344"/>
      <c r="Y130" s="1344"/>
      <c r="Z130" s="1344"/>
      <c r="AA130" s="1344"/>
      <c r="AB130" s="1348"/>
      <c r="AC130" s="1348"/>
      <c r="AD130" s="1348"/>
      <c r="AE130" s="1344"/>
      <c r="AF130" s="1344"/>
      <c r="AG130" s="1344"/>
      <c r="AH130" s="1344"/>
      <c r="AI130" s="1344"/>
      <c r="AJ130" s="1344"/>
      <c r="AK130" s="1346"/>
      <c r="AL130" s="1346"/>
      <c r="AM130" s="1346"/>
      <c r="AN130" s="1346"/>
      <c r="AO130" s="1346"/>
      <c r="AP130" s="1346"/>
      <c r="AQ130" s="1346"/>
      <c r="AR130" s="1346"/>
      <c r="AS130" s="1346"/>
      <c r="AT130" s="1346"/>
      <c r="AU130" s="1346"/>
      <c r="AV130" s="1346"/>
      <c r="AW130" s="1346"/>
      <c r="AX130" s="1346"/>
      <c r="AY130" s="1346"/>
      <c r="AZ130" s="1346"/>
      <c r="BA130" s="1346"/>
      <c r="BB130" s="1346"/>
      <c r="BC130" s="1345"/>
      <c r="BD130" s="1345"/>
      <c r="BE130" s="1345"/>
      <c r="BF130" s="1345"/>
      <c r="BG130" s="1345"/>
      <c r="BH130" s="1345"/>
      <c r="BI130" s="1345"/>
      <c r="BJ130" s="1345"/>
      <c r="BK130" s="1345"/>
      <c r="BL130" s="1345"/>
      <c r="BM130" s="1345"/>
      <c r="BN130" s="1345"/>
      <c r="BO130" s="1345"/>
      <c r="BP130" s="1345"/>
      <c r="BQ130" s="1345"/>
      <c r="BR130" s="1345"/>
      <c r="BS130" s="1345"/>
      <c r="BT130" s="1345"/>
      <c r="BU130" s="1346"/>
      <c r="BV130" s="1346"/>
      <c r="BW130" s="1346"/>
      <c r="BX130" s="1346"/>
      <c r="BY130" s="1346"/>
      <c r="BZ130" s="1346"/>
      <c r="CA130" s="1346"/>
      <c r="CB130" s="1346"/>
      <c r="CC130" s="1346"/>
      <c r="CD130" s="1346"/>
      <c r="CE130" s="1346"/>
      <c r="CF130" s="1346"/>
      <c r="CG130" s="1346"/>
      <c r="CH130" s="1346"/>
      <c r="CI130" s="1346"/>
      <c r="CJ130" s="1346"/>
      <c r="CK130" s="1346"/>
      <c r="CL130" s="1346"/>
      <c r="CM130" s="1345"/>
      <c r="CN130" s="1345"/>
      <c r="CO130" s="1345"/>
      <c r="CP130" s="1345"/>
      <c r="CQ130" s="1345"/>
      <c r="CR130" s="1345"/>
      <c r="CS130" s="1345"/>
      <c r="CT130" s="1345"/>
      <c r="CU130" s="1345"/>
      <c r="CV130" s="1345"/>
      <c r="CW130" s="1345"/>
      <c r="CX130" s="1345"/>
      <c r="CY130" s="1345"/>
      <c r="CZ130" s="1345"/>
      <c r="DA130" s="1345"/>
      <c r="DB130" s="1345"/>
      <c r="DC130" s="1345"/>
      <c r="DD130" s="1345"/>
      <c r="DF130" s="1368">
        <f>COUNTIF(E$6:E130, E130)</f>
        <v>0</v>
      </c>
      <c r="DG130"/>
      <c r="DH130" s="1353"/>
      <c r="DI130" s="1353"/>
      <c r="DJ130"/>
      <c r="DK130" s="1369" t="b">
        <f t="shared" si="34"/>
        <v>0</v>
      </c>
      <c r="DL130" s="1370"/>
      <c r="DM130" s="1370"/>
      <c r="DN130" s="1371" t="str">
        <f t="shared" si="49"/>
        <v>-</v>
      </c>
      <c r="DO130" s="11" t="str">
        <f t="shared" si="49"/>
        <v>-</v>
      </c>
      <c r="DP130" s="11" t="str">
        <f t="shared" si="49"/>
        <v>-</v>
      </c>
      <c r="DQ130" s="11" t="str">
        <f t="shared" si="49"/>
        <v>-</v>
      </c>
      <c r="DR130" s="11" t="str">
        <f t="shared" si="49"/>
        <v>-</v>
      </c>
      <c r="DS130" s="11" t="str">
        <f t="shared" si="49"/>
        <v>-</v>
      </c>
      <c r="DT130" s="11" t="str">
        <f t="shared" si="49"/>
        <v>-</v>
      </c>
      <c r="DU130" s="11" t="str">
        <f t="shared" si="49"/>
        <v>-</v>
      </c>
      <c r="DV130" s="11" t="str">
        <f t="shared" si="49"/>
        <v>-</v>
      </c>
      <c r="DW130" s="11" t="str">
        <f t="shared" si="49"/>
        <v>-</v>
      </c>
      <c r="DX130" s="11" t="str">
        <f t="shared" si="49"/>
        <v>-</v>
      </c>
      <c r="DY130" s="11" t="str">
        <f t="shared" si="49"/>
        <v>-</v>
      </c>
      <c r="DZ130" s="11" t="str">
        <f t="shared" si="49"/>
        <v>-</v>
      </c>
      <c r="EA130" s="11" t="str">
        <f t="shared" si="49"/>
        <v>-</v>
      </c>
      <c r="EB130" s="11" t="str">
        <f t="shared" si="49"/>
        <v>-</v>
      </c>
      <c r="EC130" s="11" t="str">
        <f t="shared" si="49"/>
        <v>-</v>
      </c>
      <c r="ED130" s="11" t="str">
        <f t="shared" si="50"/>
        <v>-</v>
      </c>
      <c r="EE130" s="11" t="str">
        <f t="shared" si="50"/>
        <v>-</v>
      </c>
      <c r="EF130" s="11" t="str">
        <f t="shared" si="50"/>
        <v>-</v>
      </c>
      <c r="EG130" s="11" t="str">
        <f t="shared" si="50"/>
        <v>-</v>
      </c>
      <c r="EH130" s="11" t="str">
        <f t="shared" si="50"/>
        <v>-</v>
      </c>
      <c r="EI130" s="11" t="str">
        <f t="shared" si="50"/>
        <v>-</v>
      </c>
      <c r="EJ130" s="11" t="str">
        <f t="shared" si="50"/>
        <v>-</v>
      </c>
      <c r="EK130" s="11" t="str">
        <f t="shared" si="50"/>
        <v>-</v>
      </c>
      <c r="EL130" s="11" t="str">
        <f t="shared" si="50"/>
        <v>-</v>
      </c>
      <c r="EM130" s="11" t="str">
        <f t="shared" si="50"/>
        <v>-</v>
      </c>
      <c r="EN130" s="11" t="str">
        <f t="shared" si="50"/>
        <v>-</v>
      </c>
      <c r="EO130" s="11" t="str">
        <f t="shared" si="50"/>
        <v>-</v>
      </c>
      <c r="EP130" s="11" t="str">
        <f t="shared" si="50"/>
        <v>-</v>
      </c>
      <c r="EQ130" s="11" t="str">
        <f t="shared" si="50"/>
        <v>-</v>
      </c>
      <c r="ER130" s="11" t="str">
        <f t="shared" si="50"/>
        <v>-</v>
      </c>
      <c r="ES130" s="11" t="str">
        <f t="shared" si="50"/>
        <v>-</v>
      </c>
      <c r="ET130" s="11" t="str">
        <f t="shared" si="35"/>
        <v>-</v>
      </c>
      <c r="EU130" s="11" t="str">
        <f t="shared" si="36"/>
        <v>-</v>
      </c>
      <c r="EV130" s="1372" t="str">
        <f t="shared" si="37"/>
        <v>-</v>
      </c>
      <c r="EW130" s="1370"/>
      <c r="EX130" s="1370"/>
      <c r="EY130" s="1371" t="str">
        <f>IF($DK130 = FALSE, "-", ISNUMBER(MATCH(A130, Data!B$276:B$306, 0)))</f>
        <v>-</v>
      </c>
      <c r="EZ130" s="11" t="str">
        <f>IF($DK130 = FALSE, "-", ISNUMBER(MATCH(B130, Data!C$276:C$306, 0)))</f>
        <v>-</v>
      </c>
      <c r="FA130" s="11" t="str">
        <f>IF($DK130 = FALSE, "-", ISNUMBER(MATCH(C130, Data!D$276:D$306, 0)))</f>
        <v>-</v>
      </c>
      <c r="FB130" s="11" t="str">
        <f>IF($DK130 = FALSE, "-", ISNUMBER(MATCH(D130, Data!E$276:E$306, 0)))</f>
        <v>-</v>
      </c>
      <c r="FC130" s="11" t="str">
        <f>IF($DK130 = FALSE, "-", ISNUMBER(MATCH(E130, Data!F$276:F$306, 0)))</f>
        <v>-</v>
      </c>
      <c r="FD130" s="11" t="str">
        <f>IF($DK130 = FALSE, "-", ISNUMBER(MATCH(F130, Data!G$276:G$306, 0)))</f>
        <v>-</v>
      </c>
      <c r="FE130" s="11" t="str">
        <f>IF($DK130 = FALSE, "-", ISNUMBER(MATCH(G130, Data!H$276:H$306, 0)))</f>
        <v>-</v>
      </c>
      <c r="FF130" s="1373" t="s">
        <v>1300</v>
      </c>
      <c r="FG130" s="1373" t="s">
        <v>1300</v>
      </c>
      <c r="FH130" s="1374" t="s">
        <v>1300</v>
      </c>
      <c r="FI130" s="1374" t="s">
        <v>1300</v>
      </c>
      <c r="FJ130" s="1373" t="s">
        <v>1300</v>
      </c>
      <c r="FK130" s="1373" t="s">
        <v>1300</v>
      </c>
      <c r="FL130" s="11" t="str">
        <f>IF($DK130 = FALSE, "-", ISNUMBER(MATCH(N130, Data!O$276:O$306, 0)))</f>
        <v>-</v>
      </c>
      <c r="FM130" s="1373" t="s">
        <v>1300</v>
      </c>
      <c r="FN130" s="1373" t="s">
        <v>1300</v>
      </c>
      <c r="FO130" s="1373" t="s">
        <v>1300</v>
      </c>
      <c r="FP130" s="1373" t="s">
        <v>1300</v>
      </c>
      <c r="FQ130" s="1373" t="s">
        <v>1300</v>
      </c>
      <c r="FR130" s="1373" t="s">
        <v>1300</v>
      </c>
      <c r="FS130" s="1373" t="s">
        <v>1300</v>
      </c>
      <c r="FT130" s="1373" t="s">
        <v>1300</v>
      </c>
      <c r="FU130" s="1373" t="s">
        <v>1300</v>
      </c>
      <c r="FV130" s="11" t="str">
        <f>IF($DK130 = FALSE, "-", ISNUMBER(MATCH(X130, Data!Y$276:Y$306, 0)))</f>
        <v>-</v>
      </c>
      <c r="FW130" s="11" t="str">
        <f>IF($DK130 = FALSE, "-", ISNUMBER(MATCH(Y130, Data!Z$276:Z$306, 0)))</f>
        <v>-</v>
      </c>
      <c r="FX130" s="11" t="str">
        <f>IF($DK130 = FALSE, "-", ISNUMBER(MATCH(Z130, Data!AA$276:AA$306, 0)))</f>
        <v>-</v>
      </c>
      <c r="FY130" s="1373" t="s">
        <v>1300</v>
      </c>
      <c r="FZ130" s="1373" t="s">
        <v>1300</v>
      </c>
      <c r="GA130" s="1373" t="s">
        <v>1300</v>
      </c>
      <c r="GB130" s="1373" t="s">
        <v>1300</v>
      </c>
      <c r="GC130" s="1373" t="s">
        <v>1300</v>
      </c>
      <c r="GD130" s="1373" t="s">
        <v>1300</v>
      </c>
      <c r="GE130" s="1373" t="s">
        <v>1300</v>
      </c>
      <c r="GF130" s="11" t="str">
        <f>IF($DK130 = FALSE, "-", ISNUMBER(MATCH(AH130, Data!AI$276:AI$306, 0)))</f>
        <v>-</v>
      </c>
      <c r="GG130" s="1372" t="str">
        <f>IF($DK130 = FALSE, "-", ISNUMBER(MATCH(AI130, Data!AJ$276:AJ$306, 0)))</f>
        <v>-</v>
      </c>
      <c r="GH130" s="1370"/>
      <c r="GI130" s="1370"/>
      <c r="GJ130" s="1375" t="s">
        <v>1300</v>
      </c>
      <c r="GK130" s="1373" t="s">
        <v>1300</v>
      </c>
      <c r="GL130" s="1373" t="s">
        <v>1300</v>
      </c>
      <c r="GM130" s="1373" t="s">
        <v>1300</v>
      </c>
      <c r="GN130" s="1373" t="s">
        <v>1300</v>
      </c>
      <c r="GO130" s="11" t="str">
        <f t="shared" si="38"/>
        <v>-</v>
      </c>
      <c r="GP130" s="1373" t="s">
        <v>1300</v>
      </c>
      <c r="GQ130" s="1373" t="s">
        <v>1300</v>
      </c>
      <c r="GR130" s="1373" t="s">
        <v>1300</v>
      </c>
      <c r="GS130" s="11" t="str">
        <f t="shared" si="39"/>
        <v>-</v>
      </c>
      <c r="GT130" s="11" t="str">
        <f t="shared" si="40"/>
        <v>-</v>
      </c>
      <c r="GU130" s="1373" t="s">
        <v>1300</v>
      </c>
      <c r="GV130" s="1373" t="s">
        <v>1300</v>
      </c>
      <c r="GW130" s="1373" t="s">
        <v>1300</v>
      </c>
      <c r="GX130" s="1373" t="s">
        <v>1300</v>
      </c>
      <c r="GY130" s="1373" t="s">
        <v>1300</v>
      </c>
      <c r="GZ130" s="1373" t="s">
        <v>1300</v>
      </c>
      <c r="HA130" s="1373" t="s">
        <v>1300</v>
      </c>
      <c r="HB130" s="11" t="str">
        <f t="shared" si="41"/>
        <v>-</v>
      </c>
      <c r="HC130" s="1373" t="s">
        <v>1300</v>
      </c>
      <c r="HD130" s="1373" t="s">
        <v>1300</v>
      </c>
      <c r="HE130" s="1373" t="s">
        <v>1300</v>
      </c>
      <c r="HF130" s="11" t="str">
        <f t="shared" si="42"/>
        <v>-</v>
      </c>
      <c r="HG130" s="1619" t="str">
        <f t="shared" si="43"/>
        <v>-</v>
      </c>
      <c r="HH130" s="1620" t="str">
        <f t="shared" si="44"/>
        <v>-</v>
      </c>
      <c r="HI130" s="1621" t="str">
        <f t="shared" si="45"/>
        <v>-</v>
      </c>
      <c r="HJ130" s="1373" t="s">
        <v>1300</v>
      </c>
      <c r="HK130" s="1373" t="s">
        <v>1300</v>
      </c>
      <c r="HL130" s="1373" t="s">
        <v>1300</v>
      </c>
      <c r="HM130" s="1373" t="s">
        <v>1300</v>
      </c>
      <c r="HN130" s="1373" t="s">
        <v>1300</v>
      </c>
      <c r="HO130" s="1373" t="s">
        <v>1300</v>
      </c>
      <c r="HP130" s="1373" t="s">
        <v>1300</v>
      </c>
      <c r="HQ130" s="11" t="str">
        <f t="shared" si="46"/>
        <v>-</v>
      </c>
      <c r="HR130" s="1376" t="s">
        <v>1300</v>
      </c>
    </row>
    <row r="131" spans="1:226">
      <c r="A131" s="1344"/>
      <c r="B131" s="1344"/>
      <c r="C131" s="1344"/>
      <c r="D131" s="1344"/>
      <c r="E131" s="1344"/>
      <c r="F131" s="1344"/>
      <c r="G131" s="1344"/>
      <c r="H131" s="1344"/>
      <c r="I131" s="1345"/>
      <c r="J131" s="1345"/>
      <c r="K131" s="1345"/>
      <c r="L131" s="1345"/>
      <c r="M131" s="1344"/>
      <c r="N131" s="1344"/>
      <c r="O131" s="1344"/>
      <c r="P131" s="1344"/>
      <c r="Q131" s="1346"/>
      <c r="R131" s="1346"/>
      <c r="S131" s="1346"/>
      <c r="T131" s="1347"/>
      <c r="U131" s="1346"/>
      <c r="V131" s="1348"/>
      <c r="W131" s="1348"/>
      <c r="X131" s="1344"/>
      <c r="Y131" s="1344"/>
      <c r="Z131" s="1344"/>
      <c r="AA131" s="1344"/>
      <c r="AB131" s="1348"/>
      <c r="AC131" s="1348"/>
      <c r="AD131" s="1348"/>
      <c r="AE131" s="1344"/>
      <c r="AF131" s="1344"/>
      <c r="AG131" s="1344"/>
      <c r="AH131" s="1344"/>
      <c r="AI131" s="1344"/>
      <c r="AJ131" s="1344"/>
      <c r="AK131" s="1346"/>
      <c r="AL131" s="1346"/>
      <c r="AM131" s="1346"/>
      <c r="AN131" s="1346"/>
      <c r="AO131" s="1346"/>
      <c r="AP131" s="1346"/>
      <c r="AQ131" s="1346"/>
      <c r="AR131" s="1346"/>
      <c r="AS131" s="1346"/>
      <c r="AT131" s="1346"/>
      <c r="AU131" s="1346"/>
      <c r="AV131" s="1346"/>
      <c r="AW131" s="1346"/>
      <c r="AX131" s="1346"/>
      <c r="AY131" s="1346"/>
      <c r="AZ131" s="1346"/>
      <c r="BA131" s="1346"/>
      <c r="BB131" s="1346"/>
      <c r="BC131" s="1345"/>
      <c r="BD131" s="1345"/>
      <c r="BE131" s="1345"/>
      <c r="BF131" s="1345"/>
      <c r="BG131" s="1345"/>
      <c r="BH131" s="1345"/>
      <c r="BI131" s="1345"/>
      <c r="BJ131" s="1345"/>
      <c r="BK131" s="1345"/>
      <c r="BL131" s="1345"/>
      <c r="BM131" s="1345"/>
      <c r="BN131" s="1345"/>
      <c r="BO131" s="1345"/>
      <c r="BP131" s="1345"/>
      <c r="BQ131" s="1345"/>
      <c r="BR131" s="1345"/>
      <c r="BS131" s="1345"/>
      <c r="BT131" s="1345"/>
      <c r="BU131" s="1346"/>
      <c r="BV131" s="1346"/>
      <c r="BW131" s="1346"/>
      <c r="BX131" s="1346"/>
      <c r="BY131" s="1346"/>
      <c r="BZ131" s="1346"/>
      <c r="CA131" s="1346"/>
      <c r="CB131" s="1346"/>
      <c r="CC131" s="1346"/>
      <c r="CD131" s="1346"/>
      <c r="CE131" s="1346"/>
      <c r="CF131" s="1346"/>
      <c r="CG131" s="1346"/>
      <c r="CH131" s="1346"/>
      <c r="CI131" s="1346"/>
      <c r="CJ131" s="1346"/>
      <c r="CK131" s="1346"/>
      <c r="CL131" s="1346"/>
      <c r="CM131" s="1345"/>
      <c r="CN131" s="1345"/>
      <c r="CO131" s="1345"/>
      <c r="CP131" s="1345"/>
      <c r="CQ131" s="1345"/>
      <c r="CR131" s="1345"/>
      <c r="CS131" s="1345"/>
      <c r="CT131" s="1345"/>
      <c r="CU131" s="1345"/>
      <c r="CV131" s="1345"/>
      <c r="CW131" s="1345"/>
      <c r="CX131" s="1345"/>
      <c r="CY131" s="1345"/>
      <c r="CZ131" s="1345"/>
      <c r="DA131" s="1345"/>
      <c r="DB131" s="1345"/>
      <c r="DC131" s="1345"/>
      <c r="DD131" s="1345"/>
      <c r="DF131" s="1368">
        <f>COUNTIF(E$6:E131, E131)</f>
        <v>0</v>
      </c>
      <c r="DG131"/>
      <c r="DH131" s="1353"/>
      <c r="DI131" s="1353"/>
      <c r="DJ131"/>
      <c r="DK131" s="1369" t="b">
        <f t="shared" si="34"/>
        <v>0</v>
      </c>
      <c r="DL131" s="1370"/>
      <c r="DM131" s="1370"/>
      <c r="DN131" s="1371" t="str">
        <f t="shared" si="49"/>
        <v>-</v>
      </c>
      <c r="DO131" s="11" t="str">
        <f t="shared" si="49"/>
        <v>-</v>
      </c>
      <c r="DP131" s="11" t="str">
        <f t="shared" si="49"/>
        <v>-</v>
      </c>
      <c r="DQ131" s="11" t="str">
        <f t="shared" si="49"/>
        <v>-</v>
      </c>
      <c r="DR131" s="11" t="str">
        <f t="shared" si="49"/>
        <v>-</v>
      </c>
      <c r="DS131" s="11" t="str">
        <f t="shared" si="49"/>
        <v>-</v>
      </c>
      <c r="DT131" s="11" t="str">
        <f t="shared" si="49"/>
        <v>-</v>
      </c>
      <c r="DU131" s="11" t="str">
        <f t="shared" si="49"/>
        <v>-</v>
      </c>
      <c r="DV131" s="11" t="str">
        <f t="shared" si="49"/>
        <v>-</v>
      </c>
      <c r="DW131" s="11" t="str">
        <f t="shared" ref="DN131:EC147" si="51">IF($DK131 = FALSE, "-", IF(SUM(FH131 = FALSE, GS131 = FALSE) = 0, TRUE, FALSE))</f>
        <v>-</v>
      </c>
      <c r="DX131" s="11" t="str">
        <f t="shared" si="51"/>
        <v>-</v>
      </c>
      <c r="DY131" s="11" t="str">
        <f t="shared" si="51"/>
        <v>-</v>
      </c>
      <c r="DZ131" s="11" t="str">
        <f t="shared" si="51"/>
        <v>-</v>
      </c>
      <c r="EA131" s="11" t="str">
        <f t="shared" si="51"/>
        <v>-</v>
      </c>
      <c r="EB131" s="11" t="str">
        <f t="shared" si="51"/>
        <v>-</v>
      </c>
      <c r="EC131" s="11" t="str">
        <f t="shared" si="51"/>
        <v>-</v>
      </c>
      <c r="ED131" s="11" t="str">
        <f t="shared" si="50"/>
        <v>-</v>
      </c>
      <c r="EE131" s="11" t="str">
        <f t="shared" si="50"/>
        <v>-</v>
      </c>
      <c r="EF131" s="11" t="str">
        <f t="shared" si="50"/>
        <v>-</v>
      </c>
      <c r="EG131" s="11" t="str">
        <f t="shared" si="50"/>
        <v>-</v>
      </c>
      <c r="EH131" s="11" t="str">
        <f t="shared" si="50"/>
        <v>-</v>
      </c>
      <c r="EI131" s="11" t="str">
        <f t="shared" si="50"/>
        <v>-</v>
      </c>
      <c r="EJ131" s="11" t="str">
        <f t="shared" si="50"/>
        <v>-</v>
      </c>
      <c r="EK131" s="11" t="str">
        <f t="shared" si="50"/>
        <v>-</v>
      </c>
      <c r="EL131" s="11" t="str">
        <f t="shared" si="50"/>
        <v>-</v>
      </c>
      <c r="EM131" s="11" t="str">
        <f t="shared" ref="ED131:ES147" si="52">IF($DK131 = FALSE, "-", IF(SUM(FX131 = FALSE, HI131 = FALSE) = 0, TRUE, FALSE))</f>
        <v>-</v>
      </c>
      <c r="EN131" s="11" t="str">
        <f t="shared" si="52"/>
        <v>-</v>
      </c>
      <c r="EO131" s="11" t="str">
        <f t="shared" si="52"/>
        <v>-</v>
      </c>
      <c r="EP131" s="11" t="str">
        <f t="shared" si="52"/>
        <v>-</v>
      </c>
      <c r="EQ131" s="11" t="str">
        <f t="shared" si="52"/>
        <v>-</v>
      </c>
      <c r="ER131" s="11" t="str">
        <f t="shared" si="52"/>
        <v>-</v>
      </c>
      <c r="ES131" s="11" t="str">
        <f t="shared" si="52"/>
        <v>-</v>
      </c>
      <c r="ET131" s="11" t="str">
        <f t="shared" si="35"/>
        <v>-</v>
      </c>
      <c r="EU131" s="11" t="str">
        <f t="shared" si="36"/>
        <v>-</v>
      </c>
      <c r="EV131" s="1372" t="str">
        <f t="shared" si="37"/>
        <v>-</v>
      </c>
      <c r="EW131" s="1370"/>
      <c r="EX131" s="1370"/>
      <c r="EY131" s="1371" t="str">
        <f>IF($DK131 = FALSE, "-", ISNUMBER(MATCH(A131, Data!B$276:B$306, 0)))</f>
        <v>-</v>
      </c>
      <c r="EZ131" s="11" t="str">
        <f>IF($DK131 = FALSE, "-", ISNUMBER(MATCH(B131, Data!C$276:C$306, 0)))</f>
        <v>-</v>
      </c>
      <c r="FA131" s="11" t="str">
        <f>IF($DK131 = FALSE, "-", ISNUMBER(MATCH(C131, Data!D$276:D$306, 0)))</f>
        <v>-</v>
      </c>
      <c r="FB131" s="11" t="str">
        <f>IF($DK131 = FALSE, "-", ISNUMBER(MATCH(D131, Data!E$276:E$306, 0)))</f>
        <v>-</v>
      </c>
      <c r="FC131" s="11" t="str">
        <f>IF($DK131 = FALSE, "-", ISNUMBER(MATCH(E131, Data!F$276:F$306, 0)))</f>
        <v>-</v>
      </c>
      <c r="FD131" s="11" t="str">
        <f>IF($DK131 = FALSE, "-", ISNUMBER(MATCH(F131, Data!G$276:G$306, 0)))</f>
        <v>-</v>
      </c>
      <c r="FE131" s="11" t="str">
        <f>IF($DK131 = FALSE, "-", ISNUMBER(MATCH(G131, Data!H$276:H$306, 0)))</f>
        <v>-</v>
      </c>
      <c r="FF131" s="1373" t="s">
        <v>1300</v>
      </c>
      <c r="FG131" s="1373" t="s">
        <v>1300</v>
      </c>
      <c r="FH131" s="1374" t="s">
        <v>1300</v>
      </c>
      <c r="FI131" s="1374" t="s">
        <v>1300</v>
      </c>
      <c r="FJ131" s="1373" t="s">
        <v>1300</v>
      </c>
      <c r="FK131" s="1373" t="s">
        <v>1300</v>
      </c>
      <c r="FL131" s="11" t="str">
        <f>IF($DK131 = FALSE, "-", ISNUMBER(MATCH(N131, Data!O$276:O$306, 0)))</f>
        <v>-</v>
      </c>
      <c r="FM131" s="1373" t="s">
        <v>1300</v>
      </c>
      <c r="FN131" s="1373" t="s">
        <v>1300</v>
      </c>
      <c r="FO131" s="1373" t="s">
        <v>1300</v>
      </c>
      <c r="FP131" s="1373" t="s">
        <v>1300</v>
      </c>
      <c r="FQ131" s="1373" t="s">
        <v>1300</v>
      </c>
      <c r="FR131" s="1373" t="s">
        <v>1300</v>
      </c>
      <c r="FS131" s="1373" t="s">
        <v>1300</v>
      </c>
      <c r="FT131" s="1373" t="s">
        <v>1300</v>
      </c>
      <c r="FU131" s="1373" t="s">
        <v>1300</v>
      </c>
      <c r="FV131" s="11" t="str">
        <f>IF($DK131 = FALSE, "-", ISNUMBER(MATCH(X131, Data!Y$276:Y$306, 0)))</f>
        <v>-</v>
      </c>
      <c r="FW131" s="11" t="str">
        <f>IF($DK131 = FALSE, "-", ISNUMBER(MATCH(Y131, Data!Z$276:Z$306, 0)))</f>
        <v>-</v>
      </c>
      <c r="FX131" s="11" t="str">
        <f>IF($DK131 = FALSE, "-", ISNUMBER(MATCH(Z131, Data!AA$276:AA$306, 0)))</f>
        <v>-</v>
      </c>
      <c r="FY131" s="1373" t="s">
        <v>1300</v>
      </c>
      <c r="FZ131" s="1373" t="s">
        <v>1300</v>
      </c>
      <c r="GA131" s="1373" t="s">
        <v>1300</v>
      </c>
      <c r="GB131" s="1373" t="s">
        <v>1300</v>
      </c>
      <c r="GC131" s="1373" t="s">
        <v>1300</v>
      </c>
      <c r="GD131" s="1373" t="s">
        <v>1300</v>
      </c>
      <c r="GE131" s="1373" t="s">
        <v>1300</v>
      </c>
      <c r="GF131" s="11" t="str">
        <f>IF($DK131 = FALSE, "-", ISNUMBER(MATCH(AH131, Data!AI$276:AI$306, 0)))</f>
        <v>-</v>
      </c>
      <c r="GG131" s="1372" t="str">
        <f>IF($DK131 = FALSE, "-", ISNUMBER(MATCH(AI131, Data!AJ$276:AJ$306, 0)))</f>
        <v>-</v>
      </c>
      <c r="GH131" s="1370"/>
      <c r="GI131" s="1370"/>
      <c r="GJ131" s="1375" t="s">
        <v>1300</v>
      </c>
      <c r="GK131" s="1373" t="s">
        <v>1300</v>
      </c>
      <c r="GL131" s="1373" t="s">
        <v>1300</v>
      </c>
      <c r="GM131" s="1373" t="s">
        <v>1300</v>
      </c>
      <c r="GN131" s="1373" t="s">
        <v>1300</v>
      </c>
      <c r="GO131" s="11" t="str">
        <f t="shared" si="38"/>
        <v>-</v>
      </c>
      <c r="GP131" s="1373" t="s">
        <v>1300</v>
      </c>
      <c r="GQ131" s="1373" t="s">
        <v>1300</v>
      </c>
      <c r="GR131" s="1373" t="s">
        <v>1300</v>
      </c>
      <c r="GS131" s="11" t="str">
        <f t="shared" si="39"/>
        <v>-</v>
      </c>
      <c r="GT131" s="11" t="str">
        <f t="shared" si="40"/>
        <v>-</v>
      </c>
      <c r="GU131" s="1373" t="s">
        <v>1300</v>
      </c>
      <c r="GV131" s="1373" t="s">
        <v>1300</v>
      </c>
      <c r="GW131" s="1373" t="s">
        <v>1300</v>
      </c>
      <c r="GX131" s="1373" t="s">
        <v>1300</v>
      </c>
      <c r="GY131" s="1373" t="s">
        <v>1300</v>
      </c>
      <c r="GZ131" s="1373" t="s">
        <v>1300</v>
      </c>
      <c r="HA131" s="1373" t="s">
        <v>1300</v>
      </c>
      <c r="HB131" s="11" t="str">
        <f t="shared" si="41"/>
        <v>-</v>
      </c>
      <c r="HC131" s="1373" t="s">
        <v>1300</v>
      </c>
      <c r="HD131" s="1373" t="s">
        <v>1300</v>
      </c>
      <c r="HE131" s="1373" t="s">
        <v>1300</v>
      </c>
      <c r="HF131" s="11" t="str">
        <f t="shared" si="42"/>
        <v>-</v>
      </c>
      <c r="HG131" s="1619" t="str">
        <f t="shared" si="43"/>
        <v>-</v>
      </c>
      <c r="HH131" s="1620" t="str">
        <f t="shared" si="44"/>
        <v>-</v>
      </c>
      <c r="HI131" s="1621" t="str">
        <f t="shared" si="45"/>
        <v>-</v>
      </c>
      <c r="HJ131" s="1373" t="s">
        <v>1300</v>
      </c>
      <c r="HK131" s="1373" t="s">
        <v>1300</v>
      </c>
      <c r="HL131" s="1373" t="s">
        <v>1300</v>
      </c>
      <c r="HM131" s="1373" t="s">
        <v>1300</v>
      </c>
      <c r="HN131" s="1373" t="s">
        <v>1300</v>
      </c>
      <c r="HO131" s="1373" t="s">
        <v>1300</v>
      </c>
      <c r="HP131" s="1373" t="s">
        <v>1300</v>
      </c>
      <c r="HQ131" s="11" t="str">
        <f t="shared" si="46"/>
        <v>-</v>
      </c>
      <c r="HR131" s="1376" t="s">
        <v>1300</v>
      </c>
    </row>
    <row r="132" spans="1:226">
      <c r="A132" s="1344"/>
      <c r="B132" s="1344"/>
      <c r="C132" s="1344"/>
      <c r="D132" s="1344"/>
      <c r="E132" s="1344"/>
      <c r="F132" s="1344"/>
      <c r="G132" s="1344"/>
      <c r="H132" s="1344"/>
      <c r="I132" s="1345"/>
      <c r="J132" s="1345"/>
      <c r="K132" s="1345"/>
      <c r="L132" s="1345"/>
      <c r="M132" s="1344"/>
      <c r="N132" s="1344"/>
      <c r="O132" s="1344"/>
      <c r="P132" s="1344"/>
      <c r="Q132" s="1346"/>
      <c r="R132" s="1346"/>
      <c r="S132" s="1346"/>
      <c r="T132" s="1347"/>
      <c r="U132" s="1346"/>
      <c r="V132" s="1348"/>
      <c r="W132" s="1348"/>
      <c r="X132" s="1344"/>
      <c r="Y132" s="1344"/>
      <c r="Z132" s="1344"/>
      <c r="AA132" s="1344"/>
      <c r="AB132" s="1348"/>
      <c r="AC132" s="1348"/>
      <c r="AD132" s="1348"/>
      <c r="AE132" s="1344"/>
      <c r="AF132" s="1344"/>
      <c r="AG132" s="1344"/>
      <c r="AH132" s="1344"/>
      <c r="AI132" s="1344"/>
      <c r="AJ132" s="1344"/>
      <c r="AK132" s="1346"/>
      <c r="AL132" s="1346"/>
      <c r="AM132" s="1346"/>
      <c r="AN132" s="1346"/>
      <c r="AO132" s="1346"/>
      <c r="AP132" s="1346"/>
      <c r="AQ132" s="1346"/>
      <c r="AR132" s="1346"/>
      <c r="AS132" s="1346"/>
      <c r="AT132" s="1346"/>
      <c r="AU132" s="1346"/>
      <c r="AV132" s="1346"/>
      <c r="AW132" s="1346"/>
      <c r="AX132" s="1346"/>
      <c r="AY132" s="1346"/>
      <c r="AZ132" s="1346"/>
      <c r="BA132" s="1346"/>
      <c r="BB132" s="1346"/>
      <c r="BC132" s="1345"/>
      <c r="BD132" s="1345"/>
      <c r="BE132" s="1345"/>
      <c r="BF132" s="1345"/>
      <c r="BG132" s="1345"/>
      <c r="BH132" s="1345"/>
      <c r="BI132" s="1345"/>
      <c r="BJ132" s="1345"/>
      <c r="BK132" s="1345"/>
      <c r="BL132" s="1345"/>
      <c r="BM132" s="1345"/>
      <c r="BN132" s="1345"/>
      <c r="BO132" s="1345"/>
      <c r="BP132" s="1345"/>
      <c r="BQ132" s="1345"/>
      <c r="BR132" s="1345"/>
      <c r="BS132" s="1345"/>
      <c r="BT132" s="1345"/>
      <c r="BU132" s="1346"/>
      <c r="BV132" s="1346"/>
      <c r="BW132" s="1346"/>
      <c r="BX132" s="1346"/>
      <c r="BY132" s="1346"/>
      <c r="BZ132" s="1346"/>
      <c r="CA132" s="1346"/>
      <c r="CB132" s="1346"/>
      <c r="CC132" s="1346"/>
      <c r="CD132" s="1346"/>
      <c r="CE132" s="1346"/>
      <c r="CF132" s="1346"/>
      <c r="CG132" s="1346"/>
      <c r="CH132" s="1346"/>
      <c r="CI132" s="1346"/>
      <c r="CJ132" s="1346"/>
      <c r="CK132" s="1346"/>
      <c r="CL132" s="1346"/>
      <c r="CM132" s="1345"/>
      <c r="CN132" s="1345"/>
      <c r="CO132" s="1345"/>
      <c r="CP132" s="1345"/>
      <c r="CQ132" s="1345"/>
      <c r="CR132" s="1345"/>
      <c r="CS132" s="1345"/>
      <c r="CT132" s="1345"/>
      <c r="CU132" s="1345"/>
      <c r="CV132" s="1345"/>
      <c r="CW132" s="1345"/>
      <c r="CX132" s="1345"/>
      <c r="CY132" s="1345"/>
      <c r="CZ132" s="1345"/>
      <c r="DA132" s="1345"/>
      <c r="DB132" s="1345"/>
      <c r="DC132" s="1345"/>
      <c r="DD132" s="1345"/>
      <c r="DF132" s="1368">
        <f>COUNTIF(E$6:E132, E132)</f>
        <v>0</v>
      </c>
      <c r="DG132"/>
      <c r="DH132" s="1353"/>
      <c r="DI132" s="1353"/>
      <c r="DJ132"/>
      <c r="DK132" s="1369" t="b">
        <f t="shared" si="34"/>
        <v>0</v>
      </c>
      <c r="DL132" s="1370"/>
      <c r="DM132" s="1370"/>
      <c r="DN132" s="1371" t="str">
        <f t="shared" si="51"/>
        <v>-</v>
      </c>
      <c r="DO132" s="11" t="str">
        <f t="shared" si="51"/>
        <v>-</v>
      </c>
      <c r="DP132" s="11" t="str">
        <f t="shared" si="51"/>
        <v>-</v>
      </c>
      <c r="DQ132" s="11" t="str">
        <f t="shared" si="51"/>
        <v>-</v>
      </c>
      <c r="DR132" s="11" t="str">
        <f t="shared" si="51"/>
        <v>-</v>
      </c>
      <c r="DS132" s="11" t="str">
        <f t="shared" si="51"/>
        <v>-</v>
      </c>
      <c r="DT132" s="11" t="str">
        <f t="shared" si="51"/>
        <v>-</v>
      </c>
      <c r="DU132" s="11" t="str">
        <f t="shared" si="51"/>
        <v>-</v>
      </c>
      <c r="DV132" s="11" t="str">
        <f t="shared" si="51"/>
        <v>-</v>
      </c>
      <c r="DW132" s="11" t="str">
        <f t="shared" si="51"/>
        <v>-</v>
      </c>
      <c r="DX132" s="11" t="str">
        <f t="shared" si="51"/>
        <v>-</v>
      </c>
      <c r="DY132" s="11" t="str">
        <f t="shared" si="51"/>
        <v>-</v>
      </c>
      <c r="DZ132" s="11" t="str">
        <f t="shared" si="51"/>
        <v>-</v>
      </c>
      <c r="EA132" s="11" t="str">
        <f t="shared" si="51"/>
        <v>-</v>
      </c>
      <c r="EB132" s="11" t="str">
        <f t="shared" si="51"/>
        <v>-</v>
      </c>
      <c r="EC132" s="11" t="str">
        <f t="shared" si="51"/>
        <v>-</v>
      </c>
      <c r="ED132" s="11" t="str">
        <f t="shared" si="52"/>
        <v>-</v>
      </c>
      <c r="EE132" s="11" t="str">
        <f t="shared" si="52"/>
        <v>-</v>
      </c>
      <c r="EF132" s="11" t="str">
        <f t="shared" si="52"/>
        <v>-</v>
      </c>
      <c r="EG132" s="11" t="str">
        <f t="shared" si="52"/>
        <v>-</v>
      </c>
      <c r="EH132" s="11" t="str">
        <f t="shared" si="52"/>
        <v>-</v>
      </c>
      <c r="EI132" s="11" t="str">
        <f t="shared" si="52"/>
        <v>-</v>
      </c>
      <c r="EJ132" s="11" t="str">
        <f t="shared" si="52"/>
        <v>-</v>
      </c>
      <c r="EK132" s="11" t="str">
        <f t="shared" si="52"/>
        <v>-</v>
      </c>
      <c r="EL132" s="11" t="str">
        <f t="shared" si="52"/>
        <v>-</v>
      </c>
      <c r="EM132" s="11" t="str">
        <f t="shared" si="52"/>
        <v>-</v>
      </c>
      <c r="EN132" s="11" t="str">
        <f t="shared" si="52"/>
        <v>-</v>
      </c>
      <c r="EO132" s="11" t="str">
        <f t="shared" si="52"/>
        <v>-</v>
      </c>
      <c r="EP132" s="11" t="str">
        <f t="shared" si="52"/>
        <v>-</v>
      </c>
      <c r="EQ132" s="11" t="str">
        <f t="shared" si="52"/>
        <v>-</v>
      </c>
      <c r="ER132" s="11" t="str">
        <f t="shared" si="52"/>
        <v>-</v>
      </c>
      <c r="ES132" s="11" t="str">
        <f t="shared" si="52"/>
        <v>-</v>
      </c>
      <c r="ET132" s="11" t="str">
        <f t="shared" si="35"/>
        <v>-</v>
      </c>
      <c r="EU132" s="11" t="str">
        <f t="shared" si="36"/>
        <v>-</v>
      </c>
      <c r="EV132" s="1372" t="str">
        <f t="shared" si="37"/>
        <v>-</v>
      </c>
      <c r="EW132" s="1370"/>
      <c r="EX132" s="1370"/>
      <c r="EY132" s="1371" t="str">
        <f>IF($DK132 = FALSE, "-", ISNUMBER(MATCH(A132, Data!B$276:B$306, 0)))</f>
        <v>-</v>
      </c>
      <c r="EZ132" s="11" t="str">
        <f>IF($DK132 = FALSE, "-", ISNUMBER(MATCH(B132, Data!C$276:C$306, 0)))</f>
        <v>-</v>
      </c>
      <c r="FA132" s="11" t="str">
        <f>IF($DK132 = FALSE, "-", ISNUMBER(MATCH(C132, Data!D$276:D$306, 0)))</f>
        <v>-</v>
      </c>
      <c r="FB132" s="11" t="str">
        <f>IF($DK132 = FALSE, "-", ISNUMBER(MATCH(D132, Data!E$276:E$306, 0)))</f>
        <v>-</v>
      </c>
      <c r="FC132" s="11" t="str">
        <f>IF($DK132 = FALSE, "-", ISNUMBER(MATCH(E132, Data!F$276:F$306, 0)))</f>
        <v>-</v>
      </c>
      <c r="FD132" s="11" t="str">
        <f>IF($DK132 = FALSE, "-", ISNUMBER(MATCH(F132, Data!G$276:G$306, 0)))</f>
        <v>-</v>
      </c>
      <c r="FE132" s="11" t="str">
        <f>IF($DK132 = FALSE, "-", ISNUMBER(MATCH(G132, Data!H$276:H$306, 0)))</f>
        <v>-</v>
      </c>
      <c r="FF132" s="1373" t="s">
        <v>1300</v>
      </c>
      <c r="FG132" s="1373" t="s">
        <v>1300</v>
      </c>
      <c r="FH132" s="1374" t="s">
        <v>1300</v>
      </c>
      <c r="FI132" s="1374" t="s">
        <v>1300</v>
      </c>
      <c r="FJ132" s="1373" t="s">
        <v>1300</v>
      </c>
      <c r="FK132" s="1373" t="s">
        <v>1300</v>
      </c>
      <c r="FL132" s="11" t="str">
        <f>IF($DK132 = FALSE, "-", ISNUMBER(MATCH(N132, Data!O$276:O$306, 0)))</f>
        <v>-</v>
      </c>
      <c r="FM132" s="1373" t="s">
        <v>1300</v>
      </c>
      <c r="FN132" s="1373" t="s">
        <v>1300</v>
      </c>
      <c r="FO132" s="1373" t="s">
        <v>1300</v>
      </c>
      <c r="FP132" s="1373" t="s">
        <v>1300</v>
      </c>
      <c r="FQ132" s="1373" t="s">
        <v>1300</v>
      </c>
      <c r="FR132" s="1373" t="s">
        <v>1300</v>
      </c>
      <c r="FS132" s="1373" t="s">
        <v>1300</v>
      </c>
      <c r="FT132" s="1373" t="s">
        <v>1300</v>
      </c>
      <c r="FU132" s="1373" t="s">
        <v>1300</v>
      </c>
      <c r="FV132" s="11" t="str">
        <f>IF($DK132 = FALSE, "-", ISNUMBER(MATCH(X132, Data!Y$276:Y$306, 0)))</f>
        <v>-</v>
      </c>
      <c r="FW132" s="11" t="str">
        <f>IF($DK132 = FALSE, "-", ISNUMBER(MATCH(Y132, Data!Z$276:Z$306, 0)))</f>
        <v>-</v>
      </c>
      <c r="FX132" s="11" t="str">
        <f>IF($DK132 = FALSE, "-", ISNUMBER(MATCH(Z132, Data!AA$276:AA$306, 0)))</f>
        <v>-</v>
      </c>
      <c r="FY132" s="1373" t="s">
        <v>1300</v>
      </c>
      <c r="FZ132" s="1373" t="s">
        <v>1300</v>
      </c>
      <c r="GA132" s="1373" t="s">
        <v>1300</v>
      </c>
      <c r="GB132" s="1373" t="s">
        <v>1300</v>
      </c>
      <c r="GC132" s="1373" t="s">
        <v>1300</v>
      </c>
      <c r="GD132" s="1373" t="s">
        <v>1300</v>
      </c>
      <c r="GE132" s="1373" t="s">
        <v>1300</v>
      </c>
      <c r="GF132" s="11" t="str">
        <f>IF($DK132 = FALSE, "-", ISNUMBER(MATCH(AH132, Data!AI$276:AI$306, 0)))</f>
        <v>-</v>
      </c>
      <c r="GG132" s="1372" t="str">
        <f>IF($DK132 = FALSE, "-", ISNUMBER(MATCH(AI132, Data!AJ$276:AJ$306, 0)))</f>
        <v>-</v>
      </c>
      <c r="GH132" s="1370"/>
      <c r="GI132" s="1370"/>
      <c r="GJ132" s="1375" t="s">
        <v>1300</v>
      </c>
      <c r="GK132" s="1373" t="s">
        <v>1300</v>
      </c>
      <c r="GL132" s="1373" t="s">
        <v>1300</v>
      </c>
      <c r="GM132" s="1373" t="s">
        <v>1300</v>
      </c>
      <c r="GN132" s="1373" t="s">
        <v>1300</v>
      </c>
      <c r="GO132" s="11" t="str">
        <f t="shared" si="38"/>
        <v>-</v>
      </c>
      <c r="GP132" s="1373" t="s">
        <v>1300</v>
      </c>
      <c r="GQ132" s="1373" t="s">
        <v>1300</v>
      </c>
      <c r="GR132" s="1373" t="s">
        <v>1300</v>
      </c>
      <c r="GS132" s="11" t="str">
        <f t="shared" si="39"/>
        <v>-</v>
      </c>
      <c r="GT132" s="11" t="str">
        <f t="shared" si="40"/>
        <v>-</v>
      </c>
      <c r="GU132" s="1373" t="s">
        <v>1300</v>
      </c>
      <c r="GV132" s="1373" t="s">
        <v>1300</v>
      </c>
      <c r="GW132" s="1373" t="s">
        <v>1300</v>
      </c>
      <c r="GX132" s="1373" t="s">
        <v>1300</v>
      </c>
      <c r="GY132" s="1373" t="s">
        <v>1300</v>
      </c>
      <c r="GZ132" s="1373" t="s">
        <v>1300</v>
      </c>
      <c r="HA132" s="1373" t="s">
        <v>1300</v>
      </c>
      <c r="HB132" s="11" t="str">
        <f t="shared" si="41"/>
        <v>-</v>
      </c>
      <c r="HC132" s="1373" t="s">
        <v>1300</v>
      </c>
      <c r="HD132" s="1373" t="s">
        <v>1300</v>
      </c>
      <c r="HE132" s="1373" t="s">
        <v>1300</v>
      </c>
      <c r="HF132" s="11" t="str">
        <f t="shared" si="42"/>
        <v>-</v>
      </c>
      <c r="HG132" s="1619" t="str">
        <f t="shared" si="43"/>
        <v>-</v>
      </c>
      <c r="HH132" s="1620" t="str">
        <f t="shared" si="44"/>
        <v>-</v>
      </c>
      <c r="HI132" s="1621" t="str">
        <f t="shared" si="45"/>
        <v>-</v>
      </c>
      <c r="HJ132" s="1373" t="s">
        <v>1300</v>
      </c>
      <c r="HK132" s="1373" t="s">
        <v>1300</v>
      </c>
      <c r="HL132" s="1373" t="s">
        <v>1300</v>
      </c>
      <c r="HM132" s="1373" t="s">
        <v>1300</v>
      </c>
      <c r="HN132" s="1373" t="s">
        <v>1300</v>
      </c>
      <c r="HO132" s="1373" t="s">
        <v>1300</v>
      </c>
      <c r="HP132" s="1373" t="s">
        <v>1300</v>
      </c>
      <c r="HQ132" s="11" t="str">
        <f t="shared" si="46"/>
        <v>-</v>
      </c>
      <c r="HR132" s="1376" t="s">
        <v>1300</v>
      </c>
    </row>
    <row r="133" spans="1:226">
      <c r="A133" s="1344"/>
      <c r="B133" s="1344"/>
      <c r="C133" s="1344"/>
      <c r="D133" s="1344"/>
      <c r="E133" s="1344"/>
      <c r="F133" s="1344"/>
      <c r="G133" s="1344"/>
      <c r="H133" s="1344"/>
      <c r="I133" s="1345"/>
      <c r="J133" s="1345"/>
      <c r="K133" s="1345"/>
      <c r="L133" s="1345"/>
      <c r="M133" s="1344"/>
      <c r="N133" s="1344"/>
      <c r="O133" s="1344"/>
      <c r="P133" s="1344"/>
      <c r="Q133" s="1346"/>
      <c r="R133" s="1346"/>
      <c r="S133" s="1346"/>
      <c r="T133" s="1347"/>
      <c r="U133" s="1346"/>
      <c r="V133" s="1348"/>
      <c r="W133" s="1348"/>
      <c r="X133" s="1344"/>
      <c r="Y133" s="1344"/>
      <c r="Z133" s="1344"/>
      <c r="AA133" s="1344"/>
      <c r="AB133" s="1348"/>
      <c r="AC133" s="1348"/>
      <c r="AD133" s="1348"/>
      <c r="AE133" s="1344"/>
      <c r="AF133" s="1344"/>
      <c r="AG133" s="1344"/>
      <c r="AH133" s="1344"/>
      <c r="AI133" s="1344"/>
      <c r="AJ133" s="1344"/>
      <c r="AK133" s="1346"/>
      <c r="AL133" s="1346"/>
      <c r="AM133" s="1346"/>
      <c r="AN133" s="1346"/>
      <c r="AO133" s="1346"/>
      <c r="AP133" s="1346"/>
      <c r="AQ133" s="1346"/>
      <c r="AR133" s="1346"/>
      <c r="AS133" s="1346"/>
      <c r="AT133" s="1346"/>
      <c r="AU133" s="1346"/>
      <c r="AV133" s="1346"/>
      <c r="AW133" s="1346"/>
      <c r="AX133" s="1346"/>
      <c r="AY133" s="1346"/>
      <c r="AZ133" s="1346"/>
      <c r="BA133" s="1346"/>
      <c r="BB133" s="1346"/>
      <c r="BC133" s="1345"/>
      <c r="BD133" s="1345"/>
      <c r="BE133" s="1345"/>
      <c r="BF133" s="1345"/>
      <c r="BG133" s="1345"/>
      <c r="BH133" s="1345"/>
      <c r="BI133" s="1345"/>
      <c r="BJ133" s="1345"/>
      <c r="BK133" s="1345"/>
      <c r="BL133" s="1345"/>
      <c r="BM133" s="1345"/>
      <c r="BN133" s="1345"/>
      <c r="BO133" s="1345"/>
      <c r="BP133" s="1345"/>
      <c r="BQ133" s="1345"/>
      <c r="BR133" s="1345"/>
      <c r="BS133" s="1345"/>
      <c r="BT133" s="1345"/>
      <c r="BU133" s="1346"/>
      <c r="BV133" s="1346"/>
      <c r="BW133" s="1346"/>
      <c r="BX133" s="1346"/>
      <c r="BY133" s="1346"/>
      <c r="BZ133" s="1346"/>
      <c r="CA133" s="1346"/>
      <c r="CB133" s="1346"/>
      <c r="CC133" s="1346"/>
      <c r="CD133" s="1346"/>
      <c r="CE133" s="1346"/>
      <c r="CF133" s="1346"/>
      <c r="CG133" s="1346"/>
      <c r="CH133" s="1346"/>
      <c r="CI133" s="1346"/>
      <c r="CJ133" s="1346"/>
      <c r="CK133" s="1346"/>
      <c r="CL133" s="1346"/>
      <c r="CM133" s="1345"/>
      <c r="CN133" s="1345"/>
      <c r="CO133" s="1345"/>
      <c r="CP133" s="1345"/>
      <c r="CQ133" s="1345"/>
      <c r="CR133" s="1345"/>
      <c r="CS133" s="1345"/>
      <c r="CT133" s="1345"/>
      <c r="CU133" s="1345"/>
      <c r="CV133" s="1345"/>
      <c r="CW133" s="1345"/>
      <c r="CX133" s="1345"/>
      <c r="CY133" s="1345"/>
      <c r="CZ133" s="1345"/>
      <c r="DA133" s="1345"/>
      <c r="DB133" s="1345"/>
      <c r="DC133" s="1345"/>
      <c r="DD133" s="1345"/>
      <c r="DF133" s="1368">
        <f>COUNTIF(E$6:E133, E133)</f>
        <v>0</v>
      </c>
      <c r="DG133"/>
      <c r="DH133" s="1353"/>
      <c r="DI133" s="1353"/>
      <c r="DJ133"/>
      <c r="DK133" s="1369" t="b">
        <f t="shared" si="34"/>
        <v>0</v>
      </c>
      <c r="DL133" s="1370"/>
      <c r="DM133" s="1370"/>
      <c r="DN133" s="1371" t="str">
        <f t="shared" si="51"/>
        <v>-</v>
      </c>
      <c r="DO133" s="11" t="str">
        <f t="shared" si="51"/>
        <v>-</v>
      </c>
      <c r="DP133" s="11" t="str">
        <f t="shared" si="51"/>
        <v>-</v>
      </c>
      <c r="DQ133" s="11" t="str">
        <f t="shared" si="51"/>
        <v>-</v>
      </c>
      <c r="DR133" s="11" t="str">
        <f t="shared" si="51"/>
        <v>-</v>
      </c>
      <c r="DS133" s="11" t="str">
        <f t="shared" si="51"/>
        <v>-</v>
      </c>
      <c r="DT133" s="11" t="str">
        <f t="shared" si="51"/>
        <v>-</v>
      </c>
      <c r="DU133" s="11" t="str">
        <f t="shared" si="51"/>
        <v>-</v>
      </c>
      <c r="DV133" s="11" t="str">
        <f t="shared" si="51"/>
        <v>-</v>
      </c>
      <c r="DW133" s="11" t="str">
        <f t="shared" si="51"/>
        <v>-</v>
      </c>
      <c r="DX133" s="11" t="str">
        <f t="shared" si="51"/>
        <v>-</v>
      </c>
      <c r="DY133" s="11" t="str">
        <f t="shared" si="51"/>
        <v>-</v>
      </c>
      <c r="DZ133" s="11" t="str">
        <f t="shared" si="51"/>
        <v>-</v>
      </c>
      <c r="EA133" s="11" t="str">
        <f t="shared" si="51"/>
        <v>-</v>
      </c>
      <c r="EB133" s="11" t="str">
        <f t="shared" si="51"/>
        <v>-</v>
      </c>
      <c r="EC133" s="11" t="str">
        <f t="shared" si="51"/>
        <v>-</v>
      </c>
      <c r="ED133" s="11" t="str">
        <f t="shared" si="52"/>
        <v>-</v>
      </c>
      <c r="EE133" s="11" t="str">
        <f t="shared" si="52"/>
        <v>-</v>
      </c>
      <c r="EF133" s="11" t="str">
        <f t="shared" si="52"/>
        <v>-</v>
      </c>
      <c r="EG133" s="11" t="str">
        <f t="shared" si="52"/>
        <v>-</v>
      </c>
      <c r="EH133" s="11" t="str">
        <f t="shared" si="52"/>
        <v>-</v>
      </c>
      <c r="EI133" s="11" t="str">
        <f t="shared" si="52"/>
        <v>-</v>
      </c>
      <c r="EJ133" s="11" t="str">
        <f t="shared" si="52"/>
        <v>-</v>
      </c>
      <c r="EK133" s="11" t="str">
        <f t="shared" si="52"/>
        <v>-</v>
      </c>
      <c r="EL133" s="11" t="str">
        <f t="shared" si="52"/>
        <v>-</v>
      </c>
      <c r="EM133" s="11" t="str">
        <f t="shared" si="52"/>
        <v>-</v>
      </c>
      <c r="EN133" s="11" t="str">
        <f t="shared" si="52"/>
        <v>-</v>
      </c>
      <c r="EO133" s="11" t="str">
        <f t="shared" si="52"/>
        <v>-</v>
      </c>
      <c r="EP133" s="11" t="str">
        <f t="shared" si="52"/>
        <v>-</v>
      </c>
      <c r="EQ133" s="11" t="str">
        <f t="shared" si="52"/>
        <v>-</v>
      </c>
      <c r="ER133" s="11" t="str">
        <f t="shared" si="52"/>
        <v>-</v>
      </c>
      <c r="ES133" s="11" t="str">
        <f t="shared" si="52"/>
        <v>-</v>
      </c>
      <c r="ET133" s="11" t="str">
        <f t="shared" si="35"/>
        <v>-</v>
      </c>
      <c r="EU133" s="11" t="str">
        <f t="shared" si="36"/>
        <v>-</v>
      </c>
      <c r="EV133" s="1372" t="str">
        <f t="shared" si="37"/>
        <v>-</v>
      </c>
      <c r="EW133" s="1370"/>
      <c r="EX133" s="1370"/>
      <c r="EY133" s="1371" t="str">
        <f>IF($DK133 = FALSE, "-", ISNUMBER(MATCH(A133, Data!B$276:B$306, 0)))</f>
        <v>-</v>
      </c>
      <c r="EZ133" s="11" t="str">
        <f>IF($DK133 = FALSE, "-", ISNUMBER(MATCH(B133, Data!C$276:C$306, 0)))</f>
        <v>-</v>
      </c>
      <c r="FA133" s="11" t="str">
        <f>IF($DK133 = FALSE, "-", ISNUMBER(MATCH(C133, Data!D$276:D$306, 0)))</f>
        <v>-</v>
      </c>
      <c r="FB133" s="11" t="str">
        <f>IF($DK133 = FALSE, "-", ISNUMBER(MATCH(D133, Data!E$276:E$306, 0)))</f>
        <v>-</v>
      </c>
      <c r="FC133" s="11" t="str">
        <f>IF($DK133 = FALSE, "-", ISNUMBER(MATCH(E133, Data!F$276:F$306, 0)))</f>
        <v>-</v>
      </c>
      <c r="FD133" s="11" t="str">
        <f>IF($DK133 = FALSE, "-", ISNUMBER(MATCH(F133, Data!G$276:G$306, 0)))</f>
        <v>-</v>
      </c>
      <c r="FE133" s="11" t="str">
        <f>IF($DK133 = FALSE, "-", ISNUMBER(MATCH(G133, Data!H$276:H$306, 0)))</f>
        <v>-</v>
      </c>
      <c r="FF133" s="1373" t="s">
        <v>1300</v>
      </c>
      <c r="FG133" s="1373" t="s">
        <v>1300</v>
      </c>
      <c r="FH133" s="1374" t="s">
        <v>1300</v>
      </c>
      <c r="FI133" s="1374" t="s">
        <v>1300</v>
      </c>
      <c r="FJ133" s="1373" t="s">
        <v>1300</v>
      </c>
      <c r="FK133" s="1373" t="s">
        <v>1300</v>
      </c>
      <c r="FL133" s="11" t="str">
        <f>IF($DK133 = FALSE, "-", ISNUMBER(MATCH(N133, Data!O$276:O$306, 0)))</f>
        <v>-</v>
      </c>
      <c r="FM133" s="1373" t="s">
        <v>1300</v>
      </c>
      <c r="FN133" s="1373" t="s">
        <v>1300</v>
      </c>
      <c r="FO133" s="1373" t="s">
        <v>1300</v>
      </c>
      <c r="FP133" s="1373" t="s">
        <v>1300</v>
      </c>
      <c r="FQ133" s="1373" t="s">
        <v>1300</v>
      </c>
      <c r="FR133" s="1373" t="s">
        <v>1300</v>
      </c>
      <c r="FS133" s="1373" t="s">
        <v>1300</v>
      </c>
      <c r="FT133" s="1373" t="s">
        <v>1300</v>
      </c>
      <c r="FU133" s="1373" t="s">
        <v>1300</v>
      </c>
      <c r="FV133" s="11" t="str">
        <f>IF($DK133 = FALSE, "-", ISNUMBER(MATCH(X133, Data!Y$276:Y$306, 0)))</f>
        <v>-</v>
      </c>
      <c r="FW133" s="11" t="str">
        <f>IF($DK133 = FALSE, "-", ISNUMBER(MATCH(Y133, Data!Z$276:Z$306, 0)))</f>
        <v>-</v>
      </c>
      <c r="FX133" s="11" t="str">
        <f>IF($DK133 = FALSE, "-", ISNUMBER(MATCH(Z133, Data!AA$276:AA$306, 0)))</f>
        <v>-</v>
      </c>
      <c r="FY133" s="1373" t="s">
        <v>1300</v>
      </c>
      <c r="FZ133" s="1373" t="s">
        <v>1300</v>
      </c>
      <c r="GA133" s="1373" t="s">
        <v>1300</v>
      </c>
      <c r="GB133" s="1373" t="s">
        <v>1300</v>
      </c>
      <c r="GC133" s="1373" t="s">
        <v>1300</v>
      </c>
      <c r="GD133" s="1373" t="s">
        <v>1300</v>
      </c>
      <c r="GE133" s="1373" t="s">
        <v>1300</v>
      </c>
      <c r="GF133" s="11" t="str">
        <f>IF($DK133 = FALSE, "-", ISNUMBER(MATCH(AH133, Data!AI$276:AI$306, 0)))</f>
        <v>-</v>
      </c>
      <c r="GG133" s="1372" t="str">
        <f>IF($DK133 = FALSE, "-", ISNUMBER(MATCH(AI133, Data!AJ$276:AJ$306, 0)))</f>
        <v>-</v>
      </c>
      <c r="GH133" s="1370"/>
      <c r="GI133" s="1370"/>
      <c r="GJ133" s="1375" t="s">
        <v>1300</v>
      </c>
      <c r="GK133" s="1373" t="s">
        <v>1300</v>
      </c>
      <c r="GL133" s="1373" t="s">
        <v>1300</v>
      </c>
      <c r="GM133" s="1373" t="s">
        <v>1300</v>
      </c>
      <c r="GN133" s="1373" t="s">
        <v>1300</v>
      </c>
      <c r="GO133" s="11" t="str">
        <f t="shared" si="38"/>
        <v>-</v>
      </c>
      <c r="GP133" s="1373" t="s">
        <v>1300</v>
      </c>
      <c r="GQ133" s="1373" t="s">
        <v>1300</v>
      </c>
      <c r="GR133" s="1373" t="s">
        <v>1300</v>
      </c>
      <c r="GS133" s="11" t="str">
        <f t="shared" si="39"/>
        <v>-</v>
      </c>
      <c r="GT133" s="11" t="str">
        <f t="shared" si="40"/>
        <v>-</v>
      </c>
      <c r="GU133" s="1373" t="s">
        <v>1300</v>
      </c>
      <c r="GV133" s="1373" t="s">
        <v>1300</v>
      </c>
      <c r="GW133" s="1373" t="s">
        <v>1300</v>
      </c>
      <c r="GX133" s="1373" t="s">
        <v>1300</v>
      </c>
      <c r="GY133" s="1373" t="s">
        <v>1300</v>
      </c>
      <c r="GZ133" s="1373" t="s">
        <v>1300</v>
      </c>
      <c r="HA133" s="1373" t="s">
        <v>1300</v>
      </c>
      <c r="HB133" s="11" t="str">
        <f t="shared" si="41"/>
        <v>-</v>
      </c>
      <c r="HC133" s="1373" t="s">
        <v>1300</v>
      </c>
      <c r="HD133" s="1373" t="s">
        <v>1300</v>
      </c>
      <c r="HE133" s="1373" t="s">
        <v>1300</v>
      </c>
      <c r="HF133" s="11" t="str">
        <f t="shared" si="42"/>
        <v>-</v>
      </c>
      <c r="HG133" s="1619" t="str">
        <f t="shared" si="43"/>
        <v>-</v>
      </c>
      <c r="HH133" s="1620" t="str">
        <f t="shared" si="44"/>
        <v>-</v>
      </c>
      <c r="HI133" s="1621" t="str">
        <f t="shared" si="45"/>
        <v>-</v>
      </c>
      <c r="HJ133" s="1373" t="s">
        <v>1300</v>
      </c>
      <c r="HK133" s="1373" t="s">
        <v>1300</v>
      </c>
      <c r="HL133" s="1373" t="s">
        <v>1300</v>
      </c>
      <c r="HM133" s="1373" t="s">
        <v>1300</v>
      </c>
      <c r="HN133" s="1373" t="s">
        <v>1300</v>
      </c>
      <c r="HO133" s="1373" t="s">
        <v>1300</v>
      </c>
      <c r="HP133" s="1373" t="s">
        <v>1300</v>
      </c>
      <c r="HQ133" s="11" t="str">
        <f t="shared" si="46"/>
        <v>-</v>
      </c>
      <c r="HR133" s="1376" t="s">
        <v>1300</v>
      </c>
    </row>
    <row r="134" spans="1:226">
      <c r="A134" s="1344"/>
      <c r="B134" s="1344"/>
      <c r="C134" s="1344"/>
      <c r="D134" s="1344"/>
      <c r="E134" s="1344"/>
      <c r="F134" s="1344"/>
      <c r="G134" s="1344"/>
      <c r="H134" s="1344"/>
      <c r="I134" s="1345"/>
      <c r="J134" s="1345"/>
      <c r="K134" s="1345"/>
      <c r="L134" s="1345"/>
      <c r="M134" s="1344"/>
      <c r="N134" s="1344"/>
      <c r="O134" s="1344"/>
      <c r="P134" s="1344"/>
      <c r="Q134" s="1346"/>
      <c r="R134" s="1346"/>
      <c r="S134" s="1346"/>
      <c r="T134" s="1347"/>
      <c r="U134" s="1346"/>
      <c r="V134" s="1348"/>
      <c r="W134" s="1348"/>
      <c r="X134" s="1344"/>
      <c r="Y134" s="1344"/>
      <c r="Z134" s="1344"/>
      <c r="AA134" s="1344"/>
      <c r="AB134" s="1348"/>
      <c r="AC134" s="1348"/>
      <c r="AD134" s="1348"/>
      <c r="AE134" s="1344"/>
      <c r="AF134" s="1344"/>
      <c r="AG134" s="1344"/>
      <c r="AH134" s="1344"/>
      <c r="AI134" s="1344"/>
      <c r="AJ134" s="1344"/>
      <c r="AK134" s="1346"/>
      <c r="AL134" s="1346"/>
      <c r="AM134" s="1346"/>
      <c r="AN134" s="1346"/>
      <c r="AO134" s="1346"/>
      <c r="AP134" s="1346"/>
      <c r="AQ134" s="1346"/>
      <c r="AR134" s="1346"/>
      <c r="AS134" s="1346"/>
      <c r="AT134" s="1346"/>
      <c r="AU134" s="1346"/>
      <c r="AV134" s="1346"/>
      <c r="AW134" s="1346"/>
      <c r="AX134" s="1346"/>
      <c r="AY134" s="1346"/>
      <c r="AZ134" s="1346"/>
      <c r="BA134" s="1346"/>
      <c r="BB134" s="1346"/>
      <c r="BC134" s="1345"/>
      <c r="BD134" s="1345"/>
      <c r="BE134" s="1345"/>
      <c r="BF134" s="1345"/>
      <c r="BG134" s="1345"/>
      <c r="BH134" s="1345"/>
      <c r="BI134" s="1345"/>
      <c r="BJ134" s="1345"/>
      <c r="BK134" s="1345"/>
      <c r="BL134" s="1345"/>
      <c r="BM134" s="1345"/>
      <c r="BN134" s="1345"/>
      <c r="BO134" s="1345"/>
      <c r="BP134" s="1345"/>
      <c r="BQ134" s="1345"/>
      <c r="BR134" s="1345"/>
      <c r="BS134" s="1345"/>
      <c r="BT134" s="1345"/>
      <c r="BU134" s="1346"/>
      <c r="BV134" s="1346"/>
      <c r="BW134" s="1346"/>
      <c r="BX134" s="1346"/>
      <c r="BY134" s="1346"/>
      <c r="BZ134" s="1346"/>
      <c r="CA134" s="1346"/>
      <c r="CB134" s="1346"/>
      <c r="CC134" s="1346"/>
      <c r="CD134" s="1346"/>
      <c r="CE134" s="1346"/>
      <c r="CF134" s="1346"/>
      <c r="CG134" s="1346"/>
      <c r="CH134" s="1346"/>
      <c r="CI134" s="1346"/>
      <c r="CJ134" s="1346"/>
      <c r="CK134" s="1346"/>
      <c r="CL134" s="1346"/>
      <c r="CM134" s="1345"/>
      <c r="CN134" s="1345"/>
      <c r="CO134" s="1345"/>
      <c r="CP134" s="1345"/>
      <c r="CQ134" s="1345"/>
      <c r="CR134" s="1345"/>
      <c r="CS134" s="1345"/>
      <c r="CT134" s="1345"/>
      <c r="CU134" s="1345"/>
      <c r="CV134" s="1345"/>
      <c r="CW134" s="1345"/>
      <c r="CX134" s="1345"/>
      <c r="CY134" s="1345"/>
      <c r="CZ134" s="1345"/>
      <c r="DA134" s="1345"/>
      <c r="DB134" s="1345"/>
      <c r="DC134" s="1345"/>
      <c r="DD134" s="1345"/>
      <c r="DF134" s="1368">
        <f>COUNTIF(E$6:E134, E134)</f>
        <v>0</v>
      </c>
      <c r="DG134"/>
      <c r="DH134" s="1353"/>
      <c r="DI134" s="1353"/>
      <c r="DJ134"/>
      <c r="DK134" s="1369" t="b">
        <f t="shared" si="34"/>
        <v>0</v>
      </c>
      <c r="DL134" s="1370"/>
      <c r="DM134" s="1370"/>
      <c r="DN134" s="1371" t="str">
        <f t="shared" si="51"/>
        <v>-</v>
      </c>
      <c r="DO134" s="11" t="str">
        <f t="shared" si="51"/>
        <v>-</v>
      </c>
      <c r="DP134" s="11" t="str">
        <f t="shared" si="51"/>
        <v>-</v>
      </c>
      <c r="DQ134" s="11" t="str">
        <f t="shared" si="51"/>
        <v>-</v>
      </c>
      <c r="DR134" s="11" t="str">
        <f t="shared" si="51"/>
        <v>-</v>
      </c>
      <c r="DS134" s="11" t="str">
        <f t="shared" si="51"/>
        <v>-</v>
      </c>
      <c r="DT134" s="11" t="str">
        <f t="shared" si="51"/>
        <v>-</v>
      </c>
      <c r="DU134" s="11" t="str">
        <f t="shared" si="51"/>
        <v>-</v>
      </c>
      <c r="DV134" s="11" t="str">
        <f t="shared" si="51"/>
        <v>-</v>
      </c>
      <c r="DW134" s="11" t="str">
        <f t="shared" si="51"/>
        <v>-</v>
      </c>
      <c r="DX134" s="11" t="str">
        <f t="shared" si="51"/>
        <v>-</v>
      </c>
      <c r="DY134" s="11" t="str">
        <f t="shared" si="51"/>
        <v>-</v>
      </c>
      <c r="DZ134" s="11" t="str">
        <f t="shared" si="51"/>
        <v>-</v>
      </c>
      <c r="EA134" s="11" t="str">
        <f t="shared" si="51"/>
        <v>-</v>
      </c>
      <c r="EB134" s="11" t="str">
        <f t="shared" si="51"/>
        <v>-</v>
      </c>
      <c r="EC134" s="11" t="str">
        <f t="shared" si="51"/>
        <v>-</v>
      </c>
      <c r="ED134" s="11" t="str">
        <f t="shared" si="52"/>
        <v>-</v>
      </c>
      <c r="EE134" s="11" t="str">
        <f t="shared" si="52"/>
        <v>-</v>
      </c>
      <c r="EF134" s="11" t="str">
        <f t="shared" si="52"/>
        <v>-</v>
      </c>
      <c r="EG134" s="11" t="str">
        <f t="shared" si="52"/>
        <v>-</v>
      </c>
      <c r="EH134" s="11" t="str">
        <f t="shared" si="52"/>
        <v>-</v>
      </c>
      <c r="EI134" s="11" t="str">
        <f t="shared" si="52"/>
        <v>-</v>
      </c>
      <c r="EJ134" s="11" t="str">
        <f t="shared" si="52"/>
        <v>-</v>
      </c>
      <c r="EK134" s="11" t="str">
        <f t="shared" si="52"/>
        <v>-</v>
      </c>
      <c r="EL134" s="11" t="str">
        <f t="shared" si="52"/>
        <v>-</v>
      </c>
      <c r="EM134" s="11" t="str">
        <f t="shared" si="52"/>
        <v>-</v>
      </c>
      <c r="EN134" s="11" t="str">
        <f t="shared" si="52"/>
        <v>-</v>
      </c>
      <c r="EO134" s="11" t="str">
        <f t="shared" si="52"/>
        <v>-</v>
      </c>
      <c r="EP134" s="11" t="str">
        <f t="shared" si="52"/>
        <v>-</v>
      </c>
      <c r="EQ134" s="11" t="str">
        <f t="shared" si="52"/>
        <v>-</v>
      </c>
      <c r="ER134" s="11" t="str">
        <f t="shared" si="52"/>
        <v>-</v>
      </c>
      <c r="ES134" s="11" t="str">
        <f t="shared" si="52"/>
        <v>-</v>
      </c>
      <c r="ET134" s="11" t="str">
        <f t="shared" si="35"/>
        <v>-</v>
      </c>
      <c r="EU134" s="11" t="str">
        <f t="shared" si="36"/>
        <v>-</v>
      </c>
      <c r="EV134" s="1372" t="str">
        <f t="shared" si="37"/>
        <v>-</v>
      </c>
      <c r="EW134" s="1370"/>
      <c r="EX134" s="1370"/>
      <c r="EY134" s="1371" t="str">
        <f>IF($DK134 = FALSE, "-", ISNUMBER(MATCH(A134, Data!B$276:B$306, 0)))</f>
        <v>-</v>
      </c>
      <c r="EZ134" s="11" t="str">
        <f>IF($DK134 = FALSE, "-", ISNUMBER(MATCH(B134, Data!C$276:C$306, 0)))</f>
        <v>-</v>
      </c>
      <c r="FA134" s="11" t="str">
        <f>IF($DK134 = FALSE, "-", ISNUMBER(MATCH(C134, Data!D$276:D$306, 0)))</f>
        <v>-</v>
      </c>
      <c r="FB134" s="11" t="str">
        <f>IF($DK134 = FALSE, "-", ISNUMBER(MATCH(D134, Data!E$276:E$306, 0)))</f>
        <v>-</v>
      </c>
      <c r="FC134" s="11" t="str">
        <f>IF($DK134 = FALSE, "-", ISNUMBER(MATCH(E134, Data!F$276:F$306, 0)))</f>
        <v>-</v>
      </c>
      <c r="FD134" s="11" t="str">
        <f>IF($DK134 = FALSE, "-", ISNUMBER(MATCH(F134, Data!G$276:G$306, 0)))</f>
        <v>-</v>
      </c>
      <c r="FE134" s="11" t="str">
        <f>IF($DK134 = FALSE, "-", ISNUMBER(MATCH(G134, Data!H$276:H$306, 0)))</f>
        <v>-</v>
      </c>
      <c r="FF134" s="1373" t="s">
        <v>1300</v>
      </c>
      <c r="FG134" s="1373" t="s">
        <v>1300</v>
      </c>
      <c r="FH134" s="1374" t="s">
        <v>1300</v>
      </c>
      <c r="FI134" s="1374" t="s">
        <v>1300</v>
      </c>
      <c r="FJ134" s="1373" t="s">
        <v>1300</v>
      </c>
      <c r="FK134" s="1373" t="s">
        <v>1300</v>
      </c>
      <c r="FL134" s="11" t="str">
        <f>IF($DK134 = FALSE, "-", ISNUMBER(MATCH(N134, Data!O$276:O$306, 0)))</f>
        <v>-</v>
      </c>
      <c r="FM134" s="1373" t="s">
        <v>1300</v>
      </c>
      <c r="FN134" s="1373" t="s">
        <v>1300</v>
      </c>
      <c r="FO134" s="1373" t="s">
        <v>1300</v>
      </c>
      <c r="FP134" s="1373" t="s">
        <v>1300</v>
      </c>
      <c r="FQ134" s="1373" t="s">
        <v>1300</v>
      </c>
      <c r="FR134" s="1373" t="s">
        <v>1300</v>
      </c>
      <c r="FS134" s="1373" t="s">
        <v>1300</v>
      </c>
      <c r="FT134" s="1373" t="s">
        <v>1300</v>
      </c>
      <c r="FU134" s="1373" t="s">
        <v>1300</v>
      </c>
      <c r="FV134" s="11" t="str">
        <f>IF($DK134 = FALSE, "-", ISNUMBER(MATCH(X134, Data!Y$276:Y$306, 0)))</f>
        <v>-</v>
      </c>
      <c r="FW134" s="11" t="str">
        <f>IF($DK134 = FALSE, "-", ISNUMBER(MATCH(Y134, Data!Z$276:Z$306, 0)))</f>
        <v>-</v>
      </c>
      <c r="FX134" s="11" t="str">
        <f>IF($DK134 = FALSE, "-", ISNUMBER(MATCH(Z134, Data!AA$276:AA$306, 0)))</f>
        <v>-</v>
      </c>
      <c r="FY134" s="1373" t="s">
        <v>1300</v>
      </c>
      <c r="FZ134" s="1373" t="s">
        <v>1300</v>
      </c>
      <c r="GA134" s="1373" t="s">
        <v>1300</v>
      </c>
      <c r="GB134" s="1373" t="s">
        <v>1300</v>
      </c>
      <c r="GC134" s="1373" t="s">
        <v>1300</v>
      </c>
      <c r="GD134" s="1373" t="s">
        <v>1300</v>
      </c>
      <c r="GE134" s="1373" t="s">
        <v>1300</v>
      </c>
      <c r="GF134" s="11" t="str">
        <f>IF($DK134 = FALSE, "-", ISNUMBER(MATCH(AH134, Data!AI$276:AI$306, 0)))</f>
        <v>-</v>
      </c>
      <c r="GG134" s="1372" t="str">
        <f>IF($DK134 = FALSE, "-", ISNUMBER(MATCH(AI134, Data!AJ$276:AJ$306, 0)))</f>
        <v>-</v>
      </c>
      <c r="GH134" s="1370"/>
      <c r="GI134" s="1370"/>
      <c r="GJ134" s="1375" t="s">
        <v>1300</v>
      </c>
      <c r="GK134" s="1373" t="s">
        <v>1300</v>
      </c>
      <c r="GL134" s="1373" t="s">
        <v>1300</v>
      </c>
      <c r="GM134" s="1373" t="s">
        <v>1300</v>
      </c>
      <c r="GN134" s="1373" t="s">
        <v>1300</v>
      </c>
      <c r="GO134" s="11" t="str">
        <f t="shared" si="38"/>
        <v>-</v>
      </c>
      <c r="GP134" s="1373" t="s">
        <v>1300</v>
      </c>
      <c r="GQ134" s="1373" t="s">
        <v>1300</v>
      </c>
      <c r="GR134" s="1373" t="s">
        <v>1300</v>
      </c>
      <c r="GS134" s="11" t="str">
        <f t="shared" si="39"/>
        <v>-</v>
      </c>
      <c r="GT134" s="11" t="str">
        <f t="shared" si="40"/>
        <v>-</v>
      </c>
      <c r="GU134" s="1373" t="s">
        <v>1300</v>
      </c>
      <c r="GV134" s="1373" t="s">
        <v>1300</v>
      </c>
      <c r="GW134" s="1373" t="s">
        <v>1300</v>
      </c>
      <c r="GX134" s="1373" t="s">
        <v>1300</v>
      </c>
      <c r="GY134" s="1373" t="s">
        <v>1300</v>
      </c>
      <c r="GZ134" s="1373" t="s">
        <v>1300</v>
      </c>
      <c r="HA134" s="1373" t="s">
        <v>1300</v>
      </c>
      <c r="HB134" s="11" t="str">
        <f t="shared" si="41"/>
        <v>-</v>
      </c>
      <c r="HC134" s="1373" t="s">
        <v>1300</v>
      </c>
      <c r="HD134" s="1373" t="s">
        <v>1300</v>
      </c>
      <c r="HE134" s="1373" t="s">
        <v>1300</v>
      </c>
      <c r="HF134" s="11" t="str">
        <f t="shared" si="42"/>
        <v>-</v>
      </c>
      <c r="HG134" s="1619" t="str">
        <f t="shared" si="43"/>
        <v>-</v>
      </c>
      <c r="HH134" s="1620" t="str">
        <f t="shared" si="44"/>
        <v>-</v>
      </c>
      <c r="HI134" s="1621" t="str">
        <f t="shared" si="45"/>
        <v>-</v>
      </c>
      <c r="HJ134" s="1373" t="s">
        <v>1300</v>
      </c>
      <c r="HK134" s="1373" t="s">
        <v>1300</v>
      </c>
      <c r="HL134" s="1373" t="s">
        <v>1300</v>
      </c>
      <c r="HM134" s="1373" t="s">
        <v>1300</v>
      </c>
      <c r="HN134" s="1373" t="s">
        <v>1300</v>
      </c>
      <c r="HO134" s="1373" t="s">
        <v>1300</v>
      </c>
      <c r="HP134" s="1373" t="s">
        <v>1300</v>
      </c>
      <c r="HQ134" s="11" t="str">
        <f t="shared" si="46"/>
        <v>-</v>
      </c>
      <c r="HR134" s="1376" t="s">
        <v>1300</v>
      </c>
    </row>
    <row r="135" spans="1:226">
      <c r="A135" s="1344"/>
      <c r="B135" s="1344"/>
      <c r="C135" s="1344"/>
      <c r="D135" s="1344"/>
      <c r="E135" s="1344"/>
      <c r="F135" s="1344"/>
      <c r="G135" s="1344"/>
      <c r="H135" s="1344"/>
      <c r="I135" s="1345"/>
      <c r="J135" s="1345"/>
      <c r="K135" s="1345"/>
      <c r="L135" s="1345"/>
      <c r="M135" s="1344"/>
      <c r="N135" s="1344"/>
      <c r="O135" s="1344"/>
      <c r="P135" s="1344"/>
      <c r="Q135" s="1346"/>
      <c r="R135" s="1346"/>
      <c r="S135" s="1346"/>
      <c r="T135" s="1347"/>
      <c r="U135" s="1346"/>
      <c r="V135" s="1348"/>
      <c r="W135" s="1348"/>
      <c r="X135" s="1344"/>
      <c r="Y135" s="1344"/>
      <c r="Z135" s="1344"/>
      <c r="AA135" s="1344"/>
      <c r="AB135" s="1348"/>
      <c r="AC135" s="1348"/>
      <c r="AD135" s="1348"/>
      <c r="AE135" s="1344"/>
      <c r="AF135" s="1344"/>
      <c r="AG135" s="1344"/>
      <c r="AH135" s="1344"/>
      <c r="AI135" s="1344"/>
      <c r="AJ135" s="1344"/>
      <c r="AK135" s="1346"/>
      <c r="AL135" s="1346"/>
      <c r="AM135" s="1346"/>
      <c r="AN135" s="1346"/>
      <c r="AO135" s="1346"/>
      <c r="AP135" s="1346"/>
      <c r="AQ135" s="1346"/>
      <c r="AR135" s="1346"/>
      <c r="AS135" s="1346"/>
      <c r="AT135" s="1346"/>
      <c r="AU135" s="1346"/>
      <c r="AV135" s="1346"/>
      <c r="AW135" s="1346"/>
      <c r="AX135" s="1346"/>
      <c r="AY135" s="1346"/>
      <c r="AZ135" s="1346"/>
      <c r="BA135" s="1346"/>
      <c r="BB135" s="1346"/>
      <c r="BC135" s="1345"/>
      <c r="BD135" s="1345"/>
      <c r="BE135" s="1345"/>
      <c r="BF135" s="1345"/>
      <c r="BG135" s="1345"/>
      <c r="BH135" s="1345"/>
      <c r="BI135" s="1345"/>
      <c r="BJ135" s="1345"/>
      <c r="BK135" s="1345"/>
      <c r="BL135" s="1345"/>
      <c r="BM135" s="1345"/>
      <c r="BN135" s="1345"/>
      <c r="BO135" s="1345"/>
      <c r="BP135" s="1345"/>
      <c r="BQ135" s="1345"/>
      <c r="BR135" s="1345"/>
      <c r="BS135" s="1345"/>
      <c r="BT135" s="1345"/>
      <c r="BU135" s="1346"/>
      <c r="BV135" s="1346"/>
      <c r="BW135" s="1346"/>
      <c r="BX135" s="1346"/>
      <c r="BY135" s="1346"/>
      <c r="BZ135" s="1346"/>
      <c r="CA135" s="1346"/>
      <c r="CB135" s="1346"/>
      <c r="CC135" s="1346"/>
      <c r="CD135" s="1346"/>
      <c r="CE135" s="1346"/>
      <c r="CF135" s="1346"/>
      <c r="CG135" s="1346"/>
      <c r="CH135" s="1346"/>
      <c r="CI135" s="1346"/>
      <c r="CJ135" s="1346"/>
      <c r="CK135" s="1346"/>
      <c r="CL135" s="1346"/>
      <c r="CM135" s="1345"/>
      <c r="CN135" s="1345"/>
      <c r="CO135" s="1345"/>
      <c r="CP135" s="1345"/>
      <c r="CQ135" s="1345"/>
      <c r="CR135" s="1345"/>
      <c r="CS135" s="1345"/>
      <c r="CT135" s="1345"/>
      <c r="CU135" s="1345"/>
      <c r="CV135" s="1345"/>
      <c r="CW135" s="1345"/>
      <c r="CX135" s="1345"/>
      <c r="CY135" s="1345"/>
      <c r="CZ135" s="1345"/>
      <c r="DA135" s="1345"/>
      <c r="DB135" s="1345"/>
      <c r="DC135" s="1345"/>
      <c r="DD135" s="1345"/>
      <c r="DF135" s="1368">
        <f>COUNTIF(E$6:E135, E135)</f>
        <v>0</v>
      </c>
      <c r="DG135"/>
      <c r="DH135" s="1353"/>
      <c r="DI135" s="1353"/>
      <c r="DJ135"/>
      <c r="DK135" s="1369" t="b">
        <f t="shared" si="34"/>
        <v>0</v>
      </c>
      <c r="DL135" s="1370"/>
      <c r="DM135" s="1370"/>
      <c r="DN135" s="1371" t="str">
        <f t="shared" si="51"/>
        <v>-</v>
      </c>
      <c r="DO135" s="11" t="str">
        <f t="shared" si="51"/>
        <v>-</v>
      </c>
      <c r="DP135" s="11" t="str">
        <f t="shared" si="51"/>
        <v>-</v>
      </c>
      <c r="DQ135" s="11" t="str">
        <f t="shared" si="51"/>
        <v>-</v>
      </c>
      <c r="DR135" s="11" t="str">
        <f t="shared" si="51"/>
        <v>-</v>
      </c>
      <c r="DS135" s="11" t="str">
        <f t="shared" si="51"/>
        <v>-</v>
      </c>
      <c r="DT135" s="11" t="str">
        <f t="shared" si="51"/>
        <v>-</v>
      </c>
      <c r="DU135" s="11" t="str">
        <f t="shared" si="51"/>
        <v>-</v>
      </c>
      <c r="DV135" s="11" t="str">
        <f t="shared" si="51"/>
        <v>-</v>
      </c>
      <c r="DW135" s="11" t="str">
        <f t="shared" si="51"/>
        <v>-</v>
      </c>
      <c r="DX135" s="11" t="str">
        <f t="shared" si="51"/>
        <v>-</v>
      </c>
      <c r="DY135" s="11" t="str">
        <f t="shared" si="51"/>
        <v>-</v>
      </c>
      <c r="DZ135" s="11" t="str">
        <f t="shared" si="51"/>
        <v>-</v>
      </c>
      <c r="EA135" s="11" t="str">
        <f t="shared" si="51"/>
        <v>-</v>
      </c>
      <c r="EB135" s="11" t="str">
        <f t="shared" si="51"/>
        <v>-</v>
      </c>
      <c r="EC135" s="11" t="str">
        <f t="shared" si="51"/>
        <v>-</v>
      </c>
      <c r="ED135" s="11" t="str">
        <f t="shared" si="52"/>
        <v>-</v>
      </c>
      <c r="EE135" s="11" t="str">
        <f t="shared" si="52"/>
        <v>-</v>
      </c>
      <c r="EF135" s="11" t="str">
        <f t="shared" si="52"/>
        <v>-</v>
      </c>
      <c r="EG135" s="11" t="str">
        <f t="shared" si="52"/>
        <v>-</v>
      </c>
      <c r="EH135" s="11" t="str">
        <f t="shared" si="52"/>
        <v>-</v>
      </c>
      <c r="EI135" s="11" t="str">
        <f t="shared" si="52"/>
        <v>-</v>
      </c>
      <c r="EJ135" s="11" t="str">
        <f t="shared" si="52"/>
        <v>-</v>
      </c>
      <c r="EK135" s="11" t="str">
        <f t="shared" si="52"/>
        <v>-</v>
      </c>
      <c r="EL135" s="11" t="str">
        <f t="shared" si="52"/>
        <v>-</v>
      </c>
      <c r="EM135" s="11" t="str">
        <f t="shared" si="52"/>
        <v>-</v>
      </c>
      <c r="EN135" s="11" t="str">
        <f t="shared" si="52"/>
        <v>-</v>
      </c>
      <c r="EO135" s="11" t="str">
        <f t="shared" si="52"/>
        <v>-</v>
      </c>
      <c r="EP135" s="11" t="str">
        <f t="shared" si="52"/>
        <v>-</v>
      </c>
      <c r="EQ135" s="11" t="str">
        <f t="shared" si="52"/>
        <v>-</v>
      </c>
      <c r="ER135" s="11" t="str">
        <f t="shared" si="52"/>
        <v>-</v>
      </c>
      <c r="ES135" s="11" t="str">
        <f t="shared" si="52"/>
        <v>-</v>
      </c>
      <c r="ET135" s="11" t="str">
        <f t="shared" si="35"/>
        <v>-</v>
      </c>
      <c r="EU135" s="11" t="str">
        <f t="shared" si="36"/>
        <v>-</v>
      </c>
      <c r="EV135" s="1372" t="str">
        <f t="shared" si="37"/>
        <v>-</v>
      </c>
      <c r="EW135" s="1370"/>
      <c r="EX135" s="1370"/>
      <c r="EY135" s="1371" t="str">
        <f>IF($DK135 = FALSE, "-", ISNUMBER(MATCH(A135, Data!B$276:B$306, 0)))</f>
        <v>-</v>
      </c>
      <c r="EZ135" s="11" t="str">
        <f>IF($DK135 = FALSE, "-", ISNUMBER(MATCH(B135, Data!C$276:C$306, 0)))</f>
        <v>-</v>
      </c>
      <c r="FA135" s="11" t="str">
        <f>IF($DK135 = FALSE, "-", ISNUMBER(MATCH(C135, Data!D$276:D$306, 0)))</f>
        <v>-</v>
      </c>
      <c r="FB135" s="11" t="str">
        <f>IF($DK135 = FALSE, "-", ISNUMBER(MATCH(D135, Data!E$276:E$306, 0)))</f>
        <v>-</v>
      </c>
      <c r="FC135" s="11" t="str">
        <f>IF($DK135 = FALSE, "-", ISNUMBER(MATCH(E135, Data!F$276:F$306, 0)))</f>
        <v>-</v>
      </c>
      <c r="FD135" s="11" t="str">
        <f>IF($DK135 = FALSE, "-", ISNUMBER(MATCH(F135, Data!G$276:G$306, 0)))</f>
        <v>-</v>
      </c>
      <c r="FE135" s="11" t="str">
        <f>IF($DK135 = FALSE, "-", ISNUMBER(MATCH(G135, Data!H$276:H$306, 0)))</f>
        <v>-</v>
      </c>
      <c r="FF135" s="1373" t="s">
        <v>1300</v>
      </c>
      <c r="FG135" s="1373" t="s">
        <v>1300</v>
      </c>
      <c r="FH135" s="1374" t="s">
        <v>1300</v>
      </c>
      <c r="FI135" s="1374" t="s">
        <v>1300</v>
      </c>
      <c r="FJ135" s="1373" t="s">
        <v>1300</v>
      </c>
      <c r="FK135" s="1373" t="s">
        <v>1300</v>
      </c>
      <c r="FL135" s="11" t="str">
        <f>IF($DK135 = FALSE, "-", ISNUMBER(MATCH(N135, Data!O$276:O$306, 0)))</f>
        <v>-</v>
      </c>
      <c r="FM135" s="1373" t="s">
        <v>1300</v>
      </c>
      <c r="FN135" s="1373" t="s">
        <v>1300</v>
      </c>
      <c r="FO135" s="1373" t="s">
        <v>1300</v>
      </c>
      <c r="FP135" s="1373" t="s">
        <v>1300</v>
      </c>
      <c r="FQ135" s="1373" t="s">
        <v>1300</v>
      </c>
      <c r="FR135" s="1373" t="s">
        <v>1300</v>
      </c>
      <c r="FS135" s="1373" t="s">
        <v>1300</v>
      </c>
      <c r="FT135" s="1373" t="s">
        <v>1300</v>
      </c>
      <c r="FU135" s="1373" t="s">
        <v>1300</v>
      </c>
      <c r="FV135" s="11" t="str">
        <f>IF($DK135 = FALSE, "-", ISNUMBER(MATCH(X135, Data!Y$276:Y$306, 0)))</f>
        <v>-</v>
      </c>
      <c r="FW135" s="11" t="str">
        <f>IF($DK135 = FALSE, "-", ISNUMBER(MATCH(Y135, Data!Z$276:Z$306, 0)))</f>
        <v>-</v>
      </c>
      <c r="FX135" s="11" t="str">
        <f>IF($DK135 = FALSE, "-", ISNUMBER(MATCH(Z135, Data!AA$276:AA$306, 0)))</f>
        <v>-</v>
      </c>
      <c r="FY135" s="1373" t="s">
        <v>1300</v>
      </c>
      <c r="FZ135" s="1373" t="s">
        <v>1300</v>
      </c>
      <c r="GA135" s="1373" t="s">
        <v>1300</v>
      </c>
      <c r="GB135" s="1373" t="s">
        <v>1300</v>
      </c>
      <c r="GC135" s="1373" t="s">
        <v>1300</v>
      </c>
      <c r="GD135" s="1373" t="s">
        <v>1300</v>
      </c>
      <c r="GE135" s="1373" t="s">
        <v>1300</v>
      </c>
      <c r="GF135" s="11" t="str">
        <f>IF($DK135 = FALSE, "-", ISNUMBER(MATCH(AH135, Data!AI$276:AI$306, 0)))</f>
        <v>-</v>
      </c>
      <c r="GG135" s="1372" t="str">
        <f>IF($DK135 = FALSE, "-", ISNUMBER(MATCH(AI135, Data!AJ$276:AJ$306, 0)))</f>
        <v>-</v>
      </c>
      <c r="GH135" s="1370"/>
      <c r="GI135" s="1370"/>
      <c r="GJ135" s="1375" t="s">
        <v>1300</v>
      </c>
      <c r="GK135" s="1373" t="s">
        <v>1300</v>
      </c>
      <c r="GL135" s="1373" t="s">
        <v>1300</v>
      </c>
      <c r="GM135" s="1373" t="s">
        <v>1300</v>
      </c>
      <c r="GN135" s="1373" t="s">
        <v>1300</v>
      </c>
      <c r="GO135" s="11" t="str">
        <f t="shared" si="38"/>
        <v>-</v>
      </c>
      <c r="GP135" s="1373" t="s">
        <v>1300</v>
      </c>
      <c r="GQ135" s="1373" t="s">
        <v>1300</v>
      </c>
      <c r="GR135" s="1373" t="s">
        <v>1300</v>
      </c>
      <c r="GS135" s="11" t="str">
        <f t="shared" si="39"/>
        <v>-</v>
      </c>
      <c r="GT135" s="11" t="str">
        <f t="shared" si="40"/>
        <v>-</v>
      </c>
      <c r="GU135" s="1373" t="s">
        <v>1300</v>
      </c>
      <c r="GV135" s="1373" t="s">
        <v>1300</v>
      </c>
      <c r="GW135" s="1373" t="s">
        <v>1300</v>
      </c>
      <c r="GX135" s="1373" t="s">
        <v>1300</v>
      </c>
      <c r="GY135" s="1373" t="s">
        <v>1300</v>
      </c>
      <c r="GZ135" s="1373" t="s">
        <v>1300</v>
      </c>
      <c r="HA135" s="1373" t="s">
        <v>1300</v>
      </c>
      <c r="HB135" s="11" t="str">
        <f t="shared" si="41"/>
        <v>-</v>
      </c>
      <c r="HC135" s="1373" t="s">
        <v>1300</v>
      </c>
      <c r="HD135" s="1373" t="s">
        <v>1300</v>
      </c>
      <c r="HE135" s="1373" t="s">
        <v>1300</v>
      </c>
      <c r="HF135" s="11" t="str">
        <f t="shared" si="42"/>
        <v>-</v>
      </c>
      <c r="HG135" s="1619" t="str">
        <f t="shared" si="43"/>
        <v>-</v>
      </c>
      <c r="HH135" s="1620" t="str">
        <f t="shared" si="44"/>
        <v>-</v>
      </c>
      <c r="HI135" s="1621" t="str">
        <f t="shared" si="45"/>
        <v>-</v>
      </c>
      <c r="HJ135" s="1373" t="s">
        <v>1300</v>
      </c>
      <c r="HK135" s="1373" t="s">
        <v>1300</v>
      </c>
      <c r="HL135" s="1373" t="s">
        <v>1300</v>
      </c>
      <c r="HM135" s="1373" t="s">
        <v>1300</v>
      </c>
      <c r="HN135" s="1373" t="s">
        <v>1300</v>
      </c>
      <c r="HO135" s="1373" t="s">
        <v>1300</v>
      </c>
      <c r="HP135" s="1373" t="s">
        <v>1300</v>
      </c>
      <c r="HQ135" s="11" t="str">
        <f t="shared" si="46"/>
        <v>-</v>
      </c>
      <c r="HR135" s="1376" t="s">
        <v>1300</v>
      </c>
    </row>
    <row r="136" spans="1:226">
      <c r="A136" s="1344"/>
      <c r="B136" s="1344"/>
      <c r="C136" s="1344"/>
      <c r="D136" s="1344"/>
      <c r="E136" s="1344"/>
      <c r="F136" s="1344"/>
      <c r="G136" s="1344"/>
      <c r="H136" s="1344"/>
      <c r="I136" s="1345"/>
      <c r="J136" s="1345"/>
      <c r="K136" s="1345"/>
      <c r="L136" s="1345"/>
      <c r="M136" s="1344"/>
      <c r="N136" s="1344"/>
      <c r="O136" s="1344"/>
      <c r="P136" s="1344"/>
      <c r="Q136" s="1346"/>
      <c r="R136" s="1346"/>
      <c r="S136" s="1346"/>
      <c r="T136" s="1347"/>
      <c r="U136" s="1346"/>
      <c r="V136" s="1348"/>
      <c r="W136" s="1348"/>
      <c r="X136" s="1344"/>
      <c r="Y136" s="1344"/>
      <c r="Z136" s="1344"/>
      <c r="AA136" s="1344"/>
      <c r="AB136" s="1348"/>
      <c r="AC136" s="1348"/>
      <c r="AD136" s="1348"/>
      <c r="AE136" s="1344"/>
      <c r="AF136" s="1344"/>
      <c r="AG136" s="1344"/>
      <c r="AH136" s="1344"/>
      <c r="AI136" s="1344"/>
      <c r="AJ136" s="1344"/>
      <c r="AK136" s="1346"/>
      <c r="AL136" s="1346"/>
      <c r="AM136" s="1346"/>
      <c r="AN136" s="1346"/>
      <c r="AO136" s="1346"/>
      <c r="AP136" s="1346"/>
      <c r="AQ136" s="1346"/>
      <c r="AR136" s="1346"/>
      <c r="AS136" s="1346"/>
      <c r="AT136" s="1346"/>
      <c r="AU136" s="1346"/>
      <c r="AV136" s="1346"/>
      <c r="AW136" s="1346"/>
      <c r="AX136" s="1346"/>
      <c r="AY136" s="1346"/>
      <c r="AZ136" s="1346"/>
      <c r="BA136" s="1346"/>
      <c r="BB136" s="1346"/>
      <c r="BC136" s="1345"/>
      <c r="BD136" s="1345"/>
      <c r="BE136" s="1345"/>
      <c r="BF136" s="1345"/>
      <c r="BG136" s="1345"/>
      <c r="BH136" s="1345"/>
      <c r="BI136" s="1345"/>
      <c r="BJ136" s="1345"/>
      <c r="BK136" s="1345"/>
      <c r="BL136" s="1345"/>
      <c r="BM136" s="1345"/>
      <c r="BN136" s="1345"/>
      <c r="BO136" s="1345"/>
      <c r="BP136" s="1345"/>
      <c r="BQ136" s="1345"/>
      <c r="BR136" s="1345"/>
      <c r="BS136" s="1345"/>
      <c r="BT136" s="1345"/>
      <c r="BU136" s="1346"/>
      <c r="BV136" s="1346"/>
      <c r="BW136" s="1346"/>
      <c r="BX136" s="1346"/>
      <c r="BY136" s="1346"/>
      <c r="BZ136" s="1346"/>
      <c r="CA136" s="1346"/>
      <c r="CB136" s="1346"/>
      <c r="CC136" s="1346"/>
      <c r="CD136" s="1346"/>
      <c r="CE136" s="1346"/>
      <c r="CF136" s="1346"/>
      <c r="CG136" s="1346"/>
      <c r="CH136" s="1346"/>
      <c r="CI136" s="1346"/>
      <c r="CJ136" s="1346"/>
      <c r="CK136" s="1346"/>
      <c r="CL136" s="1346"/>
      <c r="CM136" s="1345"/>
      <c r="CN136" s="1345"/>
      <c r="CO136" s="1345"/>
      <c r="CP136" s="1345"/>
      <c r="CQ136" s="1345"/>
      <c r="CR136" s="1345"/>
      <c r="CS136" s="1345"/>
      <c r="CT136" s="1345"/>
      <c r="CU136" s="1345"/>
      <c r="CV136" s="1345"/>
      <c r="CW136" s="1345"/>
      <c r="CX136" s="1345"/>
      <c r="CY136" s="1345"/>
      <c r="CZ136" s="1345"/>
      <c r="DA136" s="1345"/>
      <c r="DB136" s="1345"/>
      <c r="DC136" s="1345"/>
      <c r="DD136" s="1345"/>
      <c r="DF136" s="1368">
        <f>COUNTIF(E$6:E136, E136)</f>
        <v>0</v>
      </c>
      <c r="DG136"/>
      <c r="DH136" s="1353"/>
      <c r="DI136" s="1353"/>
      <c r="DJ136"/>
      <c r="DK136" s="1369" t="b">
        <f t="shared" si="34"/>
        <v>0</v>
      </c>
      <c r="DL136" s="1370"/>
      <c r="DM136" s="1370"/>
      <c r="DN136" s="1371" t="str">
        <f t="shared" si="51"/>
        <v>-</v>
      </c>
      <c r="DO136" s="11" t="str">
        <f t="shared" si="51"/>
        <v>-</v>
      </c>
      <c r="DP136" s="11" t="str">
        <f t="shared" si="51"/>
        <v>-</v>
      </c>
      <c r="DQ136" s="11" t="str">
        <f t="shared" si="51"/>
        <v>-</v>
      </c>
      <c r="DR136" s="11" t="str">
        <f t="shared" si="51"/>
        <v>-</v>
      </c>
      <c r="DS136" s="11" t="str">
        <f t="shared" si="51"/>
        <v>-</v>
      </c>
      <c r="DT136" s="11" t="str">
        <f t="shared" si="51"/>
        <v>-</v>
      </c>
      <c r="DU136" s="11" t="str">
        <f t="shared" si="51"/>
        <v>-</v>
      </c>
      <c r="DV136" s="11" t="str">
        <f t="shared" si="51"/>
        <v>-</v>
      </c>
      <c r="DW136" s="11" t="str">
        <f t="shared" si="51"/>
        <v>-</v>
      </c>
      <c r="DX136" s="11" t="str">
        <f t="shared" si="51"/>
        <v>-</v>
      </c>
      <c r="DY136" s="11" t="str">
        <f t="shared" si="51"/>
        <v>-</v>
      </c>
      <c r="DZ136" s="11" t="str">
        <f t="shared" si="51"/>
        <v>-</v>
      </c>
      <c r="EA136" s="11" t="str">
        <f t="shared" si="51"/>
        <v>-</v>
      </c>
      <c r="EB136" s="11" t="str">
        <f t="shared" si="51"/>
        <v>-</v>
      </c>
      <c r="EC136" s="11" t="str">
        <f t="shared" si="51"/>
        <v>-</v>
      </c>
      <c r="ED136" s="11" t="str">
        <f t="shared" si="52"/>
        <v>-</v>
      </c>
      <c r="EE136" s="11" t="str">
        <f t="shared" si="52"/>
        <v>-</v>
      </c>
      <c r="EF136" s="11" t="str">
        <f t="shared" si="52"/>
        <v>-</v>
      </c>
      <c r="EG136" s="11" t="str">
        <f t="shared" si="52"/>
        <v>-</v>
      </c>
      <c r="EH136" s="11" t="str">
        <f t="shared" si="52"/>
        <v>-</v>
      </c>
      <c r="EI136" s="11" t="str">
        <f t="shared" si="52"/>
        <v>-</v>
      </c>
      <c r="EJ136" s="11" t="str">
        <f t="shared" si="52"/>
        <v>-</v>
      </c>
      <c r="EK136" s="11" t="str">
        <f t="shared" si="52"/>
        <v>-</v>
      </c>
      <c r="EL136" s="11" t="str">
        <f t="shared" si="52"/>
        <v>-</v>
      </c>
      <c r="EM136" s="11" t="str">
        <f t="shared" si="52"/>
        <v>-</v>
      </c>
      <c r="EN136" s="11" t="str">
        <f t="shared" si="52"/>
        <v>-</v>
      </c>
      <c r="EO136" s="11" t="str">
        <f t="shared" si="52"/>
        <v>-</v>
      </c>
      <c r="EP136" s="11" t="str">
        <f t="shared" si="52"/>
        <v>-</v>
      </c>
      <c r="EQ136" s="11" t="str">
        <f t="shared" si="52"/>
        <v>-</v>
      </c>
      <c r="ER136" s="11" t="str">
        <f t="shared" si="52"/>
        <v>-</v>
      </c>
      <c r="ES136" s="11" t="str">
        <f t="shared" si="52"/>
        <v>-</v>
      </c>
      <c r="ET136" s="11" t="str">
        <f t="shared" si="35"/>
        <v>-</v>
      </c>
      <c r="EU136" s="11" t="str">
        <f t="shared" si="36"/>
        <v>-</v>
      </c>
      <c r="EV136" s="1372" t="str">
        <f t="shared" si="37"/>
        <v>-</v>
      </c>
      <c r="EW136" s="1370"/>
      <c r="EX136" s="1370"/>
      <c r="EY136" s="1371" t="str">
        <f>IF($DK136 = FALSE, "-", ISNUMBER(MATCH(A136, Data!B$276:B$306, 0)))</f>
        <v>-</v>
      </c>
      <c r="EZ136" s="11" t="str">
        <f>IF($DK136 = FALSE, "-", ISNUMBER(MATCH(B136, Data!C$276:C$306, 0)))</f>
        <v>-</v>
      </c>
      <c r="FA136" s="11" t="str">
        <f>IF($DK136 = FALSE, "-", ISNUMBER(MATCH(C136, Data!D$276:D$306, 0)))</f>
        <v>-</v>
      </c>
      <c r="FB136" s="11" t="str">
        <f>IF($DK136 = FALSE, "-", ISNUMBER(MATCH(D136, Data!E$276:E$306, 0)))</f>
        <v>-</v>
      </c>
      <c r="FC136" s="11" t="str">
        <f>IF($DK136 = FALSE, "-", ISNUMBER(MATCH(E136, Data!F$276:F$306, 0)))</f>
        <v>-</v>
      </c>
      <c r="FD136" s="11" t="str">
        <f>IF($DK136 = FALSE, "-", ISNUMBER(MATCH(F136, Data!G$276:G$306, 0)))</f>
        <v>-</v>
      </c>
      <c r="FE136" s="11" t="str">
        <f>IF($DK136 = FALSE, "-", ISNUMBER(MATCH(G136, Data!H$276:H$306, 0)))</f>
        <v>-</v>
      </c>
      <c r="FF136" s="1373" t="s">
        <v>1300</v>
      </c>
      <c r="FG136" s="1373" t="s">
        <v>1300</v>
      </c>
      <c r="FH136" s="1374" t="s">
        <v>1300</v>
      </c>
      <c r="FI136" s="1374" t="s">
        <v>1300</v>
      </c>
      <c r="FJ136" s="1373" t="s">
        <v>1300</v>
      </c>
      <c r="FK136" s="1373" t="s">
        <v>1300</v>
      </c>
      <c r="FL136" s="11" t="str">
        <f>IF($DK136 = FALSE, "-", ISNUMBER(MATCH(N136, Data!O$276:O$306, 0)))</f>
        <v>-</v>
      </c>
      <c r="FM136" s="1373" t="s">
        <v>1300</v>
      </c>
      <c r="FN136" s="1373" t="s">
        <v>1300</v>
      </c>
      <c r="FO136" s="1373" t="s">
        <v>1300</v>
      </c>
      <c r="FP136" s="1373" t="s">
        <v>1300</v>
      </c>
      <c r="FQ136" s="1373" t="s">
        <v>1300</v>
      </c>
      <c r="FR136" s="1373" t="s">
        <v>1300</v>
      </c>
      <c r="FS136" s="1373" t="s">
        <v>1300</v>
      </c>
      <c r="FT136" s="1373" t="s">
        <v>1300</v>
      </c>
      <c r="FU136" s="1373" t="s">
        <v>1300</v>
      </c>
      <c r="FV136" s="11" t="str">
        <f>IF($DK136 = FALSE, "-", ISNUMBER(MATCH(X136, Data!Y$276:Y$306, 0)))</f>
        <v>-</v>
      </c>
      <c r="FW136" s="11" t="str">
        <f>IF($DK136 = FALSE, "-", ISNUMBER(MATCH(Y136, Data!Z$276:Z$306, 0)))</f>
        <v>-</v>
      </c>
      <c r="FX136" s="11" t="str">
        <f>IF($DK136 = FALSE, "-", ISNUMBER(MATCH(Z136, Data!AA$276:AA$306, 0)))</f>
        <v>-</v>
      </c>
      <c r="FY136" s="1373" t="s">
        <v>1300</v>
      </c>
      <c r="FZ136" s="1373" t="s">
        <v>1300</v>
      </c>
      <c r="GA136" s="1373" t="s">
        <v>1300</v>
      </c>
      <c r="GB136" s="1373" t="s">
        <v>1300</v>
      </c>
      <c r="GC136" s="1373" t="s">
        <v>1300</v>
      </c>
      <c r="GD136" s="1373" t="s">
        <v>1300</v>
      </c>
      <c r="GE136" s="1373" t="s">
        <v>1300</v>
      </c>
      <c r="GF136" s="11" t="str">
        <f>IF($DK136 = FALSE, "-", ISNUMBER(MATCH(AH136, Data!AI$276:AI$306, 0)))</f>
        <v>-</v>
      </c>
      <c r="GG136" s="1372" t="str">
        <f>IF($DK136 = FALSE, "-", ISNUMBER(MATCH(AI136, Data!AJ$276:AJ$306, 0)))</f>
        <v>-</v>
      </c>
      <c r="GH136" s="1370"/>
      <c r="GI136" s="1370"/>
      <c r="GJ136" s="1375" t="s">
        <v>1300</v>
      </c>
      <c r="GK136" s="1373" t="s">
        <v>1300</v>
      </c>
      <c r="GL136" s="1373" t="s">
        <v>1300</v>
      </c>
      <c r="GM136" s="1373" t="s">
        <v>1300</v>
      </c>
      <c r="GN136" s="1373" t="s">
        <v>1300</v>
      </c>
      <c r="GO136" s="11" t="str">
        <f t="shared" si="38"/>
        <v>-</v>
      </c>
      <c r="GP136" s="1373" t="s">
        <v>1300</v>
      </c>
      <c r="GQ136" s="1373" t="s">
        <v>1300</v>
      </c>
      <c r="GR136" s="1373" t="s">
        <v>1300</v>
      </c>
      <c r="GS136" s="11" t="str">
        <f t="shared" si="39"/>
        <v>-</v>
      </c>
      <c r="GT136" s="11" t="str">
        <f t="shared" si="40"/>
        <v>-</v>
      </c>
      <c r="GU136" s="1373" t="s">
        <v>1300</v>
      </c>
      <c r="GV136" s="1373" t="s">
        <v>1300</v>
      </c>
      <c r="GW136" s="1373" t="s">
        <v>1300</v>
      </c>
      <c r="GX136" s="1373" t="s">
        <v>1300</v>
      </c>
      <c r="GY136" s="1373" t="s">
        <v>1300</v>
      </c>
      <c r="GZ136" s="1373" t="s">
        <v>1300</v>
      </c>
      <c r="HA136" s="1373" t="s">
        <v>1300</v>
      </c>
      <c r="HB136" s="11" t="str">
        <f t="shared" si="41"/>
        <v>-</v>
      </c>
      <c r="HC136" s="1373" t="s">
        <v>1300</v>
      </c>
      <c r="HD136" s="1373" t="s">
        <v>1300</v>
      </c>
      <c r="HE136" s="1373" t="s">
        <v>1300</v>
      </c>
      <c r="HF136" s="11" t="str">
        <f t="shared" si="42"/>
        <v>-</v>
      </c>
      <c r="HG136" s="1619" t="str">
        <f t="shared" si="43"/>
        <v>-</v>
      </c>
      <c r="HH136" s="1620" t="str">
        <f t="shared" si="44"/>
        <v>-</v>
      </c>
      <c r="HI136" s="1621" t="str">
        <f t="shared" si="45"/>
        <v>-</v>
      </c>
      <c r="HJ136" s="1373" t="s">
        <v>1300</v>
      </c>
      <c r="HK136" s="1373" t="s">
        <v>1300</v>
      </c>
      <c r="HL136" s="1373" t="s">
        <v>1300</v>
      </c>
      <c r="HM136" s="1373" t="s">
        <v>1300</v>
      </c>
      <c r="HN136" s="1373" t="s">
        <v>1300</v>
      </c>
      <c r="HO136" s="1373" t="s">
        <v>1300</v>
      </c>
      <c r="HP136" s="1373" t="s">
        <v>1300</v>
      </c>
      <c r="HQ136" s="11" t="str">
        <f t="shared" si="46"/>
        <v>-</v>
      </c>
      <c r="HR136" s="1376" t="s">
        <v>1300</v>
      </c>
    </row>
    <row r="137" spans="1:226">
      <c r="A137" s="1344"/>
      <c r="B137" s="1344"/>
      <c r="C137" s="1344"/>
      <c r="D137" s="1344"/>
      <c r="E137" s="1344"/>
      <c r="F137" s="1344"/>
      <c r="G137" s="1344"/>
      <c r="H137" s="1344"/>
      <c r="I137" s="1345"/>
      <c r="J137" s="1345"/>
      <c r="K137" s="1345"/>
      <c r="L137" s="1345"/>
      <c r="M137" s="1344"/>
      <c r="N137" s="1344"/>
      <c r="O137" s="1344"/>
      <c r="P137" s="1344"/>
      <c r="Q137" s="1346"/>
      <c r="R137" s="1346"/>
      <c r="S137" s="1346"/>
      <c r="T137" s="1347"/>
      <c r="U137" s="1346"/>
      <c r="V137" s="1348"/>
      <c r="W137" s="1348"/>
      <c r="X137" s="1344"/>
      <c r="Y137" s="1344"/>
      <c r="Z137" s="1344"/>
      <c r="AA137" s="1344"/>
      <c r="AB137" s="1348"/>
      <c r="AC137" s="1348"/>
      <c r="AD137" s="1348"/>
      <c r="AE137" s="1344"/>
      <c r="AF137" s="1344"/>
      <c r="AG137" s="1344"/>
      <c r="AH137" s="1344"/>
      <c r="AI137" s="1344"/>
      <c r="AJ137" s="1344"/>
      <c r="AK137" s="1346"/>
      <c r="AL137" s="1346"/>
      <c r="AM137" s="1346"/>
      <c r="AN137" s="1346"/>
      <c r="AO137" s="1346"/>
      <c r="AP137" s="1346"/>
      <c r="AQ137" s="1346"/>
      <c r="AR137" s="1346"/>
      <c r="AS137" s="1346"/>
      <c r="AT137" s="1346"/>
      <c r="AU137" s="1346"/>
      <c r="AV137" s="1346"/>
      <c r="AW137" s="1346"/>
      <c r="AX137" s="1346"/>
      <c r="AY137" s="1346"/>
      <c r="AZ137" s="1346"/>
      <c r="BA137" s="1346"/>
      <c r="BB137" s="1346"/>
      <c r="BC137" s="1345"/>
      <c r="BD137" s="1345"/>
      <c r="BE137" s="1345"/>
      <c r="BF137" s="1345"/>
      <c r="BG137" s="1345"/>
      <c r="BH137" s="1345"/>
      <c r="BI137" s="1345"/>
      <c r="BJ137" s="1345"/>
      <c r="BK137" s="1345"/>
      <c r="BL137" s="1345"/>
      <c r="BM137" s="1345"/>
      <c r="BN137" s="1345"/>
      <c r="BO137" s="1345"/>
      <c r="BP137" s="1345"/>
      <c r="BQ137" s="1345"/>
      <c r="BR137" s="1345"/>
      <c r="BS137" s="1345"/>
      <c r="BT137" s="1345"/>
      <c r="BU137" s="1346"/>
      <c r="BV137" s="1346"/>
      <c r="BW137" s="1346"/>
      <c r="BX137" s="1346"/>
      <c r="BY137" s="1346"/>
      <c r="BZ137" s="1346"/>
      <c r="CA137" s="1346"/>
      <c r="CB137" s="1346"/>
      <c r="CC137" s="1346"/>
      <c r="CD137" s="1346"/>
      <c r="CE137" s="1346"/>
      <c r="CF137" s="1346"/>
      <c r="CG137" s="1346"/>
      <c r="CH137" s="1346"/>
      <c r="CI137" s="1346"/>
      <c r="CJ137" s="1346"/>
      <c r="CK137" s="1346"/>
      <c r="CL137" s="1346"/>
      <c r="CM137" s="1345"/>
      <c r="CN137" s="1345"/>
      <c r="CO137" s="1345"/>
      <c r="CP137" s="1345"/>
      <c r="CQ137" s="1345"/>
      <c r="CR137" s="1345"/>
      <c r="CS137" s="1345"/>
      <c r="CT137" s="1345"/>
      <c r="CU137" s="1345"/>
      <c r="CV137" s="1345"/>
      <c r="CW137" s="1345"/>
      <c r="CX137" s="1345"/>
      <c r="CY137" s="1345"/>
      <c r="CZ137" s="1345"/>
      <c r="DA137" s="1345"/>
      <c r="DB137" s="1345"/>
      <c r="DC137" s="1345"/>
      <c r="DD137" s="1345"/>
      <c r="DF137" s="1368">
        <f>COUNTIF(E$6:E137, E137)</f>
        <v>0</v>
      </c>
      <c r="DG137"/>
      <c r="DH137" s="1353"/>
      <c r="DI137" s="1353"/>
      <c r="DJ137"/>
      <c r="DK137" s="1369" t="b">
        <f t="shared" si="34"/>
        <v>0</v>
      </c>
      <c r="DL137" s="1370"/>
      <c r="DM137" s="1370"/>
      <c r="DN137" s="1371" t="str">
        <f t="shared" si="51"/>
        <v>-</v>
      </c>
      <c r="DO137" s="11" t="str">
        <f t="shared" si="51"/>
        <v>-</v>
      </c>
      <c r="DP137" s="11" t="str">
        <f t="shared" si="51"/>
        <v>-</v>
      </c>
      <c r="DQ137" s="11" t="str">
        <f t="shared" si="51"/>
        <v>-</v>
      </c>
      <c r="DR137" s="11" t="str">
        <f t="shared" si="51"/>
        <v>-</v>
      </c>
      <c r="DS137" s="11" t="str">
        <f t="shared" si="51"/>
        <v>-</v>
      </c>
      <c r="DT137" s="11" t="str">
        <f t="shared" si="51"/>
        <v>-</v>
      </c>
      <c r="DU137" s="11" t="str">
        <f t="shared" si="51"/>
        <v>-</v>
      </c>
      <c r="DV137" s="11" t="str">
        <f t="shared" si="51"/>
        <v>-</v>
      </c>
      <c r="DW137" s="11" t="str">
        <f t="shared" si="51"/>
        <v>-</v>
      </c>
      <c r="DX137" s="11" t="str">
        <f t="shared" si="51"/>
        <v>-</v>
      </c>
      <c r="DY137" s="11" t="str">
        <f t="shared" si="51"/>
        <v>-</v>
      </c>
      <c r="DZ137" s="11" t="str">
        <f t="shared" si="51"/>
        <v>-</v>
      </c>
      <c r="EA137" s="11" t="str">
        <f t="shared" si="51"/>
        <v>-</v>
      </c>
      <c r="EB137" s="11" t="str">
        <f t="shared" si="51"/>
        <v>-</v>
      </c>
      <c r="EC137" s="11" t="str">
        <f t="shared" si="51"/>
        <v>-</v>
      </c>
      <c r="ED137" s="11" t="str">
        <f t="shared" si="52"/>
        <v>-</v>
      </c>
      <c r="EE137" s="11" t="str">
        <f t="shared" si="52"/>
        <v>-</v>
      </c>
      <c r="EF137" s="11" t="str">
        <f t="shared" si="52"/>
        <v>-</v>
      </c>
      <c r="EG137" s="11" t="str">
        <f t="shared" si="52"/>
        <v>-</v>
      </c>
      <c r="EH137" s="11" t="str">
        <f t="shared" si="52"/>
        <v>-</v>
      </c>
      <c r="EI137" s="11" t="str">
        <f t="shared" si="52"/>
        <v>-</v>
      </c>
      <c r="EJ137" s="11" t="str">
        <f t="shared" si="52"/>
        <v>-</v>
      </c>
      <c r="EK137" s="11" t="str">
        <f t="shared" si="52"/>
        <v>-</v>
      </c>
      <c r="EL137" s="11" t="str">
        <f t="shared" si="52"/>
        <v>-</v>
      </c>
      <c r="EM137" s="11" t="str">
        <f t="shared" si="52"/>
        <v>-</v>
      </c>
      <c r="EN137" s="11" t="str">
        <f t="shared" si="52"/>
        <v>-</v>
      </c>
      <c r="EO137" s="11" t="str">
        <f t="shared" si="52"/>
        <v>-</v>
      </c>
      <c r="EP137" s="11" t="str">
        <f t="shared" si="52"/>
        <v>-</v>
      </c>
      <c r="EQ137" s="11" t="str">
        <f t="shared" si="52"/>
        <v>-</v>
      </c>
      <c r="ER137" s="11" t="str">
        <f t="shared" si="52"/>
        <v>-</v>
      </c>
      <c r="ES137" s="11" t="str">
        <f t="shared" si="52"/>
        <v>-</v>
      </c>
      <c r="ET137" s="11" t="str">
        <f t="shared" si="35"/>
        <v>-</v>
      </c>
      <c r="EU137" s="11" t="str">
        <f t="shared" si="36"/>
        <v>-</v>
      </c>
      <c r="EV137" s="1372" t="str">
        <f t="shared" si="37"/>
        <v>-</v>
      </c>
      <c r="EW137" s="1370"/>
      <c r="EX137" s="1370"/>
      <c r="EY137" s="1371" t="str">
        <f>IF($DK137 = FALSE, "-", ISNUMBER(MATCH(A137, Data!B$276:B$306, 0)))</f>
        <v>-</v>
      </c>
      <c r="EZ137" s="11" t="str">
        <f>IF($DK137 = FALSE, "-", ISNUMBER(MATCH(B137, Data!C$276:C$306, 0)))</f>
        <v>-</v>
      </c>
      <c r="FA137" s="11" t="str">
        <f>IF($DK137 = FALSE, "-", ISNUMBER(MATCH(C137, Data!D$276:D$306, 0)))</f>
        <v>-</v>
      </c>
      <c r="FB137" s="11" t="str">
        <f>IF($DK137 = FALSE, "-", ISNUMBER(MATCH(D137, Data!E$276:E$306, 0)))</f>
        <v>-</v>
      </c>
      <c r="FC137" s="11" t="str">
        <f>IF($DK137 = FALSE, "-", ISNUMBER(MATCH(E137, Data!F$276:F$306, 0)))</f>
        <v>-</v>
      </c>
      <c r="FD137" s="11" t="str">
        <f>IF($DK137 = FALSE, "-", ISNUMBER(MATCH(F137, Data!G$276:G$306, 0)))</f>
        <v>-</v>
      </c>
      <c r="FE137" s="11" t="str">
        <f>IF($DK137 = FALSE, "-", ISNUMBER(MATCH(G137, Data!H$276:H$306, 0)))</f>
        <v>-</v>
      </c>
      <c r="FF137" s="1373" t="s">
        <v>1300</v>
      </c>
      <c r="FG137" s="1373" t="s">
        <v>1300</v>
      </c>
      <c r="FH137" s="1374" t="s">
        <v>1300</v>
      </c>
      <c r="FI137" s="1374" t="s">
        <v>1300</v>
      </c>
      <c r="FJ137" s="1373" t="s">
        <v>1300</v>
      </c>
      <c r="FK137" s="1373" t="s">
        <v>1300</v>
      </c>
      <c r="FL137" s="11" t="str">
        <f>IF($DK137 = FALSE, "-", ISNUMBER(MATCH(N137, Data!O$276:O$306, 0)))</f>
        <v>-</v>
      </c>
      <c r="FM137" s="1373" t="s">
        <v>1300</v>
      </c>
      <c r="FN137" s="1373" t="s">
        <v>1300</v>
      </c>
      <c r="FO137" s="1373" t="s">
        <v>1300</v>
      </c>
      <c r="FP137" s="1373" t="s">
        <v>1300</v>
      </c>
      <c r="FQ137" s="1373" t="s">
        <v>1300</v>
      </c>
      <c r="FR137" s="1373" t="s">
        <v>1300</v>
      </c>
      <c r="FS137" s="1373" t="s">
        <v>1300</v>
      </c>
      <c r="FT137" s="1373" t="s">
        <v>1300</v>
      </c>
      <c r="FU137" s="1373" t="s">
        <v>1300</v>
      </c>
      <c r="FV137" s="11" t="str">
        <f>IF($DK137 = FALSE, "-", ISNUMBER(MATCH(X137, Data!Y$276:Y$306, 0)))</f>
        <v>-</v>
      </c>
      <c r="FW137" s="11" t="str">
        <f>IF($DK137 = FALSE, "-", ISNUMBER(MATCH(Y137, Data!Z$276:Z$306, 0)))</f>
        <v>-</v>
      </c>
      <c r="FX137" s="11" t="str">
        <f>IF($DK137 = FALSE, "-", ISNUMBER(MATCH(Z137, Data!AA$276:AA$306, 0)))</f>
        <v>-</v>
      </c>
      <c r="FY137" s="1373" t="s">
        <v>1300</v>
      </c>
      <c r="FZ137" s="1373" t="s">
        <v>1300</v>
      </c>
      <c r="GA137" s="1373" t="s">
        <v>1300</v>
      </c>
      <c r="GB137" s="1373" t="s">
        <v>1300</v>
      </c>
      <c r="GC137" s="1373" t="s">
        <v>1300</v>
      </c>
      <c r="GD137" s="1373" t="s">
        <v>1300</v>
      </c>
      <c r="GE137" s="1373" t="s">
        <v>1300</v>
      </c>
      <c r="GF137" s="11" t="str">
        <f>IF($DK137 = FALSE, "-", ISNUMBER(MATCH(AH137, Data!AI$276:AI$306, 0)))</f>
        <v>-</v>
      </c>
      <c r="GG137" s="1372" t="str">
        <f>IF($DK137 = FALSE, "-", ISNUMBER(MATCH(AI137, Data!AJ$276:AJ$306, 0)))</f>
        <v>-</v>
      </c>
      <c r="GH137" s="1370"/>
      <c r="GI137" s="1370"/>
      <c r="GJ137" s="1375" t="s">
        <v>1300</v>
      </c>
      <c r="GK137" s="1373" t="s">
        <v>1300</v>
      </c>
      <c r="GL137" s="1373" t="s">
        <v>1300</v>
      </c>
      <c r="GM137" s="1373" t="s">
        <v>1300</v>
      </c>
      <c r="GN137" s="1373" t="s">
        <v>1300</v>
      </c>
      <c r="GO137" s="11" t="str">
        <f t="shared" si="38"/>
        <v>-</v>
      </c>
      <c r="GP137" s="1373" t="s">
        <v>1300</v>
      </c>
      <c r="GQ137" s="1373" t="s">
        <v>1300</v>
      </c>
      <c r="GR137" s="1373" t="s">
        <v>1300</v>
      </c>
      <c r="GS137" s="11" t="str">
        <f t="shared" si="39"/>
        <v>-</v>
      </c>
      <c r="GT137" s="11" t="str">
        <f t="shared" si="40"/>
        <v>-</v>
      </c>
      <c r="GU137" s="1373" t="s">
        <v>1300</v>
      </c>
      <c r="GV137" s="1373" t="s">
        <v>1300</v>
      </c>
      <c r="GW137" s="1373" t="s">
        <v>1300</v>
      </c>
      <c r="GX137" s="1373" t="s">
        <v>1300</v>
      </c>
      <c r="GY137" s="1373" t="s">
        <v>1300</v>
      </c>
      <c r="GZ137" s="1373" t="s">
        <v>1300</v>
      </c>
      <c r="HA137" s="1373" t="s">
        <v>1300</v>
      </c>
      <c r="HB137" s="11" t="str">
        <f t="shared" si="41"/>
        <v>-</v>
      </c>
      <c r="HC137" s="1373" t="s">
        <v>1300</v>
      </c>
      <c r="HD137" s="1373" t="s">
        <v>1300</v>
      </c>
      <c r="HE137" s="1373" t="s">
        <v>1300</v>
      </c>
      <c r="HF137" s="11" t="str">
        <f t="shared" si="42"/>
        <v>-</v>
      </c>
      <c r="HG137" s="1619" t="str">
        <f t="shared" si="43"/>
        <v>-</v>
      </c>
      <c r="HH137" s="1620" t="str">
        <f t="shared" si="44"/>
        <v>-</v>
      </c>
      <c r="HI137" s="1621" t="str">
        <f t="shared" si="45"/>
        <v>-</v>
      </c>
      <c r="HJ137" s="1373" t="s">
        <v>1300</v>
      </c>
      <c r="HK137" s="1373" t="s">
        <v>1300</v>
      </c>
      <c r="HL137" s="1373" t="s">
        <v>1300</v>
      </c>
      <c r="HM137" s="1373" t="s">
        <v>1300</v>
      </c>
      <c r="HN137" s="1373" t="s">
        <v>1300</v>
      </c>
      <c r="HO137" s="1373" t="s">
        <v>1300</v>
      </c>
      <c r="HP137" s="1373" t="s">
        <v>1300</v>
      </c>
      <c r="HQ137" s="11" t="str">
        <f t="shared" si="46"/>
        <v>-</v>
      </c>
      <c r="HR137" s="1376" t="s">
        <v>1300</v>
      </c>
    </row>
    <row r="138" spans="1:226">
      <c r="A138" s="1344"/>
      <c r="B138" s="1344"/>
      <c r="C138" s="1344"/>
      <c r="D138" s="1344"/>
      <c r="E138" s="1344"/>
      <c r="F138" s="1344"/>
      <c r="G138" s="1344"/>
      <c r="H138" s="1344"/>
      <c r="I138" s="1345"/>
      <c r="J138" s="1345"/>
      <c r="K138" s="1345"/>
      <c r="L138" s="1345"/>
      <c r="M138" s="1344"/>
      <c r="N138" s="1344"/>
      <c r="O138" s="1344"/>
      <c r="P138" s="1344"/>
      <c r="Q138" s="1346"/>
      <c r="R138" s="1346"/>
      <c r="S138" s="1346"/>
      <c r="T138" s="1347"/>
      <c r="U138" s="1346"/>
      <c r="V138" s="1348"/>
      <c r="W138" s="1348"/>
      <c r="X138" s="1344"/>
      <c r="Y138" s="1344"/>
      <c r="Z138" s="1344"/>
      <c r="AA138" s="1344"/>
      <c r="AB138" s="1348"/>
      <c r="AC138" s="1348"/>
      <c r="AD138" s="1348"/>
      <c r="AE138" s="1344"/>
      <c r="AF138" s="1344"/>
      <c r="AG138" s="1344"/>
      <c r="AH138" s="1344"/>
      <c r="AI138" s="1344"/>
      <c r="AJ138" s="1344"/>
      <c r="AK138" s="1346"/>
      <c r="AL138" s="1346"/>
      <c r="AM138" s="1346"/>
      <c r="AN138" s="1346"/>
      <c r="AO138" s="1346"/>
      <c r="AP138" s="1346"/>
      <c r="AQ138" s="1346"/>
      <c r="AR138" s="1346"/>
      <c r="AS138" s="1346"/>
      <c r="AT138" s="1346"/>
      <c r="AU138" s="1346"/>
      <c r="AV138" s="1346"/>
      <c r="AW138" s="1346"/>
      <c r="AX138" s="1346"/>
      <c r="AY138" s="1346"/>
      <c r="AZ138" s="1346"/>
      <c r="BA138" s="1346"/>
      <c r="BB138" s="1346"/>
      <c r="BC138" s="1345"/>
      <c r="BD138" s="1345"/>
      <c r="BE138" s="1345"/>
      <c r="BF138" s="1345"/>
      <c r="BG138" s="1345"/>
      <c r="BH138" s="1345"/>
      <c r="BI138" s="1345"/>
      <c r="BJ138" s="1345"/>
      <c r="BK138" s="1345"/>
      <c r="BL138" s="1345"/>
      <c r="BM138" s="1345"/>
      <c r="BN138" s="1345"/>
      <c r="BO138" s="1345"/>
      <c r="BP138" s="1345"/>
      <c r="BQ138" s="1345"/>
      <c r="BR138" s="1345"/>
      <c r="BS138" s="1345"/>
      <c r="BT138" s="1345"/>
      <c r="BU138" s="1346"/>
      <c r="BV138" s="1346"/>
      <c r="BW138" s="1346"/>
      <c r="BX138" s="1346"/>
      <c r="BY138" s="1346"/>
      <c r="BZ138" s="1346"/>
      <c r="CA138" s="1346"/>
      <c r="CB138" s="1346"/>
      <c r="CC138" s="1346"/>
      <c r="CD138" s="1346"/>
      <c r="CE138" s="1346"/>
      <c r="CF138" s="1346"/>
      <c r="CG138" s="1346"/>
      <c r="CH138" s="1346"/>
      <c r="CI138" s="1346"/>
      <c r="CJ138" s="1346"/>
      <c r="CK138" s="1346"/>
      <c r="CL138" s="1346"/>
      <c r="CM138" s="1345"/>
      <c r="CN138" s="1345"/>
      <c r="CO138" s="1345"/>
      <c r="CP138" s="1345"/>
      <c r="CQ138" s="1345"/>
      <c r="CR138" s="1345"/>
      <c r="CS138" s="1345"/>
      <c r="CT138" s="1345"/>
      <c r="CU138" s="1345"/>
      <c r="CV138" s="1345"/>
      <c r="CW138" s="1345"/>
      <c r="CX138" s="1345"/>
      <c r="CY138" s="1345"/>
      <c r="CZ138" s="1345"/>
      <c r="DA138" s="1345"/>
      <c r="DB138" s="1345"/>
      <c r="DC138" s="1345"/>
      <c r="DD138" s="1345"/>
      <c r="DF138" s="1368">
        <f>COUNTIF(E$6:E138, E138)</f>
        <v>0</v>
      </c>
      <c r="DG138"/>
      <c r="DH138" s="1353"/>
      <c r="DI138" s="1353"/>
      <c r="DJ138"/>
      <c r="DK138" s="1369" t="b">
        <f t="shared" si="34"/>
        <v>0</v>
      </c>
      <c r="DL138" s="1370"/>
      <c r="DM138" s="1370"/>
      <c r="DN138" s="1371" t="str">
        <f t="shared" si="51"/>
        <v>-</v>
      </c>
      <c r="DO138" s="11" t="str">
        <f t="shared" si="51"/>
        <v>-</v>
      </c>
      <c r="DP138" s="11" t="str">
        <f t="shared" si="51"/>
        <v>-</v>
      </c>
      <c r="DQ138" s="11" t="str">
        <f t="shared" si="51"/>
        <v>-</v>
      </c>
      <c r="DR138" s="11" t="str">
        <f t="shared" si="51"/>
        <v>-</v>
      </c>
      <c r="DS138" s="11" t="str">
        <f t="shared" si="51"/>
        <v>-</v>
      </c>
      <c r="DT138" s="11" t="str">
        <f t="shared" si="51"/>
        <v>-</v>
      </c>
      <c r="DU138" s="11" t="str">
        <f t="shared" si="51"/>
        <v>-</v>
      </c>
      <c r="DV138" s="11" t="str">
        <f t="shared" si="51"/>
        <v>-</v>
      </c>
      <c r="DW138" s="11" t="str">
        <f t="shared" si="51"/>
        <v>-</v>
      </c>
      <c r="DX138" s="11" t="str">
        <f t="shared" si="51"/>
        <v>-</v>
      </c>
      <c r="DY138" s="11" t="str">
        <f t="shared" si="51"/>
        <v>-</v>
      </c>
      <c r="DZ138" s="11" t="str">
        <f t="shared" si="51"/>
        <v>-</v>
      </c>
      <c r="EA138" s="11" t="str">
        <f t="shared" si="51"/>
        <v>-</v>
      </c>
      <c r="EB138" s="11" t="str">
        <f t="shared" si="51"/>
        <v>-</v>
      </c>
      <c r="EC138" s="11" t="str">
        <f t="shared" si="51"/>
        <v>-</v>
      </c>
      <c r="ED138" s="11" t="str">
        <f t="shared" si="52"/>
        <v>-</v>
      </c>
      <c r="EE138" s="11" t="str">
        <f t="shared" si="52"/>
        <v>-</v>
      </c>
      <c r="EF138" s="11" t="str">
        <f t="shared" si="52"/>
        <v>-</v>
      </c>
      <c r="EG138" s="11" t="str">
        <f t="shared" si="52"/>
        <v>-</v>
      </c>
      <c r="EH138" s="11" t="str">
        <f t="shared" si="52"/>
        <v>-</v>
      </c>
      <c r="EI138" s="11" t="str">
        <f t="shared" si="52"/>
        <v>-</v>
      </c>
      <c r="EJ138" s="11" t="str">
        <f t="shared" si="52"/>
        <v>-</v>
      </c>
      <c r="EK138" s="11" t="str">
        <f t="shared" si="52"/>
        <v>-</v>
      </c>
      <c r="EL138" s="11" t="str">
        <f t="shared" si="52"/>
        <v>-</v>
      </c>
      <c r="EM138" s="11" t="str">
        <f t="shared" si="52"/>
        <v>-</v>
      </c>
      <c r="EN138" s="11" t="str">
        <f t="shared" si="52"/>
        <v>-</v>
      </c>
      <c r="EO138" s="11" t="str">
        <f t="shared" si="52"/>
        <v>-</v>
      </c>
      <c r="EP138" s="11" t="str">
        <f t="shared" si="52"/>
        <v>-</v>
      </c>
      <c r="EQ138" s="11" t="str">
        <f t="shared" si="52"/>
        <v>-</v>
      </c>
      <c r="ER138" s="11" t="str">
        <f t="shared" si="52"/>
        <v>-</v>
      </c>
      <c r="ES138" s="11" t="str">
        <f t="shared" si="52"/>
        <v>-</v>
      </c>
      <c r="ET138" s="11" t="str">
        <f t="shared" si="35"/>
        <v>-</v>
      </c>
      <c r="EU138" s="11" t="str">
        <f t="shared" si="36"/>
        <v>-</v>
      </c>
      <c r="EV138" s="1372" t="str">
        <f t="shared" si="37"/>
        <v>-</v>
      </c>
      <c r="EW138" s="1370"/>
      <c r="EX138" s="1370"/>
      <c r="EY138" s="1371" t="str">
        <f>IF($DK138 = FALSE, "-", ISNUMBER(MATCH(A138, Data!B$276:B$306, 0)))</f>
        <v>-</v>
      </c>
      <c r="EZ138" s="11" t="str">
        <f>IF($DK138 = FALSE, "-", ISNUMBER(MATCH(B138, Data!C$276:C$306, 0)))</f>
        <v>-</v>
      </c>
      <c r="FA138" s="11" t="str">
        <f>IF($DK138 = FALSE, "-", ISNUMBER(MATCH(C138, Data!D$276:D$306, 0)))</f>
        <v>-</v>
      </c>
      <c r="FB138" s="11" t="str">
        <f>IF($DK138 = FALSE, "-", ISNUMBER(MATCH(D138, Data!E$276:E$306, 0)))</f>
        <v>-</v>
      </c>
      <c r="FC138" s="11" t="str">
        <f>IF($DK138 = FALSE, "-", ISNUMBER(MATCH(E138, Data!F$276:F$306, 0)))</f>
        <v>-</v>
      </c>
      <c r="FD138" s="11" t="str">
        <f>IF($DK138 = FALSE, "-", ISNUMBER(MATCH(F138, Data!G$276:G$306, 0)))</f>
        <v>-</v>
      </c>
      <c r="FE138" s="11" t="str">
        <f>IF($DK138 = FALSE, "-", ISNUMBER(MATCH(G138, Data!H$276:H$306, 0)))</f>
        <v>-</v>
      </c>
      <c r="FF138" s="1373" t="s">
        <v>1300</v>
      </c>
      <c r="FG138" s="1373" t="s">
        <v>1300</v>
      </c>
      <c r="FH138" s="1374" t="s">
        <v>1300</v>
      </c>
      <c r="FI138" s="1374" t="s">
        <v>1300</v>
      </c>
      <c r="FJ138" s="1373" t="s">
        <v>1300</v>
      </c>
      <c r="FK138" s="1373" t="s">
        <v>1300</v>
      </c>
      <c r="FL138" s="11" t="str">
        <f>IF($DK138 = FALSE, "-", ISNUMBER(MATCH(N138, Data!O$276:O$306, 0)))</f>
        <v>-</v>
      </c>
      <c r="FM138" s="1373" t="s">
        <v>1300</v>
      </c>
      <c r="FN138" s="1373" t="s">
        <v>1300</v>
      </c>
      <c r="FO138" s="1373" t="s">
        <v>1300</v>
      </c>
      <c r="FP138" s="1373" t="s">
        <v>1300</v>
      </c>
      <c r="FQ138" s="1373" t="s">
        <v>1300</v>
      </c>
      <c r="FR138" s="1373" t="s">
        <v>1300</v>
      </c>
      <c r="FS138" s="1373" t="s">
        <v>1300</v>
      </c>
      <c r="FT138" s="1373" t="s">
        <v>1300</v>
      </c>
      <c r="FU138" s="1373" t="s">
        <v>1300</v>
      </c>
      <c r="FV138" s="11" t="str">
        <f>IF($DK138 = FALSE, "-", ISNUMBER(MATCH(X138, Data!Y$276:Y$306, 0)))</f>
        <v>-</v>
      </c>
      <c r="FW138" s="11" t="str">
        <f>IF($DK138 = FALSE, "-", ISNUMBER(MATCH(Y138, Data!Z$276:Z$306, 0)))</f>
        <v>-</v>
      </c>
      <c r="FX138" s="11" t="str">
        <f>IF($DK138 = FALSE, "-", ISNUMBER(MATCH(Z138, Data!AA$276:AA$306, 0)))</f>
        <v>-</v>
      </c>
      <c r="FY138" s="1373" t="s">
        <v>1300</v>
      </c>
      <c r="FZ138" s="1373" t="s">
        <v>1300</v>
      </c>
      <c r="GA138" s="1373" t="s">
        <v>1300</v>
      </c>
      <c r="GB138" s="1373" t="s">
        <v>1300</v>
      </c>
      <c r="GC138" s="1373" t="s">
        <v>1300</v>
      </c>
      <c r="GD138" s="1373" t="s">
        <v>1300</v>
      </c>
      <c r="GE138" s="1373" t="s">
        <v>1300</v>
      </c>
      <c r="GF138" s="11" t="str">
        <f>IF($DK138 = FALSE, "-", ISNUMBER(MATCH(AH138, Data!AI$276:AI$306, 0)))</f>
        <v>-</v>
      </c>
      <c r="GG138" s="1372" t="str">
        <f>IF($DK138 = FALSE, "-", ISNUMBER(MATCH(AI138, Data!AJ$276:AJ$306, 0)))</f>
        <v>-</v>
      </c>
      <c r="GH138" s="1370"/>
      <c r="GI138" s="1370"/>
      <c r="GJ138" s="1375" t="s">
        <v>1300</v>
      </c>
      <c r="GK138" s="1373" t="s">
        <v>1300</v>
      </c>
      <c r="GL138" s="1373" t="s">
        <v>1300</v>
      </c>
      <c r="GM138" s="1373" t="s">
        <v>1300</v>
      </c>
      <c r="GN138" s="1373" t="s">
        <v>1300</v>
      </c>
      <c r="GO138" s="11" t="str">
        <f t="shared" si="38"/>
        <v>-</v>
      </c>
      <c r="GP138" s="1373" t="s">
        <v>1300</v>
      </c>
      <c r="GQ138" s="1373" t="s">
        <v>1300</v>
      </c>
      <c r="GR138" s="1373" t="s">
        <v>1300</v>
      </c>
      <c r="GS138" s="11" t="str">
        <f t="shared" si="39"/>
        <v>-</v>
      </c>
      <c r="GT138" s="11" t="str">
        <f t="shared" si="40"/>
        <v>-</v>
      </c>
      <c r="GU138" s="1373" t="s">
        <v>1300</v>
      </c>
      <c r="GV138" s="1373" t="s">
        <v>1300</v>
      </c>
      <c r="GW138" s="1373" t="s">
        <v>1300</v>
      </c>
      <c r="GX138" s="1373" t="s">
        <v>1300</v>
      </c>
      <c r="GY138" s="1373" t="s">
        <v>1300</v>
      </c>
      <c r="GZ138" s="1373" t="s">
        <v>1300</v>
      </c>
      <c r="HA138" s="1373" t="s">
        <v>1300</v>
      </c>
      <c r="HB138" s="11" t="str">
        <f t="shared" si="41"/>
        <v>-</v>
      </c>
      <c r="HC138" s="1373" t="s">
        <v>1300</v>
      </c>
      <c r="HD138" s="1373" t="s">
        <v>1300</v>
      </c>
      <c r="HE138" s="1373" t="s">
        <v>1300</v>
      </c>
      <c r="HF138" s="11" t="str">
        <f t="shared" si="42"/>
        <v>-</v>
      </c>
      <c r="HG138" s="1619" t="str">
        <f t="shared" si="43"/>
        <v>-</v>
      </c>
      <c r="HH138" s="1620" t="str">
        <f t="shared" si="44"/>
        <v>-</v>
      </c>
      <c r="HI138" s="1621" t="str">
        <f t="shared" si="45"/>
        <v>-</v>
      </c>
      <c r="HJ138" s="1373" t="s">
        <v>1300</v>
      </c>
      <c r="HK138" s="1373" t="s">
        <v>1300</v>
      </c>
      <c r="HL138" s="1373" t="s">
        <v>1300</v>
      </c>
      <c r="HM138" s="1373" t="s">
        <v>1300</v>
      </c>
      <c r="HN138" s="1373" t="s">
        <v>1300</v>
      </c>
      <c r="HO138" s="1373" t="s">
        <v>1300</v>
      </c>
      <c r="HP138" s="1373" t="s">
        <v>1300</v>
      </c>
      <c r="HQ138" s="11" t="str">
        <f t="shared" si="46"/>
        <v>-</v>
      </c>
      <c r="HR138" s="1376" t="s">
        <v>1300</v>
      </c>
    </row>
    <row r="139" spans="1:226">
      <c r="A139" s="1344"/>
      <c r="B139" s="1344"/>
      <c r="C139" s="1344"/>
      <c r="D139" s="1344"/>
      <c r="E139" s="1344"/>
      <c r="F139" s="1344"/>
      <c r="G139" s="1344"/>
      <c r="H139" s="1344"/>
      <c r="I139" s="1345"/>
      <c r="J139" s="1345"/>
      <c r="K139" s="1345"/>
      <c r="L139" s="1345"/>
      <c r="M139" s="1344"/>
      <c r="N139" s="1344"/>
      <c r="O139" s="1344"/>
      <c r="P139" s="1344"/>
      <c r="Q139" s="1346"/>
      <c r="R139" s="1346"/>
      <c r="S139" s="1346"/>
      <c r="T139" s="1347"/>
      <c r="U139" s="1346"/>
      <c r="V139" s="1348"/>
      <c r="W139" s="1348"/>
      <c r="X139" s="1344"/>
      <c r="Y139" s="1344"/>
      <c r="Z139" s="1344"/>
      <c r="AA139" s="1344"/>
      <c r="AB139" s="1348"/>
      <c r="AC139" s="1348"/>
      <c r="AD139" s="1348"/>
      <c r="AE139" s="1344"/>
      <c r="AF139" s="1344"/>
      <c r="AG139" s="1344"/>
      <c r="AH139" s="1344"/>
      <c r="AI139" s="1344"/>
      <c r="AJ139" s="1344"/>
      <c r="AK139" s="1346"/>
      <c r="AL139" s="1346"/>
      <c r="AM139" s="1346"/>
      <c r="AN139" s="1346"/>
      <c r="AO139" s="1346"/>
      <c r="AP139" s="1346"/>
      <c r="AQ139" s="1346"/>
      <c r="AR139" s="1346"/>
      <c r="AS139" s="1346"/>
      <c r="AT139" s="1346"/>
      <c r="AU139" s="1346"/>
      <c r="AV139" s="1346"/>
      <c r="AW139" s="1346"/>
      <c r="AX139" s="1346"/>
      <c r="AY139" s="1346"/>
      <c r="AZ139" s="1346"/>
      <c r="BA139" s="1346"/>
      <c r="BB139" s="1346"/>
      <c r="BC139" s="1345"/>
      <c r="BD139" s="1345"/>
      <c r="BE139" s="1345"/>
      <c r="BF139" s="1345"/>
      <c r="BG139" s="1345"/>
      <c r="BH139" s="1345"/>
      <c r="BI139" s="1345"/>
      <c r="BJ139" s="1345"/>
      <c r="BK139" s="1345"/>
      <c r="BL139" s="1345"/>
      <c r="BM139" s="1345"/>
      <c r="BN139" s="1345"/>
      <c r="BO139" s="1345"/>
      <c r="BP139" s="1345"/>
      <c r="BQ139" s="1345"/>
      <c r="BR139" s="1345"/>
      <c r="BS139" s="1345"/>
      <c r="BT139" s="1345"/>
      <c r="BU139" s="1346"/>
      <c r="BV139" s="1346"/>
      <c r="BW139" s="1346"/>
      <c r="BX139" s="1346"/>
      <c r="BY139" s="1346"/>
      <c r="BZ139" s="1346"/>
      <c r="CA139" s="1346"/>
      <c r="CB139" s="1346"/>
      <c r="CC139" s="1346"/>
      <c r="CD139" s="1346"/>
      <c r="CE139" s="1346"/>
      <c r="CF139" s="1346"/>
      <c r="CG139" s="1346"/>
      <c r="CH139" s="1346"/>
      <c r="CI139" s="1346"/>
      <c r="CJ139" s="1346"/>
      <c r="CK139" s="1346"/>
      <c r="CL139" s="1346"/>
      <c r="CM139" s="1345"/>
      <c r="CN139" s="1345"/>
      <c r="CO139" s="1345"/>
      <c r="CP139" s="1345"/>
      <c r="CQ139" s="1345"/>
      <c r="CR139" s="1345"/>
      <c r="CS139" s="1345"/>
      <c r="CT139" s="1345"/>
      <c r="CU139" s="1345"/>
      <c r="CV139" s="1345"/>
      <c r="CW139" s="1345"/>
      <c r="CX139" s="1345"/>
      <c r="CY139" s="1345"/>
      <c r="CZ139" s="1345"/>
      <c r="DA139" s="1345"/>
      <c r="DB139" s="1345"/>
      <c r="DC139" s="1345"/>
      <c r="DD139" s="1345"/>
      <c r="DF139" s="1368">
        <f>COUNTIF(E$6:E139, E139)</f>
        <v>0</v>
      </c>
      <c r="DG139"/>
      <c r="DH139" s="1353"/>
      <c r="DI139" s="1353"/>
      <c r="DJ139"/>
      <c r="DK139" s="1369" t="b">
        <f t="shared" si="34"/>
        <v>0</v>
      </c>
      <c r="DL139" s="1370"/>
      <c r="DM139" s="1370"/>
      <c r="DN139" s="1371" t="str">
        <f t="shared" si="51"/>
        <v>-</v>
      </c>
      <c r="DO139" s="11" t="str">
        <f t="shared" si="51"/>
        <v>-</v>
      </c>
      <c r="DP139" s="11" t="str">
        <f t="shared" si="51"/>
        <v>-</v>
      </c>
      <c r="DQ139" s="11" t="str">
        <f t="shared" si="51"/>
        <v>-</v>
      </c>
      <c r="DR139" s="11" t="str">
        <f t="shared" si="51"/>
        <v>-</v>
      </c>
      <c r="DS139" s="11" t="str">
        <f t="shared" si="51"/>
        <v>-</v>
      </c>
      <c r="DT139" s="11" t="str">
        <f t="shared" si="51"/>
        <v>-</v>
      </c>
      <c r="DU139" s="11" t="str">
        <f t="shared" si="51"/>
        <v>-</v>
      </c>
      <c r="DV139" s="11" t="str">
        <f t="shared" si="51"/>
        <v>-</v>
      </c>
      <c r="DW139" s="11" t="str">
        <f t="shared" si="51"/>
        <v>-</v>
      </c>
      <c r="DX139" s="11" t="str">
        <f t="shared" si="51"/>
        <v>-</v>
      </c>
      <c r="DY139" s="11" t="str">
        <f t="shared" si="51"/>
        <v>-</v>
      </c>
      <c r="DZ139" s="11" t="str">
        <f t="shared" si="51"/>
        <v>-</v>
      </c>
      <c r="EA139" s="11" t="str">
        <f t="shared" si="51"/>
        <v>-</v>
      </c>
      <c r="EB139" s="11" t="str">
        <f t="shared" si="51"/>
        <v>-</v>
      </c>
      <c r="EC139" s="11" t="str">
        <f t="shared" si="51"/>
        <v>-</v>
      </c>
      <c r="ED139" s="11" t="str">
        <f t="shared" si="52"/>
        <v>-</v>
      </c>
      <c r="EE139" s="11" t="str">
        <f t="shared" si="52"/>
        <v>-</v>
      </c>
      <c r="EF139" s="11" t="str">
        <f t="shared" si="52"/>
        <v>-</v>
      </c>
      <c r="EG139" s="11" t="str">
        <f t="shared" si="52"/>
        <v>-</v>
      </c>
      <c r="EH139" s="11" t="str">
        <f t="shared" si="52"/>
        <v>-</v>
      </c>
      <c r="EI139" s="11" t="str">
        <f t="shared" si="52"/>
        <v>-</v>
      </c>
      <c r="EJ139" s="11" t="str">
        <f t="shared" si="52"/>
        <v>-</v>
      </c>
      <c r="EK139" s="11" t="str">
        <f t="shared" si="52"/>
        <v>-</v>
      </c>
      <c r="EL139" s="11" t="str">
        <f t="shared" si="52"/>
        <v>-</v>
      </c>
      <c r="EM139" s="11" t="str">
        <f t="shared" si="52"/>
        <v>-</v>
      </c>
      <c r="EN139" s="11" t="str">
        <f t="shared" si="52"/>
        <v>-</v>
      </c>
      <c r="EO139" s="11" t="str">
        <f t="shared" si="52"/>
        <v>-</v>
      </c>
      <c r="EP139" s="11" t="str">
        <f t="shared" si="52"/>
        <v>-</v>
      </c>
      <c r="EQ139" s="11" t="str">
        <f t="shared" si="52"/>
        <v>-</v>
      </c>
      <c r="ER139" s="11" t="str">
        <f t="shared" si="52"/>
        <v>-</v>
      </c>
      <c r="ES139" s="11" t="str">
        <f t="shared" si="52"/>
        <v>-</v>
      </c>
      <c r="ET139" s="11" t="str">
        <f t="shared" si="35"/>
        <v>-</v>
      </c>
      <c r="EU139" s="11" t="str">
        <f t="shared" si="36"/>
        <v>-</v>
      </c>
      <c r="EV139" s="1372" t="str">
        <f t="shared" si="37"/>
        <v>-</v>
      </c>
      <c r="EW139" s="1370"/>
      <c r="EX139" s="1370"/>
      <c r="EY139" s="1371" t="str">
        <f>IF($DK139 = FALSE, "-", ISNUMBER(MATCH(A139, Data!B$276:B$306, 0)))</f>
        <v>-</v>
      </c>
      <c r="EZ139" s="11" t="str">
        <f>IF($DK139 = FALSE, "-", ISNUMBER(MATCH(B139, Data!C$276:C$306, 0)))</f>
        <v>-</v>
      </c>
      <c r="FA139" s="11" t="str">
        <f>IF($DK139 = FALSE, "-", ISNUMBER(MATCH(C139, Data!D$276:D$306, 0)))</f>
        <v>-</v>
      </c>
      <c r="FB139" s="11" t="str">
        <f>IF($DK139 = FALSE, "-", ISNUMBER(MATCH(D139, Data!E$276:E$306, 0)))</f>
        <v>-</v>
      </c>
      <c r="FC139" s="11" t="str">
        <f>IF($DK139 = FALSE, "-", ISNUMBER(MATCH(E139, Data!F$276:F$306, 0)))</f>
        <v>-</v>
      </c>
      <c r="FD139" s="11" t="str">
        <f>IF($DK139 = FALSE, "-", ISNUMBER(MATCH(F139, Data!G$276:G$306, 0)))</f>
        <v>-</v>
      </c>
      <c r="FE139" s="11" t="str">
        <f>IF($DK139 = FALSE, "-", ISNUMBER(MATCH(G139, Data!H$276:H$306, 0)))</f>
        <v>-</v>
      </c>
      <c r="FF139" s="1373" t="s">
        <v>1300</v>
      </c>
      <c r="FG139" s="1373" t="s">
        <v>1300</v>
      </c>
      <c r="FH139" s="1374" t="s">
        <v>1300</v>
      </c>
      <c r="FI139" s="1374" t="s">
        <v>1300</v>
      </c>
      <c r="FJ139" s="1373" t="s">
        <v>1300</v>
      </c>
      <c r="FK139" s="1373" t="s">
        <v>1300</v>
      </c>
      <c r="FL139" s="11" t="str">
        <f>IF($DK139 = FALSE, "-", ISNUMBER(MATCH(N139, Data!O$276:O$306, 0)))</f>
        <v>-</v>
      </c>
      <c r="FM139" s="1373" t="s">
        <v>1300</v>
      </c>
      <c r="FN139" s="1373" t="s">
        <v>1300</v>
      </c>
      <c r="FO139" s="1373" t="s">
        <v>1300</v>
      </c>
      <c r="FP139" s="1373" t="s">
        <v>1300</v>
      </c>
      <c r="FQ139" s="1373" t="s">
        <v>1300</v>
      </c>
      <c r="FR139" s="1373" t="s">
        <v>1300</v>
      </c>
      <c r="FS139" s="1373" t="s">
        <v>1300</v>
      </c>
      <c r="FT139" s="1373" t="s">
        <v>1300</v>
      </c>
      <c r="FU139" s="1373" t="s">
        <v>1300</v>
      </c>
      <c r="FV139" s="11" t="str">
        <f>IF($DK139 = FALSE, "-", ISNUMBER(MATCH(X139, Data!Y$276:Y$306, 0)))</f>
        <v>-</v>
      </c>
      <c r="FW139" s="11" t="str">
        <f>IF($DK139 = FALSE, "-", ISNUMBER(MATCH(Y139, Data!Z$276:Z$306, 0)))</f>
        <v>-</v>
      </c>
      <c r="FX139" s="11" t="str">
        <f>IF($DK139 = FALSE, "-", ISNUMBER(MATCH(Z139, Data!AA$276:AA$306, 0)))</f>
        <v>-</v>
      </c>
      <c r="FY139" s="1373" t="s">
        <v>1300</v>
      </c>
      <c r="FZ139" s="1373" t="s">
        <v>1300</v>
      </c>
      <c r="GA139" s="1373" t="s">
        <v>1300</v>
      </c>
      <c r="GB139" s="1373" t="s">
        <v>1300</v>
      </c>
      <c r="GC139" s="1373" t="s">
        <v>1300</v>
      </c>
      <c r="GD139" s="1373" t="s">
        <v>1300</v>
      </c>
      <c r="GE139" s="1373" t="s">
        <v>1300</v>
      </c>
      <c r="GF139" s="11" t="str">
        <f>IF($DK139 = FALSE, "-", ISNUMBER(MATCH(AH139, Data!AI$276:AI$306, 0)))</f>
        <v>-</v>
      </c>
      <c r="GG139" s="1372" t="str">
        <f>IF($DK139 = FALSE, "-", ISNUMBER(MATCH(AI139, Data!AJ$276:AJ$306, 0)))</f>
        <v>-</v>
      </c>
      <c r="GH139" s="1370"/>
      <c r="GI139" s="1370"/>
      <c r="GJ139" s="1375" t="s">
        <v>1300</v>
      </c>
      <c r="GK139" s="1373" t="s">
        <v>1300</v>
      </c>
      <c r="GL139" s="1373" t="s">
        <v>1300</v>
      </c>
      <c r="GM139" s="1373" t="s">
        <v>1300</v>
      </c>
      <c r="GN139" s="1373" t="s">
        <v>1300</v>
      </c>
      <c r="GO139" s="11" t="str">
        <f t="shared" si="38"/>
        <v>-</v>
      </c>
      <c r="GP139" s="1373" t="s">
        <v>1300</v>
      </c>
      <c r="GQ139" s="1373" t="s">
        <v>1300</v>
      </c>
      <c r="GR139" s="1373" t="s">
        <v>1300</v>
      </c>
      <c r="GS139" s="11" t="str">
        <f t="shared" si="39"/>
        <v>-</v>
      </c>
      <c r="GT139" s="11" t="str">
        <f t="shared" si="40"/>
        <v>-</v>
      </c>
      <c r="GU139" s="1373" t="s">
        <v>1300</v>
      </c>
      <c r="GV139" s="1373" t="s">
        <v>1300</v>
      </c>
      <c r="GW139" s="1373" t="s">
        <v>1300</v>
      </c>
      <c r="GX139" s="1373" t="s">
        <v>1300</v>
      </c>
      <c r="GY139" s="1373" t="s">
        <v>1300</v>
      </c>
      <c r="GZ139" s="1373" t="s">
        <v>1300</v>
      </c>
      <c r="HA139" s="1373" t="s">
        <v>1300</v>
      </c>
      <c r="HB139" s="11" t="str">
        <f t="shared" si="41"/>
        <v>-</v>
      </c>
      <c r="HC139" s="1373" t="s">
        <v>1300</v>
      </c>
      <c r="HD139" s="1373" t="s">
        <v>1300</v>
      </c>
      <c r="HE139" s="1373" t="s">
        <v>1300</v>
      </c>
      <c r="HF139" s="11" t="str">
        <f t="shared" si="42"/>
        <v>-</v>
      </c>
      <c r="HG139" s="1619" t="str">
        <f t="shared" si="43"/>
        <v>-</v>
      </c>
      <c r="HH139" s="1620" t="str">
        <f t="shared" si="44"/>
        <v>-</v>
      </c>
      <c r="HI139" s="1621" t="str">
        <f t="shared" si="45"/>
        <v>-</v>
      </c>
      <c r="HJ139" s="1373" t="s">
        <v>1300</v>
      </c>
      <c r="HK139" s="1373" t="s">
        <v>1300</v>
      </c>
      <c r="HL139" s="1373" t="s">
        <v>1300</v>
      </c>
      <c r="HM139" s="1373" t="s">
        <v>1300</v>
      </c>
      <c r="HN139" s="1373" t="s">
        <v>1300</v>
      </c>
      <c r="HO139" s="1373" t="s">
        <v>1300</v>
      </c>
      <c r="HP139" s="1373" t="s">
        <v>1300</v>
      </c>
      <c r="HQ139" s="11" t="str">
        <f t="shared" si="46"/>
        <v>-</v>
      </c>
      <c r="HR139" s="1376" t="s">
        <v>1300</v>
      </c>
    </row>
    <row r="140" spans="1:226">
      <c r="A140" s="1344"/>
      <c r="B140" s="1344"/>
      <c r="C140" s="1344"/>
      <c r="D140" s="1344"/>
      <c r="E140" s="1344"/>
      <c r="F140" s="1344"/>
      <c r="G140" s="1344"/>
      <c r="H140" s="1344"/>
      <c r="I140" s="1345"/>
      <c r="J140" s="1345"/>
      <c r="K140" s="1345"/>
      <c r="L140" s="1345"/>
      <c r="M140" s="1344"/>
      <c r="N140" s="1344"/>
      <c r="O140" s="1344"/>
      <c r="P140" s="1344"/>
      <c r="Q140" s="1346"/>
      <c r="R140" s="1346"/>
      <c r="S140" s="1346"/>
      <c r="T140" s="1347"/>
      <c r="U140" s="1346"/>
      <c r="V140" s="1348"/>
      <c r="W140" s="1348"/>
      <c r="X140" s="1344"/>
      <c r="Y140" s="1344"/>
      <c r="Z140" s="1344"/>
      <c r="AA140" s="1344"/>
      <c r="AB140" s="1348"/>
      <c r="AC140" s="1348"/>
      <c r="AD140" s="1348"/>
      <c r="AE140" s="1344"/>
      <c r="AF140" s="1344"/>
      <c r="AG140" s="1344"/>
      <c r="AH140" s="1344"/>
      <c r="AI140" s="1344"/>
      <c r="AJ140" s="1344"/>
      <c r="AK140" s="1346"/>
      <c r="AL140" s="1346"/>
      <c r="AM140" s="1346"/>
      <c r="AN140" s="1346"/>
      <c r="AO140" s="1346"/>
      <c r="AP140" s="1346"/>
      <c r="AQ140" s="1346"/>
      <c r="AR140" s="1346"/>
      <c r="AS140" s="1346"/>
      <c r="AT140" s="1346"/>
      <c r="AU140" s="1346"/>
      <c r="AV140" s="1346"/>
      <c r="AW140" s="1346"/>
      <c r="AX140" s="1346"/>
      <c r="AY140" s="1346"/>
      <c r="AZ140" s="1346"/>
      <c r="BA140" s="1346"/>
      <c r="BB140" s="1346"/>
      <c r="BC140" s="1345"/>
      <c r="BD140" s="1345"/>
      <c r="BE140" s="1345"/>
      <c r="BF140" s="1345"/>
      <c r="BG140" s="1345"/>
      <c r="BH140" s="1345"/>
      <c r="BI140" s="1345"/>
      <c r="BJ140" s="1345"/>
      <c r="BK140" s="1345"/>
      <c r="BL140" s="1345"/>
      <c r="BM140" s="1345"/>
      <c r="BN140" s="1345"/>
      <c r="BO140" s="1345"/>
      <c r="BP140" s="1345"/>
      <c r="BQ140" s="1345"/>
      <c r="BR140" s="1345"/>
      <c r="BS140" s="1345"/>
      <c r="BT140" s="1345"/>
      <c r="BU140" s="1346"/>
      <c r="BV140" s="1346"/>
      <c r="BW140" s="1346"/>
      <c r="BX140" s="1346"/>
      <c r="BY140" s="1346"/>
      <c r="BZ140" s="1346"/>
      <c r="CA140" s="1346"/>
      <c r="CB140" s="1346"/>
      <c r="CC140" s="1346"/>
      <c r="CD140" s="1346"/>
      <c r="CE140" s="1346"/>
      <c r="CF140" s="1346"/>
      <c r="CG140" s="1346"/>
      <c r="CH140" s="1346"/>
      <c r="CI140" s="1346"/>
      <c r="CJ140" s="1346"/>
      <c r="CK140" s="1346"/>
      <c r="CL140" s="1346"/>
      <c r="CM140" s="1345"/>
      <c r="CN140" s="1345"/>
      <c r="CO140" s="1345"/>
      <c r="CP140" s="1345"/>
      <c r="CQ140" s="1345"/>
      <c r="CR140" s="1345"/>
      <c r="CS140" s="1345"/>
      <c r="CT140" s="1345"/>
      <c r="CU140" s="1345"/>
      <c r="CV140" s="1345"/>
      <c r="CW140" s="1345"/>
      <c r="CX140" s="1345"/>
      <c r="CY140" s="1345"/>
      <c r="CZ140" s="1345"/>
      <c r="DA140" s="1345"/>
      <c r="DB140" s="1345"/>
      <c r="DC140" s="1345"/>
      <c r="DD140" s="1345"/>
      <c r="DF140" s="1368">
        <f>COUNTIF(E$6:E140, E140)</f>
        <v>0</v>
      </c>
      <c r="DG140"/>
      <c r="DH140" s="1353"/>
      <c r="DI140" s="1353"/>
      <c r="DJ140"/>
      <c r="DK140" s="1369" t="b">
        <f t="shared" si="34"/>
        <v>0</v>
      </c>
      <c r="DL140" s="1370"/>
      <c r="DM140" s="1370"/>
      <c r="DN140" s="1371" t="str">
        <f t="shared" si="51"/>
        <v>-</v>
      </c>
      <c r="DO140" s="11" t="str">
        <f t="shared" si="51"/>
        <v>-</v>
      </c>
      <c r="DP140" s="11" t="str">
        <f t="shared" si="51"/>
        <v>-</v>
      </c>
      <c r="DQ140" s="11" t="str">
        <f t="shared" si="51"/>
        <v>-</v>
      </c>
      <c r="DR140" s="11" t="str">
        <f t="shared" si="51"/>
        <v>-</v>
      </c>
      <c r="DS140" s="11" t="str">
        <f t="shared" si="51"/>
        <v>-</v>
      </c>
      <c r="DT140" s="11" t="str">
        <f t="shared" si="51"/>
        <v>-</v>
      </c>
      <c r="DU140" s="11" t="str">
        <f t="shared" si="51"/>
        <v>-</v>
      </c>
      <c r="DV140" s="11" t="str">
        <f t="shared" si="51"/>
        <v>-</v>
      </c>
      <c r="DW140" s="11" t="str">
        <f t="shared" si="51"/>
        <v>-</v>
      </c>
      <c r="DX140" s="11" t="str">
        <f t="shared" si="51"/>
        <v>-</v>
      </c>
      <c r="DY140" s="11" t="str">
        <f t="shared" si="51"/>
        <v>-</v>
      </c>
      <c r="DZ140" s="11" t="str">
        <f t="shared" si="51"/>
        <v>-</v>
      </c>
      <c r="EA140" s="11" t="str">
        <f t="shared" si="51"/>
        <v>-</v>
      </c>
      <c r="EB140" s="11" t="str">
        <f t="shared" si="51"/>
        <v>-</v>
      </c>
      <c r="EC140" s="11" t="str">
        <f t="shared" si="51"/>
        <v>-</v>
      </c>
      <c r="ED140" s="11" t="str">
        <f t="shared" si="52"/>
        <v>-</v>
      </c>
      <c r="EE140" s="11" t="str">
        <f t="shared" si="52"/>
        <v>-</v>
      </c>
      <c r="EF140" s="11" t="str">
        <f t="shared" si="52"/>
        <v>-</v>
      </c>
      <c r="EG140" s="11" t="str">
        <f t="shared" si="52"/>
        <v>-</v>
      </c>
      <c r="EH140" s="11" t="str">
        <f t="shared" si="52"/>
        <v>-</v>
      </c>
      <c r="EI140" s="11" t="str">
        <f t="shared" si="52"/>
        <v>-</v>
      </c>
      <c r="EJ140" s="11" t="str">
        <f t="shared" si="52"/>
        <v>-</v>
      </c>
      <c r="EK140" s="11" t="str">
        <f t="shared" si="52"/>
        <v>-</v>
      </c>
      <c r="EL140" s="11" t="str">
        <f t="shared" si="52"/>
        <v>-</v>
      </c>
      <c r="EM140" s="11" t="str">
        <f t="shared" si="52"/>
        <v>-</v>
      </c>
      <c r="EN140" s="11" t="str">
        <f t="shared" si="52"/>
        <v>-</v>
      </c>
      <c r="EO140" s="11" t="str">
        <f t="shared" si="52"/>
        <v>-</v>
      </c>
      <c r="EP140" s="11" t="str">
        <f t="shared" si="52"/>
        <v>-</v>
      </c>
      <c r="EQ140" s="11" t="str">
        <f t="shared" si="52"/>
        <v>-</v>
      </c>
      <c r="ER140" s="11" t="str">
        <f t="shared" si="52"/>
        <v>-</v>
      </c>
      <c r="ES140" s="11" t="str">
        <f t="shared" si="52"/>
        <v>-</v>
      </c>
      <c r="ET140" s="11" t="str">
        <f t="shared" si="35"/>
        <v>-</v>
      </c>
      <c r="EU140" s="11" t="str">
        <f t="shared" si="36"/>
        <v>-</v>
      </c>
      <c r="EV140" s="1372" t="str">
        <f t="shared" si="37"/>
        <v>-</v>
      </c>
      <c r="EW140" s="1370"/>
      <c r="EX140" s="1370"/>
      <c r="EY140" s="1371" t="str">
        <f>IF($DK140 = FALSE, "-", ISNUMBER(MATCH(A140, Data!B$276:B$306, 0)))</f>
        <v>-</v>
      </c>
      <c r="EZ140" s="11" t="str">
        <f>IF($DK140 = FALSE, "-", ISNUMBER(MATCH(B140, Data!C$276:C$306, 0)))</f>
        <v>-</v>
      </c>
      <c r="FA140" s="11" t="str">
        <f>IF($DK140 = FALSE, "-", ISNUMBER(MATCH(C140, Data!D$276:D$306, 0)))</f>
        <v>-</v>
      </c>
      <c r="FB140" s="11" t="str">
        <f>IF($DK140 = FALSE, "-", ISNUMBER(MATCH(D140, Data!E$276:E$306, 0)))</f>
        <v>-</v>
      </c>
      <c r="FC140" s="11" t="str">
        <f>IF($DK140 = FALSE, "-", ISNUMBER(MATCH(E140, Data!F$276:F$306, 0)))</f>
        <v>-</v>
      </c>
      <c r="FD140" s="11" t="str">
        <f>IF($DK140 = FALSE, "-", ISNUMBER(MATCH(F140, Data!G$276:G$306, 0)))</f>
        <v>-</v>
      </c>
      <c r="FE140" s="11" t="str">
        <f>IF($DK140 = FALSE, "-", ISNUMBER(MATCH(G140, Data!H$276:H$306, 0)))</f>
        <v>-</v>
      </c>
      <c r="FF140" s="1373" t="s">
        <v>1300</v>
      </c>
      <c r="FG140" s="1373" t="s">
        <v>1300</v>
      </c>
      <c r="FH140" s="1374" t="s">
        <v>1300</v>
      </c>
      <c r="FI140" s="1374" t="s">
        <v>1300</v>
      </c>
      <c r="FJ140" s="1373" t="s">
        <v>1300</v>
      </c>
      <c r="FK140" s="1373" t="s">
        <v>1300</v>
      </c>
      <c r="FL140" s="11" t="str">
        <f>IF($DK140 = FALSE, "-", ISNUMBER(MATCH(N140, Data!O$276:O$306, 0)))</f>
        <v>-</v>
      </c>
      <c r="FM140" s="1373" t="s">
        <v>1300</v>
      </c>
      <c r="FN140" s="1373" t="s">
        <v>1300</v>
      </c>
      <c r="FO140" s="1373" t="s">
        <v>1300</v>
      </c>
      <c r="FP140" s="1373" t="s">
        <v>1300</v>
      </c>
      <c r="FQ140" s="1373" t="s">
        <v>1300</v>
      </c>
      <c r="FR140" s="1373" t="s">
        <v>1300</v>
      </c>
      <c r="FS140" s="1373" t="s">
        <v>1300</v>
      </c>
      <c r="FT140" s="1373" t="s">
        <v>1300</v>
      </c>
      <c r="FU140" s="1373" t="s">
        <v>1300</v>
      </c>
      <c r="FV140" s="11" t="str">
        <f>IF($DK140 = FALSE, "-", ISNUMBER(MATCH(X140, Data!Y$276:Y$306, 0)))</f>
        <v>-</v>
      </c>
      <c r="FW140" s="11" t="str">
        <f>IF($DK140 = FALSE, "-", ISNUMBER(MATCH(Y140, Data!Z$276:Z$306, 0)))</f>
        <v>-</v>
      </c>
      <c r="FX140" s="11" t="str">
        <f>IF($DK140 = FALSE, "-", ISNUMBER(MATCH(Z140, Data!AA$276:AA$306, 0)))</f>
        <v>-</v>
      </c>
      <c r="FY140" s="1373" t="s">
        <v>1300</v>
      </c>
      <c r="FZ140" s="1373" t="s">
        <v>1300</v>
      </c>
      <c r="GA140" s="1373" t="s">
        <v>1300</v>
      </c>
      <c r="GB140" s="1373" t="s">
        <v>1300</v>
      </c>
      <c r="GC140" s="1373" t="s">
        <v>1300</v>
      </c>
      <c r="GD140" s="1373" t="s">
        <v>1300</v>
      </c>
      <c r="GE140" s="1373" t="s">
        <v>1300</v>
      </c>
      <c r="GF140" s="11" t="str">
        <f>IF($DK140 = FALSE, "-", ISNUMBER(MATCH(AH140, Data!AI$276:AI$306, 0)))</f>
        <v>-</v>
      </c>
      <c r="GG140" s="1372" t="str">
        <f>IF($DK140 = FALSE, "-", ISNUMBER(MATCH(AI140, Data!AJ$276:AJ$306, 0)))</f>
        <v>-</v>
      </c>
      <c r="GH140" s="1370"/>
      <c r="GI140" s="1370"/>
      <c r="GJ140" s="1375" t="s">
        <v>1300</v>
      </c>
      <c r="GK140" s="1373" t="s">
        <v>1300</v>
      </c>
      <c r="GL140" s="1373" t="s">
        <v>1300</v>
      </c>
      <c r="GM140" s="1373" t="s">
        <v>1300</v>
      </c>
      <c r="GN140" s="1373" t="s">
        <v>1300</v>
      </c>
      <c r="GO140" s="11" t="str">
        <f t="shared" si="38"/>
        <v>-</v>
      </c>
      <c r="GP140" s="1373" t="s">
        <v>1300</v>
      </c>
      <c r="GQ140" s="1373" t="s">
        <v>1300</v>
      </c>
      <c r="GR140" s="1373" t="s">
        <v>1300</v>
      </c>
      <c r="GS140" s="11" t="str">
        <f t="shared" si="39"/>
        <v>-</v>
      </c>
      <c r="GT140" s="11" t="str">
        <f t="shared" si="40"/>
        <v>-</v>
      </c>
      <c r="GU140" s="1373" t="s">
        <v>1300</v>
      </c>
      <c r="GV140" s="1373" t="s">
        <v>1300</v>
      </c>
      <c r="GW140" s="1373" t="s">
        <v>1300</v>
      </c>
      <c r="GX140" s="1373" t="s">
        <v>1300</v>
      </c>
      <c r="GY140" s="1373" t="s">
        <v>1300</v>
      </c>
      <c r="GZ140" s="1373" t="s">
        <v>1300</v>
      </c>
      <c r="HA140" s="1373" t="s">
        <v>1300</v>
      </c>
      <c r="HB140" s="11" t="str">
        <f t="shared" si="41"/>
        <v>-</v>
      </c>
      <c r="HC140" s="1373" t="s">
        <v>1300</v>
      </c>
      <c r="HD140" s="1373" t="s">
        <v>1300</v>
      </c>
      <c r="HE140" s="1373" t="s">
        <v>1300</v>
      </c>
      <c r="HF140" s="11" t="str">
        <f t="shared" si="42"/>
        <v>-</v>
      </c>
      <c r="HG140" s="1619" t="str">
        <f t="shared" si="43"/>
        <v>-</v>
      </c>
      <c r="HH140" s="1620" t="str">
        <f t="shared" si="44"/>
        <v>-</v>
      </c>
      <c r="HI140" s="1621" t="str">
        <f t="shared" si="45"/>
        <v>-</v>
      </c>
      <c r="HJ140" s="1373" t="s">
        <v>1300</v>
      </c>
      <c r="HK140" s="1373" t="s">
        <v>1300</v>
      </c>
      <c r="HL140" s="1373" t="s">
        <v>1300</v>
      </c>
      <c r="HM140" s="1373" t="s">
        <v>1300</v>
      </c>
      <c r="HN140" s="1373" t="s">
        <v>1300</v>
      </c>
      <c r="HO140" s="1373" t="s">
        <v>1300</v>
      </c>
      <c r="HP140" s="1373" t="s">
        <v>1300</v>
      </c>
      <c r="HQ140" s="11" t="str">
        <f t="shared" si="46"/>
        <v>-</v>
      </c>
      <c r="HR140" s="1376" t="s">
        <v>1300</v>
      </c>
    </row>
    <row r="141" spans="1:226">
      <c r="A141" s="1344"/>
      <c r="B141" s="1344"/>
      <c r="C141" s="1344"/>
      <c r="D141" s="1344"/>
      <c r="E141" s="1344"/>
      <c r="F141" s="1344"/>
      <c r="G141" s="1344"/>
      <c r="H141" s="1344"/>
      <c r="I141" s="1345"/>
      <c r="J141" s="1345"/>
      <c r="K141" s="1345"/>
      <c r="L141" s="1345"/>
      <c r="M141" s="1344"/>
      <c r="N141" s="1344"/>
      <c r="O141" s="1344"/>
      <c r="P141" s="1344"/>
      <c r="Q141" s="1346"/>
      <c r="R141" s="1346"/>
      <c r="S141" s="1346"/>
      <c r="T141" s="1347"/>
      <c r="U141" s="1346"/>
      <c r="V141" s="1348"/>
      <c r="W141" s="1348"/>
      <c r="X141" s="1344"/>
      <c r="Y141" s="1344"/>
      <c r="Z141" s="1344"/>
      <c r="AA141" s="1344"/>
      <c r="AB141" s="1348"/>
      <c r="AC141" s="1348"/>
      <c r="AD141" s="1348"/>
      <c r="AE141" s="1344"/>
      <c r="AF141" s="1344"/>
      <c r="AG141" s="1344"/>
      <c r="AH141" s="1344"/>
      <c r="AI141" s="1344"/>
      <c r="AJ141" s="1344"/>
      <c r="AK141" s="1346"/>
      <c r="AL141" s="1346"/>
      <c r="AM141" s="1346"/>
      <c r="AN141" s="1346"/>
      <c r="AO141" s="1346"/>
      <c r="AP141" s="1346"/>
      <c r="AQ141" s="1346"/>
      <c r="AR141" s="1346"/>
      <c r="AS141" s="1346"/>
      <c r="AT141" s="1346"/>
      <c r="AU141" s="1346"/>
      <c r="AV141" s="1346"/>
      <c r="AW141" s="1346"/>
      <c r="AX141" s="1346"/>
      <c r="AY141" s="1346"/>
      <c r="AZ141" s="1346"/>
      <c r="BA141" s="1346"/>
      <c r="BB141" s="1346"/>
      <c r="BC141" s="1345"/>
      <c r="BD141" s="1345"/>
      <c r="BE141" s="1345"/>
      <c r="BF141" s="1345"/>
      <c r="BG141" s="1345"/>
      <c r="BH141" s="1345"/>
      <c r="BI141" s="1345"/>
      <c r="BJ141" s="1345"/>
      <c r="BK141" s="1345"/>
      <c r="BL141" s="1345"/>
      <c r="BM141" s="1345"/>
      <c r="BN141" s="1345"/>
      <c r="BO141" s="1345"/>
      <c r="BP141" s="1345"/>
      <c r="BQ141" s="1345"/>
      <c r="BR141" s="1345"/>
      <c r="BS141" s="1345"/>
      <c r="BT141" s="1345"/>
      <c r="BU141" s="1346"/>
      <c r="BV141" s="1346"/>
      <c r="BW141" s="1346"/>
      <c r="BX141" s="1346"/>
      <c r="BY141" s="1346"/>
      <c r="BZ141" s="1346"/>
      <c r="CA141" s="1346"/>
      <c r="CB141" s="1346"/>
      <c r="CC141" s="1346"/>
      <c r="CD141" s="1346"/>
      <c r="CE141" s="1346"/>
      <c r="CF141" s="1346"/>
      <c r="CG141" s="1346"/>
      <c r="CH141" s="1346"/>
      <c r="CI141" s="1346"/>
      <c r="CJ141" s="1346"/>
      <c r="CK141" s="1346"/>
      <c r="CL141" s="1346"/>
      <c r="CM141" s="1345"/>
      <c r="CN141" s="1345"/>
      <c r="CO141" s="1345"/>
      <c r="CP141" s="1345"/>
      <c r="CQ141" s="1345"/>
      <c r="CR141" s="1345"/>
      <c r="CS141" s="1345"/>
      <c r="CT141" s="1345"/>
      <c r="CU141" s="1345"/>
      <c r="CV141" s="1345"/>
      <c r="CW141" s="1345"/>
      <c r="CX141" s="1345"/>
      <c r="CY141" s="1345"/>
      <c r="CZ141" s="1345"/>
      <c r="DA141" s="1345"/>
      <c r="DB141" s="1345"/>
      <c r="DC141" s="1345"/>
      <c r="DD141" s="1345"/>
      <c r="DF141" s="1368">
        <f>COUNTIF(E$6:E141, E141)</f>
        <v>0</v>
      </c>
      <c r="DG141"/>
      <c r="DH141" s="1353"/>
      <c r="DI141" s="1353"/>
      <c r="DJ141"/>
      <c r="DK141" s="1369" t="b">
        <f t="shared" si="34"/>
        <v>0</v>
      </c>
      <c r="DL141" s="1370"/>
      <c r="DM141" s="1370"/>
      <c r="DN141" s="1371" t="str">
        <f t="shared" si="51"/>
        <v>-</v>
      </c>
      <c r="DO141" s="11" t="str">
        <f t="shared" si="51"/>
        <v>-</v>
      </c>
      <c r="DP141" s="11" t="str">
        <f t="shared" si="51"/>
        <v>-</v>
      </c>
      <c r="DQ141" s="11" t="str">
        <f t="shared" si="51"/>
        <v>-</v>
      </c>
      <c r="DR141" s="11" t="str">
        <f t="shared" si="51"/>
        <v>-</v>
      </c>
      <c r="DS141" s="11" t="str">
        <f t="shared" si="51"/>
        <v>-</v>
      </c>
      <c r="DT141" s="11" t="str">
        <f t="shared" si="51"/>
        <v>-</v>
      </c>
      <c r="DU141" s="11" t="str">
        <f t="shared" si="51"/>
        <v>-</v>
      </c>
      <c r="DV141" s="11" t="str">
        <f t="shared" si="51"/>
        <v>-</v>
      </c>
      <c r="DW141" s="11" t="str">
        <f t="shared" si="51"/>
        <v>-</v>
      </c>
      <c r="DX141" s="11" t="str">
        <f t="shared" si="51"/>
        <v>-</v>
      </c>
      <c r="DY141" s="11" t="str">
        <f t="shared" si="51"/>
        <v>-</v>
      </c>
      <c r="DZ141" s="11" t="str">
        <f t="shared" si="51"/>
        <v>-</v>
      </c>
      <c r="EA141" s="11" t="str">
        <f t="shared" si="51"/>
        <v>-</v>
      </c>
      <c r="EB141" s="11" t="str">
        <f t="shared" si="51"/>
        <v>-</v>
      </c>
      <c r="EC141" s="11" t="str">
        <f t="shared" si="51"/>
        <v>-</v>
      </c>
      <c r="ED141" s="11" t="str">
        <f t="shared" si="52"/>
        <v>-</v>
      </c>
      <c r="EE141" s="11" t="str">
        <f t="shared" si="52"/>
        <v>-</v>
      </c>
      <c r="EF141" s="11" t="str">
        <f t="shared" si="52"/>
        <v>-</v>
      </c>
      <c r="EG141" s="11" t="str">
        <f t="shared" si="52"/>
        <v>-</v>
      </c>
      <c r="EH141" s="11" t="str">
        <f t="shared" si="52"/>
        <v>-</v>
      </c>
      <c r="EI141" s="11" t="str">
        <f t="shared" si="52"/>
        <v>-</v>
      </c>
      <c r="EJ141" s="11" t="str">
        <f t="shared" si="52"/>
        <v>-</v>
      </c>
      <c r="EK141" s="11" t="str">
        <f t="shared" si="52"/>
        <v>-</v>
      </c>
      <c r="EL141" s="11" t="str">
        <f t="shared" si="52"/>
        <v>-</v>
      </c>
      <c r="EM141" s="11" t="str">
        <f t="shared" si="52"/>
        <v>-</v>
      </c>
      <c r="EN141" s="11" t="str">
        <f t="shared" si="52"/>
        <v>-</v>
      </c>
      <c r="EO141" s="11" t="str">
        <f t="shared" si="52"/>
        <v>-</v>
      </c>
      <c r="EP141" s="11" t="str">
        <f t="shared" si="52"/>
        <v>-</v>
      </c>
      <c r="EQ141" s="11" t="str">
        <f t="shared" si="52"/>
        <v>-</v>
      </c>
      <c r="ER141" s="11" t="str">
        <f t="shared" si="52"/>
        <v>-</v>
      </c>
      <c r="ES141" s="11" t="str">
        <f t="shared" si="52"/>
        <v>-</v>
      </c>
      <c r="ET141" s="11" t="str">
        <f t="shared" si="35"/>
        <v>-</v>
      </c>
      <c r="EU141" s="11" t="str">
        <f t="shared" si="36"/>
        <v>-</v>
      </c>
      <c r="EV141" s="1372" t="str">
        <f t="shared" si="37"/>
        <v>-</v>
      </c>
      <c r="EW141" s="1370"/>
      <c r="EX141" s="1370"/>
      <c r="EY141" s="1371" t="str">
        <f>IF($DK141 = FALSE, "-", ISNUMBER(MATCH(A141, Data!B$276:B$306, 0)))</f>
        <v>-</v>
      </c>
      <c r="EZ141" s="11" t="str">
        <f>IF($DK141 = FALSE, "-", ISNUMBER(MATCH(B141, Data!C$276:C$306, 0)))</f>
        <v>-</v>
      </c>
      <c r="FA141" s="11" t="str">
        <f>IF($DK141 = FALSE, "-", ISNUMBER(MATCH(C141, Data!D$276:D$306, 0)))</f>
        <v>-</v>
      </c>
      <c r="FB141" s="11" t="str">
        <f>IF($DK141 = FALSE, "-", ISNUMBER(MATCH(D141, Data!E$276:E$306, 0)))</f>
        <v>-</v>
      </c>
      <c r="FC141" s="11" t="str">
        <f>IF($DK141 = FALSE, "-", ISNUMBER(MATCH(E141, Data!F$276:F$306, 0)))</f>
        <v>-</v>
      </c>
      <c r="FD141" s="11" t="str">
        <f>IF($DK141 = FALSE, "-", ISNUMBER(MATCH(F141, Data!G$276:G$306, 0)))</f>
        <v>-</v>
      </c>
      <c r="FE141" s="11" t="str">
        <f>IF($DK141 = FALSE, "-", ISNUMBER(MATCH(G141, Data!H$276:H$306, 0)))</f>
        <v>-</v>
      </c>
      <c r="FF141" s="1373" t="s">
        <v>1300</v>
      </c>
      <c r="FG141" s="1373" t="s">
        <v>1300</v>
      </c>
      <c r="FH141" s="1374" t="s">
        <v>1300</v>
      </c>
      <c r="FI141" s="1374" t="s">
        <v>1300</v>
      </c>
      <c r="FJ141" s="1373" t="s">
        <v>1300</v>
      </c>
      <c r="FK141" s="1373" t="s">
        <v>1300</v>
      </c>
      <c r="FL141" s="11" t="str">
        <f>IF($DK141 = FALSE, "-", ISNUMBER(MATCH(N141, Data!O$276:O$306, 0)))</f>
        <v>-</v>
      </c>
      <c r="FM141" s="1373" t="s">
        <v>1300</v>
      </c>
      <c r="FN141" s="1373" t="s">
        <v>1300</v>
      </c>
      <c r="FO141" s="1373" t="s">
        <v>1300</v>
      </c>
      <c r="FP141" s="1373" t="s">
        <v>1300</v>
      </c>
      <c r="FQ141" s="1373" t="s">
        <v>1300</v>
      </c>
      <c r="FR141" s="1373" t="s">
        <v>1300</v>
      </c>
      <c r="FS141" s="1373" t="s">
        <v>1300</v>
      </c>
      <c r="FT141" s="1373" t="s">
        <v>1300</v>
      </c>
      <c r="FU141" s="1373" t="s">
        <v>1300</v>
      </c>
      <c r="FV141" s="11" t="str">
        <f>IF($DK141 = FALSE, "-", ISNUMBER(MATCH(X141, Data!Y$276:Y$306, 0)))</f>
        <v>-</v>
      </c>
      <c r="FW141" s="11" t="str">
        <f>IF($DK141 = FALSE, "-", ISNUMBER(MATCH(Y141, Data!Z$276:Z$306, 0)))</f>
        <v>-</v>
      </c>
      <c r="FX141" s="11" t="str">
        <f>IF($DK141 = FALSE, "-", ISNUMBER(MATCH(Z141, Data!AA$276:AA$306, 0)))</f>
        <v>-</v>
      </c>
      <c r="FY141" s="1373" t="s">
        <v>1300</v>
      </c>
      <c r="FZ141" s="1373" t="s">
        <v>1300</v>
      </c>
      <c r="GA141" s="1373" t="s">
        <v>1300</v>
      </c>
      <c r="GB141" s="1373" t="s">
        <v>1300</v>
      </c>
      <c r="GC141" s="1373" t="s">
        <v>1300</v>
      </c>
      <c r="GD141" s="1373" t="s">
        <v>1300</v>
      </c>
      <c r="GE141" s="1373" t="s">
        <v>1300</v>
      </c>
      <c r="GF141" s="11" t="str">
        <f>IF($DK141 = FALSE, "-", ISNUMBER(MATCH(AH141, Data!AI$276:AI$306, 0)))</f>
        <v>-</v>
      </c>
      <c r="GG141" s="1372" t="str">
        <f>IF($DK141 = FALSE, "-", ISNUMBER(MATCH(AI141, Data!AJ$276:AJ$306, 0)))</f>
        <v>-</v>
      </c>
      <c r="GH141" s="1370"/>
      <c r="GI141" s="1370"/>
      <c r="GJ141" s="1375" t="s">
        <v>1300</v>
      </c>
      <c r="GK141" s="1373" t="s">
        <v>1300</v>
      </c>
      <c r="GL141" s="1373" t="s">
        <v>1300</v>
      </c>
      <c r="GM141" s="1373" t="s">
        <v>1300</v>
      </c>
      <c r="GN141" s="1373" t="s">
        <v>1300</v>
      </c>
      <c r="GO141" s="11" t="str">
        <f t="shared" si="38"/>
        <v>-</v>
      </c>
      <c r="GP141" s="1373" t="s">
        <v>1300</v>
      </c>
      <c r="GQ141" s="1373" t="s">
        <v>1300</v>
      </c>
      <c r="GR141" s="1373" t="s">
        <v>1300</v>
      </c>
      <c r="GS141" s="11" t="str">
        <f t="shared" si="39"/>
        <v>-</v>
      </c>
      <c r="GT141" s="11" t="str">
        <f t="shared" si="40"/>
        <v>-</v>
      </c>
      <c r="GU141" s="1373" t="s">
        <v>1300</v>
      </c>
      <c r="GV141" s="1373" t="s">
        <v>1300</v>
      </c>
      <c r="GW141" s="1373" t="s">
        <v>1300</v>
      </c>
      <c r="GX141" s="1373" t="s">
        <v>1300</v>
      </c>
      <c r="GY141" s="1373" t="s">
        <v>1300</v>
      </c>
      <c r="GZ141" s="1373" t="s">
        <v>1300</v>
      </c>
      <c r="HA141" s="1373" t="s">
        <v>1300</v>
      </c>
      <c r="HB141" s="11" t="str">
        <f t="shared" si="41"/>
        <v>-</v>
      </c>
      <c r="HC141" s="1373" t="s">
        <v>1300</v>
      </c>
      <c r="HD141" s="1373" t="s">
        <v>1300</v>
      </c>
      <c r="HE141" s="1373" t="s">
        <v>1300</v>
      </c>
      <c r="HF141" s="11" t="str">
        <f t="shared" si="42"/>
        <v>-</v>
      </c>
      <c r="HG141" s="1619" t="str">
        <f t="shared" si="43"/>
        <v>-</v>
      </c>
      <c r="HH141" s="1620" t="str">
        <f t="shared" si="44"/>
        <v>-</v>
      </c>
      <c r="HI141" s="1621" t="str">
        <f t="shared" si="45"/>
        <v>-</v>
      </c>
      <c r="HJ141" s="1373" t="s">
        <v>1300</v>
      </c>
      <c r="HK141" s="1373" t="s">
        <v>1300</v>
      </c>
      <c r="HL141" s="1373" t="s">
        <v>1300</v>
      </c>
      <c r="HM141" s="1373" t="s">
        <v>1300</v>
      </c>
      <c r="HN141" s="1373" t="s">
        <v>1300</v>
      </c>
      <c r="HO141" s="1373" t="s">
        <v>1300</v>
      </c>
      <c r="HP141" s="1373" t="s">
        <v>1300</v>
      </c>
      <c r="HQ141" s="11" t="str">
        <f t="shared" si="46"/>
        <v>-</v>
      </c>
      <c r="HR141" s="1376" t="s">
        <v>1300</v>
      </c>
    </row>
    <row r="142" spans="1:226">
      <c r="A142" s="1344"/>
      <c r="B142" s="1344"/>
      <c r="C142" s="1344"/>
      <c r="D142" s="1344"/>
      <c r="E142" s="1344"/>
      <c r="F142" s="1344"/>
      <c r="G142" s="1344"/>
      <c r="H142" s="1344"/>
      <c r="I142" s="1345"/>
      <c r="J142" s="1345"/>
      <c r="K142" s="1345"/>
      <c r="L142" s="1345"/>
      <c r="M142" s="1344"/>
      <c r="N142" s="1344"/>
      <c r="O142" s="1344"/>
      <c r="P142" s="1344"/>
      <c r="Q142" s="1346"/>
      <c r="R142" s="1346"/>
      <c r="S142" s="1346"/>
      <c r="T142" s="1347"/>
      <c r="U142" s="1346"/>
      <c r="V142" s="1348"/>
      <c r="W142" s="1348"/>
      <c r="X142" s="1344"/>
      <c r="Y142" s="1344"/>
      <c r="Z142" s="1344"/>
      <c r="AA142" s="1344"/>
      <c r="AB142" s="1348"/>
      <c r="AC142" s="1348"/>
      <c r="AD142" s="1348"/>
      <c r="AE142" s="1344"/>
      <c r="AF142" s="1344"/>
      <c r="AG142" s="1344"/>
      <c r="AH142" s="1344"/>
      <c r="AI142" s="1344"/>
      <c r="AJ142" s="1344"/>
      <c r="AK142" s="1346"/>
      <c r="AL142" s="1346"/>
      <c r="AM142" s="1346"/>
      <c r="AN142" s="1346"/>
      <c r="AO142" s="1346"/>
      <c r="AP142" s="1346"/>
      <c r="AQ142" s="1346"/>
      <c r="AR142" s="1346"/>
      <c r="AS142" s="1346"/>
      <c r="AT142" s="1346"/>
      <c r="AU142" s="1346"/>
      <c r="AV142" s="1346"/>
      <c r="AW142" s="1346"/>
      <c r="AX142" s="1346"/>
      <c r="AY142" s="1346"/>
      <c r="AZ142" s="1346"/>
      <c r="BA142" s="1346"/>
      <c r="BB142" s="1346"/>
      <c r="BC142" s="1345"/>
      <c r="BD142" s="1345"/>
      <c r="BE142" s="1345"/>
      <c r="BF142" s="1345"/>
      <c r="BG142" s="1345"/>
      <c r="BH142" s="1345"/>
      <c r="BI142" s="1345"/>
      <c r="BJ142" s="1345"/>
      <c r="BK142" s="1345"/>
      <c r="BL142" s="1345"/>
      <c r="BM142" s="1345"/>
      <c r="BN142" s="1345"/>
      <c r="BO142" s="1345"/>
      <c r="BP142" s="1345"/>
      <c r="BQ142" s="1345"/>
      <c r="BR142" s="1345"/>
      <c r="BS142" s="1345"/>
      <c r="BT142" s="1345"/>
      <c r="BU142" s="1346"/>
      <c r="BV142" s="1346"/>
      <c r="BW142" s="1346"/>
      <c r="BX142" s="1346"/>
      <c r="BY142" s="1346"/>
      <c r="BZ142" s="1346"/>
      <c r="CA142" s="1346"/>
      <c r="CB142" s="1346"/>
      <c r="CC142" s="1346"/>
      <c r="CD142" s="1346"/>
      <c r="CE142" s="1346"/>
      <c r="CF142" s="1346"/>
      <c r="CG142" s="1346"/>
      <c r="CH142" s="1346"/>
      <c r="CI142" s="1346"/>
      <c r="CJ142" s="1346"/>
      <c r="CK142" s="1346"/>
      <c r="CL142" s="1346"/>
      <c r="CM142" s="1345"/>
      <c r="CN142" s="1345"/>
      <c r="CO142" s="1345"/>
      <c r="CP142" s="1345"/>
      <c r="CQ142" s="1345"/>
      <c r="CR142" s="1345"/>
      <c r="CS142" s="1345"/>
      <c r="CT142" s="1345"/>
      <c r="CU142" s="1345"/>
      <c r="CV142" s="1345"/>
      <c r="CW142" s="1345"/>
      <c r="CX142" s="1345"/>
      <c r="CY142" s="1345"/>
      <c r="CZ142" s="1345"/>
      <c r="DA142" s="1345"/>
      <c r="DB142" s="1345"/>
      <c r="DC142" s="1345"/>
      <c r="DD142" s="1345"/>
      <c r="DF142" s="1368">
        <f>COUNTIF(E$6:E142, E142)</f>
        <v>0</v>
      </c>
      <c r="DG142"/>
      <c r="DH142" s="1353"/>
      <c r="DI142" s="1353"/>
      <c r="DJ142"/>
      <c r="DK142" s="1369" t="b">
        <f t="shared" si="34"/>
        <v>0</v>
      </c>
      <c r="DL142" s="1370"/>
      <c r="DM142" s="1370"/>
      <c r="DN142" s="1371" t="str">
        <f t="shared" si="51"/>
        <v>-</v>
      </c>
      <c r="DO142" s="11" t="str">
        <f t="shared" si="51"/>
        <v>-</v>
      </c>
      <c r="DP142" s="11" t="str">
        <f t="shared" si="51"/>
        <v>-</v>
      </c>
      <c r="DQ142" s="11" t="str">
        <f t="shared" si="51"/>
        <v>-</v>
      </c>
      <c r="DR142" s="11" t="str">
        <f t="shared" si="51"/>
        <v>-</v>
      </c>
      <c r="DS142" s="11" t="str">
        <f t="shared" si="51"/>
        <v>-</v>
      </c>
      <c r="DT142" s="11" t="str">
        <f t="shared" si="51"/>
        <v>-</v>
      </c>
      <c r="DU142" s="11" t="str">
        <f t="shared" si="51"/>
        <v>-</v>
      </c>
      <c r="DV142" s="11" t="str">
        <f t="shared" si="51"/>
        <v>-</v>
      </c>
      <c r="DW142" s="11" t="str">
        <f t="shared" si="51"/>
        <v>-</v>
      </c>
      <c r="DX142" s="11" t="str">
        <f t="shared" si="51"/>
        <v>-</v>
      </c>
      <c r="DY142" s="11" t="str">
        <f t="shared" si="51"/>
        <v>-</v>
      </c>
      <c r="DZ142" s="11" t="str">
        <f t="shared" si="51"/>
        <v>-</v>
      </c>
      <c r="EA142" s="11" t="str">
        <f t="shared" si="51"/>
        <v>-</v>
      </c>
      <c r="EB142" s="11" t="str">
        <f t="shared" si="51"/>
        <v>-</v>
      </c>
      <c r="EC142" s="11" t="str">
        <f t="shared" si="51"/>
        <v>-</v>
      </c>
      <c r="ED142" s="11" t="str">
        <f t="shared" si="52"/>
        <v>-</v>
      </c>
      <c r="EE142" s="11" t="str">
        <f t="shared" si="52"/>
        <v>-</v>
      </c>
      <c r="EF142" s="11" t="str">
        <f t="shared" si="52"/>
        <v>-</v>
      </c>
      <c r="EG142" s="11" t="str">
        <f t="shared" si="52"/>
        <v>-</v>
      </c>
      <c r="EH142" s="11" t="str">
        <f t="shared" si="52"/>
        <v>-</v>
      </c>
      <c r="EI142" s="11" t="str">
        <f t="shared" si="52"/>
        <v>-</v>
      </c>
      <c r="EJ142" s="11" t="str">
        <f t="shared" si="52"/>
        <v>-</v>
      </c>
      <c r="EK142" s="11" t="str">
        <f t="shared" si="52"/>
        <v>-</v>
      </c>
      <c r="EL142" s="11" t="str">
        <f t="shared" si="52"/>
        <v>-</v>
      </c>
      <c r="EM142" s="11" t="str">
        <f t="shared" si="52"/>
        <v>-</v>
      </c>
      <c r="EN142" s="11" t="str">
        <f t="shared" si="52"/>
        <v>-</v>
      </c>
      <c r="EO142" s="11" t="str">
        <f t="shared" si="52"/>
        <v>-</v>
      </c>
      <c r="EP142" s="11" t="str">
        <f t="shared" si="52"/>
        <v>-</v>
      </c>
      <c r="EQ142" s="11" t="str">
        <f t="shared" si="52"/>
        <v>-</v>
      </c>
      <c r="ER142" s="11" t="str">
        <f t="shared" si="52"/>
        <v>-</v>
      </c>
      <c r="ES142" s="11" t="str">
        <f t="shared" si="52"/>
        <v>-</v>
      </c>
      <c r="ET142" s="11" t="str">
        <f t="shared" si="35"/>
        <v>-</v>
      </c>
      <c r="EU142" s="11" t="str">
        <f t="shared" si="36"/>
        <v>-</v>
      </c>
      <c r="EV142" s="1372" t="str">
        <f t="shared" si="37"/>
        <v>-</v>
      </c>
      <c r="EW142" s="1370"/>
      <c r="EX142" s="1370"/>
      <c r="EY142" s="1371" t="str">
        <f>IF($DK142 = FALSE, "-", ISNUMBER(MATCH(A142, Data!B$276:B$306, 0)))</f>
        <v>-</v>
      </c>
      <c r="EZ142" s="11" t="str">
        <f>IF($DK142 = FALSE, "-", ISNUMBER(MATCH(B142, Data!C$276:C$306, 0)))</f>
        <v>-</v>
      </c>
      <c r="FA142" s="11" t="str">
        <f>IF($DK142 = FALSE, "-", ISNUMBER(MATCH(C142, Data!D$276:D$306, 0)))</f>
        <v>-</v>
      </c>
      <c r="FB142" s="11" t="str">
        <f>IF($DK142 = FALSE, "-", ISNUMBER(MATCH(D142, Data!E$276:E$306, 0)))</f>
        <v>-</v>
      </c>
      <c r="FC142" s="11" t="str">
        <f>IF($DK142 = FALSE, "-", ISNUMBER(MATCH(E142, Data!F$276:F$306, 0)))</f>
        <v>-</v>
      </c>
      <c r="FD142" s="11" t="str">
        <f>IF($DK142 = FALSE, "-", ISNUMBER(MATCH(F142, Data!G$276:G$306, 0)))</f>
        <v>-</v>
      </c>
      <c r="FE142" s="11" t="str">
        <f>IF($DK142 = FALSE, "-", ISNUMBER(MATCH(G142, Data!H$276:H$306, 0)))</f>
        <v>-</v>
      </c>
      <c r="FF142" s="1373" t="s">
        <v>1300</v>
      </c>
      <c r="FG142" s="1373" t="s">
        <v>1300</v>
      </c>
      <c r="FH142" s="1374" t="s">
        <v>1300</v>
      </c>
      <c r="FI142" s="1374" t="s">
        <v>1300</v>
      </c>
      <c r="FJ142" s="1373" t="s">
        <v>1300</v>
      </c>
      <c r="FK142" s="1373" t="s">
        <v>1300</v>
      </c>
      <c r="FL142" s="11" t="str">
        <f>IF($DK142 = FALSE, "-", ISNUMBER(MATCH(N142, Data!O$276:O$306, 0)))</f>
        <v>-</v>
      </c>
      <c r="FM142" s="1373" t="s">
        <v>1300</v>
      </c>
      <c r="FN142" s="1373" t="s">
        <v>1300</v>
      </c>
      <c r="FO142" s="1373" t="s">
        <v>1300</v>
      </c>
      <c r="FP142" s="1373" t="s">
        <v>1300</v>
      </c>
      <c r="FQ142" s="1373" t="s">
        <v>1300</v>
      </c>
      <c r="FR142" s="1373" t="s">
        <v>1300</v>
      </c>
      <c r="FS142" s="1373" t="s">
        <v>1300</v>
      </c>
      <c r="FT142" s="1373" t="s">
        <v>1300</v>
      </c>
      <c r="FU142" s="1373" t="s">
        <v>1300</v>
      </c>
      <c r="FV142" s="11" t="str">
        <f>IF($DK142 = FALSE, "-", ISNUMBER(MATCH(X142, Data!Y$276:Y$306, 0)))</f>
        <v>-</v>
      </c>
      <c r="FW142" s="11" t="str">
        <f>IF($DK142 = FALSE, "-", ISNUMBER(MATCH(Y142, Data!Z$276:Z$306, 0)))</f>
        <v>-</v>
      </c>
      <c r="FX142" s="11" t="str">
        <f>IF($DK142 = FALSE, "-", ISNUMBER(MATCH(Z142, Data!AA$276:AA$306, 0)))</f>
        <v>-</v>
      </c>
      <c r="FY142" s="1373" t="s">
        <v>1300</v>
      </c>
      <c r="FZ142" s="1373" t="s">
        <v>1300</v>
      </c>
      <c r="GA142" s="1373" t="s">
        <v>1300</v>
      </c>
      <c r="GB142" s="1373" t="s">
        <v>1300</v>
      </c>
      <c r="GC142" s="1373" t="s">
        <v>1300</v>
      </c>
      <c r="GD142" s="1373" t="s">
        <v>1300</v>
      </c>
      <c r="GE142" s="1373" t="s">
        <v>1300</v>
      </c>
      <c r="GF142" s="11" t="str">
        <f>IF($DK142 = FALSE, "-", ISNUMBER(MATCH(AH142, Data!AI$276:AI$306, 0)))</f>
        <v>-</v>
      </c>
      <c r="GG142" s="1372" t="str">
        <f>IF($DK142 = FALSE, "-", ISNUMBER(MATCH(AI142, Data!AJ$276:AJ$306, 0)))</f>
        <v>-</v>
      </c>
      <c r="GH142" s="1370"/>
      <c r="GI142" s="1370"/>
      <c r="GJ142" s="1375" t="s">
        <v>1300</v>
      </c>
      <c r="GK142" s="1373" t="s">
        <v>1300</v>
      </c>
      <c r="GL142" s="1373" t="s">
        <v>1300</v>
      </c>
      <c r="GM142" s="1373" t="s">
        <v>1300</v>
      </c>
      <c r="GN142" s="1373" t="s">
        <v>1300</v>
      </c>
      <c r="GO142" s="11" t="str">
        <f t="shared" si="38"/>
        <v>-</v>
      </c>
      <c r="GP142" s="1373" t="s">
        <v>1300</v>
      </c>
      <c r="GQ142" s="1373" t="s">
        <v>1300</v>
      </c>
      <c r="GR142" s="1373" t="s">
        <v>1300</v>
      </c>
      <c r="GS142" s="11" t="str">
        <f t="shared" si="39"/>
        <v>-</v>
      </c>
      <c r="GT142" s="11" t="str">
        <f t="shared" si="40"/>
        <v>-</v>
      </c>
      <c r="GU142" s="1373" t="s">
        <v>1300</v>
      </c>
      <c r="GV142" s="1373" t="s">
        <v>1300</v>
      </c>
      <c r="GW142" s="1373" t="s">
        <v>1300</v>
      </c>
      <c r="GX142" s="1373" t="s">
        <v>1300</v>
      </c>
      <c r="GY142" s="1373" t="s">
        <v>1300</v>
      </c>
      <c r="GZ142" s="1373" t="s">
        <v>1300</v>
      </c>
      <c r="HA142" s="1373" t="s">
        <v>1300</v>
      </c>
      <c r="HB142" s="11" t="str">
        <f t="shared" si="41"/>
        <v>-</v>
      </c>
      <c r="HC142" s="1373" t="s">
        <v>1300</v>
      </c>
      <c r="HD142" s="1373" t="s">
        <v>1300</v>
      </c>
      <c r="HE142" s="1373" t="s">
        <v>1300</v>
      </c>
      <c r="HF142" s="11" t="str">
        <f t="shared" si="42"/>
        <v>-</v>
      </c>
      <c r="HG142" s="1619" t="str">
        <f t="shared" si="43"/>
        <v>-</v>
      </c>
      <c r="HH142" s="1620" t="str">
        <f t="shared" si="44"/>
        <v>-</v>
      </c>
      <c r="HI142" s="1621" t="str">
        <f t="shared" si="45"/>
        <v>-</v>
      </c>
      <c r="HJ142" s="1373" t="s">
        <v>1300</v>
      </c>
      <c r="HK142" s="1373" t="s">
        <v>1300</v>
      </c>
      <c r="HL142" s="1373" t="s">
        <v>1300</v>
      </c>
      <c r="HM142" s="1373" t="s">
        <v>1300</v>
      </c>
      <c r="HN142" s="1373" t="s">
        <v>1300</v>
      </c>
      <c r="HO142" s="1373" t="s">
        <v>1300</v>
      </c>
      <c r="HP142" s="1373" t="s">
        <v>1300</v>
      </c>
      <c r="HQ142" s="11" t="str">
        <f t="shared" si="46"/>
        <v>-</v>
      </c>
      <c r="HR142" s="1376" t="s">
        <v>1300</v>
      </c>
    </row>
    <row r="143" spans="1:226">
      <c r="A143" s="1344"/>
      <c r="B143" s="1344"/>
      <c r="C143" s="1344"/>
      <c r="D143" s="1344"/>
      <c r="E143" s="1344"/>
      <c r="F143" s="1344"/>
      <c r="G143" s="1344"/>
      <c r="H143" s="1344"/>
      <c r="I143" s="1345"/>
      <c r="J143" s="1345"/>
      <c r="K143" s="1345"/>
      <c r="L143" s="1345"/>
      <c r="M143" s="1344"/>
      <c r="N143" s="1344"/>
      <c r="O143" s="1344"/>
      <c r="P143" s="1344"/>
      <c r="Q143" s="1346"/>
      <c r="R143" s="1346"/>
      <c r="S143" s="1346"/>
      <c r="T143" s="1347"/>
      <c r="U143" s="1346"/>
      <c r="V143" s="1348"/>
      <c r="W143" s="1348"/>
      <c r="X143" s="1344"/>
      <c r="Y143" s="1344"/>
      <c r="Z143" s="1344"/>
      <c r="AA143" s="1344"/>
      <c r="AB143" s="1348"/>
      <c r="AC143" s="1348"/>
      <c r="AD143" s="1348"/>
      <c r="AE143" s="1344"/>
      <c r="AF143" s="1344"/>
      <c r="AG143" s="1344"/>
      <c r="AH143" s="1344"/>
      <c r="AI143" s="1344"/>
      <c r="AJ143" s="1344"/>
      <c r="AK143" s="1346"/>
      <c r="AL143" s="1346"/>
      <c r="AM143" s="1346"/>
      <c r="AN143" s="1346"/>
      <c r="AO143" s="1346"/>
      <c r="AP143" s="1346"/>
      <c r="AQ143" s="1346"/>
      <c r="AR143" s="1346"/>
      <c r="AS143" s="1346"/>
      <c r="AT143" s="1346"/>
      <c r="AU143" s="1346"/>
      <c r="AV143" s="1346"/>
      <c r="AW143" s="1346"/>
      <c r="AX143" s="1346"/>
      <c r="AY143" s="1346"/>
      <c r="AZ143" s="1346"/>
      <c r="BA143" s="1346"/>
      <c r="BB143" s="1346"/>
      <c r="BC143" s="1345"/>
      <c r="BD143" s="1345"/>
      <c r="BE143" s="1345"/>
      <c r="BF143" s="1345"/>
      <c r="BG143" s="1345"/>
      <c r="BH143" s="1345"/>
      <c r="BI143" s="1345"/>
      <c r="BJ143" s="1345"/>
      <c r="BK143" s="1345"/>
      <c r="BL143" s="1345"/>
      <c r="BM143" s="1345"/>
      <c r="BN143" s="1345"/>
      <c r="BO143" s="1345"/>
      <c r="BP143" s="1345"/>
      <c r="BQ143" s="1345"/>
      <c r="BR143" s="1345"/>
      <c r="BS143" s="1345"/>
      <c r="BT143" s="1345"/>
      <c r="BU143" s="1346"/>
      <c r="BV143" s="1346"/>
      <c r="BW143" s="1346"/>
      <c r="BX143" s="1346"/>
      <c r="BY143" s="1346"/>
      <c r="BZ143" s="1346"/>
      <c r="CA143" s="1346"/>
      <c r="CB143" s="1346"/>
      <c r="CC143" s="1346"/>
      <c r="CD143" s="1346"/>
      <c r="CE143" s="1346"/>
      <c r="CF143" s="1346"/>
      <c r="CG143" s="1346"/>
      <c r="CH143" s="1346"/>
      <c r="CI143" s="1346"/>
      <c r="CJ143" s="1346"/>
      <c r="CK143" s="1346"/>
      <c r="CL143" s="1346"/>
      <c r="CM143" s="1345"/>
      <c r="CN143" s="1345"/>
      <c r="CO143" s="1345"/>
      <c r="CP143" s="1345"/>
      <c r="CQ143" s="1345"/>
      <c r="CR143" s="1345"/>
      <c r="CS143" s="1345"/>
      <c r="CT143" s="1345"/>
      <c r="CU143" s="1345"/>
      <c r="CV143" s="1345"/>
      <c r="CW143" s="1345"/>
      <c r="CX143" s="1345"/>
      <c r="CY143" s="1345"/>
      <c r="CZ143" s="1345"/>
      <c r="DA143" s="1345"/>
      <c r="DB143" s="1345"/>
      <c r="DC143" s="1345"/>
      <c r="DD143" s="1345"/>
      <c r="DF143" s="1368">
        <f>COUNTIF(E$6:E143, E143)</f>
        <v>0</v>
      </c>
      <c r="DG143"/>
      <c r="DH143" s="1353"/>
      <c r="DI143" s="1353"/>
      <c r="DJ143"/>
      <c r="DK143" s="1369" t="b">
        <f t="shared" si="34"/>
        <v>0</v>
      </c>
      <c r="DL143" s="1370"/>
      <c r="DM143" s="1370"/>
      <c r="DN143" s="1371" t="str">
        <f t="shared" si="51"/>
        <v>-</v>
      </c>
      <c r="DO143" s="11" t="str">
        <f t="shared" si="51"/>
        <v>-</v>
      </c>
      <c r="DP143" s="11" t="str">
        <f t="shared" si="51"/>
        <v>-</v>
      </c>
      <c r="DQ143" s="11" t="str">
        <f t="shared" si="51"/>
        <v>-</v>
      </c>
      <c r="DR143" s="11" t="str">
        <f t="shared" si="51"/>
        <v>-</v>
      </c>
      <c r="DS143" s="11" t="str">
        <f t="shared" si="51"/>
        <v>-</v>
      </c>
      <c r="DT143" s="11" t="str">
        <f t="shared" si="51"/>
        <v>-</v>
      </c>
      <c r="DU143" s="11" t="str">
        <f t="shared" si="51"/>
        <v>-</v>
      </c>
      <c r="DV143" s="11" t="str">
        <f t="shared" si="51"/>
        <v>-</v>
      </c>
      <c r="DW143" s="11" t="str">
        <f t="shared" si="51"/>
        <v>-</v>
      </c>
      <c r="DX143" s="11" t="str">
        <f t="shared" si="51"/>
        <v>-</v>
      </c>
      <c r="DY143" s="11" t="str">
        <f t="shared" si="51"/>
        <v>-</v>
      </c>
      <c r="DZ143" s="11" t="str">
        <f t="shared" si="51"/>
        <v>-</v>
      </c>
      <c r="EA143" s="11" t="str">
        <f t="shared" si="51"/>
        <v>-</v>
      </c>
      <c r="EB143" s="11" t="str">
        <f t="shared" si="51"/>
        <v>-</v>
      </c>
      <c r="EC143" s="11" t="str">
        <f t="shared" si="51"/>
        <v>-</v>
      </c>
      <c r="ED143" s="11" t="str">
        <f t="shared" si="52"/>
        <v>-</v>
      </c>
      <c r="EE143" s="11" t="str">
        <f t="shared" si="52"/>
        <v>-</v>
      </c>
      <c r="EF143" s="11" t="str">
        <f t="shared" si="52"/>
        <v>-</v>
      </c>
      <c r="EG143" s="11" t="str">
        <f t="shared" si="52"/>
        <v>-</v>
      </c>
      <c r="EH143" s="11" t="str">
        <f t="shared" si="52"/>
        <v>-</v>
      </c>
      <c r="EI143" s="11" t="str">
        <f t="shared" si="52"/>
        <v>-</v>
      </c>
      <c r="EJ143" s="11" t="str">
        <f t="shared" si="52"/>
        <v>-</v>
      </c>
      <c r="EK143" s="11" t="str">
        <f t="shared" si="52"/>
        <v>-</v>
      </c>
      <c r="EL143" s="11" t="str">
        <f t="shared" si="52"/>
        <v>-</v>
      </c>
      <c r="EM143" s="11" t="str">
        <f t="shared" si="52"/>
        <v>-</v>
      </c>
      <c r="EN143" s="11" t="str">
        <f t="shared" si="52"/>
        <v>-</v>
      </c>
      <c r="EO143" s="11" t="str">
        <f t="shared" si="52"/>
        <v>-</v>
      </c>
      <c r="EP143" s="11" t="str">
        <f t="shared" si="52"/>
        <v>-</v>
      </c>
      <c r="EQ143" s="11" t="str">
        <f t="shared" si="52"/>
        <v>-</v>
      </c>
      <c r="ER143" s="11" t="str">
        <f t="shared" si="52"/>
        <v>-</v>
      </c>
      <c r="ES143" s="11" t="str">
        <f t="shared" si="52"/>
        <v>-</v>
      </c>
      <c r="ET143" s="11" t="str">
        <f t="shared" si="35"/>
        <v>-</v>
      </c>
      <c r="EU143" s="11" t="str">
        <f t="shared" si="36"/>
        <v>-</v>
      </c>
      <c r="EV143" s="1372" t="str">
        <f t="shared" si="37"/>
        <v>-</v>
      </c>
      <c r="EW143" s="1370"/>
      <c r="EX143" s="1370"/>
      <c r="EY143" s="1371" t="str">
        <f>IF($DK143 = FALSE, "-", ISNUMBER(MATCH(A143, Data!B$276:B$306, 0)))</f>
        <v>-</v>
      </c>
      <c r="EZ143" s="11" t="str">
        <f>IF($DK143 = FALSE, "-", ISNUMBER(MATCH(B143, Data!C$276:C$306, 0)))</f>
        <v>-</v>
      </c>
      <c r="FA143" s="11" t="str">
        <f>IF($DK143 = FALSE, "-", ISNUMBER(MATCH(C143, Data!D$276:D$306, 0)))</f>
        <v>-</v>
      </c>
      <c r="FB143" s="11" t="str">
        <f>IF($DK143 = FALSE, "-", ISNUMBER(MATCH(D143, Data!E$276:E$306, 0)))</f>
        <v>-</v>
      </c>
      <c r="FC143" s="11" t="str">
        <f>IF($DK143 = FALSE, "-", ISNUMBER(MATCH(E143, Data!F$276:F$306, 0)))</f>
        <v>-</v>
      </c>
      <c r="FD143" s="11" t="str">
        <f>IF($DK143 = FALSE, "-", ISNUMBER(MATCH(F143, Data!G$276:G$306, 0)))</f>
        <v>-</v>
      </c>
      <c r="FE143" s="11" t="str">
        <f>IF($DK143 = FALSE, "-", ISNUMBER(MATCH(G143, Data!H$276:H$306, 0)))</f>
        <v>-</v>
      </c>
      <c r="FF143" s="1373" t="s">
        <v>1300</v>
      </c>
      <c r="FG143" s="1373" t="s">
        <v>1300</v>
      </c>
      <c r="FH143" s="1374" t="s">
        <v>1300</v>
      </c>
      <c r="FI143" s="1374" t="s">
        <v>1300</v>
      </c>
      <c r="FJ143" s="1373" t="s">
        <v>1300</v>
      </c>
      <c r="FK143" s="1373" t="s">
        <v>1300</v>
      </c>
      <c r="FL143" s="11" t="str">
        <f>IF($DK143 = FALSE, "-", ISNUMBER(MATCH(N143, Data!O$276:O$306, 0)))</f>
        <v>-</v>
      </c>
      <c r="FM143" s="1373" t="s">
        <v>1300</v>
      </c>
      <c r="FN143" s="1373" t="s">
        <v>1300</v>
      </c>
      <c r="FO143" s="1373" t="s">
        <v>1300</v>
      </c>
      <c r="FP143" s="1373" t="s">
        <v>1300</v>
      </c>
      <c r="FQ143" s="1373" t="s">
        <v>1300</v>
      </c>
      <c r="FR143" s="1373" t="s">
        <v>1300</v>
      </c>
      <c r="FS143" s="1373" t="s">
        <v>1300</v>
      </c>
      <c r="FT143" s="1373" t="s">
        <v>1300</v>
      </c>
      <c r="FU143" s="1373" t="s">
        <v>1300</v>
      </c>
      <c r="FV143" s="11" t="str">
        <f>IF($DK143 = FALSE, "-", ISNUMBER(MATCH(X143, Data!Y$276:Y$306, 0)))</f>
        <v>-</v>
      </c>
      <c r="FW143" s="11" t="str">
        <f>IF($DK143 = FALSE, "-", ISNUMBER(MATCH(Y143, Data!Z$276:Z$306, 0)))</f>
        <v>-</v>
      </c>
      <c r="FX143" s="11" t="str">
        <f>IF($DK143 = FALSE, "-", ISNUMBER(MATCH(Z143, Data!AA$276:AA$306, 0)))</f>
        <v>-</v>
      </c>
      <c r="FY143" s="1373" t="s">
        <v>1300</v>
      </c>
      <c r="FZ143" s="1373" t="s">
        <v>1300</v>
      </c>
      <c r="GA143" s="1373" t="s">
        <v>1300</v>
      </c>
      <c r="GB143" s="1373" t="s">
        <v>1300</v>
      </c>
      <c r="GC143" s="1373" t="s">
        <v>1300</v>
      </c>
      <c r="GD143" s="1373" t="s">
        <v>1300</v>
      </c>
      <c r="GE143" s="1373" t="s">
        <v>1300</v>
      </c>
      <c r="GF143" s="11" t="str">
        <f>IF($DK143 = FALSE, "-", ISNUMBER(MATCH(AH143, Data!AI$276:AI$306, 0)))</f>
        <v>-</v>
      </c>
      <c r="GG143" s="1372" t="str">
        <f>IF($DK143 = FALSE, "-", ISNUMBER(MATCH(AI143, Data!AJ$276:AJ$306, 0)))</f>
        <v>-</v>
      </c>
      <c r="GH143" s="1370"/>
      <c r="GI143" s="1370"/>
      <c r="GJ143" s="1375" t="s">
        <v>1300</v>
      </c>
      <c r="GK143" s="1373" t="s">
        <v>1300</v>
      </c>
      <c r="GL143" s="1373" t="s">
        <v>1300</v>
      </c>
      <c r="GM143" s="1373" t="s">
        <v>1300</v>
      </c>
      <c r="GN143" s="1373" t="s">
        <v>1300</v>
      </c>
      <c r="GO143" s="11" t="str">
        <f t="shared" si="38"/>
        <v>-</v>
      </c>
      <c r="GP143" s="1373" t="s">
        <v>1300</v>
      </c>
      <c r="GQ143" s="1373" t="s">
        <v>1300</v>
      </c>
      <c r="GR143" s="1373" t="s">
        <v>1300</v>
      </c>
      <c r="GS143" s="11" t="str">
        <f t="shared" si="39"/>
        <v>-</v>
      </c>
      <c r="GT143" s="11" t="str">
        <f t="shared" si="40"/>
        <v>-</v>
      </c>
      <c r="GU143" s="1373" t="s">
        <v>1300</v>
      </c>
      <c r="GV143" s="1373" t="s">
        <v>1300</v>
      </c>
      <c r="GW143" s="1373" t="s">
        <v>1300</v>
      </c>
      <c r="GX143" s="1373" t="s">
        <v>1300</v>
      </c>
      <c r="GY143" s="1373" t="s">
        <v>1300</v>
      </c>
      <c r="GZ143" s="1373" t="s">
        <v>1300</v>
      </c>
      <c r="HA143" s="1373" t="s">
        <v>1300</v>
      </c>
      <c r="HB143" s="11" t="str">
        <f t="shared" si="41"/>
        <v>-</v>
      </c>
      <c r="HC143" s="1373" t="s">
        <v>1300</v>
      </c>
      <c r="HD143" s="1373" t="s">
        <v>1300</v>
      </c>
      <c r="HE143" s="1373" t="s">
        <v>1300</v>
      </c>
      <c r="HF143" s="11" t="str">
        <f t="shared" si="42"/>
        <v>-</v>
      </c>
      <c r="HG143" s="1619" t="str">
        <f t="shared" si="43"/>
        <v>-</v>
      </c>
      <c r="HH143" s="1620" t="str">
        <f t="shared" si="44"/>
        <v>-</v>
      </c>
      <c r="HI143" s="1621" t="str">
        <f t="shared" si="45"/>
        <v>-</v>
      </c>
      <c r="HJ143" s="1373" t="s">
        <v>1300</v>
      </c>
      <c r="HK143" s="1373" t="s">
        <v>1300</v>
      </c>
      <c r="HL143" s="1373" t="s">
        <v>1300</v>
      </c>
      <c r="HM143" s="1373" t="s">
        <v>1300</v>
      </c>
      <c r="HN143" s="1373" t="s">
        <v>1300</v>
      </c>
      <c r="HO143" s="1373" t="s">
        <v>1300</v>
      </c>
      <c r="HP143" s="1373" t="s">
        <v>1300</v>
      </c>
      <c r="HQ143" s="11" t="str">
        <f t="shared" si="46"/>
        <v>-</v>
      </c>
      <c r="HR143" s="1376" t="s">
        <v>1300</v>
      </c>
    </row>
    <row r="144" spans="1:226">
      <c r="A144" s="1344"/>
      <c r="B144" s="1344"/>
      <c r="C144" s="1344"/>
      <c r="D144" s="1344"/>
      <c r="E144" s="1344"/>
      <c r="F144" s="1344"/>
      <c r="G144" s="1344"/>
      <c r="H144" s="1344"/>
      <c r="I144" s="1345"/>
      <c r="J144" s="1345"/>
      <c r="K144" s="1345"/>
      <c r="L144" s="1345"/>
      <c r="M144" s="1344"/>
      <c r="N144" s="1344"/>
      <c r="O144" s="1344"/>
      <c r="P144" s="1344"/>
      <c r="Q144" s="1346"/>
      <c r="R144" s="1346"/>
      <c r="S144" s="1346"/>
      <c r="T144" s="1347"/>
      <c r="U144" s="1346"/>
      <c r="V144" s="1348"/>
      <c r="W144" s="1348"/>
      <c r="X144" s="1344"/>
      <c r="Y144" s="1344"/>
      <c r="Z144" s="1344"/>
      <c r="AA144" s="1344"/>
      <c r="AB144" s="1348"/>
      <c r="AC144" s="1348"/>
      <c r="AD144" s="1348"/>
      <c r="AE144" s="1344"/>
      <c r="AF144" s="1344"/>
      <c r="AG144" s="1344"/>
      <c r="AH144" s="1344"/>
      <c r="AI144" s="1344"/>
      <c r="AJ144" s="1344"/>
      <c r="AK144" s="1346"/>
      <c r="AL144" s="1346"/>
      <c r="AM144" s="1346"/>
      <c r="AN144" s="1346"/>
      <c r="AO144" s="1346"/>
      <c r="AP144" s="1346"/>
      <c r="AQ144" s="1346"/>
      <c r="AR144" s="1346"/>
      <c r="AS144" s="1346"/>
      <c r="AT144" s="1346"/>
      <c r="AU144" s="1346"/>
      <c r="AV144" s="1346"/>
      <c r="AW144" s="1346"/>
      <c r="AX144" s="1346"/>
      <c r="AY144" s="1346"/>
      <c r="AZ144" s="1346"/>
      <c r="BA144" s="1346"/>
      <c r="BB144" s="1346"/>
      <c r="BC144" s="1345"/>
      <c r="BD144" s="1345"/>
      <c r="BE144" s="1345"/>
      <c r="BF144" s="1345"/>
      <c r="BG144" s="1345"/>
      <c r="BH144" s="1345"/>
      <c r="BI144" s="1345"/>
      <c r="BJ144" s="1345"/>
      <c r="BK144" s="1345"/>
      <c r="BL144" s="1345"/>
      <c r="BM144" s="1345"/>
      <c r="BN144" s="1345"/>
      <c r="BO144" s="1345"/>
      <c r="BP144" s="1345"/>
      <c r="BQ144" s="1345"/>
      <c r="BR144" s="1345"/>
      <c r="BS144" s="1345"/>
      <c r="BT144" s="1345"/>
      <c r="BU144" s="1346"/>
      <c r="BV144" s="1346"/>
      <c r="BW144" s="1346"/>
      <c r="BX144" s="1346"/>
      <c r="BY144" s="1346"/>
      <c r="BZ144" s="1346"/>
      <c r="CA144" s="1346"/>
      <c r="CB144" s="1346"/>
      <c r="CC144" s="1346"/>
      <c r="CD144" s="1346"/>
      <c r="CE144" s="1346"/>
      <c r="CF144" s="1346"/>
      <c r="CG144" s="1346"/>
      <c r="CH144" s="1346"/>
      <c r="CI144" s="1346"/>
      <c r="CJ144" s="1346"/>
      <c r="CK144" s="1346"/>
      <c r="CL144" s="1346"/>
      <c r="CM144" s="1345"/>
      <c r="CN144" s="1345"/>
      <c r="CO144" s="1345"/>
      <c r="CP144" s="1345"/>
      <c r="CQ144" s="1345"/>
      <c r="CR144" s="1345"/>
      <c r="CS144" s="1345"/>
      <c r="CT144" s="1345"/>
      <c r="CU144" s="1345"/>
      <c r="CV144" s="1345"/>
      <c r="CW144" s="1345"/>
      <c r="CX144" s="1345"/>
      <c r="CY144" s="1345"/>
      <c r="CZ144" s="1345"/>
      <c r="DA144" s="1345"/>
      <c r="DB144" s="1345"/>
      <c r="DC144" s="1345"/>
      <c r="DD144" s="1345"/>
      <c r="DF144" s="1368">
        <f>COUNTIF(E$6:E144, E144)</f>
        <v>0</v>
      </c>
      <c r="DG144"/>
      <c r="DH144" s="1353"/>
      <c r="DI144" s="1353"/>
      <c r="DJ144"/>
      <c r="DK144" s="1369" t="b">
        <f t="shared" si="34"/>
        <v>0</v>
      </c>
      <c r="DL144" s="1370"/>
      <c r="DM144" s="1370"/>
      <c r="DN144" s="1371" t="str">
        <f t="shared" si="51"/>
        <v>-</v>
      </c>
      <c r="DO144" s="11" t="str">
        <f t="shared" si="51"/>
        <v>-</v>
      </c>
      <c r="DP144" s="11" t="str">
        <f t="shared" si="51"/>
        <v>-</v>
      </c>
      <c r="DQ144" s="11" t="str">
        <f t="shared" si="51"/>
        <v>-</v>
      </c>
      <c r="DR144" s="11" t="str">
        <f t="shared" si="51"/>
        <v>-</v>
      </c>
      <c r="DS144" s="11" t="str">
        <f t="shared" si="51"/>
        <v>-</v>
      </c>
      <c r="DT144" s="11" t="str">
        <f t="shared" si="51"/>
        <v>-</v>
      </c>
      <c r="DU144" s="11" t="str">
        <f t="shared" si="51"/>
        <v>-</v>
      </c>
      <c r="DV144" s="11" t="str">
        <f t="shared" si="51"/>
        <v>-</v>
      </c>
      <c r="DW144" s="11" t="str">
        <f t="shared" si="51"/>
        <v>-</v>
      </c>
      <c r="DX144" s="11" t="str">
        <f t="shared" si="51"/>
        <v>-</v>
      </c>
      <c r="DY144" s="11" t="str">
        <f t="shared" si="51"/>
        <v>-</v>
      </c>
      <c r="DZ144" s="11" t="str">
        <f t="shared" si="51"/>
        <v>-</v>
      </c>
      <c r="EA144" s="11" t="str">
        <f t="shared" si="51"/>
        <v>-</v>
      </c>
      <c r="EB144" s="11" t="str">
        <f t="shared" si="51"/>
        <v>-</v>
      </c>
      <c r="EC144" s="11" t="str">
        <f t="shared" si="51"/>
        <v>-</v>
      </c>
      <c r="ED144" s="11" t="str">
        <f t="shared" si="52"/>
        <v>-</v>
      </c>
      <c r="EE144" s="11" t="str">
        <f t="shared" si="52"/>
        <v>-</v>
      </c>
      <c r="EF144" s="11" t="str">
        <f t="shared" si="52"/>
        <v>-</v>
      </c>
      <c r="EG144" s="11" t="str">
        <f t="shared" si="52"/>
        <v>-</v>
      </c>
      <c r="EH144" s="11" t="str">
        <f t="shared" si="52"/>
        <v>-</v>
      </c>
      <c r="EI144" s="11" t="str">
        <f t="shared" si="52"/>
        <v>-</v>
      </c>
      <c r="EJ144" s="11" t="str">
        <f t="shared" si="52"/>
        <v>-</v>
      </c>
      <c r="EK144" s="11" t="str">
        <f t="shared" si="52"/>
        <v>-</v>
      </c>
      <c r="EL144" s="11" t="str">
        <f t="shared" si="52"/>
        <v>-</v>
      </c>
      <c r="EM144" s="11" t="str">
        <f t="shared" si="52"/>
        <v>-</v>
      </c>
      <c r="EN144" s="11" t="str">
        <f t="shared" si="52"/>
        <v>-</v>
      </c>
      <c r="EO144" s="11" t="str">
        <f t="shared" si="52"/>
        <v>-</v>
      </c>
      <c r="EP144" s="11" t="str">
        <f t="shared" si="52"/>
        <v>-</v>
      </c>
      <c r="EQ144" s="11" t="str">
        <f t="shared" si="52"/>
        <v>-</v>
      </c>
      <c r="ER144" s="11" t="str">
        <f t="shared" si="52"/>
        <v>-</v>
      </c>
      <c r="ES144" s="11" t="str">
        <f t="shared" si="52"/>
        <v>-</v>
      </c>
      <c r="ET144" s="11" t="str">
        <f t="shared" si="35"/>
        <v>-</v>
      </c>
      <c r="EU144" s="11" t="str">
        <f t="shared" si="36"/>
        <v>-</v>
      </c>
      <c r="EV144" s="1372" t="str">
        <f t="shared" si="37"/>
        <v>-</v>
      </c>
      <c r="EW144" s="1370"/>
      <c r="EX144" s="1370"/>
      <c r="EY144" s="1371" t="str">
        <f>IF($DK144 = FALSE, "-", ISNUMBER(MATCH(A144, Data!B$276:B$306, 0)))</f>
        <v>-</v>
      </c>
      <c r="EZ144" s="11" t="str">
        <f>IF($DK144 = FALSE, "-", ISNUMBER(MATCH(B144, Data!C$276:C$306, 0)))</f>
        <v>-</v>
      </c>
      <c r="FA144" s="11" t="str">
        <f>IF($DK144 = FALSE, "-", ISNUMBER(MATCH(C144, Data!D$276:D$306, 0)))</f>
        <v>-</v>
      </c>
      <c r="FB144" s="11" t="str">
        <f>IF($DK144 = FALSE, "-", ISNUMBER(MATCH(D144, Data!E$276:E$306, 0)))</f>
        <v>-</v>
      </c>
      <c r="FC144" s="11" t="str">
        <f>IF($DK144 = FALSE, "-", ISNUMBER(MATCH(E144, Data!F$276:F$306, 0)))</f>
        <v>-</v>
      </c>
      <c r="FD144" s="11" t="str">
        <f>IF($DK144 = FALSE, "-", ISNUMBER(MATCH(F144, Data!G$276:G$306, 0)))</f>
        <v>-</v>
      </c>
      <c r="FE144" s="11" t="str">
        <f>IF($DK144 = FALSE, "-", ISNUMBER(MATCH(G144, Data!H$276:H$306, 0)))</f>
        <v>-</v>
      </c>
      <c r="FF144" s="1373" t="s">
        <v>1300</v>
      </c>
      <c r="FG144" s="1373" t="s">
        <v>1300</v>
      </c>
      <c r="FH144" s="1374" t="s">
        <v>1300</v>
      </c>
      <c r="FI144" s="1374" t="s">
        <v>1300</v>
      </c>
      <c r="FJ144" s="1373" t="s">
        <v>1300</v>
      </c>
      <c r="FK144" s="1373" t="s">
        <v>1300</v>
      </c>
      <c r="FL144" s="11" t="str">
        <f>IF($DK144 = FALSE, "-", ISNUMBER(MATCH(N144, Data!O$276:O$306, 0)))</f>
        <v>-</v>
      </c>
      <c r="FM144" s="1373" t="s">
        <v>1300</v>
      </c>
      <c r="FN144" s="1373" t="s">
        <v>1300</v>
      </c>
      <c r="FO144" s="1373" t="s">
        <v>1300</v>
      </c>
      <c r="FP144" s="1373" t="s">
        <v>1300</v>
      </c>
      <c r="FQ144" s="1373" t="s">
        <v>1300</v>
      </c>
      <c r="FR144" s="1373" t="s">
        <v>1300</v>
      </c>
      <c r="FS144" s="1373" t="s">
        <v>1300</v>
      </c>
      <c r="FT144" s="1373" t="s">
        <v>1300</v>
      </c>
      <c r="FU144" s="1373" t="s">
        <v>1300</v>
      </c>
      <c r="FV144" s="11" t="str">
        <f>IF($DK144 = FALSE, "-", ISNUMBER(MATCH(X144, Data!Y$276:Y$306, 0)))</f>
        <v>-</v>
      </c>
      <c r="FW144" s="11" t="str">
        <f>IF($DK144 = FALSE, "-", ISNUMBER(MATCH(Y144, Data!Z$276:Z$306, 0)))</f>
        <v>-</v>
      </c>
      <c r="FX144" s="11" t="str">
        <f>IF($DK144 = FALSE, "-", ISNUMBER(MATCH(Z144, Data!AA$276:AA$306, 0)))</f>
        <v>-</v>
      </c>
      <c r="FY144" s="1373" t="s">
        <v>1300</v>
      </c>
      <c r="FZ144" s="1373" t="s">
        <v>1300</v>
      </c>
      <c r="GA144" s="1373" t="s">
        <v>1300</v>
      </c>
      <c r="GB144" s="1373" t="s">
        <v>1300</v>
      </c>
      <c r="GC144" s="1373" t="s">
        <v>1300</v>
      </c>
      <c r="GD144" s="1373" t="s">
        <v>1300</v>
      </c>
      <c r="GE144" s="1373" t="s">
        <v>1300</v>
      </c>
      <c r="GF144" s="11" t="str">
        <f>IF($DK144 = FALSE, "-", ISNUMBER(MATCH(AH144, Data!AI$276:AI$306, 0)))</f>
        <v>-</v>
      </c>
      <c r="GG144" s="1372" t="str">
        <f>IF($DK144 = FALSE, "-", ISNUMBER(MATCH(AI144, Data!AJ$276:AJ$306, 0)))</f>
        <v>-</v>
      </c>
      <c r="GH144" s="1370"/>
      <c r="GI144" s="1370"/>
      <c r="GJ144" s="1375" t="s">
        <v>1300</v>
      </c>
      <c r="GK144" s="1373" t="s">
        <v>1300</v>
      </c>
      <c r="GL144" s="1373" t="s">
        <v>1300</v>
      </c>
      <c r="GM144" s="1373" t="s">
        <v>1300</v>
      </c>
      <c r="GN144" s="1373" t="s">
        <v>1300</v>
      </c>
      <c r="GO144" s="11" t="str">
        <f t="shared" si="38"/>
        <v>-</v>
      </c>
      <c r="GP144" s="1373" t="s">
        <v>1300</v>
      </c>
      <c r="GQ144" s="1373" t="s">
        <v>1300</v>
      </c>
      <c r="GR144" s="1373" t="s">
        <v>1300</v>
      </c>
      <c r="GS144" s="11" t="str">
        <f t="shared" si="39"/>
        <v>-</v>
      </c>
      <c r="GT144" s="11" t="str">
        <f t="shared" si="40"/>
        <v>-</v>
      </c>
      <c r="GU144" s="1373" t="s">
        <v>1300</v>
      </c>
      <c r="GV144" s="1373" t="s">
        <v>1300</v>
      </c>
      <c r="GW144" s="1373" t="s">
        <v>1300</v>
      </c>
      <c r="GX144" s="1373" t="s">
        <v>1300</v>
      </c>
      <c r="GY144" s="1373" t="s">
        <v>1300</v>
      </c>
      <c r="GZ144" s="1373" t="s">
        <v>1300</v>
      </c>
      <c r="HA144" s="1373" t="s">
        <v>1300</v>
      </c>
      <c r="HB144" s="11" t="str">
        <f t="shared" si="41"/>
        <v>-</v>
      </c>
      <c r="HC144" s="1373" t="s">
        <v>1300</v>
      </c>
      <c r="HD144" s="1373" t="s">
        <v>1300</v>
      </c>
      <c r="HE144" s="1373" t="s">
        <v>1300</v>
      </c>
      <c r="HF144" s="11" t="str">
        <f t="shared" si="42"/>
        <v>-</v>
      </c>
      <c r="HG144" s="1619" t="str">
        <f t="shared" si="43"/>
        <v>-</v>
      </c>
      <c r="HH144" s="1620" t="str">
        <f t="shared" si="44"/>
        <v>-</v>
      </c>
      <c r="HI144" s="1621" t="str">
        <f t="shared" si="45"/>
        <v>-</v>
      </c>
      <c r="HJ144" s="1373" t="s">
        <v>1300</v>
      </c>
      <c r="HK144" s="1373" t="s">
        <v>1300</v>
      </c>
      <c r="HL144" s="1373" t="s">
        <v>1300</v>
      </c>
      <c r="HM144" s="1373" t="s">
        <v>1300</v>
      </c>
      <c r="HN144" s="1373" t="s">
        <v>1300</v>
      </c>
      <c r="HO144" s="1373" t="s">
        <v>1300</v>
      </c>
      <c r="HP144" s="1373" t="s">
        <v>1300</v>
      </c>
      <c r="HQ144" s="11" t="str">
        <f t="shared" si="46"/>
        <v>-</v>
      </c>
      <c r="HR144" s="1376" t="s">
        <v>1300</v>
      </c>
    </row>
    <row r="145" spans="1:226">
      <c r="A145" s="1344"/>
      <c r="B145" s="1344"/>
      <c r="C145" s="1344"/>
      <c r="D145" s="1344"/>
      <c r="E145" s="1344"/>
      <c r="F145" s="1344"/>
      <c r="G145" s="1344"/>
      <c r="H145" s="1344"/>
      <c r="I145" s="1345"/>
      <c r="J145" s="1345"/>
      <c r="K145" s="1345"/>
      <c r="L145" s="1345"/>
      <c r="M145" s="1344"/>
      <c r="N145" s="1344"/>
      <c r="O145" s="1344"/>
      <c r="P145" s="1344"/>
      <c r="Q145" s="1346"/>
      <c r="R145" s="1346"/>
      <c r="S145" s="1346"/>
      <c r="T145" s="1347"/>
      <c r="U145" s="1346"/>
      <c r="V145" s="1348"/>
      <c r="W145" s="1348"/>
      <c r="X145" s="1344"/>
      <c r="Y145" s="1344"/>
      <c r="Z145" s="1344"/>
      <c r="AA145" s="1344"/>
      <c r="AB145" s="1348"/>
      <c r="AC145" s="1348"/>
      <c r="AD145" s="1348"/>
      <c r="AE145" s="1344"/>
      <c r="AF145" s="1344"/>
      <c r="AG145" s="1344"/>
      <c r="AH145" s="1344"/>
      <c r="AI145" s="1344"/>
      <c r="AJ145" s="1344"/>
      <c r="AK145" s="1346"/>
      <c r="AL145" s="1346"/>
      <c r="AM145" s="1346"/>
      <c r="AN145" s="1346"/>
      <c r="AO145" s="1346"/>
      <c r="AP145" s="1346"/>
      <c r="AQ145" s="1346"/>
      <c r="AR145" s="1346"/>
      <c r="AS145" s="1346"/>
      <c r="AT145" s="1346"/>
      <c r="AU145" s="1346"/>
      <c r="AV145" s="1346"/>
      <c r="AW145" s="1346"/>
      <c r="AX145" s="1346"/>
      <c r="AY145" s="1346"/>
      <c r="AZ145" s="1346"/>
      <c r="BA145" s="1346"/>
      <c r="BB145" s="1346"/>
      <c r="BC145" s="1345"/>
      <c r="BD145" s="1345"/>
      <c r="BE145" s="1345"/>
      <c r="BF145" s="1345"/>
      <c r="BG145" s="1345"/>
      <c r="BH145" s="1345"/>
      <c r="BI145" s="1345"/>
      <c r="BJ145" s="1345"/>
      <c r="BK145" s="1345"/>
      <c r="BL145" s="1345"/>
      <c r="BM145" s="1345"/>
      <c r="BN145" s="1345"/>
      <c r="BO145" s="1345"/>
      <c r="BP145" s="1345"/>
      <c r="BQ145" s="1345"/>
      <c r="BR145" s="1345"/>
      <c r="BS145" s="1345"/>
      <c r="BT145" s="1345"/>
      <c r="BU145" s="1346"/>
      <c r="BV145" s="1346"/>
      <c r="BW145" s="1346"/>
      <c r="BX145" s="1346"/>
      <c r="BY145" s="1346"/>
      <c r="BZ145" s="1346"/>
      <c r="CA145" s="1346"/>
      <c r="CB145" s="1346"/>
      <c r="CC145" s="1346"/>
      <c r="CD145" s="1346"/>
      <c r="CE145" s="1346"/>
      <c r="CF145" s="1346"/>
      <c r="CG145" s="1346"/>
      <c r="CH145" s="1346"/>
      <c r="CI145" s="1346"/>
      <c r="CJ145" s="1346"/>
      <c r="CK145" s="1346"/>
      <c r="CL145" s="1346"/>
      <c r="CM145" s="1345"/>
      <c r="CN145" s="1345"/>
      <c r="CO145" s="1345"/>
      <c r="CP145" s="1345"/>
      <c r="CQ145" s="1345"/>
      <c r="CR145" s="1345"/>
      <c r="CS145" s="1345"/>
      <c r="CT145" s="1345"/>
      <c r="CU145" s="1345"/>
      <c r="CV145" s="1345"/>
      <c r="CW145" s="1345"/>
      <c r="CX145" s="1345"/>
      <c r="CY145" s="1345"/>
      <c r="CZ145" s="1345"/>
      <c r="DA145" s="1345"/>
      <c r="DB145" s="1345"/>
      <c r="DC145" s="1345"/>
      <c r="DD145" s="1345"/>
      <c r="DF145" s="1368">
        <f>COUNTIF(E$6:E145, E145)</f>
        <v>0</v>
      </c>
      <c r="DG145"/>
      <c r="DH145" s="1353"/>
      <c r="DI145" s="1353"/>
      <c r="DJ145"/>
      <c r="DK145" s="1369" t="b">
        <f t="shared" si="34"/>
        <v>0</v>
      </c>
      <c r="DL145" s="1370"/>
      <c r="DM145" s="1370"/>
      <c r="DN145" s="1371" t="str">
        <f t="shared" si="51"/>
        <v>-</v>
      </c>
      <c r="DO145" s="11" t="str">
        <f t="shared" si="51"/>
        <v>-</v>
      </c>
      <c r="DP145" s="11" t="str">
        <f t="shared" si="51"/>
        <v>-</v>
      </c>
      <c r="DQ145" s="11" t="str">
        <f t="shared" si="51"/>
        <v>-</v>
      </c>
      <c r="DR145" s="11" t="str">
        <f t="shared" si="51"/>
        <v>-</v>
      </c>
      <c r="DS145" s="11" t="str">
        <f t="shared" si="51"/>
        <v>-</v>
      </c>
      <c r="DT145" s="11" t="str">
        <f t="shared" si="51"/>
        <v>-</v>
      </c>
      <c r="DU145" s="11" t="str">
        <f t="shared" si="51"/>
        <v>-</v>
      </c>
      <c r="DV145" s="11" t="str">
        <f t="shared" si="51"/>
        <v>-</v>
      </c>
      <c r="DW145" s="11" t="str">
        <f t="shared" si="51"/>
        <v>-</v>
      </c>
      <c r="DX145" s="11" t="str">
        <f t="shared" si="51"/>
        <v>-</v>
      </c>
      <c r="DY145" s="11" t="str">
        <f t="shared" si="51"/>
        <v>-</v>
      </c>
      <c r="DZ145" s="11" t="str">
        <f t="shared" si="51"/>
        <v>-</v>
      </c>
      <c r="EA145" s="11" t="str">
        <f t="shared" si="51"/>
        <v>-</v>
      </c>
      <c r="EB145" s="11" t="str">
        <f t="shared" si="51"/>
        <v>-</v>
      </c>
      <c r="EC145" s="11" t="str">
        <f t="shared" si="51"/>
        <v>-</v>
      </c>
      <c r="ED145" s="11" t="str">
        <f t="shared" si="52"/>
        <v>-</v>
      </c>
      <c r="EE145" s="11" t="str">
        <f t="shared" si="52"/>
        <v>-</v>
      </c>
      <c r="EF145" s="11" t="str">
        <f t="shared" si="52"/>
        <v>-</v>
      </c>
      <c r="EG145" s="11" t="str">
        <f t="shared" si="52"/>
        <v>-</v>
      </c>
      <c r="EH145" s="11" t="str">
        <f t="shared" si="52"/>
        <v>-</v>
      </c>
      <c r="EI145" s="11" t="str">
        <f t="shared" si="52"/>
        <v>-</v>
      </c>
      <c r="EJ145" s="11" t="str">
        <f t="shared" si="52"/>
        <v>-</v>
      </c>
      <c r="EK145" s="11" t="str">
        <f t="shared" si="52"/>
        <v>-</v>
      </c>
      <c r="EL145" s="11" t="str">
        <f t="shared" si="52"/>
        <v>-</v>
      </c>
      <c r="EM145" s="11" t="str">
        <f t="shared" si="52"/>
        <v>-</v>
      </c>
      <c r="EN145" s="11" t="str">
        <f t="shared" si="52"/>
        <v>-</v>
      </c>
      <c r="EO145" s="11" t="str">
        <f t="shared" si="52"/>
        <v>-</v>
      </c>
      <c r="EP145" s="11" t="str">
        <f t="shared" si="52"/>
        <v>-</v>
      </c>
      <c r="EQ145" s="11" t="str">
        <f t="shared" si="52"/>
        <v>-</v>
      </c>
      <c r="ER145" s="11" t="str">
        <f t="shared" si="52"/>
        <v>-</v>
      </c>
      <c r="ES145" s="11" t="str">
        <f t="shared" si="52"/>
        <v>-</v>
      </c>
      <c r="ET145" s="11" t="str">
        <f t="shared" si="35"/>
        <v>-</v>
      </c>
      <c r="EU145" s="11" t="str">
        <f t="shared" si="36"/>
        <v>-</v>
      </c>
      <c r="EV145" s="1372" t="str">
        <f t="shared" si="37"/>
        <v>-</v>
      </c>
      <c r="EW145" s="1370"/>
      <c r="EX145" s="1370"/>
      <c r="EY145" s="1371" t="str">
        <f>IF($DK145 = FALSE, "-", ISNUMBER(MATCH(A145, Data!B$276:B$306, 0)))</f>
        <v>-</v>
      </c>
      <c r="EZ145" s="11" t="str">
        <f>IF($DK145 = FALSE, "-", ISNUMBER(MATCH(B145, Data!C$276:C$306, 0)))</f>
        <v>-</v>
      </c>
      <c r="FA145" s="11" t="str">
        <f>IF($DK145 = FALSE, "-", ISNUMBER(MATCH(C145, Data!D$276:D$306, 0)))</f>
        <v>-</v>
      </c>
      <c r="FB145" s="11" t="str">
        <f>IF($DK145 = FALSE, "-", ISNUMBER(MATCH(D145, Data!E$276:E$306, 0)))</f>
        <v>-</v>
      </c>
      <c r="FC145" s="11" t="str">
        <f>IF($DK145 = FALSE, "-", ISNUMBER(MATCH(E145, Data!F$276:F$306, 0)))</f>
        <v>-</v>
      </c>
      <c r="FD145" s="11" t="str">
        <f>IF($DK145 = FALSE, "-", ISNUMBER(MATCH(F145, Data!G$276:G$306, 0)))</f>
        <v>-</v>
      </c>
      <c r="FE145" s="11" t="str">
        <f>IF($DK145 = FALSE, "-", ISNUMBER(MATCH(G145, Data!H$276:H$306, 0)))</f>
        <v>-</v>
      </c>
      <c r="FF145" s="1373" t="s">
        <v>1300</v>
      </c>
      <c r="FG145" s="1373" t="s">
        <v>1300</v>
      </c>
      <c r="FH145" s="1374" t="s">
        <v>1300</v>
      </c>
      <c r="FI145" s="1374" t="s">
        <v>1300</v>
      </c>
      <c r="FJ145" s="1373" t="s">
        <v>1300</v>
      </c>
      <c r="FK145" s="1373" t="s">
        <v>1300</v>
      </c>
      <c r="FL145" s="11" t="str">
        <f>IF($DK145 = FALSE, "-", ISNUMBER(MATCH(N145, Data!O$276:O$306, 0)))</f>
        <v>-</v>
      </c>
      <c r="FM145" s="1373" t="s">
        <v>1300</v>
      </c>
      <c r="FN145" s="1373" t="s">
        <v>1300</v>
      </c>
      <c r="FO145" s="1373" t="s">
        <v>1300</v>
      </c>
      <c r="FP145" s="1373" t="s">
        <v>1300</v>
      </c>
      <c r="FQ145" s="1373" t="s">
        <v>1300</v>
      </c>
      <c r="FR145" s="1373" t="s">
        <v>1300</v>
      </c>
      <c r="FS145" s="1373" t="s">
        <v>1300</v>
      </c>
      <c r="FT145" s="1373" t="s">
        <v>1300</v>
      </c>
      <c r="FU145" s="1373" t="s">
        <v>1300</v>
      </c>
      <c r="FV145" s="11" t="str">
        <f>IF($DK145 = FALSE, "-", ISNUMBER(MATCH(X145, Data!Y$276:Y$306, 0)))</f>
        <v>-</v>
      </c>
      <c r="FW145" s="11" t="str">
        <f>IF($DK145 = FALSE, "-", ISNUMBER(MATCH(Y145, Data!Z$276:Z$306, 0)))</f>
        <v>-</v>
      </c>
      <c r="FX145" s="11" t="str">
        <f>IF($DK145 = FALSE, "-", ISNUMBER(MATCH(Z145, Data!AA$276:AA$306, 0)))</f>
        <v>-</v>
      </c>
      <c r="FY145" s="1373" t="s">
        <v>1300</v>
      </c>
      <c r="FZ145" s="1373" t="s">
        <v>1300</v>
      </c>
      <c r="GA145" s="1373" t="s">
        <v>1300</v>
      </c>
      <c r="GB145" s="1373" t="s">
        <v>1300</v>
      </c>
      <c r="GC145" s="1373" t="s">
        <v>1300</v>
      </c>
      <c r="GD145" s="1373" t="s">
        <v>1300</v>
      </c>
      <c r="GE145" s="1373" t="s">
        <v>1300</v>
      </c>
      <c r="GF145" s="11" t="str">
        <f>IF($DK145 = FALSE, "-", ISNUMBER(MATCH(AH145, Data!AI$276:AI$306, 0)))</f>
        <v>-</v>
      </c>
      <c r="GG145" s="1372" t="str">
        <f>IF($DK145 = FALSE, "-", ISNUMBER(MATCH(AI145, Data!AJ$276:AJ$306, 0)))</f>
        <v>-</v>
      </c>
      <c r="GH145" s="1370"/>
      <c r="GI145" s="1370"/>
      <c r="GJ145" s="1375" t="s">
        <v>1300</v>
      </c>
      <c r="GK145" s="1373" t="s">
        <v>1300</v>
      </c>
      <c r="GL145" s="1373" t="s">
        <v>1300</v>
      </c>
      <c r="GM145" s="1373" t="s">
        <v>1300</v>
      </c>
      <c r="GN145" s="1373" t="s">
        <v>1300</v>
      </c>
      <c r="GO145" s="11" t="str">
        <f t="shared" si="38"/>
        <v>-</v>
      </c>
      <c r="GP145" s="1373" t="s">
        <v>1300</v>
      </c>
      <c r="GQ145" s="1373" t="s">
        <v>1300</v>
      </c>
      <c r="GR145" s="1373" t="s">
        <v>1300</v>
      </c>
      <c r="GS145" s="11" t="str">
        <f t="shared" si="39"/>
        <v>-</v>
      </c>
      <c r="GT145" s="11" t="str">
        <f t="shared" si="40"/>
        <v>-</v>
      </c>
      <c r="GU145" s="1373" t="s">
        <v>1300</v>
      </c>
      <c r="GV145" s="1373" t="s">
        <v>1300</v>
      </c>
      <c r="GW145" s="1373" t="s">
        <v>1300</v>
      </c>
      <c r="GX145" s="1373" t="s">
        <v>1300</v>
      </c>
      <c r="GY145" s="1373" t="s">
        <v>1300</v>
      </c>
      <c r="GZ145" s="1373" t="s">
        <v>1300</v>
      </c>
      <c r="HA145" s="1373" t="s">
        <v>1300</v>
      </c>
      <c r="HB145" s="11" t="str">
        <f t="shared" si="41"/>
        <v>-</v>
      </c>
      <c r="HC145" s="1373" t="s">
        <v>1300</v>
      </c>
      <c r="HD145" s="1373" t="s">
        <v>1300</v>
      </c>
      <c r="HE145" s="1373" t="s">
        <v>1300</v>
      </c>
      <c r="HF145" s="11" t="str">
        <f t="shared" si="42"/>
        <v>-</v>
      </c>
      <c r="HG145" s="1619" t="str">
        <f t="shared" si="43"/>
        <v>-</v>
      </c>
      <c r="HH145" s="1620" t="str">
        <f t="shared" si="44"/>
        <v>-</v>
      </c>
      <c r="HI145" s="1621" t="str">
        <f t="shared" si="45"/>
        <v>-</v>
      </c>
      <c r="HJ145" s="1373" t="s">
        <v>1300</v>
      </c>
      <c r="HK145" s="1373" t="s">
        <v>1300</v>
      </c>
      <c r="HL145" s="1373" t="s">
        <v>1300</v>
      </c>
      <c r="HM145" s="1373" t="s">
        <v>1300</v>
      </c>
      <c r="HN145" s="1373" t="s">
        <v>1300</v>
      </c>
      <c r="HO145" s="1373" t="s">
        <v>1300</v>
      </c>
      <c r="HP145" s="1373" t="s">
        <v>1300</v>
      </c>
      <c r="HQ145" s="11" t="str">
        <f t="shared" si="46"/>
        <v>-</v>
      </c>
      <c r="HR145" s="1376" t="s">
        <v>1300</v>
      </c>
    </row>
    <row r="146" spans="1:226">
      <c r="A146" s="1344"/>
      <c r="B146" s="1344"/>
      <c r="C146" s="1344"/>
      <c r="D146" s="1344"/>
      <c r="E146" s="1344"/>
      <c r="F146" s="1344"/>
      <c r="G146" s="1344"/>
      <c r="H146" s="1344"/>
      <c r="I146" s="1345"/>
      <c r="J146" s="1345"/>
      <c r="K146" s="1345"/>
      <c r="L146" s="1345"/>
      <c r="M146" s="1344"/>
      <c r="N146" s="1344"/>
      <c r="O146" s="1344"/>
      <c r="P146" s="1344"/>
      <c r="Q146" s="1346"/>
      <c r="R146" s="1346"/>
      <c r="S146" s="1346"/>
      <c r="T146" s="1347"/>
      <c r="U146" s="1346"/>
      <c r="V146" s="1348"/>
      <c r="W146" s="1348"/>
      <c r="X146" s="1344"/>
      <c r="Y146" s="1344"/>
      <c r="Z146" s="1344"/>
      <c r="AA146" s="1344"/>
      <c r="AB146" s="1348"/>
      <c r="AC146" s="1348"/>
      <c r="AD146" s="1348"/>
      <c r="AE146" s="1344"/>
      <c r="AF146" s="1344"/>
      <c r="AG146" s="1344"/>
      <c r="AH146" s="1344"/>
      <c r="AI146" s="1344"/>
      <c r="AJ146" s="1344"/>
      <c r="AK146" s="1346"/>
      <c r="AL146" s="1346"/>
      <c r="AM146" s="1346"/>
      <c r="AN146" s="1346"/>
      <c r="AO146" s="1346"/>
      <c r="AP146" s="1346"/>
      <c r="AQ146" s="1346"/>
      <c r="AR146" s="1346"/>
      <c r="AS146" s="1346"/>
      <c r="AT146" s="1346"/>
      <c r="AU146" s="1346"/>
      <c r="AV146" s="1346"/>
      <c r="AW146" s="1346"/>
      <c r="AX146" s="1346"/>
      <c r="AY146" s="1346"/>
      <c r="AZ146" s="1346"/>
      <c r="BA146" s="1346"/>
      <c r="BB146" s="1346"/>
      <c r="BC146" s="1345"/>
      <c r="BD146" s="1345"/>
      <c r="BE146" s="1345"/>
      <c r="BF146" s="1345"/>
      <c r="BG146" s="1345"/>
      <c r="BH146" s="1345"/>
      <c r="BI146" s="1345"/>
      <c r="BJ146" s="1345"/>
      <c r="BK146" s="1345"/>
      <c r="BL146" s="1345"/>
      <c r="BM146" s="1345"/>
      <c r="BN146" s="1345"/>
      <c r="BO146" s="1345"/>
      <c r="BP146" s="1345"/>
      <c r="BQ146" s="1345"/>
      <c r="BR146" s="1345"/>
      <c r="BS146" s="1345"/>
      <c r="BT146" s="1345"/>
      <c r="BU146" s="1346"/>
      <c r="BV146" s="1346"/>
      <c r="BW146" s="1346"/>
      <c r="BX146" s="1346"/>
      <c r="BY146" s="1346"/>
      <c r="BZ146" s="1346"/>
      <c r="CA146" s="1346"/>
      <c r="CB146" s="1346"/>
      <c r="CC146" s="1346"/>
      <c r="CD146" s="1346"/>
      <c r="CE146" s="1346"/>
      <c r="CF146" s="1346"/>
      <c r="CG146" s="1346"/>
      <c r="CH146" s="1346"/>
      <c r="CI146" s="1346"/>
      <c r="CJ146" s="1346"/>
      <c r="CK146" s="1346"/>
      <c r="CL146" s="1346"/>
      <c r="CM146" s="1345"/>
      <c r="CN146" s="1345"/>
      <c r="CO146" s="1345"/>
      <c r="CP146" s="1345"/>
      <c r="CQ146" s="1345"/>
      <c r="CR146" s="1345"/>
      <c r="CS146" s="1345"/>
      <c r="CT146" s="1345"/>
      <c r="CU146" s="1345"/>
      <c r="CV146" s="1345"/>
      <c r="CW146" s="1345"/>
      <c r="CX146" s="1345"/>
      <c r="CY146" s="1345"/>
      <c r="CZ146" s="1345"/>
      <c r="DA146" s="1345"/>
      <c r="DB146" s="1345"/>
      <c r="DC146" s="1345"/>
      <c r="DD146" s="1345"/>
      <c r="DF146" s="1368">
        <f>COUNTIF(E$6:E146, E146)</f>
        <v>0</v>
      </c>
      <c r="DG146"/>
      <c r="DH146" s="1353"/>
      <c r="DI146" s="1353"/>
      <c r="DJ146"/>
      <c r="DK146" s="1369" t="b">
        <f t="shared" si="34"/>
        <v>0</v>
      </c>
      <c r="DL146" s="1370"/>
      <c r="DM146" s="1370"/>
      <c r="DN146" s="1371" t="str">
        <f t="shared" si="51"/>
        <v>-</v>
      </c>
      <c r="DO146" s="11" t="str">
        <f t="shared" si="51"/>
        <v>-</v>
      </c>
      <c r="DP146" s="11" t="str">
        <f t="shared" si="51"/>
        <v>-</v>
      </c>
      <c r="DQ146" s="11" t="str">
        <f t="shared" si="51"/>
        <v>-</v>
      </c>
      <c r="DR146" s="11" t="str">
        <f t="shared" si="51"/>
        <v>-</v>
      </c>
      <c r="DS146" s="11" t="str">
        <f t="shared" si="51"/>
        <v>-</v>
      </c>
      <c r="DT146" s="11" t="str">
        <f t="shared" si="51"/>
        <v>-</v>
      </c>
      <c r="DU146" s="11" t="str">
        <f t="shared" si="51"/>
        <v>-</v>
      </c>
      <c r="DV146" s="11" t="str">
        <f t="shared" si="51"/>
        <v>-</v>
      </c>
      <c r="DW146" s="11" t="str">
        <f t="shared" si="51"/>
        <v>-</v>
      </c>
      <c r="DX146" s="11" t="str">
        <f t="shared" si="51"/>
        <v>-</v>
      </c>
      <c r="DY146" s="11" t="str">
        <f t="shared" si="51"/>
        <v>-</v>
      </c>
      <c r="DZ146" s="11" t="str">
        <f t="shared" si="51"/>
        <v>-</v>
      </c>
      <c r="EA146" s="11" t="str">
        <f t="shared" si="51"/>
        <v>-</v>
      </c>
      <c r="EB146" s="11" t="str">
        <f t="shared" si="51"/>
        <v>-</v>
      </c>
      <c r="EC146" s="11" t="str">
        <f t="shared" si="51"/>
        <v>-</v>
      </c>
      <c r="ED146" s="11" t="str">
        <f t="shared" si="52"/>
        <v>-</v>
      </c>
      <c r="EE146" s="11" t="str">
        <f t="shared" si="52"/>
        <v>-</v>
      </c>
      <c r="EF146" s="11" t="str">
        <f t="shared" si="52"/>
        <v>-</v>
      </c>
      <c r="EG146" s="11" t="str">
        <f t="shared" si="52"/>
        <v>-</v>
      </c>
      <c r="EH146" s="11" t="str">
        <f t="shared" si="52"/>
        <v>-</v>
      </c>
      <c r="EI146" s="11" t="str">
        <f t="shared" si="52"/>
        <v>-</v>
      </c>
      <c r="EJ146" s="11" t="str">
        <f t="shared" si="52"/>
        <v>-</v>
      </c>
      <c r="EK146" s="11" t="str">
        <f t="shared" si="52"/>
        <v>-</v>
      </c>
      <c r="EL146" s="11" t="str">
        <f t="shared" si="52"/>
        <v>-</v>
      </c>
      <c r="EM146" s="11" t="str">
        <f t="shared" si="52"/>
        <v>-</v>
      </c>
      <c r="EN146" s="11" t="str">
        <f t="shared" si="52"/>
        <v>-</v>
      </c>
      <c r="EO146" s="11" t="str">
        <f t="shared" si="52"/>
        <v>-</v>
      </c>
      <c r="EP146" s="11" t="str">
        <f t="shared" si="52"/>
        <v>-</v>
      </c>
      <c r="EQ146" s="11" t="str">
        <f t="shared" si="52"/>
        <v>-</v>
      </c>
      <c r="ER146" s="11" t="str">
        <f t="shared" si="52"/>
        <v>-</v>
      </c>
      <c r="ES146" s="11" t="str">
        <f t="shared" si="52"/>
        <v>-</v>
      </c>
      <c r="ET146" s="11" t="str">
        <f t="shared" si="35"/>
        <v>-</v>
      </c>
      <c r="EU146" s="11" t="str">
        <f t="shared" si="36"/>
        <v>-</v>
      </c>
      <c r="EV146" s="1372" t="str">
        <f t="shared" si="37"/>
        <v>-</v>
      </c>
      <c r="EW146" s="1370"/>
      <c r="EX146" s="1370"/>
      <c r="EY146" s="1371" t="str">
        <f>IF($DK146 = FALSE, "-", ISNUMBER(MATCH(A146, Data!B$276:B$306, 0)))</f>
        <v>-</v>
      </c>
      <c r="EZ146" s="11" t="str">
        <f>IF($DK146 = FALSE, "-", ISNUMBER(MATCH(B146, Data!C$276:C$306, 0)))</f>
        <v>-</v>
      </c>
      <c r="FA146" s="11" t="str">
        <f>IF($DK146 = FALSE, "-", ISNUMBER(MATCH(C146, Data!D$276:D$306, 0)))</f>
        <v>-</v>
      </c>
      <c r="FB146" s="11" t="str">
        <f>IF($DK146 = FALSE, "-", ISNUMBER(MATCH(D146, Data!E$276:E$306, 0)))</f>
        <v>-</v>
      </c>
      <c r="FC146" s="11" t="str">
        <f>IF($DK146 = FALSE, "-", ISNUMBER(MATCH(E146, Data!F$276:F$306, 0)))</f>
        <v>-</v>
      </c>
      <c r="FD146" s="11" t="str">
        <f>IF($DK146 = FALSE, "-", ISNUMBER(MATCH(F146, Data!G$276:G$306, 0)))</f>
        <v>-</v>
      </c>
      <c r="FE146" s="11" t="str">
        <f>IF($DK146 = FALSE, "-", ISNUMBER(MATCH(G146, Data!H$276:H$306, 0)))</f>
        <v>-</v>
      </c>
      <c r="FF146" s="1373" t="s">
        <v>1300</v>
      </c>
      <c r="FG146" s="1373" t="s">
        <v>1300</v>
      </c>
      <c r="FH146" s="1374" t="s">
        <v>1300</v>
      </c>
      <c r="FI146" s="1374" t="s">
        <v>1300</v>
      </c>
      <c r="FJ146" s="1373" t="s">
        <v>1300</v>
      </c>
      <c r="FK146" s="1373" t="s">
        <v>1300</v>
      </c>
      <c r="FL146" s="11" t="str">
        <f>IF($DK146 = FALSE, "-", ISNUMBER(MATCH(N146, Data!O$276:O$306, 0)))</f>
        <v>-</v>
      </c>
      <c r="FM146" s="1373" t="s">
        <v>1300</v>
      </c>
      <c r="FN146" s="1373" t="s">
        <v>1300</v>
      </c>
      <c r="FO146" s="1373" t="s">
        <v>1300</v>
      </c>
      <c r="FP146" s="1373" t="s">
        <v>1300</v>
      </c>
      <c r="FQ146" s="1373" t="s">
        <v>1300</v>
      </c>
      <c r="FR146" s="1373" t="s">
        <v>1300</v>
      </c>
      <c r="FS146" s="1373" t="s">
        <v>1300</v>
      </c>
      <c r="FT146" s="1373" t="s">
        <v>1300</v>
      </c>
      <c r="FU146" s="1373" t="s">
        <v>1300</v>
      </c>
      <c r="FV146" s="11" t="str">
        <f>IF($DK146 = FALSE, "-", ISNUMBER(MATCH(X146, Data!Y$276:Y$306, 0)))</f>
        <v>-</v>
      </c>
      <c r="FW146" s="11" t="str">
        <f>IF($DK146 = FALSE, "-", ISNUMBER(MATCH(Y146, Data!Z$276:Z$306, 0)))</f>
        <v>-</v>
      </c>
      <c r="FX146" s="11" t="str">
        <f>IF($DK146 = FALSE, "-", ISNUMBER(MATCH(Z146, Data!AA$276:AA$306, 0)))</f>
        <v>-</v>
      </c>
      <c r="FY146" s="1373" t="s">
        <v>1300</v>
      </c>
      <c r="FZ146" s="1373" t="s">
        <v>1300</v>
      </c>
      <c r="GA146" s="1373" t="s">
        <v>1300</v>
      </c>
      <c r="GB146" s="1373" t="s">
        <v>1300</v>
      </c>
      <c r="GC146" s="1373" t="s">
        <v>1300</v>
      </c>
      <c r="GD146" s="1373" t="s">
        <v>1300</v>
      </c>
      <c r="GE146" s="1373" t="s">
        <v>1300</v>
      </c>
      <c r="GF146" s="11" t="str">
        <f>IF($DK146 = FALSE, "-", ISNUMBER(MATCH(AH146, Data!AI$276:AI$306, 0)))</f>
        <v>-</v>
      </c>
      <c r="GG146" s="1372" t="str">
        <f>IF($DK146 = FALSE, "-", ISNUMBER(MATCH(AI146, Data!AJ$276:AJ$306, 0)))</f>
        <v>-</v>
      </c>
      <c r="GH146" s="1370"/>
      <c r="GI146" s="1370"/>
      <c r="GJ146" s="1375" t="s">
        <v>1300</v>
      </c>
      <c r="GK146" s="1373" t="s">
        <v>1300</v>
      </c>
      <c r="GL146" s="1373" t="s">
        <v>1300</v>
      </c>
      <c r="GM146" s="1373" t="s">
        <v>1300</v>
      </c>
      <c r="GN146" s="1373" t="s">
        <v>1300</v>
      </c>
      <c r="GO146" s="11" t="str">
        <f t="shared" si="38"/>
        <v>-</v>
      </c>
      <c r="GP146" s="1373" t="s">
        <v>1300</v>
      </c>
      <c r="GQ146" s="1373" t="s">
        <v>1300</v>
      </c>
      <c r="GR146" s="1373" t="s">
        <v>1300</v>
      </c>
      <c r="GS146" s="11" t="str">
        <f t="shared" si="39"/>
        <v>-</v>
      </c>
      <c r="GT146" s="11" t="str">
        <f t="shared" si="40"/>
        <v>-</v>
      </c>
      <c r="GU146" s="1373" t="s">
        <v>1300</v>
      </c>
      <c r="GV146" s="1373" t="s">
        <v>1300</v>
      </c>
      <c r="GW146" s="1373" t="s">
        <v>1300</v>
      </c>
      <c r="GX146" s="1373" t="s">
        <v>1300</v>
      </c>
      <c r="GY146" s="1373" t="s">
        <v>1300</v>
      </c>
      <c r="GZ146" s="1373" t="s">
        <v>1300</v>
      </c>
      <c r="HA146" s="1373" t="s">
        <v>1300</v>
      </c>
      <c r="HB146" s="11" t="str">
        <f t="shared" si="41"/>
        <v>-</v>
      </c>
      <c r="HC146" s="1373" t="s">
        <v>1300</v>
      </c>
      <c r="HD146" s="1373" t="s">
        <v>1300</v>
      </c>
      <c r="HE146" s="1373" t="s">
        <v>1300</v>
      </c>
      <c r="HF146" s="11" t="str">
        <f t="shared" si="42"/>
        <v>-</v>
      </c>
      <c r="HG146" s="1619" t="str">
        <f t="shared" si="43"/>
        <v>-</v>
      </c>
      <c r="HH146" s="1620" t="str">
        <f t="shared" si="44"/>
        <v>-</v>
      </c>
      <c r="HI146" s="1621" t="str">
        <f t="shared" si="45"/>
        <v>-</v>
      </c>
      <c r="HJ146" s="1373" t="s">
        <v>1300</v>
      </c>
      <c r="HK146" s="1373" t="s">
        <v>1300</v>
      </c>
      <c r="HL146" s="1373" t="s">
        <v>1300</v>
      </c>
      <c r="HM146" s="1373" t="s">
        <v>1300</v>
      </c>
      <c r="HN146" s="1373" t="s">
        <v>1300</v>
      </c>
      <c r="HO146" s="1373" t="s">
        <v>1300</v>
      </c>
      <c r="HP146" s="1373" t="s">
        <v>1300</v>
      </c>
      <c r="HQ146" s="11" t="str">
        <f t="shared" si="46"/>
        <v>-</v>
      </c>
      <c r="HR146" s="1376" t="s">
        <v>1300</v>
      </c>
    </row>
    <row r="147" spans="1:226">
      <c r="A147" s="1344"/>
      <c r="B147" s="1344"/>
      <c r="C147" s="1344"/>
      <c r="D147" s="1344"/>
      <c r="E147" s="1344"/>
      <c r="F147" s="1344"/>
      <c r="G147" s="1344"/>
      <c r="H147" s="1344"/>
      <c r="I147" s="1345"/>
      <c r="J147" s="1345"/>
      <c r="K147" s="1345"/>
      <c r="L147" s="1345"/>
      <c r="M147" s="1344"/>
      <c r="N147" s="1344"/>
      <c r="O147" s="1344"/>
      <c r="P147" s="1344"/>
      <c r="Q147" s="1346"/>
      <c r="R147" s="1346"/>
      <c r="S147" s="1346"/>
      <c r="T147" s="1347"/>
      <c r="U147" s="1346"/>
      <c r="V147" s="1348"/>
      <c r="W147" s="1348"/>
      <c r="X147" s="1344"/>
      <c r="Y147" s="1344"/>
      <c r="Z147" s="1344"/>
      <c r="AA147" s="1344"/>
      <c r="AB147" s="1348"/>
      <c r="AC147" s="1348"/>
      <c r="AD147" s="1348"/>
      <c r="AE147" s="1344"/>
      <c r="AF147" s="1344"/>
      <c r="AG147" s="1344"/>
      <c r="AH147" s="1344"/>
      <c r="AI147" s="1344"/>
      <c r="AJ147" s="1344"/>
      <c r="AK147" s="1346"/>
      <c r="AL147" s="1346"/>
      <c r="AM147" s="1346"/>
      <c r="AN147" s="1346"/>
      <c r="AO147" s="1346"/>
      <c r="AP147" s="1346"/>
      <c r="AQ147" s="1346"/>
      <c r="AR147" s="1346"/>
      <c r="AS147" s="1346"/>
      <c r="AT147" s="1346"/>
      <c r="AU147" s="1346"/>
      <c r="AV147" s="1346"/>
      <c r="AW147" s="1346"/>
      <c r="AX147" s="1346"/>
      <c r="AY147" s="1346"/>
      <c r="AZ147" s="1346"/>
      <c r="BA147" s="1346"/>
      <c r="BB147" s="1346"/>
      <c r="BC147" s="1345"/>
      <c r="BD147" s="1345"/>
      <c r="BE147" s="1345"/>
      <c r="BF147" s="1345"/>
      <c r="BG147" s="1345"/>
      <c r="BH147" s="1345"/>
      <c r="BI147" s="1345"/>
      <c r="BJ147" s="1345"/>
      <c r="BK147" s="1345"/>
      <c r="BL147" s="1345"/>
      <c r="BM147" s="1345"/>
      <c r="BN147" s="1345"/>
      <c r="BO147" s="1345"/>
      <c r="BP147" s="1345"/>
      <c r="BQ147" s="1345"/>
      <c r="BR147" s="1345"/>
      <c r="BS147" s="1345"/>
      <c r="BT147" s="1345"/>
      <c r="BU147" s="1346"/>
      <c r="BV147" s="1346"/>
      <c r="BW147" s="1346"/>
      <c r="BX147" s="1346"/>
      <c r="BY147" s="1346"/>
      <c r="BZ147" s="1346"/>
      <c r="CA147" s="1346"/>
      <c r="CB147" s="1346"/>
      <c r="CC147" s="1346"/>
      <c r="CD147" s="1346"/>
      <c r="CE147" s="1346"/>
      <c r="CF147" s="1346"/>
      <c r="CG147" s="1346"/>
      <c r="CH147" s="1346"/>
      <c r="CI147" s="1346"/>
      <c r="CJ147" s="1346"/>
      <c r="CK147" s="1346"/>
      <c r="CL147" s="1346"/>
      <c r="CM147" s="1345"/>
      <c r="CN147" s="1345"/>
      <c r="CO147" s="1345"/>
      <c r="CP147" s="1345"/>
      <c r="CQ147" s="1345"/>
      <c r="CR147" s="1345"/>
      <c r="CS147" s="1345"/>
      <c r="CT147" s="1345"/>
      <c r="CU147" s="1345"/>
      <c r="CV147" s="1345"/>
      <c r="CW147" s="1345"/>
      <c r="CX147" s="1345"/>
      <c r="CY147" s="1345"/>
      <c r="CZ147" s="1345"/>
      <c r="DA147" s="1345"/>
      <c r="DB147" s="1345"/>
      <c r="DC147" s="1345"/>
      <c r="DD147" s="1345"/>
      <c r="DF147" s="1368">
        <f>COUNTIF(E$6:E147, E147)</f>
        <v>0</v>
      </c>
      <c r="DG147"/>
      <c r="DH147" s="1353"/>
      <c r="DI147" s="1353"/>
      <c r="DJ147"/>
      <c r="DK147" s="1369" t="b">
        <f t="shared" si="34"/>
        <v>0</v>
      </c>
      <c r="DL147" s="1370"/>
      <c r="DM147" s="1370"/>
      <c r="DN147" s="1371" t="str">
        <f t="shared" si="51"/>
        <v>-</v>
      </c>
      <c r="DO147" s="11" t="str">
        <f t="shared" si="51"/>
        <v>-</v>
      </c>
      <c r="DP147" s="11" t="str">
        <f t="shared" si="51"/>
        <v>-</v>
      </c>
      <c r="DQ147" s="11" t="str">
        <f t="shared" si="51"/>
        <v>-</v>
      </c>
      <c r="DR147" s="11" t="str">
        <f t="shared" si="51"/>
        <v>-</v>
      </c>
      <c r="DS147" s="11" t="str">
        <f t="shared" si="51"/>
        <v>-</v>
      </c>
      <c r="DT147" s="11" t="str">
        <f t="shared" si="51"/>
        <v>-</v>
      </c>
      <c r="DU147" s="11" t="str">
        <f t="shared" si="51"/>
        <v>-</v>
      </c>
      <c r="DV147" s="11" t="str">
        <f t="shared" ref="DN147:EC163" si="53">IF($DK147 = FALSE, "-", IF(SUM(FG147 = FALSE, GR147 = FALSE) = 0, TRUE, FALSE))</f>
        <v>-</v>
      </c>
      <c r="DW147" s="11" t="str">
        <f t="shared" si="53"/>
        <v>-</v>
      </c>
      <c r="DX147" s="11" t="str">
        <f t="shared" si="53"/>
        <v>-</v>
      </c>
      <c r="DY147" s="11" t="str">
        <f t="shared" si="53"/>
        <v>-</v>
      </c>
      <c r="DZ147" s="11" t="str">
        <f t="shared" si="53"/>
        <v>-</v>
      </c>
      <c r="EA147" s="11" t="str">
        <f t="shared" si="53"/>
        <v>-</v>
      </c>
      <c r="EB147" s="11" t="str">
        <f t="shared" si="53"/>
        <v>-</v>
      </c>
      <c r="EC147" s="11" t="str">
        <f t="shared" si="53"/>
        <v>-</v>
      </c>
      <c r="ED147" s="11" t="str">
        <f t="shared" si="52"/>
        <v>-</v>
      </c>
      <c r="EE147" s="11" t="str">
        <f t="shared" si="52"/>
        <v>-</v>
      </c>
      <c r="EF147" s="11" t="str">
        <f t="shared" si="52"/>
        <v>-</v>
      </c>
      <c r="EG147" s="11" t="str">
        <f t="shared" si="52"/>
        <v>-</v>
      </c>
      <c r="EH147" s="11" t="str">
        <f t="shared" si="52"/>
        <v>-</v>
      </c>
      <c r="EI147" s="11" t="str">
        <f t="shared" si="52"/>
        <v>-</v>
      </c>
      <c r="EJ147" s="11" t="str">
        <f t="shared" si="52"/>
        <v>-</v>
      </c>
      <c r="EK147" s="11" t="str">
        <f t="shared" si="52"/>
        <v>-</v>
      </c>
      <c r="EL147" s="11" t="str">
        <f t="shared" ref="ED147:ES163" si="54">IF($DK147 = FALSE, "-", IF(SUM(FW147 = FALSE, HH147 = FALSE) = 0, TRUE, FALSE))</f>
        <v>-</v>
      </c>
      <c r="EM147" s="11" t="str">
        <f t="shared" si="54"/>
        <v>-</v>
      </c>
      <c r="EN147" s="11" t="str">
        <f t="shared" si="54"/>
        <v>-</v>
      </c>
      <c r="EO147" s="11" t="str">
        <f t="shared" si="54"/>
        <v>-</v>
      </c>
      <c r="EP147" s="11" t="str">
        <f t="shared" si="54"/>
        <v>-</v>
      </c>
      <c r="EQ147" s="11" t="str">
        <f t="shared" si="54"/>
        <v>-</v>
      </c>
      <c r="ER147" s="11" t="str">
        <f t="shared" si="54"/>
        <v>-</v>
      </c>
      <c r="ES147" s="11" t="str">
        <f t="shared" si="54"/>
        <v>-</v>
      </c>
      <c r="ET147" s="11" t="str">
        <f t="shared" si="35"/>
        <v>-</v>
      </c>
      <c r="EU147" s="11" t="str">
        <f t="shared" si="36"/>
        <v>-</v>
      </c>
      <c r="EV147" s="1372" t="str">
        <f t="shared" si="37"/>
        <v>-</v>
      </c>
      <c r="EW147" s="1370"/>
      <c r="EX147" s="1370"/>
      <c r="EY147" s="1371" t="str">
        <f>IF($DK147 = FALSE, "-", ISNUMBER(MATCH(A147, Data!B$276:B$306, 0)))</f>
        <v>-</v>
      </c>
      <c r="EZ147" s="11" t="str">
        <f>IF($DK147 = FALSE, "-", ISNUMBER(MATCH(B147, Data!C$276:C$306, 0)))</f>
        <v>-</v>
      </c>
      <c r="FA147" s="11" t="str">
        <f>IF($DK147 = FALSE, "-", ISNUMBER(MATCH(C147, Data!D$276:D$306, 0)))</f>
        <v>-</v>
      </c>
      <c r="FB147" s="11" t="str">
        <f>IF($DK147 = FALSE, "-", ISNUMBER(MATCH(D147, Data!E$276:E$306, 0)))</f>
        <v>-</v>
      </c>
      <c r="FC147" s="11" t="str">
        <f>IF($DK147 = FALSE, "-", ISNUMBER(MATCH(E147, Data!F$276:F$306, 0)))</f>
        <v>-</v>
      </c>
      <c r="FD147" s="11" t="str">
        <f>IF($DK147 = FALSE, "-", ISNUMBER(MATCH(F147, Data!G$276:G$306, 0)))</f>
        <v>-</v>
      </c>
      <c r="FE147" s="11" t="str">
        <f>IF($DK147 = FALSE, "-", ISNUMBER(MATCH(G147, Data!H$276:H$306, 0)))</f>
        <v>-</v>
      </c>
      <c r="FF147" s="1373" t="s">
        <v>1300</v>
      </c>
      <c r="FG147" s="1373" t="s">
        <v>1300</v>
      </c>
      <c r="FH147" s="1374" t="s">
        <v>1300</v>
      </c>
      <c r="FI147" s="1374" t="s">
        <v>1300</v>
      </c>
      <c r="FJ147" s="1373" t="s">
        <v>1300</v>
      </c>
      <c r="FK147" s="1373" t="s">
        <v>1300</v>
      </c>
      <c r="FL147" s="11" t="str">
        <f>IF($DK147 = FALSE, "-", ISNUMBER(MATCH(N147, Data!O$276:O$306, 0)))</f>
        <v>-</v>
      </c>
      <c r="FM147" s="1373" t="s">
        <v>1300</v>
      </c>
      <c r="FN147" s="1373" t="s">
        <v>1300</v>
      </c>
      <c r="FO147" s="1373" t="s">
        <v>1300</v>
      </c>
      <c r="FP147" s="1373" t="s">
        <v>1300</v>
      </c>
      <c r="FQ147" s="1373" t="s">
        <v>1300</v>
      </c>
      <c r="FR147" s="1373" t="s">
        <v>1300</v>
      </c>
      <c r="FS147" s="1373" t="s">
        <v>1300</v>
      </c>
      <c r="FT147" s="1373" t="s">
        <v>1300</v>
      </c>
      <c r="FU147" s="1373" t="s">
        <v>1300</v>
      </c>
      <c r="FV147" s="11" t="str">
        <f>IF($DK147 = FALSE, "-", ISNUMBER(MATCH(X147, Data!Y$276:Y$306, 0)))</f>
        <v>-</v>
      </c>
      <c r="FW147" s="11" t="str">
        <f>IF($DK147 = FALSE, "-", ISNUMBER(MATCH(Y147, Data!Z$276:Z$306, 0)))</f>
        <v>-</v>
      </c>
      <c r="FX147" s="11" t="str">
        <f>IF($DK147 = FALSE, "-", ISNUMBER(MATCH(Z147, Data!AA$276:AA$306, 0)))</f>
        <v>-</v>
      </c>
      <c r="FY147" s="1373" t="s">
        <v>1300</v>
      </c>
      <c r="FZ147" s="1373" t="s">
        <v>1300</v>
      </c>
      <c r="GA147" s="1373" t="s">
        <v>1300</v>
      </c>
      <c r="GB147" s="1373" t="s">
        <v>1300</v>
      </c>
      <c r="GC147" s="1373" t="s">
        <v>1300</v>
      </c>
      <c r="GD147" s="1373" t="s">
        <v>1300</v>
      </c>
      <c r="GE147" s="1373" t="s">
        <v>1300</v>
      </c>
      <c r="GF147" s="11" t="str">
        <f>IF($DK147 = FALSE, "-", ISNUMBER(MATCH(AH147, Data!AI$276:AI$306, 0)))</f>
        <v>-</v>
      </c>
      <c r="GG147" s="1372" t="str">
        <f>IF($DK147 = FALSE, "-", ISNUMBER(MATCH(AI147, Data!AJ$276:AJ$306, 0)))</f>
        <v>-</v>
      </c>
      <c r="GH147" s="1370"/>
      <c r="GI147" s="1370"/>
      <c r="GJ147" s="1375" t="s">
        <v>1300</v>
      </c>
      <c r="GK147" s="1373" t="s">
        <v>1300</v>
      </c>
      <c r="GL147" s="1373" t="s">
        <v>1300</v>
      </c>
      <c r="GM147" s="1373" t="s">
        <v>1300</v>
      </c>
      <c r="GN147" s="1373" t="s">
        <v>1300</v>
      </c>
      <c r="GO147" s="11" t="str">
        <f t="shared" si="38"/>
        <v>-</v>
      </c>
      <c r="GP147" s="1373" t="s">
        <v>1300</v>
      </c>
      <c r="GQ147" s="1373" t="s">
        <v>1300</v>
      </c>
      <c r="GR147" s="1373" t="s">
        <v>1300</v>
      </c>
      <c r="GS147" s="11" t="str">
        <f t="shared" si="39"/>
        <v>-</v>
      </c>
      <c r="GT147" s="11" t="str">
        <f t="shared" si="40"/>
        <v>-</v>
      </c>
      <c r="GU147" s="1373" t="s">
        <v>1300</v>
      </c>
      <c r="GV147" s="1373" t="s">
        <v>1300</v>
      </c>
      <c r="GW147" s="1373" t="s">
        <v>1300</v>
      </c>
      <c r="GX147" s="1373" t="s">
        <v>1300</v>
      </c>
      <c r="GY147" s="1373" t="s">
        <v>1300</v>
      </c>
      <c r="GZ147" s="1373" t="s">
        <v>1300</v>
      </c>
      <c r="HA147" s="1373" t="s">
        <v>1300</v>
      </c>
      <c r="HB147" s="11" t="str">
        <f t="shared" si="41"/>
        <v>-</v>
      </c>
      <c r="HC147" s="1373" t="s">
        <v>1300</v>
      </c>
      <c r="HD147" s="1373" t="s">
        <v>1300</v>
      </c>
      <c r="HE147" s="1373" t="s">
        <v>1300</v>
      </c>
      <c r="HF147" s="11" t="str">
        <f t="shared" si="42"/>
        <v>-</v>
      </c>
      <c r="HG147" s="1619" t="str">
        <f t="shared" si="43"/>
        <v>-</v>
      </c>
      <c r="HH147" s="1620" t="str">
        <f t="shared" si="44"/>
        <v>-</v>
      </c>
      <c r="HI147" s="1621" t="str">
        <f t="shared" si="45"/>
        <v>-</v>
      </c>
      <c r="HJ147" s="1373" t="s">
        <v>1300</v>
      </c>
      <c r="HK147" s="1373" t="s">
        <v>1300</v>
      </c>
      <c r="HL147" s="1373" t="s">
        <v>1300</v>
      </c>
      <c r="HM147" s="1373" t="s">
        <v>1300</v>
      </c>
      <c r="HN147" s="1373" t="s">
        <v>1300</v>
      </c>
      <c r="HO147" s="1373" t="s">
        <v>1300</v>
      </c>
      <c r="HP147" s="1373" t="s">
        <v>1300</v>
      </c>
      <c r="HQ147" s="11" t="str">
        <f t="shared" si="46"/>
        <v>-</v>
      </c>
      <c r="HR147" s="1376" t="s">
        <v>1300</v>
      </c>
    </row>
    <row r="148" spans="1:226">
      <c r="A148" s="1344"/>
      <c r="B148" s="1344"/>
      <c r="C148" s="1344"/>
      <c r="D148" s="1344"/>
      <c r="E148" s="1344"/>
      <c r="F148" s="1344"/>
      <c r="G148" s="1344"/>
      <c r="H148" s="1344"/>
      <c r="I148" s="1345"/>
      <c r="J148" s="1345"/>
      <c r="K148" s="1345"/>
      <c r="L148" s="1345"/>
      <c r="M148" s="1344"/>
      <c r="N148" s="1344"/>
      <c r="O148" s="1344"/>
      <c r="P148" s="1344"/>
      <c r="Q148" s="1346"/>
      <c r="R148" s="1346"/>
      <c r="S148" s="1346"/>
      <c r="T148" s="1347"/>
      <c r="U148" s="1346"/>
      <c r="V148" s="1348"/>
      <c r="W148" s="1348"/>
      <c r="X148" s="1344"/>
      <c r="Y148" s="1344"/>
      <c r="Z148" s="1344"/>
      <c r="AA148" s="1344"/>
      <c r="AB148" s="1348"/>
      <c r="AC148" s="1348"/>
      <c r="AD148" s="1348"/>
      <c r="AE148" s="1344"/>
      <c r="AF148" s="1344"/>
      <c r="AG148" s="1344"/>
      <c r="AH148" s="1344"/>
      <c r="AI148" s="1344"/>
      <c r="AJ148" s="1344"/>
      <c r="AK148" s="1346"/>
      <c r="AL148" s="1346"/>
      <c r="AM148" s="1346"/>
      <c r="AN148" s="1346"/>
      <c r="AO148" s="1346"/>
      <c r="AP148" s="1346"/>
      <c r="AQ148" s="1346"/>
      <c r="AR148" s="1346"/>
      <c r="AS148" s="1346"/>
      <c r="AT148" s="1346"/>
      <c r="AU148" s="1346"/>
      <c r="AV148" s="1346"/>
      <c r="AW148" s="1346"/>
      <c r="AX148" s="1346"/>
      <c r="AY148" s="1346"/>
      <c r="AZ148" s="1346"/>
      <c r="BA148" s="1346"/>
      <c r="BB148" s="1346"/>
      <c r="BC148" s="1345"/>
      <c r="BD148" s="1345"/>
      <c r="BE148" s="1345"/>
      <c r="BF148" s="1345"/>
      <c r="BG148" s="1345"/>
      <c r="BH148" s="1345"/>
      <c r="BI148" s="1345"/>
      <c r="BJ148" s="1345"/>
      <c r="BK148" s="1345"/>
      <c r="BL148" s="1345"/>
      <c r="BM148" s="1345"/>
      <c r="BN148" s="1345"/>
      <c r="BO148" s="1345"/>
      <c r="BP148" s="1345"/>
      <c r="BQ148" s="1345"/>
      <c r="BR148" s="1345"/>
      <c r="BS148" s="1345"/>
      <c r="BT148" s="1345"/>
      <c r="BU148" s="1346"/>
      <c r="BV148" s="1346"/>
      <c r="BW148" s="1346"/>
      <c r="BX148" s="1346"/>
      <c r="BY148" s="1346"/>
      <c r="BZ148" s="1346"/>
      <c r="CA148" s="1346"/>
      <c r="CB148" s="1346"/>
      <c r="CC148" s="1346"/>
      <c r="CD148" s="1346"/>
      <c r="CE148" s="1346"/>
      <c r="CF148" s="1346"/>
      <c r="CG148" s="1346"/>
      <c r="CH148" s="1346"/>
      <c r="CI148" s="1346"/>
      <c r="CJ148" s="1346"/>
      <c r="CK148" s="1346"/>
      <c r="CL148" s="1346"/>
      <c r="CM148" s="1345"/>
      <c r="CN148" s="1345"/>
      <c r="CO148" s="1345"/>
      <c r="CP148" s="1345"/>
      <c r="CQ148" s="1345"/>
      <c r="CR148" s="1345"/>
      <c r="CS148" s="1345"/>
      <c r="CT148" s="1345"/>
      <c r="CU148" s="1345"/>
      <c r="CV148" s="1345"/>
      <c r="CW148" s="1345"/>
      <c r="CX148" s="1345"/>
      <c r="CY148" s="1345"/>
      <c r="CZ148" s="1345"/>
      <c r="DA148" s="1345"/>
      <c r="DB148" s="1345"/>
      <c r="DC148" s="1345"/>
      <c r="DD148" s="1345"/>
      <c r="DF148" s="1368">
        <f>COUNTIF(E$6:E148, E148)</f>
        <v>0</v>
      </c>
      <c r="DG148"/>
      <c r="DH148" s="1353"/>
      <c r="DI148" s="1353"/>
      <c r="DJ148"/>
      <c r="DK148" s="1369" t="b">
        <f t="shared" ref="DK148:DK211" si="55">COUNTIF(A148:CY148, "&lt;&gt;"&amp;"") &gt; 0</f>
        <v>0</v>
      </c>
      <c r="DL148" s="1370"/>
      <c r="DM148" s="1370"/>
      <c r="DN148" s="1371" t="str">
        <f t="shared" si="53"/>
        <v>-</v>
      </c>
      <c r="DO148" s="11" t="str">
        <f t="shared" si="53"/>
        <v>-</v>
      </c>
      <c r="DP148" s="11" t="str">
        <f t="shared" si="53"/>
        <v>-</v>
      </c>
      <c r="DQ148" s="11" t="str">
        <f t="shared" si="53"/>
        <v>-</v>
      </c>
      <c r="DR148" s="11" t="str">
        <f t="shared" si="53"/>
        <v>-</v>
      </c>
      <c r="DS148" s="11" t="str">
        <f t="shared" si="53"/>
        <v>-</v>
      </c>
      <c r="DT148" s="11" t="str">
        <f t="shared" si="53"/>
        <v>-</v>
      </c>
      <c r="DU148" s="11" t="str">
        <f t="shared" si="53"/>
        <v>-</v>
      </c>
      <c r="DV148" s="11" t="str">
        <f t="shared" si="53"/>
        <v>-</v>
      </c>
      <c r="DW148" s="11" t="str">
        <f t="shared" si="53"/>
        <v>-</v>
      </c>
      <c r="DX148" s="11" t="str">
        <f t="shared" si="53"/>
        <v>-</v>
      </c>
      <c r="DY148" s="11" t="str">
        <f t="shared" si="53"/>
        <v>-</v>
      </c>
      <c r="DZ148" s="11" t="str">
        <f t="shared" si="53"/>
        <v>-</v>
      </c>
      <c r="EA148" s="11" t="str">
        <f t="shared" si="53"/>
        <v>-</v>
      </c>
      <c r="EB148" s="11" t="str">
        <f t="shared" si="53"/>
        <v>-</v>
      </c>
      <c r="EC148" s="11" t="str">
        <f t="shared" si="53"/>
        <v>-</v>
      </c>
      <c r="ED148" s="11" t="str">
        <f t="shared" si="54"/>
        <v>-</v>
      </c>
      <c r="EE148" s="11" t="str">
        <f t="shared" si="54"/>
        <v>-</v>
      </c>
      <c r="EF148" s="11" t="str">
        <f t="shared" si="54"/>
        <v>-</v>
      </c>
      <c r="EG148" s="11" t="str">
        <f t="shared" si="54"/>
        <v>-</v>
      </c>
      <c r="EH148" s="11" t="str">
        <f t="shared" si="54"/>
        <v>-</v>
      </c>
      <c r="EI148" s="11" t="str">
        <f t="shared" si="54"/>
        <v>-</v>
      </c>
      <c r="EJ148" s="11" t="str">
        <f t="shared" si="54"/>
        <v>-</v>
      </c>
      <c r="EK148" s="11" t="str">
        <f t="shared" si="54"/>
        <v>-</v>
      </c>
      <c r="EL148" s="11" t="str">
        <f t="shared" si="54"/>
        <v>-</v>
      </c>
      <c r="EM148" s="11" t="str">
        <f t="shared" si="54"/>
        <v>-</v>
      </c>
      <c r="EN148" s="11" t="str">
        <f t="shared" si="54"/>
        <v>-</v>
      </c>
      <c r="EO148" s="11" t="str">
        <f t="shared" si="54"/>
        <v>-</v>
      </c>
      <c r="EP148" s="11" t="str">
        <f t="shared" si="54"/>
        <v>-</v>
      </c>
      <c r="EQ148" s="11" t="str">
        <f t="shared" si="54"/>
        <v>-</v>
      </c>
      <c r="ER148" s="11" t="str">
        <f t="shared" si="54"/>
        <v>-</v>
      </c>
      <c r="ES148" s="11" t="str">
        <f t="shared" si="54"/>
        <v>-</v>
      </c>
      <c r="ET148" s="11" t="str">
        <f t="shared" ref="ET148:ET211" si="56">IF($DK148 = FALSE, "-", IF(SUM(GE148 = FALSE, HP148 = FALSE) = 0, TRUE, FALSE))</f>
        <v>-</v>
      </c>
      <c r="EU148" s="11" t="str">
        <f t="shared" ref="EU148:EU211" si="57">IF($DK148 = FALSE, "-", IF(SUM(GF148 = FALSE, HQ148 = FALSE) = 0, TRUE, FALSE))</f>
        <v>-</v>
      </c>
      <c r="EV148" s="1372" t="str">
        <f t="shared" ref="EV148:EV211" si="58">IF($DK148 = FALSE, "-", IF(SUM(GG148 = FALSE, HR148 = FALSE) = 0, TRUE, FALSE))</f>
        <v>-</v>
      </c>
      <c r="EW148" s="1370"/>
      <c r="EX148" s="1370"/>
      <c r="EY148" s="1371" t="str">
        <f>IF($DK148 = FALSE, "-", ISNUMBER(MATCH(A148, Data!B$276:B$306, 0)))</f>
        <v>-</v>
      </c>
      <c r="EZ148" s="11" t="str">
        <f>IF($DK148 = FALSE, "-", ISNUMBER(MATCH(B148, Data!C$276:C$306, 0)))</f>
        <v>-</v>
      </c>
      <c r="FA148" s="11" t="str">
        <f>IF($DK148 = FALSE, "-", ISNUMBER(MATCH(C148, Data!D$276:D$306, 0)))</f>
        <v>-</v>
      </c>
      <c r="FB148" s="11" t="str">
        <f>IF($DK148 = FALSE, "-", ISNUMBER(MATCH(D148, Data!E$276:E$306, 0)))</f>
        <v>-</v>
      </c>
      <c r="FC148" s="11" t="str">
        <f>IF($DK148 = FALSE, "-", ISNUMBER(MATCH(E148, Data!F$276:F$306, 0)))</f>
        <v>-</v>
      </c>
      <c r="FD148" s="11" t="str">
        <f>IF($DK148 = FALSE, "-", ISNUMBER(MATCH(F148, Data!G$276:G$306, 0)))</f>
        <v>-</v>
      </c>
      <c r="FE148" s="11" t="str">
        <f>IF($DK148 = FALSE, "-", ISNUMBER(MATCH(G148, Data!H$276:H$306, 0)))</f>
        <v>-</v>
      </c>
      <c r="FF148" s="1373" t="s">
        <v>1300</v>
      </c>
      <c r="FG148" s="1373" t="s">
        <v>1300</v>
      </c>
      <c r="FH148" s="1374" t="s">
        <v>1300</v>
      </c>
      <c r="FI148" s="1374" t="s">
        <v>1300</v>
      </c>
      <c r="FJ148" s="1373" t="s">
        <v>1300</v>
      </c>
      <c r="FK148" s="1373" t="s">
        <v>1300</v>
      </c>
      <c r="FL148" s="11" t="str">
        <f>IF($DK148 = FALSE, "-", ISNUMBER(MATCH(N148, Data!O$276:O$306, 0)))</f>
        <v>-</v>
      </c>
      <c r="FM148" s="1373" t="s">
        <v>1300</v>
      </c>
      <c r="FN148" s="1373" t="s">
        <v>1300</v>
      </c>
      <c r="FO148" s="1373" t="s">
        <v>1300</v>
      </c>
      <c r="FP148" s="1373" t="s">
        <v>1300</v>
      </c>
      <c r="FQ148" s="1373" t="s">
        <v>1300</v>
      </c>
      <c r="FR148" s="1373" t="s">
        <v>1300</v>
      </c>
      <c r="FS148" s="1373" t="s">
        <v>1300</v>
      </c>
      <c r="FT148" s="1373" t="s">
        <v>1300</v>
      </c>
      <c r="FU148" s="1373" t="s">
        <v>1300</v>
      </c>
      <c r="FV148" s="11" t="str">
        <f>IF($DK148 = FALSE, "-", ISNUMBER(MATCH(X148, Data!Y$276:Y$306, 0)))</f>
        <v>-</v>
      </c>
      <c r="FW148" s="11" t="str">
        <f>IF($DK148 = FALSE, "-", ISNUMBER(MATCH(Y148, Data!Z$276:Z$306, 0)))</f>
        <v>-</v>
      </c>
      <c r="FX148" s="11" t="str">
        <f>IF($DK148 = FALSE, "-", ISNUMBER(MATCH(Z148, Data!AA$276:AA$306, 0)))</f>
        <v>-</v>
      </c>
      <c r="FY148" s="1373" t="s">
        <v>1300</v>
      </c>
      <c r="FZ148" s="1373" t="s">
        <v>1300</v>
      </c>
      <c r="GA148" s="1373" t="s">
        <v>1300</v>
      </c>
      <c r="GB148" s="1373" t="s">
        <v>1300</v>
      </c>
      <c r="GC148" s="1373" t="s">
        <v>1300</v>
      </c>
      <c r="GD148" s="1373" t="s">
        <v>1300</v>
      </c>
      <c r="GE148" s="1373" t="s">
        <v>1300</v>
      </c>
      <c r="GF148" s="11" t="str">
        <f>IF($DK148 = FALSE, "-", ISNUMBER(MATCH(AH148, Data!AI$276:AI$306, 0)))</f>
        <v>-</v>
      </c>
      <c r="GG148" s="1372" t="str">
        <f>IF($DK148 = FALSE, "-", ISNUMBER(MATCH(AI148, Data!AJ$276:AJ$306, 0)))</f>
        <v>-</v>
      </c>
      <c r="GH148" s="1370"/>
      <c r="GI148" s="1370"/>
      <c r="GJ148" s="1375" t="s">
        <v>1300</v>
      </c>
      <c r="GK148" s="1373" t="s">
        <v>1300</v>
      </c>
      <c r="GL148" s="1373" t="s">
        <v>1300</v>
      </c>
      <c r="GM148" s="1373" t="s">
        <v>1300</v>
      </c>
      <c r="GN148" s="1373" t="s">
        <v>1300</v>
      </c>
      <c r="GO148" s="11" t="str">
        <f t="shared" ref="GO148:GO211" si="59">IF($DK148 = FALSE, "-", IF(AND($F148 = "Amortising", $E148 &lt;&gt; "Inflation Linked", AH148 &lt;&gt; "Y"), FALSE, IF(OR(AND($F148 = "Amortising", $E148 = "Inflation Linked", AH148 = "N/A"),
                                                                                                                                        AND($F148 = "Amortising", $E148 = "Inflation Linked", AI148 &lt;&gt; "Y")), FALSE, TRUE)))</f>
        <v>-</v>
      </c>
      <c r="GP148" s="1373" t="s">
        <v>1300</v>
      </c>
      <c r="GQ148" s="1373" t="s">
        <v>1300</v>
      </c>
      <c r="GR148" s="1373" t="s">
        <v>1300</v>
      </c>
      <c r="GS148" s="11" t="str">
        <f t="shared" ref="GS148:GS211" si="60">IF($DK148 = FALSE, "-", ISNUMBER(J148))</f>
        <v>-</v>
      </c>
      <c r="GT148" s="11" t="str">
        <f t="shared" ref="GT148:GT211" si="61">IF($DK148 = FALSE, "-", ISNUMBER(K148))</f>
        <v>-</v>
      </c>
      <c r="GU148" s="1373" t="s">
        <v>1300</v>
      </c>
      <c r="GV148" s="1373" t="s">
        <v>1300</v>
      </c>
      <c r="GW148" s="1373" t="s">
        <v>1300</v>
      </c>
      <c r="GX148" s="1373" t="s">
        <v>1300</v>
      </c>
      <c r="GY148" s="1373" t="s">
        <v>1300</v>
      </c>
      <c r="GZ148" s="1373" t="s">
        <v>1300</v>
      </c>
      <c r="HA148" s="1373" t="s">
        <v>1300</v>
      </c>
      <c r="HB148" s="11" t="str">
        <f t="shared" ref="HB148:HB211" si="62">IF($DK148 = FALSE, "-", ISNUMBER(S148))</f>
        <v>-</v>
      </c>
      <c r="HC148" s="1373" t="s">
        <v>1300</v>
      </c>
      <c r="HD148" s="1373" t="s">
        <v>1300</v>
      </c>
      <c r="HE148" s="1373" t="s">
        <v>1300</v>
      </c>
      <c r="HF148" s="11" t="str">
        <f t="shared" ref="HF148:HF211" si="63">IF($DK148 = FALSE, "-", ISNUMBER(W148))</f>
        <v>-</v>
      </c>
      <c r="HG148" s="1619" t="str">
        <f t="shared" ref="HG148:HG211" si="64">IF($DK148 = FALSE, "-", IF(AND($E148 = "Floating", X148 = "N/A"), FALSE, TRUE))</f>
        <v>-</v>
      </c>
      <c r="HH148" s="1620" t="str">
        <f t="shared" ref="HH148:HH211" si="65">IF($DK148 = FALSE, "-", IF(AND($E148 = "Inflation Linked", Y148 = "N/A"), FALSE, TRUE))</f>
        <v>-</v>
      </c>
      <c r="HI148" s="1621" t="str">
        <f t="shared" ref="HI148:HI211" si="66">IF($DK148 = FALSE, "-", IF(AND($E148 = "Inflation Linked", Z148 = "N/A"), FALSE, TRUE))</f>
        <v>-</v>
      </c>
      <c r="HJ148" s="1373" t="s">
        <v>1300</v>
      </c>
      <c r="HK148" s="1373" t="s">
        <v>1300</v>
      </c>
      <c r="HL148" s="1373" t="s">
        <v>1300</v>
      </c>
      <c r="HM148" s="1373" t="s">
        <v>1300</v>
      </c>
      <c r="HN148" s="1373" t="s">
        <v>1300</v>
      </c>
      <c r="HO148" s="1373" t="s">
        <v>1300</v>
      </c>
      <c r="HP148" s="1373" t="s">
        <v>1300</v>
      </c>
      <c r="HQ148" s="11" t="str">
        <f t="shared" ref="HQ148:HQ211" si="67">IF($DK148 = FALSE, "-", AND(COUNTA(AK148:AW148) = COUNTA(BC148:BO148),
                                       COUNTA(BU148:CG148) = COUNTA(CM148:CY148), OR(AND(COUNTA(AK148:CY148) &gt; 0, AH148 = "Y"),
                                                                                                   AND(COUNTA(AK148:CY148) = 0, OR(AH148 = "N", AH148 = "N/A", AND("Inflation Linked", AI148&lt;&gt;"N/A"))))))</f>
        <v>-</v>
      </c>
      <c r="HR148" s="1376" t="s">
        <v>1300</v>
      </c>
    </row>
    <row r="149" spans="1:226">
      <c r="A149" s="1344"/>
      <c r="B149" s="1344"/>
      <c r="C149" s="1344"/>
      <c r="D149" s="1344"/>
      <c r="E149" s="1344"/>
      <c r="F149" s="1344"/>
      <c r="G149" s="1344"/>
      <c r="H149" s="1344"/>
      <c r="I149" s="1345"/>
      <c r="J149" s="1345"/>
      <c r="K149" s="1345"/>
      <c r="L149" s="1345"/>
      <c r="M149" s="1344"/>
      <c r="N149" s="1344"/>
      <c r="O149" s="1344"/>
      <c r="P149" s="1344"/>
      <c r="Q149" s="1346"/>
      <c r="R149" s="1346"/>
      <c r="S149" s="1346"/>
      <c r="T149" s="1347"/>
      <c r="U149" s="1346"/>
      <c r="V149" s="1348"/>
      <c r="W149" s="1348"/>
      <c r="X149" s="1344"/>
      <c r="Y149" s="1344"/>
      <c r="Z149" s="1344"/>
      <c r="AA149" s="1344"/>
      <c r="AB149" s="1348"/>
      <c r="AC149" s="1348"/>
      <c r="AD149" s="1348"/>
      <c r="AE149" s="1344"/>
      <c r="AF149" s="1344"/>
      <c r="AG149" s="1344"/>
      <c r="AH149" s="1344"/>
      <c r="AI149" s="1344"/>
      <c r="AJ149" s="1344"/>
      <c r="AK149" s="1346"/>
      <c r="AL149" s="1346"/>
      <c r="AM149" s="1346"/>
      <c r="AN149" s="1346"/>
      <c r="AO149" s="1346"/>
      <c r="AP149" s="1346"/>
      <c r="AQ149" s="1346"/>
      <c r="AR149" s="1346"/>
      <c r="AS149" s="1346"/>
      <c r="AT149" s="1346"/>
      <c r="AU149" s="1346"/>
      <c r="AV149" s="1346"/>
      <c r="AW149" s="1346"/>
      <c r="AX149" s="1346"/>
      <c r="AY149" s="1346"/>
      <c r="AZ149" s="1346"/>
      <c r="BA149" s="1346"/>
      <c r="BB149" s="1346"/>
      <c r="BC149" s="1345"/>
      <c r="BD149" s="1345"/>
      <c r="BE149" s="1345"/>
      <c r="BF149" s="1345"/>
      <c r="BG149" s="1345"/>
      <c r="BH149" s="1345"/>
      <c r="BI149" s="1345"/>
      <c r="BJ149" s="1345"/>
      <c r="BK149" s="1345"/>
      <c r="BL149" s="1345"/>
      <c r="BM149" s="1345"/>
      <c r="BN149" s="1345"/>
      <c r="BO149" s="1345"/>
      <c r="BP149" s="1345"/>
      <c r="BQ149" s="1345"/>
      <c r="BR149" s="1345"/>
      <c r="BS149" s="1345"/>
      <c r="BT149" s="1345"/>
      <c r="BU149" s="1346"/>
      <c r="BV149" s="1346"/>
      <c r="BW149" s="1346"/>
      <c r="BX149" s="1346"/>
      <c r="BY149" s="1346"/>
      <c r="BZ149" s="1346"/>
      <c r="CA149" s="1346"/>
      <c r="CB149" s="1346"/>
      <c r="CC149" s="1346"/>
      <c r="CD149" s="1346"/>
      <c r="CE149" s="1346"/>
      <c r="CF149" s="1346"/>
      <c r="CG149" s="1346"/>
      <c r="CH149" s="1346"/>
      <c r="CI149" s="1346"/>
      <c r="CJ149" s="1346"/>
      <c r="CK149" s="1346"/>
      <c r="CL149" s="1346"/>
      <c r="CM149" s="1345"/>
      <c r="CN149" s="1345"/>
      <c r="CO149" s="1345"/>
      <c r="CP149" s="1345"/>
      <c r="CQ149" s="1345"/>
      <c r="CR149" s="1345"/>
      <c r="CS149" s="1345"/>
      <c r="CT149" s="1345"/>
      <c r="CU149" s="1345"/>
      <c r="CV149" s="1345"/>
      <c r="CW149" s="1345"/>
      <c r="CX149" s="1345"/>
      <c r="CY149" s="1345"/>
      <c r="CZ149" s="1345"/>
      <c r="DA149" s="1345"/>
      <c r="DB149" s="1345"/>
      <c r="DC149" s="1345"/>
      <c r="DD149" s="1345"/>
      <c r="DF149" s="1368">
        <f>COUNTIF(E$6:E149, E149)</f>
        <v>0</v>
      </c>
      <c r="DG149"/>
      <c r="DH149" s="1353"/>
      <c r="DI149" s="1353"/>
      <c r="DJ149"/>
      <c r="DK149" s="1369" t="b">
        <f t="shared" si="55"/>
        <v>0</v>
      </c>
      <c r="DL149" s="1370"/>
      <c r="DM149" s="1370"/>
      <c r="DN149" s="1371" t="str">
        <f t="shared" si="53"/>
        <v>-</v>
      </c>
      <c r="DO149" s="11" t="str">
        <f t="shared" si="53"/>
        <v>-</v>
      </c>
      <c r="DP149" s="11" t="str">
        <f t="shared" si="53"/>
        <v>-</v>
      </c>
      <c r="DQ149" s="11" t="str">
        <f t="shared" si="53"/>
        <v>-</v>
      </c>
      <c r="DR149" s="11" t="str">
        <f t="shared" si="53"/>
        <v>-</v>
      </c>
      <c r="DS149" s="11" t="str">
        <f t="shared" si="53"/>
        <v>-</v>
      </c>
      <c r="DT149" s="11" t="str">
        <f t="shared" si="53"/>
        <v>-</v>
      </c>
      <c r="DU149" s="11" t="str">
        <f t="shared" si="53"/>
        <v>-</v>
      </c>
      <c r="DV149" s="11" t="str">
        <f t="shared" si="53"/>
        <v>-</v>
      </c>
      <c r="DW149" s="11" t="str">
        <f t="shared" si="53"/>
        <v>-</v>
      </c>
      <c r="DX149" s="11" t="str">
        <f t="shared" si="53"/>
        <v>-</v>
      </c>
      <c r="DY149" s="11" t="str">
        <f t="shared" si="53"/>
        <v>-</v>
      </c>
      <c r="DZ149" s="11" t="str">
        <f t="shared" si="53"/>
        <v>-</v>
      </c>
      <c r="EA149" s="11" t="str">
        <f t="shared" si="53"/>
        <v>-</v>
      </c>
      <c r="EB149" s="11" t="str">
        <f t="shared" si="53"/>
        <v>-</v>
      </c>
      <c r="EC149" s="11" t="str">
        <f t="shared" si="53"/>
        <v>-</v>
      </c>
      <c r="ED149" s="11" t="str">
        <f t="shared" si="54"/>
        <v>-</v>
      </c>
      <c r="EE149" s="11" t="str">
        <f t="shared" si="54"/>
        <v>-</v>
      </c>
      <c r="EF149" s="11" t="str">
        <f t="shared" si="54"/>
        <v>-</v>
      </c>
      <c r="EG149" s="11" t="str">
        <f t="shared" si="54"/>
        <v>-</v>
      </c>
      <c r="EH149" s="11" t="str">
        <f t="shared" si="54"/>
        <v>-</v>
      </c>
      <c r="EI149" s="11" t="str">
        <f t="shared" si="54"/>
        <v>-</v>
      </c>
      <c r="EJ149" s="11" t="str">
        <f t="shared" si="54"/>
        <v>-</v>
      </c>
      <c r="EK149" s="11" t="str">
        <f t="shared" si="54"/>
        <v>-</v>
      </c>
      <c r="EL149" s="11" t="str">
        <f t="shared" si="54"/>
        <v>-</v>
      </c>
      <c r="EM149" s="11" t="str">
        <f t="shared" si="54"/>
        <v>-</v>
      </c>
      <c r="EN149" s="11" t="str">
        <f t="shared" si="54"/>
        <v>-</v>
      </c>
      <c r="EO149" s="11" t="str">
        <f t="shared" si="54"/>
        <v>-</v>
      </c>
      <c r="EP149" s="11" t="str">
        <f t="shared" si="54"/>
        <v>-</v>
      </c>
      <c r="EQ149" s="11" t="str">
        <f t="shared" si="54"/>
        <v>-</v>
      </c>
      <c r="ER149" s="11" t="str">
        <f t="shared" si="54"/>
        <v>-</v>
      </c>
      <c r="ES149" s="11" t="str">
        <f t="shared" si="54"/>
        <v>-</v>
      </c>
      <c r="ET149" s="11" t="str">
        <f t="shared" si="56"/>
        <v>-</v>
      </c>
      <c r="EU149" s="11" t="str">
        <f t="shared" si="57"/>
        <v>-</v>
      </c>
      <c r="EV149" s="1372" t="str">
        <f t="shared" si="58"/>
        <v>-</v>
      </c>
      <c r="EW149" s="1370"/>
      <c r="EX149" s="1370"/>
      <c r="EY149" s="1371" t="str">
        <f>IF($DK149 = FALSE, "-", ISNUMBER(MATCH(A149, Data!B$276:B$306, 0)))</f>
        <v>-</v>
      </c>
      <c r="EZ149" s="11" t="str">
        <f>IF($DK149 = FALSE, "-", ISNUMBER(MATCH(B149, Data!C$276:C$306, 0)))</f>
        <v>-</v>
      </c>
      <c r="FA149" s="11" t="str">
        <f>IF($DK149 = FALSE, "-", ISNUMBER(MATCH(C149, Data!D$276:D$306, 0)))</f>
        <v>-</v>
      </c>
      <c r="FB149" s="11" t="str">
        <f>IF($DK149 = FALSE, "-", ISNUMBER(MATCH(D149, Data!E$276:E$306, 0)))</f>
        <v>-</v>
      </c>
      <c r="FC149" s="11" t="str">
        <f>IF($DK149 = FALSE, "-", ISNUMBER(MATCH(E149, Data!F$276:F$306, 0)))</f>
        <v>-</v>
      </c>
      <c r="FD149" s="11" t="str">
        <f>IF($DK149 = FALSE, "-", ISNUMBER(MATCH(F149, Data!G$276:G$306, 0)))</f>
        <v>-</v>
      </c>
      <c r="FE149" s="11" t="str">
        <f>IF($DK149 = FALSE, "-", ISNUMBER(MATCH(G149, Data!H$276:H$306, 0)))</f>
        <v>-</v>
      </c>
      <c r="FF149" s="1373" t="s">
        <v>1300</v>
      </c>
      <c r="FG149" s="1373" t="s">
        <v>1300</v>
      </c>
      <c r="FH149" s="1374" t="s">
        <v>1300</v>
      </c>
      <c r="FI149" s="1374" t="s">
        <v>1300</v>
      </c>
      <c r="FJ149" s="1373" t="s">
        <v>1300</v>
      </c>
      <c r="FK149" s="1373" t="s">
        <v>1300</v>
      </c>
      <c r="FL149" s="11" t="str">
        <f>IF($DK149 = FALSE, "-", ISNUMBER(MATCH(N149, Data!O$276:O$306, 0)))</f>
        <v>-</v>
      </c>
      <c r="FM149" s="1373" t="s">
        <v>1300</v>
      </c>
      <c r="FN149" s="1373" t="s">
        <v>1300</v>
      </c>
      <c r="FO149" s="1373" t="s">
        <v>1300</v>
      </c>
      <c r="FP149" s="1373" t="s">
        <v>1300</v>
      </c>
      <c r="FQ149" s="1373" t="s">
        <v>1300</v>
      </c>
      <c r="FR149" s="1373" t="s">
        <v>1300</v>
      </c>
      <c r="FS149" s="1373" t="s">
        <v>1300</v>
      </c>
      <c r="FT149" s="1373" t="s">
        <v>1300</v>
      </c>
      <c r="FU149" s="1373" t="s">
        <v>1300</v>
      </c>
      <c r="FV149" s="11" t="str">
        <f>IF($DK149 = FALSE, "-", ISNUMBER(MATCH(X149, Data!Y$276:Y$306, 0)))</f>
        <v>-</v>
      </c>
      <c r="FW149" s="11" t="str">
        <f>IF($DK149 = FALSE, "-", ISNUMBER(MATCH(Y149, Data!Z$276:Z$306, 0)))</f>
        <v>-</v>
      </c>
      <c r="FX149" s="11" t="str">
        <f>IF($DK149 = FALSE, "-", ISNUMBER(MATCH(Z149, Data!AA$276:AA$306, 0)))</f>
        <v>-</v>
      </c>
      <c r="FY149" s="1373" t="s">
        <v>1300</v>
      </c>
      <c r="FZ149" s="1373" t="s">
        <v>1300</v>
      </c>
      <c r="GA149" s="1373" t="s">
        <v>1300</v>
      </c>
      <c r="GB149" s="1373" t="s">
        <v>1300</v>
      </c>
      <c r="GC149" s="1373" t="s">
        <v>1300</v>
      </c>
      <c r="GD149" s="1373" t="s">
        <v>1300</v>
      </c>
      <c r="GE149" s="1373" t="s">
        <v>1300</v>
      </c>
      <c r="GF149" s="11" t="str">
        <f>IF($DK149 = FALSE, "-", ISNUMBER(MATCH(AH149, Data!AI$276:AI$306, 0)))</f>
        <v>-</v>
      </c>
      <c r="GG149" s="1372" t="str">
        <f>IF($DK149 = FALSE, "-", ISNUMBER(MATCH(AI149, Data!AJ$276:AJ$306, 0)))</f>
        <v>-</v>
      </c>
      <c r="GH149" s="1370"/>
      <c r="GI149" s="1370"/>
      <c r="GJ149" s="1375" t="s">
        <v>1300</v>
      </c>
      <c r="GK149" s="1373" t="s">
        <v>1300</v>
      </c>
      <c r="GL149" s="1373" t="s">
        <v>1300</v>
      </c>
      <c r="GM149" s="1373" t="s">
        <v>1300</v>
      </c>
      <c r="GN149" s="1373" t="s">
        <v>1300</v>
      </c>
      <c r="GO149" s="11" t="str">
        <f t="shared" si="59"/>
        <v>-</v>
      </c>
      <c r="GP149" s="1373" t="s">
        <v>1300</v>
      </c>
      <c r="GQ149" s="1373" t="s">
        <v>1300</v>
      </c>
      <c r="GR149" s="1373" t="s">
        <v>1300</v>
      </c>
      <c r="GS149" s="11" t="str">
        <f t="shared" si="60"/>
        <v>-</v>
      </c>
      <c r="GT149" s="11" t="str">
        <f t="shared" si="61"/>
        <v>-</v>
      </c>
      <c r="GU149" s="1373" t="s">
        <v>1300</v>
      </c>
      <c r="GV149" s="1373" t="s">
        <v>1300</v>
      </c>
      <c r="GW149" s="1373" t="s">
        <v>1300</v>
      </c>
      <c r="GX149" s="1373" t="s">
        <v>1300</v>
      </c>
      <c r="GY149" s="1373" t="s">
        <v>1300</v>
      </c>
      <c r="GZ149" s="1373" t="s">
        <v>1300</v>
      </c>
      <c r="HA149" s="1373" t="s">
        <v>1300</v>
      </c>
      <c r="HB149" s="11" t="str">
        <f t="shared" si="62"/>
        <v>-</v>
      </c>
      <c r="HC149" s="1373" t="s">
        <v>1300</v>
      </c>
      <c r="HD149" s="1373" t="s">
        <v>1300</v>
      </c>
      <c r="HE149" s="1373" t="s">
        <v>1300</v>
      </c>
      <c r="HF149" s="11" t="str">
        <f t="shared" si="63"/>
        <v>-</v>
      </c>
      <c r="HG149" s="1619" t="str">
        <f t="shared" si="64"/>
        <v>-</v>
      </c>
      <c r="HH149" s="1620" t="str">
        <f t="shared" si="65"/>
        <v>-</v>
      </c>
      <c r="HI149" s="1621" t="str">
        <f t="shared" si="66"/>
        <v>-</v>
      </c>
      <c r="HJ149" s="1373" t="s">
        <v>1300</v>
      </c>
      <c r="HK149" s="1373" t="s">
        <v>1300</v>
      </c>
      <c r="HL149" s="1373" t="s">
        <v>1300</v>
      </c>
      <c r="HM149" s="1373" t="s">
        <v>1300</v>
      </c>
      <c r="HN149" s="1373" t="s">
        <v>1300</v>
      </c>
      <c r="HO149" s="1373" t="s">
        <v>1300</v>
      </c>
      <c r="HP149" s="1373" t="s">
        <v>1300</v>
      </c>
      <c r="HQ149" s="11" t="str">
        <f t="shared" si="67"/>
        <v>-</v>
      </c>
      <c r="HR149" s="1376" t="s">
        <v>1300</v>
      </c>
    </row>
    <row r="150" spans="1:226">
      <c r="A150" s="1344"/>
      <c r="B150" s="1344"/>
      <c r="C150" s="1344"/>
      <c r="D150" s="1344"/>
      <c r="E150" s="1344"/>
      <c r="F150" s="1344"/>
      <c r="G150" s="1344"/>
      <c r="H150" s="1344"/>
      <c r="I150" s="1345"/>
      <c r="J150" s="1345"/>
      <c r="K150" s="1345"/>
      <c r="L150" s="1345"/>
      <c r="M150" s="1344"/>
      <c r="N150" s="1344"/>
      <c r="O150" s="1344"/>
      <c r="P150" s="1344"/>
      <c r="Q150" s="1346"/>
      <c r="R150" s="1346"/>
      <c r="S150" s="1346"/>
      <c r="T150" s="1347"/>
      <c r="U150" s="1346"/>
      <c r="V150" s="1348"/>
      <c r="W150" s="1348"/>
      <c r="X150" s="1344"/>
      <c r="Y150" s="1344"/>
      <c r="Z150" s="1344"/>
      <c r="AA150" s="1344"/>
      <c r="AB150" s="1348"/>
      <c r="AC150" s="1348"/>
      <c r="AD150" s="1348"/>
      <c r="AE150" s="1344"/>
      <c r="AF150" s="1344"/>
      <c r="AG150" s="1344"/>
      <c r="AH150" s="1344"/>
      <c r="AI150" s="1344"/>
      <c r="AJ150" s="1344"/>
      <c r="AK150" s="1346"/>
      <c r="AL150" s="1346"/>
      <c r="AM150" s="1346"/>
      <c r="AN150" s="1346"/>
      <c r="AO150" s="1346"/>
      <c r="AP150" s="1346"/>
      <c r="AQ150" s="1346"/>
      <c r="AR150" s="1346"/>
      <c r="AS150" s="1346"/>
      <c r="AT150" s="1346"/>
      <c r="AU150" s="1346"/>
      <c r="AV150" s="1346"/>
      <c r="AW150" s="1346"/>
      <c r="AX150" s="1346"/>
      <c r="AY150" s="1346"/>
      <c r="AZ150" s="1346"/>
      <c r="BA150" s="1346"/>
      <c r="BB150" s="1346"/>
      <c r="BC150" s="1345"/>
      <c r="BD150" s="1345"/>
      <c r="BE150" s="1345"/>
      <c r="BF150" s="1345"/>
      <c r="BG150" s="1345"/>
      <c r="BH150" s="1345"/>
      <c r="BI150" s="1345"/>
      <c r="BJ150" s="1345"/>
      <c r="BK150" s="1345"/>
      <c r="BL150" s="1345"/>
      <c r="BM150" s="1345"/>
      <c r="BN150" s="1345"/>
      <c r="BO150" s="1345"/>
      <c r="BP150" s="1345"/>
      <c r="BQ150" s="1345"/>
      <c r="BR150" s="1345"/>
      <c r="BS150" s="1345"/>
      <c r="BT150" s="1345"/>
      <c r="BU150" s="1346"/>
      <c r="BV150" s="1346"/>
      <c r="BW150" s="1346"/>
      <c r="BX150" s="1346"/>
      <c r="BY150" s="1346"/>
      <c r="BZ150" s="1346"/>
      <c r="CA150" s="1346"/>
      <c r="CB150" s="1346"/>
      <c r="CC150" s="1346"/>
      <c r="CD150" s="1346"/>
      <c r="CE150" s="1346"/>
      <c r="CF150" s="1346"/>
      <c r="CG150" s="1346"/>
      <c r="CH150" s="1346"/>
      <c r="CI150" s="1346"/>
      <c r="CJ150" s="1346"/>
      <c r="CK150" s="1346"/>
      <c r="CL150" s="1346"/>
      <c r="CM150" s="1345"/>
      <c r="CN150" s="1345"/>
      <c r="CO150" s="1345"/>
      <c r="CP150" s="1345"/>
      <c r="CQ150" s="1345"/>
      <c r="CR150" s="1345"/>
      <c r="CS150" s="1345"/>
      <c r="CT150" s="1345"/>
      <c r="CU150" s="1345"/>
      <c r="CV150" s="1345"/>
      <c r="CW150" s="1345"/>
      <c r="CX150" s="1345"/>
      <c r="CY150" s="1345"/>
      <c r="CZ150" s="1345"/>
      <c r="DA150" s="1345"/>
      <c r="DB150" s="1345"/>
      <c r="DC150" s="1345"/>
      <c r="DD150" s="1345"/>
      <c r="DF150" s="1368">
        <f>COUNTIF(E$6:E150, E150)</f>
        <v>0</v>
      </c>
      <c r="DG150"/>
      <c r="DH150" s="1353"/>
      <c r="DI150" s="1353"/>
      <c r="DJ150"/>
      <c r="DK150" s="1369" t="b">
        <f t="shared" si="55"/>
        <v>0</v>
      </c>
      <c r="DL150" s="1370"/>
      <c r="DM150" s="1370"/>
      <c r="DN150" s="1371" t="str">
        <f t="shared" si="53"/>
        <v>-</v>
      </c>
      <c r="DO150" s="11" t="str">
        <f t="shared" si="53"/>
        <v>-</v>
      </c>
      <c r="DP150" s="11" t="str">
        <f t="shared" si="53"/>
        <v>-</v>
      </c>
      <c r="DQ150" s="11" t="str">
        <f t="shared" si="53"/>
        <v>-</v>
      </c>
      <c r="DR150" s="11" t="str">
        <f t="shared" si="53"/>
        <v>-</v>
      </c>
      <c r="DS150" s="11" t="str">
        <f t="shared" si="53"/>
        <v>-</v>
      </c>
      <c r="DT150" s="11" t="str">
        <f t="shared" si="53"/>
        <v>-</v>
      </c>
      <c r="DU150" s="11" t="str">
        <f t="shared" si="53"/>
        <v>-</v>
      </c>
      <c r="DV150" s="11" t="str">
        <f t="shared" si="53"/>
        <v>-</v>
      </c>
      <c r="DW150" s="11" t="str">
        <f t="shared" si="53"/>
        <v>-</v>
      </c>
      <c r="DX150" s="11" t="str">
        <f t="shared" si="53"/>
        <v>-</v>
      </c>
      <c r="DY150" s="11" t="str">
        <f t="shared" si="53"/>
        <v>-</v>
      </c>
      <c r="DZ150" s="11" t="str">
        <f t="shared" si="53"/>
        <v>-</v>
      </c>
      <c r="EA150" s="11" t="str">
        <f t="shared" si="53"/>
        <v>-</v>
      </c>
      <c r="EB150" s="11" t="str">
        <f t="shared" si="53"/>
        <v>-</v>
      </c>
      <c r="EC150" s="11" t="str">
        <f t="shared" si="53"/>
        <v>-</v>
      </c>
      <c r="ED150" s="11" t="str">
        <f t="shared" si="54"/>
        <v>-</v>
      </c>
      <c r="EE150" s="11" t="str">
        <f t="shared" si="54"/>
        <v>-</v>
      </c>
      <c r="EF150" s="11" t="str">
        <f t="shared" si="54"/>
        <v>-</v>
      </c>
      <c r="EG150" s="11" t="str">
        <f t="shared" si="54"/>
        <v>-</v>
      </c>
      <c r="EH150" s="11" t="str">
        <f t="shared" si="54"/>
        <v>-</v>
      </c>
      <c r="EI150" s="11" t="str">
        <f t="shared" si="54"/>
        <v>-</v>
      </c>
      <c r="EJ150" s="11" t="str">
        <f t="shared" si="54"/>
        <v>-</v>
      </c>
      <c r="EK150" s="11" t="str">
        <f t="shared" si="54"/>
        <v>-</v>
      </c>
      <c r="EL150" s="11" t="str">
        <f t="shared" si="54"/>
        <v>-</v>
      </c>
      <c r="EM150" s="11" t="str">
        <f t="shared" si="54"/>
        <v>-</v>
      </c>
      <c r="EN150" s="11" t="str">
        <f t="shared" si="54"/>
        <v>-</v>
      </c>
      <c r="EO150" s="11" t="str">
        <f t="shared" si="54"/>
        <v>-</v>
      </c>
      <c r="EP150" s="11" t="str">
        <f t="shared" si="54"/>
        <v>-</v>
      </c>
      <c r="EQ150" s="11" t="str">
        <f t="shared" si="54"/>
        <v>-</v>
      </c>
      <c r="ER150" s="11" t="str">
        <f t="shared" si="54"/>
        <v>-</v>
      </c>
      <c r="ES150" s="11" t="str">
        <f t="shared" si="54"/>
        <v>-</v>
      </c>
      <c r="ET150" s="11" t="str">
        <f t="shared" si="56"/>
        <v>-</v>
      </c>
      <c r="EU150" s="11" t="str">
        <f t="shared" si="57"/>
        <v>-</v>
      </c>
      <c r="EV150" s="1372" t="str">
        <f t="shared" si="58"/>
        <v>-</v>
      </c>
      <c r="EW150" s="1370"/>
      <c r="EX150" s="1370"/>
      <c r="EY150" s="1371" t="str">
        <f>IF($DK150 = FALSE, "-", ISNUMBER(MATCH(A150, Data!B$276:B$306, 0)))</f>
        <v>-</v>
      </c>
      <c r="EZ150" s="11" t="str">
        <f>IF($DK150 = FALSE, "-", ISNUMBER(MATCH(B150, Data!C$276:C$306, 0)))</f>
        <v>-</v>
      </c>
      <c r="FA150" s="11" t="str">
        <f>IF($DK150 = FALSE, "-", ISNUMBER(MATCH(C150, Data!D$276:D$306, 0)))</f>
        <v>-</v>
      </c>
      <c r="FB150" s="11" t="str">
        <f>IF($DK150 = FALSE, "-", ISNUMBER(MATCH(D150, Data!E$276:E$306, 0)))</f>
        <v>-</v>
      </c>
      <c r="FC150" s="11" t="str">
        <f>IF($DK150 = FALSE, "-", ISNUMBER(MATCH(E150, Data!F$276:F$306, 0)))</f>
        <v>-</v>
      </c>
      <c r="FD150" s="11" t="str">
        <f>IF($DK150 = FALSE, "-", ISNUMBER(MATCH(F150, Data!G$276:G$306, 0)))</f>
        <v>-</v>
      </c>
      <c r="FE150" s="11" t="str">
        <f>IF($DK150 = FALSE, "-", ISNUMBER(MATCH(G150, Data!H$276:H$306, 0)))</f>
        <v>-</v>
      </c>
      <c r="FF150" s="1373" t="s">
        <v>1300</v>
      </c>
      <c r="FG150" s="1373" t="s">
        <v>1300</v>
      </c>
      <c r="FH150" s="1374" t="s">
        <v>1300</v>
      </c>
      <c r="FI150" s="1374" t="s">
        <v>1300</v>
      </c>
      <c r="FJ150" s="1373" t="s">
        <v>1300</v>
      </c>
      <c r="FK150" s="1373" t="s">
        <v>1300</v>
      </c>
      <c r="FL150" s="11" t="str">
        <f>IF($DK150 = FALSE, "-", ISNUMBER(MATCH(N150, Data!O$276:O$306, 0)))</f>
        <v>-</v>
      </c>
      <c r="FM150" s="1373" t="s">
        <v>1300</v>
      </c>
      <c r="FN150" s="1373" t="s">
        <v>1300</v>
      </c>
      <c r="FO150" s="1373" t="s">
        <v>1300</v>
      </c>
      <c r="FP150" s="1373" t="s">
        <v>1300</v>
      </c>
      <c r="FQ150" s="1373" t="s">
        <v>1300</v>
      </c>
      <c r="FR150" s="1373" t="s">
        <v>1300</v>
      </c>
      <c r="FS150" s="1373" t="s">
        <v>1300</v>
      </c>
      <c r="FT150" s="1373" t="s">
        <v>1300</v>
      </c>
      <c r="FU150" s="1373" t="s">
        <v>1300</v>
      </c>
      <c r="FV150" s="11" t="str">
        <f>IF($DK150 = FALSE, "-", ISNUMBER(MATCH(X150, Data!Y$276:Y$306, 0)))</f>
        <v>-</v>
      </c>
      <c r="FW150" s="11" t="str">
        <f>IF($DK150 = FALSE, "-", ISNUMBER(MATCH(Y150, Data!Z$276:Z$306, 0)))</f>
        <v>-</v>
      </c>
      <c r="FX150" s="11" t="str">
        <f>IF($DK150 = FALSE, "-", ISNUMBER(MATCH(Z150, Data!AA$276:AA$306, 0)))</f>
        <v>-</v>
      </c>
      <c r="FY150" s="1373" t="s">
        <v>1300</v>
      </c>
      <c r="FZ150" s="1373" t="s">
        <v>1300</v>
      </c>
      <c r="GA150" s="1373" t="s">
        <v>1300</v>
      </c>
      <c r="GB150" s="1373" t="s">
        <v>1300</v>
      </c>
      <c r="GC150" s="1373" t="s">
        <v>1300</v>
      </c>
      <c r="GD150" s="1373" t="s">
        <v>1300</v>
      </c>
      <c r="GE150" s="1373" t="s">
        <v>1300</v>
      </c>
      <c r="GF150" s="11" t="str">
        <f>IF($DK150 = FALSE, "-", ISNUMBER(MATCH(AH150, Data!AI$276:AI$306, 0)))</f>
        <v>-</v>
      </c>
      <c r="GG150" s="1372" t="str">
        <f>IF($DK150 = FALSE, "-", ISNUMBER(MATCH(AI150, Data!AJ$276:AJ$306, 0)))</f>
        <v>-</v>
      </c>
      <c r="GH150" s="1370"/>
      <c r="GI150" s="1370"/>
      <c r="GJ150" s="1375" t="s">
        <v>1300</v>
      </c>
      <c r="GK150" s="1373" t="s">
        <v>1300</v>
      </c>
      <c r="GL150" s="1373" t="s">
        <v>1300</v>
      </c>
      <c r="GM150" s="1373" t="s">
        <v>1300</v>
      </c>
      <c r="GN150" s="1373" t="s">
        <v>1300</v>
      </c>
      <c r="GO150" s="11" t="str">
        <f t="shared" si="59"/>
        <v>-</v>
      </c>
      <c r="GP150" s="1373" t="s">
        <v>1300</v>
      </c>
      <c r="GQ150" s="1373" t="s">
        <v>1300</v>
      </c>
      <c r="GR150" s="1373" t="s">
        <v>1300</v>
      </c>
      <c r="GS150" s="11" t="str">
        <f t="shared" si="60"/>
        <v>-</v>
      </c>
      <c r="GT150" s="11" t="str">
        <f t="shared" si="61"/>
        <v>-</v>
      </c>
      <c r="GU150" s="1373" t="s">
        <v>1300</v>
      </c>
      <c r="GV150" s="1373" t="s">
        <v>1300</v>
      </c>
      <c r="GW150" s="1373" t="s">
        <v>1300</v>
      </c>
      <c r="GX150" s="1373" t="s">
        <v>1300</v>
      </c>
      <c r="GY150" s="1373" t="s">
        <v>1300</v>
      </c>
      <c r="GZ150" s="1373" t="s">
        <v>1300</v>
      </c>
      <c r="HA150" s="1373" t="s">
        <v>1300</v>
      </c>
      <c r="HB150" s="11" t="str">
        <f t="shared" si="62"/>
        <v>-</v>
      </c>
      <c r="HC150" s="1373" t="s">
        <v>1300</v>
      </c>
      <c r="HD150" s="1373" t="s">
        <v>1300</v>
      </c>
      <c r="HE150" s="1373" t="s">
        <v>1300</v>
      </c>
      <c r="HF150" s="11" t="str">
        <f t="shared" si="63"/>
        <v>-</v>
      </c>
      <c r="HG150" s="1619" t="str">
        <f t="shared" si="64"/>
        <v>-</v>
      </c>
      <c r="HH150" s="1620" t="str">
        <f t="shared" si="65"/>
        <v>-</v>
      </c>
      <c r="HI150" s="1621" t="str">
        <f t="shared" si="66"/>
        <v>-</v>
      </c>
      <c r="HJ150" s="1373" t="s">
        <v>1300</v>
      </c>
      <c r="HK150" s="1373" t="s">
        <v>1300</v>
      </c>
      <c r="HL150" s="1373" t="s">
        <v>1300</v>
      </c>
      <c r="HM150" s="1373" t="s">
        <v>1300</v>
      </c>
      <c r="HN150" s="1373" t="s">
        <v>1300</v>
      </c>
      <c r="HO150" s="1373" t="s">
        <v>1300</v>
      </c>
      <c r="HP150" s="1373" t="s">
        <v>1300</v>
      </c>
      <c r="HQ150" s="11" t="str">
        <f t="shared" si="67"/>
        <v>-</v>
      </c>
      <c r="HR150" s="1376" t="s">
        <v>1300</v>
      </c>
    </row>
    <row r="151" spans="1:226">
      <c r="A151" s="1344"/>
      <c r="B151" s="1344"/>
      <c r="C151" s="1344"/>
      <c r="D151" s="1344"/>
      <c r="E151" s="1344"/>
      <c r="F151" s="1344"/>
      <c r="G151" s="1344"/>
      <c r="H151" s="1344"/>
      <c r="I151" s="1345"/>
      <c r="J151" s="1345"/>
      <c r="K151" s="1345"/>
      <c r="L151" s="1345"/>
      <c r="M151" s="1344"/>
      <c r="N151" s="1344"/>
      <c r="O151" s="1344"/>
      <c r="P151" s="1344"/>
      <c r="Q151" s="1346"/>
      <c r="R151" s="1346"/>
      <c r="S151" s="1346"/>
      <c r="T151" s="1347"/>
      <c r="U151" s="1346"/>
      <c r="V151" s="1348"/>
      <c r="W151" s="1348"/>
      <c r="X151" s="1344"/>
      <c r="Y151" s="1344"/>
      <c r="Z151" s="1344"/>
      <c r="AA151" s="1344"/>
      <c r="AB151" s="1348"/>
      <c r="AC151" s="1348"/>
      <c r="AD151" s="1348"/>
      <c r="AE151" s="1344"/>
      <c r="AF151" s="1344"/>
      <c r="AG151" s="1344"/>
      <c r="AH151" s="1344"/>
      <c r="AI151" s="1344"/>
      <c r="AJ151" s="1344"/>
      <c r="AK151" s="1346"/>
      <c r="AL151" s="1346"/>
      <c r="AM151" s="1346"/>
      <c r="AN151" s="1346"/>
      <c r="AO151" s="1346"/>
      <c r="AP151" s="1346"/>
      <c r="AQ151" s="1346"/>
      <c r="AR151" s="1346"/>
      <c r="AS151" s="1346"/>
      <c r="AT151" s="1346"/>
      <c r="AU151" s="1346"/>
      <c r="AV151" s="1346"/>
      <c r="AW151" s="1346"/>
      <c r="AX151" s="1346"/>
      <c r="AY151" s="1346"/>
      <c r="AZ151" s="1346"/>
      <c r="BA151" s="1346"/>
      <c r="BB151" s="1346"/>
      <c r="BC151" s="1345"/>
      <c r="BD151" s="1345"/>
      <c r="BE151" s="1345"/>
      <c r="BF151" s="1345"/>
      <c r="BG151" s="1345"/>
      <c r="BH151" s="1345"/>
      <c r="BI151" s="1345"/>
      <c r="BJ151" s="1345"/>
      <c r="BK151" s="1345"/>
      <c r="BL151" s="1345"/>
      <c r="BM151" s="1345"/>
      <c r="BN151" s="1345"/>
      <c r="BO151" s="1345"/>
      <c r="BP151" s="1345"/>
      <c r="BQ151" s="1345"/>
      <c r="BR151" s="1345"/>
      <c r="BS151" s="1345"/>
      <c r="BT151" s="1345"/>
      <c r="BU151" s="1346"/>
      <c r="BV151" s="1346"/>
      <c r="BW151" s="1346"/>
      <c r="BX151" s="1346"/>
      <c r="BY151" s="1346"/>
      <c r="BZ151" s="1346"/>
      <c r="CA151" s="1346"/>
      <c r="CB151" s="1346"/>
      <c r="CC151" s="1346"/>
      <c r="CD151" s="1346"/>
      <c r="CE151" s="1346"/>
      <c r="CF151" s="1346"/>
      <c r="CG151" s="1346"/>
      <c r="CH151" s="1346"/>
      <c r="CI151" s="1346"/>
      <c r="CJ151" s="1346"/>
      <c r="CK151" s="1346"/>
      <c r="CL151" s="1346"/>
      <c r="CM151" s="1345"/>
      <c r="CN151" s="1345"/>
      <c r="CO151" s="1345"/>
      <c r="CP151" s="1345"/>
      <c r="CQ151" s="1345"/>
      <c r="CR151" s="1345"/>
      <c r="CS151" s="1345"/>
      <c r="CT151" s="1345"/>
      <c r="CU151" s="1345"/>
      <c r="CV151" s="1345"/>
      <c r="CW151" s="1345"/>
      <c r="CX151" s="1345"/>
      <c r="CY151" s="1345"/>
      <c r="CZ151" s="1345"/>
      <c r="DA151" s="1345"/>
      <c r="DB151" s="1345"/>
      <c r="DC151" s="1345"/>
      <c r="DD151" s="1345"/>
      <c r="DF151" s="1368">
        <f>COUNTIF(E$6:E151, E151)</f>
        <v>0</v>
      </c>
      <c r="DG151"/>
      <c r="DH151" s="1353"/>
      <c r="DI151" s="1353"/>
      <c r="DJ151"/>
      <c r="DK151" s="1369" t="b">
        <f t="shared" si="55"/>
        <v>0</v>
      </c>
      <c r="DL151" s="1370"/>
      <c r="DM151" s="1370"/>
      <c r="DN151" s="1371" t="str">
        <f t="shared" si="53"/>
        <v>-</v>
      </c>
      <c r="DO151" s="11" t="str">
        <f t="shared" si="53"/>
        <v>-</v>
      </c>
      <c r="DP151" s="11" t="str">
        <f t="shared" si="53"/>
        <v>-</v>
      </c>
      <c r="DQ151" s="11" t="str">
        <f t="shared" si="53"/>
        <v>-</v>
      </c>
      <c r="DR151" s="11" t="str">
        <f t="shared" si="53"/>
        <v>-</v>
      </c>
      <c r="DS151" s="11" t="str">
        <f t="shared" si="53"/>
        <v>-</v>
      </c>
      <c r="DT151" s="11" t="str">
        <f t="shared" si="53"/>
        <v>-</v>
      </c>
      <c r="DU151" s="11" t="str">
        <f t="shared" si="53"/>
        <v>-</v>
      </c>
      <c r="DV151" s="11" t="str">
        <f t="shared" si="53"/>
        <v>-</v>
      </c>
      <c r="DW151" s="11" t="str">
        <f t="shared" si="53"/>
        <v>-</v>
      </c>
      <c r="DX151" s="11" t="str">
        <f t="shared" si="53"/>
        <v>-</v>
      </c>
      <c r="DY151" s="11" t="str">
        <f t="shared" si="53"/>
        <v>-</v>
      </c>
      <c r="DZ151" s="11" t="str">
        <f t="shared" si="53"/>
        <v>-</v>
      </c>
      <c r="EA151" s="11" t="str">
        <f t="shared" si="53"/>
        <v>-</v>
      </c>
      <c r="EB151" s="11" t="str">
        <f t="shared" si="53"/>
        <v>-</v>
      </c>
      <c r="EC151" s="11" t="str">
        <f t="shared" si="53"/>
        <v>-</v>
      </c>
      <c r="ED151" s="11" t="str">
        <f t="shared" si="54"/>
        <v>-</v>
      </c>
      <c r="EE151" s="11" t="str">
        <f t="shared" si="54"/>
        <v>-</v>
      </c>
      <c r="EF151" s="11" t="str">
        <f t="shared" si="54"/>
        <v>-</v>
      </c>
      <c r="EG151" s="11" t="str">
        <f t="shared" si="54"/>
        <v>-</v>
      </c>
      <c r="EH151" s="11" t="str">
        <f t="shared" si="54"/>
        <v>-</v>
      </c>
      <c r="EI151" s="11" t="str">
        <f t="shared" si="54"/>
        <v>-</v>
      </c>
      <c r="EJ151" s="11" t="str">
        <f t="shared" si="54"/>
        <v>-</v>
      </c>
      <c r="EK151" s="11" t="str">
        <f t="shared" si="54"/>
        <v>-</v>
      </c>
      <c r="EL151" s="11" t="str">
        <f t="shared" si="54"/>
        <v>-</v>
      </c>
      <c r="EM151" s="11" t="str">
        <f t="shared" si="54"/>
        <v>-</v>
      </c>
      <c r="EN151" s="11" t="str">
        <f t="shared" si="54"/>
        <v>-</v>
      </c>
      <c r="EO151" s="11" t="str">
        <f t="shared" si="54"/>
        <v>-</v>
      </c>
      <c r="EP151" s="11" t="str">
        <f t="shared" si="54"/>
        <v>-</v>
      </c>
      <c r="EQ151" s="11" t="str">
        <f t="shared" si="54"/>
        <v>-</v>
      </c>
      <c r="ER151" s="11" t="str">
        <f t="shared" si="54"/>
        <v>-</v>
      </c>
      <c r="ES151" s="11" t="str">
        <f t="shared" si="54"/>
        <v>-</v>
      </c>
      <c r="ET151" s="11" t="str">
        <f t="shared" si="56"/>
        <v>-</v>
      </c>
      <c r="EU151" s="11" t="str">
        <f t="shared" si="57"/>
        <v>-</v>
      </c>
      <c r="EV151" s="1372" t="str">
        <f t="shared" si="58"/>
        <v>-</v>
      </c>
      <c r="EW151" s="1370"/>
      <c r="EX151" s="1370"/>
      <c r="EY151" s="1371" t="str">
        <f>IF($DK151 = FALSE, "-", ISNUMBER(MATCH(A151, Data!B$276:B$306, 0)))</f>
        <v>-</v>
      </c>
      <c r="EZ151" s="11" t="str">
        <f>IF($DK151 = FALSE, "-", ISNUMBER(MATCH(B151, Data!C$276:C$306, 0)))</f>
        <v>-</v>
      </c>
      <c r="FA151" s="11" t="str">
        <f>IF($DK151 = FALSE, "-", ISNUMBER(MATCH(C151, Data!D$276:D$306, 0)))</f>
        <v>-</v>
      </c>
      <c r="FB151" s="11" t="str">
        <f>IF($DK151 = FALSE, "-", ISNUMBER(MATCH(D151, Data!E$276:E$306, 0)))</f>
        <v>-</v>
      </c>
      <c r="FC151" s="11" t="str">
        <f>IF($DK151 = FALSE, "-", ISNUMBER(MATCH(E151, Data!F$276:F$306, 0)))</f>
        <v>-</v>
      </c>
      <c r="FD151" s="11" t="str">
        <f>IF($DK151 = FALSE, "-", ISNUMBER(MATCH(F151, Data!G$276:G$306, 0)))</f>
        <v>-</v>
      </c>
      <c r="FE151" s="11" t="str">
        <f>IF($DK151 = FALSE, "-", ISNUMBER(MATCH(G151, Data!H$276:H$306, 0)))</f>
        <v>-</v>
      </c>
      <c r="FF151" s="1373" t="s">
        <v>1300</v>
      </c>
      <c r="FG151" s="1373" t="s">
        <v>1300</v>
      </c>
      <c r="FH151" s="1374" t="s">
        <v>1300</v>
      </c>
      <c r="FI151" s="1374" t="s">
        <v>1300</v>
      </c>
      <c r="FJ151" s="1373" t="s">
        <v>1300</v>
      </c>
      <c r="FK151" s="1373" t="s">
        <v>1300</v>
      </c>
      <c r="FL151" s="11" t="str">
        <f>IF($DK151 = FALSE, "-", ISNUMBER(MATCH(N151, Data!O$276:O$306, 0)))</f>
        <v>-</v>
      </c>
      <c r="FM151" s="1373" t="s">
        <v>1300</v>
      </c>
      <c r="FN151" s="1373" t="s">
        <v>1300</v>
      </c>
      <c r="FO151" s="1373" t="s">
        <v>1300</v>
      </c>
      <c r="FP151" s="1373" t="s">
        <v>1300</v>
      </c>
      <c r="FQ151" s="1373" t="s">
        <v>1300</v>
      </c>
      <c r="FR151" s="1373" t="s">
        <v>1300</v>
      </c>
      <c r="FS151" s="1373" t="s">
        <v>1300</v>
      </c>
      <c r="FT151" s="1373" t="s">
        <v>1300</v>
      </c>
      <c r="FU151" s="1373" t="s">
        <v>1300</v>
      </c>
      <c r="FV151" s="11" t="str">
        <f>IF($DK151 = FALSE, "-", ISNUMBER(MATCH(X151, Data!Y$276:Y$306, 0)))</f>
        <v>-</v>
      </c>
      <c r="FW151" s="11" t="str">
        <f>IF($DK151 = FALSE, "-", ISNUMBER(MATCH(Y151, Data!Z$276:Z$306, 0)))</f>
        <v>-</v>
      </c>
      <c r="FX151" s="11" t="str">
        <f>IF($DK151 = FALSE, "-", ISNUMBER(MATCH(Z151, Data!AA$276:AA$306, 0)))</f>
        <v>-</v>
      </c>
      <c r="FY151" s="1373" t="s">
        <v>1300</v>
      </c>
      <c r="FZ151" s="1373" t="s">
        <v>1300</v>
      </c>
      <c r="GA151" s="1373" t="s">
        <v>1300</v>
      </c>
      <c r="GB151" s="1373" t="s">
        <v>1300</v>
      </c>
      <c r="GC151" s="1373" t="s">
        <v>1300</v>
      </c>
      <c r="GD151" s="1373" t="s">
        <v>1300</v>
      </c>
      <c r="GE151" s="1373" t="s">
        <v>1300</v>
      </c>
      <c r="GF151" s="11" t="str">
        <f>IF($DK151 = FALSE, "-", ISNUMBER(MATCH(AH151, Data!AI$276:AI$306, 0)))</f>
        <v>-</v>
      </c>
      <c r="GG151" s="1372" t="str">
        <f>IF($DK151 = FALSE, "-", ISNUMBER(MATCH(AI151, Data!AJ$276:AJ$306, 0)))</f>
        <v>-</v>
      </c>
      <c r="GH151" s="1370"/>
      <c r="GI151" s="1370"/>
      <c r="GJ151" s="1375" t="s">
        <v>1300</v>
      </c>
      <c r="GK151" s="1373" t="s">
        <v>1300</v>
      </c>
      <c r="GL151" s="1373" t="s">
        <v>1300</v>
      </c>
      <c r="GM151" s="1373" t="s">
        <v>1300</v>
      </c>
      <c r="GN151" s="1373" t="s">
        <v>1300</v>
      </c>
      <c r="GO151" s="11" t="str">
        <f t="shared" si="59"/>
        <v>-</v>
      </c>
      <c r="GP151" s="1373" t="s">
        <v>1300</v>
      </c>
      <c r="GQ151" s="1373" t="s">
        <v>1300</v>
      </c>
      <c r="GR151" s="1373" t="s">
        <v>1300</v>
      </c>
      <c r="GS151" s="11" t="str">
        <f t="shared" si="60"/>
        <v>-</v>
      </c>
      <c r="GT151" s="11" t="str">
        <f t="shared" si="61"/>
        <v>-</v>
      </c>
      <c r="GU151" s="1373" t="s">
        <v>1300</v>
      </c>
      <c r="GV151" s="1373" t="s">
        <v>1300</v>
      </c>
      <c r="GW151" s="1373" t="s">
        <v>1300</v>
      </c>
      <c r="GX151" s="1373" t="s">
        <v>1300</v>
      </c>
      <c r="GY151" s="1373" t="s">
        <v>1300</v>
      </c>
      <c r="GZ151" s="1373" t="s">
        <v>1300</v>
      </c>
      <c r="HA151" s="1373" t="s">
        <v>1300</v>
      </c>
      <c r="HB151" s="11" t="str">
        <f t="shared" si="62"/>
        <v>-</v>
      </c>
      <c r="HC151" s="1373" t="s">
        <v>1300</v>
      </c>
      <c r="HD151" s="1373" t="s">
        <v>1300</v>
      </c>
      <c r="HE151" s="1373" t="s">
        <v>1300</v>
      </c>
      <c r="HF151" s="11" t="str">
        <f t="shared" si="63"/>
        <v>-</v>
      </c>
      <c r="HG151" s="1619" t="str">
        <f t="shared" si="64"/>
        <v>-</v>
      </c>
      <c r="HH151" s="1620" t="str">
        <f t="shared" si="65"/>
        <v>-</v>
      </c>
      <c r="HI151" s="1621" t="str">
        <f t="shared" si="66"/>
        <v>-</v>
      </c>
      <c r="HJ151" s="1373" t="s">
        <v>1300</v>
      </c>
      <c r="HK151" s="1373" t="s">
        <v>1300</v>
      </c>
      <c r="HL151" s="1373" t="s">
        <v>1300</v>
      </c>
      <c r="HM151" s="1373" t="s">
        <v>1300</v>
      </c>
      <c r="HN151" s="1373" t="s">
        <v>1300</v>
      </c>
      <c r="HO151" s="1373" t="s">
        <v>1300</v>
      </c>
      <c r="HP151" s="1373" t="s">
        <v>1300</v>
      </c>
      <c r="HQ151" s="11" t="str">
        <f t="shared" si="67"/>
        <v>-</v>
      </c>
      <c r="HR151" s="1376" t="s">
        <v>1300</v>
      </c>
    </row>
    <row r="152" spans="1:226">
      <c r="A152" s="1344"/>
      <c r="B152" s="1344"/>
      <c r="C152" s="1344"/>
      <c r="D152" s="1344"/>
      <c r="E152" s="1344"/>
      <c r="F152" s="1344"/>
      <c r="G152" s="1344"/>
      <c r="H152" s="1344"/>
      <c r="I152" s="1345"/>
      <c r="J152" s="1345"/>
      <c r="K152" s="1345"/>
      <c r="L152" s="1345"/>
      <c r="M152" s="1344"/>
      <c r="N152" s="1344"/>
      <c r="O152" s="1344"/>
      <c r="P152" s="1344"/>
      <c r="Q152" s="1346"/>
      <c r="R152" s="1346"/>
      <c r="S152" s="1346"/>
      <c r="T152" s="1347"/>
      <c r="U152" s="1346"/>
      <c r="V152" s="1348"/>
      <c r="W152" s="1348"/>
      <c r="X152" s="1344"/>
      <c r="Y152" s="1344"/>
      <c r="Z152" s="1344"/>
      <c r="AA152" s="1344"/>
      <c r="AB152" s="1348"/>
      <c r="AC152" s="1348"/>
      <c r="AD152" s="1348"/>
      <c r="AE152" s="1344"/>
      <c r="AF152" s="1344"/>
      <c r="AG152" s="1344"/>
      <c r="AH152" s="1344"/>
      <c r="AI152" s="1344"/>
      <c r="AJ152" s="1344"/>
      <c r="AK152" s="1346"/>
      <c r="AL152" s="1346"/>
      <c r="AM152" s="1346"/>
      <c r="AN152" s="1346"/>
      <c r="AO152" s="1346"/>
      <c r="AP152" s="1346"/>
      <c r="AQ152" s="1346"/>
      <c r="AR152" s="1346"/>
      <c r="AS152" s="1346"/>
      <c r="AT152" s="1346"/>
      <c r="AU152" s="1346"/>
      <c r="AV152" s="1346"/>
      <c r="AW152" s="1346"/>
      <c r="AX152" s="1346"/>
      <c r="AY152" s="1346"/>
      <c r="AZ152" s="1346"/>
      <c r="BA152" s="1346"/>
      <c r="BB152" s="1346"/>
      <c r="BC152" s="1345"/>
      <c r="BD152" s="1345"/>
      <c r="BE152" s="1345"/>
      <c r="BF152" s="1345"/>
      <c r="BG152" s="1345"/>
      <c r="BH152" s="1345"/>
      <c r="BI152" s="1345"/>
      <c r="BJ152" s="1345"/>
      <c r="BK152" s="1345"/>
      <c r="BL152" s="1345"/>
      <c r="BM152" s="1345"/>
      <c r="BN152" s="1345"/>
      <c r="BO152" s="1345"/>
      <c r="BP152" s="1345"/>
      <c r="BQ152" s="1345"/>
      <c r="BR152" s="1345"/>
      <c r="BS152" s="1345"/>
      <c r="BT152" s="1345"/>
      <c r="BU152" s="1346"/>
      <c r="BV152" s="1346"/>
      <c r="BW152" s="1346"/>
      <c r="BX152" s="1346"/>
      <c r="BY152" s="1346"/>
      <c r="BZ152" s="1346"/>
      <c r="CA152" s="1346"/>
      <c r="CB152" s="1346"/>
      <c r="CC152" s="1346"/>
      <c r="CD152" s="1346"/>
      <c r="CE152" s="1346"/>
      <c r="CF152" s="1346"/>
      <c r="CG152" s="1346"/>
      <c r="CH152" s="1346"/>
      <c r="CI152" s="1346"/>
      <c r="CJ152" s="1346"/>
      <c r="CK152" s="1346"/>
      <c r="CL152" s="1346"/>
      <c r="CM152" s="1345"/>
      <c r="CN152" s="1345"/>
      <c r="CO152" s="1345"/>
      <c r="CP152" s="1345"/>
      <c r="CQ152" s="1345"/>
      <c r="CR152" s="1345"/>
      <c r="CS152" s="1345"/>
      <c r="CT152" s="1345"/>
      <c r="CU152" s="1345"/>
      <c r="CV152" s="1345"/>
      <c r="CW152" s="1345"/>
      <c r="CX152" s="1345"/>
      <c r="CY152" s="1345"/>
      <c r="CZ152" s="1345"/>
      <c r="DA152" s="1345"/>
      <c r="DB152" s="1345"/>
      <c r="DC152" s="1345"/>
      <c r="DD152" s="1345"/>
      <c r="DF152" s="1368">
        <f>COUNTIF(E$6:E152, E152)</f>
        <v>0</v>
      </c>
      <c r="DG152"/>
      <c r="DH152" s="1353"/>
      <c r="DI152" s="1353"/>
      <c r="DJ152"/>
      <c r="DK152" s="1369" t="b">
        <f t="shared" si="55"/>
        <v>0</v>
      </c>
      <c r="DL152" s="1370"/>
      <c r="DM152" s="1370"/>
      <c r="DN152" s="1371" t="str">
        <f t="shared" si="53"/>
        <v>-</v>
      </c>
      <c r="DO152" s="11" t="str">
        <f t="shared" si="53"/>
        <v>-</v>
      </c>
      <c r="DP152" s="11" t="str">
        <f t="shared" si="53"/>
        <v>-</v>
      </c>
      <c r="DQ152" s="11" t="str">
        <f t="shared" si="53"/>
        <v>-</v>
      </c>
      <c r="DR152" s="11" t="str">
        <f t="shared" si="53"/>
        <v>-</v>
      </c>
      <c r="DS152" s="11" t="str">
        <f t="shared" si="53"/>
        <v>-</v>
      </c>
      <c r="DT152" s="11" t="str">
        <f t="shared" si="53"/>
        <v>-</v>
      </c>
      <c r="DU152" s="11" t="str">
        <f t="shared" si="53"/>
        <v>-</v>
      </c>
      <c r="DV152" s="11" t="str">
        <f t="shared" si="53"/>
        <v>-</v>
      </c>
      <c r="DW152" s="11" t="str">
        <f t="shared" si="53"/>
        <v>-</v>
      </c>
      <c r="DX152" s="11" t="str">
        <f t="shared" si="53"/>
        <v>-</v>
      </c>
      <c r="DY152" s="11" t="str">
        <f t="shared" si="53"/>
        <v>-</v>
      </c>
      <c r="DZ152" s="11" t="str">
        <f t="shared" si="53"/>
        <v>-</v>
      </c>
      <c r="EA152" s="11" t="str">
        <f t="shared" si="53"/>
        <v>-</v>
      </c>
      <c r="EB152" s="11" t="str">
        <f t="shared" si="53"/>
        <v>-</v>
      </c>
      <c r="EC152" s="11" t="str">
        <f t="shared" si="53"/>
        <v>-</v>
      </c>
      <c r="ED152" s="11" t="str">
        <f t="shared" si="54"/>
        <v>-</v>
      </c>
      <c r="EE152" s="11" t="str">
        <f t="shared" si="54"/>
        <v>-</v>
      </c>
      <c r="EF152" s="11" t="str">
        <f t="shared" si="54"/>
        <v>-</v>
      </c>
      <c r="EG152" s="11" t="str">
        <f t="shared" si="54"/>
        <v>-</v>
      </c>
      <c r="EH152" s="11" t="str">
        <f t="shared" si="54"/>
        <v>-</v>
      </c>
      <c r="EI152" s="11" t="str">
        <f t="shared" si="54"/>
        <v>-</v>
      </c>
      <c r="EJ152" s="11" t="str">
        <f t="shared" si="54"/>
        <v>-</v>
      </c>
      <c r="EK152" s="11" t="str">
        <f t="shared" si="54"/>
        <v>-</v>
      </c>
      <c r="EL152" s="11" t="str">
        <f t="shared" si="54"/>
        <v>-</v>
      </c>
      <c r="EM152" s="11" t="str">
        <f t="shared" si="54"/>
        <v>-</v>
      </c>
      <c r="EN152" s="11" t="str">
        <f t="shared" si="54"/>
        <v>-</v>
      </c>
      <c r="EO152" s="11" t="str">
        <f t="shared" si="54"/>
        <v>-</v>
      </c>
      <c r="EP152" s="11" t="str">
        <f t="shared" si="54"/>
        <v>-</v>
      </c>
      <c r="EQ152" s="11" t="str">
        <f t="shared" si="54"/>
        <v>-</v>
      </c>
      <c r="ER152" s="11" t="str">
        <f t="shared" si="54"/>
        <v>-</v>
      </c>
      <c r="ES152" s="11" t="str">
        <f t="shared" si="54"/>
        <v>-</v>
      </c>
      <c r="ET152" s="11" t="str">
        <f t="shared" si="56"/>
        <v>-</v>
      </c>
      <c r="EU152" s="11" t="str">
        <f t="shared" si="57"/>
        <v>-</v>
      </c>
      <c r="EV152" s="1372" t="str">
        <f t="shared" si="58"/>
        <v>-</v>
      </c>
      <c r="EW152" s="1370"/>
      <c r="EX152" s="1370"/>
      <c r="EY152" s="1371" t="str">
        <f>IF($DK152 = FALSE, "-", ISNUMBER(MATCH(A152, Data!B$276:B$306, 0)))</f>
        <v>-</v>
      </c>
      <c r="EZ152" s="11" t="str">
        <f>IF($DK152 = FALSE, "-", ISNUMBER(MATCH(B152, Data!C$276:C$306, 0)))</f>
        <v>-</v>
      </c>
      <c r="FA152" s="11" t="str">
        <f>IF($DK152 = FALSE, "-", ISNUMBER(MATCH(C152, Data!D$276:D$306, 0)))</f>
        <v>-</v>
      </c>
      <c r="FB152" s="11" t="str">
        <f>IF($DK152 = FALSE, "-", ISNUMBER(MATCH(D152, Data!E$276:E$306, 0)))</f>
        <v>-</v>
      </c>
      <c r="FC152" s="11" t="str">
        <f>IF($DK152 = FALSE, "-", ISNUMBER(MATCH(E152, Data!F$276:F$306, 0)))</f>
        <v>-</v>
      </c>
      <c r="FD152" s="11" t="str">
        <f>IF($DK152 = FALSE, "-", ISNUMBER(MATCH(F152, Data!G$276:G$306, 0)))</f>
        <v>-</v>
      </c>
      <c r="FE152" s="11" t="str">
        <f>IF($DK152 = FALSE, "-", ISNUMBER(MATCH(G152, Data!H$276:H$306, 0)))</f>
        <v>-</v>
      </c>
      <c r="FF152" s="1373" t="s">
        <v>1300</v>
      </c>
      <c r="FG152" s="1373" t="s">
        <v>1300</v>
      </c>
      <c r="FH152" s="1374" t="s">
        <v>1300</v>
      </c>
      <c r="FI152" s="1374" t="s">
        <v>1300</v>
      </c>
      <c r="FJ152" s="1373" t="s">
        <v>1300</v>
      </c>
      <c r="FK152" s="1373" t="s">
        <v>1300</v>
      </c>
      <c r="FL152" s="11" t="str">
        <f>IF($DK152 = FALSE, "-", ISNUMBER(MATCH(N152, Data!O$276:O$306, 0)))</f>
        <v>-</v>
      </c>
      <c r="FM152" s="1373" t="s">
        <v>1300</v>
      </c>
      <c r="FN152" s="1373" t="s">
        <v>1300</v>
      </c>
      <c r="FO152" s="1373" t="s">
        <v>1300</v>
      </c>
      <c r="FP152" s="1373" t="s">
        <v>1300</v>
      </c>
      <c r="FQ152" s="1373" t="s">
        <v>1300</v>
      </c>
      <c r="FR152" s="1373" t="s">
        <v>1300</v>
      </c>
      <c r="FS152" s="1373" t="s">
        <v>1300</v>
      </c>
      <c r="FT152" s="1373" t="s">
        <v>1300</v>
      </c>
      <c r="FU152" s="1373" t="s">
        <v>1300</v>
      </c>
      <c r="FV152" s="11" t="str">
        <f>IF($DK152 = FALSE, "-", ISNUMBER(MATCH(X152, Data!Y$276:Y$306, 0)))</f>
        <v>-</v>
      </c>
      <c r="FW152" s="11" t="str">
        <f>IF($DK152 = FALSE, "-", ISNUMBER(MATCH(Y152, Data!Z$276:Z$306, 0)))</f>
        <v>-</v>
      </c>
      <c r="FX152" s="11" t="str">
        <f>IF($DK152 = FALSE, "-", ISNUMBER(MATCH(Z152, Data!AA$276:AA$306, 0)))</f>
        <v>-</v>
      </c>
      <c r="FY152" s="1373" t="s">
        <v>1300</v>
      </c>
      <c r="FZ152" s="1373" t="s">
        <v>1300</v>
      </c>
      <c r="GA152" s="1373" t="s">
        <v>1300</v>
      </c>
      <c r="GB152" s="1373" t="s">
        <v>1300</v>
      </c>
      <c r="GC152" s="1373" t="s">
        <v>1300</v>
      </c>
      <c r="GD152" s="1373" t="s">
        <v>1300</v>
      </c>
      <c r="GE152" s="1373" t="s">
        <v>1300</v>
      </c>
      <c r="GF152" s="11" t="str">
        <f>IF($DK152 = FALSE, "-", ISNUMBER(MATCH(AH152, Data!AI$276:AI$306, 0)))</f>
        <v>-</v>
      </c>
      <c r="GG152" s="1372" t="str">
        <f>IF($DK152 = FALSE, "-", ISNUMBER(MATCH(AI152, Data!AJ$276:AJ$306, 0)))</f>
        <v>-</v>
      </c>
      <c r="GH152" s="1370"/>
      <c r="GI152" s="1370"/>
      <c r="GJ152" s="1375" t="s">
        <v>1300</v>
      </c>
      <c r="GK152" s="1373" t="s">
        <v>1300</v>
      </c>
      <c r="GL152" s="1373" t="s">
        <v>1300</v>
      </c>
      <c r="GM152" s="1373" t="s">
        <v>1300</v>
      </c>
      <c r="GN152" s="1373" t="s">
        <v>1300</v>
      </c>
      <c r="GO152" s="11" t="str">
        <f t="shared" si="59"/>
        <v>-</v>
      </c>
      <c r="GP152" s="1373" t="s">
        <v>1300</v>
      </c>
      <c r="GQ152" s="1373" t="s">
        <v>1300</v>
      </c>
      <c r="GR152" s="1373" t="s">
        <v>1300</v>
      </c>
      <c r="GS152" s="11" t="str">
        <f t="shared" si="60"/>
        <v>-</v>
      </c>
      <c r="GT152" s="11" t="str">
        <f t="shared" si="61"/>
        <v>-</v>
      </c>
      <c r="GU152" s="1373" t="s">
        <v>1300</v>
      </c>
      <c r="GV152" s="1373" t="s">
        <v>1300</v>
      </c>
      <c r="GW152" s="1373" t="s">
        <v>1300</v>
      </c>
      <c r="GX152" s="1373" t="s">
        <v>1300</v>
      </c>
      <c r="GY152" s="1373" t="s">
        <v>1300</v>
      </c>
      <c r="GZ152" s="1373" t="s">
        <v>1300</v>
      </c>
      <c r="HA152" s="1373" t="s">
        <v>1300</v>
      </c>
      <c r="HB152" s="11" t="str">
        <f t="shared" si="62"/>
        <v>-</v>
      </c>
      <c r="HC152" s="1373" t="s">
        <v>1300</v>
      </c>
      <c r="HD152" s="1373" t="s">
        <v>1300</v>
      </c>
      <c r="HE152" s="1373" t="s">
        <v>1300</v>
      </c>
      <c r="HF152" s="11" t="str">
        <f t="shared" si="63"/>
        <v>-</v>
      </c>
      <c r="HG152" s="1619" t="str">
        <f t="shared" si="64"/>
        <v>-</v>
      </c>
      <c r="HH152" s="1620" t="str">
        <f t="shared" si="65"/>
        <v>-</v>
      </c>
      <c r="HI152" s="1621" t="str">
        <f t="shared" si="66"/>
        <v>-</v>
      </c>
      <c r="HJ152" s="1373" t="s">
        <v>1300</v>
      </c>
      <c r="HK152" s="1373" t="s">
        <v>1300</v>
      </c>
      <c r="HL152" s="1373" t="s">
        <v>1300</v>
      </c>
      <c r="HM152" s="1373" t="s">
        <v>1300</v>
      </c>
      <c r="HN152" s="1373" t="s">
        <v>1300</v>
      </c>
      <c r="HO152" s="1373" t="s">
        <v>1300</v>
      </c>
      <c r="HP152" s="1373" t="s">
        <v>1300</v>
      </c>
      <c r="HQ152" s="11" t="str">
        <f t="shared" si="67"/>
        <v>-</v>
      </c>
      <c r="HR152" s="1376" t="s">
        <v>1300</v>
      </c>
    </row>
    <row r="153" spans="1:226">
      <c r="A153" s="1344"/>
      <c r="B153" s="1344"/>
      <c r="C153" s="1344"/>
      <c r="D153" s="1344"/>
      <c r="E153" s="1344"/>
      <c r="F153" s="1344"/>
      <c r="G153" s="1344"/>
      <c r="H153" s="1344"/>
      <c r="I153" s="1345"/>
      <c r="J153" s="1345"/>
      <c r="K153" s="1345"/>
      <c r="L153" s="1345"/>
      <c r="M153" s="1344"/>
      <c r="N153" s="1344"/>
      <c r="O153" s="1344"/>
      <c r="P153" s="1344"/>
      <c r="Q153" s="1346"/>
      <c r="R153" s="1346"/>
      <c r="S153" s="1346"/>
      <c r="T153" s="1347"/>
      <c r="U153" s="1346"/>
      <c r="V153" s="1348"/>
      <c r="W153" s="1348"/>
      <c r="X153" s="1344"/>
      <c r="Y153" s="1344"/>
      <c r="Z153" s="1344"/>
      <c r="AA153" s="1344"/>
      <c r="AB153" s="1348"/>
      <c r="AC153" s="1348"/>
      <c r="AD153" s="1348"/>
      <c r="AE153" s="1344"/>
      <c r="AF153" s="1344"/>
      <c r="AG153" s="1344"/>
      <c r="AH153" s="1344"/>
      <c r="AI153" s="1344"/>
      <c r="AJ153" s="1344"/>
      <c r="AK153" s="1346"/>
      <c r="AL153" s="1346"/>
      <c r="AM153" s="1346"/>
      <c r="AN153" s="1346"/>
      <c r="AO153" s="1346"/>
      <c r="AP153" s="1346"/>
      <c r="AQ153" s="1346"/>
      <c r="AR153" s="1346"/>
      <c r="AS153" s="1346"/>
      <c r="AT153" s="1346"/>
      <c r="AU153" s="1346"/>
      <c r="AV153" s="1346"/>
      <c r="AW153" s="1346"/>
      <c r="AX153" s="1346"/>
      <c r="AY153" s="1346"/>
      <c r="AZ153" s="1346"/>
      <c r="BA153" s="1346"/>
      <c r="BB153" s="1346"/>
      <c r="BC153" s="1345"/>
      <c r="BD153" s="1345"/>
      <c r="BE153" s="1345"/>
      <c r="BF153" s="1345"/>
      <c r="BG153" s="1345"/>
      <c r="BH153" s="1345"/>
      <c r="BI153" s="1345"/>
      <c r="BJ153" s="1345"/>
      <c r="BK153" s="1345"/>
      <c r="BL153" s="1345"/>
      <c r="BM153" s="1345"/>
      <c r="BN153" s="1345"/>
      <c r="BO153" s="1345"/>
      <c r="BP153" s="1345"/>
      <c r="BQ153" s="1345"/>
      <c r="BR153" s="1345"/>
      <c r="BS153" s="1345"/>
      <c r="BT153" s="1345"/>
      <c r="BU153" s="1346"/>
      <c r="BV153" s="1346"/>
      <c r="BW153" s="1346"/>
      <c r="BX153" s="1346"/>
      <c r="BY153" s="1346"/>
      <c r="BZ153" s="1346"/>
      <c r="CA153" s="1346"/>
      <c r="CB153" s="1346"/>
      <c r="CC153" s="1346"/>
      <c r="CD153" s="1346"/>
      <c r="CE153" s="1346"/>
      <c r="CF153" s="1346"/>
      <c r="CG153" s="1346"/>
      <c r="CH153" s="1346"/>
      <c r="CI153" s="1346"/>
      <c r="CJ153" s="1346"/>
      <c r="CK153" s="1346"/>
      <c r="CL153" s="1346"/>
      <c r="CM153" s="1345"/>
      <c r="CN153" s="1345"/>
      <c r="CO153" s="1345"/>
      <c r="CP153" s="1345"/>
      <c r="CQ153" s="1345"/>
      <c r="CR153" s="1345"/>
      <c r="CS153" s="1345"/>
      <c r="CT153" s="1345"/>
      <c r="CU153" s="1345"/>
      <c r="CV153" s="1345"/>
      <c r="CW153" s="1345"/>
      <c r="CX153" s="1345"/>
      <c r="CY153" s="1345"/>
      <c r="CZ153" s="1345"/>
      <c r="DA153" s="1345"/>
      <c r="DB153" s="1345"/>
      <c r="DC153" s="1345"/>
      <c r="DD153" s="1345"/>
      <c r="DF153" s="1368">
        <f>COUNTIF(E$6:E153, E153)</f>
        <v>0</v>
      </c>
      <c r="DG153"/>
      <c r="DH153" s="1353"/>
      <c r="DI153" s="1353"/>
      <c r="DJ153"/>
      <c r="DK153" s="1369" t="b">
        <f t="shared" si="55"/>
        <v>0</v>
      </c>
      <c r="DL153" s="1370"/>
      <c r="DM153" s="1370"/>
      <c r="DN153" s="1371" t="str">
        <f t="shared" si="53"/>
        <v>-</v>
      </c>
      <c r="DO153" s="11" t="str">
        <f t="shared" si="53"/>
        <v>-</v>
      </c>
      <c r="DP153" s="11" t="str">
        <f t="shared" si="53"/>
        <v>-</v>
      </c>
      <c r="DQ153" s="11" t="str">
        <f t="shared" si="53"/>
        <v>-</v>
      </c>
      <c r="DR153" s="11" t="str">
        <f t="shared" si="53"/>
        <v>-</v>
      </c>
      <c r="DS153" s="11" t="str">
        <f t="shared" si="53"/>
        <v>-</v>
      </c>
      <c r="DT153" s="11" t="str">
        <f t="shared" si="53"/>
        <v>-</v>
      </c>
      <c r="DU153" s="11" t="str">
        <f t="shared" si="53"/>
        <v>-</v>
      </c>
      <c r="DV153" s="11" t="str">
        <f t="shared" si="53"/>
        <v>-</v>
      </c>
      <c r="DW153" s="11" t="str">
        <f t="shared" si="53"/>
        <v>-</v>
      </c>
      <c r="DX153" s="11" t="str">
        <f t="shared" si="53"/>
        <v>-</v>
      </c>
      <c r="DY153" s="11" t="str">
        <f t="shared" si="53"/>
        <v>-</v>
      </c>
      <c r="DZ153" s="11" t="str">
        <f t="shared" si="53"/>
        <v>-</v>
      </c>
      <c r="EA153" s="11" t="str">
        <f t="shared" si="53"/>
        <v>-</v>
      </c>
      <c r="EB153" s="11" t="str">
        <f t="shared" si="53"/>
        <v>-</v>
      </c>
      <c r="EC153" s="11" t="str">
        <f t="shared" si="53"/>
        <v>-</v>
      </c>
      <c r="ED153" s="11" t="str">
        <f t="shared" si="54"/>
        <v>-</v>
      </c>
      <c r="EE153" s="11" t="str">
        <f t="shared" si="54"/>
        <v>-</v>
      </c>
      <c r="EF153" s="11" t="str">
        <f t="shared" si="54"/>
        <v>-</v>
      </c>
      <c r="EG153" s="11" t="str">
        <f t="shared" si="54"/>
        <v>-</v>
      </c>
      <c r="EH153" s="11" t="str">
        <f t="shared" si="54"/>
        <v>-</v>
      </c>
      <c r="EI153" s="11" t="str">
        <f t="shared" si="54"/>
        <v>-</v>
      </c>
      <c r="EJ153" s="11" t="str">
        <f t="shared" si="54"/>
        <v>-</v>
      </c>
      <c r="EK153" s="11" t="str">
        <f t="shared" si="54"/>
        <v>-</v>
      </c>
      <c r="EL153" s="11" t="str">
        <f t="shared" si="54"/>
        <v>-</v>
      </c>
      <c r="EM153" s="11" t="str">
        <f t="shared" si="54"/>
        <v>-</v>
      </c>
      <c r="EN153" s="11" t="str">
        <f t="shared" si="54"/>
        <v>-</v>
      </c>
      <c r="EO153" s="11" t="str">
        <f t="shared" si="54"/>
        <v>-</v>
      </c>
      <c r="EP153" s="11" t="str">
        <f t="shared" si="54"/>
        <v>-</v>
      </c>
      <c r="EQ153" s="11" t="str">
        <f t="shared" si="54"/>
        <v>-</v>
      </c>
      <c r="ER153" s="11" t="str">
        <f t="shared" si="54"/>
        <v>-</v>
      </c>
      <c r="ES153" s="11" t="str">
        <f t="shared" si="54"/>
        <v>-</v>
      </c>
      <c r="ET153" s="11" t="str">
        <f t="shared" si="56"/>
        <v>-</v>
      </c>
      <c r="EU153" s="11" t="str">
        <f t="shared" si="57"/>
        <v>-</v>
      </c>
      <c r="EV153" s="1372" t="str">
        <f t="shared" si="58"/>
        <v>-</v>
      </c>
      <c r="EW153" s="1370"/>
      <c r="EX153" s="1370"/>
      <c r="EY153" s="1371" t="str">
        <f>IF($DK153 = FALSE, "-", ISNUMBER(MATCH(A153, Data!B$276:B$306, 0)))</f>
        <v>-</v>
      </c>
      <c r="EZ153" s="11" t="str">
        <f>IF($DK153 = FALSE, "-", ISNUMBER(MATCH(B153, Data!C$276:C$306, 0)))</f>
        <v>-</v>
      </c>
      <c r="FA153" s="11" t="str">
        <f>IF($DK153 = FALSE, "-", ISNUMBER(MATCH(C153, Data!D$276:D$306, 0)))</f>
        <v>-</v>
      </c>
      <c r="FB153" s="11" t="str">
        <f>IF($DK153 = FALSE, "-", ISNUMBER(MATCH(D153, Data!E$276:E$306, 0)))</f>
        <v>-</v>
      </c>
      <c r="FC153" s="11" t="str">
        <f>IF($DK153 = FALSE, "-", ISNUMBER(MATCH(E153, Data!F$276:F$306, 0)))</f>
        <v>-</v>
      </c>
      <c r="FD153" s="11" t="str">
        <f>IF($DK153 = FALSE, "-", ISNUMBER(MATCH(F153, Data!G$276:G$306, 0)))</f>
        <v>-</v>
      </c>
      <c r="FE153" s="11" t="str">
        <f>IF($DK153 = FALSE, "-", ISNUMBER(MATCH(G153, Data!H$276:H$306, 0)))</f>
        <v>-</v>
      </c>
      <c r="FF153" s="1373" t="s">
        <v>1300</v>
      </c>
      <c r="FG153" s="1373" t="s">
        <v>1300</v>
      </c>
      <c r="FH153" s="1374" t="s">
        <v>1300</v>
      </c>
      <c r="FI153" s="1374" t="s">
        <v>1300</v>
      </c>
      <c r="FJ153" s="1373" t="s">
        <v>1300</v>
      </c>
      <c r="FK153" s="1373" t="s">
        <v>1300</v>
      </c>
      <c r="FL153" s="11" t="str">
        <f>IF($DK153 = FALSE, "-", ISNUMBER(MATCH(N153, Data!O$276:O$306, 0)))</f>
        <v>-</v>
      </c>
      <c r="FM153" s="1373" t="s">
        <v>1300</v>
      </c>
      <c r="FN153" s="1373" t="s">
        <v>1300</v>
      </c>
      <c r="FO153" s="1373" t="s">
        <v>1300</v>
      </c>
      <c r="FP153" s="1373" t="s">
        <v>1300</v>
      </c>
      <c r="FQ153" s="1373" t="s">
        <v>1300</v>
      </c>
      <c r="FR153" s="1373" t="s">
        <v>1300</v>
      </c>
      <c r="FS153" s="1373" t="s">
        <v>1300</v>
      </c>
      <c r="FT153" s="1373" t="s">
        <v>1300</v>
      </c>
      <c r="FU153" s="1373" t="s">
        <v>1300</v>
      </c>
      <c r="FV153" s="11" t="str">
        <f>IF($DK153 = FALSE, "-", ISNUMBER(MATCH(X153, Data!Y$276:Y$306, 0)))</f>
        <v>-</v>
      </c>
      <c r="FW153" s="11" t="str">
        <f>IF($DK153 = FALSE, "-", ISNUMBER(MATCH(Y153, Data!Z$276:Z$306, 0)))</f>
        <v>-</v>
      </c>
      <c r="FX153" s="11" t="str">
        <f>IF($DK153 = FALSE, "-", ISNUMBER(MATCH(Z153, Data!AA$276:AA$306, 0)))</f>
        <v>-</v>
      </c>
      <c r="FY153" s="1373" t="s">
        <v>1300</v>
      </c>
      <c r="FZ153" s="1373" t="s">
        <v>1300</v>
      </c>
      <c r="GA153" s="1373" t="s">
        <v>1300</v>
      </c>
      <c r="GB153" s="1373" t="s">
        <v>1300</v>
      </c>
      <c r="GC153" s="1373" t="s">
        <v>1300</v>
      </c>
      <c r="GD153" s="1373" t="s">
        <v>1300</v>
      </c>
      <c r="GE153" s="1373" t="s">
        <v>1300</v>
      </c>
      <c r="GF153" s="11" t="str">
        <f>IF($DK153 = FALSE, "-", ISNUMBER(MATCH(AH153, Data!AI$276:AI$306, 0)))</f>
        <v>-</v>
      </c>
      <c r="GG153" s="1372" t="str">
        <f>IF($DK153 = FALSE, "-", ISNUMBER(MATCH(AI153, Data!AJ$276:AJ$306, 0)))</f>
        <v>-</v>
      </c>
      <c r="GH153" s="1370"/>
      <c r="GI153" s="1370"/>
      <c r="GJ153" s="1375" t="s">
        <v>1300</v>
      </c>
      <c r="GK153" s="1373" t="s">
        <v>1300</v>
      </c>
      <c r="GL153" s="1373" t="s">
        <v>1300</v>
      </c>
      <c r="GM153" s="1373" t="s">
        <v>1300</v>
      </c>
      <c r="GN153" s="1373" t="s">
        <v>1300</v>
      </c>
      <c r="GO153" s="11" t="str">
        <f t="shared" si="59"/>
        <v>-</v>
      </c>
      <c r="GP153" s="1373" t="s">
        <v>1300</v>
      </c>
      <c r="GQ153" s="1373" t="s">
        <v>1300</v>
      </c>
      <c r="GR153" s="1373" t="s">
        <v>1300</v>
      </c>
      <c r="GS153" s="11" t="str">
        <f t="shared" si="60"/>
        <v>-</v>
      </c>
      <c r="GT153" s="11" t="str">
        <f t="shared" si="61"/>
        <v>-</v>
      </c>
      <c r="GU153" s="1373" t="s">
        <v>1300</v>
      </c>
      <c r="GV153" s="1373" t="s">
        <v>1300</v>
      </c>
      <c r="GW153" s="1373" t="s">
        <v>1300</v>
      </c>
      <c r="GX153" s="1373" t="s">
        <v>1300</v>
      </c>
      <c r="GY153" s="1373" t="s">
        <v>1300</v>
      </c>
      <c r="GZ153" s="1373" t="s">
        <v>1300</v>
      </c>
      <c r="HA153" s="1373" t="s">
        <v>1300</v>
      </c>
      <c r="HB153" s="11" t="str">
        <f t="shared" si="62"/>
        <v>-</v>
      </c>
      <c r="HC153" s="1373" t="s">
        <v>1300</v>
      </c>
      <c r="HD153" s="1373" t="s">
        <v>1300</v>
      </c>
      <c r="HE153" s="1373" t="s">
        <v>1300</v>
      </c>
      <c r="HF153" s="11" t="str">
        <f t="shared" si="63"/>
        <v>-</v>
      </c>
      <c r="HG153" s="1619" t="str">
        <f t="shared" si="64"/>
        <v>-</v>
      </c>
      <c r="HH153" s="1620" t="str">
        <f t="shared" si="65"/>
        <v>-</v>
      </c>
      <c r="HI153" s="1621" t="str">
        <f t="shared" si="66"/>
        <v>-</v>
      </c>
      <c r="HJ153" s="1373" t="s">
        <v>1300</v>
      </c>
      <c r="HK153" s="1373" t="s">
        <v>1300</v>
      </c>
      <c r="HL153" s="1373" t="s">
        <v>1300</v>
      </c>
      <c r="HM153" s="1373" t="s">
        <v>1300</v>
      </c>
      <c r="HN153" s="1373" t="s">
        <v>1300</v>
      </c>
      <c r="HO153" s="1373" t="s">
        <v>1300</v>
      </c>
      <c r="HP153" s="1373" t="s">
        <v>1300</v>
      </c>
      <c r="HQ153" s="11" t="str">
        <f t="shared" si="67"/>
        <v>-</v>
      </c>
      <c r="HR153" s="1376" t="s">
        <v>1300</v>
      </c>
    </row>
    <row r="154" spans="1:226">
      <c r="A154" s="1344"/>
      <c r="B154" s="1344"/>
      <c r="C154" s="1344"/>
      <c r="D154" s="1344"/>
      <c r="E154" s="1344"/>
      <c r="F154" s="1344"/>
      <c r="G154" s="1344"/>
      <c r="H154" s="1344"/>
      <c r="I154" s="1345"/>
      <c r="J154" s="1345"/>
      <c r="K154" s="1345"/>
      <c r="L154" s="1345"/>
      <c r="M154" s="1344"/>
      <c r="N154" s="1344"/>
      <c r="O154" s="1344"/>
      <c r="P154" s="1344"/>
      <c r="Q154" s="1346"/>
      <c r="R154" s="1346"/>
      <c r="S154" s="1346"/>
      <c r="T154" s="1347"/>
      <c r="U154" s="1346"/>
      <c r="V154" s="1348"/>
      <c r="W154" s="1348"/>
      <c r="X154" s="1344"/>
      <c r="Y154" s="1344"/>
      <c r="Z154" s="1344"/>
      <c r="AA154" s="1344"/>
      <c r="AB154" s="1348"/>
      <c r="AC154" s="1348"/>
      <c r="AD154" s="1348"/>
      <c r="AE154" s="1344"/>
      <c r="AF154" s="1344"/>
      <c r="AG154" s="1344"/>
      <c r="AH154" s="1344"/>
      <c r="AI154" s="1344"/>
      <c r="AJ154" s="1344"/>
      <c r="AK154" s="1346"/>
      <c r="AL154" s="1346"/>
      <c r="AM154" s="1346"/>
      <c r="AN154" s="1346"/>
      <c r="AO154" s="1346"/>
      <c r="AP154" s="1346"/>
      <c r="AQ154" s="1346"/>
      <c r="AR154" s="1346"/>
      <c r="AS154" s="1346"/>
      <c r="AT154" s="1346"/>
      <c r="AU154" s="1346"/>
      <c r="AV154" s="1346"/>
      <c r="AW154" s="1346"/>
      <c r="AX154" s="1346"/>
      <c r="AY154" s="1346"/>
      <c r="AZ154" s="1346"/>
      <c r="BA154" s="1346"/>
      <c r="BB154" s="1346"/>
      <c r="BC154" s="1345"/>
      <c r="BD154" s="1345"/>
      <c r="BE154" s="1345"/>
      <c r="BF154" s="1345"/>
      <c r="BG154" s="1345"/>
      <c r="BH154" s="1345"/>
      <c r="BI154" s="1345"/>
      <c r="BJ154" s="1345"/>
      <c r="BK154" s="1345"/>
      <c r="BL154" s="1345"/>
      <c r="BM154" s="1345"/>
      <c r="BN154" s="1345"/>
      <c r="BO154" s="1345"/>
      <c r="BP154" s="1345"/>
      <c r="BQ154" s="1345"/>
      <c r="BR154" s="1345"/>
      <c r="BS154" s="1345"/>
      <c r="BT154" s="1345"/>
      <c r="BU154" s="1346"/>
      <c r="BV154" s="1346"/>
      <c r="BW154" s="1346"/>
      <c r="BX154" s="1346"/>
      <c r="BY154" s="1346"/>
      <c r="BZ154" s="1346"/>
      <c r="CA154" s="1346"/>
      <c r="CB154" s="1346"/>
      <c r="CC154" s="1346"/>
      <c r="CD154" s="1346"/>
      <c r="CE154" s="1346"/>
      <c r="CF154" s="1346"/>
      <c r="CG154" s="1346"/>
      <c r="CH154" s="1346"/>
      <c r="CI154" s="1346"/>
      <c r="CJ154" s="1346"/>
      <c r="CK154" s="1346"/>
      <c r="CL154" s="1346"/>
      <c r="CM154" s="1345"/>
      <c r="CN154" s="1345"/>
      <c r="CO154" s="1345"/>
      <c r="CP154" s="1345"/>
      <c r="CQ154" s="1345"/>
      <c r="CR154" s="1345"/>
      <c r="CS154" s="1345"/>
      <c r="CT154" s="1345"/>
      <c r="CU154" s="1345"/>
      <c r="CV154" s="1345"/>
      <c r="CW154" s="1345"/>
      <c r="CX154" s="1345"/>
      <c r="CY154" s="1345"/>
      <c r="CZ154" s="1345"/>
      <c r="DA154" s="1345"/>
      <c r="DB154" s="1345"/>
      <c r="DC154" s="1345"/>
      <c r="DD154" s="1345"/>
      <c r="DF154" s="1368">
        <f>COUNTIF(E$6:E154, E154)</f>
        <v>0</v>
      </c>
      <c r="DG154"/>
      <c r="DH154" s="1353"/>
      <c r="DI154" s="1353"/>
      <c r="DJ154"/>
      <c r="DK154" s="1369" t="b">
        <f t="shared" si="55"/>
        <v>0</v>
      </c>
      <c r="DL154" s="1370"/>
      <c r="DM154" s="1370"/>
      <c r="DN154" s="1371" t="str">
        <f t="shared" si="53"/>
        <v>-</v>
      </c>
      <c r="DO154" s="11" t="str">
        <f t="shared" si="53"/>
        <v>-</v>
      </c>
      <c r="DP154" s="11" t="str">
        <f t="shared" si="53"/>
        <v>-</v>
      </c>
      <c r="DQ154" s="11" t="str">
        <f t="shared" si="53"/>
        <v>-</v>
      </c>
      <c r="DR154" s="11" t="str">
        <f t="shared" si="53"/>
        <v>-</v>
      </c>
      <c r="DS154" s="11" t="str">
        <f t="shared" si="53"/>
        <v>-</v>
      </c>
      <c r="DT154" s="11" t="str">
        <f t="shared" si="53"/>
        <v>-</v>
      </c>
      <c r="DU154" s="11" t="str">
        <f t="shared" si="53"/>
        <v>-</v>
      </c>
      <c r="DV154" s="11" t="str">
        <f t="shared" si="53"/>
        <v>-</v>
      </c>
      <c r="DW154" s="11" t="str">
        <f t="shared" si="53"/>
        <v>-</v>
      </c>
      <c r="DX154" s="11" t="str">
        <f t="shared" si="53"/>
        <v>-</v>
      </c>
      <c r="DY154" s="11" t="str">
        <f t="shared" si="53"/>
        <v>-</v>
      </c>
      <c r="DZ154" s="11" t="str">
        <f t="shared" si="53"/>
        <v>-</v>
      </c>
      <c r="EA154" s="11" t="str">
        <f t="shared" si="53"/>
        <v>-</v>
      </c>
      <c r="EB154" s="11" t="str">
        <f t="shared" si="53"/>
        <v>-</v>
      </c>
      <c r="EC154" s="11" t="str">
        <f t="shared" si="53"/>
        <v>-</v>
      </c>
      <c r="ED154" s="11" t="str">
        <f t="shared" si="54"/>
        <v>-</v>
      </c>
      <c r="EE154" s="11" t="str">
        <f t="shared" si="54"/>
        <v>-</v>
      </c>
      <c r="EF154" s="11" t="str">
        <f t="shared" si="54"/>
        <v>-</v>
      </c>
      <c r="EG154" s="11" t="str">
        <f t="shared" si="54"/>
        <v>-</v>
      </c>
      <c r="EH154" s="11" t="str">
        <f t="shared" si="54"/>
        <v>-</v>
      </c>
      <c r="EI154" s="11" t="str">
        <f t="shared" si="54"/>
        <v>-</v>
      </c>
      <c r="EJ154" s="11" t="str">
        <f t="shared" si="54"/>
        <v>-</v>
      </c>
      <c r="EK154" s="11" t="str">
        <f t="shared" si="54"/>
        <v>-</v>
      </c>
      <c r="EL154" s="11" t="str">
        <f t="shared" si="54"/>
        <v>-</v>
      </c>
      <c r="EM154" s="11" t="str">
        <f t="shared" si="54"/>
        <v>-</v>
      </c>
      <c r="EN154" s="11" t="str">
        <f t="shared" si="54"/>
        <v>-</v>
      </c>
      <c r="EO154" s="11" t="str">
        <f t="shared" si="54"/>
        <v>-</v>
      </c>
      <c r="EP154" s="11" t="str">
        <f t="shared" si="54"/>
        <v>-</v>
      </c>
      <c r="EQ154" s="11" t="str">
        <f t="shared" si="54"/>
        <v>-</v>
      </c>
      <c r="ER154" s="11" t="str">
        <f t="shared" si="54"/>
        <v>-</v>
      </c>
      <c r="ES154" s="11" t="str">
        <f t="shared" si="54"/>
        <v>-</v>
      </c>
      <c r="ET154" s="11" t="str">
        <f t="shared" si="56"/>
        <v>-</v>
      </c>
      <c r="EU154" s="11" t="str">
        <f t="shared" si="57"/>
        <v>-</v>
      </c>
      <c r="EV154" s="1372" t="str">
        <f t="shared" si="58"/>
        <v>-</v>
      </c>
      <c r="EW154" s="1370"/>
      <c r="EX154" s="1370"/>
      <c r="EY154" s="1371" t="str">
        <f>IF($DK154 = FALSE, "-", ISNUMBER(MATCH(A154, Data!B$276:B$306, 0)))</f>
        <v>-</v>
      </c>
      <c r="EZ154" s="11" t="str">
        <f>IF($DK154 = FALSE, "-", ISNUMBER(MATCH(B154, Data!C$276:C$306, 0)))</f>
        <v>-</v>
      </c>
      <c r="FA154" s="11" t="str">
        <f>IF($DK154 = FALSE, "-", ISNUMBER(MATCH(C154, Data!D$276:D$306, 0)))</f>
        <v>-</v>
      </c>
      <c r="FB154" s="11" t="str">
        <f>IF($DK154 = FALSE, "-", ISNUMBER(MATCH(D154, Data!E$276:E$306, 0)))</f>
        <v>-</v>
      </c>
      <c r="FC154" s="11" t="str">
        <f>IF($DK154 = FALSE, "-", ISNUMBER(MATCH(E154, Data!F$276:F$306, 0)))</f>
        <v>-</v>
      </c>
      <c r="FD154" s="11" t="str">
        <f>IF($DK154 = FALSE, "-", ISNUMBER(MATCH(F154, Data!G$276:G$306, 0)))</f>
        <v>-</v>
      </c>
      <c r="FE154" s="11" t="str">
        <f>IF($DK154 = FALSE, "-", ISNUMBER(MATCH(G154, Data!H$276:H$306, 0)))</f>
        <v>-</v>
      </c>
      <c r="FF154" s="1373" t="s">
        <v>1300</v>
      </c>
      <c r="FG154" s="1373" t="s">
        <v>1300</v>
      </c>
      <c r="FH154" s="1374" t="s">
        <v>1300</v>
      </c>
      <c r="FI154" s="1374" t="s">
        <v>1300</v>
      </c>
      <c r="FJ154" s="1373" t="s">
        <v>1300</v>
      </c>
      <c r="FK154" s="1373" t="s">
        <v>1300</v>
      </c>
      <c r="FL154" s="11" t="str">
        <f>IF($DK154 = FALSE, "-", ISNUMBER(MATCH(N154, Data!O$276:O$306, 0)))</f>
        <v>-</v>
      </c>
      <c r="FM154" s="1373" t="s">
        <v>1300</v>
      </c>
      <c r="FN154" s="1373" t="s">
        <v>1300</v>
      </c>
      <c r="FO154" s="1373" t="s">
        <v>1300</v>
      </c>
      <c r="FP154" s="1373" t="s">
        <v>1300</v>
      </c>
      <c r="FQ154" s="1373" t="s">
        <v>1300</v>
      </c>
      <c r="FR154" s="1373" t="s">
        <v>1300</v>
      </c>
      <c r="FS154" s="1373" t="s">
        <v>1300</v>
      </c>
      <c r="FT154" s="1373" t="s">
        <v>1300</v>
      </c>
      <c r="FU154" s="1373" t="s">
        <v>1300</v>
      </c>
      <c r="FV154" s="11" t="str">
        <f>IF($DK154 = FALSE, "-", ISNUMBER(MATCH(X154, Data!Y$276:Y$306, 0)))</f>
        <v>-</v>
      </c>
      <c r="FW154" s="11" t="str">
        <f>IF($DK154 = FALSE, "-", ISNUMBER(MATCH(Y154, Data!Z$276:Z$306, 0)))</f>
        <v>-</v>
      </c>
      <c r="FX154" s="11" t="str">
        <f>IF($DK154 = FALSE, "-", ISNUMBER(MATCH(Z154, Data!AA$276:AA$306, 0)))</f>
        <v>-</v>
      </c>
      <c r="FY154" s="1373" t="s">
        <v>1300</v>
      </c>
      <c r="FZ154" s="1373" t="s">
        <v>1300</v>
      </c>
      <c r="GA154" s="1373" t="s">
        <v>1300</v>
      </c>
      <c r="GB154" s="1373" t="s">
        <v>1300</v>
      </c>
      <c r="GC154" s="1373" t="s">
        <v>1300</v>
      </c>
      <c r="GD154" s="1373" t="s">
        <v>1300</v>
      </c>
      <c r="GE154" s="1373" t="s">
        <v>1300</v>
      </c>
      <c r="GF154" s="11" t="str">
        <f>IF($DK154 = FALSE, "-", ISNUMBER(MATCH(AH154, Data!AI$276:AI$306, 0)))</f>
        <v>-</v>
      </c>
      <c r="GG154" s="1372" t="str">
        <f>IF($DK154 = FALSE, "-", ISNUMBER(MATCH(AI154, Data!AJ$276:AJ$306, 0)))</f>
        <v>-</v>
      </c>
      <c r="GH154" s="1370"/>
      <c r="GI154" s="1370"/>
      <c r="GJ154" s="1375" t="s">
        <v>1300</v>
      </c>
      <c r="GK154" s="1373" t="s">
        <v>1300</v>
      </c>
      <c r="GL154" s="1373" t="s">
        <v>1300</v>
      </c>
      <c r="GM154" s="1373" t="s">
        <v>1300</v>
      </c>
      <c r="GN154" s="1373" t="s">
        <v>1300</v>
      </c>
      <c r="GO154" s="11" t="str">
        <f t="shared" si="59"/>
        <v>-</v>
      </c>
      <c r="GP154" s="1373" t="s">
        <v>1300</v>
      </c>
      <c r="GQ154" s="1373" t="s">
        <v>1300</v>
      </c>
      <c r="GR154" s="1373" t="s">
        <v>1300</v>
      </c>
      <c r="GS154" s="11" t="str">
        <f t="shared" si="60"/>
        <v>-</v>
      </c>
      <c r="GT154" s="11" t="str">
        <f t="shared" si="61"/>
        <v>-</v>
      </c>
      <c r="GU154" s="1373" t="s">
        <v>1300</v>
      </c>
      <c r="GV154" s="1373" t="s">
        <v>1300</v>
      </c>
      <c r="GW154" s="1373" t="s">
        <v>1300</v>
      </c>
      <c r="GX154" s="1373" t="s">
        <v>1300</v>
      </c>
      <c r="GY154" s="1373" t="s">
        <v>1300</v>
      </c>
      <c r="GZ154" s="1373" t="s">
        <v>1300</v>
      </c>
      <c r="HA154" s="1373" t="s">
        <v>1300</v>
      </c>
      <c r="HB154" s="11" t="str">
        <f t="shared" si="62"/>
        <v>-</v>
      </c>
      <c r="HC154" s="1373" t="s">
        <v>1300</v>
      </c>
      <c r="HD154" s="1373" t="s">
        <v>1300</v>
      </c>
      <c r="HE154" s="1373" t="s">
        <v>1300</v>
      </c>
      <c r="HF154" s="11" t="str">
        <f t="shared" si="63"/>
        <v>-</v>
      </c>
      <c r="HG154" s="1619" t="str">
        <f t="shared" si="64"/>
        <v>-</v>
      </c>
      <c r="HH154" s="1620" t="str">
        <f t="shared" si="65"/>
        <v>-</v>
      </c>
      <c r="HI154" s="1621" t="str">
        <f t="shared" si="66"/>
        <v>-</v>
      </c>
      <c r="HJ154" s="1373" t="s">
        <v>1300</v>
      </c>
      <c r="HK154" s="1373" t="s">
        <v>1300</v>
      </c>
      <c r="HL154" s="1373" t="s">
        <v>1300</v>
      </c>
      <c r="HM154" s="1373" t="s">
        <v>1300</v>
      </c>
      <c r="HN154" s="1373" t="s">
        <v>1300</v>
      </c>
      <c r="HO154" s="1373" t="s">
        <v>1300</v>
      </c>
      <c r="HP154" s="1373" t="s">
        <v>1300</v>
      </c>
      <c r="HQ154" s="11" t="str">
        <f t="shared" si="67"/>
        <v>-</v>
      </c>
      <c r="HR154" s="1376" t="s">
        <v>1300</v>
      </c>
    </row>
    <row r="155" spans="1:226">
      <c r="A155" s="1344"/>
      <c r="B155" s="1344"/>
      <c r="C155" s="1344"/>
      <c r="D155" s="1344"/>
      <c r="E155" s="1344"/>
      <c r="F155" s="1344"/>
      <c r="G155" s="1344"/>
      <c r="H155" s="1344"/>
      <c r="I155" s="1345"/>
      <c r="J155" s="1345"/>
      <c r="K155" s="1345"/>
      <c r="L155" s="1345"/>
      <c r="M155" s="1344"/>
      <c r="N155" s="1344"/>
      <c r="O155" s="1344"/>
      <c r="P155" s="1344"/>
      <c r="Q155" s="1346"/>
      <c r="R155" s="1346"/>
      <c r="S155" s="1346"/>
      <c r="T155" s="1347"/>
      <c r="U155" s="1346"/>
      <c r="V155" s="1348"/>
      <c r="W155" s="1348"/>
      <c r="X155" s="1344"/>
      <c r="Y155" s="1344"/>
      <c r="Z155" s="1344"/>
      <c r="AA155" s="1344"/>
      <c r="AB155" s="1348"/>
      <c r="AC155" s="1348"/>
      <c r="AD155" s="1348"/>
      <c r="AE155" s="1344"/>
      <c r="AF155" s="1344"/>
      <c r="AG155" s="1344"/>
      <c r="AH155" s="1344"/>
      <c r="AI155" s="1344"/>
      <c r="AJ155" s="1344"/>
      <c r="AK155" s="1346"/>
      <c r="AL155" s="1346"/>
      <c r="AM155" s="1346"/>
      <c r="AN155" s="1346"/>
      <c r="AO155" s="1346"/>
      <c r="AP155" s="1346"/>
      <c r="AQ155" s="1346"/>
      <c r="AR155" s="1346"/>
      <c r="AS155" s="1346"/>
      <c r="AT155" s="1346"/>
      <c r="AU155" s="1346"/>
      <c r="AV155" s="1346"/>
      <c r="AW155" s="1346"/>
      <c r="AX155" s="1346"/>
      <c r="AY155" s="1346"/>
      <c r="AZ155" s="1346"/>
      <c r="BA155" s="1346"/>
      <c r="BB155" s="1346"/>
      <c r="BC155" s="1345"/>
      <c r="BD155" s="1345"/>
      <c r="BE155" s="1345"/>
      <c r="BF155" s="1345"/>
      <c r="BG155" s="1345"/>
      <c r="BH155" s="1345"/>
      <c r="BI155" s="1345"/>
      <c r="BJ155" s="1345"/>
      <c r="BK155" s="1345"/>
      <c r="BL155" s="1345"/>
      <c r="BM155" s="1345"/>
      <c r="BN155" s="1345"/>
      <c r="BO155" s="1345"/>
      <c r="BP155" s="1345"/>
      <c r="BQ155" s="1345"/>
      <c r="BR155" s="1345"/>
      <c r="BS155" s="1345"/>
      <c r="BT155" s="1345"/>
      <c r="BU155" s="1346"/>
      <c r="BV155" s="1346"/>
      <c r="BW155" s="1346"/>
      <c r="BX155" s="1346"/>
      <c r="BY155" s="1346"/>
      <c r="BZ155" s="1346"/>
      <c r="CA155" s="1346"/>
      <c r="CB155" s="1346"/>
      <c r="CC155" s="1346"/>
      <c r="CD155" s="1346"/>
      <c r="CE155" s="1346"/>
      <c r="CF155" s="1346"/>
      <c r="CG155" s="1346"/>
      <c r="CH155" s="1346"/>
      <c r="CI155" s="1346"/>
      <c r="CJ155" s="1346"/>
      <c r="CK155" s="1346"/>
      <c r="CL155" s="1346"/>
      <c r="CM155" s="1345"/>
      <c r="CN155" s="1345"/>
      <c r="CO155" s="1345"/>
      <c r="CP155" s="1345"/>
      <c r="CQ155" s="1345"/>
      <c r="CR155" s="1345"/>
      <c r="CS155" s="1345"/>
      <c r="CT155" s="1345"/>
      <c r="CU155" s="1345"/>
      <c r="CV155" s="1345"/>
      <c r="CW155" s="1345"/>
      <c r="CX155" s="1345"/>
      <c r="CY155" s="1345"/>
      <c r="CZ155" s="1345"/>
      <c r="DA155" s="1345"/>
      <c r="DB155" s="1345"/>
      <c r="DC155" s="1345"/>
      <c r="DD155" s="1345"/>
      <c r="DF155" s="1368">
        <f>COUNTIF(E$6:E155, E155)</f>
        <v>0</v>
      </c>
      <c r="DG155"/>
      <c r="DH155" s="1353"/>
      <c r="DI155" s="1353"/>
      <c r="DJ155"/>
      <c r="DK155" s="1369" t="b">
        <f t="shared" si="55"/>
        <v>0</v>
      </c>
      <c r="DL155" s="1370"/>
      <c r="DM155" s="1370"/>
      <c r="DN155" s="1371" t="str">
        <f t="shared" si="53"/>
        <v>-</v>
      </c>
      <c r="DO155" s="11" t="str">
        <f t="shared" si="53"/>
        <v>-</v>
      </c>
      <c r="DP155" s="11" t="str">
        <f t="shared" si="53"/>
        <v>-</v>
      </c>
      <c r="DQ155" s="11" t="str">
        <f t="shared" si="53"/>
        <v>-</v>
      </c>
      <c r="DR155" s="11" t="str">
        <f t="shared" si="53"/>
        <v>-</v>
      </c>
      <c r="DS155" s="11" t="str">
        <f t="shared" si="53"/>
        <v>-</v>
      </c>
      <c r="DT155" s="11" t="str">
        <f t="shared" si="53"/>
        <v>-</v>
      </c>
      <c r="DU155" s="11" t="str">
        <f t="shared" si="53"/>
        <v>-</v>
      </c>
      <c r="DV155" s="11" t="str">
        <f t="shared" si="53"/>
        <v>-</v>
      </c>
      <c r="DW155" s="11" t="str">
        <f t="shared" si="53"/>
        <v>-</v>
      </c>
      <c r="DX155" s="11" t="str">
        <f t="shared" si="53"/>
        <v>-</v>
      </c>
      <c r="DY155" s="11" t="str">
        <f t="shared" si="53"/>
        <v>-</v>
      </c>
      <c r="DZ155" s="11" t="str">
        <f t="shared" si="53"/>
        <v>-</v>
      </c>
      <c r="EA155" s="11" t="str">
        <f t="shared" si="53"/>
        <v>-</v>
      </c>
      <c r="EB155" s="11" t="str">
        <f t="shared" si="53"/>
        <v>-</v>
      </c>
      <c r="EC155" s="11" t="str">
        <f t="shared" si="53"/>
        <v>-</v>
      </c>
      <c r="ED155" s="11" t="str">
        <f t="shared" si="54"/>
        <v>-</v>
      </c>
      <c r="EE155" s="11" t="str">
        <f t="shared" si="54"/>
        <v>-</v>
      </c>
      <c r="EF155" s="11" t="str">
        <f t="shared" si="54"/>
        <v>-</v>
      </c>
      <c r="EG155" s="11" t="str">
        <f t="shared" si="54"/>
        <v>-</v>
      </c>
      <c r="EH155" s="11" t="str">
        <f t="shared" si="54"/>
        <v>-</v>
      </c>
      <c r="EI155" s="11" t="str">
        <f t="shared" si="54"/>
        <v>-</v>
      </c>
      <c r="EJ155" s="11" t="str">
        <f t="shared" si="54"/>
        <v>-</v>
      </c>
      <c r="EK155" s="11" t="str">
        <f t="shared" si="54"/>
        <v>-</v>
      </c>
      <c r="EL155" s="11" t="str">
        <f t="shared" si="54"/>
        <v>-</v>
      </c>
      <c r="EM155" s="11" t="str">
        <f t="shared" si="54"/>
        <v>-</v>
      </c>
      <c r="EN155" s="11" t="str">
        <f t="shared" si="54"/>
        <v>-</v>
      </c>
      <c r="EO155" s="11" t="str">
        <f t="shared" si="54"/>
        <v>-</v>
      </c>
      <c r="EP155" s="11" t="str">
        <f t="shared" si="54"/>
        <v>-</v>
      </c>
      <c r="EQ155" s="11" t="str">
        <f t="shared" si="54"/>
        <v>-</v>
      </c>
      <c r="ER155" s="11" t="str">
        <f t="shared" si="54"/>
        <v>-</v>
      </c>
      <c r="ES155" s="11" t="str">
        <f t="shared" si="54"/>
        <v>-</v>
      </c>
      <c r="ET155" s="11" t="str">
        <f t="shared" si="56"/>
        <v>-</v>
      </c>
      <c r="EU155" s="11" t="str">
        <f t="shared" si="57"/>
        <v>-</v>
      </c>
      <c r="EV155" s="1372" t="str">
        <f t="shared" si="58"/>
        <v>-</v>
      </c>
      <c r="EW155" s="1370"/>
      <c r="EX155" s="1370"/>
      <c r="EY155" s="1371" t="str">
        <f>IF($DK155 = FALSE, "-", ISNUMBER(MATCH(A155, Data!B$276:B$306, 0)))</f>
        <v>-</v>
      </c>
      <c r="EZ155" s="11" t="str">
        <f>IF($DK155 = FALSE, "-", ISNUMBER(MATCH(B155, Data!C$276:C$306, 0)))</f>
        <v>-</v>
      </c>
      <c r="FA155" s="11" t="str">
        <f>IF($DK155 = FALSE, "-", ISNUMBER(MATCH(C155, Data!D$276:D$306, 0)))</f>
        <v>-</v>
      </c>
      <c r="FB155" s="11" t="str">
        <f>IF($DK155 = FALSE, "-", ISNUMBER(MATCH(D155, Data!E$276:E$306, 0)))</f>
        <v>-</v>
      </c>
      <c r="FC155" s="11" t="str">
        <f>IF($DK155 = FALSE, "-", ISNUMBER(MATCH(E155, Data!F$276:F$306, 0)))</f>
        <v>-</v>
      </c>
      <c r="FD155" s="11" t="str">
        <f>IF($DK155 = FALSE, "-", ISNUMBER(MATCH(F155, Data!G$276:G$306, 0)))</f>
        <v>-</v>
      </c>
      <c r="FE155" s="11" t="str">
        <f>IF($DK155 = FALSE, "-", ISNUMBER(MATCH(G155, Data!H$276:H$306, 0)))</f>
        <v>-</v>
      </c>
      <c r="FF155" s="1373" t="s">
        <v>1300</v>
      </c>
      <c r="FG155" s="1373" t="s">
        <v>1300</v>
      </c>
      <c r="FH155" s="1374" t="s">
        <v>1300</v>
      </c>
      <c r="FI155" s="1374" t="s">
        <v>1300</v>
      </c>
      <c r="FJ155" s="1373" t="s">
        <v>1300</v>
      </c>
      <c r="FK155" s="1373" t="s">
        <v>1300</v>
      </c>
      <c r="FL155" s="11" t="str">
        <f>IF($DK155 = FALSE, "-", ISNUMBER(MATCH(N155, Data!O$276:O$306, 0)))</f>
        <v>-</v>
      </c>
      <c r="FM155" s="1373" t="s">
        <v>1300</v>
      </c>
      <c r="FN155" s="1373" t="s">
        <v>1300</v>
      </c>
      <c r="FO155" s="1373" t="s">
        <v>1300</v>
      </c>
      <c r="FP155" s="1373" t="s">
        <v>1300</v>
      </c>
      <c r="FQ155" s="1373" t="s">
        <v>1300</v>
      </c>
      <c r="FR155" s="1373" t="s">
        <v>1300</v>
      </c>
      <c r="FS155" s="1373" t="s">
        <v>1300</v>
      </c>
      <c r="FT155" s="1373" t="s">
        <v>1300</v>
      </c>
      <c r="FU155" s="1373" t="s">
        <v>1300</v>
      </c>
      <c r="FV155" s="11" t="str">
        <f>IF($DK155 = FALSE, "-", ISNUMBER(MATCH(X155, Data!Y$276:Y$306, 0)))</f>
        <v>-</v>
      </c>
      <c r="FW155" s="11" t="str">
        <f>IF($DK155 = FALSE, "-", ISNUMBER(MATCH(Y155, Data!Z$276:Z$306, 0)))</f>
        <v>-</v>
      </c>
      <c r="FX155" s="11" t="str">
        <f>IF($DK155 = FALSE, "-", ISNUMBER(MATCH(Z155, Data!AA$276:AA$306, 0)))</f>
        <v>-</v>
      </c>
      <c r="FY155" s="1373" t="s">
        <v>1300</v>
      </c>
      <c r="FZ155" s="1373" t="s">
        <v>1300</v>
      </c>
      <c r="GA155" s="1373" t="s">
        <v>1300</v>
      </c>
      <c r="GB155" s="1373" t="s">
        <v>1300</v>
      </c>
      <c r="GC155" s="1373" t="s">
        <v>1300</v>
      </c>
      <c r="GD155" s="1373" t="s">
        <v>1300</v>
      </c>
      <c r="GE155" s="1373" t="s">
        <v>1300</v>
      </c>
      <c r="GF155" s="11" t="str">
        <f>IF($DK155 = FALSE, "-", ISNUMBER(MATCH(AH155, Data!AI$276:AI$306, 0)))</f>
        <v>-</v>
      </c>
      <c r="GG155" s="1372" t="str">
        <f>IF($DK155 = FALSE, "-", ISNUMBER(MATCH(AI155, Data!AJ$276:AJ$306, 0)))</f>
        <v>-</v>
      </c>
      <c r="GH155" s="1370"/>
      <c r="GI155" s="1370"/>
      <c r="GJ155" s="1375" t="s">
        <v>1300</v>
      </c>
      <c r="GK155" s="1373" t="s">
        <v>1300</v>
      </c>
      <c r="GL155" s="1373" t="s">
        <v>1300</v>
      </c>
      <c r="GM155" s="1373" t="s">
        <v>1300</v>
      </c>
      <c r="GN155" s="1373" t="s">
        <v>1300</v>
      </c>
      <c r="GO155" s="11" t="str">
        <f t="shared" si="59"/>
        <v>-</v>
      </c>
      <c r="GP155" s="1373" t="s">
        <v>1300</v>
      </c>
      <c r="GQ155" s="1373" t="s">
        <v>1300</v>
      </c>
      <c r="GR155" s="1373" t="s">
        <v>1300</v>
      </c>
      <c r="GS155" s="11" t="str">
        <f t="shared" si="60"/>
        <v>-</v>
      </c>
      <c r="GT155" s="11" t="str">
        <f t="shared" si="61"/>
        <v>-</v>
      </c>
      <c r="GU155" s="1373" t="s">
        <v>1300</v>
      </c>
      <c r="GV155" s="1373" t="s">
        <v>1300</v>
      </c>
      <c r="GW155" s="1373" t="s">
        <v>1300</v>
      </c>
      <c r="GX155" s="1373" t="s">
        <v>1300</v>
      </c>
      <c r="GY155" s="1373" t="s">
        <v>1300</v>
      </c>
      <c r="GZ155" s="1373" t="s">
        <v>1300</v>
      </c>
      <c r="HA155" s="1373" t="s">
        <v>1300</v>
      </c>
      <c r="HB155" s="11" t="str">
        <f t="shared" si="62"/>
        <v>-</v>
      </c>
      <c r="HC155" s="1373" t="s">
        <v>1300</v>
      </c>
      <c r="HD155" s="1373" t="s">
        <v>1300</v>
      </c>
      <c r="HE155" s="1373" t="s">
        <v>1300</v>
      </c>
      <c r="HF155" s="11" t="str">
        <f t="shared" si="63"/>
        <v>-</v>
      </c>
      <c r="HG155" s="1619" t="str">
        <f t="shared" si="64"/>
        <v>-</v>
      </c>
      <c r="HH155" s="1620" t="str">
        <f t="shared" si="65"/>
        <v>-</v>
      </c>
      <c r="HI155" s="1621" t="str">
        <f t="shared" si="66"/>
        <v>-</v>
      </c>
      <c r="HJ155" s="1373" t="s">
        <v>1300</v>
      </c>
      <c r="HK155" s="1373" t="s">
        <v>1300</v>
      </c>
      <c r="HL155" s="1373" t="s">
        <v>1300</v>
      </c>
      <c r="HM155" s="1373" t="s">
        <v>1300</v>
      </c>
      <c r="HN155" s="1373" t="s">
        <v>1300</v>
      </c>
      <c r="HO155" s="1373" t="s">
        <v>1300</v>
      </c>
      <c r="HP155" s="1373" t="s">
        <v>1300</v>
      </c>
      <c r="HQ155" s="11" t="str">
        <f t="shared" si="67"/>
        <v>-</v>
      </c>
      <c r="HR155" s="1376" t="s">
        <v>1300</v>
      </c>
    </row>
    <row r="156" spans="1:226">
      <c r="A156" s="1344"/>
      <c r="B156" s="1344"/>
      <c r="C156" s="1344"/>
      <c r="D156" s="1344"/>
      <c r="E156" s="1344"/>
      <c r="F156" s="1344"/>
      <c r="G156" s="1344"/>
      <c r="H156" s="1344"/>
      <c r="I156" s="1345"/>
      <c r="J156" s="1345"/>
      <c r="K156" s="1345"/>
      <c r="L156" s="1345"/>
      <c r="M156" s="1344"/>
      <c r="N156" s="1344"/>
      <c r="O156" s="1344"/>
      <c r="P156" s="1344"/>
      <c r="Q156" s="1346"/>
      <c r="R156" s="1346"/>
      <c r="S156" s="1346"/>
      <c r="T156" s="1347"/>
      <c r="U156" s="1346"/>
      <c r="V156" s="1348"/>
      <c r="W156" s="1348"/>
      <c r="X156" s="1344"/>
      <c r="Y156" s="1344"/>
      <c r="Z156" s="1344"/>
      <c r="AA156" s="1344"/>
      <c r="AB156" s="1348"/>
      <c r="AC156" s="1348"/>
      <c r="AD156" s="1348"/>
      <c r="AE156" s="1344"/>
      <c r="AF156" s="1344"/>
      <c r="AG156" s="1344"/>
      <c r="AH156" s="1344"/>
      <c r="AI156" s="1344"/>
      <c r="AJ156" s="1344"/>
      <c r="AK156" s="1346"/>
      <c r="AL156" s="1346"/>
      <c r="AM156" s="1346"/>
      <c r="AN156" s="1346"/>
      <c r="AO156" s="1346"/>
      <c r="AP156" s="1346"/>
      <c r="AQ156" s="1346"/>
      <c r="AR156" s="1346"/>
      <c r="AS156" s="1346"/>
      <c r="AT156" s="1346"/>
      <c r="AU156" s="1346"/>
      <c r="AV156" s="1346"/>
      <c r="AW156" s="1346"/>
      <c r="AX156" s="1346"/>
      <c r="AY156" s="1346"/>
      <c r="AZ156" s="1346"/>
      <c r="BA156" s="1346"/>
      <c r="BB156" s="1346"/>
      <c r="BC156" s="1345"/>
      <c r="BD156" s="1345"/>
      <c r="BE156" s="1345"/>
      <c r="BF156" s="1345"/>
      <c r="BG156" s="1345"/>
      <c r="BH156" s="1345"/>
      <c r="BI156" s="1345"/>
      <c r="BJ156" s="1345"/>
      <c r="BK156" s="1345"/>
      <c r="BL156" s="1345"/>
      <c r="BM156" s="1345"/>
      <c r="BN156" s="1345"/>
      <c r="BO156" s="1345"/>
      <c r="BP156" s="1345"/>
      <c r="BQ156" s="1345"/>
      <c r="BR156" s="1345"/>
      <c r="BS156" s="1345"/>
      <c r="BT156" s="1345"/>
      <c r="BU156" s="1346"/>
      <c r="BV156" s="1346"/>
      <c r="BW156" s="1346"/>
      <c r="BX156" s="1346"/>
      <c r="BY156" s="1346"/>
      <c r="BZ156" s="1346"/>
      <c r="CA156" s="1346"/>
      <c r="CB156" s="1346"/>
      <c r="CC156" s="1346"/>
      <c r="CD156" s="1346"/>
      <c r="CE156" s="1346"/>
      <c r="CF156" s="1346"/>
      <c r="CG156" s="1346"/>
      <c r="CH156" s="1346"/>
      <c r="CI156" s="1346"/>
      <c r="CJ156" s="1346"/>
      <c r="CK156" s="1346"/>
      <c r="CL156" s="1346"/>
      <c r="CM156" s="1345"/>
      <c r="CN156" s="1345"/>
      <c r="CO156" s="1345"/>
      <c r="CP156" s="1345"/>
      <c r="CQ156" s="1345"/>
      <c r="CR156" s="1345"/>
      <c r="CS156" s="1345"/>
      <c r="CT156" s="1345"/>
      <c r="CU156" s="1345"/>
      <c r="CV156" s="1345"/>
      <c r="CW156" s="1345"/>
      <c r="CX156" s="1345"/>
      <c r="CY156" s="1345"/>
      <c r="CZ156" s="1345"/>
      <c r="DA156" s="1345"/>
      <c r="DB156" s="1345"/>
      <c r="DC156" s="1345"/>
      <c r="DD156" s="1345"/>
      <c r="DF156" s="1368">
        <f>COUNTIF(E$6:E156, E156)</f>
        <v>0</v>
      </c>
      <c r="DG156"/>
      <c r="DH156" s="1353"/>
      <c r="DI156" s="1353"/>
      <c r="DJ156"/>
      <c r="DK156" s="1369" t="b">
        <f t="shared" si="55"/>
        <v>0</v>
      </c>
      <c r="DL156" s="1370"/>
      <c r="DM156" s="1370"/>
      <c r="DN156" s="1371" t="str">
        <f t="shared" si="53"/>
        <v>-</v>
      </c>
      <c r="DO156" s="11" t="str">
        <f t="shared" si="53"/>
        <v>-</v>
      </c>
      <c r="DP156" s="11" t="str">
        <f t="shared" si="53"/>
        <v>-</v>
      </c>
      <c r="DQ156" s="11" t="str">
        <f t="shared" si="53"/>
        <v>-</v>
      </c>
      <c r="DR156" s="11" t="str">
        <f t="shared" si="53"/>
        <v>-</v>
      </c>
      <c r="DS156" s="11" t="str">
        <f t="shared" si="53"/>
        <v>-</v>
      </c>
      <c r="DT156" s="11" t="str">
        <f t="shared" si="53"/>
        <v>-</v>
      </c>
      <c r="DU156" s="11" t="str">
        <f t="shared" si="53"/>
        <v>-</v>
      </c>
      <c r="DV156" s="11" t="str">
        <f t="shared" si="53"/>
        <v>-</v>
      </c>
      <c r="DW156" s="11" t="str">
        <f t="shared" si="53"/>
        <v>-</v>
      </c>
      <c r="DX156" s="11" t="str">
        <f t="shared" si="53"/>
        <v>-</v>
      </c>
      <c r="DY156" s="11" t="str">
        <f t="shared" si="53"/>
        <v>-</v>
      </c>
      <c r="DZ156" s="11" t="str">
        <f t="shared" si="53"/>
        <v>-</v>
      </c>
      <c r="EA156" s="11" t="str">
        <f t="shared" si="53"/>
        <v>-</v>
      </c>
      <c r="EB156" s="11" t="str">
        <f t="shared" si="53"/>
        <v>-</v>
      </c>
      <c r="EC156" s="11" t="str">
        <f t="shared" si="53"/>
        <v>-</v>
      </c>
      <c r="ED156" s="11" t="str">
        <f t="shared" si="54"/>
        <v>-</v>
      </c>
      <c r="EE156" s="11" t="str">
        <f t="shared" si="54"/>
        <v>-</v>
      </c>
      <c r="EF156" s="11" t="str">
        <f t="shared" si="54"/>
        <v>-</v>
      </c>
      <c r="EG156" s="11" t="str">
        <f t="shared" si="54"/>
        <v>-</v>
      </c>
      <c r="EH156" s="11" t="str">
        <f t="shared" si="54"/>
        <v>-</v>
      </c>
      <c r="EI156" s="11" t="str">
        <f t="shared" si="54"/>
        <v>-</v>
      </c>
      <c r="EJ156" s="11" t="str">
        <f t="shared" si="54"/>
        <v>-</v>
      </c>
      <c r="EK156" s="11" t="str">
        <f t="shared" si="54"/>
        <v>-</v>
      </c>
      <c r="EL156" s="11" t="str">
        <f t="shared" si="54"/>
        <v>-</v>
      </c>
      <c r="EM156" s="11" t="str">
        <f t="shared" si="54"/>
        <v>-</v>
      </c>
      <c r="EN156" s="11" t="str">
        <f t="shared" si="54"/>
        <v>-</v>
      </c>
      <c r="EO156" s="11" t="str">
        <f t="shared" si="54"/>
        <v>-</v>
      </c>
      <c r="EP156" s="11" t="str">
        <f t="shared" si="54"/>
        <v>-</v>
      </c>
      <c r="EQ156" s="11" t="str">
        <f t="shared" si="54"/>
        <v>-</v>
      </c>
      <c r="ER156" s="11" t="str">
        <f t="shared" si="54"/>
        <v>-</v>
      </c>
      <c r="ES156" s="11" t="str">
        <f t="shared" si="54"/>
        <v>-</v>
      </c>
      <c r="ET156" s="11" t="str">
        <f t="shared" si="56"/>
        <v>-</v>
      </c>
      <c r="EU156" s="11" t="str">
        <f t="shared" si="57"/>
        <v>-</v>
      </c>
      <c r="EV156" s="1372" t="str">
        <f t="shared" si="58"/>
        <v>-</v>
      </c>
      <c r="EW156" s="1370"/>
      <c r="EX156" s="1370"/>
      <c r="EY156" s="1371" t="str">
        <f>IF($DK156 = FALSE, "-", ISNUMBER(MATCH(A156, Data!B$276:B$306, 0)))</f>
        <v>-</v>
      </c>
      <c r="EZ156" s="11" t="str">
        <f>IF($DK156 = FALSE, "-", ISNUMBER(MATCH(B156, Data!C$276:C$306, 0)))</f>
        <v>-</v>
      </c>
      <c r="FA156" s="11" t="str">
        <f>IF($DK156 = FALSE, "-", ISNUMBER(MATCH(C156, Data!D$276:D$306, 0)))</f>
        <v>-</v>
      </c>
      <c r="FB156" s="11" t="str">
        <f>IF($DK156 = FALSE, "-", ISNUMBER(MATCH(D156, Data!E$276:E$306, 0)))</f>
        <v>-</v>
      </c>
      <c r="FC156" s="11" t="str">
        <f>IF($DK156 = FALSE, "-", ISNUMBER(MATCH(E156, Data!F$276:F$306, 0)))</f>
        <v>-</v>
      </c>
      <c r="FD156" s="11" t="str">
        <f>IF($DK156 = FALSE, "-", ISNUMBER(MATCH(F156, Data!G$276:G$306, 0)))</f>
        <v>-</v>
      </c>
      <c r="FE156" s="11" t="str">
        <f>IF($DK156 = FALSE, "-", ISNUMBER(MATCH(G156, Data!H$276:H$306, 0)))</f>
        <v>-</v>
      </c>
      <c r="FF156" s="1373" t="s">
        <v>1300</v>
      </c>
      <c r="FG156" s="1373" t="s">
        <v>1300</v>
      </c>
      <c r="FH156" s="1374" t="s">
        <v>1300</v>
      </c>
      <c r="FI156" s="1374" t="s">
        <v>1300</v>
      </c>
      <c r="FJ156" s="1373" t="s">
        <v>1300</v>
      </c>
      <c r="FK156" s="1373" t="s">
        <v>1300</v>
      </c>
      <c r="FL156" s="11" t="str">
        <f>IF($DK156 = FALSE, "-", ISNUMBER(MATCH(N156, Data!O$276:O$306, 0)))</f>
        <v>-</v>
      </c>
      <c r="FM156" s="1373" t="s">
        <v>1300</v>
      </c>
      <c r="FN156" s="1373" t="s">
        <v>1300</v>
      </c>
      <c r="FO156" s="1373" t="s">
        <v>1300</v>
      </c>
      <c r="FP156" s="1373" t="s">
        <v>1300</v>
      </c>
      <c r="FQ156" s="1373" t="s">
        <v>1300</v>
      </c>
      <c r="FR156" s="1373" t="s">
        <v>1300</v>
      </c>
      <c r="FS156" s="1373" t="s">
        <v>1300</v>
      </c>
      <c r="FT156" s="1373" t="s">
        <v>1300</v>
      </c>
      <c r="FU156" s="1373" t="s">
        <v>1300</v>
      </c>
      <c r="FV156" s="11" t="str">
        <f>IF($DK156 = FALSE, "-", ISNUMBER(MATCH(X156, Data!Y$276:Y$306, 0)))</f>
        <v>-</v>
      </c>
      <c r="FW156" s="11" t="str">
        <f>IF($DK156 = FALSE, "-", ISNUMBER(MATCH(Y156, Data!Z$276:Z$306, 0)))</f>
        <v>-</v>
      </c>
      <c r="FX156" s="11" t="str">
        <f>IF($DK156 = FALSE, "-", ISNUMBER(MATCH(Z156, Data!AA$276:AA$306, 0)))</f>
        <v>-</v>
      </c>
      <c r="FY156" s="1373" t="s">
        <v>1300</v>
      </c>
      <c r="FZ156" s="1373" t="s">
        <v>1300</v>
      </c>
      <c r="GA156" s="1373" t="s">
        <v>1300</v>
      </c>
      <c r="GB156" s="1373" t="s">
        <v>1300</v>
      </c>
      <c r="GC156" s="1373" t="s">
        <v>1300</v>
      </c>
      <c r="GD156" s="1373" t="s">
        <v>1300</v>
      </c>
      <c r="GE156" s="1373" t="s">
        <v>1300</v>
      </c>
      <c r="GF156" s="11" t="str">
        <f>IF($DK156 = FALSE, "-", ISNUMBER(MATCH(AH156, Data!AI$276:AI$306, 0)))</f>
        <v>-</v>
      </c>
      <c r="GG156" s="1372" t="str">
        <f>IF($DK156 = FALSE, "-", ISNUMBER(MATCH(AI156, Data!AJ$276:AJ$306, 0)))</f>
        <v>-</v>
      </c>
      <c r="GH156" s="1370"/>
      <c r="GI156" s="1370"/>
      <c r="GJ156" s="1375" t="s">
        <v>1300</v>
      </c>
      <c r="GK156" s="1373" t="s">
        <v>1300</v>
      </c>
      <c r="GL156" s="1373" t="s">
        <v>1300</v>
      </c>
      <c r="GM156" s="1373" t="s">
        <v>1300</v>
      </c>
      <c r="GN156" s="1373" t="s">
        <v>1300</v>
      </c>
      <c r="GO156" s="11" t="str">
        <f t="shared" si="59"/>
        <v>-</v>
      </c>
      <c r="GP156" s="1373" t="s">
        <v>1300</v>
      </c>
      <c r="GQ156" s="1373" t="s">
        <v>1300</v>
      </c>
      <c r="GR156" s="1373" t="s">
        <v>1300</v>
      </c>
      <c r="GS156" s="11" t="str">
        <f t="shared" si="60"/>
        <v>-</v>
      </c>
      <c r="GT156" s="11" t="str">
        <f t="shared" si="61"/>
        <v>-</v>
      </c>
      <c r="GU156" s="1373" t="s">
        <v>1300</v>
      </c>
      <c r="GV156" s="1373" t="s">
        <v>1300</v>
      </c>
      <c r="GW156" s="1373" t="s">
        <v>1300</v>
      </c>
      <c r="GX156" s="1373" t="s">
        <v>1300</v>
      </c>
      <c r="GY156" s="1373" t="s">
        <v>1300</v>
      </c>
      <c r="GZ156" s="1373" t="s">
        <v>1300</v>
      </c>
      <c r="HA156" s="1373" t="s">
        <v>1300</v>
      </c>
      <c r="HB156" s="11" t="str">
        <f t="shared" si="62"/>
        <v>-</v>
      </c>
      <c r="HC156" s="1373" t="s">
        <v>1300</v>
      </c>
      <c r="HD156" s="1373" t="s">
        <v>1300</v>
      </c>
      <c r="HE156" s="1373" t="s">
        <v>1300</v>
      </c>
      <c r="HF156" s="11" t="str">
        <f t="shared" si="63"/>
        <v>-</v>
      </c>
      <c r="HG156" s="1619" t="str">
        <f t="shared" si="64"/>
        <v>-</v>
      </c>
      <c r="HH156" s="1620" t="str">
        <f t="shared" si="65"/>
        <v>-</v>
      </c>
      <c r="HI156" s="1621" t="str">
        <f t="shared" si="66"/>
        <v>-</v>
      </c>
      <c r="HJ156" s="1373" t="s">
        <v>1300</v>
      </c>
      <c r="HK156" s="1373" t="s">
        <v>1300</v>
      </c>
      <c r="HL156" s="1373" t="s">
        <v>1300</v>
      </c>
      <c r="HM156" s="1373" t="s">
        <v>1300</v>
      </c>
      <c r="HN156" s="1373" t="s">
        <v>1300</v>
      </c>
      <c r="HO156" s="1373" t="s">
        <v>1300</v>
      </c>
      <c r="HP156" s="1373" t="s">
        <v>1300</v>
      </c>
      <c r="HQ156" s="11" t="str">
        <f t="shared" si="67"/>
        <v>-</v>
      </c>
      <c r="HR156" s="1376" t="s">
        <v>1300</v>
      </c>
    </row>
    <row r="157" spans="1:226">
      <c r="A157" s="1344"/>
      <c r="B157" s="1344"/>
      <c r="C157" s="1344"/>
      <c r="D157" s="1344"/>
      <c r="E157" s="1344"/>
      <c r="F157" s="1344"/>
      <c r="G157" s="1344"/>
      <c r="H157" s="1344"/>
      <c r="I157" s="1345"/>
      <c r="J157" s="1345"/>
      <c r="K157" s="1345"/>
      <c r="L157" s="1345"/>
      <c r="M157" s="1344"/>
      <c r="N157" s="1344"/>
      <c r="O157" s="1344"/>
      <c r="P157" s="1344"/>
      <c r="Q157" s="1346"/>
      <c r="R157" s="1346"/>
      <c r="S157" s="1346"/>
      <c r="T157" s="1347"/>
      <c r="U157" s="1346"/>
      <c r="V157" s="1348"/>
      <c r="W157" s="1348"/>
      <c r="X157" s="1344"/>
      <c r="Y157" s="1344"/>
      <c r="Z157" s="1344"/>
      <c r="AA157" s="1344"/>
      <c r="AB157" s="1348"/>
      <c r="AC157" s="1348"/>
      <c r="AD157" s="1348"/>
      <c r="AE157" s="1344"/>
      <c r="AF157" s="1344"/>
      <c r="AG157" s="1344"/>
      <c r="AH157" s="1344"/>
      <c r="AI157" s="1344"/>
      <c r="AJ157" s="1344"/>
      <c r="AK157" s="1346"/>
      <c r="AL157" s="1346"/>
      <c r="AM157" s="1346"/>
      <c r="AN157" s="1346"/>
      <c r="AO157" s="1346"/>
      <c r="AP157" s="1346"/>
      <c r="AQ157" s="1346"/>
      <c r="AR157" s="1346"/>
      <c r="AS157" s="1346"/>
      <c r="AT157" s="1346"/>
      <c r="AU157" s="1346"/>
      <c r="AV157" s="1346"/>
      <c r="AW157" s="1346"/>
      <c r="AX157" s="1346"/>
      <c r="AY157" s="1346"/>
      <c r="AZ157" s="1346"/>
      <c r="BA157" s="1346"/>
      <c r="BB157" s="1346"/>
      <c r="BC157" s="1345"/>
      <c r="BD157" s="1345"/>
      <c r="BE157" s="1345"/>
      <c r="BF157" s="1345"/>
      <c r="BG157" s="1345"/>
      <c r="BH157" s="1345"/>
      <c r="BI157" s="1345"/>
      <c r="BJ157" s="1345"/>
      <c r="BK157" s="1345"/>
      <c r="BL157" s="1345"/>
      <c r="BM157" s="1345"/>
      <c r="BN157" s="1345"/>
      <c r="BO157" s="1345"/>
      <c r="BP157" s="1345"/>
      <c r="BQ157" s="1345"/>
      <c r="BR157" s="1345"/>
      <c r="BS157" s="1345"/>
      <c r="BT157" s="1345"/>
      <c r="BU157" s="1346"/>
      <c r="BV157" s="1346"/>
      <c r="BW157" s="1346"/>
      <c r="BX157" s="1346"/>
      <c r="BY157" s="1346"/>
      <c r="BZ157" s="1346"/>
      <c r="CA157" s="1346"/>
      <c r="CB157" s="1346"/>
      <c r="CC157" s="1346"/>
      <c r="CD157" s="1346"/>
      <c r="CE157" s="1346"/>
      <c r="CF157" s="1346"/>
      <c r="CG157" s="1346"/>
      <c r="CH157" s="1346"/>
      <c r="CI157" s="1346"/>
      <c r="CJ157" s="1346"/>
      <c r="CK157" s="1346"/>
      <c r="CL157" s="1346"/>
      <c r="CM157" s="1345"/>
      <c r="CN157" s="1345"/>
      <c r="CO157" s="1345"/>
      <c r="CP157" s="1345"/>
      <c r="CQ157" s="1345"/>
      <c r="CR157" s="1345"/>
      <c r="CS157" s="1345"/>
      <c r="CT157" s="1345"/>
      <c r="CU157" s="1345"/>
      <c r="CV157" s="1345"/>
      <c r="CW157" s="1345"/>
      <c r="CX157" s="1345"/>
      <c r="CY157" s="1345"/>
      <c r="CZ157" s="1345"/>
      <c r="DA157" s="1345"/>
      <c r="DB157" s="1345"/>
      <c r="DC157" s="1345"/>
      <c r="DD157" s="1345"/>
      <c r="DF157" s="1368">
        <f>COUNTIF(E$6:E157, E157)</f>
        <v>0</v>
      </c>
      <c r="DG157"/>
      <c r="DH157" s="1353"/>
      <c r="DI157" s="1353"/>
      <c r="DJ157"/>
      <c r="DK157" s="1369" t="b">
        <f t="shared" si="55"/>
        <v>0</v>
      </c>
      <c r="DL157" s="1370"/>
      <c r="DM157" s="1370"/>
      <c r="DN157" s="1371" t="str">
        <f t="shared" si="53"/>
        <v>-</v>
      </c>
      <c r="DO157" s="11" t="str">
        <f t="shared" si="53"/>
        <v>-</v>
      </c>
      <c r="DP157" s="11" t="str">
        <f t="shared" si="53"/>
        <v>-</v>
      </c>
      <c r="DQ157" s="11" t="str">
        <f t="shared" si="53"/>
        <v>-</v>
      </c>
      <c r="DR157" s="11" t="str">
        <f t="shared" si="53"/>
        <v>-</v>
      </c>
      <c r="DS157" s="11" t="str">
        <f t="shared" si="53"/>
        <v>-</v>
      </c>
      <c r="DT157" s="11" t="str">
        <f t="shared" si="53"/>
        <v>-</v>
      </c>
      <c r="DU157" s="11" t="str">
        <f t="shared" si="53"/>
        <v>-</v>
      </c>
      <c r="DV157" s="11" t="str">
        <f t="shared" si="53"/>
        <v>-</v>
      </c>
      <c r="DW157" s="11" t="str">
        <f t="shared" si="53"/>
        <v>-</v>
      </c>
      <c r="DX157" s="11" t="str">
        <f t="shared" si="53"/>
        <v>-</v>
      </c>
      <c r="DY157" s="11" t="str">
        <f t="shared" si="53"/>
        <v>-</v>
      </c>
      <c r="DZ157" s="11" t="str">
        <f t="shared" si="53"/>
        <v>-</v>
      </c>
      <c r="EA157" s="11" t="str">
        <f t="shared" si="53"/>
        <v>-</v>
      </c>
      <c r="EB157" s="11" t="str">
        <f t="shared" si="53"/>
        <v>-</v>
      </c>
      <c r="EC157" s="11" t="str">
        <f t="shared" si="53"/>
        <v>-</v>
      </c>
      <c r="ED157" s="11" t="str">
        <f t="shared" si="54"/>
        <v>-</v>
      </c>
      <c r="EE157" s="11" t="str">
        <f t="shared" si="54"/>
        <v>-</v>
      </c>
      <c r="EF157" s="11" t="str">
        <f t="shared" si="54"/>
        <v>-</v>
      </c>
      <c r="EG157" s="11" t="str">
        <f t="shared" si="54"/>
        <v>-</v>
      </c>
      <c r="EH157" s="11" t="str">
        <f t="shared" si="54"/>
        <v>-</v>
      </c>
      <c r="EI157" s="11" t="str">
        <f t="shared" si="54"/>
        <v>-</v>
      </c>
      <c r="EJ157" s="11" t="str">
        <f t="shared" si="54"/>
        <v>-</v>
      </c>
      <c r="EK157" s="11" t="str">
        <f t="shared" si="54"/>
        <v>-</v>
      </c>
      <c r="EL157" s="11" t="str">
        <f t="shared" si="54"/>
        <v>-</v>
      </c>
      <c r="EM157" s="11" t="str">
        <f t="shared" si="54"/>
        <v>-</v>
      </c>
      <c r="EN157" s="11" t="str">
        <f t="shared" si="54"/>
        <v>-</v>
      </c>
      <c r="EO157" s="11" t="str">
        <f t="shared" si="54"/>
        <v>-</v>
      </c>
      <c r="EP157" s="11" t="str">
        <f t="shared" si="54"/>
        <v>-</v>
      </c>
      <c r="EQ157" s="11" t="str">
        <f t="shared" si="54"/>
        <v>-</v>
      </c>
      <c r="ER157" s="11" t="str">
        <f t="shared" si="54"/>
        <v>-</v>
      </c>
      <c r="ES157" s="11" t="str">
        <f t="shared" si="54"/>
        <v>-</v>
      </c>
      <c r="ET157" s="11" t="str">
        <f t="shared" si="56"/>
        <v>-</v>
      </c>
      <c r="EU157" s="11" t="str">
        <f t="shared" si="57"/>
        <v>-</v>
      </c>
      <c r="EV157" s="1372" t="str">
        <f t="shared" si="58"/>
        <v>-</v>
      </c>
      <c r="EW157" s="1370"/>
      <c r="EX157" s="1370"/>
      <c r="EY157" s="1371" t="str">
        <f>IF($DK157 = FALSE, "-", ISNUMBER(MATCH(A157, Data!B$276:B$306, 0)))</f>
        <v>-</v>
      </c>
      <c r="EZ157" s="11" t="str">
        <f>IF($DK157 = FALSE, "-", ISNUMBER(MATCH(B157, Data!C$276:C$306, 0)))</f>
        <v>-</v>
      </c>
      <c r="FA157" s="11" t="str">
        <f>IF($DK157 = FALSE, "-", ISNUMBER(MATCH(C157, Data!D$276:D$306, 0)))</f>
        <v>-</v>
      </c>
      <c r="FB157" s="11" t="str">
        <f>IF($DK157 = FALSE, "-", ISNUMBER(MATCH(D157, Data!E$276:E$306, 0)))</f>
        <v>-</v>
      </c>
      <c r="FC157" s="11" t="str">
        <f>IF($DK157 = FALSE, "-", ISNUMBER(MATCH(E157, Data!F$276:F$306, 0)))</f>
        <v>-</v>
      </c>
      <c r="FD157" s="11" t="str">
        <f>IF($DK157 = FALSE, "-", ISNUMBER(MATCH(F157, Data!G$276:G$306, 0)))</f>
        <v>-</v>
      </c>
      <c r="FE157" s="11" t="str">
        <f>IF($DK157 = FALSE, "-", ISNUMBER(MATCH(G157, Data!H$276:H$306, 0)))</f>
        <v>-</v>
      </c>
      <c r="FF157" s="1373" t="s">
        <v>1300</v>
      </c>
      <c r="FG157" s="1373" t="s">
        <v>1300</v>
      </c>
      <c r="FH157" s="1374" t="s">
        <v>1300</v>
      </c>
      <c r="FI157" s="1374" t="s">
        <v>1300</v>
      </c>
      <c r="FJ157" s="1373" t="s">
        <v>1300</v>
      </c>
      <c r="FK157" s="1373" t="s">
        <v>1300</v>
      </c>
      <c r="FL157" s="11" t="str">
        <f>IF($DK157 = FALSE, "-", ISNUMBER(MATCH(N157, Data!O$276:O$306, 0)))</f>
        <v>-</v>
      </c>
      <c r="FM157" s="1373" t="s">
        <v>1300</v>
      </c>
      <c r="FN157" s="1373" t="s">
        <v>1300</v>
      </c>
      <c r="FO157" s="1373" t="s">
        <v>1300</v>
      </c>
      <c r="FP157" s="1373" t="s">
        <v>1300</v>
      </c>
      <c r="FQ157" s="1373" t="s">
        <v>1300</v>
      </c>
      <c r="FR157" s="1373" t="s">
        <v>1300</v>
      </c>
      <c r="FS157" s="1373" t="s">
        <v>1300</v>
      </c>
      <c r="FT157" s="1373" t="s">
        <v>1300</v>
      </c>
      <c r="FU157" s="1373" t="s">
        <v>1300</v>
      </c>
      <c r="FV157" s="11" t="str">
        <f>IF($DK157 = FALSE, "-", ISNUMBER(MATCH(X157, Data!Y$276:Y$306, 0)))</f>
        <v>-</v>
      </c>
      <c r="FW157" s="11" t="str">
        <f>IF($DK157 = FALSE, "-", ISNUMBER(MATCH(Y157, Data!Z$276:Z$306, 0)))</f>
        <v>-</v>
      </c>
      <c r="FX157" s="11" t="str">
        <f>IF($DK157 = FALSE, "-", ISNUMBER(MATCH(Z157, Data!AA$276:AA$306, 0)))</f>
        <v>-</v>
      </c>
      <c r="FY157" s="1373" t="s">
        <v>1300</v>
      </c>
      <c r="FZ157" s="1373" t="s">
        <v>1300</v>
      </c>
      <c r="GA157" s="1373" t="s">
        <v>1300</v>
      </c>
      <c r="GB157" s="1373" t="s">
        <v>1300</v>
      </c>
      <c r="GC157" s="1373" t="s">
        <v>1300</v>
      </c>
      <c r="GD157" s="1373" t="s">
        <v>1300</v>
      </c>
      <c r="GE157" s="1373" t="s">
        <v>1300</v>
      </c>
      <c r="GF157" s="11" t="str">
        <f>IF($DK157 = FALSE, "-", ISNUMBER(MATCH(AH157, Data!AI$276:AI$306, 0)))</f>
        <v>-</v>
      </c>
      <c r="GG157" s="1372" t="str">
        <f>IF($DK157 = FALSE, "-", ISNUMBER(MATCH(AI157, Data!AJ$276:AJ$306, 0)))</f>
        <v>-</v>
      </c>
      <c r="GH157" s="1370"/>
      <c r="GI157" s="1370"/>
      <c r="GJ157" s="1375" t="s">
        <v>1300</v>
      </c>
      <c r="GK157" s="1373" t="s">
        <v>1300</v>
      </c>
      <c r="GL157" s="1373" t="s">
        <v>1300</v>
      </c>
      <c r="GM157" s="1373" t="s">
        <v>1300</v>
      </c>
      <c r="GN157" s="1373" t="s">
        <v>1300</v>
      </c>
      <c r="GO157" s="11" t="str">
        <f t="shared" si="59"/>
        <v>-</v>
      </c>
      <c r="GP157" s="1373" t="s">
        <v>1300</v>
      </c>
      <c r="GQ157" s="1373" t="s">
        <v>1300</v>
      </c>
      <c r="GR157" s="1373" t="s">
        <v>1300</v>
      </c>
      <c r="GS157" s="11" t="str">
        <f t="shared" si="60"/>
        <v>-</v>
      </c>
      <c r="GT157" s="11" t="str">
        <f t="shared" si="61"/>
        <v>-</v>
      </c>
      <c r="GU157" s="1373" t="s">
        <v>1300</v>
      </c>
      <c r="GV157" s="1373" t="s">
        <v>1300</v>
      </c>
      <c r="GW157" s="1373" t="s">
        <v>1300</v>
      </c>
      <c r="GX157" s="1373" t="s">
        <v>1300</v>
      </c>
      <c r="GY157" s="1373" t="s">
        <v>1300</v>
      </c>
      <c r="GZ157" s="1373" t="s">
        <v>1300</v>
      </c>
      <c r="HA157" s="1373" t="s">
        <v>1300</v>
      </c>
      <c r="HB157" s="11" t="str">
        <f t="shared" si="62"/>
        <v>-</v>
      </c>
      <c r="HC157" s="1373" t="s">
        <v>1300</v>
      </c>
      <c r="HD157" s="1373" t="s">
        <v>1300</v>
      </c>
      <c r="HE157" s="1373" t="s">
        <v>1300</v>
      </c>
      <c r="HF157" s="11" t="str">
        <f t="shared" si="63"/>
        <v>-</v>
      </c>
      <c r="HG157" s="1619" t="str">
        <f t="shared" si="64"/>
        <v>-</v>
      </c>
      <c r="HH157" s="1620" t="str">
        <f t="shared" si="65"/>
        <v>-</v>
      </c>
      <c r="HI157" s="1621" t="str">
        <f t="shared" si="66"/>
        <v>-</v>
      </c>
      <c r="HJ157" s="1373" t="s">
        <v>1300</v>
      </c>
      <c r="HK157" s="1373" t="s">
        <v>1300</v>
      </c>
      <c r="HL157" s="1373" t="s">
        <v>1300</v>
      </c>
      <c r="HM157" s="1373" t="s">
        <v>1300</v>
      </c>
      <c r="HN157" s="1373" t="s">
        <v>1300</v>
      </c>
      <c r="HO157" s="1373" t="s">
        <v>1300</v>
      </c>
      <c r="HP157" s="1373" t="s">
        <v>1300</v>
      </c>
      <c r="HQ157" s="11" t="str">
        <f t="shared" si="67"/>
        <v>-</v>
      </c>
      <c r="HR157" s="1376" t="s">
        <v>1300</v>
      </c>
    </row>
    <row r="158" spans="1:226">
      <c r="A158" s="1344"/>
      <c r="B158" s="1344"/>
      <c r="C158" s="1344"/>
      <c r="D158" s="1344"/>
      <c r="E158" s="1344"/>
      <c r="F158" s="1344"/>
      <c r="G158" s="1344"/>
      <c r="H158" s="1344"/>
      <c r="I158" s="1345"/>
      <c r="J158" s="1345"/>
      <c r="K158" s="1345"/>
      <c r="L158" s="1345"/>
      <c r="M158" s="1344"/>
      <c r="N158" s="1344"/>
      <c r="O158" s="1344"/>
      <c r="P158" s="1344"/>
      <c r="Q158" s="1346"/>
      <c r="R158" s="1346"/>
      <c r="S158" s="1346"/>
      <c r="T158" s="1347"/>
      <c r="U158" s="1346"/>
      <c r="V158" s="1348"/>
      <c r="W158" s="1348"/>
      <c r="X158" s="1344"/>
      <c r="Y158" s="1344"/>
      <c r="Z158" s="1344"/>
      <c r="AA158" s="1344"/>
      <c r="AB158" s="1348"/>
      <c r="AC158" s="1348"/>
      <c r="AD158" s="1348"/>
      <c r="AE158" s="1344"/>
      <c r="AF158" s="1344"/>
      <c r="AG158" s="1344"/>
      <c r="AH158" s="1344"/>
      <c r="AI158" s="1344"/>
      <c r="AJ158" s="1344"/>
      <c r="AK158" s="1346"/>
      <c r="AL158" s="1346"/>
      <c r="AM158" s="1346"/>
      <c r="AN158" s="1346"/>
      <c r="AO158" s="1346"/>
      <c r="AP158" s="1346"/>
      <c r="AQ158" s="1346"/>
      <c r="AR158" s="1346"/>
      <c r="AS158" s="1346"/>
      <c r="AT158" s="1346"/>
      <c r="AU158" s="1346"/>
      <c r="AV158" s="1346"/>
      <c r="AW158" s="1346"/>
      <c r="AX158" s="1346"/>
      <c r="AY158" s="1346"/>
      <c r="AZ158" s="1346"/>
      <c r="BA158" s="1346"/>
      <c r="BB158" s="1346"/>
      <c r="BC158" s="1345"/>
      <c r="BD158" s="1345"/>
      <c r="BE158" s="1345"/>
      <c r="BF158" s="1345"/>
      <c r="BG158" s="1345"/>
      <c r="BH158" s="1345"/>
      <c r="BI158" s="1345"/>
      <c r="BJ158" s="1345"/>
      <c r="BK158" s="1345"/>
      <c r="BL158" s="1345"/>
      <c r="BM158" s="1345"/>
      <c r="BN158" s="1345"/>
      <c r="BO158" s="1345"/>
      <c r="BP158" s="1345"/>
      <c r="BQ158" s="1345"/>
      <c r="BR158" s="1345"/>
      <c r="BS158" s="1345"/>
      <c r="BT158" s="1345"/>
      <c r="BU158" s="1346"/>
      <c r="BV158" s="1346"/>
      <c r="BW158" s="1346"/>
      <c r="BX158" s="1346"/>
      <c r="BY158" s="1346"/>
      <c r="BZ158" s="1346"/>
      <c r="CA158" s="1346"/>
      <c r="CB158" s="1346"/>
      <c r="CC158" s="1346"/>
      <c r="CD158" s="1346"/>
      <c r="CE158" s="1346"/>
      <c r="CF158" s="1346"/>
      <c r="CG158" s="1346"/>
      <c r="CH158" s="1346"/>
      <c r="CI158" s="1346"/>
      <c r="CJ158" s="1346"/>
      <c r="CK158" s="1346"/>
      <c r="CL158" s="1346"/>
      <c r="CM158" s="1345"/>
      <c r="CN158" s="1345"/>
      <c r="CO158" s="1345"/>
      <c r="CP158" s="1345"/>
      <c r="CQ158" s="1345"/>
      <c r="CR158" s="1345"/>
      <c r="CS158" s="1345"/>
      <c r="CT158" s="1345"/>
      <c r="CU158" s="1345"/>
      <c r="CV158" s="1345"/>
      <c r="CW158" s="1345"/>
      <c r="CX158" s="1345"/>
      <c r="CY158" s="1345"/>
      <c r="CZ158" s="1345"/>
      <c r="DA158" s="1345"/>
      <c r="DB158" s="1345"/>
      <c r="DC158" s="1345"/>
      <c r="DD158" s="1345"/>
      <c r="DF158" s="1368">
        <f>COUNTIF(E$6:E158, E158)</f>
        <v>0</v>
      </c>
      <c r="DG158"/>
      <c r="DH158" s="1353"/>
      <c r="DI158" s="1353"/>
      <c r="DJ158"/>
      <c r="DK158" s="1369" t="b">
        <f t="shared" si="55"/>
        <v>0</v>
      </c>
      <c r="DL158" s="1370"/>
      <c r="DM158" s="1370"/>
      <c r="DN158" s="1371" t="str">
        <f t="shared" si="53"/>
        <v>-</v>
      </c>
      <c r="DO158" s="11" t="str">
        <f t="shared" si="53"/>
        <v>-</v>
      </c>
      <c r="DP158" s="11" t="str">
        <f t="shared" si="53"/>
        <v>-</v>
      </c>
      <c r="DQ158" s="11" t="str">
        <f t="shared" si="53"/>
        <v>-</v>
      </c>
      <c r="DR158" s="11" t="str">
        <f t="shared" si="53"/>
        <v>-</v>
      </c>
      <c r="DS158" s="11" t="str">
        <f t="shared" si="53"/>
        <v>-</v>
      </c>
      <c r="DT158" s="11" t="str">
        <f t="shared" si="53"/>
        <v>-</v>
      </c>
      <c r="DU158" s="11" t="str">
        <f t="shared" si="53"/>
        <v>-</v>
      </c>
      <c r="DV158" s="11" t="str">
        <f t="shared" si="53"/>
        <v>-</v>
      </c>
      <c r="DW158" s="11" t="str">
        <f t="shared" si="53"/>
        <v>-</v>
      </c>
      <c r="DX158" s="11" t="str">
        <f t="shared" si="53"/>
        <v>-</v>
      </c>
      <c r="DY158" s="11" t="str">
        <f t="shared" si="53"/>
        <v>-</v>
      </c>
      <c r="DZ158" s="11" t="str">
        <f t="shared" si="53"/>
        <v>-</v>
      </c>
      <c r="EA158" s="11" t="str">
        <f t="shared" si="53"/>
        <v>-</v>
      </c>
      <c r="EB158" s="11" t="str">
        <f t="shared" si="53"/>
        <v>-</v>
      </c>
      <c r="EC158" s="11" t="str">
        <f t="shared" si="53"/>
        <v>-</v>
      </c>
      <c r="ED158" s="11" t="str">
        <f t="shared" si="54"/>
        <v>-</v>
      </c>
      <c r="EE158" s="11" t="str">
        <f t="shared" si="54"/>
        <v>-</v>
      </c>
      <c r="EF158" s="11" t="str">
        <f t="shared" si="54"/>
        <v>-</v>
      </c>
      <c r="EG158" s="11" t="str">
        <f t="shared" si="54"/>
        <v>-</v>
      </c>
      <c r="EH158" s="11" t="str">
        <f t="shared" si="54"/>
        <v>-</v>
      </c>
      <c r="EI158" s="11" t="str">
        <f t="shared" si="54"/>
        <v>-</v>
      </c>
      <c r="EJ158" s="11" t="str">
        <f t="shared" si="54"/>
        <v>-</v>
      </c>
      <c r="EK158" s="11" t="str">
        <f t="shared" si="54"/>
        <v>-</v>
      </c>
      <c r="EL158" s="11" t="str">
        <f t="shared" si="54"/>
        <v>-</v>
      </c>
      <c r="EM158" s="11" t="str">
        <f t="shared" si="54"/>
        <v>-</v>
      </c>
      <c r="EN158" s="11" t="str">
        <f t="shared" si="54"/>
        <v>-</v>
      </c>
      <c r="EO158" s="11" t="str">
        <f t="shared" si="54"/>
        <v>-</v>
      </c>
      <c r="EP158" s="11" t="str">
        <f t="shared" si="54"/>
        <v>-</v>
      </c>
      <c r="EQ158" s="11" t="str">
        <f t="shared" si="54"/>
        <v>-</v>
      </c>
      <c r="ER158" s="11" t="str">
        <f t="shared" si="54"/>
        <v>-</v>
      </c>
      <c r="ES158" s="11" t="str">
        <f t="shared" si="54"/>
        <v>-</v>
      </c>
      <c r="ET158" s="11" t="str">
        <f t="shared" si="56"/>
        <v>-</v>
      </c>
      <c r="EU158" s="11" t="str">
        <f t="shared" si="57"/>
        <v>-</v>
      </c>
      <c r="EV158" s="1372" t="str">
        <f t="shared" si="58"/>
        <v>-</v>
      </c>
      <c r="EW158" s="1370"/>
      <c r="EX158" s="1370"/>
      <c r="EY158" s="1371" t="str">
        <f>IF($DK158 = FALSE, "-", ISNUMBER(MATCH(A158, Data!B$276:B$306, 0)))</f>
        <v>-</v>
      </c>
      <c r="EZ158" s="11" t="str">
        <f>IF($DK158 = FALSE, "-", ISNUMBER(MATCH(B158, Data!C$276:C$306, 0)))</f>
        <v>-</v>
      </c>
      <c r="FA158" s="11" t="str">
        <f>IF($DK158 = FALSE, "-", ISNUMBER(MATCH(C158, Data!D$276:D$306, 0)))</f>
        <v>-</v>
      </c>
      <c r="FB158" s="11" t="str">
        <f>IF($DK158 = FALSE, "-", ISNUMBER(MATCH(D158, Data!E$276:E$306, 0)))</f>
        <v>-</v>
      </c>
      <c r="FC158" s="11" t="str">
        <f>IF($DK158 = FALSE, "-", ISNUMBER(MATCH(E158, Data!F$276:F$306, 0)))</f>
        <v>-</v>
      </c>
      <c r="FD158" s="11" t="str">
        <f>IF($DK158 = FALSE, "-", ISNUMBER(MATCH(F158, Data!G$276:G$306, 0)))</f>
        <v>-</v>
      </c>
      <c r="FE158" s="11" t="str">
        <f>IF($DK158 = FALSE, "-", ISNUMBER(MATCH(G158, Data!H$276:H$306, 0)))</f>
        <v>-</v>
      </c>
      <c r="FF158" s="1373" t="s">
        <v>1300</v>
      </c>
      <c r="FG158" s="1373" t="s">
        <v>1300</v>
      </c>
      <c r="FH158" s="1374" t="s">
        <v>1300</v>
      </c>
      <c r="FI158" s="1374" t="s">
        <v>1300</v>
      </c>
      <c r="FJ158" s="1373" t="s">
        <v>1300</v>
      </c>
      <c r="FK158" s="1373" t="s">
        <v>1300</v>
      </c>
      <c r="FL158" s="11" t="str">
        <f>IF($DK158 = FALSE, "-", ISNUMBER(MATCH(N158, Data!O$276:O$306, 0)))</f>
        <v>-</v>
      </c>
      <c r="FM158" s="1373" t="s">
        <v>1300</v>
      </c>
      <c r="FN158" s="1373" t="s">
        <v>1300</v>
      </c>
      <c r="FO158" s="1373" t="s">
        <v>1300</v>
      </c>
      <c r="FP158" s="1373" t="s">
        <v>1300</v>
      </c>
      <c r="FQ158" s="1373" t="s">
        <v>1300</v>
      </c>
      <c r="FR158" s="1373" t="s">
        <v>1300</v>
      </c>
      <c r="FS158" s="1373" t="s">
        <v>1300</v>
      </c>
      <c r="FT158" s="1373" t="s">
        <v>1300</v>
      </c>
      <c r="FU158" s="1373" t="s">
        <v>1300</v>
      </c>
      <c r="FV158" s="11" t="str">
        <f>IF($DK158 = FALSE, "-", ISNUMBER(MATCH(X158, Data!Y$276:Y$306, 0)))</f>
        <v>-</v>
      </c>
      <c r="FW158" s="11" t="str">
        <f>IF($DK158 = FALSE, "-", ISNUMBER(MATCH(Y158, Data!Z$276:Z$306, 0)))</f>
        <v>-</v>
      </c>
      <c r="FX158" s="11" t="str">
        <f>IF($DK158 = FALSE, "-", ISNUMBER(MATCH(Z158, Data!AA$276:AA$306, 0)))</f>
        <v>-</v>
      </c>
      <c r="FY158" s="1373" t="s">
        <v>1300</v>
      </c>
      <c r="FZ158" s="1373" t="s">
        <v>1300</v>
      </c>
      <c r="GA158" s="1373" t="s">
        <v>1300</v>
      </c>
      <c r="GB158" s="1373" t="s">
        <v>1300</v>
      </c>
      <c r="GC158" s="1373" t="s">
        <v>1300</v>
      </c>
      <c r="GD158" s="1373" t="s">
        <v>1300</v>
      </c>
      <c r="GE158" s="1373" t="s">
        <v>1300</v>
      </c>
      <c r="GF158" s="11" t="str">
        <f>IF($DK158 = FALSE, "-", ISNUMBER(MATCH(AH158, Data!AI$276:AI$306, 0)))</f>
        <v>-</v>
      </c>
      <c r="GG158" s="1372" t="str">
        <f>IF($DK158 = FALSE, "-", ISNUMBER(MATCH(AI158, Data!AJ$276:AJ$306, 0)))</f>
        <v>-</v>
      </c>
      <c r="GH158" s="1370"/>
      <c r="GI158" s="1370"/>
      <c r="GJ158" s="1375" t="s">
        <v>1300</v>
      </c>
      <c r="GK158" s="1373" t="s">
        <v>1300</v>
      </c>
      <c r="GL158" s="1373" t="s">
        <v>1300</v>
      </c>
      <c r="GM158" s="1373" t="s">
        <v>1300</v>
      </c>
      <c r="GN158" s="1373" t="s">
        <v>1300</v>
      </c>
      <c r="GO158" s="11" t="str">
        <f t="shared" si="59"/>
        <v>-</v>
      </c>
      <c r="GP158" s="1373" t="s">
        <v>1300</v>
      </c>
      <c r="GQ158" s="1373" t="s">
        <v>1300</v>
      </c>
      <c r="GR158" s="1373" t="s">
        <v>1300</v>
      </c>
      <c r="GS158" s="11" t="str">
        <f t="shared" si="60"/>
        <v>-</v>
      </c>
      <c r="GT158" s="11" t="str">
        <f t="shared" si="61"/>
        <v>-</v>
      </c>
      <c r="GU158" s="1373" t="s">
        <v>1300</v>
      </c>
      <c r="GV158" s="1373" t="s">
        <v>1300</v>
      </c>
      <c r="GW158" s="1373" t="s">
        <v>1300</v>
      </c>
      <c r="GX158" s="1373" t="s">
        <v>1300</v>
      </c>
      <c r="GY158" s="1373" t="s">
        <v>1300</v>
      </c>
      <c r="GZ158" s="1373" t="s">
        <v>1300</v>
      </c>
      <c r="HA158" s="1373" t="s">
        <v>1300</v>
      </c>
      <c r="HB158" s="11" t="str">
        <f t="shared" si="62"/>
        <v>-</v>
      </c>
      <c r="HC158" s="1373" t="s">
        <v>1300</v>
      </c>
      <c r="HD158" s="1373" t="s">
        <v>1300</v>
      </c>
      <c r="HE158" s="1373" t="s">
        <v>1300</v>
      </c>
      <c r="HF158" s="11" t="str">
        <f t="shared" si="63"/>
        <v>-</v>
      </c>
      <c r="HG158" s="1619" t="str">
        <f t="shared" si="64"/>
        <v>-</v>
      </c>
      <c r="HH158" s="1620" t="str">
        <f t="shared" si="65"/>
        <v>-</v>
      </c>
      <c r="HI158" s="1621" t="str">
        <f t="shared" si="66"/>
        <v>-</v>
      </c>
      <c r="HJ158" s="1373" t="s">
        <v>1300</v>
      </c>
      <c r="HK158" s="1373" t="s">
        <v>1300</v>
      </c>
      <c r="HL158" s="1373" t="s">
        <v>1300</v>
      </c>
      <c r="HM158" s="1373" t="s">
        <v>1300</v>
      </c>
      <c r="HN158" s="1373" t="s">
        <v>1300</v>
      </c>
      <c r="HO158" s="1373" t="s">
        <v>1300</v>
      </c>
      <c r="HP158" s="1373" t="s">
        <v>1300</v>
      </c>
      <c r="HQ158" s="11" t="str">
        <f t="shared" si="67"/>
        <v>-</v>
      </c>
      <c r="HR158" s="1376" t="s">
        <v>1300</v>
      </c>
    </row>
    <row r="159" spans="1:226">
      <c r="A159" s="1344"/>
      <c r="B159" s="1344"/>
      <c r="C159" s="1344"/>
      <c r="D159" s="1344"/>
      <c r="E159" s="1344"/>
      <c r="F159" s="1344"/>
      <c r="G159" s="1344"/>
      <c r="H159" s="1344"/>
      <c r="I159" s="1345"/>
      <c r="J159" s="1345"/>
      <c r="K159" s="1345"/>
      <c r="L159" s="1345"/>
      <c r="M159" s="1344"/>
      <c r="N159" s="1344"/>
      <c r="O159" s="1344"/>
      <c r="P159" s="1344"/>
      <c r="Q159" s="1346"/>
      <c r="R159" s="1346"/>
      <c r="S159" s="1346"/>
      <c r="T159" s="1347"/>
      <c r="U159" s="1346"/>
      <c r="V159" s="1348"/>
      <c r="W159" s="1348"/>
      <c r="X159" s="1344"/>
      <c r="Y159" s="1344"/>
      <c r="Z159" s="1344"/>
      <c r="AA159" s="1344"/>
      <c r="AB159" s="1348"/>
      <c r="AC159" s="1348"/>
      <c r="AD159" s="1348"/>
      <c r="AE159" s="1344"/>
      <c r="AF159" s="1344"/>
      <c r="AG159" s="1344"/>
      <c r="AH159" s="1344"/>
      <c r="AI159" s="1344"/>
      <c r="AJ159" s="1344"/>
      <c r="AK159" s="1346"/>
      <c r="AL159" s="1346"/>
      <c r="AM159" s="1346"/>
      <c r="AN159" s="1346"/>
      <c r="AO159" s="1346"/>
      <c r="AP159" s="1346"/>
      <c r="AQ159" s="1346"/>
      <c r="AR159" s="1346"/>
      <c r="AS159" s="1346"/>
      <c r="AT159" s="1346"/>
      <c r="AU159" s="1346"/>
      <c r="AV159" s="1346"/>
      <c r="AW159" s="1346"/>
      <c r="AX159" s="1346"/>
      <c r="AY159" s="1346"/>
      <c r="AZ159" s="1346"/>
      <c r="BA159" s="1346"/>
      <c r="BB159" s="1346"/>
      <c r="BC159" s="1345"/>
      <c r="BD159" s="1345"/>
      <c r="BE159" s="1345"/>
      <c r="BF159" s="1345"/>
      <c r="BG159" s="1345"/>
      <c r="BH159" s="1345"/>
      <c r="BI159" s="1345"/>
      <c r="BJ159" s="1345"/>
      <c r="BK159" s="1345"/>
      <c r="BL159" s="1345"/>
      <c r="BM159" s="1345"/>
      <c r="BN159" s="1345"/>
      <c r="BO159" s="1345"/>
      <c r="BP159" s="1345"/>
      <c r="BQ159" s="1345"/>
      <c r="BR159" s="1345"/>
      <c r="BS159" s="1345"/>
      <c r="BT159" s="1345"/>
      <c r="BU159" s="1346"/>
      <c r="BV159" s="1346"/>
      <c r="BW159" s="1346"/>
      <c r="BX159" s="1346"/>
      <c r="BY159" s="1346"/>
      <c r="BZ159" s="1346"/>
      <c r="CA159" s="1346"/>
      <c r="CB159" s="1346"/>
      <c r="CC159" s="1346"/>
      <c r="CD159" s="1346"/>
      <c r="CE159" s="1346"/>
      <c r="CF159" s="1346"/>
      <c r="CG159" s="1346"/>
      <c r="CH159" s="1346"/>
      <c r="CI159" s="1346"/>
      <c r="CJ159" s="1346"/>
      <c r="CK159" s="1346"/>
      <c r="CL159" s="1346"/>
      <c r="CM159" s="1345"/>
      <c r="CN159" s="1345"/>
      <c r="CO159" s="1345"/>
      <c r="CP159" s="1345"/>
      <c r="CQ159" s="1345"/>
      <c r="CR159" s="1345"/>
      <c r="CS159" s="1345"/>
      <c r="CT159" s="1345"/>
      <c r="CU159" s="1345"/>
      <c r="CV159" s="1345"/>
      <c r="CW159" s="1345"/>
      <c r="CX159" s="1345"/>
      <c r="CY159" s="1345"/>
      <c r="CZ159" s="1345"/>
      <c r="DA159" s="1345"/>
      <c r="DB159" s="1345"/>
      <c r="DC159" s="1345"/>
      <c r="DD159" s="1345"/>
      <c r="DF159" s="1368">
        <f>COUNTIF(E$6:E159, E159)</f>
        <v>0</v>
      </c>
      <c r="DG159"/>
      <c r="DH159" s="1353"/>
      <c r="DI159" s="1353"/>
      <c r="DJ159"/>
      <c r="DK159" s="1369" t="b">
        <f t="shared" si="55"/>
        <v>0</v>
      </c>
      <c r="DL159" s="1370"/>
      <c r="DM159" s="1370"/>
      <c r="DN159" s="1371" t="str">
        <f t="shared" si="53"/>
        <v>-</v>
      </c>
      <c r="DO159" s="11" t="str">
        <f t="shared" si="53"/>
        <v>-</v>
      </c>
      <c r="DP159" s="11" t="str">
        <f t="shared" si="53"/>
        <v>-</v>
      </c>
      <c r="DQ159" s="11" t="str">
        <f t="shared" si="53"/>
        <v>-</v>
      </c>
      <c r="DR159" s="11" t="str">
        <f t="shared" si="53"/>
        <v>-</v>
      </c>
      <c r="DS159" s="11" t="str">
        <f t="shared" si="53"/>
        <v>-</v>
      </c>
      <c r="DT159" s="11" t="str">
        <f t="shared" si="53"/>
        <v>-</v>
      </c>
      <c r="DU159" s="11" t="str">
        <f t="shared" si="53"/>
        <v>-</v>
      </c>
      <c r="DV159" s="11" t="str">
        <f t="shared" si="53"/>
        <v>-</v>
      </c>
      <c r="DW159" s="11" t="str">
        <f t="shared" si="53"/>
        <v>-</v>
      </c>
      <c r="DX159" s="11" t="str">
        <f t="shared" si="53"/>
        <v>-</v>
      </c>
      <c r="DY159" s="11" t="str">
        <f t="shared" si="53"/>
        <v>-</v>
      </c>
      <c r="DZ159" s="11" t="str">
        <f t="shared" si="53"/>
        <v>-</v>
      </c>
      <c r="EA159" s="11" t="str">
        <f t="shared" si="53"/>
        <v>-</v>
      </c>
      <c r="EB159" s="11" t="str">
        <f t="shared" si="53"/>
        <v>-</v>
      </c>
      <c r="EC159" s="11" t="str">
        <f t="shared" si="53"/>
        <v>-</v>
      </c>
      <c r="ED159" s="11" t="str">
        <f t="shared" si="54"/>
        <v>-</v>
      </c>
      <c r="EE159" s="11" t="str">
        <f t="shared" si="54"/>
        <v>-</v>
      </c>
      <c r="EF159" s="11" t="str">
        <f t="shared" si="54"/>
        <v>-</v>
      </c>
      <c r="EG159" s="11" t="str">
        <f t="shared" si="54"/>
        <v>-</v>
      </c>
      <c r="EH159" s="11" t="str">
        <f t="shared" si="54"/>
        <v>-</v>
      </c>
      <c r="EI159" s="11" t="str">
        <f t="shared" si="54"/>
        <v>-</v>
      </c>
      <c r="EJ159" s="11" t="str">
        <f t="shared" si="54"/>
        <v>-</v>
      </c>
      <c r="EK159" s="11" t="str">
        <f t="shared" si="54"/>
        <v>-</v>
      </c>
      <c r="EL159" s="11" t="str">
        <f t="shared" si="54"/>
        <v>-</v>
      </c>
      <c r="EM159" s="11" t="str">
        <f t="shared" si="54"/>
        <v>-</v>
      </c>
      <c r="EN159" s="11" t="str">
        <f t="shared" si="54"/>
        <v>-</v>
      </c>
      <c r="EO159" s="11" t="str">
        <f t="shared" si="54"/>
        <v>-</v>
      </c>
      <c r="EP159" s="11" t="str">
        <f t="shared" si="54"/>
        <v>-</v>
      </c>
      <c r="EQ159" s="11" t="str">
        <f t="shared" si="54"/>
        <v>-</v>
      </c>
      <c r="ER159" s="11" t="str">
        <f t="shared" si="54"/>
        <v>-</v>
      </c>
      <c r="ES159" s="11" t="str">
        <f t="shared" si="54"/>
        <v>-</v>
      </c>
      <c r="ET159" s="11" t="str">
        <f t="shared" si="56"/>
        <v>-</v>
      </c>
      <c r="EU159" s="11" t="str">
        <f t="shared" si="57"/>
        <v>-</v>
      </c>
      <c r="EV159" s="1372" t="str">
        <f t="shared" si="58"/>
        <v>-</v>
      </c>
      <c r="EW159" s="1370"/>
      <c r="EX159" s="1370"/>
      <c r="EY159" s="1371" t="str">
        <f>IF($DK159 = FALSE, "-", ISNUMBER(MATCH(A159, Data!B$276:B$306, 0)))</f>
        <v>-</v>
      </c>
      <c r="EZ159" s="11" t="str">
        <f>IF($DK159 = FALSE, "-", ISNUMBER(MATCH(B159, Data!C$276:C$306, 0)))</f>
        <v>-</v>
      </c>
      <c r="FA159" s="11" t="str">
        <f>IF($DK159 = FALSE, "-", ISNUMBER(MATCH(C159, Data!D$276:D$306, 0)))</f>
        <v>-</v>
      </c>
      <c r="FB159" s="11" t="str">
        <f>IF($DK159 = FALSE, "-", ISNUMBER(MATCH(D159, Data!E$276:E$306, 0)))</f>
        <v>-</v>
      </c>
      <c r="FC159" s="11" t="str">
        <f>IF($DK159 = FALSE, "-", ISNUMBER(MATCH(E159, Data!F$276:F$306, 0)))</f>
        <v>-</v>
      </c>
      <c r="FD159" s="11" t="str">
        <f>IF($DK159 = FALSE, "-", ISNUMBER(MATCH(F159, Data!G$276:G$306, 0)))</f>
        <v>-</v>
      </c>
      <c r="FE159" s="11" t="str">
        <f>IF($DK159 = FALSE, "-", ISNUMBER(MATCH(G159, Data!H$276:H$306, 0)))</f>
        <v>-</v>
      </c>
      <c r="FF159" s="1373" t="s">
        <v>1300</v>
      </c>
      <c r="FG159" s="1373" t="s">
        <v>1300</v>
      </c>
      <c r="FH159" s="1374" t="s">
        <v>1300</v>
      </c>
      <c r="FI159" s="1374" t="s">
        <v>1300</v>
      </c>
      <c r="FJ159" s="1373" t="s">
        <v>1300</v>
      </c>
      <c r="FK159" s="1373" t="s">
        <v>1300</v>
      </c>
      <c r="FL159" s="11" t="str">
        <f>IF($DK159 = FALSE, "-", ISNUMBER(MATCH(N159, Data!O$276:O$306, 0)))</f>
        <v>-</v>
      </c>
      <c r="FM159" s="1373" t="s">
        <v>1300</v>
      </c>
      <c r="FN159" s="1373" t="s">
        <v>1300</v>
      </c>
      <c r="FO159" s="1373" t="s">
        <v>1300</v>
      </c>
      <c r="FP159" s="1373" t="s">
        <v>1300</v>
      </c>
      <c r="FQ159" s="1373" t="s">
        <v>1300</v>
      </c>
      <c r="FR159" s="1373" t="s">
        <v>1300</v>
      </c>
      <c r="FS159" s="1373" t="s">
        <v>1300</v>
      </c>
      <c r="FT159" s="1373" t="s">
        <v>1300</v>
      </c>
      <c r="FU159" s="1373" t="s">
        <v>1300</v>
      </c>
      <c r="FV159" s="11" t="str">
        <f>IF($DK159 = FALSE, "-", ISNUMBER(MATCH(X159, Data!Y$276:Y$306, 0)))</f>
        <v>-</v>
      </c>
      <c r="FW159" s="11" t="str">
        <f>IF($DK159 = FALSE, "-", ISNUMBER(MATCH(Y159, Data!Z$276:Z$306, 0)))</f>
        <v>-</v>
      </c>
      <c r="FX159" s="11" t="str">
        <f>IF($DK159 = FALSE, "-", ISNUMBER(MATCH(Z159, Data!AA$276:AA$306, 0)))</f>
        <v>-</v>
      </c>
      <c r="FY159" s="1373" t="s">
        <v>1300</v>
      </c>
      <c r="FZ159" s="1373" t="s">
        <v>1300</v>
      </c>
      <c r="GA159" s="1373" t="s">
        <v>1300</v>
      </c>
      <c r="GB159" s="1373" t="s">
        <v>1300</v>
      </c>
      <c r="GC159" s="1373" t="s">
        <v>1300</v>
      </c>
      <c r="GD159" s="1373" t="s">
        <v>1300</v>
      </c>
      <c r="GE159" s="1373" t="s">
        <v>1300</v>
      </c>
      <c r="GF159" s="11" t="str">
        <f>IF($DK159 = FALSE, "-", ISNUMBER(MATCH(AH159, Data!AI$276:AI$306, 0)))</f>
        <v>-</v>
      </c>
      <c r="GG159" s="1372" t="str">
        <f>IF($DK159 = FALSE, "-", ISNUMBER(MATCH(AI159, Data!AJ$276:AJ$306, 0)))</f>
        <v>-</v>
      </c>
      <c r="GH159" s="1370"/>
      <c r="GI159" s="1370"/>
      <c r="GJ159" s="1375" t="s">
        <v>1300</v>
      </c>
      <c r="GK159" s="1373" t="s">
        <v>1300</v>
      </c>
      <c r="GL159" s="1373" t="s">
        <v>1300</v>
      </c>
      <c r="GM159" s="1373" t="s">
        <v>1300</v>
      </c>
      <c r="GN159" s="1373" t="s">
        <v>1300</v>
      </c>
      <c r="GO159" s="11" t="str">
        <f t="shared" si="59"/>
        <v>-</v>
      </c>
      <c r="GP159" s="1373" t="s">
        <v>1300</v>
      </c>
      <c r="GQ159" s="1373" t="s">
        <v>1300</v>
      </c>
      <c r="GR159" s="1373" t="s">
        <v>1300</v>
      </c>
      <c r="GS159" s="11" t="str">
        <f t="shared" si="60"/>
        <v>-</v>
      </c>
      <c r="GT159" s="11" t="str">
        <f t="shared" si="61"/>
        <v>-</v>
      </c>
      <c r="GU159" s="1373" t="s">
        <v>1300</v>
      </c>
      <c r="GV159" s="1373" t="s">
        <v>1300</v>
      </c>
      <c r="GW159" s="1373" t="s">
        <v>1300</v>
      </c>
      <c r="GX159" s="1373" t="s">
        <v>1300</v>
      </c>
      <c r="GY159" s="1373" t="s">
        <v>1300</v>
      </c>
      <c r="GZ159" s="1373" t="s">
        <v>1300</v>
      </c>
      <c r="HA159" s="1373" t="s">
        <v>1300</v>
      </c>
      <c r="HB159" s="11" t="str">
        <f t="shared" si="62"/>
        <v>-</v>
      </c>
      <c r="HC159" s="1373" t="s">
        <v>1300</v>
      </c>
      <c r="HD159" s="1373" t="s">
        <v>1300</v>
      </c>
      <c r="HE159" s="1373" t="s">
        <v>1300</v>
      </c>
      <c r="HF159" s="11" t="str">
        <f t="shared" si="63"/>
        <v>-</v>
      </c>
      <c r="HG159" s="1619" t="str">
        <f t="shared" si="64"/>
        <v>-</v>
      </c>
      <c r="HH159" s="1620" t="str">
        <f t="shared" si="65"/>
        <v>-</v>
      </c>
      <c r="HI159" s="1621" t="str">
        <f t="shared" si="66"/>
        <v>-</v>
      </c>
      <c r="HJ159" s="1373" t="s">
        <v>1300</v>
      </c>
      <c r="HK159" s="1373" t="s">
        <v>1300</v>
      </c>
      <c r="HL159" s="1373" t="s">
        <v>1300</v>
      </c>
      <c r="HM159" s="1373" t="s">
        <v>1300</v>
      </c>
      <c r="HN159" s="1373" t="s">
        <v>1300</v>
      </c>
      <c r="HO159" s="1373" t="s">
        <v>1300</v>
      </c>
      <c r="HP159" s="1373" t="s">
        <v>1300</v>
      </c>
      <c r="HQ159" s="11" t="str">
        <f t="shared" si="67"/>
        <v>-</v>
      </c>
      <c r="HR159" s="1376" t="s">
        <v>1300</v>
      </c>
    </row>
    <row r="160" spans="1:226">
      <c r="A160" s="1344"/>
      <c r="B160" s="1344"/>
      <c r="C160" s="1344"/>
      <c r="D160" s="1344"/>
      <c r="E160" s="1344"/>
      <c r="F160" s="1344"/>
      <c r="G160" s="1344"/>
      <c r="H160" s="1344"/>
      <c r="I160" s="1345"/>
      <c r="J160" s="1345"/>
      <c r="K160" s="1345"/>
      <c r="L160" s="1345"/>
      <c r="M160" s="1344"/>
      <c r="N160" s="1344"/>
      <c r="O160" s="1344"/>
      <c r="P160" s="1344"/>
      <c r="Q160" s="1346"/>
      <c r="R160" s="1346"/>
      <c r="S160" s="1346"/>
      <c r="T160" s="1347"/>
      <c r="U160" s="1346"/>
      <c r="V160" s="1348"/>
      <c r="W160" s="1348"/>
      <c r="X160" s="1344"/>
      <c r="Y160" s="1344"/>
      <c r="Z160" s="1344"/>
      <c r="AA160" s="1344"/>
      <c r="AB160" s="1348"/>
      <c r="AC160" s="1348"/>
      <c r="AD160" s="1348"/>
      <c r="AE160" s="1344"/>
      <c r="AF160" s="1344"/>
      <c r="AG160" s="1344"/>
      <c r="AH160" s="1344"/>
      <c r="AI160" s="1344"/>
      <c r="AJ160" s="1344"/>
      <c r="AK160" s="1346"/>
      <c r="AL160" s="1346"/>
      <c r="AM160" s="1346"/>
      <c r="AN160" s="1346"/>
      <c r="AO160" s="1346"/>
      <c r="AP160" s="1346"/>
      <c r="AQ160" s="1346"/>
      <c r="AR160" s="1346"/>
      <c r="AS160" s="1346"/>
      <c r="AT160" s="1346"/>
      <c r="AU160" s="1346"/>
      <c r="AV160" s="1346"/>
      <c r="AW160" s="1346"/>
      <c r="AX160" s="1346"/>
      <c r="AY160" s="1346"/>
      <c r="AZ160" s="1346"/>
      <c r="BA160" s="1346"/>
      <c r="BB160" s="1346"/>
      <c r="BC160" s="1345"/>
      <c r="BD160" s="1345"/>
      <c r="BE160" s="1345"/>
      <c r="BF160" s="1345"/>
      <c r="BG160" s="1345"/>
      <c r="BH160" s="1345"/>
      <c r="BI160" s="1345"/>
      <c r="BJ160" s="1345"/>
      <c r="BK160" s="1345"/>
      <c r="BL160" s="1345"/>
      <c r="BM160" s="1345"/>
      <c r="BN160" s="1345"/>
      <c r="BO160" s="1345"/>
      <c r="BP160" s="1345"/>
      <c r="BQ160" s="1345"/>
      <c r="BR160" s="1345"/>
      <c r="BS160" s="1345"/>
      <c r="BT160" s="1345"/>
      <c r="BU160" s="1346"/>
      <c r="BV160" s="1346"/>
      <c r="BW160" s="1346"/>
      <c r="BX160" s="1346"/>
      <c r="BY160" s="1346"/>
      <c r="BZ160" s="1346"/>
      <c r="CA160" s="1346"/>
      <c r="CB160" s="1346"/>
      <c r="CC160" s="1346"/>
      <c r="CD160" s="1346"/>
      <c r="CE160" s="1346"/>
      <c r="CF160" s="1346"/>
      <c r="CG160" s="1346"/>
      <c r="CH160" s="1346"/>
      <c r="CI160" s="1346"/>
      <c r="CJ160" s="1346"/>
      <c r="CK160" s="1346"/>
      <c r="CL160" s="1346"/>
      <c r="CM160" s="1345"/>
      <c r="CN160" s="1345"/>
      <c r="CO160" s="1345"/>
      <c r="CP160" s="1345"/>
      <c r="CQ160" s="1345"/>
      <c r="CR160" s="1345"/>
      <c r="CS160" s="1345"/>
      <c r="CT160" s="1345"/>
      <c r="CU160" s="1345"/>
      <c r="CV160" s="1345"/>
      <c r="CW160" s="1345"/>
      <c r="CX160" s="1345"/>
      <c r="CY160" s="1345"/>
      <c r="CZ160" s="1345"/>
      <c r="DA160" s="1345"/>
      <c r="DB160" s="1345"/>
      <c r="DC160" s="1345"/>
      <c r="DD160" s="1345"/>
      <c r="DF160" s="1368">
        <f>COUNTIF(E$6:E160, E160)</f>
        <v>0</v>
      </c>
      <c r="DG160"/>
      <c r="DH160" s="1353"/>
      <c r="DI160" s="1353"/>
      <c r="DJ160"/>
      <c r="DK160" s="1369" t="b">
        <f t="shared" si="55"/>
        <v>0</v>
      </c>
      <c r="DL160" s="1370"/>
      <c r="DM160" s="1370"/>
      <c r="DN160" s="1371" t="str">
        <f t="shared" si="53"/>
        <v>-</v>
      </c>
      <c r="DO160" s="11" t="str">
        <f t="shared" si="53"/>
        <v>-</v>
      </c>
      <c r="DP160" s="11" t="str">
        <f t="shared" si="53"/>
        <v>-</v>
      </c>
      <c r="DQ160" s="11" t="str">
        <f t="shared" si="53"/>
        <v>-</v>
      </c>
      <c r="DR160" s="11" t="str">
        <f t="shared" si="53"/>
        <v>-</v>
      </c>
      <c r="DS160" s="11" t="str">
        <f t="shared" si="53"/>
        <v>-</v>
      </c>
      <c r="DT160" s="11" t="str">
        <f t="shared" si="53"/>
        <v>-</v>
      </c>
      <c r="DU160" s="11" t="str">
        <f t="shared" si="53"/>
        <v>-</v>
      </c>
      <c r="DV160" s="11" t="str">
        <f t="shared" si="53"/>
        <v>-</v>
      </c>
      <c r="DW160" s="11" t="str">
        <f t="shared" si="53"/>
        <v>-</v>
      </c>
      <c r="DX160" s="11" t="str">
        <f t="shared" si="53"/>
        <v>-</v>
      </c>
      <c r="DY160" s="11" t="str">
        <f t="shared" si="53"/>
        <v>-</v>
      </c>
      <c r="DZ160" s="11" t="str">
        <f t="shared" si="53"/>
        <v>-</v>
      </c>
      <c r="EA160" s="11" t="str">
        <f t="shared" si="53"/>
        <v>-</v>
      </c>
      <c r="EB160" s="11" t="str">
        <f t="shared" si="53"/>
        <v>-</v>
      </c>
      <c r="EC160" s="11" t="str">
        <f t="shared" si="53"/>
        <v>-</v>
      </c>
      <c r="ED160" s="11" t="str">
        <f t="shared" si="54"/>
        <v>-</v>
      </c>
      <c r="EE160" s="11" t="str">
        <f t="shared" si="54"/>
        <v>-</v>
      </c>
      <c r="EF160" s="11" t="str">
        <f t="shared" si="54"/>
        <v>-</v>
      </c>
      <c r="EG160" s="11" t="str">
        <f t="shared" si="54"/>
        <v>-</v>
      </c>
      <c r="EH160" s="11" t="str">
        <f t="shared" si="54"/>
        <v>-</v>
      </c>
      <c r="EI160" s="11" t="str">
        <f t="shared" si="54"/>
        <v>-</v>
      </c>
      <c r="EJ160" s="11" t="str">
        <f t="shared" si="54"/>
        <v>-</v>
      </c>
      <c r="EK160" s="11" t="str">
        <f t="shared" si="54"/>
        <v>-</v>
      </c>
      <c r="EL160" s="11" t="str">
        <f t="shared" si="54"/>
        <v>-</v>
      </c>
      <c r="EM160" s="11" t="str">
        <f t="shared" si="54"/>
        <v>-</v>
      </c>
      <c r="EN160" s="11" t="str">
        <f t="shared" si="54"/>
        <v>-</v>
      </c>
      <c r="EO160" s="11" t="str">
        <f t="shared" si="54"/>
        <v>-</v>
      </c>
      <c r="EP160" s="11" t="str">
        <f t="shared" si="54"/>
        <v>-</v>
      </c>
      <c r="EQ160" s="11" t="str">
        <f t="shared" si="54"/>
        <v>-</v>
      </c>
      <c r="ER160" s="11" t="str">
        <f t="shared" si="54"/>
        <v>-</v>
      </c>
      <c r="ES160" s="11" t="str">
        <f t="shared" si="54"/>
        <v>-</v>
      </c>
      <c r="ET160" s="11" t="str">
        <f t="shared" si="56"/>
        <v>-</v>
      </c>
      <c r="EU160" s="11" t="str">
        <f t="shared" si="57"/>
        <v>-</v>
      </c>
      <c r="EV160" s="1372" t="str">
        <f t="shared" si="58"/>
        <v>-</v>
      </c>
      <c r="EW160" s="1370"/>
      <c r="EX160" s="1370"/>
      <c r="EY160" s="1371" t="str">
        <f>IF($DK160 = FALSE, "-", ISNUMBER(MATCH(A160, Data!B$276:B$306, 0)))</f>
        <v>-</v>
      </c>
      <c r="EZ160" s="11" t="str">
        <f>IF($DK160 = FALSE, "-", ISNUMBER(MATCH(B160, Data!C$276:C$306, 0)))</f>
        <v>-</v>
      </c>
      <c r="FA160" s="11" t="str">
        <f>IF($DK160 = FALSE, "-", ISNUMBER(MATCH(C160, Data!D$276:D$306, 0)))</f>
        <v>-</v>
      </c>
      <c r="FB160" s="11" t="str">
        <f>IF($DK160 = FALSE, "-", ISNUMBER(MATCH(D160, Data!E$276:E$306, 0)))</f>
        <v>-</v>
      </c>
      <c r="FC160" s="11" t="str">
        <f>IF($DK160 = FALSE, "-", ISNUMBER(MATCH(E160, Data!F$276:F$306, 0)))</f>
        <v>-</v>
      </c>
      <c r="FD160" s="11" t="str">
        <f>IF($DK160 = FALSE, "-", ISNUMBER(MATCH(F160, Data!G$276:G$306, 0)))</f>
        <v>-</v>
      </c>
      <c r="FE160" s="11" t="str">
        <f>IF($DK160 = FALSE, "-", ISNUMBER(MATCH(G160, Data!H$276:H$306, 0)))</f>
        <v>-</v>
      </c>
      <c r="FF160" s="1373" t="s">
        <v>1300</v>
      </c>
      <c r="FG160" s="1373" t="s">
        <v>1300</v>
      </c>
      <c r="FH160" s="1374" t="s">
        <v>1300</v>
      </c>
      <c r="FI160" s="1374" t="s">
        <v>1300</v>
      </c>
      <c r="FJ160" s="1373" t="s">
        <v>1300</v>
      </c>
      <c r="FK160" s="1373" t="s">
        <v>1300</v>
      </c>
      <c r="FL160" s="11" t="str">
        <f>IF($DK160 = FALSE, "-", ISNUMBER(MATCH(N160, Data!O$276:O$306, 0)))</f>
        <v>-</v>
      </c>
      <c r="FM160" s="1373" t="s">
        <v>1300</v>
      </c>
      <c r="FN160" s="1373" t="s">
        <v>1300</v>
      </c>
      <c r="FO160" s="1373" t="s">
        <v>1300</v>
      </c>
      <c r="FP160" s="1373" t="s">
        <v>1300</v>
      </c>
      <c r="FQ160" s="1373" t="s">
        <v>1300</v>
      </c>
      <c r="FR160" s="1373" t="s">
        <v>1300</v>
      </c>
      <c r="FS160" s="1373" t="s">
        <v>1300</v>
      </c>
      <c r="FT160" s="1373" t="s">
        <v>1300</v>
      </c>
      <c r="FU160" s="1373" t="s">
        <v>1300</v>
      </c>
      <c r="FV160" s="11" t="str">
        <f>IF($DK160 = FALSE, "-", ISNUMBER(MATCH(X160, Data!Y$276:Y$306, 0)))</f>
        <v>-</v>
      </c>
      <c r="FW160" s="11" t="str">
        <f>IF($DK160 = FALSE, "-", ISNUMBER(MATCH(Y160, Data!Z$276:Z$306, 0)))</f>
        <v>-</v>
      </c>
      <c r="FX160" s="11" t="str">
        <f>IF($DK160 = FALSE, "-", ISNUMBER(MATCH(Z160, Data!AA$276:AA$306, 0)))</f>
        <v>-</v>
      </c>
      <c r="FY160" s="1373" t="s">
        <v>1300</v>
      </c>
      <c r="FZ160" s="1373" t="s">
        <v>1300</v>
      </c>
      <c r="GA160" s="1373" t="s">
        <v>1300</v>
      </c>
      <c r="GB160" s="1373" t="s">
        <v>1300</v>
      </c>
      <c r="GC160" s="1373" t="s">
        <v>1300</v>
      </c>
      <c r="GD160" s="1373" t="s">
        <v>1300</v>
      </c>
      <c r="GE160" s="1373" t="s">
        <v>1300</v>
      </c>
      <c r="GF160" s="11" t="str">
        <f>IF($DK160 = FALSE, "-", ISNUMBER(MATCH(AH160, Data!AI$276:AI$306, 0)))</f>
        <v>-</v>
      </c>
      <c r="GG160" s="1372" t="str">
        <f>IF($DK160 = FALSE, "-", ISNUMBER(MATCH(AI160, Data!AJ$276:AJ$306, 0)))</f>
        <v>-</v>
      </c>
      <c r="GH160" s="1370"/>
      <c r="GI160" s="1370"/>
      <c r="GJ160" s="1375" t="s">
        <v>1300</v>
      </c>
      <c r="GK160" s="1373" t="s">
        <v>1300</v>
      </c>
      <c r="GL160" s="1373" t="s">
        <v>1300</v>
      </c>
      <c r="GM160" s="1373" t="s">
        <v>1300</v>
      </c>
      <c r="GN160" s="1373" t="s">
        <v>1300</v>
      </c>
      <c r="GO160" s="11" t="str">
        <f t="shared" si="59"/>
        <v>-</v>
      </c>
      <c r="GP160" s="1373" t="s">
        <v>1300</v>
      </c>
      <c r="GQ160" s="1373" t="s">
        <v>1300</v>
      </c>
      <c r="GR160" s="1373" t="s">
        <v>1300</v>
      </c>
      <c r="GS160" s="11" t="str">
        <f t="shared" si="60"/>
        <v>-</v>
      </c>
      <c r="GT160" s="11" t="str">
        <f t="shared" si="61"/>
        <v>-</v>
      </c>
      <c r="GU160" s="1373" t="s">
        <v>1300</v>
      </c>
      <c r="GV160" s="1373" t="s">
        <v>1300</v>
      </c>
      <c r="GW160" s="1373" t="s">
        <v>1300</v>
      </c>
      <c r="GX160" s="1373" t="s">
        <v>1300</v>
      </c>
      <c r="GY160" s="1373" t="s">
        <v>1300</v>
      </c>
      <c r="GZ160" s="1373" t="s">
        <v>1300</v>
      </c>
      <c r="HA160" s="1373" t="s">
        <v>1300</v>
      </c>
      <c r="HB160" s="11" t="str">
        <f t="shared" si="62"/>
        <v>-</v>
      </c>
      <c r="HC160" s="1373" t="s">
        <v>1300</v>
      </c>
      <c r="HD160" s="1373" t="s">
        <v>1300</v>
      </c>
      <c r="HE160" s="1373" t="s">
        <v>1300</v>
      </c>
      <c r="HF160" s="11" t="str">
        <f t="shared" si="63"/>
        <v>-</v>
      </c>
      <c r="HG160" s="1619" t="str">
        <f t="shared" si="64"/>
        <v>-</v>
      </c>
      <c r="HH160" s="1620" t="str">
        <f t="shared" si="65"/>
        <v>-</v>
      </c>
      <c r="HI160" s="1621" t="str">
        <f t="shared" si="66"/>
        <v>-</v>
      </c>
      <c r="HJ160" s="1373" t="s">
        <v>1300</v>
      </c>
      <c r="HK160" s="1373" t="s">
        <v>1300</v>
      </c>
      <c r="HL160" s="1373" t="s">
        <v>1300</v>
      </c>
      <c r="HM160" s="1373" t="s">
        <v>1300</v>
      </c>
      <c r="HN160" s="1373" t="s">
        <v>1300</v>
      </c>
      <c r="HO160" s="1373" t="s">
        <v>1300</v>
      </c>
      <c r="HP160" s="1373" t="s">
        <v>1300</v>
      </c>
      <c r="HQ160" s="11" t="str">
        <f t="shared" si="67"/>
        <v>-</v>
      </c>
      <c r="HR160" s="1376" t="s">
        <v>1300</v>
      </c>
    </row>
    <row r="161" spans="1:226">
      <c r="A161" s="1344"/>
      <c r="B161" s="1344"/>
      <c r="C161" s="1344"/>
      <c r="D161" s="1344"/>
      <c r="E161" s="1344"/>
      <c r="F161" s="1344"/>
      <c r="G161" s="1344"/>
      <c r="H161" s="1344"/>
      <c r="I161" s="1345"/>
      <c r="J161" s="1345"/>
      <c r="K161" s="1345"/>
      <c r="L161" s="1345"/>
      <c r="M161" s="1344"/>
      <c r="N161" s="1344"/>
      <c r="O161" s="1344"/>
      <c r="P161" s="1344"/>
      <c r="Q161" s="1346"/>
      <c r="R161" s="1346"/>
      <c r="S161" s="1346"/>
      <c r="T161" s="1347"/>
      <c r="U161" s="1346"/>
      <c r="V161" s="1348"/>
      <c r="W161" s="1348"/>
      <c r="X161" s="1344"/>
      <c r="Y161" s="1344"/>
      <c r="Z161" s="1344"/>
      <c r="AA161" s="1344"/>
      <c r="AB161" s="1348"/>
      <c r="AC161" s="1348"/>
      <c r="AD161" s="1348"/>
      <c r="AE161" s="1344"/>
      <c r="AF161" s="1344"/>
      <c r="AG161" s="1344"/>
      <c r="AH161" s="1344"/>
      <c r="AI161" s="1344"/>
      <c r="AJ161" s="1344"/>
      <c r="AK161" s="1346"/>
      <c r="AL161" s="1346"/>
      <c r="AM161" s="1346"/>
      <c r="AN161" s="1346"/>
      <c r="AO161" s="1346"/>
      <c r="AP161" s="1346"/>
      <c r="AQ161" s="1346"/>
      <c r="AR161" s="1346"/>
      <c r="AS161" s="1346"/>
      <c r="AT161" s="1346"/>
      <c r="AU161" s="1346"/>
      <c r="AV161" s="1346"/>
      <c r="AW161" s="1346"/>
      <c r="AX161" s="1346"/>
      <c r="AY161" s="1346"/>
      <c r="AZ161" s="1346"/>
      <c r="BA161" s="1346"/>
      <c r="BB161" s="1346"/>
      <c r="BC161" s="1345"/>
      <c r="BD161" s="1345"/>
      <c r="BE161" s="1345"/>
      <c r="BF161" s="1345"/>
      <c r="BG161" s="1345"/>
      <c r="BH161" s="1345"/>
      <c r="BI161" s="1345"/>
      <c r="BJ161" s="1345"/>
      <c r="BK161" s="1345"/>
      <c r="BL161" s="1345"/>
      <c r="BM161" s="1345"/>
      <c r="BN161" s="1345"/>
      <c r="BO161" s="1345"/>
      <c r="BP161" s="1345"/>
      <c r="BQ161" s="1345"/>
      <c r="BR161" s="1345"/>
      <c r="BS161" s="1345"/>
      <c r="BT161" s="1345"/>
      <c r="BU161" s="1346"/>
      <c r="BV161" s="1346"/>
      <c r="BW161" s="1346"/>
      <c r="BX161" s="1346"/>
      <c r="BY161" s="1346"/>
      <c r="BZ161" s="1346"/>
      <c r="CA161" s="1346"/>
      <c r="CB161" s="1346"/>
      <c r="CC161" s="1346"/>
      <c r="CD161" s="1346"/>
      <c r="CE161" s="1346"/>
      <c r="CF161" s="1346"/>
      <c r="CG161" s="1346"/>
      <c r="CH161" s="1346"/>
      <c r="CI161" s="1346"/>
      <c r="CJ161" s="1346"/>
      <c r="CK161" s="1346"/>
      <c r="CL161" s="1346"/>
      <c r="CM161" s="1345"/>
      <c r="CN161" s="1345"/>
      <c r="CO161" s="1345"/>
      <c r="CP161" s="1345"/>
      <c r="CQ161" s="1345"/>
      <c r="CR161" s="1345"/>
      <c r="CS161" s="1345"/>
      <c r="CT161" s="1345"/>
      <c r="CU161" s="1345"/>
      <c r="CV161" s="1345"/>
      <c r="CW161" s="1345"/>
      <c r="CX161" s="1345"/>
      <c r="CY161" s="1345"/>
      <c r="CZ161" s="1345"/>
      <c r="DA161" s="1345"/>
      <c r="DB161" s="1345"/>
      <c r="DC161" s="1345"/>
      <c r="DD161" s="1345"/>
      <c r="DF161" s="1368">
        <f>COUNTIF(E$6:E161, E161)</f>
        <v>0</v>
      </c>
      <c r="DG161"/>
      <c r="DH161" s="1353"/>
      <c r="DI161" s="1353"/>
      <c r="DJ161"/>
      <c r="DK161" s="1369" t="b">
        <f t="shared" si="55"/>
        <v>0</v>
      </c>
      <c r="DL161" s="1370"/>
      <c r="DM161" s="1370"/>
      <c r="DN161" s="1371" t="str">
        <f t="shared" si="53"/>
        <v>-</v>
      </c>
      <c r="DO161" s="11" t="str">
        <f t="shared" si="53"/>
        <v>-</v>
      </c>
      <c r="DP161" s="11" t="str">
        <f t="shared" si="53"/>
        <v>-</v>
      </c>
      <c r="DQ161" s="11" t="str">
        <f t="shared" si="53"/>
        <v>-</v>
      </c>
      <c r="DR161" s="11" t="str">
        <f t="shared" si="53"/>
        <v>-</v>
      </c>
      <c r="DS161" s="11" t="str">
        <f t="shared" si="53"/>
        <v>-</v>
      </c>
      <c r="DT161" s="11" t="str">
        <f t="shared" si="53"/>
        <v>-</v>
      </c>
      <c r="DU161" s="11" t="str">
        <f t="shared" si="53"/>
        <v>-</v>
      </c>
      <c r="DV161" s="11" t="str">
        <f t="shared" si="53"/>
        <v>-</v>
      </c>
      <c r="DW161" s="11" t="str">
        <f t="shared" si="53"/>
        <v>-</v>
      </c>
      <c r="DX161" s="11" t="str">
        <f t="shared" si="53"/>
        <v>-</v>
      </c>
      <c r="DY161" s="11" t="str">
        <f t="shared" si="53"/>
        <v>-</v>
      </c>
      <c r="DZ161" s="11" t="str">
        <f t="shared" si="53"/>
        <v>-</v>
      </c>
      <c r="EA161" s="11" t="str">
        <f t="shared" si="53"/>
        <v>-</v>
      </c>
      <c r="EB161" s="11" t="str">
        <f t="shared" si="53"/>
        <v>-</v>
      </c>
      <c r="EC161" s="11" t="str">
        <f t="shared" si="53"/>
        <v>-</v>
      </c>
      <c r="ED161" s="11" t="str">
        <f t="shared" si="54"/>
        <v>-</v>
      </c>
      <c r="EE161" s="11" t="str">
        <f t="shared" si="54"/>
        <v>-</v>
      </c>
      <c r="EF161" s="11" t="str">
        <f t="shared" si="54"/>
        <v>-</v>
      </c>
      <c r="EG161" s="11" t="str">
        <f t="shared" si="54"/>
        <v>-</v>
      </c>
      <c r="EH161" s="11" t="str">
        <f t="shared" si="54"/>
        <v>-</v>
      </c>
      <c r="EI161" s="11" t="str">
        <f t="shared" si="54"/>
        <v>-</v>
      </c>
      <c r="EJ161" s="11" t="str">
        <f t="shared" si="54"/>
        <v>-</v>
      </c>
      <c r="EK161" s="11" t="str">
        <f t="shared" si="54"/>
        <v>-</v>
      </c>
      <c r="EL161" s="11" t="str">
        <f t="shared" si="54"/>
        <v>-</v>
      </c>
      <c r="EM161" s="11" t="str">
        <f t="shared" si="54"/>
        <v>-</v>
      </c>
      <c r="EN161" s="11" t="str">
        <f t="shared" si="54"/>
        <v>-</v>
      </c>
      <c r="EO161" s="11" t="str">
        <f t="shared" si="54"/>
        <v>-</v>
      </c>
      <c r="EP161" s="11" t="str">
        <f t="shared" si="54"/>
        <v>-</v>
      </c>
      <c r="EQ161" s="11" t="str">
        <f t="shared" si="54"/>
        <v>-</v>
      </c>
      <c r="ER161" s="11" t="str">
        <f t="shared" si="54"/>
        <v>-</v>
      </c>
      <c r="ES161" s="11" t="str">
        <f t="shared" si="54"/>
        <v>-</v>
      </c>
      <c r="ET161" s="11" t="str">
        <f t="shared" si="56"/>
        <v>-</v>
      </c>
      <c r="EU161" s="11" t="str">
        <f t="shared" si="57"/>
        <v>-</v>
      </c>
      <c r="EV161" s="1372" t="str">
        <f t="shared" si="58"/>
        <v>-</v>
      </c>
      <c r="EW161" s="1370"/>
      <c r="EX161" s="1370"/>
      <c r="EY161" s="1371" t="str">
        <f>IF($DK161 = FALSE, "-", ISNUMBER(MATCH(A161, Data!B$276:B$306, 0)))</f>
        <v>-</v>
      </c>
      <c r="EZ161" s="11" t="str">
        <f>IF($DK161 = FALSE, "-", ISNUMBER(MATCH(B161, Data!C$276:C$306, 0)))</f>
        <v>-</v>
      </c>
      <c r="FA161" s="11" t="str">
        <f>IF($DK161 = FALSE, "-", ISNUMBER(MATCH(C161, Data!D$276:D$306, 0)))</f>
        <v>-</v>
      </c>
      <c r="FB161" s="11" t="str">
        <f>IF($DK161 = FALSE, "-", ISNUMBER(MATCH(D161, Data!E$276:E$306, 0)))</f>
        <v>-</v>
      </c>
      <c r="FC161" s="11" t="str">
        <f>IF($DK161 = FALSE, "-", ISNUMBER(MATCH(E161, Data!F$276:F$306, 0)))</f>
        <v>-</v>
      </c>
      <c r="FD161" s="11" t="str">
        <f>IF($DK161 = FALSE, "-", ISNUMBER(MATCH(F161, Data!G$276:G$306, 0)))</f>
        <v>-</v>
      </c>
      <c r="FE161" s="11" t="str">
        <f>IF($DK161 = FALSE, "-", ISNUMBER(MATCH(G161, Data!H$276:H$306, 0)))</f>
        <v>-</v>
      </c>
      <c r="FF161" s="1373" t="s">
        <v>1300</v>
      </c>
      <c r="FG161" s="1373" t="s">
        <v>1300</v>
      </c>
      <c r="FH161" s="1374" t="s">
        <v>1300</v>
      </c>
      <c r="FI161" s="1374" t="s">
        <v>1300</v>
      </c>
      <c r="FJ161" s="1373" t="s">
        <v>1300</v>
      </c>
      <c r="FK161" s="1373" t="s">
        <v>1300</v>
      </c>
      <c r="FL161" s="11" t="str">
        <f>IF($DK161 = FALSE, "-", ISNUMBER(MATCH(N161, Data!O$276:O$306, 0)))</f>
        <v>-</v>
      </c>
      <c r="FM161" s="1373" t="s">
        <v>1300</v>
      </c>
      <c r="FN161" s="1373" t="s">
        <v>1300</v>
      </c>
      <c r="FO161" s="1373" t="s">
        <v>1300</v>
      </c>
      <c r="FP161" s="1373" t="s">
        <v>1300</v>
      </c>
      <c r="FQ161" s="1373" t="s">
        <v>1300</v>
      </c>
      <c r="FR161" s="1373" t="s">
        <v>1300</v>
      </c>
      <c r="FS161" s="1373" t="s">
        <v>1300</v>
      </c>
      <c r="FT161" s="1373" t="s">
        <v>1300</v>
      </c>
      <c r="FU161" s="1373" t="s">
        <v>1300</v>
      </c>
      <c r="FV161" s="11" t="str">
        <f>IF($DK161 = FALSE, "-", ISNUMBER(MATCH(X161, Data!Y$276:Y$306, 0)))</f>
        <v>-</v>
      </c>
      <c r="FW161" s="11" t="str">
        <f>IF($DK161 = FALSE, "-", ISNUMBER(MATCH(Y161, Data!Z$276:Z$306, 0)))</f>
        <v>-</v>
      </c>
      <c r="FX161" s="11" t="str">
        <f>IF($DK161 = FALSE, "-", ISNUMBER(MATCH(Z161, Data!AA$276:AA$306, 0)))</f>
        <v>-</v>
      </c>
      <c r="FY161" s="1373" t="s">
        <v>1300</v>
      </c>
      <c r="FZ161" s="1373" t="s">
        <v>1300</v>
      </c>
      <c r="GA161" s="1373" t="s">
        <v>1300</v>
      </c>
      <c r="GB161" s="1373" t="s">
        <v>1300</v>
      </c>
      <c r="GC161" s="1373" t="s">
        <v>1300</v>
      </c>
      <c r="GD161" s="1373" t="s">
        <v>1300</v>
      </c>
      <c r="GE161" s="1373" t="s">
        <v>1300</v>
      </c>
      <c r="GF161" s="11" t="str">
        <f>IF($DK161 = FALSE, "-", ISNUMBER(MATCH(AH161, Data!AI$276:AI$306, 0)))</f>
        <v>-</v>
      </c>
      <c r="GG161" s="1372" t="str">
        <f>IF($DK161 = FALSE, "-", ISNUMBER(MATCH(AI161, Data!AJ$276:AJ$306, 0)))</f>
        <v>-</v>
      </c>
      <c r="GH161" s="1370"/>
      <c r="GI161" s="1370"/>
      <c r="GJ161" s="1375" t="s">
        <v>1300</v>
      </c>
      <c r="GK161" s="1373" t="s">
        <v>1300</v>
      </c>
      <c r="GL161" s="1373" t="s">
        <v>1300</v>
      </c>
      <c r="GM161" s="1373" t="s">
        <v>1300</v>
      </c>
      <c r="GN161" s="1373" t="s">
        <v>1300</v>
      </c>
      <c r="GO161" s="11" t="str">
        <f t="shared" si="59"/>
        <v>-</v>
      </c>
      <c r="GP161" s="1373" t="s">
        <v>1300</v>
      </c>
      <c r="GQ161" s="1373" t="s">
        <v>1300</v>
      </c>
      <c r="GR161" s="1373" t="s">
        <v>1300</v>
      </c>
      <c r="GS161" s="11" t="str">
        <f t="shared" si="60"/>
        <v>-</v>
      </c>
      <c r="GT161" s="11" t="str">
        <f t="shared" si="61"/>
        <v>-</v>
      </c>
      <c r="GU161" s="1373" t="s">
        <v>1300</v>
      </c>
      <c r="GV161" s="1373" t="s">
        <v>1300</v>
      </c>
      <c r="GW161" s="1373" t="s">
        <v>1300</v>
      </c>
      <c r="GX161" s="1373" t="s">
        <v>1300</v>
      </c>
      <c r="GY161" s="1373" t="s">
        <v>1300</v>
      </c>
      <c r="GZ161" s="1373" t="s">
        <v>1300</v>
      </c>
      <c r="HA161" s="1373" t="s">
        <v>1300</v>
      </c>
      <c r="HB161" s="11" t="str">
        <f t="shared" si="62"/>
        <v>-</v>
      </c>
      <c r="HC161" s="1373" t="s">
        <v>1300</v>
      </c>
      <c r="HD161" s="1373" t="s">
        <v>1300</v>
      </c>
      <c r="HE161" s="1373" t="s">
        <v>1300</v>
      </c>
      <c r="HF161" s="11" t="str">
        <f t="shared" si="63"/>
        <v>-</v>
      </c>
      <c r="HG161" s="1619" t="str">
        <f t="shared" si="64"/>
        <v>-</v>
      </c>
      <c r="HH161" s="1620" t="str">
        <f t="shared" si="65"/>
        <v>-</v>
      </c>
      <c r="HI161" s="1621" t="str">
        <f t="shared" si="66"/>
        <v>-</v>
      </c>
      <c r="HJ161" s="1373" t="s">
        <v>1300</v>
      </c>
      <c r="HK161" s="1373" t="s">
        <v>1300</v>
      </c>
      <c r="HL161" s="1373" t="s">
        <v>1300</v>
      </c>
      <c r="HM161" s="1373" t="s">
        <v>1300</v>
      </c>
      <c r="HN161" s="1373" t="s">
        <v>1300</v>
      </c>
      <c r="HO161" s="1373" t="s">
        <v>1300</v>
      </c>
      <c r="HP161" s="1373" t="s">
        <v>1300</v>
      </c>
      <c r="HQ161" s="11" t="str">
        <f t="shared" si="67"/>
        <v>-</v>
      </c>
      <c r="HR161" s="1376" t="s">
        <v>1300</v>
      </c>
    </row>
    <row r="162" spans="1:226">
      <c r="A162" s="1344"/>
      <c r="B162" s="1344"/>
      <c r="C162" s="1344"/>
      <c r="D162" s="1344"/>
      <c r="E162" s="1344"/>
      <c r="F162" s="1344"/>
      <c r="G162" s="1344"/>
      <c r="H162" s="1344"/>
      <c r="I162" s="1345"/>
      <c r="J162" s="1345"/>
      <c r="K162" s="1345"/>
      <c r="L162" s="1345"/>
      <c r="M162" s="1344"/>
      <c r="N162" s="1344"/>
      <c r="O162" s="1344"/>
      <c r="P162" s="1344"/>
      <c r="Q162" s="1346"/>
      <c r="R162" s="1346"/>
      <c r="S162" s="1346"/>
      <c r="T162" s="1347"/>
      <c r="U162" s="1346"/>
      <c r="V162" s="1348"/>
      <c r="W162" s="1348"/>
      <c r="X162" s="1344"/>
      <c r="Y162" s="1344"/>
      <c r="Z162" s="1344"/>
      <c r="AA162" s="1344"/>
      <c r="AB162" s="1348"/>
      <c r="AC162" s="1348"/>
      <c r="AD162" s="1348"/>
      <c r="AE162" s="1344"/>
      <c r="AF162" s="1344"/>
      <c r="AG162" s="1344"/>
      <c r="AH162" s="1344"/>
      <c r="AI162" s="1344"/>
      <c r="AJ162" s="1344"/>
      <c r="AK162" s="1346"/>
      <c r="AL162" s="1346"/>
      <c r="AM162" s="1346"/>
      <c r="AN162" s="1346"/>
      <c r="AO162" s="1346"/>
      <c r="AP162" s="1346"/>
      <c r="AQ162" s="1346"/>
      <c r="AR162" s="1346"/>
      <c r="AS162" s="1346"/>
      <c r="AT162" s="1346"/>
      <c r="AU162" s="1346"/>
      <c r="AV162" s="1346"/>
      <c r="AW162" s="1346"/>
      <c r="AX162" s="1346"/>
      <c r="AY162" s="1346"/>
      <c r="AZ162" s="1346"/>
      <c r="BA162" s="1346"/>
      <c r="BB162" s="1346"/>
      <c r="BC162" s="1345"/>
      <c r="BD162" s="1345"/>
      <c r="BE162" s="1345"/>
      <c r="BF162" s="1345"/>
      <c r="BG162" s="1345"/>
      <c r="BH162" s="1345"/>
      <c r="BI162" s="1345"/>
      <c r="BJ162" s="1345"/>
      <c r="BK162" s="1345"/>
      <c r="BL162" s="1345"/>
      <c r="BM162" s="1345"/>
      <c r="BN162" s="1345"/>
      <c r="BO162" s="1345"/>
      <c r="BP162" s="1345"/>
      <c r="BQ162" s="1345"/>
      <c r="BR162" s="1345"/>
      <c r="BS162" s="1345"/>
      <c r="BT162" s="1345"/>
      <c r="BU162" s="1346"/>
      <c r="BV162" s="1346"/>
      <c r="BW162" s="1346"/>
      <c r="BX162" s="1346"/>
      <c r="BY162" s="1346"/>
      <c r="BZ162" s="1346"/>
      <c r="CA162" s="1346"/>
      <c r="CB162" s="1346"/>
      <c r="CC162" s="1346"/>
      <c r="CD162" s="1346"/>
      <c r="CE162" s="1346"/>
      <c r="CF162" s="1346"/>
      <c r="CG162" s="1346"/>
      <c r="CH162" s="1346"/>
      <c r="CI162" s="1346"/>
      <c r="CJ162" s="1346"/>
      <c r="CK162" s="1346"/>
      <c r="CL162" s="1346"/>
      <c r="CM162" s="1345"/>
      <c r="CN162" s="1345"/>
      <c r="CO162" s="1345"/>
      <c r="CP162" s="1345"/>
      <c r="CQ162" s="1345"/>
      <c r="CR162" s="1345"/>
      <c r="CS162" s="1345"/>
      <c r="CT162" s="1345"/>
      <c r="CU162" s="1345"/>
      <c r="CV162" s="1345"/>
      <c r="CW162" s="1345"/>
      <c r="CX162" s="1345"/>
      <c r="CY162" s="1345"/>
      <c r="CZ162" s="1345"/>
      <c r="DA162" s="1345"/>
      <c r="DB162" s="1345"/>
      <c r="DC162" s="1345"/>
      <c r="DD162" s="1345"/>
      <c r="DF162" s="1368">
        <f>COUNTIF(E$6:E162, E162)</f>
        <v>0</v>
      </c>
      <c r="DG162"/>
      <c r="DH162" s="1353"/>
      <c r="DI162" s="1353"/>
      <c r="DJ162"/>
      <c r="DK162" s="1369" t="b">
        <f t="shared" si="55"/>
        <v>0</v>
      </c>
      <c r="DL162" s="1370"/>
      <c r="DM162" s="1370"/>
      <c r="DN162" s="1371" t="str">
        <f t="shared" si="53"/>
        <v>-</v>
      </c>
      <c r="DO162" s="11" t="str">
        <f t="shared" si="53"/>
        <v>-</v>
      </c>
      <c r="DP162" s="11" t="str">
        <f t="shared" si="53"/>
        <v>-</v>
      </c>
      <c r="DQ162" s="11" t="str">
        <f t="shared" si="53"/>
        <v>-</v>
      </c>
      <c r="DR162" s="11" t="str">
        <f t="shared" si="53"/>
        <v>-</v>
      </c>
      <c r="DS162" s="11" t="str">
        <f t="shared" si="53"/>
        <v>-</v>
      </c>
      <c r="DT162" s="11" t="str">
        <f t="shared" si="53"/>
        <v>-</v>
      </c>
      <c r="DU162" s="11" t="str">
        <f t="shared" si="53"/>
        <v>-</v>
      </c>
      <c r="DV162" s="11" t="str">
        <f t="shared" si="53"/>
        <v>-</v>
      </c>
      <c r="DW162" s="11" t="str">
        <f t="shared" si="53"/>
        <v>-</v>
      </c>
      <c r="DX162" s="11" t="str">
        <f t="shared" si="53"/>
        <v>-</v>
      </c>
      <c r="DY162" s="11" t="str">
        <f t="shared" si="53"/>
        <v>-</v>
      </c>
      <c r="DZ162" s="11" t="str">
        <f t="shared" si="53"/>
        <v>-</v>
      </c>
      <c r="EA162" s="11" t="str">
        <f t="shared" si="53"/>
        <v>-</v>
      </c>
      <c r="EB162" s="11" t="str">
        <f t="shared" si="53"/>
        <v>-</v>
      </c>
      <c r="EC162" s="11" t="str">
        <f t="shared" si="53"/>
        <v>-</v>
      </c>
      <c r="ED162" s="11" t="str">
        <f t="shared" si="54"/>
        <v>-</v>
      </c>
      <c r="EE162" s="11" t="str">
        <f t="shared" si="54"/>
        <v>-</v>
      </c>
      <c r="EF162" s="11" t="str">
        <f t="shared" si="54"/>
        <v>-</v>
      </c>
      <c r="EG162" s="11" t="str">
        <f t="shared" si="54"/>
        <v>-</v>
      </c>
      <c r="EH162" s="11" t="str">
        <f t="shared" si="54"/>
        <v>-</v>
      </c>
      <c r="EI162" s="11" t="str">
        <f t="shared" si="54"/>
        <v>-</v>
      </c>
      <c r="EJ162" s="11" t="str">
        <f t="shared" si="54"/>
        <v>-</v>
      </c>
      <c r="EK162" s="11" t="str">
        <f t="shared" si="54"/>
        <v>-</v>
      </c>
      <c r="EL162" s="11" t="str">
        <f t="shared" si="54"/>
        <v>-</v>
      </c>
      <c r="EM162" s="11" t="str">
        <f t="shared" si="54"/>
        <v>-</v>
      </c>
      <c r="EN162" s="11" t="str">
        <f t="shared" si="54"/>
        <v>-</v>
      </c>
      <c r="EO162" s="11" t="str">
        <f t="shared" si="54"/>
        <v>-</v>
      </c>
      <c r="EP162" s="11" t="str">
        <f t="shared" si="54"/>
        <v>-</v>
      </c>
      <c r="EQ162" s="11" t="str">
        <f t="shared" si="54"/>
        <v>-</v>
      </c>
      <c r="ER162" s="11" t="str">
        <f t="shared" si="54"/>
        <v>-</v>
      </c>
      <c r="ES162" s="11" t="str">
        <f t="shared" si="54"/>
        <v>-</v>
      </c>
      <c r="ET162" s="11" t="str">
        <f t="shared" si="56"/>
        <v>-</v>
      </c>
      <c r="EU162" s="11" t="str">
        <f t="shared" si="57"/>
        <v>-</v>
      </c>
      <c r="EV162" s="1372" t="str">
        <f t="shared" si="58"/>
        <v>-</v>
      </c>
      <c r="EW162" s="1370"/>
      <c r="EX162" s="1370"/>
      <c r="EY162" s="1371" t="str">
        <f>IF($DK162 = FALSE, "-", ISNUMBER(MATCH(A162, Data!B$276:B$306, 0)))</f>
        <v>-</v>
      </c>
      <c r="EZ162" s="11" t="str">
        <f>IF($DK162 = FALSE, "-", ISNUMBER(MATCH(B162, Data!C$276:C$306, 0)))</f>
        <v>-</v>
      </c>
      <c r="FA162" s="11" t="str">
        <f>IF($DK162 = FALSE, "-", ISNUMBER(MATCH(C162, Data!D$276:D$306, 0)))</f>
        <v>-</v>
      </c>
      <c r="FB162" s="11" t="str">
        <f>IF($DK162 = FALSE, "-", ISNUMBER(MATCH(D162, Data!E$276:E$306, 0)))</f>
        <v>-</v>
      </c>
      <c r="FC162" s="11" t="str">
        <f>IF($DK162 = FALSE, "-", ISNUMBER(MATCH(E162, Data!F$276:F$306, 0)))</f>
        <v>-</v>
      </c>
      <c r="FD162" s="11" t="str">
        <f>IF($DK162 = FALSE, "-", ISNUMBER(MATCH(F162, Data!G$276:G$306, 0)))</f>
        <v>-</v>
      </c>
      <c r="FE162" s="11" t="str">
        <f>IF($DK162 = FALSE, "-", ISNUMBER(MATCH(G162, Data!H$276:H$306, 0)))</f>
        <v>-</v>
      </c>
      <c r="FF162" s="1373" t="s">
        <v>1300</v>
      </c>
      <c r="FG162" s="1373" t="s">
        <v>1300</v>
      </c>
      <c r="FH162" s="1374" t="s">
        <v>1300</v>
      </c>
      <c r="FI162" s="1374" t="s">
        <v>1300</v>
      </c>
      <c r="FJ162" s="1373" t="s">
        <v>1300</v>
      </c>
      <c r="FK162" s="1373" t="s">
        <v>1300</v>
      </c>
      <c r="FL162" s="11" t="str">
        <f>IF($DK162 = FALSE, "-", ISNUMBER(MATCH(N162, Data!O$276:O$306, 0)))</f>
        <v>-</v>
      </c>
      <c r="FM162" s="1373" t="s">
        <v>1300</v>
      </c>
      <c r="FN162" s="1373" t="s">
        <v>1300</v>
      </c>
      <c r="FO162" s="1373" t="s">
        <v>1300</v>
      </c>
      <c r="FP162" s="1373" t="s">
        <v>1300</v>
      </c>
      <c r="FQ162" s="1373" t="s">
        <v>1300</v>
      </c>
      <c r="FR162" s="1373" t="s">
        <v>1300</v>
      </c>
      <c r="FS162" s="1373" t="s">
        <v>1300</v>
      </c>
      <c r="FT162" s="1373" t="s">
        <v>1300</v>
      </c>
      <c r="FU162" s="1373" t="s">
        <v>1300</v>
      </c>
      <c r="FV162" s="11" t="str">
        <f>IF($DK162 = FALSE, "-", ISNUMBER(MATCH(X162, Data!Y$276:Y$306, 0)))</f>
        <v>-</v>
      </c>
      <c r="FW162" s="11" t="str">
        <f>IF($DK162 = FALSE, "-", ISNUMBER(MATCH(Y162, Data!Z$276:Z$306, 0)))</f>
        <v>-</v>
      </c>
      <c r="FX162" s="11" t="str">
        <f>IF($DK162 = FALSE, "-", ISNUMBER(MATCH(Z162, Data!AA$276:AA$306, 0)))</f>
        <v>-</v>
      </c>
      <c r="FY162" s="1373" t="s">
        <v>1300</v>
      </c>
      <c r="FZ162" s="1373" t="s">
        <v>1300</v>
      </c>
      <c r="GA162" s="1373" t="s">
        <v>1300</v>
      </c>
      <c r="GB162" s="1373" t="s">
        <v>1300</v>
      </c>
      <c r="GC162" s="1373" t="s">
        <v>1300</v>
      </c>
      <c r="GD162" s="1373" t="s">
        <v>1300</v>
      </c>
      <c r="GE162" s="1373" t="s">
        <v>1300</v>
      </c>
      <c r="GF162" s="11" t="str">
        <f>IF($DK162 = FALSE, "-", ISNUMBER(MATCH(AH162, Data!AI$276:AI$306, 0)))</f>
        <v>-</v>
      </c>
      <c r="GG162" s="1372" t="str">
        <f>IF($DK162 = FALSE, "-", ISNUMBER(MATCH(AI162, Data!AJ$276:AJ$306, 0)))</f>
        <v>-</v>
      </c>
      <c r="GH162" s="1370"/>
      <c r="GI162" s="1370"/>
      <c r="GJ162" s="1375" t="s">
        <v>1300</v>
      </c>
      <c r="GK162" s="1373" t="s">
        <v>1300</v>
      </c>
      <c r="GL162" s="1373" t="s">
        <v>1300</v>
      </c>
      <c r="GM162" s="1373" t="s">
        <v>1300</v>
      </c>
      <c r="GN162" s="1373" t="s">
        <v>1300</v>
      </c>
      <c r="GO162" s="11" t="str">
        <f t="shared" si="59"/>
        <v>-</v>
      </c>
      <c r="GP162" s="1373" t="s">
        <v>1300</v>
      </c>
      <c r="GQ162" s="1373" t="s">
        <v>1300</v>
      </c>
      <c r="GR162" s="1373" t="s">
        <v>1300</v>
      </c>
      <c r="GS162" s="11" t="str">
        <f t="shared" si="60"/>
        <v>-</v>
      </c>
      <c r="GT162" s="11" t="str">
        <f t="shared" si="61"/>
        <v>-</v>
      </c>
      <c r="GU162" s="1373" t="s">
        <v>1300</v>
      </c>
      <c r="GV162" s="1373" t="s">
        <v>1300</v>
      </c>
      <c r="GW162" s="1373" t="s">
        <v>1300</v>
      </c>
      <c r="GX162" s="1373" t="s">
        <v>1300</v>
      </c>
      <c r="GY162" s="1373" t="s">
        <v>1300</v>
      </c>
      <c r="GZ162" s="1373" t="s">
        <v>1300</v>
      </c>
      <c r="HA162" s="1373" t="s">
        <v>1300</v>
      </c>
      <c r="HB162" s="11" t="str">
        <f t="shared" si="62"/>
        <v>-</v>
      </c>
      <c r="HC162" s="1373" t="s">
        <v>1300</v>
      </c>
      <c r="HD162" s="1373" t="s">
        <v>1300</v>
      </c>
      <c r="HE162" s="1373" t="s">
        <v>1300</v>
      </c>
      <c r="HF162" s="11" t="str">
        <f t="shared" si="63"/>
        <v>-</v>
      </c>
      <c r="HG162" s="1619" t="str">
        <f t="shared" si="64"/>
        <v>-</v>
      </c>
      <c r="HH162" s="1620" t="str">
        <f t="shared" si="65"/>
        <v>-</v>
      </c>
      <c r="HI162" s="1621" t="str">
        <f t="shared" si="66"/>
        <v>-</v>
      </c>
      <c r="HJ162" s="1373" t="s">
        <v>1300</v>
      </c>
      <c r="HK162" s="1373" t="s">
        <v>1300</v>
      </c>
      <c r="HL162" s="1373" t="s">
        <v>1300</v>
      </c>
      <c r="HM162" s="1373" t="s">
        <v>1300</v>
      </c>
      <c r="HN162" s="1373" t="s">
        <v>1300</v>
      </c>
      <c r="HO162" s="1373" t="s">
        <v>1300</v>
      </c>
      <c r="HP162" s="1373" t="s">
        <v>1300</v>
      </c>
      <c r="HQ162" s="11" t="str">
        <f t="shared" si="67"/>
        <v>-</v>
      </c>
      <c r="HR162" s="1376" t="s">
        <v>1300</v>
      </c>
    </row>
    <row r="163" spans="1:226">
      <c r="A163" s="1344"/>
      <c r="B163" s="1344"/>
      <c r="C163" s="1344"/>
      <c r="D163" s="1344"/>
      <c r="E163" s="1344"/>
      <c r="F163" s="1344"/>
      <c r="G163" s="1344"/>
      <c r="H163" s="1344"/>
      <c r="I163" s="1345"/>
      <c r="J163" s="1345"/>
      <c r="K163" s="1345"/>
      <c r="L163" s="1345"/>
      <c r="M163" s="1344"/>
      <c r="N163" s="1344"/>
      <c r="O163" s="1344"/>
      <c r="P163" s="1344"/>
      <c r="Q163" s="1346"/>
      <c r="R163" s="1346"/>
      <c r="S163" s="1346"/>
      <c r="T163" s="1347"/>
      <c r="U163" s="1346"/>
      <c r="V163" s="1348"/>
      <c r="W163" s="1348"/>
      <c r="X163" s="1344"/>
      <c r="Y163" s="1344"/>
      <c r="Z163" s="1344"/>
      <c r="AA163" s="1344"/>
      <c r="AB163" s="1348"/>
      <c r="AC163" s="1348"/>
      <c r="AD163" s="1348"/>
      <c r="AE163" s="1344"/>
      <c r="AF163" s="1344"/>
      <c r="AG163" s="1344"/>
      <c r="AH163" s="1344"/>
      <c r="AI163" s="1344"/>
      <c r="AJ163" s="1344"/>
      <c r="AK163" s="1346"/>
      <c r="AL163" s="1346"/>
      <c r="AM163" s="1346"/>
      <c r="AN163" s="1346"/>
      <c r="AO163" s="1346"/>
      <c r="AP163" s="1346"/>
      <c r="AQ163" s="1346"/>
      <c r="AR163" s="1346"/>
      <c r="AS163" s="1346"/>
      <c r="AT163" s="1346"/>
      <c r="AU163" s="1346"/>
      <c r="AV163" s="1346"/>
      <c r="AW163" s="1346"/>
      <c r="AX163" s="1346"/>
      <c r="AY163" s="1346"/>
      <c r="AZ163" s="1346"/>
      <c r="BA163" s="1346"/>
      <c r="BB163" s="1346"/>
      <c r="BC163" s="1345"/>
      <c r="BD163" s="1345"/>
      <c r="BE163" s="1345"/>
      <c r="BF163" s="1345"/>
      <c r="BG163" s="1345"/>
      <c r="BH163" s="1345"/>
      <c r="BI163" s="1345"/>
      <c r="BJ163" s="1345"/>
      <c r="BK163" s="1345"/>
      <c r="BL163" s="1345"/>
      <c r="BM163" s="1345"/>
      <c r="BN163" s="1345"/>
      <c r="BO163" s="1345"/>
      <c r="BP163" s="1345"/>
      <c r="BQ163" s="1345"/>
      <c r="BR163" s="1345"/>
      <c r="BS163" s="1345"/>
      <c r="BT163" s="1345"/>
      <c r="BU163" s="1346"/>
      <c r="BV163" s="1346"/>
      <c r="BW163" s="1346"/>
      <c r="BX163" s="1346"/>
      <c r="BY163" s="1346"/>
      <c r="BZ163" s="1346"/>
      <c r="CA163" s="1346"/>
      <c r="CB163" s="1346"/>
      <c r="CC163" s="1346"/>
      <c r="CD163" s="1346"/>
      <c r="CE163" s="1346"/>
      <c r="CF163" s="1346"/>
      <c r="CG163" s="1346"/>
      <c r="CH163" s="1346"/>
      <c r="CI163" s="1346"/>
      <c r="CJ163" s="1346"/>
      <c r="CK163" s="1346"/>
      <c r="CL163" s="1346"/>
      <c r="CM163" s="1345"/>
      <c r="CN163" s="1345"/>
      <c r="CO163" s="1345"/>
      <c r="CP163" s="1345"/>
      <c r="CQ163" s="1345"/>
      <c r="CR163" s="1345"/>
      <c r="CS163" s="1345"/>
      <c r="CT163" s="1345"/>
      <c r="CU163" s="1345"/>
      <c r="CV163" s="1345"/>
      <c r="CW163" s="1345"/>
      <c r="CX163" s="1345"/>
      <c r="CY163" s="1345"/>
      <c r="CZ163" s="1345"/>
      <c r="DA163" s="1345"/>
      <c r="DB163" s="1345"/>
      <c r="DC163" s="1345"/>
      <c r="DD163" s="1345"/>
      <c r="DF163" s="1368">
        <f>COUNTIF(E$6:E163, E163)</f>
        <v>0</v>
      </c>
      <c r="DG163"/>
      <c r="DH163" s="1353"/>
      <c r="DI163" s="1353"/>
      <c r="DJ163"/>
      <c r="DK163" s="1369" t="b">
        <f t="shared" si="55"/>
        <v>0</v>
      </c>
      <c r="DL163" s="1370"/>
      <c r="DM163" s="1370"/>
      <c r="DN163" s="1371" t="str">
        <f t="shared" si="53"/>
        <v>-</v>
      </c>
      <c r="DO163" s="11" t="str">
        <f t="shared" si="53"/>
        <v>-</v>
      </c>
      <c r="DP163" s="11" t="str">
        <f t="shared" si="53"/>
        <v>-</v>
      </c>
      <c r="DQ163" s="11" t="str">
        <f t="shared" si="53"/>
        <v>-</v>
      </c>
      <c r="DR163" s="11" t="str">
        <f t="shared" si="53"/>
        <v>-</v>
      </c>
      <c r="DS163" s="11" t="str">
        <f t="shared" si="53"/>
        <v>-</v>
      </c>
      <c r="DT163" s="11" t="str">
        <f t="shared" si="53"/>
        <v>-</v>
      </c>
      <c r="DU163" s="11" t="str">
        <f t="shared" ref="DN163:EC179" si="68">IF($DK163 = FALSE, "-", IF(SUM(FF163 = FALSE, GQ163 = FALSE) = 0, TRUE, FALSE))</f>
        <v>-</v>
      </c>
      <c r="DV163" s="11" t="str">
        <f t="shared" si="68"/>
        <v>-</v>
      </c>
      <c r="DW163" s="11" t="str">
        <f t="shared" si="68"/>
        <v>-</v>
      </c>
      <c r="DX163" s="11" t="str">
        <f t="shared" si="68"/>
        <v>-</v>
      </c>
      <c r="DY163" s="11" t="str">
        <f t="shared" si="68"/>
        <v>-</v>
      </c>
      <c r="DZ163" s="11" t="str">
        <f t="shared" si="68"/>
        <v>-</v>
      </c>
      <c r="EA163" s="11" t="str">
        <f t="shared" si="68"/>
        <v>-</v>
      </c>
      <c r="EB163" s="11" t="str">
        <f t="shared" si="68"/>
        <v>-</v>
      </c>
      <c r="EC163" s="11" t="str">
        <f t="shared" si="68"/>
        <v>-</v>
      </c>
      <c r="ED163" s="11" t="str">
        <f t="shared" si="54"/>
        <v>-</v>
      </c>
      <c r="EE163" s="11" t="str">
        <f t="shared" si="54"/>
        <v>-</v>
      </c>
      <c r="EF163" s="11" t="str">
        <f t="shared" si="54"/>
        <v>-</v>
      </c>
      <c r="EG163" s="11" t="str">
        <f t="shared" si="54"/>
        <v>-</v>
      </c>
      <c r="EH163" s="11" t="str">
        <f t="shared" si="54"/>
        <v>-</v>
      </c>
      <c r="EI163" s="11" t="str">
        <f t="shared" si="54"/>
        <v>-</v>
      </c>
      <c r="EJ163" s="11" t="str">
        <f t="shared" si="54"/>
        <v>-</v>
      </c>
      <c r="EK163" s="11" t="str">
        <f t="shared" ref="ED163:ES179" si="69">IF($DK163 = FALSE, "-", IF(SUM(FV163 = FALSE, HG163 = FALSE) = 0, TRUE, FALSE))</f>
        <v>-</v>
      </c>
      <c r="EL163" s="11" t="str">
        <f t="shared" si="69"/>
        <v>-</v>
      </c>
      <c r="EM163" s="11" t="str">
        <f t="shared" si="69"/>
        <v>-</v>
      </c>
      <c r="EN163" s="11" t="str">
        <f t="shared" si="69"/>
        <v>-</v>
      </c>
      <c r="EO163" s="11" t="str">
        <f t="shared" si="69"/>
        <v>-</v>
      </c>
      <c r="EP163" s="11" t="str">
        <f t="shared" si="69"/>
        <v>-</v>
      </c>
      <c r="EQ163" s="11" t="str">
        <f t="shared" si="69"/>
        <v>-</v>
      </c>
      <c r="ER163" s="11" t="str">
        <f t="shared" si="69"/>
        <v>-</v>
      </c>
      <c r="ES163" s="11" t="str">
        <f t="shared" si="69"/>
        <v>-</v>
      </c>
      <c r="ET163" s="11" t="str">
        <f t="shared" si="56"/>
        <v>-</v>
      </c>
      <c r="EU163" s="11" t="str">
        <f t="shared" si="57"/>
        <v>-</v>
      </c>
      <c r="EV163" s="1372" t="str">
        <f t="shared" si="58"/>
        <v>-</v>
      </c>
      <c r="EW163" s="1370"/>
      <c r="EX163" s="1370"/>
      <c r="EY163" s="1371" t="str">
        <f>IF($DK163 = FALSE, "-", ISNUMBER(MATCH(A163, Data!B$276:B$306, 0)))</f>
        <v>-</v>
      </c>
      <c r="EZ163" s="11" t="str">
        <f>IF($DK163 = FALSE, "-", ISNUMBER(MATCH(B163, Data!C$276:C$306, 0)))</f>
        <v>-</v>
      </c>
      <c r="FA163" s="11" t="str">
        <f>IF($DK163 = FALSE, "-", ISNUMBER(MATCH(C163, Data!D$276:D$306, 0)))</f>
        <v>-</v>
      </c>
      <c r="FB163" s="11" t="str">
        <f>IF($DK163 = FALSE, "-", ISNUMBER(MATCH(D163, Data!E$276:E$306, 0)))</f>
        <v>-</v>
      </c>
      <c r="FC163" s="11" t="str">
        <f>IF($DK163 = FALSE, "-", ISNUMBER(MATCH(E163, Data!F$276:F$306, 0)))</f>
        <v>-</v>
      </c>
      <c r="FD163" s="11" t="str">
        <f>IF($DK163 = FALSE, "-", ISNUMBER(MATCH(F163, Data!G$276:G$306, 0)))</f>
        <v>-</v>
      </c>
      <c r="FE163" s="11" t="str">
        <f>IF($DK163 = FALSE, "-", ISNUMBER(MATCH(G163, Data!H$276:H$306, 0)))</f>
        <v>-</v>
      </c>
      <c r="FF163" s="1373" t="s">
        <v>1300</v>
      </c>
      <c r="FG163" s="1373" t="s">
        <v>1300</v>
      </c>
      <c r="FH163" s="1374" t="s">
        <v>1300</v>
      </c>
      <c r="FI163" s="1374" t="s">
        <v>1300</v>
      </c>
      <c r="FJ163" s="1373" t="s">
        <v>1300</v>
      </c>
      <c r="FK163" s="1373" t="s">
        <v>1300</v>
      </c>
      <c r="FL163" s="11" t="str">
        <f>IF($DK163 = FALSE, "-", ISNUMBER(MATCH(N163, Data!O$276:O$306, 0)))</f>
        <v>-</v>
      </c>
      <c r="FM163" s="1373" t="s">
        <v>1300</v>
      </c>
      <c r="FN163" s="1373" t="s">
        <v>1300</v>
      </c>
      <c r="FO163" s="1373" t="s">
        <v>1300</v>
      </c>
      <c r="FP163" s="1373" t="s">
        <v>1300</v>
      </c>
      <c r="FQ163" s="1373" t="s">
        <v>1300</v>
      </c>
      <c r="FR163" s="1373" t="s">
        <v>1300</v>
      </c>
      <c r="FS163" s="1373" t="s">
        <v>1300</v>
      </c>
      <c r="FT163" s="1373" t="s">
        <v>1300</v>
      </c>
      <c r="FU163" s="1373" t="s">
        <v>1300</v>
      </c>
      <c r="FV163" s="11" t="str">
        <f>IF($DK163 = FALSE, "-", ISNUMBER(MATCH(X163, Data!Y$276:Y$306, 0)))</f>
        <v>-</v>
      </c>
      <c r="FW163" s="11" t="str">
        <f>IF($DK163 = FALSE, "-", ISNUMBER(MATCH(Y163, Data!Z$276:Z$306, 0)))</f>
        <v>-</v>
      </c>
      <c r="FX163" s="11" t="str">
        <f>IF($DK163 = FALSE, "-", ISNUMBER(MATCH(Z163, Data!AA$276:AA$306, 0)))</f>
        <v>-</v>
      </c>
      <c r="FY163" s="1373" t="s">
        <v>1300</v>
      </c>
      <c r="FZ163" s="1373" t="s">
        <v>1300</v>
      </c>
      <c r="GA163" s="1373" t="s">
        <v>1300</v>
      </c>
      <c r="GB163" s="1373" t="s">
        <v>1300</v>
      </c>
      <c r="GC163" s="1373" t="s">
        <v>1300</v>
      </c>
      <c r="GD163" s="1373" t="s">
        <v>1300</v>
      </c>
      <c r="GE163" s="1373" t="s">
        <v>1300</v>
      </c>
      <c r="GF163" s="11" t="str">
        <f>IF($DK163 = FALSE, "-", ISNUMBER(MATCH(AH163, Data!AI$276:AI$306, 0)))</f>
        <v>-</v>
      </c>
      <c r="GG163" s="1372" t="str">
        <f>IF($DK163 = FALSE, "-", ISNUMBER(MATCH(AI163, Data!AJ$276:AJ$306, 0)))</f>
        <v>-</v>
      </c>
      <c r="GH163" s="1370"/>
      <c r="GI163" s="1370"/>
      <c r="GJ163" s="1375" t="s">
        <v>1300</v>
      </c>
      <c r="GK163" s="1373" t="s">
        <v>1300</v>
      </c>
      <c r="GL163" s="1373" t="s">
        <v>1300</v>
      </c>
      <c r="GM163" s="1373" t="s">
        <v>1300</v>
      </c>
      <c r="GN163" s="1373" t="s">
        <v>1300</v>
      </c>
      <c r="GO163" s="11" t="str">
        <f t="shared" si="59"/>
        <v>-</v>
      </c>
      <c r="GP163" s="1373" t="s">
        <v>1300</v>
      </c>
      <c r="GQ163" s="1373" t="s">
        <v>1300</v>
      </c>
      <c r="GR163" s="1373" t="s">
        <v>1300</v>
      </c>
      <c r="GS163" s="11" t="str">
        <f t="shared" si="60"/>
        <v>-</v>
      </c>
      <c r="GT163" s="11" t="str">
        <f t="shared" si="61"/>
        <v>-</v>
      </c>
      <c r="GU163" s="1373" t="s">
        <v>1300</v>
      </c>
      <c r="GV163" s="1373" t="s">
        <v>1300</v>
      </c>
      <c r="GW163" s="1373" t="s">
        <v>1300</v>
      </c>
      <c r="GX163" s="1373" t="s">
        <v>1300</v>
      </c>
      <c r="GY163" s="1373" t="s">
        <v>1300</v>
      </c>
      <c r="GZ163" s="1373" t="s">
        <v>1300</v>
      </c>
      <c r="HA163" s="1373" t="s">
        <v>1300</v>
      </c>
      <c r="HB163" s="11" t="str">
        <f t="shared" si="62"/>
        <v>-</v>
      </c>
      <c r="HC163" s="1373" t="s">
        <v>1300</v>
      </c>
      <c r="HD163" s="1373" t="s">
        <v>1300</v>
      </c>
      <c r="HE163" s="1373" t="s">
        <v>1300</v>
      </c>
      <c r="HF163" s="11" t="str">
        <f t="shared" si="63"/>
        <v>-</v>
      </c>
      <c r="HG163" s="1619" t="str">
        <f t="shared" si="64"/>
        <v>-</v>
      </c>
      <c r="HH163" s="1620" t="str">
        <f t="shared" si="65"/>
        <v>-</v>
      </c>
      <c r="HI163" s="1621" t="str">
        <f t="shared" si="66"/>
        <v>-</v>
      </c>
      <c r="HJ163" s="1373" t="s">
        <v>1300</v>
      </c>
      <c r="HK163" s="1373" t="s">
        <v>1300</v>
      </c>
      <c r="HL163" s="1373" t="s">
        <v>1300</v>
      </c>
      <c r="HM163" s="1373" t="s">
        <v>1300</v>
      </c>
      <c r="HN163" s="1373" t="s">
        <v>1300</v>
      </c>
      <c r="HO163" s="1373" t="s">
        <v>1300</v>
      </c>
      <c r="HP163" s="1373" t="s">
        <v>1300</v>
      </c>
      <c r="HQ163" s="11" t="str">
        <f t="shared" si="67"/>
        <v>-</v>
      </c>
      <c r="HR163" s="1376" t="s">
        <v>1300</v>
      </c>
    </row>
    <row r="164" spans="1:226">
      <c r="A164" s="1344"/>
      <c r="B164" s="1344"/>
      <c r="C164" s="1344"/>
      <c r="D164" s="1344"/>
      <c r="E164" s="1344"/>
      <c r="F164" s="1344"/>
      <c r="G164" s="1344"/>
      <c r="H164" s="1344"/>
      <c r="I164" s="1345"/>
      <c r="J164" s="1345"/>
      <c r="K164" s="1345"/>
      <c r="L164" s="1345"/>
      <c r="M164" s="1344"/>
      <c r="N164" s="1344"/>
      <c r="O164" s="1344"/>
      <c r="P164" s="1344"/>
      <c r="Q164" s="1346"/>
      <c r="R164" s="1346"/>
      <c r="S164" s="1346"/>
      <c r="T164" s="1347"/>
      <c r="U164" s="1346"/>
      <c r="V164" s="1348"/>
      <c r="W164" s="1348"/>
      <c r="X164" s="1344"/>
      <c r="Y164" s="1344"/>
      <c r="Z164" s="1344"/>
      <c r="AA164" s="1344"/>
      <c r="AB164" s="1348"/>
      <c r="AC164" s="1348"/>
      <c r="AD164" s="1348"/>
      <c r="AE164" s="1344"/>
      <c r="AF164" s="1344"/>
      <c r="AG164" s="1344"/>
      <c r="AH164" s="1344"/>
      <c r="AI164" s="1344"/>
      <c r="AJ164" s="1344"/>
      <c r="AK164" s="1346"/>
      <c r="AL164" s="1346"/>
      <c r="AM164" s="1346"/>
      <c r="AN164" s="1346"/>
      <c r="AO164" s="1346"/>
      <c r="AP164" s="1346"/>
      <c r="AQ164" s="1346"/>
      <c r="AR164" s="1346"/>
      <c r="AS164" s="1346"/>
      <c r="AT164" s="1346"/>
      <c r="AU164" s="1346"/>
      <c r="AV164" s="1346"/>
      <c r="AW164" s="1346"/>
      <c r="AX164" s="1346"/>
      <c r="AY164" s="1346"/>
      <c r="AZ164" s="1346"/>
      <c r="BA164" s="1346"/>
      <c r="BB164" s="1346"/>
      <c r="BC164" s="1345"/>
      <c r="BD164" s="1345"/>
      <c r="BE164" s="1345"/>
      <c r="BF164" s="1345"/>
      <c r="BG164" s="1345"/>
      <c r="BH164" s="1345"/>
      <c r="BI164" s="1345"/>
      <c r="BJ164" s="1345"/>
      <c r="BK164" s="1345"/>
      <c r="BL164" s="1345"/>
      <c r="BM164" s="1345"/>
      <c r="BN164" s="1345"/>
      <c r="BO164" s="1345"/>
      <c r="BP164" s="1345"/>
      <c r="BQ164" s="1345"/>
      <c r="BR164" s="1345"/>
      <c r="BS164" s="1345"/>
      <c r="BT164" s="1345"/>
      <c r="BU164" s="1346"/>
      <c r="BV164" s="1346"/>
      <c r="BW164" s="1346"/>
      <c r="BX164" s="1346"/>
      <c r="BY164" s="1346"/>
      <c r="BZ164" s="1346"/>
      <c r="CA164" s="1346"/>
      <c r="CB164" s="1346"/>
      <c r="CC164" s="1346"/>
      <c r="CD164" s="1346"/>
      <c r="CE164" s="1346"/>
      <c r="CF164" s="1346"/>
      <c r="CG164" s="1346"/>
      <c r="CH164" s="1346"/>
      <c r="CI164" s="1346"/>
      <c r="CJ164" s="1346"/>
      <c r="CK164" s="1346"/>
      <c r="CL164" s="1346"/>
      <c r="CM164" s="1345"/>
      <c r="CN164" s="1345"/>
      <c r="CO164" s="1345"/>
      <c r="CP164" s="1345"/>
      <c r="CQ164" s="1345"/>
      <c r="CR164" s="1345"/>
      <c r="CS164" s="1345"/>
      <c r="CT164" s="1345"/>
      <c r="CU164" s="1345"/>
      <c r="CV164" s="1345"/>
      <c r="CW164" s="1345"/>
      <c r="CX164" s="1345"/>
      <c r="CY164" s="1345"/>
      <c r="CZ164" s="1345"/>
      <c r="DA164" s="1345"/>
      <c r="DB164" s="1345"/>
      <c r="DC164" s="1345"/>
      <c r="DD164" s="1345"/>
      <c r="DF164" s="1368">
        <f>COUNTIF(E$6:E164, E164)</f>
        <v>0</v>
      </c>
      <c r="DG164"/>
      <c r="DH164" s="1353"/>
      <c r="DI164" s="1353"/>
      <c r="DJ164"/>
      <c r="DK164" s="1369" t="b">
        <f t="shared" si="55"/>
        <v>0</v>
      </c>
      <c r="DL164" s="1370"/>
      <c r="DM164" s="1370"/>
      <c r="DN164" s="1371" t="str">
        <f t="shared" si="68"/>
        <v>-</v>
      </c>
      <c r="DO164" s="11" t="str">
        <f t="shared" si="68"/>
        <v>-</v>
      </c>
      <c r="DP164" s="11" t="str">
        <f t="shared" si="68"/>
        <v>-</v>
      </c>
      <c r="DQ164" s="11" t="str">
        <f t="shared" si="68"/>
        <v>-</v>
      </c>
      <c r="DR164" s="11" t="str">
        <f t="shared" si="68"/>
        <v>-</v>
      </c>
      <c r="DS164" s="11" t="str">
        <f t="shared" si="68"/>
        <v>-</v>
      </c>
      <c r="DT164" s="11" t="str">
        <f t="shared" si="68"/>
        <v>-</v>
      </c>
      <c r="DU164" s="11" t="str">
        <f t="shared" si="68"/>
        <v>-</v>
      </c>
      <c r="DV164" s="11" t="str">
        <f t="shared" si="68"/>
        <v>-</v>
      </c>
      <c r="DW164" s="11" t="str">
        <f t="shared" si="68"/>
        <v>-</v>
      </c>
      <c r="DX164" s="11" t="str">
        <f t="shared" si="68"/>
        <v>-</v>
      </c>
      <c r="DY164" s="11" t="str">
        <f t="shared" si="68"/>
        <v>-</v>
      </c>
      <c r="DZ164" s="11" t="str">
        <f t="shared" si="68"/>
        <v>-</v>
      </c>
      <c r="EA164" s="11" t="str">
        <f t="shared" si="68"/>
        <v>-</v>
      </c>
      <c r="EB164" s="11" t="str">
        <f t="shared" si="68"/>
        <v>-</v>
      </c>
      <c r="EC164" s="11" t="str">
        <f t="shared" si="68"/>
        <v>-</v>
      </c>
      <c r="ED164" s="11" t="str">
        <f t="shared" si="69"/>
        <v>-</v>
      </c>
      <c r="EE164" s="11" t="str">
        <f t="shared" si="69"/>
        <v>-</v>
      </c>
      <c r="EF164" s="11" t="str">
        <f t="shared" si="69"/>
        <v>-</v>
      </c>
      <c r="EG164" s="11" t="str">
        <f t="shared" si="69"/>
        <v>-</v>
      </c>
      <c r="EH164" s="11" t="str">
        <f t="shared" si="69"/>
        <v>-</v>
      </c>
      <c r="EI164" s="11" t="str">
        <f t="shared" si="69"/>
        <v>-</v>
      </c>
      <c r="EJ164" s="11" t="str">
        <f t="shared" si="69"/>
        <v>-</v>
      </c>
      <c r="EK164" s="11" t="str">
        <f t="shared" si="69"/>
        <v>-</v>
      </c>
      <c r="EL164" s="11" t="str">
        <f t="shared" si="69"/>
        <v>-</v>
      </c>
      <c r="EM164" s="11" t="str">
        <f t="shared" si="69"/>
        <v>-</v>
      </c>
      <c r="EN164" s="11" t="str">
        <f t="shared" si="69"/>
        <v>-</v>
      </c>
      <c r="EO164" s="11" t="str">
        <f t="shared" si="69"/>
        <v>-</v>
      </c>
      <c r="EP164" s="11" t="str">
        <f t="shared" si="69"/>
        <v>-</v>
      </c>
      <c r="EQ164" s="11" t="str">
        <f t="shared" si="69"/>
        <v>-</v>
      </c>
      <c r="ER164" s="11" t="str">
        <f t="shared" si="69"/>
        <v>-</v>
      </c>
      <c r="ES164" s="11" t="str">
        <f t="shared" si="69"/>
        <v>-</v>
      </c>
      <c r="ET164" s="11" t="str">
        <f t="shared" si="56"/>
        <v>-</v>
      </c>
      <c r="EU164" s="11" t="str">
        <f t="shared" si="57"/>
        <v>-</v>
      </c>
      <c r="EV164" s="1372" t="str">
        <f t="shared" si="58"/>
        <v>-</v>
      </c>
      <c r="EW164" s="1370"/>
      <c r="EX164" s="1370"/>
      <c r="EY164" s="1371" t="str">
        <f>IF($DK164 = FALSE, "-", ISNUMBER(MATCH(A164, Data!B$276:B$306, 0)))</f>
        <v>-</v>
      </c>
      <c r="EZ164" s="11" t="str">
        <f>IF($DK164 = FALSE, "-", ISNUMBER(MATCH(B164, Data!C$276:C$306, 0)))</f>
        <v>-</v>
      </c>
      <c r="FA164" s="11" t="str">
        <f>IF($DK164 = FALSE, "-", ISNUMBER(MATCH(C164, Data!D$276:D$306, 0)))</f>
        <v>-</v>
      </c>
      <c r="FB164" s="11" t="str">
        <f>IF($DK164 = FALSE, "-", ISNUMBER(MATCH(D164, Data!E$276:E$306, 0)))</f>
        <v>-</v>
      </c>
      <c r="FC164" s="11" t="str">
        <f>IF($DK164 = FALSE, "-", ISNUMBER(MATCH(E164, Data!F$276:F$306, 0)))</f>
        <v>-</v>
      </c>
      <c r="FD164" s="11" t="str">
        <f>IF($DK164 = FALSE, "-", ISNUMBER(MATCH(F164, Data!G$276:G$306, 0)))</f>
        <v>-</v>
      </c>
      <c r="FE164" s="11" t="str">
        <f>IF($DK164 = FALSE, "-", ISNUMBER(MATCH(G164, Data!H$276:H$306, 0)))</f>
        <v>-</v>
      </c>
      <c r="FF164" s="1373" t="s">
        <v>1300</v>
      </c>
      <c r="FG164" s="1373" t="s">
        <v>1300</v>
      </c>
      <c r="FH164" s="1374" t="s">
        <v>1300</v>
      </c>
      <c r="FI164" s="1374" t="s">
        <v>1300</v>
      </c>
      <c r="FJ164" s="1373" t="s">
        <v>1300</v>
      </c>
      <c r="FK164" s="1373" t="s">
        <v>1300</v>
      </c>
      <c r="FL164" s="11" t="str">
        <f>IF($DK164 = FALSE, "-", ISNUMBER(MATCH(N164, Data!O$276:O$306, 0)))</f>
        <v>-</v>
      </c>
      <c r="FM164" s="1373" t="s">
        <v>1300</v>
      </c>
      <c r="FN164" s="1373" t="s">
        <v>1300</v>
      </c>
      <c r="FO164" s="1373" t="s">
        <v>1300</v>
      </c>
      <c r="FP164" s="1373" t="s">
        <v>1300</v>
      </c>
      <c r="FQ164" s="1373" t="s">
        <v>1300</v>
      </c>
      <c r="FR164" s="1373" t="s">
        <v>1300</v>
      </c>
      <c r="FS164" s="1373" t="s">
        <v>1300</v>
      </c>
      <c r="FT164" s="1373" t="s">
        <v>1300</v>
      </c>
      <c r="FU164" s="1373" t="s">
        <v>1300</v>
      </c>
      <c r="FV164" s="11" t="str">
        <f>IF($DK164 = FALSE, "-", ISNUMBER(MATCH(X164, Data!Y$276:Y$306, 0)))</f>
        <v>-</v>
      </c>
      <c r="FW164" s="11" t="str">
        <f>IF($DK164 = FALSE, "-", ISNUMBER(MATCH(Y164, Data!Z$276:Z$306, 0)))</f>
        <v>-</v>
      </c>
      <c r="FX164" s="11" t="str">
        <f>IF($DK164 = FALSE, "-", ISNUMBER(MATCH(Z164, Data!AA$276:AA$306, 0)))</f>
        <v>-</v>
      </c>
      <c r="FY164" s="1373" t="s">
        <v>1300</v>
      </c>
      <c r="FZ164" s="1373" t="s">
        <v>1300</v>
      </c>
      <c r="GA164" s="1373" t="s">
        <v>1300</v>
      </c>
      <c r="GB164" s="1373" t="s">
        <v>1300</v>
      </c>
      <c r="GC164" s="1373" t="s">
        <v>1300</v>
      </c>
      <c r="GD164" s="1373" t="s">
        <v>1300</v>
      </c>
      <c r="GE164" s="1373" t="s">
        <v>1300</v>
      </c>
      <c r="GF164" s="11" t="str">
        <f>IF($DK164 = FALSE, "-", ISNUMBER(MATCH(AH164, Data!AI$276:AI$306, 0)))</f>
        <v>-</v>
      </c>
      <c r="GG164" s="1372" t="str">
        <f>IF($DK164 = FALSE, "-", ISNUMBER(MATCH(AI164, Data!AJ$276:AJ$306, 0)))</f>
        <v>-</v>
      </c>
      <c r="GH164" s="1370"/>
      <c r="GI164" s="1370"/>
      <c r="GJ164" s="1375" t="s">
        <v>1300</v>
      </c>
      <c r="GK164" s="1373" t="s">
        <v>1300</v>
      </c>
      <c r="GL164" s="1373" t="s">
        <v>1300</v>
      </c>
      <c r="GM164" s="1373" t="s">
        <v>1300</v>
      </c>
      <c r="GN164" s="1373" t="s">
        <v>1300</v>
      </c>
      <c r="GO164" s="11" t="str">
        <f t="shared" si="59"/>
        <v>-</v>
      </c>
      <c r="GP164" s="1373" t="s">
        <v>1300</v>
      </c>
      <c r="GQ164" s="1373" t="s">
        <v>1300</v>
      </c>
      <c r="GR164" s="1373" t="s">
        <v>1300</v>
      </c>
      <c r="GS164" s="11" t="str">
        <f t="shared" si="60"/>
        <v>-</v>
      </c>
      <c r="GT164" s="11" t="str">
        <f t="shared" si="61"/>
        <v>-</v>
      </c>
      <c r="GU164" s="1373" t="s">
        <v>1300</v>
      </c>
      <c r="GV164" s="1373" t="s">
        <v>1300</v>
      </c>
      <c r="GW164" s="1373" t="s">
        <v>1300</v>
      </c>
      <c r="GX164" s="1373" t="s">
        <v>1300</v>
      </c>
      <c r="GY164" s="1373" t="s">
        <v>1300</v>
      </c>
      <c r="GZ164" s="1373" t="s">
        <v>1300</v>
      </c>
      <c r="HA164" s="1373" t="s">
        <v>1300</v>
      </c>
      <c r="HB164" s="11" t="str">
        <f t="shared" si="62"/>
        <v>-</v>
      </c>
      <c r="HC164" s="1373" t="s">
        <v>1300</v>
      </c>
      <c r="HD164" s="1373" t="s">
        <v>1300</v>
      </c>
      <c r="HE164" s="1373" t="s">
        <v>1300</v>
      </c>
      <c r="HF164" s="11" t="str">
        <f t="shared" si="63"/>
        <v>-</v>
      </c>
      <c r="HG164" s="1619" t="str">
        <f t="shared" si="64"/>
        <v>-</v>
      </c>
      <c r="HH164" s="1620" t="str">
        <f t="shared" si="65"/>
        <v>-</v>
      </c>
      <c r="HI164" s="1621" t="str">
        <f t="shared" si="66"/>
        <v>-</v>
      </c>
      <c r="HJ164" s="1373" t="s">
        <v>1300</v>
      </c>
      <c r="HK164" s="1373" t="s">
        <v>1300</v>
      </c>
      <c r="HL164" s="1373" t="s">
        <v>1300</v>
      </c>
      <c r="HM164" s="1373" t="s">
        <v>1300</v>
      </c>
      <c r="HN164" s="1373" t="s">
        <v>1300</v>
      </c>
      <c r="HO164" s="1373" t="s">
        <v>1300</v>
      </c>
      <c r="HP164" s="1373" t="s">
        <v>1300</v>
      </c>
      <c r="HQ164" s="11" t="str">
        <f t="shared" si="67"/>
        <v>-</v>
      </c>
      <c r="HR164" s="1376" t="s">
        <v>1300</v>
      </c>
    </row>
    <row r="165" spans="1:226">
      <c r="A165" s="1344"/>
      <c r="B165" s="1344"/>
      <c r="C165" s="1344"/>
      <c r="D165" s="1344"/>
      <c r="E165" s="1344"/>
      <c r="F165" s="1344"/>
      <c r="G165" s="1344"/>
      <c r="H165" s="1344"/>
      <c r="I165" s="1345"/>
      <c r="J165" s="1345"/>
      <c r="K165" s="1345"/>
      <c r="L165" s="1345"/>
      <c r="M165" s="1344"/>
      <c r="N165" s="1344"/>
      <c r="O165" s="1344"/>
      <c r="P165" s="1344"/>
      <c r="Q165" s="1346"/>
      <c r="R165" s="1346"/>
      <c r="S165" s="1346"/>
      <c r="T165" s="1347"/>
      <c r="U165" s="1346"/>
      <c r="V165" s="1348"/>
      <c r="W165" s="1348"/>
      <c r="X165" s="1344"/>
      <c r="Y165" s="1344"/>
      <c r="Z165" s="1344"/>
      <c r="AA165" s="1344"/>
      <c r="AB165" s="1348"/>
      <c r="AC165" s="1348"/>
      <c r="AD165" s="1348"/>
      <c r="AE165" s="1344"/>
      <c r="AF165" s="1344"/>
      <c r="AG165" s="1344"/>
      <c r="AH165" s="1344"/>
      <c r="AI165" s="1344"/>
      <c r="AJ165" s="1344"/>
      <c r="AK165" s="1346"/>
      <c r="AL165" s="1346"/>
      <c r="AM165" s="1346"/>
      <c r="AN165" s="1346"/>
      <c r="AO165" s="1346"/>
      <c r="AP165" s="1346"/>
      <c r="AQ165" s="1346"/>
      <c r="AR165" s="1346"/>
      <c r="AS165" s="1346"/>
      <c r="AT165" s="1346"/>
      <c r="AU165" s="1346"/>
      <c r="AV165" s="1346"/>
      <c r="AW165" s="1346"/>
      <c r="AX165" s="1346"/>
      <c r="AY165" s="1346"/>
      <c r="AZ165" s="1346"/>
      <c r="BA165" s="1346"/>
      <c r="BB165" s="1346"/>
      <c r="BC165" s="1345"/>
      <c r="BD165" s="1345"/>
      <c r="BE165" s="1345"/>
      <c r="BF165" s="1345"/>
      <c r="BG165" s="1345"/>
      <c r="BH165" s="1345"/>
      <c r="BI165" s="1345"/>
      <c r="BJ165" s="1345"/>
      <c r="BK165" s="1345"/>
      <c r="BL165" s="1345"/>
      <c r="BM165" s="1345"/>
      <c r="BN165" s="1345"/>
      <c r="BO165" s="1345"/>
      <c r="BP165" s="1345"/>
      <c r="BQ165" s="1345"/>
      <c r="BR165" s="1345"/>
      <c r="BS165" s="1345"/>
      <c r="BT165" s="1345"/>
      <c r="BU165" s="1346"/>
      <c r="BV165" s="1346"/>
      <c r="BW165" s="1346"/>
      <c r="BX165" s="1346"/>
      <c r="BY165" s="1346"/>
      <c r="BZ165" s="1346"/>
      <c r="CA165" s="1346"/>
      <c r="CB165" s="1346"/>
      <c r="CC165" s="1346"/>
      <c r="CD165" s="1346"/>
      <c r="CE165" s="1346"/>
      <c r="CF165" s="1346"/>
      <c r="CG165" s="1346"/>
      <c r="CH165" s="1346"/>
      <c r="CI165" s="1346"/>
      <c r="CJ165" s="1346"/>
      <c r="CK165" s="1346"/>
      <c r="CL165" s="1346"/>
      <c r="CM165" s="1345"/>
      <c r="CN165" s="1345"/>
      <c r="CO165" s="1345"/>
      <c r="CP165" s="1345"/>
      <c r="CQ165" s="1345"/>
      <c r="CR165" s="1345"/>
      <c r="CS165" s="1345"/>
      <c r="CT165" s="1345"/>
      <c r="CU165" s="1345"/>
      <c r="CV165" s="1345"/>
      <c r="CW165" s="1345"/>
      <c r="CX165" s="1345"/>
      <c r="CY165" s="1345"/>
      <c r="CZ165" s="1345"/>
      <c r="DA165" s="1345"/>
      <c r="DB165" s="1345"/>
      <c r="DC165" s="1345"/>
      <c r="DD165" s="1345"/>
      <c r="DF165" s="1368">
        <f>COUNTIF(E$6:E165, E165)</f>
        <v>0</v>
      </c>
      <c r="DG165"/>
      <c r="DH165" s="1353"/>
      <c r="DI165" s="1353"/>
      <c r="DJ165"/>
      <c r="DK165" s="1369" t="b">
        <f t="shared" si="55"/>
        <v>0</v>
      </c>
      <c r="DL165" s="1370"/>
      <c r="DM165" s="1370"/>
      <c r="DN165" s="1371" t="str">
        <f t="shared" si="68"/>
        <v>-</v>
      </c>
      <c r="DO165" s="11" t="str">
        <f t="shared" si="68"/>
        <v>-</v>
      </c>
      <c r="DP165" s="11" t="str">
        <f t="shared" si="68"/>
        <v>-</v>
      </c>
      <c r="DQ165" s="11" t="str">
        <f t="shared" si="68"/>
        <v>-</v>
      </c>
      <c r="DR165" s="11" t="str">
        <f t="shared" si="68"/>
        <v>-</v>
      </c>
      <c r="DS165" s="11" t="str">
        <f t="shared" si="68"/>
        <v>-</v>
      </c>
      <c r="DT165" s="11" t="str">
        <f t="shared" si="68"/>
        <v>-</v>
      </c>
      <c r="DU165" s="11" t="str">
        <f t="shared" si="68"/>
        <v>-</v>
      </c>
      <c r="DV165" s="11" t="str">
        <f t="shared" si="68"/>
        <v>-</v>
      </c>
      <c r="DW165" s="11" t="str">
        <f t="shared" si="68"/>
        <v>-</v>
      </c>
      <c r="DX165" s="11" t="str">
        <f t="shared" si="68"/>
        <v>-</v>
      </c>
      <c r="DY165" s="11" t="str">
        <f t="shared" si="68"/>
        <v>-</v>
      </c>
      <c r="DZ165" s="11" t="str">
        <f t="shared" si="68"/>
        <v>-</v>
      </c>
      <c r="EA165" s="11" t="str">
        <f t="shared" si="68"/>
        <v>-</v>
      </c>
      <c r="EB165" s="11" t="str">
        <f t="shared" si="68"/>
        <v>-</v>
      </c>
      <c r="EC165" s="11" t="str">
        <f t="shared" si="68"/>
        <v>-</v>
      </c>
      <c r="ED165" s="11" t="str">
        <f t="shared" si="69"/>
        <v>-</v>
      </c>
      <c r="EE165" s="11" t="str">
        <f t="shared" si="69"/>
        <v>-</v>
      </c>
      <c r="EF165" s="11" t="str">
        <f t="shared" si="69"/>
        <v>-</v>
      </c>
      <c r="EG165" s="11" t="str">
        <f t="shared" si="69"/>
        <v>-</v>
      </c>
      <c r="EH165" s="11" t="str">
        <f t="shared" si="69"/>
        <v>-</v>
      </c>
      <c r="EI165" s="11" t="str">
        <f t="shared" si="69"/>
        <v>-</v>
      </c>
      <c r="EJ165" s="11" t="str">
        <f t="shared" si="69"/>
        <v>-</v>
      </c>
      <c r="EK165" s="11" t="str">
        <f t="shared" si="69"/>
        <v>-</v>
      </c>
      <c r="EL165" s="11" t="str">
        <f t="shared" si="69"/>
        <v>-</v>
      </c>
      <c r="EM165" s="11" t="str">
        <f t="shared" si="69"/>
        <v>-</v>
      </c>
      <c r="EN165" s="11" t="str">
        <f t="shared" si="69"/>
        <v>-</v>
      </c>
      <c r="EO165" s="11" t="str">
        <f t="shared" si="69"/>
        <v>-</v>
      </c>
      <c r="EP165" s="11" t="str">
        <f t="shared" si="69"/>
        <v>-</v>
      </c>
      <c r="EQ165" s="11" t="str">
        <f t="shared" si="69"/>
        <v>-</v>
      </c>
      <c r="ER165" s="11" t="str">
        <f t="shared" si="69"/>
        <v>-</v>
      </c>
      <c r="ES165" s="11" t="str">
        <f t="shared" si="69"/>
        <v>-</v>
      </c>
      <c r="ET165" s="11" t="str">
        <f t="shared" si="56"/>
        <v>-</v>
      </c>
      <c r="EU165" s="11" t="str">
        <f t="shared" si="57"/>
        <v>-</v>
      </c>
      <c r="EV165" s="1372" t="str">
        <f t="shared" si="58"/>
        <v>-</v>
      </c>
      <c r="EW165" s="1370"/>
      <c r="EX165" s="1370"/>
      <c r="EY165" s="1371" t="str">
        <f>IF($DK165 = FALSE, "-", ISNUMBER(MATCH(A165, Data!B$276:B$306, 0)))</f>
        <v>-</v>
      </c>
      <c r="EZ165" s="11" t="str">
        <f>IF($DK165 = FALSE, "-", ISNUMBER(MATCH(B165, Data!C$276:C$306, 0)))</f>
        <v>-</v>
      </c>
      <c r="FA165" s="11" t="str">
        <f>IF($DK165 = FALSE, "-", ISNUMBER(MATCH(C165, Data!D$276:D$306, 0)))</f>
        <v>-</v>
      </c>
      <c r="FB165" s="11" t="str">
        <f>IF($DK165 = FALSE, "-", ISNUMBER(MATCH(D165, Data!E$276:E$306, 0)))</f>
        <v>-</v>
      </c>
      <c r="FC165" s="11" t="str">
        <f>IF($DK165 = FALSE, "-", ISNUMBER(MATCH(E165, Data!F$276:F$306, 0)))</f>
        <v>-</v>
      </c>
      <c r="FD165" s="11" t="str">
        <f>IF($DK165 = FALSE, "-", ISNUMBER(MATCH(F165, Data!G$276:G$306, 0)))</f>
        <v>-</v>
      </c>
      <c r="FE165" s="11" t="str">
        <f>IF($DK165 = FALSE, "-", ISNUMBER(MATCH(G165, Data!H$276:H$306, 0)))</f>
        <v>-</v>
      </c>
      <c r="FF165" s="1373" t="s">
        <v>1300</v>
      </c>
      <c r="FG165" s="1373" t="s">
        <v>1300</v>
      </c>
      <c r="FH165" s="1374" t="s">
        <v>1300</v>
      </c>
      <c r="FI165" s="1374" t="s">
        <v>1300</v>
      </c>
      <c r="FJ165" s="1373" t="s">
        <v>1300</v>
      </c>
      <c r="FK165" s="1373" t="s">
        <v>1300</v>
      </c>
      <c r="FL165" s="11" t="str">
        <f>IF($DK165 = FALSE, "-", ISNUMBER(MATCH(N165, Data!O$276:O$306, 0)))</f>
        <v>-</v>
      </c>
      <c r="FM165" s="1373" t="s">
        <v>1300</v>
      </c>
      <c r="FN165" s="1373" t="s">
        <v>1300</v>
      </c>
      <c r="FO165" s="1373" t="s">
        <v>1300</v>
      </c>
      <c r="FP165" s="1373" t="s">
        <v>1300</v>
      </c>
      <c r="FQ165" s="1373" t="s">
        <v>1300</v>
      </c>
      <c r="FR165" s="1373" t="s">
        <v>1300</v>
      </c>
      <c r="FS165" s="1373" t="s">
        <v>1300</v>
      </c>
      <c r="FT165" s="1373" t="s">
        <v>1300</v>
      </c>
      <c r="FU165" s="1373" t="s">
        <v>1300</v>
      </c>
      <c r="FV165" s="11" t="str">
        <f>IF($DK165 = FALSE, "-", ISNUMBER(MATCH(X165, Data!Y$276:Y$306, 0)))</f>
        <v>-</v>
      </c>
      <c r="FW165" s="11" t="str">
        <f>IF($DK165 = FALSE, "-", ISNUMBER(MATCH(Y165, Data!Z$276:Z$306, 0)))</f>
        <v>-</v>
      </c>
      <c r="FX165" s="11" t="str">
        <f>IF($DK165 = FALSE, "-", ISNUMBER(MATCH(Z165, Data!AA$276:AA$306, 0)))</f>
        <v>-</v>
      </c>
      <c r="FY165" s="1373" t="s">
        <v>1300</v>
      </c>
      <c r="FZ165" s="1373" t="s">
        <v>1300</v>
      </c>
      <c r="GA165" s="1373" t="s">
        <v>1300</v>
      </c>
      <c r="GB165" s="1373" t="s">
        <v>1300</v>
      </c>
      <c r="GC165" s="1373" t="s">
        <v>1300</v>
      </c>
      <c r="GD165" s="1373" t="s">
        <v>1300</v>
      </c>
      <c r="GE165" s="1373" t="s">
        <v>1300</v>
      </c>
      <c r="GF165" s="11" t="str">
        <f>IF($DK165 = FALSE, "-", ISNUMBER(MATCH(AH165, Data!AI$276:AI$306, 0)))</f>
        <v>-</v>
      </c>
      <c r="GG165" s="1372" t="str">
        <f>IF($DK165 = FALSE, "-", ISNUMBER(MATCH(AI165, Data!AJ$276:AJ$306, 0)))</f>
        <v>-</v>
      </c>
      <c r="GH165" s="1370"/>
      <c r="GI165" s="1370"/>
      <c r="GJ165" s="1375" t="s">
        <v>1300</v>
      </c>
      <c r="GK165" s="1373" t="s">
        <v>1300</v>
      </c>
      <c r="GL165" s="1373" t="s">
        <v>1300</v>
      </c>
      <c r="GM165" s="1373" t="s">
        <v>1300</v>
      </c>
      <c r="GN165" s="1373" t="s">
        <v>1300</v>
      </c>
      <c r="GO165" s="11" t="str">
        <f t="shared" si="59"/>
        <v>-</v>
      </c>
      <c r="GP165" s="1373" t="s">
        <v>1300</v>
      </c>
      <c r="GQ165" s="1373" t="s">
        <v>1300</v>
      </c>
      <c r="GR165" s="1373" t="s">
        <v>1300</v>
      </c>
      <c r="GS165" s="11" t="str">
        <f t="shared" si="60"/>
        <v>-</v>
      </c>
      <c r="GT165" s="11" t="str">
        <f t="shared" si="61"/>
        <v>-</v>
      </c>
      <c r="GU165" s="1373" t="s">
        <v>1300</v>
      </c>
      <c r="GV165" s="1373" t="s">
        <v>1300</v>
      </c>
      <c r="GW165" s="1373" t="s">
        <v>1300</v>
      </c>
      <c r="GX165" s="1373" t="s">
        <v>1300</v>
      </c>
      <c r="GY165" s="1373" t="s">
        <v>1300</v>
      </c>
      <c r="GZ165" s="1373" t="s">
        <v>1300</v>
      </c>
      <c r="HA165" s="1373" t="s">
        <v>1300</v>
      </c>
      <c r="HB165" s="11" t="str">
        <f t="shared" si="62"/>
        <v>-</v>
      </c>
      <c r="HC165" s="1373" t="s">
        <v>1300</v>
      </c>
      <c r="HD165" s="1373" t="s">
        <v>1300</v>
      </c>
      <c r="HE165" s="1373" t="s">
        <v>1300</v>
      </c>
      <c r="HF165" s="11" t="str">
        <f t="shared" si="63"/>
        <v>-</v>
      </c>
      <c r="HG165" s="1619" t="str">
        <f t="shared" si="64"/>
        <v>-</v>
      </c>
      <c r="HH165" s="1620" t="str">
        <f t="shared" si="65"/>
        <v>-</v>
      </c>
      <c r="HI165" s="1621" t="str">
        <f t="shared" si="66"/>
        <v>-</v>
      </c>
      <c r="HJ165" s="1373" t="s">
        <v>1300</v>
      </c>
      <c r="HK165" s="1373" t="s">
        <v>1300</v>
      </c>
      <c r="HL165" s="1373" t="s">
        <v>1300</v>
      </c>
      <c r="HM165" s="1373" t="s">
        <v>1300</v>
      </c>
      <c r="HN165" s="1373" t="s">
        <v>1300</v>
      </c>
      <c r="HO165" s="1373" t="s">
        <v>1300</v>
      </c>
      <c r="HP165" s="1373" t="s">
        <v>1300</v>
      </c>
      <c r="HQ165" s="11" t="str">
        <f t="shared" si="67"/>
        <v>-</v>
      </c>
      <c r="HR165" s="1376" t="s">
        <v>1300</v>
      </c>
    </row>
    <row r="166" spans="1:226">
      <c r="A166" s="1344"/>
      <c r="B166" s="1344"/>
      <c r="C166" s="1344"/>
      <c r="D166" s="1344"/>
      <c r="E166" s="1344"/>
      <c r="F166" s="1344"/>
      <c r="G166" s="1344"/>
      <c r="H166" s="1344"/>
      <c r="I166" s="1345"/>
      <c r="J166" s="1345"/>
      <c r="K166" s="1345"/>
      <c r="L166" s="1345"/>
      <c r="M166" s="1344"/>
      <c r="N166" s="1344"/>
      <c r="O166" s="1344"/>
      <c r="P166" s="1344"/>
      <c r="Q166" s="1346"/>
      <c r="R166" s="1346"/>
      <c r="S166" s="1346"/>
      <c r="T166" s="1347"/>
      <c r="U166" s="1346"/>
      <c r="V166" s="1348"/>
      <c r="W166" s="1348"/>
      <c r="X166" s="1344"/>
      <c r="Y166" s="1344"/>
      <c r="Z166" s="1344"/>
      <c r="AA166" s="1344"/>
      <c r="AB166" s="1348"/>
      <c r="AC166" s="1348"/>
      <c r="AD166" s="1348"/>
      <c r="AE166" s="1344"/>
      <c r="AF166" s="1344"/>
      <c r="AG166" s="1344"/>
      <c r="AH166" s="1344"/>
      <c r="AI166" s="1344"/>
      <c r="AJ166" s="1344"/>
      <c r="AK166" s="1346"/>
      <c r="AL166" s="1346"/>
      <c r="AM166" s="1346"/>
      <c r="AN166" s="1346"/>
      <c r="AO166" s="1346"/>
      <c r="AP166" s="1346"/>
      <c r="AQ166" s="1346"/>
      <c r="AR166" s="1346"/>
      <c r="AS166" s="1346"/>
      <c r="AT166" s="1346"/>
      <c r="AU166" s="1346"/>
      <c r="AV166" s="1346"/>
      <c r="AW166" s="1346"/>
      <c r="AX166" s="1346"/>
      <c r="AY166" s="1346"/>
      <c r="AZ166" s="1346"/>
      <c r="BA166" s="1346"/>
      <c r="BB166" s="1346"/>
      <c r="BC166" s="1345"/>
      <c r="BD166" s="1345"/>
      <c r="BE166" s="1345"/>
      <c r="BF166" s="1345"/>
      <c r="BG166" s="1345"/>
      <c r="BH166" s="1345"/>
      <c r="BI166" s="1345"/>
      <c r="BJ166" s="1345"/>
      <c r="BK166" s="1345"/>
      <c r="BL166" s="1345"/>
      <c r="BM166" s="1345"/>
      <c r="BN166" s="1345"/>
      <c r="BO166" s="1345"/>
      <c r="BP166" s="1345"/>
      <c r="BQ166" s="1345"/>
      <c r="BR166" s="1345"/>
      <c r="BS166" s="1345"/>
      <c r="BT166" s="1345"/>
      <c r="BU166" s="1346"/>
      <c r="BV166" s="1346"/>
      <c r="BW166" s="1346"/>
      <c r="BX166" s="1346"/>
      <c r="BY166" s="1346"/>
      <c r="BZ166" s="1346"/>
      <c r="CA166" s="1346"/>
      <c r="CB166" s="1346"/>
      <c r="CC166" s="1346"/>
      <c r="CD166" s="1346"/>
      <c r="CE166" s="1346"/>
      <c r="CF166" s="1346"/>
      <c r="CG166" s="1346"/>
      <c r="CH166" s="1346"/>
      <c r="CI166" s="1346"/>
      <c r="CJ166" s="1346"/>
      <c r="CK166" s="1346"/>
      <c r="CL166" s="1346"/>
      <c r="CM166" s="1345"/>
      <c r="CN166" s="1345"/>
      <c r="CO166" s="1345"/>
      <c r="CP166" s="1345"/>
      <c r="CQ166" s="1345"/>
      <c r="CR166" s="1345"/>
      <c r="CS166" s="1345"/>
      <c r="CT166" s="1345"/>
      <c r="CU166" s="1345"/>
      <c r="CV166" s="1345"/>
      <c r="CW166" s="1345"/>
      <c r="CX166" s="1345"/>
      <c r="CY166" s="1345"/>
      <c r="CZ166" s="1345"/>
      <c r="DA166" s="1345"/>
      <c r="DB166" s="1345"/>
      <c r="DC166" s="1345"/>
      <c r="DD166" s="1345"/>
      <c r="DF166" s="1368">
        <f>COUNTIF(E$6:E166, E166)</f>
        <v>0</v>
      </c>
      <c r="DG166"/>
      <c r="DH166" s="1353"/>
      <c r="DI166" s="1353"/>
      <c r="DJ166"/>
      <c r="DK166" s="1369" t="b">
        <f t="shared" si="55"/>
        <v>0</v>
      </c>
      <c r="DL166" s="1370"/>
      <c r="DM166" s="1370"/>
      <c r="DN166" s="1371" t="str">
        <f t="shared" si="68"/>
        <v>-</v>
      </c>
      <c r="DO166" s="11" t="str">
        <f t="shared" si="68"/>
        <v>-</v>
      </c>
      <c r="DP166" s="11" t="str">
        <f t="shared" si="68"/>
        <v>-</v>
      </c>
      <c r="DQ166" s="11" t="str">
        <f t="shared" si="68"/>
        <v>-</v>
      </c>
      <c r="DR166" s="11" t="str">
        <f t="shared" si="68"/>
        <v>-</v>
      </c>
      <c r="DS166" s="11" t="str">
        <f t="shared" si="68"/>
        <v>-</v>
      </c>
      <c r="DT166" s="11" t="str">
        <f t="shared" si="68"/>
        <v>-</v>
      </c>
      <c r="DU166" s="11" t="str">
        <f t="shared" si="68"/>
        <v>-</v>
      </c>
      <c r="DV166" s="11" t="str">
        <f t="shared" si="68"/>
        <v>-</v>
      </c>
      <c r="DW166" s="11" t="str">
        <f t="shared" si="68"/>
        <v>-</v>
      </c>
      <c r="DX166" s="11" t="str">
        <f t="shared" si="68"/>
        <v>-</v>
      </c>
      <c r="DY166" s="11" t="str">
        <f t="shared" si="68"/>
        <v>-</v>
      </c>
      <c r="DZ166" s="11" t="str">
        <f t="shared" si="68"/>
        <v>-</v>
      </c>
      <c r="EA166" s="11" t="str">
        <f t="shared" si="68"/>
        <v>-</v>
      </c>
      <c r="EB166" s="11" t="str">
        <f t="shared" si="68"/>
        <v>-</v>
      </c>
      <c r="EC166" s="11" t="str">
        <f t="shared" si="68"/>
        <v>-</v>
      </c>
      <c r="ED166" s="11" t="str">
        <f t="shared" si="69"/>
        <v>-</v>
      </c>
      <c r="EE166" s="11" t="str">
        <f t="shared" si="69"/>
        <v>-</v>
      </c>
      <c r="EF166" s="11" t="str">
        <f t="shared" si="69"/>
        <v>-</v>
      </c>
      <c r="EG166" s="11" t="str">
        <f t="shared" si="69"/>
        <v>-</v>
      </c>
      <c r="EH166" s="11" t="str">
        <f t="shared" si="69"/>
        <v>-</v>
      </c>
      <c r="EI166" s="11" t="str">
        <f t="shared" si="69"/>
        <v>-</v>
      </c>
      <c r="EJ166" s="11" t="str">
        <f t="shared" si="69"/>
        <v>-</v>
      </c>
      <c r="EK166" s="11" t="str">
        <f t="shared" si="69"/>
        <v>-</v>
      </c>
      <c r="EL166" s="11" t="str">
        <f t="shared" si="69"/>
        <v>-</v>
      </c>
      <c r="EM166" s="11" t="str">
        <f t="shared" si="69"/>
        <v>-</v>
      </c>
      <c r="EN166" s="11" t="str">
        <f t="shared" si="69"/>
        <v>-</v>
      </c>
      <c r="EO166" s="11" t="str">
        <f t="shared" si="69"/>
        <v>-</v>
      </c>
      <c r="EP166" s="11" t="str">
        <f t="shared" si="69"/>
        <v>-</v>
      </c>
      <c r="EQ166" s="11" t="str">
        <f t="shared" si="69"/>
        <v>-</v>
      </c>
      <c r="ER166" s="11" t="str">
        <f t="shared" si="69"/>
        <v>-</v>
      </c>
      <c r="ES166" s="11" t="str">
        <f t="shared" si="69"/>
        <v>-</v>
      </c>
      <c r="ET166" s="11" t="str">
        <f t="shared" si="56"/>
        <v>-</v>
      </c>
      <c r="EU166" s="11" t="str">
        <f t="shared" si="57"/>
        <v>-</v>
      </c>
      <c r="EV166" s="1372" t="str">
        <f t="shared" si="58"/>
        <v>-</v>
      </c>
      <c r="EW166" s="1370"/>
      <c r="EX166" s="1370"/>
      <c r="EY166" s="1371" t="str">
        <f>IF($DK166 = FALSE, "-", ISNUMBER(MATCH(A166, Data!B$276:B$306, 0)))</f>
        <v>-</v>
      </c>
      <c r="EZ166" s="11" t="str">
        <f>IF($DK166 = FALSE, "-", ISNUMBER(MATCH(B166, Data!C$276:C$306, 0)))</f>
        <v>-</v>
      </c>
      <c r="FA166" s="11" t="str">
        <f>IF($DK166 = FALSE, "-", ISNUMBER(MATCH(C166, Data!D$276:D$306, 0)))</f>
        <v>-</v>
      </c>
      <c r="FB166" s="11" t="str">
        <f>IF($DK166 = FALSE, "-", ISNUMBER(MATCH(D166, Data!E$276:E$306, 0)))</f>
        <v>-</v>
      </c>
      <c r="FC166" s="11" t="str">
        <f>IF($DK166 = FALSE, "-", ISNUMBER(MATCH(E166, Data!F$276:F$306, 0)))</f>
        <v>-</v>
      </c>
      <c r="FD166" s="11" t="str">
        <f>IF($DK166 = FALSE, "-", ISNUMBER(MATCH(F166, Data!G$276:G$306, 0)))</f>
        <v>-</v>
      </c>
      <c r="FE166" s="11" t="str">
        <f>IF($DK166 = FALSE, "-", ISNUMBER(MATCH(G166, Data!H$276:H$306, 0)))</f>
        <v>-</v>
      </c>
      <c r="FF166" s="1373" t="s">
        <v>1300</v>
      </c>
      <c r="FG166" s="1373" t="s">
        <v>1300</v>
      </c>
      <c r="FH166" s="1374" t="s">
        <v>1300</v>
      </c>
      <c r="FI166" s="1374" t="s">
        <v>1300</v>
      </c>
      <c r="FJ166" s="1373" t="s">
        <v>1300</v>
      </c>
      <c r="FK166" s="1373" t="s">
        <v>1300</v>
      </c>
      <c r="FL166" s="11" t="str">
        <f>IF($DK166 = FALSE, "-", ISNUMBER(MATCH(N166, Data!O$276:O$306, 0)))</f>
        <v>-</v>
      </c>
      <c r="FM166" s="1373" t="s">
        <v>1300</v>
      </c>
      <c r="FN166" s="1373" t="s">
        <v>1300</v>
      </c>
      <c r="FO166" s="1373" t="s">
        <v>1300</v>
      </c>
      <c r="FP166" s="1373" t="s">
        <v>1300</v>
      </c>
      <c r="FQ166" s="1373" t="s">
        <v>1300</v>
      </c>
      <c r="FR166" s="1373" t="s">
        <v>1300</v>
      </c>
      <c r="FS166" s="1373" t="s">
        <v>1300</v>
      </c>
      <c r="FT166" s="1373" t="s">
        <v>1300</v>
      </c>
      <c r="FU166" s="1373" t="s">
        <v>1300</v>
      </c>
      <c r="FV166" s="11" t="str">
        <f>IF($DK166 = FALSE, "-", ISNUMBER(MATCH(X166, Data!Y$276:Y$306, 0)))</f>
        <v>-</v>
      </c>
      <c r="FW166" s="11" t="str">
        <f>IF($DK166 = FALSE, "-", ISNUMBER(MATCH(Y166, Data!Z$276:Z$306, 0)))</f>
        <v>-</v>
      </c>
      <c r="FX166" s="11" t="str">
        <f>IF($DK166 = FALSE, "-", ISNUMBER(MATCH(Z166, Data!AA$276:AA$306, 0)))</f>
        <v>-</v>
      </c>
      <c r="FY166" s="1373" t="s">
        <v>1300</v>
      </c>
      <c r="FZ166" s="1373" t="s">
        <v>1300</v>
      </c>
      <c r="GA166" s="1373" t="s">
        <v>1300</v>
      </c>
      <c r="GB166" s="1373" t="s">
        <v>1300</v>
      </c>
      <c r="GC166" s="1373" t="s">
        <v>1300</v>
      </c>
      <c r="GD166" s="1373" t="s">
        <v>1300</v>
      </c>
      <c r="GE166" s="1373" t="s">
        <v>1300</v>
      </c>
      <c r="GF166" s="11" t="str">
        <f>IF($DK166 = FALSE, "-", ISNUMBER(MATCH(AH166, Data!AI$276:AI$306, 0)))</f>
        <v>-</v>
      </c>
      <c r="GG166" s="1372" t="str">
        <f>IF($DK166 = FALSE, "-", ISNUMBER(MATCH(AI166, Data!AJ$276:AJ$306, 0)))</f>
        <v>-</v>
      </c>
      <c r="GH166" s="1370"/>
      <c r="GI166" s="1370"/>
      <c r="GJ166" s="1375" t="s">
        <v>1300</v>
      </c>
      <c r="GK166" s="1373" t="s">
        <v>1300</v>
      </c>
      <c r="GL166" s="1373" t="s">
        <v>1300</v>
      </c>
      <c r="GM166" s="1373" t="s">
        <v>1300</v>
      </c>
      <c r="GN166" s="1373" t="s">
        <v>1300</v>
      </c>
      <c r="GO166" s="11" t="str">
        <f t="shared" si="59"/>
        <v>-</v>
      </c>
      <c r="GP166" s="1373" t="s">
        <v>1300</v>
      </c>
      <c r="GQ166" s="1373" t="s">
        <v>1300</v>
      </c>
      <c r="GR166" s="1373" t="s">
        <v>1300</v>
      </c>
      <c r="GS166" s="11" t="str">
        <f t="shared" si="60"/>
        <v>-</v>
      </c>
      <c r="GT166" s="11" t="str">
        <f t="shared" si="61"/>
        <v>-</v>
      </c>
      <c r="GU166" s="1373" t="s">
        <v>1300</v>
      </c>
      <c r="GV166" s="1373" t="s">
        <v>1300</v>
      </c>
      <c r="GW166" s="1373" t="s">
        <v>1300</v>
      </c>
      <c r="GX166" s="1373" t="s">
        <v>1300</v>
      </c>
      <c r="GY166" s="1373" t="s">
        <v>1300</v>
      </c>
      <c r="GZ166" s="1373" t="s">
        <v>1300</v>
      </c>
      <c r="HA166" s="1373" t="s">
        <v>1300</v>
      </c>
      <c r="HB166" s="11" t="str">
        <f t="shared" si="62"/>
        <v>-</v>
      </c>
      <c r="HC166" s="1373" t="s">
        <v>1300</v>
      </c>
      <c r="HD166" s="1373" t="s">
        <v>1300</v>
      </c>
      <c r="HE166" s="1373" t="s">
        <v>1300</v>
      </c>
      <c r="HF166" s="11" t="str">
        <f t="shared" si="63"/>
        <v>-</v>
      </c>
      <c r="HG166" s="1619" t="str">
        <f t="shared" si="64"/>
        <v>-</v>
      </c>
      <c r="HH166" s="1620" t="str">
        <f t="shared" si="65"/>
        <v>-</v>
      </c>
      <c r="HI166" s="1621" t="str">
        <f t="shared" si="66"/>
        <v>-</v>
      </c>
      <c r="HJ166" s="1373" t="s">
        <v>1300</v>
      </c>
      <c r="HK166" s="1373" t="s">
        <v>1300</v>
      </c>
      <c r="HL166" s="1373" t="s">
        <v>1300</v>
      </c>
      <c r="HM166" s="1373" t="s">
        <v>1300</v>
      </c>
      <c r="HN166" s="1373" t="s">
        <v>1300</v>
      </c>
      <c r="HO166" s="1373" t="s">
        <v>1300</v>
      </c>
      <c r="HP166" s="1373" t="s">
        <v>1300</v>
      </c>
      <c r="HQ166" s="11" t="str">
        <f t="shared" si="67"/>
        <v>-</v>
      </c>
      <c r="HR166" s="1376" t="s">
        <v>1300</v>
      </c>
    </row>
    <row r="167" spans="1:226">
      <c r="A167" s="1344"/>
      <c r="B167" s="1344"/>
      <c r="C167" s="1344"/>
      <c r="D167" s="1344"/>
      <c r="E167" s="1344"/>
      <c r="F167" s="1344"/>
      <c r="G167" s="1344"/>
      <c r="H167" s="1344"/>
      <c r="I167" s="1345"/>
      <c r="J167" s="1345"/>
      <c r="K167" s="1345"/>
      <c r="L167" s="1345"/>
      <c r="M167" s="1344"/>
      <c r="N167" s="1344"/>
      <c r="O167" s="1344"/>
      <c r="P167" s="1344"/>
      <c r="Q167" s="1346"/>
      <c r="R167" s="1346"/>
      <c r="S167" s="1346"/>
      <c r="T167" s="1347"/>
      <c r="U167" s="1346"/>
      <c r="V167" s="1348"/>
      <c r="W167" s="1348"/>
      <c r="X167" s="1344"/>
      <c r="Y167" s="1344"/>
      <c r="Z167" s="1344"/>
      <c r="AA167" s="1344"/>
      <c r="AB167" s="1348"/>
      <c r="AC167" s="1348"/>
      <c r="AD167" s="1348"/>
      <c r="AE167" s="1344"/>
      <c r="AF167" s="1344"/>
      <c r="AG167" s="1344"/>
      <c r="AH167" s="1344"/>
      <c r="AI167" s="1344"/>
      <c r="AJ167" s="1344"/>
      <c r="AK167" s="1346"/>
      <c r="AL167" s="1346"/>
      <c r="AM167" s="1346"/>
      <c r="AN167" s="1346"/>
      <c r="AO167" s="1346"/>
      <c r="AP167" s="1346"/>
      <c r="AQ167" s="1346"/>
      <c r="AR167" s="1346"/>
      <c r="AS167" s="1346"/>
      <c r="AT167" s="1346"/>
      <c r="AU167" s="1346"/>
      <c r="AV167" s="1346"/>
      <c r="AW167" s="1346"/>
      <c r="AX167" s="1346"/>
      <c r="AY167" s="1346"/>
      <c r="AZ167" s="1346"/>
      <c r="BA167" s="1346"/>
      <c r="BB167" s="1346"/>
      <c r="BC167" s="1345"/>
      <c r="BD167" s="1345"/>
      <c r="BE167" s="1345"/>
      <c r="BF167" s="1345"/>
      <c r="BG167" s="1345"/>
      <c r="BH167" s="1345"/>
      <c r="BI167" s="1345"/>
      <c r="BJ167" s="1345"/>
      <c r="BK167" s="1345"/>
      <c r="BL167" s="1345"/>
      <c r="BM167" s="1345"/>
      <c r="BN167" s="1345"/>
      <c r="BO167" s="1345"/>
      <c r="BP167" s="1345"/>
      <c r="BQ167" s="1345"/>
      <c r="BR167" s="1345"/>
      <c r="BS167" s="1345"/>
      <c r="BT167" s="1345"/>
      <c r="BU167" s="1346"/>
      <c r="BV167" s="1346"/>
      <c r="BW167" s="1346"/>
      <c r="BX167" s="1346"/>
      <c r="BY167" s="1346"/>
      <c r="BZ167" s="1346"/>
      <c r="CA167" s="1346"/>
      <c r="CB167" s="1346"/>
      <c r="CC167" s="1346"/>
      <c r="CD167" s="1346"/>
      <c r="CE167" s="1346"/>
      <c r="CF167" s="1346"/>
      <c r="CG167" s="1346"/>
      <c r="CH167" s="1346"/>
      <c r="CI167" s="1346"/>
      <c r="CJ167" s="1346"/>
      <c r="CK167" s="1346"/>
      <c r="CL167" s="1346"/>
      <c r="CM167" s="1345"/>
      <c r="CN167" s="1345"/>
      <c r="CO167" s="1345"/>
      <c r="CP167" s="1345"/>
      <c r="CQ167" s="1345"/>
      <c r="CR167" s="1345"/>
      <c r="CS167" s="1345"/>
      <c r="CT167" s="1345"/>
      <c r="CU167" s="1345"/>
      <c r="CV167" s="1345"/>
      <c r="CW167" s="1345"/>
      <c r="CX167" s="1345"/>
      <c r="CY167" s="1345"/>
      <c r="CZ167" s="1345"/>
      <c r="DA167" s="1345"/>
      <c r="DB167" s="1345"/>
      <c r="DC167" s="1345"/>
      <c r="DD167" s="1345"/>
      <c r="DF167" s="1368">
        <f>COUNTIF(E$6:E167, E167)</f>
        <v>0</v>
      </c>
      <c r="DG167"/>
      <c r="DH167" s="1353"/>
      <c r="DI167" s="1353"/>
      <c r="DJ167"/>
      <c r="DK167" s="1369" t="b">
        <f t="shared" si="55"/>
        <v>0</v>
      </c>
      <c r="DL167" s="1370"/>
      <c r="DM167" s="1370"/>
      <c r="DN167" s="1371" t="str">
        <f t="shared" si="68"/>
        <v>-</v>
      </c>
      <c r="DO167" s="11" t="str">
        <f t="shared" si="68"/>
        <v>-</v>
      </c>
      <c r="DP167" s="11" t="str">
        <f t="shared" si="68"/>
        <v>-</v>
      </c>
      <c r="DQ167" s="11" t="str">
        <f t="shared" si="68"/>
        <v>-</v>
      </c>
      <c r="DR167" s="11" t="str">
        <f t="shared" si="68"/>
        <v>-</v>
      </c>
      <c r="DS167" s="11" t="str">
        <f t="shared" si="68"/>
        <v>-</v>
      </c>
      <c r="DT167" s="11" t="str">
        <f t="shared" si="68"/>
        <v>-</v>
      </c>
      <c r="DU167" s="11" t="str">
        <f t="shared" si="68"/>
        <v>-</v>
      </c>
      <c r="DV167" s="11" t="str">
        <f t="shared" si="68"/>
        <v>-</v>
      </c>
      <c r="DW167" s="11" t="str">
        <f t="shared" si="68"/>
        <v>-</v>
      </c>
      <c r="DX167" s="11" t="str">
        <f t="shared" si="68"/>
        <v>-</v>
      </c>
      <c r="DY167" s="11" t="str">
        <f t="shared" si="68"/>
        <v>-</v>
      </c>
      <c r="DZ167" s="11" t="str">
        <f t="shared" si="68"/>
        <v>-</v>
      </c>
      <c r="EA167" s="11" t="str">
        <f t="shared" si="68"/>
        <v>-</v>
      </c>
      <c r="EB167" s="11" t="str">
        <f t="shared" si="68"/>
        <v>-</v>
      </c>
      <c r="EC167" s="11" t="str">
        <f t="shared" si="68"/>
        <v>-</v>
      </c>
      <c r="ED167" s="11" t="str">
        <f t="shared" si="69"/>
        <v>-</v>
      </c>
      <c r="EE167" s="11" t="str">
        <f t="shared" si="69"/>
        <v>-</v>
      </c>
      <c r="EF167" s="11" t="str">
        <f t="shared" si="69"/>
        <v>-</v>
      </c>
      <c r="EG167" s="11" t="str">
        <f t="shared" si="69"/>
        <v>-</v>
      </c>
      <c r="EH167" s="11" t="str">
        <f t="shared" si="69"/>
        <v>-</v>
      </c>
      <c r="EI167" s="11" t="str">
        <f t="shared" si="69"/>
        <v>-</v>
      </c>
      <c r="EJ167" s="11" t="str">
        <f t="shared" si="69"/>
        <v>-</v>
      </c>
      <c r="EK167" s="11" t="str">
        <f t="shared" si="69"/>
        <v>-</v>
      </c>
      <c r="EL167" s="11" t="str">
        <f t="shared" si="69"/>
        <v>-</v>
      </c>
      <c r="EM167" s="11" t="str">
        <f t="shared" si="69"/>
        <v>-</v>
      </c>
      <c r="EN167" s="11" t="str">
        <f t="shared" si="69"/>
        <v>-</v>
      </c>
      <c r="EO167" s="11" t="str">
        <f t="shared" si="69"/>
        <v>-</v>
      </c>
      <c r="EP167" s="11" t="str">
        <f t="shared" si="69"/>
        <v>-</v>
      </c>
      <c r="EQ167" s="11" t="str">
        <f t="shared" si="69"/>
        <v>-</v>
      </c>
      <c r="ER167" s="11" t="str">
        <f t="shared" si="69"/>
        <v>-</v>
      </c>
      <c r="ES167" s="11" t="str">
        <f t="shared" si="69"/>
        <v>-</v>
      </c>
      <c r="ET167" s="11" t="str">
        <f t="shared" si="56"/>
        <v>-</v>
      </c>
      <c r="EU167" s="11" t="str">
        <f t="shared" si="57"/>
        <v>-</v>
      </c>
      <c r="EV167" s="1372" t="str">
        <f t="shared" si="58"/>
        <v>-</v>
      </c>
      <c r="EW167" s="1370"/>
      <c r="EX167" s="1370"/>
      <c r="EY167" s="1371" t="str">
        <f>IF($DK167 = FALSE, "-", ISNUMBER(MATCH(A167, Data!B$276:B$306, 0)))</f>
        <v>-</v>
      </c>
      <c r="EZ167" s="11" t="str">
        <f>IF($DK167 = FALSE, "-", ISNUMBER(MATCH(B167, Data!C$276:C$306, 0)))</f>
        <v>-</v>
      </c>
      <c r="FA167" s="11" t="str">
        <f>IF($DK167 = FALSE, "-", ISNUMBER(MATCH(C167, Data!D$276:D$306, 0)))</f>
        <v>-</v>
      </c>
      <c r="FB167" s="11" t="str">
        <f>IF($DK167 = FALSE, "-", ISNUMBER(MATCH(D167, Data!E$276:E$306, 0)))</f>
        <v>-</v>
      </c>
      <c r="FC167" s="11" t="str">
        <f>IF($DK167 = FALSE, "-", ISNUMBER(MATCH(E167, Data!F$276:F$306, 0)))</f>
        <v>-</v>
      </c>
      <c r="FD167" s="11" t="str">
        <f>IF($DK167 = FALSE, "-", ISNUMBER(MATCH(F167, Data!G$276:G$306, 0)))</f>
        <v>-</v>
      </c>
      <c r="FE167" s="11" t="str">
        <f>IF($DK167 = FALSE, "-", ISNUMBER(MATCH(G167, Data!H$276:H$306, 0)))</f>
        <v>-</v>
      </c>
      <c r="FF167" s="1373" t="s">
        <v>1300</v>
      </c>
      <c r="FG167" s="1373" t="s">
        <v>1300</v>
      </c>
      <c r="FH167" s="1374" t="s">
        <v>1300</v>
      </c>
      <c r="FI167" s="1374" t="s">
        <v>1300</v>
      </c>
      <c r="FJ167" s="1373" t="s">
        <v>1300</v>
      </c>
      <c r="FK167" s="1373" t="s">
        <v>1300</v>
      </c>
      <c r="FL167" s="11" t="str">
        <f>IF($DK167 = FALSE, "-", ISNUMBER(MATCH(N167, Data!O$276:O$306, 0)))</f>
        <v>-</v>
      </c>
      <c r="FM167" s="1373" t="s">
        <v>1300</v>
      </c>
      <c r="FN167" s="1373" t="s">
        <v>1300</v>
      </c>
      <c r="FO167" s="1373" t="s">
        <v>1300</v>
      </c>
      <c r="FP167" s="1373" t="s">
        <v>1300</v>
      </c>
      <c r="FQ167" s="1373" t="s">
        <v>1300</v>
      </c>
      <c r="FR167" s="1373" t="s">
        <v>1300</v>
      </c>
      <c r="FS167" s="1373" t="s">
        <v>1300</v>
      </c>
      <c r="FT167" s="1373" t="s">
        <v>1300</v>
      </c>
      <c r="FU167" s="1373" t="s">
        <v>1300</v>
      </c>
      <c r="FV167" s="11" t="str">
        <f>IF($DK167 = FALSE, "-", ISNUMBER(MATCH(X167, Data!Y$276:Y$306, 0)))</f>
        <v>-</v>
      </c>
      <c r="FW167" s="11" t="str">
        <f>IF($DK167 = FALSE, "-", ISNUMBER(MATCH(Y167, Data!Z$276:Z$306, 0)))</f>
        <v>-</v>
      </c>
      <c r="FX167" s="11" t="str">
        <f>IF($DK167 = FALSE, "-", ISNUMBER(MATCH(Z167, Data!AA$276:AA$306, 0)))</f>
        <v>-</v>
      </c>
      <c r="FY167" s="1373" t="s">
        <v>1300</v>
      </c>
      <c r="FZ167" s="1373" t="s">
        <v>1300</v>
      </c>
      <c r="GA167" s="1373" t="s">
        <v>1300</v>
      </c>
      <c r="GB167" s="1373" t="s">
        <v>1300</v>
      </c>
      <c r="GC167" s="1373" t="s">
        <v>1300</v>
      </c>
      <c r="GD167" s="1373" t="s">
        <v>1300</v>
      </c>
      <c r="GE167" s="1373" t="s">
        <v>1300</v>
      </c>
      <c r="GF167" s="11" t="str">
        <f>IF($DK167 = FALSE, "-", ISNUMBER(MATCH(AH167, Data!AI$276:AI$306, 0)))</f>
        <v>-</v>
      </c>
      <c r="GG167" s="1372" t="str">
        <f>IF($DK167 = FALSE, "-", ISNUMBER(MATCH(AI167, Data!AJ$276:AJ$306, 0)))</f>
        <v>-</v>
      </c>
      <c r="GH167" s="1370"/>
      <c r="GI167" s="1370"/>
      <c r="GJ167" s="1375" t="s">
        <v>1300</v>
      </c>
      <c r="GK167" s="1373" t="s">
        <v>1300</v>
      </c>
      <c r="GL167" s="1373" t="s">
        <v>1300</v>
      </c>
      <c r="GM167" s="1373" t="s">
        <v>1300</v>
      </c>
      <c r="GN167" s="1373" t="s">
        <v>1300</v>
      </c>
      <c r="GO167" s="11" t="str">
        <f t="shared" si="59"/>
        <v>-</v>
      </c>
      <c r="GP167" s="1373" t="s">
        <v>1300</v>
      </c>
      <c r="GQ167" s="1373" t="s">
        <v>1300</v>
      </c>
      <c r="GR167" s="1373" t="s">
        <v>1300</v>
      </c>
      <c r="GS167" s="11" t="str">
        <f t="shared" si="60"/>
        <v>-</v>
      </c>
      <c r="GT167" s="11" t="str">
        <f t="shared" si="61"/>
        <v>-</v>
      </c>
      <c r="GU167" s="1373" t="s">
        <v>1300</v>
      </c>
      <c r="GV167" s="1373" t="s">
        <v>1300</v>
      </c>
      <c r="GW167" s="1373" t="s">
        <v>1300</v>
      </c>
      <c r="GX167" s="1373" t="s">
        <v>1300</v>
      </c>
      <c r="GY167" s="1373" t="s">
        <v>1300</v>
      </c>
      <c r="GZ167" s="1373" t="s">
        <v>1300</v>
      </c>
      <c r="HA167" s="1373" t="s">
        <v>1300</v>
      </c>
      <c r="HB167" s="11" t="str">
        <f t="shared" si="62"/>
        <v>-</v>
      </c>
      <c r="HC167" s="1373" t="s">
        <v>1300</v>
      </c>
      <c r="HD167" s="1373" t="s">
        <v>1300</v>
      </c>
      <c r="HE167" s="1373" t="s">
        <v>1300</v>
      </c>
      <c r="HF167" s="11" t="str">
        <f t="shared" si="63"/>
        <v>-</v>
      </c>
      <c r="HG167" s="1619" t="str">
        <f t="shared" si="64"/>
        <v>-</v>
      </c>
      <c r="HH167" s="1620" t="str">
        <f t="shared" si="65"/>
        <v>-</v>
      </c>
      <c r="HI167" s="1621" t="str">
        <f t="shared" si="66"/>
        <v>-</v>
      </c>
      <c r="HJ167" s="1373" t="s">
        <v>1300</v>
      </c>
      <c r="HK167" s="1373" t="s">
        <v>1300</v>
      </c>
      <c r="HL167" s="1373" t="s">
        <v>1300</v>
      </c>
      <c r="HM167" s="1373" t="s">
        <v>1300</v>
      </c>
      <c r="HN167" s="1373" t="s">
        <v>1300</v>
      </c>
      <c r="HO167" s="1373" t="s">
        <v>1300</v>
      </c>
      <c r="HP167" s="1373" t="s">
        <v>1300</v>
      </c>
      <c r="HQ167" s="11" t="str">
        <f t="shared" si="67"/>
        <v>-</v>
      </c>
      <c r="HR167" s="1376" t="s">
        <v>1300</v>
      </c>
    </row>
    <row r="168" spans="1:226">
      <c r="A168" s="1344"/>
      <c r="B168" s="1344"/>
      <c r="C168" s="1344"/>
      <c r="D168" s="1344"/>
      <c r="E168" s="1344"/>
      <c r="F168" s="1344"/>
      <c r="G168" s="1344"/>
      <c r="H168" s="1344"/>
      <c r="I168" s="1345"/>
      <c r="J168" s="1345"/>
      <c r="K168" s="1345"/>
      <c r="L168" s="1345"/>
      <c r="M168" s="1344"/>
      <c r="N168" s="1344"/>
      <c r="O168" s="1344"/>
      <c r="P168" s="1344"/>
      <c r="Q168" s="1346"/>
      <c r="R168" s="1346"/>
      <c r="S168" s="1346"/>
      <c r="T168" s="1347"/>
      <c r="U168" s="1346"/>
      <c r="V168" s="1348"/>
      <c r="W168" s="1348"/>
      <c r="X168" s="1344"/>
      <c r="Y168" s="1344"/>
      <c r="Z168" s="1344"/>
      <c r="AA168" s="1344"/>
      <c r="AB168" s="1348"/>
      <c r="AC168" s="1348"/>
      <c r="AD168" s="1348"/>
      <c r="AE168" s="1344"/>
      <c r="AF168" s="1344"/>
      <c r="AG168" s="1344"/>
      <c r="AH168" s="1344"/>
      <c r="AI168" s="1344"/>
      <c r="AJ168" s="1344"/>
      <c r="AK168" s="1346"/>
      <c r="AL168" s="1346"/>
      <c r="AM168" s="1346"/>
      <c r="AN168" s="1346"/>
      <c r="AO168" s="1346"/>
      <c r="AP168" s="1346"/>
      <c r="AQ168" s="1346"/>
      <c r="AR168" s="1346"/>
      <c r="AS168" s="1346"/>
      <c r="AT168" s="1346"/>
      <c r="AU168" s="1346"/>
      <c r="AV168" s="1346"/>
      <c r="AW168" s="1346"/>
      <c r="AX168" s="1346"/>
      <c r="AY168" s="1346"/>
      <c r="AZ168" s="1346"/>
      <c r="BA168" s="1346"/>
      <c r="BB168" s="1346"/>
      <c r="BC168" s="1345"/>
      <c r="BD168" s="1345"/>
      <c r="BE168" s="1345"/>
      <c r="BF168" s="1345"/>
      <c r="BG168" s="1345"/>
      <c r="BH168" s="1345"/>
      <c r="BI168" s="1345"/>
      <c r="BJ168" s="1345"/>
      <c r="BK168" s="1345"/>
      <c r="BL168" s="1345"/>
      <c r="BM168" s="1345"/>
      <c r="BN168" s="1345"/>
      <c r="BO168" s="1345"/>
      <c r="BP168" s="1345"/>
      <c r="BQ168" s="1345"/>
      <c r="BR168" s="1345"/>
      <c r="BS168" s="1345"/>
      <c r="BT168" s="1345"/>
      <c r="BU168" s="1346"/>
      <c r="BV168" s="1346"/>
      <c r="BW168" s="1346"/>
      <c r="BX168" s="1346"/>
      <c r="BY168" s="1346"/>
      <c r="BZ168" s="1346"/>
      <c r="CA168" s="1346"/>
      <c r="CB168" s="1346"/>
      <c r="CC168" s="1346"/>
      <c r="CD168" s="1346"/>
      <c r="CE168" s="1346"/>
      <c r="CF168" s="1346"/>
      <c r="CG168" s="1346"/>
      <c r="CH168" s="1346"/>
      <c r="CI168" s="1346"/>
      <c r="CJ168" s="1346"/>
      <c r="CK168" s="1346"/>
      <c r="CL168" s="1346"/>
      <c r="CM168" s="1345"/>
      <c r="CN168" s="1345"/>
      <c r="CO168" s="1345"/>
      <c r="CP168" s="1345"/>
      <c r="CQ168" s="1345"/>
      <c r="CR168" s="1345"/>
      <c r="CS168" s="1345"/>
      <c r="CT168" s="1345"/>
      <c r="CU168" s="1345"/>
      <c r="CV168" s="1345"/>
      <c r="CW168" s="1345"/>
      <c r="CX168" s="1345"/>
      <c r="CY168" s="1345"/>
      <c r="CZ168" s="1345"/>
      <c r="DA168" s="1345"/>
      <c r="DB168" s="1345"/>
      <c r="DC168" s="1345"/>
      <c r="DD168" s="1345"/>
      <c r="DF168" s="1368">
        <f>COUNTIF(E$6:E168, E168)</f>
        <v>0</v>
      </c>
      <c r="DG168"/>
      <c r="DH168" s="1353"/>
      <c r="DI168" s="1353"/>
      <c r="DJ168"/>
      <c r="DK168" s="1369" t="b">
        <f t="shared" si="55"/>
        <v>0</v>
      </c>
      <c r="DL168" s="1370"/>
      <c r="DM168" s="1370"/>
      <c r="DN168" s="1371" t="str">
        <f t="shared" si="68"/>
        <v>-</v>
      </c>
      <c r="DO168" s="11" t="str">
        <f t="shared" si="68"/>
        <v>-</v>
      </c>
      <c r="DP168" s="11" t="str">
        <f t="shared" si="68"/>
        <v>-</v>
      </c>
      <c r="DQ168" s="11" t="str">
        <f t="shared" si="68"/>
        <v>-</v>
      </c>
      <c r="DR168" s="11" t="str">
        <f t="shared" si="68"/>
        <v>-</v>
      </c>
      <c r="DS168" s="11" t="str">
        <f t="shared" si="68"/>
        <v>-</v>
      </c>
      <c r="DT168" s="11" t="str">
        <f t="shared" si="68"/>
        <v>-</v>
      </c>
      <c r="DU168" s="11" t="str">
        <f t="shared" si="68"/>
        <v>-</v>
      </c>
      <c r="DV168" s="11" t="str">
        <f t="shared" si="68"/>
        <v>-</v>
      </c>
      <c r="DW168" s="11" t="str">
        <f t="shared" si="68"/>
        <v>-</v>
      </c>
      <c r="DX168" s="11" t="str">
        <f t="shared" si="68"/>
        <v>-</v>
      </c>
      <c r="DY168" s="11" t="str">
        <f t="shared" si="68"/>
        <v>-</v>
      </c>
      <c r="DZ168" s="11" t="str">
        <f t="shared" si="68"/>
        <v>-</v>
      </c>
      <c r="EA168" s="11" t="str">
        <f t="shared" si="68"/>
        <v>-</v>
      </c>
      <c r="EB168" s="11" t="str">
        <f t="shared" si="68"/>
        <v>-</v>
      </c>
      <c r="EC168" s="11" t="str">
        <f t="shared" si="68"/>
        <v>-</v>
      </c>
      <c r="ED168" s="11" t="str">
        <f t="shared" si="69"/>
        <v>-</v>
      </c>
      <c r="EE168" s="11" t="str">
        <f t="shared" si="69"/>
        <v>-</v>
      </c>
      <c r="EF168" s="11" t="str">
        <f t="shared" si="69"/>
        <v>-</v>
      </c>
      <c r="EG168" s="11" t="str">
        <f t="shared" si="69"/>
        <v>-</v>
      </c>
      <c r="EH168" s="11" t="str">
        <f t="shared" si="69"/>
        <v>-</v>
      </c>
      <c r="EI168" s="11" t="str">
        <f t="shared" si="69"/>
        <v>-</v>
      </c>
      <c r="EJ168" s="11" t="str">
        <f t="shared" si="69"/>
        <v>-</v>
      </c>
      <c r="EK168" s="11" t="str">
        <f t="shared" si="69"/>
        <v>-</v>
      </c>
      <c r="EL168" s="11" t="str">
        <f t="shared" si="69"/>
        <v>-</v>
      </c>
      <c r="EM168" s="11" t="str">
        <f t="shared" si="69"/>
        <v>-</v>
      </c>
      <c r="EN168" s="11" t="str">
        <f t="shared" si="69"/>
        <v>-</v>
      </c>
      <c r="EO168" s="11" t="str">
        <f t="shared" si="69"/>
        <v>-</v>
      </c>
      <c r="EP168" s="11" t="str">
        <f t="shared" si="69"/>
        <v>-</v>
      </c>
      <c r="EQ168" s="11" t="str">
        <f t="shared" si="69"/>
        <v>-</v>
      </c>
      <c r="ER168" s="11" t="str">
        <f t="shared" si="69"/>
        <v>-</v>
      </c>
      <c r="ES168" s="11" t="str">
        <f t="shared" si="69"/>
        <v>-</v>
      </c>
      <c r="ET168" s="11" t="str">
        <f t="shared" si="56"/>
        <v>-</v>
      </c>
      <c r="EU168" s="11" t="str">
        <f t="shared" si="57"/>
        <v>-</v>
      </c>
      <c r="EV168" s="1372" t="str">
        <f t="shared" si="58"/>
        <v>-</v>
      </c>
      <c r="EW168" s="1370"/>
      <c r="EX168" s="1370"/>
      <c r="EY168" s="1371" t="str">
        <f>IF($DK168 = FALSE, "-", ISNUMBER(MATCH(A168, Data!B$276:B$306, 0)))</f>
        <v>-</v>
      </c>
      <c r="EZ168" s="11" t="str">
        <f>IF($DK168 = FALSE, "-", ISNUMBER(MATCH(B168, Data!C$276:C$306, 0)))</f>
        <v>-</v>
      </c>
      <c r="FA168" s="11" t="str">
        <f>IF($DK168 = FALSE, "-", ISNUMBER(MATCH(C168, Data!D$276:D$306, 0)))</f>
        <v>-</v>
      </c>
      <c r="FB168" s="11" t="str">
        <f>IF($DK168 = FALSE, "-", ISNUMBER(MATCH(D168, Data!E$276:E$306, 0)))</f>
        <v>-</v>
      </c>
      <c r="FC168" s="11" t="str">
        <f>IF($DK168 = FALSE, "-", ISNUMBER(MATCH(E168, Data!F$276:F$306, 0)))</f>
        <v>-</v>
      </c>
      <c r="FD168" s="11" t="str">
        <f>IF($DK168 = FALSE, "-", ISNUMBER(MATCH(F168, Data!G$276:G$306, 0)))</f>
        <v>-</v>
      </c>
      <c r="FE168" s="11" t="str">
        <f>IF($DK168 = FALSE, "-", ISNUMBER(MATCH(G168, Data!H$276:H$306, 0)))</f>
        <v>-</v>
      </c>
      <c r="FF168" s="1373" t="s">
        <v>1300</v>
      </c>
      <c r="FG168" s="1373" t="s">
        <v>1300</v>
      </c>
      <c r="FH168" s="1374" t="s">
        <v>1300</v>
      </c>
      <c r="FI168" s="1374" t="s">
        <v>1300</v>
      </c>
      <c r="FJ168" s="1373" t="s">
        <v>1300</v>
      </c>
      <c r="FK168" s="1373" t="s">
        <v>1300</v>
      </c>
      <c r="FL168" s="11" t="str">
        <f>IF($DK168 = FALSE, "-", ISNUMBER(MATCH(N168, Data!O$276:O$306, 0)))</f>
        <v>-</v>
      </c>
      <c r="FM168" s="1373" t="s">
        <v>1300</v>
      </c>
      <c r="FN168" s="1373" t="s">
        <v>1300</v>
      </c>
      <c r="FO168" s="1373" t="s">
        <v>1300</v>
      </c>
      <c r="FP168" s="1373" t="s">
        <v>1300</v>
      </c>
      <c r="FQ168" s="1373" t="s">
        <v>1300</v>
      </c>
      <c r="FR168" s="1373" t="s">
        <v>1300</v>
      </c>
      <c r="FS168" s="1373" t="s">
        <v>1300</v>
      </c>
      <c r="FT168" s="1373" t="s">
        <v>1300</v>
      </c>
      <c r="FU168" s="1373" t="s">
        <v>1300</v>
      </c>
      <c r="FV168" s="11" t="str">
        <f>IF($DK168 = FALSE, "-", ISNUMBER(MATCH(X168, Data!Y$276:Y$306, 0)))</f>
        <v>-</v>
      </c>
      <c r="FW168" s="11" t="str">
        <f>IF($DK168 = FALSE, "-", ISNUMBER(MATCH(Y168, Data!Z$276:Z$306, 0)))</f>
        <v>-</v>
      </c>
      <c r="FX168" s="11" t="str">
        <f>IF($DK168 = FALSE, "-", ISNUMBER(MATCH(Z168, Data!AA$276:AA$306, 0)))</f>
        <v>-</v>
      </c>
      <c r="FY168" s="1373" t="s">
        <v>1300</v>
      </c>
      <c r="FZ168" s="1373" t="s">
        <v>1300</v>
      </c>
      <c r="GA168" s="1373" t="s">
        <v>1300</v>
      </c>
      <c r="GB168" s="1373" t="s">
        <v>1300</v>
      </c>
      <c r="GC168" s="1373" t="s">
        <v>1300</v>
      </c>
      <c r="GD168" s="1373" t="s">
        <v>1300</v>
      </c>
      <c r="GE168" s="1373" t="s">
        <v>1300</v>
      </c>
      <c r="GF168" s="11" t="str">
        <f>IF($DK168 = FALSE, "-", ISNUMBER(MATCH(AH168, Data!AI$276:AI$306, 0)))</f>
        <v>-</v>
      </c>
      <c r="GG168" s="1372" t="str">
        <f>IF($DK168 = FALSE, "-", ISNUMBER(MATCH(AI168, Data!AJ$276:AJ$306, 0)))</f>
        <v>-</v>
      </c>
      <c r="GH168" s="1370"/>
      <c r="GI168" s="1370"/>
      <c r="GJ168" s="1375" t="s">
        <v>1300</v>
      </c>
      <c r="GK168" s="1373" t="s">
        <v>1300</v>
      </c>
      <c r="GL168" s="1373" t="s">
        <v>1300</v>
      </c>
      <c r="GM168" s="1373" t="s">
        <v>1300</v>
      </c>
      <c r="GN168" s="1373" t="s">
        <v>1300</v>
      </c>
      <c r="GO168" s="11" t="str">
        <f t="shared" si="59"/>
        <v>-</v>
      </c>
      <c r="GP168" s="1373" t="s">
        <v>1300</v>
      </c>
      <c r="GQ168" s="1373" t="s">
        <v>1300</v>
      </c>
      <c r="GR168" s="1373" t="s">
        <v>1300</v>
      </c>
      <c r="GS168" s="11" t="str">
        <f t="shared" si="60"/>
        <v>-</v>
      </c>
      <c r="GT168" s="11" t="str">
        <f t="shared" si="61"/>
        <v>-</v>
      </c>
      <c r="GU168" s="1373" t="s">
        <v>1300</v>
      </c>
      <c r="GV168" s="1373" t="s">
        <v>1300</v>
      </c>
      <c r="GW168" s="1373" t="s">
        <v>1300</v>
      </c>
      <c r="GX168" s="1373" t="s">
        <v>1300</v>
      </c>
      <c r="GY168" s="1373" t="s">
        <v>1300</v>
      </c>
      <c r="GZ168" s="1373" t="s">
        <v>1300</v>
      </c>
      <c r="HA168" s="1373" t="s">
        <v>1300</v>
      </c>
      <c r="HB168" s="11" t="str">
        <f t="shared" si="62"/>
        <v>-</v>
      </c>
      <c r="HC168" s="1373" t="s">
        <v>1300</v>
      </c>
      <c r="HD168" s="1373" t="s">
        <v>1300</v>
      </c>
      <c r="HE168" s="1373" t="s">
        <v>1300</v>
      </c>
      <c r="HF168" s="11" t="str">
        <f t="shared" si="63"/>
        <v>-</v>
      </c>
      <c r="HG168" s="1619" t="str">
        <f t="shared" si="64"/>
        <v>-</v>
      </c>
      <c r="HH168" s="1620" t="str">
        <f t="shared" si="65"/>
        <v>-</v>
      </c>
      <c r="HI168" s="1621" t="str">
        <f t="shared" si="66"/>
        <v>-</v>
      </c>
      <c r="HJ168" s="1373" t="s">
        <v>1300</v>
      </c>
      <c r="HK168" s="1373" t="s">
        <v>1300</v>
      </c>
      <c r="HL168" s="1373" t="s">
        <v>1300</v>
      </c>
      <c r="HM168" s="1373" t="s">
        <v>1300</v>
      </c>
      <c r="HN168" s="1373" t="s">
        <v>1300</v>
      </c>
      <c r="HO168" s="1373" t="s">
        <v>1300</v>
      </c>
      <c r="HP168" s="1373" t="s">
        <v>1300</v>
      </c>
      <c r="HQ168" s="11" t="str">
        <f t="shared" si="67"/>
        <v>-</v>
      </c>
      <c r="HR168" s="1376" t="s">
        <v>1300</v>
      </c>
    </row>
    <row r="169" spans="1:226">
      <c r="A169" s="1344"/>
      <c r="B169" s="1344"/>
      <c r="C169" s="1344"/>
      <c r="D169" s="1344"/>
      <c r="E169" s="1344"/>
      <c r="F169" s="1344"/>
      <c r="G169" s="1344"/>
      <c r="H169" s="1344"/>
      <c r="I169" s="1345"/>
      <c r="J169" s="1345"/>
      <c r="K169" s="1345"/>
      <c r="L169" s="1345"/>
      <c r="M169" s="1344"/>
      <c r="N169" s="1344"/>
      <c r="O169" s="1344"/>
      <c r="P169" s="1344"/>
      <c r="Q169" s="1346"/>
      <c r="R169" s="1346"/>
      <c r="S169" s="1346"/>
      <c r="T169" s="1347"/>
      <c r="U169" s="1346"/>
      <c r="V169" s="1348"/>
      <c r="W169" s="1348"/>
      <c r="X169" s="1344"/>
      <c r="Y169" s="1344"/>
      <c r="Z169" s="1344"/>
      <c r="AA169" s="1344"/>
      <c r="AB169" s="1348"/>
      <c r="AC169" s="1348"/>
      <c r="AD169" s="1348"/>
      <c r="AE169" s="1344"/>
      <c r="AF169" s="1344"/>
      <c r="AG169" s="1344"/>
      <c r="AH169" s="1344"/>
      <c r="AI169" s="1344"/>
      <c r="AJ169" s="1344"/>
      <c r="AK169" s="1346"/>
      <c r="AL169" s="1346"/>
      <c r="AM169" s="1346"/>
      <c r="AN169" s="1346"/>
      <c r="AO169" s="1346"/>
      <c r="AP169" s="1346"/>
      <c r="AQ169" s="1346"/>
      <c r="AR169" s="1346"/>
      <c r="AS169" s="1346"/>
      <c r="AT169" s="1346"/>
      <c r="AU169" s="1346"/>
      <c r="AV169" s="1346"/>
      <c r="AW169" s="1346"/>
      <c r="AX169" s="1346"/>
      <c r="AY169" s="1346"/>
      <c r="AZ169" s="1346"/>
      <c r="BA169" s="1346"/>
      <c r="BB169" s="1346"/>
      <c r="BC169" s="1345"/>
      <c r="BD169" s="1345"/>
      <c r="BE169" s="1345"/>
      <c r="BF169" s="1345"/>
      <c r="BG169" s="1345"/>
      <c r="BH169" s="1345"/>
      <c r="BI169" s="1345"/>
      <c r="BJ169" s="1345"/>
      <c r="BK169" s="1345"/>
      <c r="BL169" s="1345"/>
      <c r="BM169" s="1345"/>
      <c r="BN169" s="1345"/>
      <c r="BO169" s="1345"/>
      <c r="BP169" s="1345"/>
      <c r="BQ169" s="1345"/>
      <c r="BR169" s="1345"/>
      <c r="BS169" s="1345"/>
      <c r="BT169" s="1345"/>
      <c r="BU169" s="1346"/>
      <c r="BV169" s="1346"/>
      <c r="BW169" s="1346"/>
      <c r="BX169" s="1346"/>
      <c r="BY169" s="1346"/>
      <c r="BZ169" s="1346"/>
      <c r="CA169" s="1346"/>
      <c r="CB169" s="1346"/>
      <c r="CC169" s="1346"/>
      <c r="CD169" s="1346"/>
      <c r="CE169" s="1346"/>
      <c r="CF169" s="1346"/>
      <c r="CG169" s="1346"/>
      <c r="CH169" s="1346"/>
      <c r="CI169" s="1346"/>
      <c r="CJ169" s="1346"/>
      <c r="CK169" s="1346"/>
      <c r="CL169" s="1346"/>
      <c r="CM169" s="1345"/>
      <c r="CN169" s="1345"/>
      <c r="CO169" s="1345"/>
      <c r="CP169" s="1345"/>
      <c r="CQ169" s="1345"/>
      <c r="CR169" s="1345"/>
      <c r="CS169" s="1345"/>
      <c r="CT169" s="1345"/>
      <c r="CU169" s="1345"/>
      <c r="CV169" s="1345"/>
      <c r="CW169" s="1345"/>
      <c r="CX169" s="1345"/>
      <c r="CY169" s="1345"/>
      <c r="CZ169" s="1345"/>
      <c r="DA169" s="1345"/>
      <c r="DB169" s="1345"/>
      <c r="DC169" s="1345"/>
      <c r="DD169" s="1345"/>
      <c r="DF169" s="1368">
        <f>COUNTIF(E$6:E169, E169)</f>
        <v>0</v>
      </c>
      <c r="DG169"/>
      <c r="DH169" s="1353"/>
      <c r="DI169" s="1353"/>
      <c r="DJ169"/>
      <c r="DK169" s="1369" t="b">
        <f t="shared" si="55"/>
        <v>0</v>
      </c>
      <c r="DL169" s="1370"/>
      <c r="DM169" s="1370"/>
      <c r="DN169" s="1371" t="str">
        <f t="shared" si="68"/>
        <v>-</v>
      </c>
      <c r="DO169" s="11" t="str">
        <f t="shared" si="68"/>
        <v>-</v>
      </c>
      <c r="DP169" s="11" t="str">
        <f t="shared" si="68"/>
        <v>-</v>
      </c>
      <c r="DQ169" s="11" t="str">
        <f t="shared" si="68"/>
        <v>-</v>
      </c>
      <c r="DR169" s="11" t="str">
        <f t="shared" si="68"/>
        <v>-</v>
      </c>
      <c r="DS169" s="11" t="str">
        <f t="shared" si="68"/>
        <v>-</v>
      </c>
      <c r="DT169" s="11" t="str">
        <f t="shared" si="68"/>
        <v>-</v>
      </c>
      <c r="DU169" s="11" t="str">
        <f t="shared" si="68"/>
        <v>-</v>
      </c>
      <c r="DV169" s="11" t="str">
        <f t="shared" si="68"/>
        <v>-</v>
      </c>
      <c r="DW169" s="11" t="str">
        <f t="shared" si="68"/>
        <v>-</v>
      </c>
      <c r="DX169" s="11" t="str">
        <f t="shared" si="68"/>
        <v>-</v>
      </c>
      <c r="DY169" s="11" t="str">
        <f t="shared" si="68"/>
        <v>-</v>
      </c>
      <c r="DZ169" s="11" t="str">
        <f t="shared" si="68"/>
        <v>-</v>
      </c>
      <c r="EA169" s="11" t="str">
        <f t="shared" si="68"/>
        <v>-</v>
      </c>
      <c r="EB169" s="11" t="str">
        <f t="shared" si="68"/>
        <v>-</v>
      </c>
      <c r="EC169" s="11" t="str">
        <f t="shared" si="68"/>
        <v>-</v>
      </c>
      <c r="ED169" s="11" t="str">
        <f t="shared" si="69"/>
        <v>-</v>
      </c>
      <c r="EE169" s="11" t="str">
        <f t="shared" si="69"/>
        <v>-</v>
      </c>
      <c r="EF169" s="11" t="str">
        <f t="shared" si="69"/>
        <v>-</v>
      </c>
      <c r="EG169" s="11" t="str">
        <f t="shared" si="69"/>
        <v>-</v>
      </c>
      <c r="EH169" s="11" t="str">
        <f t="shared" si="69"/>
        <v>-</v>
      </c>
      <c r="EI169" s="11" t="str">
        <f t="shared" si="69"/>
        <v>-</v>
      </c>
      <c r="EJ169" s="11" t="str">
        <f t="shared" si="69"/>
        <v>-</v>
      </c>
      <c r="EK169" s="11" t="str">
        <f t="shared" si="69"/>
        <v>-</v>
      </c>
      <c r="EL169" s="11" t="str">
        <f t="shared" si="69"/>
        <v>-</v>
      </c>
      <c r="EM169" s="11" t="str">
        <f t="shared" si="69"/>
        <v>-</v>
      </c>
      <c r="EN169" s="11" t="str">
        <f t="shared" si="69"/>
        <v>-</v>
      </c>
      <c r="EO169" s="11" t="str">
        <f t="shared" si="69"/>
        <v>-</v>
      </c>
      <c r="EP169" s="11" t="str">
        <f t="shared" si="69"/>
        <v>-</v>
      </c>
      <c r="EQ169" s="11" t="str">
        <f t="shared" si="69"/>
        <v>-</v>
      </c>
      <c r="ER169" s="11" t="str">
        <f t="shared" si="69"/>
        <v>-</v>
      </c>
      <c r="ES169" s="11" t="str">
        <f t="shared" si="69"/>
        <v>-</v>
      </c>
      <c r="ET169" s="11" t="str">
        <f t="shared" si="56"/>
        <v>-</v>
      </c>
      <c r="EU169" s="11" t="str">
        <f t="shared" si="57"/>
        <v>-</v>
      </c>
      <c r="EV169" s="1372" t="str">
        <f t="shared" si="58"/>
        <v>-</v>
      </c>
      <c r="EW169" s="1370"/>
      <c r="EX169" s="1370"/>
      <c r="EY169" s="1371" t="str">
        <f>IF($DK169 = FALSE, "-", ISNUMBER(MATCH(A169, Data!B$276:B$306, 0)))</f>
        <v>-</v>
      </c>
      <c r="EZ169" s="11" t="str">
        <f>IF($DK169 = FALSE, "-", ISNUMBER(MATCH(B169, Data!C$276:C$306, 0)))</f>
        <v>-</v>
      </c>
      <c r="FA169" s="11" t="str">
        <f>IF($DK169 = FALSE, "-", ISNUMBER(MATCH(C169, Data!D$276:D$306, 0)))</f>
        <v>-</v>
      </c>
      <c r="FB169" s="11" t="str">
        <f>IF($DK169 = FALSE, "-", ISNUMBER(MATCH(D169, Data!E$276:E$306, 0)))</f>
        <v>-</v>
      </c>
      <c r="FC169" s="11" t="str">
        <f>IF($DK169 = FALSE, "-", ISNUMBER(MATCH(E169, Data!F$276:F$306, 0)))</f>
        <v>-</v>
      </c>
      <c r="FD169" s="11" t="str">
        <f>IF($DK169 = FALSE, "-", ISNUMBER(MATCH(F169, Data!G$276:G$306, 0)))</f>
        <v>-</v>
      </c>
      <c r="FE169" s="11" t="str">
        <f>IF($DK169 = FALSE, "-", ISNUMBER(MATCH(G169, Data!H$276:H$306, 0)))</f>
        <v>-</v>
      </c>
      <c r="FF169" s="1373" t="s">
        <v>1300</v>
      </c>
      <c r="FG169" s="1373" t="s">
        <v>1300</v>
      </c>
      <c r="FH169" s="1374" t="s">
        <v>1300</v>
      </c>
      <c r="FI169" s="1374" t="s">
        <v>1300</v>
      </c>
      <c r="FJ169" s="1373" t="s">
        <v>1300</v>
      </c>
      <c r="FK169" s="1373" t="s">
        <v>1300</v>
      </c>
      <c r="FL169" s="11" t="str">
        <f>IF($DK169 = FALSE, "-", ISNUMBER(MATCH(N169, Data!O$276:O$306, 0)))</f>
        <v>-</v>
      </c>
      <c r="FM169" s="1373" t="s">
        <v>1300</v>
      </c>
      <c r="FN169" s="1373" t="s">
        <v>1300</v>
      </c>
      <c r="FO169" s="1373" t="s">
        <v>1300</v>
      </c>
      <c r="FP169" s="1373" t="s">
        <v>1300</v>
      </c>
      <c r="FQ169" s="1373" t="s">
        <v>1300</v>
      </c>
      <c r="FR169" s="1373" t="s">
        <v>1300</v>
      </c>
      <c r="FS169" s="1373" t="s">
        <v>1300</v>
      </c>
      <c r="FT169" s="1373" t="s">
        <v>1300</v>
      </c>
      <c r="FU169" s="1373" t="s">
        <v>1300</v>
      </c>
      <c r="FV169" s="11" t="str">
        <f>IF($DK169 = FALSE, "-", ISNUMBER(MATCH(X169, Data!Y$276:Y$306, 0)))</f>
        <v>-</v>
      </c>
      <c r="FW169" s="11" t="str">
        <f>IF($DK169 = FALSE, "-", ISNUMBER(MATCH(Y169, Data!Z$276:Z$306, 0)))</f>
        <v>-</v>
      </c>
      <c r="FX169" s="11" t="str">
        <f>IF($DK169 = FALSE, "-", ISNUMBER(MATCH(Z169, Data!AA$276:AA$306, 0)))</f>
        <v>-</v>
      </c>
      <c r="FY169" s="1373" t="s">
        <v>1300</v>
      </c>
      <c r="FZ169" s="1373" t="s">
        <v>1300</v>
      </c>
      <c r="GA169" s="1373" t="s">
        <v>1300</v>
      </c>
      <c r="GB169" s="1373" t="s">
        <v>1300</v>
      </c>
      <c r="GC169" s="1373" t="s">
        <v>1300</v>
      </c>
      <c r="GD169" s="1373" t="s">
        <v>1300</v>
      </c>
      <c r="GE169" s="1373" t="s">
        <v>1300</v>
      </c>
      <c r="GF169" s="11" t="str">
        <f>IF($DK169 = FALSE, "-", ISNUMBER(MATCH(AH169, Data!AI$276:AI$306, 0)))</f>
        <v>-</v>
      </c>
      <c r="GG169" s="1372" t="str">
        <f>IF($DK169 = FALSE, "-", ISNUMBER(MATCH(AI169, Data!AJ$276:AJ$306, 0)))</f>
        <v>-</v>
      </c>
      <c r="GH169" s="1370"/>
      <c r="GI169" s="1370"/>
      <c r="GJ169" s="1375" t="s">
        <v>1300</v>
      </c>
      <c r="GK169" s="1373" t="s">
        <v>1300</v>
      </c>
      <c r="GL169" s="1373" t="s">
        <v>1300</v>
      </c>
      <c r="GM169" s="1373" t="s">
        <v>1300</v>
      </c>
      <c r="GN169" s="1373" t="s">
        <v>1300</v>
      </c>
      <c r="GO169" s="11" t="str">
        <f t="shared" si="59"/>
        <v>-</v>
      </c>
      <c r="GP169" s="1373" t="s">
        <v>1300</v>
      </c>
      <c r="GQ169" s="1373" t="s">
        <v>1300</v>
      </c>
      <c r="GR169" s="1373" t="s">
        <v>1300</v>
      </c>
      <c r="GS169" s="11" t="str">
        <f t="shared" si="60"/>
        <v>-</v>
      </c>
      <c r="GT169" s="11" t="str">
        <f t="shared" si="61"/>
        <v>-</v>
      </c>
      <c r="GU169" s="1373" t="s">
        <v>1300</v>
      </c>
      <c r="GV169" s="1373" t="s">
        <v>1300</v>
      </c>
      <c r="GW169" s="1373" t="s">
        <v>1300</v>
      </c>
      <c r="GX169" s="1373" t="s">
        <v>1300</v>
      </c>
      <c r="GY169" s="1373" t="s">
        <v>1300</v>
      </c>
      <c r="GZ169" s="1373" t="s">
        <v>1300</v>
      </c>
      <c r="HA169" s="1373" t="s">
        <v>1300</v>
      </c>
      <c r="HB169" s="11" t="str">
        <f t="shared" si="62"/>
        <v>-</v>
      </c>
      <c r="HC169" s="1373" t="s">
        <v>1300</v>
      </c>
      <c r="HD169" s="1373" t="s">
        <v>1300</v>
      </c>
      <c r="HE169" s="1373" t="s">
        <v>1300</v>
      </c>
      <c r="HF169" s="11" t="str">
        <f t="shared" si="63"/>
        <v>-</v>
      </c>
      <c r="HG169" s="1619" t="str">
        <f t="shared" si="64"/>
        <v>-</v>
      </c>
      <c r="HH169" s="1620" t="str">
        <f t="shared" si="65"/>
        <v>-</v>
      </c>
      <c r="HI169" s="1621" t="str">
        <f t="shared" si="66"/>
        <v>-</v>
      </c>
      <c r="HJ169" s="1373" t="s">
        <v>1300</v>
      </c>
      <c r="HK169" s="1373" t="s">
        <v>1300</v>
      </c>
      <c r="HL169" s="1373" t="s">
        <v>1300</v>
      </c>
      <c r="HM169" s="1373" t="s">
        <v>1300</v>
      </c>
      <c r="HN169" s="1373" t="s">
        <v>1300</v>
      </c>
      <c r="HO169" s="1373" t="s">
        <v>1300</v>
      </c>
      <c r="HP169" s="1373" t="s">
        <v>1300</v>
      </c>
      <c r="HQ169" s="11" t="str">
        <f t="shared" si="67"/>
        <v>-</v>
      </c>
      <c r="HR169" s="1376" t="s">
        <v>1300</v>
      </c>
    </row>
    <row r="170" spans="1:226">
      <c r="A170" s="1344"/>
      <c r="B170" s="1344"/>
      <c r="C170" s="1344"/>
      <c r="D170" s="1344"/>
      <c r="E170" s="1344"/>
      <c r="F170" s="1344"/>
      <c r="G170" s="1344"/>
      <c r="H170" s="1344"/>
      <c r="I170" s="1345"/>
      <c r="J170" s="1345"/>
      <c r="K170" s="1345"/>
      <c r="L170" s="1345"/>
      <c r="M170" s="1344"/>
      <c r="N170" s="1344"/>
      <c r="O170" s="1344"/>
      <c r="P170" s="1344"/>
      <c r="Q170" s="1346"/>
      <c r="R170" s="1346"/>
      <c r="S170" s="1346"/>
      <c r="T170" s="1347"/>
      <c r="U170" s="1346"/>
      <c r="V170" s="1348"/>
      <c r="W170" s="1348"/>
      <c r="X170" s="1344"/>
      <c r="Y170" s="1344"/>
      <c r="Z170" s="1344"/>
      <c r="AA170" s="1344"/>
      <c r="AB170" s="1348"/>
      <c r="AC170" s="1348"/>
      <c r="AD170" s="1348"/>
      <c r="AE170" s="1344"/>
      <c r="AF170" s="1344"/>
      <c r="AG170" s="1344"/>
      <c r="AH170" s="1344"/>
      <c r="AI170" s="1344"/>
      <c r="AJ170" s="1344"/>
      <c r="AK170" s="1346"/>
      <c r="AL170" s="1346"/>
      <c r="AM170" s="1346"/>
      <c r="AN170" s="1346"/>
      <c r="AO170" s="1346"/>
      <c r="AP170" s="1346"/>
      <c r="AQ170" s="1346"/>
      <c r="AR170" s="1346"/>
      <c r="AS170" s="1346"/>
      <c r="AT170" s="1346"/>
      <c r="AU170" s="1346"/>
      <c r="AV170" s="1346"/>
      <c r="AW170" s="1346"/>
      <c r="AX170" s="1346"/>
      <c r="AY170" s="1346"/>
      <c r="AZ170" s="1346"/>
      <c r="BA170" s="1346"/>
      <c r="BB170" s="1346"/>
      <c r="BC170" s="1345"/>
      <c r="BD170" s="1345"/>
      <c r="BE170" s="1345"/>
      <c r="BF170" s="1345"/>
      <c r="BG170" s="1345"/>
      <c r="BH170" s="1345"/>
      <c r="BI170" s="1345"/>
      <c r="BJ170" s="1345"/>
      <c r="BK170" s="1345"/>
      <c r="BL170" s="1345"/>
      <c r="BM170" s="1345"/>
      <c r="BN170" s="1345"/>
      <c r="BO170" s="1345"/>
      <c r="BP170" s="1345"/>
      <c r="BQ170" s="1345"/>
      <c r="BR170" s="1345"/>
      <c r="BS170" s="1345"/>
      <c r="BT170" s="1345"/>
      <c r="BU170" s="1346"/>
      <c r="BV170" s="1346"/>
      <c r="BW170" s="1346"/>
      <c r="BX170" s="1346"/>
      <c r="BY170" s="1346"/>
      <c r="BZ170" s="1346"/>
      <c r="CA170" s="1346"/>
      <c r="CB170" s="1346"/>
      <c r="CC170" s="1346"/>
      <c r="CD170" s="1346"/>
      <c r="CE170" s="1346"/>
      <c r="CF170" s="1346"/>
      <c r="CG170" s="1346"/>
      <c r="CH170" s="1346"/>
      <c r="CI170" s="1346"/>
      <c r="CJ170" s="1346"/>
      <c r="CK170" s="1346"/>
      <c r="CL170" s="1346"/>
      <c r="CM170" s="1345"/>
      <c r="CN170" s="1345"/>
      <c r="CO170" s="1345"/>
      <c r="CP170" s="1345"/>
      <c r="CQ170" s="1345"/>
      <c r="CR170" s="1345"/>
      <c r="CS170" s="1345"/>
      <c r="CT170" s="1345"/>
      <c r="CU170" s="1345"/>
      <c r="CV170" s="1345"/>
      <c r="CW170" s="1345"/>
      <c r="CX170" s="1345"/>
      <c r="CY170" s="1345"/>
      <c r="CZ170" s="1345"/>
      <c r="DA170" s="1345"/>
      <c r="DB170" s="1345"/>
      <c r="DC170" s="1345"/>
      <c r="DD170" s="1345"/>
      <c r="DF170" s="1368">
        <f>COUNTIF(E$6:E170, E170)</f>
        <v>0</v>
      </c>
      <c r="DG170"/>
      <c r="DH170" s="1353"/>
      <c r="DI170" s="1353"/>
      <c r="DJ170"/>
      <c r="DK170" s="1369" t="b">
        <f t="shared" si="55"/>
        <v>0</v>
      </c>
      <c r="DL170" s="1370"/>
      <c r="DM170" s="1370"/>
      <c r="DN170" s="1371" t="str">
        <f t="shared" si="68"/>
        <v>-</v>
      </c>
      <c r="DO170" s="11" t="str">
        <f t="shared" si="68"/>
        <v>-</v>
      </c>
      <c r="DP170" s="11" t="str">
        <f t="shared" si="68"/>
        <v>-</v>
      </c>
      <c r="DQ170" s="11" t="str">
        <f t="shared" si="68"/>
        <v>-</v>
      </c>
      <c r="DR170" s="11" t="str">
        <f t="shared" si="68"/>
        <v>-</v>
      </c>
      <c r="DS170" s="11" t="str">
        <f t="shared" si="68"/>
        <v>-</v>
      </c>
      <c r="DT170" s="11" t="str">
        <f t="shared" si="68"/>
        <v>-</v>
      </c>
      <c r="DU170" s="11" t="str">
        <f t="shared" si="68"/>
        <v>-</v>
      </c>
      <c r="DV170" s="11" t="str">
        <f t="shared" si="68"/>
        <v>-</v>
      </c>
      <c r="DW170" s="11" t="str">
        <f t="shared" si="68"/>
        <v>-</v>
      </c>
      <c r="DX170" s="11" t="str">
        <f t="shared" si="68"/>
        <v>-</v>
      </c>
      <c r="DY170" s="11" t="str">
        <f t="shared" si="68"/>
        <v>-</v>
      </c>
      <c r="DZ170" s="11" t="str">
        <f t="shared" si="68"/>
        <v>-</v>
      </c>
      <c r="EA170" s="11" t="str">
        <f t="shared" si="68"/>
        <v>-</v>
      </c>
      <c r="EB170" s="11" t="str">
        <f t="shared" si="68"/>
        <v>-</v>
      </c>
      <c r="EC170" s="11" t="str">
        <f t="shared" si="68"/>
        <v>-</v>
      </c>
      <c r="ED170" s="11" t="str">
        <f t="shared" si="69"/>
        <v>-</v>
      </c>
      <c r="EE170" s="11" t="str">
        <f t="shared" si="69"/>
        <v>-</v>
      </c>
      <c r="EF170" s="11" t="str">
        <f t="shared" si="69"/>
        <v>-</v>
      </c>
      <c r="EG170" s="11" t="str">
        <f t="shared" si="69"/>
        <v>-</v>
      </c>
      <c r="EH170" s="11" t="str">
        <f t="shared" si="69"/>
        <v>-</v>
      </c>
      <c r="EI170" s="11" t="str">
        <f t="shared" si="69"/>
        <v>-</v>
      </c>
      <c r="EJ170" s="11" t="str">
        <f t="shared" si="69"/>
        <v>-</v>
      </c>
      <c r="EK170" s="11" t="str">
        <f t="shared" si="69"/>
        <v>-</v>
      </c>
      <c r="EL170" s="11" t="str">
        <f t="shared" si="69"/>
        <v>-</v>
      </c>
      <c r="EM170" s="11" t="str">
        <f t="shared" si="69"/>
        <v>-</v>
      </c>
      <c r="EN170" s="11" t="str">
        <f t="shared" si="69"/>
        <v>-</v>
      </c>
      <c r="EO170" s="11" t="str">
        <f t="shared" si="69"/>
        <v>-</v>
      </c>
      <c r="EP170" s="11" t="str">
        <f t="shared" si="69"/>
        <v>-</v>
      </c>
      <c r="EQ170" s="11" t="str">
        <f t="shared" si="69"/>
        <v>-</v>
      </c>
      <c r="ER170" s="11" t="str">
        <f t="shared" si="69"/>
        <v>-</v>
      </c>
      <c r="ES170" s="11" t="str">
        <f t="shared" si="69"/>
        <v>-</v>
      </c>
      <c r="ET170" s="11" t="str">
        <f t="shared" si="56"/>
        <v>-</v>
      </c>
      <c r="EU170" s="11" t="str">
        <f t="shared" si="57"/>
        <v>-</v>
      </c>
      <c r="EV170" s="1372" t="str">
        <f t="shared" si="58"/>
        <v>-</v>
      </c>
      <c r="EW170" s="1370"/>
      <c r="EX170" s="1370"/>
      <c r="EY170" s="1371" t="str">
        <f>IF($DK170 = FALSE, "-", ISNUMBER(MATCH(A170, Data!B$276:B$306, 0)))</f>
        <v>-</v>
      </c>
      <c r="EZ170" s="11" t="str">
        <f>IF($DK170 = FALSE, "-", ISNUMBER(MATCH(B170, Data!C$276:C$306, 0)))</f>
        <v>-</v>
      </c>
      <c r="FA170" s="11" t="str">
        <f>IF($DK170 = FALSE, "-", ISNUMBER(MATCH(C170, Data!D$276:D$306, 0)))</f>
        <v>-</v>
      </c>
      <c r="FB170" s="11" t="str">
        <f>IF($DK170 = FALSE, "-", ISNUMBER(MATCH(D170, Data!E$276:E$306, 0)))</f>
        <v>-</v>
      </c>
      <c r="FC170" s="11" t="str">
        <f>IF($DK170 = FALSE, "-", ISNUMBER(MATCH(E170, Data!F$276:F$306, 0)))</f>
        <v>-</v>
      </c>
      <c r="FD170" s="11" t="str">
        <f>IF($DK170 = FALSE, "-", ISNUMBER(MATCH(F170, Data!G$276:G$306, 0)))</f>
        <v>-</v>
      </c>
      <c r="FE170" s="11" t="str">
        <f>IF($DK170 = FALSE, "-", ISNUMBER(MATCH(G170, Data!H$276:H$306, 0)))</f>
        <v>-</v>
      </c>
      <c r="FF170" s="1373" t="s">
        <v>1300</v>
      </c>
      <c r="FG170" s="1373" t="s">
        <v>1300</v>
      </c>
      <c r="FH170" s="1374" t="s">
        <v>1300</v>
      </c>
      <c r="FI170" s="1374" t="s">
        <v>1300</v>
      </c>
      <c r="FJ170" s="1373" t="s">
        <v>1300</v>
      </c>
      <c r="FK170" s="1373" t="s">
        <v>1300</v>
      </c>
      <c r="FL170" s="11" t="str">
        <f>IF($DK170 = FALSE, "-", ISNUMBER(MATCH(N170, Data!O$276:O$306, 0)))</f>
        <v>-</v>
      </c>
      <c r="FM170" s="1373" t="s">
        <v>1300</v>
      </c>
      <c r="FN170" s="1373" t="s">
        <v>1300</v>
      </c>
      <c r="FO170" s="1373" t="s">
        <v>1300</v>
      </c>
      <c r="FP170" s="1373" t="s">
        <v>1300</v>
      </c>
      <c r="FQ170" s="1373" t="s">
        <v>1300</v>
      </c>
      <c r="FR170" s="1373" t="s">
        <v>1300</v>
      </c>
      <c r="FS170" s="1373" t="s">
        <v>1300</v>
      </c>
      <c r="FT170" s="1373" t="s">
        <v>1300</v>
      </c>
      <c r="FU170" s="1373" t="s">
        <v>1300</v>
      </c>
      <c r="FV170" s="11" t="str">
        <f>IF($DK170 = FALSE, "-", ISNUMBER(MATCH(X170, Data!Y$276:Y$306, 0)))</f>
        <v>-</v>
      </c>
      <c r="FW170" s="11" t="str">
        <f>IF($DK170 = FALSE, "-", ISNUMBER(MATCH(Y170, Data!Z$276:Z$306, 0)))</f>
        <v>-</v>
      </c>
      <c r="FX170" s="11" t="str">
        <f>IF($DK170 = FALSE, "-", ISNUMBER(MATCH(Z170, Data!AA$276:AA$306, 0)))</f>
        <v>-</v>
      </c>
      <c r="FY170" s="1373" t="s">
        <v>1300</v>
      </c>
      <c r="FZ170" s="1373" t="s">
        <v>1300</v>
      </c>
      <c r="GA170" s="1373" t="s">
        <v>1300</v>
      </c>
      <c r="GB170" s="1373" t="s">
        <v>1300</v>
      </c>
      <c r="GC170" s="1373" t="s">
        <v>1300</v>
      </c>
      <c r="GD170" s="1373" t="s">
        <v>1300</v>
      </c>
      <c r="GE170" s="1373" t="s">
        <v>1300</v>
      </c>
      <c r="GF170" s="11" t="str">
        <f>IF($DK170 = FALSE, "-", ISNUMBER(MATCH(AH170, Data!AI$276:AI$306, 0)))</f>
        <v>-</v>
      </c>
      <c r="GG170" s="1372" t="str">
        <f>IF($DK170 = FALSE, "-", ISNUMBER(MATCH(AI170, Data!AJ$276:AJ$306, 0)))</f>
        <v>-</v>
      </c>
      <c r="GH170" s="1370"/>
      <c r="GI170" s="1370"/>
      <c r="GJ170" s="1375" t="s">
        <v>1300</v>
      </c>
      <c r="GK170" s="1373" t="s">
        <v>1300</v>
      </c>
      <c r="GL170" s="1373" t="s">
        <v>1300</v>
      </c>
      <c r="GM170" s="1373" t="s">
        <v>1300</v>
      </c>
      <c r="GN170" s="1373" t="s">
        <v>1300</v>
      </c>
      <c r="GO170" s="11" t="str">
        <f t="shared" si="59"/>
        <v>-</v>
      </c>
      <c r="GP170" s="1373" t="s">
        <v>1300</v>
      </c>
      <c r="GQ170" s="1373" t="s">
        <v>1300</v>
      </c>
      <c r="GR170" s="1373" t="s">
        <v>1300</v>
      </c>
      <c r="GS170" s="11" t="str">
        <f t="shared" si="60"/>
        <v>-</v>
      </c>
      <c r="GT170" s="11" t="str">
        <f t="shared" si="61"/>
        <v>-</v>
      </c>
      <c r="GU170" s="1373" t="s">
        <v>1300</v>
      </c>
      <c r="GV170" s="1373" t="s">
        <v>1300</v>
      </c>
      <c r="GW170" s="1373" t="s">
        <v>1300</v>
      </c>
      <c r="GX170" s="1373" t="s">
        <v>1300</v>
      </c>
      <c r="GY170" s="1373" t="s">
        <v>1300</v>
      </c>
      <c r="GZ170" s="1373" t="s">
        <v>1300</v>
      </c>
      <c r="HA170" s="1373" t="s">
        <v>1300</v>
      </c>
      <c r="HB170" s="11" t="str">
        <f t="shared" si="62"/>
        <v>-</v>
      </c>
      <c r="HC170" s="1373" t="s">
        <v>1300</v>
      </c>
      <c r="HD170" s="1373" t="s">
        <v>1300</v>
      </c>
      <c r="HE170" s="1373" t="s">
        <v>1300</v>
      </c>
      <c r="HF170" s="11" t="str">
        <f t="shared" si="63"/>
        <v>-</v>
      </c>
      <c r="HG170" s="1619" t="str">
        <f t="shared" si="64"/>
        <v>-</v>
      </c>
      <c r="HH170" s="1620" t="str">
        <f t="shared" si="65"/>
        <v>-</v>
      </c>
      <c r="HI170" s="1621" t="str">
        <f t="shared" si="66"/>
        <v>-</v>
      </c>
      <c r="HJ170" s="1373" t="s">
        <v>1300</v>
      </c>
      <c r="HK170" s="1373" t="s">
        <v>1300</v>
      </c>
      <c r="HL170" s="1373" t="s">
        <v>1300</v>
      </c>
      <c r="HM170" s="1373" t="s">
        <v>1300</v>
      </c>
      <c r="HN170" s="1373" t="s">
        <v>1300</v>
      </c>
      <c r="HO170" s="1373" t="s">
        <v>1300</v>
      </c>
      <c r="HP170" s="1373" t="s">
        <v>1300</v>
      </c>
      <c r="HQ170" s="11" t="str">
        <f t="shared" si="67"/>
        <v>-</v>
      </c>
      <c r="HR170" s="1376" t="s">
        <v>1300</v>
      </c>
    </row>
    <row r="171" spans="1:226">
      <c r="A171" s="1344"/>
      <c r="B171" s="1344"/>
      <c r="C171" s="1344"/>
      <c r="D171" s="1344"/>
      <c r="E171" s="1344"/>
      <c r="F171" s="1344"/>
      <c r="G171" s="1344"/>
      <c r="H171" s="1344"/>
      <c r="I171" s="1345"/>
      <c r="J171" s="1345"/>
      <c r="K171" s="1345"/>
      <c r="L171" s="1345"/>
      <c r="M171" s="1344"/>
      <c r="N171" s="1344"/>
      <c r="O171" s="1344"/>
      <c r="P171" s="1344"/>
      <c r="Q171" s="1346"/>
      <c r="R171" s="1346"/>
      <c r="S171" s="1346"/>
      <c r="T171" s="1347"/>
      <c r="U171" s="1346"/>
      <c r="V171" s="1348"/>
      <c r="W171" s="1348"/>
      <c r="X171" s="1344"/>
      <c r="Y171" s="1344"/>
      <c r="Z171" s="1344"/>
      <c r="AA171" s="1344"/>
      <c r="AB171" s="1348"/>
      <c r="AC171" s="1348"/>
      <c r="AD171" s="1348"/>
      <c r="AE171" s="1344"/>
      <c r="AF171" s="1344"/>
      <c r="AG171" s="1344"/>
      <c r="AH171" s="1344"/>
      <c r="AI171" s="1344"/>
      <c r="AJ171" s="1344"/>
      <c r="AK171" s="1346"/>
      <c r="AL171" s="1346"/>
      <c r="AM171" s="1346"/>
      <c r="AN171" s="1346"/>
      <c r="AO171" s="1346"/>
      <c r="AP171" s="1346"/>
      <c r="AQ171" s="1346"/>
      <c r="AR171" s="1346"/>
      <c r="AS171" s="1346"/>
      <c r="AT171" s="1346"/>
      <c r="AU171" s="1346"/>
      <c r="AV171" s="1346"/>
      <c r="AW171" s="1346"/>
      <c r="AX171" s="1346"/>
      <c r="AY171" s="1346"/>
      <c r="AZ171" s="1346"/>
      <c r="BA171" s="1346"/>
      <c r="BB171" s="1346"/>
      <c r="BC171" s="1345"/>
      <c r="BD171" s="1345"/>
      <c r="BE171" s="1345"/>
      <c r="BF171" s="1345"/>
      <c r="BG171" s="1345"/>
      <c r="BH171" s="1345"/>
      <c r="BI171" s="1345"/>
      <c r="BJ171" s="1345"/>
      <c r="BK171" s="1345"/>
      <c r="BL171" s="1345"/>
      <c r="BM171" s="1345"/>
      <c r="BN171" s="1345"/>
      <c r="BO171" s="1345"/>
      <c r="BP171" s="1345"/>
      <c r="BQ171" s="1345"/>
      <c r="BR171" s="1345"/>
      <c r="BS171" s="1345"/>
      <c r="BT171" s="1345"/>
      <c r="BU171" s="1346"/>
      <c r="BV171" s="1346"/>
      <c r="BW171" s="1346"/>
      <c r="BX171" s="1346"/>
      <c r="BY171" s="1346"/>
      <c r="BZ171" s="1346"/>
      <c r="CA171" s="1346"/>
      <c r="CB171" s="1346"/>
      <c r="CC171" s="1346"/>
      <c r="CD171" s="1346"/>
      <c r="CE171" s="1346"/>
      <c r="CF171" s="1346"/>
      <c r="CG171" s="1346"/>
      <c r="CH171" s="1346"/>
      <c r="CI171" s="1346"/>
      <c r="CJ171" s="1346"/>
      <c r="CK171" s="1346"/>
      <c r="CL171" s="1346"/>
      <c r="CM171" s="1345"/>
      <c r="CN171" s="1345"/>
      <c r="CO171" s="1345"/>
      <c r="CP171" s="1345"/>
      <c r="CQ171" s="1345"/>
      <c r="CR171" s="1345"/>
      <c r="CS171" s="1345"/>
      <c r="CT171" s="1345"/>
      <c r="CU171" s="1345"/>
      <c r="CV171" s="1345"/>
      <c r="CW171" s="1345"/>
      <c r="CX171" s="1345"/>
      <c r="CY171" s="1345"/>
      <c r="CZ171" s="1345"/>
      <c r="DA171" s="1345"/>
      <c r="DB171" s="1345"/>
      <c r="DC171" s="1345"/>
      <c r="DD171" s="1345"/>
      <c r="DF171" s="1368">
        <f>COUNTIF(E$6:E171, E171)</f>
        <v>0</v>
      </c>
      <c r="DG171"/>
      <c r="DH171" s="1353"/>
      <c r="DI171" s="1353"/>
      <c r="DJ171"/>
      <c r="DK171" s="1369" t="b">
        <f t="shared" si="55"/>
        <v>0</v>
      </c>
      <c r="DL171" s="1370"/>
      <c r="DM171" s="1370"/>
      <c r="DN171" s="1371" t="str">
        <f t="shared" si="68"/>
        <v>-</v>
      </c>
      <c r="DO171" s="11" t="str">
        <f t="shared" si="68"/>
        <v>-</v>
      </c>
      <c r="DP171" s="11" t="str">
        <f t="shared" si="68"/>
        <v>-</v>
      </c>
      <c r="DQ171" s="11" t="str">
        <f t="shared" si="68"/>
        <v>-</v>
      </c>
      <c r="DR171" s="11" t="str">
        <f t="shared" si="68"/>
        <v>-</v>
      </c>
      <c r="DS171" s="11" t="str">
        <f t="shared" si="68"/>
        <v>-</v>
      </c>
      <c r="DT171" s="11" t="str">
        <f t="shared" si="68"/>
        <v>-</v>
      </c>
      <c r="DU171" s="11" t="str">
        <f t="shared" si="68"/>
        <v>-</v>
      </c>
      <c r="DV171" s="11" t="str">
        <f t="shared" si="68"/>
        <v>-</v>
      </c>
      <c r="DW171" s="11" t="str">
        <f t="shared" si="68"/>
        <v>-</v>
      </c>
      <c r="DX171" s="11" t="str">
        <f t="shared" si="68"/>
        <v>-</v>
      </c>
      <c r="DY171" s="11" t="str">
        <f t="shared" si="68"/>
        <v>-</v>
      </c>
      <c r="DZ171" s="11" t="str">
        <f t="shared" si="68"/>
        <v>-</v>
      </c>
      <c r="EA171" s="11" t="str">
        <f t="shared" si="68"/>
        <v>-</v>
      </c>
      <c r="EB171" s="11" t="str">
        <f t="shared" si="68"/>
        <v>-</v>
      </c>
      <c r="EC171" s="11" t="str">
        <f t="shared" si="68"/>
        <v>-</v>
      </c>
      <c r="ED171" s="11" t="str">
        <f t="shared" si="69"/>
        <v>-</v>
      </c>
      <c r="EE171" s="11" t="str">
        <f t="shared" si="69"/>
        <v>-</v>
      </c>
      <c r="EF171" s="11" t="str">
        <f t="shared" si="69"/>
        <v>-</v>
      </c>
      <c r="EG171" s="11" t="str">
        <f t="shared" si="69"/>
        <v>-</v>
      </c>
      <c r="EH171" s="11" t="str">
        <f t="shared" si="69"/>
        <v>-</v>
      </c>
      <c r="EI171" s="11" t="str">
        <f t="shared" si="69"/>
        <v>-</v>
      </c>
      <c r="EJ171" s="11" t="str">
        <f t="shared" si="69"/>
        <v>-</v>
      </c>
      <c r="EK171" s="11" t="str">
        <f t="shared" si="69"/>
        <v>-</v>
      </c>
      <c r="EL171" s="11" t="str">
        <f t="shared" si="69"/>
        <v>-</v>
      </c>
      <c r="EM171" s="11" t="str">
        <f t="shared" si="69"/>
        <v>-</v>
      </c>
      <c r="EN171" s="11" t="str">
        <f t="shared" si="69"/>
        <v>-</v>
      </c>
      <c r="EO171" s="11" t="str">
        <f t="shared" si="69"/>
        <v>-</v>
      </c>
      <c r="EP171" s="11" t="str">
        <f t="shared" si="69"/>
        <v>-</v>
      </c>
      <c r="EQ171" s="11" t="str">
        <f t="shared" si="69"/>
        <v>-</v>
      </c>
      <c r="ER171" s="11" t="str">
        <f t="shared" si="69"/>
        <v>-</v>
      </c>
      <c r="ES171" s="11" t="str">
        <f t="shared" si="69"/>
        <v>-</v>
      </c>
      <c r="ET171" s="11" t="str">
        <f t="shared" si="56"/>
        <v>-</v>
      </c>
      <c r="EU171" s="11" t="str">
        <f t="shared" si="57"/>
        <v>-</v>
      </c>
      <c r="EV171" s="1372" t="str">
        <f t="shared" si="58"/>
        <v>-</v>
      </c>
      <c r="EW171" s="1370"/>
      <c r="EX171" s="1370"/>
      <c r="EY171" s="1371" t="str">
        <f>IF($DK171 = FALSE, "-", ISNUMBER(MATCH(A171, Data!B$276:B$306, 0)))</f>
        <v>-</v>
      </c>
      <c r="EZ171" s="11" t="str">
        <f>IF($DK171 = FALSE, "-", ISNUMBER(MATCH(B171, Data!C$276:C$306, 0)))</f>
        <v>-</v>
      </c>
      <c r="FA171" s="11" t="str">
        <f>IF($DK171 = FALSE, "-", ISNUMBER(MATCH(C171, Data!D$276:D$306, 0)))</f>
        <v>-</v>
      </c>
      <c r="FB171" s="11" t="str">
        <f>IF($DK171 = FALSE, "-", ISNUMBER(MATCH(D171, Data!E$276:E$306, 0)))</f>
        <v>-</v>
      </c>
      <c r="FC171" s="11" t="str">
        <f>IF($DK171 = FALSE, "-", ISNUMBER(MATCH(E171, Data!F$276:F$306, 0)))</f>
        <v>-</v>
      </c>
      <c r="FD171" s="11" t="str">
        <f>IF($DK171 = FALSE, "-", ISNUMBER(MATCH(F171, Data!G$276:G$306, 0)))</f>
        <v>-</v>
      </c>
      <c r="FE171" s="11" t="str">
        <f>IF($DK171 = FALSE, "-", ISNUMBER(MATCH(G171, Data!H$276:H$306, 0)))</f>
        <v>-</v>
      </c>
      <c r="FF171" s="1373" t="s">
        <v>1300</v>
      </c>
      <c r="FG171" s="1373" t="s">
        <v>1300</v>
      </c>
      <c r="FH171" s="1374" t="s">
        <v>1300</v>
      </c>
      <c r="FI171" s="1374" t="s">
        <v>1300</v>
      </c>
      <c r="FJ171" s="1373" t="s">
        <v>1300</v>
      </c>
      <c r="FK171" s="1373" t="s">
        <v>1300</v>
      </c>
      <c r="FL171" s="11" t="str">
        <f>IF($DK171 = FALSE, "-", ISNUMBER(MATCH(N171, Data!O$276:O$306, 0)))</f>
        <v>-</v>
      </c>
      <c r="FM171" s="1373" t="s">
        <v>1300</v>
      </c>
      <c r="FN171" s="1373" t="s">
        <v>1300</v>
      </c>
      <c r="FO171" s="1373" t="s">
        <v>1300</v>
      </c>
      <c r="FP171" s="1373" t="s">
        <v>1300</v>
      </c>
      <c r="FQ171" s="1373" t="s">
        <v>1300</v>
      </c>
      <c r="FR171" s="1373" t="s">
        <v>1300</v>
      </c>
      <c r="FS171" s="1373" t="s">
        <v>1300</v>
      </c>
      <c r="FT171" s="1373" t="s">
        <v>1300</v>
      </c>
      <c r="FU171" s="1373" t="s">
        <v>1300</v>
      </c>
      <c r="FV171" s="11" t="str">
        <f>IF($DK171 = FALSE, "-", ISNUMBER(MATCH(X171, Data!Y$276:Y$306, 0)))</f>
        <v>-</v>
      </c>
      <c r="FW171" s="11" t="str">
        <f>IF($DK171 = FALSE, "-", ISNUMBER(MATCH(Y171, Data!Z$276:Z$306, 0)))</f>
        <v>-</v>
      </c>
      <c r="FX171" s="11" t="str">
        <f>IF($DK171 = FALSE, "-", ISNUMBER(MATCH(Z171, Data!AA$276:AA$306, 0)))</f>
        <v>-</v>
      </c>
      <c r="FY171" s="1373" t="s">
        <v>1300</v>
      </c>
      <c r="FZ171" s="1373" t="s">
        <v>1300</v>
      </c>
      <c r="GA171" s="1373" t="s">
        <v>1300</v>
      </c>
      <c r="GB171" s="1373" t="s">
        <v>1300</v>
      </c>
      <c r="GC171" s="1373" t="s">
        <v>1300</v>
      </c>
      <c r="GD171" s="1373" t="s">
        <v>1300</v>
      </c>
      <c r="GE171" s="1373" t="s">
        <v>1300</v>
      </c>
      <c r="GF171" s="11" t="str">
        <f>IF($DK171 = FALSE, "-", ISNUMBER(MATCH(AH171, Data!AI$276:AI$306, 0)))</f>
        <v>-</v>
      </c>
      <c r="GG171" s="1372" t="str">
        <f>IF($DK171 = FALSE, "-", ISNUMBER(MATCH(AI171, Data!AJ$276:AJ$306, 0)))</f>
        <v>-</v>
      </c>
      <c r="GH171" s="1370"/>
      <c r="GI171" s="1370"/>
      <c r="GJ171" s="1375" t="s">
        <v>1300</v>
      </c>
      <c r="GK171" s="1373" t="s">
        <v>1300</v>
      </c>
      <c r="GL171" s="1373" t="s">
        <v>1300</v>
      </c>
      <c r="GM171" s="1373" t="s">
        <v>1300</v>
      </c>
      <c r="GN171" s="1373" t="s">
        <v>1300</v>
      </c>
      <c r="GO171" s="11" t="str">
        <f t="shared" si="59"/>
        <v>-</v>
      </c>
      <c r="GP171" s="1373" t="s">
        <v>1300</v>
      </c>
      <c r="GQ171" s="1373" t="s">
        <v>1300</v>
      </c>
      <c r="GR171" s="1373" t="s">
        <v>1300</v>
      </c>
      <c r="GS171" s="11" t="str">
        <f t="shared" si="60"/>
        <v>-</v>
      </c>
      <c r="GT171" s="11" t="str">
        <f t="shared" si="61"/>
        <v>-</v>
      </c>
      <c r="GU171" s="1373" t="s">
        <v>1300</v>
      </c>
      <c r="GV171" s="1373" t="s">
        <v>1300</v>
      </c>
      <c r="GW171" s="1373" t="s">
        <v>1300</v>
      </c>
      <c r="GX171" s="1373" t="s">
        <v>1300</v>
      </c>
      <c r="GY171" s="1373" t="s">
        <v>1300</v>
      </c>
      <c r="GZ171" s="1373" t="s">
        <v>1300</v>
      </c>
      <c r="HA171" s="1373" t="s">
        <v>1300</v>
      </c>
      <c r="HB171" s="11" t="str">
        <f t="shared" si="62"/>
        <v>-</v>
      </c>
      <c r="HC171" s="1373" t="s">
        <v>1300</v>
      </c>
      <c r="HD171" s="1373" t="s">
        <v>1300</v>
      </c>
      <c r="HE171" s="1373" t="s">
        <v>1300</v>
      </c>
      <c r="HF171" s="11" t="str">
        <f t="shared" si="63"/>
        <v>-</v>
      </c>
      <c r="HG171" s="1619" t="str">
        <f t="shared" si="64"/>
        <v>-</v>
      </c>
      <c r="HH171" s="1620" t="str">
        <f t="shared" si="65"/>
        <v>-</v>
      </c>
      <c r="HI171" s="1621" t="str">
        <f t="shared" si="66"/>
        <v>-</v>
      </c>
      <c r="HJ171" s="1373" t="s">
        <v>1300</v>
      </c>
      <c r="HK171" s="1373" t="s">
        <v>1300</v>
      </c>
      <c r="HL171" s="1373" t="s">
        <v>1300</v>
      </c>
      <c r="HM171" s="1373" t="s">
        <v>1300</v>
      </c>
      <c r="HN171" s="1373" t="s">
        <v>1300</v>
      </c>
      <c r="HO171" s="1373" t="s">
        <v>1300</v>
      </c>
      <c r="HP171" s="1373" t="s">
        <v>1300</v>
      </c>
      <c r="HQ171" s="11" t="str">
        <f t="shared" si="67"/>
        <v>-</v>
      </c>
      <c r="HR171" s="1376" t="s">
        <v>1300</v>
      </c>
    </row>
    <row r="172" spans="1:226">
      <c r="A172" s="1344"/>
      <c r="B172" s="1344"/>
      <c r="C172" s="1344"/>
      <c r="D172" s="1344"/>
      <c r="E172" s="1344"/>
      <c r="F172" s="1344"/>
      <c r="G172" s="1344"/>
      <c r="H172" s="1344"/>
      <c r="I172" s="1345"/>
      <c r="J172" s="1345"/>
      <c r="K172" s="1345"/>
      <c r="L172" s="1345"/>
      <c r="M172" s="1344"/>
      <c r="N172" s="1344"/>
      <c r="O172" s="1344"/>
      <c r="P172" s="1344"/>
      <c r="Q172" s="1346"/>
      <c r="R172" s="1346"/>
      <c r="S172" s="1346"/>
      <c r="T172" s="1347"/>
      <c r="U172" s="1346"/>
      <c r="V172" s="1348"/>
      <c r="W172" s="1348"/>
      <c r="X172" s="1344"/>
      <c r="Y172" s="1344"/>
      <c r="Z172" s="1344"/>
      <c r="AA172" s="1344"/>
      <c r="AB172" s="1348"/>
      <c r="AC172" s="1348"/>
      <c r="AD172" s="1348"/>
      <c r="AE172" s="1344"/>
      <c r="AF172" s="1344"/>
      <c r="AG172" s="1344"/>
      <c r="AH172" s="1344"/>
      <c r="AI172" s="1344"/>
      <c r="AJ172" s="1344"/>
      <c r="AK172" s="1346"/>
      <c r="AL172" s="1346"/>
      <c r="AM172" s="1346"/>
      <c r="AN172" s="1346"/>
      <c r="AO172" s="1346"/>
      <c r="AP172" s="1346"/>
      <c r="AQ172" s="1346"/>
      <c r="AR172" s="1346"/>
      <c r="AS172" s="1346"/>
      <c r="AT172" s="1346"/>
      <c r="AU172" s="1346"/>
      <c r="AV172" s="1346"/>
      <c r="AW172" s="1346"/>
      <c r="AX172" s="1346"/>
      <c r="AY172" s="1346"/>
      <c r="AZ172" s="1346"/>
      <c r="BA172" s="1346"/>
      <c r="BB172" s="1346"/>
      <c r="BC172" s="1345"/>
      <c r="BD172" s="1345"/>
      <c r="BE172" s="1345"/>
      <c r="BF172" s="1345"/>
      <c r="BG172" s="1345"/>
      <c r="BH172" s="1345"/>
      <c r="BI172" s="1345"/>
      <c r="BJ172" s="1345"/>
      <c r="BK172" s="1345"/>
      <c r="BL172" s="1345"/>
      <c r="BM172" s="1345"/>
      <c r="BN172" s="1345"/>
      <c r="BO172" s="1345"/>
      <c r="BP172" s="1345"/>
      <c r="BQ172" s="1345"/>
      <c r="BR172" s="1345"/>
      <c r="BS172" s="1345"/>
      <c r="BT172" s="1345"/>
      <c r="BU172" s="1346"/>
      <c r="BV172" s="1346"/>
      <c r="BW172" s="1346"/>
      <c r="BX172" s="1346"/>
      <c r="BY172" s="1346"/>
      <c r="BZ172" s="1346"/>
      <c r="CA172" s="1346"/>
      <c r="CB172" s="1346"/>
      <c r="CC172" s="1346"/>
      <c r="CD172" s="1346"/>
      <c r="CE172" s="1346"/>
      <c r="CF172" s="1346"/>
      <c r="CG172" s="1346"/>
      <c r="CH172" s="1346"/>
      <c r="CI172" s="1346"/>
      <c r="CJ172" s="1346"/>
      <c r="CK172" s="1346"/>
      <c r="CL172" s="1346"/>
      <c r="CM172" s="1345"/>
      <c r="CN172" s="1345"/>
      <c r="CO172" s="1345"/>
      <c r="CP172" s="1345"/>
      <c r="CQ172" s="1345"/>
      <c r="CR172" s="1345"/>
      <c r="CS172" s="1345"/>
      <c r="CT172" s="1345"/>
      <c r="CU172" s="1345"/>
      <c r="CV172" s="1345"/>
      <c r="CW172" s="1345"/>
      <c r="CX172" s="1345"/>
      <c r="CY172" s="1345"/>
      <c r="CZ172" s="1345"/>
      <c r="DA172" s="1345"/>
      <c r="DB172" s="1345"/>
      <c r="DC172" s="1345"/>
      <c r="DD172" s="1345"/>
      <c r="DF172" s="1368">
        <f>COUNTIF(E$6:E172, E172)</f>
        <v>0</v>
      </c>
      <c r="DG172"/>
      <c r="DH172" s="1353"/>
      <c r="DI172" s="1353"/>
      <c r="DJ172"/>
      <c r="DK172" s="1369" t="b">
        <f t="shared" si="55"/>
        <v>0</v>
      </c>
      <c r="DL172" s="1370"/>
      <c r="DM172" s="1370"/>
      <c r="DN172" s="1371" t="str">
        <f t="shared" si="68"/>
        <v>-</v>
      </c>
      <c r="DO172" s="11" t="str">
        <f t="shared" si="68"/>
        <v>-</v>
      </c>
      <c r="DP172" s="11" t="str">
        <f t="shared" si="68"/>
        <v>-</v>
      </c>
      <c r="DQ172" s="11" t="str">
        <f t="shared" si="68"/>
        <v>-</v>
      </c>
      <c r="DR172" s="11" t="str">
        <f t="shared" si="68"/>
        <v>-</v>
      </c>
      <c r="DS172" s="11" t="str">
        <f t="shared" si="68"/>
        <v>-</v>
      </c>
      <c r="DT172" s="11" t="str">
        <f t="shared" si="68"/>
        <v>-</v>
      </c>
      <c r="DU172" s="11" t="str">
        <f t="shared" si="68"/>
        <v>-</v>
      </c>
      <c r="DV172" s="11" t="str">
        <f t="shared" si="68"/>
        <v>-</v>
      </c>
      <c r="DW172" s="11" t="str">
        <f t="shared" si="68"/>
        <v>-</v>
      </c>
      <c r="DX172" s="11" t="str">
        <f t="shared" si="68"/>
        <v>-</v>
      </c>
      <c r="DY172" s="11" t="str">
        <f t="shared" si="68"/>
        <v>-</v>
      </c>
      <c r="DZ172" s="11" t="str">
        <f t="shared" si="68"/>
        <v>-</v>
      </c>
      <c r="EA172" s="11" t="str">
        <f t="shared" si="68"/>
        <v>-</v>
      </c>
      <c r="EB172" s="11" t="str">
        <f t="shared" si="68"/>
        <v>-</v>
      </c>
      <c r="EC172" s="11" t="str">
        <f t="shared" si="68"/>
        <v>-</v>
      </c>
      <c r="ED172" s="11" t="str">
        <f t="shared" si="69"/>
        <v>-</v>
      </c>
      <c r="EE172" s="11" t="str">
        <f t="shared" si="69"/>
        <v>-</v>
      </c>
      <c r="EF172" s="11" t="str">
        <f t="shared" si="69"/>
        <v>-</v>
      </c>
      <c r="EG172" s="11" t="str">
        <f t="shared" si="69"/>
        <v>-</v>
      </c>
      <c r="EH172" s="11" t="str">
        <f t="shared" si="69"/>
        <v>-</v>
      </c>
      <c r="EI172" s="11" t="str">
        <f t="shared" si="69"/>
        <v>-</v>
      </c>
      <c r="EJ172" s="11" t="str">
        <f t="shared" si="69"/>
        <v>-</v>
      </c>
      <c r="EK172" s="11" t="str">
        <f t="shared" si="69"/>
        <v>-</v>
      </c>
      <c r="EL172" s="11" t="str">
        <f t="shared" si="69"/>
        <v>-</v>
      </c>
      <c r="EM172" s="11" t="str">
        <f t="shared" si="69"/>
        <v>-</v>
      </c>
      <c r="EN172" s="11" t="str">
        <f t="shared" si="69"/>
        <v>-</v>
      </c>
      <c r="EO172" s="11" t="str">
        <f t="shared" si="69"/>
        <v>-</v>
      </c>
      <c r="EP172" s="11" t="str">
        <f t="shared" si="69"/>
        <v>-</v>
      </c>
      <c r="EQ172" s="11" t="str">
        <f t="shared" si="69"/>
        <v>-</v>
      </c>
      <c r="ER172" s="11" t="str">
        <f t="shared" si="69"/>
        <v>-</v>
      </c>
      <c r="ES172" s="11" t="str">
        <f t="shared" si="69"/>
        <v>-</v>
      </c>
      <c r="ET172" s="11" t="str">
        <f t="shared" si="56"/>
        <v>-</v>
      </c>
      <c r="EU172" s="11" t="str">
        <f t="shared" si="57"/>
        <v>-</v>
      </c>
      <c r="EV172" s="1372" t="str">
        <f t="shared" si="58"/>
        <v>-</v>
      </c>
      <c r="EW172" s="1370"/>
      <c r="EX172" s="1370"/>
      <c r="EY172" s="1371" t="str">
        <f>IF($DK172 = FALSE, "-", ISNUMBER(MATCH(A172, Data!B$276:B$306, 0)))</f>
        <v>-</v>
      </c>
      <c r="EZ172" s="11" t="str">
        <f>IF($DK172 = FALSE, "-", ISNUMBER(MATCH(B172, Data!C$276:C$306, 0)))</f>
        <v>-</v>
      </c>
      <c r="FA172" s="11" t="str">
        <f>IF($DK172 = FALSE, "-", ISNUMBER(MATCH(C172, Data!D$276:D$306, 0)))</f>
        <v>-</v>
      </c>
      <c r="FB172" s="11" t="str">
        <f>IF($DK172 = FALSE, "-", ISNUMBER(MATCH(D172, Data!E$276:E$306, 0)))</f>
        <v>-</v>
      </c>
      <c r="FC172" s="11" t="str">
        <f>IF($DK172 = FALSE, "-", ISNUMBER(MATCH(E172, Data!F$276:F$306, 0)))</f>
        <v>-</v>
      </c>
      <c r="FD172" s="11" t="str">
        <f>IF($DK172 = FALSE, "-", ISNUMBER(MATCH(F172, Data!G$276:G$306, 0)))</f>
        <v>-</v>
      </c>
      <c r="FE172" s="11" t="str">
        <f>IF($DK172 = FALSE, "-", ISNUMBER(MATCH(G172, Data!H$276:H$306, 0)))</f>
        <v>-</v>
      </c>
      <c r="FF172" s="1373" t="s">
        <v>1300</v>
      </c>
      <c r="FG172" s="1373" t="s">
        <v>1300</v>
      </c>
      <c r="FH172" s="1374" t="s">
        <v>1300</v>
      </c>
      <c r="FI172" s="1374" t="s">
        <v>1300</v>
      </c>
      <c r="FJ172" s="1373" t="s">
        <v>1300</v>
      </c>
      <c r="FK172" s="1373" t="s">
        <v>1300</v>
      </c>
      <c r="FL172" s="11" t="str">
        <f>IF($DK172 = FALSE, "-", ISNUMBER(MATCH(N172, Data!O$276:O$306, 0)))</f>
        <v>-</v>
      </c>
      <c r="FM172" s="1373" t="s">
        <v>1300</v>
      </c>
      <c r="FN172" s="1373" t="s">
        <v>1300</v>
      </c>
      <c r="FO172" s="1373" t="s">
        <v>1300</v>
      </c>
      <c r="FP172" s="1373" t="s">
        <v>1300</v>
      </c>
      <c r="FQ172" s="1373" t="s">
        <v>1300</v>
      </c>
      <c r="FR172" s="1373" t="s">
        <v>1300</v>
      </c>
      <c r="FS172" s="1373" t="s">
        <v>1300</v>
      </c>
      <c r="FT172" s="1373" t="s">
        <v>1300</v>
      </c>
      <c r="FU172" s="1373" t="s">
        <v>1300</v>
      </c>
      <c r="FV172" s="11" t="str">
        <f>IF($DK172 = FALSE, "-", ISNUMBER(MATCH(X172, Data!Y$276:Y$306, 0)))</f>
        <v>-</v>
      </c>
      <c r="FW172" s="11" t="str">
        <f>IF($DK172 = FALSE, "-", ISNUMBER(MATCH(Y172, Data!Z$276:Z$306, 0)))</f>
        <v>-</v>
      </c>
      <c r="FX172" s="11" t="str">
        <f>IF($DK172 = FALSE, "-", ISNUMBER(MATCH(Z172, Data!AA$276:AA$306, 0)))</f>
        <v>-</v>
      </c>
      <c r="FY172" s="1373" t="s">
        <v>1300</v>
      </c>
      <c r="FZ172" s="1373" t="s">
        <v>1300</v>
      </c>
      <c r="GA172" s="1373" t="s">
        <v>1300</v>
      </c>
      <c r="GB172" s="1373" t="s">
        <v>1300</v>
      </c>
      <c r="GC172" s="1373" t="s">
        <v>1300</v>
      </c>
      <c r="GD172" s="1373" t="s">
        <v>1300</v>
      </c>
      <c r="GE172" s="1373" t="s">
        <v>1300</v>
      </c>
      <c r="GF172" s="11" t="str">
        <f>IF($DK172 = FALSE, "-", ISNUMBER(MATCH(AH172, Data!AI$276:AI$306, 0)))</f>
        <v>-</v>
      </c>
      <c r="GG172" s="1372" t="str">
        <f>IF($DK172 = FALSE, "-", ISNUMBER(MATCH(AI172, Data!AJ$276:AJ$306, 0)))</f>
        <v>-</v>
      </c>
      <c r="GH172" s="1370"/>
      <c r="GI172" s="1370"/>
      <c r="GJ172" s="1375" t="s">
        <v>1300</v>
      </c>
      <c r="GK172" s="1373" t="s">
        <v>1300</v>
      </c>
      <c r="GL172" s="1373" t="s">
        <v>1300</v>
      </c>
      <c r="GM172" s="1373" t="s">
        <v>1300</v>
      </c>
      <c r="GN172" s="1373" t="s">
        <v>1300</v>
      </c>
      <c r="GO172" s="11" t="str">
        <f t="shared" si="59"/>
        <v>-</v>
      </c>
      <c r="GP172" s="1373" t="s">
        <v>1300</v>
      </c>
      <c r="GQ172" s="1373" t="s">
        <v>1300</v>
      </c>
      <c r="GR172" s="1373" t="s">
        <v>1300</v>
      </c>
      <c r="GS172" s="11" t="str">
        <f t="shared" si="60"/>
        <v>-</v>
      </c>
      <c r="GT172" s="11" t="str">
        <f t="shared" si="61"/>
        <v>-</v>
      </c>
      <c r="GU172" s="1373" t="s">
        <v>1300</v>
      </c>
      <c r="GV172" s="1373" t="s">
        <v>1300</v>
      </c>
      <c r="GW172" s="1373" t="s">
        <v>1300</v>
      </c>
      <c r="GX172" s="1373" t="s">
        <v>1300</v>
      </c>
      <c r="GY172" s="1373" t="s">
        <v>1300</v>
      </c>
      <c r="GZ172" s="1373" t="s">
        <v>1300</v>
      </c>
      <c r="HA172" s="1373" t="s">
        <v>1300</v>
      </c>
      <c r="HB172" s="11" t="str">
        <f t="shared" si="62"/>
        <v>-</v>
      </c>
      <c r="HC172" s="1373" t="s">
        <v>1300</v>
      </c>
      <c r="HD172" s="1373" t="s">
        <v>1300</v>
      </c>
      <c r="HE172" s="1373" t="s">
        <v>1300</v>
      </c>
      <c r="HF172" s="11" t="str">
        <f t="shared" si="63"/>
        <v>-</v>
      </c>
      <c r="HG172" s="1619" t="str">
        <f t="shared" si="64"/>
        <v>-</v>
      </c>
      <c r="HH172" s="1620" t="str">
        <f t="shared" si="65"/>
        <v>-</v>
      </c>
      <c r="HI172" s="1621" t="str">
        <f t="shared" si="66"/>
        <v>-</v>
      </c>
      <c r="HJ172" s="1373" t="s">
        <v>1300</v>
      </c>
      <c r="HK172" s="1373" t="s">
        <v>1300</v>
      </c>
      <c r="HL172" s="1373" t="s">
        <v>1300</v>
      </c>
      <c r="HM172" s="1373" t="s">
        <v>1300</v>
      </c>
      <c r="HN172" s="1373" t="s">
        <v>1300</v>
      </c>
      <c r="HO172" s="1373" t="s">
        <v>1300</v>
      </c>
      <c r="HP172" s="1373" t="s">
        <v>1300</v>
      </c>
      <c r="HQ172" s="11" t="str">
        <f t="shared" si="67"/>
        <v>-</v>
      </c>
      <c r="HR172" s="1376" t="s">
        <v>1300</v>
      </c>
    </row>
    <row r="173" spans="1:226">
      <c r="A173" s="1344"/>
      <c r="B173" s="1344"/>
      <c r="C173" s="1344"/>
      <c r="D173" s="1344"/>
      <c r="E173" s="1344"/>
      <c r="F173" s="1344"/>
      <c r="G173" s="1344"/>
      <c r="H173" s="1344"/>
      <c r="I173" s="1345"/>
      <c r="J173" s="1345"/>
      <c r="K173" s="1345"/>
      <c r="L173" s="1345"/>
      <c r="M173" s="1344"/>
      <c r="N173" s="1344"/>
      <c r="O173" s="1344"/>
      <c r="P173" s="1344"/>
      <c r="Q173" s="1346"/>
      <c r="R173" s="1346"/>
      <c r="S173" s="1346"/>
      <c r="T173" s="1347"/>
      <c r="U173" s="1346"/>
      <c r="V173" s="1348"/>
      <c r="W173" s="1348"/>
      <c r="X173" s="1344"/>
      <c r="Y173" s="1344"/>
      <c r="Z173" s="1344"/>
      <c r="AA173" s="1344"/>
      <c r="AB173" s="1348"/>
      <c r="AC173" s="1348"/>
      <c r="AD173" s="1348"/>
      <c r="AE173" s="1344"/>
      <c r="AF173" s="1344"/>
      <c r="AG173" s="1344"/>
      <c r="AH173" s="1344"/>
      <c r="AI173" s="1344"/>
      <c r="AJ173" s="1344"/>
      <c r="AK173" s="1346"/>
      <c r="AL173" s="1346"/>
      <c r="AM173" s="1346"/>
      <c r="AN173" s="1346"/>
      <c r="AO173" s="1346"/>
      <c r="AP173" s="1346"/>
      <c r="AQ173" s="1346"/>
      <c r="AR173" s="1346"/>
      <c r="AS173" s="1346"/>
      <c r="AT173" s="1346"/>
      <c r="AU173" s="1346"/>
      <c r="AV173" s="1346"/>
      <c r="AW173" s="1346"/>
      <c r="AX173" s="1346"/>
      <c r="AY173" s="1346"/>
      <c r="AZ173" s="1346"/>
      <c r="BA173" s="1346"/>
      <c r="BB173" s="1346"/>
      <c r="BC173" s="1345"/>
      <c r="BD173" s="1345"/>
      <c r="BE173" s="1345"/>
      <c r="BF173" s="1345"/>
      <c r="BG173" s="1345"/>
      <c r="BH173" s="1345"/>
      <c r="BI173" s="1345"/>
      <c r="BJ173" s="1345"/>
      <c r="BK173" s="1345"/>
      <c r="BL173" s="1345"/>
      <c r="BM173" s="1345"/>
      <c r="BN173" s="1345"/>
      <c r="BO173" s="1345"/>
      <c r="BP173" s="1345"/>
      <c r="BQ173" s="1345"/>
      <c r="BR173" s="1345"/>
      <c r="BS173" s="1345"/>
      <c r="BT173" s="1345"/>
      <c r="BU173" s="1346"/>
      <c r="BV173" s="1346"/>
      <c r="BW173" s="1346"/>
      <c r="BX173" s="1346"/>
      <c r="BY173" s="1346"/>
      <c r="BZ173" s="1346"/>
      <c r="CA173" s="1346"/>
      <c r="CB173" s="1346"/>
      <c r="CC173" s="1346"/>
      <c r="CD173" s="1346"/>
      <c r="CE173" s="1346"/>
      <c r="CF173" s="1346"/>
      <c r="CG173" s="1346"/>
      <c r="CH173" s="1346"/>
      <c r="CI173" s="1346"/>
      <c r="CJ173" s="1346"/>
      <c r="CK173" s="1346"/>
      <c r="CL173" s="1346"/>
      <c r="CM173" s="1345"/>
      <c r="CN173" s="1345"/>
      <c r="CO173" s="1345"/>
      <c r="CP173" s="1345"/>
      <c r="CQ173" s="1345"/>
      <c r="CR173" s="1345"/>
      <c r="CS173" s="1345"/>
      <c r="CT173" s="1345"/>
      <c r="CU173" s="1345"/>
      <c r="CV173" s="1345"/>
      <c r="CW173" s="1345"/>
      <c r="CX173" s="1345"/>
      <c r="CY173" s="1345"/>
      <c r="CZ173" s="1345"/>
      <c r="DA173" s="1345"/>
      <c r="DB173" s="1345"/>
      <c r="DC173" s="1345"/>
      <c r="DD173" s="1345"/>
      <c r="DF173" s="1368">
        <f>COUNTIF(E$6:E173, E173)</f>
        <v>0</v>
      </c>
      <c r="DG173"/>
      <c r="DH173" s="1353"/>
      <c r="DI173" s="1353"/>
      <c r="DJ173"/>
      <c r="DK173" s="1369" t="b">
        <f t="shared" si="55"/>
        <v>0</v>
      </c>
      <c r="DL173" s="1370"/>
      <c r="DM173" s="1370"/>
      <c r="DN173" s="1371" t="str">
        <f t="shared" si="68"/>
        <v>-</v>
      </c>
      <c r="DO173" s="11" t="str">
        <f t="shared" si="68"/>
        <v>-</v>
      </c>
      <c r="DP173" s="11" t="str">
        <f t="shared" si="68"/>
        <v>-</v>
      </c>
      <c r="DQ173" s="11" t="str">
        <f t="shared" si="68"/>
        <v>-</v>
      </c>
      <c r="DR173" s="11" t="str">
        <f t="shared" si="68"/>
        <v>-</v>
      </c>
      <c r="DS173" s="11" t="str">
        <f t="shared" si="68"/>
        <v>-</v>
      </c>
      <c r="DT173" s="11" t="str">
        <f t="shared" si="68"/>
        <v>-</v>
      </c>
      <c r="DU173" s="11" t="str">
        <f t="shared" si="68"/>
        <v>-</v>
      </c>
      <c r="DV173" s="11" t="str">
        <f t="shared" si="68"/>
        <v>-</v>
      </c>
      <c r="DW173" s="11" t="str">
        <f t="shared" si="68"/>
        <v>-</v>
      </c>
      <c r="DX173" s="11" t="str">
        <f t="shared" si="68"/>
        <v>-</v>
      </c>
      <c r="DY173" s="11" t="str">
        <f t="shared" si="68"/>
        <v>-</v>
      </c>
      <c r="DZ173" s="11" t="str">
        <f t="shared" si="68"/>
        <v>-</v>
      </c>
      <c r="EA173" s="11" t="str">
        <f t="shared" si="68"/>
        <v>-</v>
      </c>
      <c r="EB173" s="11" t="str">
        <f t="shared" si="68"/>
        <v>-</v>
      </c>
      <c r="EC173" s="11" t="str">
        <f t="shared" si="68"/>
        <v>-</v>
      </c>
      <c r="ED173" s="11" t="str">
        <f t="shared" si="69"/>
        <v>-</v>
      </c>
      <c r="EE173" s="11" t="str">
        <f t="shared" si="69"/>
        <v>-</v>
      </c>
      <c r="EF173" s="11" t="str">
        <f t="shared" si="69"/>
        <v>-</v>
      </c>
      <c r="EG173" s="11" t="str">
        <f t="shared" si="69"/>
        <v>-</v>
      </c>
      <c r="EH173" s="11" t="str">
        <f t="shared" si="69"/>
        <v>-</v>
      </c>
      <c r="EI173" s="11" t="str">
        <f t="shared" si="69"/>
        <v>-</v>
      </c>
      <c r="EJ173" s="11" t="str">
        <f t="shared" si="69"/>
        <v>-</v>
      </c>
      <c r="EK173" s="11" t="str">
        <f t="shared" si="69"/>
        <v>-</v>
      </c>
      <c r="EL173" s="11" t="str">
        <f t="shared" si="69"/>
        <v>-</v>
      </c>
      <c r="EM173" s="11" t="str">
        <f t="shared" si="69"/>
        <v>-</v>
      </c>
      <c r="EN173" s="11" t="str">
        <f t="shared" si="69"/>
        <v>-</v>
      </c>
      <c r="EO173" s="11" t="str">
        <f t="shared" si="69"/>
        <v>-</v>
      </c>
      <c r="EP173" s="11" t="str">
        <f t="shared" si="69"/>
        <v>-</v>
      </c>
      <c r="EQ173" s="11" t="str">
        <f t="shared" si="69"/>
        <v>-</v>
      </c>
      <c r="ER173" s="11" t="str">
        <f t="shared" si="69"/>
        <v>-</v>
      </c>
      <c r="ES173" s="11" t="str">
        <f t="shared" si="69"/>
        <v>-</v>
      </c>
      <c r="ET173" s="11" t="str">
        <f t="shared" si="56"/>
        <v>-</v>
      </c>
      <c r="EU173" s="11" t="str">
        <f t="shared" si="57"/>
        <v>-</v>
      </c>
      <c r="EV173" s="1372" t="str">
        <f t="shared" si="58"/>
        <v>-</v>
      </c>
      <c r="EW173" s="1370"/>
      <c r="EX173" s="1370"/>
      <c r="EY173" s="1371" t="str">
        <f>IF($DK173 = FALSE, "-", ISNUMBER(MATCH(A173, Data!B$276:B$306, 0)))</f>
        <v>-</v>
      </c>
      <c r="EZ173" s="11" t="str">
        <f>IF($DK173 = FALSE, "-", ISNUMBER(MATCH(B173, Data!C$276:C$306, 0)))</f>
        <v>-</v>
      </c>
      <c r="FA173" s="11" t="str">
        <f>IF($DK173 = FALSE, "-", ISNUMBER(MATCH(C173, Data!D$276:D$306, 0)))</f>
        <v>-</v>
      </c>
      <c r="FB173" s="11" t="str">
        <f>IF($DK173 = FALSE, "-", ISNUMBER(MATCH(D173, Data!E$276:E$306, 0)))</f>
        <v>-</v>
      </c>
      <c r="FC173" s="11" t="str">
        <f>IF($DK173 = FALSE, "-", ISNUMBER(MATCH(E173, Data!F$276:F$306, 0)))</f>
        <v>-</v>
      </c>
      <c r="FD173" s="11" t="str">
        <f>IF($DK173 = FALSE, "-", ISNUMBER(MATCH(F173, Data!G$276:G$306, 0)))</f>
        <v>-</v>
      </c>
      <c r="FE173" s="11" t="str">
        <f>IF($DK173 = FALSE, "-", ISNUMBER(MATCH(G173, Data!H$276:H$306, 0)))</f>
        <v>-</v>
      </c>
      <c r="FF173" s="1373" t="s">
        <v>1300</v>
      </c>
      <c r="FG173" s="1373" t="s">
        <v>1300</v>
      </c>
      <c r="FH173" s="1374" t="s">
        <v>1300</v>
      </c>
      <c r="FI173" s="1374" t="s">
        <v>1300</v>
      </c>
      <c r="FJ173" s="1373" t="s">
        <v>1300</v>
      </c>
      <c r="FK173" s="1373" t="s">
        <v>1300</v>
      </c>
      <c r="FL173" s="11" t="str">
        <f>IF($DK173 = FALSE, "-", ISNUMBER(MATCH(N173, Data!O$276:O$306, 0)))</f>
        <v>-</v>
      </c>
      <c r="FM173" s="1373" t="s">
        <v>1300</v>
      </c>
      <c r="FN173" s="1373" t="s">
        <v>1300</v>
      </c>
      <c r="FO173" s="1373" t="s">
        <v>1300</v>
      </c>
      <c r="FP173" s="1373" t="s">
        <v>1300</v>
      </c>
      <c r="FQ173" s="1373" t="s">
        <v>1300</v>
      </c>
      <c r="FR173" s="1373" t="s">
        <v>1300</v>
      </c>
      <c r="FS173" s="1373" t="s">
        <v>1300</v>
      </c>
      <c r="FT173" s="1373" t="s">
        <v>1300</v>
      </c>
      <c r="FU173" s="1373" t="s">
        <v>1300</v>
      </c>
      <c r="FV173" s="11" t="str">
        <f>IF($DK173 = FALSE, "-", ISNUMBER(MATCH(X173, Data!Y$276:Y$306, 0)))</f>
        <v>-</v>
      </c>
      <c r="FW173" s="11" t="str">
        <f>IF($DK173 = FALSE, "-", ISNUMBER(MATCH(Y173, Data!Z$276:Z$306, 0)))</f>
        <v>-</v>
      </c>
      <c r="FX173" s="11" t="str">
        <f>IF($DK173 = FALSE, "-", ISNUMBER(MATCH(Z173, Data!AA$276:AA$306, 0)))</f>
        <v>-</v>
      </c>
      <c r="FY173" s="1373" t="s">
        <v>1300</v>
      </c>
      <c r="FZ173" s="1373" t="s">
        <v>1300</v>
      </c>
      <c r="GA173" s="1373" t="s">
        <v>1300</v>
      </c>
      <c r="GB173" s="1373" t="s">
        <v>1300</v>
      </c>
      <c r="GC173" s="1373" t="s">
        <v>1300</v>
      </c>
      <c r="GD173" s="1373" t="s">
        <v>1300</v>
      </c>
      <c r="GE173" s="1373" t="s">
        <v>1300</v>
      </c>
      <c r="GF173" s="11" t="str">
        <f>IF($DK173 = FALSE, "-", ISNUMBER(MATCH(AH173, Data!AI$276:AI$306, 0)))</f>
        <v>-</v>
      </c>
      <c r="GG173" s="1372" t="str">
        <f>IF($DK173 = FALSE, "-", ISNUMBER(MATCH(AI173, Data!AJ$276:AJ$306, 0)))</f>
        <v>-</v>
      </c>
      <c r="GH173" s="1370"/>
      <c r="GI173" s="1370"/>
      <c r="GJ173" s="1375" t="s">
        <v>1300</v>
      </c>
      <c r="GK173" s="1373" t="s">
        <v>1300</v>
      </c>
      <c r="GL173" s="1373" t="s">
        <v>1300</v>
      </c>
      <c r="GM173" s="1373" t="s">
        <v>1300</v>
      </c>
      <c r="GN173" s="1373" t="s">
        <v>1300</v>
      </c>
      <c r="GO173" s="11" t="str">
        <f t="shared" si="59"/>
        <v>-</v>
      </c>
      <c r="GP173" s="1373" t="s">
        <v>1300</v>
      </c>
      <c r="GQ173" s="1373" t="s">
        <v>1300</v>
      </c>
      <c r="GR173" s="1373" t="s">
        <v>1300</v>
      </c>
      <c r="GS173" s="11" t="str">
        <f t="shared" si="60"/>
        <v>-</v>
      </c>
      <c r="GT173" s="11" t="str">
        <f t="shared" si="61"/>
        <v>-</v>
      </c>
      <c r="GU173" s="1373" t="s">
        <v>1300</v>
      </c>
      <c r="GV173" s="1373" t="s">
        <v>1300</v>
      </c>
      <c r="GW173" s="1373" t="s">
        <v>1300</v>
      </c>
      <c r="GX173" s="1373" t="s">
        <v>1300</v>
      </c>
      <c r="GY173" s="1373" t="s">
        <v>1300</v>
      </c>
      <c r="GZ173" s="1373" t="s">
        <v>1300</v>
      </c>
      <c r="HA173" s="1373" t="s">
        <v>1300</v>
      </c>
      <c r="HB173" s="11" t="str">
        <f t="shared" si="62"/>
        <v>-</v>
      </c>
      <c r="HC173" s="1373" t="s">
        <v>1300</v>
      </c>
      <c r="HD173" s="1373" t="s">
        <v>1300</v>
      </c>
      <c r="HE173" s="1373" t="s">
        <v>1300</v>
      </c>
      <c r="HF173" s="11" t="str">
        <f t="shared" si="63"/>
        <v>-</v>
      </c>
      <c r="HG173" s="1619" t="str">
        <f t="shared" si="64"/>
        <v>-</v>
      </c>
      <c r="HH173" s="1620" t="str">
        <f t="shared" si="65"/>
        <v>-</v>
      </c>
      <c r="HI173" s="1621" t="str">
        <f t="shared" si="66"/>
        <v>-</v>
      </c>
      <c r="HJ173" s="1373" t="s">
        <v>1300</v>
      </c>
      <c r="HK173" s="1373" t="s">
        <v>1300</v>
      </c>
      <c r="HL173" s="1373" t="s">
        <v>1300</v>
      </c>
      <c r="HM173" s="1373" t="s">
        <v>1300</v>
      </c>
      <c r="HN173" s="1373" t="s">
        <v>1300</v>
      </c>
      <c r="HO173" s="1373" t="s">
        <v>1300</v>
      </c>
      <c r="HP173" s="1373" t="s">
        <v>1300</v>
      </c>
      <c r="HQ173" s="11" t="str">
        <f t="shared" si="67"/>
        <v>-</v>
      </c>
      <c r="HR173" s="1376" t="s">
        <v>1300</v>
      </c>
    </row>
    <row r="174" spans="1:226">
      <c r="A174" s="1344"/>
      <c r="B174" s="1344"/>
      <c r="C174" s="1344"/>
      <c r="D174" s="1344"/>
      <c r="E174" s="1344"/>
      <c r="F174" s="1344"/>
      <c r="G174" s="1344"/>
      <c r="H174" s="1344"/>
      <c r="I174" s="1345"/>
      <c r="J174" s="1345"/>
      <c r="K174" s="1345"/>
      <c r="L174" s="1345"/>
      <c r="M174" s="1344"/>
      <c r="N174" s="1344"/>
      <c r="O174" s="1344"/>
      <c r="P174" s="1344"/>
      <c r="Q174" s="1346"/>
      <c r="R174" s="1346"/>
      <c r="S174" s="1346"/>
      <c r="T174" s="1347"/>
      <c r="U174" s="1346"/>
      <c r="V174" s="1348"/>
      <c r="W174" s="1348"/>
      <c r="X174" s="1344"/>
      <c r="Y174" s="1344"/>
      <c r="Z174" s="1344"/>
      <c r="AA174" s="1344"/>
      <c r="AB174" s="1348"/>
      <c r="AC174" s="1348"/>
      <c r="AD174" s="1348"/>
      <c r="AE174" s="1344"/>
      <c r="AF174" s="1344"/>
      <c r="AG174" s="1344"/>
      <c r="AH174" s="1344"/>
      <c r="AI174" s="1344"/>
      <c r="AJ174" s="1344"/>
      <c r="AK174" s="1346"/>
      <c r="AL174" s="1346"/>
      <c r="AM174" s="1346"/>
      <c r="AN174" s="1346"/>
      <c r="AO174" s="1346"/>
      <c r="AP174" s="1346"/>
      <c r="AQ174" s="1346"/>
      <c r="AR174" s="1346"/>
      <c r="AS174" s="1346"/>
      <c r="AT174" s="1346"/>
      <c r="AU174" s="1346"/>
      <c r="AV174" s="1346"/>
      <c r="AW174" s="1346"/>
      <c r="AX174" s="1346"/>
      <c r="AY174" s="1346"/>
      <c r="AZ174" s="1346"/>
      <c r="BA174" s="1346"/>
      <c r="BB174" s="1346"/>
      <c r="BC174" s="1345"/>
      <c r="BD174" s="1345"/>
      <c r="BE174" s="1345"/>
      <c r="BF174" s="1345"/>
      <c r="BG174" s="1345"/>
      <c r="BH174" s="1345"/>
      <c r="BI174" s="1345"/>
      <c r="BJ174" s="1345"/>
      <c r="BK174" s="1345"/>
      <c r="BL174" s="1345"/>
      <c r="BM174" s="1345"/>
      <c r="BN174" s="1345"/>
      <c r="BO174" s="1345"/>
      <c r="BP174" s="1345"/>
      <c r="BQ174" s="1345"/>
      <c r="BR174" s="1345"/>
      <c r="BS174" s="1345"/>
      <c r="BT174" s="1345"/>
      <c r="BU174" s="1346"/>
      <c r="BV174" s="1346"/>
      <c r="BW174" s="1346"/>
      <c r="BX174" s="1346"/>
      <c r="BY174" s="1346"/>
      <c r="BZ174" s="1346"/>
      <c r="CA174" s="1346"/>
      <c r="CB174" s="1346"/>
      <c r="CC174" s="1346"/>
      <c r="CD174" s="1346"/>
      <c r="CE174" s="1346"/>
      <c r="CF174" s="1346"/>
      <c r="CG174" s="1346"/>
      <c r="CH174" s="1346"/>
      <c r="CI174" s="1346"/>
      <c r="CJ174" s="1346"/>
      <c r="CK174" s="1346"/>
      <c r="CL174" s="1346"/>
      <c r="CM174" s="1345"/>
      <c r="CN174" s="1345"/>
      <c r="CO174" s="1345"/>
      <c r="CP174" s="1345"/>
      <c r="CQ174" s="1345"/>
      <c r="CR174" s="1345"/>
      <c r="CS174" s="1345"/>
      <c r="CT174" s="1345"/>
      <c r="CU174" s="1345"/>
      <c r="CV174" s="1345"/>
      <c r="CW174" s="1345"/>
      <c r="CX174" s="1345"/>
      <c r="CY174" s="1345"/>
      <c r="CZ174" s="1345"/>
      <c r="DA174" s="1345"/>
      <c r="DB174" s="1345"/>
      <c r="DC174" s="1345"/>
      <c r="DD174" s="1345"/>
      <c r="DF174" s="1368">
        <f>COUNTIF(E$6:E174, E174)</f>
        <v>0</v>
      </c>
      <c r="DG174"/>
      <c r="DH174" s="1353"/>
      <c r="DI174" s="1353"/>
      <c r="DJ174"/>
      <c r="DK174" s="1369" t="b">
        <f t="shared" si="55"/>
        <v>0</v>
      </c>
      <c r="DL174" s="1370"/>
      <c r="DM174" s="1370"/>
      <c r="DN174" s="1371" t="str">
        <f t="shared" si="68"/>
        <v>-</v>
      </c>
      <c r="DO174" s="11" t="str">
        <f t="shared" si="68"/>
        <v>-</v>
      </c>
      <c r="DP174" s="11" t="str">
        <f t="shared" si="68"/>
        <v>-</v>
      </c>
      <c r="DQ174" s="11" t="str">
        <f t="shared" si="68"/>
        <v>-</v>
      </c>
      <c r="DR174" s="11" t="str">
        <f t="shared" si="68"/>
        <v>-</v>
      </c>
      <c r="DS174" s="11" t="str">
        <f t="shared" si="68"/>
        <v>-</v>
      </c>
      <c r="DT174" s="11" t="str">
        <f t="shared" si="68"/>
        <v>-</v>
      </c>
      <c r="DU174" s="11" t="str">
        <f t="shared" si="68"/>
        <v>-</v>
      </c>
      <c r="DV174" s="11" t="str">
        <f t="shared" si="68"/>
        <v>-</v>
      </c>
      <c r="DW174" s="11" t="str">
        <f t="shared" si="68"/>
        <v>-</v>
      </c>
      <c r="DX174" s="11" t="str">
        <f t="shared" si="68"/>
        <v>-</v>
      </c>
      <c r="DY174" s="11" t="str">
        <f t="shared" si="68"/>
        <v>-</v>
      </c>
      <c r="DZ174" s="11" t="str">
        <f t="shared" si="68"/>
        <v>-</v>
      </c>
      <c r="EA174" s="11" t="str">
        <f t="shared" si="68"/>
        <v>-</v>
      </c>
      <c r="EB174" s="11" t="str">
        <f t="shared" si="68"/>
        <v>-</v>
      </c>
      <c r="EC174" s="11" t="str">
        <f t="shared" si="68"/>
        <v>-</v>
      </c>
      <c r="ED174" s="11" t="str">
        <f t="shared" si="69"/>
        <v>-</v>
      </c>
      <c r="EE174" s="11" t="str">
        <f t="shared" si="69"/>
        <v>-</v>
      </c>
      <c r="EF174" s="11" t="str">
        <f t="shared" si="69"/>
        <v>-</v>
      </c>
      <c r="EG174" s="11" t="str">
        <f t="shared" si="69"/>
        <v>-</v>
      </c>
      <c r="EH174" s="11" t="str">
        <f t="shared" si="69"/>
        <v>-</v>
      </c>
      <c r="EI174" s="11" t="str">
        <f t="shared" si="69"/>
        <v>-</v>
      </c>
      <c r="EJ174" s="11" t="str">
        <f t="shared" si="69"/>
        <v>-</v>
      </c>
      <c r="EK174" s="11" t="str">
        <f t="shared" si="69"/>
        <v>-</v>
      </c>
      <c r="EL174" s="11" t="str">
        <f t="shared" si="69"/>
        <v>-</v>
      </c>
      <c r="EM174" s="11" t="str">
        <f t="shared" si="69"/>
        <v>-</v>
      </c>
      <c r="EN174" s="11" t="str">
        <f t="shared" si="69"/>
        <v>-</v>
      </c>
      <c r="EO174" s="11" t="str">
        <f t="shared" si="69"/>
        <v>-</v>
      </c>
      <c r="EP174" s="11" t="str">
        <f t="shared" si="69"/>
        <v>-</v>
      </c>
      <c r="EQ174" s="11" t="str">
        <f t="shared" si="69"/>
        <v>-</v>
      </c>
      <c r="ER174" s="11" t="str">
        <f t="shared" si="69"/>
        <v>-</v>
      </c>
      <c r="ES174" s="11" t="str">
        <f t="shared" si="69"/>
        <v>-</v>
      </c>
      <c r="ET174" s="11" t="str">
        <f t="shared" si="56"/>
        <v>-</v>
      </c>
      <c r="EU174" s="11" t="str">
        <f t="shared" si="57"/>
        <v>-</v>
      </c>
      <c r="EV174" s="1372" t="str">
        <f t="shared" si="58"/>
        <v>-</v>
      </c>
      <c r="EW174" s="1370"/>
      <c r="EX174" s="1370"/>
      <c r="EY174" s="1371" t="str">
        <f>IF($DK174 = FALSE, "-", ISNUMBER(MATCH(A174, Data!B$276:B$306, 0)))</f>
        <v>-</v>
      </c>
      <c r="EZ174" s="11" t="str">
        <f>IF($DK174 = FALSE, "-", ISNUMBER(MATCH(B174, Data!C$276:C$306, 0)))</f>
        <v>-</v>
      </c>
      <c r="FA174" s="11" t="str">
        <f>IF($DK174 = FALSE, "-", ISNUMBER(MATCH(C174, Data!D$276:D$306, 0)))</f>
        <v>-</v>
      </c>
      <c r="FB174" s="11" t="str">
        <f>IF($DK174 = FALSE, "-", ISNUMBER(MATCH(D174, Data!E$276:E$306, 0)))</f>
        <v>-</v>
      </c>
      <c r="FC174" s="11" t="str">
        <f>IF($DK174 = FALSE, "-", ISNUMBER(MATCH(E174, Data!F$276:F$306, 0)))</f>
        <v>-</v>
      </c>
      <c r="FD174" s="11" t="str">
        <f>IF($DK174 = FALSE, "-", ISNUMBER(MATCH(F174, Data!G$276:G$306, 0)))</f>
        <v>-</v>
      </c>
      <c r="FE174" s="11" t="str">
        <f>IF($DK174 = FALSE, "-", ISNUMBER(MATCH(G174, Data!H$276:H$306, 0)))</f>
        <v>-</v>
      </c>
      <c r="FF174" s="1373" t="s">
        <v>1300</v>
      </c>
      <c r="FG174" s="1373" t="s">
        <v>1300</v>
      </c>
      <c r="FH174" s="1374" t="s">
        <v>1300</v>
      </c>
      <c r="FI174" s="1374" t="s">
        <v>1300</v>
      </c>
      <c r="FJ174" s="1373" t="s">
        <v>1300</v>
      </c>
      <c r="FK174" s="1373" t="s">
        <v>1300</v>
      </c>
      <c r="FL174" s="11" t="str">
        <f>IF($DK174 = FALSE, "-", ISNUMBER(MATCH(N174, Data!O$276:O$306, 0)))</f>
        <v>-</v>
      </c>
      <c r="FM174" s="1373" t="s">
        <v>1300</v>
      </c>
      <c r="FN174" s="1373" t="s">
        <v>1300</v>
      </c>
      <c r="FO174" s="1373" t="s">
        <v>1300</v>
      </c>
      <c r="FP174" s="1373" t="s">
        <v>1300</v>
      </c>
      <c r="FQ174" s="1373" t="s">
        <v>1300</v>
      </c>
      <c r="FR174" s="1373" t="s">
        <v>1300</v>
      </c>
      <c r="FS174" s="1373" t="s">
        <v>1300</v>
      </c>
      <c r="FT174" s="1373" t="s">
        <v>1300</v>
      </c>
      <c r="FU174" s="1373" t="s">
        <v>1300</v>
      </c>
      <c r="FV174" s="11" t="str">
        <f>IF($DK174 = FALSE, "-", ISNUMBER(MATCH(X174, Data!Y$276:Y$306, 0)))</f>
        <v>-</v>
      </c>
      <c r="FW174" s="11" t="str">
        <f>IF($DK174 = FALSE, "-", ISNUMBER(MATCH(Y174, Data!Z$276:Z$306, 0)))</f>
        <v>-</v>
      </c>
      <c r="FX174" s="11" t="str">
        <f>IF($DK174 = FALSE, "-", ISNUMBER(MATCH(Z174, Data!AA$276:AA$306, 0)))</f>
        <v>-</v>
      </c>
      <c r="FY174" s="1373" t="s">
        <v>1300</v>
      </c>
      <c r="FZ174" s="1373" t="s">
        <v>1300</v>
      </c>
      <c r="GA174" s="1373" t="s">
        <v>1300</v>
      </c>
      <c r="GB174" s="1373" t="s">
        <v>1300</v>
      </c>
      <c r="GC174" s="1373" t="s">
        <v>1300</v>
      </c>
      <c r="GD174" s="1373" t="s">
        <v>1300</v>
      </c>
      <c r="GE174" s="1373" t="s">
        <v>1300</v>
      </c>
      <c r="GF174" s="11" t="str">
        <f>IF($DK174 = FALSE, "-", ISNUMBER(MATCH(AH174, Data!AI$276:AI$306, 0)))</f>
        <v>-</v>
      </c>
      <c r="GG174" s="1372" t="str">
        <f>IF($DK174 = FALSE, "-", ISNUMBER(MATCH(AI174, Data!AJ$276:AJ$306, 0)))</f>
        <v>-</v>
      </c>
      <c r="GH174" s="1370"/>
      <c r="GI174" s="1370"/>
      <c r="GJ174" s="1375" t="s">
        <v>1300</v>
      </c>
      <c r="GK174" s="1373" t="s">
        <v>1300</v>
      </c>
      <c r="GL174" s="1373" t="s">
        <v>1300</v>
      </c>
      <c r="GM174" s="1373" t="s">
        <v>1300</v>
      </c>
      <c r="GN174" s="1373" t="s">
        <v>1300</v>
      </c>
      <c r="GO174" s="11" t="str">
        <f t="shared" si="59"/>
        <v>-</v>
      </c>
      <c r="GP174" s="1373" t="s">
        <v>1300</v>
      </c>
      <c r="GQ174" s="1373" t="s">
        <v>1300</v>
      </c>
      <c r="GR174" s="1373" t="s">
        <v>1300</v>
      </c>
      <c r="GS174" s="11" t="str">
        <f t="shared" si="60"/>
        <v>-</v>
      </c>
      <c r="GT174" s="11" t="str">
        <f t="shared" si="61"/>
        <v>-</v>
      </c>
      <c r="GU174" s="1373" t="s">
        <v>1300</v>
      </c>
      <c r="GV174" s="1373" t="s">
        <v>1300</v>
      </c>
      <c r="GW174" s="1373" t="s">
        <v>1300</v>
      </c>
      <c r="GX174" s="1373" t="s">
        <v>1300</v>
      </c>
      <c r="GY174" s="1373" t="s">
        <v>1300</v>
      </c>
      <c r="GZ174" s="1373" t="s">
        <v>1300</v>
      </c>
      <c r="HA174" s="1373" t="s">
        <v>1300</v>
      </c>
      <c r="HB174" s="11" t="str">
        <f t="shared" si="62"/>
        <v>-</v>
      </c>
      <c r="HC174" s="1373" t="s">
        <v>1300</v>
      </c>
      <c r="HD174" s="1373" t="s">
        <v>1300</v>
      </c>
      <c r="HE174" s="1373" t="s">
        <v>1300</v>
      </c>
      <c r="HF174" s="11" t="str">
        <f t="shared" si="63"/>
        <v>-</v>
      </c>
      <c r="HG174" s="1619" t="str">
        <f t="shared" si="64"/>
        <v>-</v>
      </c>
      <c r="HH174" s="1620" t="str">
        <f t="shared" si="65"/>
        <v>-</v>
      </c>
      <c r="HI174" s="1621" t="str">
        <f t="shared" si="66"/>
        <v>-</v>
      </c>
      <c r="HJ174" s="1373" t="s">
        <v>1300</v>
      </c>
      <c r="HK174" s="1373" t="s">
        <v>1300</v>
      </c>
      <c r="HL174" s="1373" t="s">
        <v>1300</v>
      </c>
      <c r="HM174" s="1373" t="s">
        <v>1300</v>
      </c>
      <c r="HN174" s="1373" t="s">
        <v>1300</v>
      </c>
      <c r="HO174" s="1373" t="s">
        <v>1300</v>
      </c>
      <c r="HP174" s="1373" t="s">
        <v>1300</v>
      </c>
      <c r="HQ174" s="11" t="str">
        <f t="shared" si="67"/>
        <v>-</v>
      </c>
      <c r="HR174" s="1376" t="s">
        <v>1300</v>
      </c>
    </row>
    <row r="175" spans="1:226">
      <c r="A175" s="1344"/>
      <c r="B175" s="1344"/>
      <c r="C175" s="1344"/>
      <c r="D175" s="1344"/>
      <c r="E175" s="1344"/>
      <c r="F175" s="1344"/>
      <c r="G175" s="1344"/>
      <c r="H175" s="1344"/>
      <c r="I175" s="1345"/>
      <c r="J175" s="1345"/>
      <c r="K175" s="1345"/>
      <c r="L175" s="1345"/>
      <c r="M175" s="1344"/>
      <c r="N175" s="1344"/>
      <c r="O175" s="1344"/>
      <c r="P175" s="1344"/>
      <c r="Q175" s="1346"/>
      <c r="R175" s="1346"/>
      <c r="S175" s="1346"/>
      <c r="T175" s="1347"/>
      <c r="U175" s="1346"/>
      <c r="V175" s="1348"/>
      <c r="W175" s="1348"/>
      <c r="X175" s="1344"/>
      <c r="Y175" s="1344"/>
      <c r="Z175" s="1344"/>
      <c r="AA175" s="1344"/>
      <c r="AB175" s="1348"/>
      <c r="AC175" s="1348"/>
      <c r="AD175" s="1348"/>
      <c r="AE175" s="1344"/>
      <c r="AF175" s="1344"/>
      <c r="AG175" s="1344"/>
      <c r="AH175" s="1344"/>
      <c r="AI175" s="1344"/>
      <c r="AJ175" s="1344"/>
      <c r="AK175" s="1346"/>
      <c r="AL175" s="1346"/>
      <c r="AM175" s="1346"/>
      <c r="AN175" s="1346"/>
      <c r="AO175" s="1346"/>
      <c r="AP175" s="1346"/>
      <c r="AQ175" s="1346"/>
      <c r="AR175" s="1346"/>
      <c r="AS175" s="1346"/>
      <c r="AT175" s="1346"/>
      <c r="AU175" s="1346"/>
      <c r="AV175" s="1346"/>
      <c r="AW175" s="1346"/>
      <c r="AX175" s="1346"/>
      <c r="AY175" s="1346"/>
      <c r="AZ175" s="1346"/>
      <c r="BA175" s="1346"/>
      <c r="BB175" s="1346"/>
      <c r="BC175" s="1345"/>
      <c r="BD175" s="1345"/>
      <c r="BE175" s="1345"/>
      <c r="BF175" s="1345"/>
      <c r="BG175" s="1345"/>
      <c r="BH175" s="1345"/>
      <c r="BI175" s="1345"/>
      <c r="BJ175" s="1345"/>
      <c r="BK175" s="1345"/>
      <c r="BL175" s="1345"/>
      <c r="BM175" s="1345"/>
      <c r="BN175" s="1345"/>
      <c r="BO175" s="1345"/>
      <c r="BP175" s="1345"/>
      <c r="BQ175" s="1345"/>
      <c r="BR175" s="1345"/>
      <c r="BS175" s="1345"/>
      <c r="BT175" s="1345"/>
      <c r="BU175" s="1346"/>
      <c r="BV175" s="1346"/>
      <c r="BW175" s="1346"/>
      <c r="BX175" s="1346"/>
      <c r="BY175" s="1346"/>
      <c r="BZ175" s="1346"/>
      <c r="CA175" s="1346"/>
      <c r="CB175" s="1346"/>
      <c r="CC175" s="1346"/>
      <c r="CD175" s="1346"/>
      <c r="CE175" s="1346"/>
      <c r="CF175" s="1346"/>
      <c r="CG175" s="1346"/>
      <c r="CH175" s="1346"/>
      <c r="CI175" s="1346"/>
      <c r="CJ175" s="1346"/>
      <c r="CK175" s="1346"/>
      <c r="CL175" s="1346"/>
      <c r="CM175" s="1345"/>
      <c r="CN175" s="1345"/>
      <c r="CO175" s="1345"/>
      <c r="CP175" s="1345"/>
      <c r="CQ175" s="1345"/>
      <c r="CR175" s="1345"/>
      <c r="CS175" s="1345"/>
      <c r="CT175" s="1345"/>
      <c r="CU175" s="1345"/>
      <c r="CV175" s="1345"/>
      <c r="CW175" s="1345"/>
      <c r="CX175" s="1345"/>
      <c r="CY175" s="1345"/>
      <c r="CZ175" s="1345"/>
      <c r="DA175" s="1345"/>
      <c r="DB175" s="1345"/>
      <c r="DC175" s="1345"/>
      <c r="DD175" s="1345"/>
      <c r="DF175" s="1368">
        <f>COUNTIF(E$6:E175, E175)</f>
        <v>0</v>
      </c>
      <c r="DG175"/>
      <c r="DH175" s="1353"/>
      <c r="DI175" s="1353"/>
      <c r="DJ175"/>
      <c r="DK175" s="1369" t="b">
        <f t="shared" si="55"/>
        <v>0</v>
      </c>
      <c r="DL175" s="1370"/>
      <c r="DM175" s="1370"/>
      <c r="DN175" s="1371" t="str">
        <f t="shared" si="68"/>
        <v>-</v>
      </c>
      <c r="DO175" s="11" t="str">
        <f t="shared" si="68"/>
        <v>-</v>
      </c>
      <c r="DP175" s="11" t="str">
        <f t="shared" si="68"/>
        <v>-</v>
      </c>
      <c r="DQ175" s="11" t="str">
        <f t="shared" si="68"/>
        <v>-</v>
      </c>
      <c r="DR175" s="11" t="str">
        <f t="shared" si="68"/>
        <v>-</v>
      </c>
      <c r="DS175" s="11" t="str">
        <f t="shared" si="68"/>
        <v>-</v>
      </c>
      <c r="DT175" s="11" t="str">
        <f t="shared" si="68"/>
        <v>-</v>
      </c>
      <c r="DU175" s="11" t="str">
        <f t="shared" si="68"/>
        <v>-</v>
      </c>
      <c r="DV175" s="11" t="str">
        <f t="shared" si="68"/>
        <v>-</v>
      </c>
      <c r="DW175" s="11" t="str">
        <f t="shared" si="68"/>
        <v>-</v>
      </c>
      <c r="DX175" s="11" t="str">
        <f t="shared" si="68"/>
        <v>-</v>
      </c>
      <c r="DY175" s="11" t="str">
        <f t="shared" si="68"/>
        <v>-</v>
      </c>
      <c r="DZ175" s="11" t="str">
        <f t="shared" si="68"/>
        <v>-</v>
      </c>
      <c r="EA175" s="11" t="str">
        <f t="shared" si="68"/>
        <v>-</v>
      </c>
      <c r="EB175" s="11" t="str">
        <f t="shared" si="68"/>
        <v>-</v>
      </c>
      <c r="EC175" s="11" t="str">
        <f t="shared" si="68"/>
        <v>-</v>
      </c>
      <c r="ED175" s="11" t="str">
        <f t="shared" si="69"/>
        <v>-</v>
      </c>
      <c r="EE175" s="11" t="str">
        <f t="shared" si="69"/>
        <v>-</v>
      </c>
      <c r="EF175" s="11" t="str">
        <f t="shared" si="69"/>
        <v>-</v>
      </c>
      <c r="EG175" s="11" t="str">
        <f t="shared" si="69"/>
        <v>-</v>
      </c>
      <c r="EH175" s="11" t="str">
        <f t="shared" si="69"/>
        <v>-</v>
      </c>
      <c r="EI175" s="11" t="str">
        <f t="shared" si="69"/>
        <v>-</v>
      </c>
      <c r="EJ175" s="11" t="str">
        <f t="shared" si="69"/>
        <v>-</v>
      </c>
      <c r="EK175" s="11" t="str">
        <f t="shared" si="69"/>
        <v>-</v>
      </c>
      <c r="EL175" s="11" t="str">
        <f t="shared" si="69"/>
        <v>-</v>
      </c>
      <c r="EM175" s="11" t="str">
        <f t="shared" si="69"/>
        <v>-</v>
      </c>
      <c r="EN175" s="11" t="str">
        <f t="shared" si="69"/>
        <v>-</v>
      </c>
      <c r="EO175" s="11" t="str">
        <f t="shared" si="69"/>
        <v>-</v>
      </c>
      <c r="EP175" s="11" t="str">
        <f t="shared" si="69"/>
        <v>-</v>
      </c>
      <c r="EQ175" s="11" t="str">
        <f t="shared" si="69"/>
        <v>-</v>
      </c>
      <c r="ER175" s="11" t="str">
        <f t="shared" si="69"/>
        <v>-</v>
      </c>
      <c r="ES175" s="11" t="str">
        <f t="shared" si="69"/>
        <v>-</v>
      </c>
      <c r="ET175" s="11" t="str">
        <f t="shared" si="56"/>
        <v>-</v>
      </c>
      <c r="EU175" s="11" t="str">
        <f t="shared" si="57"/>
        <v>-</v>
      </c>
      <c r="EV175" s="1372" t="str">
        <f t="shared" si="58"/>
        <v>-</v>
      </c>
      <c r="EW175" s="1370"/>
      <c r="EX175" s="1370"/>
      <c r="EY175" s="1371" t="str">
        <f>IF($DK175 = FALSE, "-", ISNUMBER(MATCH(A175, Data!B$276:B$306, 0)))</f>
        <v>-</v>
      </c>
      <c r="EZ175" s="11" t="str">
        <f>IF($DK175 = FALSE, "-", ISNUMBER(MATCH(B175, Data!C$276:C$306, 0)))</f>
        <v>-</v>
      </c>
      <c r="FA175" s="11" t="str">
        <f>IF($DK175 = FALSE, "-", ISNUMBER(MATCH(C175, Data!D$276:D$306, 0)))</f>
        <v>-</v>
      </c>
      <c r="FB175" s="11" t="str">
        <f>IF($DK175 = FALSE, "-", ISNUMBER(MATCH(D175, Data!E$276:E$306, 0)))</f>
        <v>-</v>
      </c>
      <c r="FC175" s="11" t="str">
        <f>IF($DK175 = FALSE, "-", ISNUMBER(MATCH(E175, Data!F$276:F$306, 0)))</f>
        <v>-</v>
      </c>
      <c r="FD175" s="11" t="str">
        <f>IF($DK175 = FALSE, "-", ISNUMBER(MATCH(F175, Data!G$276:G$306, 0)))</f>
        <v>-</v>
      </c>
      <c r="FE175" s="11" t="str">
        <f>IF($DK175 = FALSE, "-", ISNUMBER(MATCH(G175, Data!H$276:H$306, 0)))</f>
        <v>-</v>
      </c>
      <c r="FF175" s="1373" t="s">
        <v>1300</v>
      </c>
      <c r="FG175" s="1373" t="s">
        <v>1300</v>
      </c>
      <c r="FH175" s="1374" t="s">
        <v>1300</v>
      </c>
      <c r="FI175" s="1374" t="s">
        <v>1300</v>
      </c>
      <c r="FJ175" s="1373" t="s">
        <v>1300</v>
      </c>
      <c r="FK175" s="1373" t="s">
        <v>1300</v>
      </c>
      <c r="FL175" s="11" t="str">
        <f>IF($DK175 = FALSE, "-", ISNUMBER(MATCH(N175, Data!O$276:O$306, 0)))</f>
        <v>-</v>
      </c>
      <c r="FM175" s="1373" t="s">
        <v>1300</v>
      </c>
      <c r="FN175" s="1373" t="s">
        <v>1300</v>
      </c>
      <c r="FO175" s="1373" t="s">
        <v>1300</v>
      </c>
      <c r="FP175" s="1373" t="s">
        <v>1300</v>
      </c>
      <c r="FQ175" s="1373" t="s">
        <v>1300</v>
      </c>
      <c r="FR175" s="1373" t="s">
        <v>1300</v>
      </c>
      <c r="FS175" s="1373" t="s">
        <v>1300</v>
      </c>
      <c r="FT175" s="1373" t="s">
        <v>1300</v>
      </c>
      <c r="FU175" s="1373" t="s">
        <v>1300</v>
      </c>
      <c r="FV175" s="11" t="str">
        <f>IF($DK175 = FALSE, "-", ISNUMBER(MATCH(X175, Data!Y$276:Y$306, 0)))</f>
        <v>-</v>
      </c>
      <c r="FW175" s="11" t="str">
        <f>IF($DK175 = FALSE, "-", ISNUMBER(MATCH(Y175, Data!Z$276:Z$306, 0)))</f>
        <v>-</v>
      </c>
      <c r="FX175" s="11" t="str">
        <f>IF($DK175 = FALSE, "-", ISNUMBER(MATCH(Z175, Data!AA$276:AA$306, 0)))</f>
        <v>-</v>
      </c>
      <c r="FY175" s="1373" t="s">
        <v>1300</v>
      </c>
      <c r="FZ175" s="1373" t="s">
        <v>1300</v>
      </c>
      <c r="GA175" s="1373" t="s">
        <v>1300</v>
      </c>
      <c r="GB175" s="1373" t="s">
        <v>1300</v>
      </c>
      <c r="GC175" s="1373" t="s">
        <v>1300</v>
      </c>
      <c r="GD175" s="1373" t="s">
        <v>1300</v>
      </c>
      <c r="GE175" s="1373" t="s">
        <v>1300</v>
      </c>
      <c r="GF175" s="11" t="str">
        <f>IF($DK175 = FALSE, "-", ISNUMBER(MATCH(AH175, Data!AI$276:AI$306, 0)))</f>
        <v>-</v>
      </c>
      <c r="GG175" s="1372" t="str">
        <f>IF($DK175 = FALSE, "-", ISNUMBER(MATCH(AI175, Data!AJ$276:AJ$306, 0)))</f>
        <v>-</v>
      </c>
      <c r="GH175" s="1370"/>
      <c r="GI175" s="1370"/>
      <c r="GJ175" s="1375" t="s">
        <v>1300</v>
      </c>
      <c r="GK175" s="1373" t="s">
        <v>1300</v>
      </c>
      <c r="GL175" s="1373" t="s">
        <v>1300</v>
      </c>
      <c r="GM175" s="1373" t="s">
        <v>1300</v>
      </c>
      <c r="GN175" s="1373" t="s">
        <v>1300</v>
      </c>
      <c r="GO175" s="11" t="str">
        <f t="shared" si="59"/>
        <v>-</v>
      </c>
      <c r="GP175" s="1373" t="s">
        <v>1300</v>
      </c>
      <c r="GQ175" s="1373" t="s">
        <v>1300</v>
      </c>
      <c r="GR175" s="1373" t="s">
        <v>1300</v>
      </c>
      <c r="GS175" s="11" t="str">
        <f t="shared" si="60"/>
        <v>-</v>
      </c>
      <c r="GT175" s="11" t="str">
        <f t="shared" si="61"/>
        <v>-</v>
      </c>
      <c r="GU175" s="1373" t="s">
        <v>1300</v>
      </c>
      <c r="GV175" s="1373" t="s">
        <v>1300</v>
      </c>
      <c r="GW175" s="1373" t="s">
        <v>1300</v>
      </c>
      <c r="GX175" s="1373" t="s">
        <v>1300</v>
      </c>
      <c r="GY175" s="1373" t="s">
        <v>1300</v>
      </c>
      <c r="GZ175" s="1373" t="s">
        <v>1300</v>
      </c>
      <c r="HA175" s="1373" t="s">
        <v>1300</v>
      </c>
      <c r="HB175" s="11" t="str">
        <f t="shared" si="62"/>
        <v>-</v>
      </c>
      <c r="HC175" s="1373" t="s">
        <v>1300</v>
      </c>
      <c r="HD175" s="1373" t="s">
        <v>1300</v>
      </c>
      <c r="HE175" s="1373" t="s">
        <v>1300</v>
      </c>
      <c r="HF175" s="11" t="str">
        <f t="shared" si="63"/>
        <v>-</v>
      </c>
      <c r="HG175" s="1619" t="str">
        <f t="shared" si="64"/>
        <v>-</v>
      </c>
      <c r="HH175" s="1620" t="str">
        <f t="shared" si="65"/>
        <v>-</v>
      </c>
      <c r="HI175" s="1621" t="str">
        <f t="shared" si="66"/>
        <v>-</v>
      </c>
      <c r="HJ175" s="1373" t="s">
        <v>1300</v>
      </c>
      <c r="HK175" s="1373" t="s">
        <v>1300</v>
      </c>
      <c r="HL175" s="1373" t="s">
        <v>1300</v>
      </c>
      <c r="HM175" s="1373" t="s">
        <v>1300</v>
      </c>
      <c r="HN175" s="1373" t="s">
        <v>1300</v>
      </c>
      <c r="HO175" s="1373" t="s">
        <v>1300</v>
      </c>
      <c r="HP175" s="1373" t="s">
        <v>1300</v>
      </c>
      <c r="HQ175" s="11" t="str">
        <f t="shared" si="67"/>
        <v>-</v>
      </c>
      <c r="HR175" s="1376" t="s">
        <v>1300</v>
      </c>
    </row>
    <row r="176" spans="1:226">
      <c r="A176" s="1344"/>
      <c r="B176" s="1344"/>
      <c r="C176" s="1344"/>
      <c r="D176" s="1344"/>
      <c r="E176" s="1344"/>
      <c r="F176" s="1344"/>
      <c r="G176" s="1344"/>
      <c r="H176" s="1344"/>
      <c r="I176" s="1345"/>
      <c r="J176" s="1345"/>
      <c r="K176" s="1345"/>
      <c r="L176" s="1345"/>
      <c r="M176" s="1344"/>
      <c r="N176" s="1344"/>
      <c r="O176" s="1344"/>
      <c r="P176" s="1344"/>
      <c r="Q176" s="1346"/>
      <c r="R176" s="1346"/>
      <c r="S176" s="1346"/>
      <c r="T176" s="1347"/>
      <c r="U176" s="1346"/>
      <c r="V176" s="1348"/>
      <c r="W176" s="1348"/>
      <c r="X176" s="1344"/>
      <c r="Y176" s="1344"/>
      <c r="Z176" s="1344"/>
      <c r="AA176" s="1344"/>
      <c r="AB176" s="1348"/>
      <c r="AC176" s="1348"/>
      <c r="AD176" s="1348"/>
      <c r="AE176" s="1344"/>
      <c r="AF176" s="1344"/>
      <c r="AG176" s="1344"/>
      <c r="AH176" s="1344"/>
      <c r="AI176" s="1344"/>
      <c r="AJ176" s="1344"/>
      <c r="AK176" s="1346"/>
      <c r="AL176" s="1346"/>
      <c r="AM176" s="1346"/>
      <c r="AN176" s="1346"/>
      <c r="AO176" s="1346"/>
      <c r="AP176" s="1346"/>
      <c r="AQ176" s="1346"/>
      <c r="AR176" s="1346"/>
      <c r="AS176" s="1346"/>
      <c r="AT176" s="1346"/>
      <c r="AU176" s="1346"/>
      <c r="AV176" s="1346"/>
      <c r="AW176" s="1346"/>
      <c r="AX176" s="1346"/>
      <c r="AY176" s="1346"/>
      <c r="AZ176" s="1346"/>
      <c r="BA176" s="1346"/>
      <c r="BB176" s="1346"/>
      <c r="BC176" s="1345"/>
      <c r="BD176" s="1345"/>
      <c r="BE176" s="1345"/>
      <c r="BF176" s="1345"/>
      <c r="BG176" s="1345"/>
      <c r="BH176" s="1345"/>
      <c r="BI176" s="1345"/>
      <c r="BJ176" s="1345"/>
      <c r="BK176" s="1345"/>
      <c r="BL176" s="1345"/>
      <c r="BM176" s="1345"/>
      <c r="BN176" s="1345"/>
      <c r="BO176" s="1345"/>
      <c r="BP176" s="1345"/>
      <c r="BQ176" s="1345"/>
      <c r="BR176" s="1345"/>
      <c r="BS176" s="1345"/>
      <c r="BT176" s="1345"/>
      <c r="BU176" s="1346"/>
      <c r="BV176" s="1346"/>
      <c r="BW176" s="1346"/>
      <c r="BX176" s="1346"/>
      <c r="BY176" s="1346"/>
      <c r="BZ176" s="1346"/>
      <c r="CA176" s="1346"/>
      <c r="CB176" s="1346"/>
      <c r="CC176" s="1346"/>
      <c r="CD176" s="1346"/>
      <c r="CE176" s="1346"/>
      <c r="CF176" s="1346"/>
      <c r="CG176" s="1346"/>
      <c r="CH176" s="1346"/>
      <c r="CI176" s="1346"/>
      <c r="CJ176" s="1346"/>
      <c r="CK176" s="1346"/>
      <c r="CL176" s="1346"/>
      <c r="CM176" s="1345"/>
      <c r="CN176" s="1345"/>
      <c r="CO176" s="1345"/>
      <c r="CP176" s="1345"/>
      <c r="CQ176" s="1345"/>
      <c r="CR176" s="1345"/>
      <c r="CS176" s="1345"/>
      <c r="CT176" s="1345"/>
      <c r="CU176" s="1345"/>
      <c r="CV176" s="1345"/>
      <c r="CW176" s="1345"/>
      <c r="CX176" s="1345"/>
      <c r="CY176" s="1345"/>
      <c r="CZ176" s="1345"/>
      <c r="DA176" s="1345"/>
      <c r="DB176" s="1345"/>
      <c r="DC176" s="1345"/>
      <c r="DD176" s="1345"/>
      <c r="DF176" s="1368">
        <f>COUNTIF(E$6:E176, E176)</f>
        <v>0</v>
      </c>
      <c r="DG176"/>
      <c r="DH176" s="1353"/>
      <c r="DI176" s="1353"/>
      <c r="DJ176"/>
      <c r="DK176" s="1369" t="b">
        <f t="shared" si="55"/>
        <v>0</v>
      </c>
      <c r="DL176" s="1370"/>
      <c r="DM176" s="1370"/>
      <c r="DN176" s="1371" t="str">
        <f t="shared" si="68"/>
        <v>-</v>
      </c>
      <c r="DO176" s="11" t="str">
        <f t="shared" si="68"/>
        <v>-</v>
      </c>
      <c r="DP176" s="11" t="str">
        <f t="shared" si="68"/>
        <v>-</v>
      </c>
      <c r="DQ176" s="11" t="str">
        <f t="shared" si="68"/>
        <v>-</v>
      </c>
      <c r="DR176" s="11" t="str">
        <f t="shared" si="68"/>
        <v>-</v>
      </c>
      <c r="DS176" s="11" t="str">
        <f t="shared" si="68"/>
        <v>-</v>
      </c>
      <c r="DT176" s="11" t="str">
        <f t="shared" si="68"/>
        <v>-</v>
      </c>
      <c r="DU176" s="11" t="str">
        <f t="shared" si="68"/>
        <v>-</v>
      </c>
      <c r="DV176" s="11" t="str">
        <f t="shared" si="68"/>
        <v>-</v>
      </c>
      <c r="DW176" s="11" t="str">
        <f t="shared" si="68"/>
        <v>-</v>
      </c>
      <c r="DX176" s="11" t="str">
        <f t="shared" si="68"/>
        <v>-</v>
      </c>
      <c r="DY176" s="11" t="str">
        <f t="shared" si="68"/>
        <v>-</v>
      </c>
      <c r="DZ176" s="11" t="str">
        <f t="shared" si="68"/>
        <v>-</v>
      </c>
      <c r="EA176" s="11" t="str">
        <f t="shared" si="68"/>
        <v>-</v>
      </c>
      <c r="EB176" s="11" t="str">
        <f t="shared" si="68"/>
        <v>-</v>
      </c>
      <c r="EC176" s="11" t="str">
        <f t="shared" si="68"/>
        <v>-</v>
      </c>
      <c r="ED176" s="11" t="str">
        <f t="shared" si="69"/>
        <v>-</v>
      </c>
      <c r="EE176" s="11" t="str">
        <f t="shared" si="69"/>
        <v>-</v>
      </c>
      <c r="EF176" s="11" t="str">
        <f t="shared" si="69"/>
        <v>-</v>
      </c>
      <c r="EG176" s="11" t="str">
        <f t="shared" si="69"/>
        <v>-</v>
      </c>
      <c r="EH176" s="11" t="str">
        <f t="shared" si="69"/>
        <v>-</v>
      </c>
      <c r="EI176" s="11" t="str">
        <f t="shared" si="69"/>
        <v>-</v>
      </c>
      <c r="EJ176" s="11" t="str">
        <f t="shared" si="69"/>
        <v>-</v>
      </c>
      <c r="EK176" s="11" t="str">
        <f t="shared" si="69"/>
        <v>-</v>
      </c>
      <c r="EL176" s="11" t="str">
        <f t="shared" si="69"/>
        <v>-</v>
      </c>
      <c r="EM176" s="11" t="str">
        <f t="shared" si="69"/>
        <v>-</v>
      </c>
      <c r="EN176" s="11" t="str">
        <f t="shared" si="69"/>
        <v>-</v>
      </c>
      <c r="EO176" s="11" t="str">
        <f t="shared" si="69"/>
        <v>-</v>
      </c>
      <c r="EP176" s="11" t="str">
        <f t="shared" si="69"/>
        <v>-</v>
      </c>
      <c r="EQ176" s="11" t="str">
        <f t="shared" si="69"/>
        <v>-</v>
      </c>
      <c r="ER176" s="11" t="str">
        <f t="shared" si="69"/>
        <v>-</v>
      </c>
      <c r="ES176" s="11" t="str">
        <f t="shared" si="69"/>
        <v>-</v>
      </c>
      <c r="ET176" s="11" t="str">
        <f t="shared" si="56"/>
        <v>-</v>
      </c>
      <c r="EU176" s="11" t="str">
        <f t="shared" si="57"/>
        <v>-</v>
      </c>
      <c r="EV176" s="1372" t="str">
        <f t="shared" si="58"/>
        <v>-</v>
      </c>
      <c r="EW176" s="1370"/>
      <c r="EX176" s="1370"/>
      <c r="EY176" s="1371" t="str">
        <f>IF($DK176 = FALSE, "-", ISNUMBER(MATCH(A176, Data!B$276:B$306, 0)))</f>
        <v>-</v>
      </c>
      <c r="EZ176" s="11" t="str">
        <f>IF($DK176 = FALSE, "-", ISNUMBER(MATCH(B176, Data!C$276:C$306, 0)))</f>
        <v>-</v>
      </c>
      <c r="FA176" s="11" t="str">
        <f>IF($DK176 = FALSE, "-", ISNUMBER(MATCH(C176, Data!D$276:D$306, 0)))</f>
        <v>-</v>
      </c>
      <c r="FB176" s="11" t="str">
        <f>IF($DK176 = FALSE, "-", ISNUMBER(MATCH(D176, Data!E$276:E$306, 0)))</f>
        <v>-</v>
      </c>
      <c r="FC176" s="11" t="str">
        <f>IF($DK176 = FALSE, "-", ISNUMBER(MATCH(E176, Data!F$276:F$306, 0)))</f>
        <v>-</v>
      </c>
      <c r="FD176" s="11" t="str">
        <f>IF($DK176 = FALSE, "-", ISNUMBER(MATCH(F176, Data!G$276:G$306, 0)))</f>
        <v>-</v>
      </c>
      <c r="FE176" s="11" t="str">
        <f>IF($DK176 = FALSE, "-", ISNUMBER(MATCH(G176, Data!H$276:H$306, 0)))</f>
        <v>-</v>
      </c>
      <c r="FF176" s="1373" t="s">
        <v>1300</v>
      </c>
      <c r="FG176" s="1373" t="s">
        <v>1300</v>
      </c>
      <c r="FH176" s="1374" t="s">
        <v>1300</v>
      </c>
      <c r="FI176" s="1374" t="s">
        <v>1300</v>
      </c>
      <c r="FJ176" s="1373" t="s">
        <v>1300</v>
      </c>
      <c r="FK176" s="1373" t="s">
        <v>1300</v>
      </c>
      <c r="FL176" s="11" t="str">
        <f>IF($DK176 = FALSE, "-", ISNUMBER(MATCH(N176, Data!O$276:O$306, 0)))</f>
        <v>-</v>
      </c>
      <c r="FM176" s="1373" t="s">
        <v>1300</v>
      </c>
      <c r="FN176" s="1373" t="s">
        <v>1300</v>
      </c>
      <c r="FO176" s="1373" t="s">
        <v>1300</v>
      </c>
      <c r="FP176" s="1373" t="s">
        <v>1300</v>
      </c>
      <c r="FQ176" s="1373" t="s">
        <v>1300</v>
      </c>
      <c r="FR176" s="1373" t="s">
        <v>1300</v>
      </c>
      <c r="FS176" s="1373" t="s">
        <v>1300</v>
      </c>
      <c r="FT176" s="1373" t="s">
        <v>1300</v>
      </c>
      <c r="FU176" s="1373" t="s">
        <v>1300</v>
      </c>
      <c r="FV176" s="11" t="str">
        <f>IF($DK176 = FALSE, "-", ISNUMBER(MATCH(X176, Data!Y$276:Y$306, 0)))</f>
        <v>-</v>
      </c>
      <c r="FW176" s="11" t="str">
        <f>IF($DK176 = FALSE, "-", ISNUMBER(MATCH(Y176, Data!Z$276:Z$306, 0)))</f>
        <v>-</v>
      </c>
      <c r="FX176" s="11" t="str">
        <f>IF($DK176 = FALSE, "-", ISNUMBER(MATCH(Z176, Data!AA$276:AA$306, 0)))</f>
        <v>-</v>
      </c>
      <c r="FY176" s="1373" t="s">
        <v>1300</v>
      </c>
      <c r="FZ176" s="1373" t="s">
        <v>1300</v>
      </c>
      <c r="GA176" s="1373" t="s">
        <v>1300</v>
      </c>
      <c r="GB176" s="1373" t="s">
        <v>1300</v>
      </c>
      <c r="GC176" s="1373" t="s">
        <v>1300</v>
      </c>
      <c r="GD176" s="1373" t="s">
        <v>1300</v>
      </c>
      <c r="GE176" s="1373" t="s">
        <v>1300</v>
      </c>
      <c r="GF176" s="11" t="str">
        <f>IF($DK176 = FALSE, "-", ISNUMBER(MATCH(AH176, Data!AI$276:AI$306, 0)))</f>
        <v>-</v>
      </c>
      <c r="GG176" s="1372" t="str">
        <f>IF($DK176 = FALSE, "-", ISNUMBER(MATCH(AI176, Data!AJ$276:AJ$306, 0)))</f>
        <v>-</v>
      </c>
      <c r="GH176" s="1370"/>
      <c r="GI176" s="1370"/>
      <c r="GJ176" s="1375" t="s">
        <v>1300</v>
      </c>
      <c r="GK176" s="1373" t="s">
        <v>1300</v>
      </c>
      <c r="GL176" s="1373" t="s">
        <v>1300</v>
      </c>
      <c r="GM176" s="1373" t="s">
        <v>1300</v>
      </c>
      <c r="GN176" s="1373" t="s">
        <v>1300</v>
      </c>
      <c r="GO176" s="11" t="str">
        <f t="shared" si="59"/>
        <v>-</v>
      </c>
      <c r="GP176" s="1373" t="s">
        <v>1300</v>
      </c>
      <c r="GQ176" s="1373" t="s">
        <v>1300</v>
      </c>
      <c r="GR176" s="1373" t="s">
        <v>1300</v>
      </c>
      <c r="GS176" s="11" t="str">
        <f t="shared" si="60"/>
        <v>-</v>
      </c>
      <c r="GT176" s="11" t="str">
        <f t="shared" si="61"/>
        <v>-</v>
      </c>
      <c r="GU176" s="1373" t="s">
        <v>1300</v>
      </c>
      <c r="GV176" s="1373" t="s">
        <v>1300</v>
      </c>
      <c r="GW176" s="1373" t="s">
        <v>1300</v>
      </c>
      <c r="GX176" s="1373" t="s">
        <v>1300</v>
      </c>
      <c r="GY176" s="1373" t="s">
        <v>1300</v>
      </c>
      <c r="GZ176" s="1373" t="s">
        <v>1300</v>
      </c>
      <c r="HA176" s="1373" t="s">
        <v>1300</v>
      </c>
      <c r="HB176" s="11" t="str">
        <f t="shared" si="62"/>
        <v>-</v>
      </c>
      <c r="HC176" s="1373" t="s">
        <v>1300</v>
      </c>
      <c r="HD176" s="1373" t="s">
        <v>1300</v>
      </c>
      <c r="HE176" s="1373" t="s">
        <v>1300</v>
      </c>
      <c r="HF176" s="11" t="str">
        <f t="shared" si="63"/>
        <v>-</v>
      </c>
      <c r="HG176" s="1619" t="str">
        <f t="shared" si="64"/>
        <v>-</v>
      </c>
      <c r="HH176" s="1620" t="str">
        <f t="shared" si="65"/>
        <v>-</v>
      </c>
      <c r="HI176" s="1621" t="str">
        <f t="shared" si="66"/>
        <v>-</v>
      </c>
      <c r="HJ176" s="1373" t="s">
        <v>1300</v>
      </c>
      <c r="HK176" s="1373" t="s">
        <v>1300</v>
      </c>
      <c r="HL176" s="1373" t="s">
        <v>1300</v>
      </c>
      <c r="HM176" s="1373" t="s">
        <v>1300</v>
      </c>
      <c r="HN176" s="1373" t="s">
        <v>1300</v>
      </c>
      <c r="HO176" s="1373" t="s">
        <v>1300</v>
      </c>
      <c r="HP176" s="1373" t="s">
        <v>1300</v>
      </c>
      <c r="HQ176" s="11" t="str">
        <f t="shared" si="67"/>
        <v>-</v>
      </c>
      <c r="HR176" s="1376" t="s">
        <v>1300</v>
      </c>
    </row>
    <row r="177" spans="1:226">
      <c r="A177" s="1344"/>
      <c r="B177" s="1344"/>
      <c r="C177" s="1344"/>
      <c r="D177" s="1344"/>
      <c r="E177" s="1344"/>
      <c r="F177" s="1344"/>
      <c r="G177" s="1344"/>
      <c r="H177" s="1344"/>
      <c r="I177" s="1345"/>
      <c r="J177" s="1345"/>
      <c r="K177" s="1345"/>
      <c r="L177" s="1345"/>
      <c r="M177" s="1344"/>
      <c r="N177" s="1344"/>
      <c r="O177" s="1344"/>
      <c r="P177" s="1344"/>
      <c r="Q177" s="1346"/>
      <c r="R177" s="1346"/>
      <c r="S177" s="1346"/>
      <c r="T177" s="1347"/>
      <c r="U177" s="1346"/>
      <c r="V177" s="1348"/>
      <c r="W177" s="1348"/>
      <c r="X177" s="1344"/>
      <c r="Y177" s="1344"/>
      <c r="Z177" s="1344"/>
      <c r="AA177" s="1344"/>
      <c r="AB177" s="1348"/>
      <c r="AC177" s="1348"/>
      <c r="AD177" s="1348"/>
      <c r="AE177" s="1344"/>
      <c r="AF177" s="1344"/>
      <c r="AG177" s="1344"/>
      <c r="AH177" s="1344"/>
      <c r="AI177" s="1344"/>
      <c r="AJ177" s="1344"/>
      <c r="AK177" s="1346"/>
      <c r="AL177" s="1346"/>
      <c r="AM177" s="1346"/>
      <c r="AN177" s="1346"/>
      <c r="AO177" s="1346"/>
      <c r="AP177" s="1346"/>
      <c r="AQ177" s="1346"/>
      <c r="AR177" s="1346"/>
      <c r="AS177" s="1346"/>
      <c r="AT177" s="1346"/>
      <c r="AU177" s="1346"/>
      <c r="AV177" s="1346"/>
      <c r="AW177" s="1346"/>
      <c r="AX177" s="1346"/>
      <c r="AY177" s="1346"/>
      <c r="AZ177" s="1346"/>
      <c r="BA177" s="1346"/>
      <c r="BB177" s="1346"/>
      <c r="BC177" s="1345"/>
      <c r="BD177" s="1345"/>
      <c r="BE177" s="1345"/>
      <c r="BF177" s="1345"/>
      <c r="BG177" s="1345"/>
      <c r="BH177" s="1345"/>
      <c r="BI177" s="1345"/>
      <c r="BJ177" s="1345"/>
      <c r="BK177" s="1345"/>
      <c r="BL177" s="1345"/>
      <c r="BM177" s="1345"/>
      <c r="BN177" s="1345"/>
      <c r="BO177" s="1345"/>
      <c r="BP177" s="1345"/>
      <c r="BQ177" s="1345"/>
      <c r="BR177" s="1345"/>
      <c r="BS177" s="1345"/>
      <c r="BT177" s="1345"/>
      <c r="BU177" s="1346"/>
      <c r="BV177" s="1346"/>
      <c r="BW177" s="1346"/>
      <c r="BX177" s="1346"/>
      <c r="BY177" s="1346"/>
      <c r="BZ177" s="1346"/>
      <c r="CA177" s="1346"/>
      <c r="CB177" s="1346"/>
      <c r="CC177" s="1346"/>
      <c r="CD177" s="1346"/>
      <c r="CE177" s="1346"/>
      <c r="CF177" s="1346"/>
      <c r="CG177" s="1346"/>
      <c r="CH177" s="1346"/>
      <c r="CI177" s="1346"/>
      <c r="CJ177" s="1346"/>
      <c r="CK177" s="1346"/>
      <c r="CL177" s="1346"/>
      <c r="CM177" s="1345"/>
      <c r="CN177" s="1345"/>
      <c r="CO177" s="1345"/>
      <c r="CP177" s="1345"/>
      <c r="CQ177" s="1345"/>
      <c r="CR177" s="1345"/>
      <c r="CS177" s="1345"/>
      <c r="CT177" s="1345"/>
      <c r="CU177" s="1345"/>
      <c r="CV177" s="1345"/>
      <c r="CW177" s="1345"/>
      <c r="CX177" s="1345"/>
      <c r="CY177" s="1345"/>
      <c r="CZ177" s="1345"/>
      <c r="DA177" s="1345"/>
      <c r="DB177" s="1345"/>
      <c r="DC177" s="1345"/>
      <c r="DD177" s="1345"/>
      <c r="DF177" s="1368">
        <f>COUNTIF(E$6:E177, E177)</f>
        <v>0</v>
      </c>
      <c r="DG177"/>
      <c r="DH177" s="1353"/>
      <c r="DI177" s="1353"/>
      <c r="DJ177"/>
      <c r="DK177" s="1369" t="b">
        <f t="shared" si="55"/>
        <v>0</v>
      </c>
      <c r="DL177" s="1370"/>
      <c r="DM177" s="1370"/>
      <c r="DN177" s="1371" t="str">
        <f t="shared" si="68"/>
        <v>-</v>
      </c>
      <c r="DO177" s="11" t="str">
        <f t="shared" si="68"/>
        <v>-</v>
      </c>
      <c r="DP177" s="11" t="str">
        <f t="shared" si="68"/>
        <v>-</v>
      </c>
      <c r="DQ177" s="11" t="str">
        <f t="shared" si="68"/>
        <v>-</v>
      </c>
      <c r="DR177" s="11" t="str">
        <f t="shared" si="68"/>
        <v>-</v>
      </c>
      <c r="DS177" s="11" t="str">
        <f t="shared" si="68"/>
        <v>-</v>
      </c>
      <c r="DT177" s="11" t="str">
        <f t="shared" si="68"/>
        <v>-</v>
      </c>
      <c r="DU177" s="11" t="str">
        <f t="shared" si="68"/>
        <v>-</v>
      </c>
      <c r="DV177" s="11" t="str">
        <f t="shared" si="68"/>
        <v>-</v>
      </c>
      <c r="DW177" s="11" t="str">
        <f t="shared" si="68"/>
        <v>-</v>
      </c>
      <c r="DX177" s="11" t="str">
        <f t="shared" si="68"/>
        <v>-</v>
      </c>
      <c r="DY177" s="11" t="str">
        <f t="shared" si="68"/>
        <v>-</v>
      </c>
      <c r="DZ177" s="11" t="str">
        <f t="shared" si="68"/>
        <v>-</v>
      </c>
      <c r="EA177" s="11" t="str">
        <f t="shared" si="68"/>
        <v>-</v>
      </c>
      <c r="EB177" s="11" t="str">
        <f t="shared" si="68"/>
        <v>-</v>
      </c>
      <c r="EC177" s="11" t="str">
        <f t="shared" si="68"/>
        <v>-</v>
      </c>
      <c r="ED177" s="11" t="str">
        <f t="shared" si="69"/>
        <v>-</v>
      </c>
      <c r="EE177" s="11" t="str">
        <f t="shared" si="69"/>
        <v>-</v>
      </c>
      <c r="EF177" s="11" t="str">
        <f t="shared" si="69"/>
        <v>-</v>
      </c>
      <c r="EG177" s="11" t="str">
        <f t="shared" si="69"/>
        <v>-</v>
      </c>
      <c r="EH177" s="11" t="str">
        <f t="shared" si="69"/>
        <v>-</v>
      </c>
      <c r="EI177" s="11" t="str">
        <f t="shared" si="69"/>
        <v>-</v>
      </c>
      <c r="EJ177" s="11" t="str">
        <f t="shared" si="69"/>
        <v>-</v>
      </c>
      <c r="EK177" s="11" t="str">
        <f t="shared" si="69"/>
        <v>-</v>
      </c>
      <c r="EL177" s="11" t="str">
        <f t="shared" si="69"/>
        <v>-</v>
      </c>
      <c r="EM177" s="11" t="str">
        <f t="shared" si="69"/>
        <v>-</v>
      </c>
      <c r="EN177" s="11" t="str">
        <f t="shared" si="69"/>
        <v>-</v>
      </c>
      <c r="EO177" s="11" t="str">
        <f t="shared" si="69"/>
        <v>-</v>
      </c>
      <c r="EP177" s="11" t="str">
        <f t="shared" si="69"/>
        <v>-</v>
      </c>
      <c r="EQ177" s="11" t="str">
        <f t="shared" si="69"/>
        <v>-</v>
      </c>
      <c r="ER177" s="11" t="str">
        <f t="shared" si="69"/>
        <v>-</v>
      </c>
      <c r="ES177" s="11" t="str">
        <f t="shared" si="69"/>
        <v>-</v>
      </c>
      <c r="ET177" s="11" t="str">
        <f t="shared" si="56"/>
        <v>-</v>
      </c>
      <c r="EU177" s="11" t="str">
        <f t="shared" si="57"/>
        <v>-</v>
      </c>
      <c r="EV177" s="1372" t="str">
        <f t="shared" si="58"/>
        <v>-</v>
      </c>
      <c r="EW177" s="1370"/>
      <c r="EX177" s="1370"/>
      <c r="EY177" s="1371" t="str">
        <f>IF($DK177 = FALSE, "-", ISNUMBER(MATCH(A177, Data!B$276:B$306, 0)))</f>
        <v>-</v>
      </c>
      <c r="EZ177" s="11" t="str">
        <f>IF($DK177 = FALSE, "-", ISNUMBER(MATCH(B177, Data!C$276:C$306, 0)))</f>
        <v>-</v>
      </c>
      <c r="FA177" s="11" t="str">
        <f>IF($DK177 = FALSE, "-", ISNUMBER(MATCH(C177, Data!D$276:D$306, 0)))</f>
        <v>-</v>
      </c>
      <c r="FB177" s="11" t="str">
        <f>IF($DK177 = FALSE, "-", ISNUMBER(MATCH(D177, Data!E$276:E$306, 0)))</f>
        <v>-</v>
      </c>
      <c r="FC177" s="11" t="str">
        <f>IF($DK177 = FALSE, "-", ISNUMBER(MATCH(E177, Data!F$276:F$306, 0)))</f>
        <v>-</v>
      </c>
      <c r="FD177" s="11" t="str">
        <f>IF($DK177 = FALSE, "-", ISNUMBER(MATCH(F177, Data!G$276:G$306, 0)))</f>
        <v>-</v>
      </c>
      <c r="FE177" s="11" t="str">
        <f>IF($DK177 = FALSE, "-", ISNUMBER(MATCH(G177, Data!H$276:H$306, 0)))</f>
        <v>-</v>
      </c>
      <c r="FF177" s="1373" t="s">
        <v>1300</v>
      </c>
      <c r="FG177" s="1373" t="s">
        <v>1300</v>
      </c>
      <c r="FH177" s="1374" t="s">
        <v>1300</v>
      </c>
      <c r="FI177" s="1374" t="s">
        <v>1300</v>
      </c>
      <c r="FJ177" s="1373" t="s">
        <v>1300</v>
      </c>
      <c r="FK177" s="1373" t="s">
        <v>1300</v>
      </c>
      <c r="FL177" s="11" t="str">
        <f>IF($DK177 = FALSE, "-", ISNUMBER(MATCH(N177, Data!O$276:O$306, 0)))</f>
        <v>-</v>
      </c>
      <c r="FM177" s="1373" t="s">
        <v>1300</v>
      </c>
      <c r="FN177" s="1373" t="s">
        <v>1300</v>
      </c>
      <c r="FO177" s="1373" t="s">
        <v>1300</v>
      </c>
      <c r="FP177" s="1373" t="s">
        <v>1300</v>
      </c>
      <c r="FQ177" s="1373" t="s">
        <v>1300</v>
      </c>
      <c r="FR177" s="1373" t="s">
        <v>1300</v>
      </c>
      <c r="FS177" s="1373" t="s">
        <v>1300</v>
      </c>
      <c r="FT177" s="1373" t="s">
        <v>1300</v>
      </c>
      <c r="FU177" s="1373" t="s">
        <v>1300</v>
      </c>
      <c r="FV177" s="11" t="str">
        <f>IF($DK177 = FALSE, "-", ISNUMBER(MATCH(X177, Data!Y$276:Y$306, 0)))</f>
        <v>-</v>
      </c>
      <c r="FW177" s="11" t="str">
        <f>IF($DK177 = FALSE, "-", ISNUMBER(MATCH(Y177, Data!Z$276:Z$306, 0)))</f>
        <v>-</v>
      </c>
      <c r="FX177" s="11" t="str">
        <f>IF($DK177 = FALSE, "-", ISNUMBER(MATCH(Z177, Data!AA$276:AA$306, 0)))</f>
        <v>-</v>
      </c>
      <c r="FY177" s="1373" t="s">
        <v>1300</v>
      </c>
      <c r="FZ177" s="1373" t="s">
        <v>1300</v>
      </c>
      <c r="GA177" s="1373" t="s">
        <v>1300</v>
      </c>
      <c r="GB177" s="1373" t="s">
        <v>1300</v>
      </c>
      <c r="GC177" s="1373" t="s">
        <v>1300</v>
      </c>
      <c r="GD177" s="1373" t="s">
        <v>1300</v>
      </c>
      <c r="GE177" s="1373" t="s">
        <v>1300</v>
      </c>
      <c r="GF177" s="11" t="str">
        <f>IF($DK177 = FALSE, "-", ISNUMBER(MATCH(AH177, Data!AI$276:AI$306, 0)))</f>
        <v>-</v>
      </c>
      <c r="GG177" s="1372" t="str">
        <f>IF($DK177 = FALSE, "-", ISNUMBER(MATCH(AI177, Data!AJ$276:AJ$306, 0)))</f>
        <v>-</v>
      </c>
      <c r="GH177" s="1370"/>
      <c r="GI177" s="1370"/>
      <c r="GJ177" s="1375" t="s">
        <v>1300</v>
      </c>
      <c r="GK177" s="1373" t="s">
        <v>1300</v>
      </c>
      <c r="GL177" s="1373" t="s">
        <v>1300</v>
      </c>
      <c r="GM177" s="1373" t="s">
        <v>1300</v>
      </c>
      <c r="GN177" s="1373" t="s">
        <v>1300</v>
      </c>
      <c r="GO177" s="11" t="str">
        <f t="shared" si="59"/>
        <v>-</v>
      </c>
      <c r="GP177" s="1373" t="s">
        <v>1300</v>
      </c>
      <c r="GQ177" s="1373" t="s">
        <v>1300</v>
      </c>
      <c r="GR177" s="1373" t="s">
        <v>1300</v>
      </c>
      <c r="GS177" s="11" t="str">
        <f t="shared" si="60"/>
        <v>-</v>
      </c>
      <c r="GT177" s="11" t="str">
        <f t="shared" si="61"/>
        <v>-</v>
      </c>
      <c r="GU177" s="1373" t="s">
        <v>1300</v>
      </c>
      <c r="GV177" s="1373" t="s">
        <v>1300</v>
      </c>
      <c r="GW177" s="1373" t="s">
        <v>1300</v>
      </c>
      <c r="GX177" s="1373" t="s">
        <v>1300</v>
      </c>
      <c r="GY177" s="1373" t="s">
        <v>1300</v>
      </c>
      <c r="GZ177" s="1373" t="s">
        <v>1300</v>
      </c>
      <c r="HA177" s="1373" t="s">
        <v>1300</v>
      </c>
      <c r="HB177" s="11" t="str">
        <f t="shared" si="62"/>
        <v>-</v>
      </c>
      <c r="HC177" s="1373" t="s">
        <v>1300</v>
      </c>
      <c r="HD177" s="1373" t="s">
        <v>1300</v>
      </c>
      <c r="HE177" s="1373" t="s">
        <v>1300</v>
      </c>
      <c r="HF177" s="11" t="str">
        <f t="shared" si="63"/>
        <v>-</v>
      </c>
      <c r="HG177" s="1619" t="str">
        <f t="shared" si="64"/>
        <v>-</v>
      </c>
      <c r="HH177" s="1620" t="str">
        <f t="shared" si="65"/>
        <v>-</v>
      </c>
      <c r="HI177" s="1621" t="str">
        <f t="shared" si="66"/>
        <v>-</v>
      </c>
      <c r="HJ177" s="1373" t="s">
        <v>1300</v>
      </c>
      <c r="HK177" s="1373" t="s">
        <v>1300</v>
      </c>
      <c r="HL177" s="1373" t="s">
        <v>1300</v>
      </c>
      <c r="HM177" s="1373" t="s">
        <v>1300</v>
      </c>
      <c r="HN177" s="1373" t="s">
        <v>1300</v>
      </c>
      <c r="HO177" s="1373" t="s">
        <v>1300</v>
      </c>
      <c r="HP177" s="1373" t="s">
        <v>1300</v>
      </c>
      <c r="HQ177" s="11" t="str">
        <f t="shared" si="67"/>
        <v>-</v>
      </c>
      <c r="HR177" s="1376" t="s">
        <v>1300</v>
      </c>
    </row>
    <row r="178" spans="1:226">
      <c r="A178" s="1344"/>
      <c r="B178" s="1344"/>
      <c r="C178" s="1344"/>
      <c r="D178" s="1344"/>
      <c r="E178" s="1344"/>
      <c r="F178" s="1344"/>
      <c r="G178" s="1344"/>
      <c r="H178" s="1344"/>
      <c r="I178" s="1345"/>
      <c r="J178" s="1345"/>
      <c r="K178" s="1345"/>
      <c r="L178" s="1345"/>
      <c r="M178" s="1344"/>
      <c r="N178" s="1344"/>
      <c r="O178" s="1344"/>
      <c r="P178" s="1344"/>
      <c r="Q178" s="1346"/>
      <c r="R178" s="1346"/>
      <c r="S178" s="1346"/>
      <c r="T178" s="1347"/>
      <c r="U178" s="1346"/>
      <c r="V178" s="1348"/>
      <c r="W178" s="1348"/>
      <c r="X178" s="1344"/>
      <c r="Y178" s="1344"/>
      <c r="Z178" s="1344"/>
      <c r="AA178" s="1344"/>
      <c r="AB178" s="1348"/>
      <c r="AC178" s="1348"/>
      <c r="AD178" s="1348"/>
      <c r="AE178" s="1344"/>
      <c r="AF178" s="1344"/>
      <c r="AG178" s="1344"/>
      <c r="AH178" s="1344"/>
      <c r="AI178" s="1344"/>
      <c r="AJ178" s="1344"/>
      <c r="AK178" s="1346"/>
      <c r="AL178" s="1346"/>
      <c r="AM178" s="1346"/>
      <c r="AN178" s="1346"/>
      <c r="AO178" s="1346"/>
      <c r="AP178" s="1346"/>
      <c r="AQ178" s="1346"/>
      <c r="AR178" s="1346"/>
      <c r="AS178" s="1346"/>
      <c r="AT178" s="1346"/>
      <c r="AU178" s="1346"/>
      <c r="AV178" s="1346"/>
      <c r="AW178" s="1346"/>
      <c r="AX178" s="1346"/>
      <c r="AY178" s="1346"/>
      <c r="AZ178" s="1346"/>
      <c r="BA178" s="1346"/>
      <c r="BB178" s="1346"/>
      <c r="BC178" s="1345"/>
      <c r="BD178" s="1345"/>
      <c r="BE178" s="1345"/>
      <c r="BF178" s="1345"/>
      <c r="BG178" s="1345"/>
      <c r="BH178" s="1345"/>
      <c r="BI178" s="1345"/>
      <c r="BJ178" s="1345"/>
      <c r="BK178" s="1345"/>
      <c r="BL178" s="1345"/>
      <c r="BM178" s="1345"/>
      <c r="BN178" s="1345"/>
      <c r="BO178" s="1345"/>
      <c r="BP178" s="1345"/>
      <c r="BQ178" s="1345"/>
      <c r="BR178" s="1345"/>
      <c r="BS178" s="1345"/>
      <c r="BT178" s="1345"/>
      <c r="BU178" s="1346"/>
      <c r="BV178" s="1346"/>
      <c r="BW178" s="1346"/>
      <c r="BX178" s="1346"/>
      <c r="BY178" s="1346"/>
      <c r="BZ178" s="1346"/>
      <c r="CA178" s="1346"/>
      <c r="CB178" s="1346"/>
      <c r="CC178" s="1346"/>
      <c r="CD178" s="1346"/>
      <c r="CE178" s="1346"/>
      <c r="CF178" s="1346"/>
      <c r="CG178" s="1346"/>
      <c r="CH178" s="1346"/>
      <c r="CI178" s="1346"/>
      <c r="CJ178" s="1346"/>
      <c r="CK178" s="1346"/>
      <c r="CL178" s="1346"/>
      <c r="CM178" s="1345"/>
      <c r="CN178" s="1345"/>
      <c r="CO178" s="1345"/>
      <c r="CP178" s="1345"/>
      <c r="CQ178" s="1345"/>
      <c r="CR178" s="1345"/>
      <c r="CS178" s="1345"/>
      <c r="CT178" s="1345"/>
      <c r="CU178" s="1345"/>
      <c r="CV178" s="1345"/>
      <c r="CW178" s="1345"/>
      <c r="CX178" s="1345"/>
      <c r="CY178" s="1345"/>
      <c r="CZ178" s="1345"/>
      <c r="DA178" s="1345"/>
      <c r="DB178" s="1345"/>
      <c r="DC178" s="1345"/>
      <c r="DD178" s="1345"/>
      <c r="DF178" s="1368">
        <f>COUNTIF(E$6:E178, E178)</f>
        <v>0</v>
      </c>
      <c r="DG178"/>
      <c r="DH178" s="1353"/>
      <c r="DI178" s="1353"/>
      <c r="DJ178"/>
      <c r="DK178" s="1369" t="b">
        <f t="shared" si="55"/>
        <v>0</v>
      </c>
      <c r="DL178" s="1370"/>
      <c r="DM178" s="1370"/>
      <c r="DN178" s="1371" t="str">
        <f t="shared" si="68"/>
        <v>-</v>
      </c>
      <c r="DO178" s="11" t="str">
        <f t="shared" si="68"/>
        <v>-</v>
      </c>
      <c r="DP178" s="11" t="str">
        <f t="shared" si="68"/>
        <v>-</v>
      </c>
      <c r="DQ178" s="11" t="str">
        <f t="shared" si="68"/>
        <v>-</v>
      </c>
      <c r="DR178" s="11" t="str">
        <f t="shared" si="68"/>
        <v>-</v>
      </c>
      <c r="DS178" s="11" t="str">
        <f t="shared" si="68"/>
        <v>-</v>
      </c>
      <c r="DT178" s="11" t="str">
        <f t="shared" si="68"/>
        <v>-</v>
      </c>
      <c r="DU178" s="11" t="str">
        <f t="shared" si="68"/>
        <v>-</v>
      </c>
      <c r="DV178" s="11" t="str">
        <f t="shared" si="68"/>
        <v>-</v>
      </c>
      <c r="DW178" s="11" t="str">
        <f t="shared" si="68"/>
        <v>-</v>
      </c>
      <c r="DX178" s="11" t="str">
        <f t="shared" si="68"/>
        <v>-</v>
      </c>
      <c r="DY178" s="11" t="str">
        <f t="shared" si="68"/>
        <v>-</v>
      </c>
      <c r="DZ178" s="11" t="str">
        <f t="shared" si="68"/>
        <v>-</v>
      </c>
      <c r="EA178" s="11" t="str">
        <f t="shared" si="68"/>
        <v>-</v>
      </c>
      <c r="EB178" s="11" t="str">
        <f t="shared" si="68"/>
        <v>-</v>
      </c>
      <c r="EC178" s="11" t="str">
        <f t="shared" si="68"/>
        <v>-</v>
      </c>
      <c r="ED178" s="11" t="str">
        <f t="shared" si="69"/>
        <v>-</v>
      </c>
      <c r="EE178" s="11" t="str">
        <f t="shared" si="69"/>
        <v>-</v>
      </c>
      <c r="EF178" s="11" t="str">
        <f t="shared" si="69"/>
        <v>-</v>
      </c>
      <c r="EG178" s="11" t="str">
        <f t="shared" si="69"/>
        <v>-</v>
      </c>
      <c r="EH178" s="11" t="str">
        <f t="shared" si="69"/>
        <v>-</v>
      </c>
      <c r="EI178" s="11" t="str">
        <f t="shared" si="69"/>
        <v>-</v>
      </c>
      <c r="EJ178" s="11" t="str">
        <f t="shared" si="69"/>
        <v>-</v>
      </c>
      <c r="EK178" s="11" t="str">
        <f t="shared" si="69"/>
        <v>-</v>
      </c>
      <c r="EL178" s="11" t="str">
        <f t="shared" si="69"/>
        <v>-</v>
      </c>
      <c r="EM178" s="11" t="str">
        <f t="shared" si="69"/>
        <v>-</v>
      </c>
      <c r="EN178" s="11" t="str">
        <f t="shared" si="69"/>
        <v>-</v>
      </c>
      <c r="EO178" s="11" t="str">
        <f t="shared" si="69"/>
        <v>-</v>
      </c>
      <c r="EP178" s="11" t="str">
        <f t="shared" si="69"/>
        <v>-</v>
      </c>
      <c r="EQ178" s="11" t="str">
        <f t="shared" si="69"/>
        <v>-</v>
      </c>
      <c r="ER178" s="11" t="str">
        <f t="shared" si="69"/>
        <v>-</v>
      </c>
      <c r="ES178" s="11" t="str">
        <f t="shared" si="69"/>
        <v>-</v>
      </c>
      <c r="ET178" s="11" t="str">
        <f t="shared" si="56"/>
        <v>-</v>
      </c>
      <c r="EU178" s="11" t="str">
        <f t="shared" si="57"/>
        <v>-</v>
      </c>
      <c r="EV178" s="1372" t="str">
        <f t="shared" si="58"/>
        <v>-</v>
      </c>
      <c r="EW178" s="1370"/>
      <c r="EX178" s="1370"/>
      <c r="EY178" s="1371" t="str">
        <f>IF($DK178 = FALSE, "-", ISNUMBER(MATCH(A178, Data!B$276:B$306, 0)))</f>
        <v>-</v>
      </c>
      <c r="EZ178" s="11" t="str">
        <f>IF($DK178 = FALSE, "-", ISNUMBER(MATCH(B178, Data!C$276:C$306, 0)))</f>
        <v>-</v>
      </c>
      <c r="FA178" s="11" t="str">
        <f>IF($DK178 = FALSE, "-", ISNUMBER(MATCH(C178, Data!D$276:D$306, 0)))</f>
        <v>-</v>
      </c>
      <c r="FB178" s="11" t="str">
        <f>IF($DK178 = FALSE, "-", ISNUMBER(MATCH(D178, Data!E$276:E$306, 0)))</f>
        <v>-</v>
      </c>
      <c r="FC178" s="11" t="str">
        <f>IF($DK178 = FALSE, "-", ISNUMBER(MATCH(E178, Data!F$276:F$306, 0)))</f>
        <v>-</v>
      </c>
      <c r="FD178" s="11" t="str">
        <f>IF($DK178 = FALSE, "-", ISNUMBER(MATCH(F178, Data!G$276:G$306, 0)))</f>
        <v>-</v>
      </c>
      <c r="FE178" s="11" t="str">
        <f>IF($DK178 = FALSE, "-", ISNUMBER(MATCH(G178, Data!H$276:H$306, 0)))</f>
        <v>-</v>
      </c>
      <c r="FF178" s="1373" t="s">
        <v>1300</v>
      </c>
      <c r="FG178" s="1373" t="s">
        <v>1300</v>
      </c>
      <c r="FH178" s="1374" t="s">
        <v>1300</v>
      </c>
      <c r="FI178" s="1374" t="s">
        <v>1300</v>
      </c>
      <c r="FJ178" s="1373" t="s">
        <v>1300</v>
      </c>
      <c r="FK178" s="1373" t="s">
        <v>1300</v>
      </c>
      <c r="FL178" s="11" t="str">
        <f>IF($DK178 = FALSE, "-", ISNUMBER(MATCH(N178, Data!O$276:O$306, 0)))</f>
        <v>-</v>
      </c>
      <c r="FM178" s="1373" t="s">
        <v>1300</v>
      </c>
      <c r="FN178" s="1373" t="s">
        <v>1300</v>
      </c>
      <c r="FO178" s="1373" t="s">
        <v>1300</v>
      </c>
      <c r="FP178" s="1373" t="s">
        <v>1300</v>
      </c>
      <c r="FQ178" s="1373" t="s">
        <v>1300</v>
      </c>
      <c r="FR178" s="1373" t="s">
        <v>1300</v>
      </c>
      <c r="FS178" s="1373" t="s">
        <v>1300</v>
      </c>
      <c r="FT178" s="1373" t="s">
        <v>1300</v>
      </c>
      <c r="FU178" s="1373" t="s">
        <v>1300</v>
      </c>
      <c r="FV178" s="11" t="str">
        <f>IF($DK178 = FALSE, "-", ISNUMBER(MATCH(X178, Data!Y$276:Y$306, 0)))</f>
        <v>-</v>
      </c>
      <c r="FW178" s="11" t="str">
        <f>IF($DK178 = FALSE, "-", ISNUMBER(MATCH(Y178, Data!Z$276:Z$306, 0)))</f>
        <v>-</v>
      </c>
      <c r="FX178" s="11" t="str">
        <f>IF($DK178 = FALSE, "-", ISNUMBER(MATCH(Z178, Data!AA$276:AA$306, 0)))</f>
        <v>-</v>
      </c>
      <c r="FY178" s="1373" t="s">
        <v>1300</v>
      </c>
      <c r="FZ178" s="1373" t="s">
        <v>1300</v>
      </c>
      <c r="GA178" s="1373" t="s">
        <v>1300</v>
      </c>
      <c r="GB178" s="1373" t="s">
        <v>1300</v>
      </c>
      <c r="GC178" s="1373" t="s">
        <v>1300</v>
      </c>
      <c r="GD178" s="1373" t="s">
        <v>1300</v>
      </c>
      <c r="GE178" s="1373" t="s">
        <v>1300</v>
      </c>
      <c r="GF178" s="11" t="str">
        <f>IF($DK178 = FALSE, "-", ISNUMBER(MATCH(AH178, Data!AI$276:AI$306, 0)))</f>
        <v>-</v>
      </c>
      <c r="GG178" s="1372" t="str">
        <f>IF($DK178 = FALSE, "-", ISNUMBER(MATCH(AI178, Data!AJ$276:AJ$306, 0)))</f>
        <v>-</v>
      </c>
      <c r="GH178" s="1370"/>
      <c r="GI178" s="1370"/>
      <c r="GJ178" s="1375" t="s">
        <v>1300</v>
      </c>
      <c r="GK178" s="1373" t="s">
        <v>1300</v>
      </c>
      <c r="GL178" s="1373" t="s">
        <v>1300</v>
      </c>
      <c r="GM178" s="1373" t="s">
        <v>1300</v>
      </c>
      <c r="GN178" s="1373" t="s">
        <v>1300</v>
      </c>
      <c r="GO178" s="11" t="str">
        <f t="shared" si="59"/>
        <v>-</v>
      </c>
      <c r="GP178" s="1373" t="s">
        <v>1300</v>
      </c>
      <c r="GQ178" s="1373" t="s">
        <v>1300</v>
      </c>
      <c r="GR178" s="1373" t="s">
        <v>1300</v>
      </c>
      <c r="GS178" s="11" t="str">
        <f t="shared" si="60"/>
        <v>-</v>
      </c>
      <c r="GT178" s="11" t="str">
        <f t="shared" si="61"/>
        <v>-</v>
      </c>
      <c r="GU178" s="1373" t="s">
        <v>1300</v>
      </c>
      <c r="GV178" s="1373" t="s">
        <v>1300</v>
      </c>
      <c r="GW178" s="1373" t="s">
        <v>1300</v>
      </c>
      <c r="GX178" s="1373" t="s">
        <v>1300</v>
      </c>
      <c r="GY178" s="1373" t="s">
        <v>1300</v>
      </c>
      <c r="GZ178" s="1373" t="s">
        <v>1300</v>
      </c>
      <c r="HA178" s="1373" t="s">
        <v>1300</v>
      </c>
      <c r="HB178" s="11" t="str">
        <f t="shared" si="62"/>
        <v>-</v>
      </c>
      <c r="HC178" s="1373" t="s">
        <v>1300</v>
      </c>
      <c r="HD178" s="1373" t="s">
        <v>1300</v>
      </c>
      <c r="HE178" s="1373" t="s">
        <v>1300</v>
      </c>
      <c r="HF178" s="11" t="str">
        <f t="shared" si="63"/>
        <v>-</v>
      </c>
      <c r="HG178" s="1619" t="str">
        <f t="shared" si="64"/>
        <v>-</v>
      </c>
      <c r="HH178" s="1620" t="str">
        <f t="shared" si="65"/>
        <v>-</v>
      </c>
      <c r="HI178" s="1621" t="str">
        <f t="shared" si="66"/>
        <v>-</v>
      </c>
      <c r="HJ178" s="1373" t="s">
        <v>1300</v>
      </c>
      <c r="HK178" s="1373" t="s">
        <v>1300</v>
      </c>
      <c r="HL178" s="1373" t="s">
        <v>1300</v>
      </c>
      <c r="HM178" s="1373" t="s">
        <v>1300</v>
      </c>
      <c r="HN178" s="1373" t="s">
        <v>1300</v>
      </c>
      <c r="HO178" s="1373" t="s">
        <v>1300</v>
      </c>
      <c r="HP178" s="1373" t="s">
        <v>1300</v>
      </c>
      <c r="HQ178" s="11" t="str">
        <f t="shared" si="67"/>
        <v>-</v>
      </c>
      <c r="HR178" s="1376" t="s">
        <v>1300</v>
      </c>
    </row>
    <row r="179" spans="1:226">
      <c r="A179" s="1344"/>
      <c r="B179" s="1344"/>
      <c r="C179" s="1344"/>
      <c r="D179" s="1344"/>
      <c r="E179" s="1344"/>
      <c r="F179" s="1344"/>
      <c r="G179" s="1344"/>
      <c r="H179" s="1344"/>
      <c r="I179" s="1345"/>
      <c r="J179" s="1345"/>
      <c r="K179" s="1345"/>
      <c r="L179" s="1345"/>
      <c r="M179" s="1344"/>
      <c r="N179" s="1344"/>
      <c r="O179" s="1344"/>
      <c r="P179" s="1344"/>
      <c r="Q179" s="1346"/>
      <c r="R179" s="1346"/>
      <c r="S179" s="1346"/>
      <c r="T179" s="1347"/>
      <c r="U179" s="1346"/>
      <c r="V179" s="1348"/>
      <c r="W179" s="1348"/>
      <c r="X179" s="1344"/>
      <c r="Y179" s="1344"/>
      <c r="Z179" s="1344"/>
      <c r="AA179" s="1344"/>
      <c r="AB179" s="1348"/>
      <c r="AC179" s="1348"/>
      <c r="AD179" s="1348"/>
      <c r="AE179" s="1344"/>
      <c r="AF179" s="1344"/>
      <c r="AG179" s="1344"/>
      <c r="AH179" s="1344"/>
      <c r="AI179" s="1344"/>
      <c r="AJ179" s="1344"/>
      <c r="AK179" s="1346"/>
      <c r="AL179" s="1346"/>
      <c r="AM179" s="1346"/>
      <c r="AN179" s="1346"/>
      <c r="AO179" s="1346"/>
      <c r="AP179" s="1346"/>
      <c r="AQ179" s="1346"/>
      <c r="AR179" s="1346"/>
      <c r="AS179" s="1346"/>
      <c r="AT179" s="1346"/>
      <c r="AU179" s="1346"/>
      <c r="AV179" s="1346"/>
      <c r="AW179" s="1346"/>
      <c r="AX179" s="1346"/>
      <c r="AY179" s="1346"/>
      <c r="AZ179" s="1346"/>
      <c r="BA179" s="1346"/>
      <c r="BB179" s="1346"/>
      <c r="BC179" s="1345"/>
      <c r="BD179" s="1345"/>
      <c r="BE179" s="1345"/>
      <c r="BF179" s="1345"/>
      <c r="BG179" s="1345"/>
      <c r="BH179" s="1345"/>
      <c r="BI179" s="1345"/>
      <c r="BJ179" s="1345"/>
      <c r="BK179" s="1345"/>
      <c r="BL179" s="1345"/>
      <c r="BM179" s="1345"/>
      <c r="BN179" s="1345"/>
      <c r="BO179" s="1345"/>
      <c r="BP179" s="1345"/>
      <c r="BQ179" s="1345"/>
      <c r="BR179" s="1345"/>
      <c r="BS179" s="1345"/>
      <c r="BT179" s="1345"/>
      <c r="BU179" s="1346"/>
      <c r="BV179" s="1346"/>
      <c r="BW179" s="1346"/>
      <c r="BX179" s="1346"/>
      <c r="BY179" s="1346"/>
      <c r="BZ179" s="1346"/>
      <c r="CA179" s="1346"/>
      <c r="CB179" s="1346"/>
      <c r="CC179" s="1346"/>
      <c r="CD179" s="1346"/>
      <c r="CE179" s="1346"/>
      <c r="CF179" s="1346"/>
      <c r="CG179" s="1346"/>
      <c r="CH179" s="1346"/>
      <c r="CI179" s="1346"/>
      <c r="CJ179" s="1346"/>
      <c r="CK179" s="1346"/>
      <c r="CL179" s="1346"/>
      <c r="CM179" s="1345"/>
      <c r="CN179" s="1345"/>
      <c r="CO179" s="1345"/>
      <c r="CP179" s="1345"/>
      <c r="CQ179" s="1345"/>
      <c r="CR179" s="1345"/>
      <c r="CS179" s="1345"/>
      <c r="CT179" s="1345"/>
      <c r="CU179" s="1345"/>
      <c r="CV179" s="1345"/>
      <c r="CW179" s="1345"/>
      <c r="CX179" s="1345"/>
      <c r="CY179" s="1345"/>
      <c r="CZ179" s="1345"/>
      <c r="DA179" s="1345"/>
      <c r="DB179" s="1345"/>
      <c r="DC179" s="1345"/>
      <c r="DD179" s="1345"/>
      <c r="DF179" s="1368">
        <f>COUNTIF(E$6:E179, E179)</f>
        <v>0</v>
      </c>
      <c r="DG179"/>
      <c r="DH179" s="1353"/>
      <c r="DI179" s="1353"/>
      <c r="DJ179"/>
      <c r="DK179" s="1369" t="b">
        <f t="shared" si="55"/>
        <v>0</v>
      </c>
      <c r="DL179" s="1370"/>
      <c r="DM179" s="1370"/>
      <c r="DN179" s="1371" t="str">
        <f t="shared" si="68"/>
        <v>-</v>
      </c>
      <c r="DO179" s="11" t="str">
        <f t="shared" si="68"/>
        <v>-</v>
      </c>
      <c r="DP179" s="11" t="str">
        <f t="shared" si="68"/>
        <v>-</v>
      </c>
      <c r="DQ179" s="11" t="str">
        <f t="shared" si="68"/>
        <v>-</v>
      </c>
      <c r="DR179" s="11" t="str">
        <f t="shared" si="68"/>
        <v>-</v>
      </c>
      <c r="DS179" s="11" t="str">
        <f t="shared" si="68"/>
        <v>-</v>
      </c>
      <c r="DT179" s="11" t="str">
        <f t="shared" ref="DN179:EC195" si="70">IF($DK179 = FALSE, "-", IF(SUM(FE179 = FALSE, GP179 = FALSE) = 0, TRUE, FALSE))</f>
        <v>-</v>
      </c>
      <c r="DU179" s="11" t="str">
        <f t="shared" si="70"/>
        <v>-</v>
      </c>
      <c r="DV179" s="11" t="str">
        <f t="shared" si="70"/>
        <v>-</v>
      </c>
      <c r="DW179" s="11" t="str">
        <f t="shared" si="70"/>
        <v>-</v>
      </c>
      <c r="DX179" s="11" t="str">
        <f t="shared" si="70"/>
        <v>-</v>
      </c>
      <c r="DY179" s="11" t="str">
        <f t="shared" si="70"/>
        <v>-</v>
      </c>
      <c r="DZ179" s="11" t="str">
        <f t="shared" si="70"/>
        <v>-</v>
      </c>
      <c r="EA179" s="11" t="str">
        <f t="shared" si="70"/>
        <v>-</v>
      </c>
      <c r="EB179" s="11" t="str">
        <f t="shared" si="70"/>
        <v>-</v>
      </c>
      <c r="EC179" s="11" t="str">
        <f t="shared" si="70"/>
        <v>-</v>
      </c>
      <c r="ED179" s="11" t="str">
        <f t="shared" si="69"/>
        <v>-</v>
      </c>
      <c r="EE179" s="11" t="str">
        <f t="shared" si="69"/>
        <v>-</v>
      </c>
      <c r="EF179" s="11" t="str">
        <f t="shared" si="69"/>
        <v>-</v>
      </c>
      <c r="EG179" s="11" t="str">
        <f t="shared" si="69"/>
        <v>-</v>
      </c>
      <c r="EH179" s="11" t="str">
        <f t="shared" si="69"/>
        <v>-</v>
      </c>
      <c r="EI179" s="11" t="str">
        <f t="shared" si="69"/>
        <v>-</v>
      </c>
      <c r="EJ179" s="11" t="str">
        <f t="shared" ref="ED179:ES195" si="71">IF($DK179 = FALSE, "-", IF(SUM(FU179 = FALSE, HF179 = FALSE) = 0, TRUE, FALSE))</f>
        <v>-</v>
      </c>
      <c r="EK179" s="11" t="str">
        <f t="shared" si="71"/>
        <v>-</v>
      </c>
      <c r="EL179" s="11" t="str">
        <f t="shared" si="71"/>
        <v>-</v>
      </c>
      <c r="EM179" s="11" t="str">
        <f t="shared" si="71"/>
        <v>-</v>
      </c>
      <c r="EN179" s="11" t="str">
        <f t="shared" si="71"/>
        <v>-</v>
      </c>
      <c r="EO179" s="11" t="str">
        <f t="shared" si="71"/>
        <v>-</v>
      </c>
      <c r="EP179" s="11" t="str">
        <f t="shared" si="71"/>
        <v>-</v>
      </c>
      <c r="EQ179" s="11" t="str">
        <f t="shared" si="71"/>
        <v>-</v>
      </c>
      <c r="ER179" s="11" t="str">
        <f t="shared" si="71"/>
        <v>-</v>
      </c>
      <c r="ES179" s="11" t="str">
        <f t="shared" si="71"/>
        <v>-</v>
      </c>
      <c r="ET179" s="11" t="str">
        <f t="shared" si="56"/>
        <v>-</v>
      </c>
      <c r="EU179" s="11" t="str">
        <f t="shared" si="57"/>
        <v>-</v>
      </c>
      <c r="EV179" s="1372" t="str">
        <f t="shared" si="58"/>
        <v>-</v>
      </c>
      <c r="EW179" s="1370"/>
      <c r="EX179" s="1370"/>
      <c r="EY179" s="1371" t="str">
        <f>IF($DK179 = FALSE, "-", ISNUMBER(MATCH(A179, Data!B$276:B$306, 0)))</f>
        <v>-</v>
      </c>
      <c r="EZ179" s="11" t="str">
        <f>IF($DK179 = FALSE, "-", ISNUMBER(MATCH(B179, Data!C$276:C$306, 0)))</f>
        <v>-</v>
      </c>
      <c r="FA179" s="11" t="str">
        <f>IF($DK179 = FALSE, "-", ISNUMBER(MATCH(C179, Data!D$276:D$306, 0)))</f>
        <v>-</v>
      </c>
      <c r="FB179" s="11" t="str">
        <f>IF($DK179 = FALSE, "-", ISNUMBER(MATCH(D179, Data!E$276:E$306, 0)))</f>
        <v>-</v>
      </c>
      <c r="FC179" s="11" t="str">
        <f>IF($DK179 = FALSE, "-", ISNUMBER(MATCH(E179, Data!F$276:F$306, 0)))</f>
        <v>-</v>
      </c>
      <c r="FD179" s="11" t="str">
        <f>IF($DK179 = FALSE, "-", ISNUMBER(MATCH(F179, Data!G$276:G$306, 0)))</f>
        <v>-</v>
      </c>
      <c r="FE179" s="11" t="str">
        <f>IF($DK179 = FALSE, "-", ISNUMBER(MATCH(G179, Data!H$276:H$306, 0)))</f>
        <v>-</v>
      </c>
      <c r="FF179" s="1373" t="s">
        <v>1300</v>
      </c>
      <c r="FG179" s="1373" t="s">
        <v>1300</v>
      </c>
      <c r="FH179" s="1374" t="s">
        <v>1300</v>
      </c>
      <c r="FI179" s="1374" t="s">
        <v>1300</v>
      </c>
      <c r="FJ179" s="1373" t="s">
        <v>1300</v>
      </c>
      <c r="FK179" s="1373" t="s">
        <v>1300</v>
      </c>
      <c r="FL179" s="11" t="str">
        <f>IF($DK179 = FALSE, "-", ISNUMBER(MATCH(N179, Data!O$276:O$306, 0)))</f>
        <v>-</v>
      </c>
      <c r="FM179" s="1373" t="s">
        <v>1300</v>
      </c>
      <c r="FN179" s="1373" t="s">
        <v>1300</v>
      </c>
      <c r="FO179" s="1373" t="s">
        <v>1300</v>
      </c>
      <c r="FP179" s="1373" t="s">
        <v>1300</v>
      </c>
      <c r="FQ179" s="1373" t="s">
        <v>1300</v>
      </c>
      <c r="FR179" s="1373" t="s">
        <v>1300</v>
      </c>
      <c r="FS179" s="1373" t="s">
        <v>1300</v>
      </c>
      <c r="FT179" s="1373" t="s">
        <v>1300</v>
      </c>
      <c r="FU179" s="1373" t="s">
        <v>1300</v>
      </c>
      <c r="FV179" s="11" t="str">
        <f>IF($DK179 = FALSE, "-", ISNUMBER(MATCH(X179, Data!Y$276:Y$306, 0)))</f>
        <v>-</v>
      </c>
      <c r="FW179" s="11" t="str">
        <f>IF($DK179 = FALSE, "-", ISNUMBER(MATCH(Y179, Data!Z$276:Z$306, 0)))</f>
        <v>-</v>
      </c>
      <c r="FX179" s="11" t="str">
        <f>IF($DK179 = FALSE, "-", ISNUMBER(MATCH(Z179, Data!AA$276:AA$306, 0)))</f>
        <v>-</v>
      </c>
      <c r="FY179" s="1373" t="s">
        <v>1300</v>
      </c>
      <c r="FZ179" s="1373" t="s">
        <v>1300</v>
      </c>
      <c r="GA179" s="1373" t="s">
        <v>1300</v>
      </c>
      <c r="GB179" s="1373" t="s">
        <v>1300</v>
      </c>
      <c r="GC179" s="1373" t="s">
        <v>1300</v>
      </c>
      <c r="GD179" s="1373" t="s">
        <v>1300</v>
      </c>
      <c r="GE179" s="1373" t="s">
        <v>1300</v>
      </c>
      <c r="GF179" s="11" t="str">
        <f>IF($DK179 = FALSE, "-", ISNUMBER(MATCH(AH179, Data!AI$276:AI$306, 0)))</f>
        <v>-</v>
      </c>
      <c r="GG179" s="1372" t="str">
        <f>IF($DK179 = FALSE, "-", ISNUMBER(MATCH(AI179, Data!AJ$276:AJ$306, 0)))</f>
        <v>-</v>
      </c>
      <c r="GH179" s="1370"/>
      <c r="GI179" s="1370"/>
      <c r="GJ179" s="1375" t="s">
        <v>1300</v>
      </c>
      <c r="GK179" s="1373" t="s">
        <v>1300</v>
      </c>
      <c r="GL179" s="1373" t="s">
        <v>1300</v>
      </c>
      <c r="GM179" s="1373" t="s">
        <v>1300</v>
      </c>
      <c r="GN179" s="1373" t="s">
        <v>1300</v>
      </c>
      <c r="GO179" s="11" t="str">
        <f t="shared" si="59"/>
        <v>-</v>
      </c>
      <c r="GP179" s="1373" t="s">
        <v>1300</v>
      </c>
      <c r="GQ179" s="1373" t="s">
        <v>1300</v>
      </c>
      <c r="GR179" s="1373" t="s">
        <v>1300</v>
      </c>
      <c r="GS179" s="11" t="str">
        <f t="shared" si="60"/>
        <v>-</v>
      </c>
      <c r="GT179" s="11" t="str">
        <f t="shared" si="61"/>
        <v>-</v>
      </c>
      <c r="GU179" s="1373" t="s">
        <v>1300</v>
      </c>
      <c r="GV179" s="1373" t="s">
        <v>1300</v>
      </c>
      <c r="GW179" s="1373" t="s">
        <v>1300</v>
      </c>
      <c r="GX179" s="1373" t="s">
        <v>1300</v>
      </c>
      <c r="GY179" s="1373" t="s">
        <v>1300</v>
      </c>
      <c r="GZ179" s="1373" t="s">
        <v>1300</v>
      </c>
      <c r="HA179" s="1373" t="s">
        <v>1300</v>
      </c>
      <c r="HB179" s="11" t="str">
        <f t="shared" si="62"/>
        <v>-</v>
      </c>
      <c r="HC179" s="1373" t="s">
        <v>1300</v>
      </c>
      <c r="HD179" s="1373" t="s">
        <v>1300</v>
      </c>
      <c r="HE179" s="1373" t="s">
        <v>1300</v>
      </c>
      <c r="HF179" s="11" t="str">
        <f t="shared" si="63"/>
        <v>-</v>
      </c>
      <c r="HG179" s="1619" t="str">
        <f t="shared" si="64"/>
        <v>-</v>
      </c>
      <c r="HH179" s="1620" t="str">
        <f t="shared" si="65"/>
        <v>-</v>
      </c>
      <c r="HI179" s="1621" t="str">
        <f t="shared" si="66"/>
        <v>-</v>
      </c>
      <c r="HJ179" s="1373" t="s">
        <v>1300</v>
      </c>
      <c r="HK179" s="1373" t="s">
        <v>1300</v>
      </c>
      <c r="HL179" s="1373" t="s">
        <v>1300</v>
      </c>
      <c r="HM179" s="1373" t="s">
        <v>1300</v>
      </c>
      <c r="HN179" s="1373" t="s">
        <v>1300</v>
      </c>
      <c r="HO179" s="1373" t="s">
        <v>1300</v>
      </c>
      <c r="HP179" s="1373" t="s">
        <v>1300</v>
      </c>
      <c r="HQ179" s="11" t="str">
        <f t="shared" si="67"/>
        <v>-</v>
      </c>
      <c r="HR179" s="1376" t="s">
        <v>1300</v>
      </c>
    </row>
    <row r="180" spans="1:226">
      <c r="A180" s="1344"/>
      <c r="B180" s="1344"/>
      <c r="C180" s="1344"/>
      <c r="D180" s="1344"/>
      <c r="E180" s="1344"/>
      <c r="F180" s="1344"/>
      <c r="G180" s="1344"/>
      <c r="H180" s="1344"/>
      <c r="I180" s="1345"/>
      <c r="J180" s="1345"/>
      <c r="K180" s="1345"/>
      <c r="L180" s="1345"/>
      <c r="M180" s="1344"/>
      <c r="N180" s="1344"/>
      <c r="O180" s="1344"/>
      <c r="P180" s="1344"/>
      <c r="Q180" s="1346"/>
      <c r="R180" s="1346"/>
      <c r="S180" s="1346"/>
      <c r="T180" s="1347"/>
      <c r="U180" s="1346"/>
      <c r="V180" s="1348"/>
      <c r="W180" s="1348"/>
      <c r="X180" s="1344"/>
      <c r="Y180" s="1344"/>
      <c r="Z180" s="1344"/>
      <c r="AA180" s="1344"/>
      <c r="AB180" s="1348"/>
      <c r="AC180" s="1348"/>
      <c r="AD180" s="1348"/>
      <c r="AE180" s="1344"/>
      <c r="AF180" s="1344"/>
      <c r="AG180" s="1344"/>
      <c r="AH180" s="1344"/>
      <c r="AI180" s="1344"/>
      <c r="AJ180" s="1344"/>
      <c r="AK180" s="1346"/>
      <c r="AL180" s="1346"/>
      <c r="AM180" s="1346"/>
      <c r="AN180" s="1346"/>
      <c r="AO180" s="1346"/>
      <c r="AP180" s="1346"/>
      <c r="AQ180" s="1346"/>
      <c r="AR180" s="1346"/>
      <c r="AS180" s="1346"/>
      <c r="AT180" s="1346"/>
      <c r="AU180" s="1346"/>
      <c r="AV180" s="1346"/>
      <c r="AW180" s="1346"/>
      <c r="AX180" s="1346"/>
      <c r="AY180" s="1346"/>
      <c r="AZ180" s="1346"/>
      <c r="BA180" s="1346"/>
      <c r="BB180" s="1346"/>
      <c r="BC180" s="1345"/>
      <c r="BD180" s="1345"/>
      <c r="BE180" s="1345"/>
      <c r="BF180" s="1345"/>
      <c r="BG180" s="1345"/>
      <c r="BH180" s="1345"/>
      <c r="BI180" s="1345"/>
      <c r="BJ180" s="1345"/>
      <c r="BK180" s="1345"/>
      <c r="BL180" s="1345"/>
      <c r="BM180" s="1345"/>
      <c r="BN180" s="1345"/>
      <c r="BO180" s="1345"/>
      <c r="BP180" s="1345"/>
      <c r="BQ180" s="1345"/>
      <c r="BR180" s="1345"/>
      <c r="BS180" s="1345"/>
      <c r="BT180" s="1345"/>
      <c r="BU180" s="1346"/>
      <c r="BV180" s="1346"/>
      <c r="BW180" s="1346"/>
      <c r="BX180" s="1346"/>
      <c r="BY180" s="1346"/>
      <c r="BZ180" s="1346"/>
      <c r="CA180" s="1346"/>
      <c r="CB180" s="1346"/>
      <c r="CC180" s="1346"/>
      <c r="CD180" s="1346"/>
      <c r="CE180" s="1346"/>
      <c r="CF180" s="1346"/>
      <c r="CG180" s="1346"/>
      <c r="CH180" s="1346"/>
      <c r="CI180" s="1346"/>
      <c r="CJ180" s="1346"/>
      <c r="CK180" s="1346"/>
      <c r="CL180" s="1346"/>
      <c r="CM180" s="1345"/>
      <c r="CN180" s="1345"/>
      <c r="CO180" s="1345"/>
      <c r="CP180" s="1345"/>
      <c r="CQ180" s="1345"/>
      <c r="CR180" s="1345"/>
      <c r="CS180" s="1345"/>
      <c r="CT180" s="1345"/>
      <c r="CU180" s="1345"/>
      <c r="CV180" s="1345"/>
      <c r="CW180" s="1345"/>
      <c r="CX180" s="1345"/>
      <c r="CY180" s="1345"/>
      <c r="CZ180" s="1345"/>
      <c r="DA180" s="1345"/>
      <c r="DB180" s="1345"/>
      <c r="DC180" s="1345"/>
      <c r="DD180" s="1345"/>
      <c r="DF180" s="1368">
        <f>COUNTIF(E$6:E180, E180)</f>
        <v>0</v>
      </c>
      <c r="DG180"/>
      <c r="DH180" s="1353"/>
      <c r="DI180" s="1353"/>
      <c r="DJ180"/>
      <c r="DK180" s="1369" t="b">
        <f t="shared" si="55"/>
        <v>0</v>
      </c>
      <c r="DL180" s="1370"/>
      <c r="DM180" s="1370"/>
      <c r="DN180" s="1371" t="str">
        <f t="shared" si="70"/>
        <v>-</v>
      </c>
      <c r="DO180" s="11" t="str">
        <f t="shared" si="70"/>
        <v>-</v>
      </c>
      <c r="DP180" s="11" t="str">
        <f t="shared" si="70"/>
        <v>-</v>
      </c>
      <c r="DQ180" s="11" t="str">
        <f t="shared" si="70"/>
        <v>-</v>
      </c>
      <c r="DR180" s="11" t="str">
        <f t="shared" si="70"/>
        <v>-</v>
      </c>
      <c r="DS180" s="11" t="str">
        <f t="shared" si="70"/>
        <v>-</v>
      </c>
      <c r="DT180" s="11" t="str">
        <f t="shared" si="70"/>
        <v>-</v>
      </c>
      <c r="DU180" s="11" t="str">
        <f t="shared" si="70"/>
        <v>-</v>
      </c>
      <c r="DV180" s="11" t="str">
        <f t="shared" si="70"/>
        <v>-</v>
      </c>
      <c r="DW180" s="11" t="str">
        <f t="shared" si="70"/>
        <v>-</v>
      </c>
      <c r="DX180" s="11" t="str">
        <f t="shared" si="70"/>
        <v>-</v>
      </c>
      <c r="DY180" s="11" t="str">
        <f t="shared" si="70"/>
        <v>-</v>
      </c>
      <c r="DZ180" s="11" t="str">
        <f t="shared" si="70"/>
        <v>-</v>
      </c>
      <c r="EA180" s="11" t="str">
        <f t="shared" si="70"/>
        <v>-</v>
      </c>
      <c r="EB180" s="11" t="str">
        <f t="shared" si="70"/>
        <v>-</v>
      </c>
      <c r="EC180" s="11" t="str">
        <f t="shared" si="70"/>
        <v>-</v>
      </c>
      <c r="ED180" s="11" t="str">
        <f t="shared" si="71"/>
        <v>-</v>
      </c>
      <c r="EE180" s="11" t="str">
        <f t="shared" si="71"/>
        <v>-</v>
      </c>
      <c r="EF180" s="11" t="str">
        <f t="shared" si="71"/>
        <v>-</v>
      </c>
      <c r="EG180" s="11" t="str">
        <f t="shared" si="71"/>
        <v>-</v>
      </c>
      <c r="EH180" s="11" t="str">
        <f t="shared" si="71"/>
        <v>-</v>
      </c>
      <c r="EI180" s="11" t="str">
        <f t="shared" si="71"/>
        <v>-</v>
      </c>
      <c r="EJ180" s="11" t="str">
        <f t="shared" si="71"/>
        <v>-</v>
      </c>
      <c r="EK180" s="11" t="str">
        <f t="shared" si="71"/>
        <v>-</v>
      </c>
      <c r="EL180" s="11" t="str">
        <f t="shared" si="71"/>
        <v>-</v>
      </c>
      <c r="EM180" s="11" t="str">
        <f t="shared" si="71"/>
        <v>-</v>
      </c>
      <c r="EN180" s="11" t="str">
        <f t="shared" si="71"/>
        <v>-</v>
      </c>
      <c r="EO180" s="11" t="str">
        <f t="shared" si="71"/>
        <v>-</v>
      </c>
      <c r="EP180" s="11" t="str">
        <f t="shared" si="71"/>
        <v>-</v>
      </c>
      <c r="EQ180" s="11" t="str">
        <f t="shared" si="71"/>
        <v>-</v>
      </c>
      <c r="ER180" s="11" t="str">
        <f t="shared" si="71"/>
        <v>-</v>
      </c>
      <c r="ES180" s="11" t="str">
        <f t="shared" si="71"/>
        <v>-</v>
      </c>
      <c r="ET180" s="11" t="str">
        <f t="shared" si="56"/>
        <v>-</v>
      </c>
      <c r="EU180" s="11" t="str">
        <f t="shared" si="57"/>
        <v>-</v>
      </c>
      <c r="EV180" s="1372" t="str">
        <f t="shared" si="58"/>
        <v>-</v>
      </c>
      <c r="EW180" s="1370"/>
      <c r="EX180" s="1370"/>
      <c r="EY180" s="1371" t="str">
        <f>IF($DK180 = FALSE, "-", ISNUMBER(MATCH(A180, Data!B$276:B$306, 0)))</f>
        <v>-</v>
      </c>
      <c r="EZ180" s="11" t="str">
        <f>IF($DK180 = FALSE, "-", ISNUMBER(MATCH(B180, Data!C$276:C$306, 0)))</f>
        <v>-</v>
      </c>
      <c r="FA180" s="11" t="str">
        <f>IF($DK180 = FALSE, "-", ISNUMBER(MATCH(C180, Data!D$276:D$306, 0)))</f>
        <v>-</v>
      </c>
      <c r="FB180" s="11" t="str">
        <f>IF($DK180 = FALSE, "-", ISNUMBER(MATCH(D180, Data!E$276:E$306, 0)))</f>
        <v>-</v>
      </c>
      <c r="FC180" s="11" t="str">
        <f>IF($DK180 = FALSE, "-", ISNUMBER(MATCH(E180, Data!F$276:F$306, 0)))</f>
        <v>-</v>
      </c>
      <c r="FD180" s="11" t="str">
        <f>IF($DK180 = FALSE, "-", ISNUMBER(MATCH(F180, Data!G$276:G$306, 0)))</f>
        <v>-</v>
      </c>
      <c r="FE180" s="11" t="str">
        <f>IF($DK180 = FALSE, "-", ISNUMBER(MATCH(G180, Data!H$276:H$306, 0)))</f>
        <v>-</v>
      </c>
      <c r="FF180" s="1373" t="s">
        <v>1300</v>
      </c>
      <c r="FG180" s="1373" t="s">
        <v>1300</v>
      </c>
      <c r="FH180" s="1374" t="s">
        <v>1300</v>
      </c>
      <c r="FI180" s="1374" t="s">
        <v>1300</v>
      </c>
      <c r="FJ180" s="1373" t="s">
        <v>1300</v>
      </c>
      <c r="FK180" s="1373" t="s">
        <v>1300</v>
      </c>
      <c r="FL180" s="11" t="str">
        <f>IF($DK180 = FALSE, "-", ISNUMBER(MATCH(N180, Data!O$276:O$306, 0)))</f>
        <v>-</v>
      </c>
      <c r="FM180" s="1373" t="s">
        <v>1300</v>
      </c>
      <c r="FN180" s="1373" t="s">
        <v>1300</v>
      </c>
      <c r="FO180" s="1373" t="s">
        <v>1300</v>
      </c>
      <c r="FP180" s="1373" t="s">
        <v>1300</v>
      </c>
      <c r="FQ180" s="1373" t="s">
        <v>1300</v>
      </c>
      <c r="FR180" s="1373" t="s">
        <v>1300</v>
      </c>
      <c r="FS180" s="1373" t="s">
        <v>1300</v>
      </c>
      <c r="FT180" s="1373" t="s">
        <v>1300</v>
      </c>
      <c r="FU180" s="1373" t="s">
        <v>1300</v>
      </c>
      <c r="FV180" s="11" t="str">
        <f>IF($DK180 = FALSE, "-", ISNUMBER(MATCH(X180, Data!Y$276:Y$306, 0)))</f>
        <v>-</v>
      </c>
      <c r="FW180" s="11" t="str">
        <f>IF($DK180 = FALSE, "-", ISNUMBER(MATCH(Y180, Data!Z$276:Z$306, 0)))</f>
        <v>-</v>
      </c>
      <c r="FX180" s="11" t="str">
        <f>IF($DK180 = FALSE, "-", ISNUMBER(MATCH(Z180, Data!AA$276:AA$306, 0)))</f>
        <v>-</v>
      </c>
      <c r="FY180" s="1373" t="s">
        <v>1300</v>
      </c>
      <c r="FZ180" s="1373" t="s">
        <v>1300</v>
      </c>
      <c r="GA180" s="1373" t="s">
        <v>1300</v>
      </c>
      <c r="GB180" s="1373" t="s">
        <v>1300</v>
      </c>
      <c r="GC180" s="1373" t="s">
        <v>1300</v>
      </c>
      <c r="GD180" s="1373" t="s">
        <v>1300</v>
      </c>
      <c r="GE180" s="1373" t="s">
        <v>1300</v>
      </c>
      <c r="GF180" s="11" t="str">
        <f>IF($DK180 = FALSE, "-", ISNUMBER(MATCH(AH180, Data!AI$276:AI$306, 0)))</f>
        <v>-</v>
      </c>
      <c r="GG180" s="1372" t="str">
        <f>IF($DK180 = FALSE, "-", ISNUMBER(MATCH(AI180, Data!AJ$276:AJ$306, 0)))</f>
        <v>-</v>
      </c>
      <c r="GH180" s="1370"/>
      <c r="GI180" s="1370"/>
      <c r="GJ180" s="1375" t="s">
        <v>1300</v>
      </c>
      <c r="GK180" s="1373" t="s">
        <v>1300</v>
      </c>
      <c r="GL180" s="1373" t="s">
        <v>1300</v>
      </c>
      <c r="GM180" s="1373" t="s">
        <v>1300</v>
      </c>
      <c r="GN180" s="1373" t="s">
        <v>1300</v>
      </c>
      <c r="GO180" s="11" t="str">
        <f t="shared" si="59"/>
        <v>-</v>
      </c>
      <c r="GP180" s="1373" t="s">
        <v>1300</v>
      </c>
      <c r="GQ180" s="1373" t="s">
        <v>1300</v>
      </c>
      <c r="GR180" s="1373" t="s">
        <v>1300</v>
      </c>
      <c r="GS180" s="11" t="str">
        <f t="shared" si="60"/>
        <v>-</v>
      </c>
      <c r="GT180" s="11" t="str">
        <f t="shared" si="61"/>
        <v>-</v>
      </c>
      <c r="GU180" s="1373" t="s">
        <v>1300</v>
      </c>
      <c r="GV180" s="1373" t="s">
        <v>1300</v>
      </c>
      <c r="GW180" s="1373" t="s">
        <v>1300</v>
      </c>
      <c r="GX180" s="1373" t="s">
        <v>1300</v>
      </c>
      <c r="GY180" s="1373" t="s">
        <v>1300</v>
      </c>
      <c r="GZ180" s="1373" t="s">
        <v>1300</v>
      </c>
      <c r="HA180" s="1373" t="s">
        <v>1300</v>
      </c>
      <c r="HB180" s="11" t="str">
        <f t="shared" si="62"/>
        <v>-</v>
      </c>
      <c r="HC180" s="1373" t="s">
        <v>1300</v>
      </c>
      <c r="HD180" s="1373" t="s">
        <v>1300</v>
      </c>
      <c r="HE180" s="1373" t="s">
        <v>1300</v>
      </c>
      <c r="HF180" s="11" t="str">
        <f t="shared" si="63"/>
        <v>-</v>
      </c>
      <c r="HG180" s="1619" t="str">
        <f t="shared" si="64"/>
        <v>-</v>
      </c>
      <c r="HH180" s="1620" t="str">
        <f t="shared" si="65"/>
        <v>-</v>
      </c>
      <c r="HI180" s="1621" t="str">
        <f t="shared" si="66"/>
        <v>-</v>
      </c>
      <c r="HJ180" s="1373" t="s">
        <v>1300</v>
      </c>
      <c r="HK180" s="1373" t="s">
        <v>1300</v>
      </c>
      <c r="HL180" s="1373" t="s">
        <v>1300</v>
      </c>
      <c r="HM180" s="1373" t="s">
        <v>1300</v>
      </c>
      <c r="HN180" s="1373" t="s">
        <v>1300</v>
      </c>
      <c r="HO180" s="1373" t="s">
        <v>1300</v>
      </c>
      <c r="HP180" s="1373" t="s">
        <v>1300</v>
      </c>
      <c r="HQ180" s="11" t="str">
        <f t="shared" si="67"/>
        <v>-</v>
      </c>
      <c r="HR180" s="1376" t="s">
        <v>1300</v>
      </c>
    </row>
    <row r="181" spans="1:226">
      <c r="A181" s="1344"/>
      <c r="B181" s="1344"/>
      <c r="C181" s="1344"/>
      <c r="D181" s="1344"/>
      <c r="E181" s="1344"/>
      <c r="F181" s="1344"/>
      <c r="G181" s="1344"/>
      <c r="H181" s="1344"/>
      <c r="I181" s="1345"/>
      <c r="J181" s="1345"/>
      <c r="K181" s="1345"/>
      <c r="L181" s="1345"/>
      <c r="M181" s="1344"/>
      <c r="N181" s="1344"/>
      <c r="O181" s="1344"/>
      <c r="P181" s="1344"/>
      <c r="Q181" s="1346"/>
      <c r="R181" s="1346"/>
      <c r="S181" s="1346"/>
      <c r="T181" s="1347"/>
      <c r="U181" s="1346"/>
      <c r="V181" s="1348"/>
      <c r="W181" s="1348"/>
      <c r="X181" s="1344"/>
      <c r="Y181" s="1344"/>
      <c r="Z181" s="1344"/>
      <c r="AA181" s="1344"/>
      <c r="AB181" s="1348"/>
      <c r="AC181" s="1348"/>
      <c r="AD181" s="1348"/>
      <c r="AE181" s="1344"/>
      <c r="AF181" s="1344"/>
      <c r="AG181" s="1344"/>
      <c r="AH181" s="1344"/>
      <c r="AI181" s="1344"/>
      <c r="AJ181" s="1344"/>
      <c r="AK181" s="1346"/>
      <c r="AL181" s="1346"/>
      <c r="AM181" s="1346"/>
      <c r="AN181" s="1346"/>
      <c r="AO181" s="1346"/>
      <c r="AP181" s="1346"/>
      <c r="AQ181" s="1346"/>
      <c r="AR181" s="1346"/>
      <c r="AS181" s="1346"/>
      <c r="AT181" s="1346"/>
      <c r="AU181" s="1346"/>
      <c r="AV181" s="1346"/>
      <c r="AW181" s="1346"/>
      <c r="AX181" s="1346"/>
      <c r="AY181" s="1346"/>
      <c r="AZ181" s="1346"/>
      <c r="BA181" s="1346"/>
      <c r="BB181" s="1346"/>
      <c r="BC181" s="1345"/>
      <c r="BD181" s="1345"/>
      <c r="BE181" s="1345"/>
      <c r="BF181" s="1345"/>
      <c r="BG181" s="1345"/>
      <c r="BH181" s="1345"/>
      <c r="BI181" s="1345"/>
      <c r="BJ181" s="1345"/>
      <c r="BK181" s="1345"/>
      <c r="BL181" s="1345"/>
      <c r="BM181" s="1345"/>
      <c r="BN181" s="1345"/>
      <c r="BO181" s="1345"/>
      <c r="BP181" s="1345"/>
      <c r="BQ181" s="1345"/>
      <c r="BR181" s="1345"/>
      <c r="BS181" s="1345"/>
      <c r="BT181" s="1345"/>
      <c r="BU181" s="1346"/>
      <c r="BV181" s="1346"/>
      <c r="BW181" s="1346"/>
      <c r="BX181" s="1346"/>
      <c r="BY181" s="1346"/>
      <c r="BZ181" s="1346"/>
      <c r="CA181" s="1346"/>
      <c r="CB181" s="1346"/>
      <c r="CC181" s="1346"/>
      <c r="CD181" s="1346"/>
      <c r="CE181" s="1346"/>
      <c r="CF181" s="1346"/>
      <c r="CG181" s="1346"/>
      <c r="CH181" s="1346"/>
      <c r="CI181" s="1346"/>
      <c r="CJ181" s="1346"/>
      <c r="CK181" s="1346"/>
      <c r="CL181" s="1346"/>
      <c r="CM181" s="1345"/>
      <c r="CN181" s="1345"/>
      <c r="CO181" s="1345"/>
      <c r="CP181" s="1345"/>
      <c r="CQ181" s="1345"/>
      <c r="CR181" s="1345"/>
      <c r="CS181" s="1345"/>
      <c r="CT181" s="1345"/>
      <c r="CU181" s="1345"/>
      <c r="CV181" s="1345"/>
      <c r="CW181" s="1345"/>
      <c r="CX181" s="1345"/>
      <c r="CY181" s="1345"/>
      <c r="CZ181" s="1345"/>
      <c r="DA181" s="1345"/>
      <c r="DB181" s="1345"/>
      <c r="DC181" s="1345"/>
      <c r="DD181" s="1345"/>
      <c r="DF181" s="1368">
        <f>COUNTIF(E$6:E181, E181)</f>
        <v>0</v>
      </c>
      <c r="DG181"/>
      <c r="DH181" s="1353"/>
      <c r="DI181" s="1353"/>
      <c r="DJ181"/>
      <c r="DK181" s="1369" t="b">
        <f t="shared" si="55"/>
        <v>0</v>
      </c>
      <c r="DL181" s="1370"/>
      <c r="DM181" s="1370"/>
      <c r="DN181" s="1371" t="str">
        <f t="shared" si="70"/>
        <v>-</v>
      </c>
      <c r="DO181" s="11" t="str">
        <f t="shared" si="70"/>
        <v>-</v>
      </c>
      <c r="DP181" s="11" t="str">
        <f t="shared" si="70"/>
        <v>-</v>
      </c>
      <c r="DQ181" s="11" t="str">
        <f t="shared" si="70"/>
        <v>-</v>
      </c>
      <c r="DR181" s="11" t="str">
        <f t="shared" si="70"/>
        <v>-</v>
      </c>
      <c r="DS181" s="11" t="str">
        <f t="shared" si="70"/>
        <v>-</v>
      </c>
      <c r="DT181" s="11" t="str">
        <f t="shared" si="70"/>
        <v>-</v>
      </c>
      <c r="DU181" s="11" t="str">
        <f t="shared" si="70"/>
        <v>-</v>
      </c>
      <c r="DV181" s="11" t="str">
        <f t="shared" si="70"/>
        <v>-</v>
      </c>
      <c r="DW181" s="11" t="str">
        <f t="shared" si="70"/>
        <v>-</v>
      </c>
      <c r="DX181" s="11" t="str">
        <f t="shared" si="70"/>
        <v>-</v>
      </c>
      <c r="DY181" s="11" t="str">
        <f t="shared" si="70"/>
        <v>-</v>
      </c>
      <c r="DZ181" s="11" t="str">
        <f t="shared" si="70"/>
        <v>-</v>
      </c>
      <c r="EA181" s="11" t="str">
        <f t="shared" si="70"/>
        <v>-</v>
      </c>
      <c r="EB181" s="11" t="str">
        <f t="shared" si="70"/>
        <v>-</v>
      </c>
      <c r="EC181" s="11" t="str">
        <f t="shared" si="70"/>
        <v>-</v>
      </c>
      <c r="ED181" s="11" t="str">
        <f t="shared" si="71"/>
        <v>-</v>
      </c>
      <c r="EE181" s="11" t="str">
        <f t="shared" si="71"/>
        <v>-</v>
      </c>
      <c r="EF181" s="11" t="str">
        <f t="shared" si="71"/>
        <v>-</v>
      </c>
      <c r="EG181" s="11" t="str">
        <f t="shared" si="71"/>
        <v>-</v>
      </c>
      <c r="EH181" s="11" t="str">
        <f t="shared" si="71"/>
        <v>-</v>
      </c>
      <c r="EI181" s="11" t="str">
        <f t="shared" si="71"/>
        <v>-</v>
      </c>
      <c r="EJ181" s="11" t="str">
        <f t="shared" si="71"/>
        <v>-</v>
      </c>
      <c r="EK181" s="11" t="str">
        <f t="shared" si="71"/>
        <v>-</v>
      </c>
      <c r="EL181" s="11" t="str">
        <f t="shared" si="71"/>
        <v>-</v>
      </c>
      <c r="EM181" s="11" t="str">
        <f t="shared" si="71"/>
        <v>-</v>
      </c>
      <c r="EN181" s="11" t="str">
        <f t="shared" si="71"/>
        <v>-</v>
      </c>
      <c r="EO181" s="11" t="str">
        <f t="shared" si="71"/>
        <v>-</v>
      </c>
      <c r="EP181" s="11" t="str">
        <f t="shared" si="71"/>
        <v>-</v>
      </c>
      <c r="EQ181" s="11" t="str">
        <f t="shared" si="71"/>
        <v>-</v>
      </c>
      <c r="ER181" s="11" t="str">
        <f t="shared" si="71"/>
        <v>-</v>
      </c>
      <c r="ES181" s="11" t="str">
        <f t="shared" si="71"/>
        <v>-</v>
      </c>
      <c r="ET181" s="11" t="str">
        <f t="shared" si="56"/>
        <v>-</v>
      </c>
      <c r="EU181" s="11" t="str">
        <f t="shared" si="57"/>
        <v>-</v>
      </c>
      <c r="EV181" s="1372" t="str">
        <f t="shared" si="58"/>
        <v>-</v>
      </c>
      <c r="EW181" s="1370"/>
      <c r="EX181" s="1370"/>
      <c r="EY181" s="1371" t="str">
        <f>IF($DK181 = FALSE, "-", ISNUMBER(MATCH(A181, Data!B$276:B$306, 0)))</f>
        <v>-</v>
      </c>
      <c r="EZ181" s="11" t="str">
        <f>IF($DK181 = FALSE, "-", ISNUMBER(MATCH(B181, Data!C$276:C$306, 0)))</f>
        <v>-</v>
      </c>
      <c r="FA181" s="11" t="str">
        <f>IF($DK181 = FALSE, "-", ISNUMBER(MATCH(C181, Data!D$276:D$306, 0)))</f>
        <v>-</v>
      </c>
      <c r="FB181" s="11" t="str">
        <f>IF($DK181 = FALSE, "-", ISNUMBER(MATCH(D181, Data!E$276:E$306, 0)))</f>
        <v>-</v>
      </c>
      <c r="FC181" s="11" t="str">
        <f>IF($DK181 = FALSE, "-", ISNUMBER(MATCH(E181, Data!F$276:F$306, 0)))</f>
        <v>-</v>
      </c>
      <c r="FD181" s="11" t="str">
        <f>IF($DK181 = FALSE, "-", ISNUMBER(MATCH(F181, Data!G$276:G$306, 0)))</f>
        <v>-</v>
      </c>
      <c r="FE181" s="11" t="str">
        <f>IF($DK181 = FALSE, "-", ISNUMBER(MATCH(G181, Data!H$276:H$306, 0)))</f>
        <v>-</v>
      </c>
      <c r="FF181" s="1373" t="s">
        <v>1300</v>
      </c>
      <c r="FG181" s="1373" t="s">
        <v>1300</v>
      </c>
      <c r="FH181" s="1374" t="s">
        <v>1300</v>
      </c>
      <c r="FI181" s="1374" t="s">
        <v>1300</v>
      </c>
      <c r="FJ181" s="1373" t="s">
        <v>1300</v>
      </c>
      <c r="FK181" s="1373" t="s">
        <v>1300</v>
      </c>
      <c r="FL181" s="11" t="str">
        <f>IF($DK181 = FALSE, "-", ISNUMBER(MATCH(N181, Data!O$276:O$306, 0)))</f>
        <v>-</v>
      </c>
      <c r="FM181" s="1373" t="s">
        <v>1300</v>
      </c>
      <c r="FN181" s="1373" t="s">
        <v>1300</v>
      </c>
      <c r="FO181" s="1373" t="s">
        <v>1300</v>
      </c>
      <c r="FP181" s="1373" t="s">
        <v>1300</v>
      </c>
      <c r="FQ181" s="1373" t="s">
        <v>1300</v>
      </c>
      <c r="FR181" s="1373" t="s">
        <v>1300</v>
      </c>
      <c r="FS181" s="1373" t="s">
        <v>1300</v>
      </c>
      <c r="FT181" s="1373" t="s">
        <v>1300</v>
      </c>
      <c r="FU181" s="1373" t="s">
        <v>1300</v>
      </c>
      <c r="FV181" s="11" t="str">
        <f>IF($DK181 = FALSE, "-", ISNUMBER(MATCH(X181, Data!Y$276:Y$306, 0)))</f>
        <v>-</v>
      </c>
      <c r="FW181" s="11" t="str">
        <f>IF($DK181 = FALSE, "-", ISNUMBER(MATCH(Y181, Data!Z$276:Z$306, 0)))</f>
        <v>-</v>
      </c>
      <c r="FX181" s="11" t="str">
        <f>IF($DK181 = FALSE, "-", ISNUMBER(MATCH(Z181, Data!AA$276:AA$306, 0)))</f>
        <v>-</v>
      </c>
      <c r="FY181" s="1373" t="s">
        <v>1300</v>
      </c>
      <c r="FZ181" s="1373" t="s">
        <v>1300</v>
      </c>
      <c r="GA181" s="1373" t="s">
        <v>1300</v>
      </c>
      <c r="GB181" s="1373" t="s">
        <v>1300</v>
      </c>
      <c r="GC181" s="1373" t="s">
        <v>1300</v>
      </c>
      <c r="GD181" s="1373" t="s">
        <v>1300</v>
      </c>
      <c r="GE181" s="1373" t="s">
        <v>1300</v>
      </c>
      <c r="GF181" s="11" t="str">
        <f>IF($DK181 = FALSE, "-", ISNUMBER(MATCH(AH181, Data!AI$276:AI$306, 0)))</f>
        <v>-</v>
      </c>
      <c r="GG181" s="1372" t="str">
        <f>IF($DK181 = FALSE, "-", ISNUMBER(MATCH(AI181, Data!AJ$276:AJ$306, 0)))</f>
        <v>-</v>
      </c>
      <c r="GH181" s="1370"/>
      <c r="GI181" s="1370"/>
      <c r="GJ181" s="1375" t="s">
        <v>1300</v>
      </c>
      <c r="GK181" s="1373" t="s">
        <v>1300</v>
      </c>
      <c r="GL181" s="1373" t="s">
        <v>1300</v>
      </c>
      <c r="GM181" s="1373" t="s">
        <v>1300</v>
      </c>
      <c r="GN181" s="1373" t="s">
        <v>1300</v>
      </c>
      <c r="GO181" s="11" t="str">
        <f t="shared" si="59"/>
        <v>-</v>
      </c>
      <c r="GP181" s="1373" t="s">
        <v>1300</v>
      </c>
      <c r="GQ181" s="1373" t="s">
        <v>1300</v>
      </c>
      <c r="GR181" s="1373" t="s">
        <v>1300</v>
      </c>
      <c r="GS181" s="11" t="str">
        <f t="shared" si="60"/>
        <v>-</v>
      </c>
      <c r="GT181" s="11" t="str">
        <f t="shared" si="61"/>
        <v>-</v>
      </c>
      <c r="GU181" s="1373" t="s">
        <v>1300</v>
      </c>
      <c r="GV181" s="1373" t="s">
        <v>1300</v>
      </c>
      <c r="GW181" s="1373" t="s">
        <v>1300</v>
      </c>
      <c r="GX181" s="1373" t="s">
        <v>1300</v>
      </c>
      <c r="GY181" s="1373" t="s">
        <v>1300</v>
      </c>
      <c r="GZ181" s="1373" t="s">
        <v>1300</v>
      </c>
      <c r="HA181" s="1373" t="s">
        <v>1300</v>
      </c>
      <c r="HB181" s="11" t="str">
        <f t="shared" si="62"/>
        <v>-</v>
      </c>
      <c r="HC181" s="1373" t="s">
        <v>1300</v>
      </c>
      <c r="HD181" s="1373" t="s">
        <v>1300</v>
      </c>
      <c r="HE181" s="1373" t="s">
        <v>1300</v>
      </c>
      <c r="HF181" s="11" t="str">
        <f t="shared" si="63"/>
        <v>-</v>
      </c>
      <c r="HG181" s="1619" t="str">
        <f t="shared" si="64"/>
        <v>-</v>
      </c>
      <c r="HH181" s="1620" t="str">
        <f t="shared" si="65"/>
        <v>-</v>
      </c>
      <c r="HI181" s="1621" t="str">
        <f t="shared" si="66"/>
        <v>-</v>
      </c>
      <c r="HJ181" s="1373" t="s">
        <v>1300</v>
      </c>
      <c r="HK181" s="1373" t="s">
        <v>1300</v>
      </c>
      <c r="HL181" s="1373" t="s">
        <v>1300</v>
      </c>
      <c r="HM181" s="1373" t="s">
        <v>1300</v>
      </c>
      <c r="HN181" s="1373" t="s">
        <v>1300</v>
      </c>
      <c r="HO181" s="1373" t="s">
        <v>1300</v>
      </c>
      <c r="HP181" s="1373" t="s">
        <v>1300</v>
      </c>
      <c r="HQ181" s="11" t="str">
        <f t="shared" si="67"/>
        <v>-</v>
      </c>
      <c r="HR181" s="1376" t="s">
        <v>1300</v>
      </c>
    </row>
    <row r="182" spans="1:226">
      <c r="A182" s="1344"/>
      <c r="B182" s="1344"/>
      <c r="C182" s="1344"/>
      <c r="D182" s="1344"/>
      <c r="E182" s="1344"/>
      <c r="F182" s="1344"/>
      <c r="G182" s="1344"/>
      <c r="H182" s="1344"/>
      <c r="I182" s="1345"/>
      <c r="J182" s="1345"/>
      <c r="K182" s="1345"/>
      <c r="L182" s="1345"/>
      <c r="M182" s="1344"/>
      <c r="N182" s="1344"/>
      <c r="O182" s="1344"/>
      <c r="P182" s="1344"/>
      <c r="Q182" s="1346"/>
      <c r="R182" s="1346"/>
      <c r="S182" s="1346"/>
      <c r="T182" s="1347"/>
      <c r="U182" s="1346"/>
      <c r="V182" s="1348"/>
      <c r="W182" s="1348"/>
      <c r="X182" s="1344"/>
      <c r="Y182" s="1344"/>
      <c r="Z182" s="1344"/>
      <c r="AA182" s="1344"/>
      <c r="AB182" s="1348"/>
      <c r="AC182" s="1348"/>
      <c r="AD182" s="1348"/>
      <c r="AE182" s="1344"/>
      <c r="AF182" s="1344"/>
      <c r="AG182" s="1344"/>
      <c r="AH182" s="1344"/>
      <c r="AI182" s="1344"/>
      <c r="AJ182" s="1344"/>
      <c r="AK182" s="1346"/>
      <c r="AL182" s="1346"/>
      <c r="AM182" s="1346"/>
      <c r="AN182" s="1346"/>
      <c r="AO182" s="1346"/>
      <c r="AP182" s="1346"/>
      <c r="AQ182" s="1346"/>
      <c r="AR182" s="1346"/>
      <c r="AS182" s="1346"/>
      <c r="AT182" s="1346"/>
      <c r="AU182" s="1346"/>
      <c r="AV182" s="1346"/>
      <c r="AW182" s="1346"/>
      <c r="AX182" s="1346"/>
      <c r="AY182" s="1346"/>
      <c r="AZ182" s="1346"/>
      <c r="BA182" s="1346"/>
      <c r="BB182" s="1346"/>
      <c r="BC182" s="1345"/>
      <c r="BD182" s="1345"/>
      <c r="BE182" s="1345"/>
      <c r="BF182" s="1345"/>
      <c r="BG182" s="1345"/>
      <c r="BH182" s="1345"/>
      <c r="BI182" s="1345"/>
      <c r="BJ182" s="1345"/>
      <c r="BK182" s="1345"/>
      <c r="BL182" s="1345"/>
      <c r="BM182" s="1345"/>
      <c r="BN182" s="1345"/>
      <c r="BO182" s="1345"/>
      <c r="BP182" s="1345"/>
      <c r="BQ182" s="1345"/>
      <c r="BR182" s="1345"/>
      <c r="BS182" s="1345"/>
      <c r="BT182" s="1345"/>
      <c r="BU182" s="1346"/>
      <c r="BV182" s="1346"/>
      <c r="BW182" s="1346"/>
      <c r="BX182" s="1346"/>
      <c r="BY182" s="1346"/>
      <c r="BZ182" s="1346"/>
      <c r="CA182" s="1346"/>
      <c r="CB182" s="1346"/>
      <c r="CC182" s="1346"/>
      <c r="CD182" s="1346"/>
      <c r="CE182" s="1346"/>
      <c r="CF182" s="1346"/>
      <c r="CG182" s="1346"/>
      <c r="CH182" s="1346"/>
      <c r="CI182" s="1346"/>
      <c r="CJ182" s="1346"/>
      <c r="CK182" s="1346"/>
      <c r="CL182" s="1346"/>
      <c r="CM182" s="1345"/>
      <c r="CN182" s="1345"/>
      <c r="CO182" s="1345"/>
      <c r="CP182" s="1345"/>
      <c r="CQ182" s="1345"/>
      <c r="CR182" s="1345"/>
      <c r="CS182" s="1345"/>
      <c r="CT182" s="1345"/>
      <c r="CU182" s="1345"/>
      <c r="CV182" s="1345"/>
      <c r="CW182" s="1345"/>
      <c r="CX182" s="1345"/>
      <c r="CY182" s="1345"/>
      <c r="CZ182" s="1345"/>
      <c r="DA182" s="1345"/>
      <c r="DB182" s="1345"/>
      <c r="DC182" s="1345"/>
      <c r="DD182" s="1345"/>
      <c r="DF182" s="1368">
        <f>COUNTIF(E$6:E182, E182)</f>
        <v>0</v>
      </c>
      <c r="DG182"/>
      <c r="DH182" s="1353"/>
      <c r="DI182" s="1353"/>
      <c r="DJ182"/>
      <c r="DK182" s="1369" t="b">
        <f t="shared" si="55"/>
        <v>0</v>
      </c>
      <c r="DL182" s="1370"/>
      <c r="DM182" s="1370"/>
      <c r="DN182" s="1371" t="str">
        <f t="shared" si="70"/>
        <v>-</v>
      </c>
      <c r="DO182" s="11" t="str">
        <f t="shared" si="70"/>
        <v>-</v>
      </c>
      <c r="DP182" s="11" t="str">
        <f t="shared" si="70"/>
        <v>-</v>
      </c>
      <c r="DQ182" s="11" t="str">
        <f t="shared" si="70"/>
        <v>-</v>
      </c>
      <c r="DR182" s="11" t="str">
        <f t="shared" si="70"/>
        <v>-</v>
      </c>
      <c r="DS182" s="11" t="str">
        <f t="shared" si="70"/>
        <v>-</v>
      </c>
      <c r="DT182" s="11" t="str">
        <f t="shared" si="70"/>
        <v>-</v>
      </c>
      <c r="DU182" s="11" t="str">
        <f t="shared" si="70"/>
        <v>-</v>
      </c>
      <c r="DV182" s="11" t="str">
        <f t="shared" si="70"/>
        <v>-</v>
      </c>
      <c r="DW182" s="11" t="str">
        <f t="shared" si="70"/>
        <v>-</v>
      </c>
      <c r="DX182" s="11" t="str">
        <f t="shared" si="70"/>
        <v>-</v>
      </c>
      <c r="DY182" s="11" t="str">
        <f t="shared" si="70"/>
        <v>-</v>
      </c>
      <c r="DZ182" s="11" t="str">
        <f t="shared" si="70"/>
        <v>-</v>
      </c>
      <c r="EA182" s="11" t="str">
        <f t="shared" si="70"/>
        <v>-</v>
      </c>
      <c r="EB182" s="11" t="str">
        <f t="shared" si="70"/>
        <v>-</v>
      </c>
      <c r="EC182" s="11" t="str">
        <f t="shared" si="70"/>
        <v>-</v>
      </c>
      <c r="ED182" s="11" t="str">
        <f t="shared" si="71"/>
        <v>-</v>
      </c>
      <c r="EE182" s="11" t="str">
        <f t="shared" si="71"/>
        <v>-</v>
      </c>
      <c r="EF182" s="11" t="str">
        <f t="shared" si="71"/>
        <v>-</v>
      </c>
      <c r="EG182" s="11" t="str">
        <f t="shared" si="71"/>
        <v>-</v>
      </c>
      <c r="EH182" s="11" t="str">
        <f t="shared" si="71"/>
        <v>-</v>
      </c>
      <c r="EI182" s="11" t="str">
        <f t="shared" si="71"/>
        <v>-</v>
      </c>
      <c r="EJ182" s="11" t="str">
        <f t="shared" si="71"/>
        <v>-</v>
      </c>
      <c r="EK182" s="11" t="str">
        <f t="shared" si="71"/>
        <v>-</v>
      </c>
      <c r="EL182" s="11" t="str">
        <f t="shared" si="71"/>
        <v>-</v>
      </c>
      <c r="EM182" s="11" t="str">
        <f t="shared" si="71"/>
        <v>-</v>
      </c>
      <c r="EN182" s="11" t="str">
        <f t="shared" si="71"/>
        <v>-</v>
      </c>
      <c r="EO182" s="11" t="str">
        <f t="shared" si="71"/>
        <v>-</v>
      </c>
      <c r="EP182" s="11" t="str">
        <f t="shared" si="71"/>
        <v>-</v>
      </c>
      <c r="EQ182" s="11" t="str">
        <f t="shared" si="71"/>
        <v>-</v>
      </c>
      <c r="ER182" s="11" t="str">
        <f t="shared" si="71"/>
        <v>-</v>
      </c>
      <c r="ES182" s="11" t="str">
        <f t="shared" si="71"/>
        <v>-</v>
      </c>
      <c r="ET182" s="11" t="str">
        <f t="shared" si="56"/>
        <v>-</v>
      </c>
      <c r="EU182" s="11" t="str">
        <f t="shared" si="57"/>
        <v>-</v>
      </c>
      <c r="EV182" s="1372" t="str">
        <f t="shared" si="58"/>
        <v>-</v>
      </c>
      <c r="EW182" s="1370"/>
      <c r="EX182" s="1370"/>
      <c r="EY182" s="1371" t="str">
        <f>IF($DK182 = FALSE, "-", ISNUMBER(MATCH(A182, Data!B$276:B$306, 0)))</f>
        <v>-</v>
      </c>
      <c r="EZ182" s="11" t="str">
        <f>IF($DK182 = FALSE, "-", ISNUMBER(MATCH(B182, Data!C$276:C$306, 0)))</f>
        <v>-</v>
      </c>
      <c r="FA182" s="11" t="str">
        <f>IF($DK182 = FALSE, "-", ISNUMBER(MATCH(C182, Data!D$276:D$306, 0)))</f>
        <v>-</v>
      </c>
      <c r="FB182" s="11" t="str">
        <f>IF($DK182 = FALSE, "-", ISNUMBER(MATCH(D182, Data!E$276:E$306, 0)))</f>
        <v>-</v>
      </c>
      <c r="FC182" s="11" t="str">
        <f>IF($DK182 = FALSE, "-", ISNUMBER(MATCH(E182, Data!F$276:F$306, 0)))</f>
        <v>-</v>
      </c>
      <c r="FD182" s="11" t="str">
        <f>IF($DK182 = FALSE, "-", ISNUMBER(MATCH(F182, Data!G$276:G$306, 0)))</f>
        <v>-</v>
      </c>
      <c r="FE182" s="11" t="str">
        <f>IF($DK182 = FALSE, "-", ISNUMBER(MATCH(G182, Data!H$276:H$306, 0)))</f>
        <v>-</v>
      </c>
      <c r="FF182" s="1373" t="s">
        <v>1300</v>
      </c>
      <c r="FG182" s="1373" t="s">
        <v>1300</v>
      </c>
      <c r="FH182" s="1374" t="s">
        <v>1300</v>
      </c>
      <c r="FI182" s="1374" t="s">
        <v>1300</v>
      </c>
      <c r="FJ182" s="1373" t="s">
        <v>1300</v>
      </c>
      <c r="FK182" s="1373" t="s">
        <v>1300</v>
      </c>
      <c r="FL182" s="11" t="str">
        <f>IF($DK182 = FALSE, "-", ISNUMBER(MATCH(N182, Data!O$276:O$306, 0)))</f>
        <v>-</v>
      </c>
      <c r="FM182" s="1373" t="s">
        <v>1300</v>
      </c>
      <c r="FN182" s="1373" t="s">
        <v>1300</v>
      </c>
      <c r="FO182" s="1373" t="s">
        <v>1300</v>
      </c>
      <c r="FP182" s="1373" t="s">
        <v>1300</v>
      </c>
      <c r="FQ182" s="1373" t="s">
        <v>1300</v>
      </c>
      <c r="FR182" s="1373" t="s">
        <v>1300</v>
      </c>
      <c r="FS182" s="1373" t="s">
        <v>1300</v>
      </c>
      <c r="FT182" s="1373" t="s">
        <v>1300</v>
      </c>
      <c r="FU182" s="1373" t="s">
        <v>1300</v>
      </c>
      <c r="FV182" s="11" t="str">
        <f>IF($DK182 = FALSE, "-", ISNUMBER(MATCH(X182, Data!Y$276:Y$306, 0)))</f>
        <v>-</v>
      </c>
      <c r="FW182" s="11" t="str">
        <f>IF($DK182 = FALSE, "-", ISNUMBER(MATCH(Y182, Data!Z$276:Z$306, 0)))</f>
        <v>-</v>
      </c>
      <c r="FX182" s="11" t="str">
        <f>IF($DK182 = FALSE, "-", ISNUMBER(MATCH(Z182, Data!AA$276:AA$306, 0)))</f>
        <v>-</v>
      </c>
      <c r="FY182" s="1373" t="s">
        <v>1300</v>
      </c>
      <c r="FZ182" s="1373" t="s">
        <v>1300</v>
      </c>
      <c r="GA182" s="1373" t="s">
        <v>1300</v>
      </c>
      <c r="GB182" s="1373" t="s">
        <v>1300</v>
      </c>
      <c r="GC182" s="1373" t="s">
        <v>1300</v>
      </c>
      <c r="GD182" s="1373" t="s">
        <v>1300</v>
      </c>
      <c r="GE182" s="1373" t="s">
        <v>1300</v>
      </c>
      <c r="GF182" s="11" t="str">
        <f>IF($DK182 = FALSE, "-", ISNUMBER(MATCH(AH182, Data!AI$276:AI$306, 0)))</f>
        <v>-</v>
      </c>
      <c r="GG182" s="1372" t="str">
        <f>IF($DK182 = FALSE, "-", ISNUMBER(MATCH(AI182, Data!AJ$276:AJ$306, 0)))</f>
        <v>-</v>
      </c>
      <c r="GH182" s="1370"/>
      <c r="GI182" s="1370"/>
      <c r="GJ182" s="1375" t="s">
        <v>1300</v>
      </c>
      <c r="GK182" s="1373" t="s">
        <v>1300</v>
      </c>
      <c r="GL182" s="1373" t="s">
        <v>1300</v>
      </c>
      <c r="GM182" s="1373" t="s">
        <v>1300</v>
      </c>
      <c r="GN182" s="1373" t="s">
        <v>1300</v>
      </c>
      <c r="GO182" s="11" t="str">
        <f t="shared" si="59"/>
        <v>-</v>
      </c>
      <c r="GP182" s="1373" t="s">
        <v>1300</v>
      </c>
      <c r="GQ182" s="1373" t="s">
        <v>1300</v>
      </c>
      <c r="GR182" s="1373" t="s">
        <v>1300</v>
      </c>
      <c r="GS182" s="11" t="str">
        <f t="shared" si="60"/>
        <v>-</v>
      </c>
      <c r="GT182" s="11" t="str">
        <f t="shared" si="61"/>
        <v>-</v>
      </c>
      <c r="GU182" s="1373" t="s">
        <v>1300</v>
      </c>
      <c r="GV182" s="1373" t="s">
        <v>1300</v>
      </c>
      <c r="GW182" s="1373" t="s">
        <v>1300</v>
      </c>
      <c r="GX182" s="1373" t="s">
        <v>1300</v>
      </c>
      <c r="GY182" s="1373" t="s">
        <v>1300</v>
      </c>
      <c r="GZ182" s="1373" t="s">
        <v>1300</v>
      </c>
      <c r="HA182" s="1373" t="s">
        <v>1300</v>
      </c>
      <c r="HB182" s="11" t="str">
        <f t="shared" si="62"/>
        <v>-</v>
      </c>
      <c r="HC182" s="1373" t="s">
        <v>1300</v>
      </c>
      <c r="HD182" s="1373" t="s">
        <v>1300</v>
      </c>
      <c r="HE182" s="1373" t="s">
        <v>1300</v>
      </c>
      <c r="HF182" s="11" t="str">
        <f t="shared" si="63"/>
        <v>-</v>
      </c>
      <c r="HG182" s="1619" t="str">
        <f t="shared" si="64"/>
        <v>-</v>
      </c>
      <c r="HH182" s="1620" t="str">
        <f t="shared" si="65"/>
        <v>-</v>
      </c>
      <c r="HI182" s="1621" t="str">
        <f t="shared" si="66"/>
        <v>-</v>
      </c>
      <c r="HJ182" s="1373" t="s">
        <v>1300</v>
      </c>
      <c r="HK182" s="1373" t="s">
        <v>1300</v>
      </c>
      <c r="HL182" s="1373" t="s">
        <v>1300</v>
      </c>
      <c r="HM182" s="1373" t="s">
        <v>1300</v>
      </c>
      <c r="HN182" s="1373" t="s">
        <v>1300</v>
      </c>
      <c r="HO182" s="1373" t="s">
        <v>1300</v>
      </c>
      <c r="HP182" s="1373" t="s">
        <v>1300</v>
      </c>
      <c r="HQ182" s="11" t="str">
        <f t="shared" si="67"/>
        <v>-</v>
      </c>
      <c r="HR182" s="1376" t="s">
        <v>1300</v>
      </c>
    </row>
    <row r="183" spans="1:226">
      <c r="A183" s="1344"/>
      <c r="B183" s="1344"/>
      <c r="C183" s="1344"/>
      <c r="D183" s="1344"/>
      <c r="E183" s="1344"/>
      <c r="F183" s="1344"/>
      <c r="G183" s="1344"/>
      <c r="H183" s="1344"/>
      <c r="I183" s="1345"/>
      <c r="J183" s="1345"/>
      <c r="K183" s="1345"/>
      <c r="L183" s="1345"/>
      <c r="M183" s="1344"/>
      <c r="N183" s="1344"/>
      <c r="O183" s="1344"/>
      <c r="P183" s="1344"/>
      <c r="Q183" s="1346"/>
      <c r="R183" s="1346"/>
      <c r="S183" s="1346"/>
      <c r="T183" s="1347"/>
      <c r="U183" s="1346"/>
      <c r="V183" s="1348"/>
      <c r="W183" s="1348"/>
      <c r="X183" s="1344"/>
      <c r="Y183" s="1344"/>
      <c r="Z183" s="1344"/>
      <c r="AA183" s="1344"/>
      <c r="AB183" s="1348"/>
      <c r="AC183" s="1348"/>
      <c r="AD183" s="1348"/>
      <c r="AE183" s="1344"/>
      <c r="AF183" s="1344"/>
      <c r="AG183" s="1344"/>
      <c r="AH183" s="1344"/>
      <c r="AI183" s="1344"/>
      <c r="AJ183" s="1344"/>
      <c r="AK183" s="1346"/>
      <c r="AL183" s="1346"/>
      <c r="AM183" s="1346"/>
      <c r="AN183" s="1346"/>
      <c r="AO183" s="1346"/>
      <c r="AP183" s="1346"/>
      <c r="AQ183" s="1346"/>
      <c r="AR183" s="1346"/>
      <c r="AS183" s="1346"/>
      <c r="AT183" s="1346"/>
      <c r="AU183" s="1346"/>
      <c r="AV183" s="1346"/>
      <c r="AW183" s="1346"/>
      <c r="AX183" s="1346"/>
      <c r="AY183" s="1346"/>
      <c r="AZ183" s="1346"/>
      <c r="BA183" s="1346"/>
      <c r="BB183" s="1346"/>
      <c r="BC183" s="1345"/>
      <c r="BD183" s="1345"/>
      <c r="BE183" s="1345"/>
      <c r="BF183" s="1345"/>
      <c r="BG183" s="1345"/>
      <c r="BH183" s="1345"/>
      <c r="BI183" s="1345"/>
      <c r="BJ183" s="1345"/>
      <c r="BK183" s="1345"/>
      <c r="BL183" s="1345"/>
      <c r="BM183" s="1345"/>
      <c r="BN183" s="1345"/>
      <c r="BO183" s="1345"/>
      <c r="BP183" s="1345"/>
      <c r="BQ183" s="1345"/>
      <c r="BR183" s="1345"/>
      <c r="BS183" s="1345"/>
      <c r="BT183" s="1345"/>
      <c r="BU183" s="1346"/>
      <c r="BV183" s="1346"/>
      <c r="BW183" s="1346"/>
      <c r="BX183" s="1346"/>
      <c r="BY183" s="1346"/>
      <c r="BZ183" s="1346"/>
      <c r="CA183" s="1346"/>
      <c r="CB183" s="1346"/>
      <c r="CC183" s="1346"/>
      <c r="CD183" s="1346"/>
      <c r="CE183" s="1346"/>
      <c r="CF183" s="1346"/>
      <c r="CG183" s="1346"/>
      <c r="CH183" s="1346"/>
      <c r="CI183" s="1346"/>
      <c r="CJ183" s="1346"/>
      <c r="CK183" s="1346"/>
      <c r="CL183" s="1346"/>
      <c r="CM183" s="1345"/>
      <c r="CN183" s="1345"/>
      <c r="CO183" s="1345"/>
      <c r="CP183" s="1345"/>
      <c r="CQ183" s="1345"/>
      <c r="CR183" s="1345"/>
      <c r="CS183" s="1345"/>
      <c r="CT183" s="1345"/>
      <c r="CU183" s="1345"/>
      <c r="CV183" s="1345"/>
      <c r="CW183" s="1345"/>
      <c r="CX183" s="1345"/>
      <c r="CY183" s="1345"/>
      <c r="CZ183" s="1345"/>
      <c r="DA183" s="1345"/>
      <c r="DB183" s="1345"/>
      <c r="DC183" s="1345"/>
      <c r="DD183" s="1345"/>
      <c r="DF183" s="1368">
        <f>COUNTIF(E$6:E183, E183)</f>
        <v>0</v>
      </c>
      <c r="DG183"/>
      <c r="DH183" s="1353"/>
      <c r="DI183" s="1353"/>
      <c r="DJ183"/>
      <c r="DK183" s="1369" t="b">
        <f t="shared" si="55"/>
        <v>0</v>
      </c>
      <c r="DL183" s="1370"/>
      <c r="DM183" s="1370"/>
      <c r="DN183" s="1371" t="str">
        <f t="shared" si="70"/>
        <v>-</v>
      </c>
      <c r="DO183" s="11" t="str">
        <f t="shared" si="70"/>
        <v>-</v>
      </c>
      <c r="DP183" s="11" t="str">
        <f t="shared" si="70"/>
        <v>-</v>
      </c>
      <c r="DQ183" s="11" t="str">
        <f t="shared" si="70"/>
        <v>-</v>
      </c>
      <c r="DR183" s="11" t="str">
        <f t="shared" si="70"/>
        <v>-</v>
      </c>
      <c r="DS183" s="11" t="str">
        <f t="shared" si="70"/>
        <v>-</v>
      </c>
      <c r="DT183" s="11" t="str">
        <f t="shared" si="70"/>
        <v>-</v>
      </c>
      <c r="DU183" s="11" t="str">
        <f t="shared" si="70"/>
        <v>-</v>
      </c>
      <c r="DV183" s="11" t="str">
        <f t="shared" si="70"/>
        <v>-</v>
      </c>
      <c r="DW183" s="11" t="str">
        <f t="shared" si="70"/>
        <v>-</v>
      </c>
      <c r="DX183" s="11" t="str">
        <f t="shared" si="70"/>
        <v>-</v>
      </c>
      <c r="DY183" s="11" t="str">
        <f t="shared" si="70"/>
        <v>-</v>
      </c>
      <c r="DZ183" s="11" t="str">
        <f t="shared" si="70"/>
        <v>-</v>
      </c>
      <c r="EA183" s="11" t="str">
        <f t="shared" si="70"/>
        <v>-</v>
      </c>
      <c r="EB183" s="11" t="str">
        <f t="shared" si="70"/>
        <v>-</v>
      </c>
      <c r="EC183" s="11" t="str">
        <f t="shared" si="70"/>
        <v>-</v>
      </c>
      <c r="ED183" s="11" t="str">
        <f t="shared" si="71"/>
        <v>-</v>
      </c>
      <c r="EE183" s="11" t="str">
        <f t="shared" si="71"/>
        <v>-</v>
      </c>
      <c r="EF183" s="11" t="str">
        <f t="shared" si="71"/>
        <v>-</v>
      </c>
      <c r="EG183" s="11" t="str">
        <f t="shared" si="71"/>
        <v>-</v>
      </c>
      <c r="EH183" s="11" t="str">
        <f t="shared" si="71"/>
        <v>-</v>
      </c>
      <c r="EI183" s="11" t="str">
        <f t="shared" si="71"/>
        <v>-</v>
      </c>
      <c r="EJ183" s="11" t="str">
        <f t="shared" si="71"/>
        <v>-</v>
      </c>
      <c r="EK183" s="11" t="str">
        <f t="shared" si="71"/>
        <v>-</v>
      </c>
      <c r="EL183" s="11" t="str">
        <f t="shared" si="71"/>
        <v>-</v>
      </c>
      <c r="EM183" s="11" t="str">
        <f t="shared" si="71"/>
        <v>-</v>
      </c>
      <c r="EN183" s="11" t="str">
        <f t="shared" si="71"/>
        <v>-</v>
      </c>
      <c r="EO183" s="11" t="str">
        <f t="shared" si="71"/>
        <v>-</v>
      </c>
      <c r="EP183" s="11" t="str">
        <f t="shared" si="71"/>
        <v>-</v>
      </c>
      <c r="EQ183" s="11" t="str">
        <f t="shared" si="71"/>
        <v>-</v>
      </c>
      <c r="ER183" s="11" t="str">
        <f t="shared" si="71"/>
        <v>-</v>
      </c>
      <c r="ES183" s="11" t="str">
        <f t="shared" si="71"/>
        <v>-</v>
      </c>
      <c r="ET183" s="11" t="str">
        <f t="shared" si="56"/>
        <v>-</v>
      </c>
      <c r="EU183" s="11" t="str">
        <f t="shared" si="57"/>
        <v>-</v>
      </c>
      <c r="EV183" s="1372" t="str">
        <f t="shared" si="58"/>
        <v>-</v>
      </c>
      <c r="EW183" s="1370"/>
      <c r="EX183" s="1370"/>
      <c r="EY183" s="1371" t="str">
        <f>IF($DK183 = FALSE, "-", ISNUMBER(MATCH(A183, Data!B$276:B$306, 0)))</f>
        <v>-</v>
      </c>
      <c r="EZ183" s="11" t="str">
        <f>IF($DK183 = FALSE, "-", ISNUMBER(MATCH(B183, Data!C$276:C$306, 0)))</f>
        <v>-</v>
      </c>
      <c r="FA183" s="11" t="str">
        <f>IF($DK183 = FALSE, "-", ISNUMBER(MATCH(C183, Data!D$276:D$306, 0)))</f>
        <v>-</v>
      </c>
      <c r="FB183" s="11" t="str">
        <f>IF($DK183 = FALSE, "-", ISNUMBER(MATCH(D183, Data!E$276:E$306, 0)))</f>
        <v>-</v>
      </c>
      <c r="FC183" s="11" t="str">
        <f>IF($DK183 = FALSE, "-", ISNUMBER(MATCH(E183, Data!F$276:F$306, 0)))</f>
        <v>-</v>
      </c>
      <c r="FD183" s="11" t="str">
        <f>IF($DK183 = FALSE, "-", ISNUMBER(MATCH(F183, Data!G$276:G$306, 0)))</f>
        <v>-</v>
      </c>
      <c r="FE183" s="11" t="str">
        <f>IF($DK183 = FALSE, "-", ISNUMBER(MATCH(G183, Data!H$276:H$306, 0)))</f>
        <v>-</v>
      </c>
      <c r="FF183" s="1373" t="s">
        <v>1300</v>
      </c>
      <c r="FG183" s="1373" t="s">
        <v>1300</v>
      </c>
      <c r="FH183" s="1374" t="s">
        <v>1300</v>
      </c>
      <c r="FI183" s="1374" t="s">
        <v>1300</v>
      </c>
      <c r="FJ183" s="1373" t="s">
        <v>1300</v>
      </c>
      <c r="FK183" s="1373" t="s">
        <v>1300</v>
      </c>
      <c r="FL183" s="11" t="str">
        <f>IF($DK183 = FALSE, "-", ISNUMBER(MATCH(N183, Data!O$276:O$306, 0)))</f>
        <v>-</v>
      </c>
      <c r="FM183" s="1373" t="s">
        <v>1300</v>
      </c>
      <c r="FN183" s="1373" t="s">
        <v>1300</v>
      </c>
      <c r="FO183" s="1373" t="s">
        <v>1300</v>
      </c>
      <c r="FP183" s="1373" t="s">
        <v>1300</v>
      </c>
      <c r="FQ183" s="1373" t="s">
        <v>1300</v>
      </c>
      <c r="FR183" s="1373" t="s">
        <v>1300</v>
      </c>
      <c r="FS183" s="1373" t="s">
        <v>1300</v>
      </c>
      <c r="FT183" s="1373" t="s">
        <v>1300</v>
      </c>
      <c r="FU183" s="1373" t="s">
        <v>1300</v>
      </c>
      <c r="FV183" s="11" t="str">
        <f>IF($DK183 = FALSE, "-", ISNUMBER(MATCH(X183, Data!Y$276:Y$306, 0)))</f>
        <v>-</v>
      </c>
      <c r="FW183" s="11" t="str">
        <f>IF($DK183 = FALSE, "-", ISNUMBER(MATCH(Y183, Data!Z$276:Z$306, 0)))</f>
        <v>-</v>
      </c>
      <c r="FX183" s="11" t="str">
        <f>IF($DK183 = FALSE, "-", ISNUMBER(MATCH(Z183, Data!AA$276:AA$306, 0)))</f>
        <v>-</v>
      </c>
      <c r="FY183" s="1373" t="s">
        <v>1300</v>
      </c>
      <c r="FZ183" s="1373" t="s">
        <v>1300</v>
      </c>
      <c r="GA183" s="1373" t="s">
        <v>1300</v>
      </c>
      <c r="GB183" s="1373" t="s">
        <v>1300</v>
      </c>
      <c r="GC183" s="1373" t="s">
        <v>1300</v>
      </c>
      <c r="GD183" s="1373" t="s">
        <v>1300</v>
      </c>
      <c r="GE183" s="1373" t="s">
        <v>1300</v>
      </c>
      <c r="GF183" s="11" t="str">
        <f>IF($DK183 = FALSE, "-", ISNUMBER(MATCH(AH183, Data!AI$276:AI$306, 0)))</f>
        <v>-</v>
      </c>
      <c r="GG183" s="1372" t="str">
        <f>IF($DK183 = FALSE, "-", ISNUMBER(MATCH(AI183, Data!AJ$276:AJ$306, 0)))</f>
        <v>-</v>
      </c>
      <c r="GH183" s="1370"/>
      <c r="GI183" s="1370"/>
      <c r="GJ183" s="1375" t="s">
        <v>1300</v>
      </c>
      <c r="GK183" s="1373" t="s">
        <v>1300</v>
      </c>
      <c r="GL183" s="1373" t="s">
        <v>1300</v>
      </c>
      <c r="GM183" s="1373" t="s">
        <v>1300</v>
      </c>
      <c r="GN183" s="1373" t="s">
        <v>1300</v>
      </c>
      <c r="GO183" s="11" t="str">
        <f t="shared" si="59"/>
        <v>-</v>
      </c>
      <c r="GP183" s="1373" t="s">
        <v>1300</v>
      </c>
      <c r="GQ183" s="1373" t="s">
        <v>1300</v>
      </c>
      <c r="GR183" s="1373" t="s">
        <v>1300</v>
      </c>
      <c r="GS183" s="11" t="str">
        <f t="shared" si="60"/>
        <v>-</v>
      </c>
      <c r="GT183" s="11" t="str">
        <f t="shared" si="61"/>
        <v>-</v>
      </c>
      <c r="GU183" s="1373" t="s">
        <v>1300</v>
      </c>
      <c r="GV183" s="1373" t="s">
        <v>1300</v>
      </c>
      <c r="GW183" s="1373" t="s">
        <v>1300</v>
      </c>
      <c r="GX183" s="1373" t="s">
        <v>1300</v>
      </c>
      <c r="GY183" s="1373" t="s">
        <v>1300</v>
      </c>
      <c r="GZ183" s="1373" t="s">
        <v>1300</v>
      </c>
      <c r="HA183" s="1373" t="s">
        <v>1300</v>
      </c>
      <c r="HB183" s="11" t="str">
        <f t="shared" si="62"/>
        <v>-</v>
      </c>
      <c r="HC183" s="1373" t="s">
        <v>1300</v>
      </c>
      <c r="HD183" s="1373" t="s">
        <v>1300</v>
      </c>
      <c r="HE183" s="1373" t="s">
        <v>1300</v>
      </c>
      <c r="HF183" s="11" t="str">
        <f t="shared" si="63"/>
        <v>-</v>
      </c>
      <c r="HG183" s="1619" t="str">
        <f t="shared" si="64"/>
        <v>-</v>
      </c>
      <c r="HH183" s="1620" t="str">
        <f t="shared" si="65"/>
        <v>-</v>
      </c>
      <c r="HI183" s="1621" t="str">
        <f t="shared" si="66"/>
        <v>-</v>
      </c>
      <c r="HJ183" s="1373" t="s">
        <v>1300</v>
      </c>
      <c r="HK183" s="1373" t="s">
        <v>1300</v>
      </c>
      <c r="HL183" s="1373" t="s">
        <v>1300</v>
      </c>
      <c r="HM183" s="1373" t="s">
        <v>1300</v>
      </c>
      <c r="HN183" s="1373" t="s">
        <v>1300</v>
      </c>
      <c r="HO183" s="1373" t="s">
        <v>1300</v>
      </c>
      <c r="HP183" s="1373" t="s">
        <v>1300</v>
      </c>
      <c r="HQ183" s="11" t="str">
        <f t="shared" si="67"/>
        <v>-</v>
      </c>
      <c r="HR183" s="1376" t="s">
        <v>1300</v>
      </c>
    </row>
    <row r="184" spans="1:226">
      <c r="A184" s="1344"/>
      <c r="B184" s="1344"/>
      <c r="C184" s="1344"/>
      <c r="D184" s="1344"/>
      <c r="E184" s="1344"/>
      <c r="F184" s="1344"/>
      <c r="G184" s="1344"/>
      <c r="H184" s="1344"/>
      <c r="I184" s="1345"/>
      <c r="J184" s="1345"/>
      <c r="K184" s="1345"/>
      <c r="L184" s="1345"/>
      <c r="M184" s="1344"/>
      <c r="N184" s="1344"/>
      <c r="O184" s="1344"/>
      <c r="P184" s="1344"/>
      <c r="Q184" s="1346"/>
      <c r="R184" s="1346"/>
      <c r="S184" s="1346"/>
      <c r="T184" s="1347"/>
      <c r="U184" s="1346"/>
      <c r="V184" s="1348"/>
      <c r="W184" s="1348"/>
      <c r="X184" s="1344"/>
      <c r="Y184" s="1344"/>
      <c r="Z184" s="1344"/>
      <c r="AA184" s="1344"/>
      <c r="AB184" s="1348"/>
      <c r="AC184" s="1348"/>
      <c r="AD184" s="1348"/>
      <c r="AE184" s="1344"/>
      <c r="AF184" s="1344"/>
      <c r="AG184" s="1344"/>
      <c r="AH184" s="1344"/>
      <c r="AI184" s="1344"/>
      <c r="AJ184" s="1344"/>
      <c r="AK184" s="1346"/>
      <c r="AL184" s="1346"/>
      <c r="AM184" s="1346"/>
      <c r="AN184" s="1346"/>
      <c r="AO184" s="1346"/>
      <c r="AP184" s="1346"/>
      <c r="AQ184" s="1346"/>
      <c r="AR184" s="1346"/>
      <c r="AS184" s="1346"/>
      <c r="AT184" s="1346"/>
      <c r="AU184" s="1346"/>
      <c r="AV184" s="1346"/>
      <c r="AW184" s="1346"/>
      <c r="AX184" s="1346"/>
      <c r="AY184" s="1346"/>
      <c r="AZ184" s="1346"/>
      <c r="BA184" s="1346"/>
      <c r="BB184" s="1346"/>
      <c r="BC184" s="1345"/>
      <c r="BD184" s="1345"/>
      <c r="BE184" s="1345"/>
      <c r="BF184" s="1345"/>
      <c r="BG184" s="1345"/>
      <c r="BH184" s="1345"/>
      <c r="BI184" s="1345"/>
      <c r="BJ184" s="1345"/>
      <c r="BK184" s="1345"/>
      <c r="BL184" s="1345"/>
      <c r="BM184" s="1345"/>
      <c r="BN184" s="1345"/>
      <c r="BO184" s="1345"/>
      <c r="BP184" s="1345"/>
      <c r="BQ184" s="1345"/>
      <c r="BR184" s="1345"/>
      <c r="BS184" s="1345"/>
      <c r="BT184" s="1345"/>
      <c r="BU184" s="1346"/>
      <c r="BV184" s="1346"/>
      <c r="BW184" s="1346"/>
      <c r="BX184" s="1346"/>
      <c r="BY184" s="1346"/>
      <c r="BZ184" s="1346"/>
      <c r="CA184" s="1346"/>
      <c r="CB184" s="1346"/>
      <c r="CC184" s="1346"/>
      <c r="CD184" s="1346"/>
      <c r="CE184" s="1346"/>
      <c r="CF184" s="1346"/>
      <c r="CG184" s="1346"/>
      <c r="CH184" s="1346"/>
      <c r="CI184" s="1346"/>
      <c r="CJ184" s="1346"/>
      <c r="CK184" s="1346"/>
      <c r="CL184" s="1346"/>
      <c r="CM184" s="1345"/>
      <c r="CN184" s="1345"/>
      <c r="CO184" s="1345"/>
      <c r="CP184" s="1345"/>
      <c r="CQ184" s="1345"/>
      <c r="CR184" s="1345"/>
      <c r="CS184" s="1345"/>
      <c r="CT184" s="1345"/>
      <c r="CU184" s="1345"/>
      <c r="CV184" s="1345"/>
      <c r="CW184" s="1345"/>
      <c r="CX184" s="1345"/>
      <c r="CY184" s="1345"/>
      <c r="CZ184" s="1345"/>
      <c r="DA184" s="1345"/>
      <c r="DB184" s="1345"/>
      <c r="DC184" s="1345"/>
      <c r="DD184" s="1345"/>
      <c r="DF184" s="1368">
        <f>COUNTIF(E$6:E184, E184)</f>
        <v>0</v>
      </c>
      <c r="DG184"/>
      <c r="DH184" s="1353"/>
      <c r="DI184" s="1353"/>
      <c r="DJ184"/>
      <c r="DK184" s="1369" t="b">
        <f t="shared" si="55"/>
        <v>0</v>
      </c>
      <c r="DL184" s="1370"/>
      <c r="DM184" s="1370"/>
      <c r="DN184" s="1371" t="str">
        <f t="shared" si="70"/>
        <v>-</v>
      </c>
      <c r="DO184" s="11" t="str">
        <f t="shared" si="70"/>
        <v>-</v>
      </c>
      <c r="DP184" s="11" t="str">
        <f t="shared" si="70"/>
        <v>-</v>
      </c>
      <c r="DQ184" s="11" t="str">
        <f t="shared" si="70"/>
        <v>-</v>
      </c>
      <c r="DR184" s="11" t="str">
        <f t="shared" si="70"/>
        <v>-</v>
      </c>
      <c r="DS184" s="11" t="str">
        <f t="shared" si="70"/>
        <v>-</v>
      </c>
      <c r="DT184" s="11" t="str">
        <f t="shared" si="70"/>
        <v>-</v>
      </c>
      <c r="DU184" s="11" t="str">
        <f t="shared" si="70"/>
        <v>-</v>
      </c>
      <c r="DV184" s="11" t="str">
        <f t="shared" si="70"/>
        <v>-</v>
      </c>
      <c r="DW184" s="11" t="str">
        <f t="shared" si="70"/>
        <v>-</v>
      </c>
      <c r="DX184" s="11" t="str">
        <f t="shared" si="70"/>
        <v>-</v>
      </c>
      <c r="DY184" s="11" t="str">
        <f t="shared" si="70"/>
        <v>-</v>
      </c>
      <c r="DZ184" s="11" t="str">
        <f t="shared" si="70"/>
        <v>-</v>
      </c>
      <c r="EA184" s="11" t="str">
        <f t="shared" si="70"/>
        <v>-</v>
      </c>
      <c r="EB184" s="11" t="str">
        <f t="shared" si="70"/>
        <v>-</v>
      </c>
      <c r="EC184" s="11" t="str">
        <f t="shared" si="70"/>
        <v>-</v>
      </c>
      <c r="ED184" s="11" t="str">
        <f t="shared" si="71"/>
        <v>-</v>
      </c>
      <c r="EE184" s="11" t="str">
        <f t="shared" si="71"/>
        <v>-</v>
      </c>
      <c r="EF184" s="11" t="str">
        <f t="shared" si="71"/>
        <v>-</v>
      </c>
      <c r="EG184" s="11" t="str">
        <f t="shared" si="71"/>
        <v>-</v>
      </c>
      <c r="EH184" s="11" t="str">
        <f t="shared" si="71"/>
        <v>-</v>
      </c>
      <c r="EI184" s="11" t="str">
        <f t="shared" si="71"/>
        <v>-</v>
      </c>
      <c r="EJ184" s="11" t="str">
        <f t="shared" si="71"/>
        <v>-</v>
      </c>
      <c r="EK184" s="11" t="str">
        <f t="shared" si="71"/>
        <v>-</v>
      </c>
      <c r="EL184" s="11" t="str">
        <f t="shared" si="71"/>
        <v>-</v>
      </c>
      <c r="EM184" s="11" t="str">
        <f t="shared" si="71"/>
        <v>-</v>
      </c>
      <c r="EN184" s="11" t="str">
        <f t="shared" si="71"/>
        <v>-</v>
      </c>
      <c r="EO184" s="11" t="str">
        <f t="shared" si="71"/>
        <v>-</v>
      </c>
      <c r="EP184" s="11" t="str">
        <f t="shared" si="71"/>
        <v>-</v>
      </c>
      <c r="EQ184" s="11" t="str">
        <f t="shared" si="71"/>
        <v>-</v>
      </c>
      <c r="ER184" s="11" t="str">
        <f t="shared" si="71"/>
        <v>-</v>
      </c>
      <c r="ES184" s="11" t="str">
        <f t="shared" si="71"/>
        <v>-</v>
      </c>
      <c r="ET184" s="11" t="str">
        <f t="shared" si="56"/>
        <v>-</v>
      </c>
      <c r="EU184" s="11" t="str">
        <f t="shared" si="57"/>
        <v>-</v>
      </c>
      <c r="EV184" s="1372" t="str">
        <f t="shared" si="58"/>
        <v>-</v>
      </c>
      <c r="EW184" s="1370"/>
      <c r="EX184" s="1370"/>
      <c r="EY184" s="1371" t="str">
        <f>IF($DK184 = FALSE, "-", ISNUMBER(MATCH(A184, Data!B$276:B$306, 0)))</f>
        <v>-</v>
      </c>
      <c r="EZ184" s="11" t="str">
        <f>IF($DK184 = FALSE, "-", ISNUMBER(MATCH(B184, Data!C$276:C$306, 0)))</f>
        <v>-</v>
      </c>
      <c r="FA184" s="11" t="str">
        <f>IF($DK184 = FALSE, "-", ISNUMBER(MATCH(C184, Data!D$276:D$306, 0)))</f>
        <v>-</v>
      </c>
      <c r="FB184" s="11" t="str">
        <f>IF($DK184 = FALSE, "-", ISNUMBER(MATCH(D184, Data!E$276:E$306, 0)))</f>
        <v>-</v>
      </c>
      <c r="FC184" s="11" t="str">
        <f>IF($DK184 = FALSE, "-", ISNUMBER(MATCH(E184, Data!F$276:F$306, 0)))</f>
        <v>-</v>
      </c>
      <c r="FD184" s="11" t="str">
        <f>IF($DK184 = FALSE, "-", ISNUMBER(MATCH(F184, Data!G$276:G$306, 0)))</f>
        <v>-</v>
      </c>
      <c r="FE184" s="11" t="str">
        <f>IF($DK184 = FALSE, "-", ISNUMBER(MATCH(G184, Data!H$276:H$306, 0)))</f>
        <v>-</v>
      </c>
      <c r="FF184" s="1373" t="s">
        <v>1300</v>
      </c>
      <c r="FG184" s="1373" t="s">
        <v>1300</v>
      </c>
      <c r="FH184" s="1374" t="s">
        <v>1300</v>
      </c>
      <c r="FI184" s="1374" t="s">
        <v>1300</v>
      </c>
      <c r="FJ184" s="1373" t="s">
        <v>1300</v>
      </c>
      <c r="FK184" s="1373" t="s">
        <v>1300</v>
      </c>
      <c r="FL184" s="11" t="str">
        <f>IF($DK184 = FALSE, "-", ISNUMBER(MATCH(N184, Data!O$276:O$306, 0)))</f>
        <v>-</v>
      </c>
      <c r="FM184" s="1373" t="s">
        <v>1300</v>
      </c>
      <c r="FN184" s="1373" t="s">
        <v>1300</v>
      </c>
      <c r="FO184" s="1373" t="s">
        <v>1300</v>
      </c>
      <c r="FP184" s="1373" t="s">
        <v>1300</v>
      </c>
      <c r="FQ184" s="1373" t="s">
        <v>1300</v>
      </c>
      <c r="FR184" s="1373" t="s">
        <v>1300</v>
      </c>
      <c r="FS184" s="1373" t="s">
        <v>1300</v>
      </c>
      <c r="FT184" s="1373" t="s">
        <v>1300</v>
      </c>
      <c r="FU184" s="1373" t="s">
        <v>1300</v>
      </c>
      <c r="FV184" s="11" t="str">
        <f>IF($DK184 = FALSE, "-", ISNUMBER(MATCH(X184, Data!Y$276:Y$306, 0)))</f>
        <v>-</v>
      </c>
      <c r="FW184" s="11" t="str">
        <f>IF($DK184 = FALSE, "-", ISNUMBER(MATCH(Y184, Data!Z$276:Z$306, 0)))</f>
        <v>-</v>
      </c>
      <c r="FX184" s="11" t="str">
        <f>IF($DK184 = FALSE, "-", ISNUMBER(MATCH(Z184, Data!AA$276:AA$306, 0)))</f>
        <v>-</v>
      </c>
      <c r="FY184" s="1373" t="s">
        <v>1300</v>
      </c>
      <c r="FZ184" s="1373" t="s">
        <v>1300</v>
      </c>
      <c r="GA184" s="1373" t="s">
        <v>1300</v>
      </c>
      <c r="GB184" s="1373" t="s">
        <v>1300</v>
      </c>
      <c r="GC184" s="1373" t="s">
        <v>1300</v>
      </c>
      <c r="GD184" s="1373" t="s">
        <v>1300</v>
      </c>
      <c r="GE184" s="1373" t="s">
        <v>1300</v>
      </c>
      <c r="GF184" s="11" t="str">
        <f>IF($DK184 = FALSE, "-", ISNUMBER(MATCH(AH184, Data!AI$276:AI$306, 0)))</f>
        <v>-</v>
      </c>
      <c r="GG184" s="1372" t="str">
        <f>IF($DK184 = FALSE, "-", ISNUMBER(MATCH(AI184, Data!AJ$276:AJ$306, 0)))</f>
        <v>-</v>
      </c>
      <c r="GH184" s="1370"/>
      <c r="GI184" s="1370"/>
      <c r="GJ184" s="1375" t="s">
        <v>1300</v>
      </c>
      <c r="GK184" s="1373" t="s">
        <v>1300</v>
      </c>
      <c r="GL184" s="1373" t="s">
        <v>1300</v>
      </c>
      <c r="GM184" s="1373" t="s">
        <v>1300</v>
      </c>
      <c r="GN184" s="1373" t="s">
        <v>1300</v>
      </c>
      <c r="GO184" s="11" t="str">
        <f t="shared" si="59"/>
        <v>-</v>
      </c>
      <c r="GP184" s="1373" t="s">
        <v>1300</v>
      </c>
      <c r="GQ184" s="1373" t="s">
        <v>1300</v>
      </c>
      <c r="GR184" s="1373" t="s">
        <v>1300</v>
      </c>
      <c r="GS184" s="11" t="str">
        <f t="shared" si="60"/>
        <v>-</v>
      </c>
      <c r="GT184" s="11" t="str">
        <f t="shared" si="61"/>
        <v>-</v>
      </c>
      <c r="GU184" s="1373" t="s">
        <v>1300</v>
      </c>
      <c r="GV184" s="1373" t="s">
        <v>1300</v>
      </c>
      <c r="GW184" s="1373" t="s">
        <v>1300</v>
      </c>
      <c r="GX184" s="1373" t="s">
        <v>1300</v>
      </c>
      <c r="GY184" s="1373" t="s">
        <v>1300</v>
      </c>
      <c r="GZ184" s="1373" t="s">
        <v>1300</v>
      </c>
      <c r="HA184" s="1373" t="s">
        <v>1300</v>
      </c>
      <c r="HB184" s="11" t="str">
        <f t="shared" si="62"/>
        <v>-</v>
      </c>
      <c r="HC184" s="1373" t="s">
        <v>1300</v>
      </c>
      <c r="HD184" s="1373" t="s">
        <v>1300</v>
      </c>
      <c r="HE184" s="1373" t="s">
        <v>1300</v>
      </c>
      <c r="HF184" s="11" t="str">
        <f t="shared" si="63"/>
        <v>-</v>
      </c>
      <c r="HG184" s="1619" t="str">
        <f t="shared" si="64"/>
        <v>-</v>
      </c>
      <c r="HH184" s="1620" t="str">
        <f t="shared" si="65"/>
        <v>-</v>
      </c>
      <c r="HI184" s="1621" t="str">
        <f t="shared" si="66"/>
        <v>-</v>
      </c>
      <c r="HJ184" s="1373" t="s">
        <v>1300</v>
      </c>
      <c r="HK184" s="1373" t="s">
        <v>1300</v>
      </c>
      <c r="HL184" s="1373" t="s">
        <v>1300</v>
      </c>
      <c r="HM184" s="1373" t="s">
        <v>1300</v>
      </c>
      <c r="HN184" s="1373" t="s">
        <v>1300</v>
      </c>
      <c r="HO184" s="1373" t="s">
        <v>1300</v>
      </c>
      <c r="HP184" s="1373" t="s">
        <v>1300</v>
      </c>
      <c r="HQ184" s="11" t="str">
        <f t="shared" si="67"/>
        <v>-</v>
      </c>
      <c r="HR184" s="1376" t="s">
        <v>1300</v>
      </c>
    </row>
    <row r="185" spans="1:226">
      <c r="A185" s="1344"/>
      <c r="B185" s="1344"/>
      <c r="C185" s="1344"/>
      <c r="D185" s="1344"/>
      <c r="E185" s="1344"/>
      <c r="F185" s="1344"/>
      <c r="G185" s="1344"/>
      <c r="H185" s="1344"/>
      <c r="I185" s="1345"/>
      <c r="J185" s="1345"/>
      <c r="K185" s="1345"/>
      <c r="L185" s="1345"/>
      <c r="M185" s="1344"/>
      <c r="N185" s="1344"/>
      <c r="O185" s="1344"/>
      <c r="P185" s="1344"/>
      <c r="Q185" s="1346"/>
      <c r="R185" s="1346"/>
      <c r="S185" s="1346"/>
      <c r="T185" s="1347"/>
      <c r="U185" s="1346"/>
      <c r="V185" s="1348"/>
      <c r="W185" s="1348"/>
      <c r="X185" s="1344"/>
      <c r="Y185" s="1344"/>
      <c r="Z185" s="1344"/>
      <c r="AA185" s="1344"/>
      <c r="AB185" s="1348"/>
      <c r="AC185" s="1348"/>
      <c r="AD185" s="1348"/>
      <c r="AE185" s="1344"/>
      <c r="AF185" s="1344"/>
      <c r="AG185" s="1344"/>
      <c r="AH185" s="1344"/>
      <c r="AI185" s="1344"/>
      <c r="AJ185" s="1344"/>
      <c r="AK185" s="1346"/>
      <c r="AL185" s="1346"/>
      <c r="AM185" s="1346"/>
      <c r="AN185" s="1346"/>
      <c r="AO185" s="1346"/>
      <c r="AP185" s="1346"/>
      <c r="AQ185" s="1346"/>
      <c r="AR185" s="1346"/>
      <c r="AS185" s="1346"/>
      <c r="AT185" s="1346"/>
      <c r="AU185" s="1346"/>
      <c r="AV185" s="1346"/>
      <c r="AW185" s="1346"/>
      <c r="AX185" s="1346"/>
      <c r="AY185" s="1346"/>
      <c r="AZ185" s="1346"/>
      <c r="BA185" s="1346"/>
      <c r="BB185" s="1346"/>
      <c r="BC185" s="1345"/>
      <c r="BD185" s="1345"/>
      <c r="BE185" s="1345"/>
      <c r="BF185" s="1345"/>
      <c r="BG185" s="1345"/>
      <c r="BH185" s="1345"/>
      <c r="BI185" s="1345"/>
      <c r="BJ185" s="1345"/>
      <c r="BK185" s="1345"/>
      <c r="BL185" s="1345"/>
      <c r="BM185" s="1345"/>
      <c r="BN185" s="1345"/>
      <c r="BO185" s="1345"/>
      <c r="BP185" s="1345"/>
      <c r="BQ185" s="1345"/>
      <c r="BR185" s="1345"/>
      <c r="BS185" s="1345"/>
      <c r="BT185" s="1345"/>
      <c r="BU185" s="1346"/>
      <c r="BV185" s="1346"/>
      <c r="BW185" s="1346"/>
      <c r="BX185" s="1346"/>
      <c r="BY185" s="1346"/>
      <c r="BZ185" s="1346"/>
      <c r="CA185" s="1346"/>
      <c r="CB185" s="1346"/>
      <c r="CC185" s="1346"/>
      <c r="CD185" s="1346"/>
      <c r="CE185" s="1346"/>
      <c r="CF185" s="1346"/>
      <c r="CG185" s="1346"/>
      <c r="CH185" s="1346"/>
      <c r="CI185" s="1346"/>
      <c r="CJ185" s="1346"/>
      <c r="CK185" s="1346"/>
      <c r="CL185" s="1346"/>
      <c r="CM185" s="1345"/>
      <c r="CN185" s="1345"/>
      <c r="CO185" s="1345"/>
      <c r="CP185" s="1345"/>
      <c r="CQ185" s="1345"/>
      <c r="CR185" s="1345"/>
      <c r="CS185" s="1345"/>
      <c r="CT185" s="1345"/>
      <c r="CU185" s="1345"/>
      <c r="CV185" s="1345"/>
      <c r="CW185" s="1345"/>
      <c r="CX185" s="1345"/>
      <c r="CY185" s="1345"/>
      <c r="CZ185" s="1345"/>
      <c r="DA185" s="1345"/>
      <c r="DB185" s="1345"/>
      <c r="DC185" s="1345"/>
      <c r="DD185" s="1345"/>
      <c r="DF185" s="1368">
        <f>COUNTIF(E$6:E185, E185)</f>
        <v>0</v>
      </c>
      <c r="DG185"/>
      <c r="DH185" s="1353"/>
      <c r="DI185" s="1353"/>
      <c r="DJ185"/>
      <c r="DK185" s="1369" t="b">
        <f t="shared" si="55"/>
        <v>0</v>
      </c>
      <c r="DL185" s="1370"/>
      <c r="DM185" s="1370"/>
      <c r="DN185" s="1371" t="str">
        <f t="shared" si="70"/>
        <v>-</v>
      </c>
      <c r="DO185" s="11" t="str">
        <f t="shared" si="70"/>
        <v>-</v>
      </c>
      <c r="DP185" s="11" t="str">
        <f t="shared" si="70"/>
        <v>-</v>
      </c>
      <c r="DQ185" s="11" t="str">
        <f t="shared" si="70"/>
        <v>-</v>
      </c>
      <c r="DR185" s="11" t="str">
        <f t="shared" si="70"/>
        <v>-</v>
      </c>
      <c r="DS185" s="11" t="str">
        <f t="shared" si="70"/>
        <v>-</v>
      </c>
      <c r="DT185" s="11" t="str">
        <f t="shared" si="70"/>
        <v>-</v>
      </c>
      <c r="DU185" s="11" t="str">
        <f t="shared" si="70"/>
        <v>-</v>
      </c>
      <c r="DV185" s="11" t="str">
        <f t="shared" si="70"/>
        <v>-</v>
      </c>
      <c r="DW185" s="11" t="str">
        <f t="shared" si="70"/>
        <v>-</v>
      </c>
      <c r="DX185" s="11" t="str">
        <f t="shared" si="70"/>
        <v>-</v>
      </c>
      <c r="DY185" s="11" t="str">
        <f t="shared" si="70"/>
        <v>-</v>
      </c>
      <c r="DZ185" s="11" t="str">
        <f t="shared" si="70"/>
        <v>-</v>
      </c>
      <c r="EA185" s="11" t="str">
        <f t="shared" si="70"/>
        <v>-</v>
      </c>
      <c r="EB185" s="11" t="str">
        <f t="shared" si="70"/>
        <v>-</v>
      </c>
      <c r="EC185" s="11" t="str">
        <f t="shared" si="70"/>
        <v>-</v>
      </c>
      <c r="ED185" s="11" t="str">
        <f t="shared" si="71"/>
        <v>-</v>
      </c>
      <c r="EE185" s="11" t="str">
        <f t="shared" si="71"/>
        <v>-</v>
      </c>
      <c r="EF185" s="11" t="str">
        <f t="shared" si="71"/>
        <v>-</v>
      </c>
      <c r="EG185" s="11" t="str">
        <f t="shared" si="71"/>
        <v>-</v>
      </c>
      <c r="EH185" s="11" t="str">
        <f t="shared" si="71"/>
        <v>-</v>
      </c>
      <c r="EI185" s="11" t="str">
        <f t="shared" si="71"/>
        <v>-</v>
      </c>
      <c r="EJ185" s="11" t="str">
        <f t="shared" si="71"/>
        <v>-</v>
      </c>
      <c r="EK185" s="11" t="str">
        <f t="shared" si="71"/>
        <v>-</v>
      </c>
      <c r="EL185" s="11" t="str">
        <f t="shared" si="71"/>
        <v>-</v>
      </c>
      <c r="EM185" s="11" t="str">
        <f t="shared" si="71"/>
        <v>-</v>
      </c>
      <c r="EN185" s="11" t="str">
        <f t="shared" si="71"/>
        <v>-</v>
      </c>
      <c r="EO185" s="11" t="str">
        <f t="shared" si="71"/>
        <v>-</v>
      </c>
      <c r="EP185" s="11" t="str">
        <f t="shared" si="71"/>
        <v>-</v>
      </c>
      <c r="EQ185" s="11" t="str">
        <f t="shared" si="71"/>
        <v>-</v>
      </c>
      <c r="ER185" s="11" t="str">
        <f t="shared" si="71"/>
        <v>-</v>
      </c>
      <c r="ES185" s="11" t="str">
        <f t="shared" si="71"/>
        <v>-</v>
      </c>
      <c r="ET185" s="11" t="str">
        <f t="shared" si="56"/>
        <v>-</v>
      </c>
      <c r="EU185" s="11" t="str">
        <f t="shared" si="57"/>
        <v>-</v>
      </c>
      <c r="EV185" s="1372" t="str">
        <f t="shared" si="58"/>
        <v>-</v>
      </c>
      <c r="EW185" s="1370"/>
      <c r="EX185" s="1370"/>
      <c r="EY185" s="1371" t="str">
        <f>IF($DK185 = FALSE, "-", ISNUMBER(MATCH(A185, Data!B$276:B$306, 0)))</f>
        <v>-</v>
      </c>
      <c r="EZ185" s="11" t="str">
        <f>IF($DK185 = FALSE, "-", ISNUMBER(MATCH(B185, Data!C$276:C$306, 0)))</f>
        <v>-</v>
      </c>
      <c r="FA185" s="11" t="str">
        <f>IF($DK185 = FALSE, "-", ISNUMBER(MATCH(C185, Data!D$276:D$306, 0)))</f>
        <v>-</v>
      </c>
      <c r="FB185" s="11" t="str">
        <f>IF($DK185 = FALSE, "-", ISNUMBER(MATCH(D185, Data!E$276:E$306, 0)))</f>
        <v>-</v>
      </c>
      <c r="FC185" s="11" t="str">
        <f>IF($DK185 = FALSE, "-", ISNUMBER(MATCH(E185, Data!F$276:F$306, 0)))</f>
        <v>-</v>
      </c>
      <c r="FD185" s="11" t="str">
        <f>IF($DK185 = FALSE, "-", ISNUMBER(MATCH(F185, Data!G$276:G$306, 0)))</f>
        <v>-</v>
      </c>
      <c r="FE185" s="11" t="str">
        <f>IF($DK185 = FALSE, "-", ISNUMBER(MATCH(G185, Data!H$276:H$306, 0)))</f>
        <v>-</v>
      </c>
      <c r="FF185" s="1373" t="s">
        <v>1300</v>
      </c>
      <c r="FG185" s="1373" t="s">
        <v>1300</v>
      </c>
      <c r="FH185" s="1374" t="s">
        <v>1300</v>
      </c>
      <c r="FI185" s="1374" t="s">
        <v>1300</v>
      </c>
      <c r="FJ185" s="1373" t="s">
        <v>1300</v>
      </c>
      <c r="FK185" s="1373" t="s">
        <v>1300</v>
      </c>
      <c r="FL185" s="11" t="str">
        <f>IF($DK185 = FALSE, "-", ISNUMBER(MATCH(N185, Data!O$276:O$306, 0)))</f>
        <v>-</v>
      </c>
      <c r="FM185" s="1373" t="s">
        <v>1300</v>
      </c>
      <c r="FN185" s="1373" t="s">
        <v>1300</v>
      </c>
      <c r="FO185" s="1373" t="s">
        <v>1300</v>
      </c>
      <c r="FP185" s="1373" t="s">
        <v>1300</v>
      </c>
      <c r="FQ185" s="1373" t="s">
        <v>1300</v>
      </c>
      <c r="FR185" s="1373" t="s">
        <v>1300</v>
      </c>
      <c r="FS185" s="1373" t="s">
        <v>1300</v>
      </c>
      <c r="FT185" s="1373" t="s">
        <v>1300</v>
      </c>
      <c r="FU185" s="1373" t="s">
        <v>1300</v>
      </c>
      <c r="FV185" s="11" t="str">
        <f>IF($DK185 = FALSE, "-", ISNUMBER(MATCH(X185, Data!Y$276:Y$306, 0)))</f>
        <v>-</v>
      </c>
      <c r="FW185" s="11" t="str">
        <f>IF($DK185 = FALSE, "-", ISNUMBER(MATCH(Y185, Data!Z$276:Z$306, 0)))</f>
        <v>-</v>
      </c>
      <c r="FX185" s="11" t="str">
        <f>IF($DK185 = FALSE, "-", ISNUMBER(MATCH(Z185, Data!AA$276:AA$306, 0)))</f>
        <v>-</v>
      </c>
      <c r="FY185" s="1373" t="s">
        <v>1300</v>
      </c>
      <c r="FZ185" s="1373" t="s">
        <v>1300</v>
      </c>
      <c r="GA185" s="1373" t="s">
        <v>1300</v>
      </c>
      <c r="GB185" s="1373" t="s">
        <v>1300</v>
      </c>
      <c r="GC185" s="1373" t="s">
        <v>1300</v>
      </c>
      <c r="GD185" s="1373" t="s">
        <v>1300</v>
      </c>
      <c r="GE185" s="1373" t="s">
        <v>1300</v>
      </c>
      <c r="GF185" s="11" t="str">
        <f>IF($DK185 = FALSE, "-", ISNUMBER(MATCH(AH185, Data!AI$276:AI$306, 0)))</f>
        <v>-</v>
      </c>
      <c r="GG185" s="1372" t="str">
        <f>IF($DK185 = FALSE, "-", ISNUMBER(MATCH(AI185, Data!AJ$276:AJ$306, 0)))</f>
        <v>-</v>
      </c>
      <c r="GH185" s="1370"/>
      <c r="GI185" s="1370"/>
      <c r="GJ185" s="1375" t="s">
        <v>1300</v>
      </c>
      <c r="GK185" s="1373" t="s">
        <v>1300</v>
      </c>
      <c r="GL185" s="1373" t="s">
        <v>1300</v>
      </c>
      <c r="GM185" s="1373" t="s">
        <v>1300</v>
      </c>
      <c r="GN185" s="1373" t="s">
        <v>1300</v>
      </c>
      <c r="GO185" s="11" t="str">
        <f t="shared" si="59"/>
        <v>-</v>
      </c>
      <c r="GP185" s="1373" t="s">
        <v>1300</v>
      </c>
      <c r="GQ185" s="1373" t="s">
        <v>1300</v>
      </c>
      <c r="GR185" s="1373" t="s">
        <v>1300</v>
      </c>
      <c r="GS185" s="11" t="str">
        <f t="shared" si="60"/>
        <v>-</v>
      </c>
      <c r="GT185" s="11" t="str">
        <f t="shared" si="61"/>
        <v>-</v>
      </c>
      <c r="GU185" s="1373" t="s">
        <v>1300</v>
      </c>
      <c r="GV185" s="1373" t="s">
        <v>1300</v>
      </c>
      <c r="GW185" s="1373" t="s">
        <v>1300</v>
      </c>
      <c r="GX185" s="1373" t="s">
        <v>1300</v>
      </c>
      <c r="GY185" s="1373" t="s">
        <v>1300</v>
      </c>
      <c r="GZ185" s="1373" t="s">
        <v>1300</v>
      </c>
      <c r="HA185" s="1373" t="s">
        <v>1300</v>
      </c>
      <c r="HB185" s="11" t="str">
        <f t="shared" si="62"/>
        <v>-</v>
      </c>
      <c r="HC185" s="1373" t="s">
        <v>1300</v>
      </c>
      <c r="HD185" s="1373" t="s">
        <v>1300</v>
      </c>
      <c r="HE185" s="1373" t="s">
        <v>1300</v>
      </c>
      <c r="HF185" s="11" t="str">
        <f t="shared" si="63"/>
        <v>-</v>
      </c>
      <c r="HG185" s="1619" t="str">
        <f t="shared" si="64"/>
        <v>-</v>
      </c>
      <c r="HH185" s="1620" t="str">
        <f t="shared" si="65"/>
        <v>-</v>
      </c>
      <c r="HI185" s="1621" t="str">
        <f t="shared" si="66"/>
        <v>-</v>
      </c>
      <c r="HJ185" s="1373" t="s">
        <v>1300</v>
      </c>
      <c r="HK185" s="1373" t="s">
        <v>1300</v>
      </c>
      <c r="HL185" s="1373" t="s">
        <v>1300</v>
      </c>
      <c r="HM185" s="1373" t="s">
        <v>1300</v>
      </c>
      <c r="HN185" s="1373" t="s">
        <v>1300</v>
      </c>
      <c r="HO185" s="1373" t="s">
        <v>1300</v>
      </c>
      <c r="HP185" s="1373" t="s">
        <v>1300</v>
      </c>
      <c r="HQ185" s="11" t="str">
        <f t="shared" si="67"/>
        <v>-</v>
      </c>
      <c r="HR185" s="1376" t="s">
        <v>1300</v>
      </c>
    </row>
    <row r="186" spans="1:226">
      <c r="A186" s="1344"/>
      <c r="B186" s="1344"/>
      <c r="C186" s="1344"/>
      <c r="D186" s="1344"/>
      <c r="E186" s="1344"/>
      <c r="F186" s="1344"/>
      <c r="G186" s="1344"/>
      <c r="H186" s="1344"/>
      <c r="I186" s="1345"/>
      <c r="J186" s="1345"/>
      <c r="K186" s="1345"/>
      <c r="L186" s="1345"/>
      <c r="M186" s="1344"/>
      <c r="N186" s="1344"/>
      <c r="O186" s="1344"/>
      <c r="P186" s="1344"/>
      <c r="Q186" s="1346"/>
      <c r="R186" s="1346"/>
      <c r="S186" s="1346"/>
      <c r="T186" s="1347"/>
      <c r="U186" s="1346"/>
      <c r="V186" s="1348"/>
      <c r="W186" s="1348"/>
      <c r="X186" s="1344"/>
      <c r="Y186" s="1344"/>
      <c r="Z186" s="1344"/>
      <c r="AA186" s="1344"/>
      <c r="AB186" s="1348"/>
      <c r="AC186" s="1348"/>
      <c r="AD186" s="1348"/>
      <c r="AE186" s="1344"/>
      <c r="AF186" s="1344"/>
      <c r="AG186" s="1344"/>
      <c r="AH186" s="1344"/>
      <c r="AI186" s="1344"/>
      <c r="AJ186" s="1344"/>
      <c r="AK186" s="1346"/>
      <c r="AL186" s="1346"/>
      <c r="AM186" s="1346"/>
      <c r="AN186" s="1346"/>
      <c r="AO186" s="1346"/>
      <c r="AP186" s="1346"/>
      <c r="AQ186" s="1346"/>
      <c r="AR186" s="1346"/>
      <c r="AS186" s="1346"/>
      <c r="AT186" s="1346"/>
      <c r="AU186" s="1346"/>
      <c r="AV186" s="1346"/>
      <c r="AW186" s="1346"/>
      <c r="AX186" s="1346"/>
      <c r="AY186" s="1346"/>
      <c r="AZ186" s="1346"/>
      <c r="BA186" s="1346"/>
      <c r="BB186" s="1346"/>
      <c r="BC186" s="1345"/>
      <c r="BD186" s="1345"/>
      <c r="BE186" s="1345"/>
      <c r="BF186" s="1345"/>
      <c r="BG186" s="1345"/>
      <c r="BH186" s="1345"/>
      <c r="BI186" s="1345"/>
      <c r="BJ186" s="1345"/>
      <c r="BK186" s="1345"/>
      <c r="BL186" s="1345"/>
      <c r="BM186" s="1345"/>
      <c r="BN186" s="1345"/>
      <c r="BO186" s="1345"/>
      <c r="BP186" s="1345"/>
      <c r="BQ186" s="1345"/>
      <c r="BR186" s="1345"/>
      <c r="BS186" s="1345"/>
      <c r="BT186" s="1345"/>
      <c r="BU186" s="1346"/>
      <c r="BV186" s="1346"/>
      <c r="BW186" s="1346"/>
      <c r="BX186" s="1346"/>
      <c r="BY186" s="1346"/>
      <c r="BZ186" s="1346"/>
      <c r="CA186" s="1346"/>
      <c r="CB186" s="1346"/>
      <c r="CC186" s="1346"/>
      <c r="CD186" s="1346"/>
      <c r="CE186" s="1346"/>
      <c r="CF186" s="1346"/>
      <c r="CG186" s="1346"/>
      <c r="CH186" s="1346"/>
      <c r="CI186" s="1346"/>
      <c r="CJ186" s="1346"/>
      <c r="CK186" s="1346"/>
      <c r="CL186" s="1346"/>
      <c r="CM186" s="1345"/>
      <c r="CN186" s="1345"/>
      <c r="CO186" s="1345"/>
      <c r="CP186" s="1345"/>
      <c r="CQ186" s="1345"/>
      <c r="CR186" s="1345"/>
      <c r="CS186" s="1345"/>
      <c r="CT186" s="1345"/>
      <c r="CU186" s="1345"/>
      <c r="CV186" s="1345"/>
      <c r="CW186" s="1345"/>
      <c r="CX186" s="1345"/>
      <c r="CY186" s="1345"/>
      <c r="CZ186" s="1345"/>
      <c r="DA186" s="1345"/>
      <c r="DB186" s="1345"/>
      <c r="DC186" s="1345"/>
      <c r="DD186" s="1345"/>
      <c r="DF186" s="1368">
        <f>COUNTIF(E$6:E186, E186)</f>
        <v>0</v>
      </c>
      <c r="DG186"/>
      <c r="DH186" s="1353"/>
      <c r="DI186" s="1353"/>
      <c r="DJ186"/>
      <c r="DK186" s="1369" t="b">
        <f t="shared" si="55"/>
        <v>0</v>
      </c>
      <c r="DL186" s="1370"/>
      <c r="DM186" s="1370"/>
      <c r="DN186" s="1371" t="str">
        <f t="shared" si="70"/>
        <v>-</v>
      </c>
      <c r="DO186" s="11" t="str">
        <f t="shared" si="70"/>
        <v>-</v>
      </c>
      <c r="DP186" s="11" t="str">
        <f t="shared" si="70"/>
        <v>-</v>
      </c>
      <c r="DQ186" s="11" t="str">
        <f t="shared" si="70"/>
        <v>-</v>
      </c>
      <c r="DR186" s="11" t="str">
        <f t="shared" si="70"/>
        <v>-</v>
      </c>
      <c r="DS186" s="11" t="str">
        <f t="shared" si="70"/>
        <v>-</v>
      </c>
      <c r="DT186" s="11" t="str">
        <f t="shared" si="70"/>
        <v>-</v>
      </c>
      <c r="DU186" s="11" t="str">
        <f t="shared" si="70"/>
        <v>-</v>
      </c>
      <c r="DV186" s="11" t="str">
        <f t="shared" si="70"/>
        <v>-</v>
      </c>
      <c r="DW186" s="11" t="str">
        <f t="shared" si="70"/>
        <v>-</v>
      </c>
      <c r="DX186" s="11" t="str">
        <f t="shared" si="70"/>
        <v>-</v>
      </c>
      <c r="DY186" s="11" t="str">
        <f t="shared" si="70"/>
        <v>-</v>
      </c>
      <c r="DZ186" s="11" t="str">
        <f t="shared" si="70"/>
        <v>-</v>
      </c>
      <c r="EA186" s="11" t="str">
        <f t="shared" si="70"/>
        <v>-</v>
      </c>
      <c r="EB186" s="11" t="str">
        <f t="shared" si="70"/>
        <v>-</v>
      </c>
      <c r="EC186" s="11" t="str">
        <f t="shared" si="70"/>
        <v>-</v>
      </c>
      <c r="ED186" s="11" t="str">
        <f t="shared" si="71"/>
        <v>-</v>
      </c>
      <c r="EE186" s="11" t="str">
        <f t="shared" si="71"/>
        <v>-</v>
      </c>
      <c r="EF186" s="11" t="str">
        <f t="shared" si="71"/>
        <v>-</v>
      </c>
      <c r="EG186" s="11" t="str">
        <f t="shared" si="71"/>
        <v>-</v>
      </c>
      <c r="EH186" s="11" t="str">
        <f t="shared" si="71"/>
        <v>-</v>
      </c>
      <c r="EI186" s="11" t="str">
        <f t="shared" si="71"/>
        <v>-</v>
      </c>
      <c r="EJ186" s="11" t="str">
        <f t="shared" si="71"/>
        <v>-</v>
      </c>
      <c r="EK186" s="11" t="str">
        <f t="shared" si="71"/>
        <v>-</v>
      </c>
      <c r="EL186" s="11" t="str">
        <f t="shared" si="71"/>
        <v>-</v>
      </c>
      <c r="EM186" s="11" t="str">
        <f t="shared" si="71"/>
        <v>-</v>
      </c>
      <c r="EN186" s="11" t="str">
        <f t="shared" si="71"/>
        <v>-</v>
      </c>
      <c r="EO186" s="11" t="str">
        <f t="shared" si="71"/>
        <v>-</v>
      </c>
      <c r="EP186" s="11" t="str">
        <f t="shared" si="71"/>
        <v>-</v>
      </c>
      <c r="EQ186" s="11" t="str">
        <f t="shared" si="71"/>
        <v>-</v>
      </c>
      <c r="ER186" s="11" t="str">
        <f t="shared" si="71"/>
        <v>-</v>
      </c>
      <c r="ES186" s="11" t="str">
        <f t="shared" si="71"/>
        <v>-</v>
      </c>
      <c r="ET186" s="11" t="str">
        <f t="shared" si="56"/>
        <v>-</v>
      </c>
      <c r="EU186" s="11" t="str">
        <f t="shared" si="57"/>
        <v>-</v>
      </c>
      <c r="EV186" s="1372" t="str">
        <f t="shared" si="58"/>
        <v>-</v>
      </c>
      <c r="EW186" s="1370"/>
      <c r="EX186" s="1370"/>
      <c r="EY186" s="1371" t="str">
        <f>IF($DK186 = FALSE, "-", ISNUMBER(MATCH(A186, Data!B$276:B$306, 0)))</f>
        <v>-</v>
      </c>
      <c r="EZ186" s="11" t="str">
        <f>IF($DK186 = FALSE, "-", ISNUMBER(MATCH(B186, Data!C$276:C$306, 0)))</f>
        <v>-</v>
      </c>
      <c r="FA186" s="11" t="str">
        <f>IF($DK186 = FALSE, "-", ISNUMBER(MATCH(C186, Data!D$276:D$306, 0)))</f>
        <v>-</v>
      </c>
      <c r="FB186" s="11" t="str">
        <f>IF($DK186 = FALSE, "-", ISNUMBER(MATCH(D186, Data!E$276:E$306, 0)))</f>
        <v>-</v>
      </c>
      <c r="FC186" s="11" t="str">
        <f>IF($DK186 = FALSE, "-", ISNUMBER(MATCH(E186, Data!F$276:F$306, 0)))</f>
        <v>-</v>
      </c>
      <c r="FD186" s="11" t="str">
        <f>IF($DK186 = FALSE, "-", ISNUMBER(MATCH(F186, Data!G$276:G$306, 0)))</f>
        <v>-</v>
      </c>
      <c r="FE186" s="11" t="str">
        <f>IF($DK186 = FALSE, "-", ISNUMBER(MATCH(G186, Data!H$276:H$306, 0)))</f>
        <v>-</v>
      </c>
      <c r="FF186" s="1373" t="s">
        <v>1300</v>
      </c>
      <c r="FG186" s="1373" t="s">
        <v>1300</v>
      </c>
      <c r="FH186" s="1374" t="s">
        <v>1300</v>
      </c>
      <c r="FI186" s="1374" t="s">
        <v>1300</v>
      </c>
      <c r="FJ186" s="1373" t="s">
        <v>1300</v>
      </c>
      <c r="FK186" s="1373" t="s">
        <v>1300</v>
      </c>
      <c r="FL186" s="11" t="str">
        <f>IF($DK186 = FALSE, "-", ISNUMBER(MATCH(N186, Data!O$276:O$306, 0)))</f>
        <v>-</v>
      </c>
      <c r="FM186" s="1373" t="s">
        <v>1300</v>
      </c>
      <c r="FN186" s="1373" t="s">
        <v>1300</v>
      </c>
      <c r="FO186" s="1373" t="s">
        <v>1300</v>
      </c>
      <c r="FP186" s="1373" t="s">
        <v>1300</v>
      </c>
      <c r="FQ186" s="1373" t="s">
        <v>1300</v>
      </c>
      <c r="FR186" s="1373" t="s">
        <v>1300</v>
      </c>
      <c r="FS186" s="1373" t="s">
        <v>1300</v>
      </c>
      <c r="FT186" s="1373" t="s">
        <v>1300</v>
      </c>
      <c r="FU186" s="1373" t="s">
        <v>1300</v>
      </c>
      <c r="FV186" s="11" t="str">
        <f>IF($DK186 = FALSE, "-", ISNUMBER(MATCH(X186, Data!Y$276:Y$306, 0)))</f>
        <v>-</v>
      </c>
      <c r="FW186" s="11" t="str">
        <f>IF($DK186 = FALSE, "-", ISNUMBER(MATCH(Y186, Data!Z$276:Z$306, 0)))</f>
        <v>-</v>
      </c>
      <c r="FX186" s="11" t="str">
        <f>IF($DK186 = FALSE, "-", ISNUMBER(MATCH(Z186, Data!AA$276:AA$306, 0)))</f>
        <v>-</v>
      </c>
      <c r="FY186" s="1373" t="s">
        <v>1300</v>
      </c>
      <c r="FZ186" s="1373" t="s">
        <v>1300</v>
      </c>
      <c r="GA186" s="1373" t="s">
        <v>1300</v>
      </c>
      <c r="GB186" s="1373" t="s">
        <v>1300</v>
      </c>
      <c r="GC186" s="1373" t="s">
        <v>1300</v>
      </c>
      <c r="GD186" s="1373" t="s">
        <v>1300</v>
      </c>
      <c r="GE186" s="1373" t="s">
        <v>1300</v>
      </c>
      <c r="GF186" s="11" t="str">
        <f>IF($DK186 = FALSE, "-", ISNUMBER(MATCH(AH186, Data!AI$276:AI$306, 0)))</f>
        <v>-</v>
      </c>
      <c r="GG186" s="1372" t="str">
        <f>IF($DK186 = FALSE, "-", ISNUMBER(MATCH(AI186, Data!AJ$276:AJ$306, 0)))</f>
        <v>-</v>
      </c>
      <c r="GH186" s="1370"/>
      <c r="GI186" s="1370"/>
      <c r="GJ186" s="1375" t="s">
        <v>1300</v>
      </c>
      <c r="GK186" s="1373" t="s">
        <v>1300</v>
      </c>
      <c r="GL186" s="1373" t="s">
        <v>1300</v>
      </c>
      <c r="GM186" s="1373" t="s">
        <v>1300</v>
      </c>
      <c r="GN186" s="1373" t="s">
        <v>1300</v>
      </c>
      <c r="GO186" s="11" t="str">
        <f t="shared" si="59"/>
        <v>-</v>
      </c>
      <c r="GP186" s="1373" t="s">
        <v>1300</v>
      </c>
      <c r="GQ186" s="1373" t="s">
        <v>1300</v>
      </c>
      <c r="GR186" s="1373" t="s">
        <v>1300</v>
      </c>
      <c r="GS186" s="11" t="str">
        <f t="shared" si="60"/>
        <v>-</v>
      </c>
      <c r="GT186" s="11" t="str">
        <f t="shared" si="61"/>
        <v>-</v>
      </c>
      <c r="GU186" s="1373" t="s">
        <v>1300</v>
      </c>
      <c r="GV186" s="1373" t="s">
        <v>1300</v>
      </c>
      <c r="GW186" s="1373" t="s">
        <v>1300</v>
      </c>
      <c r="GX186" s="1373" t="s">
        <v>1300</v>
      </c>
      <c r="GY186" s="1373" t="s">
        <v>1300</v>
      </c>
      <c r="GZ186" s="1373" t="s">
        <v>1300</v>
      </c>
      <c r="HA186" s="1373" t="s">
        <v>1300</v>
      </c>
      <c r="HB186" s="11" t="str">
        <f t="shared" si="62"/>
        <v>-</v>
      </c>
      <c r="HC186" s="1373" t="s">
        <v>1300</v>
      </c>
      <c r="HD186" s="1373" t="s">
        <v>1300</v>
      </c>
      <c r="HE186" s="1373" t="s">
        <v>1300</v>
      </c>
      <c r="HF186" s="11" t="str">
        <f t="shared" si="63"/>
        <v>-</v>
      </c>
      <c r="HG186" s="1619" t="str">
        <f t="shared" si="64"/>
        <v>-</v>
      </c>
      <c r="HH186" s="1620" t="str">
        <f t="shared" si="65"/>
        <v>-</v>
      </c>
      <c r="HI186" s="1621" t="str">
        <f t="shared" si="66"/>
        <v>-</v>
      </c>
      <c r="HJ186" s="1373" t="s">
        <v>1300</v>
      </c>
      <c r="HK186" s="1373" t="s">
        <v>1300</v>
      </c>
      <c r="HL186" s="1373" t="s">
        <v>1300</v>
      </c>
      <c r="HM186" s="1373" t="s">
        <v>1300</v>
      </c>
      <c r="HN186" s="1373" t="s">
        <v>1300</v>
      </c>
      <c r="HO186" s="1373" t="s">
        <v>1300</v>
      </c>
      <c r="HP186" s="1373" t="s">
        <v>1300</v>
      </c>
      <c r="HQ186" s="11" t="str">
        <f t="shared" si="67"/>
        <v>-</v>
      </c>
      <c r="HR186" s="1376" t="s">
        <v>1300</v>
      </c>
    </row>
    <row r="187" spans="1:226">
      <c r="A187" s="1344"/>
      <c r="B187" s="1344"/>
      <c r="C187" s="1344"/>
      <c r="D187" s="1344"/>
      <c r="E187" s="1344"/>
      <c r="F187" s="1344"/>
      <c r="G187" s="1344"/>
      <c r="H187" s="1344"/>
      <c r="I187" s="1345"/>
      <c r="J187" s="1345"/>
      <c r="K187" s="1345"/>
      <c r="L187" s="1345"/>
      <c r="M187" s="1344"/>
      <c r="N187" s="1344"/>
      <c r="O187" s="1344"/>
      <c r="P187" s="1344"/>
      <c r="Q187" s="1346"/>
      <c r="R187" s="1346"/>
      <c r="S187" s="1346"/>
      <c r="T187" s="1347"/>
      <c r="U187" s="1346"/>
      <c r="V187" s="1348"/>
      <c r="W187" s="1348"/>
      <c r="X187" s="1344"/>
      <c r="Y187" s="1344"/>
      <c r="Z187" s="1344"/>
      <c r="AA187" s="1344"/>
      <c r="AB187" s="1348"/>
      <c r="AC187" s="1348"/>
      <c r="AD187" s="1348"/>
      <c r="AE187" s="1344"/>
      <c r="AF187" s="1344"/>
      <c r="AG187" s="1344"/>
      <c r="AH187" s="1344"/>
      <c r="AI187" s="1344"/>
      <c r="AJ187" s="1344"/>
      <c r="AK187" s="1346"/>
      <c r="AL187" s="1346"/>
      <c r="AM187" s="1346"/>
      <c r="AN187" s="1346"/>
      <c r="AO187" s="1346"/>
      <c r="AP187" s="1346"/>
      <c r="AQ187" s="1346"/>
      <c r="AR187" s="1346"/>
      <c r="AS187" s="1346"/>
      <c r="AT187" s="1346"/>
      <c r="AU187" s="1346"/>
      <c r="AV187" s="1346"/>
      <c r="AW187" s="1346"/>
      <c r="AX187" s="1346"/>
      <c r="AY187" s="1346"/>
      <c r="AZ187" s="1346"/>
      <c r="BA187" s="1346"/>
      <c r="BB187" s="1346"/>
      <c r="BC187" s="1345"/>
      <c r="BD187" s="1345"/>
      <c r="BE187" s="1345"/>
      <c r="BF187" s="1345"/>
      <c r="BG187" s="1345"/>
      <c r="BH187" s="1345"/>
      <c r="BI187" s="1345"/>
      <c r="BJ187" s="1345"/>
      <c r="BK187" s="1345"/>
      <c r="BL187" s="1345"/>
      <c r="BM187" s="1345"/>
      <c r="BN187" s="1345"/>
      <c r="BO187" s="1345"/>
      <c r="BP187" s="1345"/>
      <c r="BQ187" s="1345"/>
      <c r="BR187" s="1345"/>
      <c r="BS187" s="1345"/>
      <c r="BT187" s="1345"/>
      <c r="BU187" s="1346"/>
      <c r="BV187" s="1346"/>
      <c r="BW187" s="1346"/>
      <c r="BX187" s="1346"/>
      <c r="BY187" s="1346"/>
      <c r="BZ187" s="1346"/>
      <c r="CA187" s="1346"/>
      <c r="CB187" s="1346"/>
      <c r="CC187" s="1346"/>
      <c r="CD187" s="1346"/>
      <c r="CE187" s="1346"/>
      <c r="CF187" s="1346"/>
      <c r="CG187" s="1346"/>
      <c r="CH187" s="1346"/>
      <c r="CI187" s="1346"/>
      <c r="CJ187" s="1346"/>
      <c r="CK187" s="1346"/>
      <c r="CL187" s="1346"/>
      <c r="CM187" s="1345"/>
      <c r="CN187" s="1345"/>
      <c r="CO187" s="1345"/>
      <c r="CP187" s="1345"/>
      <c r="CQ187" s="1345"/>
      <c r="CR187" s="1345"/>
      <c r="CS187" s="1345"/>
      <c r="CT187" s="1345"/>
      <c r="CU187" s="1345"/>
      <c r="CV187" s="1345"/>
      <c r="CW187" s="1345"/>
      <c r="CX187" s="1345"/>
      <c r="CY187" s="1345"/>
      <c r="CZ187" s="1345"/>
      <c r="DA187" s="1345"/>
      <c r="DB187" s="1345"/>
      <c r="DC187" s="1345"/>
      <c r="DD187" s="1345"/>
      <c r="DF187" s="1368">
        <f>COUNTIF(E$6:E187, E187)</f>
        <v>0</v>
      </c>
      <c r="DG187"/>
      <c r="DH187" s="1353"/>
      <c r="DI187" s="1353"/>
      <c r="DJ187"/>
      <c r="DK187" s="1369" t="b">
        <f t="shared" si="55"/>
        <v>0</v>
      </c>
      <c r="DL187" s="1370"/>
      <c r="DM187" s="1370"/>
      <c r="DN187" s="1371" t="str">
        <f t="shared" si="70"/>
        <v>-</v>
      </c>
      <c r="DO187" s="11" t="str">
        <f t="shared" si="70"/>
        <v>-</v>
      </c>
      <c r="DP187" s="11" t="str">
        <f t="shared" si="70"/>
        <v>-</v>
      </c>
      <c r="DQ187" s="11" t="str">
        <f t="shared" si="70"/>
        <v>-</v>
      </c>
      <c r="DR187" s="11" t="str">
        <f t="shared" si="70"/>
        <v>-</v>
      </c>
      <c r="DS187" s="11" t="str">
        <f t="shared" si="70"/>
        <v>-</v>
      </c>
      <c r="DT187" s="11" t="str">
        <f t="shared" si="70"/>
        <v>-</v>
      </c>
      <c r="DU187" s="11" t="str">
        <f t="shared" si="70"/>
        <v>-</v>
      </c>
      <c r="DV187" s="11" t="str">
        <f t="shared" si="70"/>
        <v>-</v>
      </c>
      <c r="DW187" s="11" t="str">
        <f t="shared" si="70"/>
        <v>-</v>
      </c>
      <c r="DX187" s="11" t="str">
        <f t="shared" si="70"/>
        <v>-</v>
      </c>
      <c r="DY187" s="11" t="str">
        <f t="shared" si="70"/>
        <v>-</v>
      </c>
      <c r="DZ187" s="11" t="str">
        <f t="shared" si="70"/>
        <v>-</v>
      </c>
      <c r="EA187" s="11" t="str">
        <f t="shared" si="70"/>
        <v>-</v>
      </c>
      <c r="EB187" s="11" t="str">
        <f t="shared" si="70"/>
        <v>-</v>
      </c>
      <c r="EC187" s="11" t="str">
        <f t="shared" si="70"/>
        <v>-</v>
      </c>
      <c r="ED187" s="11" t="str">
        <f t="shared" si="71"/>
        <v>-</v>
      </c>
      <c r="EE187" s="11" t="str">
        <f t="shared" si="71"/>
        <v>-</v>
      </c>
      <c r="EF187" s="11" t="str">
        <f t="shared" si="71"/>
        <v>-</v>
      </c>
      <c r="EG187" s="11" t="str">
        <f t="shared" si="71"/>
        <v>-</v>
      </c>
      <c r="EH187" s="11" t="str">
        <f t="shared" si="71"/>
        <v>-</v>
      </c>
      <c r="EI187" s="11" t="str">
        <f t="shared" si="71"/>
        <v>-</v>
      </c>
      <c r="EJ187" s="11" t="str">
        <f t="shared" si="71"/>
        <v>-</v>
      </c>
      <c r="EK187" s="11" t="str">
        <f t="shared" si="71"/>
        <v>-</v>
      </c>
      <c r="EL187" s="11" t="str">
        <f t="shared" si="71"/>
        <v>-</v>
      </c>
      <c r="EM187" s="11" t="str">
        <f t="shared" si="71"/>
        <v>-</v>
      </c>
      <c r="EN187" s="11" t="str">
        <f t="shared" si="71"/>
        <v>-</v>
      </c>
      <c r="EO187" s="11" t="str">
        <f t="shared" si="71"/>
        <v>-</v>
      </c>
      <c r="EP187" s="11" t="str">
        <f t="shared" si="71"/>
        <v>-</v>
      </c>
      <c r="EQ187" s="11" t="str">
        <f t="shared" si="71"/>
        <v>-</v>
      </c>
      <c r="ER187" s="11" t="str">
        <f t="shared" si="71"/>
        <v>-</v>
      </c>
      <c r="ES187" s="11" t="str">
        <f t="shared" si="71"/>
        <v>-</v>
      </c>
      <c r="ET187" s="11" t="str">
        <f t="shared" si="56"/>
        <v>-</v>
      </c>
      <c r="EU187" s="11" t="str">
        <f t="shared" si="57"/>
        <v>-</v>
      </c>
      <c r="EV187" s="1372" t="str">
        <f t="shared" si="58"/>
        <v>-</v>
      </c>
      <c r="EW187" s="1370"/>
      <c r="EX187" s="1370"/>
      <c r="EY187" s="1371" t="str">
        <f>IF($DK187 = FALSE, "-", ISNUMBER(MATCH(A187, Data!B$276:B$306, 0)))</f>
        <v>-</v>
      </c>
      <c r="EZ187" s="11" t="str">
        <f>IF($DK187 = FALSE, "-", ISNUMBER(MATCH(B187, Data!C$276:C$306, 0)))</f>
        <v>-</v>
      </c>
      <c r="FA187" s="11" t="str">
        <f>IF($DK187 = FALSE, "-", ISNUMBER(MATCH(C187, Data!D$276:D$306, 0)))</f>
        <v>-</v>
      </c>
      <c r="FB187" s="11" t="str">
        <f>IF($DK187 = FALSE, "-", ISNUMBER(MATCH(D187, Data!E$276:E$306, 0)))</f>
        <v>-</v>
      </c>
      <c r="FC187" s="11" t="str">
        <f>IF($DK187 = FALSE, "-", ISNUMBER(MATCH(E187, Data!F$276:F$306, 0)))</f>
        <v>-</v>
      </c>
      <c r="FD187" s="11" t="str">
        <f>IF($DK187 = FALSE, "-", ISNUMBER(MATCH(F187, Data!G$276:G$306, 0)))</f>
        <v>-</v>
      </c>
      <c r="FE187" s="11" t="str">
        <f>IF($DK187 = FALSE, "-", ISNUMBER(MATCH(G187, Data!H$276:H$306, 0)))</f>
        <v>-</v>
      </c>
      <c r="FF187" s="1373" t="s">
        <v>1300</v>
      </c>
      <c r="FG187" s="1373" t="s">
        <v>1300</v>
      </c>
      <c r="FH187" s="1374" t="s">
        <v>1300</v>
      </c>
      <c r="FI187" s="1374" t="s">
        <v>1300</v>
      </c>
      <c r="FJ187" s="1373" t="s">
        <v>1300</v>
      </c>
      <c r="FK187" s="1373" t="s">
        <v>1300</v>
      </c>
      <c r="FL187" s="11" t="str">
        <f>IF($DK187 = FALSE, "-", ISNUMBER(MATCH(N187, Data!O$276:O$306, 0)))</f>
        <v>-</v>
      </c>
      <c r="FM187" s="1373" t="s">
        <v>1300</v>
      </c>
      <c r="FN187" s="1373" t="s">
        <v>1300</v>
      </c>
      <c r="FO187" s="1373" t="s">
        <v>1300</v>
      </c>
      <c r="FP187" s="1373" t="s">
        <v>1300</v>
      </c>
      <c r="FQ187" s="1373" t="s">
        <v>1300</v>
      </c>
      <c r="FR187" s="1373" t="s">
        <v>1300</v>
      </c>
      <c r="FS187" s="1373" t="s">
        <v>1300</v>
      </c>
      <c r="FT187" s="1373" t="s">
        <v>1300</v>
      </c>
      <c r="FU187" s="1373" t="s">
        <v>1300</v>
      </c>
      <c r="FV187" s="11" t="str">
        <f>IF($DK187 = FALSE, "-", ISNUMBER(MATCH(X187, Data!Y$276:Y$306, 0)))</f>
        <v>-</v>
      </c>
      <c r="FW187" s="11" t="str">
        <f>IF($DK187 = FALSE, "-", ISNUMBER(MATCH(Y187, Data!Z$276:Z$306, 0)))</f>
        <v>-</v>
      </c>
      <c r="FX187" s="11" t="str">
        <f>IF($DK187 = FALSE, "-", ISNUMBER(MATCH(Z187, Data!AA$276:AA$306, 0)))</f>
        <v>-</v>
      </c>
      <c r="FY187" s="1373" t="s">
        <v>1300</v>
      </c>
      <c r="FZ187" s="1373" t="s">
        <v>1300</v>
      </c>
      <c r="GA187" s="1373" t="s">
        <v>1300</v>
      </c>
      <c r="GB187" s="1373" t="s">
        <v>1300</v>
      </c>
      <c r="GC187" s="1373" t="s">
        <v>1300</v>
      </c>
      <c r="GD187" s="1373" t="s">
        <v>1300</v>
      </c>
      <c r="GE187" s="1373" t="s">
        <v>1300</v>
      </c>
      <c r="GF187" s="11" t="str">
        <f>IF($DK187 = FALSE, "-", ISNUMBER(MATCH(AH187, Data!AI$276:AI$306, 0)))</f>
        <v>-</v>
      </c>
      <c r="GG187" s="1372" t="str">
        <f>IF($DK187 = FALSE, "-", ISNUMBER(MATCH(AI187, Data!AJ$276:AJ$306, 0)))</f>
        <v>-</v>
      </c>
      <c r="GH187" s="1370"/>
      <c r="GI187" s="1370"/>
      <c r="GJ187" s="1375" t="s">
        <v>1300</v>
      </c>
      <c r="GK187" s="1373" t="s">
        <v>1300</v>
      </c>
      <c r="GL187" s="1373" t="s">
        <v>1300</v>
      </c>
      <c r="GM187" s="1373" t="s">
        <v>1300</v>
      </c>
      <c r="GN187" s="1373" t="s">
        <v>1300</v>
      </c>
      <c r="GO187" s="11" t="str">
        <f t="shared" si="59"/>
        <v>-</v>
      </c>
      <c r="GP187" s="1373" t="s">
        <v>1300</v>
      </c>
      <c r="GQ187" s="1373" t="s">
        <v>1300</v>
      </c>
      <c r="GR187" s="1373" t="s">
        <v>1300</v>
      </c>
      <c r="GS187" s="11" t="str">
        <f t="shared" si="60"/>
        <v>-</v>
      </c>
      <c r="GT187" s="11" t="str">
        <f t="shared" si="61"/>
        <v>-</v>
      </c>
      <c r="GU187" s="1373" t="s">
        <v>1300</v>
      </c>
      <c r="GV187" s="1373" t="s">
        <v>1300</v>
      </c>
      <c r="GW187" s="1373" t="s">
        <v>1300</v>
      </c>
      <c r="GX187" s="1373" t="s">
        <v>1300</v>
      </c>
      <c r="GY187" s="1373" t="s">
        <v>1300</v>
      </c>
      <c r="GZ187" s="1373" t="s">
        <v>1300</v>
      </c>
      <c r="HA187" s="1373" t="s">
        <v>1300</v>
      </c>
      <c r="HB187" s="11" t="str">
        <f t="shared" si="62"/>
        <v>-</v>
      </c>
      <c r="HC187" s="1373" t="s">
        <v>1300</v>
      </c>
      <c r="HD187" s="1373" t="s">
        <v>1300</v>
      </c>
      <c r="HE187" s="1373" t="s">
        <v>1300</v>
      </c>
      <c r="HF187" s="11" t="str">
        <f t="shared" si="63"/>
        <v>-</v>
      </c>
      <c r="HG187" s="1619" t="str">
        <f t="shared" si="64"/>
        <v>-</v>
      </c>
      <c r="HH187" s="1620" t="str">
        <f t="shared" si="65"/>
        <v>-</v>
      </c>
      <c r="HI187" s="1621" t="str">
        <f t="shared" si="66"/>
        <v>-</v>
      </c>
      <c r="HJ187" s="1373" t="s">
        <v>1300</v>
      </c>
      <c r="HK187" s="1373" t="s">
        <v>1300</v>
      </c>
      <c r="HL187" s="1373" t="s">
        <v>1300</v>
      </c>
      <c r="HM187" s="1373" t="s">
        <v>1300</v>
      </c>
      <c r="HN187" s="1373" t="s">
        <v>1300</v>
      </c>
      <c r="HO187" s="1373" t="s">
        <v>1300</v>
      </c>
      <c r="HP187" s="1373" t="s">
        <v>1300</v>
      </c>
      <c r="HQ187" s="11" t="str">
        <f t="shared" si="67"/>
        <v>-</v>
      </c>
      <c r="HR187" s="1376" t="s">
        <v>1300</v>
      </c>
    </row>
    <row r="188" spans="1:226">
      <c r="A188" s="1344"/>
      <c r="B188" s="1344"/>
      <c r="C188" s="1344"/>
      <c r="D188" s="1344"/>
      <c r="E188" s="1344"/>
      <c r="F188" s="1344"/>
      <c r="G188" s="1344"/>
      <c r="H188" s="1344"/>
      <c r="I188" s="1345"/>
      <c r="J188" s="1345"/>
      <c r="K188" s="1345"/>
      <c r="L188" s="1345"/>
      <c r="M188" s="1344"/>
      <c r="N188" s="1344"/>
      <c r="O188" s="1344"/>
      <c r="P188" s="1344"/>
      <c r="Q188" s="1346"/>
      <c r="R188" s="1346"/>
      <c r="S188" s="1346"/>
      <c r="T188" s="1347"/>
      <c r="U188" s="1346"/>
      <c r="V188" s="1348"/>
      <c r="W188" s="1348"/>
      <c r="X188" s="1344"/>
      <c r="Y188" s="1344"/>
      <c r="Z188" s="1344"/>
      <c r="AA188" s="1344"/>
      <c r="AB188" s="1348"/>
      <c r="AC188" s="1348"/>
      <c r="AD188" s="1348"/>
      <c r="AE188" s="1344"/>
      <c r="AF188" s="1344"/>
      <c r="AG188" s="1344"/>
      <c r="AH188" s="1344"/>
      <c r="AI188" s="1344"/>
      <c r="AJ188" s="1344"/>
      <c r="AK188" s="1346"/>
      <c r="AL188" s="1346"/>
      <c r="AM188" s="1346"/>
      <c r="AN188" s="1346"/>
      <c r="AO188" s="1346"/>
      <c r="AP188" s="1346"/>
      <c r="AQ188" s="1346"/>
      <c r="AR188" s="1346"/>
      <c r="AS188" s="1346"/>
      <c r="AT188" s="1346"/>
      <c r="AU188" s="1346"/>
      <c r="AV188" s="1346"/>
      <c r="AW188" s="1346"/>
      <c r="AX188" s="1346"/>
      <c r="AY188" s="1346"/>
      <c r="AZ188" s="1346"/>
      <c r="BA188" s="1346"/>
      <c r="BB188" s="1346"/>
      <c r="BC188" s="1345"/>
      <c r="BD188" s="1345"/>
      <c r="BE188" s="1345"/>
      <c r="BF188" s="1345"/>
      <c r="BG188" s="1345"/>
      <c r="BH188" s="1345"/>
      <c r="BI188" s="1345"/>
      <c r="BJ188" s="1345"/>
      <c r="BK188" s="1345"/>
      <c r="BL188" s="1345"/>
      <c r="BM188" s="1345"/>
      <c r="BN188" s="1345"/>
      <c r="BO188" s="1345"/>
      <c r="BP188" s="1345"/>
      <c r="BQ188" s="1345"/>
      <c r="BR188" s="1345"/>
      <c r="BS188" s="1345"/>
      <c r="BT188" s="1345"/>
      <c r="BU188" s="1346"/>
      <c r="BV188" s="1346"/>
      <c r="BW188" s="1346"/>
      <c r="BX188" s="1346"/>
      <c r="BY188" s="1346"/>
      <c r="BZ188" s="1346"/>
      <c r="CA188" s="1346"/>
      <c r="CB188" s="1346"/>
      <c r="CC188" s="1346"/>
      <c r="CD188" s="1346"/>
      <c r="CE188" s="1346"/>
      <c r="CF188" s="1346"/>
      <c r="CG188" s="1346"/>
      <c r="CH188" s="1346"/>
      <c r="CI188" s="1346"/>
      <c r="CJ188" s="1346"/>
      <c r="CK188" s="1346"/>
      <c r="CL188" s="1346"/>
      <c r="CM188" s="1345"/>
      <c r="CN188" s="1345"/>
      <c r="CO188" s="1345"/>
      <c r="CP188" s="1345"/>
      <c r="CQ188" s="1345"/>
      <c r="CR188" s="1345"/>
      <c r="CS188" s="1345"/>
      <c r="CT188" s="1345"/>
      <c r="CU188" s="1345"/>
      <c r="CV188" s="1345"/>
      <c r="CW188" s="1345"/>
      <c r="CX188" s="1345"/>
      <c r="CY188" s="1345"/>
      <c r="CZ188" s="1345"/>
      <c r="DA188" s="1345"/>
      <c r="DB188" s="1345"/>
      <c r="DC188" s="1345"/>
      <c r="DD188" s="1345"/>
      <c r="DF188" s="1368">
        <f>COUNTIF(E$6:E188, E188)</f>
        <v>0</v>
      </c>
      <c r="DG188"/>
      <c r="DH188" s="1353"/>
      <c r="DI188" s="1353"/>
      <c r="DJ188"/>
      <c r="DK188" s="1369" t="b">
        <f t="shared" si="55"/>
        <v>0</v>
      </c>
      <c r="DL188" s="1370"/>
      <c r="DM188" s="1370"/>
      <c r="DN188" s="1371" t="str">
        <f t="shared" si="70"/>
        <v>-</v>
      </c>
      <c r="DO188" s="11" t="str">
        <f t="shared" si="70"/>
        <v>-</v>
      </c>
      <c r="DP188" s="11" t="str">
        <f t="shared" si="70"/>
        <v>-</v>
      </c>
      <c r="DQ188" s="11" t="str">
        <f t="shared" si="70"/>
        <v>-</v>
      </c>
      <c r="DR188" s="11" t="str">
        <f t="shared" si="70"/>
        <v>-</v>
      </c>
      <c r="DS188" s="11" t="str">
        <f t="shared" si="70"/>
        <v>-</v>
      </c>
      <c r="DT188" s="11" t="str">
        <f t="shared" si="70"/>
        <v>-</v>
      </c>
      <c r="DU188" s="11" t="str">
        <f t="shared" si="70"/>
        <v>-</v>
      </c>
      <c r="DV188" s="11" t="str">
        <f t="shared" si="70"/>
        <v>-</v>
      </c>
      <c r="DW188" s="11" t="str">
        <f t="shared" si="70"/>
        <v>-</v>
      </c>
      <c r="DX188" s="11" t="str">
        <f t="shared" si="70"/>
        <v>-</v>
      </c>
      <c r="DY188" s="11" t="str">
        <f t="shared" si="70"/>
        <v>-</v>
      </c>
      <c r="DZ188" s="11" t="str">
        <f t="shared" si="70"/>
        <v>-</v>
      </c>
      <c r="EA188" s="11" t="str">
        <f t="shared" si="70"/>
        <v>-</v>
      </c>
      <c r="EB188" s="11" t="str">
        <f t="shared" si="70"/>
        <v>-</v>
      </c>
      <c r="EC188" s="11" t="str">
        <f t="shared" si="70"/>
        <v>-</v>
      </c>
      <c r="ED188" s="11" t="str">
        <f t="shared" si="71"/>
        <v>-</v>
      </c>
      <c r="EE188" s="11" t="str">
        <f t="shared" si="71"/>
        <v>-</v>
      </c>
      <c r="EF188" s="11" t="str">
        <f t="shared" si="71"/>
        <v>-</v>
      </c>
      <c r="EG188" s="11" t="str">
        <f t="shared" si="71"/>
        <v>-</v>
      </c>
      <c r="EH188" s="11" t="str">
        <f t="shared" si="71"/>
        <v>-</v>
      </c>
      <c r="EI188" s="11" t="str">
        <f t="shared" si="71"/>
        <v>-</v>
      </c>
      <c r="EJ188" s="11" t="str">
        <f t="shared" si="71"/>
        <v>-</v>
      </c>
      <c r="EK188" s="11" t="str">
        <f t="shared" si="71"/>
        <v>-</v>
      </c>
      <c r="EL188" s="11" t="str">
        <f t="shared" si="71"/>
        <v>-</v>
      </c>
      <c r="EM188" s="11" t="str">
        <f t="shared" si="71"/>
        <v>-</v>
      </c>
      <c r="EN188" s="11" t="str">
        <f t="shared" si="71"/>
        <v>-</v>
      </c>
      <c r="EO188" s="11" t="str">
        <f t="shared" si="71"/>
        <v>-</v>
      </c>
      <c r="EP188" s="11" t="str">
        <f t="shared" si="71"/>
        <v>-</v>
      </c>
      <c r="EQ188" s="11" t="str">
        <f t="shared" si="71"/>
        <v>-</v>
      </c>
      <c r="ER188" s="11" t="str">
        <f t="shared" si="71"/>
        <v>-</v>
      </c>
      <c r="ES188" s="11" t="str">
        <f t="shared" si="71"/>
        <v>-</v>
      </c>
      <c r="ET188" s="11" t="str">
        <f t="shared" si="56"/>
        <v>-</v>
      </c>
      <c r="EU188" s="11" t="str">
        <f t="shared" si="57"/>
        <v>-</v>
      </c>
      <c r="EV188" s="1372" t="str">
        <f t="shared" si="58"/>
        <v>-</v>
      </c>
      <c r="EW188" s="1370"/>
      <c r="EX188" s="1370"/>
      <c r="EY188" s="1371" t="str">
        <f>IF($DK188 = FALSE, "-", ISNUMBER(MATCH(A188, Data!B$276:B$306, 0)))</f>
        <v>-</v>
      </c>
      <c r="EZ188" s="11" t="str">
        <f>IF($DK188 = FALSE, "-", ISNUMBER(MATCH(B188, Data!C$276:C$306, 0)))</f>
        <v>-</v>
      </c>
      <c r="FA188" s="11" t="str">
        <f>IF($DK188 = FALSE, "-", ISNUMBER(MATCH(C188, Data!D$276:D$306, 0)))</f>
        <v>-</v>
      </c>
      <c r="FB188" s="11" t="str">
        <f>IF($DK188 = FALSE, "-", ISNUMBER(MATCH(D188, Data!E$276:E$306, 0)))</f>
        <v>-</v>
      </c>
      <c r="FC188" s="11" t="str">
        <f>IF($DK188 = FALSE, "-", ISNUMBER(MATCH(E188, Data!F$276:F$306, 0)))</f>
        <v>-</v>
      </c>
      <c r="FD188" s="11" t="str">
        <f>IF($DK188 = FALSE, "-", ISNUMBER(MATCH(F188, Data!G$276:G$306, 0)))</f>
        <v>-</v>
      </c>
      <c r="FE188" s="11" t="str">
        <f>IF($DK188 = FALSE, "-", ISNUMBER(MATCH(G188, Data!H$276:H$306, 0)))</f>
        <v>-</v>
      </c>
      <c r="FF188" s="1373" t="s">
        <v>1300</v>
      </c>
      <c r="FG188" s="1373" t="s">
        <v>1300</v>
      </c>
      <c r="FH188" s="1374" t="s">
        <v>1300</v>
      </c>
      <c r="FI188" s="1374" t="s">
        <v>1300</v>
      </c>
      <c r="FJ188" s="1373" t="s">
        <v>1300</v>
      </c>
      <c r="FK188" s="1373" t="s">
        <v>1300</v>
      </c>
      <c r="FL188" s="11" t="str">
        <f>IF($DK188 = FALSE, "-", ISNUMBER(MATCH(N188, Data!O$276:O$306, 0)))</f>
        <v>-</v>
      </c>
      <c r="FM188" s="1373" t="s">
        <v>1300</v>
      </c>
      <c r="FN188" s="1373" t="s">
        <v>1300</v>
      </c>
      <c r="FO188" s="1373" t="s">
        <v>1300</v>
      </c>
      <c r="FP188" s="1373" t="s">
        <v>1300</v>
      </c>
      <c r="FQ188" s="1373" t="s">
        <v>1300</v>
      </c>
      <c r="FR188" s="1373" t="s">
        <v>1300</v>
      </c>
      <c r="FS188" s="1373" t="s">
        <v>1300</v>
      </c>
      <c r="FT188" s="1373" t="s">
        <v>1300</v>
      </c>
      <c r="FU188" s="1373" t="s">
        <v>1300</v>
      </c>
      <c r="FV188" s="11" t="str">
        <f>IF($DK188 = FALSE, "-", ISNUMBER(MATCH(X188, Data!Y$276:Y$306, 0)))</f>
        <v>-</v>
      </c>
      <c r="FW188" s="11" t="str">
        <f>IF($DK188 = FALSE, "-", ISNUMBER(MATCH(Y188, Data!Z$276:Z$306, 0)))</f>
        <v>-</v>
      </c>
      <c r="FX188" s="11" t="str">
        <f>IF($DK188 = FALSE, "-", ISNUMBER(MATCH(Z188, Data!AA$276:AA$306, 0)))</f>
        <v>-</v>
      </c>
      <c r="FY188" s="1373" t="s">
        <v>1300</v>
      </c>
      <c r="FZ188" s="1373" t="s">
        <v>1300</v>
      </c>
      <c r="GA188" s="1373" t="s">
        <v>1300</v>
      </c>
      <c r="GB188" s="1373" t="s">
        <v>1300</v>
      </c>
      <c r="GC188" s="1373" t="s">
        <v>1300</v>
      </c>
      <c r="GD188" s="1373" t="s">
        <v>1300</v>
      </c>
      <c r="GE188" s="1373" t="s">
        <v>1300</v>
      </c>
      <c r="GF188" s="11" t="str">
        <f>IF($DK188 = FALSE, "-", ISNUMBER(MATCH(AH188, Data!AI$276:AI$306, 0)))</f>
        <v>-</v>
      </c>
      <c r="GG188" s="1372" t="str">
        <f>IF($DK188 = FALSE, "-", ISNUMBER(MATCH(AI188, Data!AJ$276:AJ$306, 0)))</f>
        <v>-</v>
      </c>
      <c r="GH188" s="1370"/>
      <c r="GI188" s="1370"/>
      <c r="GJ188" s="1375" t="s">
        <v>1300</v>
      </c>
      <c r="GK188" s="1373" t="s">
        <v>1300</v>
      </c>
      <c r="GL188" s="1373" t="s">
        <v>1300</v>
      </c>
      <c r="GM188" s="1373" t="s">
        <v>1300</v>
      </c>
      <c r="GN188" s="1373" t="s">
        <v>1300</v>
      </c>
      <c r="GO188" s="11" t="str">
        <f t="shared" si="59"/>
        <v>-</v>
      </c>
      <c r="GP188" s="1373" t="s">
        <v>1300</v>
      </c>
      <c r="GQ188" s="1373" t="s">
        <v>1300</v>
      </c>
      <c r="GR188" s="1373" t="s">
        <v>1300</v>
      </c>
      <c r="GS188" s="11" t="str">
        <f t="shared" si="60"/>
        <v>-</v>
      </c>
      <c r="GT188" s="11" t="str">
        <f t="shared" si="61"/>
        <v>-</v>
      </c>
      <c r="GU188" s="1373" t="s">
        <v>1300</v>
      </c>
      <c r="GV188" s="1373" t="s">
        <v>1300</v>
      </c>
      <c r="GW188" s="1373" t="s">
        <v>1300</v>
      </c>
      <c r="GX188" s="1373" t="s">
        <v>1300</v>
      </c>
      <c r="GY188" s="1373" t="s">
        <v>1300</v>
      </c>
      <c r="GZ188" s="1373" t="s">
        <v>1300</v>
      </c>
      <c r="HA188" s="1373" t="s">
        <v>1300</v>
      </c>
      <c r="HB188" s="11" t="str">
        <f t="shared" si="62"/>
        <v>-</v>
      </c>
      <c r="HC188" s="1373" t="s">
        <v>1300</v>
      </c>
      <c r="HD188" s="1373" t="s">
        <v>1300</v>
      </c>
      <c r="HE188" s="1373" t="s">
        <v>1300</v>
      </c>
      <c r="HF188" s="11" t="str">
        <f t="shared" si="63"/>
        <v>-</v>
      </c>
      <c r="HG188" s="1619" t="str">
        <f t="shared" si="64"/>
        <v>-</v>
      </c>
      <c r="HH188" s="1620" t="str">
        <f t="shared" si="65"/>
        <v>-</v>
      </c>
      <c r="HI188" s="1621" t="str">
        <f t="shared" si="66"/>
        <v>-</v>
      </c>
      <c r="HJ188" s="1373" t="s">
        <v>1300</v>
      </c>
      <c r="HK188" s="1373" t="s">
        <v>1300</v>
      </c>
      <c r="HL188" s="1373" t="s">
        <v>1300</v>
      </c>
      <c r="HM188" s="1373" t="s">
        <v>1300</v>
      </c>
      <c r="HN188" s="1373" t="s">
        <v>1300</v>
      </c>
      <c r="HO188" s="1373" t="s">
        <v>1300</v>
      </c>
      <c r="HP188" s="1373" t="s">
        <v>1300</v>
      </c>
      <c r="HQ188" s="11" t="str">
        <f t="shared" si="67"/>
        <v>-</v>
      </c>
      <c r="HR188" s="1376" t="s">
        <v>1300</v>
      </c>
    </row>
    <row r="189" spans="1:226">
      <c r="A189" s="1344"/>
      <c r="B189" s="1344"/>
      <c r="C189" s="1344"/>
      <c r="D189" s="1344"/>
      <c r="E189" s="1344"/>
      <c r="F189" s="1344"/>
      <c r="G189" s="1344"/>
      <c r="H189" s="1344"/>
      <c r="I189" s="1345"/>
      <c r="J189" s="1345"/>
      <c r="K189" s="1345"/>
      <c r="L189" s="1345"/>
      <c r="M189" s="1344"/>
      <c r="N189" s="1344"/>
      <c r="O189" s="1344"/>
      <c r="P189" s="1344"/>
      <c r="Q189" s="1346"/>
      <c r="R189" s="1346"/>
      <c r="S189" s="1346"/>
      <c r="T189" s="1347"/>
      <c r="U189" s="1346"/>
      <c r="V189" s="1348"/>
      <c r="W189" s="1348"/>
      <c r="X189" s="1344"/>
      <c r="Y189" s="1344"/>
      <c r="Z189" s="1344"/>
      <c r="AA189" s="1344"/>
      <c r="AB189" s="1348"/>
      <c r="AC189" s="1348"/>
      <c r="AD189" s="1348"/>
      <c r="AE189" s="1344"/>
      <c r="AF189" s="1344"/>
      <c r="AG189" s="1344"/>
      <c r="AH189" s="1344"/>
      <c r="AI189" s="1344"/>
      <c r="AJ189" s="1344"/>
      <c r="AK189" s="1346"/>
      <c r="AL189" s="1346"/>
      <c r="AM189" s="1346"/>
      <c r="AN189" s="1346"/>
      <c r="AO189" s="1346"/>
      <c r="AP189" s="1346"/>
      <c r="AQ189" s="1346"/>
      <c r="AR189" s="1346"/>
      <c r="AS189" s="1346"/>
      <c r="AT189" s="1346"/>
      <c r="AU189" s="1346"/>
      <c r="AV189" s="1346"/>
      <c r="AW189" s="1346"/>
      <c r="AX189" s="1346"/>
      <c r="AY189" s="1346"/>
      <c r="AZ189" s="1346"/>
      <c r="BA189" s="1346"/>
      <c r="BB189" s="1346"/>
      <c r="BC189" s="1345"/>
      <c r="BD189" s="1345"/>
      <c r="BE189" s="1345"/>
      <c r="BF189" s="1345"/>
      <c r="BG189" s="1345"/>
      <c r="BH189" s="1345"/>
      <c r="BI189" s="1345"/>
      <c r="BJ189" s="1345"/>
      <c r="BK189" s="1345"/>
      <c r="BL189" s="1345"/>
      <c r="BM189" s="1345"/>
      <c r="BN189" s="1345"/>
      <c r="BO189" s="1345"/>
      <c r="BP189" s="1345"/>
      <c r="BQ189" s="1345"/>
      <c r="BR189" s="1345"/>
      <c r="BS189" s="1345"/>
      <c r="BT189" s="1345"/>
      <c r="BU189" s="1346"/>
      <c r="BV189" s="1346"/>
      <c r="BW189" s="1346"/>
      <c r="BX189" s="1346"/>
      <c r="BY189" s="1346"/>
      <c r="BZ189" s="1346"/>
      <c r="CA189" s="1346"/>
      <c r="CB189" s="1346"/>
      <c r="CC189" s="1346"/>
      <c r="CD189" s="1346"/>
      <c r="CE189" s="1346"/>
      <c r="CF189" s="1346"/>
      <c r="CG189" s="1346"/>
      <c r="CH189" s="1346"/>
      <c r="CI189" s="1346"/>
      <c r="CJ189" s="1346"/>
      <c r="CK189" s="1346"/>
      <c r="CL189" s="1346"/>
      <c r="CM189" s="1345"/>
      <c r="CN189" s="1345"/>
      <c r="CO189" s="1345"/>
      <c r="CP189" s="1345"/>
      <c r="CQ189" s="1345"/>
      <c r="CR189" s="1345"/>
      <c r="CS189" s="1345"/>
      <c r="CT189" s="1345"/>
      <c r="CU189" s="1345"/>
      <c r="CV189" s="1345"/>
      <c r="CW189" s="1345"/>
      <c r="CX189" s="1345"/>
      <c r="CY189" s="1345"/>
      <c r="CZ189" s="1345"/>
      <c r="DA189" s="1345"/>
      <c r="DB189" s="1345"/>
      <c r="DC189" s="1345"/>
      <c r="DD189" s="1345"/>
      <c r="DF189" s="1368">
        <f>COUNTIF(E$6:E189, E189)</f>
        <v>0</v>
      </c>
      <c r="DG189"/>
      <c r="DH189" s="1353"/>
      <c r="DI189" s="1353"/>
      <c r="DJ189"/>
      <c r="DK189" s="1369" t="b">
        <f t="shared" si="55"/>
        <v>0</v>
      </c>
      <c r="DL189" s="1370"/>
      <c r="DM189" s="1370"/>
      <c r="DN189" s="1371" t="str">
        <f t="shared" si="70"/>
        <v>-</v>
      </c>
      <c r="DO189" s="11" t="str">
        <f t="shared" si="70"/>
        <v>-</v>
      </c>
      <c r="DP189" s="11" t="str">
        <f t="shared" si="70"/>
        <v>-</v>
      </c>
      <c r="DQ189" s="11" t="str">
        <f t="shared" si="70"/>
        <v>-</v>
      </c>
      <c r="DR189" s="11" t="str">
        <f t="shared" si="70"/>
        <v>-</v>
      </c>
      <c r="DS189" s="11" t="str">
        <f t="shared" si="70"/>
        <v>-</v>
      </c>
      <c r="DT189" s="11" t="str">
        <f t="shared" si="70"/>
        <v>-</v>
      </c>
      <c r="DU189" s="11" t="str">
        <f t="shared" si="70"/>
        <v>-</v>
      </c>
      <c r="DV189" s="11" t="str">
        <f t="shared" si="70"/>
        <v>-</v>
      </c>
      <c r="DW189" s="11" t="str">
        <f t="shared" si="70"/>
        <v>-</v>
      </c>
      <c r="DX189" s="11" t="str">
        <f t="shared" si="70"/>
        <v>-</v>
      </c>
      <c r="DY189" s="11" t="str">
        <f t="shared" si="70"/>
        <v>-</v>
      </c>
      <c r="DZ189" s="11" t="str">
        <f t="shared" si="70"/>
        <v>-</v>
      </c>
      <c r="EA189" s="11" t="str">
        <f t="shared" si="70"/>
        <v>-</v>
      </c>
      <c r="EB189" s="11" t="str">
        <f t="shared" si="70"/>
        <v>-</v>
      </c>
      <c r="EC189" s="11" t="str">
        <f t="shared" si="70"/>
        <v>-</v>
      </c>
      <c r="ED189" s="11" t="str">
        <f t="shared" si="71"/>
        <v>-</v>
      </c>
      <c r="EE189" s="11" t="str">
        <f t="shared" si="71"/>
        <v>-</v>
      </c>
      <c r="EF189" s="11" t="str">
        <f t="shared" si="71"/>
        <v>-</v>
      </c>
      <c r="EG189" s="11" t="str">
        <f t="shared" si="71"/>
        <v>-</v>
      </c>
      <c r="EH189" s="11" t="str">
        <f t="shared" si="71"/>
        <v>-</v>
      </c>
      <c r="EI189" s="11" t="str">
        <f t="shared" si="71"/>
        <v>-</v>
      </c>
      <c r="EJ189" s="11" t="str">
        <f t="shared" si="71"/>
        <v>-</v>
      </c>
      <c r="EK189" s="11" t="str">
        <f t="shared" si="71"/>
        <v>-</v>
      </c>
      <c r="EL189" s="11" t="str">
        <f t="shared" si="71"/>
        <v>-</v>
      </c>
      <c r="EM189" s="11" t="str">
        <f t="shared" si="71"/>
        <v>-</v>
      </c>
      <c r="EN189" s="11" t="str">
        <f t="shared" si="71"/>
        <v>-</v>
      </c>
      <c r="EO189" s="11" t="str">
        <f t="shared" si="71"/>
        <v>-</v>
      </c>
      <c r="EP189" s="11" t="str">
        <f t="shared" si="71"/>
        <v>-</v>
      </c>
      <c r="EQ189" s="11" t="str">
        <f t="shared" si="71"/>
        <v>-</v>
      </c>
      <c r="ER189" s="11" t="str">
        <f t="shared" si="71"/>
        <v>-</v>
      </c>
      <c r="ES189" s="11" t="str">
        <f t="shared" si="71"/>
        <v>-</v>
      </c>
      <c r="ET189" s="11" t="str">
        <f t="shared" si="56"/>
        <v>-</v>
      </c>
      <c r="EU189" s="11" t="str">
        <f t="shared" si="57"/>
        <v>-</v>
      </c>
      <c r="EV189" s="1372" t="str">
        <f t="shared" si="58"/>
        <v>-</v>
      </c>
      <c r="EW189" s="1370"/>
      <c r="EX189" s="1370"/>
      <c r="EY189" s="1371" t="str">
        <f>IF($DK189 = FALSE, "-", ISNUMBER(MATCH(A189, Data!B$276:B$306, 0)))</f>
        <v>-</v>
      </c>
      <c r="EZ189" s="11" t="str">
        <f>IF($DK189 = FALSE, "-", ISNUMBER(MATCH(B189, Data!C$276:C$306, 0)))</f>
        <v>-</v>
      </c>
      <c r="FA189" s="11" t="str">
        <f>IF($DK189 = FALSE, "-", ISNUMBER(MATCH(C189, Data!D$276:D$306, 0)))</f>
        <v>-</v>
      </c>
      <c r="FB189" s="11" t="str">
        <f>IF($DK189 = FALSE, "-", ISNUMBER(MATCH(D189, Data!E$276:E$306, 0)))</f>
        <v>-</v>
      </c>
      <c r="FC189" s="11" t="str">
        <f>IF($DK189 = FALSE, "-", ISNUMBER(MATCH(E189, Data!F$276:F$306, 0)))</f>
        <v>-</v>
      </c>
      <c r="FD189" s="11" t="str">
        <f>IF($DK189 = FALSE, "-", ISNUMBER(MATCH(F189, Data!G$276:G$306, 0)))</f>
        <v>-</v>
      </c>
      <c r="FE189" s="11" t="str">
        <f>IF($DK189 = FALSE, "-", ISNUMBER(MATCH(G189, Data!H$276:H$306, 0)))</f>
        <v>-</v>
      </c>
      <c r="FF189" s="1373" t="s">
        <v>1300</v>
      </c>
      <c r="FG189" s="1373" t="s">
        <v>1300</v>
      </c>
      <c r="FH189" s="1374" t="s">
        <v>1300</v>
      </c>
      <c r="FI189" s="1374" t="s">
        <v>1300</v>
      </c>
      <c r="FJ189" s="1373" t="s">
        <v>1300</v>
      </c>
      <c r="FK189" s="1373" t="s">
        <v>1300</v>
      </c>
      <c r="FL189" s="11" t="str">
        <f>IF($DK189 = FALSE, "-", ISNUMBER(MATCH(N189, Data!O$276:O$306, 0)))</f>
        <v>-</v>
      </c>
      <c r="FM189" s="1373" t="s">
        <v>1300</v>
      </c>
      <c r="FN189" s="1373" t="s">
        <v>1300</v>
      </c>
      <c r="FO189" s="1373" t="s">
        <v>1300</v>
      </c>
      <c r="FP189" s="1373" t="s">
        <v>1300</v>
      </c>
      <c r="FQ189" s="1373" t="s">
        <v>1300</v>
      </c>
      <c r="FR189" s="1373" t="s">
        <v>1300</v>
      </c>
      <c r="FS189" s="1373" t="s">
        <v>1300</v>
      </c>
      <c r="FT189" s="1373" t="s">
        <v>1300</v>
      </c>
      <c r="FU189" s="1373" t="s">
        <v>1300</v>
      </c>
      <c r="FV189" s="11" t="str">
        <f>IF($DK189 = FALSE, "-", ISNUMBER(MATCH(X189, Data!Y$276:Y$306, 0)))</f>
        <v>-</v>
      </c>
      <c r="FW189" s="11" t="str">
        <f>IF($DK189 = FALSE, "-", ISNUMBER(MATCH(Y189, Data!Z$276:Z$306, 0)))</f>
        <v>-</v>
      </c>
      <c r="FX189" s="11" t="str">
        <f>IF($DK189 = FALSE, "-", ISNUMBER(MATCH(Z189, Data!AA$276:AA$306, 0)))</f>
        <v>-</v>
      </c>
      <c r="FY189" s="1373" t="s">
        <v>1300</v>
      </c>
      <c r="FZ189" s="1373" t="s">
        <v>1300</v>
      </c>
      <c r="GA189" s="1373" t="s">
        <v>1300</v>
      </c>
      <c r="GB189" s="1373" t="s">
        <v>1300</v>
      </c>
      <c r="GC189" s="1373" t="s">
        <v>1300</v>
      </c>
      <c r="GD189" s="1373" t="s">
        <v>1300</v>
      </c>
      <c r="GE189" s="1373" t="s">
        <v>1300</v>
      </c>
      <c r="GF189" s="11" t="str">
        <f>IF($DK189 = FALSE, "-", ISNUMBER(MATCH(AH189, Data!AI$276:AI$306, 0)))</f>
        <v>-</v>
      </c>
      <c r="GG189" s="1372" t="str">
        <f>IF($DK189 = FALSE, "-", ISNUMBER(MATCH(AI189, Data!AJ$276:AJ$306, 0)))</f>
        <v>-</v>
      </c>
      <c r="GH189" s="1370"/>
      <c r="GI189" s="1370"/>
      <c r="GJ189" s="1375" t="s">
        <v>1300</v>
      </c>
      <c r="GK189" s="1373" t="s">
        <v>1300</v>
      </c>
      <c r="GL189" s="1373" t="s">
        <v>1300</v>
      </c>
      <c r="GM189" s="1373" t="s">
        <v>1300</v>
      </c>
      <c r="GN189" s="1373" t="s">
        <v>1300</v>
      </c>
      <c r="GO189" s="11" t="str">
        <f t="shared" si="59"/>
        <v>-</v>
      </c>
      <c r="GP189" s="1373" t="s">
        <v>1300</v>
      </c>
      <c r="GQ189" s="1373" t="s">
        <v>1300</v>
      </c>
      <c r="GR189" s="1373" t="s">
        <v>1300</v>
      </c>
      <c r="GS189" s="11" t="str">
        <f t="shared" si="60"/>
        <v>-</v>
      </c>
      <c r="GT189" s="11" t="str">
        <f t="shared" si="61"/>
        <v>-</v>
      </c>
      <c r="GU189" s="1373" t="s">
        <v>1300</v>
      </c>
      <c r="GV189" s="1373" t="s">
        <v>1300</v>
      </c>
      <c r="GW189" s="1373" t="s">
        <v>1300</v>
      </c>
      <c r="GX189" s="1373" t="s">
        <v>1300</v>
      </c>
      <c r="GY189" s="1373" t="s">
        <v>1300</v>
      </c>
      <c r="GZ189" s="1373" t="s">
        <v>1300</v>
      </c>
      <c r="HA189" s="1373" t="s">
        <v>1300</v>
      </c>
      <c r="HB189" s="11" t="str">
        <f t="shared" si="62"/>
        <v>-</v>
      </c>
      <c r="HC189" s="1373" t="s">
        <v>1300</v>
      </c>
      <c r="HD189" s="1373" t="s">
        <v>1300</v>
      </c>
      <c r="HE189" s="1373" t="s">
        <v>1300</v>
      </c>
      <c r="HF189" s="11" t="str">
        <f t="shared" si="63"/>
        <v>-</v>
      </c>
      <c r="HG189" s="1619" t="str">
        <f t="shared" si="64"/>
        <v>-</v>
      </c>
      <c r="HH189" s="1620" t="str">
        <f t="shared" si="65"/>
        <v>-</v>
      </c>
      <c r="HI189" s="1621" t="str">
        <f t="shared" si="66"/>
        <v>-</v>
      </c>
      <c r="HJ189" s="1373" t="s">
        <v>1300</v>
      </c>
      <c r="HK189" s="1373" t="s">
        <v>1300</v>
      </c>
      <c r="HL189" s="1373" t="s">
        <v>1300</v>
      </c>
      <c r="HM189" s="1373" t="s">
        <v>1300</v>
      </c>
      <c r="HN189" s="1373" t="s">
        <v>1300</v>
      </c>
      <c r="HO189" s="1373" t="s">
        <v>1300</v>
      </c>
      <c r="HP189" s="1373" t="s">
        <v>1300</v>
      </c>
      <c r="HQ189" s="11" t="str">
        <f t="shared" si="67"/>
        <v>-</v>
      </c>
      <c r="HR189" s="1376" t="s">
        <v>1300</v>
      </c>
    </row>
    <row r="190" spans="1:226">
      <c r="A190" s="1344"/>
      <c r="B190" s="1344"/>
      <c r="C190" s="1344"/>
      <c r="D190" s="1344"/>
      <c r="E190" s="1344"/>
      <c r="F190" s="1344"/>
      <c r="G190" s="1344"/>
      <c r="H190" s="1344"/>
      <c r="I190" s="1345"/>
      <c r="J190" s="1345"/>
      <c r="K190" s="1345"/>
      <c r="L190" s="1345"/>
      <c r="M190" s="1344"/>
      <c r="N190" s="1344"/>
      <c r="O190" s="1344"/>
      <c r="P190" s="1344"/>
      <c r="Q190" s="1346"/>
      <c r="R190" s="1346"/>
      <c r="S190" s="1346"/>
      <c r="T190" s="1347"/>
      <c r="U190" s="1346"/>
      <c r="V190" s="1348"/>
      <c r="W190" s="1348"/>
      <c r="X190" s="1344"/>
      <c r="Y190" s="1344"/>
      <c r="Z190" s="1344"/>
      <c r="AA190" s="1344"/>
      <c r="AB190" s="1348"/>
      <c r="AC190" s="1348"/>
      <c r="AD190" s="1348"/>
      <c r="AE190" s="1344"/>
      <c r="AF190" s="1344"/>
      <c r="AG190" s="1344"/>
      <c r="AH190" s="1344"/>
      <c r="AI190" s="1344"/>
      <c r="AJ190" s="1344"/>
      <c r="AK190" s="1346"/>
      <c r="AL190" s="1346"/>
      <c r="AM190" s="1346"/>
      <c r="AN190" s="1346"/>
      <c r="AO190" s="1346"/>
      <c r="AP190" s="1346"/>
      <c r="AQ190" s="1346"/>
      <c r="AR190" s="1346"/>
      <c r="AS190" s="1346"/>
      <c r="AT190" s="1346"/>
      <c r="AU190" s="1346"/>
      <c r="AV190" s="1346"/>
      <c r="AW190" s="1346"/>
      <c r="AX190" s="1346"/>
      <c r="AY190" s="1346"/>
      <c r="AZ190" s="1346"/>
      <c r="BA190" s="1346"/>
      <c r="BB190" s="1346"/>
      <c r="BC190" s="1345"/>
      <c r="BD190" s="1345"/>
      <c r="BE190" s="1345"/>
      <c r="BF190" s="1345"/>
      <c r="BG190" s="1345"/>
      <c r="BH190" s="1345"/>
      <c r="BI190" s="1345"/>
      <c r="BJ190" s="1345"/>
      <c r="BK190" s="1345"/>
      <c r="BL190" s="1345"/>
      <c r="BM190" s="1345"/>
      <c r="BN190" s="1345"/>
      <c r="BO190" s="1345"/>
      <c r="BP190" s="1345"/>
      <c r="BQ190" s="1345"/>
      <c r="BR190" s="1345"/>
      <c r="BS190" s="1345"/>
      <c r="BT190" s="1345"/>
      <c r="BU190" s="1346"/>
      <c r="BV190" s="1346"/>
      <c r="BW190" s="1346"/>
      <c r="BX190" s="1346"/>
      <c r="BY190" s="1346"/>
      <c r="BZ190" s="1346"/>
      <c r="CA190" s="1346"/>
      <c r="CB190" s="1346"/>
      <c r="CC190" s="1346"/>
      <c r="CD190" s="1346"/>
      <c r="CE190" s="1346"/>
      <c r="CF190" s="1346"/>
      <c r="CG190" s="1346"/>
      <c r="CH190" s="1346"/>
      <c r="CI190" s="1346"/>
      <c r="CJ190" s="1346"/>
      <c r="CK190" s="1346"/>
      <c r="CL190" s="1346"/>
      <c r="CM190" s="1345"/>
      <c r="CN190" s="1345"/>
      <c r="CO190" s="1345"/>
      <c r="CP190" s="1345"/>
      <c r="CQ190" s="1345"/>
      <c r="CR190" s="1345"/>
      <c r="CS190" s="1345"/>
      <c r="CT190" s="1345"/>
      <c r="CU190" s="1345"/>
      <c r="CV190" s="1345"/>
      <c r="CW190" s="1345"/>
      <c r="CX190" s="1345"/>
      <c r="CY190" s="1345"/>
      <c r="CZ190" s="1345"/>
      <c r="DA190" s="1345"/>
      <c r="DB190" s="1345"/>
      <c r="DC190" s="1345"/>
      <c r="DD190" s="1345"/>
      <c r="DF190" s="1368">
        <f>COUNTIF(E$6:E190, E190)</f>
        <v>0</v>
      </c>
      <c r="DG190"/>
      <c r="DH190" s="1353"/>
      <c r="DI190" s="1353"/>
      <c r="DJ190"/>
      <c r="DK190" s="1369" t="b">
        <f t="shared" si="55"/>
        <v>0</v>
      </c>
      <c r="DL190" s="1370"/>
      <c r="DM190" s="1370"/>
      <c r="DN190" s="1371" t="str">
        <f t="shared" si="70"/>
        <v>-</v>
      </c>
      <c r="DO190" s="11" t="str">
        <f t="shared" si="70"/>
        <v>-</v>
      </c>
      <c r="DP190" s="11" t="str">
        <f t="shared" si="70"/>
        <v>-</v>
      </c>
      <c r="DQ190" s="11" t="str">
        <f t="shared" si="70"/>
        <v>-</v>
      </c>
      <c r="DR190" s="11" t="str">
        <f t="shared" si="70"/>
        <v>-</v>
      </c>
      <c r="DS190" s="11" t="str">
        <f t="shared" si="70"/>
        <v>-</v>
      </c>
      <c r="DT190" s="11" t="str">
        <f t="shared" si="70"/>
        <v>-</v>
      </c>
      <c r="DU190" s="11" t="str">
        <f t="shared" si="70"/>
        <v>-</v>
      </c>
      <c r="DV190" s="11" t="str">
        <f t="shared" si="70"/>
        <v>-</v>
      </c>
      <c r="DW190" s="11" t="str">
        <f t="shared" si="70"/>
        <v>-</v>
      </c>
      <c r="DX190" s="11" t="str">
        <f t="shared" si="70"/>
        <v>-</v>
      </c>
      <c r="DY190" s="11" t="str">
        <f t="shared" si="70"/>
        <v>-</v>
      </c>
      <c r="DZ190" s="11" t="str">
        <f t="shared" si="70"/>
        <v>-</v>
      </c>
      <c r="EA190" s="11" t="str">
        <f t="shared" si="70"/>
        <v>-</v>
      </c>
      <c r="EB190" s="11" t="str">
        <f t="shared" si="70"/>
        <v>-</v>
      </c>
      <c r="EC190" s="11" t="str">
        <f t="shared" si="70"/>
        <v>-</v>
      </c>
      <c r="ED190" s="11" t="str">
        <f t="shared" si="71"/>
        <v>-</v>
      </c>
      <c r="EE190" s="11" t="str">
        <f t="shared" si="71"/>
        <v>-</v>
      </c>
      <c r="EF190" s="11" t="str">
        <f t="shared" si="71"/>
        <v>-</v>
      </c>
      <c r="EG190" s="11" t="str">
        <f t="shared" si="71"/>
        <v>-</v>
      </c>
      <c r="EH190" s="11" t="str">
        <f t="shared" si="71"/>
        <v>-</v>
      </c>
      <c r="EI190" s="11" t="str">
        <f t="shared" si="71"/>
        <v>-</v>
      </c>
      <c r="EJ190" s="11" t="str">
        <f t="shared" si="71"/>
        <v>-</v>
      </c>
      <c r="EK190" s="11" t="str">
        <f t="shared" si="71"/>
        <v>-</v>
      </c>
      <c r="EL190" s="11" t="str">
        <f t="shared" si="71"/>
        <v>-</v>
      </c>
      <c r="EM190" s="11" t="str">
        <f t="shared" si="71"/>
        <v>-</v>
      </c>
      <c r="EN190" s="11" t="str">
        <f t="shared" si="71"/>
        <v>-</v>
      </c>
      <c r="EO190" s="11" t="str">
        <f t="shared" si="71"/>
        <v>-</v>
      </c>
      <c r="EP190" s="11" t="str">
        <f t="shared" si="71"/>
        <v>-</v>
      </c>
      <c r="EQ190" s="11" t="str">
        <f t="shared" si="71"/>
        <v>-</v>
      </c>
      <c r="ER190" s="11" t="str">
        <f t="shared" si="71"/>
        <v>-</v>
      </c>
      <c r="ES190" s="11" t="str">
        <f t="shared" si="71"/>
        <v>-</v>
      </c>
      <c r="ET190" s="11" t="str">
        <f t="shared" si="56"/>
        <v>-</v>
      </c>
      <c r="EU190" s="11" t="str">
        <f t="shared" si="57"/>
        <v>-</v>
      </c>
      <c r="EV190" s="1372" t="str">
        <f t="shared" si="58"/>
        <v>-</v>
      </c>
      <c r="EW190" s="1370"/>
      <c r="EX190" s="1370"/>
      <c r="EY190" s="1371" t="str">
        <f>IF($DK190 = FALSE, "-", ISNUMBER(MATCH(A190, Data!B$276:B$306, 0)))</f>
        <v>-</v>
      </c>
      <c r="EZ190" s="11" t="str">
        <f>IF($DK190 = FALSE, "-", ISNUMBER(MATCH(B190, Data!C$276:C$306, 0)))</f>
        <v>-</v>
      </c>
      <c r="FA190" s="11" t="str">
        <f>IF($DK190 = FALSE, "-", ISNUMBER(MATCH(C190, Data!D$276:D$306, 0)))</f>
        <v>-</v>
      </c>
      <c r="FB190" s="11" t="str">
        <f>IF($DK190 = FALSE, "-", ISNUMBER(MATCH(D190, Data!E$276:E$306, 0)))</f>
        <v>-</v>
      </c>
      <c r="FC190" s="11" t="str">
        <f>IF($DK190 = FALSE, "-", ISNUMBER(MATCH(E190, Data!F$276:F$306, 0)))</f>
        <v>-</v>
      </c>
      <c r="FD190" s="11" t="str">
        <f>IF($DK190 = FALSE, "-", ISNUMBER(MATCH(F190, Data!G$276:G$306, 0)))</f>
        <v>-</v>
      </c>
      <c r="FE190" s="11" t="str">
        <f>IF($DK190 = FALSE, "-", ISNUMBER(MATCH(G190, Data!H$276:H$306, 0)))</f>
        <v>-</v>
      </c>
      <c r="FF190" s="1373" t="s">
        <v>1300</v>
      </c>
      <c r="FG190" s="1373" t="s">
        <v>1300</v>
      </c>
      <c r="FH190" s="1374" t="s">
        <v>1300</v>
      </c>
      <c r="FI190" s="1374" t="s">
        <v>1300</v>
      </c>
      <c r="FJ190" s="1373" t="s">
        <v>1300</v>
      </c>
      <c r="FK190" s="1373" t="s">
        <v>1300</v>
      </c>
      <c r="FL190" s="11" t="str">
        <f>IF($DK190 = FALSE, "-", ISNUMBER(MATCH(N190, Data!O$276:O$306, 0)))</f>
        <v>-</v>
      </c>
      <c r="FM190" s="1373" t="s">
        <v>1300</v>
      </c>
      <c r="FN190" s="1373" t="s">
        <v>1300</v>
      </c>
      <c r="FO190" s="1373" t="s">
        <v>1300</v>
      </c>
      <c r="FP190" s="1373" t="s">
        <v>1300</v>
      </c>
      <c r="FQ190" s="1373" t="s">
        <v>1300</v>
      </c>
      <c r="FR190" s="1373" t="s">
        <v>1300</v>
      </c>
      <c r="FS190" s="1373" t="s">
        <v>1300</v>
      </c>
      <c r="FT190" s="1373" t="s">
        <v>1300</v>
      </c>
      <c r="FU190" s="1373" t="s">
        <v>1300</v>
      </c>
      <c r="FV190" s="11" t="str">
        <f>IF($DK190 = FALSE, "-", ISNUMBER(MATCH(X190, Data!Y$276:Y$306, 0)))</f>
        <v>-</v>
      </c>
      <c r="FW190" s="11" t="str">
        <f>IF($DK190 = FALSE, "-", ISNUMBER(MATCH(Y190, Data!Z$276:Z$306, 0)))</f>
        <v>-</v>
      </c>
      <c r="FX190" s="11" t="str">
        <f>IF($DK190 = FALSE, "-", ISNUMBER(MATCH(Z190, Data!AA$276:AA$306, 0)))</f>
        <v>-</v>
      </c>
      <c r="FY190" s="1373" t="s">
        <v>1300</v>
      </c>
      <c r="FZ190" s="1373" t="s">
        <v>1300</v>
      </c>
      <c r="GA190" s="1373" t="s">
        <v>1300</v>
      </c>
      <c r="GB190" s="1373" t="s">
        <v>1300</v>
      </c>
      <c r="GC190" s="1373" t="s">
        <v>1300</v>
      </c>
      <c r="GD190" s="1373" t="s">
        <v>1300</v>
      </c>
      <c r="GE190" s="1373" t="s">
        <v>1300</v>
      </c>
      <c r="GF190" s="11" t="str">
        <f>IF($DK190 = FALSE, "-", ISNUMBER(MATCH(AH190, Data!AI$276:AI$306, 0)))</f>
        <v>-</v>
      </c>
      <c r="GG190" s="1372" t="str">
        <f>IF($DK190 = FALSE, "-", ISNUMBER(MATCH(AI190, Data!AJ$276:AJ$306, 0)))</f>
        <v>-</v>
      </c>
      <c r="GH190" s="1370"/>
      <c r="GI190" s="1370"/>
      <c r="GJ190" s="1375" t="s">
        <v>1300</v>
      </c>
      <c r="GK190" s="1373" t="s">
        <v>1300</v>
      </c>
      <c r="GL190" s="1373" t="s">
        <v>1300</v>
      </c>
      <c r="GM190" s="1373" t="s">
        <v>1300</v>
      </c>
      <c r="GN190" s="1373" t="s">
        <v>1300</v>
      </c>
      <c r="GO190" s="11" t="str">
        <f t="shared" si="59"/>
        <v>-</v>
      </c>
      <c r="GP190" s="1373" t="s">
        <v>1300</v>
      </c>
      <c r="GQ190" s="1373" t="s">
        <v>1300</v>
      </c>
      <c r="GR190" s="1373" t="s">
        <v>1300</v>
      </c>
      <c r="GS190" s="11" t="str">
        <f t="shared" si="60"/>
        <v>-</v>
      </c>
      <c r="GT190" s="11" t="str">
        <f t="shared" si="61"/>
        <v>-</v>
      </c>
      <c r="GU190" s="1373" t="s">
        <v>1300</v>
      </c>
      <c r="GV190" s="1373" t="s">
        <v>1300</v>
      </c>
      <c r="GW190" s="1373" t="s">
        <v>1300</v>
      </c>
      <c r="GX190" s="1373" t="s">
        <v>1300</v>
      </c>
      <c r="GY190" s="1373" t="s">
        <v>1300</v>
      </c>
      <c r="GZ190" s="1373" t="s">
        <v>1300</v>
      </c>
      <c r="HA190" s="1373" t="s">
        <v>1300</v>
      </c>
      <c r="HB190" s="11" t="str">
        <f t="shared" si="62"/>
        <v>-</v>
      </c>
      <c r="HC190" s="1373" t="s">
        <v>1300</v>
      </c>
      <c r="HD190" s="1373" t="s">
        <v>1300</v>
      </c>
      <c r="HE190" s="1373" t="s">
        <v>1300</v>
      </c>
      <c r="HF190" s="11" t="str">
        <f t="shared" si="63"/>
        <v>-</v>
      </c>
      <c r="HG190" s="1619" t="str">
        <f t="shared" si="64"/>
        <v>-</v>
      </c>
      <c r="HH190" s="1620" t="str">
        <f t="shared" si="65"/>
        <v>-</v>
      </c>
      <c r="HI190" s="1621" t="str">
        <f t="shared" si="66"/>
        <v>-</v>
      </c>
      <c r="HJ190" s="1373" t="s">
        <v>1300</v>
      </c>
      <c r="HK190" s="1373" t="s">
        <v>1300</v>
      </c>
      <c r="HL190" s="1373" t="s">
        <v>1300</v>
      </c>
      <c r="HM190" s="1373" t="s">
        <v>1300</v>
      </c>
      <c r="HN190" s="1373" t="s">
        <v>1300</v>
      </c>
      <c r="HO190" s="1373" t="s">
        <v>1300</v>
      </c>
      <c r="HP190" s="1373" t="s">
        <v>1300</v>
      </c>
      <c r="HQ190" s="11" t="str">
        <f t="shared" si="67"/>
        <v>-</v>
      </c>
      <c r="HR190" s="1376" t="s">
        <v>1300</v>
      </c>
    </row>
    <row r="191" spans="1:226">
      <c r="A191" s="1344"/>
      <c r="B191" s="1344"/>
      <c r="C191" s="1344"/>
      <c r="D191" s="1344"/>
      <c r="E191" s="1344"/>
      <c r="F191" s="1344"/>
      <c r="G191" s="1344"/>
      <c r="H191" s="1344"/>
      <c r="I191" s="1345"/>
      <c r="J191" s="1345"/>
      <c r="K191" s="1345"/>
      <c r="L191" s="1345"/>
      <c r="M191" s="1344"/>
      <c r="N191" s="1344"/>
      <c r="O191" s="1344"/>
      <c r="P191" s="1344"/>
      <c r="Q191" s="1346"/>
      <c r="R191" s="1346"/>
      <c r="S191" s="1346"/>
      <c r="T191" s="1347"/>
      <c r="U191" s="1346"/>
      <c r="V191" s="1348"/>
      <c r="W191" s="1348"/>
      <c r="X191" s="1344"/>
      <c r="Y191" s="1344"/>
      <c r="Z191" s="1344"/>
      <c r="AA191" s="1344"/>
      <c r="AB191" s="1348"/>
      <c r="AC191" s="1348"/>
      <c r="AD191" s="1348"/>
      <c r="AE191" s="1344"/>
      <c r="AF191" s="1344"/>
      <c r="AG191" s="1344"/>
      <c r="AH191" s="1344"/>
      <c r="AI191" s="1344"/>
      <c r="AJ191" s="1344"/>
      <c r="AK191" s="1346"/>
      <c r="AL191" s="1346"/>
      <c r="AM191" s="1346"/>
      <c r="AN191" s="1346"/>
      <c r="AO191" s="1346"/>
      <c r="AP191" s="1346"/>
      <c r="AQ191" s="1346"/>
      <c r="AR191" s="1346"/>
      <c r="AS191" s="1346"/>
      <c r="AT191" s="1346"/>
      <c r="AU191" s="1346"/>
      <c r="AV191" s="1346"/>
      <c r="AW191" s="1346"/>
      <c r="AX191" s="1346"/>
      <c r="AY191" s="1346"/>
      <c r="AZ191" s="1346"/>
      <c r="BA191" s="1346"/>
      <c r="BB191" s="1346"/>
      <c r="BC191" s="1345"/>
      <c r="BD191" s="1345"/>
      <c r="BE191" s="1345"/>
      <c r="BF191" s="1345"/>
      <c r="BG191" s="1345"/>
      <c r="BH191" s="1345"/>
      <c r="BI191" s="1345"/>
      <c r="BJ191" s="1345"/>
      <c r="BK191" s="1345"/>
      <c r="BL191" s="1345"/>
      <c r="BM191" s="1345"/>
      <c r="BN191" s="1345"/>
      <c r="BO191" s="1345"/>
      <c r="BP191" s="1345"/>
      <c r="BQ191" s="1345"/>
      <c r="BR191" s="1345"/>
      <c r="BS191" s="1345"/>
      <c r="BT191" s="1345"/>
      <c r="BU191" s="1346"/>
      <c r="BV191" s="1346"/>
      <c r="BW191" s="1346"/>
      <c r="BX191" s="1346"/>
      <c r="BY191" s="1346"/>
      <c r="BZ191" s="1346"/>
      <c r="CA191" s="1346"/>
      <c r="CB191" s="1346"/>
      <c r="CC191" s="1346"/>
      <c r="CD191" s="1346"/>
      <c r="CE191" s="1346"/>
      <c r="CF191" s="1346"/>
      <c r="CG191" s="1346"/>
      <c r="CH191" s="1346"/>
      <c r="CI191" s="1346"/>
      <c r="CJ191" s="1346"/>
      <c r="CK191" s="1346"/>
      <c r="CL191" s="1346"/>
      <c r="CM191" s="1345"/>
      <c r="CN191" s="1345"/>
      <c r="CO191" s="1345"/>
      <c r="CP191" s="1345"/>
      <c r="CQ191" s="1345"/>
      <c r="CR191" s="1345"/>
      <c r="CS191" s="1345"/>
      <c r="CT191" s="1345"/>
      <c r="CU191" s="1345"/>
      <c r="CV191" s="1345"/>
      <c r="CW191" s="1345"/>
      <c r="CX191" s="1345"/>
      <c r="CY191" s="1345"/>
      <c r="CZ191" s="1345"/>
      <c r="DA191" s="1345"/>
      <c r="DB191" s="1345"/>
      <c r="DC191" s="1345"/>
      <c r="DD191" s="1345"/>
      <c r="DF191" s="1368">
        <f>COUNTIF(E$6:E191, E191)</f>
        <v>0</v>
      </c>
      <c r="DG191"/>
      <c r="DH191" s="1353"/>
      <c r="DI191" s="1353"/>
      <c r="DJ191"/>
      <c r="DK191" s="1369" t="b">
        <f t="shared" si="55"/>
        <v>0</v>
      </c>
      <c r="DL191" s="1370"/>
      <c r="DM191" s="1370"/>
      <c r="DN191" s="1371" t="str">
        <f t="shared" si="70"/>
        <v>-</v>
      </c>
      <c r="DO191" s="11" t="str">
        <f t="shared" si="70"/>
        <v>-</v>
      </c>
      <c r="DP191" s="11" t="str">
        <f t="shared" si="70"/>
        <v>-</v>
      </c>
      <c r="DQ191" s="11" t="str">
        <f t="shared" si="70"/>
        <v>-</v>
      </c>
      <c r="DR191" s="11" t="str">
        <f t="shared" si="70"/>
        <v>-</v>
      </c>
      <c r="DS191" s="11" t="str">
        <f t="shared" si="70"/>
        <v>-</v>
      </c>
      <c r="DT191" s="11" t="str">
        <f t="shared" si="70"/>
        <v>-</v>
      </c>
      <c r="DU191" s="11" t="str">
        <f t="shared" si="70"/>
        <v>-</v>
      </c>
      <c r="DV191" s="11" t="str">
        <f t="shared" si="70"/>
        <v>-</v>
      </c>
      <c r="DW191" s="11" t="str">
        <f t="shared" si="70"/>
        <v>-</v>
      </c>
      <c r="DX191" s="11" t="str">
        <f t="shared" si="70"/>
        <v>-</v>
      </c>
      <c r="DY191" s="11" t="str">
        <f t="shared" si="70"/>
        <v>-</v>
      </c>
      <c r="DZ191" s="11" t="str">
        <f t="shared" si="70"/>
        <v>-</v>
      </c>
      <c r="EA191" s="11" t="str">
        <f t="shared" si="70"/>
        <v>-</v>
      </c>
      <c r="EB191" s="11" t="str">
        <f t="shared" si="70"/>
        <v>-</v>
      </c>
      <c r="EC191" s="11" t="str">
        <f t="shared" si="70"/>
        <v>-</v>
      </c>
      <c r="ED191" s="11" t="str">
        <f t="shared" si="71"/>
        <v>-</v>
      </c>
      <c r="EE191" s="11" t="str">
        <f t="shared" si="71"/>
        <v>-</v>
      </c>
      <c r="EF191" s="11" t="str">
        <f t="shared" si="71"/>
        <v>-</v>
      </c>
      <c r="EG191" s="11" t="str">
        <f t="shared" si="71"/>
        <v>-</v>
      </c>
      <c r="EH191" s="11" t="str">
        <f t="shared" si="71"/>
        <v>-</v>
      </c>
      <c r="EI191" s="11" t="str">
        <f t="shared" si="71"/>
        <v>-</v>
      </c>
      <c r="EJ191" s="11" t="str">
        <f t="shared" si="71"/>
        <v>-</v>
      </c>
      <c r="EK191" s="11" t="str">
        <f t="shared" si="71"/>
        <v>-</v>
      </c>
      <c r="EL191" s="11" t="str">
        <f t="shared" si="71"/>
        <v>-</v>
      </c>
      <c r="EM191" s="11" t="str">
        <f t="shared" si="71"/>
        <v>-</v>
      </c>
      <c r="EN191" s="11" t="str">
        <f t="shared" si="71"/>
        <v>-</v>
      </c>
      <c r="EO191" s="11" t="str">
        <f t="shared" si="71"/>
        <v>-</v>
      </c>
      <c r="EP191" s="11" t="str">
        <f t="shared" si="71"/>
        <v>-</v>
      </c>
      <c r="EQ191" s="11" t="str">
        <f t="shared" si="71"/>
        <v>-</v>
      </c>
      <c r="ER191" s="11" t="str">
        <f t="shared" si="71"/>
        <v>-</v>
      </c>
      <c r="ES191" s="11" t="str">
        <f t="shared" si="71"/>
        <v>-</v>
      </c>
      <c r="ET191" s="11" t="str">
        <f t="shared" si="56"/>
        <v>-</v>
      </c>
      <c r="EU191" s="11" t="str">
        <f t="shared" si="57"/>
        <v>-</v>
      </c>
      <c r="EV191" s="1372" t="str">
        <f t="shared" si="58"/>
        <v>-</v>
      </c>
      <c r="EW191" s="1370"/>
      <c r="EX191" s="1370"/>
      <c r="EY191" s="1371" t="str">
        <f>IF($DK191 = FALSE, "-", ISNUMBER(MATCH(A191, Data!B$276:B$306, 0)))</f>
        <v>-</v>
      </c>
      <c r="EZ191" s="11" t="str">
        <f>IF($DK191 = FALSE, "-", ISNUMBER(MATCH(B191, Data!C$276:C$306, 0)))</f>
        <v>-</v>
      </c>
      <c r="FA191" s="11" t="str">
        <f>IF($DK191 = FALSE, "-", ISNUMBER(MATCH(C191, Data!D$276:D$306, 0)))</f>
        <v>-</v>
      </c>
      <c r="FB191" s="11" t="str">
        <f>IF($DK191 = FALSE, "-", ISNUMBER(MATCH(D191, Data!E$276:E$306, 0)))</f>
        <v>-</v>
      </c>
      <c r="FC191" s="11" t="str">
        <f>IF($DK191 = FALSE, "-", ISNUMBER(MATCH(E191, Data!F$276:F$306, 0)))</f>
        <v>-</v>
      </c>
      <c r="FD191" s="11" t="str">
        <f>IF($DK191 = FALSE, "-", ISNUMBER(MATCH(F191, Data!G$276:G$306, 0)))</f>
        <v>-</v>
      </c>
      <c r="FE191" s="11" t="str">
        <f>IF($DK191 = FALSE, "-", ISNUMBER(MATCH(G191, Data!H$276:H$306, 0)))</f>
        <v>-</v>
      </c>
      <c r="FF191" s="1373" t="s">
        <v>1300</v>
      </c>
      <c r="FG191" s="1373" t="s">
        <v>1300</v>
      </c>
      <c r="FH191" s="1374" t="s">
        <v>1300</v>
      </c>
      <c r="FI191" s="1374" t="s">
        <v>1300</v>
      </c>
      <c r="FJ191" s="1373" t="s">
        <v>1300</v>
      </c>
      <c r="FK191" s="1373" t="s">
        <v>1300</v>
      </c>
      <c r="FL191" s="11" t="str">
        <f>IF($DK191 = FALSE, "-", ISNUMBER(MATCH(N191, Data!O$276:O$306, 0)))</f>
        <v>-</v>
      </c>
      <c r="FM191" s="1373" t="s">
        <v>1300</v>
      </c>
      <c r="FN191" s="1373" t="s">
        <v>1300</v>
      </c>
      <c r="FO191" s="1373" t="s">
        <v>1300</v>
      </c>
      <c r="FP191" s="1373" t="s">
        <v>1300</v>
      </c>
      <c r="FQ191" s="1373" t="s">
        <v>1300</v>
      </c>
      <c r="FR191" s="1373" t="s">
        <v>1300</v>
      </c>
      <c r="FS191" s="1373" t="s">
        <v>1300</v>
      </c>
      <c r="FT191" s="1373" t="s">
        <v>1300</v>
      </c>
      <c r="FU191" s="1373" t="s">
        <v>1300</v>
      </c>
      <c r="FV191" s="11" t="str">
        <f>IF($DK191 = FALSE, "-", ISNUMBER(MATCH(X191, Data!Y$276:Y$306, 0)))</f>
        <v>-</v>
      </c>
      <c r="FW191" s="11" t="str">
        <f>IF($DK191 = FALSE, "-", ISNUMBER(MATCH(Y191, Data!Z$276:Z$306, 0)))</f>
        <v>-</v>
      </c>
      <c r="FX191" s="11" t="str">
        <f>IF($DK191 = FALSE, "-", ISNUMBER(MATCH(Z191, Data!AA$276:AA$306, 0)))</f>
        <v>-</v>
      </c>
      <c r="FY191" s="1373" t="s">
        <v>1300</v>
      </c>
      <c r="FZ191" s="1373" t="s">
        <v>1300</v>
      </c>
      <c r="GA191" s="1373" t="s">
        <v>1300</v>
      </c>
      <c r="GB191" s="1373" t="s">
        <v>1300</v>
      </c>
      <c r="GC191" s="1373" t="s">
        <v>1300</v>
      </c>
      <c r="GD191" s="1373" t="s">
        <v>1300</v>
      </c>
      <c r="GE191" s="1373" t="s">
        <v>1300</v>
      </c>
      <c r="GF191" s="11" t="str">
        <f>IF($DK191 = FALSE, "-", ISNUMBER(MATCH(AH191, Data!AI$276:AI$306, 0)))</f>
        <v>-</v>
      </c>
      <c r="GG191" s="1372" t="str">
        <f>IF($DK191 = FALSE, "-", ISNUMBER(MATCH(AI191, Data!AJ$276:AJ$306, 0)))</f>
        <v>-</v>
      </c>
      <c r="GH191" s="1370"/>
      <c r="GI191" s="1370"/>
      <c r="GJ191" s="1375" t="s">
        <v>1300</v>
      </c>
      <c r="GK191" s="1373" t="s">
        <v>1300</v>
      </c>
      <c r="GL191" s="1373" t="s">
        <v>1300</v>
      </c>
      <c r="GM191" s="1373" t="s">
        <v>1300</v>
      </c>
      <c r="GN191" s="1373" t="s">
        <v>1300</v>
      </c>
      <c r="GO191" s="11" t="str">
        <f t="shared" si="59"/>
        <v>-</v>
      </c>
      <c r="GP191" s="1373" t="s">
        <v>1300</v>
      </c>
      <c r="GQ191" s="1373" t="s">
        <v>1300</v>
      </c>
      <c r="GR191" s="1373" t="s">
        <v>1300</v>
      </c>
      <c r="GS191" s="11" t="str">
        <f t="shared" si="60"/>
        <v>-</v>
      </c>
      <c r="GT191" s="11" t="str">
        <f t="shared" si="61"/>
        <v>-</v>
      </c>
      <c r="GU191" s="1373" t="s">
        <v>1300</v>
      </c>
      <c r="GV191" s="1373" t="s">
        <v>1300</v>
      </c>
      <c r="GW191" s="1373" t="s">
        <v>1300</v>
      </c>
      <c r="GX191" s="1373" t="s">
        <v>1300</v>
      </c>
      <c r="GY191" s="1373" t="s">
        <v>1300</v>
      </c>
      <c r="GZ191" s="1373" t="s">
        <v>1300</v>
      </c>
      <c r="HA191" s="1373" t="s">
        <v>1300</v>
      </c>
      <c r="HB191" s="11" t="str">
        <f t="shared" si="62"/>
        <v>-</v>
      </c>
      <c r="HC191" s="1373" t="s">
        <v>1300</v>
      </c>
      <c r="HD191" s="1373" t="s">
        <v>1300</v>
      </c>
      <c r="HE191" s="1373" t="s">
        <v>1300</v>
      </c>
      <c r="HF191" s="11" t="str">
        <f t="shared" si="63"/>
        <v>-</v>
      </c>
      <c r="HG191" s="1619" t="str">
        <f t="shared" si="64"/>
        <v>-</v>
      </c>
      <c r="HH191" s="1620" t="str">
        <f t="shared" si="65"/>
        <v>-</v>
      </c>
      <c r="HI191" s="1621" t="str">
        <f t="shared" si="66"/>
        <v>-</v>
      </c>
      <c r="HJ191" s="1373" t="s">
        <v>1300</v>
      </c>
      <c r="HK191" s="1373" t="s">
        <v>1300</v>
      </c>
      <c r="HL191" s="1373" t="s">
        <v>1300</v>
      </c>
      <c r="HM191" s="1373" t="s">
        <v>1300</v>
      </c>
      <c r="HN191" s="1373" t="s">
        <v>1300</v>
      </c>
      <c r="HO191" s="1373" t="s">
        <v>1300</v>
      </c>
      <c r="HP191" s="1373" t="s">
        <v>1300</v>
      </c>
      <c r="HQ191" s="11" t="str">
        <f t="shared" si="67"/>
        <v>-</v>
      </c>
      <c r="HR191" s="1376" t="s">
        <v>1300</v>
      </c>
    </row>
    <row r="192" spans="1:226">
      <c r="A192" s="1344"/>
      <c r="B192" s="1344"/>
      <c r="C192" s="1344"/>
      <c r="D192" s="1344"/>
      <c r="E192" s="1344"/>
      <c r="F192" s="1344"/>
      <c r="G192" s="1344"/>
      <c r="H192" s="1344"/>
      <c r="I192" s="1345"/>
      <c r="J192" s="1345"/>
      <c r="K192" s="1345"/>
      <c r="L192" s="1345"/>
      <c r="M192" s="1344"/>
      <c r="N192" s="1344"/>
      <c r="O192" s="1344"/>
      <c r="P192" s="1344"/>
      <c r="Q192" s="1346"/>
      <c r="R192" s="1346"/>
      <c r="S192" s="1346"/>
      <c r="T192" s="1347"/>
      <c r="U192" s="1346"/>
      <c r="V192" s="1348"/>
      <c r="W192" s="1348"/>
      <c r="X192" s="1344"/>
      <c r="Y192" s="1344"/>
      <c r="Z192" s="1344"/>
      <c r="AA192" s="1344"/>
      <c r="AB192" s="1348"/>
      <c r="AC192" s="1348"/>
      <c r="AD192" s="1348"/>
      <c r="AE192" s="1344"/>
      <c r="AF192" s="1344"/>
      <c r="AG192" s="1344"/>
      <c r="AH192" s="1344"/>
      <c r="AI192" s="1344"/>
      <c r="AJ192" s="1344"/>
      <c r="AK192" s="1346"/>
      <c r="AL192" s="1346"/>
      <c r="AM192" s="1346"/>
      <c r="AN192" s="1346"/>
      <c r="AO192" s="1346"/>
      <c r="AP192" s="1346"/>
      <c r="AQ192" s="1346"/>
      <c r="AR192" s="1346"/>
      <c r="AS192" s="1346"/>
      <c r="AT192" s="1346"/>
      <c r="AU192" s="1346"/>
      <c r="AV192" s="1346"/>
      <c r="AW192" s="1346"/>
      <c r="AX192" s="1346"/>
      <c r="AY192" s="1346"/>
      <c r="AZ192" s="1346"/>
      <c r="BA192" s="1346"/>
      <c r="BB192" s="1346"/>
      <c r="BC192" s="1345"/>
      <c r="BD192" s="1345"/>
      <c r="BE192" s="1345"/>
      <c r="BF192" s="1345"/>
      <c r="BG192" s="1345"/>
      <c r="BH192" s="1345"/>
      <c r="BI192" s="1345"/>
      <c r="BJ192" s="1345"/>
      <c r="BK192" s="1345"/>
      <c r="BL192" s="1345"/>
      <c r="BM192" s="1345"/>
      <c r="BN192" s="1345"/>
      <c r="BO192" s="1345"/>
      <c r="BP192" s="1345"/>
      <c r="BQ192" s="1345"/>
      <c r="BR192" s="1345"/>
      <c r="BS192" s="1345"/>
      <c r="BT192" s="1345"/>
      <c r="BU192" s="1346"/>
      <c r="BV192" s="1346"/>
      <c r="BW192" s="1346"/>
      <c r="BX192" s="1346"/>
      <c r="BY192" s="1346"/>
      <c r="BZ192" s="1346"/>
      <c r="CA192" s="1346"/>
      <c r="CB192" s="1346"/>
      <c r="CC192" s="1346"/>
      <c r="CD192" s="1346"/>
      <c r="CE192" s="1346"/>
      <c r="CF192" s="1346"/>
      <c r="CG192" s="1346"/>
      <c r="CH192" s="1346"/>
      <c r="CI192" s="1346"/>
      <c r="CJ192" s="1346"/>
      <c r="CK192" s="1346"/>
      <c r="CL192" s="1346"/>
      <c r="CM192" s="1345"/>
      <c r="CN192" s="1345"/>
      <c r="CO192" s="1345"/>
      <c r="CP192" s="1345"/>
      <c r="CQ192" s="1345"/>
      <c r="CR192" s="1345"/>
      <c r="CS192" s="1345"/>
      <c r="CT192" s="1345"/>
      <c r="CU192" s="1345"/>
      <c r="CV192" s="1345"/>
      <c r="CW192" s="1345"/>
      <c r="CX192" s="1345"/>
      <c r="CY192" s="1345"/>
      <c r="CZ192" s="1345"/>
      <c r="DA192" s="1345"/>
      <c r="DB192" s="1345"/>
      <c r="DC192" s="1345"/>
      <c r="DD192" s="1345"/>
      <c r="DF192" s="1368">
        <f>COUNTIF(E$6:E192, E192)</f>
        <v>0</v>
      </c>
      <c r="DG192"/>
      <c r="DH192" s="1353"/>
      <c r="DI192" s="1353"/>
      <c r="DJ192"/>
      <c r="DK192" s="1369" t="b">
        <f t="shared" si="55"/>
        <v>0</v>
      </c>
      <c r="DL192" s="1370"/>
      <c r="DM192" s="1370"/>
      <c r="DN192" s="1371" t="str">
        <f t="shared" si="70"/>
        <v>-</v>
      </c>
      <c r="DO192" s="11" t="str">
        <f t="shared" si="70"/>
        <v>-</v>
      </c>
      <c r="DP192" s="11" t="str">
        <f t="shared" si="70"/>
        <v>-</v>
      </c>
      <c r="DQ192" s="11" t="str">
        <f t="shared" si="70"/>
        <v>-</v>
      </c>
      <c r="DR192" s="11" t="str">
        <f t="shared" si="70"/>
        <v>-</v>
      </c>
      <c r="DS192" s="11" t="str">
        <f t="shared" si="70"/>
        <v>-</v>
      </c>
      <c r="DT192" s="11" t="str">
        <f t="shared" si="70"/>
        <v>-</v>
      </c>
      <c r="DU192" s="11" t="str">
        <f t="shared" si="70"/>
        <v>-</v>
      </c>
      <c r="DV192" s="11" t="str">
        <f t="shared" si="70"/>
        <v>-</v>
      </c>
      <c r="DW192" s="11" t="str">
        <f t="shared" si="70"/>
        <v>-</v>
      </c>
      <c r="DX192" s="11" t="str">
        <f t="shared" si="70"/>
        <v>-</v>
      </c>
      <c r="DY192" s="11" t="str">
        <f t="shared" si="70"/>
        <v>-</v>
      </c>
      <c r="DZ192" s="11" t="str">
        <f t="shared" si="70"/>
        <v>-</v>
      </c>
      <c r="EA192" s="11" t="str">
        <f t="shared" si="70"/>
        <v>-</v>
      </c>
      <c r="EB192" s="11" t="str">
        <f t="shared" si="70"/>
        <v>-</v>
      </c>
      <c r="EC192" s="11" t="str">
        <f t="shared" si="70"/>
        <v>-</v>
      </c>
      <c r="ED192" s="11" t="str">
        <f t="shared" si="71"/>
        <v>-</v>
      </c>
      <c r="EE192" s="11" t="str">
        <f t="shared" si="71"/>
        <v>-</v>
      </c>
      <c r="EF192" s="11" t="str">
        <f t="shared" si="71"/>
        <v>-</v>
      </c>
      <c r="EG192" s="11" t="str">
        <f t="shared" si="71"/>
        <v>-</v>
      </c>
      <c r="EH192" s="11" t="str">
        <f t="shared" si="71"/>
        <v>-</v>
      </c>
      <c r="EI192" s="11" t="str">
        <f t="shared" si="71"/>
        <v>-</v>
      </c>
      <c r="EJ192" s="11" t="str">
        <f t="shared" si="71"/>
        <v>-</v>
      </c>
      <c r="EK192" s="11" t="str">
        <f t="shared" si="71"/>
        <v>-</v>
      </c>
      <c r="EL192" s="11" t="str">
        <f t="shared" si="71"/>
        <v>-</v>
      </c>
      <c r="EM192" s="11" t="str">
        <f t="shared" si="71"/>
        <v>-</v>
      </c>
      <c r="EN192" s="11" t="str">
        <f t="shared" si="71"/>
        <v>-</v>
      </c>
      <c r="EO192" s="11" t="str">
        <f t="shared" si="71"/>
        <v>-</v>
      </c>
      <c r="EP192" s="11" t="str">
        <f t="shared" si="71"/>
        <v>-</v>
      </c>
      <c r="EQ192" s="11" t="str">
        <f t="shared" si="71"/>
        <v>-</v>
      </c>
      <c r="ER192" s="11" t="str">
        <f t="shared" si="71"/>
        <v>-</v>
      </c>
      <c r="ES192" s="11" t="str">
        <f t="shared" si="71"/>
        <v>-</v>
      </c>
      <c r="ET192" s="11" t="str">
        <f t="shared" si="56"/>
        <v>-</v>
      </c>
      <c r="EU192" s="11" t="str">
        <f t="shared" si="57"/>
        <v>-</v>
      </c>
      <c r="EV192" s="1372" t="str">
        <f t="shared" si="58"/>
        <v>-</v>
      </c>
      <c r="EW192" s="1370"/>
      <c r="EX192" s="1370"/>
      <c r="EY192" s="1371" t="str">
        <f>IF($DK192 = FALSE, "-", ISNUMBER(MATCH(A192, Data!B$276:B$306, 0)))</f>
        <v>-</v>
      </c>
      <c r="EZ192" s="11" t="str">
        <f>IF($DK192 = FALSE, "-", ISNUMBER(MATCH(B192, Data!C$276:C$306, 0)))</f>
        <v>-</v>
      </c>
      <c r="FA192" s="11" t="str">
        <f>IF($DK192 = FALSE, "-", ISNUMBER(MATCH(C192, Data!D$276:D$306, 0)))</f>
        <v>-</v>
      </c>
      <c r="FB192" s="11" t="str">
        <f>IF($DK192 = FALSE, "-", ISNUMBER(MATCH(D192, Data!E$276:E$306, 0)))</f>
        <v>-</v>
      </c>
      <c r="FC192" s="11" t="str">
        <f>IF($DK192 = FALSE, "-", ISNUMBER(MATCH(E192, Data!F$276:F$306, 0)))</f>
        <v>-</v>
      </c>
      <c r="FD192" s="11" t="str">
        <f>IF($DK192 = FALSE, "-", ISNUMBER(MATCH(F192, Data!G$276:G$306, 0)))</f>
        <v>-</v>
      </c>
      <c r="FE192" s="11" t="str">
        <f>IF($DK192 = FALSE, "-", ISNUMBER(MATCH(G192, Data!H$276:H$306, 0)))</f>
        <v>-</v>
      </c>
      <c r="FF192" s="1373" t="s">
        <v>1300</v>
      </c>
      <c r="FG192" s="1373" t="s">
        <v>1300</v>
      </c>
      <c r="FH192" s="1374" t="s">
        <v>1300</v>
      </c>
      <c r="FI192" s="1374" t="s">
        <v>1300</v>
      </c>
      <c r="FJ192" s="1373" t="s">
        <v>1300</v>
      </c>
      <c r="FK192" s="1373" t="s">
        <v>1300</v>
      </c>
      <c r="FL192" s="11" t="str">
        <f>IF($DK192 = FALSE, "-", ISNUMBER(MATCH(N192, Data!O$276:O$306, 0)))</f>
        <v>-</v>
      </c>
      <c r="FM192" s="1373" t="s">
        <v>1300</v>
      </c>
      <c r="FN192" s="1373" t="s">
        <v>1300</v>
      </c>
      <c r="FO192" s="1373" t="s">
        <v>1300</v>
      </c>
      <c r="FP192" s="1373" t="s">
        <v>1300</v>
      </c>
      <c r="FQ192" s="1373" t="s">
        <v>1300</v>
      </c>
      <c r="FR192" s="1373" t="s">
        <v>1300</v>
      </c>
      <c r="FS192" s="1373" t="s">
        <v>1300</v>
      </c>
      <c r="FT192" s="1373" t="s">
        <v>1300</v>
      </c>
      <c r="FU192" s="1373" t="s">
        <v>1300</v>
      </c>
      <c r="FV192" s="11" t="str">
        <f>IF($DK192 = FALSE, "-", ISNUMBER(MATCH(X192, Data!Y$276:Y$306, 0)))</f>
        <v>-</v>
      </c>
      <c r="FW192" s="11" t="str">
        <f>IF($DK192 = FALSE, "-", ISNUMBER(MATCH(Y192, Data!Z$276:Z$306, 0)))</f>
        <v>-</v>
      </c>
      <c r="FX192" s="11" t="str">
        <f>IF($DK192 = FALSE, "-", ISNUMBER(MATCH(Z192, Data!AA$276:AA$306, 0)))</f>
        <v>-</v>
      </c>
      <c r="FY192" s="1373" t="s">
        <v>1300</v>
      </c>
      <c r="FZ192" s="1373" t="s">
        <v>1300</v>
      </c>
      <c r="GA192" s="1373" t="s">
        <v>1300</v>
      </c>
      <c r="GB192" s="1373" t="s">
        <v>1300</v>
      </c>
      <c r="GC192" s="1373" t="s">
        <v>1300</v>
      </c>
      <c r="GD192" s="1373" t="s">
        <v>1300</v>
      </c>
      <c r="GE192" s="1373" t="s">
        <v>1300</v>
      </c>
      <c r="GF192" s="11" t="str">
        <f>IF($DK192 = FALSE, "-", ISNUMBER(MATCH(AH192, Data!AI$276:AI$306, 0)))</f>
        <v>-</v>
      </c>
      <c r="GG192" s="1372" t="str">
        <f>IF($DK192 = FALSE, "-", ISNUMBER(MATCH(AI192, Data!AJ$276:AJ$306, 0)))</f>
        <v>-</v>
      </c>
      <c r="GH192" s="1370"/>
      <c r="GI192" s="1370"/>
      <c r="GJ192" s="1375" t="s">
        <v>1300</v>
      </c>
      <c r="GK192" s="1373" t="s">
        <v>1300</v>
      </c>
      <c r="GL192" s="1373" t="s">
        <v>1300</v>
      </c>
      <c r="GM192" s="1373" t="s">
        <v>1300</v>
      </c>
      <c r="GN192" s="1373" t="s">
        <v>1300</v>
      </c>
      <c r="GO192" s="11" t="str">
        <f t="shared" si="59"/>
        <v>-</v>
      </c>
      <c r="GP192" s="1373" t="s">
        <v>1300</v>
      </c>
      <c r="GQ192" s="1373" t="s">
        <v>1300</v>
      </c>
      <c r="GR192" s="1373" t="s">
        <v>1300</v>
      </c>
      <c r="GS192" s="11" t="str">
        <f t="shared" si="60"/>
        <v>-</v>
      </c>
      <c r="GT192" s="11" t="str">
        <f t="shared" si="61"/>
        <v>-</v>
      </c>
      <c r="GU192" s="1373" t="s">
        <v>1300</v>
      </c>
      <c r="GV192" s="1373" t="s">
        <v>1300</v>
      </c>
      <c r="GW192" s="1373" t="s">
        <v>1300</v>
      </c>
      <c r="GX192" s="1373" t="s">
        <v>1300</v>
      </c>
      <c r="GY192" s="1373" t="s">
        <v>1300</v>
      </c>
      <c r="GZ192" s="1373" t="s">
        <v>1300</v>
      </c>
      <c r="HA192" s="1373" t="s">
        <v>1300</v>
      </c>
      <c r="HB192" s="11" t="str">
        <f t="shared" si="62"/>
        <v>-</v>
      </c>
      <c r="HC192" s="1373" t="s">
        <v>1300</v>
      </c>
      <c r="HD192" s="1373" t="s">
        <v>1300</v>
      </c>
      <c r="HE192" s="1373" t="s">
        <v>1300</v>
      </c>
      <c r="HF192" s="11" t="str">
        <f t="shared" si="63"/>
        <v>-</v>
      </c>
      <c r="HG192" s="1619" t="str">
        <f t="shared" si="64"/>
        <v>-</v>
      </c>
      <c r="HH192" s="1620" t="str">
        <f t="shared" si="65"/>
        <v>-</v>
      </c>
      <c r="HI192" s="1621" t="str">
        <f t="shared" si="66"/>
        <v>-</v>
      </c>
      <c r="HJ192" s="1373" t="s">
        <v>1300</v>
      </c>
      <c r="HK192" s="1373" t="s">
        <v>1300</v>
      </c>
      <c r="HL192" s="1373" t="s">
        <v>1300</v>
      </c>
      <c r="HM192" s="1373" t="s">
        <v>1300</v>
      </c>
      <c r="HN192" s="1373" t="s">
        <v>1300</v>
      </c>
      <c r="HO192" s="1373" t="s">
        <v>1300</v>
      </c>
      <c r="HP192" s="1373" t="s">
        <v>1300</v>
      </c>
      <c r="HQ192" s="11" t="str">
        <f t="shared" si="67"/>
        <v>-</v>
      </c>
      <c r="HR192" s="1376" t="s">
        <v>1300</v>
      </c>
    </row>
    <row r="193" spans="1:226">
      <c r="A193" s="1344"/>
      <c r="B193" s="1344"/>
      <c r="C193" s="1344"/>
      <c r="D193" s="1344"/>
      <c r="E193" s="1344"/>
      <c r="F193" s="1344"/>
      <c r="G193" s="1344"/>
      <c r="H193" s="1344"/>
      <c r="I193" s="1345"/>
      <c r="J193" s="1345"/>
      <c r="K193" s="1345"/>
      <c r="L193" s="1345"/>
      <c r="M193" s="1344"/>
      <c r="N193" s="1344"/>
      <c r="O193" s="1344"/>
      <c r="P193" s="1344"/>
      <c r="Q193" s="1346"/>
      <c r="R193" s="1346"/>
      <c r="S193" s="1346"/>
      <c r="T193" s="1347"/>
      <c r="U193" s="1346"/>
      <c r="V193" s="1348"/>
      <c r="W193" s="1348"/>
      <c r="X193" s="1344"/>
      <c r="Y193" s="1344"/>
      <c r="Z193" s="1344"/>
      <c r="AA193" s="1344"/>
      <c r="AB193" s="1348"/>
      <c r="AC193" s="1348"/>
      <c r="AD193" s="1348"/>
      <c r="AE193" s="1344"/>
      <c r="AF193" s="1344"/>
      <c r="AG193" s="1344"/>
      <c r="AH193" s="1344"/>
      <c r="AI193" s="1344"/>
      <c r="AJ193" s="1344"/>
      <c r="AK193" s="1346"/>
      <c r="AL193" s="1346"/>
      <c r="AM193" s="1346"/>
      <c r="AN193" s="1346"/>
      <c r="AO193" s="1346"/>
      <c r="AP193" s="1346"/>
      <c r="AQ193" s="1346"/>
      <c r="AR193" s="1346"/>
      <c r="AS193" s="1346"/>
      <c r="AT193" s="1346"/>
      <c r="AU193" s="1346"/>
      <c r="AV193" s="1346"/>
      <c r="AW193" s="1346"/>
      <c r="AX193" s="1346"/>
      <c r="AY193" s="1346"/>
      <c r="AZ193" s="1346"/>
      <c r="BA193" s="1346"/>
      <c r="BB193" s="1346"/>
      <c r="BC193" s="1345"/>
      <c r="BD193" s="1345"/>
      <c r="BE193" s="1345"/>
      <c r="BF193" s="1345"/>
      <c r="BG193" s="1345"/>
      <c r="BH193" s="1345"/>
      <c r="BI193" s="1345"/>
      <c r="BJ193" s="1345"/>
      <c r="BK193" s="1345"/>
      <c r="BL193" s="1345"/>
      <c r="BM193" s="1345"/>
      <c r="BN193" s="1345"/>
      <c r="BO193" s="1345"/>
      <c r="BP193" s="1345"/>
      <c r="BQ193" s="1345"/>
      <c r="BR193" s="1345"/>
      <c r="BS193" s="1345"/>
      <c r="BT193" s="1345"/>
      <c r="BU193" s="1346"/>
      <c r="BV193" s="1346"/>
      <c r="BW193" s="1346"/>
      <c r="BX193" s="1346"/>
      <c r="BY193" s="1346"/>
      <c r="BZ193" s="1346"/>
      <c r="CA193" s="1346"/>
      <c r="CB193" s="1346"/>
      <c r="CC193" s="1346"/>
      <c r="CD193" s="1346"/>
      <c r="CE193" s="1346"/>
      <c r="CF193" s="1346"/>
      <c r="CG193" s="1346"/>
      <c r="CH193" s="1346"/>
      <c r="CI193" s="1346"/>
      <c r="CJ193" s="1346"/>
      <c r="CK193" s="1346"/>
      <c r="CL193" s="1346"/>
      <c r="CM193" s="1345"/>
      <c r="CN193" s="1345"/>
      <c r="CO193" s="1345"/>
      <c r="CP193" s="1345"/>
      <c r="CQ193" s="1345"/>
      <c r="CR193" s="1345"/>
      <c r="CS193" s="1345"/>
      <c r="CT193" s="1345"/>
      <c r="CU193" s="1345"/>
      <c r="CV193" s="1345"/>
      <c r="CW193" s="1345"/>
      <c r="CX193" s="1345"/>
      <c r="CY193" s="1345"/>
      <c r="CZ193" s="1345"/>
      <c r="DA193" s="1345"/>
      <c r="DB193" s="1345"/>
      <c r="DC193" s="1345"/>
      <c r="DD193" s="1345"/>
      <c r="DF193" s="1368">
        <f>COUNTIF(E$6:E193, E193)</f>
        <v>0</v>
      </c>
      <c r="DG193"/>
      <c r="DH193" s="1353"/>
      <c r="DI193" s="1353"/>
      <c r="DJ193"/>
      <c r="DK193" s="1369" t="b">
        <f t="shared" si="55"/>
        <v>0</v>
      </c>
      <c r="DL193" s="1370"/>
      <c r="DM193" s="1370"/>
      <c r="DN193" s="1371" t="str">
        <f t="shared" si="70"/>
        <v>-</v>
      </c>
      <c r="DO193" s="11" t="str">
        <f t="shared" si="70"/>
        <v>-</v>
      </c>
      <c r="DP193" s="11" t="str">
        <f t="shared" si="70"/>
        <v>-</v>
      </c>
      <c r="DQ193" s="11" t="str">
        <f t="shared" si="70"/>
        <v>-</v>
      </c>
      <c r="DR193" s="11" t="str">
        <f t="shared" si="70"/>
        <v>-</v>
      </c>
      <c r="DS193" s="11" t="str">
        <f t="shared" si="70"/>
        <v>-</v>
      </c>
      <c r="DT193" s="11" t="str">
        <f t="shared" si="70"/>
        <v>-</v>
      </c>
      <c r="DU193" s="11" t="str">
        <f t="shared" si="70"/>
        <v>-</v>
      </c>
      <c r="DV193" s="11" t="str">
        <f t="shared" si="70"/>
        <v>-</v>
      </c>
      <c r="DW193" s="11" t="str">
        <f t="shared" si="70"/>
        <v>-</v>
      </c>
      <c r="DX193" s="11" t="str">
        <f t="shared" si="70"/>
        <v>-</v>
      </c>
      <c r="DY193" s="11" t="str">
        <f t="shared" si="70"/>
        <v>-</v>
      </c>
      <c r="DZ193" s="11" t="str">
        <f t="shared" si="70"/>
        <v>-</v>
      </c>
      <c r="EA193" s="11" t="str">
        <f t="shared" si="70"/>
        <v>-</v>
      </c>
      <c r="EB193" s="11" t="str">
        <f t="shared" si="70"/>
        <v>-</v>
      </c>
      <c r="EC193" s="11" t="str">
        <f t="shared" si="70"/>
        <v>-</v>
      </c>
      <c r="ED193" s="11" t="str">
        <f t="shared" si="71"/>
        <v>-</v>
      </c>
      <c r="EE193" s="11" t="str">
        <f t="shared" si="71"/>
        <v>-</v>
      </c>
      <c r="EF193" s="11" t="str">
        <f t="shared" si="71"/>
        <v>-</v>
      </c>
      <c r="EG193" s="11" t="str">
        <f t="shared" si="71"/>
        <v>-</v>
      </c>
      <c r="EH193" s="11" t="str">
        <f t="shared" si="71"/>
        <v>-</v>
      </c>
      <c r="EI193" s="11" t="str">
        <f t="shared" si="71"/>
        <v>-</v>
      </c>
      <c r="EJ193" s="11" t="str">
        <f t="shared" si="71"/>
        <v>-</v>
      </c>
      <c r="EK193" s="11" t="str">
        <f t="shared" si="71"/>
        <v>-</v>
      </c>
      <c r="EL193" s="11" t="str">
        <f t="shared" si="71"/>
        <v>-</v>
      </c>
      <c r="EM193" s="11" t="str">
        <f t="shared" si="71"/>
        <v>-</v>
      </c>
      <c r="EN193" s="11" t="str">
        <f t="shared" si="71"/>
        <v>-</v>
      </c>
      <c r="EO193" s="11" t="str">
        <f t="shared" si="71"/>
        <v>-</v>
      </c>
      <c r="EP193" s="11" t="str">
        <f t="shared" si="71"/>
        <v>-</v>
      </c>
      <c r="EQ193" s="11" t="str">
        <f t="shared" si="71"/>
        <v>-</v>
      </c>
      <c r="ER193" s="11" t="str">
        <f t="shared" si="71"/>
        <v>-</v>
      </c>
      <c r="ES193" s="11" t="str">
        <f t="shared" si="71"/>
        <v>-</v>
      </c>
      <c r="ET193" s="11" t="str">
        <f t="shared" si="56"/>
        <v>-</v>
      </c>
      <c r="EU193" s="11" t="str">
        <f t="shared" si="57"/>
        <v>-</v>
      </c>
      <c r="EV193" s="1372" t="str">
        <f t="shared" si="58"/>
        <v>-</v>
      </c>
      <c r="EW193" s="1370"/>
      <c r="EX193" s="1370"/>
      <c r="EY193" s="1371" t="str">
        <f>IF($DK193 = FALSE, "-", ISNUMBER(MATCH(A193, Data!B$276:B$306, 0)))</f>
        <v>-</v>
      </c>
      <c r="EZ193" s="11" t="str">
        <f>IF($DK193 = FALSE, "-", ISNUMBER(MATCH(B193, Data!C$276:C$306, 0)))</f>
        <v>-</v>
      </c>
      <c r="FA193" s="11" t="str">
        <f>IF($DK193 = FALSE, "-", ISNUMBER(MATCH(C193, Data!D$276:D$306, 0)))</f>
        <v>-</v>
      </c>
      <c r="FB193" s="11" t="str">
        <f>IF($DK193 = FALSE, "-", ISNUMBER(MATCH(D193, Data!E$276:E$306, 0)))</f>
        <v>-</v>
      </c>
      <c r="FC193" s="11" t="str">
        <f>IF($DK193 = FALSE, "-", ISNUMBER(MATCH(E193, Data!F$276:F$306, 0)))</f>
        <v>-</v>
      </c>
      <c r="FD193" s="11" t="str">
        <f>IF($DK193 = FALSE, "-", ISNUMBER(MATCH(F193, Data!G$276:G$306, 0)))</f>
        <v>-</v>
      </c>
      <c r="FE193" s="11" t="str">
        <f>IF($DK193 = FALSE, "-", ISNUMBER(MATCH(G193, Data!H$276:H$306, 0)))</f>
        <v>-</v>
      </c>
      <c r="FF193" s="1373" t="s">
        <v>1300</v>
      </c>
      <c r="FG193" s="1373" t="s">
        <v>1300</v>
      </c>
      <c r="FH193" s="1374" t="s">
        <v>1300</v>
      </c>
      <c r="FI193" s="1374" t="s">
        <v>1300</v>
      </c>
      <c r="FJ193" s="1373" t="s">
        <v>1300</v>
      </c>
      <c r="FK193" s="1373" t="s">
        <v>1300</v>
      </c>
      <c r="FL193" s="11" t="str">
        <f>IF($DK193 = FALSE, "-", ISNUMBER(MATCH(N193, Data!O$276:O$306, 0)))</f>
        <v>-</v>
      </c>
      <c r="FM193" s="1373" t="s">
        <v>1300</v>
      </c>
      <c r="FN193" s="1373" t="s">
        <v>1300</v>
      </c>
      <c r="FO193" s="1373" t="s">
        <v>1300</v>
      </c>
      <c r="FP193" s="1373" t="s">
        <v>1300</v>
      </c>
      <c r="FQ193" s="1373" t="s">
        <v>1300</v>
      </c>
      <c r="FR193" s="1373" t="s">
        <v>1300</v>
      </c>
      <c r="FS193" s="1373" t="s">
        <v>1300</v>
      </c>
      <c r="FT193" s="1373" t="s">
        <v>1300</v>
      </c>
      <c r="FU193" s="1373" t="s">
        <v>1300</v>
      </c>
      <c r="FV193" s="11" t="str">
        <f>IF($DK193 = FALSE, "-", ISNUMBER(MATCH(X193, Data!Y$276:Y$306, 0)))</f>
        <v>-</v>
      </c>
      <c r="FW193" s="11" t="str">
        <f>IF($DK193 = FALSE, "-", ISNUMBER(MATCH(Y193, Data!Z$276:Z$306, 0)))</f>
        <v>-</v>
      </c>
      <c r="FX193" s="11" t="str">
        <f>IF($DK193 = FALSE, "-", ISNUMBER(MATCH(Z193, Data!AA$276:AA$306, 0)))</f>
        <v>-</v>
      </c>
      <c r="FY193" s="1373" t="s">
        <v>1300</v>
      </c>
      <c r="FZ193" s="1373" t="s">
        <v>1300</v>
      </c>
      <c r="GA193" s="1373" t="s">
        <v>1300</v>
      </c>
      <c r="GB193" s="1373" t="s">
        <v>1300</v>
      </c>
      <c r="GC193" s="1373" t="s">
        <v>1300</v>
      </c>
      <c r="GD193" s="1373" t="s">
        <v>1300</v>
      </c>
      <c r="GE193" s="1373" t="s">
        <v>1300</v>
      </c>
      <c r="GF193" s="11" t="str">
        <f>IF($DK193 = FALSE, "-", ISNUMBER(MATCH(AH193, Data!AI$276:AI$306, 0)))</f>
        <v>-</v>
      </c>
      <c r="GG193" s="1372" t="str">
        <f>IF($DK193 = FALSE, "-", ISNUMBER(MATCH(AI193, Data!AJ$276:AJ$306, 0)))</f>
        <v>-</v>
      </c>
      <c r="GH193" s="1370"/>
      <c r="GI193" s="1370"/>
      <c r="GJ193" s="1375" t="s">
        <v>1300</v>
      </c>
      <c r="GK193" s="1373" t="s">
        <v>1300</v>
      </c>
      <c r="GL193" s="1373" t="s">
        <v>1300</v>
      </c>
      <c r="GM193" s="1373" t="s">
        <v>1300</v>
      </c>
      <c r="GN193" s="1373" t="s">
        <v>1300</v>
      </c>
      <c r="GO193" s="11" t="str">
        <f t="shared" si="59"/>
        <v>-</v>
      </c>
      <c r="GP193" s="1373" t="s">
        <v>1300</v>
      </c>
      <c r="GQ193" s="1373" t="s">
        <v>1300</v>
      </c>
      <c r="GR193" s="1373" t="s">
        <v>1300</v>
      </c>
      <c r="GS193" s="11" t="str">
        <f t="shared" si="60"/>
        <v>-</v>
      </c>
      <c r="GT193" s="11" t="str">
        <f t="shared" si="61"/>
        <v>-</v>
      </c>
      <c r="GU193" s="1373" t="s">
        <v>1300</v>
      </c>
      <c r="GV193" s="1373" t="s">
        <v>1300</v>
      </c>
      <c r="GW193" s="1373" t="s">
        <v>1300</v>
      </c>
      <c r="GX193" s="1373" t="s">
        <v>1300</v>
      </c>
      <c r="GY193" s="1373" t="s">
        <v>1300</v>
      </c>
      <c r="GZ193" s="1373" t="s">
        <v>1300</v>
      </c>
      <c r="HA193" s="1373" t="s">
        <v>1300</v>
      </c>
      <c r="HB193" s="11" t="str">
        <f t="shared" si="62"/>
        <v>-</v>
      </c>
      <c r="HC193" s="1373" t="s">
        <v>1300</v>
      </c>
      <c r="HD193" s="1373" t="s">
        <v>1300</v>
      </c>
      <c r="HE193" s="1373" t="s">
        <v>1300</v>
      </c>
      <c r="HF193" s="11" t="str">
        <f t="shared" si="63"/>
        <v>-</v>
      </c>
      <c r="HG193" s="1619" t="str">
        <f t="shared" si="64"/>
        <v>-</v>
      </c>
      <c r="HH193" s="1620" t="str">
        <f t="shared" si="65"/>
        <v>-</v>
      </c>
      <c r="HI193" s="1621" t="str">
        <f t="shared" si="66"/>
        <v>-</v>
      </c>
      <c r="HJ193" s="1373" t="s">
        <v>1300</v>
      </c>
      <c r="HK193" s="1373" t="s">
        <v>1300</v>
      </c>
      <c r="HL193" s="1373" t="s">
        <v>1300</v>
      </c>
      <c r="HM193" s="1373" t="s">
        <v>1300</v>
      </c>
      <c r="HN193" s="1373" t="s">
        <v>1300</v>
      </c>
      <c r="HO193" s="1373" t="s">
        <v>1300</v>
      </c>
      <c r="HP193" s="1373" t="s">
        <v>1300</v>
      </c>
      <c r="HQ193" s="11" t="str">
        <f t="shared" si="67"/>
        <v>-</v>
      </c>
      <c r="HR193" s="1376" t="s">
        <v>1300</v>
      </c>
    </row>
    <row r="194" spans="1:226">
      <c r="A194" s="1344"/>
      <c r="B194" s="1344"/>
      <c r="C194" s="1344"/>
      <c r="D194" s="1344"/>
      <c r="E194" s="1344"/>
      <c r="F194" s="1344"/>
      <c r="G194" s="1344"/>
      <c r="H194" s="1344"/>
      <c r="I194" s="1345"/>
      <c r="J194" s="1345"/>
      <c r="K194" s="1345"/>
      <c r="L194" s="1345"/>
      <c r="M194" s="1344"/>
      <c r="N194" s="1344"/>
      <c r="O194" s="1344"/>
      <c r="P194" s="1344"/>
      <c r="Q194" s="1346"/>
      <c r="R194" s="1346"/>
      <c r="S194" s="1346"/>
      <c r="T194" s="1347"/>
      <c r="U194" s="1346"/>
      <c r="V194" s="1348"/>
      <c r="W194" s="1348"/>
      <c r="X194" s="1344"/>
      <c r="Y194" s="1344"/>
      <c r="Z194" s="1344"/>
      <c r="AA194" s="1344"/>
      <c r="AB194" s="1348"/>
      <c r="AC194" s="1348"/>
      <c r="AD194" s="1348"/>
      <c r="AE194" s="1344"/>
      <c r="AF194" s="1344"/>
      <c r="AG194" s="1344"/>
      <c r="AH194" s="1344"/>
      <c r="AI194" s="1344"/>
      <c r="AJ194" s="1344"/>
      <c r="AK194" s="1346"/>
      <c r="AL194" s="1346"/>
      <c r="AM194" s="1346"/>
      <c r="AN194" s="1346"/>
      <c r="AO194" s="1346"/>
      <c r="AP194" s="1346"/>
      <c r="AQ194" s="1346"/>
      <c r="AR194" s="1346"/>
      <c r="AS194" s="1346"/>
      <c r="AT194" s="1346"/>
      <c r="AU194" s="1346"/>
      <c r="AV194" s="1346"/>
      <c r="AW194" s="1346"/>
      <c r="AX194" s="1346"/>
      <c r="AY194" s="1346"/>
      <c r="AZ194" s="1346"/>
      <c r="BA194" s="1346"/>
      <c r="BB194" s="1346"/>
      <c r="BC194" s="1345"/>
      <c r="BD194" s="1345"/>
      <c r="BE194" s="1345"/>
      <c r="BF194" s="1345"/>
      <c r="BG194" s="1345"/>
      <c r="BH194" s="1345"/>
      <c r="BI194" s="1345"/>
      <c r="BJ194" s="1345"/>
      <c r="BK194" s="1345"/>
      <c r="BL194" s="1345"/>
      <c r="BM194" s="1345"/>
      <c r="BN194" s="1345"/>
      <c r="BO194" s="1345"/>
      <c r="BP194" s="1345"/>
      <c r="BQ194" s="1345"/>
      <c r="BR194" s="1345"/>
      <c r="BS194" s="1345"/>
      <c r="BT194" s="1345"/>
      <c r="BU194" s="1346"/>
      <c r="BV194" s="1346"/>
      <c r="BW194" s="1346"/>
      <c r="BX194" s="1346"/>
      <c r="BY194" s="1346"/>
      <c r="BZ194" s="1346"/>
      <c r="CA194" s="1346"/>
      <c r="CB194" s="1346"/>
      <c r="CC194" s="1346"/>
      <c r="CD194" s="1346"/>
      <c r="CE194" s="1346"/>
      <c r="CF194" s="1346"/>
      <c r="CG194" s="1346"/>
      <c r="CH194" s="1346"/>
      <c r="CI194" s="1346"/>
      <c r="CJ194" s="1346"/>
      <c r="CK194" s="1346"/>
      <c r="CL194" s="1346"/>
      <c r="CM194" s="1345"/>
      <c r="CN194" s="1345"/>
      <c r="CO194" s="1345"/>
      <c r="CP194" s="1345"/>
      <c r="CQ194" s="1345"/>
      <c r="CR194" s="1345"/>
      <c r="CS194" s="1345"/>
      <c r="CT194" s="1345"/>
      <c r="CU194" s="1345"/>
      <c r="CV194" s="1345"/>
      <c r="CW194" s="1345"/>
      <c r="CX194" s="1345"/>
      <c r="CY194" s="1345"/>
      <c r="CZ194" s="1345"/>
      <c r="DA194" s="1345"/>
      <c r="DB194" s="1345"/>
      <c r="DC194" s="1345"/>
      <c r="DD194" s="1345"/>
      <c r="DF194" s="1368">
        <f>COUNTIF(E$6:E194, E194)</f>
        <v>0</v>
      </c>
      <c r="DG194"/>
      <c r="DH194" s="1353"/>
      <c r="DI194" s="1353"/>
      <c r="DJ194"/>
      <c r="DK194" s="1369" t="b">
        <f t="shared" si="55"/>
        <v>0</v>
      </c>
      <c r="DL194" s="1370"/>
      <c r="DM194" s="1370"/>
      <c r="DN194" s="1371" t="str">
        <f t="shared" si="70"/>
        <v>-</v>
      </c>
      <c r="DO194" s="11" t="str">
        <f t="shared" si="70"/>
        <v>-</v>
      </c>
      <c r="DP194" s="11" t="str">
        <f t="shared" si="70"/>
        <v>-</v>
      </c>
      <c r="DQ194" s="11" t="str">
        <f t="shared" si="70"/>
        <v>-</v>
      </c>
      <c r="DR194" s="11" t="str">
        <f t="shared" si="70"/>
        <v>-</v>
      </c>
      <c r="DS194" s="11" t="str">
        <f t="shared" si="70"/>
        <v>-</v>
      </c>
      <c r="DT194" s="11" t="str">
        <f t="shared" si="70"/>
        <v>-</v>
      </c>
      <c r="DU194" s="11" t="str">
        <f t="shared" si="70"/>
        <v>-</v>
      </c>
      <c r="DV194" s="11" t="str">
        <f t="shared" si="70"/>
        <v>-</v>
      </c>
      <c r="DW194" s="11" t="str">
        <f t="shared" si="70"/>
        <v>-</v>
      </c>
      <c r="DX194" s="11" t="str">
        <f t="shared" si="70"/>
        <v>-</v>
      </c>
      <c r="DY194" s="11" t="str">
        <f t="shared" si="70"/>
        <v>-</v>
      </c>
      <c r="DZ194" s="11" t="str">
        <f t="shared" si="70"/>
        <v>-</v>
      </c>
      <c r="EA194" s="11" t="str">
        <f t="shared" si="70"/>
        <v>-</v>
      </c>
      <c r="EB194" s="11" t="str">
        <f t="shared" si="70"/>
        <v>-</v>
      </c>
      <c r="EC194" s="11" t="str">
        <f t="shared" si="70"/>
        <v>-</v>
      </c>
      <c r="ED194" s="11" t="str">
        <f t="shared" si="71"/>
        <v>-</v>
      </c>
      <c r="EE194" s="11" t="str">
        <f t="shared" si="71"/>
        <v>-</v>
      </c>
      <c r="EF194" s="11" t="str">
        <f t="shared" si="71"/>
        <v>-</v>
      </c>
      <c r="EG194" s="11" t="str">
        <f t="shared" si="71"/>
        <v>-</v>
      </c>
      <c r="EH194" s="11" t="str">
        <f t="shared" si="71"/>
        <v>-</v>
      </c>
      <c r="EI194" s="11" t="str">
        <f t="shared" si="71"/>
        <v>-</v>
      </c>
      <c r="EJ194" s="11" t="str">
        <f t="shared" si="71"/>
        <v>-</v>
      </c>
      <c r="EK194" s="11" t="str">
        <f t="shared" si="71"/>
        <v>-</v>
      </c>
      <c r="EL194" s="11" t="str">
        <f t="shared" si="71"/>
        <v>-</v>
      </c>
      <c r="EM194" s="11" t="str">
        <f t="shared" si="71"/>
        <v>-</v>
      </c>
      <c r="EN194" s="11" t="str">
        <f t="shared" si="71"/>
        <v>-</v>
      </c>
      <c r="EO194" s="11" t="str">
        <f t="shared" si="71"/>
        <v>-</v>
      </c>
      <c r="EP194" s="11" t="str">
        <f t="shared" si="71"/>
        <v>-</v>
      </c>
      <c r="EQ194" s="11" t="str">
        <f t="shared" si="71"/>
        <v>-</v>
      </c>
      <c r="ER194" s="11" t="str">
        <f t="shared" si="71"/>
        <v>-</v>
      </c>
      <c r="ES194" s="11" t="str">
        <f t="shared" si="71"/>
        <v>-</v>
      </c>
      <c r="ET194" s="11" t="str">
        <f t="shared" si="56"/>
        <v>-</v>
      </c>
      <c r="EU194" s="11" t="str">
        <f t="shared" si="57"/>
        <v>-</v>
      </c>
      <c r="EV194" s="1372" t="str">
        <f t="shared" si="58"/>
        <v>-</v>
      </c>
      <c r="EW194" s="1370"/>
      <c r="EX194" s="1370"/>
      <c r="EY194" s="1371" t="str">
        <f>IF($DK194 = FALSE, "-", ISNUMBER(MATCH(A194, Data!B$276:B$306, 0)))</f>
        <v>-</v>
      </c>
      <c r="EZ194" s="11" t="str">
        <f>IF($DK194 = FALSE, "-", ISNUMBER(MATCH(B194, Data!C$276:C$306, 0)))</f>
        <v>-</v>
      </c>
      <c r="FA194" s="11" t="str">
        <f>IF($DK194 = FALSE, "-", ISNUMBER(MATCH(C194, Data!D$276:D$306, 0)))</f>
        <v>-</v>
      </c>
      <c r="FB194" s="11" t="str">
        <f>IF($DK194 = FALSE, "-", ISNUMBER(MATCH(D194, Data!E$276:E$306, 0)))</f>
        <v>-</v>
      </c>
      <c r="FC194" s="11" t="str">
        <f>IF($DK194 = FALSE, "-", ISNUMBER(MATCH(E194, Data!F$276:F$306, 0)))</f>
        <v>-</v>
      </c>
      <c r="FD194" s="11" t="str">
        <f>IF($DK194 = FALSE, "-", ISNUMBER(MATCH(F194, Data!G$276:G$306, 0)))</f>
        <v>-</v>
      </c>
      <c r="FE194" s="11" t="str">
        <f>IF($DK194 = FALSE, "-", ISNUMBER(MATCH(G194, Data!H$276:H$306, 0)))</f>
        <v>-</v>
      </c>
      <c r="FF194" s="1373" t="s">
        <v>1300</v>
      </c>
      <c r="FG194" s="1373" t="s">
        <v>1300</v>
      </c>
      <c r="FH194" s="1374" t="s">
        <v>1300</v>
      </c>
      <c r="FI194" s="1374" t="s">
        <v>1300</v>
      </c>
      <c r="FJ194" s="1373" t="s">
        <v>1300</v>
      </c>
      <c r="FK194" s="1373" t="s">
        <v>1300</v>
      </c>
      <c r="FL194" s="11" t="str">
        <f>IF($DK194 = FALSE, "-", ISNUMBER(MATCH(N194, Data!O$276:O$306, 0)))</f>
        <v>-</v>
      </c>
      <c r="FM194" s="1373" t="s">
        <v>1300</v>
      </c>
      <c r="FN194" s="1373" t="s">
        <v>1300</v>
      </c>
      <c r="FO194" s="1373" t="s">
        <v>1300</v>
      </c>
      <c r="FP194" s="1373" t="s">
        <v>1300</v>
      </c>
      <c r="FQ194" s="1373" t="s">
        <v>1300</v>
      </c>
      <c r="FR194" s="1373" t="s">
        <v>1300</v>
      </c>
      <c r="FS194" s="1373" t="s">
        <v>1300</v>
      </c>
      <c r="FT194" s="1373" t="s">
        <v>1300</v>
      </c>
      <c r="FU194" s="1373" t="s">
        <v>1300</v>
      </c>
      <c r="FV194" s="11" t="str">
        <f>IF($DK194 = FALSE, "-", ISNUMBER(MATCH(X194, Data!Y$276:Y$306, 0)))</f>
        <v>-</v>
      </c>
      <c r="FW194" s="11" t="str">
        <f>IF($DK194 = FALSE, "-", ISNUMBER(MATCH(Y194, Data!Z$276:Z$306, 0)))</f>
        <v>-</v>
      </c>
      <c r="FX194" s="11" t="str">
        <f>IF($DK194 = FALSE, "-", ISNUMBER(MATCH(Z194, Data!AA$276:AA$306, 0)))</f>
        <v>-</v>
      </c>
      <c r="FY194" s="1373" t="s">
        <v>1300</v>
      </c>
      <c r="FZ194" s="1373" t="s">
        <v>1300</v>
      </c>
      <c r="GA194" s="1373" t="s">
        <v>1300</v>
      </c>
      <c r="GB194" s="1373" t="s">
        <v>1300</v>
      </c>
      <c r="GC194" s="1373" t="s">
        <v>1300</v>
      </c>
      <c r="GD194" s="1373" t="s">
        <v>1300</v>
      </c>
      <c r="GE194" s="1373" t="s">
        <v>1300</v>
      </c>
      <c r="GF194" s="11" t="str">
        <f>IF($DK194 = FALSE, "-", ISNUMBER(MATCH(AH194, Data!AI$276:AI$306, 0)))</f>
        <v>-</v>
      </c>
      <c r="GG194" s="1372" t="str">
        <f>IF($DK194 = FALSE, "-", ISNUMBER(MATCH(AI194, Data!AJ$276:AJ$306, 0)))</f>
        <v>-</v>
      </c>
      <c r="GH194" s="1370"/>
      <c r="GI194" s="1370"/>
      <c r="GJ194" s="1375" t="s">
        <v>1300</v>
      </c>
      <c r="GK194" s="1373" t="s">
        <v>1300</v>
      </c>
      <c r="GL194" s="1373" t="s">
        <v>1300</v>
      </c>
      <c r="GM194" s="1373" t="s">
        <v>1300</v>
      </c>
      <c r="GN194" s="1373" t="s">
        <v>1300</v>
      </c>
      <c r="GO194" s="11" t="str">
        <f t="shared" si="59"/>
        <v>-</v>
      </c>
      <c r="GP194" s="1373" t="s">
        <v>1300</v>
      </c>
      <c r="GQ194" s="1373" t="s">
        <v>1300</v>
      </c>
      <c r="GR194" s="1373" t="s">
        <v>1300</v>
      </c>
      <c r="GS194" s="11" t="str">
        <f t="shared" si="60"/>
        <v>-</v>
      </c>
      <c r="GT194" s="11" t="str">
        <f t="shared" si="61"/>
        <v>-</v>
      </c>
      <c r="GU194" s="1373" t="s">
        <v>1300</v>
      </c>
      <c r="GV194" s="1373" t="s">
        <v>1300</v>
      </c>
      <c r="GW194" s="1373" t="s">
        <v>1300</v>
      </c>
      <c r="GX194" s="1373" t="s">
        <v>1300</v>
      </c>
      <c r="GY194" s="1373" t="s">
        <v>1300</v>
      </c>
      <c r="GZ194" s="1373" t="s">
        <v>1300</v>
      </c>
      <c r="HA194" s="1373" t="s">
        <v>1300</v>
      </c>
      <c r="HB194" s="11" t="str">
        <f t="shared" si="62"/>
        <v>-</v>
      </c>
      <c r="HC194" s="1373" t="s">
        <v>1300</v>
      </c>
      <c r="HD194" s="1373" t="s">
        <v>1300</v>
      </c>
      <c r="HE194" s="1373" t="s">
        <v>1300</v>
      </c>
      <c r="HF194" s="11" t="str">
        <f t="shared" si="63"/>
        <v>-</v>
      </c>
      <c r="HG194" s="1619" t="str">
        <f t="shared" si="64"/>
        <v>-</v>
      </c>
      <c r="HH194" s="1620" t="str">
        <f t="shared" si="65"/>
        <v>-</v>
      </c>
      <c r="HI194" s="1621" t="str">
        <f t="shared" si="66"/>
        <v>-</v>
      </c>
      <c r="HJ194" s="1373" t="s">
        <v>1300</v>
      </c>
      <c r="HK194" s="1373" t="s">
        <v>1300</v>
      </c>
      <c r="HL194" s="1373" t="s">
        <v>1300</v>
      </c>
      <c r="HM194" s="1373" t="s">
        <v>1300</v>
      </c>
      <c r="HN194" s="1373" t="s">
        <v>1300</v>
      </c>
      <c r="HO194" s="1373" t="s">
        <v>1300</v>
      </c>
      <c r="HP194" s="1373" t="s">
        <v>1300</v>
      </c>
      <c r="HQ194" s="11" t="str">
        <f t="shared" si="67"/>
        <v>-</v>
      </c>
      <c r="HR194" s="1376" t="s">
        <v>1300</v>
      </c>
    </row>
    <row r="195" spans="1:226">
      <c r="A195" s="1344"/>
      <c r="B195" s="1344"/>
      <c r="C195" s="1344"/>
      <c r="D195" s="1344"/>
      <c r="E195" s="1344"/>
      <c r="F195" s="1344"/>
      <c r="G195" s="1344"/>
      <c r="H195" s="1344"/>
      <c r="I195" s="1345"/>
      <c r="J195" s="1345"/>
      <c r="K195" s="1345"/>
      <c r="L195" s="1345"/>
      <c r="M195" s="1344"/>
      <c r="N195" s="1344"/>
      <c r="O195" s="1344"/>
      <c r="P195" s="1344"/>
      <c r="Q195" s="1346"/>
      <c r="R195" s="1346"/>
      <c r="S195" s="1346"/>
      <c r="T195" s="1347"/>
      <c r="U195" s="1346"/>
      <c r="V195" s="1348"/>
      <c r="W195" s="1348"/>
      <c r="X195" s="1344"/>
      <c r="Y195" s="1344"/>
      <c r="Z195" s="1344"/>
      <c r="AA195" s="1344"/>
      <c r="AB195" s="1348"/>
      <c r="AC195" s="1348"/>
      <c r="AD195" s="1348"/>
      <c r="AE195" s="1344"/>
      <c r="AF195" s="1344"/>
      <c r="AG195" s="1344"/>
      <c r="AH195" s="1344"/>
      <c r="AI195" s="1344"/>
      <c r="AJ195" s="1344"/>
      <c r="AK195" s="1346"/>
      <c r="AL195" s="1346"/>
      <c r="AM195" s="1346"/>
      <c r="AN195" s="1346"/>
      <c r="AO195" s="1346"/>
      <c r="AP195" s="1346"/>
      <c r="AQ195" s="1346"/>
      <c r="AR195" s="1346"/>
      <c r="AS195" s="1346"/>
      <c r="AT195" s="1346"/>
      <c r="AU195" s="1346"/>
      <c r="AV195" s="1346"/>
      <c r="AW195" s="1346"/>
      <c r="AX195" s="1346"/>
      <c r="AY195" s="1346"/>
      <c r="AZ195" s="1346"/>
      <c r="BA195" s="1346"/>
      <c r="BB195" s="1346"/>
      <c r="BC195" s="1345"/>
      <c r="BD195" s="1345"/>
      <c r="BE195" s="1345"/>
      <c r="BF195" s="1345"/>
      <c r="BG195" s="1345"/>
      <c r="BH195" s="1345"/>
      <c r="BI195" s="1345"/>
      <c r="BJ195" s="1345"/>
      <c r="BK195" s="1345"/>
      <c r="BL195" s="1345"/>
      <c r="BM195" s="1345"/>
      <c r="BN195" s="1345"/>
      <c r="BO195" s="1345"/>
      <c r="BP195" s="1345"/>
      <c r="BQ195" s="1345"/>
      <c r="BR195" s="1345"/>
      <c r="BS195" s="1345"/>
      <c r="BT195" s="1345"/>
      <c r="BU195" s="1346"/>
      <c r="BV195" s="1346"/>
      <c r="BW195" s="1346"/>
      <c r="BX195" s="1346"/>
      <c r="BY195" s="1346"/>
      <c r="BZ195" s="1346"/>
      <c r="CA195" s="1346"/>
      <c r="CB195" s="1346"/>
      <c r="CC195" s="1346"/>
      <c r="CD195" s="1346"/>
      <c r="CE195" s="1346"/>
      <c r="CF195" s="1346"/>
      <c r="CG195" s="1346"/>
      <c r="CH195" s="1346"/>
      <c r="CI195" s="1346"/>
      <c r="CJ195" s="1346"/>
      <c r="CK195" s="1346"/>
      <c r="CL195" s="1346"/>
      <c r="CM195" s="1345"/>
      <c r="CN195" s="1345"/>
      <c r="CO195" s="1345"/>
      <c r="CP195" s="1345"/>
      <c r="CQ195" s="1345"/>
      <c r="CR195" s="1345"/>
      <c r="CS195" s="1345"/>
      <c r="CT195" s="1345"/>
      <c r="CU195" s="1345"/>
      <c r="CV195" s="1345"/>
      <c r="CW195" s="1345"/>
      <c r="CX195" s="1345"/>
      <c r="CY195" s="1345"/>
      <c r="CZ195" s="1345"/>
      <c r="DA195" s="1345"/>
      <c r="DB195" s="1345"/>
      <c r="DC195" s="1345"/>
      <c r="DD195" s="1345"/>
      <c r="DF195" s="1368">
        <f>COUNTIF(E$6:E195, E195)</f>
        <v>0</v>
      </c>
      <c r="DG195"/>
      <c r="DH195" s="1353"/>
      <c r="DI195" s="1353"/>
      <c r="DJ195"/>
      <c r="DK195" s="1369" t="b">
        <f t="shared" si="55"/>
        <v>0</v>
      </c>
      <c r="DL195" s="1370"/>
      <c r="DM195" s="1370"/>
      <c r="DN195" s="1371" t="str">
        <f t="shared" si="70"/>
        <v>-</v>
      </c>
      <c r="DO195" s="11" t="str">
        <f t="shared" si="70"/>
        <v>-</v>
      </c>
      <c r="DP195" s="11" t="str">
        <f t="shared" si="70"/>
        <v>-</v>
      </c>
      <c r="DQ195" s="11" t="str">
        <f t="shared" si="70"/>
        <v>-</v>
      </c>
      <c r="DR195" s="11" t="str">
        <f t="shared" si="70"/>
        <v>-</v>
      </c>
      <c r="DS195" s="11" t="str">
        <f t="shared" ref="DN195:EC211" si="72">IF($DK195 = FALSE, "-", IF(SUM(FD195 = FALSE, GO195 = FALSE) = 0, TRUE, FALSE))</f>
        <v>-</v>
      </c>
      <c r="DT195" s="11" t="str">
        <f t="shared" si="72"/>
        <v>-</v>
      </c>
      <c r="DU195" s="11" t="str">
        <f t="shared" si="72"/>
        <v>-</v>
      </c>
      <c r="DV195" s="11" t="str">
        <f t="shared" si="72"/>
        <v>-</v>
      </c>
      <c r="DW195" s="11" t="str">
        <f t="shared" si="72"/>
        <v>-</v>
      </c>
      <c r="DX195" s="11" t="str">
        <f t="shared" si="72"/>
        <v>-</v>
      </c>
      <c r="DY195" s="11" t="str">
        <f t="shared" si="72"/>
        <v>-</v>
      </c>
      <c r="DZ195" s="11" t="str">
        <f t="shared" si="72"/>
        <v>-</v>
      </c>
      <c r="EA195" s="11" t="str">
        <f t="shared" si="72"/>
        <v>-</v>
      </c>
      <c r="EB195" s="11" t="str">
        <f t="shared" si="72"/>
        <v>-</v>
      </c>
      <c r="EC195" s="11" t="str">
        <f t="shared" si="72"/>
        <v>-</v>
      </c>
      <c r="ED195" s="11" t="str">
        <f t="shared" si="71"/>
        <v>-</v>
      </c>
      <c r="EE195" s="11" t="str">
        <f t="shared" si="71"/>
        <v>-</v>
      </c>
      <c r="EF195" s="11" t="str">
        <f t="shared" si="71"/>
        <v>-</v>
      </c>
      <c r="EG195" s="11" t="str">
        <f t="shared" si="71"/>
        <v>-</v>
      </c>
      <c r="EH195" s="11" t="str">
        <f t="shared" si="71"/>
        <v>-</v>
      </c>
      <c r="EI195" s="11" t="str">
        <f t="shared" ref="ED195:ES211" si="73">IF($DK195 = FALSE, "-", IF(SUM(FT195 = FALSE, HE195 = FALSE) = 0, TRUE, FALSE))</f>
        <v>-</v>
      </c>
      <c r="EJ195" s="11" t="str">
        <f t="shared" si="73"/>
        <v>-</v>
      </c>
      <c r="EK195" s="11" t="str">
        <f t="shared" si="73"/>
        <v>-</v>
      </c>
      <c r="EL195" s="11" t="str">
        <f t="shared" si="73"/>
        <v>-</v>
      </c>
      <c r="EM195" s="11" t="str">
        <f t="shared" si="73"/>
        <v>-</v>
      </c>
      <c r="EN195" s="11" t="str">
        <f t="shared" si="73"/>
        <v>-</v>
      </c>
      <c r="EO195" s="11" t="str">
        <f t="shared" si="73"/>
        <v>-</v>
      </c>
      <c r="EP195" s="11" t="str">
        <f t="shared" si="73"/>
        <v>-</v>
      </c>
      <c r="EQ195" s="11" t="str">
        <f t="shared" si="73"/>
        <v>-</v>
      </c>
      <c r="ER195" s="11" t="str">
        <f t="shared" si="73"/>
        <v>-</v>
      </c>
      <c r="ES195" s="11" t="str">
        <f t="shared" si="73"/>
        <v>-</v>
      </c>
      <c r="ET195" s="11" t="str">
        <f t="shared" si="56"/>
        <v>-</v>
      </c>
      <c r="EU195" s="11" t="str">
        <f t="shared" si="57"/>
        <v>-</v>
      </c>
      <c r="EV195" s="1372" t="str">
        <f t="shared" si="58"/>
        <v>-</v>
      </c>
      <c r="EW195" s="1370"/>
      <c r="EX195" s="1370"/>
      <c r="EY195" s="1371" t="str">
        <f>IF($DK195 = FALSE, "-", ISNUMBER(MATCH(A195, Data!B$276:B$306, 0)))</f>
        <v>-</v>
      </c>
      <c r="EZ195" s="11" t="str">
        <f>IF($DK195 = FALSE, "-", ISNUMBER(MATCH(B195, Data!C$276:C$306, 0)))</f>
        <v>-</v>
      </c>
      <c r="FA195" s="11" t="str">
        <f>IF($DK195 = FALSE, "-", ISNUMBER(MATCH(C195, Data!D$276:D$306, 0)))</f>
        <v>-</v>
      </c>
      <c r="FB195" s="11" t="str">
        <f>IF($DK195 = FALSE, "-", ISNUMBER(MATCH(D195, Data!E$276:E$306, 0)))</f>
        <v>-</v>
      </c>
      <c r="FC195" s="11" t="str">
        <f>IF($DK195 = FALSE, "-", ISNUMBER(MATCH(E195, Data!F$276:F$306, 0)))</f>
        <v>-</v>
      </c>
      <c r="FD195" s="11" t="str">
        <f>IF($DK195 = FALSE, "-", ISNUMBER(MATCH(F195, Data!G$276:G$306, 0)))</f>
        <v>-</v>
      </c>
      <c r="FE195" s="11" t="str">
        <f>IF($DK195 = FALSE, "-", ISNUMBER(MATCH(G195, Data!H$276:H$306, 0)))</f>
        <v>-</v>
      </c>
      <c r="FF195" s="1373" t="s">
        <v>1300</v>
      </c>
      <c r="FG195" s="1373" t="s">
        <v>1300</v>
      </c>
      <c r="FH195" s="1374" t="s">
        <v>1300</v>
      </c>
      <c r="FI195" s="1374" t="s">
        <v>1300</v>
      </c>
      <c r="FJ195" s="1373" t="s">
        <v>1300</v>
      </c>
      <c r="FK195" s="1373" t="s">
        <v>1300</v>
      </c>
      <c r="FL195" s="11" t="str">
        <f>IF($DK195 = FALSE, "-", ISNUMBER(MATCH(N195, Data!O$276:O$306, 0)))</f>
        <v>-</v>
      </c>
      <c r="FM195" s="1373" t="s">
        <v>1300</v>
      </c>
      <c r="FN195" s="1373" t="s">
        <v>1300</v>
      </c>
      <c r="FO195" s="1373" t="s">
        <v>1300</v>
      </c>
      <c r="FP195" s="1373" t="s">
        <v>1300</v>
      </c>
      <c r="FQ195" s="1373" t="s">
        <v>1300</v>
      </c>
      <c r="FR195" s="1373" t="s">
        <v>1300</v>
      </c>
      <c r="FS195" s="1373" t="s">
        <v>1300</v>
      </c>
      <c r="FT195" s="1373" t="s">
        <v>1300</v>
      </c>
      <c r="FU195" s="1373" t="s">
        <v>1300</v>
      </c>
      <c r="FV195" s="11" t="str">
        <f>IF($DK195 = FALSE, "-", ISNUMBER(MATCH(X195, Data!Y$276:Y$306, 0)))</f>
        <v>-</v>
      </c>
      <c r="FW195" s="11" t="str">
        <f>IF($DK195 = FALSE, "-", ISNUMBER(MATCH(Y195, Data!Z$276:Z$306, 0)))</f>
        <v>-</v>
      </c>
      <c r="FX195" s="11" t="str">
        <f>IF($DK195 = FALSE, "-", ISNUMBER(MATCH(Z195, Data!AA$276:AA$306, 0)))</f>
        <v>-</v>
      </c>
      <c r="FY195" s="1373" t="s">
        <v>1300</v>
      </c>
      <c r="FZ195" s="1373" t="s">
        <v>1300</v>
      </c>
      <c r="GA195" s="1373" t="s">
        <v>1300</v>
      </c>
      <c r="GB195" s="1373" t="s">
        <v>1300</v>
      </c>
      <c r="GC195" s="1373" t="s">
        <v>1300</v>
      </c>
      <c r="GD195" s="1373" t="s">
        <v>1300</v>
      </c>
      <c r="GE195" s="1373" t="s">
        <v>1300</v>
      </c>
      <c r="GF195" s="11" t="str">
        <f>IF($DK195 = FALSE, "-", ISNUMBER(MATCH(AH195, Data!AI$276:AI$306, 0)))</f>
        <v>-</v>
      </c>
      <c r="GG195" s="1372" t="str">
        <f>IF($DK195 = FALSE, "-", ISNUMBER(MATCH(AI195, Data!AJ$276:AJ$306, 0)))</f>
        <v>-</v>
      </c>
      <c r="GH195" s="1370"/>
      <c r="GI195" s="1370"/>
      <c r="GJ195" s="1375" t="s">
        <v>1300</v>
      </c>
      <c r="GK195" s="1373" t="s">
        <v>1300</v>
      </c>
      <c r="GL195" s="1373" t="s">
        <v>1300</v>
      </c>
      <c r="GM195" s="1373" t="s">
        <v>1300</v>
      </c>
      <c r="GN195" s="1373" t="s">
        <v>1300</v>
      </c>
      <c r="GO195" s="11" t="str">
        <f t="shared" si="59"/>
        <v>-</v>
      </c>
      <c r="GP195" s="1373" t="s">
        <v>1300</v>
      </c>
      <c r="GQ195" s="1373" t="s">
        <v>1300</v>
      </c>
      <c r="GR195" s="1373" t="s">
        <v>1300</v>
      </c>
      <c r="GS195" s="11" t="str">
        <f t="shared" si="60"/>
        <v>-</v>
      </c>
      <c r="GT195" s="11" t="str">
        <f t="shared" si="61"/>
        <v>-</v>
      </c>
      <c r="GU195" s="1373" t="s">
        <v>1300</v>
      </c>
      <c r="GV195" s="1373" t="s">
        <v>1300</v>
      </c>
      <c r="GW195" s="1373" t="s">
        <v>1300</v>
      </c>
      <c r="GX195" s="1373" t="s">
        <v>1300</v>
      </c>
      <c r="GY195" s="1373" t="s">
        <v>1300</v>
      </c>
      <c r="GZ195" s="1373" t="s">
        <v>1300</v>
      </c>
      <c r="HA195" s="1373" t="s">
        <v>1300</v>
      </c>
      <c r="HB195" s="11" t="str">
        <f t="shared" si="62"/>
        <v>-</v>
      </c>
      <c r="HC195" s="1373" t="s">
        <v>1300</v>
      </c>
      <c r="HD195" s="1373" t="s">
        <v>1300</v>
      </c>
      <c r="HE195" s="1373" t="s">
        <v>1300</v>
      </c>
      <c r="HF195" s="11" t="str">
        <f t="shared" si="63"/>
        <v>-</v>
      </c>
      <c r="HG195" s="1619" t="str">
        <f t="shared" si="64"/>
        <v>-</v>
      </c>
      <c r="HH195" s="1620" t="str">
        <f t="shared" si="65"/>
        <v>-</v>
      </c>
      <c r="HI195" s="1621" t="str">
        <f t="shared" si="66"/>
        <v>-</v>
      </c>
      <c r="HJ195" s="1373" t="s">
        <v>1300</v>
      </c>
      <c r="HK195" s="1373" t="s">
        <v>1300</v>
      </c>
      <c r="HL195" s="1373" t="s">
        <v>1300</v>
      </c>
      <c r="HM195" s="1373" t="s">
        <v>1300</v>
      </c>
      <c r="HN195" s="1373" t="s">
        <v>1300</v>
      </c>
      <c r="HO195" s="1373" t="s">
        <v>1300</v>
      </c>
      <c r="HP195" s="1373" t="s">
        <v>1300</v>
      </c>
      <c r="HQ195" s="11" t="str">
        <f t="shared" si="67"/>
        <v>-</v>
      </c>
      <c r="HR195" s="1376" t="s">
        <v>1300</v>
      </c>
    </row>
    <row r="196" spans="1:226">
      <c r="A196" s="1344"/>
      <c r="B196" s="1344"/>
      <c r="C196" s="1344"/>
      <c r="D196" s="1344"/>
      <c r="E196" s="1344"/>
      <c r="F196" s="1344"/>
      <c r="G196" s="1344"/>
      <c r="H196" s="1344"/>
      <c r="I196" s="1345"/>
      <c r="J196" s="1345"/>
      <c r="K196" s="1345"/>
      <c r="L196" s="1345"/>
      <c r="M196" s="1344"/>
      <c r="N196" s="1344"/>
      <c r="O196" s="1344"/>
      <c r="P196" s="1344"/>
      <c r="Q196" s="1346"/>
      <c r="R196" s="1346"/>
      <c r="S196" s="1346"/>
      <c r="T196" s="1347"/>
      <c r="U196" s="1346"/>
      <c r="V196" s="1348"/>
      <c r="W196" s="1348"/>
      <c r="X196" s="1344"/>
      <c r="Y196" s="1344"/>
      <c r="Z196" s="1344"/>
      <c r="AA196" s="1344"/>
      <c r="AB196" s="1348"/>
      <c r="AC196" s="1348"/>
      <c r="AD196" s="1348"/>
      <c r="AE196" s="1344"/>
      <c r="AF196" s="1344"/>
      <c r="AG196" s="1344"/>
      <c r="AH196" s="1344"/>
      <c r="AI196" s="1344"/>
      <c r="AJ196" s="1344"/>
      <c r="AK196" s="1346"/>
      <c r="AL196" s="1346"/>
      <c r="AM196" s="1346"/>
      <c r="AN196" s="1346"/>
      <c r="AO196" s="1346"/>
      <c r="AP196" s="1346"/>
      <c r="AQ196" s="1346"/>
      <c r="AR196" s="1346"/>
      <c r="AS196" s="1346"/>
      <c r="AT196" s="1346"/>
      <c r="AU196" s="1346"/>
      <c r="AV196" s="1346"/>
      <c r="AW196" s="1346"/>
      <c r="AX196" s="1346"/>
      <c r="AY196" s="1346"/>
      <c r="AZ196" s="1346"/>
      <c r="BA196" s="1346"/>
      <c r="BB196" s="1346"/>
      <c r="BC196" s="1345"/>
      <c r="BD196" s="1345"/>
      <c r="BE196" s="1345"/>
      <c r="BF196" s="1345"/>
      <c r="BG196" s="1345"/>
      <c r="BH196" s="1345"/>
      <c r="BI196" s="1345"/>
      <c r="BJ196" s="1345"/>
      <c r="BK196" s="1345"/>
      <c r="BL196" s="1345"/>
      <c r="BM196" s="1345"/>
      <c r="BN196" s="1345"/>
      <c r="BO196" s="1345"/>
      <c r="BP196" s="1345"/>
      <c r="BQ196" s="1345"/>
      <c r="BR196" s="1345"/>
      <c r="BS196" s="1345"/>
      <c r="BT196" s="1345"/>
      <c r="BU196" s="1346"/>
      <c r="BV196" s="1346"/>
      <c r="BW196" s="1346"/>
      <c r="BX196" s="1346"/>
      <c r="BY196" s="1346"/>
      <c r="BZ196" s="1346"/>
      <c r="CA196" s="1346"/>
      <c r="CB196" s="1346"/>
      <c r="CC196" s="1346"/>
      <c r="CD196" s="1346"/>
      <c r="CE196" s="1346"/>
      <c r="CF196" s="1346"/>
      <c r="CG196" s="1346"/>
      <c r="CH196" s="1346"/>
      <c r="CI196" s="1346"/>
      <c r="CJ196" s="1346"/>
      <c r="CK196" s="1346"/>
      <c r="CL196" s="1346"/>
      <c r="CM196" s="1345"/>
      <c r="CN196" s="1345"/>
      <c r="CO196" s="1345"/>
      <c r="CP196" s="1345"/>
      <c r="CQ196" s="1345"/>
      <c r="CR196" s="1345"/>
      <c r="CS196" s="1345"/>
      <c r="CT196" s="1345"/>
      <c r="CU196" s="1345"/>
      <c r="CV196" s="1345"/>
      <c r="CW196" s="1345"/>
      <c r="CX196" s="1345"/>
      <c r="CY196" s="1345"/>
      <c r="CZ196" s="1345"/>
      <c r="DA196" s="1345"/>
      <c r="DB196" s="1345"/>
      <c r="DC196" s="1345"/>
      <c r="DD196" s="1345"/>
      <c r="DF196" s="1368">
        <f>COUNTIF(E$6:E196, E196)</f>
        <v>0</v>
      </c>
      <c r="DG196"/>
      <c r="DH196" s="1353"/>
      <c r="DI196" s="1353"/>
      <c r="DJ196"/>
      <c r="DK196" s="1369" t="b">
        <f t="shared" si="55"/>
        <v>0</v>
      </c>
      <c r="DL196" s="1370"/>
      <c r="DM196" s="1370"/>
      <c r="DN196" s="1371" t="str">
        <f t="shared" si="72"/>
        <v>-</v>
      </c>
      <c r="DO196" s="11" t="str">
        <f t="shared" si="72"/>
        <v>-</v>
      </c>
      <c r="DP196" s="11" t="str">
        <f t="shared" si="72"/>
        <v>-</v>
      </c>
      <c r="DQ196" s="11" t="str">
        <f t="shared" si="72"/>
        <v>-</v>
      </c>
      <c r="DR196" s="11" t="str">
        <f t="shared" si="72"/>
        <v>-</v>
      </c>
      <c r="DS196" s="11" t="str">
        <f t="shared" si="72"/>
        <v>-</v>
      </c>
      <c r="DT196" s="11" t="str">
        <f t="shared" si="72"/>
        <v>-</v>
      </c>
      <c r="DU196" s="11" t="str">
        <f t="shared" si="72"/>
        <v>-</v>
      </c>
      <c r="DV196" s="11" t="str">
        <f t="shared" si="72"/>
        <v>-</v>
      </c>
      <c r="DW196" s="11" t="str">
        <f t="shared" si="72"/>
        <v>-</v>
      </c>
      <c r="DX196" s="11" t="str">
        <f t="shared" si="72"/>
        <v>-</v>
      </c>
      <c r="DY196" s="11" t="str">
        <f t="shared" si="72"/>
        <v>-</v>
      </c>
      <c r="DZ196" s="11" t="str">
        <f t="shared" si="72"/>
        <v>-</v>
      </c>
      <c r="EA196" s="11" t="str">
        <f t="shared" si="72"/>
        <v>-</v>
      </c>
      <c r="EB196" s="11" t="str">
        <f t="shared" si="72"/>
        <v>-</v>
      </c>
      <c r="EC196" s="11" t="str">
        <f t="shared" si="72"/>
        <v>-</v>
      </c>
      <c r="ED196" s="11" t="str">
        <f t="shared" si="73"/>
        <v>-</v>
      </c>
      <c r="EE196" s="11" t="str">
        <f t="shared" si="73"/>
        <v>-</v>
      </c>
      <c r="EF196" s="11" t="str">
        <f t="shared" si="73"/>
        <v>-</v>
      </c>
      <c r="EG196" s="11" t="str">
        <f t="shared" si="73"/>
        <v>-</v>
      </c>
      <c r="EH196" s="11" t="str">
        <f t="shared" si="73"/>
        <v>-</v>
      </c>
      <c r="EI196" s="11" t="str">
        <f t="shared" si="73"/>
        <v>-</v>
      </c>
      <c r="EJ196" s="11" t="str">
        <f t="shared" si="73"/>
        <v>-</v>
      </c>
      <c r="EK196" s="11" t="str">
        <f t="shared" si="73"/>
        <v>-</v>
      </c>
      <c r="EL196" s="11" t="str">
        <f t="shared" si="73"/>
        <v>-</v>
      </c>
      <c r="EM196" s="11" t="str">
        <f t="shared" si="73"/>
        <v>-</v>
      </c>
      <c r="EN196" s="11" t="str">
        <f t="shared" si="73"/>
        <v>-</v>
      </c>
      <c r="EO196" s="11" t="str">
        <f t="shared" si="73"/>
        <v>-</v>
      </c>
      <c r="EP196" s="11" t="str">
        <f t="shared" si="73"/>
        <v>-</v>
      </c>
      <c r="EQ196" s="11" t="str">
        <f t="shared" si="73"/>
        <v>-</v>
      </c>
      <c r="ER196" s="11" t="str">
        <f t="shared" si="73"/>
        <v>-</v>
      </c>
      <c r="ES196" s="11" t="str">
        <f t="shared" si="73"/>
        <v>-</v>
      </c>
      <c r="ET196" s="11" t="str">
        <f t="shared" si="56"/>
        <v>-</v>
      </c>
      <c r="EU196" s="11" t="str">
        <f t="shared" si="57"/>
        <v>-</v>
      </c>
      <c r="EV196" s="1372" t="str">
        <f t="shared" si="58"/>
        <v>-</v>
      </c>
      <c r="EW196" s="1370"/>
      <c r="EX196" s="1370"/>
      <c r="EY196" s="1371" t="str">
        <f>IF($DK196 = FALSE, "-", ISNUMBER(MATCH(A196, Data!B$276:B$306, 0)))</f>
        <v>-</v>
      </c>
      <c r="EZ196" s="11" t="str">
        <f>IF($DK196 = FALSE, "-", ISNUMBER(MATCH(B196, Data!C$276:C$306, 0)))</f>
        <v>-</v>
      </c>
      <c r="FA196" s="11" t="str">
        <f>IF($DK196 = FALSE, "-", ISNUMBER(MATCH(C196, Data!D$276:D$306, 0)))</f>
        <v>-</v>
      </c>
      <c r="FB196" s="11" t="str">
        <f>IF($DK196 = FALSE, "-", ISNUMBER(MATCH(D196, Data!E$276:E$306, 0)))</f>
        <v>-</v>
      </c>
      <c r="FC196" s="11" t="str">
        <f>IF($DK196 = FALSE, "-", ISNUMBER(MATCH(E196, Data!F$276:F$306, 0)))</f>
        <v>-</v>
      </c>
      <c r="FD196" s="11" t="str">
        <f>IF($DK196 = FALSE, "-", ISNUMBER(MATCH(F196, Data!G$276:G$306, 0)))</f>
        <v>-</v>
      </c>
      <c r="FE196" s="11" t="str">
        <f>IF($DK196 = FALSE, "-", ISNUMBER(MATCH(G196, Data!H$276:H$306, 0)))</f>
        <v>-</v>
      </c>
      <c r="FF196" s="1373" t="s">
        <v>1300</v>
      </c>
      <c r="FG196" s="1373" t="s">
        <v>1300</v>
      </c>
      <c r="FH196" s="1374" t="s">
        <v>1300</v>
      </c>
      <c r="FI196" s="1374" t="s">
        <v>1300</v>
      </c>
      <c r="FJ196" s="1373" t="s">
        <v>1300</v>
      </c>
      <c r="FK196" s="1373" t="s">
        <v>1300</v>
      </c>
      <c r="FL196" s="11" t="str">
        <f>IF($DK196 = FALSE, "-", ISNUMBER(MATCH(N196, Data!O$276:O$306, 0)))</f>
        <v>-</v>
      </c>
      <c r="FM196" s="1373" t="s">
        <v>1300</v>
      </c>
      <c r="FN196" s="1373" t="s">
        <v>1300</v>
      </c>
      <c r="FO196" s="1373" t="s">
        <v>1300</v>
      </c>
      <c r="FP196" s="1373" t="s">
        <v>1300</v>
      </c>
      <c r="FQ196" s="1373" t="s">
        <v>1300</v>
      </c>
      <c r="FR196" s="1373" t="s">
        <v>1300</v>
      </c>
      <c r="FS196" s="1373" t="s">
        <v>1300</v>
      </c>
      <c r="FT196" s="1373" t="s">
        <v>1300</v>
      </c>
      <c r="FU196" s="1373" t="s">
        <v>1300</v>
      </c>
      <c r="FV196" s="11" t="str">
        <f>IF($DK196 = FALSE, "-", ISNUMBER(MATCH(X196, Data!Y$276:Y$306, 0)))</f>
        <v>-</v>
      </c>
      <c r="FW196" s="11" t="str">
        <f>IF($DK196 = FALSE, "-", ISNUMBER(MATCH(Y196, Data!Z$276:Z$306, 0)))</f>
        <v>-</v>
      </c>
      <c r="FX196" s="11" t="str">
        <f>IF($DK196 = FALSE, "-", ISNUMBER(MATCH(Z196, Data!AA$276:AA$306, 0)))</f>
        <v>-</v>
      </c>
      <c r="FY196" s="1373" t="s">
        <v>1300</v>
      </c>
      <c r="FZ196" s="1373" t="s">
        <v>1300</v>
      </c>
      <c r="GA196" s="1373" t="s">
        <v>1300</v>
      </c>
      <c r="GB196" s="1373" t="s">
        <v>1300</v>
      </c>
      <c r="GC196" s="1373" t="s">
        <v>1300</v>
      </c>
      <c r="GD196" s="1373" t="s">
        <v>1300</v>
      </c>
      <c r="GE196" s="1373" t="s">
        <v>1300</v>
      </c>
      <c r="GF196" s="11" t="str">
        <f>IF($DK196 = FALSE, "-", ISNUMBER(MATCH(AH196, Data!AI$276:AI$306, 0)))</f>
        <v>-</v>
      </c>
      <c r="GG196" s="1372" t="str">
        <f>IF($DK196 = FALSE, "-", ISNUMBER(MATCH(AI196, Data!AJ$276:AJ$306, 0)))</f>
        <v>-</v>
      </c>
      <c r="GH196" s="1370"/>
      <c r="GI196" s="1370"/>
      <c r="GJ196" s="1375" t="s">
        <v>1300</v>
      </c>
      <c r="GK196" s="1373" t="s">
        <v>1300</v>
      </c>
      <c r="GL196" s="1373" t="s">
        <v>1300</v>
      </c>
      <c r="GM196" s="1373" t="s">
        <v>1300</v>
      </c>
      <c r="GN196" s="1373" t="s">
        <v>1300</v>
      </c>
      <c r="GO196" s="11" t="str">
        <f t="shared" si="59"/>
        <v>-</v>
      </c>
      <c r="GP196" s="1373" t="s">
        <v>1300</v>
      </c>
      <c r="GQ196" s="1373" t="s">
        <v>1300</v>
      </c>
      <c r="GR196" s="1373" t="s">
        <v>1300</v>
      </c>
      <c r="GS196" s="11" t="str">
        <f t="shared" si="60"/>
        <v>-</v>
      </c>
      <c r="GT196" s="11" t="str">
        <f t="shared" si="61"/>
        <v>-</v>
      </c>
      <c r="GU196" s="1373" t="s">
        <v>1300</v>
      </c>
      <c r="GV196" s="1373" t="s">
        <v>1300</v>
      </c>
      <c r="GW196" s="1373" t="s">
        <v>1300</v>
      </c>
      <c r="GX196" s="1373" t="s">
        <v>1300</v>
      </c>
      <c r="GY196" s="1373" t="s">
        <v>1300</v>
      </c>
      <c r="GZ196" s="1373" t="s">
        <v>1300</v>
      </c>
      <c r="HA196" s="1373" t="s">
        <v>1300</v>
      </c>
      <c r="HB196" s="11" t="str">
        <f t="shared" si="62"/>
        <v>-</v>
      </c>
      <c r="HC196" s="1373" t="s">
        <v>1300</v>
      </c>
      <c r="HD196" s="1373" t="s">
        <v>1300</v>
      </c>
      <c r="HE196" s="1373" t="s">
        <v>1300</v>
      </c>
      <c r="HF196" s="11" t="str">
        <f t="shared" si="63"/>
        <v>-</v>
      </c>
      <c r="HG196" s="1619" t="str">
        <f t="shared" si="64"/>
        <v>-</v>
      </c>
      <c r="HH196" s="1620" t="str">
        <f t="shared" si="65"/>
        <v>-</v>
      </c>
      <c r="HI196" s="1621" t="str">
        <f t="shared" si="66"/>
        <v>-</v>
      </c>
      <c r="HJ196" s="1373" t="s">
        <v>1300</v>
      </c>
      <c r="HK196" s="1373" t="s">
        <v>1300</v>
      </c>
      <c r="HL196" s="1373" t="s">
        <v>1300</v>
      </c>
      <c r="HM196" s="1373" t="s">
        <v>1300</v>
      </c>
      <c r="HN196" s="1373" t="s">
        <v>1300</v>
      </c>
      <c r="HO196" s="1373" t="s">
        <v>1300</v>
      </c>
      <c r="HP196" s="1373" t="s">
        <v>1300</v>
      </c>
      <c r="HQ196" s="11" t="str">
        <f t="shared" si="67"/>
        <v>-</v>
      </c>
      <c r="HR196" s="1376" t="s">
        <v>1300</v>
      </c>
    </row>
    <row r="197" spans="1:226">
      <c r="A197" s="1344"/>
      <c r="B197" s="1344"/>
      <c r="C197" s="1344"/>
      <c r="D197" s="1344"/>
      <c r="E197" s="1344"/>
      <c r="F197" s="1344"/>
      <c r="G197" s="1344"/>
      <c r="H197" s="1344"/>
      <c r="I197" s="1345"/>
      <c r="J197" s="1345"/>
      <c r="K197" s="1345"/>
      <c r="L197" s="1345"/>
      <c r="M197" s="1344"/>
      <c r="N197" s="1344"/>
      <c r="O197" s="1344"/>
      <c r="P197" s="1344"/>
      <c r="Q197" s="1346"/>
      <c r="R197" s="1346"/>
      <c r="S197" s="1346"/>
      <c r="T197" s="1347"/>
      <c r="U197" s="1346"/>
      <c r="V197" s="1348"/>
      <c r="W197" s="1348"/>
      <c r="X197" s="1344"/>
      <c r="Y197" s="1344"/>
      <c r="Z197" s="1344"/>
      <c r="AA197" s="1344"/>
      <c r="AB197" s="1348"/>
      <c r="AC197" s="1348"/>
      <c r="AD197" s="1348"/>
      <c r="AE197" s="1344"/>
      <c r="AF197" s="1344"/>
      <c r="AG197" s="1344"/>
      <c r="AH197" s="1344"/>
      <c r="AI197" s="1344"/>
      <c r="AJ197" s="1344"/>
      <c r="AK197" s="1346"/>
      <c r="AL197" s="1346"/>
      <c r="AM197" s="1346"/>
      <c r="AN197" s="1346"/>
      <c r="AO197" s="1346"/>
      <c r="AP197" s="1346"/>
      <c r="AQ197" s="1346"/>
      <c r="AR197" s="1346"/>
      <c r="AS197" s="1346"/>
      <c r="AT197" s="1346"/>
      <c r="AU197" s="1346"/>
      <c r="AV197" s="1346"/>
      <c r="AW197" s="1346"/>
      <c r="AX197" s="1346"/>
      <c r="AY197" s="1346"/>
      <c r="AZ197" s="1346"/>
      <c r="BA197" s="1346"/>
      <c r="BB197" s="1346"/>
      <c r="BC197" s="1345"/>
      <c r="BD197" s="1345"/>
      <c r="BE197" s="1345"/>
      <c r="BF197" s="1345"/>
      <c r="BG197" s="1345"/>
      <c r="BH197" s="1345"/>
      <c r="BI197" s="1345"/>
      <c r="BJ197" s="1345"/>
      <c r="BK197" s="1345"/>
      <c r="BL197" s="1345"/>
      <c r="BM197" s="1345"/>
      <c r="BN197" s="1345"/>
      <c r="BO197" s="1345"/>
      <c r="BP197" s="1345"/>
      <c r="BQ197" s="1345"/>
      <c r="BR197" s="1345"/>
      <c r="BS197" s="1345"/>
      <c r="BT197" s="1345"/>
      <c r="BU197" s="1346"/>
      <c r="BV197" s="1346"/>
      <c r="BW197" s="1346"/>
      <c r="BX197" s="1346"/>
      <c r="BY197" s="1346"/>
      <c r="BZ197" s="1346"/>
      <c r="CA197" s="1346"/>
      <c r="CB197" s="1346"/>
      <c r="CC197" s="1346"/>
      <c r="CD197" s="1346"/>
      <c r="CE197" s="1346"/>
      <c r="CF197" s="1346"/>
      <c r="CG197" s="1346"/>
      <c r="CH197" s="1346"/>
      <c r="CI197" s="1346"/>
      <c r="CJ197" s="1346"/>
      <c r="CK197" s="1346"/>
      <c r="CL197" s="1346"/>
      <c r="CM197" s="1345"/>
      <c r="CN197" s="1345"/>
      <c r="CO197" s="1345"/>
      <c r="CP197" s="1345"/>
      <c r="CQ197" s="1345"/>
      <c r="CR197" s="1345"/>
      <c r="CS197" s="1345"/>
      <c r="CT197" s="1345"/>
      <c r="CU197" s="1345"/>
      <c r="CV197" s="1345"/>
      <c r="CW197" s="1345"/>
      <c r="CX197" s="1345"/>
      <c r="CY197" s="1345"/>
      <c r="CZ197" s="1345"/>
      <c r="DA197" s="1345"/>
      <c r="DB197" s="1345"/>
      <c r="DC197" s="1345"/>
      <c r="DD197" s="1345"/>
      <c r="DF197" s="1368">
        <f>COUNTIF(E$6:E197, E197)</f>
        <v>0</v>
      </c>
      <c r="DG197"/>
      <c r="DH197" s="1353"/>
      <c r="DI197" s="1353"/>
      <c r="DJ197"/>
      <c r="DK197" s="1369" t="b">
        <f t="shared" si="55"/>
        <v>0</v>
      </c>
      <c r="DL197" s="1370"/>
      <c r="DM197" s="1370"/>
      <c r="DN197" s="1371" t="str">
        <f t="shared" si="72"/>
        <v>-</v>
      </c>
      <c r="DO197" s="11" t="str">
        <f t="shared" si="72"/>
        <v>-</v>
      </c>
      <c r="DP197" s="11" t="str">
        <f t="shared" si="72"/>
        <v>-</v>
      </c>
      <c r="DQ197" s="11" t="str">
        <f t="shared" si="72"/>
        <v>-</v>
      </c>
      <c r="DR197" s="11" t="str">
        <f t="shared" si="72"/>
        <v>-</v>
      </c>
      <c r="DS197" s="11" t="str">
        <f t="shared" si="72"/>
        <v>-</v>
      </c>
      <c r="DT197" s="11" t="str">
        <f t="shared" si="72"/>
        <v>-</v>
      </c>
      <c r="DU197" s="11" t="str">
        <f t="shared" si="72"/>
        <v>-</v>
      </c>
      <c r="DV197" s="11" t="str">
        <f t="shared" si="72"/>
        <v>-</v>
      </c>
      <c r="DW197" s="11" t="str">
        <f t="shared" si="72"/>
        <v>-</v>
      </c>
      <c r="DX197" s="11" t="str">
        <f t="shared" si="72"/>
        <v>-</v>
      </c>
      <c r="DY197" s="11" t="str">
        <f t="shared" si="72"/>
        <v>-</v>
      </c>
      <c r="DZ197" s="11" t="str">
        <f t="shared" si="72"/>
        <v>-</v>
      </c>
      <c r="EA197" s="11" t="str">
        <f t="shared" si="72"/>
        <v>-</v>
      </c>
      <c r="EB197" s="11" t="str">
        <f t="shared" si="72"/>
        <v>-</v>
      </c>
      <c r="EC197" s="11" t="str">
        <f t="shared" si="72"/>
        <v>-</v>
      </c>
      <c r="ED197" s="11" t="str">
        <f t="shared" si="73"/>
        <v>-</v>
      </c>
      <c r="EE197" s="11" t="str">
        <f t="shared" si="73"/>
        <v>-</v>
      </c>
      <c r="EF197" s="11" t="str">
        <f t="shared" si="73"/>
        <v>-</v>
      </c>
      <c r="EG197" s="11" t="str">
        <f t="shared" si="73"/>
        <v>-</v>
      </c>
      <c r="EH197" s="11" t="str">
        <f t="shared" si="73"/>
        <v>-</v>
      </c>
      <c r="EI197" s="11" t="str">
        <f t="shared" si="73"/>
        <v>-</v>
      </c>
      <c r="EJ197" s="11" t="str">
        <f t="shared" si="73"/>
        <v>-</v>
      </c>
      <c r="EK197" s="11" t="str">
        <f t="shared" si="73"/>
        <v>-</v>
      </c>
      <c r="EL197" s="11" t="str">
        <f t="shared" si="73"/>
        <v>-</v>
      </c>
      <c r="EM197" s="11" t="str">
        <f t="shared" si="73"/>
        <v>-</v>
      </c>
      <c r="EN197" s="11" t="str">
        <f t="shared" si="73"/>
        <v>-</v>
      </c>
      <c r="EO197" s="11" t="str">
        <f t="shared" si="73"/>
        <v>-</v>
      </c>
      <c r="EP197" s="11" t="str">
        <f t="shared" si="73"/>
        <v>-</v>
      </c>
      <c r="EQ197" s="11" t="str">
        <f t="shared" si="73"/>
        <v>-</v>
      </c>
      <c r="ER197" s="11" t="str">
        <f t="shared" si="73"/>
        <v>-</v>
      </c>
      <c r="ES197" s="11" t="str">
        <f t="shared" si="73"/>
        <v>-</v>
      </c>
      <c r="ET197" s="11" t="str">
        <f t="shared" si="56"/>
        <v>-</v>
      </c>
      <c r="EU197" s="11" t="str">
        <f t="shared" si="57"/>
        <v>-</v>
      </c>
      <c r="EV197" s="1372" t="str">
        <f t="shared" si="58"/>
        <v>-</v>
      </c>
      <c r="EW197" s="1370"/>
      <c r="EX197" s="1370"/>
      <c r="EY197" s="1371" t="str">
        <f>IF($DK197 = FALSE, "-", ISNUMBER(MATCH(A197, Data!B$276:B$306, 0)))</f>
        <v>-</v>
      </c>
      <c r="EZ197" s="11" t="str">
        <f>IF($DK197 = FALSE, "-", ISNUMBER(MATCH(B197, Data!C$276:C$306, 0)))</f>
        <v>-</v>
      </c>
      <c r="FA197" s="11" t="str">
        <f>IF($DK197 = FALSE, "-", ISNUMBER(MATCH(C197, Data!D$276:D$306, 0)))</f>
        <v>-</v>
      </c>
      <c r="FB197" s="11" t="str">
        <f>IF($DK197 = FALSE, "-", ISNUMBER(MATCH(D197, Data!E$276:E$306, 0)))</f>
        <v>-</v>
      </c>
      <c r="FC197" s="11" t="str">
        <f>IF($DK197 = FALSE, "-", ISNUMBER(MATCH(E197, Data!F$276:F$306, 0)))</f>
        <v>-</v>
      </c>
      <c r="FD197" s="11" t="str">
        <f>IF($DK197 = FALSE, "-", ISNUMBER(MATCH(F197, Data!G$276:G$306, 0)))</f>
        <v>-</v>
      </c>
      <c r="FE197" s="11" t="str">
        <f>IF($DK197 = FALSE, "-", ISNUMBER(MATCH(G197, Data!H$276:H$306, 0)))</f>
        <v>-</v>
      </c>
      <c r="FF197" s="1373" t="s">
        <v>1300</v>
      </c>
      <c r="FG197" s="1373" t="s">
        <v>1300</v>
      </c>
      <c r="FH197" s="1374" t="s">
        <v>1300</v>
      </c>
      <c r="FI197" s="1374" t="s">
        <v>1300</v>
      </c>
      <c r="FJ197" s="1373" t="s">
        <v>1300</v>
      </c>
      <c r="FK197" s="1373" t="s">
        <v>1300</v>
      </c>
      <c r="FL197" s="11" t="str">
        <f>IF($DK197 = FALSE, "-", ISNUMBER(MATCH(N197, Data!O$276:O$306, 0)))</f>
        <v>-</v>
      </c>
      <c r="FM197" s="1373" t="s">
        <v>1300</v>
      </c>
      <c r="FN197" s="1373" t="s">
        <v>1300</v>
      </c>
      <c r="FO197" s="1373" t="s">
        <v>1300</v>
      </c>
      <c r="FP197" s="1373" t="s">
        <v>1300</v>
      </c>
      <c r="FQ197" s="1373" t="s">
        <v>1300</v>
      </c>
      <c r="FR197" s="1373" t="s">
        <v>1300</v>
      </c>
      <c r="FS197" s="1373" t="s">
        <v>1300</v>
      </c>
      <c r="FT197" s="1373" t="s">
        <v>1300</v>
      </c>
      <c r="FU197" s="1373" t="s">
        <v>1300</v>
      </c>
      <c r="FV197" s="11" t="str">
        <f>IF($DK197 = FALSE, "-", ISNUMBER(MATCH(X197, Data!Y$276:Y$306, 0)))</f>
        <v>-</v>
      </c>
      <c r="FW197" s="11" t="str">
        <f>IF($DK197 = FALSE, "-", ISNUMBER(MATCH(Y197, Data!Z$276:Z$306, 0)))</f>
        <v>-</v>
      </c>
      <c r="FX197" s="11" t="str">
        <f>IF($DK197 = FALSE, "-", ISNUMBER(MATCH(Z197, Data!AA$276:AA$306, 0)))</f>
        <v>-</v>
      </c>
      <c r="FY197" s="1373" t="s">
        <v>1300</v>
      </c>
      <c r="FZ197" s="1373" t="s">
        <v>1300</v>
      </c>
      <c r="GA197" s="1373" t="s">
        <v>1300</v>
      </c>
      <c r="GB197" s="1373" t="s">
        <v>1300</v>
      </c>
      <c r="GC197" s="1373" t="s">
        <v>1300</v>
      </c>
      <c r="GD197" s="1373" t="s">
        <v>1300</v>
      </c>
      <c r="GE197" s="1373" t="s">
        <v>1300</v>
      </c>
      <c r="GF197" s="11" t="str">
        <f>IF($DK197 = FALSE, "-", ISNUMBER(MATCH(AH197, Data!AI$276:AI$306, 0)))</f>
        <v>-</v>
      </c>
      <c r="GG197" s="1372" t="str">
        <f>IF($DK197 = FALSE, "-", ISNUMBER(MATCH(AI197, Data!AJ$276:AJ$306, 0)))</f>
        <v>-</v>
      </c>
      <c r="GH197" s="1370"/>
      <c r="GI197" s="1370"/>
      <c r="GJ197" s="1375" t="s">
        <v>1300</v>
      </c>
      <c r="GK197" s="1373" t="s">
        <v>1300</v>
      </c>
      <c r="GL197" s="1373" t="s">
        <v>1300</v>
      </c>
      <c r="GM197" s="1373" t="s">
        <v>1300</v>
      </c>
      <c r="GN197" s="1373" t="s">
        <v>1300</v>
      </c>
      <c r="GO197" s="11" t="str">
        <f t="shared" si="59"/>
        <v>-</v>
      </c>
      <c r="GP197" s="1373" t="s">
        <v>1300</v>
      </c>
      <c r="GQ197" s="1373" t="s">
        <v>1300</v>
      </c>
      <c r="GR197" s="1373" t="s">
        <v>1300</v>
      </c>
      <c r="GS197" s="11" t="str">
        <f t="shared" si="60"/>
        <v>-</v>
      </c>
      <c r="GT197" s="11" t="str">
        <f t="shared" si="61"/>
        <v>-</v>
      </c>
      <c r="GU197" s="1373" t="s">
        <v>1300</v>
      </c>
      <c r="GV197" s="1373" t="s">
        <v>1300</v>
      </c>
      <c r="GW197" s="1373" t="s">
        <v>1300</v>
      </c>
      <c r="GX197" s="1373" t="s">
        <v>1300</v>
      </c>
      <c r="GY197" s="1373" t="s">
        <v>1300</v>
      </c>
      <c r="GZ197" s="1373" t="s">
        <v>1300</v>
      </c>
      <c r="HA197" s="1373" t="s">
        <v>1300</v>
      </c>
      <c r="HB197" s="11" t="str">
        <f t="shared" si="62"/>
        <v>-</v>
      </c>
      <c r="HC197" s="1373" t="s">
        <v>1300</v>
      </c>
      <c r="HD197" s="1373" t="s">
        <v>1300</v>
      </c>
      <c r="HE197" s="1373" t="s">
        <v>1300</v>
      </c>
      <c r="HF197" s="11" t="str">
        <f t="shared" si="63"/>
        <v>-</v>
      </c>
      <c r="HG197" s="1619" t="str">
        <f t="shared" si="64"/>
        <v>-</v>
      </c>
      <c r="HH197" s="1620" t="str">
        <f t="shared" si="65"/>
        <v>-</v>
      </c>
      <c r="HI197" s="1621" t="str">
        <f t="shared" si="66"/>
        <v>-</v>
      </c>
      <c r="HJ197" s="1373" t="s">
        <v>1300</v>
      </c>
      <c r="HK197" s="1373" t="s">
        <v>1300</v>
      </c>
      <c r="HL197" s="1373" t="s">
        <v>1300</v>
      </c>
      <c r="HM197" s="1373" t="s">
        <v>1300</v>
      </c>
      <c r="HN197" s="1373" t="s">
        <v>1300</v>
      </c>
      <c r="HO197" s="1373" t="s">
        <v>1300</v>
      </c>
      <c r="HP197" s="1373" t="s">
        <v>1300</v>
      </c>
      <c r="HQ197" s="11" t="str">
        <f t="shared" si="67"/>
        <v>-</v>
      </c>
      <c r="HR197" s="1376" t="s">
        <v>1300</v>
      </c>
    </row>
    <row r="198" spans="1:226">
      <c r="A198" s="1344"/>
      <c r="B198" s="1344"/>
      <c r="C198" s="1344"/>
      <c r="D198" s="1344"/>
      <c r="E198" s="1344"/>
      <c r="F198" s="1344"/>
      <c r="G198" s="1344"/>
      <c r="H198" s="1344"/>
      <c r="I198" s="1345"/>
      <c r="J198" s="1345"/>
      <c r="K198" s="1345"/>
      <c r="L198" s="1345"/>
      <c r="M198" s="1344"/>
      <c r="N198" s="1344"/>
      <c r="O198" s="1344"/>
      <c r="P198" s="1344"/>
      <c r="Q198" s="1346"/>
      <c r="R198" s="1346"/>
      <c r="S198" s="1346"/>
      <c r="T198" s="1347"/>
      <c r="U198" s="1346"/>
      <c r="V198" s="1348"/>
      <c r="W198" s="1348"/>
      <c r="X198" s="1344"/>
      <c r="Y198" s="1344"/>
      <c r="Z198" s="1344"/>
      <c r="AA198" s="1344"/>
      <c r="AB198" s="1348"/>
      <c r="AC198" s="1348"/>
      <c r="AD198" s="1348"/>
      <c r="AE198" s="1344"/>
      <c r="AF198" s="1344"/>
      <c r="AG198" s="1344"/>
      <c r="AH198" s="1344"/>
      <c r="AI198" s="1344"/>
      <c r="AJ198" s="1344"/>
      <c r="AK198" s="1346"/>
      <c r="AL198" s="1346"/>
      <c r="AM198" s="1346"/>
      <c r="AN198" s="1346"/>
      <c r="AO198" s="1346"/>
      <c r="AP198" s="1346"/>
      <c r="AQ198" s="1346"/>
      <c r="AR198" s="1346"/>
      <c r="AS198" s="1346"/>
      <c r="AT198" s="1346"/>
      <c r="AU198" s="1346"/>
      <c r="AV198" s="1346"/>
      <c r="AW198" s="1346"/>
      <c r="AX198" s="1346"/>
      <c r="AY198" s="1346"/>
      <c r="AZ198" s="1346"/>
      <c r="BA198" s="1346"/>
      <c r="BB198" s="1346"/>
      <c r="BC198" s="1345"/>
      <c r="BD198" s="1345"/>
      <c r="BE198" s="1345"/>
      <c r="BF198" s="1345"/>
      <c r="BG198" s="1345"/>
      <c r="BH198" s="1345"/>
      <c r="BI198" s="1345"/>
      <c r="BJ198" s="1345"/>
      <c r="BK198" s="1345"/>
      <c r="BL198" s="1345"/>
      <c r="BM198" s="1345"/>
      <c r="BN198" s="1345"/>
      <c r="BO198" s="1345"/>
      <c r="BP198" s="1345"/>
      <c r="BQ198" s="1345"/>
      <c r="BR198" s="1345"/>
      <c r="BS198" s="1345"/>
      <c r="BT198" s="1345"/>
      <c r="BU198" s="1346"/>
      <c r="BV198" s="1346"/>
      <c r="BW198" s="1346"/>
      <c r="BX198" s="1346"/>
      <c r="BY198" s="1346"/>
      <c r="BZ198" s="1346"/>
      <c r="CA198" s="1346"/>
      <c r="CB198" s="1346"/>
      <c r="CC198" s="1346"/>
      <c r="CD198" s="1346"/>
      <c r="CE198" s="1346"/>
      <c r="CF198" s="1346"/>
      <c r="CG198" s="1346"/>
      <c r="CH198" s="1346"/>
      <c r="CI198" s="1346"/>
      <c r="CJ198" s="1346"/>
      <c r="CK198" s="1346"/>
      <c r="CL198" s="1346"/>
      <c r="CM198" s="1345"/>
      <c r="CN198" s="1345"/>
      <c r="CO198" s="1345"/>
      <c r="CP198" s="1345"/>
      <c r="CQ198" s="1345"/>
      <c r="CR198" s="1345"/>
      <c r="CS198" s="1345"/>
      <c r="CT198" s="1345"/>
      <c r="CU198" s="1345"/>
      <c r="CV198" s="1345"/>
      <c r="CW198" s="1345"/>
      <c r="CX198" s="1345"/>
      <c r="CY198" s="1345"/>
      <c r="CZ198" s="1345"/>
      <c r="DA198" s="1345"/>
      <c r="DB198" s="1345"/>
      <c r="DC198" s="1345"/>
      <c r="DD198" s="1345"/>
      <c r="DF198" s="1368">
        <f>COUNTIF(E$6:E198, E198)</f>
        <v>0</v>
      </c>
      <c r="DG198"/>
      <c r="DH198" s="1353"/>
      <c r="DI198" s="1353"/>
      <c r="DJ198"/>
      <c r="DK198" s="1369" t="b">
        <f t="shared" si="55"/>
        <v>0</v>
      </c>
      <c r="DL198" s="1370"/>
      <c r="DM198" s="1370"/>
      <c r="DN198" s="1371" t="str">
        <f t="shared" si="72"/>
        <v>-</v>
      </c>
      <c r="DO198" s="11" t="str">
        <f t="shared" si="72"/>
        <v>-</v>
      </c>
      <c r="DP198" s="11" t="str">
        <f t="shared" si="72"/>
        <v>-</v>
      </c>
      <c r="DQ198" s="11" t="str">
        <f t="shared" si="72"/>
        <v>-</v>
      </c>
      <c r="DR198" s="11" t="str">
        <f t="shared" si="72"/>
        <v>-</v>
      </c>
      <c r="DS198" s="11" t="str">
        <f t="shared" si="72"/>
        <v>-</v>
      </c>
      <c r="DT198" s="11" t="str">
        <f t="shared" si="72"/>
        <v>-</v>
      </c>
      <c r="DU198" s="11" t="str">
        <f t="shared" si="72"/>
        <v>-</v>
      </c>
      <c r="DV198" s="11" t="str">
        <f t="shared" si="72"/>
        <v>-</v>
      </c>
      <c r="DW198" s="11" t="str">
        <f t="shared" si="72"/>
        <v>-</v>
      </c>
      <c r="DX198" s="11" t="str">
        <f t="shared" si="72"/>
        <v>-</v>
      </c>
      <c r="DY198" s="11" t="str">
        <f t="shared" si="72"/>
        <v>-</v>
      </c>
      <c r="DZ198" s="11" t="str">
        <f t="shared" si="72"/>
        <v>-</v>
      </c>
      <c r="EA198" s="11" t="str">
        <f t="shared" si="72"/>
        <v>-</v>
      </c>
      <c r="EB198" s="11" t="str">
        <f t="shared" si="72"/>
        <v>-</v>
      </c>
      <c r="EC198" s="11" t="str">
        <f t="shared" si="72"/>
        <v>-</v>
      </c>
      <c r="ED198" s="11" t="str">
        <f t="shared" si="73"/>
        <v>-</v>
      </c>
      <c r="EE198" s="11" t="str">
        <f t="shared" si="73"/>
        <v>-</v>
      </c>
      <c r="EF198" s="11" t="str">
        <f t="shared" si="73"/>
        <v>-</v>
      </c>
      <c r="EG198" s="11" t="str">
        <f t="shared" si="73"/>
        <v>-</v>
      </c>
      <c r="EH198" s="11" t="str">
        <f t="shared" si="73"/>
        <v>-</v>
      </c>
      <c r="EI198" s="11" t="str">
        <f t="shared" si="73"/>
        <v>-</v>
      </c>
      <c r="EJ198" s="11" t="str">
        <f t="shared" si="73"/>
        <v>-</v>
      </c>
      <c r="EK198" s="11" t="str">
        <f t="shared" si="73"/>
        <v>-</v>
      </c>
      <c r="EL198" s="11" t="str">
        <f t="shared" si="73"/>
        <v>-</v>
      </c>
      <c r="EM198" s="11" t="str">
        <f t="shared" si="73"/>
        <v>-</v>
      </c>
      <c r="EN198" s="11" t="str">
        <f t="shared" si="73"/>
        <v>-</v>
      </c>
      <c r="EO198" s="11" t="str">
        <f t="shared" si="73"/>
        <v>-</v>
      </c>
      <c r="EP198" s="11" t="str">
        <f t="shared" si="73"/>
        <v>-</v>
      </c>
      <c r="EQ198" s="11" t="str">
        <f t="shared" si="73"/>
        <v>-</v>
      </c>
      <c r="ER198" s="11" t="str">
        <f t="shared" si="73"/>
        <v>-</v>
      </c>
      <c r="ES198" s="11" t="str">
        <f t="shared" si="73"/>
        <v>-</v>
      </c>
      <c r="ET198" s="11" t="str">
        <f t="shared" si="56"/>
        <v>-</v>
      </c>
      <c r="EU198" s="11" t="str">
        <f t="shared" si="57"/>
        <v>-</v>
      </c>
      <c r="EV198" s="1372" t="str">
        <f t="shared" si="58"/>
        <v>-</v>
      </c>
      <c r="EW198" s="1370"/>
      <c r="EX198" s="1370"/>
      <c r="EY198" s="1371" t="str">
        <f>IF($DK198 = FALSE, "-", ISNUMBER(MATCH(A198, Data!B$276:B$306, 0)))</f>
        <v>-</v>
      </c>
      <c r="EZ198" s="11" t="str">
        <f>IF($DK198 = FALSE, "-", ISNUMBER(MATCH(B198, Data!C$276:C$306, 0)))</f>
        <v>-</v>
      </c>
      <c r="FA198" s="11" t="str">
        <f>IF($DK198 = FALSE, "-", ISNUMBER(MATCH(C198, Data!D$276:D$306, 0)))</f>
        <v>-</v>
      </c>
      <c r="FB198" s="11" t="str">
        <f>IF($DK198 = FALSE, "-", ISNUMBER(MATCH(D198, Data!E$276:E$306, 0)))</f>
        <v>-</v>
      </c>
      <c r="FC198" s="11" t="str">
        <f>IF($DK198 = FALSE, "-", ISNUMBER(MATCH(E198, Data!F$276:F$306, 0)))</f>
        <v>-</v>
      </c>
      <c r="FD198" s="11" t="str">
        <f>IF($DK198 = FALSE, "-", ISNUMBER(MATCH(F198, Data!G$276:G$306, 0)))</f>
        <v>-</v>
      </c>
      <c r="FE198" s="11" t="str">
        <f>IF($DK198 = FALSE, "-", ISNUMBER(MATCH(G198, Data!H$276:H$306, 0)))</f>
        <v>-</v>
      </c>
      <c r="FF198" s="1373" t="s">
        <v>1300</v>
      </c>
      <c r="FG198" s="1373" t="s">
        <v>1300</v>
      </c>
      <c r="FH198" s="1374" t="s">
        <v>1300</v>
      </c>
      <c r="FI198" s="1374" t="s">
        <v>1300</v>
      </c>
      <c r="FJ198" s="1373" t="s">
        <v>1300</v>
      </c>
      <c r="FK198" s="1373" t="s">
        <v>1300</v>
      </c>
      <c r="FL198" s="11" t="str">
        <f>IF($DK198 = FALSE, "-", ISNUMBER(MATCH(N198, Data!O$276:O$306, 0)))</f>
        <v>-</v>
      </c>
      <c r="FM198" s="1373" t="s">
        <v>1300</v>
      </c>
      <c r="FN198" s="1373" t="s">
        <v>1300</v>
      </c>
      <c r="FO198" s="1373" t="s">
        <v>1300</v>
      </c>
      <c r="FP198" s="1373" t="s">
        <v>1300</v>
      </c>
      <c r="FQ198" s="1373" t="s">
        <v>1300</v>
      </c>
      <c r="FR198" s="1373" t="s">
        <v>1300</v>
      </c>
      <c r="FS198" s="1373" t="s">
        <v>1300</v>
      </c>
      <c r="FT198" s="1373" t="s">
        <v>1300</v>
      </c>
      <c r="FU198" s="1373" t="s">
        <v>1300</v>
      </c>
      <c r="FV198" s="11" t="str">
        <f>IF($DK198 = FALSE, "-", ISNUMBER(MATCH(X198, Data!Y$276:Y$306, 0)))</f>
        <v>-</v>
      </c>
      <c r="FW198" s="11" t="str">
        <f>IF($DK198 = FALSE, "-", ISNUMBER(MATCH(Y198, Data!Z$276:Z$306, 0)))</f>
        <v>-</v>
      </c>
      <c r="FX198" s="11" t="str">
        <f>IF($DK198 = FALSE, "-", ISNUMBER(MATCH(Z198, Data!AA$276:AA$306, 0)))</f>
        <v>-</v>
      </c>
      <c r="FY198" s="1373" t="s">
        <v>1300</v>
      </c>
      <c r="FZ198" s="1373" t="s">
        <v>1300</v>
      </c>
      <c r="GA198" s="1373" t="s">
        <v>1300</v>
      </c>
      <c r="GB198" s="1373" t="s">
        <v>1300</v>
      </c>
      <c r="GC198" s="1373" t="s">
        <v>1300</v>
      </c>
      <c r="GD198" s="1373" t="s">
        <v>1300</v>
      </c>
      <c r="GE198" s="1373" t="s">
        <v>1300</v>
      </c>
      <c r="GF198" s="11" t="str">
        <f>IF($DK198 = FALSE, "-", ISNUMBER(MATCH(AH198, Data!AI$276:AI$306, 0)))</f>
        <v>-</v>
      </c>
      <c r="GG198" s="1372" t="str">
        <f>IF($DK198 = FALSE, "-", ISNUMBER(MATCH(AI198, Data!AJ$276:AJ$306, 0)))</f>
        <v>-</v>
      </c>
      <c r="GH198" s="1370"/>
      <c r="GI198" s="1370"/>
      <c r="GJ198" s="1375" t="s">
        <v>1300</v>
      </c>
      <c r="GK198" s="1373" t="s">
        <v>1300</v>
      </c>
      <c r="GL198" s="1373" t="s">
        <v>1300</v>
      </c>
      <c r="GM198" s="1373" t="s">
        <v>1300</v>
      </c>
      <c r="GN198" s="1373" t="s">
        <v>1300</v>
      </c>
      <c r="GO198" s="11" t="str">
        <f t="shared" si="59"/>
        <v>-</v>
      </c>
      <c r="GP198" s="1373" t="s">
        <v>1300</v>
      </c>
      <c r="GQ198" s="1373" t="s">
        <v>1300</v>
      </c>
      <c r="GR198" s="1373" t="s">
        <v>1300</v>
      </c>
      <c r="GS198" s="11" t="str">
        <f t="shared" si="60"/>
        <v>-</v>
      </c>
      <c r="GT198" s="11" t="str">
        <f t="shared" si="61"/>
        <v>-</v>
      </c>
      <c r="GU198" s="1373" t="s">
        <v>1300</v>
      </c>
      <c r="GV198" s="1373" t="s">
        <v>1300</v>
      </c>
      <c r="GW198" s="1373" t="s">
        <v>1300</v>
      </c>
      <c r="GX198" s="1373" t="s">
        <v>1300</v>
      </c>
      <c r="GY198" s="1373" t="s">
        <v>1300</v>
      </c>
      <c r="GZ198" s="1373" t="s">
        <v>1300</v>
      </c>
      <c r="HA198" s="1373" t="s">
        <v>1300</v>
      </c>
      <c r="HB198" s="11" t="str">
        <f t="shared" si="62"/>
        <v>-</v>
      </c>
      <c r="HC198" s="1373" t="s">
        <v>1300</v>
      </c>
      <c r="HD198" s="1373" t="s">
        <v>1300</v>
      </c>
      <c r="HE198" s="1373" t="s">
        <v>1300</v>
      </c>
      <c r="HF198" s="11" t="str">
        <f t="shared" si="63"/>
        <v>-</v>
      </c>
      <c r="HG198" s="1619" t="str">
        <f t="shared" si="64"/>
        <v>-</v>
      </c>
      <c r="HH198" s="1620" t="str">
        <f t="shared" si="65"/>
        <v>-</v>
      </c>
      <c r="HI198" s="1621" t="str">
        <f t="shared" si="66"/>
        <v>-</v>
      </c>
      <c r="HJ198" s="1373" t="s">
        <v>1300</v>
      </c>
      <c r="HK198" s="1373" t="s">
        <v>1300</v>
      </c>
      <c r="HL198" s="1373" t="s">
        <v>1300</v>
      </c>
      <c r="HM198" s="1373" t="s">
        <v>1300</v>
      </c>
      <c r="HN198" s="1373" t="s">
        <v>1300</v>
      </c>
      <c r="HO198" s="1373" t="s">
        <v>1300</v>
      </c>
      <c r="HP198" s="1373" t="s">
        <v>1300</v>
      </c>
      <c r="HQ198" s="11" t="str">
        <f t="shared" si="67"/>
        <v>-</v>
      </c>
      <c r="HR198" s="1376" t="s">
        <v>1300</v>
      </c>
    </row>
    <row r="199" spans="1:226">
      <c r="A199" s="1344"/>
      <c r="B199" s="1344"/>
      <c r="C199" s="1344"/>
      <c r="D199" s="1344"/>
      <c r="E199" s="1344"/>
      <c r="F199" s="1344"/>
      <c r="G199" s="1344"/>
      <c r="H199" s="1344"/>
      <c r="I199" s="1345"/>
      <c r="J199" s="1345"/>
      <c r="K199" s="1345"/>
      <c r="L199" s="1345"/>
      <c r="M199" s="1344"/>
      <c r="N199" s="1344"/>
      <c r="O199" s="1344"/>
      <c r="P199" s="1344"/>
      <c r="Q199" s="1346"/>
      <c r="R199" s="1346"/>
      <c r="S199" s="1346"/>
      <c r="T199" s="1347"/>
      <c r="U199" s="1346"/>
      <c r="V199" s="1348"/>
      <c r="W199" s="1348"/>
      <c r="X199" s="1344"/>
      <c r="Y199" s="1344"/>
      <c r="Z199" s="1344"/>
      <c r="AA199" s="1344"/>
      <c r="AB199" s="1348"/>
      <c r="AC199" s="1348"/>
      <c r="AD199" s="1348"/>
      <c r="AE199" s="1344"/>
      <c r="AF199" s="1344"/>
      <c r="AG199" s="1344"/>
      <c r="AH199" s="1344"/>
      <c r="AI199" s="1344"/>
      <c r="AJ199" s="1344"/>
      <c r="AK199" s="1346"/>
      <c r="AL199" s="1346"/>
      <c r="AM199" s="1346"/>
      <c r="AN199" s="1346"/>
      <c r="AO199" s="1346"/>
      <c r="AP199" s="1346"/>
      <c r="AQ199" s="1346"/>
      <c r="AR199" s="1346"/>
      <c r="AS199" s="1346"/>
      <c r="AT199" s="1346"/>
      <c r="AU199" s="1346"/>
      <c r="AV199" s="1346"/>
      <c r="AW199" s="1346"/>
      <c r="AX199" s="1346"/>
      <c r="AY199" s="1346"/>
      <c r="AZ199" s="1346"/>
      <c r="BA199" s="1346"/>
      <c r="BB199" s="1346"/>
      <c r="BC199" s="1345"/>
      <c r="BD199" s="1345"/>
      <c r="BE199" s="1345"/>
      <c r="BF199" s="1345"/>
      <c r="BG199" s="1345"/>
      <c r="BH199" s="1345"/>
      <c r="BI199" s="1345"/>
      <c r="BJ199" s="1345"/>
      <c r="BK199" s="1345"/>
      <c r="BL199" s="1345"/>
      <c r="BM199" s="1345"/>
      <c r="BN199" s="1345"/>
      <c r="BO199" s="1345"/>
      <c r="BP199" s="1345"/>
      <c r="BQ199" s="1345"/>
      <c r="BR199" s="1345"/>
      <c r="BS199" s="1345"/>
      <c r="BT199" s="1345"/>
      <c r="BU199" s="1346"/>
      <c r="BV199" s="1346"/>
      <c r="BW199" s="1346"/>
      <c r="BX199" s="1346"/>
      <c r="BY199" s="1346"/>
      <c r="BZ199" s="1346"/>
      <c r="CA199" s="1346"/>
      <c r="CB199" s="1346"/>
      <c r="CC199" s="1346"/>
      <c r="CD199" s="1346"/>
      <c r="CE199" s="1346"/>
      <c r="CF199" s="1346"/>
      <c r="CG199" s="1346"/>
      <c r="CH199" s="1346"/>
      <c r="CI199" s="1346"/>
      <c r="CJ199" s="1346"/>
      <c r="CK199" s="1346"/>
      <c r="CL199" s="1346"/>
      <c r="CM199" s="1345"/>
      <c r="CN199" s="1345"/>
      <c r="CO199" s="1345"/>
      <c r="CP199" s="1345"/>
      <c r="CQ199" s="1345"/>
      <c r="CR199" s="1345"/>
      <c r="CS199" s="1345"/>
      <c r="CT199" s="1345"/>
      <c r="CU199" s="1345"/>
      <c r="CV199" s="1345"/>
      <c r="CW199" s="1345"/>
      <c r="CX199" s="1345"/>
      <c r="CY199" s="1345"/>
      <c r="CZ199" s="1345"/>
      <c r="DA199" s="1345"/>
      <c r="DB199" s="1345"/>
      <c r="DC199" s="1345"/>
      <c r="DD199" s="1345"/>
      <c r="DF199" s="1368">
        <f>COUNTIF(E$6:E199, E199)</f>
        <v>0</v>
      </c>
      <c r="DG199"/>
      <c r="DH199" s="1353"/>
      <c r="DI199" s="1353"/>
      <c r="DJ199"/>
      <c r="DK199" s="1369" t="b">
        <f t="shared" si="55"/>
        <v>0</v>
      </c>
      <c r="DL199" s="1370"/>
      <c r="DM199" s="1370"/>
      <c r="DN199" s="1371" t="str">
        <f t="shared" si="72"/>
        <v>-</v>
      </c>
      <c r="DO199" s="11" t="str">
        <f t="shared" si="72"/>
        <v>-</v>
      </c>
      <c r="DP199" s="11" t="str">
        <f t="shared" si="72"/>
        <v>-</v>
      </c>
      <c r="DQ199" s="11" t="str">
        <f t="shared" si="72"/>
        <v>-</v>
      </c>
      <c r="DR199" s="11" t="str">
        <f t="shared" si="72"/>
        <v>-</v>
      </c>
      <c r="DS199" s="11" t="str">
        <f t="shared" si="72"/>
        <v>-</v>
      </c>
      <c r="DT199" s="11" t="str">
        <f t="shared" si="72"/>
        <v>-</v>
      </c>
      <c r="DU199" s="11" t="str">
        <f t="shared" si="72"/>
        <v>-</v>
      </c>
      <c r="DV199" s="11" t="str">
        <f t="shared" si="72"/>
        <v>-</v>
      </c>
      <c r="DW199" s="11" t="str">
        <f t="shared" si="72"/>
        <v>-</v>
      </c>
      <c r="DX199" s="11" t="str">
        <f t="shared" si="72"/>
        <v>-</v>
      </c>
      <c r="DY199" s="11" t="str">
        <f t="shared" si="72"/>
        <v>-</v>
      </c>
      <c r="DZ199" s="11" t="str">
        <f t="shared" si="72"/>
        <v>-</v>
      </c>
      <c r="EA199" s="11" t="str">
        <f t="shared" si="72"/>
        <v>-</v>
      </c>
      <c r="EB199" s="11" t="str">
        <f t="shared" si="72"/>
        <v>-</v>
      </c>
      <c r="EC199" s="11" t="str">
        <f t="shared" si="72"/>
        <v>-</v>
      </c>
      <c r="ED199" s="11" t="str">
        <f t="shared" si="73"/>
        <v>-</v>
      </c>
      <c r="EE199" s="11" t="str">
        <f t="shared" si="73"/>
        <v>-</v>
      </c>
      <c r="EF199" s="11" t="str">
        <f t="shared" si="73"/>
        <v>-</v>
      </c>
      <c r="EG199" s="11" t="str">
        <f t="shared" si="73"/>
        <v>-</v>
      </c>
      <c r="EH199" s="11" t="str">
        <f t="shared" si="73"/>
        <v>-</v>
      </c>
      <c r="EI199" s="11" t="str">
        <f t="shared" si="73"/>
        <v>-</v>
      </c>
      <c r="EJ199" s="11" t="str">
        <f t="shared" si="73"/>
        <v>-</v>
      </c>
      <c r="EK199" s="11" t="str">
        <f t="shared" si="73"/>
        <v>-</v>
      </c>
      <c r="EL199" s="11" t="str">
        <f t="shared" si="73"/>
        <v>-</v>
      </c>
      <c r="EM199" s="11" t="str">
        <f t="shared" si="73"/>
        <v>-</v>
      </c>
      <c r="EN199" s="11" t="str">
        <f t="shared" si="73"/>
        <v>-</v>
      </c>
      <c r="EO199" s="11" t="str">
        <f t="shared" si="73"/>
        <v>-</v>
      </c>
      <c r="EP199" s="11" t="str">
        <f t="shared" si="73"/>
        <v>-</v>
      </c>
      <c r="EQ199" s="11" t="str">
        <f t="shared" si="73"/>
        <v>-</v>
      </c>
      <c r="ER199" s="11" t="str">
        <f t="shared" si="73"/>
        <v>-</v>
      </c>
      <c r="ES199" s="11" t="str">
        <f t="shared" si="73"/>
        <v>-</v>
      </c>
      <c r="ET199" s="11" t="str">
        <f t="shared" si="56"/>
        <v>-</v>
      </c>
      <c r="EU199" s="11" t="str">
        <f t="shared" si="57"/>
        <v>-</v>
      </c>
      <c r="EV199" s="1372" t="str">
        <f t="shared" si="58"/>
        <v>-</v>
      </c>
      <c r="EW199" s="1370"/>
      <c r="EX199" s="1370"/>
      <c r="EY199" s="1371" t="str">
        <f>IF($DK199 = FALSE, "-", ISNUMBER(MATCH(A199, Data!B$276:B$306, 0)))</f>
        <v>-</v>
      </c>
      <c r="EZ199" s="11" t="str">
        <f>IF($DK199 = FALSE, "-", ISNUMBER(MATCH(B199, Data!C$276:C$306, 0)))</f>
        <v>-</v>
      </c>
      <c r="FA199" s="11" t="str">
        <f>IF($DK199 = FALSE, "-", ISNUMBER(MATCH(C199, Data!D$276:D$306, 0)))</f>
        <v>-</v>
      </c>
      <c r="FB199" s="11" t="str">
        <f>IF($DK199 = FALSE, "-", ISNUMBER(MATCH(D199, Data!E$276:E$306, 0)))</f>
        <v>-</v>
      </c>
      <c r="FC199" s="11" t="str">
        <f>IF($DK199 = FALSE, "-", ISNUMBER(MATCH(E199, Data!F$276:F$306, 0)))</f>
        <v>-</v>
      </c>
      <c r="FD199" s="11" t="str">
        <f>IF($DK199 = FALSE, "-", ISNUMBER(MATCH(F199, Data!G$276:G$306, 0)))</f>
        <v>-</v>
      </c>
      <c r="FE199" s="11" t="str">
        <f>IF($DK199 = FALSE, "-", ISNUMBER(MATCH(G199, Data!H$276:H$306, 0)))</f>
        <v>-</v>
      </c>
      <c r="FF199" s="1373" t="s">
        <v>1300</v>
      </c>
      <c r="FG199" s="1373" t="s">
        <v>1300</v>
      </c>
      <c r="FH199" s="1374" t="s">
        <v>1300</v>
      </c>
      <c r="FI199" s="1374" t="s">
        <v>1300</v>
      </c>
      <c r="FJ199" s="1373" t="s">
        <v>1300</v>
      </c>
      <c r="FK199" s="1373" t="s">
        <v>1300</v>
      </c>
      <c r="FL199" s="11" t="str">
        <f>IF($DK199 = FALSE, "-", ISNUMBER(MATCH(N199, Data!O$276:O$306, 0)))</f>
        <v>-</v>
      </c>
      <c r="FM199" s="1373" t="s">
        <v>1300</v>
      </c>
      <c r="FN199" s="1373" t="s">
        <v>1300</v>
      </c>
      <c r="FO199" s="1373" t="s">
        <v>1300</v>
      </c>
      <c r="FP199" s="1373" t="s">
        <v>1300</v>
      </c>
      <c r="FQ199" s="1373" t="s">
        <v>1300</v>
      </c>
      <c r="FR199" s="1373" t="s">
        <v>1300</v>
      </c>
      <c r="FS199" s="1373" t="s">
        <v>1300</v>
      </c>
      <c r="FT199" s="1373" t="s">
        <v>1300</v>
      </c>
      <c r="FU199" s="1373" t="s">
        <v>1300</v>
      </c>
      <c r="FV199" s="11" t="str">
        <f>IF($DK199 = FALSE, "-", ISNUMBER(MATCH(X199, Data!Y$276:Y$306, 0)))</f>
        <v>-</v>
      </c>
      <c r="FW199" s="11" t="str">
        <f>IF($DK199 = FALSE, "-", ISNUMBER(MATCH(Y199, Data!Z$276:Z$306, 0)))</f>
        <v>-</v>
      </c>
      <c r="FX199" s="11" t="str">
        <f>IF($DK199 = FALSE, "-", ISNUMBER(MATCH(Z199, Data!AA$276:AA$306, 0)))</f>
        <v>-</v>
      </c>
      <c r="FY199" s="1373" t="s">
        <v>1300</v>
      </c>
      <c r="FZ199" s="1373" t="s">
        <v>1300</v>
      </c>
      <c r="GA199" s="1373" t="s">
        <v>1300</v>
      </c>
      <c r="GB199" s="1373" t="s">
        <v>1300</v>
      </c>
      <c r="GC199" s="1373" t="s">
        <v>1300</v>
      </c>
      <c r="GD199" s="1373" t="s">
        <v>1300</v>
      </c>
      <c r="GE199" s="1373" t="s">
        <v>1300</v>
      </c>
      <c r="GF199" s="11" t="str">
        <f>IF($DK199 = FALSE, "-", ISNUMBER(MATCH(AH199, Data!AI$276:AI$306, 0)))</f>
        <v>-</v>
      </c>
      <c r="GG199" s="1372" t="str">
        <f>IF($DK199 = FALSE, "-", ISNUMBER(MATCH(AI199, Data!AJ$276:AJ$306, 0)))</f>
        <v>-</v>
      </c>
      <c r="GH199" s="1370"/>
      <c r="GI199" s="1370"/>
      <c r="GJ199" s="1375" t="s">
        <v>1300</v>
      </c>
      <c r="GK199" s="1373" t="s">
        <v>1300</v>
      </c>
      <c r="GL199" s="1373" t="s">
        <v>1300</v>
      </c>
      <c r="GM199" s="1373" t="s">
        <v>1300</v>
      </c>
      <c r="GN199" s="1373" t="s">
        <v>1300</v>
      </c>
      <c r="GO199" s="11" t="str">
        <f t="shared" si="59"/>
        <v>-</v>
      </c>
      <c r="GP199" s="1373" t="s">
        <v>1300</v>
      </c>
      <c r="GQ199" s="1373" t="s">
        <v>1300</v>
      </c>
      <c r="GR199" s="1373" t="s">
        <v>1300</v>
      </c>
      <c r="GS199" s="11" t="str">
        <f t="shared" si="60"/>
        <v>-</v>
      </c>
      <c r="GT199" s="11" t="str">
        <f t="shared" si="61"/>
        <v>-</v>
      </c>
      <c r="GU199" s="1373" t="s">
        <v>1300</v>
      </c>
      <c r="GV199" s="1373" t="s">
        <v>1300</v>
      </c>
      <c r="GW199" s="1373" t="s">
        <v>1300</v>
      </c>
      <c r="GX199" s="1373" t="s">
        <v>1300</v>
      </c>
      <c r="GY199" s="1373" t="s">
        <v>1300</v>
      </c>
      <c r="GZ199" s="1373" t="s">
        <v>1300</v>
      </c>
      <c r="HA199" s="1373" t="s">
        <v>1300</v>
      </c>
      <c r="HB199" s="11" t="str">
        <f t="shared" si="62"/>
        <v>-</v>
      </c>
      <c r="HC199" s="1373" t="s">
        <v>1300</v>
      </c>
      <c r="HD199" s="1373" t="s">
        <v>1300</v>
      </c>
      <c r="HE199" s="1373" t="s">
        <v>1300</v>
      </c>
      <c r="HF199" s="11" t="str">
        <f t="shared" si="63"/>
        <v>-</v>
      </c>
      <c r="HG199" s="1619" t="str">
        <f t="shared" si="64"/>
        <v>-</v>
      </c>
      <c r="HH199" s="1620" t="str">
        <f t="shared" si="65"/>
        <v>-</v>
      </c>
      <c r="HI199" s="1621" t="str">
        <f t="shared" si="66"/>
        <v>-</v>
      </c>
      <c r="HJ199" s="1373" t="s">
        <v>1300</v>
      </c>
      <c r="HK199" s="1373" t="s">
        <v>1300</v>
      </c>
      <c r="HL199" s="1373" t="s">
        <v>1300</v>
      </c>
      <c r="HM199" s="1373" t="s">
        <v>1300</v>
      </c>
      <c r="HN199" s="1373" t="s">
        <v>1300</v>
      </c>
      <c r="HO199" s="1373" t="s">
        <v>1300</v>
      </c>
      <c r="HP199" s="1373" t="s">
        <v>1300</v>
      </c>
      <c r="HQ199" s="11" t="str">
        <f t="shared" si="67"/>
        <v>-</v>
      </c>
      <c r="HR199" s="1376" t="s">
        <v>1300</v>
      </c>
    </row>
    <row r="200" spans="1:226">
      <c r="A200" s="1344"/>
      <c r="B200" s="1344"/>
      <c r="C200" s="1344"/>
      <c r="D200" s="1344"/>
      <c r="E200" s="1344"/>
      <c r="F200" s="1344"/>
      <c r="G200" s="1344"/>
      <c r="H200" s="1344"/>
      <c r="I200" s="1345"/>
      <c r="J200" s="1345"/>
      <c r="K200" s="1345"/>
      <c r="L200" s="1345"/>
      <c r="M200" s="1344"/>
      <c r="N200" s="1344"/>
      <c r="O200" s="1344"/>
      <c r="P200" s="1344"/>
      <c r="Q200" s="1346"/>
      <c r="R200" s="1346"/>
      <c r="S200" s="1346"/>
      <c r="T200" s="1347"/>
      <c r="U200" s="1346"/>
      <c r="V200" s="1348"/>
      <c r="W200" s="1348"/>
      <c r="X200" s="1344"/>
      <c r="Y200" s="1344"/>
      <c r="Z200" s="1344"/>
      <c r="AA200" s="1344"/>
      <c r="AB200" s="1348"/>
      <c r="AC200" s="1348"/>
      <c r="AD200" s="1348"/>
      <c r="AE200" s="1344"/>
      <c r="AF200" s="1344"/>
      <c r="AG200" s="1344"/>
      <c r="AH200" s="1344"/>
      <c r="AI200" s="1344"/>
      <c r="AJ200" s="1344"/>
      <c r="AK200" s="1346"/>
      <c r="AL200" s="1346"/>
      <c r="AM200" s="1346"/>
      <c r="AN200" s="1346"/>
      <c r="AO200" s="1346"/>
      <c r="AP200" s="1346"/>
      <c r="AQ200" s="1346"/>
      <c r="AR200" s="1346"/>
      <c r="AS200" s="1346"/>
      <c r="AT200" s="1346"/>
      <c r="AU200" s="1346"/>
      <c r="AV200" s="1346"/>
      <c r="AW200" s="1346"/>
      <c r="AX200" s="1346"/>
      <c r="AY200" s="1346"/>
      <c r="AZ200" s="1346"/>
      <c r="BA200" s="1346"/>
      <c r="BB200" s="1346"/>
      <c r="BC200" s="1345"/>
      <c r="BD200" s="1345"/>
      <c r="BE200" s="1345"/>
      <c r="BF200" s="1345"/>
      <c r="BG200" s="1345"/>
      <c r="BH200" s="1345"/>
      <c r="BI200" s="1345"/>
      <c r="BJ200" s="1345"/>
      <c r="BK200" s="1345"/>
      <c r="BL200" s="1345"/>
      <c r="BM200" s="1345"/>
      <c r="BN200" s="1345"/>
      <c r="BO200" s="1345"/>
      <c r="BP200" s="1345"/>
      <c r="BQ200" s="1345"/>
      <c r="BR200" s="1345"/>
      <c r="BS200" s="1345"/>
      <c r="BT200" s="1345"/>
      <c r="BU200" s="1346"/>
      <c r="BV200" s="1346"/>
      <c r="BW200" s="1346"/>
      <c r="BX200" s="1346"/>
      <c r="BY200" s="1346"/>
      <c r="BZ200" s="1346"/>
      <c r="CA200" s="1346"/>
      <c r="CB200" s="1346"/>
      <c r="CC200" s="1346"/>
      <c r="CD200" s="1346"/>
      <c r="CE200" s="1346"/>
      <c r="CF200" s="1346"/>
      <c r="CG200" s="1346"/>
      <c r="CH200" s="1346"/>
      <c r="CI200" s="1346"/>
      <c r="CJ200" s="1346"/>
      <c r="CK200" s="1346"/>
      <c r="CL200" s="1346"/>
      <c r="CM200" s="1345"/>
      <c r="CN200" s="1345"/>
      <c r="CO200" s="1345"/>
      <c r="CP200" s="1345"/>
      <c r="CQ200" s="1345"/>
      <c r="CR200" s="1345"/>
      <c r="CS200" s="1345"/>
      <c r="CT200" s="1345"/>
      <c r="CU200" s="1345"/>
      <c r="CV200" s="1345"/>
      <c r="CW200" s="1345"/>
      <c r="CX200" s="1345"/>
      <c r="CY200" s="1345"/>
      <c r="CZ200" s="1345"/>
      <c r="DA200" s="1345"/>
      <c r="DB200" s="1345"/>
      <c r="DC200" s="1345"/>
      <c r="DD200" s="1345"/>
      <c r="DF200" s="1368">
        <f>COUNTIF(E$6:E200, E200)</f>
        <v>0</v>
      </c>
      <c r="DG200"/>
      <c r="DH200" s="1353"/>
      <c r="DI200" s="1353"/>
      <c r="DJ200"/>
      <c r="DK200" s="1369" t="b">
        <f t="shared" si="55"/>
        <v>0</v>
      </c>
      <c r="DL200" s="1370"/>
      <c r="DM200" s="1370"/>
      <c r="DN200" s="1371" t="str">
        <f t="shared" si="72"/>
        <v>-</v>
      </c>
      <c r="DO200" s="11" t="str">
        <f t="shared" si="72"/>
        <v>-</v>
      </c>
      <c r="DP200" s="11" t="str">
        <f t="shared" si="72"/>
        <v>-</v>
      </c>
      <c r="DQ200" s="11" t="str">
        <f t="shared" si="72"/>
        <v>-</v>
      </c>
      <c r="DR200" s="11" t="str">
        <f t="shared" si="72"/>
        <v>-</v>
      </c>
      <c r="DS200" s="11" t="str">
        <f t="shared" si="72"/>
        <v>-</v>
      </c>
      <c r="DT200" s="11" t="str">
        <f t="shared" si="72"/>
        <v>-</v>
      </c>
      <c r="DU200" s="11" t="str">
        <f t="shared" si="72"/>
        <v>-</v>
      </c>
      <c r="DV200" s="11" t="str">
        <f t="shared" si="72"/>
        <v>-</v>
      </c>
      <c r="DW200" s="11" t="str">
        <f t="shared" si="72"/>
        <v>-</v>
      </c>
      <c r="DX200" s="11" t="str">
        <f t="shared" si="72"/>
        <v>-</v>
      </c>
      <c r="DY200" s="11" t="str">
        <f t="shared" si="72"/>
        <v>-</v>
      </c>
      <c r="DZ200" s="11" t="str">
        <f t="shared" si="72"/>
        <v>-</v>
      </c>
      <c r="EA200" s="11" t="str">
        <f t="shared" si="72"/>
        <v>-</v>
      </c>
      <c r="EB200" s="11" t="str">
        <f t="shared" si="72"/>
        <v>-</v>
      </c>
      <c r="EC200" s="11" t="str">
        <f t="shared" si="72"/>
        <v>-</v>
      </c>
      <c r="ED200" s="11" t="str">
        <f t="shared" si="73"/>
        <v>-</v>
      </c>
      <c r="EE200" s="11" t="str">
        <f t="shared" si="73"/>
        <v>-</v>
      </c>
      <c r="EF200" s="11" t="str">
        <f t="shared" si="73"/>
        <v>-</v>
      </c>
      <c r="EG200" s="11" t="str">
        <f t="shared" si="73"/>
        <v>-</v>
      </c>
      <c r="EH200" s="11" t="str">
        <f t="shared" si="73"/>
        <v>-</v>
      </c>
      <c r="EI200" s="11" t="str">
        <f t="shared" si="73"/>
        <v>-</v>
      </c>
      <c r="EJ200" s="11" t="str">
        <f t="shared" si="73"/>
        <v>-</v>
      </c>
      <c r="EK200" s="11" t="str">
        <f t="shared" si="73"/>
        <v>-</v>
      </c>
      <c r="EL200" s="11" t="str">
        <f t="shared" si="73"/>
        <v>-</v>
      </c>
      <c r="EM200" s="11" t="str">
        <f t="shared" si="73"/>
        <v>-</v>
      </c>
      <c r="EN200" s="11" t="str">
        <f t="shared" si="73"/>
        <v>-</v>
      </c>
      <c r="EO200" s="11" t="str">
        <f t="shared" si="73"/>
        <v>-</v>
      </c>
      <c r="EP200" s="11" t="str">
        <f t="shared" si="73"/>
        <v>-</v>
      </c>
      <c r="EQ200" s="11" t="str">
        <f t="shared" si="73"/>
        <v>-</v>
      </c>
      <c r="ER200" s="11" t="str">
        <f t="shared" si="73"/>
        <v>-</v>
      </c>
      <c r="ES200" s="11" t="str">
        <f t="shared" si="73"/>
        <v>-</v>
      </c>
      <c r="ET200" s="11" t="str">
        <f t="shared" si="56"/>
        <v>-</v>
      </c>
      <c r="EU200" s="11" t="str">
        <f t="shared" si="57"/>
        <v>-</v>
      </c>
      <c r="EV200" s="1372" t="str">
        <f t="shared" si="58"/>
        <v>-</v>
      </c>
      <c r="EW200" s="1370"/>
      <c r="EX200" s="1370"/>
      <c r="EY200" s="1371" t="str">
        <f>IF($DK200 = FALSE, "-", ISNUMBER(MATCH(A200, Data!B$276:B$306, 0)))</f>
        <v>-</v>
      </c>
      <c r="EZ200" s="11" t="str">
        <f>IF($DK200 = FALSE, "-", ISNUMBER(MATCH(B200, Data!C$276:C$306, 0)))</f>
        <v>-</v>
      </c>
      <c r="FA200" s="11" t="str">
        <f>IF($DK200 = FALSE, "-", ISNUMBER(MATCH(C200, Data!D$276:D$306, 0)))</f>
        <v>-</v>
      </c>
      <c r="FB200" s="11" t="str">
        <f>IF($DK200 = FALSE, "-", ISNUMBER(MATCH(D200, Data!E$276:E$306, 0)))</f>
        <v>-</v>
      </c>
      <c r="FC200" s="11" t="str">
        <f>IF($DK200 = FALSE, "-", ISNUMBER(MATCH(E200, Data!F$276:F$306, 0)))</f>
        <v>-</v>
      </c>
      <c r="FD200" s="11" t="str">
        <f>IF($DK200 = FALSE, "-", ISNUMBER(MATCH(F200, Data!G$276:G$306, 0)))</f>
        <v>-</v>
      </c>
      <c r="FE200" s="11" t="str">
        <f>IF($DK200 = FALSE, "-", ISNUMBER(MATCH(G200, Data!H$276:H$306, 0)))</f>
        <v>-</v>
      </c>
      <c r="FF200" s="1373" t="s">
        <v>1300</v>
      </c>
      <c r="FG200" s="1373" t="s">
        <v>1300</v>
      </c>
      <c r="FH200" s="1374" t="s">
        <v>1300</v>
      </c>
      <c r="FI200" s="1374" t="s">
        <v>1300</v>
      </c>
      <c r="FJ200" s="1373" t="s">
        <v>1300</v>
      </c>
      <c r="FK200" s="1373" t="s">
        <v>1300</v>
      </c>
      <c r="FL200" s="11" t="str">
        <f>IF($DK200 = FALSE, "-", ISNUMBER(MATCH(N200, Data!O$276:O$306, 0)))</f>
        <v>-</v>
      </c>
      <c r="FM200" s="1373" t="s">
        <v>1300</v>
      </c>
      <c r="FN200" s="1373" t="s">
        <v>1300</v>
      </c>
      <c r="FO200" s="1373" t="s">
        <v>1300</v>
      </c>
      <c r="FP200" s="1373" t="s">
        <v>1300</v>
      </c>
      <c r="FQ200" s="1373" t="s">
        <v>1300</v>
      </c>
      <c r="FR200" s="1373" t="s">
        <v>1300</v>
      </c>
      <c r="FS200" s="1373" t="s">
        <v>1300</v>
      </c>
      <c r="FT200" s="1373" t="s">
        <v>1300</v>
      </c>
      <c r="FU200" s="1373" t="s">
        <v>1300</v>
      </c>
      <c r="FV200" s="11" t="str">
        <f>IF($DK200 = FALSE, "-", ISNUMBER(MATCH(X200, Data!Y$276:Y$306, 0)))</f>
        <v>-</v>
      </c>
      <c r="FW200" s="11" t="str">
        <f>IF($DK200 = FALSE, "-", ISNUMBER(MATCH(Y200, Data!Z$276:Z$306, 0)))</f>
        <v>-</v>
      </c>
      <c r="FX200" s="11" t="str">
        <f>IF($DK200 = FALSE, "-", ISNUMBER(MATCH(Z200, Data!AA$276:AA$306, 0)))</f>
        <v>-</v>
      </c>
      <c r="FY200" s="1373" t="s">
        <v>1300</v>
      </c>
      <c r="FZ200" s="1373" t="s">
        <v>1300</v>
      </c>
      <c r="GA200" s="1373" t="s">
        <v>1300</v>
      </c>
      <c r="GB200" s="1373" t="s">
        <v>1300</v>
      </c>
      <c r="GC200" s="1373" t="s">
        <v>1300</v>
      </c>
      <c r="GD200" s="1373" t="s">
        <v>1300</v>
      </c>
      <c r="GE200" s="1373" t="s">
        <v>1300</v>
      </c>
      <c r="GF200" s="11" t="str">
        <f>IF($DK200 = FALSE, "-", ISNUMBER(MATCH(AH200, Data!AI$276:AI$306, 0)))</f>
        <v>-</v>
      </c>
      <c r="GG200" s="1372" t="str">
        <f>IF($DK200 = FALSE, "-", ISNUMBER(MATCH(AI200, Data!AJ$276:AJ$306, 0)))</f>
        <v>-</v>
      </c>
      <c r="GH200" s="1370"/>
      <c r="GI200" s="1370"/>
      <c r="GJ200" s="1375" t="s">
        <v>1300</v>
      </c>
      <c r="GK200" s="1373" t="s">
        <v>1300</v>
      </c>
      <c r="GL200" s="1373" t="s">
        <v>1300</v>
      </c>
      <c r="GM200" s="1373" t="s">
        <v>1300</v>
      </c>
      <c r="GN200" s="1373" t="s">
        <v>1300</v>
      </c>
      <c r="GO200" s="11" t="str">
        <f t="shared" si="59"/>
        <v>-</v>
      </c>
      <c r="GP200" s="1373" t="s">
        <v>1300</v>
      </c>
      <c r="GQ200" s="1373" t="s">
        <v>1300</v>
      </c>
      <c r="GR200" s="1373" t="s">
        <v>1300</v>
      </c>
      <c r="GS200" s="11" t="str">
        <f t="shared" si="60"/>
        <v>-</v>
      </c>
      <c r="GT200" s="11" t="str">
        <f t="shared" si="61"/>
        <v>-</v>
      </c>
      <c r="GU200" s="1373" t="s">
        <v>1300</v>
      </c>
      <c r="GV200" s="1373" t="s">
        <v>1300</v>
      </c>
      <c r="GW200" s="1373" t="s">
        <v>1300</v>
      </c>
      <c r="GX200" s="1373" t="s">
        <v>1300</v>
      </c>
      <c r="GY200" s="1373" t="s">
        <v>1300</v>
      </c>
      <c r="GZ200" s="1373" t="s">
        <v>1300</v>
      </c>
      <c r="HA200" s="1373" t="s">
        <v>1300</v>
      </c>
      <c r="HB200" s="11" t="str">
        <f t="shared" si="62"/>
        <v>-</v>
      </c>
      <c r="HC200" s="1373" t="s">
        <v>1300</v>
      </c>
      <c r="HD200" s="1373" t="s">
        <v>1300</v>
      </c>
      <c r="HE200" s="1373" t="s">
        <v>1300</v>
      </c>
      <c r="HF200" s="11" t="str">
        <f t="shared" si="63"/>
        <v>-</v>
      </c>
      <c r="HG200" s="1619" t="str">
        <f t="shared" si="64"/>
        <v>-</v>
      </c>
      <c r="HH200" s="1620" t="str">
        <f t="shared" si="65"/>
        <v>-</v>
      </c>
      <c r="HI200" s="1621" t="str">
        <f t="shared" si="66"/>
        <v>-</v>
      </c>
      <c r="HJ200" s="1373" t="s">
        <v>1300</v>
      </c>
      <c r="HK200" s="1373" t="s">
        <v>1300</v>
      </c>
      <c r="HL200" s="1373" t="s">
        <v>1300</v>
      </c>
      <c r="HM200" s="1373" t="s">
        <v>1300</v>
      </c>
      <c r="HN200" s="1373" t="s">
        <v>1300</v>
      </c>
      <c r="HO200" s="1373" t="s">
        <v>1300</v>
      </c>
      <c r="HP200" s="1373" t="s">
        <v>1300</v>
      </c>
      <c r="HQ200" s="11" t="str">
        <f t="shared" si="67"/>
        <v>-</v>
      </c>
      <c r="HR200" s="1376" t="s">
        <v>1300</v>
      </c>
    </row>
    <row r="201" spans="1:226">
      <c r="A201" s="1344"/>
      <c r="B201" s="1344"/>
      <c r="C201" s="1344"/>
      <c r="D201" s="1344"/>
      <c r="E201" s="1344"/>
      <c r="F201" s="1344"/>
      <c r="G201" s="1344"/>
      <c r="H201" s="1344"/>
      <c r="I201" s="1345"/>
      <c r="J201" s="1345"/>
      <c r="K201" s="1345"/>
      <c r="L201" s="1345"/>
      <c r="M201" s="1344"/>
      <c r="N201" s="1344"/>
      <c r="O201" s="1344"/>
      <c r="P201" s="1344"/>
      <c r="Q201" s="1346"/>
      <c r="R201" s="1346"/>
      <c r="S201" s="1346"/>
      <c r="T201" s="1347"/>
      <c r="U201" s="1346"/>
      <c r="V201" s="1348"/>
      <c r="W201" s="1348"/>
      <c r="X201" s="1344"/>
      <c r="Y201" s="1344"/>
      <c r="Z201" s="1344"/>
      <c r="AA201" s="1344"/>
      <c r="AB201" s="1348"/>
      <c r="AC201" s="1348"/>
      <c r="AD201" s="1348"/>
      <c r="AE201" s="1344"/>
      <c r="AF201" s="1344"/>
      <c r="AG201" s="1344"/>
      <c r="AH201" s="1344"/>
      <c r="AI201" s="1344"/>
      <c r="AJ201" s="1344"/>
      <c r="AK201" s="1346"/>
      <c r="AL201" s="1346"/>
      <c r="AM201" s="1346"/>
      <c r="AN201" s="1346"/>
      <c r="AO201" s="1346"/>
      <c r="AP201" s="1346"/>
      <c r="AQ201" s="1346"/>
      <c r="AR201" s="1346"/>
      <c r="AS201" s="1346"/>
      <c r="AT201" s="1346"/>
      <c r="AU201" s="1346"/>
      <c r="AV201" s="1346"/>
      <c r="AW201" s="1346"/>
      <c r="AX201" s="1346"/>
      <c r="AY201" s="1346"/>
      <c r="AZ201" s="1346"/>
      <c r="BA201" s="1346"/>
      <c r="BB201" s="1346"/>
      <c r="BC201" s="1345"/>
      <c r="BD201" s="1345"/>
      <c r="BE201" s="1345"/>
      <c r="BF201" s="1345"/>
      <c r="BG201" s="1345"/>
      <c r="BH201" s="1345"/>
      <c r="BI201" s="1345"/>
      <c r="BJ201" s="1345"/>
      <c r="BK201" s="1345"/>
      <c r="BL201" s="1345"/>
      <c r="BM201" s="1345"/>
      <c r="BN201" s="1345"/>
      <c r="BO201" s="1345"/>
      <c r="BP201" s="1345"/>
      <c r="BQ201" s="1345"/>
      <c r="BR201" s="1345"/>
      <c r="BS201" s="1345"/>
      <c r="BT201" s="1345"/>
      <c r="BU201" s="1346"/>
      <c r="BV201" s="1346"/>
      <c r="BW201" s="1346"/>
      <c r="BX201" s="1346"/>
      <c r="BY201" s="1346"/>
      <c r="BZ201" s="1346"/>
      <c r="CA201" s="1346"/>
      <c r="CB201" s="1346"/>
      <c r="CC201" s="1346"/>
      <c r="CD201" s="1346"/>
      <c r="CE201" s="1346"/>
      <c r="CF201" s="1346"/>
      <c r="CG201" s="1346"/>
      <c r="CH201" s="1346"/>
      <c r="CI201" s="1346"/>
      <c r="CJ201" s="1346"/>
      <c r="CK201" s="1346"/>
      <c r="CL201" s="1346"/>
      <c r="CM201" s="1345"/>
      <c r="CN201" s="1345"/>
      <c r="CO201" s="1345"/>
      <c r="CP201" s="1345"/>
      <c r="CQ201" s="1345"/>
      <c r="CR201" s="1345"/>
      <c r="CS201" s="1345"/>
      <c r="CT201" s="1345"/>
      <c r="CU201" s="1345"/>
      <c r="CV201" s="1345"/>
      <c r="CW201" s="1345"/>
      <c r="CX201" s="1345"/>
      <c r="CY201" s="1345"/>
      <c r="CZ201" s="1345"/>
      <c r="DA201" s="1345"/>
      <c r="DB201" s="1345"/>
      <c r="DC201" s="1345"/>
      <c r="DD201" s="1345"/>
      <c r="DF201" s="1368">
        <f>COUNTIF(E$6:E201, E201)</f>
        <v>0</v>
      </c>
      <c r="DG201"/>
      <c r="DH201" s="1353"/>
      <c r="DI201" s="1353"/>
      <c r="DJ201"/>
      <c r="DK201" s="1369" t="b">
        <f t="shared" si="55"/>
        <v>0</v>
      </c>
      <c r="DL201" s="1370"/>
      <c r="DM201" s="1370"/>
      <c r="DN201" s="1371" t="str">
        <f t="shared" si="72"/>
        <v>-</v>
      </c>
      <c r="DO201" s="11" t="str">
        <f t="shared" si="72"/>
        <v>-</v>
      </c>
      <c r="DP201" s="11" t="str">
        <f t="shared" si="72"/>
        <v>-</v>
      </c>
      <c r="DQ201" s="11" t="str">
        <f t="shared" si="72"/>
        <v>-</v>
      </c>
      <c r="DR201" s="11" t="str">
        <f t="shared" si="72"/>
        <v>-</v>
      </c>
      <c r="DS201" s="11" t="str">
        <f t="shared" si="72"/>
        <v>-</v>
      </c>
      <c r="DT201" s="11" t="str">
        <f t="shared" si="72"/>
        <v>-</v>
      </c>
      <c r="DU201" s="11" t="str">
        <f t="shared" si="72"/>
        <v>-</v>
      </c>
      <c r="DV201" s="11" t="str">
        <f t="shared" si="72"/>
        <v>-</v>
      </c>
      <c r="DW201" s="11" t="str">
        <f t="shared" si="72"/>
        <v>-</v>
      </c>
      <c r="DX201" s="11" t="str">
        <f t="shared" si="72"/>
        <v>-</v>
      </c>
      <c r="DY201" s="11" t="str">
        <f t="shared" si="72"/>
        <v>-</v>
      </c>
      <c r="DZ201" s="11" t="str">
        <f t="shared" si="72"/>
        <v>-</v>
      </c>
      <c r="EA201" s="11" t="str">
        <f t="shared" si="72"/>
        <v>-</v>
      </c>
      <c r="EB201" s="11" t="str">
        <f t="shared" si="72"/>
        <v>-</v>
      </c>
      <c r="EC201" s="11" t="str">
        <f t="shared" si="72"/>
        <v>-</v>
      </c>
      <c r="ED201" s="11" t="str">
        <f t="shared" si="73"/>
        <v>-</v>
      </c>
      <c r="EE201" s="11" t="str">
        <f t="shared" si="73"/>
        <v>-</v>
      </c>
      <c r="EF201" s="11" t="str">
        <f t="shared" si="73"/>
        <v>-</v>
      </c>
      <c r="EG201" s="11" t="str">
        <f t="shared" si="73"/>
        <v>-</v>
      </c>
      <c r="EH201" s="11" t="str">
        <f t="shared" si="73"/>
        <v>-</v>
      </c>
      <c r="EI201" s="11" t="str">
        <f t="shared" si="73"/>
        <v>-</v>
      </c>
      <c r="EJ201" s="11" t="str">
        <f t="shared" si="73"/>
        <v>-</v>
      </c>
      <c r="EK201" s="11" t="str">
        <f t="shared" si="73"/>
        <v>-</v>
      </c>
      <c r="EL201" s="11" t="str">
        <f t="shared" si="73"/>
        <v>-</v>
      </c>
      <c r="EM201" s="11" t="str">
        <f t="shared" si="73"/>
        <v>-</v>
      </c>
      <c r="EN201" s="11" t="str">
        <f t="shared" si="73"/>
        <v>-</v>
      </c>
      <c r="EO201" s="11" t="str">
        <f t="shared" si="73"/>
        <v>-</v>
      </c>
      <c r="EP201" s="11" t="str">
        <f t="shared" si="73"/>
        <v>-</v>
      </c>
      <c r="EQ201" s="11" t="str">
        <f t="shared" si="73"/>
        <v>-</v>
      </c>
      <c r="ER201" s="11" t="str">
        <f t="shared" si="73"/>
        <v>-</v>
      </c>
      <c r="ES201" s="11" t="str">
        <f t="shared" si="73"/>
        <v>-</v>
      </c>
      <c r="ET201" s="11" t="str">
        <f t="shared" si="56"/>
        <v>-</v>
      </c>
      <c r="EU201" s="11" t="str">
        <f t="shared" si="57"/>
        <v>-</v>
      </c>
      <c r="EV201" s="1372" t="str">
        <f t="shared" si="58"/>
        <v>-</v>
      </c>
      <c r="EW201" s="1370"/>
      <c r="EX201" s="1370"/>
      <c r="EY201" s="1371" t="str">
        <f>IF($DK201 = FALSE, "-", ISNUMBER(MATCH(A201, Data!B$276:B$306, 0)))</f>
        <v>-</v>
      </c>
      <c r="EZ201" s="11" t="str">
        <f>IF($DK201 = FALSE, "-", ISNUMBER(MATCH(B201, Data!C$276:C$306, 0)))</f>
        <v>-</v>
      </c>
      <c r="FA201" s="11" t="str">
        <f>IF($DK201 = FALSE, "-", ISNUMBER(MATCH(C201, Data!D$276:D$306, 0)))</f>
        <v>-</v>
      </c>
      <c r="FB201" s="11" t="str">
        <f>IF($DK201 = FALSE, "-", ISNUMBER(MATCH(D201, Data!E$276:E$306, 0)))</f>
        <v>-</v>
      </c>
      <c r="FC201" s="11" t="str">
        <f>IF($DK201 = FALSE, "-", ISNUMBER(MATCH(E201, Data!F$276:F$306, 0)))</f>
        <v>-</v>
      </c>
      <c r="FD201" s="11" t="str">
        <f>IF($DK201 = FALSE, "-", ISNUMBER(MATCH(F201, Data!G$276:G$306, 0)))</f>
        <v>-</v>
      </c>
      <c r="FE201" s="11" t="str">
        <f>IF($DK201 = FALSE, "-", ISNUMBER(MATCH(G201, Data!H$276:H$306, 0)))</f>
        <v>-</v>
      </c>
      <c r="FF201" s="1373" t="s">
        <v>1300</v>
      </c>
      <c r="FG201" s="1373" t="s">
        <v>1300</v>
      </c>
      <c r="FH201" s="1374" t="s">
        <v>1300</v>
      </c>
      <c r="FI201" s="1374" t="s">
        <v>1300</v>
      </c>
      <c r="FJ201" s="1373" t="s">
        <v>1300</v>
      </c>
      <c r="FK201" s="1373" t="s">
        <v>1300</v>
      </c>
      <c r="FL201" s="11" t="str">
        <f>IF($DK201 = FALSE, "-", ISNUMBER(MATCH(N201, Data!O$276:O$306, 0)))</f>
        <v>-</v>
      </c>
      <c r="FM201" s="1373" t="s">
        <v>1300</v>
      </c>
      <c r="FN201" s="1373" t="s">
        <v>1300</v>
      </c>
      <c r="FO201" s="1373" t="s">
        <v>1300</v>
      </c>
      <c r="FP201" s="1373" t="s">
        <v>1300</v>
      </c>
      <c r="FQ201" s="1373" t="s">
        <v>1300</v>
      </c>
      <c r="FR201" s="1373" t="s">
        <v>1300</v>
      </c>
      <c r="FS201" s="1373" t="s">
        <v>1300</v>
      </c>
      <c r="FT201" s="1373" t="s">
        <v>1300</v>
      </c>
      <c r="FU201" s="1373" t="s">
        <v>1300</v>
      </c>
      <c r="FV201" s="11" t="str">
        <f>IF($DK201 = FALSE, "-", ISNUMBER(MATCH(X201, Data!Y$276:Y$306, 0)))</f>
        <v>-</v>
      </c>
      <c r="FW201" s="11" t="str">
        <f>IF($DK201 = FALSE, "-", ISNUMBER(MATCH(Y201, Data!Z$276:Z$306, 0)))</f>
        <v>-</v>
      </c>
      <c r="FX201" s="11" t="str">
        <f>IF($DK201 = FALSE, "-", ISNUMBER(MATCH(Z201, Data!AA$276:AA$306, 0)))</f>
        <v>-</v>
      </c>
      <c r="FY201" s="1373" t="s">
        <v>1300</v>
      </c>
      <c r="FZ201" s="1373" t="s">
        <v>1300</v>
      </c>
      <c r="GA201" s="1373" t="s">
        <v>1300</v>
      </c>
      <c r="GB201" s="1373" t="s">
        <v>1300</v>
      </c>
      <c r="GC201" s="1373" t="s">
        <v>1300</v>
      </c>
      <c r="GD201" s="1373" t="s">
        <v>1300</v>
      </c>
      <c r="GE201" s="1373" t="s">
        <v>1300</v>
      </c>
      <c r="GF201" s="11" t="str">
        <f>IF($DK201 = FALSE, "-", ISNUMBER(MATCH(AH201, Data!AI$276:AI$306, 0)))</f>
        <v>-</v>
      </c>
      <c r="GG201" s="1372" t="str">
        <f>IF($DK201 = FALSE, "-", ISNUMBER(MATCH(AI201, Data!AJ$276:AJ$306, 0)))</f>
        <v>-</v>
      </c>
      <c r="GH201" s="1370"/>
      <c r="GI201" s="1370"/>
      <c r="GJ201" s="1375" t="s">
        <v>1300</v>
      </c>
      <c r="GK201" s="1373" t="s">
        <v>1300</v>
      </c>
      <c r="GL201" s="1373" t="s">
        <v>1300</v>
      </c>
      <c r="GM201" s="1373" t="s">
        <v>1300</v>
      </c>
      <c r="GN201" s="1373" t="s">
        <v>1300</v>
      </c>
      <c r="GO201" s="11" t="str">
        <f t="shared" si="59"/>
        <v>-</v>
      </c>
      <c r="GP201" s="1373" t="s">
        <v>1300</v>
      </c>
      <c r="GQ201" s="1373" t="s">
        <v>1300</v>
      </c>
      <c r="GR201" s="1373" t="s">
        <v>1300</v>
      </c>
      <c r="GS201" s="11" t="str">
        <f t="shared" si="60"/>
        <v>-</v>
      </c>
      <c r="GT201" s="11" t="str">
        <f t="shared" si="61"/>
        <v>-</v>
      </c>
      <c r="GU201" s="1373" t="s">
        <v>1300</v>
      </c>
      <c r="GV201" s="1373" t="s">
        <v>1300</v>
      </c>
      <c r="GW201" s="1373" t="s">
        <v>1300</v>
      </c>
      <c r="GX201" s="1373" t="s">
        <v>1300</v>
      </c>
      <c r="GY201" s="1373" t="s">
        <v>1300</v>
      </c>
      <c r="GZ201" s="1373" t="s">
        <v>1300</v>
      </c>
      <c r="HA201" s="1373" t="s">
        <v>1300</v>
      </c>
      <c r="HB201" s="11" t="str">
        <f t="shared" si="62"/>
        <v>-</v>
      </c>
      <c r="HC201" s="1373" t="s">
        <v>1300</v>
      </c>
      <c r="HD201" s="1373" t="s">
        <v>1300</v>
      </c>
      <c r="HE201" s="1373" t="s">
        <v>1300</v>
      </c>
      <c r="HF201" s="11" t="str">
        <f t="shared" si="63"/>
        <v>-</v>
      </c>
      <c r="HG201" s="1619" t="str">
        <f t="shared" si="64"/>
        <v>-</v>
      </c>
      <c r="HH201" s="1620" t="str">
        <f t="shared" si="65"/>
        <v>-</v>
      </c>
      <c r="HI201" s="1621" t="str">
        <f t="shared" si="66"/>
        <v>-</v>
      </c>
      <c r="HJ201" s="1373" t="s">
        <v>1300</v>
      </c>
      <c r="HK201" s="1373" t="s">
        <v>1300</v>
      </c>
      <c r="HL201" s="1373" t="s">
        <v>1300</v>
      </c>
      <c r="HM201" s="1373" t="s">
        <v>1300</v>
      </c>
      <c r="HN201" s="1373" t="s">
        <v>1300</v>
      </c>
      <c r="HO201" s="1373" t="s">
        <v>1300</v>
      </c>
      <c r="HP201" s="1373" t="s">
        <v>1300</v>
      </c>
      <c r="HQ201" s="11" t="str">
        <f t="shared" si="67"/>
        <v>-</v>
      </c>
      <c r="HR201" s="1376" t="s">
        <v>1300</v>
      </c>
    </row>
    <row r="202" spans="1:226">
      <c r="A202" s="1344"/>
      <c r="B202" s="1344"/>
      <c r="C202" s="1344"/>
      <c r="D202" s="1344"/>
      <c r="E202" s="1344"/>
      <c r="F202" s="1344"/>
      <c r="G202" s="1344"/>
      <c r="H202" s="1344"/>
      <c r="I202" s="1345"/>
      <c r="J202" s="1345"/>
      <c r="K202" s="1345"/>
      <c r="L202" s="1345"/>
      <c r="M202" s="1344"/>
      <c r="N202" s="1344"/>
      <c r="O202" s="1344"/>
      <c r="P202" s="1344"/>
      <c r="Q202" s="1346"/>
      <c r="R202" s="1346"/>
      <c r="S202" s="1346"/>
      <c r="T202" s="1347"/>
      <c r="U202" s="1346"/>
      <c r="V202" s="1348"/>
      <c r="W202" s="1348"/>
      <c r="X202" s="1344"/>
      <c r="Y202" s="1344"/>
      <c r="Z202" s="1344"/>
      <c r="AA202" s="1344"/>
      <c r="AB202" s="1348"/>
      <c r="AC202" s="1348"/>
      <c r="AD202" s="1348"/>
      <c r="AE202" s="1344"/>
      <c r="AF202" s="1344"/>
      <c r="AG202" s="1344"/>
      <c r="AH202" s="1344"/>
      <c r="AI202" s="1344"/>
      <c r="AJ202" s="1344"/>
      <c r="AK202" s="1346"/>
      <c r="AL202" s="1346"/>
      <c r="AM202" s="1346"/>
      <c r="AN202" s="1346"/>
      <c r="AO202" s="1346"/>
      <c r="AP202" s="1346"/>
      <c r="AQ202" s="1346"/>
      <c r="AR202" s="1346"/>
      <c r="AS202" s="1346"/>
      <c r="AT202" s="1346"/>
      <c r="AU202" s="1346"/>
      <c r="AV202" s="1346"/>
      <c r="AW202" s="1346"/>
      <c r="AX202" s="1346"/>
      <c r="AY202" s="1346"/>
      <c r="AZ202" s="1346"/>
      <c r="BA202" s="1346"/>
      <c r="BB202" s="1346"/>
      <c r="BC202" s="1345"/>
      <c r="BD202" s="1345"/>
      <c r="BE202" s="1345"/>
      <c r="BF202" s="1345"/>
      <c r="BG202" s="1345"/>
      <c r="BH202" s="1345"/>
      <c r="BI202" s="1345"/>
      <c r="BJ202" s="1345"/>
      <c r="BK202" s="1345"/>
      <c r="BL202" s="1345"/>
      <c r="BM202" s="1345"/>
      <c r="BN202" s="1345"/>
      <c r="BO202" s="1345"/>
      <c r="BP202" s="1345"/>
      <c r="BQ202" s="1345"/>
      <c r="BR202" s="1345"/>
      <c r="BS202" s="1345"/>
      <c r="BT202" s="1345"/>
      <c r="BU202" s="1346"/>
      <c r="BV202" s="1346"/>
      <c r="BW202" s="1346"/>
      <c r="BX202" s="1346"/>
      <c r="BY202" s="1346"/>
      <c r="BZ202" s="1346"/>
      <c r="CA202" s="1346"/>
      <c r="CB202" s="1346"/>
      <c r="CC202" s="1346"/>
      <c r="CD202" s="1346"/>
      <c r="CE202" s="1346"/>
      <c r="CF202" s="1346"/>
      <c r="CG202" s="1346"/>
      <c r="CH202" s="1346"/>
      <c r="CI202" s="1346"/>
      <c r="CJ202" s="1346"/>
      <c r="CK202" s="1346"/>
      <c r="CL202" s="1346"/>
      <c r="CM202" s="1345"/>
      <c r="CN202" s="1345"/>
      <c r="CO202" s="1345"/>
      <c r="CP202" s="1345"/>
      <c r="CQ202" s="1345"/>
      <c r="CR202" s="1345"/>
      <c r="CS202" s="1345"/>
      <c r="CT202" s="1345"/>
      <c r="CU202" s="1345"/>
      <c r="CV202" s="1345"/>
      <c r="CW202" s="1345"/>
      <c r="CX202" s="1345"/>
      <c r="CY202" s="1345"/>
      <c r="CZ202" s="1345"/>
      <c r="DA202" s="1345"/>
      <c r="DB202" s="1345"/>
      <c r="DC202" s="1345"/>
      <c r="DD202" s="1345"/>
      <c r="DF202" s="1368">
        <f>COUNTIF(E$6:E202, E202)</f>
        <v>0</v>
      </c>
      <c r="DG202"/>
      <c r="DH202" s="1353"/>
      <c r="DI202" s="1353"/>
      <c r="DJ202"/>
      <c r="DK202" s="1369" t="b">
        <f t="shared" si="55"/>
        <v>0</v>
      </c>
      <c r="DL202" s="1370"/>
      <c r="DM202" s="1370"/>
      <c r="DN202" s="1371" t="str">
        <f t="shared" si="72"/>
        <v>-</v>
      </c>
      <c r="DO202" s="11" t="str">
        <f t="shared" si="72"/>
        <v>-</v>
      </c>
      <c r="DP202" s="11" t="str">
        <f t="shared" si="72"/>
        <v>-</v>
      </c>
      <c r="DQ202" s="11" t="str">
        <f t="shared" si="72"/>
        <v>-</v>
      </c>
      <c r="DR202" s="11" t="str">
        <f t="shared" si="72"/>
        <v>-</v>
      </c>
      <c r="DS202" s="11" t="str">
        <f t="shared" si="72"/>
        <v>-</v>
      </c>
      <c r="DT202" s="11" t="str">
        <f t="shared" si="72"/>
        <v>-</v>
      </c>
      <c r="DU202" s="11" t="str">
        <f t="shared" si="72"/>
        <v>-</v>
      </c>
      <c r="DV202" s="11" t="str">
        <f t="shared" si="72"/>
        <v>-</v>
      </c>
      <c r="DW202" s="11" t="str">
        <f t="shared" si="72"/>
        <v>-</v>
      </c>
      <c r="DX202" s="11" t="str">
        <f t="shared" si="72"/>
        <v>-</v>
      </c>
      <c r="DY202" s="11" t="str">
        <f t="shared" si="72"/>
        <v>-</v>
      </c>
      <c r="DZ202" s="11" t="str">
        <f t="shared" si="72"/>
        <v>-</v>
      </c>
      <c r="EA202" s="11" t="str">
        <f t="shared" si="72"/>
        <v>-</v>
      </c>
      <c r="EB202" s="11" t="str">
        <f t="shared" si="72"/>
        <v>-</v>
      </c>
      <c r="EC202" s="11" t="str">
        <f t="shared" si="72"/>
        <v>-</v>
      </c>
      <c r="ED202" s="11" t="str">
        <f t="shared" si="73"/>
        <v>-</v>
      </c>
      <c r="EE202" s="11" t="str">
        <f t="shared" si="73"/>
        <v>-</v>
      </c>
      <c r="EF202" s="11" t="str">
        <f t="shared" si="73"/>
        <v>-</v>
      </c>
      <c r="EG202" s="11" t="str">
        <f t="shared" si="73"/>
        <v>-</v>
      </c>
      <c r="EH202" s="11" t="str">
        <f t="shared" si="73"/>
        <v>-</v>
      </c>
      <c r="EI202" s="11" t="str">
        <f t="shared" si="73"/>
        <v>-</v>
      </c>
      <c r="EJ202" s="11" t="str">
        <f t="shared" si="73"/>
        <v>-</v>
      </c>
      <c r="EK202" s="11" t="str">
        <f t="shared" si="73"/>
        <v>-</v>
      </c>
      <c r="EL202" s="11" t="str">
        <f t="shared" si="73"/>
        <v>-</v>
      </c>
      <c r="EM202" s="11" t="str">
        <f t="shared" si="73"/>
        <v>-</v>
      </c>
      <c r="EN202" s="11" t="str">
        <f t="shared" si="73"/>
        <v>-</v>
      </c>
      <c r="EO202" s="11" t="str">
        <f t="shared" si="73"/>
        <v>-</v>
      </c>
      <c r="EP202" s="11" t="str">
        <f t="shared" si="73"/>
        <v>-</v>
      </c>
      <c r="EQ202" s="11" t="str">
        <f t="shared" si="73"/>
        <v>-</v>
      </c>
      <c r="ER202" s="11" t="str">
        <f t="shared" si="73"/>
        <v>-</v>
      </c>
      <c r="ES202" s="11" t="str">
        <f t="shared" si="73"/>
        <v>-</v>
      </c>
      <c r="ET202" s="11" t="str">
        <f t="shared" si="56"/>
        <v>-</v>
      </c>
      <c r="EU202" s="11" t="str">
        <f t="shared" si="57"/>
        <v>-</v>
      </c>
      <c r="EV202" s="1372" t="str">
        <f t="shared" si="58"/>
        <v>-</v>
      </c>
      <c r="EW202" s="1370"/>
      <c r="EX202" s="1370"/>
      <c r="EY202" s="1371" t="str">
        <f>IF($DK202 = FALSE, "-", ISNUMBER(MATCH(A202, Data!B$276:B$306, 0)))</f>
        <v>-</v>
      </c>
      <c r="EZ202" s="11" t="str">
        <f>IF($DK202 = FALSE, "-", ISNUMBER(MATCH(B202, Data!C$276:C$306, 0)))</f>
        <v>-</v>
      </c>
      <c r="FA202" s="11" t="str">
        <f>IF($DK202 = FALSE, "-", ISNUMBER(MATCH(C202, Data!D$276:D$306, 0)))</f>
        <v>-</v>
      </c>
      <c r="FB202" s="11" t="str">
        <f>IF($DK202 = FALSE, "-", ISNUMBER(MATCH(D202, Data!E$276:E$306, 0)))</f>
        <v>-</v>
      </c>
      <c r="FC202" s="11" t="str">
        <f>IF($DK202 = FALSE, "-", ISNUMBER(MATCH(E202, Data!F$276:F$306, 0)))</f>
        <v>-</v>
      </c>
      <c r="FD202" s="11" t="str">
        <f>IF($DK202 = FALSE, "-", ISNUMBER(MATCH(F202, Data!G$276:G$306, 0)))</f>
        <v>-</v>
      </c>
      <c r="FE202" s="11" t="str">
        <f>IF($DK202 = FALSE, "-", ISNUMBER(MATCH(G202, Data!H$276:H$306, 0)))</f>
        <v>-</v>
      </c>
      <c r="FF202" s="1373" t="s">
        <v>1300</v>
      </c>
      <c r="FG202" s="1373" t="s">
        <v>1300</v>
      </c>
      <c r="FH202" s="1374" t="s">
        <v>1300</v>
      </c>
      <c r="FI202" s="1374" t="s">
        <v>1300</v>
      </c>
      <c r="FJ202" s="1373" t="s">
        <v>1300</v>
      </c>
      <c r="FK202" s="1373" t="s">
        <v>1300</v>
      </c>
      <c r="FL202" s="11" t="str">
        <f>IF($DK202 = FALSE, "-", ISNUMBER(MATCH(N202, Data!O$276:O$306, 0)))</f>
        <v>-</v>
      </c>
      <c r="FM202" s="1373" t="s">
        <v>1300</v>
      </c>
      <c r="FN202" s="1373" t="s">
        <v>1300</v>
      </c>
      <c r="FO202" s="1373" t="s">
        <v>1300</v>
      </c>
      <c r="FP202" s="1373" t="s">
        <v>1300</v>
      </c>
      <c r="FQ202" s="1373" t="s">
        <v>1300</v>
      </c>
      <c r="FR202" s="1373" t="s">
        <v>1300</v>
      </c>
      <c r="FS202" s="1373" t="s">
        <v>1300</v>
      </c>
      <c r="FT202" s="1373" t="s">
        <v>1300</v>
      </c>
      <c r="FU202" s="1373" t="s">
        <v>1300</v>
      </c>
      <c r="FV202" s="11" t="str">
        <f>IF($DK202 = FALSE, "-", ISNUMBER(MATCH(X202, Data!Y$276:Y$306, 0)))</f>
        <v>-</v>
      </c>
      <c r="FW202" s="11" t="str">
        <f>IF($DK202 = FALSE, "-", ISNUMBER(MATCH(Y202, Data!Z$276:Z$306, 0)))</f>
        <v>-</v>
      </c>
      <c r="FX202" s="11" t="str">
        <f>IF($DK202 = FALSE, "-", ISNUMBER(MATCH(Z202, Data!AA$276:AA$306, 0)))</f>
        <v>-</v>
      </c>
      <c r="FY202" s="1373" t="s">
        <v>1300</v>
      </c>
      <c r="FZ202" s="1373" t="s">
        <v>1300</v>
      </c>
      <c r="GA202" s="1373" t="s">
        <v>1300</v>
      </c>
      <c r="GB202" s="1373" t="s">
        <v>1300</v>
      </c>
      <c r="GC202" s="1373" t="s">
        <v>1300</v>
      </c>
      <c r="GD202" s="1373" t="s">
        <v>1300</v>
      </c>
      <c r="GE202" s="1373" t="s">
        <v>1300</v>
      </c>
      <c r="GF202" s="11" t="str">
        <f>IF($DK202 = FALSE, "-", ISNUMBER(MATCH(AH202, Data!AI$276:AI$306, 0)))</f>
        <v>-</v>
      </c>
      <c r="GG202" s="1372" t="str">
        <f>IF($DK202 = FALSE, "-", ISNUMBER(MATCH(AI202, Data!AJ$276:AJ$306, 0)))</f>
        <v>-</v>
      </c>
      <c r="GH202" s="1370"/>
      <c r="GI202" s="1370"/>
      <c r="GJ202" s="1375" t="s">
        <v>1300</v>
      </c>
      <c r="GK202" s="1373" t="s">
        <v>1300</v>
      </c>
      <c r="GL202" s="1373" t="s">
        <v>1300</v>
      </c>
      <c r="GM202" s="1373" t="s">
        <v>1300</v>
      </c>
      <c r="GN202" s="1373" t="s">
        <v>1300</v>
      </c>
      <c r="GO202" s="11" t="str">
        <f t="shared" si="59"/>
        <v>-</v>
      </c>
      <c r="GP202" s="1373" t="s">
        <v>1300</v>
      </c>
      <c r="GQ202" s="1373" t="s">
        <v>1300</v>
      </c>
      <c r="GR202" s="1373" t="s">
        <v>1300</v>
      </c>
      <c r="GS202" s="11" t="str">
        <f t="shared" si="60"/>
        <v>-</v>
      </c>
      <c r="GT202" s="11" t="str">
        <f t="shared" si="61"/>
        <v>-</v>
      </c>
      <c r="GU202" s="1373" t="s">
        <v>1300</v>
      </c>
      <c r="GV202" s="1373" t="s">
        <v>1300</v>
      </c>
      <c r="GW202" s="1373" t="s">
        <v>1300</v>
      </c>
      <c r="GX202" s="1373" t="s">
        <v>1300</v>
      </c>
      <c r="GY202" s="1373" t="s">
        <v>1300</v>
      </c>
      <c r="GZ202" s="1373" t="s">
        <v>1300</v>
      </c>
      <c r="HA202" s="1373" t="s">
        <v>1300</v>
      </c>
      <c r="HB202" s="11" t="str">
        <f t="shared" si="62"/>
        <v>-</v>
      </c>
      <c r="HC202" s="1373" t="s">
        <v>1300</v>
      </c>
      <c r="HD202" s="1373" t="s">
        <v>1300</v>
      </c>
      <c r="HE202" s="1373" t="s">
        <v>1300</v>
      </c>
      <c r="HF202" s="11" t="str">
        <f t="shared" si="63"/>
        <v>-</v>
      </c>
      <c r="HG202" s="1619" t="str">
        <f t="shared" si="64"/>
        <v>-</v>
      </c>
      <c r="HH202" s="1620" t="str">
        <f t="shared" si="65"/>
        <v>-</v>
      </c>
      <c r="HI202" s="1621" t="str">
        <f t="shared" si="66"/>
        <v>-</v>
      </c>
      <c r="HJ202" s="1373" t="s">
        <v>1300</v>
      </c>
      <c r="HK202" s="1373" t="s">
        <v>1300</v>
      </c>
      <c r="HL202" s="1373" t="s">
        <v>1300</v>
      </c>
      <c r="HM202" s="1373" t="s">
        <v>1300</v>
      </c>
      <c r="HN202" s="1373" t="s">
        <v>1300</v>
      </c>
      <c r="HO202" s="1373" t="s">
        <v>1300</v>
      </c>
      <c r="HP202" s="1373" t="s">
        <v>1300</v>
      </c>
      <c r="HQ202" s="11" t="str">
        <f t="shared" si="67"/>
        <v>-</v>
      </c>
      <c r="HR202" s="1376" t="s">
        <v>1300</v>
      </c>
    </row>
    <row r="203" spans="1:226">
      <c r="A203" s="1344"/>
      <c r="B203" s="1344"/>
      <c r="C203" s="1344"/>
      <c r="D203" s="1344"/>
      <c r="E203" s="1344"/>
      <c r="F203" s="1344"/>
      <c r="G203" s="1344"/>
      <c r="H203" s="1344"/>
      <c r="I203" s="1345"/>
      <c r="J203" s="1345"/>
      <c r="K203" s="1345"/>
      <c r="L203" s="1345"/>
      <c r="M203" s="1344"/>
      <c r="N203" s="1344"/>
      <c r="O203" s="1344"/>
      <c r="P203" s="1344"/>
      <c r="Q203" s="1346"/>
      <c r="R203" s="1346"/>
      <c r="S203" s="1346"/>
      <c r="T203" s="1347"/>
      <c r="U203" s="1346"/>
      <c r="V203" s="1348"/>
      <c r="W203" s="1348"/>
      <c r="X203" s="1344"/>
      <c r="Y203" s="1344"/>
      <c r="Z203" s="1344"/>
      <c r="AA203" s="1344"/>
      <c r="AB203" s="1348"/>
      <c r="AC203" s="1348"/>
      <c r="AD203" s="1348"/>
      <c r="AE203" s="1344"/>
      <c r="AF203" s="1344"/>
      <c r="AG203" s="1344"/>
      <c r="AH203" s="1344"/>
      <c r="AI203" s="1344"/>
      <c r="AJ203" s="1344"/>
      <c r="AK203" s="1346"/>
      <c r="AL203" s="1346"/>
      <c r="AM203" s="1346"/>
      <c r="AN203" s="1346"/>
      <c r="AO203" s="1346"/>
      <c r="AP203" s="1346"/>
      <c r="AQ203" s="1346"/>
      <c r="AR203" s="1346"/>
      <c r="AS203" s="1346"/>
      <c r="AT203" s="1346"/>
      <c r="AU203" s="1346"/>
      <c r="AV203" s="1346"/>
      <c r="AW203" s="1346"/>
      <c r="AX203" s="1346"/>
      <c r="AY203" s="1346"/>
      <c r="AZ203" s="1346"/>
      <c r="BA203" s="1346"/>
      <c r="BB203" s="1346"/>
      <c r="BC203" s="1345"/>
      <c r="BD203" s="1345"/>
      <c r="BE203" s="1345"/>
      <c r="BF203" s="1345"/>
      <c r="BG203" s="1345"/>
      <c r="BH203" s="1345"/>
      <c r="BI203" s="1345"/>
      <c r="BJ203" s="1345"/>
      <c r="BK203" s="1345"/>
      <c r="BL203" s="1345"/>
      <c r="BM203" s="1345"/>
      <c r="BN203" s="1345"/>
      <c r="BO203" s="1345"/>
      <c r="BP203" s="1345"/>
      <c r="BQ203" s="1345"/>
      <c r="BR203" s="1345"/>
      <c r="BS203" s="1345"/>
      <c r="BT203" s="1345"/>
      <c r="BU203" s="1346"/>
      <c r="BV203" s="1346"/>
      <c r="BW203" s="1346"/>
      <c r="BX203" s="1346"/>
      <c r="BY203" s="1346"/>
      <c r="BZ203" s="1346"/>
      <c r="CA203" s="1346"/>
      <c r="CB203" s="1346"/>
      <c r="CC203" s="1346"/>
      <c r="CD203" s="1346"/>
      <c r="CE203" s="1346"/>
      <c r="CF203" s="1346"/>
      <c r="CG203" s="1346"/>
      <c r="CH203" s="1346"/>
      <c r="CI203" s="1346"/>
      <c r="CJ203" s="1346"/>
      <c r="CK203" s="1346"/>
      <c r="CL203" s="1346"/>
      <c r="CM203" s="1345"/>
      <c r="CN203" s="1345"/>
      <c r="CO203" s="1345"/>
      <c r="CP203" s="1345"/>
      <c r="CQ203" s="1345"/>
      <c r="CR203" s="1345"/>
      <c r="CS203" s="1345"/>
      <c r="CT203" s="1345"/>
      <c r="CU203" s="1345"/>
      <c r="CV203" s="1345"/>
      <c r="CW203" s="1345"/>
      <c r="CX203" s="1345"/>
      <c r="CY203" s="1345"/>
      <c r="CZ203" s="1345"/>
      <c r="DA203" s="1345"/>
      <c r="DB203" s="1345"/>
      <c r="DC203" s="1345"/>
      <c r="DD203" s="1345"/>
      <c r="DF203" s="1368">
        <f>COUNTIF(E$6:E203, E203)</f>
        <v>0</v>
      </c>
      <c r="DG203"/>
      <c r="DH203" s="1353"/>
      <c r="DI203" s="1353"/>
      <c r="DJ203"/>
      <c r="DK203" s="1369" t="b">
        <f t="shared" si="55"/>
        <v>0</v>
      </c>
      <c r="DL203" s="1370"/>
      <c r="DM203" s="1370"/>
      <c r="DN203" s="1371" t="str">
        <f t="shared" si="72"/>
        <v>-</v>
      </c>
      <c r="DO203" s="11" t="str">
        <f t="shared" si="72"/>
        <v>-</v>
      </c>
      <c r="DP203" s="11" t="str">
        <f t="shared" si="72"/>
        <v>-</v>
      </c>
      <c r="DQ203" s="11" t="str">
        <f t="shared" si="72"/>
        <v>-</v>
      </c>
      <c r="DR203" s="11" t="str">
        <f t="shared" si="72"/>
        <v>-</v>
      </c>
      <c r="DS203" s="11" t="str">
        <f t="shared" si="72"/>
        <v>-</v>
      </c>
      <c r="DT203" s="11" t="str">
        <f t="shared" si="72"/>
        <v>-</v>
      </c>
      <c r="DU203" s="11" t="str">
        <f t="shared" si="72"/>
        <v>-</v>
      </c>
      <c r="DV203" s="11" t="str">
        <f t="shared" si="72"/>
        <v>-</v>
      </c>
      <c r="DW203" s="11" t="str">
        <f t="shared" si="72"/>
        <v>-</v>
      </c>
      <c r="DX203" s="11" t="str">
        <f t="shared" si="72"/>
        <v>-</v>
      </c>
      <c r="DY203" s="11" t="str">
        <f t="shared" si="72"/>
        <v>-</v>
      </c>
      <c r="DZ203" s="11" t="str">
        <f t="shared" si="72"/>
        <v>-</v>
      </c>
      <c r="EA203" s="11" t="str">
        <f t="shared" si="72"/>
        <v>-</v>
      </c>
      <c r="EB203" s="11" t="str">
        <f t="shared" si="72"/>
        <v>-</v>
      </c>
      <c r="EC203" s="11" t="str">
        <f t="shared" si="72"/>
        <v>-</v>
      </c>
      <c r="ED203" s="11" t="str">
        <f t="shared" si="73"/>
        <v>-</v>
      </c>
      <c r="EE203" s="11" t="str">
        <f t="shared" si="73"/>
        <v>-</v>
      </c>
      <c r="EF203" s="11" t="str">
        <f t="shared" si="73"/>
        <v>-</v>
      </c>
      <c r="EG203" s="11" t="str">
        <f t="shared" si="73"/>
        <v>-</v>
      </c>
      <c r="EH203" s="11" t="str">
        <f t="shared" si="73"/>
        <v>-</v>
      </c>
      <c r="EI203" s="11" t="str">
        <f t="shared" si="73"/>
        <v>-</v>
      </c>
      <c r="EJ203" s="11" t="str">
        <f t="shared" si="73"/>
        <v>-</v>
      </c>
      <c r="EK203" s="11" t="str">
        <f t="shared" si="73"/>
        <v>-</v>
      </c>
      <c r="EL203" s="11" t="str">
        <f t="shared" si="73"/>
        <v>-</v>
      </c>
      <c r="EM203" s="11" t="str">
        <f t="shared" si="73"/>
        <v>-</v>
      </c>
      <c r="EN203" s="11" t="str">
        <f t="shared" si="73"/>
        <v>-</v>
      </c>
      <c r="EO203" s="11" t="str">
        <f t="shared" si="73"/>
        <v>-</v>
      </c>
      <c r="EP203" s="11" t="str">
        <f t="shared" si="73"/>
        <v>-</v>
      </c>
      <c r="EQ203" s="11" t="str">
        <f t="shared" si="73"/>
        <v>-</v>
      </c>
      <c r="ER203" s="11" t="str">
        <f t="shared" si="73"/>
        <v>-</v>
      </c>
      <c r="ES203" s="11" t="str">
        <f t="shared" si="73"/>
        <v>-</v>
      </c>
      <c r="ET203" s="11" t="str">
        <f t="shared" si="56"/>
        <v>-</v>
      </c>
      <c r="EU203" s="11" t="str">
        <f t="shared" si="57"/>
        <v>-</v>
      </c>
      <c r="EV203" s="1372" t="str">
        <f t="shared" si="58"/>
        <v>-</v>
      </c>
      <c r="EW203" s="1370"/>
      <c r="EX203" s="1370"/>
      <c r="EY203" s="1371" t="str">
        <f>IF($DK203 = FALSE, "-", ISNUMBER(MATCH(A203, Data!B$276:B$306, 0)))</f>
        <v>-</v>
      </c>
      <c r="EZ203" s="11" t="str">
        <f>IF($DK203 = FALSE, "-", ISNUMBER(MATCH(B203, Data!C$276:C$306, 0)))</f>
        <v>-</v>
      </c>
      <c r="FA203" s="11" t="str">
        <f>IF($DK203 = FALSE, "-", ISNUMBER(MATCH(C203, Data!D$276:D$306, 0)))</f>
        <v>-</v>
      </c>
      <c r="FB203" s="11" t="str">
        <f>IF($DK203 = FALSE, "-", ISNUMBER(MATCH(D203, Data!E$276:E$306, 0)))</f>
        <v>-</v>
      </c>
      <c r="FC203" s="11" t="str">
        <f>IF($DK203 = FALSE, "-", ISNUMBER(MATCH(E203, Data!F$276:F$306, 0)))</f>
        <v>-</v>
      </c>
      <c r="FD203" s="11" t="str">
        <f>IF($DK203 = FALSE, "-", ISNUMBER(MATCH(F203, Data!G$276:G$306, 0)))</f>
        <v>-</v>
      </c>
      <c r="FE203" s="11" t="str">
        <f>IF($DK203 = FALSE, "-", ISNUMBER(MATCH(G203, Data!H$276:H$306, 0)))</f>
        <v>-</v>
      </c>
      <c r="FF203" s="1373" t="s">
        <v>1300</v>
      </c>
      <c r="FG203" s="1373" t="s">
        <v>1300</v>
      </c>
      <c r="FH203" s="1374" t="s">
        <v>1300</v>
      </c>
      <c r="FI203" s="1374" t="s">
        <v>1300</v>
      </c>
      <c r="FJ203" s="1373" t="s">
        <v>1300</v>
      </c>
      <c r="FK203" s="1373" t="s">
        <v>1300</v>
      </c>
      <c r="FL203" s="11" t="str">
        <f>IF($DK203 = FALSE, "-", ISNUMBER(MATCH(N203, Data!O$276:O$306, 0)))</f>
        <v>-</v>
      </c>
      <c r="FM203" s="1373" t="s">
        <v>1300</v>
      </c>
      <c r="FN203" s="1373" t="s">
        <v>1300</v>
      </c>
      <c r="FO203" s="1373" t="s">
        <v>1300</v>
      </c>
      <c r="FP203" s="1373" t="s">
        <v>1300</v>
      </c>
      <c r="FQ203" s="1373" t="s">
        <v>1300</v>
      </c>
      <c r="FR203" s="1373" t="s">
        <v>1300</v>
      </c>
      <c r="FS203" s="1373" t="s">
        <v>1300</v>
      </c>
      <c r="FT203" s="1373" t="s">
        <v>1300</v>
      </c>
      <c r="FU203" s="1373" t="s">
        <v>1300</v>
      </c>
      <c r="FV203" s="11" t="str">
        <f>IF($DK203 = FALSE, "-", ISNUMBER(MATCH(X203, Data!Y$276:Y$306, 0)))</f>
        <v>-</v>
      </c>
      <c r="FW203" s="11" t="str">
        <f>IF($DK203 = FALSE, "-", ISNUMBER(MATCH(Y203, Data!Z$276:Z$306, 0)))</f>
        <v>-</v>
      </c>
      <c r="FX203" s="11" t="str">
        <f>IF($DK203 = FALSE, "-", ISNUMBER(MATCH(Z203, Data!AA$276:AA$306, 0)))</f>
        <v>-</v>
      </c>
      <c r="FY203" s="1373" t="s">
        <v>1300</v>
      </c>
      <c r="FZ203" s="1373" t="s">
        <v>1300</v>
      </c>
      <c r="GA203" s="1373" t="s">
        <v>1300</v>
      </c>
      <c r="GB203" s="1373" t="s">
        <v>1300</v>
      </c>
      <c r="GC203" s="1373" t="s">
        <v>1300</v>
      </c>
      <c r="GD203" s="1373" t="s">
        <v>1300</v>
      </c>
      <c r="GE203" s="1373" t="s">
        <v>1300</v>
      </c>
      <c r="GF203" s="11" t="str">
        <f>IF($DK203 = FALSE, "-", ISNUMBER(MATCH(AH203, Data!AI$276:AI$306, 0)))</f>
        <v>-</v>
      </c>
      <c r="GG203" s="1372" t="str">
        <f>IF($DK203 = FALSE, "-", ISNUMBER(MATCH(AI203, Data!AJ$276:AJ$306, 0)))</f>
        <v>-</v>
      </c>
      <c r="GH203" s="1370"/>
      <c r="GI203" s="1370"/>
      <c r="GJ203" s="1375" t="s">
        <v>1300</v>
      </c>
      <c r="GK203" s="1373" t="s">
        <v>1300</v>
      </c>
      <c r="GL203" s="1373" t="s">
        <v>1300</v>
      </c>
      <c r="GM203" s="1373" t="s">
        <v>1300</v>
      </c>
      <c r="GN203" s="1373" t="s">
        <v>1300</v>
      </c>
      <c r="GO203" s="11" t="str">
        <f t="shared" si="59"/>
        <v>-</v>
      </c>
      <c r="GP203" s="1373" t="s">
        <v>1300</v>
      </c>
      <c r="GQ203" s="1373" t="s">
        <v>1300</v>
      </c>
      <c r="GR203" s="1373" t="s">
        <v>1300</v>
      </c>
      <c r="GS203" s="11" t="str">
        <f t="shared" si="60"/>
        <v>-</v>
      </c>
      <c r="GT203" s="11" t="str">
        <f t="shared" si="61"/>
        <v>-</v>
      </c>
      <c r="GU203" s="1373" t="s">
        <v>1300</v>
      </c>
      <c r="GV203" s="1373" t="s">
        <v>1300</v>
      </c>
      <c r="GW203" s="1373" t="s">
        <v>1300</v>
      </c>
      <c r="GX203" s="1373" t="s">
        <v>1300</v>
      </c>
      <c r="GY203" s="1373" t="s">
        <v>1300</v>
      </c>
      <c r="GZ203" s="1373" t="s">
        <v>1300</v>
      </c>
      <c r="HA203" s="1373" t="s">
        <v>1300</v>
      </c>
      <c r="HB203" s="11" t="str">
        <f t="shared" si="62"/>
        <v>-</v>
      </c>
      <c r="HC203" s="1373" t="s">
        <v>1300</v>
      </c>
      <c r="HD203" s="1373" t="s">
        <v>1300</v>
      </c>
      <c r="HE203" s="1373" t="s">
        <v>1300</v>
      </c>
      <c r="HF203" s="11" t="str">
        <f t="shared" si="63"/>
        <v>-</v>
      </c>
      <c r="HG203" s="1619" t="str">
        <f t="shared" si="64"/>
        <v>-</v>
      </c>
      <c r="HH203" s="1620" t="str">
        <f t="shared" si="65"/>
        <v>-</v>
      </c>
      <c r="HI203" s="1621" t="str">
        <f t="shared" si="66"/>
        <v>-</v>
      </c>
      <c r="HJ203" s="1373" t="s">
        <v>1300</v>
      </c>
      <c r="HK203" s="1373" t="s">
        <v>1300</v>
      </c>
      <c r="HL203" s="1373" t="s">
        <v>1300</v>
      </c>
      <c r="HM203" s="1373" t="s">
        <v>1300</v>
      </c>
      <c r="HN203" s="1373" t="s">
        <v>1300</v>
      </c>
      <c r="HO203" s="1373" t="s">
        <v>1300</v>
      </c>
      <c r="HP203" s="1373" t="s">
        <v>1300</v>
      </c>
      <c r="HQ203" s="11" t="str">
        <f t="shared" si="67"/>
        <v>-</v>
      </c>
      <c r="HR203" s="1376" t="s">
        <v>1300</v>
      </c>
    </row>
    <row r="204" spans="1:226">
      <c r="A204" s="1344"/>
      <c r="B204" s="1344"/>
      <c r="C204" s="1344"/>
      <c r="D204" s="1344"/>
      <c r="E204" s="1344"/>
      <c r="F204" s="1344"/>
      <c r="G204" s="1344"/>
      <c r="H204" s="1344"/>
      <c r="I204" s="1345"/>
      <c r="J204" s="1345"/>
      <c r="K204" s="1345"/>
      <c r="L204" s="1345"/>
      <c r="M204" s="1344"/>
      <c r="N204" s="1344"/>
      <c r="O204" s="1344"/>
      <c r="P204" s="1344"/>
      <c r="Q204" s="1346"/>
      <c r="R204" s="1346"/>
      <c r="S204" s="1346"/>
      <c r="T204" s="1347"/>
      <c r="U204" s="1346"/>
      <c r="V204" s="1348"/>
      <c r="W204" s="1348"/>
      <c r="X204" s="1344"/>
      <c r="Y204" s="1344"/>
      <c r="Z204" s="1344"/>
      <c r="AA204" s="1344"/>
      <c r="AB204" s="1348"/>
      <c r="AC204" s="1348"/>
      <c r="AD204" s="1348"/>
      <c r="AE204" s="1344"/>
      <c r="AF204" s="1344"/>
      <c r="AG204" s="1344"/>
      <c r="AH204" s="1344"/>
      <c r="AI204" s="1344"/>
      <c r="AJ204" s="1344"/>
      <c r="AK204" s="1346"/>
      <c r="AL204" s="1346"/>
      <c r="AM204" s="1346"/>
      <c r="AN204" s="1346"/>
      <c r="AO204" s="1346"/>
      <c r="AP204" s="1346"/>
      <c r="AQ204" s="1346"/>
      <c r="AR204" s="1346"/>
      <c r="AS204" s="1346"/>
      <c r="AT204" s="1346"/>
      <c r="AU204" s="1346"/>
      <c r="AV204" s="1346"/>
      <c r="AW204" s="1346"/>
      <c r="AX204" s="1346"/>
      <c r="AY204" s="1346"/>
      <c r="AZ204" s="1346"/>
      <c r="BA204" s="1346"/>
      <c r="BB204" s="1346"/>
      <c r="BC204" s="1345"/>
      <c r="BD204" s="1345"/>
      <c r="BE204" s="1345"/>
      <c r="BF204" s="1345"/>
      <c r="BG204" s="1345"/>
      <c r="BH204" s="1345"/>
      <c r="BI204" s="1345"/>
      <c r="BJ204" s="1345"/>
      <c r="BK204" s="1345"/>
      <c r="BL204" s="1345"/>
      <c r="BM204" s="1345"/>
      <c r="BN204" s="1345"/>
      <c r="BO204" s="1345"/>
      <c r="BP204" s="1345"/>
      <c r="BQ204" s="1345"/>
      <c r="BR204" s="1345"/>
      <c r="BS204" s="1345"/>
      <c r="BT204" s="1345"/>
      <c r="BU204" s="1346"/>
      <c r="BV204" s="1346"/>
      <c r="BW204" s="1346"/>
      <c r="BX204" s="1346"/>
      <c r="BY204" s="1346"/>
      <c r="BZ204" s="1346"/>
      <c r="CA204" s="1346"/>
      <c r="CB204" s="1346"/>
      <c r="CC204" s="1346"/>
      <c r="CD204" s="1346"/>
      <c r="CE204" s="1346"/>
      <c r="CF204" s="1346"/>
      <c r="CG204" s="1346"/>
      <c r="CH204" s="1346"/>
      <c r="CI204" s="1346"/>
      <c r="CJ204" s="1346"/>
      <c r="CK204" s="1346"/>
      <c r="CL204" s="1346"/>
      <c r="CM204" s="1345"/>
      <c r="CN204" s="1345"/>
      <c r="CO204" s="1345"/>
      <c r="CP204" s="1345"/>
      <c r="CQ204" s="1345"/>
      <c r="CR204" s="1345"/>
      <c r="CS204" s="1345"/>
      <c r="CT204" s="1345"/>
      <c r="CU204" s="1345"/>
      <c r="CV204" s="1345"/>
      <c r="CW204" s="1345"/>
      <c r="CX204" s="1345"/>
      <c r="CY204" s="1345"/>
      <c r="CZ204" s="1345"/>
      <c r="DA204" s="1345"/>
      <c r="DB204" s="1345"/>
      <c r="DC204" s="1345"/>
      <c r="DD204" s="1345"/>
      <c r="DF204" s="1368">
        <f>COUNTIF(E$6:E204, E204)</f>
        <v>0</v>
      </c>
      <c r="DG204"/>
      <c r="DH204" s="1353"/>
      <c r="DI204" s="1353"/>
      <c r="DJ204"/>
      <c r="DK204" s="1369" t="b">
        <f t="shared" si="55"/>
        <v>0</v>
      </c>
      <c r="DL204" s="1370"/>
      <c r="DM204" s="1370"/>
      <c r="DN204" s="1371" t="str">
        <f t="shared" si="72"/>
        <v>-</v>
      </c>
      <c r="DO204" s="11" t="str">
        <f t="shared" si="72"/>
        <v>-</v>
      </c>
      <c r="DP204" s="11" t="str">
        <f t="shared" si="72"/>
        <v>-</v>
      </c>
      <c r="DQ204" s="11" t="str">
        <f t="shared" si="72"/>
        <v>-</v>
      </c>
      <c r="DR204" s="11" t="str">
        <f t="shared" si="72"/>
        <v>-</v>
      </c>
      <c r="DS204" s="11" t="str">
        <f t="shared" si="72"/>
        <v>-</v>
      </c>
      <c r="DT204" s="11" t="str">
        <f t="shared" si="72"/>
        <v>-</v>
      </c>
      <c r="DU204" s="11" t="str">
        <f t="shared" si="72"/>
        <v>-</v>
      </c>
      <c r="DV204" s="11" t="str">
        <f t="shared" si="72"/>
        <v>-</v>
      </c>
      <c r="DW204" s="11" t="str">
        <f t="shared" si="72"/>
        <v>-</v>
      </c>
      <c r="DX204" s="11" t="str">
        <f t="shared" si="72"/>
        <v>-</v>
      </c>
      <c r="DY204" s="11" t="str">
        <f t="shared" si="72"/>
        <v>-</v>
      </c>
      <c r="DZ204" s="11" t="str">
        <f t="shared" si="72"/>
        <v>-</v>
      </c>
      <c r="EA204" s="11" t="str">
        <f t="shared" si="72"/>
        <v>-</v>
      </c>
      <c r="EB204" s="11" t="str">
        <f t="shared" si="72"/>
        <v>-</v>
      </c>
      <c r="EC204" s="11" t="str">
        <f t="shared" si="72"/>
        <v>-</v>
      </c>
      <c r="ED204" s="11" t="str">
        <f t="shared" si="73"/>
        <v>-</v>
      </c>
      <c r="EE204" s="11" t="str">
        <f t="shared" si="73"/>
        <v>-</v>
      </c>
      <c r="EF204" s="11" t="str">
        <f t="shared" si="73"/>
        <v>-</v>
      </c>
      <c r="EG204" s="11" t="str">
        <f t="shared" si="73"/>
        <v>-</v>
      </c>
      <c r="EH204" s="11" t="str">
        <f t="shared" si="73"/>
        <v>-</v>
      </c>
      <c r="EI204" s="11" t="str">
        <f t="shared" si="73"/>
        <v>-</v>
      </c>
      <c r="EJ204" s="11" t="str">
        <f t="shared" si="73"/>
        <v>-</v>
      </c>
      <c r="EK204" s="11" t="str">
        <f t="shared" si="73"/>
        <v>-</v>
      </c>
      <c r="EL204" s="11" t="str">
        <f t="shared" si="73"/>
        <v>-</v>
      </c>
      <c r="EM204" s="11" t="str">
        <f t="shared" si="73"/>
        <v>-</v>
      </c>
      <c r="EN204" s="11" t="str">
        <f t="shared" si="73"/>
        <v>-</v>
      </c>
      <c r="EO204" s="11" t="str">
        <f t="shared" si="73"/>
        <v>-</v>
      </c>
      <c r="EP204" s="11" t="str">
        <f t="shared" si="73"/>
        <v>-</v>
      </c>
      <c r="EQ204" s="11" t="str">
        <f t="shared" si="73"/>
        <v>-</v>
      </c>
      <c r="ER204" s="11" t="str">
        <f t="shared" si="73"/>
        <v>-</v>
      </c>
      <c r="ES204" s="11" t="str">
        <f t="shared" si="73"/>
        <v>-</v>
      </c>
      <c r="ET204" s="11" t="str">
        <f t="shared" si="56"/>
        <v>-</v>
      </c>
      <c r="EU204" s="11" t="str">
        <f t="shared" si="57"/>
        <v>-</v>
      </c>
      <c r="EV204" s="1372" t="str">
        <f t="shared" si="58"/>
        <v>-</v>
      </c>
      <c r="EW204" s="1370"/>
      <c r="EX204" s="1370"/>
      <c r="EY204" s="1371" t="str">
        <f>IF($DK204 = FALSE, "-", ISNUMBER(MATCH(A204, Data!B$276:B$306, 0)))</f>
        <v>-</v>
      </c>
      <c r="EZ204" s="11" t="str">
        <f>IF($DK204 = FALSE, "-", ISNUMBER(MATCH(B204, Data!C$276:C$306, 0)))</f>
        <v>-</v>
      </c>
      <c r="FA204" s="11" t="str">
        <f>IF($DK204 = FALSE, "-", ISNUMBER(MATCH(C204, Data!D$276:D$306, 0)))</f>
        <v>-</v>
      </c>
      <c r="FB204" s="11" t="str">
        <f>IF($DK204 = FALSE, "-", ISNUMBER(MATCH(D204, Data!E$276:E$306, 0)))</f>
        <v>-</v>
      </c>
      <c r="FC204" s="11" t="str">
        <f>IF($DK204 = FALSE, "-", ISNUMBER(MATCH(E204, Data!F$276:F$306, 0)))</f>
        <v>-</v>
      </c>
      <c r="FD204" s="11" t="str">
        <f>IF($DK204 = FALSE, "-", ISNUMBER(MATCH(F204, Data!G$276:G$306, 0)))</f>
        <v>-</v>
      </c>
      <c r="FE204" s="11" t="str">
        <f>IF($DK204 = FALSE, "-", ISNUMBER(MATCH(G204, Data!H$276:H$306, 0)))</f>
        <v>-</v>
      </c>
      <c r="FF204" s="1373" t="s">
        <v>1300</v>
      </c>
      <c r="FG204" s="1373" t="s">
        <v>1300</v>
      </c>
      <c r="FH204" s="1374" t="s">
        <v>1300</v>
      </c>
      <c r="FI204" s="1374" t="s">
        <v>1300</v>
      </c>
      <c r="FJ204" s="1373" t="s">
        <v>1300</v>
      </c>
      <c r="FK204" s="1373" t="s">
        <v>1300</v>
      </c>
      <c r="FL204" s="11" t="str">
        <f>IF($DK204 = FALSE, "-", ISNUMBER(MATCH(N204, Data!O$276:O$306, 0)))</f>
        <v>-</v>
      </c>
      <c r="FM204" s="1373" t="s">
        <v>1300</v>
      </c>
      <c r="FN204" s="1373" t="s">
        <v>1300</v>
      </c>
      <c r="FO204" s="1373" t="s">
        <v>1300</v>
      </c>
      <c r="FP204" s="1373" t="s">
        <v>1300</v>
      </c>
      <c r="FQ204" s="1373" t="s">
        <v>1300</v>
      </c>
      <c r="FR204" s="1373" t="s">
        <v>1300</v>
      </c>
      <c r="FS204" s="1373" t="s">
        <v>1300</v>
      </c>
      <c r="FT204" s="1373" t="s">
        <v>1300</v>
      </c>
      <c r="FU204" s="1373" t="s">
        <v>1300</v>
      </c>
      <c r="FV204" s="11" t="str">
        <f>IF($DK204 = FALSE, "-", ISNUMBER(MATCH(X204, Data!Y$276:Y$306, 0)))</f>
        <v>-</v>
      </c>
      <c r="FW204" s="11" t="str">
        <f>IF($DK204 = FALSE, "-", ISNUMBER(MATCH(Y204, Data!Z$276:Z$306, 0)))</f>
        <v>-</v>
      </c>
      <c r="FX204" s="11" t="str">
        <f>IF($DK204 = FALSE, "-", ISNUMBER(MATCH(Z204, Data!AA$276:AA$306, 0)))</f>
        <v>-</v>
      </c>
      <c r="FY204" s="1373" t="s">
        <v>1300</v>
      </c>
      <c r="FZ204" s="1373" t="s">
        <v>1300</v>
      </c>
      <c r="GA204" s="1373" t="s">
        <v>1300</v>
      </c>
      <c r="GB204" s="1373" t="s">
        <v>1300</v>
      </c>
      <c r="GC204" s="1373" t="s">
        <v>1300</v>
      </c>
      <c r="GD204" s="1373" t="s">
        <v>1300</v>
      </c>
      <c r="GE204" s="1373" t="s">
        <v>1300</v>
      </c>
      <c r="GF204" s="11" t="str">
        <f>IF($DK204 = FALSE, "-", ISNUMBER(MATCH(AH204, Data!AI$276:AI$306, 0)))</f>
        <v>-</v>
      </c>
      <c r="GG204" s="1372" t="str">
        <f>IF($DK204 = FALSE, "-", ISNUMBER(MATCH(AI204, Data!AJ$276:AJ$306, 0)))</f>
        <v>-</v>
      </c>
      <c r="GH204" s="1370"/>
      <c r="GI204" s="1370"/>
      <c r="GJ204" s="1375" t="s">
        <v>1300</v>
      </c>
      <c r="GK204" s="1373" t="s">
        <v>1300</v>
      </c>
      <c r="GL204" s="1373" t="s">
        <v>1300</v>
      </c>
      <c r="GM204" s="1373" t="s">
        <v>1300</v>
      </c>
      <c r="GN204" s="1373" t="s">
        <v>1300</v>
      </c>
      <c r="GO204" s="11" t="str">
        <f t="shared" si="59"/>
        <v>-</v>
      </c>
      <c r="GP204" s="1373" t="s">
        <v>1300</v>
      </c>
      <c r="GQ204" s="1373" t="s">
        <v>1300</v>
      </c>
      <c r="GR204" s="1373" t="s">
        <v>1300</v>
      </c>
      <c r="GS204" s="11" t="str">
        <f t="shared" si="60"/>
        <v>-</v>
      </c>
      <c r="GT204" s="11" t="str">
        <f t="shared" si="61"/>
        <v>-</v>
      </c>
      <c r="GU204" s="1373" t="s">
        <v>1300</v>
      </c>
      <c r="GV204" s="1373" t="s">
        <v>1300</v>
      </c>
      <c r="GW204" s="1373" t="s">
        <v>1300</v>
      </c>
      <c r="GX204" s="1373" t="s">
        <v>1300</v>
      </c>
      <c r="GY204" s="1373" t="s">
        <v>1300</v>
      </c>
      <c r="GZ204" s="1373" t="s">
        <v>1300</v>
      </c>
      <c r="HA204" s="1373" t="s">
        <v>1300</v>
      </c>
      <c r="HB204" s="11" t="str">
        <f t="shared" si="62"/>
        <v>-</v>
      </c>
      <c r="HC204" s="1373" t="s">
        <v>1300</v>
      </c>
      <c r="HD204" s="1373" t="s">
        <v>1300</v>
      </c>
      <c r="HE204" s="1373" t="s">
        <v>1300</v>
      </c>
      <c r="HF204" s="11" t="str">
        <f t="shared" si="63"/>
        <v>-</v>
      </c>
      <c r="HG204" s="1619" t="str">
        <f t="shared" si="64"/>
        <v>-</v>
      </c>
      <c r="HH204" s="1620" t="str">
        <f t="shared" si="65"/>
        <v>-</v>
      </c>
      <c r="HI204" s="1621" t="str">
        <f t="shared" si="66"/>
        <v>-</v>
      </c>
      <c r="HJ204" s="1373" t="s">
        <v>1300</v>
      </c>
      <c r="HK204" s="1373" t="s">
        <v>1300</v>
      </c>
      <c r="HL204" s="1373" t="s">
        <v>1300</v>
      </c>
      <c r="HM204" s="1373" t="s">
        <v>1300</v>
      </c>
      <c r="HN204" s="1373" t="s">
        <v>1300</v>
      </c>
      <c r="HO204" s="1373" t="s">
        <v>1300</v>
      </c>
      <c r="HP204" s="1373" t="s">
        <v>1300</v>
      </c>
      <c r="HQ204" s="11" t="str">
        <f t="shared" si="67"/>
        <v>-</v>
      </c>
      <c r="HR204" s="1376" t="s">
        <v>1300</v>
      </c>
    </row>
    <row r="205" spans="1:226">
      <c r="A205" s="1344"/>
      <c r="B205" s="1344"/>
      <c r="C205" s="1344"/>
      <c r="D205" s="1344"/>
      <c r="E205" s="1344"/>
      <c r="F205" s="1344"/>
      <c r="G205" s="1344"/>
      <c r="H205" s="1344"/>
      <c r="I205" s="1345"/>
      <c r="J205" s="1345"/>
      <c r="K205" s="1345"/>
      <c r="L205" s="1345"/>
      <c r="M205" s="1344"/>
      <c r="N205" s="1344"/>
      <c r="O205" s="1344"/>
      <c r="P205" s="1344"/>
      <c r="Q205" s="1346"/>
      <c r="R205" s="1346"/>
      <c r="S205" s="1346"/>
      <c r="T205" s="1347"/>
      <c r="U205" s="1346"/>
      <c r="V205" s="1348"/>
      <c r="W205" s="1348"/>
      <c r="X205" s="1344"/>
      <c r="Y205" s="1344"/>
      <c r="Z205" s="1344"/>
      <c r="AA205" s="1344"/>
      <c r="AB205" s="1348"/>
      <c r="AC205" s="1348"/>
      <c r="AD205" s="1348"/>
      <c r="AE205" s="1344"/>
      <c r="AF205" s="1344"/>
      <c r="AG205" s="1344"/>
      <c r="AH205" s="1344"/>
      <c r="AI205" s="1344"/>
      <c r="AJ205" s="1344"/>
      <c r="AK205" s="1346"/>
      <c r="AL205" s="1346"/>
      <c r="AM205" s="1346"/>
      <c r="AN205" s="1346"/>
      <c r="AO205" s="1346"/>
      <c r="AP205" s="1346"/>
      <c r="AQ205" s="1346"/>
      <c r="AR205" s="1346"/>
      <c r="AS205" s="1346"/>
      <c r="AT205" s="1346"/>
      <c r="AU205" s="1346"/>
      <c r="AV205" s="1346"/>
      <c r="AW205" s="1346"/>
      <c r="AX205" s="1346"/>
      <c r="AY205" s="1346"/>
      <c r="AZ205" s="1346"/>
      <c r="BA205" s="1346"/>
      <c r="BB205" s="1346"/>
      <c r="BC205" s="1345"/>
      <c r="BD205" s="1345"/>
      <c r="BE205" s="1345"/>
      <c r="BF205" s="1345"/>
      <c r="BG205" s="1345"/>
      <c r="BH205" s="1345"/>
      <c r="BI205" s="1345"/>
      <c r="BJ205" s="1345"/>
      <c r="BK205" s="1345"/>
      <c r="BL205" s="1345"/>
      <c r="BM205" s="1345"/>
      <c r="BN205" s="1345"/>
      <c r="BO205" s="1345"/>
      <c r="BP205" s="1345"/>
      <c r="BQ205" s="1345"/>
      <c r="BR205" s="1345"/>
      <c r="BS205" s="1345"/>
      <c r="BT205" s="1345"/>
      <c r="BU205" s="1346"/>
      <c r="BV205" s="1346"/>
      <c r="BW205" s="1346"/>
      <c r="BX205" s="1346"/>
      <c r="BY205" s="1346"/>
      <c r="BZ205" s="1346"/>
      <c r="CA205" s="1346"/>
      <c r="CB205" s="1346"/>
      <c r="CC205" s="1346"/>
      <c r="CD205" s="1346"/>
      <c r="CE205" s="1346"/>
      <c r="CF205" s="1346"/>
      <c r="CG205" s="1346"/>
      <c r="CH205" s="1346"/>
      <c r="CI205" s="1346"/>
      <c r="CJ205" s="1346"/>
      <c r="CK205" s="1346"/>
      <c r="CL205" s="1346"/>
      <c r="CM205" s="1345"/>
      <c r="CN205" s="1345"/>
      <c r="CO205" s="1345"/>
      <c r="CP205" s="1345"/>
      <c r="CQ205" s="1345"/>
      <c r="CR205" s="1345"/>
      <c r="CS205" s="1345"/>
      <c r="CT205" s="1345"/>
      <c r="CU205" s="1345"/>
      <c r="CV205" s="1345"/>
      <c r="CW205" s="1345"/>
      <c r="CX205" s="1345"/>
      <c r="CY205" s="1345"/>
      <c r="CZ205" s="1345"/>
      <c r="DA205" s="1345"/>
      <c r="DB205" s="1345"/>
      <c r="DC205" s="1345"/>
      <c r="DD205" s="1345"/>
      <c r="DF205" s="1368">
        <f>COUNTIF(E$6:E205, E205)</f>
        <v>0</v>
      </c>
      <c r="DG205"/>
      <c r="DH205" s="1353"/>
      <c r="DI205" s="1353"/>
      <c r="DJ205"/>
      <c r="DK205" s="1369" t="b">
        <f t="shared" si="55"/>
        <v>0</v>
      </c>
      <c r="DL205" s="1370"/>
      <c r="DM205" s="1370"/>
      <c r="DN205" s="1371" t="str">
        <f t="shared" si="72"/>
        <v>-</v>
      </c>
      <c r="DO205" s="11" t="str">
        <f t="shared" si="72"/>
        <v>-</v>
      </c>
      <c r="DP205" s="11" t="str">
        <f t="shared" si="72"/>
        <v>-</v>
      </c>
      <c r="DQ205" s="11" t="str">
        <f t="shared" si="72"/>
        <v>-</v>
      </c>
      <c r="DR205" s="11" t="str">
        <f t="shared" si="72"/>
        <v>-</v>
      </c>
      <c r="DS205" s="11" t="str">
        <f t="shared" si="72"/>
        <v>-</v>
      </c>
      <c r="DT205" s="11" t="str">
        <f t="shared" si="72"/>
        <v>-</v>
      </c>
      <c r="DU205" s="11" t="str">
        <f t="shared" si="72"/>
        <v>-</v>
      </c>
      <c r="DV205" s="11" t="str">
        <f t="shared" si="72"/>
        <v>-</v>
      </c>
      <c r="DW205" s="11" t="str">
        <f t="shared" si="72"/>
        <v>-</v>
      </c>
      <c r="DX205" s="11" t="str">
        <f t="shared" si="72"/>
        <v>-</v>
      </c>
      <c r="DY205" s="11" t="str">
        <f t="shared" si="72"/>
        <v>-</v>
      </c>
      <c r="DZ205" s="11" t="str">
        <f t="shared" si="72"/>
        <v>-</v>
      </c>
      <c r="EA205" s="11" t="str">
        <f t="shared" si="72"/>
        <v>-</v>
      </c>
      <c r="EB205" s="11" t="str">
        <f t="shared" si="72"/>
        <v>-</v>
      </c>
      <c r="EC205" s="11" t="str">
        <f t="shared" si="72"/>
        <v>-</v>
      </c>
      <c r="ED205" s="11" t="str">
        <f t="shared" si="73"/>
        <v>-</v>
      </c>
      <c r="EE205" s="11" t="str">
        <f t="shared" si="73"/>
        <v>-</v>
      </c>
      <c r="EF205" s="11" t="str">
        <f t="shared" si="73"/>
        <v>-</v>
      </c>
      <c r="EG205" s="11" t="str">
        <f t="shared" si="73"/>
        <v>-</v>
      </c>
      <c r="EH205" s="11" t="str">
        <f t="shared" si="73"/>
        <v>-</v>
      </c>
      <c r="EI205" s="11" t="str">
        <f t="shared" si="73"/>
        <v>-</v>
      </c>
      <c r="EJ205" s="11" t="str">
        <f t="shared" si="73"/>
        <v>-</v>
      </c>
      <c r="EK205" s="11" t="str">
        <f t="shared" si="73"/>
        <v>-</v>
      </c>
      <c r="EL205" s="11" t="str">
        <f t="shared" si="73"/>
        <v>-</v>
      </c>
      <c r="EM205" s="11" t="str">
        <f t="shared" si="73"/>
        <v>-</v>
      </c>
      <c r="EN205" s="11" t="str">
        <f t="shared" si="73"/>
        <v>-</v>
      </c>
      <c r="EO205" s="11" t="str">
        <f t="shared" si="73"/>
        <v>-</v>
      </c>
      <c r="EP205" s="11" t="str">
        <f t="shared" si="73"/>
        <v>-</v>
      </c>
      <c r="EQ205" s="11" t="str">
        <f t="shared" si="73"/>
        <v>-</v>
      </c>
      <c r="ER205" s="11" t="str">
        <f t="shared" si="73"/>
        <v>-</v>
      </c>
      <c r="ES205" s="11" t="str">
        <f t="shared" si="73"/>
        <v>-</v>
      </c>
      <c r="ET205" s="11" t="str">
        <f t="shared" si="56"/>
        <v>-</v>
      </c>
      <c r="EU205" s="11" t="str">
        <f t="shared" si="57"/>
        <v>-</v>
      </c>
      <c r="EV205" s="1372" t="str">
        <f t="shared" si="58"/>
        <v>-</v>
      </c>
      <c r="EW205" s="1370"/>
      <c r="EX205" s="1370"/>
      <c r="EY205" s="1371" t="str">
        <f>IF($DK205 = FALSE, "-", ISNUMBER(MATCH(A205, Data!B$276:B$306, 0)))</f>
        <v>-</v>
      </c>
      <c r="EZ205" s="11" t="str">
        <f>IF($DK205 = FALSE, "-", ISNUMBER(MATCH(B205, Data!C$276:C$306, 0)))</f>
        <v>-</v>
      </c>
      <c r="FA205" s="11" t="str">
        <f>IF($DK205 = FALSE, "-", ISNUMBER(MATCH(C205, Data!D$276:D$306, 0)))</f>
        <v>-</v>
      </c>
      <c r="FB205" s="11" t="str">
        <f>IF($DK205 = FALSE, "-", ISNUMBER(MATCH(D205, Data!E$276:E$306, 0)))</f>
        <v>-</v>
      </c>
      <c r="FC205" s="11" t="str">
        <f>IF($DK205 = FALSE, "-", ISNUMBER(MATCH(E205, Data!F$276:F$306, 0)))</f>
        <v>-</v>
      </c>
      <c r="FD205" s="11" t="str">
        <f>IF($DK205 = FALSE, "-", ISNUMBER(MATCH(F205, Data!G$276:G$306, 0)))</f>
        <v>-</v>
      </c>
      <c r="FE205" s="11" t="str">
        <f>IF($DK205 = FALSE, "-", ISNUMBER(MATCH(G205, Data!H$276:H$306, 0)))</f>
        <v>-</v>
      </c>
      <c r="FF205" s="1373" t="s">
        <v>1300</v>
      </c>
      <c r="FG205" s="1373" t="s">
        <v>1300</v>
      </c>
      <c r="FH205" s="1374" t="s">
        <v>1300</v>
      </c>
      <c r="FI205" s="1374" t="s">
        <v>1300</v>
      </c>
      <c r="FJ205" s="1373" t="s">
        <v>1300</v>
      </c>
      <c r="FK205" s="1373" t="s">
        <v>1300</v>
      </c>
      <c r="FL205" s="11" t="str">
        <f>IF($DK205 = FALSE, "-", ISNUMBER(MATCH(N205, Data!O$276:O$306, 0)))</f>
        <v>-</v>
      </c>
      <c r="FM205" s="1373" t="s">
        <v>1300</v>
      </c>
      <c r="FN205" s="1373" t="s">
        <v>1300</v>
      </c>
      <c r="FO205" s="1373" t="s">
        <v>1300</v>
      </c>
      <c r="FP205" s="1373" t="s">
        <v>1300</v>
      </c>
      <c r="FQ205" s="1373" t="s">
        <v>1300</v>
      </c>
      <c r="FR205" s="1373" t="s">
        <v>1300</v>
      </c>
      <c r="FS205" s="1373" t="s">
        <v>1300</v>
      </c>
      <c r="FT205" s="1373" t="s">
        <v>1300</v>
      </c>
      <c r="FU205" s="1373" t="s">
        <v>1300</v>
      </c>
      <c r="FV205" s="11" t="str">
        <f>IF($DK205 = FALSE, "-", ISNUMBER(MATCH(X205, Data!Y$276:Y$306, 0)))</f>
        <v>-</v>
      </c>
      <c r="FW205" s="11" t="str">
        <f>IF($DK205 = FALSE, "-", ISNUMBER(MATCH(Y205, Data!Z$276:Z$306, 0)))</f>
        <v>-</v>
      </c>
      <c r="FX205" s="11" t="str">
        <f>IF($DK205 = FALSE, "-", ISNUMBER(MATCH(Z205, Data!AA$276:AA$306, 0)))</f>
        <v>-</v>
      </c>
      <c r="FY205" s="1373" t="s">
        <v>1300</v>
      </c>
      <c r="FZ205" s="1373" t="s">
        <v>1300</v>
      </c>
      <c r="GA205" s="1373" t="s">
        <v>1300</v>
      </c>
      <c r="GB205" s="1373" t="s">
        <v>1300</v>
      </c>
      <c r="GC205" s="1373" t="s">
        <v>1300</v>
      </c>
      <c r="GD205" s="1373" t="s">
        <v>1300</v>
      </c>
      <c r="GE205" s="1373" t="s">
        <v>1300</v>
      </c>
      <c r="GF205" s="11" t="str">
        <f>IF($DK205 = FALSE, "-", ISNUMBER(MATCH(AH205, Data!AI$276:AI$306, 0)))</f>
        <v>-</v>
      </c>
      <c r="GG205" s="1372" t="str">
        <f>IF($DK205 = FALSE, "-", ISNUMBER(MATCH(AI205, Data!AJ$276:AJ$306, 0)))</f>
        <v>-</v>
      </c>
      <c r="GH205" s="1370"/>
      <c r="GI205" s="1370"/>
      <c r="GJ205" s="1375" t="s">
        <v>1300</v>
      </c>
      <c r="GK205" s="1373" t="s">
        <v>1300</v>
      </c>
      <c r="GL205" s="1373" t="s">
        <v>1300</v>
      </c>
      <c r="GM205" s="1373" t="s">
        <v>1300</v>
      </c>
      <c r="GN205" s="1373" t="s">
        <v>1300</v>
      </c>
      <c r="GO205" s="11" t="str">
        <f t="shared" si="59"/>
        <v>-</v>
      </c>
      <c r="GP205" s="1373" t="s">
        <v>1300</v>
      </c>
      <c r="GQ205" s="1373" t="s">
        <v>1300</v>
      </c>
      <c r="GR205" s="1373" t="s">
        <v>1300</v>
      </c>
      <c r="GS205" s="11" t="str">
        <f t="shared" si="60"/>
        <v>-</v>
      </c>
      <c r="GT205" s="11" t="str">
        <f t="shared" si="61"/>
        <v>-</v>
      </c>
      <c r="GU205" s="1373" t="s">
        <v>1300</v>
      </c>
      <c r="GV205" s="1373" t="s">
        <v>1300</v>
      </c>
      <c r="GW205" s="1373" t="s">
        <v>1300</v>
      </c>
      <c r="GX205" s="1373" t="s">
        <v>1300</v>
      </c>
      <c r="GY205" s="1373" t="s">
        <v>1300</v>
      </c>
      <c r="GZ205" s="1373" t="s">
        <v>1300</v>
      </c>
      <c r="HA205" s="1373" t="s">
        <v>1300</v>
      </c>
      <c r="HB205" s="11" t="str">
        <f t="shared" si="62"/>
        <v>-</v>
      </c>
      <c r="HC205" s="1373" t="s">
        <v>1300</v>
      </c>
      <c r="HD205" s="1373" t="s">
        <v>1300</v>
      </c>
      <c r="HE205" s="1373" t="s">
        <v>1300</v>
      </c>
      <c r="HF205" s="11" t="str">
        <f t="shared" si="63"/>
        <v>-</v>
      </c>
      <c r="HG205" s="1619" t="str">
        <f t="shared" si="64"/>
        <v>-</v>
      </c>
      <c r="HH205" s="1620" t="str">
        <f t="shared" si="65"/>
        <v>-</v>
      </c>
      <c r="HI205" s="1621" t="str">
        <f t="shared" si="66"/>
        <v>-</v>
      </c>
      <c r="HJ205" s="1373" t="s">
        <v>1300</v>
      </c>
      <c r="HK205" s="1373" t="s">
        <v>1300</v>
      </c>
      <c r="HL205" s="1373" t="s">
        <v>1300</v>
      </c>
      <c r="HM205" s="1373" t="s">
        <v>1300</v>
      </c>
      <c r="HN205" s="1373" t="s">
        <v>1300</v>
      </c>
      <c r="HO205" s="1373" t="s">
        <v>1300</v>
      </c>
      <c r="HP205" s="1373" t="s">
        <v>1300</v>
      </c>
      <c r="HQ205" s="11" t="str">
        <f t="shared" si="67"/>
        <v>-</v>
      </c>
      <c r="HR205" s="1376" t="s">
        <v>1300</v>
      </c>
    </row>
    <row r="206" spans="1:226">
      <c r="A206" s="1344"/>
      <c r="B206" s="1344"/>
      <c r="C206" s="1344"/>
      <c r="D206" s="1344"/>
      <c r="E206" s="1344"/>
      <c r="F206" s="1344"/>
      <c r="G206" s="1344"/>
      <c r="H206" s="1344"/>
      <c r="I206" s="1345"/>
      <c r="J206" s="1345"/>
      <c r="K206" s="1345"/>
      <c r="L206" s="1345"/>
      <c r="M206" s="1344"/>
      <c r="N206" s="1344"/>
      <c r="O206" s="1344"/>
      <c r="P206" s="1344"/>
      <c r="Q206" s="1346"/>
      <c r="R206" s="1346"/>
      <c r="S206" s="1346"/>
      <c r="T206" s="1347"/>
      <c r="U206" s="1346"/>
      <c r="V206" s="1348"/>
      <c r="W206" s="1348"/>
      <c r="X206" s="1344"/>
      <c r="Y206" s="1344"/>
      <c r="Z206" s="1344"/>
      <c r="AA206" s="1344"/>
      <c r="AB206" s="1348"/>
      <c r="AC206" s="1348"/>
      <c r="AD206" s="1348"/>
      <c r="AE206" s="1344"/>
      <c r="AF206" s="1344"/>
      <c r="AG206" s="1344"/>
      <c r="AH206" s="1344"/>
      <c r="AI206" s="1344"/>
      <c r="AJ206" s="1344"/>
      <c r="AK206" s="1346"/>
      <c r="AL206" s="1346"/>
      <c r="AM206" s="1346"/>
      <c r="AN206" s="1346"/>
      <c r="AO206" s="1346"/>
      <c r="AP206" s="1346"/>
      <c r="AQ206" s="1346"/>
      <c r="AR206" s="1346"/>
      <c r="AS206" s="1346"/>
      <c r="AT206" s="1346"/>
      <c r="AU206" s="1346"/>
      <c r="AV206" s="1346"/>
      <c r="AW206" s="1346"/>
      <c r="AX206" s="1346"/>
      <c r="AY206" s="1346"/>
      <c r="AZ206" s="1346"/>
      <c r="BA206" s="1346"/>
      <c r="BB206" s="1346"/>
      <c r="BC206" s="1345"/>
      <c r="BD206" s="1345"/>
      <c r="BE206" s="1345"/>
      <c r="BF206" s="1345"/>
      <c r="BG206" s="1345"/>
      <c r="BH206" s="1345"/>
      <c r="BI206" s="1345"/>
      <c r="BJ206" s="1345"/>
      <c r="BK206" s="1345"/>
      <c r="BL206" s="1345"/>
      <c r="BM206" s="1345"/>
      <c r="BN206" s="1345"/>
      <c r="BO206" s="1345"/>
      <c r="BP206" s="1345"/>
      <c r="BQ206" s="1345"/>
      <c r="BR206" s="1345"/>
      <c r="BS206" s="1345"/>
      <c r="BT206" s="1345"/>
      <c r="BU206" s="1346"/>
      <c r="BV206" s="1346"/>
      <c r="BW206" s="1346"/>
      <c r="BX206" s="1346"/>
      <c r="BY206" s="1346"/>
      <c r="BZ206" s="1346"/>
      <c r="CA206" s="1346"/>
      <c r="CB206" s="1346"/>
      <c r="CC206" s="1346"/>
      <c r="CD206" s="1346"/>
      <c r="CE206" s="1346"/>
      <c r="CF206" s="1346"/>
      <c r="CG206" s="1346"/>
      <c r="CH206" s="1346"/>
      <c r="CI206" s="1346"/>
      <c r="CJ206" s="1346"/>
      <c r="CK206" s="1346"/>
      <c r="CL206" s="1346"/>
      <c r="CM206" s="1345"/>
      <c r="CN206" s="1345"/>
      <c r="CO206" s="1345"/>
      <c r="CP206" s="1345"/>
      <c r="CQ206" s="1345"/>
      <c r="CR206" s="1345"/>
      <c r="CS206" s="1345"/>
      <c r="CT206" s="1345"/>
      <c r="CU206" s="1345"/>
      <c r="CV206" s="1345"/>
      <c r="CW206" s="1345"/>
      <c r="CX206" s="1345"/>
      <c r="CY206" s="1345"/>
      <c r="CZ206" s="1345"/>
      <c r="DA206" s="1345"/>
      <c r="DB206" s="1345"/>
      <c r="DC206" s="1345"/>
      <c r="DD206" s="1345"/>
      <c r="DF206" s="1368">
        <f>COUNTIF(E$6:E206, E206)</f>
        <v>0</v>
      </c>
      <c r="DG206"/>
      <c r="DH206" s="1353"/>
      <c r="DI206" s="1353"/>
      <c r="DJ206"/>
      <c r="DK206" s="1369" t="b">
        <f t="shared" si="55"/>
        <v>0</v>
      </c>
      <c r="DL206" s="1370"/>
      <c r="DM206" s="1370"/>
      <c r="DN206" s="1371" t="str">
        <f t="shared" si="72"/>
        <v>-</v>
      </c>
      <c r="DO206" s="11" t="str">
        <f t="shared" si="72"/>
        <v>-</v>
      </c>
      <c r="DP206" s="11" t="str">
        <f t="shared" si="72"/>
        <v>-</v>
      </c>
      <c r="DQ206" s="11" t="str">
        <f t="shared" si="72"/>
        <v>-</v>
      </c>
      <c r="DR206" s="11" t="str">
        <f t="shared" si="72"/>
        <v>-</v>
      </c>
      <c r="DS206" s="11" t="str">
        <f t="shared" si="72"/>
        <v>-</v>
      </c>
      <c r="DT206" s="11" t="str">
        <f t="shared" si="72"/>
        <v>-</v>
      </c>
      <c r="DU206" s="11" t="str">
        <f t="shared" si="72"/>
        <v>-</v>
      </c>
      <c r="DV206" s="11" t="str">
        <f t="shared" si="72"/>
        <v>-</v>
      </c>
      <c r="DW206" s="11" t="str">
        <f t="shared" si="72"/>
        <v>-</v>
      </c>
      <c r="DX206" s="11" t="str">
        <f t="shared" si="72"/>
        <v>-</v>
      </c>
      <c r="DY206" s="11" t="str">
        <f t="shared" si="72"/>
        <v>-</v>
      </c>
      <c r="DZ206" s="11" t="str">
        <f t="shared" si="72"/>
        <v>-</v>
      </c>
      <c r="EA206" s="11" t="str">
        <f t="shared" si="72"/>
        <v>-</v>
      </c>
      <c r="EB206" s="11" t="str">
        <f t="shared" si="72"/>
        <v>-</v>
      </c>
      <c r="EC206" s="11" t="str">
        <f t="shared" si="72"/>
        <v>-</v>
      </c>
      <c r="ED206" s="11" t="str">
        <f t="shared" si="73"/>
        <v>-</v>
      </c>
      <c r="EE206" s="11" t="str">
        <f t="shared" si="73"/>
        <v>-</v>
      </c>
      <c r="EF206" s="11" t="str">
        <f t="shared" si="73"/>
        <v>-</v>
      </c>
      <c r="EG206" s="11" t="str">
        <f t="shared" si="73"/>
        <v>-</v>
      </c>
      <c r="EH206" s="11" t="str">
        <f t="shared" si="73"/>
        <v>-</v>
      </c>
      <c r="EI206" s="11" t="str">
        <f t="shared" si="73"/>
        <v>-</v>
      </c>
      <c r="EJ206" s="11" t="str">
        <f t="shared" si="73"/>
        <v>-</v>
      </c>
      <c r="EK206" s="11" t="str">
        <f t="shared" si="73"/>
        <v>-</v>
      </c>
      <c r="EL206" s="11" t="str">
        <f t="shared" si="73"/>
        <v>-</v>
      </c>
      <c r="EM206" s="11" t="str">
        <f t="shared" si="73"/>
        <v>-</v>
      </c>
      <c r="EN206" s="11" t="str">
        <f t="shared" si="73"/>
        <v>-</v>
      </c>
      <c r="EO206" s="11" t="str">
        <f t="shared" si="73"/>
        <v>-</v>
      </c>
      <c r="EP206" s="11" t="str">
        <f t="shared" si="73"/>
        <v>-</v>
      </c>
      <c r="EQ206" s="11" t="str">
        <f t="shared" si="73"/>
        <v>-</v>
      </c>
      <c r="ER206" s="11" t="str">
        <f t="shared" si="73"/>
        <v>-</v>
      </c>
      <c r="ES206" s="11" t="str">
        <f t="shared" si="73"/>
        <v>-</v>
      </c>
      <c r="ET206" s="11" t="str">
        <f t="shared" si="56"/>
        <v>-</v>
      </c>
      <c r="EU206" s="11" t="str">
        <f t="shared" si="57"/>
        <v>-</v>
      </c>
      <c r="EV206" s="1372" t="str">
        <f t="shared" si="58"/>
        <v>-</v>
      </c>
      <c r="EW206" s="1370"/>
      <c r="EX206" s="1370"/>
      <c r="EY206" s="1371" t="str">
        <f>IF($DK206 = FALSE, "-", ISNUMBER(MATCH(A206, Data!B$276:B$306, 0)))</f>
        <v>-</v>
      </c>
      <c r="EZ206" s="11" t="str">
        <f>IF($DK206 = FALSE, "-", ISNUMBER(MATCH(B206, Data!C$276:C$306, 0)))</f>
        <v>-</v>
      </c>
      <c r="FA206" s="11" t="str">
        <f>IF($DK206 = FALSE, "-", ISNUMBER(MATCH(C206, Data!D$276:D$306, 0)))</f>
        <v>-</v>
      </c>
      <c r="FB206" s="11" t="str">
        <f>IF($DK206 = FALSE, "-", ISNUMBER(MATCH(D206, Data!E$276:E$306, 0)))</f>
        <v>-</v>
      </c>
      <c r="FC206" s="11" t="str">
        <f>IF($DK206 = FALSE, "-", ISNUMBER(MATCH(E206, Data!F$276:F$306, 0)))</f>
        <v>-</v>
      </c>
      <c r="FD206" s="11" t="str">
        <f>IF($DK206 = FALSE, "-", ISNUMBER(MATCH(F206, Data!G$276:G$306, 0)))</f>
        <v>-</v>
      </c>
      <c r="FE206" s="11" t="str">
        <f>IF($DK206 = FALSE, "-", ISNUMBER(MATCH(G206, Data!H$276:H$306, 0)))</f>
        <v>-</v>
      </c>
      <c r="FF206" s="1373" t="s">
        <v>1300</v>
      </c>
      <c r="FG206" s="1373" t="s">
        <v>1300</v>
      </c>
      <c r="FH206" s="1374" t="s">
        <v>1300</v>
      </c>
      <c r="FI206" s="1374" t="s">
        <v>1300</v>
      </c>
      <c r="FJ206" s="1373" t="s">
        <v>1300</v>
      </c>
      <c r="FK206" s="1373" t="s">
        <v>1300</v>
      </c>
      <c r="FL206" s="11" t="str">
        <f>IF($DK206 = FALSE, "-", ISNUMBER(MATCH(N206, Data!O$276:O$306, 0)))</f>
        <v>-</v>
      </c>
      <c r="FM206" s="1373" t="s">
        <v>1300</v>
      </c>
      <c r="FN206" s="1373" t="s">
        <v>1300</v>
      </c>
      <c r="FO206" s="1373" t="s">
        <v>1300</v>
      </c>
      <c r="FP206" s="1373" t="s">
        <v>1300</v>
      </c>
      <c r="FQ206" s="1373" t="s">
        <v>1300</v>
      </c>
      <c r="FR206" s="1373" t="s">
        <v>1300</v>
      </c>
      <c r="FS206" s="1373" t="s">
        <v>1300</v>
      </c>
      <c r="FT206" s="1373" t="s">
        <v>1300</v>
      </c>
      <c r="FU206" s="1373" t="s">
        <v>1300</v>
      </c>
      <c r="FV206" s="11" t="str">
        <f>IF($DK206 = FALSE, "-", ISNUMBER(MATCH(X206, Data!Y$276:Y$306, 0)))</f>
        <v>-</v>
      </c>
      <c r="FW206" s="11" t="str">
        <f>IF($DK206 = FALSE, "-", ISNUMBER(MATCH(Y206, Data!Z$276:Z$306, 0)))</f>
        <v>-</v>
      </c>
      <c r="FX206" s="11" t="str">
        <f>IF($DK206 = FALSE, "-", ISNUMBER(MATCH(Z206, Data!AA$276:AA$306, 0)))</f>
        <v>-</v>
      </c>
      <c r="FY206" s="1373" t="s">
        <v>1300</v>
      </c>
      <c r="FZ206" s="1373" t="s">
        <v>1300</v>
      </c>
      <c r="GA206" s="1373" t="s">
        <v>1300</v>
      </c>
      <c r="GB206" s="1373" t="s">
        <v>1300</v>
      </c>
      <c r="GC206" s="1373" t="s">
        <v>1300</v>
      </c>
      <c r="GD206" s="1373" t="s">
        <v>1300</v>
      </c>
      <c r="GE206" s="1373" t="s">
        <v>1300</v>
      </c>
      <c r="GF206" s="11" t="str">
        <f>IF($DK206 = FALSE, "-", ISNUMBER(MATCH(AH206, Data!AI$276:AI$306, 0)))</f>
        <v>-</v>
      </c>
      <c r="GG206" s="1372" t="str">
        <f>IF($DK206 = FALSE, "-", ISNUMBER(MATCH(AI206, Data!AJ$276:AJ$306, 0)))</f>
        <v>-</v>
      </c>
      <c r="GH206" s="1370"/>
      <c r="GI206" s="1370"/>
      <c r="GJ206" s="1375" t="s">
        <v>1300</v>
      </c>
      <c r="GK206" s="1373" t="s">
        <v>1300</v>
      </c>
      <c r="GL206" s="1373" t="s">
        <v>1300</v>
      </c>
      <c r="GM206" s="1373" t="s">
        <v>1300</v>
      </c>
      <c r="GN206" s="1373" t="s">
        <v>1300</v>
      </c>
      <c r="GO206" s="11" t="str">
        <f t="shared" si="59"/>
        <v>-</v>
      </c>
      <c r="GP206" s="1373" t="s">
        <v>1300</v>
      </c>
      <c r="GQ206" s="1373" t="s">
        <v>1300</v>
      </c>
      <c r="GR206" s="1373" t="s">
        <v>1300</v>
      </c>
      <c r="GS206" s="11" t="str">
        <f t="shared" si="60"/>
        <v>-</v>
      </c>
      <c r="GT206" s="11" t="str">
        <f t="shared" si="61"/>
        <v>-</v>
      </c>
      <c r="GU206" s="1373" t="s">
        <v>1300</v>
      </c>
      <c r="GV206" s="1373" t="s">
        <v>1300</v>
      </c>
      <c r="GW206" s="1373" t="s">
        <v>1300</v>
      </c>
      <c r="GX206" s="1373" t="s">
        <v>1300</v>
      </c>
      <c r="GY206" s="1373" t="s">
        <v>1300</v>
      </c>
      <c r="GZ206" s="1373" t="s">
        <v>1300</v>
      </c>
      <c r="HA206" s="1373" t="s">
        <v>1300</v>
      </c>
      <c r="HB206" s="11" t="str">
        <f t="shared" si="62"/>
        <v>-</v>
      </c>
      <c r="HC206" s="1373" t="s">
        <v>1300</v>
      </c>
      <c r="HD206" s="1373" t="s">
        <v>1300</v>
      </c>
      <c r="HE206" s="1373" t="s">
        <v>1300</v>
      </c>
      <c r="HF206" s="11" t="str">
        <f t="shared" si="63"/>
        <v>-</v>
      </c>
      <c r="HG206" s="1619" t="str">
        <f t="shared" si="64"/>
        <v>-</v>
      </c>
      <c r="HH206" s="1620" t="str">
        <f t="shared" si="65"/>
        <v>-</v>
      </c>
      <c r="HI206" s="1621" t="str">
        <f t="shared" si="66"/>
        <v>-</v>
      </c>
      <c r="HJ206" s="1373" t="s">
        <v>1300</v>
      </c>
      <c r="HK206" s="1373" t="s">
        <v>1300</v>
      </c>
      <c r="HL206" s="1373" t="s">
        <v>1300</v>
      </c>
      <c r="HM206" s="1373" t="s">
        <v>1300</v>
      </c>
      <c r="HN206" s="1373" t="s">
        <v>1300</v>
      </c>
      <c r="HO206" s="1373" t="s">
        <v>1300</v>
      </c>
      <c r="HP206" s="1373" t="s">
        <v>1300</v>
      </c>
      <c r="HQ206" s="11" t="str">
        <f t="shared" si="67"/>
        <v>-</v>
      </c>
      <c r="HR206" s="1376" t="s">
        <v>1300</v>
      </c>
    </row>
    <row r="207" spans="1:226">
      <c r="A207" s="1344"/>
      <c r="B207" s="1344"/>
      <c r="C207" s="1344"/>
      <c r="D207" s="1344"/>
      <c r="E207" s="1344"/>
      <c r="F207" s="1344"/>
      <c r="G207" s="1344"/>
      <c r="H207" s="1344"/>
      <c r="I207" s="1345"/>
      <c r="J207" s="1345"/>
      <c r="K207" s="1345"/>
      <c r="L207" s="1345"/>
      <c r="M207" s="1344"/>
      <c r="N207" s="1344"/>
      <c r="O207" s="1344"/>
      <c r="P207" s="1344"/>
      <c r="Q207" s="1346"/>
      <c r="R207" s="1346"/>
      <c r="S207" s="1346"/>
      <c r="T207" s="1347"/>
      <c r="U207" s="1346"/>
      <c r="V207" s="1348"/>
      <c r="W207" s="1348"/>
      <c r="X207" s="1344"/>
      <c r="Y207" s="1344"/>
      <c r="Z207" s="1344"/>
      <c r="AA207" s="1344"/>
      <c r="AB207" s="1348"/>
      <c r="AC207" s="1348"/>
      <c r="AD207" s="1348"/>
      <c r="AE207" s="1344"/>
      <c r="AF207" s="1344"/>
      <c r="AG207" s="1344"/>
      <c r="AH207" s="1344"/>
      <c r="AI207" s="1344"/>
      <c r="AJ207" s="1344"/>
      <c r="AK207" s="1346"/>
      <c r="AL207" s="1346"/>
      <c r="AM207" s="1346"/>
      <c r="AN207" s="1346"/>
      <c r="AO207" s="1346"/>
      <c r="AP207" s="1346"/>
      <c r="AQ207" s="1346"/>
      <c r="AR207" s="1346"/>
      <c r="AS207" s="1346"/>
      <c r="AT207" s="1346"/>
      <c r="AU207" s="1346"/>
      <c r="AV207" s="1346"/>
      <c r="AW207" s="1346"/>
      <c r="AX207" s="1346"/>
      <c r="AY207" s="1346"/>
      <c r="AZ207" s="1346"/>
      <c r="BA207" s="1346"/>
      <c r="BB207" s="1346"/>
      <c r="BC207" s="1345"/>
      <c r="BD207" s="1345"/>
      <c r="BE207" s="1345"/>
      <c r="BF207" s="1345"/>
      <c r="BG207" s="1345"/>
      <c r="BH207" s="1345"/>
      <c r="BI207" s="1345"/>
      <c r="BJ207" s="1345"/>
      <c r="BK207" s="1345"/>
      <c r="BL207" s="1345"/>
      <c r="BM207" s="1345"/>
      <c r="BN207" s="1345"/>
      <c r="BO207" s="1345"/>
      <c r="BP207" s="1345"/>
      <c r="BQ207" s="1345"/>
      <c r="BR207" s="1345"/>
      <c r="BS207" s="1345"/>
      <c r="BT207" s="1345"/>
      <c r="BU207" s="1346"/>
      <c r="BV207" s="1346"/>
      <c r="BW207" s="1346"/>
      <c r="BX207" s="1346"/>
      <c r="BY207" s="1346"/>
      <c r="BZ207" s="1346"/>
      <c r="CA207" s="1346"/>
      <c r="CB207" s="1346"/>
      <c r="CC207" s="1346"/>
      <c r="CD207" s="1346"/>
      <c r="CE207" s="1346"/>
      <c r="CF207" s="1346"/>
      <c r="CG207" s="1346"/>
      <c r="CH207" s="1346"/>
      <c r="CI207" s="1346"/>
      <c r="CJ207" s="1346"/>
      <c r="CK207" s="1346"/>
      <c r="CL207" s="1346"/>
      <c r="CM207" s="1345"/>
      <c r="CN207" s="1345"/>
      <c r="CO207" s="1345"/>
      <c r="CP207" s="1345"/>
      <c r="CQ207" s="1345"/>
      <c r="CR207" s="1345"/>
      <c r="CS207" s="1345"/>
      <c r="CT207" s="1345"/>
      <c r="CU207" s="1345"/>
      <c r="CV207" s="1345"/>
      <c r="CW207" s="1345"/>
      <c r="CX207" s="1345"/>
      <c r="CY207" s="1345"/>
      <c r="CZ207" s="1345"/>
      <c r="DA207" s="1345"/>
      <c r="DB207" s="1345"/>
      <c r="DC207" s="1345"/>
      <c r="DD207" s="1345"/>
      <c r="DF207" s="1368">
        <f>COUNTIF(E$6:E207, E207)</f>
        <v>0</v>
      </c>
      <c r="DG207"/>
      <c r="DH207" s="1353"/>
      <c r="DI207" s="1353"/>
      <c r="DJ207"/>
      <c r="DK207" s="1369" t="b">
        <f t="shared" si="55"/>
        <v>0</v>
      </c>
      <c r="DL207" s="1370"/>
      <c r="DM207" s="1370"/>
      <c r="DN207" s="1371" t="str">
        <f t="shared" si="72"/>
        <v>-</v>
      </c>
      <c r="DO207" s="11" t="str">
        <f t="shared" si="72"/>
        <v>-</v>
      </c>
      <c r="DP207" s="11" t="str">
        <f t="shared" si="72"/>
        <v>-</v>
      </c>
      <c r="DQ207" s="11" t="str">
        <f t="shared" si="72"/>
        <v>-</v>
      </c>
      <c r="DR207" s="11" t="str">
        <f t="shared" si="72"/>
        <v>-</v>
      </c>
      <c r="DS207" s="11" t="str">
        <f t="shared" si="72"/>
        <v>-</v>
      </c>
      <c r="DT207" s="11" t="str">
        <f t="shared" si="72"/>
        <v>-</v>
      </c>
      <c r="DU207" s="11" t="str">
        <f t="shared" si="72"/>
        <v>-</v>
      </c>
      <c r="DV207" s="11" t="str">
        <f t="shared" si="72"/>
        <v>-</v>
      </c>
      <c r="DW207" s="11" t="str">
        <f t="shared" si="72"/>
        <v>-</v>
      </c>
      <c r="DX207" s="11" t="str">
        <f t="shared" si="72"/>
        <v>-</v>
      </c>
      <c r="DY207" s="11" t="str">
        <f t="shared" si="72"/>
        <v>-</v>
      </c>
      <c r="DZ207" s="11" t="str">
        <f t="shared" si="72"/>
        <v>-</v>
      </c>
      <c r="EA207" s="11" t="str">
        <f t="shared" si="72"/>
        <v>-</v>
      </c>
      <c r="EB207" s="11" t="str">
        <f t="shared" si="72"/>
        <v>-</v>
      </c>
      <c r="EC207" s="11" t="str">
        <f t="shared" si="72"/>
        <v>-</v>
      </c>
      <c r="ED207" s="11" t="str">
        <f t="shared" si="73"/>
        <v>-</v>
      </c>
      <c r="EE207" s="11" t="str">
        <f t="shared" si="73"/>
        <v>-</v>
      </c>
      <c r="EF207" s="11" t="str">
        <f t="shared" si="73"/>
        <v>-</v>
      </c>
      <c r="EG207" s="11" t="str">
        <f t="shared" si="73"/>
        <v>-</v>
      </c>
      <c r="EH207" s="11" t="str">
        <f t="shared" si="73"/>
        <v>-</v>
      </c>
      <c r="EI207" s="11" t="str">
        <f t="shared" si="73"/>
        <v>-</v>
      </c>
      <c r="EJ207" s="11" t="str">
        <f t="shared" si="73"/>
        <v>-</v>
      </c>
      <c r="EK207" s="11" t="str">
        <f t="shared" si="73"/>
        <v>-</v>
      </c>
      <c r="EL207" s="11" t="str">
        <f t="shared" si="73"/>
        <v>-</v>
      </c>
      <c r="EM207" s="11" t="str">
        <f t="shared" si="73"/>
        <v>-</v>
      </c>
      <c r="EN207" s="11" t="str">
        <f t="shared" si="73"/>
        <v>-</v>
      </c>
      <c r="EO207" s="11" t="str">
        <f t="shared" si="73"/>
        <v>-</v>
      </c>
      <c r="EP207" s="11" t="str">
        <f t="shared" si="73"/>
        <v>-</v>
      </c>
      <c r="EQ207" s="11" t="str">
        <f t="shared" si="73"/>
        <v>-</v>
      </c>
      <c r="ER207" s="11" t="str">
        <f t="shared" si="73"/>
        <v>-</v>
      </c>
      <c r="ES207" s="11" t="str">
        <f t="shared" si="73"/>
        <v>-</v>
      </c>
      <c r="ET207" s="11" t="str">
        <f t="shared" si="56"/>
        <v>-</v>
      </c>
      <c r="EU207" s="11" t="str">
        <f t="shared" si="57"/>
        <v>-</v>
      </c>
      <c r="EV207" s="1372" t="str">
        <f t="shared" si="58"/>
        <v>-</v>
      </c>
      <c r="EW207" s="1370"/>
      <c r="EX207" s="1370"/>
      <c r="EY207" s="1371" t="str">
        <f>IF($DK207 = FALSE, "-", ISNUMBER(MATCH(A207, Data!B$276:B$306, 0)))</f>
        <v>-</v>
      </c>
      <c r="EZ207" s="11" t="str">
        <f>IF($DK207 = FALSE, "-", ISNUMBER(MATCH(B207, Data!C$276:C$306, 0)))</f>
        <v>-</v>
      </c>
      <c r="FA207" s="11" t="str">
        <f>IF($DK207 = FALSE, "-", ISNUMBER(MATCH(C207, Data!D$276:D$306, 0)))</f>
        <v>-</v>
      </c>
      <c r="FB207" s="11" t="str">
        <f>IF($DK207 = FALSE, "-", ISNUMBER(MATCH(D207, Data!E$276:E$306, 0)))</f>
        <v>-</v>
      </c>
      <c r="FC207" s="11" t="str">
        <f>IF($DK207 = FALSE, "-", ISNUMBER(MATCH(E207, Data!F$276:F$306, 0)))</f>
        <v>-</v>
      </c>
      <c r="FD207" s="11" t="str">
        <f>IF($DK207 = FALSE, "-", ISNUMBER(MATCH(F207, Data!G$276:G$306, 0)))</f>
        <v>-</v>
      </c>
      <c r="FE207" s="11" t="str">
        <f>IF($DK207 = FALSE, "-", ISNUMBER(MATCH(G207, Data!H$276:H$306, 0)))</f>
        <v>-</v>
      </c>
      <c r="FF207" s="1373" t="s">
        <v>1300</v>
      </c>
      <c r="FG207" s="1373" t="s">
        <v>1300</v>
      </c>
      <c r="FH207" s="1374" t="s">
        <v>1300</v>
      </c>
      <c r="FI207" s="1374" t="s">
        <v>1300</v>
      </c>
      <c r="FJ207" s="1373" t="s">
        <v>1300</v>
      </c>
      <c r="FK207" s="1373" t="s">
        <v>1300</v>
      </c>
      <c r="FL207" s="11" t="str">
        <f>IF($DK207 = FALSE, "-", ISNUMBER(MATCH(N207, Data!O$276:O$306, 0)))</f>
        <v>-</v>
      </c>
      <c r="FM207" s="1373" t="s">
        <v>1300</v>
      </c>
      <c r="FN207" s="1373" t="s">
        <v>1300</v>
      </c>
      <c r="FO207" s="1373" t="s">
        <v>1300</v>
      </c>
      <c r="FP207" s="1373" t="s">
        <v>1300</v>
      </c>
      <c r="FQ207" s="1373" t="s">
        <v>1300</v>
      </c>
      <c r="FR207" s="1373" t="s">
        <v>1300</v>
      </c>
      <c r="FS207" s="1373" t="s">
        <v>1300</v>
      </c>
      <c r="FT207" s="1373" t="s">
        <v>1300</v>
      </c>
      <c r="FU207" s="1373" t="s">
        <v>1300</v>
      </c>
      <c r="FV207" s="11" t="str">
        <f>IF($DK207 = FALSE, "-", ISNUMBER(MATCH(X207, Data!Y$276:Y$306, 0)))</f>
        <v>-</v>
      </c>
      <c r="FW207" s="11" t="str">
        <f>IF($DK207 = FALSE, "-", ISNUMBER(MATCH(Y207, Data!Z$276:Z$306, 0)))</f>
        <v>-</v>
      </c>
      <c r="FX207" s="11" t="str">
        <f>IF($DK207 = FALSE, "-", ISNUMBER(MATCH(Z207, Data!AA$276:AA$306, 0)))</f>
        <v>-</v>
      </c>
      <c r="FY207" s="1373" t="s">
        <v>1300</v>
      </c>
      <c r="FZ207" s="1373" t="s">
        <v>1300</v>
      </c>
      <c r="GA207" s="1373" t="s">
        <v>1300</v>
      </c>
      <c r="GB207" s="1373" t="s">
        <v>1300</v>
      </c>
      <c r="GC207" s="1373" t="s">
        <v>1300</v>
      </c>
      <c r="GD207" s="1373" t="s">
        <v>1300</v>
      </c>
      <c r="GE207" s="1373" t="s">
        <v>1300</v>
      </c>
      <c r="GF207" s="11" t="str">
        <f>IF($DK207 = FALSE, "-", ISNUMBER(MATCH(AH207, Data!AI$276:AI$306, 0)))</f>
        <v>-</v>
      </c>
      <c r="GG207" s="1372" t="str">
        <f>IF($DK207 = FALSE, "-", ISNUMBER(MATCH(AI207, Data!AJ$276:AJ$306, 0)))</f>
        <v>-</v>
      </c>
      <c r="GH207" s="1370"/>
      <c r="GI207" s="1370"/>
      <c r="GJ207" s="1375" t="s">
        <v>1300</v>
      </c>
      <c r="GK207" s="1373" t="s">
        <v>1300</v>
      </c>
      <c r="GL207" s="1373" t="s">
        <v>1300</v>
      </c>
      <c r="GM207" s="1373" t="s">
        <v>1300</v>
      </c>
      <c r="GN207" s="1373" t="s">
        <v>1300</v>
      </c>
      <c r="GO207" s="11" t="str">
        <f t="shared" si="59"/>
        <v>-</v>
      </c>
      <c r="GP207" s="1373" t="s">
        <v>1300</v>
      </c>
      <c r="GQ207" s="1373" t="s">
        <v>1300</v>
      </c>
      <c r="GR207" s="1373" t="s">
        <v>1300</v>
      </c>
      <c r="GS207" s="11" t="str">
        <f t="shared" si="60"/>
        <v>-</v>
      </c>
      <c r="GT207" s="11" t="str">
        <f t="shared" si="61"/>
        <v>-</v>
      </c>
      <c r="GU207" s="1373" t="s">
        <v>1300</v>
      </c>
      <c r="GV207" s="1373" t="s">
        <v>1300</v>
      </c>
      <c r="GW207" s="1373" t="s">
        <v>1300</v>
      </c>
      <c r="GX207" s="1373" t="s">
        <v>1300</v>
      </c>
      <c r="GY207" s="1373" t="s">
        <v>1300</v>
      </c>
      <c r="GZ207" s="1373" t="s">
        <v>1300</v>
      </c>
      <c r="HA207" s="1373" t="s">
        <v>1300</v>
      </c>
      <c r="HB207" s="11" t="str">
        <f t="shared" si="62"/>
        <v>-</v>
      </c>
      <c r="HC207" s="1373" t="s">
        <v>1300</v>
      </c>
      <c r="HD207" s="1373" t="s">
        <v>1300</v>
      </c>
      <c r="HE207" s="1373" t="s">
        <v>1300</v>
      </c>
      <c r="HF207" s="11" t="str">
        <f t="shared" si="63"/>
        <v>-</v>
      </c>
      <c r="HG207" s="1619" t="str">
        <f t="shared" si="64"/>
        <v>-</v>
      </c>
      <c r="HH207" s="1620" t="str">
        <f t="shared" si="65"/>
        <v>-</v>
      </c>
      <c r="HI207" s="1621" t="str">
        <f t="shared" si="66"/>
        <v>-</v>
      </c>
      <c r="HJ207" s="1373" t="s">
        <v>1300</v>
      </c>
      <c r="HK207" s="1373" t="s">
        <v>1300</v>
      </c>
      <c r="HL207" s="1373" t="s">
        <v>1300</v>
      </c>
      <c r="HM207" s="1373" t="s">
        <v>1300</v>
      </c>
      <c r="HN207" s="1373" t="s">
        <v>1300</v>
      </c>
      <c r="HO207" s="1373" t="s">
        <v>1300</v>
      </c>
      <c r="HP207" s="1373" t="s">
        <v>1300</v>
      </c>
      <c r="HQ207" s="11" t="str">
        <f t="shared" si="67"/>
        <v>-</v>
      </c>
      <c r="HR207" s="1376" t="s">
        <v>1300</v>
      </c>
    </row>
    <row r="208" spans="1:226">
      <c r="A208" s="1344"/>
      <c r="B208" s="1344"/>
      <c r="C208" s="1344"/>
      <c r="D208" s="1344"/>
      <c r="E208" s="1344"/>
      <c r="F208" s="1344"/>
      <c r="G208" s="1344"/>
      <c r="H208" s="1344"/>
      <c r="I208" s="1345"/>
      <c r="J208" s="1345"/>
      <c r="K208" s="1345"/>
      <c r="L208" s="1345"/>
      <c r="M208" s="1344"/>
      <c r="N208" s="1344"/>
      <c r="O208" s="1344"/>
      <c r="P208" s="1344"/>
      <c r="Q208" s="1346"/>
      <c r="R208" s="1346"/>
      <c r="S208" s="1346"/>
      <c r="T208" s="1347"/>
      <c r="U208" s="1346"/>
      <c r="V208" s="1348"/>
      <c r="W208" s="1348"/>
      <c r="X208" s="1344"/>
      <c r="Y208" s="1344"/>
      <c r="Z208" s="1344"/>
      <c r="AA208" s="1344"/>
      <c r="AB208" s="1348"/>
      <c r="AC208" s="1348"/>
      <c r="AD208" s="1348"/>
      <c r="AE208" s="1344"/>
      <c r="AF208" s="1344"/>
      <c r="AG208" s="1344"/>
      <c r="AH208" s="1344"/>
      <c r="AI208" s="1344"/>
      <c r="AJ208" s="1344"/>
      <c r="AK208" s="1346"/>
      <c r="AL208" s="1346"/>
      <c r="AM208" s="1346"/>
      <c r="AN208" s="1346"/>
      <c r="AO208" s="1346"/>
      <c r="AP208" s="1346"/>
      <c r="AQ208" s="1346"/>
      <c r="AR208" s="1346"/>
      <c r="AS208" s="1346"/>
      <c r="AT208" s="1346"/>
      <c r="AU208" s="1346"/>
      <c r="AV208" s="1346"/>
      <c r="AW208" s="1346"/>
      <c r="AX208" s="1346"/>
      <c r="AY208" s="1346"/>
      <c r="AZ208" s="1346"/>
      <c r="BA208" s="1346"/>
      <c r="BB208" s="1346"/>
      <c r="BC208" s="1345"/>
      <c r="BD208" s="1345"/>
      <c r="BE208" s="1345"/>
      <c r="BF208" s="1345"/>
      <c r="BG208" s="1345"/>
      <c r="BH208" s="1345"/>
      <c r="BI208" s="1345"/>
      <c r="BJ208" s="1345"/>
      <c r="BK208" s="1345"/>
      <c r="BL208" s="1345"/>
      <c r="BM208" s="1345"/>
      <c r="BN208" s="1345"/>
      <c r="BO208" s="1345"/>
      <c r="BP208" s="1345"/>
      <c r="BQ208" s="1345"/>
      <c r="BR208" s="1345"/>
      <c r="BS208" s="1345"/>
      <c r="BT208" s="1345"/>
      <c r="BU208" s="1346"/>
      <c r="BV208" s="1346"/>
      <c r="BW208" s="1346"/>
      <c r="BX208" s="1346"/>
      <c r="BY208" s="1346"/>
      <c r="BZ208" s="1346"/>
      <c r="CA208" s="1346"/>
      <c r="CB208" s="1346"/>
      <c r="CC208" s="1346"/>
      <c r="CD208" s="1346"/>
      <c r="CE208" s="1346"/>
      <c r="CF208" s="1346"/>
      <c r="CG208" s="1346"/>
      <c r="CH208" s="1346"/>
      <c r="CI208" s="1346"/>
      <c r="CJ208" s="1346"/>
      <c r="CK208" s="1346"/>
      <c r="CL208" s="1346"/>
      <c r="CM208" s="1345"/>
      <c r="CN208" s="1345"/>
      <c r="CO208" s="1345"/>
      <c r="CP208" s="1345"/>
      <c r="CQ208" s="1345"/>
      <c r="CR208" s="1345"/>
      <c r="CS208" s="1345"/>
      <c r="CT208" s="1345"/>
      <c r="CU208" s="1345"/>
      <c r="CV208" s="1345"/>
      <c r="CW208" s="1345"/>
      <c r="CX208" s="1345"/>
      <c r="CY208" s="1345"/>
      <c r="CZ208" s="1345"/>
      <c r="DA208" s="1345"/>
      <c r="DB208" s="1345"/>
      <c r="DC208" s="1345"/>
      <c r="DD208" s="1345"/>
      <c r="DF208" s="1368">
        <f>COUNTIF(E$6:E208, E208)</f>
        <v>0</v>
      </c>
      <c r="DG208"/>
      <c r="DH208" s="1353"/>
      <c r="DI208" s="1353"/>
      <c r="DJ208"/>
      <c r="DK208" s="1369" t="b">
        <f t="shared" si="55"/>
        <v>0</v>
      </c>
      <c r="DL208" s="1370"/>
      <c r="DM208" s="1370"/>
      <c r="DN208" s="1371" t="str">
        <f t="shared" si="72"/>
        <v>-</v>
      </c>
      <c r="DO208" s="11" t="str">
        <f t="shared" si="72"/>
        <v>-</v>
      </c>
      <c r="DP208" s="11" t="str">
        <f t="shared" si="72"/>
        <v>-</v>
      </c>
      <c r="DQ208" s="11" t="str">
        <f t="shared" si="72"/>
        <v>-</v>
      </c>
      <c r="DR208" s="11" t="str">
        <f t="shared" si="72"/>
        <v>-</v>
      </c>
      <c r="DS208" s="11" t="str">
        <f t="shared" si="72"/>
        <v>-</v>
      </c>
      <c r="DT208" s="11" t="str">
        <f t="shared" si="72"/>
        <v>-</v>
      </c>
      <c r="DU208" s="11" t="str">
        <f t="shared" si="72"/>
        <v>-</v>
      </c>
      <c r="DV208" s="11" t="str">
        <f t="shared" si="72"/>
        <v>-</v>
      </c>
      <c r="DW208" s="11" t="str">
        <f t="shared" si="72"/>
        <v>-</v>
      </c>
      <c r="DX208" s="11" t="str">
        <f t="shared" si="72"/>
        <v>-</v>
      </c>
      <c r="DY208" s="11" t="str">
        <f t="shared" si="72"/>
        <v>-</v>
      </c>
      <c r="DZ208" s="11" t="str">
        <f t="shared" si="72"/>
        <v>-</v>
      </c>
      <c r="EA208" s="11" t="str">
        <f t="shared" si="72"/>
        <v>-</v>
      </c>
      <c r="EB208" s="11" t="str">
        <f t="shared" si="72"/>
        <v>-</v>
      </c>
      <c r="EC208" s="11" t="str">
        <f t="shared" si="72"/>
        <v>-</v>
      </c>
      <c r="ED208" s="11" t="str">
        <f t="shared" si="73"/>
        <v>-</v>
      </c>
      <c r="EE208" s="11" t="str">
        <f t="shared" si="73"/>
        <v>-</v>
      </c>
      <c r="EF208" s="11" t="str">
        <f t="shared" si="73"/>
        <v>-</v>
      </c>
      <c r="EG208" s="11" t="str">
        <f t="shared" si="73"/>
        <v>-</v>
      </c>
      <c r="EH208" s="11" t="str">
        <f t="shared" si="73"/>
        <v>-</v>
      </c>
      <c r="EI208" s="11" t="str">
        <f t="shared" si="73"/>
        <v>-</v>
      </c>
      <c r="EJ208" s="11" t="str">
        <f t="shared" si="73"/>
        <v>-</v>
      </c>
      <c r="EK208" s="11" t="str">
        <f t="shared" si="73"/>
        <v>-</v>
      </c>
      <c r="EL208" s="11" t="str">
        <f t="shared" si="73"/>
        <v>-</v>
      </c>
      <c r="EM208" s="11" t="str">
        <f t="shared" si="73"/>
        <v>-</v>
      </c>
      <c r="EN208" s="11" t="str">
        <f t="shared" si="73"/>
        <v>-</v>
      </c>
      <c r="EO208" s="11" t="str">
        <f t="shared" si="73"/>
        <v>-</v>
      </c>
      <c r="EP208" s="11" t="str">
        <f t="shared" si="73"/>
        <v>-</v>
      </c>
      <c r="EQ208" s="11" t="str">
        <f t="shared" si="73"/>
        <v>-</v>
      </c>
      <c r="ER208" s="11" t="str">
        <f t="shared" si="73"/>
        <v>-</v>
      </c>
      <c r="ES208" s="11" t="str">
        <f t="shared" si="73"/>
        <v>-</v>
      </c>
      <c r="ET208" s="11" t="str">
        <f t="shared" si="56"/>
        <v>-</v>
      </c>
      <c r="EU208" s="11" t="str">
        <f t="shared" si="57"/>
        <v>-</v>
      </c>
      <c r="EV208" s="1372" t="str">
        <f t="shared" si="58"/>
        <v>-</v>
      </c>
      <c r="EW208" s="1370"/>
      <c r="EX208" s="1370"/>
      <c r="EY208" s="1371" t="str">
        <f>IF($DK208 = FALSE, "-", ISNUMBER(MATCH(A208, Data!B$276:B$306, 0)))</f>
        <v>-</v>
      </c>
      <c r="EZ208" s="11" t="str">
        <f>IF($DK208 = FALSE, "-", ISNUMBER(MATCH(B208, Data!C$276:C$306, 0)))</f>
        <v>-</v>
      </c>
      <c r="FA208" s="11" t="str">
        <f>IF($DK208 = FALSE, "-", ISNUMBER(MATCH(C208, Data!D$276:D$306, 0)))</f>
        <v>-</v>
      </c>
      <c r="FB208" s="11" t="str">
        <f>IF($DK208 = FALSE, "-", ISNUMBER(MATCH(D208, Data!E$276:E$306, 0)))</f>
        <v>-</v>
      </c>
      <c r="FC208" s="11" t="str">
        <f>IF($DK208 = FALSE, "-", ISNUMBER(MATCH(E208, Data!F$276:F$306, 0)))</f>
        <v>-</v>
      </c>
      <c r="FD208" s="11" t="str">
        <f>IF($DK208 = FALSE, "-", ISNUMBER(MATCH(F208, Data!G$276:G$306, 0)))</f>
        <v>-</v>
      </c>
      <c r="FE208" s="11" t="str">
        <f>IF($DK208 = FALSE, "-", ISNUMBER(MATCH(G208, Data!H$276:H$306, 0)))</f>
        <v>-</v>
      </c>
      <c r="FF208" s="1373" t="s">
        <v>1300</v>
      </c>
      <c r="FG208" s="1373" t="s">
        <v>1300</v>
      </c>
      <c r="FH208" s="1374" t="s">
        <v>1300</v>
      </c>
      <c r="FI208" s="1374" t="s">
        <v>1300</v>
      </c>
      <c r="FJ208" s="1373" t="s">
        <v>1300</v>
      </c>
      <c r="FK208" s="1373" t="s">
        <v>1300</v>
      </c>
      <c r="FL208" s="11" t="str">
        <f>IF($DK208 = FALSE, "-", ISNUMBER(MATCH(N208, Data!O$276:O$306, 0)))</f>
        <v>-</v>
      </c>
      <c r="FM208" s="1373" t="s">
        <v>1300</v>
      </c>
      <c r="FN208" s="1373" t="s">
        <v>1300</v>
      </c>
      <c r="FO208" s="1373" t="s">
        <v>1300</v>
      </c>
      <c r="FP208" s="1373" t="s">
        <v>1300</v>
      </c>
      <c r="FQ208" s="1373" t="s">
        <v>1300</v>
      </c>
      <c r="FR208" s="1373" t="s">
        <v>1300</v>
      </c>
      <c r="FS208" s="1373" t="s">
        <v>1300</v>
      </c>
      <c r="FT208" s="1373" t="s">
        <v>1300</v>
      </c>
      <c r="FU208" s="1373" t="s">
        <v>1300</v>
      </c>
      <c r="FV208" s="11" t="str">
        <f>IF($DK208 = FALSE, "-", ISNUMBER(MATCH(X208, Data!Y$276:Y$306, 0)))</f>
        <v>-</v>
      </c>
      <c r="FW208" s="11" t="str">
        <f>IF($DK208 = FALSE, "-", ISNUMBER(MATCH(Y208, Data!Z$276:Z$306, 0)))</f>
        <v>-</v>
      </c>
      <c r="FX208" s="11" t="str">
        <f>IF($DK208 = FALSE, "-", ISNUMBER(MATCH(Z208, Data!AA$276:AA$306, 0)))</f>
        <v>-</v>
      </c>
      <c r="FY208" s="1373" t="s">
        <v>1300</v>
      </c>
      <c r="FZ208" s="1373" t="s">
        <v>1300</v>
      </c>
      <c r="GA208" s="1373" t="s">
        <v>1300</v>
      </c>
      <c r="GB208" s="1373" t="s">
        <v>1300</v>
      </c>
      <c r="GC208" s="1373" t="s">
        <v>1300</v>
      </c>
      <c r="GD208" s="1373" t="s">
        <v>1300</v>
      </c>
      <c r="GE208" s="1373" t="s">
        <v>1300</v>
      </c>
      <c r="GF208" s="11" t="str">
        <f>IF($DK208 = FALSE, "-", ISNUMBER(MATCH(AH208, Data!AI$276:AI$306, 0)))</f>
        <v>-</v>
      </c>
      <c r="GG208" s="1372" t="str">
        <f>IF($DK208 = FALSE, "-", ISNUMBER(MATCH(AI208, Data!AJ$276:AJ$306, 0)))</f>
        <v>-</v>
      </c>
      <c r="GH208" s="1370"/>
      <c r="GI208" s="1370"/>
      <c r="GJ208" s="1375" t="s">
        <v>1300</v>
      </c>
      <c r="GK208" s="1373" t="s">
        <v>1300</v>
      </c>
      <c r="GL208" s="1373" t="s">
        <v>1300</v>
      </c>
      <c r="GM208" s="1373" t="s">
        <v>1300</v>
      </c>
      <c r="GN208" s="1373" t="s">
        <v>1300</v>
      </c>
      <c r="GO208" s="11" t="str">
        <f t="shared" si="59"/>
        <v>-</v>
      </c>
      <c r="GP208" s="1373" t="s">
        <v>1300</v>
      </c>
      <c r="GQ208" s="1373" t="s">
        <v>1300</v>
      </c>
      <c r="GR208" s="1373" t="s">
        <v>1300</v>
      </c>
      <c r="GS208" s="11" t="str">
        <f t="shared" si="60"/>
        <v>-</v>
      </c>
      <c r="GT208" s="11" t="str">
        <f t="shared" si="61"/>
        <v>-</v>
      </c>
      <c r="GU208" s="1373" t="s">
        <v>1300</v>
      </c>
      <c r="GV208" s="1373" t="s">
        <v>1300</v>
      </c>
      <c r="GW208" s="1373" t="s">
        <v>1300</v>
      </c>
      <c r="GX208" s="1373" t="s">
        <v>1300</v>
      </c>
      <c r="GY208" s="1373" t="s">
        <v>1300</v>
      </c>
      <c r="GZ208" s="1373" t="s">
        <v>1300</v>
      </c>
      <c r="HA208" s="1373" t="s">
        <v>1300</v>
      </c>
      <c r="HB208" s="11" t="str">
        <f t="shared" si="62"/>
        <v>-</v>
      </c>
      <c r="HC208" s="1373" t="s">
        <v>1300</v>
      </c>
      <c r="HD208" s="1373" t="s">
        <v>1300</v>
      </c>
      <c r="HE208" s="1373" t="s">
        <v>1300</v>
      </c>
      <c r="HF208" s="11" t="str">
        <f t="shared" si="63"/>
        <v>-</v>
      </c>
      <c r="HG208" s="1619" t="str">
        <f t="shared" si="64"/>
        <v>-</v>
      </c>
      <c r="HH208" s="1620" t="str">
        <f t="shared" si="65"/>
        <v>-</v>
      </c>
      <c r="HI208" s="1621" t="str">
        <f t="shared" si="66"/>
        <v>-</v>
      </c>
      <c r="HJ208" s="1373" t="s">
        <v>1300</v>
      </c>
      <c r="HK208" s="1373" t="s">
        <v>1300</v>
      </c>
      <c r="HL208" s="1373" t="s">
        <v>1300</v>
      </c>
      <c r="HM208" s="1373" t="s">
        <v>1300</v>
      </c>
      <c r="HN208" s="1373" t="s">
        <v>1300</v>
      </c>
      <c r="HO208" s="1373" t="s">
        <v>1300</v>
      </c>
      <c r="HP208" s="1373" t="s">
        <v>1300</v>
      </c>
      <c r="HQ208" s="11" t="str">
        <f t="shared" si="67"/>
        <v>-</v>
      </c>
      <c r="HR208" s="1376" t="s">
        <v>1300</v>
      </c>
    </row>
    <row r="209" spans="1:226">
      <c r="A209" s="1344"/>
      <c r="B209" s="1344"/>
      <c r="C209" s="1344"/>
      <c r="D209" s="1344"/>
      <c r="E209" s="1344"/>
      <c r="F209" s="1344"/>
      <c r="G209" s="1344"/>
      <c r="H209" s="1344"/>
      <c r="I209" s="1345"/>
      <c r="J209" s="1345"/>
      <c r="K209" s="1345"/>
      <c r="L209" s="1345"/>
      <c r="M209" s="1344"/>
      <c r="N209" s="1344"/>
      <c r="O209" s="1344"/>
      <c r="P209" s="1344"/>
      <c r="Q209" s="1346"/>
      <c r="R209" s="1346"/>
      <c r="S209" s="1346"/>
      <c r="T209" s="1347"/>
      <c r="U209" s="1346"/>
      <c r="V209" s="1348"/>
      <c r="W209" s="1348"/>
      <c r="X209" s="1344"/>
      <c r="Y209" s="1344"/>
      <c r="Z209" s="1344"/>
      <c r="AA209" s="1344"/>
      <c r="AB209" s="1348"/>
      <c r="AC209" s="1348"/>
      <c r="AD209" s="1348"/>
      <c r="AE209" s="1344"/>
      <c r="AF209" s="1344"/>
      <c r="AG209" s="1344"/>
      <c r="AH209" s="1344"/>
      <c r="AI209" s="1344"/>
      <c r="AJ209" s="1344"/>
      <c r="AK209" s="1346"/>
      <c r="AL209" s="1346"/>
      <c r="AM209" s="1346"/>
      <c r="AN209" s="1346"/>
      <c r="AO209" s="1346"/>
      <c r="AP209" s="1346"/>
      <c r="AQ209" s="1346"/>
      <c r="AR209" s="1346"/>
      <c r="AS209" s="1346"/>
      <c r="AT209" s="1346"/>
      <c r="AU209" s="1346"/>
      <c r="AV209" s="1346"/>
      <c r="AW209" s="1346"/>
      <c r="AX209" s="1346"/>
      <c r="AY209" s="1346"/>
      <c r="AZ209" s="1346"/>
      <c r="BA209" s="1346"/>
      <c r="BB209" s="1346"/>
      <c r="BC209" s="1345"/>
      <c r="BD209" s="1345"/>
      <c r="BE209" s="1345"/>
      <c r="BF209" s="1345"/>
      <c r="BG209" s="1345"/>
      <c r="BH209" s="1345"/>
      <c r="BI209" s="1345"/>
      <c r="BJ209" s="1345"/>
      <c r="BK209" s="1345"/>
      <c r="BL209" s="1345"/>
      <c r="BM209" s="1345"/>
      <c r="BN209" s="1345"/>
      <c r="BO209" s="1345"/>
      <c r="BP209" s="1345"/>
      <c r="BQ209" s="1345"/>
      <c r="BR209" s="1345"/>
      <c r="BS209" s="1345"/>
      <c r="BT209" s="1345"/>
      <c r="BU209" s="1346"/>
      <c r="BV209" s="1346"/>
      <c r="BW209" s="1346"/>
      <c r="BX209" s="1346"/>
      <c r="BY209" s="1346"/>
      <c r="BZ209" s="1346"/>
      <c r="CA209" s="1346"/>
      <c r="CB209" s="1346"/>
      <c r="CC209" s="1346"/>
      <c r="CD209" s="1346"/>
      <c r="CE209" s="1346"/>
      <c r="CF209" s="1346"/>
      <c r="CG209" s="1346"/>
      <c r="CH209" s="1346"/>
      <c r="CI209" s="1346"/>
      <c r="CJ209" s="1346"/>
      <c r="CK209" s="1346"/>
      <c r="CL209" s="1346"/>
      <c r="CM209" s="1345"/>
      <c r="CN209" s="1345"/>
      <c r="CO209" s="1345"/>
      <c r="CP209" s="1345"/>
      <c r="CQ209" s="1345"/>
      <c r="CR209" s="1345"/>
      <c r="CS209" s="1345"/>
      <c r="CT209" s="1345"/>
      <c r="CU209" s="1345"/>
      <c r="CV209" s="1345"/>
      <c r="CW209" s="1345"/>
      <c r="CX209" s="1345"/>
      <c r="CY209" s="1345"/>
      <c r="CZ209" s="1345"/>
      <c r="DA209" s="1345"/>
      <c r="DB209" s="1345"/>
      <c r="DC209" s="1345"/>
      <c r="DD209" s="1345"/>
      <c r="DF209" s="1368">
        <f>COUNTIF(E$6:E209, E209)</f>
        <v>0</v>
      </c>
      <c r="DG209"/>
      <c r="DH209" s="1353"/>
      <c r="DI209" s="1353"/>
      <c r="DJ209"/>
      <c r="DK209" s="1369" t="b">
        <f t="shared" si="55"/>
        <v>0</v>
      </c>
      <c r="DL209" s="1370"/>
      <c r="DM209" s="1370"/>
      <c r="DN209" s="1371" t="str">
        <f t="shared" si="72"/>
        <v>-</v>
      </c>
      <c r="DO209" s="11" t="str">
        <f t="shared" si="72"/>
        <v>-</v>
      </c>
      <c r="DP209" s="11" t="str">
        <f t="shared" si="72"/>
        <v>-</v>
      </c>
      <c r="DQ209" s="11" t="str">
        <f t="shared" si="72"/>
        <v>-</v>
      </c>
      <c r="DR209" s="11" t="str">
        <f t="shared" si="72"/>
        <v>-</v>
      </c>
      <c r="DS209" s="11" t="str">
        <f t="shared" si="72"/>
        <v>-</v>
      </c>
      <c r="DT209" s="11" t="str">
        <f t="shared" si="72"/>
        <v>-</v>
      </c>
      <c r="DU209" s="11" t="str">
        <f t="shared" si="72"/>
        <v>-</v>
      </c>
      <c r="DV209" s="11" t="str">
        <f t="shared" si="72"/>
        <v>-</v>
      </c>
      <c r="DW209" s="11" t="str">
        <f t="shared" si="72"/>
        <v>-</v>
      </c>
      <c r="DX209" s="11" t="str">
        <f t="shared" si="72"/>
        <v>-</v>
      </c>
      <c r="DY209" s="11" t="str">
        <f t="shared" si="72"/>
        <v>-</v>
      </c>
      <c r="DZ209" s="11" t="str">
        <f t="shared" si="72"/>
        <v>-</v>
      </c>
      <c r="EA209" s="11" t="str">
        <f t="shared" si="72"/>
        <v>-</v>
      </c>
      <c r="EB209" s="11" t="str">
        <f t="shared" si="72"/>
        <v>-</v>
      </c>
      <c r="EC209" s="11" t="str">
        <f t="shared" si="72"/>
        <v>-</v>
      </c>
      <c r="ED209" s="11" t="str">
        <f t="shared" si="73"/>
        <v>-</v>
      </c>
      <c r="EE209" s="11" t="str">
        <f t="shared" si="73"/>
        <v>-</v>
      </c>
      <c r="EF209" s="11" t="str">
        <f t="shared" si="73"/>
        <v>-</v>
      </c>
      <c r="EG209" s="11" t="str">
        <f t="shared" si="73"/>
        <v>-</v>
      </c>
      <c r="EH209" s="11" t="str">
        <f t="shared" si="73"/>
        <v>-</v>
      </c>
      <c r="EI209" s="11" t="str">
        <f t="shared" si="73"/>
        <v>-</v>
      </c>
      <c r="EJ209" s="11" t="str">
        <f t="shared" si="73"/>
        <v>-</v>
      </c>
      <c r="EK209" s="11" t="str">
        <f t="shared" si="73"/>
        <v>-</v>
      </c>
      <c r="EL209" s="11" t="str">
        <f t="shared" si="73"/>
        <v>-</v>
      </c>
      <c r="EM209" s="11" t="str">
        <f t="shared" si="73"/>
        <v>-</v>
      </c>
      <c r="EN209" s="11" t="str">
        <f t="shared" si="73"/>
        <v>-</v>
      </c>
      <c r="EO209" s="11" t="str">
        <f t="shared" si="73"/>
        <v>-</v>
      </c>
      <c r="EP209" s="11" t="str">
        <f t="shared" si="73"/>
        <v>-</v>
      </c>
      <c r="EQ209" s="11" t="str">
        <f t="shared" si="73"/>
        <v>-</v>
      </c>
      <c r="ER209" s="11" t="str">
        <f t="shared" si="73"/>
        <v>-</v>
      </c>
      <c r="ES209" s="11" t="str">
        <f t="shared" si="73"/>
        <v>-</v>
      </c>
      <c r="ET209" s="11" t="str">
        <f t="shared" si="56"/>
        <v>-</v>
      </c>
      <c r="EU209" s="11" t="str">
        <f t="shared" si="57"/>
        <v>-</v>
      </c>
      <c r="EV209" s="1372" t="str">
        <f t="shared" si="58"/>
        <v>-</v>
      </c>
      <c r="EW209" s="1370"/>
      <c r="EX209" s="1370"/>
      <c r="EY209" s="1371" t="str">
        <f>IF($DK209 = FALSE, "-", ISNUMBER(MATCH(A209, Data!B$276:B$306, 0)))</f>
        <v>-</v>
      </c>
      <c r="EZ209" s="11" t="str">
        <f>IF($DK209 = FALSE, "-", ISNUMBER(MATCH(B209, Data!C$276:C$306, 0)))</f>
        <v>-</v>
      </c>
      <c r="FA209" s="11" t="str">
        <f>IF($DK209 = FALSE, "-", ISNUMBER(MATCH(C209, Data!D$276:D$306, 0)))</f>
        <v>-</v>
      </c>
      <c r="FB209" s="11" t="str">
        <f>IF($DK209 = FALSE, "-", ISNUMBER(MATCH(D209, Data!E$276:E$306, 0)))</f>
        <v>-</v>
      </c>
      <c r="FC209" s="11" t="str">
        <f>IF($DK209 = FALSE, "-", ISNUMBER(MATCH(E209, Data!F$276:F$306, 0)))</f>
        <v>-</v>
      </c>
      <c r="FD209" s="11" t="str">
        <f>IF($DK209 = FALSE, "-", ISNUMBER(MATCH(F209, Data!G$276:G$306, 0)))</f>
        <v>-</v>
      </c>
      <c r="FE209" s="11" t="str">
        <f>IF($DK209 = FALSE, "-", ISNUMBER(MATCH(G209, Data!H$276:H$306, 0)))</f>
        <v>-</v>
      </c>
      <c r="FF209" s="1373" t="s">
        <v>1300</v>
      </c>
      <c r="FG209" s="1373" t="s">
        <v>1300</v>
      </c>
      <c r="FH209" s="1374" t="s">
        <v>1300</v>
      </c>
      <c r="FI209" s="1374" t="s">
        <v>1300</v>
      </c>
      <c r="FJ209" s="1373" t="s">
        <v>1300</v>
      </c>
      <c r="FK209" s="1373" t="s">
        <v>1300</v>
      </c>
      <c r="FL209" s="11" t="str">
        <f>IF($DK209 = FALSE, "-", ISNUMBER(MATCH(N209, Data!O$276:O$306, 0)))</f>
        <v>-</v>
      </c>
      <c r="FM209" s="1373" t="s">
        <v>1300</v>
      </c>
      <c r="FN209" s="1373" t="s">
        <v>1300</v>
      </c>
      <c r="FO209" s="1373" t="s">
        <v>1300</v>
      </c>
      <c r="FP209" s="1373" t="s">
        <v>1300</v>
      </c>
      <c r="FQ209" s="1373" t="s">
        <v>1300</v>
      </c>
      <c r="FR209" s="1373" t="s">
        <v>1300</v>
      </c>
      <c r="FS209" s="1373" t="s">
        <v>1300</v>
      </c>
      <c r="FT209" s="1373" t="s">
        <v>1300</v>
      </c>
      <c r="FU209" s="1373" t="s">
        <v>1300</v>
      </c>
      <c r="FV209" s="11" t="str">
        <f>IF($DK209 = FALSE, "-", ISNUMBER(MATCH(X209, Data!Y$276:Y$306, 0)))</f>
        <v>-</v>
      </c>
      <c r="FW209" s="11" t="str">
        <f>IF($DK209 = FALSE, "-", ISNUMBER(MATCH(Y209, Data!Z$276:Z$306, 0)))</f>
        <v>-</v>
      </c>
      <c r="FX209" s="11" t="str">
        <f>IF($DK209 = FALSE, "-", ISNUMBER(MATCH(Z209, Data!AA$276:AA$306, 0)))</f>
        <v>-</v>
      </c>
      <c r="FY209" s="1373" t="s">
        <v>1300</v>
      </c>
      <c r="FZ209" s="1373" t="s">
        <v>1300</v>
      </c>
      <c r="GA209" s="1373" t="s">
        <v>1300</v>
      </c>
      <c r="GB209" s="1373" t="s">
        <v>1300</v>
      </c>
      <c r="GC209" s="1373" t="s">
        <v>1300</v>
      </c>
      <c r="GD209" s="1373" t="s">
        <v>1300</v>
      </c>
      <c r="GE209" s="1373" t="s">
        <v>1300</v>
      </c>
      <c r="GF209" s="11" t="str">
        <f>IF($DK209 = FALSE, "-", ISNUMBER(MATCH(AH209, Data!AI$276:AI$306, 0)))</f>
        <v>-</v>
      </c>
      <c r="GG209" s="1372" t="str">
        <f>IF($DK209 = FALSE, "-", ISNUMBER(MATCH(AI209, Data!AJ$276:AJ$306, 0)))</f>
        <v>-</v>
      </c>
      <c r="GH209" s="1370"/>
      <c r="GI209" s="1370"/>
      <c r="GJ209" s="1375" t="s">
        <v>1300</v>
      </c>
      <c r="GK209" s="1373" t="s">
        <v>1300</v>
      </c>
      <c r="GL209" s="1373" t="s">
        <v>1300</v>
      </c>
      <c r="GM209" s="1373" t="s">
        <v>1300</v>
      </c>
      <c r="GN209" s="1373" t="s">
        <v>1300</v>
      </c>
      <c r="GO209" s="11" t="str">
        <f t="shared" si="59"/>
        <v>-</v>
      </c>
      <c r="GP209" s="1373" t="s">
        <v>1300</v>
      </c>
      <c r="GQ209" s="1373" t="s">
        <v>1300</v>
      </c>
      <c r="GR209" s="1373" t="s">
        <v>1300</v>
      </c>
      <c r="GS209" s="11" t="str">
        <f t="shared" si="60"/>
        <v>-</v>
      </c>
      <c r="GT209" s="11" t="str">
        <f t="shared" si="61"/>
        <v>-</v>
      </c>
      <c r="GU209" s="1373" t="s">
        <v>1300</v>
      </c>
      <c r="GV209" s="1373" t="s">
        <v>1300</v>
      </c>
      <c r="GW209" s="1373" t="s">
        <v>1300</v>
      </c>
      <c r="GX209" s="1373" t="s">
        <v>1300</v>
      </c>
      <c r="GY209" s="1373" t="s">
        <v>1300</v>
      </c>
      <c r="GZ209" s="1373" t="s">
        <v>1300</v>
      </c>
      <c r="HA209" s="1373" t="s">
        <v>1300</v>
      </c>
      <c r="HB209" s="11" t="str">
        <f t="shared" si="62"/>
        <v>-</v>
      </c>
      <c r="HC209" s="1373" t="s">
        <v>1300</v>
      </c>
      <c r="HD209" s="1373" t="s">
        <v>1300</v>
      </c>
      <c r="HE209" s="1373" t="s">
        <v>1300</v>
      </c>
      <c r="HF209" s="11" t="str">
        <f t="shared" si="63"/>
        <v>-</v>
      </c>
      <c r="HG209" s="1619" t="str">
        <f t="shared" si="64"/>
        <v>-</v>
      </c>
      <c r="HH209" s="1620" t="str">
        <f t="shared" si="65"/>
        <v>-</v>
      </c>
      <c r="HI209" s="1621" t="str">
        <f t="shared" si="66"/>
        <v>-</v>
      </c>
      <c r="HJ209" s="1373" t="s">
        <v>1300</v>
      </c>
      <c r="HK209" s="1373" t="s">
        <v>1300</v>
      </c>
      <c r="HL209" s="1373" t="s">
        <v>1300</v>
      </c>
      <c r="HM209" s="1373" t="s">
        <v>1300</v>
      </c>
      <c r="HN209" s="1373" t="s">
        <v>1300</v>
      </c>
      <c r="HO209" s="1373" t="s">
        <v>1300</v>
      </c>
      <c r="HP209" s="1373" t="s">
        <v>1300</v>
      </c>
      <c r="HQ209" s="11" t="str">
        <f t="shared" si="67"/>
        <v>-</v>
      </c>
      <c r="HR209" s="1376" t="s">
        <v>1300</v>
      </c>
    </row>
    <row r="210" spans="1:226">
      <c r="A210" s="1344"/>
      <c r="B210" s="1344"/>
      <c r="C210" s="1344"/>
      <c r="D210" s="1344"/>
      <c r="E210" s="1344"/>
      <c r="F210" s="1344"/>
      <c r="G210" s="1344"/>
      <c r="H210" s="1344"/>
      <c r="I210" s="1345"/>
      <c r="J210" s="1345"/>
      <c r="K210" s="1345"/>
      <c r="L210" s="1345"/>
      <c r="M210" s="1344"/>
      <c r="N210" s="1344"/>
      <c r="O210" s="1344"/>
      <c r="P210" s="1344"/>
      <c r="Q210" s="1346"/>
      <c r="R210" s="1346"/>
      <c r="S210" s="1346"/>
      <c r="T210" s="1347"/>
      <c r="U210" s="1346"/>
      <c r="V210" s="1348"/>
      <c r="W210" s="1348"/>
      <c r="X210" s="1344"/>
      <c r="Y210" s="1344"/>
      <c r="Z210" s="1344"/>
      <c r="AA210" s="1344"/>
      <c r="AB210" s="1348"/>
      <c r="AC210" s="1348"/>
      <c r="AD210" s="1348"/>
      <c r="AE210" s="1344"/>
      <c r="AF210" s="1344"/>
      <c r="AG210" s="1344"/>
      <c r="AH210" s="1344"/>
      <c r="AI210" s="1344"/>
      <c r="AJ210" s="1344"/>
      <c r="AK210" s="1346"/>
      <c r="AL210" s="1346"/>
      <c r="AM210" s="1346"/>
      <c r="AN210" s="1346"/>
      <c r="AO210" s="1346"/>
      <c r="AP210" s="1346"/>
      <c r="AQ210" s="1346"/>
      <c r="AR210" s="1346"/>
      <c r="AS210" s="1346"/>
      <c r="AT210" s="1346"/>
      <c r="AU210" s="1346"/>
      <c r="AV210" s="1346"/>
      <c r="AW210" s="1346"/>
      <c r="AX210" s="1346"/>
      <c r="AY210" s="1346"/>
      <c r="AZ210" s="1346"/>
      <c r="BA210" s="1346"/>
      <c r="BB210" s="1346"/>
      <c r="BC210" s="1345"/>
      <c r="BD210" s="1345"/>
      <c r="BE210" s="1345"/>
      <c r="BF210" s="1345"/>
      <c r="BG210" s="1345"/>
      <c r="BH210" s="1345"/>
      <c r="BI210" s="1345"/>
      <c r="BJ210" s="1345"/>
      <c r="BK210" s="1345"/>
      <c r="BL210" s="1345"/>
      <c r="BM210" s="1345"/>
      <c r="BN210" s="1345"/>
      <c r="BO210" s="1345"/>
      <c r="BP210" s="1345"/>
      <c r="BQ210" s="1345"/>
      <c r="BR210" s="1345"/>
      <c r="BS210" s="1345"/>
      <c r="BT210" s="1345"/>
      <c r="BU210" s="1346"/>
      <c r="BV210" s="1346"/>
      <c r="BW210" s="1346"/>
      <c r="BX210" s="1346"/>
      <c r="BY210" s="1346"/>
      <c r="BZ210" s="1346"/>
      <c r="CA210" s="1346"/>
      <c r="CB210" s="1346"/>
      <c r="CC210" s="1346"/>
      <c r="CD210" s="1346"/>
      <c r="CE210" s="1346"/>
      <c r="CF210" s="1346"/>
      <c r="CG210" s="1346"/>
      <c r="CH210" s="1346"/>
      <c r="CI210" s="1346"/>
      <c r="CJ210" s="1346"/>
      <c r="CK210" s="1346"/>
      <c r="CL210" s="1346"/>
      <c r="CM210" s="1345"/>
      <c r="CN210" s="1345"/>
      <c r="CO210" s="1345"/>
      <c r="CP210" s="1345"/>
      <c r="CQ210" s="1345"/>
      <c r="CR210" s="1345"/>
      <c r="CS210" s="1345"/>
      <c r="CT210" s="1345"/>
      <c r="CU210" s="1345"/>
      <c r="CV210" s="1345"/>
      <c r="CW210" s="1345"/>
      <c r="CX210" s="1345"/>
      <c r="CY210" s="1345"/>
      <c r="CZ210" s="1345"/>
      <c r="DA210" s="1345"/>
      <c r="DB210" s="1345"/>
      <c r="DC210" s="1345"/>
      <c r="DD210" s="1345"/>
      <c r="DF210" s="1368">
        <f>COUNTIF(E$6:E210, E210)</f>
        <v>0</v>
      </c>
      <c r="DG210"/>
      <c r="DH210" s="1353"/>
      <c r="DI210" s="1353"/>
      <c r="DJ210"/>
      <c r="DK210" s="1369" t="b">
        <f t="shared" si="55"/>
        <v>0</v>
      </c>
      <c r="DL210" s="1370"/>
      <c r="DM210" s="1370"/>
      <c r="DN210" s="1371" t="str">
        <f t="shared" si="72"/>
        <v>-</v>
      </c>
      <c r="DO210" s="11" t="str">
        <f t="shared" si="72"/>
        <v>-</v>
      </c>
      <c r="DP210" s="11" t="str">
        <f t="shared" si="72"/>
        <v>-</v>
      </c>
      <c r="DQ210" s="11" t="str">
        <f t="shared" si="72"/>
        <v>-</v>
      </c>
      <c r="DR210" s="11" t="str">
        <f t="shared" si="72"/>
        <v>-</v>
      </c>
      <c r="DS210" s="11" t="str">
        <f t="shared" si="72"/>
        <v>-</v>
      </c>
      <c r="DT210" s="11" t="str">
        <f t="shared" si="72"/>
        <v>-</v>
      </c>
      <c r="DU210" s="11" t="str">
        <f t="shared" si="72"/>
        <v>-</v>
      </c>
      <c r="DV210" s="11" t="str">
        <f t="shared" si="72"/>
        <v>-</v>
      </c>
      <c r="DW210" s="11" t="str">
        <f t="shared" si="72"/>
        <v>-</v>
      </c>
      <c r="DX210" s="11" t="str">
        <f t="shared" si="72"/>
        <v>-</v>
      </c>
      <c r="DY210" s="11" t="str">
        <f t="shared" si="72"/>
        <v>-</v>
      </c>
      <c r="DZ210" s="11" t="str">
        <f t="shared" si="72"/>
        <v>-</v>
      </c>
      <c r="EA210" s="11" t="str">
        <f t="shared" si="72"/>
        <v>-</v>
      </c>
      <c r="EB210" s="11" t="str">
        <f t="shared" si="72"/>
        <v>-</v>
      </c>
      <c r="EC210" s="11" t="str">
        <f t="shared" si="72"/>
        <v>-</v>
      </c>
      <c r="ED210" s="11" t="str">
        <f t="shared" si="73"/>
        <v>-</v>
      </c>
      <c r="EE210" s="11" t="str">
        <f t="shared" si="73"/>
        <v>-</v>
      </c>
      <c r="EF210" s="11" t="str">
        <f t="shared" si="73"/>
        <v>-</v>
      </c>
      <c r="EG210" s="11" t="str">
        <f t="shared" si="73"/>
        <v>-</v>
      </c>
      <c r="EH210" s="11" t="str">
        <f t="shared" si="73"/>
        <v>-</v>
      </c>
      <c r="EI210" s="11" t="str">
        <f t="shared" si="73"/>
        <v>-</v>
      </c>
      <c r="EJ210" s="11" t="str">
        <f t="shared" si="73"/>
        <v>-</v>
      </c>
      <c r="EK210" s="11" t="str">
        <f t="shared" si="73"/>
        <v>-</v>
      </c>
      <c r="EL210" s="11" t="str">
        <f t="shared" si="73"/>
        <v>-</v>
      </c>
      <c r="EM210" s="11" t="str">
        <f t="shared" si="73"/>
        <v>-</v>
      </c>
      <c r="EN210" s="11" t="str">
        <f t="shared" si="73"/>
        <v>-</v>
      </c>
      <c r="EO210" s="11" t="str">
        <f t="shared" si="73"/>
        <v>-</v>
      </c>
      <c r="EP210" s="11" t="str">
        <f t="shared" si="73"/>
        <v>-</v>
      </c>
      <c r="EQ210" s="11" t="str">
        <f t="shared" si="73"/>
        <v>-</v>
      </c>
      <c r="ER210" s="11" t="str">
        <f t="shared" si="73"/>
        <v>-</v>
      </c>
      <c r="ES210" s="11" t="str">
        <f t="shared" si="73"/>
        <v>-</v>
      </c>
      <c r="ET210" s="11" t="str">
        <f t="shared" si="56"/>
        <v>-</v>
      </c>
      <c r="EU210" s="11" t="str">
        <f t="shared" si="57"/>
        <v>-</v>
      </c>
      <c r="EV210" s="1372" t="str">
        <f t="shared" si="58"/>
        <v>-</v>
      </c>
      <c r="EW210" s="1370"/>
      <c r="EX210" s="1370"/>
      <c r="EY210" s="1371" t="str">
        <f>IF($DK210 = FALSE, "-", ISNUMBER(MATCH(A210, Data!B$276:B$306, 0)))</f>
        <v>-</v>
      </c>
      <c r="EZ210" s="11" t="str">
        <f>IF($DK210 = FALSE, "-", ISNUMBER(MATCH(B210, Data!C$276:C$306, 0)))</f>
        <v>-</v>
      </c>
      <c r="FA210" s="11" t="str">
        <f>IF($DK210 = FALSE, "-", ISNUMBER(MATCH(C210, Data!D$276:D$306, 0)))</f>
        <v>-</v>
      </c>
      <c r="FB210" s="11" t="str">
        <f>IF($DK210 = FALSE, "-", ISNUMBER(MATCH(D210, Data!E$276:E$306, 0)))</f>
        <v>-</v>
      </c>
      <c r="FC210" s="11" t="str">
        <f>IF($DK210 = FALSE, "-", ISNUMBER(MATCH(E210, Data!F$276:F$306, 0)))</f>
        <v>-</v>
      </c>
      <c r="FD210" s="11" t="str">
        <f>IF($DK210 = FALSE, "-", ISNUMBER(MATCH(F210, Data!G$276:G$306, 0)))</f>
        <v>-</v>
      </c>
      <c r="FE210" s="11" t="str">
        <f>IF($DK210 = FALSE, "-", ISNUMBER(MATCH(G210, Data!H$276:H$306, 0)))</f>
        <v>-</v>
      </c>
      <c r="FF210" s="1373" t="s">
        <v>1300</v>
      </c>
      <c r="FG210" s="1373" t="s">
        <v>1300</v>
      </c>
      <c r="FH210" s="1374" t="s">
        <v>1300</v>
      </c>
      <c r="FI210" s="1374" t="s">
        <v>1300</v>
      </c>
      <c r="FJ210" s="1373" t="s">
        <v>1300</v>
      </c>
      <c r="FK210" s="1373" t="s">
        <v>1300</v>
      </c>
      <c r="FL210" s="11" t="str">
        <f>IF($DK210 = FALSE, "-", ISNUMBER(MATCH(N210, Data!O$276:O$306, 0)))</f>
        <v>-</v>
      </c>
      <c r="FM210" s="1373" t="s">
        <v>1300</v>
      </c>
      <c r="FN210" s="1373" t="s">
        <v>1300</v>
      </c>
      <c r="FO210" s="1373" t="s">
        <v>1300</v>
      </c>
      <c r="FP210" s="1373" t="s">
        <v>1300</v>
      </c>
      <c r="FQ210" s="1373" t="s">
        <v>1300</v>
      </c>
      <c r="FR210" s="1373" t="s">
        <v>1300</v>
      </c>
      <c r="FS210" s="1373" t="s">
        <v>1300</v>
      </c>
      <c r="FT210" s="1373" t="s">
        <v>1300</v>
      </c>
      <c r="FU210" s="1373" t="s">
        <v>1300</v>
      </c>
      <c r="FV210" s="11" t="str">
        <f>IF($DK210 = FALSE, "-", ISNUMBER(MATCH(X210, Data!Y$276:Y$306, 0)))</f>
        <v>-</v>
      </c>
      <c r="FW210" s="11" t="str">
        <f>IF($DK210 = FALSE, "-", ISNUMBER(MATCH(Y210, Data!Z$276:Z$306, 0)))</f>
        <v>-</v>
      </c>
      <c r="FX210" s="11" t="str">
        <f>IF($DK210 = FALSE, "-", ISNUMBER(MATCH(Z210, Data!AA$276:AA$306, 0)))</f>
        <v>-</v>
      </c>
      <c r="FY210" s="1373" t="s">
        <v>1300</v>
      </c>
      <c r="FZ210" s="1373" t="s">
        <v>1300</v>
      </c>
      <c r="GA210" s="1373" t="s">
        <v>1300</v>
      </c>
      <c r="GB210" s="1373" t="s">
        <v>1300</v>
      </c>
      <c r="GC210" s="1373" t="s">
        <v>1300</v>
      </c>
      <c r="GD210" s="1373" t="s">
        <v>1300</v>
      </c>
      <c r="GE210" s="1373" t="s">
        <v>1300</v>
      </c>
      <c r="GF210" s="11" t="str">
        <f>IF($DK210 = FALSE, "-", ISNUMBER(MATCH(AH210, Data!AI$276:AI$306, 0)))</f>
        <v>-</v>
      </c>
      <c r="GG210" s="1372" t="str">
        <f>IF($DK210 = FALSE, "-", ISNUMBER(MATCH(AI210, Data!AJ$276:AJ$306, 0)))</f>
        <v>-</v>
      </c>
      <c r="GH210" s="1370"/>
      <c r="GI210" s="1370"/>
      <c r="GJ210" s="1375" t="s">
        <v>1300</v>
      </c>
      <c r="GK210" s="1373" t="s">
        <v>1300</v>
      </c>
      <c r="GL210" s="1373" t="s">
        <v>1300</v>
      </c>
      <c r="GM210" s="1373" t="s">
        <v>1300</v>
      </c>
      <c r="GN210" s="1373" t="s">
        <v>1300</v>
      </c>
      <c r="GO210" s="11" t="str">
        <f t="shared" si="59"/>
        <v>-</v>
      </c>
      <c r="GP210" s="1373" t="s">
        <v>1300</v>
      </c>
      <c r="GQ210" s="1373" t="s">
        <v>1300</v>
      </c>
      <c r="GR210" s="1373" t="s">
        <v>1300</v>
      </c>
      <c r="GS210" s="11" t="str">
        <f t="shared" si="60"/>
        <v>-</v>
      </c>
      <c r="GT210" s="11" t="str">
        <f t="shared" si="61"/>
        <v>-</v>
      </c>
      <c r="GU210" s="1373" t="s">
        <v>1300</v>
      </c>
      <c r="GV210" s="1373" t="s">
        <v>1300</v>
      </c>
      <c r="GW210" s="1373" t="s">
        <v>1300</v>
      </c>
      <c r="GX210" s="1373" t="s">
        <v>1300</v>
      </c>
      <c r="GY210" s="1373" t="s">
        <v>1300</v>
      </c>
      <c r="GZ210" s="1373" t="s">
        <v>1300</v>
      </c>
      <c r="HA210" s="1373" t="s">
        <v>1300</v>
      </c>
      <c r="HB210" s="11" t="str">
        <f t="shared" si="62"/>
        <v>-</v>
      </c>
      <c r="HC210" s="1373" t="s">
        <v>1300</v>
      </c>
      <c r="HD210" s="1373" t="s">
        <v>1300</v>
      </c>
      <c r="HE210" s="1373" t="s">
        <v>1300</v>
      </c>
      <c r="HF210" s="11" t="str">
        <f t="shared" si="63"/>
        <v>-</v>
      </c>
      <c r="HG210" s="1619" t="str">
        <f t="shared" si="64"/>
        <v>-</v>
      </c>
      <c r="HH210" s="1620" t="str">
        <f t="shared" si="65"/>
        <v>-</v>
      </c>
      <c r="HI210" s="1621" t="str">
        <f t="shared" si="66"/>
        <v>-</v>
      </c>
      <c r="HJ210" s="1373" t="s">
        <v>1300</v>
      </c>
      <c r="HK210" s="1373" t="s">
        <v>1300</v>
      </c>
      <c r="HL210" s="1373" t="s">
        <v>1300</v>
      </c>
      <c r="HM210" s="1373" t="s">
        <v>1300</v>
      </c>
      <c r="HN210" s="1373" t="s">
        <v>1300</v>
      </c>
      <c r="HO210" s="1373" t="s">
        <v>1300</v>
      </c>
      <c r="HP210" s="1373" t="s">
        <v>1300</v>
      </c>
      <c r="HQ210" s="11" t="str">
        <f t="shared" si="67"/>
        <v>-</v>
      </c>
      <c r="HR210" s="1376" t="s">
        <v>1300</v>
      </c>
    </row>
    <row r="211" spans="1:226">
      <c r="A211" s="1344"/>
      <c r="B211" s="1344"/>
      <c r="C211" s="1344"/>
      <c r="D211" s="1344"/>
      <c r="E211" s="1344"/>
      <c r="F211" s="1344"/>
      <c r="G211" s="1344"/>
      <c r="H211" s="1344"/>
      <c r="I211" s="1345"/>
      <c r="J211" s="1345"/>
      <c r="K211" s="1345"/>
      <c r="L211" s="1345"/>
      <c r="M211" s="1344"/>
      <c r="N211" s="1344"/>
      <c r="O211" s="1344"/>
      <c r="P211" s="1344"/>
      <c r="Q211" s="1346"/>
      <c r="R211" s="1346"/>
      <c r="S211" s="1346"/>
      <c r="T211" s="1347"/>
      <c r="U211" s="1346"/>
      <c r="V211" s="1348"/>
      <c r="W211" s="1348"/>
      <c r="X211" s="1344"/>
      <c r="Y211" s="1344"/>
      <c r="Z211" s="1344"/>
      <c r="AA211" s="1344"/>
      <c r="AB211" s="1348"/>
      <c r="AC211" s="1348"/>
      <c r="AD211" s="1348"/>
      <c r="AE211" s="1344"/>
      <c r="AF211" s="1344"/>
      <c r="AG211" s="1344"/>
      <c r="AH211" s="1344"/>
      <c r="AI211" s="1344"/>
      <c r="AJ211" s="1344"/>
      <c r="AK211" s="1346"/>
      <c r="AL211" s="1346"/>
      <c r="AM211" s="1346"/>
      <c r="AN211" s="1346"/>
      <c r="AO211" s="1346"/>
      <c r="AP211" s="1346"/>
      <c r="AQ211" s="1346"/>
      <c r="AR211" s="1346"/>
      <c r="AS211" s="1346"/>
      <c r="AT211" s="1346"/>
      <c r="AU211" s="1346"/>
      <c r="AV211" s="1346"/>
      <c r="AW211" s="1346"/>
      <c r="AX211" s="1346"/>
      <c r="AY211" s="1346"/>
      <c r="AZ211" s="1346"/>
      <c r="BA211" s="1346"/>
      <c r="BB211" s="1346"/>
      <c r="BC211" s="1345"/>
      <c r="BD211" s="1345"/>
      <c r="BE211" s="1345"/>
      <c r="BF211" s="1345"/>
      <c r="BG211" s="1345"/>
      <c r="BH211" s="1345"/>
      <c r="BI211" s="1345"/>
      <c r="BJ211" s="1345"/>
      <c r="BK211" s="1345"/>
      <c r="BL211" s="1345"/>
      <c r="BM211" s="1345"/>
      <c r="BN211" s="1345"/>
      <c r="BO211" s="1345"/>
      <c r="BP211" s="1345"/>
      <c r="BQ211" s="1345"/>
      <c r="BR211" s="1345"/>
      <c r="BS211" s="1345"/>
      <c r="BT211" s="1345"/>
      <c r="BU211" s="1346"/>
      <c r="BV211" s="1346"/>
      <c r="BW211" s="1346"/>
      <c r="BX211" s="1346"/>
      <c r="BY211" s="1346"/>
      <c r="BZ211" s="1346"/>
      <c r="CA211" s="1346"/>
      <c r="CB211" s="1346"/>
      <c r="CC211" s="1346"/>
      <c r="CD211" s="1346"/>
      <c r="CE211" s="1346"/>
      <c r="CF211" s="1346"/>
      <c r="CG211" s="1346"/>
      <c r="CH211" s="1346"/>
      <c r="CI211" s="1346"/>
      <c r="CJ211" s="1346"/>
      <c r="CK211" s="1346"/>
      <c r="CL211" s="1346"/>
      <c r="CM211" s="1345"/>
      <c r="CN211" s="1345"/>
      <c r="CO211" s="1345"/>
      <c r="CP211" s="1345"/>
      <c r="CQ211" s="1345"/>
      <c r="CR211" s="1345"/>
      <c r="CS211" s="1345"/>
      <c r="CT211" s="1345"/>
      <c r="CU211" s="1345"/>
      <c r="CV211" s="1345"/>
      <c r="CW211" s="1345"/>
      <c r="CX211" s="1345"/>
      <c r="CY211" s="1345"/>
      <c r="CZ211" s="1345"/>
      <c r="DA211" s="1345"/>
      <c r="DB211" s="1345"/>
      <c r="DC211" s="1345"/>
      <c r="DD211" s="1345"/>
      <c r="DF211" s="1368">
        <f>COUNTIF(E$6:E211, E211)</f>
        <v>0</v>
      </c>
      <c r="DG211"/>
      <c r="DH211" s="1353"/>
      <c r="DI211" s="1353"/>
      <c r="DJ211"/>
      <c r="DK211" s="1369" t="b">
        <f t="shared" si="55"/>
        <v>0</v>
      </c>
      <c r="DL211" s="1370"/>
      <c r="DM211" s="1370"/>
      <c r="DN211" s="1371" t="str">
        <f t="shared" si="72"/>
        <v>-</v>
      </c>
      <c r="DO211" s="11" t="str">
        <f t="shared" si="72"/>
        <v>-</v>
      </c>
      <c r="DP211" s="11" t="str">
        <f t="shared" si="72"/>
        <v>-</v>
      </c>
      <c r="DQ211" s="11" t="str">
        <f t="shared" si="72"/>
        <v>-</v>
      </c>
      <c r="DR211" s="11" t="str">
        <f t="shared" ref="DN211:EC227" si="74">IF($DK211 = FALSE, "-", IF(SUM(FC211 = FALSE, GN211 = FALSE) = 0, TRUE, FALSE))</f>
        <v>-</v>
      </c>
      <c r="DS211" s="11" t="str">
        <f t="shared" si="74"/>
        <v>-</v>
      </c>
      <c r="DT211" s="11" t="str">
        <f t="shared" si="74"/>
        <v>-</v>
      </c>
      <c r="DU211" s="11" t="str">
        <f t="shared" si="74"/>
        <v>-</v>
      </c>
      <c r="DV211" s="11" t="str">
        <f t="shared" si="74"/>
        <v>-</v>
      </c>
      <c r="DW211" s="11" t="str">
        <f t="shared" si="74"/>
        <v>-</v>
      </c>
      <c r="DX211" s="11" t="str">
        <f t="shared" si="74"/>
        <v>-</v>
      </c>
      <c r="DY211" s="11" t="str">
        <f t="shared" si="74"/>
        <v>-</v>
      </c>
      <c r="DZ211" s="11" t="str">
        <f t="shared" si="74"/>
        <v>-</v>
      </c>
      <c r="EA211" s="11" t="str">
        <f t="shared" si="74"/>
        <v>-</v>
      </c>
      <c r="EB211" s="11" t="str">
        <f t="shared" si="74"/>
        <v>-</v>
      </c>
      <c r="EC211" s="11" t="str">
        <f t="shared" si="74"/>
        <v>-</v>
      </c>
      <c r="ED211" s="11" t="str">
        <f t="shared" si="73"/>
        <v>-</v>
      </c>
      <c r="EE211" s="11" t="str">
        <f t="shared" si="73"/>
        <v>-</v>
      </c>
      <c r="EF211" s="11" t="str">
        <f t="shared" si="73"/>
        <v>-</v>
      </c>
      <c r="EG211" s="11" t="str">
        <f t="shared" si="73"/>
        <v>-</v>
      </c>
      <c r="EH211" s="11" t="str">
        <f t="shared" ref="ED211:ES227" si="75">IF($DK211 = FALSE, "-", IF(SUM(FS211 = FALSE, HD211 = FALSE) = 0, TRUE, FALSE))</f>
        <v>-</v>
      </c>
      <c r="EI211" s="11" t="str">
        <f t="shared" si="75"/>
        <v>-</v>
      </c>
      <c r="EJ211" s="11" t="str">
        <f t="shared" si="75"/>
        <v>-</v>
      </c>
      <c r="EK211" s="11" t="str">
        <f t="shared" si="75"/>
        <v>-</v>
      </c>
      <c r="EL211" s="11" t="str">
        <f t="shared" si="75"/>
        <v>-</v>
      </c>
      <c r="EM211" s="11" t="str">
        <f t="shared" si="75"/>
        <v>-</v>
      </c>
      <c r="EN211" s="11" t="str">
        <f t="shared" si="75"/>
        <v>-</v>
      </c>
      <c r="EO211" s="11" t="str">
        <f t="shared" si="75"/>
        <v>-</v>
      </c>
      <c r="EP211" s="11" t="str">
        <f t="shared" si="75"/>
        <v>-</v>
      </c>
      <c r="EQ211" s="11" t="str">
        <f t="shared" si="75"/>
        <v>-</v>
      </c>
      <c r="ER211" s="11" t="str">
        <f t="shared" si="75"/>
        <v>-</v>
      </c>
      <c r="ES211" s="11" t="str">
        <f t="shared" si="75"/>
        <v>-</v>
      </c>
      <c r="ET211" s="11" t="str">
        <f t="shared" si="56"/>
        <v>-</v>
      </c>
      <c r="EU211" s="11" t="str">
        <f t="shared" si="57"/>
        <v>-</v>
      </c>
      <c r="EV211" s="1372" t="str">
        <f t="shared" si="58"/>
        <v>-</v>
      </c>
      <c r="EW211" s="1370"/>
      <c r="EX211" s="1370"/>
      <c r="EY211" s="1371" t="str">
        <f>IF($DK211 = FALSE, "-", ISNUMBER(MATCH(A211, Data!B$276:B$306, 0)))</f>
        <v>-</v>
      </c>
      <c r="EZ211" s="11" t="str">
        <f>IF($DK211 = FALSE, "-", ISNUMBER(MATCH(B211, Data!C$276:C$306, 0)))</f>
        <v>-</v>
      </c>
      <c r="FA211" s="11" t="str">
        <f>IF($DK211 = FALSE, "-", ISNUMBER(MATCH(C211, Data!D$276:D$306, 0)))</f>
        <v>-</v>
      </c>
      <c r="FB211" s="11" t="str">
        <f>IF($DK211 = FALSE, "-", ISNUMBER(MATCH(D211, Data!E$276:E$306, 0)))</f>
        <v>-</v>
      </c>
      <c r="FC211" s="11" t="str">
        <f>IF($DK211 = FALSE, "-", ISNUMBER(MATCH(E211, Data!F$276:F$306, 0)))</f>
        <v>-</v>
      </c>
      <c r="FD211" s="11" t="str">
        <f>IF($DK211 = FALSE, "-", ISNUMBER(MATCH(F211, Data!G$276:G$306, 0)))</f>
        <v>-</v>
      </c>
      <c r="FE211" s="11" t="str">
        <f>IF($DK211 = FALSE, "-", ISNUMBER(MATCH(G211, Data!H$276:H$306, 0)))</f>
        <v>-</v>
      </c>
      <c r="FF211" s="1373" t="s">
        <v>1300</v>
      </c>
      <c r="FG211" s="1373" t="s">
        <v>1300</v>
      </c>
      <c r="FH211" s="1374" t="s">
        <v>1300</v>
      </c>
      <c r="FI211" s="1374" t="s">
        <v>1300</v>
      </c>
      <c r="FJ211" s="1373" t="s">
        <v>1300</v>
      </c>
      <c r="FK211" s="1373" t="s">
        <v>1300</v>
      </c>
      <c r="FL211" s="11" t="str">
        <f>IF($DK211 = FALSE, "-", ISNUMBER(MATCH(N211, Data!O$276:O$306, 0)))</f>
        <v>-</v>
      </c>
      <c r="FM211" s="1373" t="s">
        <v>1300</v>
      </c>
      <c r="FN211" s="1373" t="s">
        <v>1300</v>
      </c>
      <c r="FO211" s="1373" t="s">
        <v>1300</v>
      </c>
      <c r="FP211" s="1373" t="s">
        <v>1300</v>
      </c>
      <c r="FQ211" s="1373" t="s">
        <v>1300</v>
      </c>
      <c r="FR211" s="1373" t="s">
        <v>1300</v>
      </c>
      <c r="FS211" s="1373" t="s">
        <v>1300</v>
      </c>
      <c r="FT211" s="1373" t="s">
        <v>1300</v>
      </c>
      <c r="FU211" s="1373" t="s">
        <v>1300</v>
      </c>
      <c r="FV211" s="11" t="str">
        <f>IF($DK211 = FALSE, "-", ISNUMBER(MATCH(X211, Data!Y$276:Y$306, 0)))</f>
        <v>-</v>
      </c>
      <c r="FW211" s="11" t="str">
        <f>IF($DK211 = FALSE, "-", ISNUMBER(MATCH(Y211, Data!Z$276:Z$306, 0)))</f>
        <v>-</v>
      </c>
      <c r="FX211" s="11" t="str">
        <f>IF($DK211 = FALSE, "-", ISNUMBER(MATCH(Z211, Data!AA$276:AA$306, 0)))</f>
        <v>-</v>
      </c>
      <c r="FY211" s="1373" t="s">
        <v>1300</v>
      </c>
      <c r="FZ211" s="1373" t="s">
        <v>1300</v>
      </c>
      <c r="GA211" s="1373" t="s">
        <v>1300</v>
      </c>
      <c r="GB211" s="1373" t="s">
        <v>1300</v>
      </c>
      <c r="GC211" s="1373" t="s">
        <v>1300</v>
      </c>
      <c r="GD211" s="1373" t="s">
        <v>1300</v>
      </c>
      <c r="GE211" s="1373" t="s">
        <v>1300</v>
      </c>
      <c r="GF211" s="11" t="str">
        <f>IF($DK211 = FALSE, "-", ISNUMBER(MATCH(AH211, Data!AI$276:AI$306, 0)))</f>
        <v>-</v>
      </c>
      <c r="GG211" s="1372" t="str">
        <f>IF($DK211 = FALSE, "-", ISNUMBER(MATCH(AI211, Data!AJ$276:AJ$306, 0)))</f>
        <v>-</v>
      </c>
      <c r="GH211" s="1370"/>
      <c r="GI211" s="1370"/>
      <c r="GJ211" s="1375" t="s">
        <v>1300</v>
      </c>
      <c r="GK211" s="1373" t="s">
        <v>1300</v>
      </c>
      <c r="GL211" s="1373" t="s">
        <v>1300</v>
      </c>
      <c r="GM211" s="1373" t="s">
        <v>1300</v>
      </c>
      <c r="GN211" s="1373" t="s">
        <v>1300</v>
      </c>
      <c r="GO211" s="11" t="str">
        <f t="shared" si="59"/>
        <v>-</v>
      </c>
      <c r="GP211" s="1373" t="s">
        <v>1300</v>
      </c>
      <c r="GQ211" s="1373" t="s">
        <v>1300</v>
      </c>
      <c r="GR211" s="1373" t="s">
        <v>1300</v>
      </c>
      <c r="GS211" s="11" t="str">
        <f t="shared" si="60"/>
        <v>-</v>
      </c>
      <c r="GT211" s="11" t="str">
        <f t="shared" si="61"/>
        <v>-</v>
      </c>
      <c r="GU211" s="1373" t="s">
        <v>1300</v>
      </c>
      <c r="GV211" s="1373" t="s">
        <v>1300</v>
      </c>
      <c r="GW211" s="1373" t="s">
        <v>1300</v>
      </c>
      <c r="GX211" s="1373" t="s">
        <v>1300</v>
      </c>
      <c r="GY211" s="1373" t="s">
        <v>1300</v>
      </c>
      <c r="GZ211" s="1373" t="s">
        <v>1300</v>
      </c>
      <c r="HA211" s="1373" t="s">
        <v>1300</v>
      </c>
      <c r="HB211" s="11" t="str">
        <f t="shared" si="62"/>
        <v>-</v>
      </c>
      <c r="HC211" s="1373" t="s">
        <v>1300</v>
      </c>
      <c r="HD211" s="1373" t="s">
        <v>1300</v>
      </c>
      <c r="HE211" s="1373" t="s">
        <v>1300</v>
      </c>
      <c r="HF211" s="11" t="str">
        <f t="shared" si="63"/>
        <v>-</v>
      </c>
      <c r="HG211" s="1619" t="str">
        <f t="shared" si="64"/>
        <v>-</v>
      </c>
      <c r="HH211" s="1620" t="str">
        <f t="shared" si="65"/>
        <v>-</v>
      </c>
      <c r="HI211" s="1621" t="str">
        <f t="shared" si="66"/>
        <v>-</v>
      </c>
      <c r="HJ211" s="1373" t="s">
        <v>1300</v>
      </c>
      <c r="HK211" s="1373" t="s">
        <v>1300</v>
      </c>
      <c r="HL211" s="1373" t="s">
        <v>1300</v>
      </c>
      <c r="HM211" s="1373" t="s">
        <v>1300</v>
      </c>
      <c r="HN211" s="1373" t="s">
        <v>1300</v>
      </c>
      <c r="HO211" s="1373" t="s">
        <v>1300</v>
      </c>
      <c r="HP211" s="1373" t="s">
        <v>1300</v>
      </c>
      <c r="HQ211" s="11" t="str">
        <f t="shared" si="67"/>
        <v>-</v>
      </c>
      <c r="HR211" s="1376" t="s">
        <v>1300</v>
      </c>
    </row>
    <row r="212" spans="1:226">
      <c r="A212" s="1344"/>
      <c r="B212" s="1344"/>
      <c r="C212" s="1344"/>
      <c r="D212" s="1344"/>
      <c r="E212" s="1344"/>
      <c r="F212" s="1344"/>
      <c r="G212" s="1344"/>
      <c r="H212" s="1344"/>
      <c r="I212" s="1345"/>
      <c r="J212" s="1345"/>
      <c r="K212" s="1345"/>
      <c r="L212" s="1345"/>
      <c r="M212" s="1344"/>
      <c r="N212" s="1344"/>
      <c r="O212" s="1344"/>
      <c r="P212" s="1344"/>
      <c r="Q212" s="1346"/>
      <c r="R212" s="1346"/>
      <c r="S212" s="1346"/>
      <c r="T212" s="1347"/>
      <c r="U212" s="1346"/>
      <c r="V212" s="1348"/>
      <c r="W212" s="1348"/>
      <c r="X212" s="1344"/>
      <c r="Y212" s="1344"/>
      <c r="Z212" s="1344"/>
      <c r="AA212" s="1344"/>
      <c r="AB212" s="1348"/>
      <c r="AC212" s="1348"/>
      <c r="AD212" s="1348"/>
      <c r="AE212" s="1344"/>
      <c r="AF212" s="1344"/>
      <c r="AG212" s="1344"/>
      <c r="AH212" s="1344"/>
      <c r="AI212" s="1344"/>
      <c r="AJ212" s="1344"/>
      <c r="AK212" s="1346"/>
      <c r="AL212" s="1346"/>
      <c r="AM212" s="1346"/>
      <c r="AN212" s="1346"/>
      <c r="AO212" s="1346"/>
      <c r="AP212" s="1346"/>
      <c r="AQ212" s="1346"/>
      <c r="AR212" s="1346"/>
      <c r="AS212" s="1346"/>
      <c r="AT212" s="1346"/>
      <c r="AU212" s="1346"/>
      <c r="AV212" s="1346"/>
      <c r="AW212" s="1346"/>
      <c r="AX212" s="1346"/>
      <c r="AY212" s="1346"/>
      <c r="AZ212" s="1346"/>
      <c r="BA212" s="1346"/>
      <c r="BB212" s="1346"/>
      <c r="BC212" s="1345"/>
      <c r="BD212" s="1345"/>
      <c r="BE212" s="1345"/>
      <c r="BF212" s="1345"/>
      <c r="BG212" s="1345"/>
      <c r="BH212" s="1345"/>
      <c r="BI212" s="1345"/>
      <c r="BJ212" s="1345"/>
      <c r="BK212" s="1345"/>
      <c r="BL212" s="1345"/>
      <c r="BM212" s="1345"/>
      <c r="BN212" s="1345"/>
      <c r="BO212" s="1345"/>
      <c r="BP212" s="1345"/>
      <c r="BQ212" s="1345"/>
      <c r="BR212" s="1345"/>
      <c r="BS212" s="1345"/>
      <c r="BT212" s="1345"/>
      <c r="BU212" s="1346"/>
      <c r="BV212" s="1346"/>
      <c r="BW212" s="1346"/>
      <c r="BX212" s="1346"/>
      <c r="BY212" s="1346"/>
      <c r="BZ212" s="1346"/>
      <c r="CA212" s="1346"/>
      <c r="CB212" s="1346"/>
      <c r="CC212" s="1346"/>
      <c r="CD212" s="1346"/>
      <c r="CE212" s="1346"/>
      <c r="CF212" s="1346"/>
      <c r="CG212" s="1346"/>
      <c r="CH212" s="1346"/>
      <c r="CI212" s="1346"/>
      <c r="CJ212" s="1346"/>
      <c r="CK212" s="1346"/>
      <c r="CL212" s="1346"/>
      <c r="CM212" s="1345"/>
      <c r="CN212" s="1345"/>
      <c r="CO212" s="1345"/>
      <c r="CP212" s="1345"/>
      <c r="CQ212" s="1345"/>
      <c r="CR212" s="1345"/>
      <c r="CS212" s="1345"/>
      <c r="CT212" s="1345"/>
      <c r="CU212" s="1345"/>
      <c r="CV212" s="1345"/>
      <c r="CW212" s="1345"/>
      <c r="CX212" s="1345"/>
      <c r="CY212" s="1345"/>
      <c r="CZ212" s="1345"/>
      <c r="DA212" s="1345"/>
      <c r="DB212" s="1345"/>
      <c r="DC212" s="1345"/>
      <c r="DD212" s="1345"/>
      <c r="DF212" s="1368">
        <f>COUNTIF(E$6:E212, E212)</f>
        <v>0</v>
      </c>
      <c r="DG212"/>
      <c r="DH212" s="1353"/>
      <c r="DI212" s="1353"/>
      <c r="DJ212"/>
      <c r="DK212" s="1369" t="b">
        <f t="shared" ref="DK212:DK275" si="76">COUNTIF(A212:CY212, "&lt;&gt;"&amp;"") &gt; 0</f>
        <v>0</v>
      </c>
      <c r="DL212" s="1370"/>
      <c r="DM212" s="1370"/>
      <c r="DN212" s="1371" t="str">
        <f t="shared" si="74"/>
        <v>-</v>
      </c>
      <c r="DO212" s="11" t="str">
        <f t="shared" si="74"/>
        <v>-</v>
      </c>
      <c r="DP212" s="11" t="str">
        <f t="shared" si="74"/>
        <v>-</v>
      </c>
      <c r="DQ212" s="11" t="str">
        <f t="shared" si="74"/>
        <v>-</v>
      </c>
      <c r="DR212" s="11" t="str">
        <f t="shared" si="74"/>
        <v>-</v>
      </c>
      <c r="DS212" s="11" t="str">
        <f t="shared" si="74"/>
        <v>-</v>
      </c>
      <c r="DT212" s="11" t="str">
        <f t="shared" si="74"/>
        <v>-</v>
      </c>
      <c r="DU212" s="11" t="str">
        <f t="shared" si="74"/>
        <v>-</v>
      </c>
      <c r="DV212" s="11" t="str">
        <f t="shared" si="74"/>
        <v>-</v>
      </c>
      <c r="DW212" s="11" t="str">
        <f t="shared" si="74"/>
        <v>-</v>
      </c>
      <c r="DX212" s="11" t="str">
        <f t="shared" si="74"/>
        <v>-</v>
      </c>
      <c r="DY212" s="11" t="str">
        <f t="shared" si="74"/>
        <v>-</v>
      </c>
      <c r="DZ212" s="11" t="str">
        <f t="shared" si="74"/>
        <v>-</v>
      </c>
      <c r="EA212" s="11" t="str">
        <f t="shared" si="74"/>
        <v>-</v>
      </c>
      <c r="EB212" s="11" t="str">
        <f t="shared" si="74"/>
        <v>-</v>
      </c>
      <c r="EC212" s="11" t="str">
        <f t="shared" si="74"/>
        <v>-</v>
      </c>
      <c r="ED212" s="11" t="str">
        <f t="shared" si="75"/>
        <v>-</v>
      </c>
      <c r="EE212" s="11" t="str">
        <f t="shared" si="75"/>
        <v>-</v>
      </c>
      <c r="EF212" s="11" t="str">
        <f t="shared" si="75"/>
        <v>-</v>
      </c>
      <c r="EG212" s="11" t="str">
        <f t="shared" si="75"/>
        <v>-</v>
      </c>
      <c r="EH212" s="11" t="str">
        <f t="shared" si="75"/>
        <v>-</v>
      </c>
      <c r="EI212" s="11" t="str">
        <f t="shared" si="75"/>
        <v>-</v>
      </c>
      <c r="EJ212" s="11" t="str">
        <f t="shared" si="75"/>
        <v>-</v>
      </c>
      <c r="EK212" s="11" t="str">
        <f t="shared" si="75"/>
        <v>-</v>
      </c>
      <c r="EL212" s="11" t="str">
        <f t="shared" si="75"/>
        <v>-</v>
      </c>
      <c r="EM212" s="11" t="str">
        <f t="shared" si="75"/>
        <v>-</v>
      </c>
      <c r="EN212" s="11" t="str">
        <f t="shared" si="75"/>
        <v>-</v>
      </c>
      <c r="EO212" s="11" t="str">
        <f t="shared" si="75"/>
        <v>-</v>
      </c>
      <c r="EP212" s="11" t="str">
        <f t="shared" si="75"/>
        <v>-</v>
      </c>
      <c r="EQ212" s="11" t="str">
        <f t="shared" si="75"/>
        <v>-</v>
      </c>
      <c r="ER212" s="11" t="str">
        <f t="shared" si="75"/>
        <v>-</v>
      </c>
      <c r="ES212" s="11" t="str">
        <f t="shared" si="75"/>
        <v>-</v>
      </c>
      <c r="ET212" s="11" t="str">
        <f t="shared" ref="ET212:ET275" si="77">IF($DK212 = FALSE, "-", IF(SUM(GE212 = FALSE, HP212 = FALSE) = 0, TRUE, FALSE))</f>
        <v>-</v>
      </c>
      <c r="EU212" s="11" t="str">
        <f t="shared" ref="EU212:EU275" si="78">IF($DK212 = FALSE, "-", IF(SUM(GF212 = FALSE, HQ212 = FALSE) = 0, TRUE, FALSE))</f>
        <v>-</v>
      </c>
      <c r="EV212" s="1372" t="str">
        <f t="shared" ref="EV212:EV275" si="79">IF($DK212 = FALSE, "-", IF(SUM(GG212 = FALSE, HR212 = FALSE) = 0, TRUE, FALSE))</f>
        <v>-</v>
      </c>
      <c r="EW212" s="1370"/>
      <c r="EX212" s="1370"/>
      <c r="EY212" s="1371" t="str">
        <f>IF($DK212 = FALSE, "-", ISNUMBER(MATCH(A212, Data!B$276:B$306, 0)))</f>
        <v>-</v>
      </c>
      <c r="EZ212" s="11" t="str">
        <f>IF($DK212 = FALSE, "-", ISNUMBER(MATCH(B212, Data!C$276:C$306, 0)))</f>
        <v>-</v>
      </c>
      <c r="FA212" s="11" t="str">
        <f>IF($DK212 = FALSE, "-", ISNUMBER(MATCH(C212, Data!D$276:D$306, 0)))</f>
        <v>-</v>
      </c>
      <c r="FB212" s="11" t="str">
        <f>IF($DK212 = FALSE, "-", ISNUMBER(MATCH(D212, Data!E$276:E$306, 0)))</f>
        <v>-</v>
      </c>
      <c r="FC212" s="11" t="str">
        <f>IF($DK212 = FALSE, "-", ISNUMBER(MATCH(E212, Data!F$276:F$306, 0)))</f>
        <v>-</v>
      </c>
      <c r="FD212" s="11" t="str">
        <f>IF($DK212 = FALSE, "-", ISNUMBER(MATCH(F212, Data!G$276:G$306, 0)))</f>
        <v>-</v>
      </c>
      <c r="FE212" s="11" t="str">
        <f>IF($DK212 = FALSE, "-", ISNUMBER(MATCH(G212, Data!H$276:H$306, 0)))</f>
        <v>-</v>
      </c>
      <c r="FF212" s="1373" t="s">
        <v>1300</v>
      </c>
      <c r="FG212" s="1373" t="s">
        <v>1300</v>
      </c>
      <c r="FH212" s="1374" t="s">
        <v>1300</v>
      </c>
      <c r="FI212" s="1374" t="s">
        <v>1300</v>
      </c>
      <c r="FJ212" s="1373" t="s">
        <v>1300</v>
      </c>
      <c r="FK212" s="1373" t="s">
        <v>1300</v>
      </c>
      <c r="FL212" s="11" t="str">
        <f>IF($DK212 = FALSE, "-", ISNUMBER(MATCH(N212, Data!O$276:O$306, 0)))</f>
        <v>-</v>
      </c>
      <c r="FM212" s="1373" t="s">
        <v>1300</v>
      </c>
      <c r="FN212" s="1373" t="s">
        <v>1300</v>
      </c>
      <c r="FO212" s="1373" t="s">
        <v>1300</v>
      </c>
      <c r="FP212" s="1373" t="s">
        <v>1300</v>
      </c>
      <c r="FQ212" s="1373" t="s">
        <v>1300</v>
      </c>
      <c r="FR212" s="1373" t="s">
        <v>1300</v>
      </c>
      <c r="FS212" s="1373" t="s">
        <v>1300</v>
      </c>
      <c r="FT212" s="1373" t="s">
        <v>1300</v>
      </c>
      <c r="FU212" s="1373" t="s">
        <v>1300</v>
      </c>
      <c r="FV212" s="11" t="str">
        <f>IF($DK212 = FALSE, "-", ISNUMBER(MATCH(X212, Data!Y$276:Y$306, 0)))</f>
        <v>-</v>
      </c>
      <c r="FW212" s="11" t="str">
        <f>IF($DK212 = FALSE, "-", ISNUMBER(MATCH(Y212, Data!Z$276:Z$306, 0)))</f>
        <v>-</v>
      </c>
      <c r="FX212" s="11" t="str">
        <f>IF($DK212 = FALSE, "-", ISNUMBER(MATCH(Z212, Data!AA$276:AA$306, 0)))</f>
        <v>-</v>
      </c>
      <c r="FY212" s="1373" t="s">
        <v>1300</v>
      </c>
      <c r="FZ212" s="1373" t="s">
        <v>1300</v>
      </c>
      <c r="GA212" s="1373" t="s">
        <v>1300</v>
      </c>
      <c r="GB212" s="1373" t="s">
        <v>1300</v>
      </c>
      <c r="GC212" s="1373" t="s">
        <v>1300</v>
      </c>
      <c r="GD212" s="1373" t="s">
        <v>1300</v>
      </c>
      <c r="GE212" s="1373" t="s">
        <v>1300</v>
      </c>
      <c r="GF212" s="11" t="str">
        <f>IF($DK212 = FALSE, "-", ISNUMBER(MATCH(AH212, Data!AI$276:AI$306, 0)))</f>
        <v>-</v>
      </c>
      <c r="GG212" s="1372" t="str">
        <f>IF($DK212 = FALSE, "-", ISNUMBER(MATCH(AI212, Data!AJ$276:AJ$306, 0)))</f>
        <v>-</v>
      </c>
      <c r="GH212" s="1370"/>
      <c r="GI212" s="1370"/>
      <c r="GJ212" s="1375" t="s">
        <v>1300</v>
      </c>
      <c r="GK212" s="1373" t="s">
        <v>1300</v>
      </c>
      <c r="GL212" s="1373" t="s">
        <v>1300</v>
      </c>
      <c r="GM212" s="1373" t="s">
        <v>1300</v>
      </c>
      <c r="GN212" s="1373" t="s">
        <v>1300</v>
      </c>
      <c r="GO212" s="11" t="str">
        <f t="shared" ref="GO212:GO275" si="80">IF($DK212 = FALSE, "-", IF(AND($F212 = "Amortising", $E212 &lt;&gt; "Inflation Linked", AH212 &lt;&gt; "Y"), FALSE, IF(OR(AND($F212 = "Amortising", $E212 = "Inflation Linked", AH212 = "N/A"),
                                                                                                                                        AND($F212 = "Amortising", $E212 = "Inflation Linked", AI212 &lt;&gt; "Y")), FALSE, TRUE)))</f>
        <v>-</v>
      </c>
      <c r="GP212" s="1373" t="s">
        <v>1300</v>
      </c>
      <c r="GQ212" s="1373" t="s">
        <v>1300</v>
      </c>
      <c r="GR212" s="1373" t="s">
        <v>1300</v>
      </c>
      <c r="GS212" s="11" t="str">
        <f t="shared" ref="GS212:GS275" si="81">IF($DK212 = FALSE, "-", ISNUMBER(J212))</f>
        <v>-</v>
      </c>
      <c r="GT212" s="11" t="str">
        <f t="shared" ref="GT212:GT275" si="82">IF($DK212 = FALSE, "-", ISNUMBER(K212))</f>
        <v>-</v>
      </c>
      <c r="GU212" s="1373" t="s">
        <v>1300</v>
      </c>
      <c r="GV212" s="1373" t="s">
        <v>1300</v>
      </c>
      <c r="GW212" s="1373" t="s">
        <v>1300</v>
      </c>
      <c r="GX212" s="1373" t="s">
        <v>1300</v>
      </c>
      <c r="GY212" s="1373" t="s">
        <v>1300</v>
      </c>
      <c r="GZ212" s="1373" t="s">
        <v>1300</v>
      </c>
      <c r="HA212" s="1373" t="s">
        <v>1300</v>
      </c>
      <c r="HB212" s="11" t="str">
        <f t="shared" ref="HB212:HB275" si="83">IF($DK212 = FALSE, "-", ISNUMBER(S212))</f>
        <v>-</v>
      </c>
      <c r="HC212" s="1373" t="s">
        <v>1300</v>
      </c>
      <c r="HD212" s="1373" t="s">
        <v>1300</v>
      </c>
      <c r="HE212" s="1373" t="s">
        <v>1300</v>
      </c>
      <c r="HF212" s="11" t="str">
        <f t="shared" ref="HF212:HF275" si="84">IF($DK212 = FALSE, "-", ISNUMBER(W212))</f>
        <v>-</v>
      </c>
      <c r="HG212" s="1619" t="str">
        <f t="shared" ref="HG212:HG275" si="85">IF($DK212 = FALSE, "-", IF(AND($E212 = "Floating", X212 = "N/A"), FALSE, TRUE))</f>
        <v>-</v>
      </c>
      <c r="HH212" s="1620" t="str">
        <f t="shared" ref="HH212:HH275" si="86">IF($DK212 = FALSE, "-", IF(AND($E212 = "Inflation Linked", Y212 = "N/A"), FALSE, TRUE))</f>
        <v>-</v>
      </c>
      <c r="HI212" s="1621" t="str">
        <f t="shared" ref="HI212:HI275" si="87">IF($DK212 = FALSE, "-", IF(AND($E212 = "Inflation Linked", Z212 = "N/A"), FALSE, TRUE))</f>
        <v>-</v>
      </c>
      <c r="HJ212" s="1373" t="s">
        <v>1300</v>
      </c>
      <c r="HK212" s="1373" t="s">
        <v>1300</v>
      </c>
      <c r="HL212" s="1373" t="s">
        <v>1300</v>
      </c>
      <c r="HM212" s="1373" t="s">
        <v>1300</v>
      </c>
      <c r="HN212" s="1373" t="s">
        <v>1300</v>
      </c>
      <c r="HO212" s="1373" t="s">
        <v>1300</v>
      </c>
      <c r="HP212" s="1373" t="s">
        <v>1300</v>
      </c>
      <c r="HQ212" s="11" t="str">
        <f t="shared" ref="HQ212:HQ275" si="88">IF($DK212 = FALSE, "-", AND(COUNTA(AK212:AW212) = COUNTA(BC212:BO212),
                                       COUNTA(BU212:CG212) = COUNTA(CM212:CY212), OR(AND(COUNTA(AK212:CY212) &gt; 0, AH212 = "Y"),
                                                                                                   AND(COUNTA(AK212:CY212) = 0, OR(AH212 = "N", AH212 = "N/A", AND("Inflation Linked", AI212&lt;&gt;"N/A"))))))</f>
        <v>-</v>
      </c>
      <c r="HR212" s="1376" t="s">
        <v>1300</v>
      </c>
    </row>
    <row r="213" spans="1:226">
      <c r="A213" s="1344"/>
      <c r="B213" s="1344"/>
      <c r="C213" s="1344"/>
      <c r="D213" s="1344"/>
      <c r="E213" s="1344"/>
      <c r="F213" s="1344"/>
      <c r="G213" s="1344"/>
      <c r="H213" s="1344"/>
      <c r="I213" s="1345"/>
      <c r="J213" s="1345"/>
      <c r="K213" s="1345"/>
      <c r="L213" s="1345"/>
      <c r="M213" s="1344"/>
      <c r="N213" s="1344"/>
      <c r="O213" s="1344"/>
      <c r="P213" s="1344"/>
      <c r="Q213" s="1346"/>
      <c r="R213" s="1346"/>
      <c r="S213" s="1346"/>
      <c r="T213" s="1347"/>
      <c r="U213" s="1346"/>
      <c r="V213" s="1348"/>
      <c r="W213" s="1348"/>
      <c r="X213" s="1344"/>
      <c r="Y213" s="1344"/>
      <c r="Z213" s="1344"/>
      <c r="AA213" s="1344"/>
      <c r="AB213" s="1348"/>
      <c r="AC213" s="1348"/>
      <c r="AD213" s="1348"/>
      <c r="AE213" s="1344"/>
      <c r="AF213" s="1344"/>
      <c r="AG213" s="1344"/>
      <c r="AH213" s="1344"/>
      <c r="AI213" s="1344"/>
      <c r="AJ213" s="1344"/>
      <c r="AK213" s="1346"/>
      <c r="AL213" s="1346"/>
      <c r="AM213" s="1346"/>
      <c r="AN213" s="1346"/>
      <c r="AO213" s="1346"/>
      <c r="AP213" s="1346"/>
      <c r="AQ213" s="1346"/>
      <c r="AR213" s="1346"/>
      <c r="AS213" s="1346"/>
      <c r="AT213" s="1346"/>
      <c r="AU213" s="1346"/>
      <c r="AV213" s="1346"/>
      <c r="AW213" s="1346"/>
      <c r="AX213" s="1346"/>
      <c r="AY213" s="1346"/>
      <c r="AZ213" s="1346"/>
      <c r="BA213" s="1346"/>
      <c r="BB213" s="1346"/>
      <c r="BC213" s="1345"/>
      <c r="BD213" s="1345"/>
      <c r="BE213" s="1345"/>
      <c r="BF213" s="1345"/>
      <c r="BG213" s="1345"/>
      <c r="BH213" s="1345"/>
      <c r="BI213" s="1345"/>
      <c r="BJ213" s="1345"/>
      <c r="BK213" s="1345"/>
      <c r="BL213" s="1345"/>
      <c r="BM213" s="1345"/>
      <c r="BN213" s="1345"/>
      <c r="BO213" s="1345"/>
      <c r="BP213" s="1345"/>
      <c r="BQ213" s="1345"/>
      <c r="BR213" s="1345"/>
      <c r="BS213" s="1345"/>
      <c r="BT213" s="1345"/>
      <c r="BU213" s="1346"/>
      <c r="BV213" s="1346"/>
      <c r="BW213" s="1346"/>
      <c r="BX213" s="1346"/>
      <c r="BY213" s="1346"/>
      <c r="BZ213" s="1346"/>
      <c r="CA213" s="1346"/>
      <c r="CB213" s="1346"/>
      <c r="CC213" s="1346"/>
      <c r="CD213" s="1346"/>
      <c r="CE213" s="1346"/>
      <c r="CF213" s="1346"/>
      <c r="CG213" s="1346"/>
      <c r="CH213" s="1346"/>
      <c r="CI213" s="1346"/>
      <c r="CJ213" s="1346"/>
      <c r="CK213" s="1346"/>
      <c r="CL213" s="1346"/>
      <c r="CM213" s="1345"/>
      <c r="CN213" s="1345"/>
      <c r="CO213" s="1345"/>
      <c r="CP213" s="1345"/>
      <c r="CQ213" s="1345"/>
      <c r="CR213" s="1345"/>
      <c r="CS213" s="1345"/>
      <c r="CT213" s="1345"/>
      <c r="CU213" s="1345"/>
      <c r="CV213" s="1345"/>
      <c r="CW213" s="1345"/>
      <c r="CX213" s="1345"/>
      <c r="CY213" s="1345"/>
      <c r="CZ213" s="1345"/>
      <c r="DA213" s="1345"/>
      <c r="DB213" s="1345"/>
      <c r="DC213" s="1345"/>
      <c r="DD213" s="1345"/>
      <c r="DF213" s="1368">
        <f>COUNTIF(E$6:E213, E213)</f>
        <v>0</v>
      </c>
      <c r="DG213"/>
      <c r="DH213" s="1353"/>
      <c r="DI213" s="1353"/>
      <c r="DJ213"/>
      <c r="DK213" s="1369" t="b">
        <f t="shared" si="76"/>
        <v>0</v>
      </c>
      <c r="DL213" s="1370"/>
      <c r="DM213" s="1370"/>
      <c r="DN213" s="1371" t="str">
        <f t="shared" si="74"/>
        <v>-</v>
      </c>
      <c r="DO213" s="11" t="str">
        <f t="shared" si="74"/>
        <v>-</v>
      </c>
      <c r="DP213" s="11" t="str">
        <f t="shared" si="74"/>
        <v>-</v>
      </c>
      <c r="DQ213" s="11" t="str">
        <f t="shared" si="74"/>
        <v>-</v>
      </c>
      <c r="DR213" s="11" t="str">
        <f t="shared" si="74"/>
        <v>-</v>
      </c>
      <c r="DS213" s="11" t="str">
        <f t="shared" si="74"/>
        <v>-</v>
      </c>
      <c r="DT213" s="11" t="str">
        <f t="shared" si="74"/>
        <v>-</v>
      </c>
      <c r="DU213" s="11" t="str">
        <f t="shared" si="74"/>
        <v>-</v>
      </c>
      <c r="DV213" s="11" t="str">
        <f t="shared" si="74"/>
        <v>-</v>
      </c>
      <c r="DW213" s="11" t="str">
        <f t="shared" si="74"/>
        <v>-</v>
      </c>
      <c r="DX213" s="11" t="str">
        <f t="shared" si="74"/>
        <v>-</v>
      </c>
      <c r="DY213" s="11" t="str">
        <f t="shared" si="74"/>
        <v>-</v>
      </c>
      <c r="DZ213" s="11" t="str">
        <f t="shared" si="74"/>
        <v>-</v>
      </c>
      <c r="EA213" s="11" t="str">
        <f t="shared" si="74"/>
        <v>-</v>
      </c>
      <c r="EB213" s="11" t="str">
        <f t="shared" si="74"/>
        <v>-</v>
      </c>
      <c r="EC213" s="11" t="str">
        <f t="shared" si="74"/>
        <v>-</v>
      </c>
      <c r="ED213" s="11" t="str">
        <f t="shared" si="75"/>
        <v>-</v>
      </c>
      <c r="EE213" s="11" t="str">
        <f t="shared" si="75"/>
        <v>-</v>
      </c>
      <c r="EF213" s="11" t="str">
        <f t="shared" si="75"/>
        <v>-</v>
      </c>
      <c r="EG213" s="11" t="str">
        <f t="shared" si="75"/>
        <v>-</v>
      </c>
      <c r="EH213" s="11" t="str">
        <f t="shared" si="75"/>
        <v>-</v>
      </c>
      <c r="EI213" s="11" t="str">
        <f t="shared" si="75"/>
        <v>-</v>
      </c>
      <c r="EJ213" s="11" t="str">
        <f t="shared" si="75"/>
        <v>-</v>
      </c>
      <c r="EK213" s="11" t="str">
        <f t="shared" si="75"/>
        <v>-</v>
      </c>
      <c r="EL213" s="11" t="str">
        <f t="shared" si="75"/>
        <v>-</v>
      </c>
      <c r="EM213" s="11" t="str">
        <f t="shared" si="75"/>
        <v>-</v>
      </c>
      <c r="EN213" s="11" t="str">
        <f t="shared" si="75"/>
        <v>-</v>
      </c>
      <c r="EO213" s="11" t="str">
        <f t="shared" si="75"/>
        <v>-</v>
      </c>
      <c r="EP213" s="11" t="str">
        <f t="shared" si="75"/>
        <v>-</v>
      </c>
      <c r="EQ213" s="11" t="str">
        <f t="shared" si="75"/>
        <v>-</v>
      </c>
      <c r="ER213" s="11" t="str">
        <f t="shared" si="75"/>
        <v>-</v>
      </c>
      <c r="ES213" s="11" t="str">
        <f t="shared" si="75"/>
        <v>-</v>
      </c>
      <c r="ET213" s="11" t="str">
        <f t="shared" si="77"/>
        <v>-</v>
      </c>
      <c r="EU213" s="11" t="str">
        <f t="shared" si="78"/>
        <v>-</v>
      </c>
      <c r="EV213" s="1372" t="str">
        <f t="shared" si="79"/>
        <v>-</v>
      </c>
      <c r="EW213" s="1370"/>
      <c r="EX213" s="1370"/>
      <c r="EY213" s="1371" t="str">
        <f>IF($DK213 = FALSE, "-", ISNUMBER(MATCH(A213, Data!B$276:B$306, 0)))</f>
        <v>-</v>
      </c>
      <c r="EZ213" s="11" t="str">
        <f>IF($DK213 = FALSE, "-", ISNUMBER(MATCH(B213, Data!C$276:C$306, 0)))</f>
        <v>-</v>
      </c>
      <c r="FA213" s="11" t="str">
        <f>IF($DK213 = FALSE, "-", ISNUMBER(MATCH(C213, Data!D$276:D$306, 0)))</f>
        <v>-</v>
      </c>
      <c r="FB213" s="11" t="str">
        <f>IF($DK213 = FALSE, "-", ISNUMBER(MATCH(D213, Data!E$276:E$306, 0)))</f>
        <v>-</v>
      </c>
      <c r="FC213" s="11" t="str">
        <f>IF($DK213 = FALSE, "-", ISNUMBER(MATCH(E213, Data!F$276:F$306, 0)))</f>
        <v>-</v>
      </c>
      <c r="FD213" s="11" t="str">
        <f>IF($DK213 = FALSE, "-", ISNUMBER(MATCH(F213, Data!G$276:G$306, 0)))</f>
        <v>-</v>
      </c>
      <c r="FE213" s="11" t="str">
        <f>IF($DK213 = FALSE, "-", ISNUMBER(MATCH(G213, Data!H$276:H$306, 0)))</f>
        <v>-</v>
      </c>
      <c r="FF213" s="1373" t="s">
        <v>1300</v>
      </c>
      <c r="FG213" s="1373" t="s">
        <v>1300</v>
      </c>
      <c r="FH213" s="1374" t="s">
        <v>1300</v>
      </c>
      <c r="FI213" s="1374" t="s">
        <v>1300</v>
      </c>
      <c r="FJ213" s="1373" t="s">
        <v>1300</v>
      </c>
      <c r="FK213" s="1373" t="s">
        <v>1300</v>
      </c>
      <c r="FL213" s="11" t="str">
        <f>IF($DK213 = FALSE, "-", ISNUMBER(MATCH(N213, Data!O$276:O$306, 0)))</f>
        <v>-</v>
      </c>
      <c r="FM213" s="1373" t="s">
        <v>1300</v>
      </c>
      <c r="FN213" s="1373" t="s">
        <v>1300</v>
      </c>
      <c r="FO213" s="1373" t="s">
        <v>1300</v>
      </c>
      <c r="FP213" s="1373" t="s">
        <v>1300</v>
      </c>
      <c r="FQ213" s="1373" t="s">
        <v>1300</v>
      </c>
      <c r="FR213" s="1373" t="s">
        <v>1300</v>
      </c>
      <c r="FS213" s="1373" t="s">
        <v>1300</v>
      </c>
      <c r="FT213" s="1373" t="s">
        <v>1300</v>
      </c>
      <c r="FU213" s="1373" t="s">
        <v>1300</v>
      </c>
      <c r="FV213" s="11" t="str">
        <f>IF($DK213 = FALSE, "-", ISNUMBER(MATCH(X213, Data!Y$276:Y$306, 0)))</f>
        <v>-</v>
      </c>
      <c r="FW213" s="11" t="str">
        <f>IF($DK213 = FALSE, "-", ISNUMBER(MATCH(Y213, Data!Z$276:Z$306, 0)))</f>
        <v>-</v>
      </c>
      <c r="FX213" s="11" t="str">
        <f>IF($DK213 = FALSE, "-", ISNUMBER(MATCH(Z213, Data!AA$276:AA$306, 0)))</f>
        <v>-</v>
      </c>
      <c r="FY213" s="1373" t="s">
        <v>1300</v>
      </c>
      <c r="FZ213" s="1373" t="s">
        <v>1300</v>
      </c>
      <c r="GA213" s="1373" t="s">
        <v>1300</v>
      </c>
      <c r="GB213" s="1373" t="s">
        <v>1300</v>
      </c>
      <c r="GC213" s="1373" t="s">
        <v>1300</v>
      </c>
      <c r="GD213" s="1373" t="s">
        <v>1300</v>
      </c>
      <c r="GE213" s="1373" t="s">
        <v>1300</v>
      </c>
      <c r="GF213" s="11" t="str">
        <f>IF($DK213 = FALSE, "-", ISNUMBER(MATCH(AH213, Data!AI$276:AI$306, 0)))</f>
        <v>-</v>
      </c>
      <c r="GG213" s="1372" t="str">
        <f>IF($DK213 = FALSE, "-", ISNUMBER(MATCH(AI213, Data!AJ$276:AJ$306, 0)))</f>
        <v>-</v>
      </c>
      <c r="GH213" s="1370"/>
      <c r="GI213" s="1370"/>
      <c r="GJ213" s="1375" t="s">
        <v>1300</v>
      </c>
      <c r="GK213" s="1373" t="s">
        <v>1300</v>
      </c>
      <c r="GL213" s="1373" t="s">
        <v>1300</v>
      </c>
      <c r="GM213" s="1373" t="s">
        <v>1300</v>
      </c>
      <c r="GN213" s="1373" t="s">
        <v>1300</v>
      </c>
      <c r="GO213" s="11" t="str">
        <f t="shared" si="80"/>
        <v>-</v>
      </c>
      <c r="GP213" s="1373" t="s">
        <v>1300</v>
      </c>
      <c r="GQ213" s="1373" t="s">
        <v>1300</v>
      </c>
      <c r="GR213" s="1373" t="s">
        <v>1300</v>
      </c>
      <c r="GS213" s="11" t="str">
        <f t="shared" si="81"/>
        <v>-</v>
      </c>
      <c r="GT213" s="11" t="str">
        <f t="shared" si="82"/>
        <v>-</v>
      </c>
      <c r="GU213" s="1373" t="s">
        <v>1300</v>
      </c>
      <c r="GV213" s="1373" t="s">
        <v>1300</v>
      </c>
      <c r="GW213" s="1373" t="s">
        <v>1300</v>
      </c>
      <c r="GX213" s="1373" t="s">
        <v>1300</v>
      </c>
      <c r="GY213" s="1373" t="s">
        <v>1300</v>
      </c>
      <c r="GZ213" s="1373" t="s">
        <v>1300</v>
      </c>
      <c r="HA213" s="1373" t="s">
        <v>1300</v>
      </c>
      <c r="HB213" s="11" t="str">
        <f t="shared" si="83"/>
        <v>-</v>
      </c>
      <c r="HC213" s="1373" t="s">
        <v>1300</v>
      </c>
      <c r="HD213" s="1373" t="s">
        <v>1300</v>
      </c>
      <c r="HE213" s="1373" t="s">
        <v>1300</v>
      </c>
      <c r="HF213" s="11" t="str">
        <f t="shared" si="84"/>
        <v>-</v>
      </c>
      <c r="HG213" s="1619" t="str">
        <f t="shared" si="85"/>
        <v>-</v>
      </c>
      <c r="HH213" s="1620" t="str">
        <f t="shared" si="86"/>
        <v>-</v>
      </c>
      <c r="HI213" s="1621" t="str">
        <f t="shared" si="87"/>
        <v>-</v>
      </c>
      <c r="HJ213" s="1373" t="s">
        <v>1300</v>
      </c>
      <c r="HK213" s="1373" t="s">
        <v>1300</v>
      </c>
      <c r="HL213" s="1373" t="s">
        <v>1300</v>
      </c>
      <c r="HM213" s="1373" t="s">
        <v>1300</v>
      </c>
      <c r="HN213" s="1373" t="s">
        <v>1300</v>
      </c>
      <c r="HO213" s="1373" t="s">
        <v>1300</v>
      </c>
      <c r="HP213" s="1373" t="s">
        <v>1300</v>
      </c>
      <c r="HQ213" s="11" t="str">
        <f t="shared" si="88"/>
        <v>-</v>
      </c>
      <c r="HR213" s="1376" t="s">
        <v>1300</v>
      </c>
    </row>
    <row r="214" spans="1:226">
      <c r="A214" s="1344"/>
      <c r="B214" s="1344"/>
      <c r="C214" s="1344"/>
      <c r="D214" s="1344"/>
      <c r="E214" s="1344"/>
      <c r="F214" s="1344"/>
      <c r="G214" s="1344"/>
      <c r="H214" s="1344"/>
      <c r="I214" s="1345"/>
      <c r="J214" s="1345"/>
      <c r="K214" s="1345"/>
      <c r="L214" s="1345"/>
      <c r="M214" s="1344"/>
      <c r="N214" s="1344"/>
      <c r="O214" s="1344"/>
      <c r="P214" s="1344"/>
      <c r="Q214" s="1346"/>
      <c r="R214" s="1346"/>
      <c r="S214" s="1346"/>
      <c r="T214" s="1347"/>
      <c r="U214" s="1346"/>
      <c r="V214" s="1348"/>
      <c r="W214" s="1348"/>
      <c r="X214" s="1344"/>
      <c r="Y214" s="1344"/>
      <c r="Z214" s="1344"/>
      <c r="AA214" s="1344"/>
      <c r="AB214" s="1348"/>
      <c r="AC214" s="1348"/>
      <c r="AD214" s="1348"/>
      <c r="AE214" s="1344"/>
      <c r="AF214" s="1344"/>
      <c r="AG214" s="1344"/>
      <c r="AH214" s="1344"/>
      <c r="AI214" s="1344"/>
      <c r="AJ214" s="1344"/>
      <c r="AK214" s="1346"/>
      <c r="AL214" s="1346"/>
      <c r="AM214" s="1346"/>
      <c r="AN214" s="1346"/>
      <c r="AO214" s="1346"/>
      <c r="AP214" s="1346"/>
      <c r="AQ214" s="1346"/>
      <c r="AR214" s="1346"/>
      <c r="AS214" s="1346"/>
      <c r="AT214" s="1346"/>
      <c r="AU214" s="1346"/>
      <c r="AV214" s="1346"/>
      <c r="AW214" s="1346"/>
      <c r="AX214" s="1346"/>
      <c r="AY214" s="1346"/>
      <c r="AZ214" s="1346"/>
      <c r="BA214" s="1346"/>
      <c r="BB214" s="1346"/>
      <c r="BC214" s="1345"/>
      <c r="BD214" s="1345"/>
      <c r="BE214" s="1345"/>
      <c r="BF214" s="1345"/>
      <c r="BG214" s="1345"/>
      <c r="BH214" s="1345"/>
      <c r="BI214" s="1345"/>
      <c r="BJ214" s="1345"/>
      <c r="BK214" s="1345"/>
      <c r="BL214" s="1345"/>
      <c r="BM214" s="1345"/>
      <c r="BN214" s="1345"/>
      <c r="BO214" s="1345"/>
      <c r="BP214" s="1345"/>
      <c r="BQ214" s="1345"/>
      <c r="BR214" s="1345"/>
      <c r="BS214" s="1345"/>
      <c r="BT214" s="1345"/>
      <c r="BU214" s="1346"/>
      <c r="BV214" s="1346"/>
      <c r="BW214" s="1346"/>
      <c r="BX214" s="1346"/>
      <c r="BY214" s="1346"/>
      <c r="BZ214" s="1346"/>
      <c r="CA214" s="1346"/>
      <c r="CB214" s="1346"/>
      <c r="CC214" s="1346"/>
      <c r="CD214" s="1346"/>
      <c r="CE214" s="1346"/>
      <c r="CF214" s="1346"/>
      <c r="CG214" s="1346"/>
      <c r="CH214" s="1346"/>
      <c r="CI214" s="1346"/>
      <c r="CJ214" s="1346"/>
      <c r="CK214" s="1346"/>
      <c r="CL214" s="1346"/>
      <c r="CM214" s="1345"/>
      <c r="CN214" s="1345"/>
      <c r="CO214" s="1345"/>
      <c r="CP214" s="1345"/>
      <c r="CQ214" s="1345"/>
      <c r="CR214" s="1345"/>
      <c r="CS214" s="1345"/>
      <c r="CT214" s="1345"/>
      <c r="CU214" s="1345"/>
      <c r="CV214" s="1345"/>
      <c r="CW214" s="1345"/>
      <c r="CX214" s="1345"/>
      <c r="CY214" s="1345"/>
      <c r="CZ214" s="1345"/>
      <c r="DA214" s="1345"/>
      <c r="DB214" s="1345"/>
      <c r="DC214" s="1345"/>
      <c r="DD214" s="1345"/>
      <c r="DF214" s="1368">
        <f>COUNTIF(E$6:E214, E214)</f>
        <v>0</v>
      </c>
      <c r="DG214"/>
      <c r="DH214" s="1353"/>
      <c r="DI214" s="1353"/>
      <c r="DJ214"/>
      <c r="DK214" s="1369" t="b">
        <f t="shared" si="76"/>
        <v>0</v>
      </c>
      <c r="DL214" s="1370"/>
      <c r="DM214" s="1370"/>
      <c r="DN214" s="1371" t="str">
        <f t="shared" si="74"/>
        <v>-</v>
      </c>
      <c r="DO214" s="11" t="str">
        <f t="shared" si="74"/>
        <v>-</v>
      </c>
      <c r="DP214" s="11" t="str">
        <f t="shared" si="74"/>
        <v>-</v>
      </c>
      <c r="DQ214" s="11" t="str">
        <f t="shared" si="74"/>
        <v>-</v>
      </c>
      <c r="DR214" s="11" t="str">
        <f t="shared" si="74"/>
        <v>-</v>
      </c>
      <c r="DS214" s="11" t="str">
        <f t="shared" si="74"/>
        <v>-</v>
      </c>
      <c r="DT214" s="11" t="str">
        <f t="shared" si="74"/>
        <v>-</v>
      </c>
      <c r="DU214" s="11" t="str">
        <f t="shared" si="74"/>
        <v>-</v>
      </c>
      <c r="DV214" s="11" t="str">
        <f t="shared" si="74"/>
        <v>-</v>
      </c>
      <c r="DW214" s="11" t="str">
        <f t="shared" si="74"/>
        <v>-</v>
      </c>
      <c r="DX214" s="11" t="str">
        <f t="shared" si="74"/>
        <v>-</v>
      </c>
      <c r="DY214" s="11" t="str">
        <f t="shared" si="74"/>
        <v>-</v>
      </c>
      <c r="DZ214" s="11" t="str">
        <f t="shared" si="74"/>
        <v>-</v>
      </c>
      <c r="EA214" s="11" t="str">
        <f t="shared" si="74"/>
        <v>-</v>
      </c>
      <c r="EB214" s="11" t="str">
        <f t="shared" si="74"/>
        <v>-</v>
      </c>
      <c r="EC214" s="11" t="str">
        <f t="shared" si="74"/>
        <v>-</v>
      </c>
      <c r="ED214" s="11" t="str">
        <f t="shared" si="75"/>
        <v>-</v>
      </c>
      <c r="EE214" s="11" t="str">
        <f t="shared" si="75"/>
        <v>-</v>
      </c>
      <c r="EF214" s="11" t="str">
        <f t="shared" si="75"/>
        <v>-</v>
      </c>
      <c r="EG214" s="11" t="str">
        <f t="shared" si="75"/>
        <v>-</v>
      </c>
      <c r="EH214" s="11" t="str">
        <f t="shared" si="75"/>
        <v>-</v>
      </c>
      <c r="EI214" s="11" t="str">
        <f t="shared" si="75"/>
        <v>-</v>
      </c>
      <c r="EJ214" s="11" t="str">
        <f t="shared" si="75"/>
        <v>-</v>
      </c>
      <c r="EK214" s="11" t="str">
        <f t="shared" si="75"/>
        <v>-</v>
      </c>
      <c r="EL214" s="11" t="str">
        <f t="shared" si="75"/>
        <v>-</v>
      </c>
      <c r="EM214" s="11" t="str">
        <f t="shared" si="75"/>
        <v>-</v>
      </c>
      <c r="EN214" s="11" t="str">
        <f t="shared" si="75"/>
        <v>-</v>
      </c>
      <c r="EO214" s="11" t="str">
        <f t="shared" si="75"/>
        <v>-</v>
      </c>
      <c r="EP214" s="11" t="str">
        <f t="shared" si="75"/>
        <v>-</v>
      </c>
      <c r="EQ214" s="11" t="str">
        <f t="shared" si="75"/>
        <v>-</v>
      </c>
      <c r="ER214" s="11" t="str">
        <f t="shared" si="75"/>
        <v>-</v>
      </c>
      <c r="ES214" s="11" t="str">
        <f t="shared" si="75"/>
        <v>-</v>
      </c>
      <c r="ET214" s="11" t="str">
        <f t="shared" si="77"/>
        <v>-</v>
      </c>
      <c r="EU214" s="11" t="str">
        <f t="shared" si="78"/>
        <v>-</v>
      </c>
      <c r="EV214" s="1372" t="str">
        <f t="shared" si="79"/>
        <v>-</v>
      </c>
      <c r="EW214" s="1370"/>
      <c r="EX214" s="1370"/>
      <c r="EY214" s="1371" t="str">
        <f>IF($DK214 = FALSE, "-", ISNUMBER(MATCH(A214, Data!B$276:B$306, 0)))</f>
        <v>-</v>
      </c>
      <c r="EZ214" s="11" t="str">
        <f>IF($DK214 = FALSE, "-", ISNUMBER(MATCH(B214, Data!C$276:C$306, 0)))</f>
        <v>-</v>
      </c>
      <c r="FA214" s="11" t="str">
        <f>IF($DK214 = FALSE, "-", ISNUMBER(MATCH(C214, Data!D$276:D$306, 0)))</f>
        <v>-</v>
      </c>
      <c r="FB214" s="11" t="str">
        <f>IF($DK214 = FALSE, "-", ISNUMBER(MATCH(D214, Data!E$276:E$306, 0)))</f>
        <v>-</v>
      </c>
      <c r="FC214" s="11" t="str">
        <f>IF($DK214 = FALSE, "-", ISNUMBER(MATCH(E214, Data!F$276:F$306, 0)))</f>
        <v>-</v>
      </c>
      <c r="FD214" s="11" t="str">
        <f>IF($DK214 = FALSE, "-", ISNUMBER(MATCH(F214, Data!G$276:G$306, 0)))</f>
        <v>-</v>
      </c>
      <c r="FE214" s="11" t="str">
        <f>IF($DK214 = FALSE, "-", ISNUMBER(MATCH(G214, Data!H$276:H$306, 0)))</f>
        <v>-</v>
      </c>
      <c r="FF214" s="1373" t="s">
        <v>1300</v>
      </c>
      <c r="FG214" s="1373" t="s">
        <v>1300</v>
      </c>
      <c r="FH214" s="1374" t="s">
        <v>1300</v>
      </c>
      <c r="FI214" s="1374" t="s">
        <v>1300</v>
      </c>
      <c r="FJ214" s="1373" t="s">
        <v>1300</v>
      </c>
      <c r="FK214" s="1373" t="s">
        <v>1300</v>
      </c>
      <c r="FL214" s="11" t="str">
        <f>IF($DK214 = FALSE, "-", ISNUMBER(MATCH(N214, Data!O$276:O$306, 0)))</f>
        <v>-</v>
      </c>
      <c r="FM214" s="1373" t="s">
        <v>1300</v>
      </c>
      <c r="FN214" s="1373" t="s">
        <v>1300</v>
      </c>
      <c r="FO214" s="1373" t="s">
        <v>1300</v>
      </c>
      <c r="FP214" s="1373" t="s">
        <v>1300</v>
      </c>
      <c r="FQ214" s="1373" t="s">
        <v>1300</v>
      </c>
      <c r="FR214" s="1373" t="s">
        <v>1300</v>
      </c>
      <c r="FS214" s="1373" t="s">
        <v>1300</v>
      </c>
      <c r="FT214" s="1373" t="s">
        <v>1300</v>
      </c>
      <c r="FU214" s="1373" t="s">
        <v>1300</v>
      </c>
      <c r="FV214" s="11" t="str">
        <f>IF($DK214 = FALSE, "-", ISNUMBER(MATCH(X214, Data!Y$276:Y$306, 0)))</f>
        <v>-</v>
      </c>
      <c r="FW214" s="11" t="str">
        <f>IF($DK214 = FALSE, "-", ISNUMBER(MATCH(Y214, Data!Z$276:Z$306, 0)))</f>
        <v>-</v>
      </c>
      <c r="FX214" s="11" t="str">
        <f>IF($DK214 = FALSE, "-", ISNUMBER(MATCH(Z214, Data!AA$276:AA$306, 0)))</f>
        <v>-</v>
      </c>
      <c r="FY214" s="1373" t="s">
        <v>1300</v>
      </c>
      <c r="FZ214" s="1373" t="s">
        <v>1300</v>
      </c>
      <c r="GA214" s="1373" t="s">
        <v>1300</v>
      </c>
      <c r="GB214" s="1373" t="s">
        <v>1300</v>
      </c>
      <c r="GC214" s="1373" t="s">
        <v>1300</v>
      </c>
      <c r="GD214" s="1373" t="s">
        <v>1300</v>
      </c>
      <c r="GE214" s="1373" t="s">
        <v>1300</v>
      </c>
      <c r="GF214" s="11" t="str">
        <f>IF($DK214 = FALSE, "-", ISNUMBER(MATCH(AH214, Data!AI$276:AI$306, 0)))</f>
        <v>-</v>
      </c>
      <c r="GG214" s="1372" t="str">
        <f>IF($DK214 = FALSE, "-", ISNUMBER(MATCH(AI214, Data!AJ$276:AJ$306, 0)))</f>
        <v>-</v>
      </c>
      <c r="GH214" s="1370"/>
      <c r="GI214" s="1370"/>
      <c r="GJ214" s="1375" t="s">
        <v>1300</v>
      </c>
      <c r="GK214" s="1373" t="s">
        <v>1300</v>
      </c>
      <c r="GL214" s="1373" t="s">
        <v>1300</v>
      </c>
      <c r="GM214" s="1373" t="s">
        <v>1300</v>
      </c>
      <c r="GN214" s="1373" t="s">
        <v>1300</v>
      </c>
      <c r="GO214" s="11" t="str">
        <f t="shared" si="80"/>
        <v>-</v>
      </c>
      <c r="GP214" s="1373" t="s">
        <v>1300</v>
      </c>
      <c r="GQ214" s="1373" t="s">
        <v>1300</v>
      </c>
      <c r="GR214" s="1373" t="s">
        <v>1300</v>
      </c>
      <c r="GS214" s="11" t="str">
        <f t="shared" si="81"/>
        <v>-</v>
      </c>
      <c r="GT214" s="11" t="str">
        <f t="shared" si="82"/>
        <v>-</v>
      </c>
      <c r="GU214" s="1373" t="s">
        <v>1300</v>
      </c>
      <c r="GV214" s="1373" t="s">
        <v>1300</v>
      </c>
      <c r="GW214" s="1373" t="s">
        <v>1300</v>
      </c>
      <c r="GX214" s="1373" t="s">
        <v>1300</v>
      </c>
      <c r="GY214" s="1373" t="s">
        <v>1300</v>
      </c>
      <c r="GZ214" s="1373" t="s">
        <v>1300</v>
      </c>
      <c r="HA214" s="1373" t="s">
        <v>1300</v>
      </c>
      <c r="HB214" s="11" t="str">
        <f t="shared" si="83"/>
        <v>-</v>
      </c>
      <c r="HC214" s="1373" t="s">
        <v>1300</v>
      </c>
      <c r="HD214" s="1373" t="s">
        <v>1300</v>
      </c>
      <c r="HE214" s="1373" t="s">
        <v>1300</v>
      </c>
      <c r="HF214" s="11" t="str">
        <f t="shared" si="84"/>
        <v>-</v>
      </c>
      <c r="HG214" s="1619" t="str">
        <f t="shared" si="85"/>
        <v>-</v>
      </c>
      <c r="HH214" s="1620" t="str">
        <f t="shared" si="86"/>
        <v>-</v>
      </c>
      <c r="HI214" s="1621" t="str">
        <f t="shared" si="87"/>
        <v>-</v>
      </c>
      <c r="HJ214" s="1373" t="s">
        <v>1300</v>
      </c>
      <c r="HK214" s="1373" t="s">
        <v>1300</v>
      </c>
      <c r="HL214" s="1373" t="s">
        <v>1300</v>
      </c>
      <c r="HM214" s="1373" t="s">
        <v>1300</v>
      </c>
      <c r="HN214" s="1373" t="s">
        <v>1300</v>
      </c>
      <c r="HO214" s="1373" t="s">
        <v>1300</v>
      </c>
      <c r="HP214" s="1373" t="s">
        <v>1300</v>
      </c>
      <c r="HQ214" s="11" t="str">
        <f t="shared" si="88"/>
        <v>-</v>
      </c>
      <c r="HR214" s="1376" t="s">
        <v>1300</v>
      </c>
    </row>
    <row r="215" spans="1:226">
      <c r="A215" s="1344"/>
      <c r="B215" s="1344"/>
      <c r="C215" s="1344"/>
      <c r="D215" s="1344"/>
      <c r="E215" s="1344"/>
      <c r="F215" s="1344"/>
      <c r="G215" s="1344"/>
      <c r="H215" s="1344"/>
      <c r="I215" s="1345"/>
      <c r="J215" s="1345"/>
      <c r="K215" s="1345"/>
      <c r="L215" s="1345"/>
      <c r="M215" s="1344"/>
      <c r="N215" s="1344"/>
      <c r="O215" s="1344"/>
      <c r="P215" s="1344"/>
      <c r="Q215" s="1346"/>
      <c r="R215" s="1346"/>
      <c r="S215" s="1346"/>
      <c r="T215" s="1347"/>
      <c r="U215" s="1346"/>
      <c r="V215" s="1348"/>
      <c r="W215" s="1348"/>
      <c r="X215" s="1344"/>
      <c r="Y215" s="1344"/>
      <c r="Z215" s="1344"/>
      <c r="AA215" s="1344"/>
      <c r="AB215" s="1348"/>
      <c r="AC215" s="1348"/>
      <c r="AD215" s="1348"/>
      <c r="AE215" s="1344"/>
      <c r="AF215" s="1344"/>
      <c r="AG215" s="1344"/>
      <c r="AH215" s="1344"/>
      <c r="AI215" s="1344"/>
      <c r="AJ215" s="1344"/>
      <c r="AK215" s="1346"/>
      <c r="AL215" s="1346"/>
      <c r="AM215" s="1346"/>
      <c r="AN215" s="1346"/>
      <c r="AO215" s="1346"/>
      <c r="AP215" s="1346"/>
      <c r="AQ215" s="1346"/>
      <c r="AR215" s="1346"/>
      <c r="AS215" s="1346"/>
      <c r="AT215" s="1346"/>
      <c r="AU215" s="1346"/>
      <c r="AV215" s="1346"/>
      <c r="AW215" s="1346"/>
      <c r="AX215" s="1346"/>
      <c r="AY215" s="1346"/>
      <c r="AZ215" s="1346"/>
      <c r="BA215" s="1346"/>
      <c r="BB215" s="1346"/>
      <c r="BC215" s="1345"/>
      <c r="BD215" s="1345"/>
      <c r="BE215" s="1345"/>
      <c r="BF215" s="1345"/>
      <c r="BG215" s="1345"/>
      <c r="BH215" s="1345"/>
      <c r="BI215" s="1345"/>
      <c r="BJ215" s="1345"/>
      <c r="BK215" s="1345"/>
      <c r="BL215" s="1345"/>
      <c r="BM215" s="1345"/>
      <c r="BN215" s="1345"/>
      <c r="BO215" s="1345"/>
      <c r="BP215" s="1345"/>
      <c r="BQ215" s="1345"/>
      <c r="BR215" s="1345"/>
      <c r="BS215" s="1345"/>
      <c r="BT215" s="1345"/>
      <c r="BU215" s="1346"/>
      <c r="BV215" s="1346"/>
      <c r="BW215" s="1346"/>
      <c r="BX215" s="1346"/>
      <c r="BY215" s="1346"/>
      <c r="BZ215" s="1346"/>
      <c r="CA215" s="1346"/>
      <c r="CB215" s="1346"/>
      <c r="CC215" s="1346"/>
      <c r="CD215" s="1346"/>
      <c r="CE215" s="1346"/>
      <c r="CF215" s="1346"/>
      <c r="CG215" s="1346"/>
      <c r="CH215" s="1346"/>
      <c r="CI215" s="1346"/>
      <c r="CJ215" s="1346"/>
      <c r="CK215" s="1346"/>
      <c r="CL215" s="1346"/>
      <c r="CM215" s="1345"/>
      <c r="CN215" s="1345"/>
      <c r="CO215" s="1345"/>
      <c r="CP215" s="1345"/>
      <c r="CQ215" s="1345"/>
      <c r="CR215" s="1345"/>
      <c r="CS215" s="1345"/>
      <c r="CT215" s="1345"/>
      <c r="CU215" s="1345"/>
      <c r="CV215" s="1345"/>
      <c r="CW215" s="1345"/>
      <c r="CX215" s="1345"/>
      <c r="CY215" s="1345"/>
      <c r="CZ215" s="1345"/>
      <c r="DA215" s="1345"/>
      <c r="DB215" s="1345"/>
      <c r="DC215" s="1345"/>
      <c r="DD215" s="1345"/>
      <c r="DF215" s="1368">
        <f>COUNTIF(E$6:E215, E215)</f>
        <v>0</v>
      </c>
      <c r="DG215"/>
      <c r="DH215" s="1353"/>
      <c r="DI215" s="1353"/>
      <c r="DJ215"/>
      <c r="DK215" s="1369" t="b">
        <f t="shared" si="76"/>
        <v>0</v>
      </c>
      <c r="DL215" s="1370"/>
      <c r="DM215" s="1370"/>
      <c r="DN215" s="1371" t="str">
        <f t="shared" si="74"/>
        <v>-</v>
      </c>
      <c r="DO215" s="11" t="str">
        <f t="shared" si="74"/>
        <v>-</v>
      </c>
      <c r="DP215" s="11" t="str">
        <f t="shared" si="74"/>
        <v>-</v>
      </c>
      <c r="DQ215" s="11" t="str">
        <f t="shared" si="74"/>
        <v>-</v>
      </c>
      <c r="DR215" s="11" t="str">
        <f t="shared" si="74"/>
        <v>-</v>
      </c>
      <c r="DS215" s="11" t="str">
        <f t="shared" si="74"/>
        <v>-</v>
      </c>
      <c r="DT215" s="11" t="str">
        <f t="shared" si="74"/>
        <v>-</v>
      </c>
      <c r="DU215" s="11" t="str">
        <f t="shared" si="74"/>
        <v>-</v>
      </c>
      <c r="DV215" s="11" t="str">
        <f t="shared" si="74"/>
        <v>-</v>
      </c>
      <c r="DW215" s="11" t="str">
        <f t="shared" si="74"/>
        <v>-</v>
      </c>
      <c r="DX215" s="11" t="str">
        <f t="shared" si="74"/>
        <v>-</v>
      </c>
      <c r="DY215" s="11" t="str">
        <f t="shared" si="74"/>
        <v>-</v>
      </c>
      <c r="DZ215" s="11" t="str">
        <f t="shared" si="74"/>
        <v>-</v>
      </c>
      <c r="EA215" s="11" t="str">
        <f t="shared" si="74"/>
        <v>-</v>
      </c>
      <c r="EB215" s="11" t="str">
        <f t="shared" si="74"/>
        <v>-</v>
      </c>
      <c r="EC215" s="11" t="str">
        <f t="shared" si="74"/>
        <v>-</v>
      </c>
      <c r="ED215" s="11" t="str">
        <f t="shared" si="75"/>
        <v>-</v>
      </c>
      <c r="EE215" s="11" t="str">
        <f t="shared" si="75"/>
        <v>-</v>
      </c>
      <c r="EF215" s="11" t="str">
        <f t="shared" si="75"/>
        <v>-</v>
      </c>
      <c r="EG215" s="11" t="str">
        <f t="shared" si="75"/>
        <v>-</v>
      </c>
      <c r="EH215" s="11" t="str">
        <f t="shared" si="75"/>
        <v>-</v>
      </c>
      <c r="EI215" s="11" t="str">
        <f t="shared" si="75"/>
        <v>-</v>
      </c>
      <c r="EJ215" s="11" t="str">
        <f t="shared" si="75"/>
        <v>-</v>
      </c>
      <c r="EK215" s="11" t="str">
        <f t="shared" si="75"/>
        <v>-</v>
      </c>
      <c r="EL215" s="11" t="str">
        <f t="shared" si="75"/>
        <v>-</v>
      </c>
      <c r="EM215" s="11" t="str">
        <f t="shared" si="75"/>
        <v>-</v>
      </c>
      <c r="EN215" s="11" t="str">
        <f t="shared" si="75"/>
        <v>-</v>
      </c>
      <c r="EO215" s="11" t="str">
        <f t="shared" si="75"/>
        <v>-</v>
      </c>
      <c r="EP215" s="11" t="str">
        <f t="shared" si="75"/>
        <v>-</v>
      </c>
      <c r="EQ215" s="11" t="str">
        <f t="shared" si="75"/>
        <v>-</v>
      </c>
      <c r="ER215" s="11" t="str">
        <f t="shared" si="75"/>
        <v>-</v>
      </c>
      <c r="ES215" s="11" t="str">
        <f t="shared" si="75"/>
        <v>-</v>
      </c>
      <c r="ET215" s="11" t="str">
        <f t="shared" si="77"/>
        <v>-</v>
      </c>
      <c r="EU215" s="11" t="str">
        <f t="shared" si="78"/>
        <v>-</v>
      </c>
      <c r="EV215" s="1372" t="str">
        <f t="shared" si="79"/>
        <v>-</v>
      </c>
      <c r="EW215" s="1370"/>
      <c r="EX215" s="1370"/>
      <c r="EY215" s="1371" t="str">
        <f>IF($DK215 = FALSE, "-", ISNUMBER(MATCH(A215, Data!B$276:B$306, 0)))</f>
        <v>-</v>
      </c>
      <c r="EZ215" s="11" t="str">
        <f>IF($DK215 = FALSE, "-", ISNUMBER(MATCH(B215, Data!C$276:C$306, 0)))</f>
        <v>-</v>
      </c>
      <c r="FA215" s="11" t="str">
        <f>IF($DK215 = FALSE, "-", ISNUMBER(MATCH(C215, Data!D$276:D$306, 0)))</f>
        <v>-</v>
      </c>
      <c r="FB215" s="11" t="str">
        <f>IF($DK215 = FALSE, "-", ISNUMBER(MATCH(D215, Data!E$276:E$306, 0)))</f>
        <v>-</v>
      </c>
      <c r="FC215" s="11" t="str">
        <f>IF($DK215 = FALSE, "-", ISNUMBER(MATCH(E215, Data!F$276:F$306, 0)))</f>
        <v>-</v>
      </c>
      <c r="FD215" s="11" t="str">
        <f>IF($DK215 = FALSE, "-", ISNUMBER(MATCH(F215, Data!G$276:G$306, 0)))</f>
        <v>-</v>
      </c>
      <c r="FE215" s="11" t="str">
        <f>IF($DK215 = FALSE, "-", ISNUMBER(MATCH(G215, Data!H$276:H$306, 0)))</f>
        <v>-</v>
      </c>
      <c r="FF215" s="1373" t="s">
        <v>1300</v>
      </c>
      <c r="FG215" s="1373" t="s">
        <v>1300</v>
      </c>
      <c r="FH215" s="1374" t="s">
        <v>1300</v>
      </c>
      <c r="FI215" s="1374" t="s">
        <v>1300</v>
      </c>
      <c r="FJ215" s="1373" t="s">
        <v>1300</v>
      </c>
      <c r="FK215" s="1373" t="s">
        <v>1300</v>
      </c>
      <c r="FL215" s="11" t="str">
        <f>IF($DK215 = FALSE, "-", ISNUMBER(MATCH(N215, Data!O$276:O$306, 0)))</f>
        <v>-</v>
      </c>
      <c r="FM215" s="1373" t="s">
        <v>1300</v>
      </c>
      <c r="FN215" s="1373" t="s">
        <v>1300</v>
      </c>
      <c r="FO215" s="1373" t="s">
        <v>1300</v>
      </c>
      <c r="FP215" s="1373" t="s">
        <v>1300</v>
      </c>
      <c r="FQ215" s="1373" t="s">
        <v>1300</v>
      </c>
      <c r="FR215" s="1373" t="s">
        <v>1300</v>
      </c>
      <c r="FS215" s="1373" t="s">
        <v>1300</v>
      </c>
      <c r="FT215" s="1373" t="s">
        <v>1300</v>
      </c>
      <c r="FU215" s="1373" t="s">
        <v>1300</v>
      </c>
      <c r="FV215" s="11" t="str">
        <f>IF($DK215 = FALSE, "-", ISNUMBER(MATCH(X215, Data!Y$276:Y$306, 0)))</f>
        <v>-</v>
      </c>
      <c r="FW215" s="11" t="str">
        <f>IF($DK215 = FALSE, "-", ISNUMBER(MATCH(Y215, Data!Z$276:Z$306, 0)))</f>
        <v>-</v>
      </c>
      <c r="FX215" s="11" t="str">
        <f>IF($DK215 = FALSE, "-", ISNUMBER(MATCH(Z215, Data!AA$276:AA$306, 0)))</f>
        <v>-</v>
      </c>
      <c r="FY215" s="1373" t="s">
        <v>1300</v>
      </c>
      <c r="FZ215" s="1373" t="s">
        <v>1300</v>
      </c>
      <c r="GA215" s="1373" t="s">
        <v>1300</v>
      </c>
      <c r="GB215" s="1373" t="s">
        <v>1300</v>
      </c>
      <c r="GC215" s="1373" t="s">
        <v>1300</v>
      </c>
      <c r="GD215" s="1373" t="s">
        <v>1300</v>
      </c>
      <c r="GE215" s="1373" t="s">
        <v>1300</v>
      </c>
      <c r="GF215" s="11" t="str">
        <f>IF($DK215 = FALSE, "-", ISNUMBER(MATCH(AH215, Data!AI$276:AI$306, 0)))</f>
        <v>-</v>
      </c>
      <c r="GG215" s="1372" t="str">
        <f>IF($DK215 = FALSE, "-", ISNUMBER(MATCH(AI215, Data!AJ$276:AJ$306, 0)))</f>
        <v>-</v>
      </c>
      <c r="GH215" s="1370"/>
      <c r="GI215" s="1370"/>
      <c r="GJ215" s="1375" t="s">
        <v>1300</v>
      </c>
      <c r="GK215" s="1373" t="s">
        <v>1300</v>
      </c>
      <c r="GL215" s="1373" t="s">
        <v>1300</v>
      </c>
      <c r="GM215" s="1373" t="s">
        <v>1300</v>
      </c>
      <c r="GN215" s="1373" t="s">
        <v>1300</v>
      </c>
      <c r="GO215" s="11" t="str">
        <f t="shared" si="80"/>
        <v>-</v>
      </c>
      <c r="GP215" s="1373" t="s">
        <v>1300</v>
      </c>
      <c r="GQ215" s="1373" t="s">
        <v>1300</v>
      </c>
      <c r="GR215" s="1373" t="s">
        <v>1300</v>
      </c>
      <c r="GS215" s="11" t="str">
        <f t="shared" si="81"/>
        <v>-</v>
      </c>
      <c r="GT215" s="11" t="str">
        <f t="shared" si="82"/>
        <v>-</v>
      </c>
      <c r="GU215" s="1373" t="s">
        <v>1300</v>
      </c>
      <c r="GV215" s="1373" t="s">
        <v>1300</v>
      </c>
      <c r="GW215" s="1373" t="s">
        <v>1300</v>
      </c>
      <c r="GX215" s="1373" t="s">
        <v>1300</v>
      </c>
      <c r="GY215" s="1373" t="s">
        <v>1300</v>
      </c>
      <c r="GZ215" s="1373" t="s">
        <v>1300</v>
      </c>
      <c r="HA215" s="1373" t="s">
        <v>1300</v>
      </c>
      <c r="HB215" s="11" t="str">
        <f t="shared" si="83"/>
        <v>-</v>
      </c>
      <c r="HC215" s="1373" t="s">
        <v>1300</v>
      </c>
      <c r="HD215" s="1373" t="s">
        <v>1300</v>
      </c>
      <c r="HE215" s="1373" t="s">
        <v>1300</v>
      </c>
      <c r="HF215" s="11" t="str">
        <f t="shared" si="84"/>
        <v>-</v>
      </c>
      <c r="HG215" s="1619" t="str">
        <f t="shared" si="85"/>
        <v>-</v>
      </c>
      <c r="HH215" s="1620" t="str">
        <f t="shared" si="86"/>
        <v>-</v>
      </c>
      <c r="HI215" s="1621" t="str">
        <f t="shared" si="87"/>
        <v>-</v>
      </c>
      <c r="HJ215" s="1373" t="s">
        <v>1300</v>
      </c>
      <c r="HK215" s="1373" t="s">
        <v>1300</v>
      </c>
      <c r="HL215" s="1373" t="s">
        <v>1300</v>
      </c>
      <c r="HM215" s="1373" t="s">
        <v>1300</v>
      </c>
      <c r="HN215" s="1373" t="s">
        <v>1300</v>
      </c>
      <c r="HO215" s="1373" t="s">
        <v>1300</v>
      </c>
      <c r="HP215" s="1373" t="s">
        <v>1300</v>
      </c>
      <c r="HQ215" s="11" t="str">
        <f t="shared" si="88"/>
        <v>-</v>
      </c>
      <c r="HR215" s="1376" t="s">
        <v>1300</v>
      </c>
    </row>
    <row r="216" spans="1:226">
      <c r="A216" s="1344"/>
      <c r="B216" s="1344"/>
      <c r="C216" s="1344"/>
      <c r="D216" s="1344"/>
      <c r="E216" s="1344"/>
      <c r="F216" s="1344"/>
      <c r="G216" s="1344"/>
      <c r="H216" s="1344"/>
      <c r="I216" s="1345"/>
      <c r="J216" s="1345"/>
      <c r="K216" s="1345"/>
      <c r="L216" s="1345"/>
      <c r="M216" s="1344"/>
      <c r="N216" s="1344"/>
      <c r="O216" s="1344"/>
      <c r="P216" s="1344"/>
      <c r="Q216" s="1346"/>
      <c r="R216" s="1346"/>
      <c r="S216" s="1346"/>
      <c r="T216" s="1347"/>
      <c r="U216" s="1346"/>
      <c r="V216" s="1348"/>
      <c r="W216" s="1348"/>
      <c r="X216" s="1344"/>
      <c r="Y216" s="1344"/>
      <c r="Z216" s="1344"/>
      <c r="AA216" s="1344"/>
      <c r="AB216" s="1348"/>
      <c r="AC216" s="1348"/>
      <c r="AD216" s="1348"/>
      <c r="AE216" s="1344"/>
      <c r="AF216" s="1344"/>
      <c r="AG216" s="1344"/>
      <c r="AH216" s="1344"/>
      <c r="AI216" s="1344"/>
      <c r="AJ216" s="1344"/>
      <c r="AK216" s="1346"/>
      <c r="AL216" s="1346"/>
      <c r="AM216" s="1346"/>
      <c r="AN216" s="1346"/>
      <c r="AO216" s="1346"/>
      <c r="AP216" s="1346"/>
      <c r="AQ216" s="1346"/>
      <c r="AR216" s="1346"/>
      <c r="AS216" s="1346"/>
      <c r="AT216" s="1346"/>
      <c r="AU216" s="1346"/>
      <c r="AV216" s="1346"/>
      <c r="AW216" s="1346"/>
      <c r="AX216" s="1346"/>
      <c r="AY216" s="1346"/>
      <c r="AZ216" s="1346"/>
      <c r="BA216" s="1346"/>
      <c r="BB216" s="1346"/>
      <c r="BC216" s="1345"/>
      <c r="BD216" s="1345"/>
      <c r="BE216" s="1345"/>
      <c r="BF216" s="1345"/>
      <c r="BG216" s="1345"/>
      <c r="BH216" s="1345"/>
      <c r="BI216" s="1345"/>
      <c r="BJ216" s="1345"/>
      <c r="BK216" s="1345"/>
      <c r="BL216" s="1345"/>
      <c r="BM216" s="1345"/>
      <c r="BN216" s="1345"/>
      <c r="BO216" s="1345"/>
      <c r="BP216" s="1345"/>
      <c r="BQ216" s="1345"/>
      <c r="BR216" s="1345"/>
      <c r="BS216" s="1345"/>
      <c r="BT216" s="1345"/>
      <c r="BU216" s="1346"/>
      <c r="BV216" s="1346"/>
      <c r="BW216" s="1346"/>
      <c r="BX216" s="1346"/>
      <c r="BY216" s="1346"/>
      <c r="BZ216" s="1346"/>
      <c r="CA216" s="1346"/>
      <c r="CB216" s="1346"/>
      <c r="CC216" s="1346"/>
      <c r="CD216" s="1346"/>
      <c r="CE216" s="1346"/>
      <c r="CF216" s="1346"/>
      <c r="CG216" s="1346"/>
      <c r="CH216" s="1346"/>
      <c r="CI216" s="1346"/>
      <c r="CJ216" s="1346"/>
      <c r="CK216" s="1346"/>
      <c r="CL216" s="1346"/>
      <c r="CM216" s="1345"/>
      <c r="CN216" s="1345"/>
      <c r="CO216" s="1345"/>
      <c r="CP216" s="1345"/>
      <c r="CQ216" s="1345"/>
      <c r="CR216" s="1345"/>
      <c r="CS216" s="1345"/>
      <c r="CT216" s="1345"/>
      <c r="CU216" s="1345"/>
      <c r="CV216" s="1345"/>
      <c r="CW216" s="1345"/>
      <c r="CX216" s="1345"/>
      <c r="CY216" s="1345"/>
      <c r="CZ216" s="1345"/>
      <c r="DA216" s="1345"/>
      <c r="DB216" s="1345"/>
      <c r="DC216" s="1345"/>
      <c r="DD216" s="1345"/>
      <c r="DF216" s="1368">
        <f>COUNTIF(E$6:E216, E216)</f>
        <v>0</v>
      </c>
      <c r="DG216"/>
      <c r="DH216" s="1353"/>
      <c r="DI216" s="1353"/>
      <c r="DJ216"/>
      <c r="DK216" s="1369" t="b">
        <f t="shared" si="76"/>
        <v>0</v>
      </c>
      <c r="DL216" s="1370"/>
      <c r="DM216" s="1370"/>
      <c r="DN216" s="1371" t="str">
        <f t="shared" si="74"/>
        <v>-</v>
      </c>
      <c r="DO216" s="11" t="str">
        <f t="shared" si="74"/>
        <v>-</v>
      </c>
      <c r="DP216" s="11" t="str">
        <f t="shared" si="74"/>
        <v>-</v>
      </c>
      <c r="DQ216" s="11" t="str">
        <f t="shared" si="74"/>
        <v>-</v>
      </c>
      <c r="DR216" s="11" t="str">
        <f t="shared" si="74"/>
        <v>-</v>
      </c>
      <c r="DS216" s="11" t="str">
        <f t="shared" si="74"/>
        <v>-</v>
      </c>
      <c r="DT216" s="11" t="str">
        <f t="shared" si="74"/>
        <v>-</v>
      </c>
      <c r="DU216" s="11" t="str">
        <f t="shared" si="74"/>
        <v>-</v>
      </c>
      <c r="DV216" s="11" t="str">
        <f t="shared" si="74"/>
        <v>-</v>
      </c>
      <c r="DW216" s="11" t="str">
        <f t="shared" si="74"/>
        <v>-</v>
      </c>
      <c r="DX216" s="11" t="str">
        <f t="shared" si="74"/>
        <v>-</v>
      </c>
      <c r="DY216" s="11" t="str">
        <f t="shared" si="74"/>
        <v>-</v>
      </c>
      <c r="DZ216" s="11" t="str">
        <f t="shared" si="74"/>
        <v>-</v>
      </c>
      <c r="EA216" s="11" t="str">
        <f t="shared" si="74"/>
        <v>-</v>
      </c>
      <c r="EB216" s="11" t="str">
        <f t="shared" si="74"/>
        <v>-</v>
      </c>
      <c r="EC216" s="11" t="str">
        <f t="shared" si="74"/>
        <v>-</v>
      </c>
      <c r="ED216" s="11" t="str">
        <f t="shared" si="75"/>
        <v>-</v>
      </c>
      <c r="EE216" s="11" t="str">
        <f t="shared" si="75"/>
        <v>-</v>
      </c>
      <c r="EF216" s="11" t="str">
        <f t="shared" si="75"/>
        <v>-</v>
      </c>
      <c r="EG216" s="11" t="str">
        <f t="shared" si="75"/>
        <v>-</v>
      </c>
      <c r="EH216" s="11" t="str">
        <f t="shared" si="75"/>
        <v>-</v>
      </c>
      <c r="EI216" s="11" t="str">
        <f t="shared" si="75"/>
        <v>-</v>
      </c>
      <c r="EJ216" s="11" t="str">
        <f t="shared" si="75"/>
        <v>-</v>
      </c>
      <c r="EK216" s="11" t="str">
        <f t="shared" si="75"/>
        <v>-</v>
      </c>
      <c r="EL216" s="11" t="str">
        <f t="shared" si="75"/>
        <v>-</v>
      </c>
      <c r="EM216" s="11" t="str">
        <f t="shared" si="75"/>
        <v>-</v>
      </c>
      <c r="EN216" s="11" t="str">
        <f t="shared" si="75"/>
        <v>-</v>
      </c>
      <c r="EO216" s="11" t="str">
        <f t="shared" si="75"/>
        <v>-</v>
      </c>
      <c r="EP216" s="11" t="str">
        <f t="shared" si="75"/>
        <v>-</v>
      </c>
      <c r="EQ216" s="11" t="str">
        <f t="shared" si="75"/>
        <v>-</v>
      </c>
      <c r="ER216" s="11" t="str">
        <f t="shared" si="75"/>
        <v>-</v>
      </c>
      <c r="ES216" s="11" t="str">
        <f t="shared" si="75"/>
        <v>-</v>
      </c>
      <c r="ET216" s="11" t="str">
        <f t="shared" si="77"/>
        <v>-</v>
      </c>
      <c r="EU216" s="11" t="str">
        <f t="shared" si="78"/>
        <v>-</v>
      </c>
      <c r="EV216" s="1372" t="str">
        <f t="shared" si="79"/>
        <v>-</v>
      </c>
      <c r="EW216" s="1370"/>
      <c r="EX216" s="1370"/>
      <c r="EY216" s="1371" t="str">
        <f>IF($DK216 = FALSE, "-", ISNUMBER(MATCH(A216, Data!B$276:B$306, 0)))</f>
        <v>-</v>
      </c>
      <c r="EZ216" s="11" t="str">
        <f>IF($DK216 = FALSE, "-", ISNUMBER(MATCH(B216, Data!C$276:C$306, 0)))</f>
        <v>-</v>
      </c>
      <c r="FA216" s="11" t="str">
        <f>IF($DK216 = FALSE, "-", ISNUMBER(MATCH(C216, Data!D$276:D$306, 0)))</f>
        <v>-</v>
      </c>
      <c r="FB216" s="11" t="str">
        <f>IF($DK216 = FALSE, "-", ISNUMBER(MATCH(D216, Data!E$276:E$306, 0)))</f>
        <v>-</v>
      </c>
      <c r="FC216" s="11" t="str">
        <f>IF($DK216 = FALSE, "-", ISNUMBER(MATCH(E216, Data!F$276:F$306, 0)))</f>
        <v>-</v>
      </c>
      <c r="FD216" s="11" t="str">
        <f>IF($DK216 = FALSE, "-", ISNUMBER(MATCH(F216, Data!G$276:G$306, 0)))</f>
        <v>-</v>
      </c>
      <c r="FE216" s="11" t="str">
        <f>IF($DK216 = FALSE, "-", ISNUMBER(MATCH(G216, Data!H$276:H$306, 0)))</f>
        <v>-</v>
      </c>
      <c r="FF216" s="1373" t="s">
        <v>1300</v>
      </c>
      <c r="FG216" s="1373" t="s">
        <v>1300</v>
      </c>
      <c r="FH216" s="1374" t="s">
        <v>1300</v>
      </c>
      <c r="FI216" s="1374" t="s">
        <v>1300</v>
      </c>
      <c r="FJ216" s="1373" t="s">
        <v>1300</v>
      </c>
      <c r="FK216" s="1373" t="s">
        <v>1300</v>
      </c>
      <c r="FL216" s="11" t="str">
        <f>IF($DK216 = FALSE, "-", ISNUMBER(MATCH(N216, Data!O$276:O$306, 0)))</f>
        <v>-</v>
      </c>
      <c r="FM216" s="1373" t="s">
        <v>1300</v>
      </c>
      <c r="FN216" s="1373" t="s">
        <v>1300</v>
      </c>
      <c r="FO216" s="1373" t="s">
        <v>1300</v>
      </c>
      <c r="FP216" s="1373" t="s">
        <v>1300</v>
      </c>
      <c r="FQ216" s="1373" t="s">
        <v>1300</v>
      </c>
      <c r="FR216" s="1373" t="s">
        <v>1300</v>
      </c>
      <c r="FS216" s="1373" t="s">
        <v>1300</v>
      </c>
      <c r="FT216" s="1373" t="s">
        <v>1300</v>
      </c>
      <c r="FU216" s="1373" t="s">
        <v>1300</v>
      </c>
      <c r="FV216" s="11" t="str">
        <f>IF($DK216 = FALSE, "-", ISNUMBER(MATCH(X216, Data!Y$276:Y$306, 0)))</f>
        <v>-</v>
      </c>
      <c r="FW216" s="11" t="str">
        <f>IF($DK216 = FALSE, "-", ISNUMBER(MATCH(Y216, Data!Z$276:Z$306, 0)))</f>
        <v>-</v>
      </c>
      <c r="FX216" s="11" t="str">
        <f>IF($DK216 = FALSE, "-", ISNUMBER(MATCH(Z216, Data!AA$276:AA$306, 0)))</f>
        <v>-</v>
      </c>
      <c r="FY216" s="1373" t="s">
        <v>1300</v>
      </c>
      <c r="FZ216" s="1373" t="s">
        <v>1300</v>
      </c>
      <c r="GA216" s="1373" t="s">
        <v>1300</v>
      </c>
      <c r="GB216" s="1373" t="s">
        <v>1300</v>
      </c>
      <c r="GC216" s="1373" t="s">
        <v>1300</v>
      </c>
      <c r="GD216" s="1373" t="s">
        <v>1300</v>
      </c>
      <c r="GE216" s="1373" t="s">
        <v>1300</v>
      </c>
      <c r="GF216" s="11" t="str">
        <f>IF($DK216 = FALSE, "-", ISNUMBER(MATCH(AH216, Data!AI$276:AI$306, 0)))</f>
        <v>-</v>
      </c>
      <c r="GG216" s="1372" t="str">
        <f>IF($DK216 = FALSE, "-", ISNUMBER(MATCH(AI216, Data!AJ$276:AJ$306, 0)))</f>
        <v>-</v>
      </c>
      <c r="GH216" s="1370"/>
      <c r="GI216" s="1370"/>
      <c r="GJ216" s="1375" t="s">
        <v>1300</v>
      </c>
      <c r="GK216" s="1373" t="s">
        <v>1300</v>
      </c>
      <c r="GL216" s="1373" t="s">
        <v>1300</v>
      </c>
      <c r="GM216" s="1373" t="s">
        <v>1300</v>
      </c>
      <c r="GN216" s="1373" t="s">
        <v>1300</v>
      </c>
      <c r="GO216" s="11" t="str">
        <f t="shared" si="80"/>
        <v>-</v>
      </c>
      <c r="GP216" s="1373" t="s">
        <v>1300</v>
      </c>
      <c r="GQ216" s="1373" t="s">
        <v>1300</v>
      </c>
      <c r="GR216" s="1373" t="s">
        <v>1300</v>
      </c>
      <c r="GS216" s="11" t="str">
        <f t="shared" si="81"/>
        <v>-</v>
      </c>
      <c r="GT216" s="11" t="str">
        <f t="shared" si="82"/>
        <v>-</v>
      </c>
      <c r="GU216" s="1373" t="s">
        <v>1300</v>
      </c>
      <c r="GV216" s="1373" t="s">
        <v>1300</v>
      </c>
      <c r="GW216" s="1373" t="s">
        <v>1300</v>
      </c>
      <c r="GX216" s="1373" t="s">
        <v>1300</v>
      </c>
      <c r="GY216" s="1373" t="s">
        <v>1300</v>
      </c>
      <c r="GZ216" s="1373" t="s">
        <v>1300</v>
      </c>
      <c r="HA216" s="1373" t="s">
        <v>1300</v>
      </c>
      <c r="HB216" s="11" t="str">
        <f t="shared" si="83"/>
        <v>-</v>
      </c>
      <c r="HC216" s="1373" t="s">
        <v>1300</v>
      </c>
      <c r="HD216" s="1373" t="s">
        <v>1300</v>
      </c>
      <c r="HE216" s="1373" t="s">
        <v>1300</v>
      </c>
      <c r="HF216" s="11" t="str">
        <f t="shared" si="84"/>
        <v>-</v>
      </c>
      <c r="HG216" s="1619" t="str">
        <f t="shared" si="85"/>
        <v>-</v>
      </c>
      <c r="HH216" s="1620" t="str">
        <f t="shared" si="86"/>
        <v>-</v>
      </c>
      <c r="HI216" s="1621" t="str">
        <f t="shared" si="87"/>
        <v>-</v>
      </c>
      <c r="HJ216" s="1373" t="s">
        <v>1300</v>
      </c>
      <c r="HK216" s="1373" t="s">
        <v>1300</v>
      </c>
      <c r="HL216" s="1373" t="s">
        <v>1300</v>
      </c>
      <c r="HM216" s="1373" t="s">
        <v>1300</v>
      </c>
      <c r="HN216" s="1373" t="s">
        <v>1300</v>
      </c>
      <c r="HO216" s="1373" t="s">
        <v>1300</v>
      </c>
      <c r="HP216" s="1373" t="s">
        <v>1300</v>
      </c>
      <c r="HQ216" s="11" t="str">
        <f t="shared" si="88"/>
        <v>-</v>
      </c>
      <c r="HR216" s="1376" t="s">
        <v>1300</v>
      </c>
    </row>
    <row r="217" spans="1:226">
      <c r="A217" s="1344"/>
      <c r="B217" s="1344"/>
      <c r="C217" s="1344"/>
      <c r="D217" s="1344"/>
      <c r="E217" s="1344"/>
      <c r="F217" s="1344"/>
      <c r="G217" s="1344"/>
      <c r="H217" s="1344"/>
      <c r="I217" s="1345"/>
      <c r="J217" s="1345"/>
      <c r="K217" s="1345"/>
      <c r="L217" s="1345"/>
      <c r="M217" s="1344"/>
      <c r="N217" s="1344"/>
      <c r="O217" s="1344"/>
      <c r="P217" s="1344"/>
      <c r="Q217" s="1346"/>
      <c r="R217" s="1346"/>
      <c r="S217" s="1346"/>
      <c r="T217" s="1347"/>
      <c r="U217" s="1346"/>
      <c r="V217" s="1348"/>
      <c r="W217" s="1348"/>
      <c r="X217" s="1344"/>
      <c r="Y217" s="1344"/>
      <c r="Z217" s="1344"/>
      <c r="AA217" s="1344"/>
      <c r="AB217" s="1348"/>
      <c r="AC217" s="1348"/>
      <c r="AD217" s="1348"/>
      <c r="AE217" s="1344"/>
      <c r="AF217" s="1344"/>
      <c r="AG217" s="1344"/>
      <c r="AH217" s="1344"/>
      <c r="AI217" s="1344"/>
      <c r="AJ217" s="1344"/>
      <c r="AK217" s="1346"/>
      <c r="AL217" s="1346"/>
      <c r="AM217" s="1346"/>
      <c r="AN217" s="1346"/>
      <c r="AO217" s="1346"/>
      <c r="AP217" s="1346"/>
      <c r="AQ217" s="1346"/>
      <c r="AR217" s="1346"/>
      <c r="AS217" s="1346"/>
      <c r="AT217" s="1346"/>
      <c r="AU217" s="1346"/>
      <c r="AV217" s="1346"/>
      <c r="AW217" s="1346"/>
      <c r="AX217" s="1346"/>
      <c r="AY217" s="1346"/>
      <c r="AZ217" s="1346"/>
      <c r="BA217" s="1346"/>
      <c r="BB217" s="1346"/>
      <c r="BC217" s="1345"/>
      <c r="BD217" s="1345"/>
      <c r="BE217" s="1345"/>
      <c r="BF217" s="1345"/>
      <c r="BG217" s="1345"/>
      <c r="BH217" s="1345"/>
      <c r="BI217" s="1345"/>
      <c r="BJ217" s="1345"/>
      <c r="BK217" s="1345"/>
      <c r="BL217" s="1345"/>
      <c r="BM217" s="1345"/>
      <c r="BN217" s="1345"/>
      <c r="BO217" s="1345"/>
      <c r="BP217" s="1345"/>
      <c r="BQ217" s="1345"/>
      <c r="BR217" s="1345"/>
      <c r="BS217" s="1345"/>
      <c r="BT217" s="1345"/>
      <c r="BU217" s="1346"/>
      <c r="BV217" s="1346"/>
      <c r="BW217" s="1346"/>
      <c r="BX217" s="1346"/>
      <c r="BY217" s="1346"/>
      <c r="BZ217" s="1346"/>
      <c r="CA217" s="1346"/>
      <c r="CB217" s="1346"/>
      <c r="CC217" s="1346"/>
      <c r="CD217" s="1346"/>
      <c r="CE217" s="1346"/>
      <c r="CF217" s="1346"/>
      <c r="CG217" s="1346"/>
      <c r="CH217" s="1346"/>
      <c r="CI217" s="1346"/>
      <c r="CJ217" s="1346"/>
      <c r="CK217" s="1346"/>
      <c r="CL217" s="1346"/>
      <c r="CM217" s="1345"/>
      <c r="CN217" s="1345"/>
      <c r="CO217" s="1345"/>
      <c r="CP217" s="1345"/>
      <c r="CQ217" s="1345"/>
      <c r="CR217" s="1345"/>
      <c r="CS217" s="1345"/>
      <c r="CT217" s="1345"/>
      <c r="CU217" s="1345"/>
      <c r="CV217" s="1345"/>
      <c r="CW217" s="1345"/>
      <c r="CX217" s="1345"/>
      <c r="CY217" s="1345"/>
      <c r="CZ217" s="1345"/>
      <c r="DA217" s="1345"/>
      <c r="DB217" s="1345"/>
      <c r="DC217" s="1345"/>
      <c r="DD217" s="1345"/>
      <c r="DF217" s="1368">
        <f>COUNTIF(E$6:E217, E217)</f>
        <v>0</v>
      </c>
      <c r="DG217"/>
      <c r="DH217" s="1353"/>
      <c r="DI217" s="1353"/>
      <c r="DJ217"/>
      <c r="DK217" s="1369" t="b">
        <f t="shared" si="76"/>
        <v>0</v>
      </c>
      <c r="DL217" s="1370"/>
      <c r="DM217" s="1370"/>
      <c r="DN217" s="1371" t="str">
        <f t="shared" si="74"/>
        <v>-</v>
      </c>
      <c r="DO217" s="11" t="str">
        <f t="shared" si="74"/>
        <v>-</v>
      </c>
      <c r="DP217" s="11" t="str">
        <f t="shared" si="74"/>
        <v>-</v>
      </c>
      <c r="DQ217" s="11" t="str">
        <f t="shared" si="74"/>
        <v>-</v>
      </c>
      <c r="DR217" s="11" t="str">
        <f t="shared" si="74"/>
        <v>-</v>
      </c>
      <c r="DS217" s="11" t="str">
        <f t="shared" si="74"/>
        <v>-</v>
      </c>
      <c r="DT217" s="11" t="str">
        <f t="shared" si="74"/>
        <v>-</v>
      </c>
      <c r="DU217" s="11" t="str">
        <f t="shared" si="74"/>
        <v>-</v>
      </c>
      <c r="DV217" s="11" t="str">
        <f t="shared" si="74"/>
        <v>-</v>
      </c>
      <c r="DW217" s="11" t="str">
        <f t="shared" si="74"/>
        <v>-</v>
      </c>
      <c r="DX217" s="11" t="str">
        <f t="shared" si="74"/>
        <v>-</v>
      </c>
      <c r="DY217" s="11" t="str">
        <f t="shared" si="74"/>
        <v>-</v>
      </c>
      <c r="DZ217" s="11" t="str">
        <f t="shared" si="74"/>
        <v>-</v>
      </c>
      <c r="EA217" s="11" t="str">
        <f t="shared" si="74"/>
        <v>-</v>
      </c>
      <c r="EB217" s="11" t="str">
        <f t="shared" si="74"/>
        <v>-</v>
      </c>
      <c r="EC217" s="11" t="str">
        <f t="shared" si="74"/>
        <v>-</v>
      </c>
      <c r="ED217" s="11" t="str">
        <f t="shared" si="75"/>
        <v>-</v>
      </c>
      <c r="EE217" s="11" t="str">
        <f t="shared" si="75"/>
        <v>-</v>
      </c>
      <c r="EF217" s="11" t="str">
        <f t="shared" si="75"/>
        <v>-</v>
      </c>
      <c r="EG217" s="11" t="str">
        <f t="shared" si="75"/>
        <v>-</v>
      </c>
      <c r="EH217" s="11" t="str">
        <f t="shared" si="75"/>
        <v>-</v>
      </c>
      <c r="EI217" s="11" t="str">
        <f t="shared" si="75"/>
        <v>-</v>
      </c>
      <c r="EJ217" s="11" t="str">
        <f t="shared" si="75"/>
        <v>-</v>
      </c>
      <c r="EK217" s="11" t="str">
        <f t="shared" si="75"/>
        <v>-</v>
      </c>
      <c r="EL217" s="11" t="str">
        <f t="shared" si="75"/>
        <v>-</v>
      </c>
      <c r="EM217" s="11" t="str">
        <f t="shared" si="75"/>
        <v>-</v>
      </c>
      <c r="EN217" s="11" t="str">
        <f t="shared" si="75"/>
        <v>-</v>
      </c>
      <c r="EO217" s="11" t="str">
        <f t="shared" si="75"/>
        <v>-</v>
      </c>
      <c r="EP217" s="11" t="str">
        <f t="shared" si="75"/>
        <v>-</v>
      </c>
      <c r="EQ217" s="11" t="str">
        <f t="shared" si="75"/>
        <v>-</v>
      </c>
      <c r="ER217" s="11" t="str">
        <f t="shared" si="75"/>
        <v>-</v>
      </c>
      <c r="ES217" s="11" t="str">
        <f t="shared" si="75"/>
        <v>-</v>
      </c>
      <c r="ET217" s="11" t="str">
        <f t="shared" si="77"/>
        <v>-</v>
      </c>
      <c r="EU217" s="11" t="str">
        <f t="shared" si="78"/>
        <v>-</v>
      </c>
      <c r="EV217" s="1372" t="str">
        <f t="shared" si="79"/>
        <v>-</v>
      </c>
      <c r="EW217" s="1370"/>
      <c r="EX217" s="1370"/>
      <c r="EY217" s="1371" t="str">
        <f>IF($DK217 = FALSE, "-", ISNUMBER(MATCH(A217, Data!B$276:B$306, 0)))</f>
        <v>-</v>
      </c>
      <c r="EZ217" s="11" t="str">
        <f>IF($DK217 = FALSE, "-", ISNUMBER(MATCH(B217, Data!C$276:C$306, 0)))</f>
        <v>-</v>
      </c>
      <c r="FA217" s="11" t="str">
        <f>IF($DK217 = FALSE, "-", ISNUMBER(MATCH(C217, Data!D$276:D$306, 0)))</f>
        <v>-</v>
      </c>
      <c r="FB217" s="11" t="str">
        <f>IF($DK217 = FALSE, "-", ISNUMBER(MATCH(D217, Data!E$276:E$306, 0)))</f>
        <v>-</v>
      </c>
      <c r="FC217" s="11" t="str">
        <f>IF($DK217 = FALSE, "-", ISNUMBER(MATCH(E217, Data!F$276:F$306, 0)))</f>
        <v>-</v>
      </c>
      <c r="FD217" s="11" t="str">
        <f>IF($DK217 = FALSE, "-", ISNUMBER(MATCH(F217, Data!G$276:G$306, 0)))</f>
        <v>-</v>
      </c>
      <c r="FE217" s="11" t="str">
        <f>IF($DK217 = FALSE, "-", ISNUMBER(MATCH(G217, Data!H$276:H$306, 0)))</f>
        <v>-</v>
      </c>
      <c r="FF217" s="1373" t="s">
        <v>1300</v>
      </c>
      <c r="FG217" s="1373" t="s">
        <v>1300</v>
      </c>
      <c r="FH217" s="1374" t="s">
        <v>1300</v>
      </c>
      <c r="FI217" s="1374" t="s">
        <v>1300</v>
      </c>
      <c r="FJ217" s="1373" t="s">
        <v>1300</v>
      </c>
      <c r="FK217" s="1373" t="s">
        <v>1300</v>
      </c>
      <c r="FL217" s="11" t="str">
        <f>IF($DK217 = FALSE, "-", ISNUMBER(MATCH(N217, Data!O$276:O$306, 0)))</f>
        <v>-</v>
      </c>
      <c r="FM217" s="1373" t="s">
        <v>1300</v>
      </c>
      <c r="FN217" s="1373" t="s">
        <v>1300</v>
      </c>
      <c r="FO217" s="1373" t="s">
        <v>1300</v>
      </c>
      <c r="FP217" s="1373" t="s">
        <v>1300</v>
      </c>
      <c r="FQ217" s="1373" t="s">
        <v>1300</v>
      </c>
      <c r="FR217" s="1373" t="s">
        <v>1300</v>
      </c>
      <c r="FS217" s="1373" t="s">
        <v>1300</v>
      </c>
      <c r="FT217" s="1373" t="s">
        <v>1300</v>
      </c>
      <c r="FU217" s="1373" t="s">
        <v>1300</v>
      </c>
      <c r="FV217" s="11" t="str">
        <f>IF($DK217 = FALSE, "-", ISNUMBER(MATCH(X217, Data!Y$276:Y$306, 0)))</f>
        <v>-</v>
      </c>
      <c r="FW217" s="11" t="str">
        <f>IF($DK217 = FALSE, "-", ISNUMBER(MATCH(Y217, Data!Z$276:Z$306, 0)))</f>
        <v>-</v>
      </c>
      <c r="FX217" s="11" t="str">
        <f>IF($DK217 = FALSE, "-", ISNUMBER(MATCH(Z217, Data!AA$276:AA$306, 0)))</f>
        <v>-</v>
      </c>
      <c r="FY217" s="1373" t="s">
        <v>1300</v>
      </c>
      <c r="FZ217" s="1373" t="s">
        <v>1300</v>
      </c>
      <c r="GA217" s="1373" t="s">
        <v>1300</v>
      </c>
      <c r="GB217" s="1373" t="s">
        <v>1300</v>
      </c>
      <c r="GC217" s="1373" t="s">
        <v>1300</v>
      </c>
      <c r="GD217" s="1373" t="s">
        <v>1300</v>
      </c>
      <c r="GE217" s="1373" t="s">
        <v>1300</v>
      </c>
      <c r="GF217" s="11" t="str">
        <f>IF($DK217 = FALSE, "-", ISNUMBER(MATCH(AH217, Data!AI$276:AI$306, 0)))</f>
        <v>-</v>
      </c>
      <c r="GG217" s="1372" t="str">
        <f>IF($DK217 = FALSE, "-", ISNUMBER(MATCH(AI217, Data!AJ$276:AJ$306, 0)))</f>
        <v>-</v>
      </c>
      <c r="GH217" s="1370"/>
      <c r="GI217" s="1370"/>
      <c r="GJ217" s="1375" t="s">
        <v>1300</v>
      </c>
      <c r="GK217" s="1373" t="s">
        <v>1300</v>
      </c>
      <c r="GL217" s="1373" t="s">
        <v>1300</v>
      </c>
      <c r="GM217" s="1373" t="s">
        <v>1300</v>
      </c>
      <c r="GN217" s="1373" t="s">
        <v>1300</v>
      </c>
      <c r="GO217" s="11" t="str">
        <f t="shared" si="80"/>
        <v>-</v>
      </c>
      <c r="GP217" s="1373" t="s">
        <v>1300</v>
      </c>
      <c r="GQ217" s="1373" t="s">
        <v>1300</v>
      </c>
      <c r="GR217" s="1373" t="s">
        <v>1300</v>
      </c>
      <c r="GS217" s="11" t="str">
        <f t="shared" si="81"/>
        <v>-</v>
      </c>
      <c r="GT217" s="11" t="str">
        <f t="shared" si="82"/>
        <v>-</v>
      </c>
      <c r="GU217" s="1373" t="s">
        <v>1300</v>
      </c>
      <c r="GV217" s="1373" t="s">
        <v>1300</v>
      </c>
      <c r="GW217" s="1373" t="s">
        <v>1300</v>
      </c>
      <c r="GX217" s="1373" t="s">
        <v>1300</v>
      </c>
      <c r="GY217" s="1373" t="s">
        <v>1300</v>
      </c>
      <c r="GZ217" s="1373" t="s">
        <v>1300</v>
      </c>
      <c r="HA217" s="1373" t="s">
        <v>1300</v>
      </c>
      <c r="HB217" s="11" t="str">
        <f t="shared" si="83"/>
        <v>-</v>
      </c>
      <c r="HC217" s="1373" t="s">
        <v>1300</v>
      </c>
      <c r="HD217" s="1373" t="s">
        <v>1300</v>
      </c>
      <c r="HE217" s="1373" t="s">
        <v>1300</v>
      </c>
      <c r="HF217" s="11" t="str">
        <f t="shared" si="84"/>
        <v>-</v>
      </c>
      <c r="HG217" s="1619" t="str">
        <f t="shared" si="85"/>
        <v>-</v>
      </c>
      <c r="HH217" s="1620" t="str">
        <f t="shared" si="86"/>
        <v>-</v>
      </c>
      <c r="HI217" s="1621" t="str">
        <f t="shared" si="87"/>
        <v>-</v>
      </c>
      <c r="HJ217" s="1373" t="s">
        <v>1300</v>
      </c>
      <c r="HK217" s="1373" t="s">
        <v>1300</v>
      </c>
      <c r="HL217" s="1373" t="s">
        <v>1300</v>
      </c>
      <c r="HM217" s="1373" t="s">
        <v>1300</v>
      </c>
      <c r="HN217" s="1373" t="s">
        <v>1300</v>
      </c>
      <c r="HO217" s="1373" t="s">
        <v>1300</v>
      </c>
      <c r="HP217" s="1373" t="s">
        <v>1300</v>
      </c>
      <c r="HQ217" s="11" t="str">
        <f t="shared" si="88"/>
        <v>-</v>
      </c>
      <c r="HR217" s="1376" t="s">
        <v>1300</v>
      </c>
    </row>
    <row r="218" spans="1:226">
      <c r="A218" s="1344"/>
      <c r="B218" s="1344"/>
      <c r="C218" s="1344"/>
      <c r="D218" s="1344"/>
      <c r="E218" s="1344"/>
      <c r="F218" s="1344"/>
      <c r="G218" s="1344"/>
      <c r="H218" s="1344"/>
      <c r="I218" s="1345"/>
      <c r="J218" s="1345"/>
      <c r="K218" s="1345"/>
      <c r="L218" s="1345"/>
      <c r="M218" s="1344"/>
      <c r="N218" s="1344"/>
      <c r="O218" s="1344"/>
      <c r="P218" s="1344"/>
      <c r="Q218" s="1346"/>
      <c r="R218" s="1346"/>
      <c r="S218" s="1346"/>
      <c r="T218" s="1347"/>
      <c r="U218" s="1346"/>
      <c r="V218" s="1348"/>
      <c r="W218" s="1348"/>
      <c r="X218" s="1344"/>
      <c r="Y218" s="1344"/>
      <c r="Z218" s="1344"/>
      <c r="AA218" s="1344"/>
      <c r="AB218" s="1348"/>
      <c r="AC218" s="1348"/>
      <c r="AD218" s="1348"/>
      <c r="AE218" s="1344"/>
      <c r="AF218" s="1344"/>
      <c r="AG218" s="1344"/>
      <c r="AH218" s="1344"/>
      <c r="AI218" s="1344"/>
      <c r="AJ218" s="1344"/>
      <c r="AK218" s="1346"/>
      <c r="AL218" s="1346"/>
      <c r="AM218" s="1346"/>
      <c r="AN218" s="1346"/>
      <c r="AO218" s="1346"/>
      <c r="AP218" s="1346"/>
      <c r="AQ218" s="1346"/>
      <c r="AR218" s="1346"/>
      <c r="AS218" s="1346"/>
      <c r="AT218" s="1346"/>
      <c r="AU218" s="1346"/>
      <c r="AV218" s="1346"/>
      <c r="AW218" s="1346"/>
      <c r="AX218" s="1346"/>
      <c r="AY218" s="1346"/>
      <c r="AZ218" s="1346"/>
      <c r="BA218" s="1346"/>
      <c r="BB218" s="1346"/>
      <c r="BC218" s="1345"/>
      <c r="BD218" s="1345"/>
      <c r="BE218" s="1345"/>
      <c r="BF218" s="1345"/>
      <c r="BG218" s="1345"/>
      <c r="BH218" s="1345"/>
      <c r="BI218" s="1345"/>
      <c r="BJ218" s="1345"/>
      <c r="BK218" s="1345"/>
      <c r="BL218" s="1345"/>
      <c r="BM218" s="1345"/>
      <c r="BN218" s="1345"/>
      <c r="BO218" s="1345"/>
      <c r="BP218" s="1345"/>
      <c r="BQ218" s="1345"/>
      <c r="BR218" s="1345"/>
      <c r="BS218" s="1345"/>
      <c r="BT218" s="1345"/>
      <c r="BU218" s="1346"/>
      <c r="BV218" s="1346"/>
      <c r="BW218" s="1346"/>
      <c r="BX218" s="1346"/>
      <c r="BY218" s="1346"/>
      <c r="BZ218" s="1346"/>
      <c r="CA218" s="1346"/>
      <c r="CB218" s="1346"/>
      <c r="CC218" s="1346"/>
      <c r="CD218" s="1346"/>
      <c r="CE218" s="1346"/>
      <c r="CF218" s="1346"/>
      <c r="CG218" s="1346"/>
      <c r="CH218" s="1346"/>
      <c r="CI218" s="1346"/>
      <c r="CJ218" s="1346"/>
      <c r="CK218" s="1346"/>
      <c r="CL218" s="1346"/>
      <c r="CM218" s="1345"/>
      <c r="CN218" s="1345"/>
      <c r="CO218" s="1345"/>
      <c r="CP218" s="1345"/>
      <c r="CQ218" s="1345"/>
      <c r="CR218" s="1345"/>
      <c r="CS218" s="1345"/>
      <c r="CT218" s="1345"/>
      <c r="CU218" s="1345"/>
      <c r="CV218" s="1345"/>
      <c r="CW218" s="1345"/>
      <c r="CX218" s="1345"/>
      <c r="CY218" s="1345"/>
      <c r="CZ218" s="1345"/>
      <c r="DA218" s="1345"/>
      <c r="DB218" s="1345"/>
      <c r="DC218" s="1345"/>
      <c r="DD218" s="1345"/>
      <c r="DF218" s="1368">
        <f>COUNTIF(E$6:E218, E218)</f>
        <v>0</v>
      </c>
      <c r="DG218"/>
      <c r="DH218" s="1353"/>
      <c r="DI218" s="1353"/>
      <c r="DJ218"/>
      <c r="DK218" s="1369" t="b">
        <f t="shared" si="76"/>
        <v>0</v>
      </c>
      <c r="DL218" s="1370"/>
      <c r="DM218" s="1370"/>
      <c r="DN218" s="1371" t="str">
        <f t="shared" si="74"/>
        <v>-</v>
      </c>
      <c r="DO218" s="11" t="str">
        <f t="shared" si="74"/>
        <v>-</v>
      </c>
      <c r="DP218" s="11" t="str">
        <f t="shared" si="74"/>
        <v>-</v>
      </c>
      <c r="DQ218" s="11" t="str">
        <f t="shared" si="74"/>
        <v>-</v>
      </c>
      <c r="DR218" s="11" t="str">
        <f t="shared" si="74"/>
        <v>-</v>
      </c>
      <c r="DS218" s="11" t="str">
        <f t="shared" si="74"/>
        <v>-</v>
      </c>
      <c r="DT218" s="11" t="str">
        <f t="shared" si="74"/>
        <v>-</v>
      </c>
      <c r="DU218" s="11" t="str">
        <f t="shared" si="74"/>
        <v>-</v>
      </c>
      <c r="DV218" s="11" t="str">
        <f t="shared" si="74"/>
        <v>-</v>
      </c>
      <c r="DW218" s="11" t="str">
        <f t="shared" si="74"/>
        <v>-</v>
      </c>
      <c r="DX218" s="11" t="str">
        <f t="shared" si="74"/>
        <v>-</v>
      </c>
      <c r="DY218" s="11" t="str">
        <f t="shared" si="74"/>
        <v>-</v>
      </c>
      <c r="DZ218" s="11" t="str">
        <f t="shared" si="74"/>
        <v>-</v>
      </c>
      <c r="EA218" s="11" t="str">
        <f t="shared" si="74"/>
        <v>-</v>
      </c>
      <c r="EB218" s="11" t="str">
        <f t="shared" si="74"/>
        <v>-</v>
      </c>
      <c r="EC218" s="11" t="str">
        <f t="shared" si="74"/>
        <v>-</v>
      </c>
      <c r="ED218" s="11" t="str">
        <f t="shared" si="75"/>
        <v>-</v>
      </c>
      <c r="EE218" s="11" t="str">
        <f t="shared" si="75"/>
        <v>-</v>
      </c>
      <c r="EF218" s="11" t="str">
        <f t="shared" si="75"/>
        <v>-</v>
      </c>
      <c r="EG218" s="11" t="str">
        <f t="shared" si="75"/>
        <v>-</v>
      </c>
      <c r="EH218" s="11" t="str">
        <f t="shared" si="75"/>
        <v>-</v>
      </c>
      <c r="EI218" s="11" t="str">
        <f t="shared" si="75"/>
        <v>-</v>
      </c>
      <c r="EJ218" s="11" t="str">
        <f t="shared" si="75"/>
        <v>-</v>
      </c>
      <c r="EK218" s="11" t="str">
        <f t="shared" si="75"/>
        <v>-</v>
      </c>
      <c r="EL218" s="11" t="str">
        <f t="shared" si="75"/>
        <v>-</v>
      </c>
      <c r="EM218" s="11" t="str">
        <f t="shared" si="75"/>
        <v>-</v>
      </c>
      <c r="EN218" s="11" t="str">
        <f t="shared" si="75"/>
        <v>-</v>
      </c>
      <c r="EO218" s="11" t="str">
        <f t="shared" si="75"/>
        <v>-</v>
      </c>
      <c r="EP218" s="11" t="str">
        <f t="shared" si="75"/>
        <v>-</v>
      </c>
      <c r="EQ218" s="11" t="str">
        <f t="shared" si="75"/>
        <v>-</v>
      </c>
      <c r="ER218" s="11" t="str">
        <f t="shared" si="75"/>
        <v>-</v>
      </c>
      <c r="ES218" s="11" t="str">
        <f t="shared" si="75"/>
        <v>-</v>
      </c>
      <c r="ET218" s="11" t="str">
        <f t="shared" si="77"/>
        <v>-</v>
      </c>
      <c r="EU218" s="11" t="str">
        <f t="shared" si="78"/>
        <v>-</v>
      </c>
      <c r="EV218" s="1372" t="str">
        <f t="shared" si="79"/>
        <v>-</v>
      </c>
      <c r="EW218" s="1370"/>
      <c r="EX218" s="1370"/>
      <c r="EY218" s="1371" t="str">
        <f>IF($DK218 = FALSE, "-", ISNUMBER(MATCH(A218, Data!B$276:B$306, 0)))</f>
        <v>-</v>
      </c>
      <c r="EZ218" s="11" t="str">
        <f>IF($DK218 = FALSE, "-", ISNUMBER(MATCH(B218, Data!C$276:C$306, 0)))</f>
        <v>-</v>
      </c>
      <c r="FA218" s="11" t="str">
        <f>IF($DK218 = FALSE, "-", ISNUMBER(MATCH(C218, Data!D$276:D$306, 0)))</f>
        <v>-</v>
      </c>
      <c r="FB218" s="11" t="str">
        <f>IF($DK218 = FALSE, "-", ISNUMBER(MATCH(D218, Data!E$276:E$306, 0)))</f>
        <v>-</v>
      </c>
      <c r="FC218" s="11" t="str">
        <f>IF($DK218 = FALSE, "-", ISNUMBER(MATCH(E218, Data!F$276:F$306, 0)))</f>
        <v>-</v>
      </c>
      <c r="FD218" s="11" t="str">
        <f>IF($DK218 = FALSE, "-", ISNUMBER(MATCH(F218, Data!G$276:G$306, 0)))</f>
        <v>-</v>
      </c>
      <c r="FE218" s="11" t="str">
        <f>IF($DK218 = FALSE, "-", ISNUMBER(MATCH(G218, Data!H$276:H$306, 0)))</f>
        <v>-</v>
      </c>
      <c r="FF218" s="1373" t="s">
        <v>1300</v>
      </c>
      <c r="FG218" s="1373" t="s">
        <v>1300</v>
      </c>
      <c r="FH218" s="1374" t="s">
        <v>1300</v>
      </c>
      <c r="FI218" s="1374" t="s">
        <v>1300</v>
      </c>
      <c r="FJ218" s="1373" t="s">
        <v>1300</v>
      </c>
      <c r="FK218" s="1373" t="s">
        <v>1300</v>
      </c>
      <c r="FL218" s="11" t="str">
        <f>IF($DK218 = FALSE, "-", ISNUMBER(MATCH(N218, Data!O$276:O$306, 0)))</f>
        <v>-</v>
      </c>
      <c r="FM218" s="1373" t="s">
        <v>1300</v>
      </c>
      <c r="FN218" s="1373" t="s">
        <v>1300</v>
      </c>
      <c r="FO218" s="1373" t="s">
        <v>1300</v>
      </c>
      <c r="FP218" s="1373" t="s">
        <v>1300</v>
      </c>
      <c r="FQ218" s="1373" t="s">
        <v>1300</v>
      </c>
      <c r="FR218" s="1373" t="s">
        <v>1300</v>
      </c>
      <c r="FS218" s="1373" t="s">
        <v>1300</v>
      </c>
      <c r="FT218" s="1373" t="s">
        <v>1300</v>
      </c>
      <c r="FU218" s="1373" t="s">
        <v>1300</v>
      </c>
      <c r="FV218" s="11" t="str">
        <f>IF($DK218 = FALSE, "-", ISNUMBER(MATCH(X218, Data!Y$276:Y$306, 0)))</f>
        <v>-</v>
      </c>
      <c r="FW218" s="11" t="str">
        <f>IF($DK218 = FALSE, "-", ISNUMBER(MATCH(Y218, Data!Z$276:Z$306, 0)))</f>
        <v>-</v>
      </c>
      <c r="FX218" s="11" t="str">
        <f>IF($DK218 = FALSE, "-", ISNUMBER(MATCH(Z218, Data!AA$276:AA$306, 0)))</f>
        <v>-</v>
      </c>
      <c r="FY218" s="1373" t="s">
        <v>1300</v>
      </c>
      <c r="FZ218" s="1373" t="s">
        <v>1300</v>
      </c>
      <c r="GA218" s="1373" t="s">
        <v>1300</v>
      </c>
      <c r="GB218" s="1373" t="s">
        <v>1300</v>
      </c>
      <c r="GC218" s="1373" t="s">
        <v>1300</v>
      </c>
      <c r="GD218" s="1373" t="s">
        <v>1300</v>
      </c>
      <c r="GE218" s="1373" t="s">
        <v>1300</v>
      </c>
      <c r="GF218" s="11" t="str">
        <f>IF($DK218 = FALSE, "-", ISNUMBER(MATCH(AH218, Data!AI$276:AI$306, 0)))</f>
        <v>-</v>
      </c>
      <c r="GG218" s="1372" t="str">
        <f>IF($DK218 = FALSE, "-", ISNUMBER(MATCH(AI218, Data!AJ$276:AJ$306, 0)))</f>
        <v>-</v>
      </c>
      <c r="GH218" s="1370"/>
      <c r="GI218" s="1370"/>
      <c r="GJ218" s="1375" t="s">
        <v>1300</v>
      </c>
      <c r="GK218" s="1373" t="s">
        <v>1300</v>
      </c>
      <c r="GL218" s="1373" t="s">
        <v>1300</v>
      </c>
      <c r="GM218" s="1373" t="s">
        <v>1300</v>
      </c>
      <c r="GN218" s="1373" t="s">
        <v>1300</v>
      </c>
      <c r="GO218" s="11" t="str">
        <f t="shared" si="80"/>
        <v>-</v>
      </c>
      <c r="GP218" s="1373" t="s">
        <v>1300</v>
      </c>
      <c r="GQ218" s="1373" t="s">
        <v>1300</v>
      </c>
      <c r="GR218" s="1373" t="s">
        <v>1300</v>
      </c>
      <c r="GS218" s="11" t="str">
        <f t="shared" si="81"/>
        <v>-</v>
      </c>
      <c r="GT218" s="11" t="str">
        <f t="shared" si="82"/>
        <v>-</v>
      </c>
      <c r="GU218" s="1373" t="s">
        <v>1300</v>
      </c>
      <c r="GV218" s="1373" t="s">
        <v>1300</v>
      </c>
      <c r="GW218" s="1373" t="s">
        <v>1300</v>
      </c>
      <c r="GX218" s="1373" t="s">
        <v>1300</v>
      </c>
      <c r="GY218" s="1373" t="s">
        <v>1300</v>
      </c>
      <c r="GZ218" s="1373" t="s">
        <v>1300</v>
      </c>
      <c r="HA218" s="1373" t="s">
        <v>1300</v>
      </c>
      <c r="HB218" s="11" t="str">
        <f t="shared" si="83"/>
        <v>-</v>
      </c>
      <c r="HC218" s="1373" t="s">
        <v>1300</v>
      </c>
      <c r="HD218" s="1373" t="s">
        <v>1300</v>
      </c>
      <c r="HE218" s="1373" t="s">
        <v>1300</v>
      </c>
      <c r="HF218" s="11" t="str">
        <f t="shared" si="84"/>
        <v>-</v>
      </c>
      <c r="HG218" s="1619" t="str">
        <f t="shared" si="85"/>
        <v>-</v>
      </c>
      <c r="HH218" s="1620" t="str">
        <f t="shared" si="86"/>
        <v>-</v>
      </c>
      <c r="HI218" s="1621" t="str">
        <f t="shared" si="87"/>
        <v>-</v>
      </c>
      <c r="HJ218" s="1373" t="s">
        <v>1300</v>
      </c>
      <c r="HK218" s="1373" t="s">
        <v>1300</v>
      </c>
      <c r="HL218" s="1373" t="s">
        <v>1300</v>
      </c>
      <c r="HM218" s="1373" t="s">
        <v>1300</v>
      </c>
      <c r="HN218" s="1373" t="s">
        <v>1300</v>
      </c>
      <c r="HO218" s="1373" t="s">
        <v>1300</v>
      </c>
      <c r="HP218" s="1373" t="s">
        <v>1300</v>
      </c>
      <c r="HQ218" s="11" t="str">
        <f t="shared" si="88"/>
        <v>-</v>
      </c>
      <c r="HR218" s="1376" t="s">
        <v>1300</v>
      </c>
    </row>
    <row r="219" spans="1:226">
      <c r="A219" s="1344"/>
      <c r="B219" s="1344"/>
      <c r="C219" s="1344"/>
      <c r="D219" s="1344"/>
      <c r="E219" s="1344"/>
      <c r="F219" s="1344"/>
      <c r="G219" s="1344"/>
      <c r="H219" s="1344"/>
      <c r="I219" s="1345"/>
      <c r="J219" s="1345"/>
      <c r="K219" s="1345"/>
      <c r="L219" s="1345"/>
      <c r="M219" s="1344"/>
      <c r="N219" s="1344"/>
      <c r="O219" s="1344"/>
      <c r="P219" s="1344"/>
      <c r="Q219" s="1346"/>
      <c r="R219" s="1346"/>
      <c r="S219" s="1346"/>
      <c r="T219" s="1347"/>
      <c r="U219" s="1346"/>
      <c r="V219" s="1348"/>
      <c r="W219" s="1348"/>
      <c r="X219" s="1344"/>
      <c r="Y219" s="1344"/>
      <c r="Z219" s="1344"/>
      <c r="AA219" s="1344"/>
      <c r="AB219" s="1348"/>
      <c r="AC219" s="1348"/>
      <c r="AD219" s="1348"/>
      <c r="AE219" s="1344"/>
      <c r="AF219" s="1344"/>
      <c r="AG219" s="1344"/>
      <c r="AH219" s="1344"/>
      <c r="AI219" s="1344"/>
      <c r="AJ219" s="1344"/>
      <c r="AK219" s="1346"/>
      <c r="AL219" s="1346"/>
      <c r="AM219" s="1346"/>
      <c r="AN219" s="1346"/>
      <c r="AO219" s="1346"/>
      <c r="AP219" s="1346"/>
      <c r="AQ219" s="1346"/>
      <c r="AR219" s="1346"/>
      <c r="AS219" s="1346"/>
      <c r="AT219" s="1346"/>
      <c r="AU219" s="1346"/>
      <c r="AV219" s="1346"/>
      <c r="AW219" s="1346"/>
      <c r="AX219" s="1346"/>
      <c r="AY219" s="1346"/>
      <c r="AZ219" s="1346"/>
      <c r="BA219" s="1346"/>
      <c r="BB219" s="1346"/>
      <c r="BC219" s="1345"/>
      <c r="BD219" s="1345"/>
      <c r="BE219" s="1345"/>
      <c r="BF219" s="1345"/>
      <c r="BG219" s="1345"/>
      <c r="BH219" s="1345"/>
      <c r="BI219" s="1345"/>
      <c r="BJ219" s="1345"/>
      <c r="BK219" s="1345"/>
      <c r="BL219" s="1345"/>
      <c r="BM219" s="1345"/>
      <c r="BN219" s="1345"/>
      <c r="BO219" s="1345"/>
      <c r="BP219" s="1345"/>
      <c r="BQ219" s="1345"/>
      <c r="BR219" s="1345"/>
      <c r="BS219" s="1345"/>
      <c r="BT219" s="1345"/>
      <c r="BU219" s="1346"/>
      <c r="BV219" s="1346"/>
      <c r="BW219" s="1346"/>
      <c r="BX219" s="1346"/>
      <c r="BY219" s="1346"/>
      <c r="BZ219" s="1346"/>
      <c r="CA219" s="1346"/>
      <c r="CB219" s="1346"/>
      <c r="CC219" s="1346"/>
      <c r="CD219" s="1346"/>
      <c r="CE219" s="1346"/>
      <c r="CF219" s="1346"/>
      <c r="CG219" s="1346"/>
      <c r="CH219" s="1346"/>
      <c r="CI219" s="1346"/>
      <c r="CJ219" s="1346"/>
      <c r="CK219" s="1346"/>
      <c r="CL219" s="1346"/>
      <c r="CM219" s="1345"/>
      <c r="CN219" s="1345"/>
      <c r="CO219" s="1345"/>
      <c r="CP219" s="1345"/>
      <c r="CQ219" s="1345"/>
      <c r="CR219" s="1345"/>
      <c r="CS219" s="1345"/>
      <c r="CT219" s="1345"/>
      <c r="CU219" s="1345"/>
      <c r="CV219" s="1345"/>
      <c r="CW219" s="1345"/>
      <c r="CX219" s="1345"/>
      <c r="CY219" s="1345"/>
      <c r="CZ219" s="1345"/>
      <c r="DA219" s="1345"/>
      <c r="DB219" s="1345"/>
      <c r="DC219" s="1345"/>
      <c r="DD219" s="1345"/>
      <c r="DF219" s="1368">
        <f>COUNTIF(E$6:E219, E219)</f>
        <v>0</v>
      </c>
      <c r="DG219"/>
      <c r="DH219" s="1353"/>
      <c r="DI219" s="1353"/>
      <c r="DJ219"/>
      <c r="DK219" s="1369" t="b">
        <f t="shared" si="76"/>
        <v>0</v>
      </c>
      <c r="DL219" s="1370"/>
      <c r="DM219" s="1370"/>
      <c r="DN219" s="1371" t="str">
        <f t="shared" si="74"/>
        <v>-</v>
      </c>
      <c r="DO219" s="11" t="str">
        <f t="shared" si="74"/>
        <v>-</v>
      </c>
      <c r="DP219" s="11" t="str">
        <f t="shared" si="74"/>
        <v>-</v>
      </c>
      <c r="DQ219" s="11" t="str">
        <f t="shared" si="74"/>
        <v>-</v>
      </c>
      <c r="DR219" s="11" t="str">
        <f t="shared" si="74"/>
        <v>-</v>
      </c>
      <c r="DS219" s="11" t="str">
        <f t="shared" si="74"/>
        <v>-</v>
      </c>
      <c r="DT219" s="11" t="str">
        <f t="shared" si="74"/>
        <v>-</v>
      </c>
      <c r="DU219" s="11" t="str">
        <f t="shared" si="74"/>
        <v>-</v>
      </c>
      <c r="DV219" s="11" t="str">
        <f t="shared" si="74"/>
        <v>-</v>
      </c>
      <c r="DW219" s="11" t="str">
        <f t="shared" si="74"/>
        <v>-</v>
      </c>
      <c r="DX219" s="11" t="str">
        <f t="shared" si="74"/>
        <v>-</v>
      </c>
      <c r="DY219" s="11" t="str">
        <f t="shared" si="74"/>
        <v>-</v>
      </c>
      <c r="DZ219" s="11" t="str">
        <f t="shared" si="74"/>
        <v>-</v>
      </c>
      <c r="EA219" s="11" t="str">
        <f t="shared" si="74"/>
        <v>-</v>
      </c>
      <c r="EB219" s="11" t="str">
        <f t="shared" si="74"/>
        <v>-</v>
      </c>
      <c r="EC219" s="11" t="str">
        <f t="shared" si="74"/>
        <v>-</v>
      </c>
      <c r="ED219" s="11" t="str">
        <f t="shared" si="75"/>
        <v>-</v>
      </c>
      <c r="EE219" s="11" t="str">
        <f t="shared" si="75"/>
        <v>-</v>
      </c>
      <c r="EF219" s="11" t="str">
        <f t="shared" si="75"/>
        <v>-</v>
      </c>
      <c r="EG219" s="11" t="str">
        <f t="shared" si="75"/>
        <v>-</v>
      </c>
      <c r="EH219" s="11" t="str">
        <f t="shared" si="75"/>
        <v>-</v>
      </c>
      <c r="EI219" s="11" t="str">
        <f t="shared" si="75"/>
        <v>-</v>
      </c>
      <c r="EJ219" s="11" t="str">
        <f t="shared" si="75"/>
        <v>-</v>
      </c>
      <c r="EK219" s="11" t="str">
        <f t="shared" si="75"/>
        <v>-</v>
      </c>
      <c r="EL219" s="11" t="str">
        <f t="shared" si="75"/>
        <v>-</v>
      </c>
      <c r="EM219" s="11" t="str">
        <f t="shared" si="75"/>
        <v>-</v>
      </c>
      <c r="EN219" s="11" t="str">
        <f t="shared" si="75"/>
        <v>-</v>
      </c>
      <c r="EO219" s="11" t="str">
        <f t="shared" si="75"/>
        <v>-</v>
      </c>
      <c r="EP219" s="11" t="str">
        <f t="shared" si="75"/>
        <v>-</v>
      </c>
      <c r="EQ219" s="11" t="str">
        <f t="shared" si="75"/>
        <v>-</v>
      </c>
      <c r="ER219" s="11" t="str">
        <f t="shared" si="75"/>
        <v>-</v>
      </c>
      <c r="ES219" s="11" t="str">
        <f t="shared" si="75"/>
        <v>-</v>
      </c>
      <c r="ET219" s="11" t="str">
        <f t="shared" si="77"/>
        <v>-</v>
      </c>
      <c r="EU219" s="11" t="str">
        <f t="shared" si="78"/>
        <v>-</v>
      </c>
      <c r="EV219" s="1372" t="str">
        <f t="shared" si="79"/>
        <v>-</v>
      </c>
      <c r="EW219" s="1370"/>
      <c r="EX219" s="1370"/>
      <c r="EY219" s="1371" t="str">
        <f>IF($DK219 = FALSE, "-", ISNUMBER(MATCH(A219, Data!B$276:B$306, 0)))</f>
        <v>-</v>
      </c>
      <c r="EZ219" s="11" t="str">
        <f>IF($DK219 = FALSE, "-", ISNUMBER(MATCH(B219, Data!C$276:C$306, 0)))</f>
        <v>-</v>
      </c>
      <c r="FA219" s="11" t="str">
        <f>IF($DK219 = FALSE, "-", ISNUMBER(MATCH(C219, Data!D$276:D$306, 0)))</f>
        <v>-</v>
      </c>
      <c r="FB219" s="11" t="str">
        <f>IF($DK219 = FALSE, "-", ISNUMBER(MATCH(D219, Data!E$276:E$306, 0)))</f>
        <v>-</v>
      </c>
      <c r="FC219" s="11" t="str">
        <f>IF($DK219 = FALSE, "-", ISNUMBER(MATCH(E219, Data!F$276:F$306, 0)))</f>
        <v>-</v>
      </c>
      <c r="FD219" s="11" t="str">
        <f>IF($DK219 = FALSE, "-", ISNUMBER(MATCH(F219, Data!G$276:G$306, 0)))</f>
        <v>-</v>
      </c>
      <c r="FE219" s="11" t="str">
        <f>IF($DK219 = FALSE, "-", ISNUMBER(MATCH(G219, Data!H$276:H$306, 0)))</f>
        <v>-</v>
      </c>
      <c r="FF219" s="1373" t="s">
        <v>1300</v>
      </c>
      <c r="FG219" s="1373" t="s">
        <v>1300</v>
      </c>
      <c r="FH219" s="1374" t="s">
        <v>1300</v>
      </c>
      <c r="FI219" s="1374" t="s">
        <v>1300</v>
      </c>
      <c r="FJ219" s="1373" t="s">
        <v>1300</v>
      </c>
      <c r="FK219" s="1373" t="s">
        <v>1300</v>
      </c>
      <c r="FL219" s="11" t="str">
        <f>IF($DK219 = FALSE, "-", ISNUMBER(MATCH(N219, Data!O$276:O$306, 0)))</f>
        <v>-</v>
      </c>
      <c r="FM219" s="1373" t="s">
        <v>1300</v>
      </c>
      <c r="FN219" s="1373" t="s">
        <v>1300</v>
      </c>
      <c r="FO219" s="1373" t="s">
        <v>1300</v>
      </c>
      <c r="FP219" s="1373" t="s">
        <v>1300</v>
      </c>
      <c r="FQ219" s="1373" t="s">
        <v>1300</v>
      </c>
      <c r="FR219" s="1373" t="s">
        <v>1300</v>
      </c>
      <c r="FS219" s="1373" t="s">
        <v>1300</v>
      </c>
      <c r="FT219" s="1373" t="s">
        <v>1300</v>
      </c>
      <c r="FU219" s="1373" t="s">
        <v>1300</v>
      </c>
      <c r="FV219" s="11" t="str">
        <f>IF($DK219 = FALSE, "-", ISNUMBER(MATCH(X219, Data!Y$276:Y$306, 0)))</f>
        <v>-</v>
      </c>
      <c r="FW219" s="11" t="str">
        <f>IF($DK219 = FALSE, "-", ISNUMBER(MATCH(Y219, Data!Z$276:Z$306, 0)))</f>
        <v>-</v>
      </c>
      <c r="FX219" s="11" t="str">
        <f>IF($DK219 = FALSE, "-", ISNUMBER(MATCH(Z219, Data!AA$276:AA$306, 0)))</f>
        <v>-</v>
      </c>
      <c r="FY219" s="1373" t="s">
        <v>1300</v>
      </c>
      <c r="FZ219" s="1373" t="s">
        <v>1300</v>
      </c>
      <c r="GA219" s="1373" t="s">
        <v>1300</v>
      </c>
      <c r="GB219" s="1373" t="s">
        <v>1300</v>
      </c>
      <c r="GC219" s="1373" t="s">
        <v>1300</v>
      </c>
      <c r="GD219" s="1373" t="s">
        <v>1300</v>
      </c>
      <c r="GE219" s="1373" t="s">
        <v>1300</v>
      </c>
      <c r="GF219" s="11" t="str">
        <f>IF($DK219 = FALSE, "-", ISNUMBER(MATCH(AH219, Data!AI$276:AI$306, 0)))</f>
        <v>-</v>
      </c>
      <c r="GG219" s="1372" t="str">
        <f>IF($DK219 = FALSE, "-", ISNUMBER(MATCH(AI219, Data!AJ$276:AJ$306, 0)))</f>
        <v>-</v>
      </c>
      <c r="GH219" s="1370"/>
      <c r="GI219" s="1370"/>
      <c r="GJ219" s="1375" t="s">
        <v>1300</v>
      </c>
      <c r="GK219" s="1373" t="s">
        <v>1300</v>
      </c>
      <c r="GL219" s="1373" t="s">
        <v>1300</v>
      </c>
      <c r="GM219" s="1373" t="s">
        <v>1300</v>
      </c>
      <c r="GN219" s="1373" t="s">
        <v>1300</v>
      </c>
      <c r="GO219" s="11" t="str">
        <f t="shared" si="80"/>
        <v>-</v>
      </c>
      <c r="GP219" s="1373" t="s">
        <v>1300</v>
      </c>
      <c r="GQ219" s="1373" t="s">
        <v>1300</v>
      </c>
      <c r="GR219" s="1373" t="s">
        <v>1300</v>
      </c>
      <c r="GS219" s="11" t="str">
        <f t="shared" si="81"/>
        <v>-</v>
      </c>
      <c r="GT219" s="11" t="str">
        <f t="shared" si="82"/>
        <v>-</v>
      </c>
      <c r="GU219" s="1373" t="s">
        <v>1300</v>
      </c>
      <c r="GV219" s="1373" t="s">
        <v>1300</v>
      </c>
      <c r="GW219" s="1373" t="s">
        <v>1300</v>
      </c>
      <c r="GX219" s="1373" t="s">
        <v>1300</v>
      </c>
      <c r="GY219" s="1373" t="s">
        <v>1300</v>
      </c>
      <c r="GZ219" s="1373" t="s">
        <v>1300</v>
      </c>
      <c r="HA219" s="1373" t="s">
        <v>1300</v>
      </c>
      <c r="HB219" s="11" t="str">
        <f t="shared" si="83"/>
        <v>-</v>
      </c>
      <c r="HC219" s="1373" t="s">
        <v>1300</v>
      </c>
      <c r="HD219" s="1373" t="s">
        <v>1300</v>
      </c>
      <c r="HE219" s="1373" t="s">
        <v>1300</v>
      </c>
      <c r="HF219" s="11" t="str">
        <f t="shared" si="84"/>
        <v>-</v>
      </c>
      <c r="HG219" s="1619" t="str">
        <f t="shared" si="85"/>
        <v>-</v>
      </c>
      <c r="HH219" s="1620" t="str">
        <f t="shared" si="86"/>
        <v>-</v>
      </c>
      <c r="HI219" s="1621" t="str">
        <f t="shared" si="87"/>
        <v>-</v>
      </c>
      <c r="HJ219" s="1373" t="s">
        <v>1300</v>
      </c>
      <c r="HK219" s="1373" t="s">
        <v>1300</v>
      </c>
      <c r="HL219" s="1373" t="s">
        <v>1300</v>
      </c>
      <c r="HM219" s="1373" t="s">
        <v>1300</v>
      </c>
      <c r="HN219" s="1373" t="s">
        <v>1300</v>
      </c>
      <c r="HO219" s="1373" t="s">
        <v>1300</v>
      </c>
      <c r="HP219" s="1373" t="s">
        <v>1300</v>
      </c>
      <c r="HQ219" s="11" t="str">
        <f t="shared" si="88"/>
        <v>-</v>
      </c>
      <c r="HR219" s="1376" t="s">
        <v>1300</v>
      </c>
    </row>
    <row r="220" spans="1:226">
      <c r="A220" s="1344"/>
      <c r="B220" s="1344"/>
      <c r="C220" s="1344"/>
      <c r="D220" s="1344"/>
      <c r="E220" s="1344"/>
      <c r="F220" s="1344"/>
      <c r="G220" s="1344"/>
      <c r="H220" s="1344"/>
      <c r="I220" s="1345"/>
      <c r="J220" s="1345"/>
      <c r="K220" s="1345"/>
      <c r="L220" s="1345"/>
      <c r="M220" s="1344"/>
      <c r="N220" s="1344"/>
      <c r="O220" s="1344"/>
      <c r="P220" s="1344"/>
      <c r="Q220" s="1346"/>
      <c r="R220" s="1346"/>
      <c r="S220" s="1346"/>
      <c r="T220" s="1347"/>
      <c r="U220" s="1346"/>
      <c r="V220" s="1348"/>
      <c r="W220" s="1348"/>
      <c r="X220" s="1344"/>
      <c r="Y220" s="1344"/>
      <c r="Z220" s="1344"/>
      <c r="AA220" s="1344"/>
      <c r="AB220" s="1348"/>
      <c r="AC220" s="1348"/>
      <c r="AD220" s="1348"/>
      <c r="AE220" s="1344"/>
      <c r="AF220" s="1344"/>
      <c r="AG220" s="1344"/>
      <c r="AH220" s="1344"/>
      <c r="AI220" s="1344"/>
      <c r="AJ220" s="1344"/>
      <c r="AK220" s="1346"/>
      <c r="AL220" s="1346"/>
      <c r="AM220" s="1346"/>
      <c r="AN220" s="1346"/>
      <c r="AO220" s="1346"/>
      <c r="AP220" s="1346"/>
      <c r="AQ220" s="1346"/>
      <c r="AR220" s="1346"/>
      <c r="AS220" s="1346"/>
      <c r="AT220" s="1346"/>
      <c r="AU220" s="1346"/>
      <c r="AV220" s="1346"/>
      <c r="AW220" s="1346"/>
      <c r="AX220" s="1346"/>
      <c r="AY220" s="1346"/>
      <c r="AZ220" s="1346"/>
      <c r="BA220" s="1346"/>
      <c r="BB220" s="1346"/>
      <c r="BC220" s="1345"/>
      <c r="BD220" s="1345"/>
      <c r="BE220" s="1345"/>
      <c r="BF220" s="1345"/>
      <c r="BG220" s="1345"/>
      <c r="BH220" s="1345"/>
      <c r="BI220" s="1345"/>
      <c r="BJ220" s="1345"/>
      <c r="BK220" s="1345"/>
      <c r="BL220" s="1345"/>
      <c r="BM220" s="1345"/>
      <c r="BN220" s="1345"/>
      <c r="BO220" s="1345"/>
      <c r="BP220" s="1345"/>
      <c r="BQ220" s="1345"/>
      <c r="BR220" s="1345"/>
      <c r="BS220" s="1345"/>
      <c r="BT220" s="1345"/>
      <c r="BU220" s="1346"/>
      <c r="BV220" s="1346"/>
      <c r="BW220" s="1346"/>
      <c r="BX220" s="1346"/>
      <c r="BY220" s="1346"/>
      <c r="BZ220" s="1346"/>
      <c r="CA220" s="1346"/>
      <c r="CB220" s="1346"/>
      <c r="CC220" s="1346"/>
      <c r="CD220" s="1346"/>
      <c r="CE220" s="1346"/>
      <c r="CF220" s="1346"/>
      <c r="CG220" s="1346"/>
      <c r="CH220" s="1346"/>
      <c r="CI220" s="1346"/>
      <c r="CJ220" s="1346"/>
      <c r="CK220" s="1346"/>
      <c r="CL220" s="1346"/>
      <c r="CM220" s="1345"/>
      <c r="CN220" s="1345"/>
      <c r="CO220" s="1345"/>
      <c r="CP220" s="1345"/>
      <c r="CQ220" s="1345"/>
      <c r="CR220" s="1345"/>
      <c r="CS220" s="1345"/>
      <c r="CT220" s="1345"/>
      <c r="CU220" s="1345"/>
      <c r="CV220" s="1345"/>
      <c r="CW220" s="1345"/>
      <c r="CX220" s="1345"/>
      <c r="CY220" s="1345"/>
      <c r="CZ220" s="1345"/>
      <c r="DA220" s="1345"/>
      <c r="DB220" s="1345"/>
      <c r="DC220" s="1345"/>
      <c r="DD220" s="1345"/>
      <c r="DF220" s="1368">
        <f>COUNTIF(E$6:E220, E220)</f>
        <v>0</v>
      </c>
      <c r="DG220"/>
      <c r="DH220" s="1353"/>
      <c r="DI220" s="1353"/>
      <c r="DJ220"/>
      <c r="DK220" s="1369" t="b">
        <f t="shared" si="76"/>
        <v>0</v>
      </c>
      <c r="DL220" s="1370"/>
      <c r="DM220" s="1370"/>
      <c r="DN220" s="1371" t="str">
        <f t="shared" si="74"/>
        <v>-</v>
      </c>
      <c r="DO220" s="11" t="str">
        <f t="shared" si="74"/>
        <v>-</v>
      </c>
      <c r="DP220" s="11" t="str">
        <f t="shared" si="74"/>
        <v>-</v>
      </c>
      <c r="DQ220" s="11" t="str">
        <f t="shared" si="74"/>
        <v>-</v>
      </c>
      <c r="DR220" s="11" t="str">
        <f t="shared" si="74"/>
        <v>-</v>
      </c>
      <c r="DS220" s="11" t="str">
        <f t="shared" si="74"/>
        <v>-</v>
      </c>
      <c r="DT220" s="11" t="str">
        <f t="shared" si="74"/>
        <v>-</v>
      </c>
      <c r="DU220" s="11" t="str">
        <f t="shared" si="74"/>
        <v>-</v>
      </c>
      <c r="DV220" s="11" t="str">
        <f t="shared" si="74"/>
        <v>-</v>
      </c>
      <c r="DW220" s="11" t="str">
        <f t="shared" si="74"/>
        <v>-</v>
      </c>
      <c r="DX220" s="11" t="str">
        <f t="shared" si="74"/>
        <v>-</v>
      </c>
      <c r="DY220" s="11" t="str">
        <f t="shared" si="74"/>
        <v>-</v>
      </c>
      <c r="DZ220" s="11" t="str">
        <f t="shared" si="74"/>
        <v>-</v>
      </c>
      <c r="EA220" s="11" t="str">
        <f t="shared" si="74"/>
        <v>-</v>
      </c>
      <c r="EB220" s="11" t="str">
        <f t="shared" si="74"/>
        <v>-</v>
      </c>
      <c r="EC220" s="11" t="str">
        <f t="shared" si="74"/>
        <v>-</v>
      </c>
      <c r="ED220" s="11" t="str">
        <f t="shared" si="75"/>
        <v>-</v>
      </c>
      <c r="EE220" s="11" t="str">
        <f t="shared" si="75"/>
        <v>-</v>
      </c>
      <c r="EF220" s="11" t="str">
        <f t="shared" si="75"/>
        <v>-</v>
      </c>
      <c r="EG220" s="11" t="str">
        <f t="shared" si="75"/>
        <v>-</v>
      </c>
      <c r="EH220" s="11" t="str">
        <f t="shared" si="75"/>
        <v>-</v>
      </c>
      <c r="EI220" s="11" t="str">
        <f t="shared" si="75"/>
        <v>-</v>
      </c>
      <c r="EJ220" s="11" t="str">
        <f t="shared" si="75"/>
        <v>-</v>
      </c>
      <c r="EK220" s="11" t="str">
        <f t="shared" si="75"/>
        <v>-</v>
      </c>
      <c r="EL220" s="11" t="str">
        <f t="shared" si="75"/>
        <v>-</v>
      </c>
      <c r="EM220" s="11" t="str">
        <f t="shared" si="75"/>
        <v>-</v>
      </c>
      <c r="EN220" s="11" t="str">
        <f t="shared" si="75"/>
        <v>-</v>
      </c>
      <c r="EO220" s="11" t="str">
        <f t="shared" si="75"/>
        <v>-</v>
      </c>
      <c r="EP220" s="11" t="str">
        <f t="shared" si="75"/>
        <v>-</v>
      </c>
      <c r="EQ220" s="11" t="str">
        <f t="shared" si="75"/>
        <v>-</v>
      </c>
      <c r="ER220" s="11" t="str">
        <f t="shared" si="75"/>
        <v>-</v>
      </c>
      <c r="ES220" s="11" t="str">
        <f t="shared" si="75"/>
        <v>-</v>
      </c>
      <c r="ET220" s="11" t="str">
        <f t="shared" si="77"/>
        <v>-</v>
      </c>
      <c r="EU220" s="11" t="str">
        <f t="shared" si="78"/>
        <v>-</v>
      </c>
      <c r="EV220" s="1372" t="str">
        <f t="shared" si="79"/>
        <v>-</v>
      </c>
      <c r="EW220" s="1370"/>
      <c r="EX220" s="1370"/>
      <c r="EY220" s="1371" t="str">
        <f>IF($DK220 = FALSE, "-", ISNUMBER(MATCH(A220, Data!B$276:B$306, 0)))</f>
        <v>-</v>
      </c>
      <c r="EZ220" s="11" t="str">
        <f>IF($DK220 = FALSE, "-", ISNUMBER(MATCH(B220, Data!C$276:C$306, 0)))</f>
        <v>-</v>
      </c>
      <c r="FA220" s="11" t="str">
        <f>IF($DK220 = FALSE, "-", ISNUMBER(MATCH(C220, Data!D$276:D$306, 0)))</f>
        <v>-</v>
      </c>
      <c r="FB220" s="11" t="str">
        <f>IF($DK220 = FALSE, "-", ISNUMBER(MATCH(D220, Data!E$276:E$306, 0)))</f>
        <v>-</v>
      </c>
      <c r="FC220" s="11" t="str">
        <f>IF($DK220 = FALSE, "-", ISNUMBER(MATCH(E220, Data!F$276:F$306, 0)))</f>
        <v>-</v>
      </c>
      <c r="FD220" s="11" t="str">
        <f>IF($DK220 = FALSE, "-", ISNUMBER(MATCH(F220, Data!G$276:G$306, 0)))</f>
        <v>-</v>
      </c>
      <c r="FE220" s="11" t="str">
        <f>IF($DK220 = FALSE, "-", ISNUMBER(MATCH(G220, Data!H$276:H$306, 0)))</f>
        <v>-</v>
      </c>
      <c r="FF220" s="1373" t="s">
        <v>1300</v>
      </c>
      <c r="FG220" s="1373" t="s">
        <v>1300</v>
      </c>
      <c r="FH220" s="1374" t="s">
        <v>1300</v>
      </c>
      <c r="FI220" s="1374" t="s">
        <v>1300</v>
      </c>
      <c r="FJ220" s="1373" t="s">
        <v>1300</v>
      </c>
      <c r="FK220" s="1373" t="s">
        <v>1300</v>
      </c>
      <c r="FL220" s="11" t="str">
        <f>IF($DK220 = FALSE, "-", ISNUMBER(MATCH(N220, Data!O$276:O$306, 0)))</f>
        <v>-</v>
      </c>
      <c r="FM220" s="1373" t="s">
        <v>1300</v>
      </c>
      <c r="FN220" s="1373" t="s">
        <v>1300</v>
      </c>
      <c r="FO220" s="1373" t="s">
        <v>1300</v>
      </c>
      <c r="FP220" s="1373" t="s">
        <v>1300</v>
      </c>
      <c r="FQ220" s="1373" t="s">
        <v>1300</v>
      </c>
      <c r="FR220" s="1373" t="s">
        <v>1300</v>
      </c>
      <c r="FS220" s="1373" t="s">
        <v>1300</v>
      </c>
      <c r="FT220" s="1373" t="s">
        <v>1300</v>
      </c>
      <c r="FU220" s="1373" t="s">
        <v>1300</v>
      </c>
      <c r="FV220" s="11" t="str">
        <f>IF($DK220 = FALSE, "-", ISNUMBER(MATCH(X220, Data!Y$276:Y$306, 0)))</f>
        <v>-</v>
      </c>
      <c r="FW220" s="11" t="str">
        <f>IF($DK220 = FALSE, "-", ISNUMBER(MATCH(Y220, Data!Z$276:Z$306, 0)))</f>
        <v>-</v>
      </c>
      <c r="FX220" s="11" t="str">
        <f>IF($DK220 = FALSE, "-", ISNUMBER(MATCH(Z220, Data!AA$276:AA$306, 0)))</f>
        <v>-</v>
      </c>
      <c r="FY220" s="1373" t="s">
        <v>1300</v>
      </c>
      <c r="FZ220" s="1373" t="s">
        <v>1300</v>
      </c>
      <c r="GA220" s="1373" t="s">
        <v>1300</v>
      </c>
      <c r="GB220" s="1373" t="s">
        <v>1300</v>
      </c>
      <c r="GC220" s="1373" t="s">
        <v>1300</v>
      </c>
      <c r="GD220" s="1373" t="s">
        <v>1300</v>
      </c>
      <c r="GE220" s="1373" t="s">
        <v>1300</v>
      </c>
      <c r="GF220" s="11" t="str">
        <f>IF($DK220 = FALSE, "-", ISNUMBER(MATCH(AH220, Data!AI$276:AI$306, 0)))</f>
        <v>-</v>
      </c>
      <c r="GG220" s="1372" t="str">
        <f>IF($DK220 = FALSE, "-", ISNUMBER(MATCH(AI220, Data!AJ$276:AJ$306, 0)))</f>
        <v>-</v>
      </c>
      <c r="GH220" s="1370"/>
      <c r="GI220" s="1370"/>
      <c r="GJ220" s="1375" t="s">
        <v>1300</v>
      </c>
      <c r="GK220" s="1373" t="s">
        <v>1300</v>
      </c>
      <c r="GL220" s="1373" t="s">
        <v>1300</v>
      </c>
      <c r="GM220" s="1373" t="s">
        <v>1300</v>
      </c>
      <c r="GN220" s="1373" t="s">
        <v>1300</v>
      </c>
      <c r="GO220" s="11" t="str">
        <f t="shared" si="80"/>
        <v>-</v>
      </c>
      <c r="GP220" s="1373" t="s">
        <v>1300</v>
      </c>
      <c r="GQ220" s="1373" t="s">
        <v>1300</v>
      </c>
      <c r="GR220" s="1373" t="s">
        <v>1300</v>
      </c>
      <c r="GS220" s="11" t="str">
        <f t="shared" si="81"/>
        <v>-</v>
      </c>
      <c r="GT220" s="11" t="str">
        <f t="shared" si="82"/>
        <v>-</v>
      </c>
      <c r="GU220" s="1373" t="s">
        <v>1300</v>
      </c>
      <c r="GV220" s="1373" t="s">
        <v>1300</v>
      </c>
      <c r="GW220" s="1373" t="s">
        <v>1300</v>
      </c>
      <c r="GX220" s="1373" t="s">
        <v>1300</v>
      </c>
      <c r="GY220" s="1373" t="s">
        <v>1300</v>
      </c>
      <c r="GZ220" s="1373" t="s">
        <v>1300</v>
      </c>
      <c r="HA220" s="1373" t="s">
        <v>1300</v>
      </c>
      <c r="HB220" s="11" t="str">
        <f t="shared" si="83"/>
        <v>-</v>
      </c>
      <c r="HC220" s="1373" t="s">
        <v>1300</v>
      </c>
      <c r="HD220" s="1373" t="s">
        <v>1300</v>
      </c>
      <c r="HE220" s="1373" t="s">
        <v>1300</v>
      </c>
      <c r="HF220" s="11" t="str">
        <f t="shared" si="84"/>
        <v>-</v>
      </c>
      <c r="HG220" s="1619" t="str">
        <f t="shared" si="85"/>
        <v>-</v>
      </c>
      <c r="HH220" s="1620" t="str">
        <f t="shared" si="86"/>
        <v>-</v>
      </c>
      <c r="HI220" s="1621" t="str">
        <f t="shared" si="87"/>
        <v>-</v>
      </c>
      <c r="HJ220" s="1373" t="s">
        <v>1300</v>
      </c>
      <c r="HK220" s="1373" t="s">
        <v>1300</v>
      </c>
      <c r="HL220" s="1373" t="s">
        <v>1300</v>
      </c>
      <c r="HM220" s="1373" t="s">
        <v>1300</v>
      </c>
      <c r="HN220" s="1373" t="s">
        <v>1300</v>
      </c>
      <c r="HO220" s="1373" t="s">
        <v>1300</v>
      </c>
      <c r="HP220" s="1373" t="s">
        <v>1300</v>
      </c>
      <c r="HQ220" s="11" t="str">
        <f t="shared" si="88"/>
        <v>-</v>
      </c>
      <c r="HR220" s="1376" t="s">
        <v>1300</v>
      </c>
    </row>
    <row r="221" spans="1:226">
      <c r="A221" s="1344"/>
      <c r="B221" s="1344"/>
      <c r="C221" s="1344"/>
      <c r="D221" s="1344"/>
      <c r="E221" s="1344"/>
      <c r="F221" s="1344"/>
      <c r="G221" s="1344"/>
      <c r="H221" s="1344"/>
      <c r="I221" s="1345"/>
      <c r="J221" s="1345"/>
      <c r="K221" s="1345"/>
      <c r="L221" s="1345"/>
      <c r="M221" s="1344"/>
      <c r="N221" s="1344"/>
      <c r="O221" s="1344"/>
      <c r="P221" s="1344"/>
      <c r="Q221" s="1346"/>
      <c r="R221" s="1346"/>
      <c r="S221" s="1346"/>
      <c r="T221" s="1347"/>
      <c r="U221" s="1346"/>
      <c r="V221" s="1348"/>
      <c r="W221" s="1348"/>
      <c r="X221" s="1344"/>
      <c r="Y221" s="1344"/>
      <c r="Z221" s="1344"/>
      <c r="AA221" s="1344"/>
      <c r="AB221" s="1348"/>
      <c r="AC221" s="1348"/>
      <c r="AD221" s="1348"/>
      <c r="AE221" s="1344"/>
      <c r="AF221" s="1344"/>
      <c r="AG221" s="1344"/>
      <c r="AH221" s="1344"/>
      <c r="AI221" s="1344"/>
      <c r="AJ221" s="1344"/>
      <c r="AK221" s="1346"/>
      <c r="AL221" s="1346"/>
      <c r="AM221" s="1346"/>
      <c r="AN221" s="1346"/>
      <c r="AO221" s="1346"/>
      <c r="AP221" s="1346"/>
      <c r="AQ221" s="1346"/>
      <c r="AR221" s="1346"/>
      <c r="AS221" s="1346"/>
      <c r="AT221" s="1346"/>
      <c r="AU221" s="1346"/>
      <c r="AV221" s="1346"/>
      <c r="AW221" s="1346"/>
      <c r="AX221" s="1346"/>
      <c r="AY221" s="1346"/>
      <c r="AZ221" s="1346"/>
      <c r="BA221" s="1346"/>
      <c r="BB221" s="1346"/>
      <c r="BC221" s="1345"/>
      <c r="BD221" s="1345"/>
      <c r="BE221" s="1345"/>
      <c r="BF221" s="1345"/>
      <c r="BG221" s="1345"/>
      <c r="BH221" s="1345"/>
      <c r="BI221" s="1345"/>
      <c r="BJ221" s="1345"/>
      <c r="BK221" s="1345"/>
      <c r="BL221" s="1345"/>
      <c r="BM221" s="1345"/>
      <c r="BN221" s="1345"/>
      <c r="BO221" s="1345"/>
      <c r="BP221" s="1345"/>
      <c r="BQ221" s="1345"/>
      <c r="BR221" s="1345"/>
      <c r="BS221" s="1345"/>
      <c r="BT221" s="1345"/>
      <c r="BU221" s="1346"/>
      <c r="BV221" s="1346"/>
      <c r="BW221" s="1346"/>
      <c r="BX221" s="1346"/>
      <c r="BY221" s="1346"/>
      <c r="BZ221" s="1346"/>
      <c r="CA221" s="1346"/>
      <c r="CB221" s="1346"/>
      <c r="CC221" s="1346"/>
      <c r="CD221" s="1346"/>
      <c r="CE221" s="1346"/>
      <c r="CF221" s="1346"/>
      <c r="CG221" s="1346"/>
      <c r="CH221" s="1346"/>
      <c r="CI221" s="1346"/>
      <c r="CJ221" s="1346"/>
      <c r="CK221" s="1346"/>
      <c r="CL221" s="1346"/>
      <c r="CM221" s="1345"/>
      <c r="CN221" s="1345"/>
      <c r="CO221" s="1345"/>
      <c r="CP221" s="1345"/>
      <c r="CQ221" s="1345"/>
      <c r="CR221" s="1345"/>
      <c r="CS221" s="1345"/>
      <c r="CT221" s="1345"/>
      <c r="CU221" s="1345"/>
      <c r="CV221" s="1345"/>
      <c r="CW221" s="1345"/>
      <c r="CX221" s="1345"/>
      <c r="CY221" s="1345"/>
      <c r="CZ221" s="1345"/>
      <c r="DA221" s="1345"/>
      <c r="DB221" s="1345"/>
      <c r="DC221" s="1345"/>
      <c r="DD221" s="1345"/>
      <c r="DF221" s="1368">
        <f>COUNTIF(E$6:E221, E221)</f>
        <v>0</v>
      </c>
      <c r="DG221"/>
      <c r="DH221" s="1353"/>
      <c r="DI221" s="1353"/>
      <c r="DJ221"/>
      <c r="DK221" s="1369" t="b">
        <f t="shared" si="76"/>
        <v>0</v>
      </c>
      <c r="DL221" s="1370"/>
      <c r="DM221" s="1370"/>
      <c r="DN221" s="1371" t="str">
        <f t="shared" si="74"/>
        <v>-</v>
      </c>
      <c r="DO221" s="11" t="str">
        <f t="shared" si="74"/>
        <v>-</v>
      </c>
      <c r="DP221" s="11" t="str">
        <f t="shared" si="74"/>
        <v>-</v>
      </c>
      <c r="DQ221" s="11" t="str">
        <f t="shared" si="74"/>
        <v>-</v>
      </c>
      <c r="DR221" s="11" t="str">
        <f t="shared" si="74"/>
        <v>-</v>
      </c>
      <c r="DS221" s="11" t="str">
        <f t="shared" si="74"/>
        <v>-</v>
      </c>
      <c r="DT221" s="11" t="str">
        <f t="shared" si="74"/>
        <v>-</v>
      </c>
      <c r="DU221" s="11" t="str">
        <f t="shared" si="74"/>
        <v>-</v>
      </c>
      <c r="DV221" s="11" t="str">
        <f t="shared" si="74"/>
        <v>-</v>
      </c>
      <c r="DW221" s="11" t="str">
        <f t="shared" si="74"/>
        <v>-</v>
      </c>
      <c r="DX221" s="11" t="str">
        <f t="shared" si="74"/>
        <v>-</v>
      </c>
      <c r="DY221" s="11" t="str">
        <f t="shared" si="74"/>
        <v>-</v>
      </c>
      <c r="DZ221" s="11" t="str">
        <f t="shared" si="74"/>
        <v>-</v>
      </c>
      <c r="EA221" s="11" t="str">
        <f t="shared" si="74"/>
        <v>-</v>
      </c>
      <c r="EB221" s="11" t="str">
        <f t="shared" si="74"/>
        <v>-</v>
      </c>
      <c r="EC221" s="11" t="str">
        <f t="shared" si="74"/>
        <v>-</v>
      </c>
      <c r="ED221" s="11" t="str">
        <f t="shared" si="75"/>
        <v>-</v>
      </c>
      <c r="EE221" s="11" t="str">
        <f t="shared" si="75"/>
        <v>-</v>
      </c>
      <c r="EF221" s="11" t="str">
        <f t="shared" si="75"/>
        <v>-</v>
      </c>
      <c r="EG221" s="11" t="str">
        <f t="shared" si="75"/>
        <v>-</v>
      </c>
      <c r="EH221" s="11" t="str">
        <f t="shared" si="75"/>
        <v>-</v>
      </c>
      <c r="EI221" s="11" t="str">
        <f t="shared" si="75"/>
        <v>-</v>
      </c>
      <c r="EJ221" s="11" t="str">
        <f t="shared" si="75"/>
        <v>-</v>
      </c>
      <c r="EK221" s="11" t="str">
        <f t="shared" si="75"/>
        <v>-</v>
      </c>
      <c r="EL221" s="11" t="str">
        <f t="shared" si="75"/>
        <v>-</v>
      </c>
      <c r="EM221" s="11" t="str">
        <f t="shared" si="75"/>
        <v>-</v>
      </c>
      <c r="EN221" s="11" t="str">
        <f t="shared" si="75"/>
        <v>-</v>
      </c>
      <c r="EO221" s="11" t="str">
        <f t="shared" si="75"/>
        <v>-</v>
      </c>
      <c r="EP221" s="11" t="str">
        <f t="shared" si="75"/>
        <v>-</v>
      </c>
      <c r="EQ221" s="11" t="str">
        <f t="shared" si="75"/>
        <v>-</v>
      </c>
      <c r="ER221" s="11" t="str">
        <f t="shared" si="75"/>
        <v>-</v>
      </c>
      <c r="ES221" s="11" t="str">
        <f t="shared" si="75"/>
        <v>-</v>
      </c>
      <c r="ET221" s="11" t="str">
        <f t="shared" si="77"/>
        <v>-</v>
      </c>
      <c r="EU221" s="11" t="str">
        <f t="shared" si="78"/>
        <v>-</v>
      </c>
      <c r="EV221" s="1372" t="str">
        <f t="shared" si="79"/>
        <v>-</v>
      </c>
      <c r="EW221" s="1370"/>
      <c r="EX221" s="1370"/>
      <c r="EY221" s="1371" t="str">
        <f>IF($DK221 = FALSE, "-", ISNUMBER(MATCH(A221, Data!B$276:B$306, 0)))</f>
        <v>-</v>
      </c>
      <c r="EZ221" s="11" t="str">
        <f>IF($DK221 = FALSE, "-", ISNUMBER(MATCH(B221, Data!C$276:C$306, 0)))</f>
        <v>-</v>
      </c>
      <c r="FA221" s="11" t="str">
        <f>IF($DK221 = FALSE, "-", ISNUMBER(MATCH(C221, Data!D$276:D$306, 0)))</f>
        <v>-</v>
      </c>
      <c r="FB221" s="11" t="str">
        <f>IF($DK221 = FALSE, "-", ISNUMBER(MATCH(D221, Data!E$276:E$306, 0)))</f>
        <v>-</v>
      </c>
      <c r="FC221" s="11" t="str">
        <f>IF($DK221 = FALSE, "-", ISNUMBER(MATCH(E221, Data!F$276:F$306, 0)))</f>
        <v>-</v>
      </c>
      <c r="FD221" s="11" t="str">
        <f>IF($DK221 = FALSE, "-", ISNUMBER(MATCH(F221, Data!G$276:G$306, 0)))</f>
        <v>-</v>
      </c>
      <c r="FE221" s="11" t="str">
        <f>IF($DK221 = FALSE, "-", ISNUMBER(MATCH(G221, Data!H$276:H$306, 0)))</f>
        <v>-</v>
      </c>
      <c r="FF221" s="1373" t="s">
        <v>1300</v>
      </c>
      <c r="FG221" s="1373" t="s">
        <v>1300</v>
      </c>
      <c r="FH221" s="1374" t="s">
        <v>1300</v>
      </c>
      <c r="FI221" s="1374" t="s">
        <v>1300</v>
      </c>
      <c r="FJ221" s="1373" t="s">
        <v>1300</v>
      </c>
      <c r="FK221" s="1373" t="s">
        <v>1300</v>
      </c>
      <c r="FL221" s="11" t="str">
        <f>IF($DK221 = FALSE, "-", ISNUMBER(MATCH(N221, Data!O$276:O$306, 0)))</f>
        <v>-</v>
      </c>
      <c r="FM221" s="1373" t="s">
        <v>1300</v>
      </c>
      <c r="FN221" s="1373" t="s">
        <v>1300</v>
      </c>
      <c r="FO221" s="1373" t="s">
        <v>1300</v>
      </c>
      <c r="FP221" s="1373" t="s">
        <v>1300</v>
      </c>
      <c r="FQ221" s="1373" t="s">
        <v>1300</v>
      </c>
      <c r="FR221" s="1373" t="s">
        <v>1300</v>
      </c>
      <c r="FS221" s="1373" t="s">
        <v>1300</v>
      </c>
      <c r="FT221" s="1373" t="s">
        <v>1300</v>
      </c>
      <c r="FU221" s="1373" t="s">
        <v>1300</v>
      </c>
      <c r="FV221" s="11" t="str">
        <f>IF($DK221 = FALSE, "-", ISNUMBER(MATCH(X221, Data!Y$276:Y$306, 0)))</f>
        <v>-</v>
      </c>
      <c r="FW221" s="11" t="str">
        <f>IF($DK221 = FALSE, "-", ISNUMBER(MATCH(Y221, Data!Z$276:Z$306, 0)))</f>
        <v>-</v>
      </c>
      <c r="FX221" s="11" t="str">
        <f>IF($DK221 = FALSE, "-", ISNUMBER(MATCH(Z221, Data!AA$276:AA$306, 0)))</f>
        <v>-</v>
      </c>
      <c r="FY221" s="1373" t="s">
        <v>1300</v>
      </c>
      <c r="FZ221" s="1373" t="s">
        <v>1300</v>
      </c>
      <c r="GA221" s="1373" t="s">
        <v>1300</v>
      </c>
      <c r="GB221" s="1373" t="s">
        <v>1300</v>
      </c>
      <c r="GC221" s="1373" t="s">
        <v>1300</v>
      </c>
      <c r="GD221" s="1373" t="s">
        <v>1300</v>
      </c>
      <c r="GE221" s="1373" t="s">
        <v>1300</v>
      </c>
      <c r="GF221" s="11" t="str">
        <f>IF($DK221 = FALSE, "-", ISNUMBER(MATCH(AH221, Data!AI$276:AI$306, 0)))</f>
        <v>-</v>
      </c>
      <c r="GG221" s="1372" t="str">
        <f>IF($DK221 = FALSE, "-", ISNUMBER(MATCH(AI221, Data!AJ$276:AJ$306, 0)))</f>
        <v>-</v>
      </c>
      <c r="GH221" s="1370"/>
      <c r="GI221" s="1370"/>
      <c r="GJ221" s="1375" t="s">
        <v>1300</v>
      </c>
      <c r="GK221" s="1373" t="s">
        <v>1300</v>
      </c>
      <c r="GL221" s="1373" t="s">
        <v>1300</v>
      </c>
      <c r="GM221" s="1373" t="s">
        <v>1300</v>
      </c>
      <c r="GN221" s="1373" t="s">
        <v>1300</v>
      </c>
      <c r="GO221" s="11" t="str">
        <f t="shared" si="80"/>
        <v>-</v>
      </c>
      <c r="GP221" s="1373" t="s">
        <v>1300</v>
      </c>
      <c r="GQ221" s="1373" t="s">
        <v>1300</v>
      </c>
      <c r="GR221" s="1373" t="s">
        <v>1300</v>
      </c>
      <c r="GS221" s="11" t="str">
        <f t="shared" si="81"/>
        <v>-</v>
      </c>
      <c r="GT221" s="11" t="str">
        <f t="shared" si="82"/>
        <v>-</v>
      </c>
      <c r="GU221" s="1373" t="s">
        <v>1300</v>
      </c>
      <c r="GV221" s="1373" t="s">
        <v>1300</v>
      </c>
      <c r="GW221" s="1373" t="s">
        <v>1300</v>
      </c>
      <c r="GX221" s="1373" t="s">
        <v>1300</v>
      </c>
      <c r="GY221" s="1373" t="s">
        <v>1300</v>
      </c>
      <c r="GZ221" s="1373" t="s">
        <v>1300</v>
      </c>
      <c r="HA221" s="1373" t="s">
        <v>1300</v>
      </c>
      <c r="HB221" s="11" t="str">
        <f t="shared" si="83"/>
        <v>-</v>
      </c>
      <c r="HC221" s="1373" t="s">
        <v>1300</v>
      </c>
      <c r="HD221" s="1373" t="s">
        <v>1300</v>
      </c>
      <c r="HE221" s="1373" t="s">
        <v>1300</v>
      </c>
      <c r="HF221" s="11" t="str">
        <f t="shared" si="84"/>
        <v>-</v>
      </c>
      <c r="HG221" s="1619" t="str">
        <f t="shared" si="85"/>
        <v>-</v>
      </c>
      <c r="HH221" s="1620" t="str">
        <f t="shared" si="86"/>
        <v>-</v>
      </c>
      <c r="HI221" s="1621" t="str">
        <f t="shared" si="87"/>
        <v>-</v>
      </c>
      <c r="HJ221" s="1373" t="s">
        <v>1300</v>
      </c>
      <c r="HK221" s="1373" t="s">
        <v>1300</v>
      </c>
      <c r="HL221" s="1373" t="s">
        <v>1300</v>
      </c>
      <c r="HM221" s="1373" t="s">
        <v>1300</v>
      </c>
      <c r="HN221" s="1373" t="s">
        <v>1300</v>
      </c>
      <c r="HO221" s="1373" t="s">
        <v>1300</v>
      </c>
      <c r="HP221" s="1373" t="s">
        <v>1300</v>
      </c>
      <c r="HQ221" s="11" t="str">
        <f t="shared" si="88"/>
        <v>-</v>
      </c>
      <c r="HR221" s="1376" t="s">
        <v>1300</v>
      </c>
    </row>
    <row r="222" spans="1:226">
      <c r="A222" s="1344"/>
      <c r="B222" s="1344"/>
      <c r="C222" s="1344"/>
      <c r="D222" s="1344"/>
      <c r="E222" s="1344"/>
      <c r="F222" s="1344"/>
      <c r="G222" s="1344"/>
      <c r="H222" s="1344"/>
      <c r="I222" s="1345"/>
      <c r="J222" s="1345"/>
      <c r="K222" s="1345"/>
      <c r="L222" s="1345"/>
      <c r="M222" s="1344"/>
      <c r="N222" s="1344"/>
      <c r="O222" s="1344"/>
      <c r="P222" s="1344"/>
      <c r="Q222" s="1346"/>
      <c r="R222" s="1346"/>
      <c r="S222" s="1346"/>
      <c r="T222" s="1347"/>
      <c r="U222" s="1346"/>
      <c r="V222" s="1348"/>
      <c r="W222" s="1348"/>
      <c r="X222" s="1344"/>
      <c r="Y222" s="1344"/>
      <c r="Z222" s="1344"/>
      <c r="AA222" s="1344"/>
      <c r="AB222" s="1348"/>
      <c r="AC222" s="1348"/>
      <c r="AD222" s="1348"/>
      <c r="AE222" s="1344"/>
      <c r="AF222" s="1344"/>
      <c r="AG222" s="1344"/>
      <c r="AH222" s="1344"/>
      <c r="AI222" s="1344"/>
      <c r="AJ222" s="1344"/>
      <c r="AK222" s="1346"/>
      <c r="AL222" s="1346"/>
      <c r="AM222" s="1346"/>
      <c r="AN222" s="1346"/>
      <c r="AO222" s="1346"/>
      <c r="AP222" s="1346"/>
      <c r="AQ222" s="1346"/>
      <c r="AR222" s="1346"/>
      <c r="AS222" s="1346"/>
      <c r="AT222" s="1346"/>
      <c r="AU222" s="1346"/>
      <c r="AV222" s="1346"/>
      <c r="AW222" s="1346"/>
      <c r="AX222" s="1346"/>
      <c r="AY222" s="1346"/>
      <c r="AZ222" s="1346"/>
      <c r="BA222" s="1346"/>
      <c r="BB222" s="1346"/>
      <c r="BC222" s="1345"/>
      <c r="BD222" s="1345"/>
      <c r="BE222" s="1345"/>
      <c r="BF222" s="1345"/>
      <c r="BG222" s="1345"/>
      <c r="BH222" s="1345"/>
      <c r="BI222" s="1345"/>
      <c r="BJ222" s="1345"/>
      <c r="BK222" s="1345"/>
      <c r="BL222" s="1345"/>
      <c r="BM222" s="1345"/>
      <c r="BN222" s="1345"/>
      <c r="BO222" s="1345"/>
      <c r="BP222" s="1345"/>
      <c r="BQ222" s="1345"/>
      <c r="BR222" s="1345"/>
      <c r="BS222" s="1345"/>
      <c r="BT222" s="1345"/>
      <c r="BU222" s="1346"/>
      <c r="BV222" s="1346"/>
      <c r="BW222" s="1346"/>
      <c r="BX222" s="1346"/>
      <c r="BY222" s="1346"/>
      <c r="BZ222" s="1346"/>
      <c r="CA222" s="1346"/>
      <c r="CB222" s="1346"/>
      <c r="CC222" s="1346"/>
      <c r="CD222" s="1346"/>
      <c r="CE222" s="1346"/>
      <c r="CF222" s="1346"/>
      <c r="CG222" s="1346"/>
      <c r="CH222" s="1346"/>
      <c r="CI222" s="1346"/>
      <c r="CJ222" s="1346"/>
      <c r="CK222" s="1346"/>
      <c r="CL222" s="1346"/>
      <c r="CM222" s="1345"/>
      <c r="CN222" s="1345"/>
      <c r="CO222" s="1345"/>
      <c r="CP222" s="1345"/>
      <c r="CQ222" s="1345"/>
      <c r="CR222" s="1345"/>
      <c r="CS222" s="1345"/>
      <c r="CT222" s="1345"/>
      <c r="CU222" s="1345"/>
      <c r="CV222" s="1345"/>
      <c r="CW222" s="1345"/>
      <c r="CX222" s="1345"/>
      <c r="CY222" s="1345"/>
      <c r="CZ222" s="1345"/>
      <c r="DA222" s="1345"/>
      <c r="DB222" s="1345"/>
      <c r="DC222" s="1345"/>
      <c r="DD222" s="1345"/>
      <c r="DF222" s="1368">
        <f>COUNTIF(E$6:E222, E222)</f>
        <v>0</v>
      </c>
      <c r="DG222"/>
      <c r="DH222" s="1353"/>
      <c r="DI222" s="1353"/>
      <c r="DJ222"/>
      <c r="DK222" s="1369" t="b">
        <f t="shared" si="76"/>
        <v>0</v>
      </c>
      <c r="DL222" s="1370"/>
      <c r="DM222" s="1370"/>
      <c r="DN222" s="1371" t="str">
        <f t="shared" si="74"/>
        <v>-</v>
      </c>
      <c r="DO222" s="11" t="str">
        <f t="shared" si="74"/>
        <v>-</v>
      </c>
      <c r="DP222" s="11" t="str">
        <f t="shared" si="74"/>
        <v>-</v>
      </c>
      <c r="DQ222" s="11" t="str">
        <f t="shared" si="74"/>
        <v>-</v>
      </c>
      <c r="DR222" s="11" t="str">
        <f t="shared" si="74"/>
        <v>-</v>
      </c>
      <c r="DS222" s="11" t="str">
        <f t="shared" si="74"/>
        <v>-</v>
      </c>
      <c r="DT222" s="11" t="str">
        <f t="shared" si="74"/>
        <v>-</v>
      </c>
      <c r="DU222" s="11" t="str">
        <f t="shared" si="74"/>
        <v>-</v>
      </c>
      <c r="DV222" s="11" t="str">
        <f t="shared" si="74"/>
        <v>-</v>
      </c>
      <c r="DW222" s="11" t="str">
        <f t="shared" si="74"/>
        <v>-</v>
      </c>
      <c r="DX222" s="11" t="str">
        <f t="shared" si="74"/>
        <v>-</v>
      </c>
      <c r="DY222" s="11" t="str">
        <f t="shared" si="74"/>
        <v>-</v>
      </c>
      <c r="DZ222" s="11" t="str">
        <f t="shared" si="74"/>
        <v>-</v>
      </c>
      <c r="EA222" s="11" t="str">
        <f t="shared" si="74"/>
        <v>-</v>
      </c>
      <c r="EB222" s="11" t="str">
        <f t="shared" si="74"/>
        <v>-</v>
      </c>
      <c r="EC222" s="11" t="str">
        <f t="shared" si="74"/>
        <v>-</v>
      </c>
      <c r="ED222" s="11" t="str">
        <f t="shared" si="75"/>
        <v>-</v>
      </c>
      <c r="EE222" s="11" t="str">
        <f t="shared" si="75"/>
        <v>-</v>
      </c>
      <c r="EF222" s="11" t="str">
        <f t="shared" si="75"/>
        <v>-</v>
      </c>
      <c r="EG222" s="11" t="str">
        <f t="shared" si="75"/>
        <v>-</v>
      </c>
      <c r="EH222" s="11" t="str">
        <f t="shared" si="75"/>
        <v>-</v>
      </c>
      <c r="EI222" s="11" t="str">
        <f t="shared" si="75"/>
        <v>-</v>
      </c>
      <c r="EJ222" s="11" t="str">
        <f t="shared" si="75"/>
        <v>-</v>
      </c>
      <c r="EK222" s="11" t="str">
        <f t="shared" si="75"/>
        <v>-</v>
      </c>
      <c r="EL222" s="11" t="str">
        <f t="shared" si="75"/>
        <v>-</v>
      </c>
      <c r="EM222" s="11" t="str">
        <f t="shared" si="75"/>
        <v>-</v>
      </c>
      <c r="EN222" s="11" t="str">
        <f t="shared" si="75"/>
        <v>-</v>
      </c>
      <c r="EO222" s="11" t="str">
        <f t="shared" si="75"/>
        <v>-</v>
      </c>
      <c r="EP222" s="11" t="str">
        <f t="shared" si="75"/>
        <v>-</v>
      </c>
      <c r="EQ222" s="11" t="str">
        <f t="shared" si="75"/>
        <v>-</v>
      </c>
      <c r="ER222" s="11" t="str">
        <f t="shared" si="75"/>
        <v>-</v>
      </c>
      <c r="ES222" s="11" t="str">
        <f t="shared" si="75"/>
        <v>-</v>
      </c>
      <c r="ET222" s="11" t="str">
        <f t="shared" si="77"/>
        <v>-</v>
      </c>
      <c r="EU222" s="11" t="str">
        <f t="shared" si="78"/>
        <v>-</v>
      </c>
      <c r="EV222" s="1372" t="str">
        <f t="shared" si="79"/>
        <v>-</v>
      </c>
      <c r="EW222" s="1370"/>
      <c r="EX222" s="1370"/>
      <c r="EY222" s="1371" t="str">
        <f>IF($DK222 = FALSE, "-", ISNUMBER(MATCH(A222, Data!B$276:B$306, 0)))</f>
        <v>-</v>
      </c>
      <c r="EZ222" s="11" t="str">
        <f>IF($DK222 = FALSE, "-", ISNUMBER(MATCH(B222, Data!C$276:C$306, 0)))</f>
        <v>-</v>
      </c>
      <c r="FA222" s="11" t="str">
        <f>IF($DK222 = FALSE, "-", ISNUMBER(MATCH(C222, Data!D$276:D$306, 0)))</f>
        <v>-</v>
      </c>
      <c r="FB222" s="11" t="str">
        <f>IF($DK222 = FALSE, "-", ISNUMBER(MATCH(D222, Data!E$276:E$306, 0)))</f>
        <v>-</v>
      </c>
      <c r="FC222" s="11" t="str">
        <f>IF($DK222 = FALSE, "-", ISNUMBER(MATCH(E222, Data!F$276:F$306, 0)))</f>
        <v>-</v>
      </c>
      <c r="FD222" s="11" t="str">
        <f>IF($DK222 = FALSE, "-", ISNUMBER(MATCH(F222, Data!G$276:G$306, 0)))</f>
        <v>-</v>
      </c>
      <c r="FE222" s="11" t="str">
        <f>IF($DK222 = FALSE, "-", ISNUMBER(MATCH(G222, Data!H$276:H$306, 0)))</f>
        <v>-</v>
      </c>
      <c r="FF222" s="1373" t="s">
        <v>1300</v>
      </c>
      <c r="FG222" s="1373" t="s">
        <v>1300</v>
      </c>
      <c r="FH222" s="1374" t="s">
        <v>1300</v>
      </c>
      <c r="FI222" s="1374" t="s">
        <v>1300</v>
      </c>
      <c r="FJ222" s="1373" t="s">
        <v>1300</v>
      </c>
      <c r="FK222" s="1373" t="s">
        <v>1300</v>
      </c>
      <c r="FL222" s="11" t="str">
        <f>IF($DK222 = FALSE, "-", ISNUMBER(MATCH(N222, Data!O$276:O$306, 0)))</f>
        <v>-</v>
      </c>
      <c r="FM222" s="1373" t="s">
        <v>1300</v>
      </c>
      <c r="FN222" s="1373" t="s">
        <v>1300</v>
      </c>
      <c r="FO222" s="1373" t="s">
        <v>1300</v>
      </c>
      <c r="FP222" s="1373" t="s">
        <v>1300</v>
      </c>
      <c r="FQ222" s="1373" t="s">
        <v>1300</v>
      </c>
      <c r="FR222" s="1373" t="s">
        <v>1300</v>
      </c>
      <c r="FS222" s="1373" t="s">
        <v>1300</v>
      </c>
      <c r="FT222" s="1373" t="s">
        <v>1300</v>
      </c>
      <c r="FU222" s="1373" t="s">
        <v>1300</v>
      </c>
      <c r="FV222" s="11" t="str">
        <f>IF($DK222 = FALSE, "-", ISNUMBER(MATCH(X222, Data!Y$276:Y$306, 0)))</f>
        <v>-</v>
      </c>
      <c r="FW222" s="11" t="str">
        <f>IF($DK222 = FALSE, "-", ISNUMBER(MATCH(Y222, Data!Z$276:Z$306, 0)))</f>
        <v>-</v>
      </c>
      <c r="FX222" s="11" t="str">
        <f>IF($DK222 = FALSE, "-", ISNUMBER(MATCH(Z222, Data!AA$276:AA$306, 0)))</f>
        <v>-</v>
      </c>
      <c r="FY222" s="1373" t="s">
        <v>1300</v>
      </c>
      <c r="FZ222" s="1373" t="s">
        <v>1300</v>
      </c>
      <c r="GA222" s="1373" t="s">
        <v>1300</v>
      </c>
      <c r="GB222" s="1373" t="s">
        <v>1300</v>
      </c>
      <c r="GC222" s="1373" t="s">
        <v>1300</v>
      </c>
      <c r="GD222" s="1373" t="s">
        <v>1300</v>
      </c>
      <c r="GE222" s="1373" t="s">
        <v>1300</v>
      </c>
      <c r="GF222" s="11" t="str">
        <f>IF($DK222 = FALSE, "-", ISNUMBER(MATCH(AH222, Data!AI$276:AI$306, 0)))</f>
        <v>-</v>
      </c>
      <c r="GG222" s="1372" t="str">
        <f>IF($DK222 = FALSE, "-", ISNUMBER(MATCH(AI222, Data!AJ$276:AJ$306, 0)))</f>
        <v>-</v>
      </c>
      <c r="GH222" s="1370"/>
      <c r="GI222" s="1370"/>
      <c r="GJ222" s="1375" t="s">
        <v>1300</v>
      </c>
      <c r="GK222" s="1373" t="s">
        <v>1300</v>
      </c>
      <c r="GL222" s="1373" t="s">
        <v>1300</v>
      </c>
      <c r="GM222" s="1373" t="s">
        <v>1300</v>
      </c>
      <c r="GN222" s="1373" t="s">
        <v>1300</v>
      </c>
      <c r="GO222" s="11" t="str">
        <f t="shared" si="80"/>
        <v>-</v>
      </c>
      <c r="GP222" s="1373" t="s">
        <v>1300</v>
      </c>
      <c r="GQ222" s="1373" t="s">
        <v>1300</v>
      </c>
      <c r="GR222" s="1373" t="s">
        <v>1300</v>
      </c>
      <c r="GS222" s="11" t="str">
        <f t="shared" si="81"/>
        <v>-</v>
      </c>
      <c r="GT222" s="11" t="str">
        <f t="shared" si="82"/>
        <v>-</v>
      </c>
      <c r="GU222" s="1373" t="s">
        <v>1300</v>
      </c>
      <c r="GV222" s="1373" t="s">
        <v>1300</v>
      </c>
      <c r="GW222" s="1373" t="s">
        <v>1300</v>
      </c>
      <c r="GX222" s="1373" t="s">
        <v>1300</v>
      </c>
      <c r="GY222" s="1373" t="s">
        <v>1300</v>
      </c>
      <c r="GZ222" s="1373" t="s">
        <v>1300</v>
      </c>
      <c r="HA222" s="1373" t="s">
        <v>1300</v>
      </c>
      <c r="HB222" s="11" t="str">
        <f t="shared" si="83"/>
        <v>-</v>
      </c>
      <c r="HC222" s="1373" t="s">
        <v>1300</v>
      </c>
      <c r="HD222" s="1373" t="s">
        <v>1300</v>
      </c>
      <c r="HE222" s="1373" t="s">
        <v>1300</v>
      </c>
      <c r="HF222" s="11" t="str">
        <f t="shared" si="84"/>
        <v>-</v>
      </c>
      <c r="HG222" s="1619" t="str">
        <f t="shared" si="85"/>
        <v>-</v>
      </c>
      <c r="HH222" s="1620" t="str">
        <f t="shared" si="86"/>
        <v>-</v>
      </c>
      <c r="HI222" s="1621" t="str">
        <f t="shared" si="87"/>
        <v>-</v>
      </c>
      <c r="HJ222" s="1373" t="s">
        <v>1300</v>
      </c>
      <c r="HK222" s="1373" t="s">
        <v>1300</v>
      </c>
      <c r="HL222" s="1373" t="s">
        <v>1300</v>
      </c>
      <c r="HM222" s="1373" t="s">
        <v>1300</v>
      </c>
      <c r="HN222" s="1373" t="s">
        <v>1300</v>
      </c>
      <c r="HO222" s="1373" t="s">
        <v>1300</v>
      </c>
      <c r="HP222" s="1373" t="s">
        <v>1300</v>
      </c>
      <c r="HQ222" s="11" t="str">
        <f t="shared" si="88"/>
        <v>-</v>
      </c>
      <c r="HR222" s="1376" t="s">
        <v>1300</v>
      </c>
    </row>
    <row r="223" spans="1:226">
      <c r="A223" s="1344"/>
      <c r="B223" s="1344"/>
      <c r="C223" s="1344"/>
      <c r="D223" s="1344"/>
      <c r="E223" s="1344"/>
      <c r="F223" s="1344"/>
      <c r="G223" s="1344"/>
      <c r="H223" s="1344"/>
      <c r="I223" s="1345"/>
      <c r="J223" s="1345"/>
      <c r="K223" s="1345"/>
      <c r="L223" s="1345"/>
      <c r="M223" s="1344"/>
      <c r="N223" s="1344"/>
      <c r="O223" s="1344"/>
      <c r="P223" s="1344"/>
      <c r="Q223" s="1346"/>
      <c r="R223" s="1346"/>
      <c r="S223" s="1346"/>
      <c r="T223" s="1347"/>
      <c r="U223" s="1346"/>
      <c r="V223" s="1348"/>
      <c r="W223" s="1348"/>
      <c r="X223" s="1344"/>
      <c r="Y223" s="1344"/>
      <c r="Z223" s="1344"/>
      <c r="AA223" s="1344"/>
      <c r="AB223" s="1348"/>
      <c r="AC223" s="1348"/>
      <c r="AD223" s="1348"/>
      <c r="AE223" s="1344"/>
      <c r="AF223" s="1344"/>
      <c r="AG223" s="1344"/>
      <c r="AH223" s="1344"/>
      <c r="AI223" s="1344"/>
      <c r="AJ223" s="1344"/>
      <c r="AK223" s="1346"/>
      <c r="AL223" s="1346"/>
      <c r="AM223" s="1346"/>
      <c r="AN223" s="1346"/>
      <c r="AO223" s="1346"/>
      <c r="AP223" s="1346"/>
      <c r="AQ223" s="1346"/>
      <c r="AR223" s="1346"/>
      <c r="AS223" s="1346"/>
      <c r="AT223" s="1346"/>
      <c r="AU223" s="1346"/>
      <c r="AV223" s="1346"/>
      <c r="AW223" s="1346"/>
      <c r="AX223" s="1346"/>
      <c r="AY223" s="1346"/>
      <c r="AZ223" s="1346"/>
      <c r="BA223" s="1346"/>
      <c r="BB223" s="1346"/>
      <c r="BC223" s="1345"/>
      <c r="BD223" s="1345"/>
      <c r="BE223" s="1345"/>
      <c r="BF223" s="1345"/>
      <c r="BG223" s="1345"/>
      <c r="BH223" s="1345"/>
      <c r="BI223" s="1345"/>
      <c r="BJ223" s="1345"/>
      <c r="BK223" s="1345"/>
      <c r="BL223" s="1345"/>
      <c r="BM223" s="1345"/>
      <c r="BN223" s="1345"/>
      <c r="BO223" s="1345"/>
      <c r="BP223" s="1345"/>
      <c r="BQ223" s="1345"/>
      <c r="BR223" s="1345"/>
      <c r="BS223" s="1345"/>
      <c r="BT223" s="1345"/>
      <c r="BU223" s="1346"/>
      <c r="BV223" s="1346"/>
      <c r="BW223" s="1346"/>
      <c r="BX223" s="1346"/>
      <c r="BY223" s="1346"/>
      <c r="BZ223" s="1346"/>
      <c r="CA223" s="1346"/>
      <c r="CB223" s="1346"/>
      <c r="CC223" s="1346"/>
      <c r="CD223" s="1346"/>
      <c r="CE223" s="1346"/>
      <c r="CF223" s="1346"/>
      <c r="CG223" s="1346"/>
      <c r="CH223" s="1346"/>
      <c r="CI223" s="1346"/>
      <c r="CJ223" s="1346"/>
      <c r="CK223" s="1346"/>
      <c r="CL223" s="1346"/>
      <c r="CM223" s="1345"/>
      <c r="CN223" s="1345"/>
      <c r="CO223" s="1345"/>
      <c r="CP223" s="1345"/>
      <c r="CQ223" s="1345"/>
      <c r="CR223" s="1345"/>
      <c r="CS223" s="1345"/>
      <c r="CT223" s="1345"/>
      <c r="CU223" s="1345"/>
      <c r="CV223" s="1345"/>
      <c r="CW223" s="1345"/>
      <c r="CX223" s="1345"/>
      <c r="CY223" s="1345"/>
      <c r="CZ223" s="1345"/>
      <c r="DA223" s="1345"/>
      <c r="DB223" s="1345"/>
      <c r="DC223" s="1345"/>
      <c r="DD223" s="1345"/>
      <c r="DF223" s="1368">
        <f>COUNTIF(E$6:E223, E223)</f>
        <v>0</v>
      </c>
      <c r="DG223"/>
      <c r="DH223" s="1353"/>
      <c r="DI223" s="1353"/>
      <c r="DJ223"/>
      <c r="DK223" s="1369" t="b">
        <f t="shared" si="76"/>
        <v>0</v>
      </c>
      <c r="DL223" s="1370"/>
      <c r="DM223" s="1370"/>
      <c r="DN223" s="1371" t="str">
        <f t="shared" si="74"/>
        <v>-</v>
      </c>
      <c r="DO223" s="11" t="str">
        <f t="shared" si="74"/>
        <v>-</v>
      </c>
      <c r="DP223" s="11" t="str">
        <f t="shared" si="74"/>
        <v>-</v>
      </c>
      <c r="DQ223" s="11" t="str">
        <f t="shared" si="74"/>
        <v>-</v>
      </c>
      <c r="DR223" s="11" t="str">
        <f t="shared" si="74"/>
        <v>-</v>
      </c>
      <c r="DS223" s="11" t="str">
        <f t="shared" si="74"/>
        <v>-</v>
      </c>
      <c r="DT223" s="11" t="str">
        <f t="shared" si="74"/>
        <v>-</v>
      </c>
      <c r="DU223" s="11" t="str">
        <f t="shared" si="74"/>
        <v>-</v>
      </c>
      <c r="DV223" s="11" t="str">
        <f t="shared" si="74"/>
        <v>-</v>
      </c>
      <c r="DW223" s="11" t="str">
        <f t="shared" si="74"/>
        <v>-</v>
      </c>
      <c r="DX223" s="11" t="str">
        <f t="shared" si="74"/>
        <v>-</v>
      </c>
      <c r="DY223" s="11" t="str">
        <f t="shared" si="74"/>
        <v>-</v>
      </c>
      <c r="DZ223" s="11" t="str">
        <f t="shared" si="74"/>
        <v>-</v>
      </c>
      <c r="EA223" s="11" t="str">
        <f t="shared" si="74"/>
        <v>-</v>
      </c>
      <c r="EB223" s="11" t="str">
        <f t="shared" si="74"/>
        <v>-</v>
      </c>
      <c r="EC223" s="11" t="str">
        <f t="shared" si="74"/>
        <v>-</v>
      </c>
      <c r="ED223" s="11" t="str">
        <f t="shared" si="75"/>
        <v>-</v>
      </c>
      <c r="EE223" s="11" t="str">
        <f t="shared" si="75"/>
        <v>-</v>
      </c>
      <c r="EF223" s="11" t="str">
        <f t="shared" si="75"/>
        <v>-</v>
      </c>
      <c r="EG223" s="11" t="str">
        <f t="shared" si="75"/>
        <v>-</v>
      </c>
      <c r="EH223" s="11" t="str">
        <f t="shared" si="75"/>
        <v>-</v>
      </c>
      <c r="EI223" s="11" t="str">
        <f t="shared" si="75"/>
        <v>-</v>
      </c>
      <c r="EJ223" s="11" t="str">
        <f t="shared" si="75"/>
        <v>-</v>
      </c>
      <c r="EK223" s="11" t="str">
        <f t="shared" si="75"/>
        <v>-</v>
      </c>
      <c r="EL223" s="11" t="str">
        <f t="shared" si="75"/>
        <v>-</v>
      </c>
      <c r="EM223" s="11" t="str">
        <f t="shared" si="75"/>
        <v>-</v>
      </c>
      <c r="EN223" s="11" t="str">
        <f t="shared" si="75"/>
        <v>-</v>
      </c>
      <c r="EO223" s="11" t="str">
        <f t="shared" si="75"/>
        <v>-</v>
      </c>
      <c r="EP223" s="11" t="str">
        <f t="shared" si="75"/>
        <v>-</v>
      </c>
      <c r="EQ223" s="11" t="str">
        <f t="shared" si="75"/>
        <v>-</v>
      </c>
      <c r="ER223" s="11" t="str">
        <f t="shared" si="75"/>
        <v>-</v>
      </c>
      <c r="ES223" s="11" t="str">
        <f t="shared" si="75"/>
        <v>-</v>
      </c>
      <c r="ET223" s="11" t="str">
        <f t="shared" si="77"/>
        <v>-</v>
      </c>
      <c r="EU223" s="11" t="str">
        <f t="shared" si="78"/>
        <v>-</v>
      </c>
      <c r="EV223" s="1372" t="str">
        <f t="shared" si="79"/>
        <v>-</v>
      </c>
      <c r="EW223" s="1370"/>
      <c r="EX223" s="1370"/>
      <c r="EY223" s="1371" t="str">
        <f>IF($DK223 = FALSE, "-", ISNUMBER(MATCH(A223, Data!B$276:B$306, 0)))</f>
        <v>-</v>
      </c>
      <c r="EZ223" s="11" t="str">
        <f>IF($DK223 = FALSE, "-", ISNUMBER(MATCH(B223, Data!C$276:C$306, 0)))</f>
        <v>-</v>
      </c>
      <c r="FA223" s="11" t="str">
        <f>IF($DK223 = FALSE, "-", ISNUMBER(MATCH(C223, Data!D$276:D$306, 0)))</f>
        <v>-</v>
      </c>
      <c r="FB223" s="11" t="str">
        <f>IF($DK223 = FALSE, "-", ISNUMBER(MATCH(D223, Data!E$276:E$306, 0)))</f>
        <v>-</v>
      </c>
      <c r="FC223" s="11" t="str">
        <f>IF($DK223 = FALSE, "-", ISNUMBER(MATCH(E223, Data!F$276:F$306, 0)))</f>
        <v>-</v>
      </c>
      <c r="FD223" s="11" t="str">
        <f>IF($DK223 = FALSE, "-", ISNUMBER(MATCH(F223, Data!G$276:G$306, 0)))</f>
        <v>-</v>
      </c>
      <c r="FE223" s="11" t="str">
        <f>IF($DK223 = FALSE, "-", ISNUMBER(MATCH(G223, Data!H$276:H$306, 0)))</f>
        <v>-</v>
      </c>
      <c r="FF223" s="1373" t="s">
        <v>1300</v>
      </c>
      <c r="FG223" s="1373" t="s">
        <v>1300</v>
      </c>
      <c r="FH223" s="1374" t="s">
        <v>1300</v>
      </c>
      <c r="FI223" s="1374" t="s">
        <v>1300</v>
      </c>
      <c r="FJ223" s="1373" t="s">
        <v>1300</v>
      </c>
      <c r="FK223" s="1373" t="s">
        <v>1300</v>
      </c>
      <c r="FL223" s="11" t="str">
        <f>IF($DK223 = FALSE, "-", ISNUMBER(MATCH(N223, Data!O$276:O$306, 0)))</f>
        <v>-</v>
      </c>
      <c r="FM223" s="1373" t="s">
        <v>1300</v>
      </c>
      <c r="FN223" s="1373" t="s">
        <v>1300</v>
      </c>
      <c r="FO223" s="1373" t="s">
        <v>1300</v>
      </c>
      <c r="FP223" s="1373" t="s">
        <v>1300</v>
      </c>
      <c r="FQ223" s="1373" t="s">
        <v>1300</v>
      </c>
      <c r="FR223" s="1373" t="s">
        <v>1300</v>
      </c>
      <c r="FS223" s="1373" t="s">
        <v>1300</v>
      </c>
      <c r="FT223" s="1373" t="s">
        <v>1300</v>
      </c>
      <c r="FU223" s="1373" t="s">
        <v>1300</v>
      </c>
      <c r="FV223" s="11" t="str">
        <f>IF($DK223 = FALSE, "-", ISNUMBER(MATCH(X223, Data!Y$276:Y$306, 0)))</f>
        <v>-</v>
      </c>
      <c r="FW223" s="11" t="str">
        <f>IF($DK223 = FALSE, "-", ISNUMBER(MATCH(Y223, Data!Z$276:Z$306, 0)))</f>
        <v>-</v>
      </c>
      <c r="FX223" s="11" t="str">
        <f>IF($DK223 = FALSE, "-", ISNUMBER(MATCH(Z223, Data!AA$276:AA$306, 0)))</f>
        <v>-</v>
      </c>
      <c r="FY223" s="1373" t="s">
        <v>1300</v>
      </c>
      <c r="FZ223" s="1373" t="s">
        <v>1300</v>
      </c>
      <c r="GA223" s="1373" t="s">
        <v>1300</v>
      </c>
      <c r="GB223" s="1373" t="s">
        <v>1300</v>
      </c>
      <c r="GC223" s="1373" t="s">
        <v>1300</v>
      </c>
      <c r="GD223" s="1373" t="s">
        <v>1300</v>
      </c>
      <c r="GE223" s="1373" t="s">
        <v>1300</v>
      </c>
      <c r="GF223" s="11" t="str">
        <f>IF($DK223 = FALSE, "-", ISNUMBER(MATCH(AH223, Data!AI$276:AI$306, 0)))</f>
        <v>-</v>
      </c>
      <c r="GG223" s="1372" t="str">
        <f>IF($DK223 = FALSE, "-", ISNUMBER(MATCH(AI223, Data!AJ$276:AJ$306, 0)))</f>
        <v>-</v>
      </c>
      <c r="GH223" s="1370"/>
      <c r="GI223" s="1370"/>
      <c r="GJ223" s="1375" t="s">
        <v>1300</v>
      </c>
      <c r="GK223" s="1373" t="s">
        <v>1300</v>
      </c>
      <c r="GL223" s="1373" t="s">
        <v>1300</v>
      </c>
      <c r="GM223" s="1373" t="s">
        <v>1300</v>
      </c>
      <c r="GN223" s="1373" t="s">
        <v>1300</v>
      </c>
      <c r="GO223" s="11" t="str">
        <f t="shared" si="80"/>
        <v>-</v>
      </c>
      <c r="GP223" s="1373" t="s">
        <v>1300</v>
      </c>
      <c r="GQ223" s="1373" t="s">
        <v>1300</v>
      </c>
      <c r="GR223" s="1373" t="s">
        <v>1300</v>
      </c>
      <c r="GS223" s="11" t="str">
        <f t="shared" si="81"/>
        <v>-</v>
      </c>
      <c r="GT223" s="11" t="str">
        <f t="shared" si="82"/>
        <v>-</v>
      </c>
      <c r="GU223" s="1373" t="s">
        <v>1300</v>
      </c>
      <c r="GV223" s="1373" t="s">
        <v>1300</v>
      </c>
      <c r="GW223" s="1373" t="s">
        <v>1300</v>
      </c>
      <c r="GX223" s="1373" t="s">
        <v>1300</v>
      </c>
      <c r="GY223" s="1373" t="s">
        <v>1300</v>
      </c>
      <c r="GZ223" s="1373" t="s">
        <v>1300</v>
      </c>
      <c r="HA223" s="1373" t="s">
        <v>1300</v>
      </c>
      <c r="HB223" s="11" t="str">
        <f t="shared" si="83"/>
        <v>-</v>
      </c>
      <c r="HC223" s="1373" t="s">
        <v>1300</v>
      </c>
      <c r="HD223" s="1373" t="s">
        <v>1300</v>
      </c>
      <c r="HE223" s="1373" t="s">
        <v>1300</v>
      </c>
      <c r="HF223" s="11" t="str">
        <f t="shared" si="84"/>
        <v>-</v>
      </c>
      <c r="HG223" s="1619" t="str">
        <f t="shared" si="85"/>
        <v>-</v>
      </c>
      <c r="HH223" s="1620" t="str">
        <f t="shared" si="86"/>
        <v>-</v>
      </c>
      <c r="HI223" s="1621" t="str">
        <f t="shared" si="87"/>
        <v>-</v>
      </c>
      <c r="HJ223" s="1373" t="s">
        <v>1300</v>
      </c>
      <c r="HK223" s="1373" t="s">
        <v>1300</v>
      </c>
      <c r="HL223" s="1373" t="s">
        <v>1300</v>
      </c>
      <c r="HM223" s="1373" t="s">
        <v>1300</v>
      </c>
      <c r="HN223" s="1373" t="s">
        <v>1300</v>
      </c>
      <c r="HO223" s="1373" t="s">
        <v>1300</v>
      </c>
      <c r="HP223" s="1373" t="s">
        <v>1300</v>
      </c>
      <c r="HQ223" s="11" t="str">
        <f t="shared" si="88"/>
        <v>-</v>
      </c>
      <c r="HR223" s="1376" t="s">
        <v>1300</v>
      </c>
    </row>
    <row r="224" spans="1:226">
      <c r="A224" s="1344"/>
      <c r="B224" s="1344"/>
      <c r="C224" s="1344"/>
      <c r="D224" s="1344"/>
      <c r="E224" s="1344"/>
      <c r="F224" s="1344"/>
      <c r="G224" s="1344"/>
      <c r="H224" s="1344"/>
      <c r="I224" s="1345"/>
      <c r="J224" s="1345"/>
      <c r="K224" s="1345"/>
      <c r="L224" s="1345"/>
      <c r="M224" s="1344"/>
      <c r="N224" s="1344"/>
      <c r="O224" s="1344"/>
      <c r="P224" s="1344"/>
      <c r="Q224" s="1346"/>
      <c r="R224" s="1346"/>
      <c r="S224" s="1346"/>
      <c r="T224" s="1347"/>
      <c r="U224" s="1346"/>
      <c r="V224" s="1348"/>
      <c r="W224" s="1348"/>
      <c r="X224" s="1344"/>
      <c r="Y224" s="1344"/>
      <c r="Z224" s="1344"/>
      <c r="AA224" s="1344"/>
      <c r="AB224" s="1348"/>
      <c r="AC224" s="1348"/>
      <c r="AD224" s="1348"/>
      <c r="AE224" s="1344"/>
      <c r="AF224" s="1344"/>
      <c r="AG224" s="1344"/>
      <c r="AH224" s="1344"/>
      <c r="AI224" s="1344"/>
      <c r="AJ224" s="1344"/>
      <c r="AK224" s="1346"/>
      <c r="AL224" s="1346"/>
      <c r="AM224" s="1346"/>
      <c r="AN224" s="1346"/>
      <c r="AO224" s="1346"/>
      <c r="AP224" s="1346"/>
      <c r="AQ224" s="1346"/>
      <c r="AR224" s="1346"/>
      <c r="AS224" s="1346"/>
      <c r="AT224" s="1346"/>
      <c r="AU224" s="1346"/>
      <c r="AV224" s="1346"/>
      <c r="AW224" s="1346"/>
      <c r="AX224" s="1346"/>
      <c r="AY224" s="1346"/>
      <c r="AZ224" s="1346"/>
      <c r="BA224" s="1346"/>
      <c r="BB224" s="1346"/>
      <c r="BC224" s="1345"/>
      <c r="BD224" s="1345"/>
      <c r="BE224" s="1345"/>
      <c r="BF224" s="1345"/>
      <c r="BG224" s="1345"/>
      <c r="BH224" s="1345"/>
      <c r="BI224" s="1345"/>
      <c r="BJ224" s="1345"/>
      <c r="BK224" s="1345"/>
      <c r="BL224" s="1345"/>
      <c r="BM224" s="1345"/>
      <c r="BN224" s="1345"/>
      <c r="BO224" s="1345"/>
      <c r="BP224" s="1345"/>
      <c r="BQ224" s="1345"/>
      <c r="BR224" s="1345"/>
      <c r="BS224" s="1345"/>
      <c r="BT224" s="1345"/>
      <c r="BU224" s="1346"/>
      <c r="BV224" s="1346"/>
      <c r="BW224" s="1346"/>
      <c r="BX224" s="1346"/>
      <c r="BY224" s="1346"/>
      <c r="BZ224" s="1346"/>
      <c r="CA224" s="1346"/>
      <c r="CB224" s="1346"/>
      <c r="CC224" s="1346"/>
      <c r="CD224" s="1346"/>
      <c r="CE224" s="1346"/>
      <c r="CF224" s="1346"/>
      <c r="CG224" s="1346"/>
      <c r="CH224" s="1346"/>
      <c r="CI224" s="1346"/>
      <c r="CJ224" s="1346"/>
      <c r="CK224" s="1346"/>
      <c r="CL224" s="1346"/>
      <c r="CM224" s="1345"/>
      <c r="CN224" s="1345"/>
      <c r="CO224" s="1345"/>
      <c r="CP224" s="1345"/>
      <c r="CQ224" s="1345"/>
      <c r="CR224" s="1345"/>
      <c r="CS224" s="1345"/>
      <c r="CT224" s="1345"/>
      <c r="CU224" s="1345"/>
      <c r="CV224" s="1345"/>
      <c r="CW224" s="1345"/>
      <c r="CX224" s="1345"/>
      <c r="CY224" s="1345"/>
      <c r="CZ224" s="1345"/>
      <c r="DA224" s="1345"/>
      <c r="DB224" s="1345"/>
      <c r="DC224" s="1345"/>
      <c r="DD224" s="1345"/>
      <c r="DF224" s="1368">
        <f>COUNTIF(E$6:E224, E224)</f>
        <v>0</v>
      </c>
      <c r="DG224"/>
      <c r="DH224" s="1353"/>
      <c r="DI224" s="1353"/>
      <c r="DJ224"/>
      <c r="DK224" s="1369" t="b">
        <f t="shared" si="76"/>
        <v>0</v>
      </c>
      <c r="DL224" s="1370"/>
      <c r="DM224" s="1370"/>
      <c r="DN224" s="1371" t="str">
        <f t="shared" si="74"/>
        <v>-</v>
      </c>
      <c r="DO224" s="11" t="str">
        <f t="shared" si="74"/>
        <v>-</v>
      </c>
      <c r="DP224" s="11" t="str">
        <f t="shared" si="74"/>
        <v>-</v>
      </c>
      <c r="DQ224" s="11" t="str">
        <f t="shared" si="74"/>
        <v>-</v>
      </c>
      <c r="DR224" s="11" t="str">
        <f t="shared" si="74"/>
        <v>-</v>
      </c>
      <c r="DS224" s="11" t="str">
        <f t="shared" si="74"/>
        <v>-</v>
      </c>
      <c r="DT224" s="11" t="str">
        <f t="shared" si="74"/>
        <v>-</v>
      </c>
      <c r="DU224" s="11" t="str">
        <f t="shared" si="74"/>
        <v>-</v>
      </c>
      <c r="DV224" s="11" t="str">
        <f t="shared" si="74"/>
        <v>-</v>
      </c>
      <c r="DW224" s="11" t="str">
        <f t="shared" si="74"/>
        <v>-</v>
      </c>
      <c r="DX224" s="11" t="str">
        <f t="shared" si="74"/>
        <v>-</v>
      </c>
      <c r="DY224" s="11" t="str">
        <f t="shared" si="74"/>
        <v>-</v>
      </c>
      <c r="DZ224" s="11" t="str">
        <f t="shared" si="74"/>
        <v>-</v>
      </c>
      <c r="EA224" s="11" t="str">
        <f t="shared" si="74"/>
        <v>-</v>
      </c>
      <c r="EB224" s="11" t="str">
        <f t="shared" si="74"/>
        <v>-</v>
      </c>
      <c r="EC224" s="11" t="str">
        <f t="shared" si="74"/>
        <v>-</v>
      </c>
      <c r="ED224" s="11" t="str">
        <f t="shared" si="75"/>
        <v>-</v>
      </c>
      <c r="EE224" s="11" t="str">
        <f t="shared" si="75"/>
        <v>-</v>
      </c>
      <c r="EF224" s="11" t="str">
        <f t="shared" si="75"/>
        <v>-</v>
      </c>
      <c r="EG224" s="11" t="str">
        <f t="shared" si="75"/>
        <v>-</v>
      </c>
      <c r="EH224" s="11" t="str">
        <f t="shared" si="75"/>
        <v>-</v>
      </c>
      <c r="EI224" s="11" t="str">
        <f t="shared" si="75"/>
        <v>-</v>
      </c>
      <c r="EJ224" s="11" t="str">
        <f t="shared" si="75"/>
        <v>-</v>
      </c>
      <c r="EK224" s="11" t="str">
        <f t="shared" si="75"/>
        <v>-</v>
      </c>
      <c r="EL224" s="11" t="str">
        <f t="shared" si="75"/>
        <v>-</v>
      </c>
      <c r="EM224" s="11" t="str">
        <f t="shared" si="75"/>
        <v>-</v>
      </c>
      <c r="EN224" s="11" t="str">
        <f t="shared" si="75"/>
        <v>-</v>
      </c>
      <c r="EO224" s="11" t="str">
        <f t="shared" si="75"/>
        <v>-</v>
      </c>
      <c r="EP224" s="11" t="str">
        <f t="shared" si="75"/>
        <v>-</v>
      </c>
      <c r="EQ224" s="11" t="str">
        <f t="shared" si="75"/>
        <v>-</v>
      </c>
      <c r="ER224" s="11" t="str">
        <f t="shared" si="75"/>
        <v>-</v>
      </c>
      <c r="ES224" s="11" t="str">
        <f t="shared" si="75"/>
        <v>-</v>
      </c>
      <c r="ET224" s="11" t="str">
        <f t="shared" si="77"/>
        <v>-</v>
      </c>
      <c r="EU224" s="11" t="str">
        <f t="shared" si="78"/>
        <v>-</v>
      </c>
      <c r="EV224" s="1372" t="str">
        <f t="shared" si="79"/>
        <v>-</v>
      </c>
      <c r="EW224" s="1370"/>
      <c r="EX224" s="1370"/>
      <c r="EY224" s="1371" t="str">
        <f>IF($DK224 = FALSE, "-", ISNUMBER(MATCH(A224, Data!B$276:B$306, 0)))</f>
        <v>-</v>
      </c>
      <c r="EZ224" s="11" t="str">
        <f>IF($DK224 = FALSE, "-", ISNUMBER(MATCH(B224, Data!C$276:C$306, 0)))</f>
        <v>-</v>
      </c>
      <c r="FA224" s="11" t="str">
        <f>IF($DK224 = FALSE, "-", ISNUMBER(MATCH(C224, Data!D$276:D$306, 0)))</f>
        <v>-</v>
      </c>
      <c r="FB224" s="11" t="str">
        <f>IF($DK224 = FALSE, "-", ISNUMBER(MATCH(D224, Data!E$276:E$306, 0)))</f>
        <v>-</v>
      </c>
      <c r="FC224" s="11" t="str">
        <f>IF($DK224 = FALSE, "-", ISNUMBER(MATCH(E224, Data!F$276:F$306, 0)))</f>
        <v>-</v>
      </c>
      <c r="FD224" s="11" t="str">
        <f>IF($DK224 = FALSE, "-", ISNUMBER(MATCH(F224, Data!G$276:G$306, 0)))</f>
        <v>-</v>
      </c>
      <c r="FE224" s="11" t="str">
        <f>IF($DK224 = FALSE, "-", ISNUMBER(MATCH(G224, Data!H$276:H$306, 0)))</f>
        <v>-</v>
      </c>
      <c r="FF224" s="1373" t="s">
        <v>1300</v>
      </c>
      <c r="FG224" s="1373" t="s">
        <v>1300</v>
      </c>
      <c r="FH224" s="1374" t="s">
        <v>1300</v>
      </c>
      <c r="FI224" s="1374" t="s">
        <v>1300</v>
      </c>
      <c r="FJ224" s="1373" t="s">
        <v>1300</v>
      </c>
      <c r="FK224" s="1373" t="s">
        <v>1300</v>
      </c>
      <c r="FL224" s="11" t="str">
        <f>IF($DK224 = FALSE, "-", ISNUMBER(MATCH(N224, Data!O$276:O$306, 0)))</f>
        <v>-</v>
      </c>
      <c r="FM224" s="1373" t="s">
        <v>1300</v>
      </c>
      <c r="FN224" s="1373" t="s">
        <v>1300</v>
      </c>
      <c r="FO224" s="1373" t="s">
        <v>1300</v>
      </c>
      <c r="FP224" s="1373" t="s">
        <v>1300</v>
      </c>
      <c r="FQ224" s="1373" t="s">
        <v>1300</v>
      </c>
      <c r="FR224" s="1373" t="s">
        <v>1300</v>
      </c>
      <c r="FS224" s="1373" t="s">
        <v>1300</v>
      </c>
      <c r="FT224" s="1373" t="s">
        <v>1300</v>
      </c>
      <c r="FU224" s="1373" t="s">
        <v>1300</v>
      </c>
      <c r="FV224" s="11" t="str">
        <f>IF($DK224 = FALSE, "-", ISNUMBER(MATCH(X224, Data!Y$276:Y$306, 0)))</f>
        <v>-</v>
      </c>
      <c r="FW224" s="11" t="str">
        <f>IF($DK224 = FALSE, "-", ISNUMBER(MATCH(Y224, Data!Z$276:Z$306, 0)))</f>
        <v>-</v>
      </c>
      <c r="FX224" s="11" t="str">
        <f>IF($DK224 = FALSE, "-", ISNUMBER(MATCH(Z224, Data!AA$276:AA$306, 0)))</f>
        <v>-</v>
      </c>
      <c r="FY224" s="1373" t="s">
        <v>1300</v>
      </c>
      <c r="FZ224" s="1373" t="s">
        <v>1300</v>
      </c>
      <c r="GA224" s="1373" t="s">
        <v>1300</v>
      </c>
      <c r="GB224" s="1373" t="s">
        <v>1300</v>
      </c>
      <c r="GC224" s="1373" t="s">
        <v>1300</v>
      </c>
      <c r="GD224" s="1373" t="s">
        <v>1300</v>
      </c>
      <c r="GE224" s="1373" t="s">
        <v>1300</v>
      </c>
      <c r="GF224" s="11" t="str">
        <f>IF($DK224 = FALSE, "-", ISNUMBER(MATCH(AH224, Data!AI$276:AI$306, 0)))</f>
        <v>-</v>
      </c>
      <c r="GG224" s="1372" t="str">
        <f>IF($DK224 = FALSE, "-", ISNUMBER(MATCH(AI224, Data!AJ$276:AJ$306, 0)))</f>
        <v>-</v>
      </c>
      <c r="GH224" s="1370"/>
      <c r="GI224" s="1370"/>
      <c r="GJ224" s="1375" t="s">
        <v>1300</v>
      </c>
      <c r="GK224" s="1373" t="s">
        <v>1300</v>
      </c>
      <c r="GL224" s="1373" t="s">
        <v>1300</v>
      </c>
      <c r="GM224" s="1373" t="s">
        <v>1300</v>
      </c>
      <c r="GN224" s="1373" t="s">
        <v>1300</v>
      </c>
      <c r="GO224" s="11" t="str">
        <f t="shared" si="80"/>
        <v>-</v>
      </c>
      <c r="GP224" s="1373" t="s">
        <v>1300</v>
      </c>
      <c r="GQ224" s="1373" t="s">
        <v>1300</v>
      </c>
      <c r="GR224" s="1373" t="s">
        <v>1300</v>
      </c>
      <c r="GS224" s="11" t="str">
        <f t="shared" si="81"/>
        <v>-</v>
      </c>
      <c r="GT224" s="11" t="str">
        <f t="shared" si="82"/>
        <v>-</v>
      </c>
      <c r="GU224" s="1373" t="s">
        <v>1300</v>
      </c>
      <c r="GV224" s="1373" t="s">
        <v>1300</v>
      </c>
      <c r="GW224" s="1373" t="s">
        <v>1300</v>
      </c>
      <c r="GX224" s="1373" t="s">
        <v>1300</v>
      </c>
      <c r="GY224" s="1373" t="s">
        <v>1300</v>
      </c>
      <c r="GZ224" s="1373" t="s">
        <v>1300</v>
      </c>
      <c r="HA224" s="1373" t="s">
        <v>1300</v>
      </c>
      <c r="HB224" s="11" t="str">
        <f t="shared" si="83"/>
        <v>-</v>
      </c>
      <c r="HC224" s="1373" t="s">
        <v>1300</v>
      </c>
      <c r="HD224" s="1373" t="s">
        <v>1300</v>
      </c>
      <c r="HE224" s="1373" t="s">
        <v>1300</v>
      </c>
      <c r="HF224" s="11" t="str">
        <f t="shared" si="84"/>
        <v>-</v>
      </c>
      <c r="HG224" s="1619" t="str">
        <f t="shared" si="85"/>
        <v>-</v>
      </c>
      <c r="HH224" s="1620" t="str">
        <f t="shared" si="86"/>
        <v>-</v>
      </c>
      <c r="HI224" s="1621" t="str">
        <f t="shared" si="87"/>
        <v>-</v>
      </c>
      <c r="HJ224" s="1373" t="s">
        <v>1300</v>
      </c>
      <c r="HK224" s="1373" t="s">
        <v>1300</v>
      </c>
      <c r="HL224" s="1373" t="s">
        <v>1300</v>
      </c>
      <c r="HM224" s="1373" t="s">
        <v>1300</v>
      </c>
      <c r="HN224" s="1373" t="s">
        <v>1300</v>
      </c>
      <c r="HO224" s="1373" t="s">
        <v>1300</v>
      </c>
      <c r="HP224" s="1373" t="s">
        <v>1300</v>
      </c>
      <c r="HQ224" s="11" t="str">
        <f t="shared" si="88"/>
        <v>-</v>
      </c>
      <c r="HR224" s="1376" t="s">
        <v>1300</v>
      </c>
    </row>
    <row r="225" spans="1:226">
      <c r="A225" s="1344"/>
      <c r="B225" s="1344"/>
      <c r="C225" s="1344"/>
      <c r="D225" s="1344"/>
      <c r="E225" s="1344"/>
      <c r="F225" s="1344"/>
      <c r="G225" s="1344"/>
      <c r="H225" s="1344"/>
      <c r="I225" s="1345"/>
      <c r="J225" s="1345"/>
      <c r="K225" s="1345"/>
      <c r="L225" s="1345"/>
      <c r="M225" s="1344"/>
      <c r="N225" s="1344"/>
      <c r="O225" s="1344"/>
      <c r="P225" s="1344"/>
      <c r="Q225" s="1346"/>
      <c r="R225" s="1346"/>
      <c r="S225" s="1346"/>
      <c r="T225" s="1347"/>
      <c r="U225" s="1346"/>
      <c r="V225" s="1348"/>
      <c r="W225" s="1348"/>
      <c r="X225" s="1344"/>
      <c r="Y225" s="1344"/>
      <c r="Z225" s="1344"/>
      <c r="AA225" s="1344"/>
      <c r="AB225" s="1348"/>
      <c r="AC225" s="1348"/>
      <c r="AD225" s="1348"/>
      <c r="AE225" s="1344"/>
      <c r="AF225" s="1344"/>
      <c r="AG225" s="1344"/>
      <c r="AH225" s="1344"/>
      <c r="AI225" s="1344"/>
      <c r="AJ225" s="1344"/>
      <c r="AK225" s="1346"/>
      <c r="AL225" s="1346"/>
      <c r="AM225" s="1346"/>
      <c r="AN225" s="1346"/>
      <c r="AO225" s="1346"/>
      <c r="AP225" s="1346"/>
      <c r="AQ225" s="1346"/>
      <c r="AR225" s="1346"/>
      <c r="AS225" s="1346"/>
      <c r="AT225" s="1346"/>
      <c r="AU225" s="1346"/>
      <c r="AV225" s="1346"/>
      <c r="AW225" s="1346"/>
      <c r="AX225" s="1346"/>
      <c r="AY225" s="1346"/>
      <c r="AZ225" s="1346"/>
      <c r="BA225" s="1346"/>
      <c r="BB225" s="1346"/>
      <c r="BC225" s="1345"/>
      <c r="BD225" s="1345"/>
      <c r="BE225" s="1345"/>
      <c r="BF225" s="1345"/>
      <c r="BG225" s="1345"/>
      <c r="BH225" s="1345"/>
      <c r="BI225" s="1345"/>
      <c r="BJ225" s="1345"/>
      <c r="BK225" s="1345"/>
      <c r="BL225" s="1345"/>
      <c r="BM225" s="1345"/>
      <c r="BN225" s="1345"/>
      <c r="BO225" s="1345"/>
      <c r="BP225" s="1345"/>
      <c r="BQ225" s="1345"/>
      <c r="BR225" s="1345"/>
      <c r="BS225" s="1345"/>
      <c r="BT225" s="1345"/>
      <c r="BU225" s="1346"/>
      <c r="BV225" s="1346"/>
      <c r="BW225" s="1346"/>
      <c r="BX225" s="1346"/>
      <c r="BY225" s="1346"/>
      <c r="BZ225" s="1346"/>
      <c r="CA225" s="1346"/>
      <c r="CB225" s="1346"/>
      <c r="CC225" s="1346"/>
      <c r="CD225" s="1346"/>
      <c r="CE225" s="1346"/>
      <c r="CF225" s="1346"/>
      <c r="CG225" s="1346"/>
      <c r="CH225" s="1346"/>
      <c r="CI225" s="1346"/>
      <c r="CJ225" s="1346"/>
      <c r="CK225" s="1346"/>
      <c r="CL225" s="1346"/>
      <c r="CM225" s="1345"/>
      <c r="CN225" s="1345"/>
      <c r="CO225" s="1345"/>
      <c r="CP225" s="1345"/>
      <c r="CQ225" s="1345"/>
      <c r="CR225" s="1345"/>
      <c r="CS225" s="1345"/>
      <c r="CT225" s="1345"/>
      <c r="CU225" s="1345"/>
      <c r="CV225" s="1345"/>
      <c r="CW225" s="1345"/>
      <c r="CX225" s="1345"/>
      <c r="CY225" s="1345"/>
      <c r="CZ225" s="1345"/>
      <c r="DA225" s="1345"/>
      <c r="DB225" s="1345"/>
      <c r="DC225" s="1345"/>
      <c r="DD225" s="1345"/>
      <c r="DF225" s="1368">
        <f>COUNTIF(E$6:E225, E225)</f>
        <v>0</v>
      </c>
      <c r="DG225"/>
      <c r="DH225" s="1353"/>
      <c r="DI225" s="1353"/>
      <c r="DJ225"/>
      <c r="DK225" s="1369" t="b">
        <f t="shared" si="76"/>
        <v>0</v>
      </c>
      <c r="DL225" s="1370"/>
      <c r="DM225" s="1370"/>
      <c r="DN225" s="1371" t="str">
        <f t="shared" si="74"/>
        <v>-</v>
      </c>
      <c r="DO225" s="11" t="str">
        <f t="shared" si="74"/>
        <v>-</v>
      </c>
      <c r="DP225" s="11" t="str">
        <f t="shared" si="74"/>
        <v>-</v>
      </c>
      <c r="DQ225" s="11" t="str">
        <f t="shared" si="74"/>
        <v>-</v>
      </c>
      <c r="DR225" s="11" t="str">
        <f t="shared" si="74"/>
        <v>-</v>
      </c>
      <c r="DS225" s="11" t="str">
        <f t="shared" si="74"/>
        <v>-</v>
      </c>
      <c r="DT225" s="11" t="str">
        <f t="shared" si="74"/>
        <v>-</v>
      </c>
      <c r="DU225" s="11" t="str">
        <f t="shared" si="74"/>
        <v>-</v>
      </c>
      <c r="DV225" s="11" t="str">
        <f t="shared" si="74"/>
        <v>-</v>
      </c>
      <c r="DW225" s="11" t="str">
        <f t="shared" si="74"/>
        <v>-</v>
      </c>
      <c r="DX225" s="11" t="str">
        <f t="shared" si="74"/>
        <v>-</v>
      </c>
      <c r="DY225" s="11" t="str">
        <f t="shared" si="74"/>
        <v>-</v>
      </c>
      <c r="DZ225" s="11" t="str">
        <f t="shared" si="74"/>
        <v>-</v>
      </c>
      <c r="EA225" s="11" t="str">
        <f t="shared" si="74"/>
        <v>-</v>
      </c>
      <c r="EB225" s="11" t="str">
        <f t="shared" si="74"/>
        <v>-</v>
      </c>
      <c r="EC225" s="11" t="str">
        <f t="shared" si="74"/>
        <v>-</v>
      </c>
      <c r="ED225" s="11" t="str">
        <f t="shared" si="75"/>
        <v>-</v>
      </c>
      <c r="EE225" s="11" t="str">
        <f t="shared" si="75"/>
        <v>-</v>
      </c>
      <c r="EF225" s="11" t="str">
        <f t="shared" si="75"/>
        <v>-</v>
      </c>
      <c r="EG225" s="11" t="str">
        <f t="shared" si="75"/>
        <v>-</v>
      </c>
      <c r="EH225" s="11" t="str">
        <f t="shared" si="75"/>
        <v>-</v>
      </c>
      <c r="EI225" s="11" t="str">
        <f t="shared" si="75"/>
        <v>-</v>
      </c>
      <c r="EJ225" s="11" t="str">
        <f t="shared" si="75"/>
        <v>-</v>
      </c>
      <c r="EK225" s="11" t="str">
        <f t="shared" si="75"/>
        <v>-</v>
      </c>
      <c r="EL225" s="11" t="str">
        <f t="shared" si="75"/>
        <v>-</v>
      </c>
      <c r="EM225" s="11" t="str">
        <f t="shared" si="75"/>
        <v>-</v>
      </c>
      <c r="EN225" s="11" t="str">
        <f t="shared" si="75"/>
        <v>-</v>
      </c>
      <c r="EO225" s="11" t="str">
        <f t="shared" si="75"/>
        <v>-</v>
      </c>
      <c r="EP225" s="11" t="str">
        <f t="shared" si="75"/>
        <v>-</v>
      </c>
      <c r="EQ225" s="11" t="str">
        <f t="shared" si="75"/>
        <v>-</v>
      </c>
      <c r="ER225" s="11" t="str">
        <f t="shared" si="75"/>
        <v>-</v>
      </c>
      <c r="ES225" s="11" t="str">
        <f t="shared" si="75"/>
        <v>-</v>
      </c>
      <c r="ET225" s="11" t="str">
        <f t="shared" si="77"/>
        <v>-</v>
      </c>
      <c r="EU225" s="11" t="str">
        <f t="shared" si="78"/>
        <v>-</v>
      </c>
      <c r="EV225" s="1372" t="str">
        <f t="shared" si="79"/>
        <v>-</v>
      </c>
      <c r="EW225" s="1370"/>
      <c r="EX225" s="1370"/>
      <c r="EY225" s="1371" t="str">
        <f>IF($DK225 = FALSE, "-", ISNUMBER(MATCH(A225, Data!B$276:B$306, 0)))</f>
        <v>-</v>
      </c>
      <c r="EZ225" s="11" t="str">
        <f>IF($DK225 = FALSE, "-", ISNUMBER(MATCH(B225, Data!C$276:C$306, 0)))</f>
        <v>-</v>
      </c>
      <c r="FA225" s="11" t="str">
        <f>IF($DK225 = FALSE, "-", ISNUMBER(MATCH(C225, Data!D$276:D$306, 0)))</f>
        <v>-</v>
      </c>
      <c r="FB225" s="11" t="str">
        <f>IF($DK225 = FALSE, "-", ISNUMBER(MATCH(D225, Data!E$276:E$306, 0)))</f>
        <v>-</v>
      </c>
      <c r="FC225" s="11" t="str">
        <f>IF($DK225 = FALSE, "-", ISNUMBER(MATCH(E225, Data!F$276:F$306, 0)))</f>
        <v>-</v>
      </c>
      <c r="FD225" s="11" t="str">
        <f>IF($DK225 = FALSE, "-", ISNUMBER(MATCH(F225, Data!G$276:G$306, 0)))</f>
        <v>-</v>
      </c>
      <c r="FE225" s="11" t="str">
        <f>IF($DK225 = FALSE, "-", ISNUMBER(MATCH(G225, Data!H$276:H$306, 0)))</f>
        <v>-</v>
      </c>
      <c r="FF225" s="1373" t="s">
        <v>1300</v>
      </c>
      <c r="FG225" s="1373" t="s">
        <v>1300</v>
      </c>
      <c r="FH225" s="1374" t="s">
        <v>1300</v>
      </c>
      <c r="FI225" s="1374" t="s">
        <v>1300</v>
      </c>
      <c r="FJ225" s="1373" t="s">
        <v>1300</v>
      </c>
      <c r="FK225" s="1373" t="s">
        <v>1300</v>
      </c>
      <c r="FL225" s="11" t="str">
        <f>IF($DK225 = FALSE, "-", ISNUMBER(MATCH(N225, Data!O$276:O$306, 0)))</f>
        <v>-</v>
      </c>
      <c r="FM225" s="1373" t="s">
        <v>1300</v>
      </c>
      <c r="FN225" s="1373" t="s">
        <v>1300</v>
      </c>
      <c r="FO225" s="1373" t="s">
        <v>1300</v>
      </c>
      <c r="FP225" s="1373" t="s">
        <v>1300</v>
      </c>
      <c r="FQ225" s="1373" t="s">
        <v>1300</v>
      </c>
      <c r="FR225" s="1373" t="s">
        <v>1300</v>
      </c>
      <c r="FS225" s="1373" t="s">
        <v>1300</v>
      </c>
      <c r="FT225" s="1373" t="s">
        <v>1300</v>
      </c>
      <c r="FU225" s="1373" t="s">
        <v>1300</v>
      </c>
      <c r="FV225" s="11" t="str">
        <f>IF($DK225 = FALSE, "-", ISNUMBER(MATCH(X225, Data!Y$276:Y$306, 0)))</f>
        <v>-</v>
      </c>
      <c r="FW225" s="11" t="str">
        <f>IF($DK225 = FALSE, "-", ISNUMBER(MATCH(Y225, Data!Z$276:Z$306, 0)))</f>
        <v>-</v>
      </c>
      <c r="FX225" s="11" t="str">
        <f>IF($DK225 = FALSE, "-", ISNUMBER(MATCH(Z225, Data!AA$276:AA$306, 0)))</f>
        <v>-</v>
      </c>
      <c r="FY225" s="1373" t="s">
        <v>1300</v>
      </c>
      <c r="FZ225" s="1373" t="s">
        <v>1300</v>
      </c>
      <c r="GA225" s="1373" t="s">
        <v>1300</v>
      </c>
      <c r="GB225" s="1373" t="s">
        <v>1300</v>
      </c>
      <c r="GC225" s="1373" t="s">
        <v>1300</v>
      </c>
      <c r="GD225" s="1373" t="s">
        <v>1300</v>
      </c>
      <c r="GE225" s="1373" t="s">
        <v>1300</v>
      </c>
      <c r="GF225" s="11" t="str">
        <f>IF($DK225 = FALSE, "-", ISNUMBER(MATCH(AH225, Data!AI$276:AI$306, 0)))</f>
        <v>-</v>
      </c>
      <c r="GG225" s="1372" t="str">
        <f>IF($DK225 = FALSE, "-", ISNUMBER(MATCH(AI225, Data!AJ$276:AJ$306, 0)))</f>
        <v>-</v>
      </c>
      <c r="GH225" s="1370"/>
      <c r="GI225" s="1370"/>
      <c r="GJ225" s="1375" t="s">
        <v>1300</v>
      </c>
      <c r="GK225" s="1373" t="s">
        <v>1300</v>
      </c>
      <c r="GL225" s="1373" t="s">
        <v>1300</v>
      </c>
      <c r="GM225" s="1373" t="s">
        <v>1300</v>
      </c>
      <c r="GN225" s="1373" t="s">
        <v>1300</v>
      </c>
      <c r="GO225" s="11" t="str">
        <f t="shared" si="80"/>
        <v>-</v>
      </c>
      <c r="GP225" s="1373" t="s">
        <v>1300</v>
      </c>
      <c r="GQ225" s="1373" t="s">
        <v>1300</v>
      </c>
      <c r="GR225" s="1373" t="s">
        <v>1300</v>
      </c>
      <c r="GS225" s="11" t="str">
        <f t="shared" si="81"/>
        <v>-</v>
      </c>
      <c r="GT225" s="11" t="str">
        <f t="shared" si="82"/>
        <v>-</v>
      </c>
      <c r="GU225" s="1373" t="s">
        <v>1300</v>
      </c>
      <c r="GV225" s="1373" t="s">
        <v>1300</v>
      </c>
      <c r="GW225" s="1373" t="s">
        <v>1300</v>
      </c>
      <c r="GX225" s="1373" t="s">
        <v>1300</v>
      </c>
      <c r="GY225" s="1373" t="s">
        <v>1300</v>
      </c>
      <c r="GZ225" s="1373" t="s">
        <v>1300</v>
      </c>
      <c r="HA225" s="1373" t="s">
        <v>1300</v>
      </c>
      <c r="HB225" s="11" t="str">
        <f t="shared" si="83"/>
        <v>-</v>
      </c>
      <c r="HC225" s="1373" t="s">
        <v>1300</v>
      </c>
      <c r="HD225" s="1373" t="s">
        <v>1300</v>
      </c>
      <c r="HE225" s="1373" t="s">
        <v>1300</v>
      </c>
      <c r="HF225" s="11" t="str">
        <f t="shared" si="84"/>
        <v>-</v>
      </c>
      <c r="HG225" s="1619" t="str">
        <f t="shared" si="85"/>
        <v>-</v>
      </c>
      <c r="HH225" s="1620" t="str">
        <f t="shared" si="86"/>
        <v>-</v>
      </c>
      <c r="HI225" s="1621" t="str">
        <f t="shared" si="87"/>
        <v>-</v>
      </c>
      <c r="HJ225" s="1373" t="s">
        <v>1300</v>
      </c>
      <c r="HK225" s="1373" t="s">
        <v>1300</v>
      </c>
      <c r="HL225" s="1373" t="s">
        <v>1300</v>
      </c>
      <c r="HM225" s="1373" t="s">
        <v>1300</v>
      </c>
      <c r="HN225" s="1373" t="s">
        <v>1300</v>
      </c>
      <c r="HO225" s="1373" t="s">
        <v>1300</v>
      </c>
      <c r="HP225" s="1373" t="s">
        <v>1300</v>
      </c>
      <c r="HQ225" s="11" t="str">
        <f t="shared" si="88"/>
        <v>-</v>
      </c>
      <c r="HR225" s="1376" t="s">
        <v>1300</v>
      </c>
    </row>
    <row r="226" spans="1:226">
      <c r="A226" s="1344"/>
      <c r="B226" s="1344"/>
      <c r="C226" s="1344"/>
      <c r="D226" s="1344"/>
      <c r="E226" s="1344"/>
      <c r="F226" s="1344"/>
      <c r="G226" s="1344"/>
      <c r="H226" s="1344"/>
      <c r="I226" s="1345"/>
      <c r="J226" s="1345"/>
      <c r="K226" s="1345"/>
      <c r="L226" s="1345"/>
      <c r="M226" s="1344"/>
      <c r="N226" s="1344"/>
      <c r="O226" s="1344"/>
      <c r="P226" s="1344"/>
      <c r="Q226" s="1346"/>
      <c r="R226" s="1346"/>
      <c r="S226" s="1346"/>
      <c r="T226" s="1347"/>
      <c r="U226" s="1346"/>
      <c r="V226" s="1348"/>
      <c r="W226" s="1348"/>
      <c r="X226" s="1344"/>
      <c r="Y226" s="1344"/>
      <c r="Z226" s="1344"/>
      <c r="AA226" s="1344"/>
      <c r="AB226" s="1348"/>
      <c r="AC226" s="1348"/>
      <c r="AD226" s="1348"/>
      <c r="AE226" s="1344"/>
      <c r="AF226" s="1344"/>
      <c r="AG226" s="1344"/>
      <c r="AH226" s="1344"/>
      <c r="AI226" s="1344"/>
      <c r="AJ226" s="1344"/>
      <c r="AK226" s="1346"/>
      <c r="AL226" s="1346"/>
      <c r="AM226" s="1346"/>
      <c r="AN226" s="1346"/>
      <c r="AO226" s="1346"/>
      <c r="AP226" s="1346"/>
      <c r="AQ226" s="1346"/>
      <c r="AR226" s="1346"/>
      <c r="AS226" s="1346"/>
      <c r="AT226" s="1346"/>
      <c r="AU226" s="1346"/>
      <c r="AV226" s="1346"/>
      <c r="AW226" s="1346"/>
      <c r="AX226" s="1346"/>
      <c r="AY226" s="1346"/>
      <c r="AZ226" s="1346"/>
      <c r="BA226" s="1346"/>
      <c r="BB226" s="1346"/>
      <c r="BC226" s="1345"/>
      <c r="BD226" s="1345"/>
      <c r="BE226" s="1345"/>
      <c r="BF226" s="1345"/>
      <c r="BG226" s="1345"/>
      <c r="BH226" s="1345"/>
      <c r="BI226" s="1345"/>
      <c r="BJ226" s="1345"/>
      <c r="BK226" s="1345"/>
      <c r="BL226" s="1345"/>
      <c r="BM226" s="1345"/>
      <c r="BN226" s="1345"/>
      <c r="BO226" s="1345"/>
      <c r="BP226" s="1345"/>
      <c r="BQ226" s="1345"/>
      <c r="BR226" s="1345"/>
      <c r="BS226" s="1345"/>
      <c r="BT226" s="1345"/>
      <c r="BU226" s="1346"/>
      <c r="BV226" s="1346"/>
      <c r="BW226" s="1346"/>
      <c r="BX226" s="1346"/>
      <c r="BY226" s="1346"/>
      <c r="BZ226" s="1346"/>
      <c r="CA226" s="1346"/>
      <c r="CB226" s="1346"/>
      <c r="CC226" s="1346"/>
      <c r="CD226" s="1346"/>
      <c r="CE226" s="1346"/>
      <c r="CF226" s="1346"/>
      <c r="CG226" s="1346"/>
      <c r="CH226" s="1346"/>
      <c r="CI226" s="1346"/>
      <c r="CJ226" s="1346"/>
      <c r="CK226" s="1346"/>
      <c r="CL226" s="1346"/>
      <c r="CM226" s="1345"/>
      <c r="CN226" s="1345"/>
      <c r="CO226" s="1345"/>
      <c r="CP226" s="1345"/>
      <c r="CQ226" s="1345"/>
      <c r="CR226" s="1345"/>
      <c r="CS226" s="1345"/>
      <c r="CT226" s="1345"/>
      <c r="CU226" s="1345"/>
      <c r="CV226" s="1345"/>
      <c r="CW226" s="1345"/>
      <c r="CX226" s="1345"/>
      <c r="CY226" s="1345"/>
      <c r="CZ226" s="1345"/>
      <c r="DA226" s="1345"/>
      <c r="DB226" s="1345"/>
      <c r="DC226" s="1345"/>
      <c r="DD226" s="1345"/>
      <c r="DF226" s="1368">
        <f>COUNTIF(E$6:E226, E226)</f>
        <v>0</v>
      </c>
      <c r="DG226"/>
      <c r="DH226" s="1353"/>
      <c r="DI226" s="1353"/>
      <c r="DJ226"/>
      <c r="DK226" s="1369" t="b">
        <f t="shared" si="76"/>
        <v>0</v>
      </c>
      <c r="DL226" s="1370"/>
      <c r="DM226" s="1370"/>
      <c r="DN226" s="1371" t="str">
        <f t="shared" si="74"/>
        <v>-</v>
      </c>
      <c r="DO226" s="11" t="str">
        <f t="shared" si="74"/>
        <v>-</v>
      </c>
      <c r="DP226" s="11" t="str">
        <f t="shared" si="74"/>
        <v>-</v>
      </c>
      <c r="DQ226" s="11" t="str">
        <f t="shared" si="74"/>
        <v>-</v>
      </c>
      <c r="DR226" s="11" t="str">
        <f t="shared" si="74"/>
        <v>-</v>
      </c>
      <c r="DS226" s="11" t="str">
        <f t="shared" si="74"/>
        <v>-</v>
      </c>
      <c r="DT226" s="11" t="str">
        <f t="shared" si="74"/>
        <v>-</v>
      </c>
      <c r="DU226" s="11" t="str">
        <f t="shared" si="74"/>
        <v>-</v>
      </c>
      <c r="DV226" s="11" t="str">
        <f t="shared" si="74"/>
        <v>-</v>
      </c>
      <c r="DW226" s="11" t="str">
        <f t="shared" si="74"/>
        <v>-</v>
      </c>
      <c r="DX226" s="11" t="str">
        <f t="shared" si="74"/>
        <v>-</v>
      </c>
      <c r="DY226" s="11" t="str">
        <f t="shared" si="74"/>
        <v>-</v>
      </c>
      <c r="DZ226" s="11" t="str">
        <f t="shared" si="74"/>
        <v>-</v>
      </c>
      <c r="EA226" s="11" t="str">
        <f t="shared" si="74"/>
        <v>-</v>
      </c>
      <c r="EB226" s="11" t="str">
        <f t="shared" si="74"/>
        <v>-</v>
      </c>
      <c r="EC226" s="11" t="str">
        <f t="shared" si="74"/>
        <v>-</v>
      </c>
      <c r="ED226" s="11" t="str">
        <f t="shared" si="75"/>
        <v>-</v>
      </c>
      <c r="EE226" s="11" t="str">
        <f t="shared" si="75"/>
        <v>-</v>
      </c>
      <c r="EF226" s="11" t="str">
        <f t="shared" si="75"/>
        <v>-</v>
      </c>
      <c r="EG226" s="11" t="str">
        <f t="shared" si="75"/>
        <v>-</v>
      </c>
      <c r="EH226" s="11" t="str">
        <f t="shared" si="75"/>
        <v>-</v>
      </c>
      <c r="EI226" s="11" t="str">
        <f t="shared" si="75"/>
        <v>-</v>
      </c>
      <c r="EJ226" s="11" t="str">
        <f t="shared" si="75"/>
        <v>-</v>
      </c>
      <c r="EK226" s="11" t="str">
        <f t="shared" si="75"/>
        <v>-</v>
      </c>
      <c r="EL226" s="11" t="str">
        <f t="shared" si="75"/>
        <v>-</v>
      </c>
      <c r="EM226" s="11" t="str">
        <f t="shared" si="75"/>
        <v>-</v>
      </c>
      <c r="EN226" s="11" t="str">
        <f t="shared" si="75"/>
        <v>-</v>
      </c>
      <c r="EO226" s="11" t="str">
        <f t="shared" si="75"/>
        <v>-</v>
      </c>
      <c r="EP226" s="11" t="str">
        <f t="shared" si="75"/>
        <v>-</v>
      </c>
      <c r="EQ226" s="11" t="str">
        <f t="shared" si="75"/>
        <v>-</v>
      </c>
      <c r="ER226" s="11" t="str">
        <f t="shared" si="75"/>
        <v>-</v>
      </c>
      <c r="ES226" s="11" t="str">
        <f t="shared" si="75"/>
        <v>-</v>
      </c>
      <c r="ET226" s="11" t="str">
        <f t="shared" si="77"/>
        <v>-</v>
      </c>
      <c r="EU226" s="11" t="str">
        <f t="shared" si="78"/>
        <v>-</v>
      </c>
      <c r="EV226" s="1372" t="str">
        <f t="shared" si="79"/>
        <v>-</v>
      </c>
      <c r="EW226" s="1370"/>
      <c r="EX226" s="1370"/>
      <c r="EY226" s="1371" t="str">
        <f>IF($DK226 = FALSE, "-", ISNUMBER(MATCH(A226, Data!B$276:B$306, 0)))</f>
        <v>-</v>
      </c>
      <c r="EZ226" s="11" t="str">
        <f>IF($DK226 = FALSE, "-", ISNUMBER(MATCH(B226, Data!C$276:C$306, 0)))</f>
        <v>-</v>
      </c>
      <c r="FA226" s="11" t="str">
        <f>IF($DK226 = FALSE, "-", ISNUMBER(MATCH(C226, Data!D$276:D$306, 0)))</f>
        <v>-</v>
      </c>
      <c r="FB226" s="11" t="str">
        <f>IF($DK226 = FALSE, "-", ISNUMBER(MATCH(D226, Data!E$276:E$306, 0)))</f>
        <v>-</v>
      </c>
      <c r="FC226" s="11" t="str">
        <f>IF($DK226 = FALSE, "-", ISNUMBER(MATCH(E226, Data!F$276:F$306, 0)))</f>
        <v>-</v>
      </c>
      <c r="FD226" s="11" t="str">
        <f>IF($DK226 = FALSE, "-", ISNUMBER(MATCH(F226, Data!G$276:G$306, 0)))</f>
        <v>-</v>
      </c>
      <c r="FE226" s="11" t="str">
        <f>IF($DK226 = FALSE, "-", ISNUMBER(MATCH(G226, Data!H$276:H$306, 0)))</f>
        <v>-</v>
      </c>
      <c r="FF226" s="1373" t="s">
        <v>1300</v>
      </c>
      <c r="FG226" s="1373" t="s">
        <v>1300</v>
      </c>
      <c r="FH226" s="1374" t="s">
        <v>1300</v>
      </c>
      <c r="FI226" s="1374" t="s">
        <v>1300</v>
      </c>
      <c r="FJ226" s="1373" t="s">
        <v>1300</v>
      </c>
      <c r="FK226" s="1373" t="s">
        <v>1300</v>
      </c>
      <c r="FL226" s="11" t="str">
        <f>IF($DK226 = FALSE, "-", ISNUMBER(MATCH(N226, Data!O$276:O$306, 0)))</f>
        <v>-</v>
      </c>
      <c r="FM226" s="1373" t="s">
        <v>1300</v>
      </c>
      <c r="FN226" s="1373" t="s">
        <v>1300</v>
      </c>
      <c r="FO226" s="1373" t="s">
        <v>1300</v>
      </c>
      <c r="FP226" s="1373" t="s">
        <v>1300</v>
      </c>
      <c r="FQ226" s="1373" t="s">
        <v>1300</v>
      </c>
      <c r="FR226" s="1373" t="s">
        <v>1300</v>
      </c>
      <c r="FS226" s="1373" t="s">
        <v>1300</v>
      </c>
      <c r="FT226" s="1373" t="s">
        <v>1300</v>
      </c>
      <c r="FU226" s="1373" t="s">
        <v>1300</v>
      </c>
      <c r="FV226" s="11" t="str">
        <f>IF($DK226 = FALSE, "-", ISNUMBER(MATCH(X226, Data!Y$276:Y$306, 0)))</f>
        <v>-</v>
      </c>
      <c r="FW226" s="11" t="str">
        <f>IF($DK226 = FALSE, "-", ISNUMBER(MATCH(Y226, Data!Z$276:Z$306, 0)))</f>
        <v>-</v>
      </c>
      <c r="FX226" s="11" t="str">
        <f>IF($DK226 = FALSE, "-", ISNUMBER(MATCH(Z226, Data!AA$276:AA$306, 0)))</f>
        <v>-</v>
      </c>
      <c r="FY226" s="1373" t="s">
        <v>1300</v>
      </c>
      <c r="FZ226" s="1373" t="s">
        <v>1300</v>
      </c>
      <c r="GA226" s="1373" t="s">
        <v>1300</v>
      </c>
      <c r="GB226" s="1373" t="s">
        <v>1300</v>
      </c>
      <c r="GC226" s="1373" t="s">
        <v>1300</v>
      </c>
      <c r="GD226" s="1373" t="s">
        <v>1300</v>
      </c>
      <c r="GE226" s="1373" t="s">
        <v>1300</v>
      </c>
      <c r="GF226" s="11" t="str">
        <f>IF($DK226 = FALSE, "-", ISNUMBER(MATCH(AH226, Data!AI$276:AI$306, 0)))</f>
        <v>-</v>
      </c>
      <c r="GG226" s="1372" t="str">
        <f>IF($DK226 = FALSE, "-", ISNUMBER(MATCH(AI226, Data!AJ$276:AJ$306, 0)))</f>
        <v>-</v>
      </c>
      <c r="GH226" s="1370"/>
      <c r="GI226" s="1370"/>
      <c r="GJ226" s="1375" t="s">
        <v>1300</v>
      </c>
      <c r="GK226" s="1373" t="s">
        <v>1300</v>
      </c>
      <c r="GL226" s="1373" t="s">
        <v>1300</v>
      </c>
      <c r="GM226" s="1373" t="s">
        <v>1300</v>
      </c>
      <c r="GN226" s="1373" t="s">
        <v>1300</v>
      </c>
      <c r="GO226" s="11" t="str">
        <f t="shared" si="80"/>
        <v>-</v>
      </c>
      <c r="GP226" s="1373" t="s">
        <v>1300</v>
      </c>
      <c r="GQ226" s="1373" t="s">
        <v>1300</v>
      </c>
      <c r="GR226" s="1373" t="s">
        <v>1300</v>
      </c>
      <c r="GS226" s="11" t="str">
        <f t="shared" si="81"/>
        <v>-</v>
      </c>
      <c r="GT226" s="11" t="str">
        <f t="shared" si="82"/>
        <v>-</v>
      </c>
      <c r="GU226" s="1373" t="s">
        <v>1300</v>
      </c>
      <c r="GV226" s="1373" t="s">
        <v>1300</v>
      </c>
      <c r="GW226" s="1373" t="s">
        <v>1300</v>
      </c>
      <c r="GX226" s="1373" t="s">
        <v>1300</v>
      </c>
      <c r="GY226" s="1373" t="s">
        <v>1300</v>
      </c>
      <c r="GZ226" s="1373" t="s">
        <v>1300</v>
      </c>
      <c r="HA226" s="1373" t="s">
        <v>1300</v>
      </c>
      <c r="HB226" s="11" t="str">
        <f t="shared" si="83"/>
        <v>-</v>
      </c>
      <c r="HC226" s="1373" t="s">
        <v>1300</v>
      </c>
      <c r="HD226" s="1373" t="s">
        <v>1300</v>
      </c>
      <c r="HE226" s="1373" t="s">
        <v>1300</v>
      </c>
      <c r="HF226" s="11" t="str">
        <f t="shared" si="84"/>
        <v>-</v>
      </c>
      <c r="HG226" s="1619" t="str">
        <f t="shared" si="85"/>
        <v>-</v>
      </c>
      <c r="HH226" s="1620" t="str">
        <f t="shared" si="86"/>
        <v>-</v>
      </c>
      <c r="HI226" s="1621" t="str">
        <f t="shared" si="87"/>
        <v>-</v>
      </c>
      <c r="HJ226" s="1373" t="s">
        <v>1300</v>
      </c>
      <c r="HK226" s="1373" t="s">
        <v>1300</v>
      </c>
      <c r="HL226" s="1373" t="s">
        <v>1300</v>
      </c>
      <c r="HM226" s="1373" t="s">
        <v>1300</v>
      </c>
      <c r="HN226" s="1373" t="s">
        <v>1300</v>
      </c>
      <c r="HO226" s="1373" t="s">
        <v>1300</v>
      </c>
      <c r="HP226" s="1373" t="s">
        <v>1300</v>
      </c>
      <c r="HQ226" s="11" t="str">
        <f t="shared" si="88"/>
        <v>-</v>
      </c>
      <c r="HR226" s="1376" t="s">
        <v>1300</v>
      </c>
    </row>
    <row r="227" spans="1:226">
      <c r="A227" s="1344"/>
      <c r="B227" s="1344"/>
      <c r="C227" s="1344"/>
      <c r="D227" s="1344"/>
      <c r="E227" s="1344"/>
      <c r="F227" s="1344"/>
      <c r="G227" s="1344"/>
      <c r="H227" s="1344"/>
      <c r="I227" s="1345"/>
      <c r="J227" s="1345"/>
      <c r="K227" s="1345"/>
      <c r="L227" s="1345"/>
      <c r="M227" s="1344"/>
      <c r="N227" s="1344"/>
      <c r="O227" s="1344"/>
      <c r="P227" s="1344"/>
      <c r="Q227" s="1346"/>
      <c r="R227" s="1346"/>
      <c r="S227" s="1346"/>
      <c r="T227" s="1347"/>
      <c r="U227" s="1346"/>
      <c r="V227" s="1348"/>
      <c r="W227" s="1348"/>
      <c r="X227" s="1344"/>
      <c r="Y227" s="1344"/>
      <c r="Z227" s="1344"/>
      <c r="AA227" s="1344"/>
      <c r="AB227" s="1348"/>
      <c r="AC227" s="1348"/>
      <c r="AD227" s="1348"/>
      <c r="AE227" s="1344"/>
      <c r="AF227" s="1344"/>
      <c r="AG227" s="1344"/>
      <c r="AH227" s="1344"/>
      <c r="AI227" s="1344"/>
      <c r="AJ227" s="1344"/>
      <c r="AK227" s="1346"/>
      <c r="AL227" s="1346"/>
      <c r="AM227" s="1346"/>
      <c r="AN227" s="1346"/>
      <c r="AO227" s="1346"/>
      <c r="AP227" s="1346"/>
      <c r="AQ227" s="1346"/>
      <c r="AR227" s="1346"/>
      <c r="AS227" s="1346"/>
      <c r="AT227" s="1346"/>
      <c r="AU227" s="1346"/>
      <c r="AV227" s="1346"/>
      <c r="AW227" s="1346"/>
      <c r="AX227" s="1346"/>
      <c r="AY227" s="1346"/>
      <c r="AZ227" s="1346"/>
      <c r="BA227" s="1346"/>
      <c r="BB227" s="1346"/>
      <c r="BC227" s="1345"/>
      <c r="BD227" s="1345"/>
      <c r="BE227" s="1345"/>
      <c r="BF227" s="1345"/>
      <c r="BG227" s="1345"/>
      <c r="BH227" s="1345"/>
      <c r="BI227" s="1345"/>
      <c r="BJ227" s="1345"/>
      <c r="BK227" s="1345"/>
      <c r="BL227" s="1345"/>
      <c r="BM227" s="1345"/>
      <c r="BN227" s="1345"/>
      <c r="BO227" s="1345"/>
      <c r="BP227" s="1345"/>
      <c r="BQ227" s="1345"/>
      <c r="BR227" s="1345"/>
      <c r="BS227" s="1345"/>
      <c r="BT227" s="1345"/>
      <c r="BU227" s="1346"/>
      <c r="BV227" s="1346"/>
      <c r="BW227" s="1346"/>
      <c r="BX227" s="1346"/>
      <c r="BY227" s="1346"/>
      <c r="BZ227" s="1346"/>
      <c r="CA227" s="1346"/>
      <c r="CB227" s="1346"/>
      <c r="CC227" s="1346"/>
      <c r="CD227" s="1346"/>
      <c r="CE227" s="1346"/>
      <c r="CF227" s="1346"/>
      <c r="CG227" s="1346"/>
      <c r="CH227" s="1346"/>
      <c r="CI227" s="1346"/>
      <c r="CJ227" s="1346"/>
      <c r="CK227" s="1346"/>
      <c r="CL227" s="1346"/>
      <c r="CM227" s="1345"/>
      <c r="CN227" s="1345"/>
      <c r="CO227" s="1345"/>
      <c r="CP227" s="1345"/>
      <c r="CQ227" s="1345"/>
      <c r="CR227" s="1345"/>
      <c r="CS227" s="1345"/>
      <c r="CT227" s="1345"/>
      <c r="CU227" s="1345"/>
      <c r="CV227" s="1345"/>
      <c r="CW227" s="1345"/>
      <c r="CX227" s="1345"/>
      <c r="CY227" s="1345"/>
      <c r="CZ227" s="1345"/>
      <c r="DA227" s="1345"/>
      <c r="DB227" s="1345"/>
      <c r="DC227" s="1345"/>
      <c r="DD227" s="1345"/>
      <c r="DF227" s="1368">
        <f>COUNTIF(E$6:E227, E227)</f>
        <v>0</v>
      </c>
      <c r="DG227"/>
      <c r="DH227" s="1353"/>
      <c r="DI227" s="1353"/>
      <c r="DJ227"/>
      <c r="DK227" s="1369" t="b">
        <f t="shared" si="76"/>
        <v>0</v>
      </c>
      <c r="DL227" s="1370"/>
      <c r="DM227" s="1370"/>
      <c r="DN227" s="1371" t="str">
        <f t="shared" si="74"/>
        <v>-</v>
      </c>
      <c r="DO227" s="11" t="str">
        <f t="shared" si="74"/>
        <v>-</v>
      </c>
      <c r="DP227" s="11" t="str">
        <f t="shared" si="74"/>
        <v>-</v>
      </c>
      <c r="DQ227" s="11" t="str">
        <f t="shared" ref="DN227:EC243" si="89">IF($DK227 = FALSE, "-", IF(SUM(FB227 = FALSE, GM227 = FALSE) = 0, TRUE, FALSE))</f>
        <v>-</v>
      </c>
      <c r="DR227" s="11" t="str">
        <f t="shared" si="89"/>
        <v>-</v>
      </c>
      <c r="DS227" s="11" t="str">
        <f t="shared" si="89"/>
        <v>-</v>
      </c>
      <c r="DT227" s="11" t="str">
        <f t="shared" si="89"/>
        <v>-</v>
      </c>
      <c r="DU227" s="11" t="str">
        <f t="shared" si="89"/>
        <v>-</v>
      </c>
      <c r="DV227" s="11" t="str">
        <f t="shared" si="89"/>
        <v>-</v>
      </c>
      <c r="DW227" s="11" t="str">
        <f t="shared" si="89"/>
        <v>-</v>
      </c>
      <c r="DX227" s="11" t="str">
        <f t="shared" si="89"/>
        <v>-</v>
      </c>
      <c r="DY227" s="11" t="str">
        <f t="shared" si="89"/>
        <v>-</v>
      </c>
      <c r="DZ227" s="11" t="str">
        <f t="shared" si="89"/>
        <v>-</v>
      </c>
      <c r="EA227" s="11" t="str">
        <f t="shared" si="89"/>
        <v>-</v>
      </c>
      <c r="EB227" s="11" t="str">
        <f t="shared" si="89"/>
        <v>-</v>
      </c>
      <c r="EC227" s="11" t="str">
        <f t="shared" si="89"/>
        <v>-</v>
      </c>
      <c r="ED227" s="11" t="str">
        <f t="shared" si="75"/>
        <v>-</v>
      </c>
      <c r="EE227" s="11" t="str">
        <f t="shared" si="75"/>
        <v>-</v>
      </c>
      <c r="EF227" s="11" t="str">
        <f t="shared" si="75"/>
        <v>-</v>
      </c>
      <c r="EG227" s="11" t="str">
        <f t="shared" ref="ED227:ES243" si="90">IF($DK227 = FALSE, "-", IF(SUM(FR227 = FALSE, HC227 = FALSE) = 0, TRUE, FALSE))</f>
        <v>-</v>
      </c>
      <c r="EH227" s="11" t="str">
        <f t="shared" si="90"/>
        <v>-</v>
      </c>
      <c r="EI227" s="11" t="str">
        <f t="shared" si="90"/>
        <v>-</v>
      </c>
      <c r="EJ227" s="11" t="str">
        <f t="shared" si="90"/>
        <v>-</v>
      </c>
      <c r="EK227" s="11" t="str">
        <f t="shared" si="90"/>
        <v>-</v>
      </c>
      <c r="EL227" s="11" t="str">
        <f t="shared" si="90"/>
        <v>-</v>
      </c>
      <c r="EM227" s="11" t="str">
        <f t="shared" si="90"/>
        <v>-</v>
      </c>
      <c r="EN227" s="11" t="str">
        <f t="shared" si="90"/>
        <v>-</v>
      </c>
      <c r="EO227" s="11" t="str">
        <f t="shared" si="90"/>
        <v>-</v>
      </c>
      <c r="EP227" s="11" t="str">
        <f t="shared" si="90"/>
        <v>-</v>
      </c>
      <c r="EQ227" s="11" t="str">
        <f t="shared" si="90"/>
        <v>-</v>
      </c>
      <c r="ER227" s="11" t="str">
        <f t="shared" si="90"/>
        <v>-</v>
      </c>
      <c r="ES227" s="11" t="str">
        <f t="shared" si="90"/>
        <v>-</v>
      </c>
      <c r="ET227" s="11" t="str">
        <f t="shared" si="77"/>
        <v>-</v>
      </c>
      <c r="EU227" s="11" t="str">
        <f t="shared" si="78"/>
        <v>-</v>
      </c>
      <c r="EV227" s="1372" t="str">
        <f t="shared" si="79"/>
        <v>-</v>
      </c>
      <c r="EW227" s="1370"/>
      <c r="EX227" s="1370"/>
      <c r="EY227" s="1371" t="str">
        <f>IF($DK227 = FALSE, "-", ISNUMBER(MATCH(A227, Data!B$276:B$306, 0)))</f>
        <v>-</v>
      </c>
      <c r="EZ227" s="11" t="str">
        <f>IF($DK227 = FALSE, "-", ISNUMBER(MATCH(B227, Data!C$276:C$306, 0)))</f>
        <v>-</v>
      </c>
      <c r="FA227" s="11" t="str">
        <f>IF($DK227 = FALSE, "-", ISNUMBER(MATCH(C227, Data!D$276:D$306, 0)))</f>
        <v>-</v>
      </c>
      <c r="FB227" s="11" t="str">
        <f>IF($DK227 = FALSE, "-", ISNUMBER(MATCH(D227, Data!E$276:E$306, 0)))</f>
        <v>-</v>
      </c>
      <c r="FC227" s="11" t="str">
        <f>IF($DK227 = FALSE, "-", ISNUMBER(MATCH(E227, Data!F$276:F$306, 0)))</f>
        <v>-</v>
      </c>
      <c r="FD227" s="11" t="str">
        <f>IF($DK227 = FALSE, "-", ISNUMBER(MATCH(F227, Data!G$276:G$306, 0)))</f>
        <v>-</v>
      </c>
      <c r="FE227" s="11" t="str">
        <f>IF($DK227 = FALSE, "-", ISNUMBER(MATCH(G227, Data!H$276:H$306, 0)))</f>
        <v>-</v>
      </c>
      <c r="FF227" s="1373" t="s">
        <v>1300</v>
      </c>
      <c r="FG227" s="1373" t="s">
        <v>1300</v>
      </c>
      <c r="FH227" s="1374" t="s">
        <v>1300</v>
      </c>
      <c r="FI227" s="1374" t="s">
        <v>1300</v>
      </c>
      <c r="FJ227" s="1373" t="s">
        <v>1300</v>
      </c>
      <c r="FK227" s="1373" t="s">
        <v>1300</v>
      </c>
      <c r="FL227" s="11" t="str">
        <f>IF($DK227 = FALSE, "-", ISNUMBER(MATCH(N227, Data!O$276:O$306, 0)))</f>
        <v>-</v>
      </c>
      <c r="FM227" s="1373" t="s">
        <v>1300</v>
      </c>
      <c r="FN227" s="1373" t="s">
        <v>1300</v>
      </c>
      <c r="FO227" s="1373" t="s">
        <v>1300</v>
      </c>
      <c r="FP227" s="1373" t="s">
        <v>1300</v>
      </c>
      <c r="FQ227" s="1373" t="s">
        <v>1300</v>
      </c>
      <c r="FR227" s="1373" t="s">
        <v>1300</v>
      </c>
      <c r="FS227" s="1373" t="s">
        <v>1300</v>
      </c>
      <c r="FT227" s="1373" t="s">
        <v>1300</v>
      </c>
      <c r="FU227" s="1373" t="s">
        <v>1300</v>
      </c>
      <c r="FV227" s="11" t="str">
        <f>IF($DK227 = FALSE, "-", ISNUMBER(MATCH(X227, Data!Y$276:Y$306, 0)))</f>
        <v>-</v>
      </c>
      <c r="FW227" s="11" t="str">
        <f>IF($DK227 = FALSE, "-", ISNUMBER(MATCH(Y227, Data!Z$276:Z$306, 0)))</f>
        <v>-</v>
      </c>
      <c r="FX227" s="11" t="str">
        <f>IF($DK227 = FALSE, "-", ISNUMBER(MATCH(Z227, Data!AA$276:AA$306, 0)))</f>
        <v>-</v>
      </c>
      <c r="FY227" s="1373" t="s">
        <v>1300</v>
      </c>
      <c r="FZ227" s="1373" t="s">
        <v>1300</v>
      </c>
      <c r="GA227" s="1373" t="s">
        <v>1300</v>
      </c>
      <c r="GB227" s="1373" t="s">
        <v>1300</v>
      </c>
      <c r="GC227" s="1373" t="s">
        <v>1300</v>
      </c>
      <c r="GD227" s="1373" t="s">
        <v>1300</v>
      </c>
      <c r="GE227" s="1373" t="s">
        <v>1300</v>
      </c>
      <c r="GF227" s="11" t="str">
        <f>IF($DK227 = FALSE, "-", ISNUMBER(MATCH(AH227, Data!AI$276:AI$306, 0)))</f>
        <v>-</v>
      </c>
      <c r="GG227" s="1372" t="str">
        <f>IF($DK227 = FALSE, "-", ISNUMBER(MATCH(AI227, Data!AJ$276:AJ$306, 0)))</f>
        <v>-</v>
      </c>
      <c r="GH227" s="1370"/>
      <c r="GI227" s="1370"/>
      <c r="GJ227" s="1375" t="s">
        <v>1300</v>
      </c>
      <c r="GK227" s="1373" t="s">
        <v>1300</v>
      </c>
      <c r="GL227" s="1373" t="s">
        <v>1300</v>
      </c>
      <c r="GM227" s="1373" t="s">
        <v>1300</v>
      </c>
      <c r="GN227" s="1373" t="s">
        <v>1300</v>
      </c>
      <c r="GO227" s="11" t="str">
        <f t="shared" si="80"/>
        <v>-</v>
      </c>
      <c r="GP227" s="1373" t="s">
        <v>1300</v>
      </c>
      <c r="GQ227" s="1373" t="s">
        <v>1300</v>
      </c>
      <c r="GR227" s="1373" t="s">
        <v>1300</v>
      </c>
      <c r="GS227" s="11" t="str">
        <f t="shared" si="81"/>
        <v>-</v>
      </c>
      <c r="GT227" s="11" t="str">
        <f t="shared" si="82"/>
        <v>-</v>
      </c>
      <c r="GU227" s="1373" t="s">
        <v>1300</v>
      </c>
      <c r="GV227" s="1373" t="s">
        <v>1300</v>
      </c>
      <c r="GW227" s="1373" t="s">
        <v>1300</v>
      </c>
      <c r="GX227" s="1373" t="s">
        <v>1300</v>
      </c>
      <c r="GY227" s="1373" t="s">
        <v>1300</v>
      </c>
      <c r="GZ227" s="1373" t="s">
        <v>1300</v>
      </c>
      <c r="HA227" s="1373" t="s">
        <v>1300</v>
      </c>
      <c r="HB227" s="11" t="str">
        <f t="shared" si="83"/>
        <v>-</v>
      </c>
      <c r="HC227" s="1373" t="s">
        <v>1300</v>
      </c>
      <c r="HD227" s="1373" t="s">
        <v>1300</v>
      </c>
      <c r="HE227" s="1373" t="s">
        <v>1300</v>
      </c>
      <c r="HF227" s="11" t="str">
        <f t="shared" si="84"/>
        <v>-</v>
      </c>
      <c r="HG227" s="1619" t="str">
        <f t="shared" si="85"/>
        <v>-</v>
      </c>
      <c r="HH227" s="1620" t="str">
        <f t="shared" si="86"/>
        <v>-</v>
      </c>
      <c r="HI227" s="1621" t="str">
        <f t="shared" si="87"/>
        <v>-</v>
      </c>
      <c r="HJ227" s="1373" t="s">
        <v>1300</v>
      </c>
      <c r="HK227" s="1373" t="s">
        <v>1300</v>
      </c>
      <c r="HL227" s="1373" t="s">
        <v>1300</v>
      </c>
      <c r="HM227" s="1373" t="s">
        <v>1300</v>
      </c>
      <c r="HN227" s="1373" t="s">
        <v>1300</v>
      </c>
      <c r="HO227" s="1373" t="s">
        <v>1300</v>
      </c>
      <c r="HP227" s="1373" t="s">
        <v>1300</v>
      </c>
      <c r="HQ227" s="11" t="str">
        <f t="shared" si="88"/>
        <v>-</v>
      </c>
      <c r="HR227" s="1376" t="s">
        <v>1300</v>
      </c>
    </row>
    <row r="228" spans="1:226">
      <c r="A228" s="1344"/>
      <c r="B228" s="1344"/>
      <c r="C228" s="1344"/>
      <c r="D228" s="1344"/>
      <c r="E228" s="1344"/>
      <c r="F228" s="1344"/>
      <c r="G228" s="1344"/>
      <c r="H228" s="1344"/>
      <c r="I228" s="1345"/>
      <c r="J228" s="1345"/>
      <c r="K228" s="1345"/>
      <c r="L228" s="1345"/>
      <c r="M228" s="1344"/>
      <c r="N228" s="1344"/>
      <c r="O228" s="1344"/>
      <c r="P228" s="1344"/>
      <c r="Q228" s="1346"/>
      <c r="R228" s="1346"/>
      <c r="S228" s="1346"/>
      <c r="T228" s="1347"/>
      <c r="U228" s="1346"/>
      <c r="V228" s="1348"/>
      <c r="W228" s="1348"/>
      <c r="X228" s="1344"/>
      <c r="Y228" s="1344"/>
      <c r="Z228" s="1344"/>
      <c r="AA228" s="1344"/>
      <c r="AB228" s="1348"/>
      <c r="AC228" s="1348"/>
      <c r="AD228" s="1348"/>
      <c r="AE228" s="1344"/>
      <c r="AF228" s="1344"/>
      <c r="AG228" s="1344"/>
      <c r="AH228" s="1344"/>
      <c r="AI228" s="1344"/>
      <c r="AJ228" s="1344"/>
      <c r="AK228" s="1346"/>
      <c r="AL228" s="1346"/>
      <c r="AM228" s="1346"/>
      <c r="AN228" s="1346"/>
      <c r="AO228" s="1346"/>
      <c r="AP228" s="1346"/>
      <c r="AQ228" s="1346"/>
      <c r="AR228" s="1346"/>
      <c r="AS228" s="1346"/>
      <c r="AT228" s="1346"/>
      <c r="AU228" s="1346"/>
      <c r="AV228" s="1346"/>
      <c r="AW228" s="1346"/>
      <c r="AX228" s="1346"/>
      <c r="AY228" s="1346"/>
      <c r="AZ228" s="1346"/>
      <c r="BA228" s="1346"/>
      <c r="BB228" s="1346"/>
      <c r="BC228" s="1345"/>
      <c r="BD228" s="1345"/>
      <c r="BE228" s="1345"/>
      <c r="BF228" s="1345"/>
      <c r="BG228" s="1345"/>
      <c r="BH228" s="1345"/>
      <c r="BI228" s="1345"/>
      <c r="BJ228" s="1345"/>
      <c r="BK228" s="1345"/>
      <c r="BL228" s="1345"/>
      <c r="BM228" s="1345"/>
      <c r="BN228" s="1345"/>
      <c r="BO228" s="1345"/>
      <c r="BP228" s="1345"/>
      <c r="BQ228" s="1345"/>
      <c r="BR228" s="1345"/>
      <c r="BS228" s="1345"/>
      <c r="BT228" s="1345"/>
      <c r="BU228" s="1346"/>
      <c r="BV228" s="1346"/>
      <c r="BW228" s="1346"/>
      <c r="BX228" s="1346"/>
      <c r="BY228" s="1346"/>
      <c r="BZ228" s="1346"/>
      <c r="CA228" s="1346"/>
      <c r="CB228" s="1346"/>
      <c r="CC228" s="1346"/>
      <c r="CD228" s="1346"/>
      <c r="CE228" s="1346"/>
      <c r="CF228" s="1346"/>
      <c r="CG228" s="1346"/>
      <c r="CH228" s="1346"/>
      <c r="CI228" s="1346"/>
      <c r="CJ228" s="1346"/>
      <c r="CK228" s="1346"/>
      <c r="CL228" s="1346"/>
      <c r="CM228" s="1345"/>
      <c r="CN228" s="1345"/>
      <c r="CO228" s="1345"/>
      <c r="CP228" s="1345"/>
      <c r="CQ228" s="1345"/>
      <c r="CR228" s="1345"/>
      <c r="CS228" s="1345"/>
      <c r="CT228" s="1345"/>
      <c r="CU228" s="1345"/>
      <c r="CV228" s="1345"/>
      <c r="CW228" s="1345"/>
      <c r="CX228" s="1345"/>
      <c r="CY228" s="1345"/>
      <c r="CZ228" s="1345"/>
      <c r="DA228" s="1345"/>
      <c r="DB228" s="1345"/>
      <c r="DC228" s="1345"/>
      <c r="DD228" s="1345"/>
      <c r="DF228" s="1368">
        <f>COUNTIF(E$6:E228, E228)</f>
        <v>0</v>
      </c>
      <c r="DG228"/>
      <c r="DH228" s="1353"/>
      <c r="DI228" s="1353"/>
      <c r="DJ228"/>
      <c r="DK228" s="1369" t="b">
        <f t="shared" si="76"/>
        <v>0</v>
      </c>
      <c r="DL228" s="1370"/>
      <c r="DM228" s="1370"/>
      <c r="DN228" s="1371" t="str">
        <f t="shared" si="89"/>
        <v>-</v>
      </c>
      <c r="DO228" s="11" t="str">
        <f t="shared" si="89"/>
        <v>-</v>
      </c>
      <c r="DP228" s="11" t="str">
        <f t="shared" si="89"/>
        <v>-</v>
      </c>
      <c r="DQ228" s="11" t="str">
        <f t="shared" si="89"/>
        <v>-</v>
      </c>
      <c r="DR228" s="11" t="str">
        <f t="shared" si="89"/>
        <v>-</v>
      </c>
      <c r="DS228" s="11" t="str">
        <f t="shared" si="89"/>
        <v>-</v>
      </c>
      <c r="DT228" s="11" t="str">
        <f t="shared" si="89"/>
        <v>-</v>
      </c>
      <c r="DU228" s="11" t="str">
        <f t="shared" si="89"/>
        <v>-</v>
      </c>
      <c r="DV228" s="11" t="str">
        <f t="shared" si="89"/>
        <v>-</v>
      </c>
      <c r="DW228" s="11" t="str">
        <f t="shared" si="89"/>
        <v>-</v>
      </c>
      <c r="DX228" s="11" t="str">
        <f t="shared" si="89"/>
        <v>-</v>
      </c>
      <c r="DY228" s="11" t="str">
        <f t="shared" si="89"/>
        <v>-</v>
      </c>
      <c r="DZ228" s="11" t="str">
        <f t="shared" si="89"/>
        <v>-</v>
      </c>
      <c r="EA228" s="11" t="str">
        <f t="shared" si="89"/>
        <v>-</v>
      </c>
      <c r="EB228" s="11" t="str">
        <f t="shared" si="89"/>
        <v>-</v>
      </c>
      <c r="EC228" s="11" t="str">
        <f t="shared" si="89"/>
        <v>-</v>
      </c>
      <c r="ED228" s="11" t="str">
        <f t="shared" si="90"/>
        <v>-</v>
      </c>
      <c r="EE228" s="11" t="str">
        <f t="shared" si="90"/>
        <v>-</v>
      </c>
      <c r="EF228" s="11" t="str">
        <f t="shared" si="90"/>
        <v>-</v>
      </c>
      <c r="EG228" s="11" t="str">
        <f t="shared" si="90"/>
        <v>-</v>
      </c>
      <c r="EH228" s="11" t="str">
        <f t="shared" si="90"/>
        <v>-</v>
      </c>
      <c r="EI228" s="11" t="str">
        <f t="shared" si="90"/>
        <v>-</v>
      </c>
      <c r="EJ228" s="11" t="str">
        <f t="shared" si="90"/>
        <v>-</v>
      </c>
      <c r="EK228" s="11" t="str">
        <f t="shared" si="90"/>
        <v>-</v>
      </c>
      <c r="EL228" s="11" t="str">
        <f t="shared" si="90"/>
        <v>-</v>
      </c>
      <c r="EM228" s="11" t="str">
        <f t="shared" si="90"/>
        <v>-</v>
      </c>
      <c r="EN228" s="11" t="str">
        <f t="shared" si="90"/>
        <v>-</v>
      </c>
      <c r="EO228" s="11" t="str">
        <f t="shared" si="90"/>
        <v>-</v>
      </c>
      <c r="EP228" s="11" t="str">
        <f t="shared" si="90"/>
        <v>-</v>
      </c>
      <c r="EQ228" s="11" t="str">
        <f t="shared" si="90"/>
        <v>-</v>
      </c>
      <c r="ER228" s="11" t="str">
        <f t="shared" si="90"/>
        <v>-</v>
      </c>
      <c r="ES228" s="11" t="str">
        <f t="shared" si="90"/>
        <v>-</v>
      </c>
      <c r="ET228" s="11" t="str">
        <f t="shared" si="77"/>
        <v>-</v>
      </c>
      <c r="EU228" s="11" t="str">
        <f t="shared" si="78"/>
        <v>-</v>
      </c>
      <c r="EV228" s="1372" t="str">
        <f t="shared" si="79"/>
        <v>-</v>
      </c>
      <c r="EW228" s="1370"/>
      <c r="EX228" s="1370"/>
      <c r="EY228" s="1371" t="str">
        <f>IF($DK228 = FALSE, "-", ISNUMBER(MATCH(A228, Data!B$276:B$306, 0)))</f>
        <v>-</v>
      </c>
      <c r="EZ228" s="11" t="str">
        <f>IF($DK228 = FALSE, "-", ISNUMBER(MATCH(B228, Data!C$276:C$306, 0)))</f>
        <v>-</v>
      </c>
      <c r="FA228" s="11" t="str">
        <f>IF($DK228 = FALSE, "-", ISNUMBER(MATCH(C228, Data!D$276:D$306, 0)))</f>
        <v>-</v>
      </c>
      <c r="FB228" s="11" t="str">
        <f>IF($DK228 = FALSE, "-", ISNUMBER(MATCH(D228, Data!E$276:E$306, 0)))</f>
        <v>-</v>
      </c>
      <c r="FC228" s="11" t="str">
        <f>IF($DK228 = FALSE, "-", ISNUMBER(MATCH(E228, Data!F$276:F$306, 0)))</f>
        <v>-</v>
      </c>
      <c r="FD228" s="11" t="str">
        <f>IF($DK228 = FALSE, "-", ISNUMBER(MATCH(F228, Data!G$276:G$306, 0)))</f>
        <v>-</v>
      </c>
      <c r="FE228" s="11" t="str">
        <f>IF($DK228 = FALSE, "-", ISNUMBER(MATCH(G228, Data!H$276:H$306, 0)))</f>
        <v>-</v>
      </c>
      <c r="FF228" s="1373" t="s">
        <v>1300</v>
      </c>
      <c r="FG228" s="1373" t="s">
        <v>1300</v>
      </c>
      <c r="FH228" s="1374" t="s">
        <v>1300</v>
      </c>
      <c r="FI228" s="1374" t="s">
        <v>1300</v>
      </c>
      <c r="FJ228" s="1373" t="s">
        <v>1300</v>
      </c>
      <c r="FK228" s="1373" t="s">
        <v>1300</v>
      </c>
      <c r="FL228" s="11" t="str">
        <f>IF($DK228 = FALSE, "-", ISNUMBER(MATCH(N228, Data!O$276:O$306, 0)))</f>
        <v>-</v>
      </c>
      <c r="FM228" s="1373" t="s">
        <v>1300</v>
      </c>
      <c r="FN228" s="1373" t="s">
        <v>1300</v>
      </c>
      <c r="FO228" s="1373" t="s">
        <v>1300</v>
      </c>
      <c r="FP228" s="1373" t="s">
        <v>1300</v>
      </c>
      <c r="FQ228" s="1373" t="s">
        <v>1300</v>
      </c>
      <c r="FR228" s="1373" t="s">
        <v>1300</v>
      </c>
      <c r="FS228" s="1373" t="s">
        <v>1300</v>
      </c>
      <c r="FT228" s="1373" t="s">
        <v>1300</v>
      </c>
      <c r="FU228" s="1373" t="s">
        <v>1300</v>
      </c>
      <c r="FV228" s="11" t="str">
        <f>IF($DK228 = FALSE, "-", ISNUMBER(MATCH(X228, Data!Y$276:Y$306, 0)))</f>
        <v>-</v>
      </c>
      <c r="FW228" s="11" t="str">
        <f>IF($DK228 = FALSE, "-", ISNUMBER(MATCH(Y228, Data!Z$276:Z$306, 0)))</f>
        <v>-</v>
      </c>
      <c r="FX228" s="11" t="str">
        <f>IF($DK228 = FALSE, "-", ISNUMBER(MATCH(Z228, Data!AA$276:AA$306, 0)))</f>
        <v>-</v>
      </c>
      <c r="FY228" s="1373" t="s">
        <v>1300</v>
      </c>
      <c r="FZ228" s="1373" t="s">
        <v>1300</v>
      </c>
      <c r="GA228" s="1373" t="s">
        <v>1300</v>
      </c>
      <c r="GB228" s="1373" t="s">
        <v>1300</v>
      </c>
      <c r="GC228" s="1373" t="s">
        <v>1300</v>
      </c>
      <c r="GD228" s="1373" t="s">
        <v>1300</v>
      </c>
      <c r="GE228" s="1373" t="s">
        <v>1300</v>
      </c>
      <c r="GF228" s="11" t="str">
        <f>IF($DK228 = FALSE, "-", ISNUMBER(MATCH(AH228, Data!AI$276:AI$306, 0)))</f>
        <v>-</v>
      </c>
      <c r="GG228" s="1372" t="str">
        <f>IF($DK228 = FALSE, "-", ISNUMBER(MATCH(AI228, Data!AJ$276:AJ$306, 0)))</f>
        <v>-</v>
      </c>
      <c r="GH228" s="1370"/>
      <c r="GI228" s="1370"/>
      <c r="GJ228" s="1375" t="s">
        <v>1300</v>
      </c>
      <c r="GK228" s="1373" t="s">
        <v>1300</v>
      </c>
      <c r="GL228" s="1373" t="s">
        <v>1300</v>
      </c>
      <c r="GM228" s="1373" t="s">
        <v>1300</v>
      </c>
      <c r="GN228" s="1373" t="s">
        <v>1300</v>
      </c>
      <c r="GO228" s="11" t="str">
        <f t="shared" si="80"/>
        <v>-</v>
      </c>
      <c r="GP228" s="1373" t="s">
        <v>1300</v>
      </c>
      <c r="GQ228" s="1373" t="s">
        <v>1300</v>
      </c>
      <c r="GR228" s="1373" t="s">
        <v>1300</v>
      </c>
      <c r="GS228" s="11" t="str">
        <f t="shared" si="81"/>
        <v>-</v>
      </c>
      <c r="GT228" s="11" t="str">
        <f t="shared" si="82"/>
        <v>-</v>
      </c>
      <c r="GU228" s="1373" t="s">
        <v>1300</v>
      </c>
      <c r="GV228" s="1373" t="s">
        <v>1300</v>
      </c>
      <c r="GW228" s="1373" t="s">
        <v>1300</v>
      </c>
      <c r="GX228" s="1373" t="s">
        <v>1300</v>
      </c>
      <c r="GY228" s="1373" t="s">
        <v>1300</v>
      </c>
      <c r="GZ228" s="1373" t="s">
        <v>1300</v>
      </c>
      <c r="HA228" s="1373" t="s">
        <v>1300</v>
      </c>
      <c r="HB228" s="11" t="str">
        <f t="shared" si="83"/>
        <v>-</v>
      </c>
      <c r="HC228" s="1373" t="s">
        <v>1300</v>
      </c>
      <c r="HD228" s="1373" t="s">
        <v>1300</v>
      </c>
      <c r="HE228" s="1373" t="s">
        <v>1300</v>
      </c>
      <c r="HF228" s="11" t="str">
        <f t="shared" si="84"/>
        <v>-</v>
      </c>
      <c r="HG228" s="1619" t="str">
        <f t="shared" si="85"/>
        <v>-</v>
      </c>
      <c r="HH228" s="1620" t="str">
        <f t="shared" si="86"/>
        <v>-</v>
      </c>
      <c r="HI228" s="1621" t="str">
        <f t="shared" si="87"/>
        <v>-</v>
      </c>
      <c r="HJ228" s="1373" t="s">
        <v>1300</v>
      </c>
      <c r="HK228" s="1373" t="s">
        <v>1300</v>
      </c>
      <c r="HL228" s="1373" t="s">
        <v>1300</v>
      </c>
      <c r="HM228" s="1373" t="s">
        <v>1300</v>
      </c>
      <c r="HN228" s="1373" t="s">
        <v>1300</v>
      </c>
      <c r="HO228" s="1373" t="s">
        <v>1300</v>
      </c>
      <c r="HP228" s="1373" t="s">
        <v>1300</v>
      </c>
      <c r="HQ228" s="11" t="str">
        <f t="shared" si="88"/>
        <v>-</v>
      </c>
      <c r="HR228" s="1376" t="s">
        <v>1300</v>
      </c>
    </row>
    <row r="229" spans="1:226">
      <c r="A229" s="1344"/>
      <c r="B229" s="1344"/>
      <c r="C229" s="1344"/>
      <c r="D229" s="1344"/>
      <c r="E229" s="1344"/>
      <c r="F229" s="1344"/>
      <c r="G229" s="1344"/>
      <c r="H229" s="1344"/>
      <c r="I229" s="1345"/>
      <c r="J229" s="1345"/>
      <c r="K229" s="1345"/>
      <c r="L229" s="1345"/>
      <c r="M229" s="1344"/>
      <c r="N229" s="1344"/>
      <c r="O229" s="1344"/>
      <c r="P229" s="1344"/>
      <c r="Q229" s="1346"/>
      <c r="R229" s="1346"/>
      <c r="S229" s="1346"/>
      <c r="T229" s="1347"/>
      <c r="U229" s="1346"/>
      <c r="V229" s="1348"/>
      <c r="W229" s="1348"/>
      <c r="X229" s="1344"/>
      <c r="Y229" s="1344"/>
      <c r="Z229" s="1344"/>
      <c r="AA229" s="1344"/>
      <c r="AB229" s="1348"/>
      <c r="AC229" s="1348"/>
      <c r="AD229" s="1348"/>
      <c r="AE229" s="1344"/>
      <c r="AF229" s="1344"/>
      <c r="AG229" s="1344"/>
      <c r="AH229" s="1344"/>
      <c r="AI229" s="1344"/>
      <c r="AJ229" s="1344"/>
      <c r="AK229" s="1346"/>
      <c r="AL229" s="1346"/>
      <c r="AM229" s="1346"/>
      <c r="AN229" s="1346"/>
      <c r="AO229" s="1346"/>
      <c r="AP229" s="1346"/>
      <c r="AQ229" s="1346"/>
      <c r="AR229" s="1346"/>
      <c r="AS229" s="1346"/>
      <c r="AT229" s="1346"/>
      <c r="AU229" s="1346"/>
      <c r="AV229" s="1346"/>
      <c r="AW229" s="1346"/>
      <c r="AX229" s="1346"/>
      <c r="AY229" s="1346"/>
      <c r="AZ229" s="1346"/>
      <c r="BA229" s="1346"/>
      <c r="BB229" s="1346"/>
      <c r="BC229" s="1345"/>
      <c r="BD229" s="1345"/>
      <c r="BE229" s="1345"/>
      <c r="BF229" s="1345"/>
      <c r="BG229" s="1345"/>
      <c r="BH229" s="1345"/>
      <c r="BI229" s="1345"/>
      <c r="BJ229" s="1345"/>
      <c r="BK229" s="1345"/>
      <c r="BL229" s="1345"/>
      <c r="BM229" s="1345"/>
      <c r="BN229" s="1345"/>
      <c r="BO229" s="1345"/>
      <c r="BP229" s="1345"/>
      <c r="BQ229" s="1345"/>
      <c r="BR229" s="1345"/>
      <c r="BS229" s="1345"/>
      <c r="BT229" s="1345"/>
      <c r="BU229" s="1346"/>
      <c r="BV229" s="1346"/>
      <c r="BW229" s="1346"/>
      <c r="BX229" s="1346"/>
      <c r="BY229" s="1346"/>
      <c r="BZ229" s="1346"/>
      <c r="CA229" s="1346"/>
      <c r="CB229" s="1346"/>
      <c r="CC229" s="1346"/>
      <c r="CD229" s="1346"/>
      <c r="CE229" s="1346"/>
      <c r="CF229" s="1346"/>
      <c r="CG229" s="1346"/>
      <c r="CH229" s="1346"/>
      <c r="CI229" s="1346"/>
      <c r="CJ229" s="1346"/>
      <c r="CK229" s="1346"/>
      <c r="CL229" s="1346"/>
      <c r="CM229" s="1345"/>
      <c r="CN229" s="1345"/>
      <c r="CO229" s="1345"/>
      <c r="CP229" s="1345"/>
      <c r="CQ229" s="1345"/>
      <c r="CR229" s="1345"/>
      <c r="CS229" s="1345"/>
      <c r="CT229" s="1345"/>
      <c r="CU229" s="1345"/>
      <c r="CV229" s="1345"/>
      <c r="CW229" s="1345"/>
      <c r="CX229" s="1345"/>
      <c r="CY229" s="1345"/>
      <c r="CZ229" s="1345"/>
      <c r="DA229" s="1345"/>
      <c r="DB229" s="1345"/>
      <c r="DC229" s="1345"/>
      <c r="DD229" s="1345"/>
      <c r="DF229" s="1368">
        <f>COUNTIF(E$6:E229, E229)</f>
        <v>0</v>
      </c>
      <c r="DG229"/>
      <c r="DH229" s="1353"/>
      <c r="DI229" s="1353"/>
      <c r="DJ229"/>
      <c r="DK229" s="1369" t="b">
        <f t="shared" si="76"/>
        <v>0</v>
      </c>
      <c r="DL229" s="1370"/>
      <c r="DM229" s="1370"/>
      <c r="DN229" s="1371" t="str">
        <f t="shared" si="89"/>
        <v>-</v>
      </c>
      <c r="DO229" s="11" t="str">
        <f t="shared" si="89"/>
        <v>-</v>
      </c>
      <c r="DP229" s="11" t="str">
        <f t="shared" si="89"/>
        <v>-</v>
      </c>
      <c r="DQ229" s="11" t="str">
        <f t="shared" si="89"/>
        <v>-</v>
      </c>
      <c r="DR229" s="11" t="str">
        <f t="shared" si="89"/>
        <v>-</v>
      </c>
      <c r="DS229" s="11" t="str">
        <f t="shared" si="89"/>
        <v>-</v>
      </c>
      <c r="DT229" s="11" t="str">
        <f t="shared" si="89"/>
        <v>-</v>
      </c>
      <c r="DU229" s="11" t="str">
        <f t="shared" si="89"/>
        <v>-</v>
      </c>
      <c r="DV229" s="11" t="str">
        <f t="shared" si="89"/>
        <v>-</v>
      </c>
      <c r="DW229" s="11" t="str">
        <f t="shared" si="89"/>
        <v>-</v>
      </c>
      <c r="DX229" s="11" t="str">
        <f t="shared" si="89"/>
        <v>-</v>
      </c>
      <c r="DY229" s="11" t="str">
        <f t="shared" si="89"/>
        <v>-</v>
      </c>
      <c r="DZ229" s="11" t="str">
        <f t="shared" si="89"/>
        <v>-</v>
      </c>
      <c r="EA229" s="11" t="str">
        <f t="shared" si="89"/>
        <v>-</v>
      </c>
      <c r="EB229" s="11" t="str">
        <f t="shared" si="89"/>
        <v>-</v>
      </c>
      <c r="EC229" s="11" t="str">
        <f t="shared" si="89"/>
        <v>-</v>
      </c>
      <c r="ED229" s="11" t="str">
        <f t="shared" si="90"/>
        <v>-</v>
      </c>
      <c r="EE229" s="11" t="str">
        <f t="shared" si="90"/>
        <v>-</v>
      </c>
      <c r="EF229" s="11" t="str">
        <f t="shared" si="90"/>
        <v>-</v>
      </c>
      <c r="EG229" s="11" t="str">
        <f t="shared" si="90"/>
        <v>-</v>
      </c>
      <c r="EH229" s="11" t="str">
        <f t="shared" si="90"/>
        <v>-</v>
      </c>
      <c r="EI229" s="11" t="str">
        <f t="shared" si="90"/>
        <v>-</v>
      </c>
      <c r="EJ229" s="11" t="str">
        <f t="shared" si="90"/>
        <v>-</v>
      </c>
      <c r="EK229" s="11" t="str">
        <f t="shared" si="90"/>
        <v>-</v>
      </c>
      <c r="EL229" s="11" t="str">
        <f t="shared" si="90"/>
        <v>-</v>
      </c>
      <c r="EM229" s="11" t="str">
        <f t="shared" si="90"/>
        <v>-</v>
      </c>
      <c r="EN229" s="11" t="str">
        <f t="shared" si="90"/>
        <v>-</v>
      </c>
      <c r="EO229" s="11" t="str">
        <f t="shared" si="90"/>
        <v>-</v>
      </c>
      <c r="EP229" s="11" t="str">
        <f t="shared" si="90"/>
        <v>-</v>
      </c>
      <c r="EQ229" s="11" t="str">
        <f t="shared" si="90"/>
        <v>-</v>
      </c>
      <c r="ER229" s="11" t="str">
        <f t="shared" si="90"/>
        <v>-</v>
      </c>
      <c r="ES229" s="11" t="str">
        <f t="shared" si="90"/>
        <v>-</v>
      </c>
      <c r="ET229" s="11" t="str">
        <f t="shared" si="77"/>
        <v>-</v>
      </c>
      <c r="EU229" s="11" t="str">
        <f t="shared" si="78"/>
        <v>-</v>
      </c>
      <c r="EV229" s="1372" t="str">
        <f t="shared" si="79"/>
        <v>-</v>
      </c>
      <c r="EW229" s="1370"/>
      <c r="EX229" s="1370"/>
      <c r="EY229" s="1371" t="str">
        <f>IF($DK229 = FALSE, "-", ISNUMBER(MATCH(A229, Data!B$276:B$306, 0)))</f>
        <v>-</v>
      </c>
      <c r="EZ229" s="11" t="str">
        <f>IF($DK229 = FALSE, "-", ISNUMBER(MATCH(B229, Data!C$276:C$306, 0)))</f>
        <v>-</v>
      </c>
      <c r="FA229" s="11" t="str">
        <f>IF($DK229 = FALSE, "-", ISNUMBER(MATCH(C229, Data!D$276:D$306, 0)))</f>
        <v>-</v>
      </c>
      <c r="FB229" s="11" t="str">
        <f>IF($DK229 = FALSE, "-", ISNUMBER(MATCH(D229, Data!E$276:E$306, 0)))</f>
        <v>-</v>
      </c>
      <c r="FC229" s="11" t="str">
        <f>IF($DK229 = FALSE, "-", ISNUMBER(MATCH(E229, Data!F$276:F$306, 0)))</f>
        <v>-</v>
      </c>
      <c r="FD229" s="11" t="str">
        <f>IF($DK229 = FALSE, "-", ISNUMBER(MATCH(F229, Data!G$276:G$306, 0)))</f>
        <v>-</v>
      </c>
      <c r="FE229" s="11" t="str">
        <f>IF($DK229 = FALSE, "-", ISNUMBER(MATCH(G229, Data!H$276:H$306, 0)))</f>
        <v>-</v>
      </c>
      <c r="FF229" s="1373" t="s">
        <v>1300</v>
      </c>
      <c r="FG229" s="1373" t="s">
        <v>1300</v>
      </c>
      <c r="FH229" s="1374" t="s">
        <v>1300</v>
      </c>
      <c r="FI229" s="1374" t="s">
        <v>1300</v>
      </c>
      <c r="FJ229" s="1373" t="s">
        <v>1300</v>
      </c>
      <c r="FK229" s="1373" t="s">
        <v>1300</v>
      </c>
      <c r="FL229" s="11" t="str">
        <f>IF($DK229 = FALSE, "-", ISNUMBER(MATCH(N229, Data!O$276:O$306, 0)))</f>
        <v>-</v>
      </c>
      <c r="FM229" s="1373" t="s">
        <v>1300</v>
      </c>
      <c r="FN229" s="1373" t="s">
        <v>1300</v>
      </c>
      <c r="FO229" s="1373" t="s">
        <v>1300</v>
      </c>
      <c r="FP229" s="1373" t="s">
        <v>1300</v>
      </c>
      <c r="FQ229" s="1373" t="s">
        <v>1300</v>
      </c>
      <c r="FR229" s="1373" t="s">
        <v>1300</v>
      </c>
      <c r="FS229" s="1373" t="s">
        <v>1300</v>
      </c>
      <c r="FT229" s="1373" t="s">
        <v>1300</v>
      </c>
      <c r="FU229" s="1373" t="s">
        <v>1300</v>
      </c>
      <c r="FV229" s="11" t="str">
        <f>IF($DK229 = FALSE, "-", ISNUMBER(MATCH(X229, Data!Y$276:Y$306, 0)))</f>
        <v>-</v>
      </c>
      <c r="FW229" s="11" t="str">
        <f>IF($DK229 = FALSE, "-", ISNUMBER(MATCH(Y229, Data!Z$276:Z$306, 0)))</f>
        <v>-</v>
      </c>
      <c r="FX229" s="11" t="str">
        <f>IF($DK229 = FALSE, "-", ISNUMBER(MATCH(Z229, Data!AA$276:AA$306, 0)))</f>
        <v>-</v>
      </c>
      <c r="FY229" s="1373" t="s">
        <v>1300</v>
      </c>
      <c r="FZ229" s="1373" t="s">
        <v>1300</v>
      </c>
      <c r="GA229" s="1373" t="s">
        <v>1300</v>
      </c>
      <c r="GB229" s="1373" t="s">
        <v>1300</v>
      </c>
      <c r="GC229" s="1373" t="s">
        <v>1300</v>
      </c>
      <c r="GD229" s="1373" t="s">
        <v>1300</v>
      </c>
      <c r="GE229" s="1373" t="s">
        <v>1300</v>
      </c>
      <c r="GF229" s="11" t="str">
        <f>IF($DK229 = FALSE, "-", ISNUMBER(MATCH(AH229, Data!AI$276:AI$306, 0)))</f>
        <v>-</v>
      </c>
      <c r="GG229" s="1372" t="str">
        <f>IF($DK229 = FALSE, "-", ISNUMBER(MATCH(AI229, Data!AJ$276:AJ$306, 0)))</f>
        <v>-</v>
      </c>
      <c r="GH229" s="1370"/>
      <c r="GI229" s="1370"/>
      <c r="GJ229" s="1375" t="s">
        <v>1300</v>
      </c>
      <c r="GK229" s="1373" t="s">
        <v>1300</v>
      </c>
      <c r="GL229" s="1373" t="s">
        <v>1300</v>
      </c>
      <c r="GM229" s="1373" t="s">
        <v>1300</v>
      </c>
      <c r="GN229" s="1373" t="s">
        <v>1300</v>
      </c>
      <c r="GO229" s="11" t="str">
        <f t="shared" si="80"/>
        <v>-</v>
      </c>
      <c r="GP229" s="1373" t="s">
        <v>1300</v>
      </c>
      <c r="GQ229" s="1373" t="s">
        <v>1300</v>
      </c>
      <c r="GR229" s="1373" t="s">
        <v>1300</v>
      </c>
      <c r="GS229" s="11" t="str">
        <f t="shared" si="81"/>
        <v>-</v>
      </c>
      <c r="GT229" s="11" t="str">
        <f t="shared" si="82"/>
        <v>-</v>
      </c>
      <c r="GU229" s="1373" t="s">
        <v>1300</v>
      </c>
      <c r="GV229" s="1373" t="s">
        <v>1300</v>
      </c>
      <c r="GW229" s="1373" t="s">
        <v>1300</v>
      </c>
      <c r="GX229" s="1373" t="s">
        <v>1300</v>
      </c>
      <c r="GY229" s="1373" t="s">
        <v>1300</v>
      </c>
      <c r="GZ229" s="1373" t="s">
        <v>1300</v>
      </c>
      <c r="HA229" s="1373" t="s">
        <v>1300</v>
      </c>
      <c r="HB229" s="11" t="str">
        <f t="shared" si="83"/>
        <v>-</v>
      </c>
      <c r="HC229" s="1373" t="s">
        <v>1300</v>
      </c>
      <c r="HD229" s="1373" t="s">
        <v>1300</v>
      </c>
      <c r="HE229" s="1373" t="s">
        <v>1300</v>
      </c>
      <c r="HF229" s="11" t="str">
        <f t="shared" si="84"/>
        <v>-</v>
      </c>
      <c r="HG229" s="1619" t="str">
        <f t="shared" si="85"/>
        <v>-</v>
      </c>
      <c r="HH229" s="1620" t="str">
        <f t="shared" si="86"/>
        <v>-</v>
      </c>
      <c r="HI229" s="1621" t="str">
        <f t="shared" si="87"/>
        <v>-</v>
      </c>
      <c r="HJ229" s="1373" t="s">
        <v>1300</v>
      </c>
      <c r="HK229" s="1373" t="s">
        <v>1300</v>
      </c>
      <c r="HL229" s="1373" t="s">
        <v>1300</v>
      </c>
      <c r="HM229" s="1373" t="s">
        <v>1300</v>
      </c>
      <c r="HN229" s="1373" t="s">
        <v>1300</v>
      </c>
      <c r="HO229" s="1373" t="s">
        <v>1300</v>
      </c>
      <c r="HP229" s="1373" t="s">
        <v>1300</v>
      </c>
      <c r="HQ229" s="11" t="str">
        <f t="shared" si="88"/>
        <v>-</v>
      </c>
      <c r="HR229" s="1376" t="s">
        <v>1300</v>
      </c>
    </row>
    <row r="230" spans="1:226">
      <c r="A230" s="1344"/>
      <c r="B230" s="1344"/>
      <c r="C230" s="1344"/>
      <c r="D230" s="1344"/>
      <c r="E230" s="1344"/>
      <c r="F230" s="1344"/>
      <c r="G230" s="1344"/>
      <c r="H230" s="1344"/>
      <c r="I230" s="1345"/>
      <c r="J230" s="1345"/>
      <c r="K230" s="1345"/>
      <c r="L230" s="1345"/>
      <c r="M230" s="1344"/>
      <c r="N230" s="1344"/>
      <c r="O230" s="1344"/>
      <c r="P230" s="1344"/>
      <c r="Q230" s="1346"/>
      <c r="R230" s="1346"/>
      <c r="S230" s="1346"/>
      <c r="T230" s="1347"/>
      <c r="U230" s="1346"/>
      <c r="V230" s="1348"/>
      <c r="W230" s="1348"/>
      <c r="X230" s="1344"/>
      <c r="Y230" s="1344"/>
      <c r="Z230" s="1344"/>
      <c r="AA230" s="1344"/>
      <c r="AB230" s="1348"/>
      <c r="AC230" s="1348"/>
      <c r="AD230" s="1348"/>
      <c r="AE230" s="1344"/>
      <c r="AF230" s="1344"/>
      <c r="AG230" s="1344"/>
      <c r="AH230" s="1344"/>
      <c r="AI230" s="1344"/>
      <c r="AJ230" s="1344"/>
      <c r="AK230" s="1346"/>
      <c r="AL230" s="1346"/>
      <c r="AM230" s="1346"/>
      <c r="AN230" s="1346"/>
      <c r="AO230" s="1346"/>
      <c r="AP230" s="1346"/>
      <c r="AQ230" s="1346"/>
      <c r="AR230" s="1346"/>
      <c r="AS230" s="1346"/>
      <c r="AT230" s="1346"/>
      <c r="AU230" s="1346"/>
      <c r="AV230" s="1346"/>
      <c r="AW230" s="1346"/>
      <c r="AX230" s="1346"/>
      <c r="AY230" s="1346"/>
      <c r="AZ230" s="1346"/>
      <c r="BA230" s="1346"/>
      <c r="BB230" s="1346"/>
      <c r="BC230" s="1345"/>
      <c r="BD230" s="1345"/>
      <c r="BE230" s="1345"/>
      <c r="BF230" s="1345"/>
      <c r="BG230" s="1345"/>
      <c r="BH230" s="1345"/>
      <c r="BI230" s="1345"/>
      <c r="BJ230" s="1345"/>
      <c r="BK230" s="1345"/>
      <c r="BL230" s="1345"/>
      <c r="BM230" s="1345"/>
      <c r="BN230" s="1345"/>
      <c r="BO230" s="1345"/>
      <c r="BP230" s="1345"/>
      <c r="BQ230" s="1345"/>
      <c r="BR230" s="1345"/>
      <c r="BS230" s="1345"/>
      <c r="BT230" s="1345"/>
      <c r="BU230" s="1346"/>
      <c r="BV230" s="1346"/>
      <c r="BW230" s="1346"/>
      <c r="BX230" s="1346"/>
      <c r="BY230" s="1346"/>
      <c r="BZ230" s="1346"/>
      <c r="CA230" s="1346"/>
      <c r="CB230" s="1346"/>
      <c r="CC230" s="1346"/>
      <c r="CD230" s="1346"/>
      <c r="CE230" s="1346"/>
      <c r="CF230" s="1346"/>
      <c r="CG230" s="1346"/>
      <c r="CH230" s="1346"/>
      <c r="CI230" s="1346"/>
      <c r="CJ230" s="1346"/>
      <c r="CK230" s="1346"/>
      <c r="CL230" s="1346"/>
      <c r="CM230" s="1345"/>
      <c r="CN230" s="1345"/>
      <c r="CO230" s="1345"/>
      <c r="CP230" s="1345"/>
      <c r="CQ230" s="1345"/>
      <c r="CR230" s="1345"/>
      <c r="CS230" s="1345"/>
      <c r="CT230" s="1345"/>
      <c r="CU230" s="1345"/>
      <c r="CV230" s="1345"/>
      <c r="CW230" s="1345"/>
      <c r="CX230" s="1345"/>
      <c r="CY230" s="1345"/>
      <c r="CZ230" s="1345"/>
      <c r="DA230" s="1345"/>
      <c r="DB230" s="1345"/>
      <c r="DC230" s="1345"/>
      <c r="DD230" s="1345"/>
      <c r="DF230" s="1368">
        <f>COUNTIF(E$6:E230, E230)</f>
        <v>0</v>
      </c>
      <c r="DG230"/>
      <c r="DH230" s="1353"/>
      <c r="DI230" s="1353"/>
      <c r="DJ230"/>
      <c r="DK230" s="1369" t="b">
        <f t="shared" si="76"/>
        <v>0</v>
      </c>
      <c r="DL230" s="1370"/>
      <c r="DM230" s="1370"/>
      <c r="DN230" s="1371" t="str">
        <f t="shared" si="89"/>
        <v>-</v>
      </c>
      <c r="DO230" s="11" t="str">
        <f t="shared" si="89"/>
        <v>-</v>
      </c>
      <c r="DP230" s="11" t="str">
        <f t="shared" si="89"/>
        <v>-</v>
      </c>
      <c r="DQ230" s="11" t="str">
        <f t="shared" si="89"/>
        <v>-</v>
      </c>
      <c r="DR230" s="11" t="str">
        <f t="shared" si="89"/>
        <v>-</v>
      </c>
      <c r="DS230" s="11" t="str">
        <f t="shared" si="89"/>
        <v>-</v>
      </c>
      <c r="DT230" s="11" t="str">
        <f t="shared" si="89"/>
        <v>-</v>
      </c>
      <c r="DU230" s="11" t="str">
        <f t="shared" si="89"/>
        <v>-</v>
      </c>
      <c r="DV230" s="11" t="str">
        <f t="shared" si="89"/>
        <v>-</v>
      </c>
      <c r="DW230" s="11" t="str">
        <f t="shared" si="89"/>
        <v>-</v>
      </c>
      <c r="DX230" s="11" t="str">
        <f t="shared" si="89"/>
        <v>-</v>
      </c>
      <c r="DY230" s="11" t="str">
        <f t="shared" si="89"/>
        <v>-</v>
      </c>
      <c r="DZ230" s="11" t="str">
        <f t="shared" si="89"/>
        <v>-</v>
      </c>
      <c r="EA230" s="11" t="str">
        <f t="shared" si="89"/>
        <v>-</v>
      </c>
      <c r="EB230" s="11" t="str">
        <f t="shared" si="89"/>
        <v>-</v>
      </c>
      <c r="EC230" s="11" t="str">
        <f t="shared" si="89"/>
        <v>-</v>
      </c>
      <c r="ED230" s="11" t="str">
        <f t="shared" si="90"/>
        <v>-</v>
      </c>
      <c r="EE230" s="11" t="str">
        <f t="shared" si="90"/>
        <v>-</v>
      </c>
      <c r="EF230" s="11" t="str">
        <f t="shared" si="90"/>
        <v>-</v>
      </c>
      <c r="EG230" s="11" t="str">
        <f t="shared" si="90"/>
        <v>-</v>
      </c>
      <c r="EH230" s="11" t="str">
        <f t="shared" si="90"/>
        <v>-</v>
      </c>
      <c r="EI230" s="11" t="str">
        <f t="shared" si="90"/>
        <v>-</v>
      </c>
      <c r="EJ230" s="11" t="str">
        <f t="shared" si="90"/>
        <v>-</v>
      </c>
      <c r="EK230" s="11" t="str">
        <f t="shared" si="90"/>
        <v>-</v>
      </c>
      <c r="EL230" s="11" t="str">
        <f t="shared" si="90"/>
        <v>-</v>
      </c>
      <c r="EM230" s="11" t="str">
        <f t="shared" si="90"/>
        <v>-</v>
      </c>
      <c r="EN230" s="11" t="str">
        <f t="shared" si="90"/>
        <v>-</v>
      </c>
      <c r="EO230" s="11" t="str">
        <f t="shared" si="90"/>
        <v>-</v>
      </c>
      <c r="EP230" s="11" t="str">
        <f t="shared" si="90"/>
        <v>-</v>
      </c>
      <c r="EQ230" s="11" t="str">
        <f t="shared" si="90"/>
        <v>-</v>
      </c>
      <c r="ER230" s="11" t="str">
        <f t="shared" si="90"/>
        <v>-</v>
      </c>
      <c r="ES230" s="11" t="str">
        <f t="shared" si="90"/>
        <v>-</v>
      </c>
      <c r="ET230" s="11" t="str">
        <f t="shared" si="77"/>
        <v>-</v>
      </c>
      <c r="EU230" s="11" t="str">
        <f t="shared" si="78"/>
        <v>-</v>
      </c>
      <c r="EV230" s="1372" t="str">
        <f t="shared" si="79"/>
        <v>-</v>
      </c>
      <c r="EW230" s="1370"/>
      <c r="EX230" s="1370"/>
      <c r="EY230" s="1371" t="str">
        <f>IF($DK230 = FALSE, "-", ISNUMBER(MATCH(A230, Data!B$276:B$306, 0)))</f>
        <v>-</v>
      </c>
      <c r="EZ230" s="11" t="str">
        <f>IF($DK230 = FALSE, "-", ISNUMBER(MATCH(B230, Data!C$276:C$306, 0)))</f>
        <v>-</v>
      </c>
      <c r="FA230" s="11" t="str">
        <f>IF($DK230 = FALSE, "-", ISNUMBER(MATCH(C230, Data!D$276:D$306, 0)))</f>
        <v>-</v>
      </c>
      <c r="FB230" s="11" t="str">
        <f>IF($DK230 = FALSE, "-", ISNUMBER(MATCH(D230, Data!E$276:E$306, 0)))</f>
        <v>-</v>
      </c>
      <c r="FC230" s="11" t="str">
        <f>IF($DK230 = FALSE, "-", ISNUMBER(MATCH(E230, Data!F$276:F$306, 0)))</f>
        <v>-</v>
      </c>
      <c r="FD230" s="11" t="str">
        <f>IF($DK230 = FALSE, "-", ISNUMBER(MATCH(F230, Data!G$276:G$306, 0)))</f>
        <v>-</v>
      </c>
      <c r="FE230" s="11" t="str">
        <f>IF($DK230 = FALSE, "-", ISNUMBER(MATCH(G230, Data!H$276:H$306, 0)))</f>
        <v>-</v>
      </c>
      <c r="FF230" s="1373" t="s">
        <v>1300</v>
      </c>
      <c r="FG230" s="1373" t="s">
        <v>1300</v>
      </c>
      <c r="FH230" s="1374" t="s">
        <v>1300</v>
      </c>
      <c r="FI230" s="1374" t="s">
        <v>1300</v>
      </c>
      <c r="FJ230" s="1373" t="s">
        <v>1300</v>
      </c>
      <c r="FK230" s="1373" t="s">
        <v>1300</v>
      </c>
      <c r="FL230" s="11" t="str">
        <f>IF($DK230 = FALSE, "-", ISNUMBER(MATCH(N230, Data!O$276:O$306, 0)))</f>
        <v>-</v>
      </c>
      <c r="FM230" s="1373" t="s">
        <v>1300</v>
      </c>
      <c r="FN230" s="1373" t="s">
        <v>1300</v>
      </c>
      <c r="FO230" s="1373" t="s">
        <v>1300</v>
      </c>
      <c r="FP230" s="1373" t="s">
        <v>1300</v>
      </c>
      <c r="FQ230" s="1373" t="s">
        <v>1300</v>
      </c>
      <c r="FR230" s="1373" t="s">
        <v>1300</v>
      </c>
      <c r="FS230" s="1373" t="s">
        <v>1300</v>
      </c>
      <c r="FT230" s="1373" t="s">
        <v>1300</v>
      </c>
      <c r="FU230" s="1373" t="s">
        <v>1300</v>
      </c>
      <c r="FV230" s="11" t="str">
        <f>IF($DK230 = FALSE, "-", ISNUMBER(MATCH(X230, Data!Y$276:Y$306, 0)))</f>
        <v>-</v>
      </c>
      <c r="FW230" s="11" t="str">
        <f>IF($DK230 = FALSE, "-", ISNUMBER(MATCH(Y230, Data!Z$276:Z$306, 0)))</f>
        <v>-</v>
      </c>
      <c r="FX230" s="11" t="str">
        <f>IF($DK230 = FALSE, "-", ISNUMBER(MATCH(Z230, Data!AA$276:AA$306, 0)))</f>
        <v>-</v>
      </c>
      <c r="FY230" s="1373" t="s">
        <v>1300</v>
      </c>
      <c r="FZ230" s="1373" t="s">
        <v>1300</v>
      </c>
      <c r="GA230" s="1373" t="s">
        <v>1300</v>
      </c>
      <c r="GB230" s="1373" t="s">
        <v>1300</v>
      </c>
      <c r="GC230" s="1373" t="s">
        <v>1300</v>
      </c>
      <c r="GD230" s="1373" t="s">
        <v>1300</v>
      </c>
      <c r="GE230" s="1373" t="s">
        <v>1300</v>
      </c>
      <c r="GF230" s="11" t="str">
        <f>IF($DK230 = FALSE, "-", ISNUMBER(MATCH(AH230, Data!AI$276:AI$306, 0)))</f>
        <v>-</v>
      </c>
      <c r="GG230" s="1372" t="str">
        <f>IF($DK230 = FALSE, "-", ISNUMBER(MATCH(AI230, Data!AJ$276:AJ$306, 0)))</f>
        <v>-</v>
      </c>
      <c r="GH230" s="1370"/>
      <c r="GI230" s="1370"/>
      <c r="GJ230" s="1375" t="s">
        <v>1300</v>
      </c>
      <c r="GK230" s="1373" t="s">
        <v>1300</v>
      </c>
      <c r="GL230" s="1373" t="s">
        <v>1300</v>
      </c>
      <c r="GM230" s="1373" t="s">
        <v>1300</v>
      </c>
      <c r="GN230" s="1373" t="s">
        <v>1300</v>
      </c>
      <c r="GO230" s="11" t="str">
        <f t="shared" si="80"/>
        <v>-</v>
      </c>
      <c r="GP230" s="1373" t="s">
        <v>1300</v>
      </c>
      <c r="GQ230" s="1373" t="s">
        <v>1300</v>
      </c>
      <c r="GR230" s="1373" t="s">
        <v>1300</v>
      </c>
      <c r="GS230" s="11" t="str">
        <f t="shared" si="81"/>
        <v>-</v>
      </c>
      <c r="GT230" s="11" t="str">
        <f t="shared" si="82"/>
        <v>-</v>
      </c>
      <c r="GU230" s="1373" t="s">
        <v>1300</v>
      </c>
      <c r="GV230" s="1373" t="s">
        <v>1300</v>
      </c>
      <c r="GW230" s="1373" t="s">
        <v>1300</v>
      </c>
      <c r="GX230" s="1373" t="s">
        <v>1300</v>
      </c>
      <c r="GY230" s="1373" t="s">
        <v>1300</v>
      </c>
      <c r="GZ230" s="1373" t="s">
        <v>1300</v>
      </c>
      <c r="HA230" s="1373" t="s">
        <v>1300</v>
      </c>
      <c r="HB230" s="11" t="str">
        <f t="shared" si="83"/>
        <v>-</v>
      </c>
      <c r="HC230" s="1373" t="s">
        <v>1300</v>
      </c>
      <c r="HD230" s="1373" t="s">
        <v>1300</v>
      </c>
      <c r="HE230" s="1373" t="s">
        <v>1300</v>
      </c>
      <c r="HF230" s="11" t="str">
        <f t="shared" si="84"/>
        <v>-</v>
      </c>
      <c r="HG230" s="1619" t="str">
        <f t="shared" si="85"/>
        <v>-</v>
      </c>
      <c r="HH230" s="1620" t="str">
        <f t="shared" si="86"/>
        <v>-</v>
      </c>
      <c r="HI230" s="1621" t="str">
        <f t="shared" si="87"/>
        <v>-</v>
      </c>
      <c r="HJ230" s="1373" t="s">
        <v>1300</v>
      </c>
      <c r="HK230" s="1373" t="s">
        <v>1300</v>
      </c>
      <c r="HL230" s="1373" t="s">
        <v>1300</v>
      </c>
      <c r="HM230" s="1373" t="s">
        <v>1300</v>
      </c>
      <c r="HN230" s="1373" t="s">
        <v>1300</v>
      </c>
      <c r="HO230" s="1373" t="s">
        <v>1300</v>
      </c>
      <c r="HP230" s="1373" t="s">
        <v>1300</v>
      </c>
      <c r="HQ230" s="11" t="str">
        <f t="shared" si="88"/>
        <v>-</v>
      </c>
      <c r="HR230" s="1376" t="s">
        <v>1300</v>
      </c>
    </row>
    <row r="231" spans="1:226">
      <c r="A231" s="1344"/>
      <c r="B231" s="1344"/>
      <c r="C231" s="1344"/>
      <c r="D231" s="1344"/>
      <c r="E231" s="1344"/>
      <c r="F231" s="1344"/>
      <c r="G231" s="1344"/>
      <c r="H231" s="1344"/>
      <c r="I231" s="1345"/>
      <c r="J231" s="1345"/>
      <c r="K231" s="1345"/>
      <c r="L231" s="1345"/>
      <c r="M231" s="1344"/>
      <c r="N231" s="1344"/>
      <c r="O231" s="1344"/>
      <c r="P231" s="1344"/>
      <c r="Q231" s="1346"/>
      <c r="R231" s="1346"/>
      <c r="S231" s="1346"/>
      <c r="T231" s="1347"/>
      <c r="U231" s="1346"/>
      <c r="V231" s="1348"/>
      <c r="W231" s="1348"/>
      <c r="X231" s="1344"/>
      <c r="Y231" s="1344"/>
      <c r="Z231" s="1344"/>
      <c r="AA231" s="1344"/>
      <c r="AB231" s="1348"/>
      <c r="AC231" s="1348"/>
      <c r="AD231" s="1348"/>
      <c r="AE231" s="1344"/>
      <c r="AF231" s="1344"/>
      <c r="AG231" s="1344"/>
      <c r="AH231" s="1344"/>
      <c r="AI231" s="1344"/>
      <c r="AJ231" s="1344"/>
      <c r="AK231" s="1346"/>
      <c r="AL231" s="1346"/>
      <c r="AM231" s="1346"/>
      <c r="AN231" s="1346"/>
      <c r="AO231" s="1346"/>
      <c r="AP231" s="1346"/>
      <c r="AQ231" s="1346"/>
      <c r="AR231" s="1346"/>
      <c r="AS231" s="1346"/>
      <c r="AT231" s="1346"/>
      <c r="AU231" s="1346"/>
      <c r="AV231" s="1346"/>
      <c r="AW231" s="1346"/>
      <c r="AX231" s="1346"/>
      <c r="AY231" s="1346"/>
      <c r="AZ231" s="1346"/>
      <c r="BA231" s="1346"/>
      <c r="BB231" s="1346"/>
      <c r="BC231" s="1345"/>
      <c r="BD231" s="1345"/>
      <c r="BE231" s="1345"/>
      <c r="BF231" s="1345"/>
      <c r="BG231" s="1345"/>
      <c r="BH231" s="1345"/>
      <c r="BI231" s="1345"/>
      <c r="BJ231" s="1345"/>
      <c r="BK231" s="1345"/>
      <c r="BL231" s="1345"/>
      <c r="BM231" s="1345"/>
      <c r="BN231" s="1345"/>
      <c r="BO231" s="1345"/>
      <c r="BP231" s="1345"/>
      <c r="BQ231" s="1345"/>
      <c r="BR231" s="1345"/>
      <c r="BS231" s="1345"/>
      <c r="BT231" s="1345"/>
      <c r="BU231" s="1346"/>
      <c r="BV231" s="1346"/>
      <c r="BW231" s="1346"/>
      <c r="BX231" s="1346"/>
      <c r="BY231" s="1346"/>
      <c r="BZ231" s="1346"/>
      <c r="CA231" s="1346"/>
      <c r="CB231" s="1346"/>
      <c r="CC231" s="1346"/>
      <c r="CD231" s="1346"/>
      <c r="CE231" s="1346"/>
      <c r="CF231" s="1346"/>
      <c r="CG231" s="1346"/>
      <c r="CH231" s="1346"/>
      <c r="CI231" s="1346"/>
      <c r="CJ231" s="1346"/>
      <c r="CK231" s="1346"/>
      <c r="CL231" s="1346"/>
      <c r="CM231" s="1345"/>
      <c r="CN231" s="1345"/>
      <c r="CO231" s="1345"/>
      <c r="CP231" s="1345"/>
      <c r="CQ231" s="1345"/>
      <c r="CR231" s="1345"/>
      <c r="CS231" s="1345"/>
      <c r="CT231" s="1345"/>
      <c r="CU231" s="1345"/>
      <c r="CV231" s="1345"/>
      <c r="CW231" s="1345"/>
      <c r="CX231" s="1345"/>
      <c r="CY231" s="1345"/>
      <c r="CZ231" s="1345"/>
      <c r="DA231" s="1345"/>
      <c r="DB231" s="1345"/>
      <c r="DC231" s="1345"/>
      <c r="DD231" s="1345"/>
      <c r="DF231" s="1368">
        <f>COUNTIF(E$6:E231, E231)</f>
        <v>0</v>
      </c>
      <c r="DG231"/>
      <c r="DH231" s="1353"/>
      <c r="DI231" s="1353"/>
      <c r="DJ231"/>
      <c r="DK231" s="1369" t="b">
        <f t="shared" si="76"/>
        <v>0</v>
      </c>
      <c r="DL231" s="1370"/>
      <c r="DM231" s="1370"/>
      <c r="DN231" s="1371" t="str">
        <f t="shared" si="89"/>
        <v>-</v>
      </c>
      <c r="DO231" s="11" t="str">
        <f t="shared" si="89"/>
        <v>-</v>
      </c>
      <c r="DP231" s="11" t="str">
        <f t="shared" si="89"/>
        <v>-</v>
      </c>
      <c r="DQ231" s="11" t="str">
        <f t="shared" si="89"/>
        <v>-</v>
      </c>
      <c r="DR231" s="11" t="str">
        <f t="shared" si="89"/>
        <v>-</v>
      </c>
      <c r="DS231" s="11" t="str">
        <f t="shared" si="89"/>
        <v>-</v>
      </c>
      <c r="DT231" s="11" t="str">
        <f t="shared" si="89"/>
        <v>-</v>
      </c>
      <c r="DU231" s="11" t="str">
        <f t="shared" si="89"/>
        <v>-</v>
      </c>
      <c r="DV231" s="11" t="str">
        <f t="shared" si="89"/>
        <v>-</v>
      </c>
      <c r="DW231" s="11" t="str">
        <f t="shared" si="89"/>
        <v>-</v>
      </c>
      <c r="DX231" s="11" t="str">
        <f t="shared" si="89"/>
        <v>-</v>
      </c>
      <c r="DY231" s="11" t="str">
        <f t="shared" si="89"/>
        <v>-</v>
      </c>
      <c r="DZ231" s="11" t="str">
        <f t="shared" si="89"/>
        <v>-</v>
      </c>
      <c r="EA231" s="11" t="str">
        <f t="shared" si="89"/>
        <v>-</v>
      </c>
      <c r="EB231" s="11" t="str">
        <f t="shared" si="89"/>
        <v>-</v>
      </c>
      <c r="EC231" s="11" t="str">
        <f t="shared" si="89"/>
        <v>-</v>
      </c>
      <c r="ED231" s="11" t="str">
        <f t="shared" si="90"/>
        <v>-</v>
      </c>
      <c r="EE231" s="11" t="str">
        <f t="shared" si="90"/>
        <v>-</v>
      </c>
      <c r="EF231" s="11" t="str">
        <f t="shared" si="90"/>
        <v>-</v>
      </c>
      <c r="EG231" s="11" t="str">
        <f t="shared" si="90"/>
        <v>-</v>
      </c>
      <c r="EH231" s="11" t="str">
        <f t="shared" si="90"/>
        <v>-</v>
      </c>
      <c r="EI231" s="11" t="str">
        <f t="shared" si="90"/>
        <v>-</v>
      </c>
      <c r="EJ231" s="11" t="str">
        <f t="shared" si="90"/>
        <v>-</v>
      </c>
      <c r="EK231" s="11" t="str">
        <f t="shared" si="90"/>
        <v>-</v>
      </c>
      <c r="EL231" s="11" t="str">
        <f t="shared" si="90"/>
        <v>-</v>
      </c>
      <c r="EM231" s="11" t="str">
        <f t="shared" si="90"/>
        <v>-</v>
      </c>
      <c r="EN231" s="11" t="str">
        <f t="shared" si="90"/>
        <v>-</v>
      </c>
      <c r="EO231" s="11" t="str">
        <f t="shared" si="90"/>
        <v>-</v>
      </c>
      <c r="EP231" s="11" t="str">
        <f t="shared" si="90"/>
        <v>-</v>
      </c>
      <c r="EQ231" s="11" t="str">
        <f t="shared" si="90"/>
        <v>-</v>
      </c>
      <c r="ER231" s="11" t="str">
        <f t="shared" si="90"/>
        <v>-</v>
      </c>
      <c r="ES231" s="11" t="str">
        <f t="shared" si="90"/>
        <v>-</v>
      </c>
      <c r="ET231" s="11" t="str">
        <f t="shared" si="77"/>
        <v>-</v>
      </c>
      <c r="EU231" s="11" t="str">
        <f t="shared" si="78"/>
        <v>-</v>
      </c>
      <c r="EV231" s="1372" t="str">
        <f t="shared" si="79"/>
        <v>-</v>
      </c>
      <c r="EW231" s="1370"/>
      <c r="EX231" s="1370"/>
      <c r="EY231" s="1371" t="str">
        <f>IF($DK231 = FALSE, "-", ISNUMBER(MATCH(A231, Data!B$276:B$306, 0)))</f>
        <v>-</v>
      </c>
      <c r="EZ231" s="11" t="str">
        <f>IF($DK231 = FALSE, "-", ISNUMBER(MATCH(B231, Data!C$276:C$306, 0)))</f>
        <v>-</v>
      </c>
      <c r="FA231" s="11" t="str">
        <f>IF($DK231 = FALSE, "-", ISNUMBER(MATCH(C231, Data!D$276:D$306, 0)))</f>
        <v>-</v>
      </c>
      <c r="FB231" s="11" t="str">
        <f>IF($DK231 = FALSE, "-", ISNUMBER(MATCH(D231, Data!E$276:E$306, 0)))</f>
        <v>-</v>
      </c>
      <c r="FC231" s="11" t="str">
        <f>IF($DK231 = FALSE, "-", ISNUMBER(MATCH(E231, Data!F$276:F$306, 0)))</f>
        <v>-</v>
      </c>
      <c r="FD231" s="11" t="str">
        <f>IF($DK231 = FALSE, "-", ISNUMBER(MATCH(F231, Data!G$276:G$306, 0)))</f>
        <v>-</v>
      </c>
      <c r="FE231" s="11" t="str">
        <f>IF($DK231 = FALSE, "-", ISNUMBER(MATCH(G231, Data!H$276:H$306, 0)))</f>
        <v>-</v>
      </c>
      <c r="FF231" s="1373" t="s">
        <v>1300</v>
      </c>
      <c r="FG231" s="1373" t="s">
        <v>1300</v>
      </c>
      <c r="FH231" s="1374" t="s">
        <v>1300</v>
      </c>
      <c r="FI231" s="1374" t="s">
        <v>1300</v>
      </c>
      <c r="FJ231" s="1373" t="s">
        <v>1300</v>
      </c>
      <c r="FK231" s="1373" t="s">
        <v>1300</v>
      </c>
      <c r="FL231" s="11" t="str">
        <f>IF($DK231 = FALSE, "-", ISNUMBER(MATCH(N231, Data!O$276:O$306, 0)))</f>
        <v>-</v>
      </c>
      <c r="FM231" s="1373" t="s">
        <v>1300</v>
      </c>
      <c r="FN231" s="1373" t="s">
        <v>1300</v>
      </c>
      <c r="FO231" s="1373" t="s">
        <v>1300</v>
      </c>
      <c r="FP231" s="1373" t="s">
        <v>1300</v>
      </c>
      <c r="FQ231" s="1373" t="s">
        <v>1300</v>
      </c>
      <c r="FR231" s="1373" t="s">
        <v>1300</v>
      </c>
      <c r="FS231" s="1373" t="s">
        <v>1300</v>
      </c>
      <c r="FT231" s="1373" t="s">
        <v>1300</v>
      </c>
      <c r="FU231" s="1373" t="s">
        <v>1300</v>
      </c>
      <c r="FV231" s="11" t="str">
        <f>IF($DK231 = FALSE, "-", ISNUMBER(MATCH(X231, Data!Y$276:Y$306, 0)))</f>
        <v>-</v>
      </c>
      <c r="FW231" s="11" t="str">
        <f>IF($DK231 = FALSE, "-", ISNUMBER(MATCH(Y231, Data!Z$276:Z$306, 0)))</f>
        <v>-</v>
      </c>
      <c r="FX231" s="11" t="str">
        <f>IF($DK231 = FALSE, "-", ISNUMBER(MATCH(Z231, Data!AA$276:AA$306, 0)))</f>
        <v>-</v>
      </c>
      <c r="FY231" s="1373" t="s">
        <v>1300</v>
      </c>
      <c r="FZ231" s="1373" t="s">
        <v>1300</v>
      </c>
      <c r="GA231" s="1373" t="s">
        <v>1300</v>
      </c>
      <c r="GB231" s="1373" t="s">
        <v>1300</v>
      </c>
      <c r="GC231" s="1373" t="s">
        <v>1300</v>
      </c>
      <c r="GD231" s="1373" t="s">
        <v>1300</v>
      </c>
      <c r="GE231" s="1373" t="s">
        <v>1300</v>
      </c>
      <c r="GF231" s="11" t="str">
        <f>IF($DK231 = FALSE, "-", ISNUMBER(MATCH(AH231, Data!AI$276:AI$306, 0)))</f>
        <v>-</v>
      </c>
      <c r="GG231" s="1372" t="str">
        <f>IF($DK231 = FALSE, "-", ISNUMBER(MATCH(AI231, Data!AJ$276:AJ$306, 0)))</f>
        <v>-</v>
      </c>
      <c r="GH231" s="1370"/>
      <c r="GI231" s="1370"/>
      <c r="GJ231" s="1375" t="s">
        <v>1300</v>
      </c>
      <c r="GK231" s="1373" t="s">
        <v>1300</v>
      </c>
      <c r="GL231" s="1373" t="s">
        <v>1300</v>
      </c>
      <c r="GM231" s="1373" t="s">
        <v>1300</v>
      </c>
      <c r="GN231" s="1373" t="s">
        <v>1300</v>
      </c>
      <c r="GO231" s="11" t="str">
        <f t="shared" si="80"/>
        <v>-</v>
      </c>
      <c r="GP231" s="1373" t="s">
        <v>1300</v>
      </c>
      <c r="GQ231" s="1373" t="s">
        <v>1300</v>
      </c>
      <c r="GR231" s="1373" t="s">
        <v>1300</v>
      </c>
      <c r="GS231" s="11" t="str">
        <f t="shared" si="81"/>
        <v>-</v>
      </c>
      <c r="GT231" s="11" t="str">
        <f t="shared" si="82"/>
        <v>-</v>
      </c>
      <c r="GU231" s="1373" t="s">
        <v>1300</v>
      </c>
      <c r="GV231" s="1373" t="s">
        <v>1300</v>
      </c>
      <c r="GW231" s="1373" t="s">
        <v>1300</v>
      </c>
      <c r="GX231" s="1373" t="s">
        <v>1300</v>
      </c>
      <c r="GY231" s="1373" t="s">
        <v>1300</v>
      </c>
      <c r="GZ231" s="1373" t="s">
        <v>1300</v>
      </c>
      <c r="HA231" s="1373" t="s">
        <v>1300</v>
      </c>
      <c r="HB231" s="11" t="str">
        <f t="shared" si="83"/>
        <v>-</v>
      </c>
      <c r="HC231" s="1373" t="s">
        <v>1300</v>
      </c>
      <c r="HD231" s="1373" t="s">
        <v>1300</v>
      </c>
      <c r="HE231" s="1373" t="s">
        <v>1300</v>
      </c>
      <c r="HF231" s="11" t="str">
        <f t="shared" si="84"/>
        <v>-</v>
      </c>
      <c r="HG231" s="1619" t="str">
        <f t="shared" si="85"/>
        <v>-</v>
      </c>
      <c r="HH231" s="1620" t="str">
        <f t="shared" si="86"/>
        <v>-</v>
      </c>
      <c r="HI231" s="1621" t="str">
        <f t="shared" si="87"/>
        <v>-</v>
      </c>
      <c r="HJ231" s="1373" t="s">
        <v>1300</v>
      </c>
      <c r="HK231" s="1373" t="s">
        <v>1300</v>
      </c>
      <c r="HL231" s="1373" t="s">
        <v>1300</v>
      </c>
      <c r="HM231" s="1373" t="s">
        <v>1300</v>
      </c>
      <c r="HN231" s="1373" t="s">
        <v>1300</v>
      </c>
      <c r="HO231" s="1373" t="s">
        <v>1300</v>
      </c>
      <c r="HP231" s="1373" t="s">
        <v>1300</v>
      </c>
      <c r="HQ231" s="11" t="str">
        <f t="shared" si="88"/>
        <v>-</v>
      </c>
      <c r="HR231" s="1376" t="s">
        <v>1300</v>
      </c>
    </row>
    <row r="232" spans="1:226">
      <c r="A232" s="1344"/>
      <c r="B232" s="1344"/>
      <c r="C232" s="1344"/>
      <c r="D232" s="1344"/>
      <c r="E232" s="1344"/>
      <c r="F232" s="1344"/>
      <c r="G232" s="1344"/>
      <c r="H232" s="1344"/>
      <c r="I232" s="1345"/>
      <c r="J232" s="1345"/>
      <c r="K232" s="1345"/>
      <c r="L232" s="1345"/>
      <c r="M232" s="1344"/>
      <c r="N232" s="1344"/>
      <c r="O232" s="1344"/>
      <c r="P232" s="1344"/>
      <c r="Q232" s="1346"/>
      <c r="R232" s="1346"/>
      <c r="S232" s="1346"/>
      <c r="T232" s="1347"/>
      <c r="U232" s="1346"/>
      <c r="V232" s="1348"/>
      <c r="W232" s="1348"/>
      <c r="X232" s="1344"/>
      <c r="Y232" s="1344"/>
      <c r="Z232" s="1344"/>
      <c r="AA232" s="1344"/>
      <c r="AB232" s="1348"/>
      <c r="AC232" s="1348"/>
      <c r="AD232" s="1348"/>
      <c r="AE232" s="1344"/>
      <c r="AF232" s="1344"/>
      <c r="AG232" s="1344"/>
      <c r="AH232" s="1344"/>
      <c r="AI232" s="1344"/>
      <c r="AJ232" s="1344"/>
      <c r="AK232" s="1346"/>
      <c r="AL232" s="1346"/>
      <c r="AM232" s="1346"/>
      <c r="AN232" s="1346"/>
      <c r="AO232" s="1346"/>
      <c r="AP232" s="1346"/>
      <c r="AQ232" s="1346"/>
      <c r="AR232" s="1346"/>
      <c r="AS232" s="1346"/>
      <c r="AT232" s="1346"/>
      <c r="AU232" s="1346"/>
      <c r="AV232" s="1346"/>
      <c r="AW232" s="1346"/>
      <c r="AX232" s="1346"/>
      <c r="AY232" s="1346"/>
      <c r="AZ232" s="1346"/>
      <c r="BA232" s="1346"/>
      <c r="BB232" s="1346"/>
      <c r="BC232" s="1345"/>
      <c r="BD232" s="1345"/>
      <c r="BE232" s="1345"/>
      <c r="BF232" s="1345"/>
      <c r="BG232" s="1345"/>
      <c r="BH232" s="1345"/>
      <c r="BI232" s="1345"/>
      <c r="BJ232" s="1345"/>
      <c r="BK232" s="1345"/>
      <c r="BL232" s="1345"/>
      <c r="BM232" s="1345"/>
      <c r="BN232" s="1345"/>
      <c r="BO232" s="1345"/>
      <c r="BP232" s="1345"/>
      <c r="BQ232" s="1345"/>
      <c r="BR232" s="1345"/>
      <c r="BS232" s="1345"/>
      <c r="BT232" s="1345"/>
      <c r="BU232" s="1346"/>
      <c r="BV232" s="1346"/>
      <c r="BW232" s="1346"/>
      <c r="BX232" s="1346"/>
      <c r="BY232" s="1346"/>
      <c r="BZ232" s="1346"/>
      <c r="CA232" s="1346"/>
      <c r="CB232" s="1346"/>
      <c r="CC232" s="1346"/>
      <c r="CD232" s="1346"/>
      <c r="CE232" s="1346"/>
      <c r="CF232" s="1346"/>
      <c r="CG232" s="1346"/>
      <c r="CH232" s="1346"/>
      <c r="CI232" s="1346"/>
      <c r="CJ232" s="1346"/>
      <c r="CK232" s="1346"/>
      <c r="CL232" s="1346"/>
      <c r="CM232" s="1345"/>
      <c r="CN232" s="1345"/>
      <c r="CO232" s="1345"/>
      <c r="CP232" s="1345"/>
      <c r="CQ232" s="1345"/>
      <c r="CR232" s="1345"/>
      <c r="CS232" s="1345"/>
      <c r="CT232" s="1345"/>
      <c r="CU232" s="1345"/>
      <c r="CV232" s="1345"/>
      <c r="CW232" s="1345"/>
      <c r="CX232" s="1345"/>
      <c r="CY232" s="1345"/>
      <c r="CZ232" s="1345"/>
      <c r="DA232" s="1345"/>
      <c r="DB232" s="1345"/>
      <c r="DC232" s="1345"/>
      <c r="DD232" s="1345"/>
      <c r="DF232" s="1368">
        <f>COUNTIF(E$6:E232, E232)</f>
        <v>0</v>
      </c>
      <c r="DG232"/>
      <c r="DH232" s="1353"/>
      <c r="DI232" s="1353"/>
      <c r="DJ232"/>
      <c r="DK232" s="1369" t="b">
        <f t="shared" si="76"/>
        <v>0</v>
      </c>
      <c r="DL232" s="1370"/>
      <c r="DM232" s="1370"/>
      <c r="DN232" s="1371" t="str">
        <f t="shared" si="89"/>
        <v>-</v>
      </c>
      <c r="DO232" s="11" t="str">
        <f t="shared" si="89"/>
        <v>-</v>
      </c>
      <c r="DP232" s="11" t="str">
        <f t="shared" si="89"/>
        <v>-</v>
      </c>
      <c r="DQ232" s="11" t="str">
        <f t="shared" si="89"/>
        <v>-</v>
      </c>
      <c r="DR232" s="11" t="str">
        <f t="shared" si="89"/>
        <v>-</v>
      </c>
      <c r="DS232" s="11" t="str">
        <f t="shared" si="89"/>
        <v>-</v>
      </c>
      <c r="DT232" s="11" t="str">
        <f t="shared" si="89"/>
        <v>-</v>
      </c>
      <c r="DU232" s="11" t="str">
        <f t="shared" si="89"/>
        <v>-</v>
      </c>
      <c r="DV232" s="11" t="str">
        <f t="shared" si="89"/>
        <v>-</v>
      </c>
      <c r="DW232" s="11" t="str">
        <f t="shared" si="89"/>
        <v>-</v>
      </c>
      <c r="DX232" s="11" t="str">
        <f t="shared" si="89"/>
        <v>-</v>
      </c>
      <c r="DY232" s="11" t="str">
        <f t="shared" si="89"/>
        <v>-</v>
      </c>
      <c r="DZ232" s="11" t="str">
        <f t="shared" si="89"/>
        <v>-</v>
      </c>
      <c r="EA232" s="11" t="str">
        <f t="shared" si="89"/>
        <v>-</v>
      </c>
      <c r="EB232" s="11" t="str">
        <f t="shared" si="89"/>
        <v>-</v>
      </c>
      <c r="EC232" s="11" t="str">
        <f t="shared" si="89"/>
        <v>-</v>
      </c>
      <c r="ED232" s="11" t="str">
        <f t="shared" si="90"/>
        <v>-</v>
      </c>
      <c r="EE232" s="11" t="str">
        <f t="shared" si="90"/>
        <v>-</v>
      </c>
      <c r="EF232" s="11" t="str">
        <f t="shared" si="90"/>
        <v>-</v>
      </c>
      <c r="EG232" s="11" t="str">
        <f t="shared" si="90"/>
        <v>-</v>
      </c>
      <c r="EH232" s="11" t="str">
        <f t="shared" si="90"/>
        <v>-</v>
      </c>
      <c r="EI232" s="11" t="str">
        <f t="shared" si="90"/>
        <v>-</v>
      </c>
      <c r="EJ232" s="11" t="str">
        <f t="shared" si="90"/>
        <v>-</v>
      </c>
      <c r="EK232" s="11" t="str">
        <f t="shared" si="90"/>
        <v>-</v>
      </c>
      <c r="EL232" s="11" t="str">
        <f t="shared" si="90"/>
        <v>-</v>
      </c>
      <c r="EM232" s="11" t="str">
        <f t="shared" si="90"/>
        <v>-</v>
      </c>
      <c r="EN232" s="11" t="str">
        <f t="shared" si="90"/>
        <v>-</v>
      </c>
      <c r="EO232" s="11" t="str">
        <f t="shared" si="90"/>
        <v>-</v>
      </c>
      <c r="EP232" s="11" t="str">
        <f t="shared" si="90"/>
        <v>-</v>
      </c>
      <c r="EQ232" s="11" t="str">
        <f t="shared" si="90"/>
        <v>-</v>
      </c>
      <c r="ER232" s="11" t="str">
        <f t="shared" si="90"/>
        <v>-</v>
      </c>
      <c r="ES232" s="11" t="str">
        <f t="shared" si="90"/>
        <v>-</v>
      </c>
      <c r="ET232" s="11" t="str">
        <f t="shared" si="77"/>
        <v>-</v>
      </c>
      <c r="EU232" s="11" t="str">
        <f t="shared" si="78"/>
        <v>-</v>
      </c>
      <c r="EV232" s="1372" t="str">
        <f t="shared" si="79"/>
        <v>-</v>
      </c>
      <c r="EW232" s="1370"/>
      <c r="EX232" s="1370"/>
      <c r="EY232" s="1371" t="str">
        <f>IF($DK232 = FALSE, "-", ISNUMBER(MATCH(A232, Data!B$276:B$306, 0)))</f>
        <v>-</v>
      </c>
      <c r="EZ232" s="11" t="str">
        <f>IF($DK232 = FALSE, "-", ISNUMBER(MATCH(B232, Data!C$276:C$306, 0)))</f>
        <v>-</v>
      </c>
      <c r="FA232" s="11" t="str">
        <f>IF($DK232 = FALSE, "-", ISNUMBER(MATCH(C232, Data!D$276:D$306, 0)))</f>
        <v>-</v>
      </c>
      <c r="FB232" s="11" t="str">
        <f>IF($DK232 = FALSE, "-", ISNUMBER(MATCH(D232, Data!E$276:E$306, 0)))</f>
        <v>-</v>
      </c>
      <c r="FC232" s="11" t="str">
        <f>IF($DK232 = FALSE, "-", ISNUMBER(MATCH(E232, Data!F$276:F$306, 0)))</f>
        <v>-</v>
      </c>
      <c r="FD232" s="11" t="str">
        <f>IF($DK232 = FALSE, "-", ISNUMBER(MATCH(F232, Data!G$276:G$306, 0)))</f>
        <v>-</v>
      </c>
      <c r="FE232" s="11" t="str">
        <f>IF($DK232 = FALSE, "-", ISNUMBER(MATCH(G232, Data!H$276:H$306, 0)))</f>
        <v>-</v>
      </c>
      <c r="FF232" s="1373" t="s">
        <v>1300</v>
      </c>
      <c r="FG232" s="1373" t="s">
        <v>1300</v>
      </c>
      <c r="FH232" s="1374" t="s">
        <v>1300</v>
      </c>
      <c r="FI232" s="1374" t="s">
        <v>1300</v>
      </c>
      <c r="FJ232" s="1373" t="s">
        <v>1300</v>
      </c>
      <c r="FK232" s="1373" t="s">
        <v>1300</v>
      </c>
      <c r="FL232" s="11" t="str">
        <f>IF($DK232 = FALSE, "-", ISNUMBER(MATCH(N232, Data!O$276:O$306, 0)))</f>
        <v>-</v>
      </c>
      <c r="FM232" s="1373" t="s">
        <v>1300</v>
      </c>
      <c r="FN232" s="1373" t="s">
        <v>1300</v>
      </c>
      <c r="FO232" s="1373" t="s">
        <v>1300</v>
      </c>
      <c r="FP232" s="1373" t="s">
        <v>1300</v>
      </c>
      <c r="FQ232" s="1373" t="s">
        <v>1300</v>
      </c>
      <c r="FR232" s="1373" t="s">
        <v>1300</v>
      </c>
      <c r="FS232" s="1373" t="s">
        <v>1300</v>
      </c>
      <c r="FT232" s="1373" t="s">
        <v>1300</v>
      </c>
      <c r="FU232" s="1373" t="s">
        <v>1300</v>
      </c>
      <c r="FV232" s="11" t="str">
        <f>IF($DK232 = FALSE, "-", ISNUMBER(MATCH(X232, Data!Y$276:Y$306, 0)))</f>
        <v>-</v>
      </c>
      <c r="FW232" s="11" t="str">
        <f>IF($DK232 = FALSE, "-", ISNUMBER(MATCH(Y232, Data!Z$276:Z$306, 0)))</f>
        <v>-</v>
      </c>
      <c r="FX232" s="11" t="str">
        <f>IF($DK232 = FALSE, "-", ISNUMBER(MATCH(Z232, Data!AA$276:AA$306, 0)))</f>
        <v>-</v>
      </c>
      <c r="FY232" s="1373" t="s">
        <v>1300</v>
      </c>
      <c r="FZ232" s="1373" t="s">
        <v>1300</v>
      </c>
      <c r="GA232" s="1373" t="s">
        <v>1300</v>
      </c>
      <c r="GB232" s="1373" t="s">
        <v>1300</v>
      </c>
      <c r="GC232" s="1373" t="s">
        <v>1300</v>
      </c>
      <c r="GD232" s="1373" t="s">
        <v>1300</v>
      </c>
      <c r="GE232" s="1373" t="s">
        <v>1300</v>
      </c>
      <c r="GF232" s="11" t="str">
        <f>IF($DK232 = FALSE, "-", ISNUMBER(MATCH(AH232, Data!AI$276:AI$306, 0)))</f>
        <v>-</v>
      </c>
      <c r="GG232" s="1372" t="str">
        <f>IF($DK232 = FALSE, "-", ISNUMBER(MATCH(AI232, Data!AJ$276:AJ$306, 0)))</f>
        <v>-</v>
      </c>
      <c r="GH232" s="1370"/>
      <c r="GI232" s="1370"/>
      <c r="GJ232" s="1375" t="s">
        <v>1300</v>
      </c>
      <c r="GK232" s="1373" t="s">
        <v>1300</v>
      </c>
      <c r="GL232" s="1373" t="s">
        <v>1300</v>
      </c>
      <c r="GM232" s="1373" t="s">
        <v>1300</v>
      </c>
      <c r="GN232" s="1373" t="s">
        <v>1300</v>
      </c>
      <c r="GO232" s="11" t="str">
        <f t="shared" si="80"/>
        <v>-</v>
      </c>
      <c r="GP232" s="1373" t="s">
        <v>1300</v>
      </c>
      <c r="GQ232" s="1373" t="s">
        <v>1300</v>
      </c>
      <c r="GR232" s="1373" t="s">
        <v>1300</v>
      </c>
      <c r="GS232" s="11" t="str">
        <f t="shared" si="81"/>
        <v>-</v>
      </c>
      <c r="GT232" s="11" t="str">
        <f t="shared" si="82"/>
        <v>-</v>
      </c>
      <c r="GU232" s="1373" t="s">
        <v>1300</v>
      </c>
      <c r="GV232" s="1373" t="s">
        <v>1300</v>
      </c>
      <c r="GW232" s="1373" t="s">
        <v>1300</v>
      </c>
      <c r="GX232" s="1373" t="s">
        <v>1300</v>
      </c>
      <c r="GY232" s="1373" t="s">
        <v>1300</v>
      </c>
      <c r="GZ232" s="1373" t="s">
        <v>1300</v>
      </c>
      <c r="HA232" s="1373" t="s">
        <v>1300</v>
      </c>
      <c r="HB232" s="11" t="str">
        <f t="shared" si="83"/>
        <v>-</v>
      </c>
      <c r="HC232" s="1373" t="s">
        <v>1300</v>
      </c>
      <c r="HD232" s="1373" t="s">
        <v>1300</v>
      </c>
      <c r="HE232" s="1373" t="s">
        <v>1300</v>
      </c>
      <c r="HF232" s="11" t="str">
        <f t="shared" si="84"/>
        <v>-</v>
      </c>
      <c r="HG232" s="1619" t="str">
        <f t="shared" si="85"/>
        <v>-</v>
      </c>
      <c r="HH232" s="1620" t="str">
        <f t="shared" si="86"/>
        <v>-</v>
      </c>
      <c r="HI232" s="1621" t="str">
        <f t="shared" si="87"/>
        <v>-</v>
      </c>
      <c r="HJ232" s="1373" t="s">
        <v>1300</v>
      </c>
      <c r="HK232" s="1373" t="s">
        <v>1300</v>
      </c>
      <c r="HL232" s="1373" t="s">
        <v>1300</v>
      </c>
      <c r="HM232" s="1373" t="s">
        <v>1300</v>
      </c>
      <c r="HN232" s="1373" t="s">
        <v>1300</v>
      </c>
      <c r="HO232" s="1373" t="s">
        <v>1300</v>
      </c>
      <c r="HP232" s="1373" t="s">
        <v>1300</v>
      </c>
      <c r="HQ232" s="11" t="str">
        <f t="shared" si="88"/>
        <v>-</v>
      </c>
      <c r="HR232" s="1376" t="s">
        <v>1300</v>
      </c>
    </row>
    <row r="233" spans="1:226">
      <c r="A233" s="1344"/>
      <c r="B233" s="1344"/>
      <c r="C233" s="1344"/>
      <c r="D233" s="1344"/>
      <c r="E233" s="1344"/>
      <c r="F233" s="1344"/>
      <c r="G233" s="1344"/>
      <c r="H233" s="1344"/>
      <c r="I233" s="1345"/>
      <c r="J233" s="1345"/>
      <c r="K233" s="1345"/>
      <c r="L233" s="1345"/>
      <c r="M233" s="1344"/>
      <c r="N233" s="1344"/>
      <c r="O233" s="1344"/>
      <c r="P233" s="1344"/>
      <c r="Q233" s="1346"/>
      <c r="R233" s="1346"/>
      <c r="S233" s="1346"/>
      <c r="T233" s="1347"/>
      <c r="U233" s="1346"/>
      <c r="V233" s="1348"/>
      <c r="W233" s="1348"/>
      <c r="X233" s="1344"/>
      <c r="Y233" s="1344"/>
      <c r="Z233" s="1344"/>
      <c r="AA233" s="1344"/>
      <c r="AB233" s="1348"/>
      <c r="AC233" s="1348"/>
      <c r="AD233" s="1348"/>
      <c r="AE233" s="1344"/>
      <c r="AF233" s="1344"/>
      <c r="AG233" s="1344"/>
      <c r="AH233" s="1344"/>
      <c r="AI233" s="1344"/>
      <c r="AJ233" s="1344"/>
      <c r="AK233" s="1346"/>
      <c r="AL233" s="1346"/>
      <c r="AM233" s="1346"/>
      <c r="AN233" s="1346"/>
      <c r="AO233" s="1346"/>
      <c r="AP233" s="1346"/>
      <c r="AQ233" s="1346"/>
      <c r="AR233" s="1346"/>
      <c r="AS233" s="1346"/>
      <c r="AT233" s="1346"/>
      <c r="AU233" s="1346"/>
      <c r="AV233" s="1346"/>
      <c r="AW233" s="1346"/>
      <c r="AX233" s="1346"/>
      <c r="AY233" s="1346"/>
      <c r="AZ233" s="1346"/>
      <c r="BA233" s="1346"/>
      <c r="BB233" s="1346"/>
      <c r="BC233" s="1345"/>
      <c r="BD233" s="1345"/>
      <c r="BE233" s="1345"/>
      <c r="BF233" s="1345"/>
      <c r="BG233" s="1345"/>
      <c r="BH233" s="1345"/>
      <c r="BI233" s="1345"/>
      <c r="BJ233" s="1345"/>
      <c r="BK233" s="1345"/>
      <c r="BL233" s="1345"/>
      <c r="BM233" s="1345"/>
      <c r="BN233" s="1345"/>
      <c r="BO233" s="1345"/>
      <c r="BP233" s="1345"/>
      <c r="BQ233" s="1345"/>
      <c r="BR233" s="1345"/>
      <c r="BS233" s="1345"/>
      <c r="BT233" s="1345"/>
      <c r="BU233" s="1346"/>
      <c r="BV233" s="1346"/>
      <c r="BW233" s="1346"/>
      <c r="BX233" s="1346"/>
      <c r="BY233" s="1346"/>
      <c r="BZ233" s="1346"/>
      <c r="CA233" s="1346"/>
      <c r="CB233" s="1346"/>
      <c r="CC233" s="1346"/>
      <c r="CD233" s="1346"/>
      <c r="CE233" s="1346"/>
      <c r="CF233" s="1346"/>
      <c r="CG233" s="1346"/>
      <c r="CH233" s="1346"/>
      <c r="CI233" s="1346"/>
      <c r="CJ233" s="1346"/>
      <c r="CK233" s="1346"/>
      <c r="CL233" s="1346"/>
      <c r="CM233" s="1345"/>
      <c r="CN233" s="1345"/>
      <c r="CO233" s="1345"/>
      <c r="CP233" s="1345"/>
      <c r="CQ233" s="1345"/>
      <c r="CR233" s="1345"/>
      <c r="CS233" s="1345"/>
      <c r="CT233" s="1345"/>
      <c r="CU233" s="1345"/>
      <c r="CV233" s="1345"/>
      <c r="CW233" s="1345"/>
      <c r="CX233" s="1345"/>
      <c r="CY233" s="1345"/>
      <c r="CZ233" s="1345"/>
      <c r="DA233" s="1345"/>
      <c r="DB233" s="1345"/>
      <c r="DC233" s="1345"/>
      <c r="DD233" s="1345"/>
      <c r="DF233" s="1368">
        <f>COUNTIF(E$6:E233, E233)</f>
        <v>0</v>
      </c>
      <c r="DG233"/>
      <c r="DH233" s="1353"/>
      <c r="DI233" s="1353"/>
      <c r="DJ233"/>
      <c r="DK233" s="1369" t="b">
        <f t="shared" si="76"/>
        <v>0</v>
      </c>
      <c r="DL233" s="1370"/>
      <c r="DM233" s="1370"/>
      <c r="DN233" s="1371" t="str">
        <f t="shared" si="89"/>
        <v>-</v>
      </c>
      <c r="DO233" s="11" t="str">
        <f t="shared" si="89"/>
        <v>-</v>
      </c>
      <c r="DP233" s="11" t="str">
        <f t="shared" si="89"/>
        <v>-</v>
      </c>
      <c r="DQ233" s="11" t="str">
        <f t="shared" si="89"/>
        <v>-</v>
      </c>
      <c r="DR233" s="11" t="str">
        <f t="shared" si="89"/>
        <v>-</v>
      </c>
      <c r="DS233" s="11" t="str">
        <f t="shared" si="89"/>
        <v>-</v>
      </c>
      <c r="DT233" s="11" t="str">
        <f t="shared" si="89"/>
        <v>-</v>
      </c>
      <c r="DU233" s="11" t="str">
        <f t="shared" si="89"/>
        <v>-</v>
      </c>
      <c r="DV233" s="11" t="str">
        <f t="shared" si="89"/>
        <v>-</v>
      </c>
      <c r="DW233" s="11" t="str">
        <f t="shared" si="89"/>
        <v>-</v>
      </c>
      <c r="DX233" s="11" t="str">
        <f t="shared" si="89"/>
        <v>-</v>
      </c>
      <c r="DY233" s="11" t="str">
        <f t="shared" si="89"/>
        <v>-</v>
      </c>
      <c r="DZ233" s="11" t="str">
        <f t="shared" si="89"/>
        <v>-</v>
      </c>
      <c r="EA233" s="11" t="str">
        <f t="shared" si="89"/>
        <v>-</v>
      </c>
      <c r="EB233" s="11" t="str">
        <f t="shared" si="89"/>
        <v>-</v>
      </c>
      <c r="EC233" s="11" t="str">
        <f t="shared" si="89"/>
        <v>-</v>
      </c>
      <c r="ED233" s="11" t="str">
        <f t="shared" si="90"/>
        <v>-</v>
      </c>
      <c r="EE233" s="11" t="str">
        <f t="shared" si="90"/>
        <v>-</v>
      </c>
      <c r="EF233" s="11" t="str">
        <f t="shared" si="90"/>
        <v>-</v>
      </c>
      <c r="EG233" s="11" t="str">
        <f t="shared" si="90"/>
        <v>-</v>
      </c>
      <c r="EH233" s="11" t="str">
        <f t="shared" si="90"/>
        <v>-</v>
      </c>
      <c r="EI233" s="11" t="str">
        <f t="shared" si="90"/>
        <v>-</v>
      </c>
      <c r="EJ233" s="11" t="str">
        <f t="shared" si="90"/>
        <v>-</v>
      </c>
      <c r="EK233" s="11" t="str">
        <f t="shared" si="90"/>
        <v>-</v>
      </c>
      <c r="EL233" s="11" t="str">
        <f t="shared" si="90"/>
        <v>-</v>
      </c>
      <c r="EM233" s="11" t="str">
        <f t="shared" si="90"/>
        <v>-</v>
      </c>
      <c r="EN233" s="11" t="str">
        <f t="shared" si="90"/>
        <v>-</v>
      </c>
      <c r="EO233" s="11" t="str">
        <f t="shared" si="90"/>
        <v>-</v>
      </c>
      <c r="EP233" s="11" t="str">
        <f t="shared" si="90"/>
        <v>-</v>
      </c>
      <c r="EQ233" s="11" t="str">
        <f t="shared" si="90"/>
        <v>-</v>
      </c>
      <c r="ER233" s="11" t="str">
        <f t="shared" si="90"/>
        <v>-</v>
      </c>
      <c r="ES233" s="11" t="str">
        <f t="shared" si="90"/>
        <v>-</v>
      </c>
      <c r="ET233" s="11" t="str">
        <f t="shared" si="77"/>
        <v>-</v>
      </c>
      <c r="EU233" s="11" t="str">
        <f t="shared" si="78"/>
        <v>-</v>
      </c>
      <c r="EV233" s="1372" t="str">
        <f t="shared" si="79"/>
        <v>-</v>
      </c>
      <c r="EW233" s="1370"/>
      <c r="EX233" s="1370"/>
      <c r="EY233" s="1371" t="str">
        <f>IF($DK233 = FALSE, "-", ISNUMBER(MATCH(A233, Data!B$276:B$306, 0)))</f>
        <v>-</v>
      </c>
      <c r="EZ233" s="11" t="str">
        <f>IF($DK233 = FALSE, "-", ISNUMBER(MATCH(B233, Data!C$276:C$306, 0)))</f>
        <v>-</v>
      </c>
      <c r="FA233" s="11" t="str">
        <f>IF($DK233 = FALSE, "-", ISNUMBER(MATCH(C233, Data!D$276:D$306, 0)))</f>
        <v>-</v>
      </c>
      <c r="FB233" s="11" t="str">
        <f>IF($DK233 = FALSE, "-", ISNUMBER(MATCH(D233, Data!E$276:E$306, 0)))</f>
        <v>-</v>
      </c>
      <c r="FC233" s="11" t="str">
        <f>IF($DK233 = FALSE, "-", ISNUMBER(MATCH(E233, Data!F$276:F$306, 0)))</f>
        <v>-</v>
      </c>
      <c r="FD233" s="11" t="str">
        <f>IF($DK233 = FALSE, "-", ISNUMBER(MATCH(F233, Data!G$276:G$306, 0)))</f>
        <v>-</v>
      </c>
      <c r="FE233" s="11" t="str">
        <f>IF($DK233 = FALSE, "-", ISNUMBER(MATCH(G233, Data!H$276:H$306, 0)))</f>
        <v>-</v>
      </c>
      <c r="FF233" s="1373" t="s">
        <v>1300</v>
      </c>
      <c r="FG233" s="1373" t="s">
        <v>1300</v>
      </c>
      <c r="FH233" s="1374" t="s">
        <v>1300</v>
      </c>
      <c r="FI233" s="1374" t="s">
        <v>1300</v>
      </c>
      <c r="FJ233" s="1373" t="s">
        <v>1300</v>
      </c>
      <c r="FK233" s="1373" t="s">
        <v>1300</v>
      </c>
      <c r="FL233" s="11" t="str">
        <f>IF($DK233 = FALSE, "-", ISNUMBER(MATCH(N233, Data!O$276:O$306, 0)))</f>
        <v>-</v>
      </c>
      <c r="FM233" s="1373" t="s">
        <v>1300</v>
      </c>
      <c r="FN233" s="1373" t="s">
        <v>1300</v>
      </c>
      <c r="FO233" s="1373" t="s">
        <v>1300</v>
      </c>
      <c r="FP233" s="1373" t="s">
        <v>1300</v>
      </c>
      <c r="FQ233" s="1373" t="s">
        <v>1300</v>
      </c>
      <c r="FR233" s="1373" t="s">
        <v>1300</v>
      </c>
      <c r="FS233" s="1373" t="s">
        <v>1300</v>
      </c>
      <c r="FT233" s="1373" t="s">
        <v>1300</v>
      </c>
      <c r="FU233" s="1373" t="s">
        <v>1300</v>
      </c>
      <c r="FV233" s="11" t="str">
        <f>IF($DK233 = FALSE, "-", ISNUMBER(MATCH(X233, Data!Y$276:Y$306, 0)))</f>
        <v>-</v>
      </c>
      <c r="FW233" s="11" t="str">
        <f>IF($DK233 = FALSE, "-", ISNUMBER(MATCH(Y233, Data!Z$276:Z$306, 0)))</f>
        <v>-</v>
      </c>
      <c r="FX233" s="11" t="str">
        <f>IF($DK233 = FALSE, "-", ISNUMBER(MATCH(Z233, Data!AA$276:AA$306, 0)))</f>
        <v>-</v>
      </c>
      <c r="FY233" s="1373" t="s">
        <v>1300</v>
      </c>
      <c r="FZ233" s="1373" t="s">
        <v>1300</v>
      </c>
      <c r="GA233" s="1373" t="s">
        <v>1300</v>
      </c>
      <c r="GB233" s="1373" t="s">
        <v>1300</v>
      </c>
      <c r="GC233" s="1373" t="s">
        <v>1300</v>
      </c>
      <c r="GD233" s="1373" t="s">
        <v>1300</v>
      </c>
      <c r="GE233" s="1373" t="s">
        <v>1300</v>
      </c>
      <c r="GF233" s="11" t="str">
        <f>IF($DK233 = FALSE, "-", ISNUMBER(MATCH(AH233, Data!AI$276:AI$306, 0)))</f>
        <v>-</v>
      </c>
      <c r="GG233" s="1372" t="str">
        <f>IF($DK233 = FALSE, "-", ISNUMBER(MATCH(AI233, Data!AJ$276:AJ$306, 0)))</f>
        <v>-</v>
      </c>
      <c r="GH233" s="1370"/>
      <c r="GI233" s="1370"/>
      <c r="GJ233" s="1375" t="s">
        <v>1300</v>
      </c>
      <c r="GK233" s="1373" t="s">
        <v>1300</v>
      </c>
      <c r="GL233" s="1373" t="s">
        <v>1300</v>
      </c>
      <c r="GM233" s="1373" t="s">
        <v>1300</v>
      </c>
      <c r="GN233" s="1373" t="s">
        <v>1300</v>
      </c>
      <c r="GO233" s="11" t="str">
        <f t="shared" si="80"/>
        <v>-</v>
      </c>
      <c r="GP233" s="1373" t="s">
        <v>1300</v>
      </c>
      <c r="GQ233" s="1373" t="s">
        <v>1300</v>
      </c>
      <c r="GR233" s="1373" t="s">
        <v>1300</v>
      </c>
      <c r="GS233" s="11" t="str">
        <f t="shared" si="81"/>
        <v>-</v>
      </c>
      <c r="GT233" s="11" t="str">
        <f t="shared" si="82"/>
        <v>-</v>
      </c>
      <c r="GU233" s="1373" t="s">
        <v>1300</v>
      </c>
      <c r="GV233" s="1373" t="s">
        <v>1300</v>
      </c>
      <c r="GW233" s="1373" t="s">
        <v>1300</v>
      </c>
      <c r="GX233" s="1373" t="s">
        <v>1300</v>
      </c>
      <c r="GY233" s="1373" t="s">
        <v>1300</v>
      </c>
      <c r="GZ233" s="1373" t="s">
        <v>1300</v>
      </c>
      <c r="HA233" s="1373" t="s">
        <v>1300</v>
      </c>
      <c r="HB233" s="11" t="str">
        <f t="shared" si="83"/>
        <v>-</v>
      </c>
      <c r="HC233" s="1373" t="s">
        <v>1300</v>
      </c>
      <c r="HD233" s="1373" t="s">
        <v>1300</v>
      </c>
      <c r="HE233" s="1373" t="s">
        <v>1300</v>
      </c>
      <c r="HF233" s="11" t="str">
        <f t="shared" si="84"/>
        <v>-</v>
      </c>
      <c r="HG233" s="1619" t="str">
        <f t="shared" si="85"/>
        <v>-</v>
      </c>
      <c r="HH233" s="1620" t="str">
        <f t="shared" si="86"/>
        <v>-</v>
      </c>
      <c r="HI233" s="1621" t="str">
        <f t="shared" si="87"/>
        <v>-</v>
      </c>
      <c r="HJ233" s="1373" t="s">
        <v>1300</v>
      </c>
      <c r="HK233" s="1373" t="s">
        <v>1300</v>
      </c>
      <c r="HL233" s="1373" t="s">
        <v>1300</v>
      </c>
      <c r="HM233" s="1373" t="s">
        <v>1300</v>
      </c>
      <c r="HN233" s="1373" t="s">
        <v>1300</v>
      </c>
      <c r="HO233" s="1373" t="s">
        <v>1300</v>
      </c>
      <c r="HP233" s="1373" t="s">
        <v>1300</v>
      </c>
      <c r="HQ233" s="11" t="str">
        <f t="shared" si="88"/>
        <v>-</v>
      </c>
      <c r="HR233" s="1376" t="s">
        <v>1300</v>
      </c>
    </row>
    <row r="234" spans="1:226">
      <c r="A234" s="1344"/>
      <c r="B234" s="1344"/>
      <c r="C234" s="1344"/>
      <c r="D234" s="1344"/>
      <c r="E234" s="1344"/>
      <c r="F234" s="1344"/>
      <c r="G234" s="1344"/>
      <c r="H234" s="1344"/>
      <c r="I234" s="1345"/>
      <c r="J234" s="1345"/>
      <c r="K234" s="1345"/>
      <c r="L234" s="1345"/>
      <c r="M234" s="1344"/>
      <c r="N234" s="1344"/>
      <c r="O234" s="1344"/>
      <c r="P234" s="1344"/>
      <c r="Q234" s="1346"/>
      <c r="R234" s="1346"/>
      <c r="S234" s="1346"/>
      <c r="T234" s="1347"/>
      <c r="U234" s="1346"/>
      <c r="V234" s="1348"/>
      <c r="W234" s="1348"/>
      <c r="X234" s="1344"/>
      <c r="Y234" s="1344"/>
      <c r="Z234" s="1344"/>
      <c r="AA234" s="1344"/>
      <c r="AB234" s="1348"/>
      <c r="AC234" s="1348"/>
      <c r="AD234" s="1348"/>
      <c r="AE234" s="1344"/>
      <c r="AF234" s="1344"/>
      <c r="AG234" s="1344"/>
      <c r="AH234" s="1344"/>
      <c r="AI234" s="1344"/>
      <c r="AJ234" s="1344"/>
      <c r="AK234" s="1346"/>
      <c r="AL234" s="1346"/>
      <c r="AM234" s="1346"/>
      <c r="AN234" s="1346"/>
      <c r="AO234" s="1346"/>
      <c r="AP234" s="1346"/>
      <c r="AQ234" s="1346"/>
      <c r="AR234" s="1346"/>
      <c r="AS234" s="1346"/>
      <c r="AT234" s="1346"/>
      <c r="AU234" s="1346"/>
      <c r="AV234" s="1346"/>
      <c r="AW234" s="1346"/>
      <c r="AX234" s="1346"/>
      <c r="AY234" s="1346"/>
      <c r="AZ234" s="1346"/>
      <c r="BA234" s="1346"/>
      <c r="BB234" s="1346"/>
      <c r="BC234" s="1345"/>
      <c r="BD234" s="1345"/>
      <c r="BE234" s="1345"/>
      <c r="BF234" s="1345"/>
      <c r="BG234" s="1345"/>
      <c r="BH234" s="1345"/>
      <c r="BI234" s="1345"/>
      <c r="BJ234" s="1345"/>
      <c r="BK234" s="1345"/>
      <c r="BL234" s="1345"/>
      <c r="BM234" s="1345"/>
      <c r="BN234" s="1345"/>
      <c r="BO234" s="1345"/>
      <c r="BP234" s="1345"/>
      <c r="BQ234" s="1345"/>
      <c r="BR234" s="1345"/>
      <c r="BS234" s="1345"/>
      <c r="BT234" s="1345"/>
      <c r="BU234" s="1346"/>
      <c r="BV234" s="1346"/>
      <c r="BW234" s="1346"/>
      <c r="BX234" s="1346"/>
      <c r="BY234" s="1346"/>
      <c r="BZ234" s="1346"/>
      <c r="CA234" s="1346"/>
      <c r="CB234" s="1346"/>
      <c r="CC234" s="1346"/>
      <c r="CD234" s="1346"/>
      <c r="CE234" s="1346"/>
      <c r="CF234" s="1346"/>
      <c r="CG234" s="1346"/>
      <c r="CH234" s="1346"/>
      <c r="CI234" s="1346"/>
      <c r="CJ234" s="1346"/>
      <c r="CK234" s="1346"/>
      <c r="CL234" s="1346"/>
      <c r="CM234" s="1345"/>
      <c r="CN234" s="1345"/>
      <c r="CO234" s="1345"/>
      <c r="CP234" s="1345"/>
      <c r="CQ234" s="1345"/>
      <c r="CR234" s="1345"/>
      <c r="CS234" s="1345"/>
      <c r="CT234" s="1345"/>
      <c r="CU234" s="1345"/>
      <c r="CV234" s="1345"/>
      <c r="CW234" s="1345"/>
      <c r="CX234" s="1345"/>
      <c r="CY234" s="1345"/>
      <c r="CZ234" s="1345"/>
      <c r="DA234" s="1345"/>
      <c r="DB234" s="1345"/>
      <c r="DC234" s="1345"/>
      <c r="DD234" s="1345"/>
      <c r="DF234" s="1368">
        <f>COUNTIF(E$6:E234, E234)</f>
        <v>0</v>
      </c>
      <c r="DG234"/>
      <c r="DH234" s="1353"/>
      <c r="DI234" s="1353"/>
      <c r="DJ234"/>
      <c r="DK234" s="1369" t="b">
        <f t="shared" si="76"/>
        <v>0</v>
      </c>
      <c r="DL234" s="1370"/>
      <c r="DM234" s="1370"/>
      <c r="DN234" s="1371" t="str">
        <f t="shared" si="89"/>
        <v>-</v>
      </c>
      <c r="DO234" s="11" t="str">
        <f t="shared" si="89"/>
        <v>-</v>
      </c>
      <c r="DP234" s="11" t="str">
        <f t="shared" si="89"/>
        <v>-</v>
      </c>
      <c r="DQ234" s="11" t="str">
        <f t="shared" si="89"/>
        <v>-</v>
      </c>
      <c r="DR234" s="11" t="str">
        <f t="shared" si="89"/>
        <v>-</v>
      </c>
      <c r="DS234" s="11" t="str">
        <f t="shared" si="89"/>
        <v>-</v>
      </c>
      <c r="DT234" s="11" t="str">
        <f t="shared" si="89"/>
        <v>-</v>
      </c>
      <c r="DU234" s="11" t="str">
        <f t="shared" si="89"/>
        <v>-</v>
      </c>
      <c r="DV234" s="11" t="str">
        <f t="shared" si="89"/>
        <v>-</v>
      </c>
      <c r="DW234" s="11" t="str">
        <f t="shared" si="89"/>
        <v>-</v>
      </c>
      <c r="DX234" s="11" t="str">
        <f t="shared" si="89"/>
        <v>-</v>
      </c>
      <c r="DY234" s="11" t="str">
        <f t="shared" si="89"/>
        <v>-</v>
      </c>
      <c r="DZ234" s="11" t="str">
        <f t="shared" si="89"/>
        <v>-</v>
      </c>
      <c r="EA234" s="11" t="str">
        <f t="shared" si="89"/>
        <v>-</v>
      </c>
      <c r="EB234" s="11" t="str">
        <f t="shared" si="89"/>
        <v>-</v>
      </c>
      <c r="EC234" s="11" t="str">
        <f t="shared" si="89"/>
        <v>-</v>
      </c>
      <c r="ED234" s="11" t="str">
        <f t="shared" si="90"/>
        <v>-</v>
      </c>
      <c r="EE234" s="11" t="str">
        <f t="shared" si="90"/>
        <v>-</v>
      </c>
      <c r="EF234" s="11" t="str">
        <f t="shared" si="90"/>
        <v>-</v>
      </c>
      <c r="EG234" s="11" t="str">
        <f t="shared" si="90"/>
        <v>-</v>
      </c>
      <c r="EH234" s="11" t="str">
        <f t="shared" si="90"/>
        <v>-</v>
      </c>
      <c r="EI234" s="11" t="str">
        <f t="shared" si="90"/>
        <v>-</v>
      </c>
      <c r="EJ234" s="11" t="str">
        <f t="shared" si="90"/>
        <v>-</v>
      </c>
      <c r="EK234" s="11" t="str">
        <f t="shared" si="90"/>
        <v>-</v>
      </c>
      <c r="EL234" s="11" t="str">
        <f t="shared" si="90"/>
        <v>-</v>
      </c>
      <c r="EM234" s="11" t="str">
        <f t="shared" si="90"/>
        <v>-</v>
      </c>
      <c r="EN234" s="11" t="str">
        <f t="shared" si="90"/>
        <v>-</v>
      </c>
      <c r="EO234" s="11" t="str">
        <f t="shared" si="90"/>
        <v>-</v>
      </c>
      <c r="EP234" s="11" t="str">
        <f t="shared" si="90"/>
        <v>-</v>
      </c>
      <c r="EQ234" s="11" t="str">
        <f t="shared" si="90"/>
        <v>-</v>
      </c>
      <c r="ER234" s="11" t="str">
        <f t="shared" si="90"/>
        <v>-</v>
      </c>
      <c r="ES234" s="11" t="str">
        <f t="shared" si="90"/>
        <v>-</v>
      </c>
      <c r="ET234" s="11" t="str">
        <f t="shared" si="77"/>
        <v>-</v>
      </c>
      <c r="EU234" s="11" t="str">
        <f t="shared" si="78"/>
        <v>-</v>
      </c>
      <c r="EV234" s="1372" t="str">
        <f t="shared" si="79"/>
        <v>-</v>
      </c>
      <c r="EW234" s="1370"/>
      <c r="EX234" s="1370"/>
      <c r="EY234" s="1371" t="str">
        <f>IF($DK234 = FALSE, "-", ISNUMBER(MATCH(A234, Data!B$276:B$306, 0)))</f>
        <v>-</v>
      </c>
      <c r="EZ234" s="11" t="str">
        <f>IF($DK234 = FALSE, "-", ISNUMBER(MATCH(B234, Data!C$276:C$306, 0)))</f>
        <v>-</v>
      </c>
      <c r="FA234" s="11" t="str">
        <f>IF($DK234 = FALSE, "-", ISNUMBER(MATCH(C234, Data!D$276:D$306, 0)))</f>
        <v>-</v>
      </c>
      <c r="FB234" s="11" t="str">
        <f>IF($DK234 = FALSE, "-", ISNUMBER(MATCH(D234, Data!E$276:E$306, 0)))</f>
        <v>-</v>
      </c>
      <c r="FC234" s="11" t="str">
        <f>IF($DK234 = FALSE, "-", ISNUMBER(MATCH(E234, Data!F$276:F$306, 0)))</f>
        <v>-</v>
      </c>
      <c r="FD234" s="11" t="str">
        <f>IF($DK234 = FALSE, "-", ISNUMBER(MATCH(F234, Data!G$276:G$306, 0)))</f>
        <v>-</v>
      </c>
      <c r="FE234" s="11" t="str">
        <f>IF($DK234 = FALSE, "-", ISNUMBER(MATCH(G234, Data!H$276:H$306, 0)))</f>
        <v>-</v>
      </c>
      <c r="FF234" s="1373" t="s">
        <v>1300</v>
      </c>
      <c r="FG234" s="1373" t="s">
        <v>1300</v>
      </c>
      <c r="FH234" s="1374" t="s">
        <v>1300</v>
      </c>
      <c r="FI234" s="1374" t="s">
        <v>1300</v>
      </c>
      <c r="FJ234" s="1373" t="s">
        <v>1300</v>
      </c>
      <c r="FK234" s="1373" t="s">
        <v>1300</v>
      </c>
      <c r="FL234" s="11" t="str">
        <f>IF($DK234 = FALSE, "-", ISNUMBER(MATCH(N234, Data!O$276:O$306, 0)))</f>
        <v>-</v>
      </c>
      <c r="FM234" s="1373" t="s">
        <v>1300</v>
      </c>
      <c r="FN234" s="1373" t="s">
        <v>1300</v>
      </c>
      <c r="FO234" s="1373" t="s">
        <v>1300</v>
      </c>
      <c r="FP234" s="1373" t="s">
        <v>1300</v>
      </c>
      <c r="FQ234" s="1373" t="s">
        <v>1300</v>
      </c>
      <c r="FR234" s="1373" t="s">
        <v>1300</v>
      </c>
      <c r="FS234" s="1373" t="s">
        <v>1300</v>
      </c>
      <c r="FT234" s="1373" t="s">
        <v>1300</v>
      </c>
      <c r="FU234" s="1373" t="s">
        <v>1300</v>
      </c>
      <c r="FV234" s="11" t="str">
        <f>IF($DK234 = FALSE, "-", ISNUMBER(MATCH(X234, Data!Y$276:Y$306, 0)))</f>
        <v>-</v>
      </c>
      <c r="FW234" s="11" t="str">
        <f>IF($DK234 = FALSE, "-", ISNUMBER(MATCH(Y234, Data!Z$276:Z$306, 0)))</f>
        <v>-</v>
      </c>
      <c r="FX234" s="11" t="str">
        <f>IF($DK234 = FALSE, "-", ISNUMBER(MATCH(Z234, Data!AA$276:AA$306, 0)))</f>
        <v>-</v>
      </c>
      <c r="FY234" s="1373" t="s">
        <v>1300</v>
      </c>
      <c r="FZ234" s="1373" t="s">
        <v>1300</v>
      </c>
      <c r="GA234" s="1373" t="s">
        <v>1300</v>
      </c>
      <c r="GB234" s="1373" t="s">
        <v>1300</v>
      </c>
      <c r="GC234" s="1373" t="s">
        <v>1300</v>
      </c>
      <c r="GD234" s="1373" t="s">
        <v>1300</v>
      </c>
      <c r="GE234" s="1373" t="s">
        <v>1300</v>
      </c>
      <c r="GF234" s="11" t="str">
        <f>IF($DK234 = FALSE, "-", ISNUMBER(MATCH(AH234, Data!AI$276:AI$306, 0)))</f>
        <v>-</v>
      </c>
      <c r="GG234" s="1372" t="str">
        <f>IF($DK234 = FALSE, "-", ISNUMBER(MATCH(AI234, Data!AJ$276:AJ$306, 0)))</f>
        <v>-</v>
      </c>
      <c r="GH234" s="1370"/>
      <c r="GI234" s="1370"/>
      <c r="GJ234" s="1375" t="s">
        <v>1300</v>
      </c>
      <c r="GK234" s="1373" t="s">
        <v>1300</v>
      </c>
      <c r="GL234" s="1373" t="s">
        <v>1300</v>
      </c>
      <c r="GM234" s="1373" t="s">
        <v>1300</v>
      </c>
      <c r="GN234" s="1373" t="s">
        <v>1300</v>
      </c>
      <c r="GO234" s="11" t="str">
        <f t="shared" si="80"/>
        <v>-</v>
      </c>
      <c r="GP234" s="1373" t="s">
        <v>1300</v>
      </c>
      <c r="GQ234" s="1373" t="s">
        <v>1300</v>
      </c>
      <c r="GR234" s="1373" t="s">
        <v>1300</v>
      </c>
      <c r="GS234" s="11" t="str">
        <f t="shared" si="81"/>
        <v>-</v>
      </c>
      <c r="GT234" s="11" t="str">
        <f t="shared" si="82"/>
        <v>-</v>
      </c>
      <c r="GU234" s="1373" t="s">
        <v>1300</v>
      </c>
      <c r="GV234" s="1373" t="s">
        <v>1300</v>
      </c>
      <c r="GW234" s="1373" t="s">
        <v>1300</v>
      </c>
      <c r="GX234" s="1373" t="s">
        <v>1300</v>
      </c>
      <c r="GY234" s="1373" t="s">
        <v>1300</v>
      </c>
      <c r="GZ234" s="1373" t="s">
        <v>1300</v>
      </c>
      <c r="HA234" s="1373" t="s">
        <v>1300</v>
      </c>
      <c r="HB234" s="11" t="str">
        <f t="shared" si="83"/>
        <v>-</v>
      </c>
      <c r="HC234" s="1373" t="s">
        <v>1300</v>
      </c>
      <c r="HD234" s="1373" t="s">
        <v>1300</v>
      </c>
      <c r="HE234" s="1373" t="s">
        <v>1300</v>
      </c>
      <c r="HF234" s="11" t="str">
        <f t="shared" si="84"/>
        <v>-</v>
      </c>
      <c r="HG234" s="1619" t="str">
        <f t="shared" si="85"/>
        <v>-</v>
      </c>
      <c r="HH234" s="1620" t="str">
        <f t="shared" si="86"/>
        <v>-</v>
      </c>
      <c r="HI234" s="1621" t="str">
        <f t="shared" si="87"/>
        <v>-</v>
      </c>
      <c r="HJ234" s="1373" t="s">
        <v>1300</v>
      </c>
      <c r="HK234" s="1373" t="s">
        <v>1300</v>
      </c>
      <c r="HL234" s="1373" t="s">
        <v>1300</v>
      </c>
      <c r="HM234" s="1373" t="s">
        <v>1300</v>
      </c>
      <c r="HN234" s="1373" t="s">
        <v>1300</v>
      </c>
      <c r="HO234" s="1373" t="s">
        <v>1300</v>
      </c>
      <c r="HP234" s="1373" t="s">
        <v>1300</v>
      </c>
      <c r="HQ234" s="11" t="str">
        <f t="shared" si="88"/>
        <v>-</v>
      </c>
      <c r="HR234" s="1376" t="s">
        <v>1300</v>
      </c>
    </row>
    <row r="235" spans="1:226">
      <c r="A235" s="1344"/>
      <c r="B235" s="1344"/>
      <c r="C235" s="1344"/>
      <c r="D235" s="1344"/>
      <c r="E235" s="1344"/>
      <c r="F235" s="1344"/>
      <c r="G235" s="1344"/>
      <c r="H235" s="1344"/>
      <c r="I235" s="1345"/>
      <c r="J235" s="1345"/>
      <c r="K235" s="1345"/>
      <c r="L235" s="1345"/>
      <c r="M235" s="1344"/>
      <c r="N235" s="1344"/>
      <c r="O235" s="1344"/>
      <c r="P235" s="1344"/>
      <c r="Q235" s="1346"/>
      <c r="R235" s="1346"/>
      <c r="S235" s="1346"/>
      <c r="T235" s="1347"/>
      <c r="U235" s="1346"/>
      <c r="V235" s="1348"/>
      <c r="W235" s="1348"/>
      <c r="X235" s="1344"/>
      <c r="Y235" s="1344"/>
      <c r="Z235" s="1344"/>
      <c r="AA235" s="1344"/>
      <c r="AB235" s="1348"/>
      <c r="AC235" s="1348"/>
      <c r="AD235" s="1348"/>
      <c r="AE235" s="1344"/>
      <c r="AF235" s="1344"/>
      <c r="AG235" s="1344"/>
      <c r="AH235" s="1344"/>
      <c r="AI235" s="1344"/>
      <c r="AJ235" s="1344"/>
      <c r="AK235" s="1346"/>
      <c r="AL235" s="1346"/>
      <c r="AM235" s="1346"/>
      <c r="AN235" s="1346"/>
      <c r="AO235" s="1346"/>
      <c r="AP235" s="1346"/>
      <c r="AQ235" s="1346"/>
      <c r="AR235" s="1346"/>
      <c r="AS235" s="1346"/>
      <c r="AT235" s="1346"/>
      <c r="AU235" s="1346"/>
      <c r="AV235" s="1346"/>
      <c r="AW235" s="1346"/>
      <c r="AX235" s="1346"/>
      <c r="AY235" s="1346"/>
      <c r="AZ235" s="1346"/>
      <c r="BA235" s="1346"/>
      <c r="BB235" s="1346"/>
      <c r="BC235" s="1345"/>
      <c r="BD235" s="1345"/>
      <c r="BE235" s="1345"/>
      <c r="BF235" s="1345"/>
      <c r="BG235" s="1345"/>
      <c r="BH235" s="1345"/>
      <c r="BI235" s="1345"/>
      <c r="BJ235" s="1345"/>
      <c r="BK235" s="1345"/>
      <c r="BL235" s="1345"/>
      <c r="BM235" s="1345"/>
      <c r="BN235" s="1345"/>
      <c r="BO235" s="1345"/>
      <c r="BP235" s="1345"/>
      <c r="BQ235" s="1345"/>
      <c r="BR235" s="1345"/>
      <c r="BS235" s="1345"/>
      <c r="BT235" s="1345"/>
      <c r="BU235" s="1346"/>
      <c r="BV235" s="1346"/>
      <c r="BW235" s="1346"/>
      <c r="BX235" s="1346"/>
      <c r="BY235" s="1346"/>
      <c r="BZ235" s="1346"/>
      <c r="CA235" s="1346"/>
      <c r="CB235" s="1346"/>
      <c r="CC235" s="1346"/>
      <c r="CD235" s="1346"/>
      <c r="CE235" s="1346"/>
      <c r="CF235" s="1346"/>
      <c r="CG235" s="1346"/>
      <c r="CH235" s="1346"/>
      <c r="CI235" s="1346"/>
      <c r="CJ235" s="1346"/>
      <c r="CK235" s="1346"/>
      <c r="CL235" s="1346"/>
      <c r="CM235" s="1345"/>
      <c r="CN235" s="1345"/>
      <c r="CO235" s="1345"/>
      <c r="CP235" s="1345"/>
      <c r="CQ235" s="1345"/>
      <c r="CR235" s="1345"/>
      <c r="CS235" s="1345"/>
      <c r="CT235" s="1345"/>
      <c r="CU235" s="1345"/>
      <c r="CV235" s="1345"/>
      <c r="CW235" s="1345"/>
      <c r="CX235" s="1345"/>
      <c r="CY235" s="1345"/>
      <c r="CZ235" s="1345"/>
      <c r="DA235" s="1345"/>
      <c r="DB235" s="1345"/>
      <c r="DC235" s="1345"/>
      <c r="DD235" s="1345"/>
      <c r="DF235" s="1368">
        <f>COUNTIF(E$6:E235, E235)</f>
        <v>0</v>
      </c>
      <c r="DG235"/>
      <c r="DH235" s="1353"/>
      <c r="DI235" s="1353"/>
      <c r="DJ235"/>
      <c r="DK235" s="1369" t="b">
        <f t="shared" si="76"/>
        <v>0</v>
      </c>
      <c r="DL235" s="1370"/>
      <c r="DM235" s="1370"/>
      <c r="DN235" s="1371" t="str">
        <f t="shared" si="89"/>
        <v>-</v>
      </c>
      <c r="DO235" s="11" t="str">
        <f t="shared" si="89"/>
        <v>-</v>
      </c>
      <c r="DP235" s="11" t="str">
        <f t="shared" si="89"/>
        <v>-</v>
      </c>
      <c r="DQ235" s="11" t="str">
        <f t="shared" si="89"/>
        <v>-</v>
      </c>
      <c r="DR235" s="11" t="str">
        <f t="shared" si="89"/>
        <v>-</v>
      </c>
      <c r="DS235" s="11" t="str">
        <f t="shared" si="89"/>
        <v>-</v>
      </c>
      <c r="DT235" s="11" t="str">
        <f t="shared" si="89"/>
        <v>-</v>
      </c>
      <c r="DU235" s="11" t="str">
        <f t="shared" si="89"/>
        <v>-</v>
      </c>
      <c r="DV235" s="11" t="str">
        <f t="shared" si="89"/>
        <v>-</v>
      </c>
      <c r="DW235" s="11" t="str">
        <f t="shared" si="89"/>
        <v>-</v>
      </c>
      <c r="DX235" s="11" t="str">
        <f t="shared" si="89"/>
        <v>-</v>
      </c>
      <c r="DY235" s="11" t="str">
        <f t="shared" si="89"/>
        <v>-</v>
      </c>
      <c r="DZ235" s="11" t="str">
        <f t="shared" si="89"/>
        <v>-</v>
      </c>
      <c r="EA235" s="11" t="str">
        <f t="shared" si="89"/>
        <v>-</v>
      </c>
      <c r="EB235" s="11" t="str">
        <f t="shared" si="89"/>
        <v>-</v>
      </c>
      <c r="EC235" s="11" t="str">
        <f t="shared" si="89"/>
        <v>-</v>
      </c>
      <c r="ED235" s="11" t="str">
        <f t="shared" si="90"/>
        <v>-</v>
      </c>
      <c r="EE235" s="11" t="str">
        <f t="shared" si="90"/>
        <v>-</v>
      </c>
      <c r="EF235" s="11" t="str">
        <f t="shared" si="90"/>
        <v>-</v>
      </c>
      <c r="EG235" s="11" t="str">
        <f t="shared" si="90"/>
        <v>-</v>
      </c>
      <c r="EH235" s="11" t="str">
        <f t="shared" si="90"/>
        <v>-</v>
      </c>
      <c r="EI235" s="11" t="str">
        <f t="shared" si="90"/>
        <v>-</v>
      </c>
      <c r="EJ235" s="11" t="str">
        <f t="shared" si="90"/>
        <v>-</v>
      </c>
      <c r="EK235" s="11" t="str">
        <f t="shared" si="90"/>
        <v>-</v>
      </c>
      <c r="EL235" s="11" t="str">
        <f t="shared" si="90"/>
        <v>-</v>
      </c>
      <c r="EM235" s="11" t="str">
        <f t="shared" si="90"/>
        <v>-</v>
      </c>
      <c r="EN235" s="11" t="str">
        <f t="shared" si="90"/>
        <v>-</v>
      </c>
      <c r="EO235" s="11" t="str">
        <f t="shared" si="90"/>
        <v>-</v>
      </c>
      <c r="EP235" s="11" t="str">
        <f t="shared" si="90"/>
        <v>-</v>
      </c>
      <c r="EQ235" s="11" t="str">
        <f t="shared" si="90"/>
        <v>-</v>
      </c>
      <c r="ER235" s="11" t="str">
        <f t="shared" si="90"/>
        <v>-</v>
      </c>
      <c r="ES235" s="11" t="str">
        <f t="shared" si="90"/>
        <v>-</v>
      </c>
      <c r="ET235" s="11" t="str">
        <f t="shared" si="77"/>
        <v>-</v>
      </c>
      <c r="EU235" s="11" t="str">
        <f t="shared" si="78"/>
        <v>-</v>
      </c>
      <c r="EV235" s="1372" t="str">
        <f t="shared" si="79"/>
        <v>-</v>
      </c>
      <c r="EW235" s="1370"/>
      <c r="EX235" s="1370"/>
      <c r="EY235" s="1371" t="str">
        <f>IF($DK235 = FALSE, "-", ISNUMBER(MATCH(A235, Data!B$276:B$306, 0)))</f>
        <v>-</v>
      </c>
      <c r="EZ235" s="11" t="str">
        <f>IF($DK235 = FALSE, "-", ISNUMBER(MATCH(B235, Data!C$276:C$306, 0)))</f>
        <v>-</v>
      </c>
      <c r="FA235" s="11" t="str">
        <f>IF($DK235 = FALSE, "-", ISNUMBER(MATCH(C235, Data!D$276:D$306, 0)))</f>
        <v>-</v>
      </c>
      <c r="FB235" s="11" t="str">
        <f>IF($DK235 = FALSE, "-", ISNUMBER(MATCH(D235, Data!E$276:E$306, 0)))</f>
        <v>-</v>
      </c>
      <c r="FC235" s="11" t="str">
        <f>IF($DK235 = FALSE, "-", ISNUMBER(MATCH(E235, Data!F$276:F$306, 0)))</f>
        <v>-</v>
      </c>
      <c r="FD235" s="11" t="str">
        <f>IF($DK235 = FALSE, "-", ISNUMBER(MATCH(F235, Data!G$276:G$306, 0)))</f>
        <v>-</v>
      </c>
      <c r="FE235" s="11" t="str">
        <f>IF($DK235 = FALSE, "-", ISNUMBER(MATCH(G235, Data!H$276:H$306, 0)))</f>
        <v>-</v>
      </c>
      <c r="FF235" s="1373" t="s">
        <v>1300</v>
      </c>
      <c r="FG235" s="1373" t="s">
        <v>1300</v>
      </c>
      <c r="FH235" s="1374" t="s">
        <v>1300</v>
      </c>
      <c r="FI235" s="1374" t="s">
        <v>1300</v>
      </c>
      <c r="FJ235" s="1373" t="s">
        <v>1300</v>
      </c>
      <c r="FK235" s="1373" t="s">
        <v>1300</v>
      </c>
      <c r="FL235" s="11" t="str">
        <f>IF($DK235 = FALSE, "-", ISNUMBER(MATCH(N235, Data!O$276:O$306, 0)))</f>
        <v>-</v>
      </c>
      <c r="FM235" s="1373" t="s">
        <v>1300</v>
      </c>
      <c r="FN235" s="1373" t="s">
        <v>1300</v>
      </c>
      <c r="FO235" s="1373" t="s">
        <v>1300</v>
      </c>
      <c r="FP235" s="1373" t="s">
        <v>1300</v>
      </c>
      <c r="FQ235" s="1373" t="s">
        <v>1300</v>
      </c>
      <c r="FR235" s="1373" t="s">
        <v>1300</v>
      </c>
      <c r="FS235" s="1373" t="s">
        <v>1300</v>
      </c>
      <c r="FT235" s="1373" t="s">
        <v>1300</v>
      </c>
      <c r="FU235" s="1373" t="s">
        <v>1300</v>
      </c>
      <c r="FV235" s="11" t="str">
        <f>IF($DK235 = FALSE, "-", ISNUMBER(MATCH(X235, Data!Y$276:Y$306, 0)))</f>
        <v>-</v>
      </c>
      <c r="FW235" s="11" t="str">
        <f>IF($DK235 = FALSE, "-", ISNUMBER(MATCH(Y235, Data!Z$276:Z$306, 0)))</f>
        <v>-</v>
      </c>
      <c r="FX235" s="11" t="str">
        <f>IF($DK235 = FALSE, "-", ISNUMBER(MATCH(Z235, Data!AA$276:AA$306, 0)))</f>
        <v>-</v>
      </c>
      <c r="FY235" s="1373" t="s">
        <v>1300</v>
      </c>
      <c r="FZ235" s="1373" t="s">
        <v>1300</v>
      </c>
      <c r="GA235" s="1373" t="s">
        <v>1300</v>
      </c>
      <c r="GB235" s="1373" t="s">
        <v>1300</v>
      </c>
      <c r="GC235" s="1373" t="s">
        <v>1300</v>
      </c>
      <c r="GD235" s="1373" t="s">
        <v>1300</v>
      </c>
      <c r="GE235" s="1373" t="s">
        <v>1300</v>
      </c>
      <c r="GF235" s="11" t="str">
        <f>IF($DK235 = FALSE, "-", ISNUMBER(MATCH(AH235, Data!AI$276:AI$306, 0)))</f>
        <v>-</v>
      </c>
      <c r="GG235" s="1372" t="str">
        <f>IF($DK235 = FALSE, "-", ISNUMBER(MATCH(AI235, Data!AJ$276:AJ$306, 0)))</f>
        <v>-</v>
      </c>
      <c r="GH235" s="1370"/>
      <c r="GI235" s="1370"/>
      <c r="GJ235" s="1375" t="s">
        <v>1300</v>
      </c>
      <c r="GK235" s="1373" t="s">
        <v>1300</v>
      </c>
      <c r="GL235" s="1373" t="s">
        <v>1300</v>
      </c>
      <c r="GM235" s="1373" t="s">
        <v>1300</v>
      </c>
      <c r="GN235" s="1373" t="s">
        <v>1300</v>
      </c>
      <c r="GO235" s="11" t="str">
        <f t="shared" si="80"/>
        <v>-</v>
      </c>
      <c r="GP235" s="1373" t="s">
        <v>1300</v>
      </c>
      <c r="GQ235" s="1373" t="s">
        <v>1300</v>
      </c>
      <c r="GR235" s="1373" t="s">
        <v>1300</v>
      </c>
      <c r="GS235" s="11" t="str">
        <f t="shared" si="81"/>
        <v>-</v>
      </c>
      <c r="GT235" s="11" t="str">
        <f t="shared" si="82"/>
        <v>-</v>
      </c>
      <c r="GU235" s="1373" t="s">
        <v>1300</v>
      </c>
      <c r="GV235" s="1373" t="s">
        <v>1300</v>
      </c>
      <c r="GW235" s="1373" t="s">
        <v>1300</v>
      </c>
      <c r="GX235" s="1373" t="s">
        <v>1300</v>
      </c>
      <c r="GY235" s="1373" t="s">
        <v>1300</v>
      </c>
      <c r="GZ235" s="1373" t="s">
        <v>1300</v>
      </c>
      <c r="HA235" s="1373" t="s">
        <v>1300</v>
      </c>
      <c r="HB235" s="11" t="str">
        <f t="shared" si="83"/>
        <v>-</v>
      </c>
      <c r="HC235" s="1373" t="s">
        <v>1300</v>
      </c>
      <c r="HD235" s="1373" t="s">
        <v>1300</v>
      </c>
      <c r="HE235" s="1373" t="s">
        <v>1300</v>
      </c>
      <c r="HF235" s="11" t="str">
        <f t="shared" si="84"/>
        <v>-</v>
      </c>
      <c r="HG235" s="1619" t="str">
        <f t="shared" si="85"/>
        <v>-</v>
      </c>
      <c r="HH235" s="1620" t="str">
        <f t="shared" si="86"/>
        <v>-</v>
      </c>
      <c r="HI235" s="1621" t="str">
        <f t="shared" si="87"/>
        <v>-</v>
      </c>
      <c r="HJ235" s="1373" t="s">
        <v>1300</v>
      </c>
      <c r="HK235" s="1373" t="s">
        <v>1300</v>
      </c>
      <c r="HL235" s="1373" t="s">
        <v>1300</v>
      </c>
      <c r="HM235" s="1373" t="s">
        <v>1300</v>
      </c>
      <c r="HN235" s="1373" t="s">
        <v>1300</v>
      </c>
      <c r="HO235" s="1373" t="s">
        <v>1300</v>
      </c>
      <c r="HP235" s="1373" t="s">
        <v>1300</v>
      </c>
      <c r="HQ235" s="11" t="str">
        <f t="shared" si="88"/>
        <v>-</v>
      </c>
      <c r="HR235" s="1376" t="s">
        <v>1300</v>
      </c>
    </row>
    <row r="236" spans="1:226">
      <c r="A236" s="1344"/>
      <c r="B236" s="1344"/>
      <c r="C236" s="1344"/>
      <c r="D236" s="1344"/>
      <c r="E236" s="1344"/>
      <c r="F236" s="1344"/>
      <c r="G236" s="1344"/>
      <c r="H236" s="1344"/>
      <c r="I236" s="1345"/>
      <c r="J236" s="1345"/>
      <c r="K236" s="1345"/>
      <c r="L236" s="1345"/>
      <c r="M236" s="1344"/>
      <c r="N236" s="1344"/>
      <c r="O236" s="1344"/>
      <c r="P236" s="1344"/>
      <c r="Q236" s="1346"/>
      <c r="R236" s="1346"/>
      <c r="S236" s="1346"/>
      <c r="T236" s="1347"/>
      <c r="U236" s="1346"/>
      <c r="V236" s="1348"/>
      <c r="W236" s="1348"/>
      <c r="X236" s="1344"/>
      <c r="Y236" s="1344"/>
      <c r="Z236" s="1344"/>
      <c r="AA236" s="1344"/>
      <c r="AB236" s="1348"/>
      <c r="AC236" s="1348"/>
      <c r="AD236" s="1348"/>
      <c r="AE236" s="1344"/>
      <c r="AF236" s="1344"/>
      <c r="AG236" s="1344"/>
      <c r="AH236" s="1344"/>
      <c r="AI236" s="1344"/>
      <c r="AJ236" s="1344"/>
      <c r="AK236" s="1346"/>
      <c r="AL236" s="1346"/>
      <c r="AM236" s="1346"/>
      <c r="AN236" s="1346"/>
      <c r="AO236" s="1346"/>
      <c r="AP236" s="1346"/>
      <c r="AQ236" s="1346"/>
      <c r="AR236" s="1346"/>
      <c r="AS236" s="1346"/>
      <c r="AT236" s="1346"/>
      <c r="AU236" s="1346"/>
      <c r="AV236" s="1346"/>
      <c r="AW236" s="1346"/>
      <c r="AX236" s="1346"/>
      <c r="AY236" s="1346"/>
      <c r="AZ236" s="1346"/>
      <c r="BA236" s="1346"/>
      <c r="BB236" s="1346"/>
      <c r="BC236" s="1345"/>
      <c r="BD236" s="1345"/>
      <c r="BE236" s="1345"/>
      <c r="BF236" s="1345"/>
      <c r="BG236" s="1345"/>
      <c r="BH236" s="1345"/>
      <c r="BI236" s="1345"/>
      <c r="BJ236" s="1345"/>
      <c r="BK236" s="1345"/>
      <c r="BL236" s="1345"/>
      <c r="BM236" s="1345"/>
      <c r="BN236" s="1345"/>
      <c r="BO236" s="1345"/>
      <c r="BP236" s="1345"/>
      <c r="BQ236" s="1345"/>
      <c r="BR236" s="1345"/>
      <c r="BS236" s="1345"/>
      <c r="BT236" s="1345"/>
      <c r="BU236" s="1346"/>
      <c r="BV236" s="1346"/>
      <c r="BW236" s="1346"/>
      <c r="BX236" s="1346"/>
      <c r="BY236" s="1346"/>
      <c r="BZ236" s="1346"/>
      <c r="CA236" s="1346"/>
      <c r="CB236" s="1346"/>
      <c r="CC236" s="1346"/>
      <c r="CD236" s="1346"/>
      <c r="CE236" s="1346"/>
      <c r="CF236" s="1346"/>
      <c r="CG236" s="1346"/>
      <c r="CH236" s="1346"/>
      <c r="CI236" s="1346"/>
      <c r="CJ236" s="1346"/>
      <c r="CK236" s="1346"/>
      <c r="CL236" s="1346"/>
      <c r="CM236" s="1345"/>
      <c r="CN236" s="1345"/>
      <c r="CO236" s="1345"/>
      <c r="CP236" s="1345"/>
      <c r="CQ236" s="1345"/>
      <c r="CR236" s="1345"/>
      <c r="CS236" s="1345"/>
      <c r="CT236" s="1345"/>
      <c r="CU236" s="1345"/>
      <c r="CV236" s="1345"/>
      <c r="CW236" s="1345"/>
      <c r="CX236" s="1345"/>
      <c r="CY236" s="1345"/>
      <c r="CZ236" s="1345"/>
      <c r="DA236" s="1345"/>
      <c r="DB236" s="1345"/>
      <c r="DC236" s="1345"/>
      <c r="DD236" s="1345"/>
      <c r="DF236" s="1368">
        <f>COUNTIF(E$6:E236, E236)</f>
        <v>0</v>
      </c>
      <c r="DG236"/>
      <c r="DH236" s="1353"/>
      <c r="DI236" s="1353"/>
      <c r="DJ236"/>
      <c r="DK236" s="1369" t="b">
        <f t="shared" si="76"/>
        <v>0</v>
      </c>
      <c r="DL236" s="1370"/>
      <c r="DM236" s="1370"/>
      <c r="DN236" s="1371" t="str">
        <f t="shared" si="89"/>
        <v>-</v>
      </c>
      <c r="DO236" s="11" t="str">
        <f t="shared" si="89"/>
        <v>-</v>
      </c>
      <c r="DP236" s="11" t="str">
        <f t="shared" si="89"/>
        <v>-</v>
      </c>
      <c r="DQ236" s="11" t="str">
        <f t="shared" si="89"/>
        <v>-</v>
      </c>
      <c r="DR236" s="11" t="str">
        <f t="shared" si="89"/>
        <v>-</v>
      </c>
      <c r="DS236" s="11" t="str">
        <f t="shared" si="89"/>
        <v>-</v>
      </c>
      <c r="DT236" s="11" t="str">
        <f t="shared" si="89"/>
        <v>-</v>
      </c>
      <c r="DU236" s="11" t="str">
        <f t="shared" si="89"/>
        <v>-</v>
      </c>
      <c r="DV236" s="11" t="str">
        <f t="shared" si="89"/>
        <v>-</v>
      </c>
      <c r="DW236" s="11" t="str">
        <f t="shared" si="89"/>
        <v>-</v>
      </c>
      <c r="DX236" s="11" t="str">
        <f t="shared" si="89"/>
        <v>-</v>
      </c>
      <c r="DY236" s="11" t="str">
        <f t="shared" si="89"/>
        <v>-</v>
      </c>
      <c r="DZ236" s="11" t="str">
        <f t="shared" si="89"/>
        <v>-</v>
      </c>
      <c r="EA236" s="11" t="str">
        <f t="shared" si="89"/>
        <v>-</v>
      </c>
      <c r="EB236" s="11" t="str">
        <f t="shared" si="89"/>
        <v>-</v>
      </c>
      <c r="EC236" s="11" t="str">
        <f t="shared" si="89"/>
        <v>-</v>
      </c>
      <c r="ED236" s="11" t="str">
        <f t="shared" si="90"/>
        <v>-</v>
      </c>
      <c r="EE236" s="11" t="str">
        <f t="shared" si="90"/>
        <v>-</v>
      </c>
      <c r="EF236" s="11" t="str">
        <f t="shared" si="90"/>
        <v>-</v>
      </c>
      <c r="EG236" s="11" t="str">
        <f t="shared" si="90"/>
        <v>-</v>
      </c>
      <c r="EH236" s="11" t="str">
        <f t="shared" si="90"/>
        <v>-</v>
      </c>
      <c r="EI236" s="11" t="str">
        <f t="shared" si="90"/>
        <v>-</v>
      </c>
      <c r="EJ236" s="11" t="str">
        <f t="shared" si="90"/>
        <v>-</v>
      </c>
      <c r="EK236" s="11" t="str">
        <f t="shared" si="90"/>
        <v>-</v>
      </c>
      <c r="EL236" s="11" t="str">
        <f t="shared" si="90"/>
        <v>-</v>
      </c>
      <c r="EM236" s="11" t="str">
        <f t="shared" si="90"/>
        <v>-</v>
      </c>
      <c r="EN236" s="11" t="str">
        <f t="shared" si="90"/>
        <v>-</v>
      </c>
      <c r="EO236" s="11" t="str">
        <f t="shared" si="90"/>
        <v>-</v>
      </c>
      <c r="EP236" s="11" t="str">
        <f t="shared" si="90"/>
        <v>-</v>
      </c>
      <c r="EQ236" s="11" t="str">
        <f t="shared" si="90"/>
        <v>-</v>
      </c>
      <c r="ER236" s="11" t="str">
        <f t="shared" si="90"/>
        <v>-</v>
      </c>
      <c r="ES236" s="11" t="str">
        <f t="shared" si="90"/>
        <v>-</v>
      </c>
      <c r="ET236" s="11" t="str">
        <f t="shared" si="77"/>
        <v>-</v>
      </c>
      <c r="EU236" s="11" t="str">
        <f t="shared" si="78"/>
        <v>-</v>
      </c>
      <c r="EV236" s="1372" t="str">
        <f t="shared" si="79"/>
        <v>-</v>
      </c>
      <c r="EW236" s="1370"/>
      <c r="EX236" s="1370"/>
      <c r="EY236" s="1371" t="str">
        <f>IF($DK236 = FALSE, "-", ISNUMBER(MATCH(A236, Data!B$276:B$306, 0)))</f>
        <v>-</v>
      </c>
      <c r="EZ236" s="11" t="str">
        <f>IF($DK236 = FALSE, "-", ISNUMBER(MATCH(B236, Data!C$276:C$306, 0)))</f>
        <v>-</v>
      </c>
      <c r="FA236" s="11" t="str">
        <f>IF($DK236 = FALSE, "-", ISNUMBER(MATCH(C236, Data!D$276:D$306, 0)))</f>
        <v>-</v>
      </c>
      <c r="FB236" s="11" t="str">
        <f>IF($DK236 = FALSE, "-", ISNUMBER(MATCH(D236, Data!E$276:E$306, 0)))</f>
        <v>-</v>
      </c>
      <c r="FC236" s="11" t="str">
        <f>IF($DK236 = FALSE, "-", ISNUMBER(MATCH(E236, Data!F$276:F$306, 0)))</f>
        <v>-</v>
      </c>
      <c r="FD236" s="11" t="str">
        <f>IF($DK236 = FALSE, "-", ISNUMBER(MATCH(F236, Data!G$276:G$306, 0)))</f>
        <v>-</v>
      </c>
      <c r="FE236" s="11" t="str">
        <f>IF($DK236 = FALSE, "-", ISNUMBER(MATCH(G236, Data!H$276:H$306, 0)))</f>
        <v>-</v>
      </c>
      <c r="FF236" s="1373" t="s">
        <v>1300</v>
      </c>
      <c r="FG236" s="1373" t="s">
        <v>1300</v>
      </c>
      <c r="FH236" s="1374" t="s">
        <v>1300</v>
      </c>
      <c r="FI236" s="1374" t="s">
        <v>1300</v>
      </c>
      <c r="FJ236" s="1373" t="s">
        <v>1300</v>
      </c>
      <c r="FK236" s="1373" t="s">
        <v>1300</v>
      </c>
      <c r="FL236" s="11" t="str">
        <f>IF($DK236 = FALSE, "-", ISNUMBER(MATCH(N236, Data!O$276:O$306, 0)))</f>
        <v>-</v>
      </c>
      <c r="FM236" s="1373" t="s">
        <v>1300</v>
      </c>
      <c r="FN236" s="1373" t="s">
        <v>1300</v>
      </c>
      <c r="FO236" s="1373" t="s">
        <v>1300</v>
      </c>
      <c r="FP236" s="1373" t="s">
        <v>1300</v>
      </c>
      <c r="FQ236" s="1373" t="s">
        <v>1300</v>
      </c>
      <c r="FR236" s="1373" t="s">
        <v>1300</v>
      </c>
      <c r="FS236" s="1373" t="s">
        <v>1300</v>
      </c>
      <c r="FT236" s="1373" t="s">
        <v>1300</v>
      </c>
      <c r="FU236" s="1373" t="s">
        <v>1300</v>
      </c>
      <c r="FV236" s="11" t="str">
        <f>IF($DK236 = FALSE, "-", ISNUMBER(MATCH(X236, Data!Y$276:Y$306, 0)))</f>
        <v>-</v>
      </c>
      <c r="FW236" s="11" t="str">
        <f>IF($DK236 = FALSE, "-", ISNUMBER(MATCH(Y236, Data!Z$276:Z$306, 0)))</f>
        <v>-</v>
      </c>
      <c r="FX236" s="11" t="str">
        <f>IF($DK236 = FALSE, "-", ISNUMBER(MATCH(Z236, Data!AA$276:AA$306, 0)))</f>
        <v>-</v>
      </c>
      <c r="FY236" s="1373" t="s">
        <v>1300</v>
      </c>
      <c r="FZ236" s="1373" t="s">
        <v>1300</v>
      </c>
      <c r="GA236" s="1373" t="s">
        <v>1300</v>
      </c>
      <c r="GB236" s="1373" t="s">
        <v>1300</v>
      </c>
      <c r="GC236" s="1373" t="s">
        <v>1300</v>
      </c>
      <c r="GD236" s="1373" t="s">
        <v>1300</v>
      </c>
      <c r="GE236" s="1373" t="s">
        <v>1300</v>
      </c>
      <c r="GF236" s="11" t="str">
        <f>IF($DK236 = FALSE, "-", ISNUMBER(MATCH(AH236, Data!AI$276:AI$306, 0)))</f>
        <v>-</v>
      </c>
      <c r="GG236" s="1372" t="str">
        <f>IF($DK236 = FALSE, "-", ISNUMBER(MATCH(AI236, Data!AJ$276:AJ$306, 0)))</f>
        <v>-</v>
      </c>
      <c r="GH236" s="1370"/>
      <c r="GI236" s="1370"/>
      <c r="GJ236" s="1375" t="s">
        <v>1300</v>
      </c>
      <c r="GK236" s="1373" t="s">
        <v>1300</v>
      </c>
      <c r="GL236" s="1373" t="s">
        <v>1300</v>
      </c>
      <c r="GM236" s="1373" t="s">
        <v>1300</v>
      </c>
      <c r="GN236" s="1373" t="s">
        <v>1300</v>
      </c>
      <c r="GO236" s="11" t="str">
        <f t="shared" si="80"/>
        <v>-</v>
      </c>
      <c r="GP236" s="1373" t="s">
        <v>1300</v>
      </c>
      <c r="GQ236" s="1373" t="s">
        <v>1300</v>
      </c>
      <c r="GR236" s="1373" t="s">
        <v>1300</v>
      </c>
      <c r="GS236" s="11" t="str">
        <f t="shared" si="81"/>
        <v>-</v>
      </c>
      <c r="GT236" s="11" t="str">
        <f t="shared" si="82"/>
        <v>-</v>
      </c>
      <c r="GU236" s="1373" t="s">
        <v>1300</v>
      </c>
      <c r="GV236" s="1373" t="s">
        <v>1300</v>
      </c>
      <c r="GW236" s="1373" t="s">
        <v>1300</v>
      </c>
      <c r="GX236" s="1373" t="s">
        <v>1300</v>
      </c>
      <c r="GY236" s="1373" t="s">
        <v>1300</v>
      </c>
      <c r="GZ236" s="1373" t="s">
        <v>1300</v>
      </c>
      <c r="HA236" s="1373" t="s">
        <v>1300</v>
      </c>
      <c r="HB236" s="11" t="str">
        <f t="shared" si="83"/>
        <v>-</v>
      </c>
      <c r="HC236" s="1373" t="s">
        <v>1300</v>
      </c>
      <c r="HD236" s="1373" t="s">
        <v>1300</v>
      </c>
      <c r="HE236" s="1373" t="s">
        <v>1300</v>
      </c>
      <c r="HF236" s="11" t="str">
        <f t="shared" si="84"/>
        <v>-</v>
      </c>
      <c r="HG236" s="1619" t="str">
        <f t="shared" si="85"/>
        <v>-</v>
      </c>
      <c r="HH236" s="1620" t="str">
        <f t="shared" si="86"/>
        <v>-</v>
      </c>
      <c r="HI236" s="1621" t="str">
        <f t="shared" si="87"/>
        <v>-</v>
      </c>
      <c r="HJ236" s="1373" t="s">
        <v>1300</v>
      </c>
      <c r="HK236" s="1373" t="s">
        <v>1300</v>
      </c>
      <c r="HL236" s="1373" t="s">
        <v>1300</v>
      </c>
      <c r="HM236" s="1373" t="s">
        <v>1300</v>
      </c>
      <c r="HN236" s="1373" t="s">
        <v>1300</v>
      </c>
      <c r="HO236" s="1373" t="s">
        <v>1300</v>
      </c>
      <c r="HP236" s="1373" t="s">
        <v>1300</v>
      </c>
      <c r="HQ236" s="11" t="str">
        <f t="shared" si="88"/>
        <v>-</v>
      </c>
      <c r="HR236" s="1376" t="s">
        <v>1300</v>
      </c>
    </row>
    <row r="237" spans="1:226">
      <c r="A237" s="1344"/>
      <c r="B237" s="1344"/>
      <c r="C237" s="1344"/>
      <c r="D237" s="1344"/>
      <c r="E237" s="1344"/>
      <c r="F237" s="1344"/>
      <c r="G237" s="1344"/>
      <c r="H237" s="1344"/>
      <c r="I237" s="1345"/>
      <c r="J237" s="1345"/>
      <c r="K237" s="1345"/>
      <c r="L237" s="1345"/>
      <c r="M237" s="1344"/>
      <c r="N237" s="1344"/>
      <c r="O237" s="1344"/>
      <c r="P237" s="1344"/>
      <c r="Q237" s="1346"/>
      <c r="R237" s="1346"/>
      <c r="S237" s="1346"/>
      <c r="T237" s="1347"/>
      <c r="U237" s="1346"/>
      <c r="V237" s="1348"/>
      <c r="W237" s="1348"/>
      <c r="X237" s="1344"/>
      <c r="Y237" s="1344"/>
      <c r="Z237" s="1344"/>
      <c r="AA237" s="1344"/>
      <c r="AB237" s="1348"/>
      <c r="AC237" s="1348"/>
      <c r="AD237" s="1348"/>
      <c r="AE237" s="1344"/>
      <c r="AF237" s="1344"/>
      <c r="AG237" s="1344"/>
      <c r="AH237" s="1344"/>
      <c r="AI237" s="1344"/>
      <c r="AJ237" s="1344"/>
      <c r="AK237" s="1346"/>
      <c r="AL237" s="1346"/>
      <c r="AM237" s="1346"/>
      <c r="AN237" s="1346"/>
      <c r="AO237" s="1346"/>
      <c r="AP237" s="1346"/>
      <c r="AQ237" s="1346"/>
      <c r="AR237" s="1346"/>
      <c r="AS237" s="1346"/>
      <c r="AT237" s="1346"/>
      <c r="AU237" s="1346"/>
      <c r="AV237" s="1346"/>
      <c r="AW237" s="1346"/>
      <c r="AX237" s="1346"/>
      <c r="AY237" s="1346"/>
      <c r="AZ237" s="1346"/>
      <c r="BA237" s="1346"/>
      <c r="BB237" s="1346"/>
      <c r="BC237" s="1345"/>
      <c r="BD237" s="1345"/>
      <c r="BE237" s="1345"/>
      <c r="BF237" s="1345"/>
      <c r="BG237" s="1345"/>
      <c r="BH237" s="1345"/>
      <c r="BI237" s="1345"/>
      <c r="BJ237" s="1345"/>
      <c r="BK237" s="1345"/>
      <c r="BL237" s="1345"/>
      <c r="BM237" s="1345"/>
      <c r="BN237" s="1345"/>
      <c r="BO237" s="1345"/>
      <c r="BP237" s="1345"/>
      <c r="BQ237" s="1345"/>
      <c r="BR237" s="1345"/>
      <c r="BS237" s="1345"/>
      <c r="BT237" s="1345"/>
      <c r="BU237" s="1346"/>
      <c r="BV237" s="1346"/>
      <c r="BW237" s="1346"/>
      <c r="BX237" s="1346"/>
      <c r="BY237" s="1346"/>
      <c r="BZ237" s="1346"/>
      <c r="CA237" s="1346"/>
      <c r="CB237" s="1346"/>
      <c r="CC237" s="1346"/>
      <c r="CD237" s="1346"/>
      <c r="CE237" s="1346"/>
      <c r="CF237" s="1346"/>
      <c r="CG237" s="1346"/>
      <c r="CH237" s="1346"/>
      <c r="CI237" s="1346"/>
      <c r="CJ237" s="1346"/>
      <c r="CK237" s="1346"/>
      <c r="CL237" s="1346"/>
      <c r="CM237" s="1345"/>
      <c r="CN237" s="1345"/>
      <c r="CO237" s="1345"/>
      <c r="CP237" s="1345"/>
      <c r="CQ237" s="1345"/>
      <c r="CR237" s="1345"/>
      <c r="CS237" s="1345"/>
      <c r="CT237" s="1345"/>
      <c r="CU237" s="1345"/>
      <c r="CV237" s="1345"/>
      <c r="CW237" s="1345"/>
      <c r="CX237" s="1345"/>
      <c r="CY237" s="1345"/>
      <c r="CZ237" s="1345"/>
      <c r="DA237" s="1345"/>
      <c r="DB237" s="1345"/>
      <c r="DC237" s="1345"/>
      <c r="DD237" s="1345"/>
      <c r="DF237" s="1368">
        <f>COUNTIF(E$6:E237, E237)</f>
        <v>0</v>
      </c>
      <c r="DG237"/>
      <c r="DH237" s="1353"/>
      <c r="DI237" s="1353"/>
      <c r="DJ237"/>
      <c r="DK237" s="1369" t="b">
        <f t="shared" si="76"/>
        <v>0</v>
      </c>
      <c r="DL237" s="1370"/>
      <c r="DM237" s="1370"/>
      <c r="DN237" s="1371" t="str">
        <f t="shared" si="89"/>
        <v>-</v>
      </c>
      <c r="DO237" s="11" t="str">
        <f t="shared" si="89"/>
        <v>-</v>
      </c>
      <c r="DP237" s="11" t="str">
        <f t="shared" si="89"/>
        <v>-</v>
      </c>
      <c r="DQ237" s="11" t="str">
        <f t="shared" si="89"/>
        <v>-</v>
      </c>
      <c r="DR237" s="11" t="str">
        <f t="shared" si="89"/>
        <v>-</v>
      </c>
      <c r="DS237" s="11" t="str">
        <f t="shared" si="89"/>
        <v>-</v>
      </c>
      <c r="DT237" s="11" t="str">
        <f t="shared" si="89"/>
        <v>-</v>
      </c>
      <c r="DU237" s="11" t="str">
        <f t="shared" si="89"/>
        <v>-</v>
      </c>
      <c r="DV237" s="11" t="str">
        <f t="shared" si="89"/>
        <v>-</v>
      </c>
      <c r="DW237" s="11" t="str">
        <f t="shared" si="89"/>
        <v>-</v>
      </c>
      <c r="DX237" s="11" t="str">
        <f t="shared" si="89"/>
        <v>-</v>
      </c>
      <c r="DY237" s="11" t="str">
        <f t="shared" si="89"/>
        <v>-</v>
      </c>
      <c r="DZ237" s="11" t="str">
        <f t="shared" si="89"/>
        <v>-</v>
      </c>
      <c r="EA237" s="11" t="str">
        <f t="shared" si="89"/>
        <v>-</v>
      </c>
      <c r="EB237" s="11" t="str">
        <f t="shared" si="89"/>
        <v>-</v>
      </c>
      <c r="EC237" s="11" t="str">
        <f t="shared" si="89"/>
        <v>-</v>
      </c>
      <c r="ED237" s="11" t="str">
        <f t="shared" si="90"/>
        <v>-</v>
      </c>
      <c r="EE237" s="11" t="str">
        <f t="shared" si="90"/>
        <v>-</v>
      </c>
      <c r="EF237" s="11" t="str">
        <f t="shared" si="90"/>
        <v>-</v>
      </c>
      <c r="EG237" s="11" t="str">
        <f t="shared" si="90"/>
        <v>-</v>
      </c>
      <c r="EH237" s="11" t="str">
        <f t="shared" si="90"/>
        <v>-</v>
      </c>
      <c r="EI237" s="11" t="str">
        <f t="shared" si="90"/>
        <v>-</v>
      </c>
      <c r="EJ237" s="11" t="str">
        <f t="shared" si="90"/>
        <v>-</v>
      </c>
      <c r="EK237" s="11" t="str">
        <f t="shared" si="90"/>
        <v>-</v>
      </c>
      <c r="EL237" s="11" t="str">
        <f t="shared" si="90"/>
        <v>-</v>
      </c>
      <c r="EM237" s="11" t="str">
        <f t="shared" si="90"/>
        <v>-</v>
      </c>
      <c r="EN237" s="11" t="str">
        <f t="shared" si="90"/>
        <v>-</v>
      </c>
      <c r="EO237" s="11" t="str">
        <f t="shared" si="90"/>
        <v>-</v>
      </c>
      <c r="EP237" s="11" t="str">
        <f t="shared" si="90"/>
        <v>-</v>
      </c>
      <c r="EQ237" s="11" t="str">
        <f t="shared" si="90"/>
        <v>-</v>
      </c>
      <c r="ER237" s="11" t="str">
        <f t="shared" si="90"/>
        <v>-</v>
      </c>
      <c r="ES237" s="11" t="str">
        <f t="shared" si="90"/>
        <v>-</v>
      </c>
      <c r="ET237" s="11" t="str">
        <f t="shared" si="77"/>
        <v>-</v>
      </c>
      <c r="EU237" s="11" t="str">
        <f t="shared" si="78"/>
        <v>-</v>
      </c>
      <c r="EV237" s="1372" t="str">
        <f t="shared" si="79"/>
        <v>-</v>
      </c>
      <c r="EW237" s="1370"/>
      <c r="EX237" s="1370"/>
      <c r="EY237" s="1371" t="str">
        <f>IF($DK237 = FALSE, "-", ISNUMBER(MATCH(A237, Data!B$276:B$306, 0)))</f>
        <v>-</v>
      </c>
      <c r="EZ237" s="11" t="str">
        <f>IF($DK237 = FALSE, "-", ISNUMBER(MATCH(B237, Data!C$276:C$306, 0)))</f>
        <v>-</v>
      </c>
      <c r="FA237" s="11" t="str">
        <f>IF($DK237 = FALSE, "-", ISNUMBER(MATCH(C237, Data!D$276:D$306, 0)))</f>
        <v>-</v>
      </c>
      <c r="FB237" s="11" t="str">
        <f>IF($DK237 = FALSE, "-", ISNUMBER(MATCH(D237, Data!E$276:E$306, 0)))</f>
        <v>-</v>
      </c>
      <c r="FC237" s="11" t="str">
        <f>IF($DK237 = FALSE, "-", ISNUMBER(MATCH(E237, Data!F$276:F$306, 0)))</f>
        <v>-</v>
      </c>
      <c r="FD237" s="11" t="str">
        <f>IF($DK237 = FALSE, "-", ISNUMBER(MATCH(F237, Data!G$276:G$306, 0)))</f>
        <v>-</v>
      </c>
      <c r="FE237" s="11" t="str">
        <f>IF($DK237 = FALSE, "-", ISNUMBER(MATCH(G237, Data!H$276:H$306, 0)))</f>
        <v>-</v>
      </c>
      <c r="FF237" s="1373" t="s">
        <v>1300</v>
      </c>
      <c r="FG237" s="1373" t="s">
        <v>1300</v>
      </c>
      <c r="FH237" s="1374" t="s">
        <v>1300</v>
      </c>
      <c r="FI237" s="1374" t="s">
        <v>1300</v>
      </c>
      <c r="FJ237" s="1373" t="s">
        <v>1300</v>
      </c>
      <c r="FK237" s="1373" t="s">
        <v>1300</v>
      </c>
      <c r="FL237" s="11" t="str">
        <f>IF($DK237 = FALSE, "-", ISNUMBER(MATCH(N237, Data!O$276:O$306, 0)))</f>
        <v>-</v>
      </c>
      <c r="FM237" s="1373" t="s">
        <v>1300</v>
      </c>
      <c r="FN237" s="1373" t="s">
        <v>1300</v>
      </c>
      <c r="FO237" s="1373" t="s">
        <v>1300</v>
      </c>
      <c r="FP237" s="1373" t="s">
        <v>1300</v>
      </c>
      <c r="FQ237" s="1373" t="s">
        <v>1300</v>
      </c>
      <c r="FR237" s="1373" t="s">
        <v>1300</v>
      </c>
      <c r="FS237" s="1373" t="s">
        <v>1300</v>
      </c>
      <c r="FT237" s="1373" t="s">
        <v>1300</v>
      </c>
      <c r="FU237" s="1373" t="s">
        <v>1300</v>
      </c>
      <c r="FV237" s="11" t="str">
        <f>IF($DK237 = FALSE, "-", ISNUMBER(MATCH(X237, Data!Y$276:Y$306, 0)))</f>
        <v>-</v>
      </c>
      <c r="FW237" s="11" t="str">
        <f>IF($DK237 = FALSE, "-", ISNUMBER(MATCH(Y237, Data!Z$276:Z$306, 0)))</f>
        <v>-</v>
      </c>
      <c r="FX237" s="11" t="str">
        <f>IF($DK237 = FALSE, "-", ISNUMBER(MATCH(Z237, Data!AA$276:AA$306, 0)))</f>
        <v>-</v>
      </c>
      <c r="FY237" s="1373" t="s">
        <v>1300</v>
      </c>
      <c r="FZ237" s="1373" t="s">
        <v>1300</v>
      </c>
      <c r="GA237" s="1373" t="s">
        <v>1300</v>
      </c>
      <c r="GB237" s="1373" t="s">
        <v>1300</v>
      </c>
      <c r="GC237" s="1373" t="s">
        <v>1300</v>
      </c>
      <c r="GD237" s="1373" t="s">
        <v>1300</v>
      </c>
      <c r="GE237" s="1373" t="s">
        <v>1300</v>
      </c>
      <c r="GF237" s="11" t="str">
        <f>IF($DK237 = FALSE, "-", ISNUMBER(MATCH(AH237, Data!AI$276:AI$306, 0)))</f>
        <v>-</v>
      </c>
      <c r="GG237" s="1372" t="str">
        <f>IF($DK237 = FALSE, "-", ISNUMBER(MATCH(AI237, Data!AJ$276:AJ$306, 0)))</f>
        <v>-</v>
      </c>
      <c r="GH237" s="1370"/>
      <c r="GI237" s="1370"/>
      <c r="GJ237" s="1375" t="s">
        <v>1300</v>
      </c>
      <c r="GK237" s="1373" t="s">
        <v>1300</v>
      </c>
      <c r="GL237" s="1373" t="s">
        <v>1300</v>
      </c>
      <c r="GM237" s="1373" t="s">
        <v>1300</v>
      </c>
      <c r="GN237" s="1373" t="s">
        <v>1300</v>
      </c>
      <c r="GO237" s="11" t="str">
        <f t="shared" si="80"/>
        <v>-</v>
      </c>
      <c r="GP237" s="1373" t="s">
        <v>1300</v>
      </c>
      <c r="GQ237" s="1373" t="s">
        <v>1300</v>
      </c>
      <c r="GR237" s="1373" t="s">
        <v>1300</v>
      </c>
      <c r="GS237" s="11" t="str">
        <f t="shared" si="81"/>
        <v>-</v>
      </c>
      <c r="GT237" s="11" t="str">
        <f t="shared" si="82"/>
        <v>-</v>
      </c>
      <c r="GU237" s="1373" t="s">
        <v>1300</v>
      </c>
      <c r="GV237" s="1373" t="s">
        <v>1300</v>
      </c>
      <c r="GW237" s="1373" t="s">
        <v>1300</v>
      </c>
      <c r="GX237" s="1373" t="s">
        <v>1300</v>
      </c>
      <c r="GY237" s="1373" t="s">
        <v>1300</v>
      </c>
      <c r="GZ237" s="1373" t="s">
        <v>1300</v>
      </c>
      <c r="HA237" s="1373" t="s">
        <v>1300</v>
      </c>
      <c r="HB237" s="11" t="str">
        <f t="shared" si="83"/>
        <v>-</v>
      </c>
      <c r="HC237" s="1373" t="s">
        <v>1300</v>
      </c>
      <c r="HD237" s="1373" t="s">
        <v>1300</v>
      </c>
      <c r="HE237" s="1373" t="s">
        <v>1300</v>
      </c>
      <c r="HF237" s="11" t="str">
        <f t="shared" si="84"/>
        <v>-</v>
      </c>
      <c r="HG237" s="1619" t="str">
        <f t="shared" si="85"/>
        <v>-</v>
      </c>
      <c r="HH237" s="1620" t="str">
        <f t="shared" si="86"/>
        <v>-</v>
      </c>
      <c r="HI237" s="1621" t="str">
        <f t="shared" si="87"/>
        <v>-</v>
      </c>
      <c r="HJ237" s="1373" t="s">
        <v>1300</v>
      </c>
      <c r="HK237" s="1373" t="s">
        <v>1300</v>
      </c>
      <c r="HL237" s="1373" t="s">
        <v>1300</v>
      </c>
      <c r="HM237" s="1373" t="s">
        <v>1300</v>
      </c>
      <c r="HN237" s="1373" t="s">
        <v>1300</v>
      </c>
      <c r="HO237" s="1373" t="s">
        <v>1300</v>
      </c>
      <c r="HP237" s="1373" t="s">
        <v>1300</v>
      </c>
      <c r="HQ237" s="11" t="str">
        <f t="shared" si="88"/>
        <v>-</v>
      </c>
      <c r="HR237" s="1376" t="s">
        <v>1300</v>
      </c>
    </row>
    <row r="238" spans="1:226">
      <c r="A238" s="1344"/>
      <c r="B238" s="1344"/>
      <c r="C238" s="1344"/>
      <c r="D238" s="1344"/>
      <c r="E238" s="1344"/>
      <c r="F238" s="1344"/>
      <c r="G238" s="1344"/>
      <c r="H238" s="1344"/>
      <c r="I238" s="1345"/>
      <c r="J238" s="1345"/>
      <c r="K238" s="1345"/>
      <c r="L238" s="1345"/>
      <c r="M238" s="1344"/>
      <c r="N238" s="1344"/>
      <c r="O238" s="1344"/>
      <c r="P238" s="1344"/>
      <c r="Q238" s="1346"/>
      <c r="R238" s="1346"/>
      <c r="S238" s="1346"/>
      <c r="T238" s="1347"/>
      <c r="U238" s="1346"/>
      <c r="V238" s="1348"/>
      <c r="W238" s="1348"/>
      <c r="X238" s="1344"/>
      <c r="Y238" s="1344"/>
      <c r="Z238" s="1344"/>
      <c r="AA238" s="1344"/>
      <c r="AB238" s="1348"/>
      <c r="AC238" s="1348"/>
      <c r="AD238" s="1348"/>
      <c r="AE238" s="1344"/>
      <c r="AF238" s="1344"/>
      <c r="AG238" s="1344"/>
      <c r="AH238" s="1344"/>
      <c r="AI238" s="1344"/>
      <c r="AJ238" s="1344"/>
      <c r="AK238" s="1346"/>
      <c r="AL238" s="1346"/>
      <c r="AM238" s="1346"/>
      <c r="AN238" s="1346"/>
      <c r="AO238" s="1346"/>
      <c r="AP238" s="1346"/>
      <c r="AQ238" s="1346"/>
      <c r="AR238" s="1346"/>
      <c r="AS238" s="1346"/>
      <c r="AT238" s="1346"/>
      <c r="AU238" s="1346"/>
      <c r="AV238" s="1346"/>
      <c r="AW238" s="1346"/>
      <c r="AX238" s="1346"/>
      <c r="AY238" s="1346"/>
      <c r="AZ238" s="1346"/>
      <c r="BA238" s="1346"/>
      <c r="BB238" s="1346"/>
      <c r="BC238" s="1345"/>
      <c r="BD238" s="1345"/>
      <c r="BE238" s="1345"/>
      <c r="BF238" s="1345"/>
      <c r="BG238" s="1345"/>
      <c r="BH238" s="1345"/>
      <c r="BI238" s="1345"/>
      <c r="BJ238" s="1345"/>
      <c r="BK238" s="1345"/>
      <c r="BL238" s="1345"/>
      <c r="BM238" s="1345"/>
      <c r="BN238" s="1345"/>
      <c r="BO238" s="1345"/>
      <c r="BP238" s="1345"/>
      <c r="BQ238" s="1345"/>
      <c r="BR238" s="1345"/>
      <c r="BS238" s="1345"/>
      <c r="BT238" s="1345"/>
      <c r="BU238" s="1346"/>
      <c r="BV238" s="1346"/>
      <c r="BW238" s="1346"/>
      <c r="BX238" s="1346"/>
      <c r="BY238" s="1346"/>
      <c r="BZ238" s="1346"/>
      <c r="CA238" s="1346"/>
      <c r="CB238" s="1346"/>
      <c r="CC238" s="1346"/>
      <c r="CD238" s="1346"/>
      <c r="CE238" s="1346"/>
      <c r="CF238" s="1346"/>
      <c r="CG238" s="1346"/>
      <c r="CH238" s="1346"/>
      <c r="CI238" s="1346"/>
      <c r="CJ238" s="1346"/>
      <c r="CK238" s="1346"/>
      <c r="CL238" s="1346"/>
      <c r="CM238" s="1345"/>
      <c r="CN238" s="1345"/>
      <c r="CO238" s="1345"/>
      <c r="CP238" s="1345"/>
      <c r="CQ238" s="1345"/>
      <c r="CR238" s="1345"/>
      <c r="CS238" s="1345"/>
      <c r="CT238" s="1345"/>
      <c r="CU238" s="1345"/>
      <c r="CV238" s="1345"/>
      <c r="CW238" s="1345"/>
      <c r="CX238" s="1345"/>
      <c r="CY238" s="1345"/>
      <c r="CZ238" s="1345"/>
      <c r="DA238" s="1345"/>
      <c r="DB238" s="1345"/>
      <c r="DC238" s="1345"/>
      <c r="DD238" s="1345"/>
      <c r="DF238" s="1368">
        <f>COUNTIF(E$6:E238, E238)</f>
        <v>0</v>
      </c>
      <c r="DG238"/>
      <c r="DH238" s="1353"/>
      <c r="DI238" s="1353"/>
      <c r="DJ238"/>
      <c r="DK238" s="1369" t="b">
        <f t="shared" si="76"/>
        <v>0</v>
      </c>
      <c r="DL238" s="1370"/>
      <c r="DM238" s="1370"/>
      <c r="DN238" s="1371" t="str">
        <f t="shared" si="89"/>
        <v>-</v>
      </c>
      <c r="DO238" s="11" t="str">
        <f t="shared" si="89"/>
        <v>-</v>
      </c>
      <c r="DP238" s="11" t="str">
        <f t="shared" si="89"/>
        <v>-</v>
      </c>
      <c r="DQ238" s="11" t="str">
        <f t="shared" si="89"/>
        <v>-</v>
      </c>
      <c r="DR238" s="11" t="str">
        <f t="shared" si="89"/>
        <v>-</v>
      </c>
      <c r="DS238" s="11" t="str">
        <f t="shared" si="89"/>
        <v>-</v>
      </c>
      <c r="DT238" s="11" t="str">
        <f t="shared" si="89"/>
        <v>-</v>
      </c>
      <c r="DU238" s="11" t="str">
        <f t="shared" si="89"/>
        <v>-</v>
      </c>
      <c r="DV238" s="11" t="str">
        <f t="shared" si="89"/>
        <v>-</v>
      </c>
      <c r="DW238" s="11" t="str">
        <f t="shared" si="89"/>
        <v>-</v>
      </c>
      <c r="DX238" s="11" t="str">
        <f t="shared" si="89"/>
        <v>-</v>
      </c>
      <c r="DY238" s="11" t="str">
        <f t="shared" si="89"/>
        <v>-</v>
      </c>
      <c r="DZ238" s="11" t="str">
        <f t="shared" si="89"/>
        <v>-</v>
      </c>
      <c r="EA238" s="11" t="str">
        <f t="shared" si="89"/>
        <v>-</v>
      </c>
      <c r="EB238" s="11" t="str">
        <f t="shared" si="89"/>
        <v>-</v>
      </c>
      <c r="EC238" s="11" t="str">
        <f t="shared" si="89"/>
        <v>-</v>
      </c>
      <c r="ED238" s="11" t="str">
        <f t="shared" si="90"/>
        <v>-</v>
      </c>
      <c r="EE238" s="11" t="str">
        <f t="shared" si="90"/>
        <v>-</v>
      </c>
      <c r="EF238" s="11" t="str">
        <f t="shared" si="90"/>
        <v>-</v>
      </c>
      <c r="EG238" s="11" t="str">
        <f t="shared" si="90"/>
        <v>-</v>
      </c>
      <c r="EH238" s="11" t="str">
        <f t="shared" si="90"/>
        <v>-</v>
      </c>
      <c r="EI238" s="11" t="str">
        <f t="shared" si="90"/>
        <v>-</v>
      </c>
      <c r="EJ238" s="11" t="str">
        <f t="shared" si="90"/>
        <v>-</v>
      </c>
      <c r="EK238" s="11" t="str">
        <f t="shared" si="90"/>
        <v>-</v>
      </c>
      <c r="EL238" s="11" t="str">
        <f t="shared" si="90"/>
        <v>-</v>
      </c>
      <c r="EM238" s="11" t="str">
        <f t="shared" si="90"/>
        <v>-</v>
      </c>
      <c r="EN238" s="11" t="str">
        <f t="shared" si="90"/>
        <v>-</v>
      </c>
      <c r="EO238" s="11" t="str">
        <f t="shared" si="90"/>
        <v>-</v>
      </c>
      <c r="EP238" s="11" t="str">
        <f t="shared" si="90"/>
        <v>-</v>
      </c>
      <c r="EQ238" s="11" t="str">
        <f t="shared" si="90"/>
        <v>-</v>
      </c>
      <c r="ER238" s="11" t="str">
        <f t="shared" si="90"/>
        <v>-</v>
      </c>
      <c r="ES238" s="11" t="str">
        <f t="shared" si="90"/>
        <v>-</v>
      </c>
      <c r="ET238" s="11" t="str">
        <f t="shared" si="77"/>
        <v>-</v>
      </c>
      <c r="EU238" s="11" t="str">
        <f t="shared" si="78"/>
        <v>-</v>
      </c>
      <c r="EV238" s="1372" t="str">
        <f t="shared" si="79"/>
        <v>-</v>
      </c>
      <c r="EW238" s="1370"/>
      <c r="EX238" s="1370"/>
      <c r="EY238" s="1371" t="str">
        <f>IF($DK238 = FALSE, "-", ISNUMBER(MATCH(A238, Data!B$276:B$306, 0)))</f>
        <v>-</v>
      </c>
      <c r="EZ238" s="11" t="str">
        <f>IF($DK238 = FALSE, "-", ISNUMBER(MATCH(B238, Data!C$276:C$306, 0)))</f>
        <v>-</v>
      </c>
      <c r="FA238" s="11" t="str">
        <f>IF($DK238 = FALSE, "-", ISNUMBER(MATCH(C238, Data!D$276:D$306, 0)))</f>
        <v>-</v>
      </c>
      <c r="FB238" s="11" t="str">
        <f>IF($DK238 = FALSE, "-", ISNUMBER(MATCH(D238, Data!E$276:E$306, 0)))</f>
        <v>-</v>
      </c>
      <c r="FC238" s="11" t="str">
        <f>IF($DK238 = FALSE, "-", ISNUMBER(MATCH(E238, Data!F$276:F$306, 0)))</f>
        <v>-</v>
      </c>
      <c r="FD238" s="11" t="str">
        <f>IF($DK238 = FALSE, "-", ISNUMBER(MATCH(F238, Data!G$276:G$306, 0)))</f>
        <v>-</v>
      </c>
      <c r="FE238" s="11" t="str">
        <f>IF($DK238 = FALSE, "-", ISNUMBER(MATCH(G238, Data!H$276:H$306, 0)))</f>
        <v>-</v>
      </c>
      <c r="FF238" s="1373" t="s">
        <v>1300</v>
      </c>
      <c r="FG238" s="1373" t="s">
        <v>1300</v>
      </c>
      <c r="FH238" s="1374" t="s">
        <v>1300</v>
      </c>
      <c r="FI238" s="1374" t="s">
        <v>1300</v>
      </c>
      <c r="FJ238" s="1373" t="s">
        <v>1300</v>
      </c>
      <c r="FK238" s="1373" t="s">
        <v>1300</v>
      </c>
      <c r="FL238" s="11" t="str">
        <f>IF($DK238 = FALSE, "-", ISNUMBER(MATCH(N238, Data!O$276:O$306, 0)))</f>
        <v>-</v>
      </c>
      <c r="FM238" s="1373" t="s">
        <v>1300</v>
      </c>
      <c r="FN238" s="1373" t="s">
        <v>1300</v>
      </c>
      <c r="FO238" s="1373" t="s">
        <v>1300</v>
      </c>
      <c r="FP238" s="1373" t="s">
        <v>1300</v>
      </c>
      <c r="FQ238" s="1373" t="s">
        <v>1300</v>
      </c>
      <c r="FR238" s="1373" t="s">
        <v>1300</v>
      </c>
      <c r="FS238" s="1373" t="s">
        <v>1300</v>
      </c>
      <c r="FT238" s="1373" t="s">
        <v>1300</v>
      </c>
      <c r="FU238" s="1373" t="s">
        <v>1300</v>
      </c>
      <c r="FV238" s="11" t="str">
        <f>IF($DK238 = FALSE, "-", ISNUMBER(MATCH(X238, Data!Y$276:Y$306, 0)))</f>
        <v>-</v>
      </c>
      <c r="FW238" s="11" t="str">
        <f>IF($DK238 = FALSE, "-", ISNUMBER(MATCH(Y238, Data!Z$276:Z$306, 0)))</f>
        <v>-</v>
      </c>
      <c r="FX238" s="11" t="str">
        <f>IF($DK238 = FALSE, "-", ISNUMBER(MATCH(Z238, Data!AA$276:AA$306, 0)))</f>
        <v>-</v>
      </c>
      <c r="FY238" s="1373" t="s">
        <v>1300</v>
      </c>
      <c r="FZ238" s="1373" t="s">
        <v>1300</v>
      </c>
      <c r="GA238" s="1373" t="s">
        <v>1300</v>
      </c>
      <c r="GB238" s="1373" t="s">
        <v>1300</v>
      </c>
      <c r="GC238" s="1373" t="s">
        <v>1300</v>
      </c>
      <c r="GD238" s="1373" t="s">
        <v>1300</v>
      </c>
      <c r="GE238" s="1373" t="s">
        <v>1300</v>
      </c>
      <c r="GF238" s="11" t="str">
        <f>IF($DK238 = FALSE, "-", ISNUMBER(MATCH(AH238, Data!AI$276:AI$306, 0)))</f>
        <v>-</v>
      </c>
      <c r="GG238" s="1372" t="str">
        <f>IF($DK238 = FALSE, "-", ISNUMBER(MATCH(AI238, Data!AJ$276:AJ$306, 0)))</f>
        <v>-</v>
      </c>
      <c r="GH238" s="1370"/>
      <c r="GI238" s="1370"/>
      <c r="GJ238" s="1375" t="s">
        <v>1300</v>
      </c>
      <c r="GK238" s="1373" t="s">
        <v>1300</v>
      </c>
      <c r="GL238" s="1373" t="s">
        <v>1300</v>
      </c>
      <c r="GM238" s="1373" t="s">
        <v>1300</v>
      </c>
      <c r="GN238" s="1373" t="s">
        <v>1300</v>
      </c>
      <c r="GO238" s="11" t="str">
        <f t="shared" si="80"/>
        <v>-</v>
      </c>
      <c r="GP238" s="1373" t="s">
        <v>1300</v>
      </c>
      <c r="GQ238" s="1373" t="s">
        <v>1300</v>
      </c>
      <c r="GR238" s="1373" t="s">
        <v>1300</v>
      </c>
      <c r="GS238" s="11" t="str">
        <f t="shared" si="81"/>
        <v>-</v>
      </c>
      <c r="GT238" s="11" t="str">
        <f t="shared" si="82"/>
        <v>-</v>
      </c>
      <c r="GU238" s="1373" t="s">
        <v>1300</v>
      </c>
      <c r="GV238" s="1373" t="s">
        <v>1300</v>
      </c>
      <c r="GW238" s="1373" t="s">
        <v>1300</v>
      </c>
      <c r="GX238" s="1373" t="s">
        <v>1300</v>
      </c>
      <c r="GY238" s="1373" t="s">
        <v>1300</v>
      </c>
      <c r="GZ238" s="1373" t="s">
        <v>1300</v>
      </c>
      <c r="HA238" s="1373" t="s">
        <v>1300</v>
      </c>
      <c r="HB238" s="11" t="str">
        <f t="shared" si="83"/>
        <v>-</v>
      </c>
      <c r="HC238" s="1373" t="s">
        <v>1300</v>
      </c>
      <c r="HD238" s="1373" t="s">
        <v>1300</v>
      </c>
      <c r="HE238" s="1373" t="s">
        <v>1300</v>
      </c>
      <c r="HF238" s="11" t="str">
        <f t="shared" si="84"/>
        <v>-</v>
      </c>
      <c r="HG238" s="1619" t="str">
        <f t="shared" si="85"/>
        <v>-</v>
      </c>
      <c r="HH238" s="1620" t="str">
        <f t="shared" si="86"/>
        <v>-</v>
      </c>
      <c r="HI238" s="1621" t="str">
        <f t="shared" si="87"/>
        <v>-</v>
      </c>
      <c r="HJ238" s="1373" t="s">
        <v>1300</v>
      </c>
      <c r="HK238" s="1373" t="s">
        <v>1300</v>
      </c>
      <c r="HL238" s="1373" t="s">
        <v>1300</v>
      </c>
      <c r="HM238" s="1373" t="s">
        <v>1300</v>
      </c>
      <c r="HN238" s="1373" t="s">
        <v>1300</v>
      </c>
      <c r="HO238" s="1373" t="s">
        <v>1300</v>
      </c>
      <c r="HP238" s="1373" t="s">
        <v>1300</v>
      </c>
      <c r="HQ238" s="11" t="str">
        <f t="shared" si="88"/>
        <v>-</v>
      </c>
      <c r="HR238" s="1376" t="s">
        <v>1300</v>
      </c>
    </row>
    <row r="239" spans="1:226">
      <c r="A239" s="1344"/>
      <c r="B239" s="1344"/>
      <c r="C239" s="1344"/>
      <c r="D239" s="1344"/>
      <c r="E239" s="1344"/>
      <c r="F239" s="1344"/>
      <c r="G239" s="1344"/>
      <c r="H239" s="1344"/>
      <c r="I239" s="1345"/>
      <c r="J239" s="1345"/>
      <c r="K239" s="1345"/>
      <c r="L239" s="1345"/>
      <c r="M239" s="1344"/>
      <c r="N239" s="1344"/>
      <c r="O239" s="1344"/>
      <c r="P239" s="1344"/>
      <c r="Q239" s="1346"/>
      <c r="R239" s="1346"/>
      <c r="S239" s="1346"/>
      <c r="T239" s="1347"/>
      <c r="U239" s="1346"/>
      <c r="V239" s="1348"/>
      <c r="W239" s="1348"/>
      <c r="X239" s="1344"/>
      <c r="Y239" s="1344"/>
      <c r="Z239" s="1344"/>
      <c r="AA239" s="1344"/>
      <c r="AB239" s="1348"/>
      <c r="AC239" s="1348"/>
      <c r="AD239" s="1348"/>
      <c r="AE239" s="1344"/>
      <c r="AF239" s="1344"/>
      <c r="AG239" s="1344"/>
      <c r="AH239" s="1344"/>
      <c r="AI239" s="1344"/>
      <c r="AJ239" s="1344"/>
      <c r="AK239" s="1346"/>
      <c r="AL239" s="1346"/>
      <c r="AM239" s="1346"/>
      <c r="AN239" s="1346"/>
      <c r="AO239" s="1346"/>
      <c r="AP239" s="1346"/>
      <c r="AQ239" s="1346"/>
      <c r="AR239" s="1346"/>
      <c r="AS239" s="1346"/>
      <c r="AT239" s="1346"/>
      <c r="AU239" s="1346"/>
      <c r="AV239" s="1346"/>
      <c r="AW239" s="1346"/>
      <c r="AX239" s="1346"/>
      <c r="AY239" s="1346"/>
      <c r="AZ239" s="1346"/>
      <c r="BA239" s="1346"/>
      <c r="BB239" s="1346"/>
      <c r="BC239" s="1345"/>
      <c r="BD239" s="1345"/>
      <c r="BE239" s="1345"/>
      <c r="BF239" s="1345"/>
      <c r="BG239" s="1345"/>
      <c r="BH239" s="1345"/>
      <c r="BI239" s="1345"/>
      <c r="BJ239" s="1345"/>
      <c r="BK239" s="1345"/>
      <c r="BL239" s="1345"/>
      <c r="BM239" s="1345"/>
      <c r="BN239" s="1345"/>
      <c r="BO239" s="1345"/>
      <c r="BP239" s="1345"/>
      <c r="BQ239" s="1345"/>
      <c r="BR239" s="1345"/>
      <c r="BS239" s="1345"/>
      <c r="BT239" s="1345"/>
      <c r="BU239" s="1346"/>
      <c r="BV239" s="1346"/>
      <c r="BW239" s="1346"/>
      <c r="BX239" s="1346"/>
      <c r="BY239" s="1346"/>
      <c r="BZ239" s="1346"/>
      <c r="CA239" s="1346"/>
      <c r="CB239" s="1346"/>
      <c r="CC239" s="1346"/>
      <c r="CD239" s="1346"/>
      <c r="CE239" s="1346"/>
      <c r="CF239" s="1346"/>
      <c r="CG239" s="1346"/>
      <c r="CH239" s="1346"/>
      <c r="CI239" s="1346"/>
      <c r="CJ239" s="1346"/>
      <c r="CK239" s="1346"/>
      <c r="CL239" s="1346"/>
      <c r="CM239" s="1345"/>
      <c r="CN239" s="1345"/>
      <c r="CO239" s="1345"/>
      <c r="CP239" s="1345"/>
      <c r="CQ239" s="1345"/>
      <c r="CR239" s="1345"/>
      <c r="CS239" s="1345"/>
      <c r="CT239" s="1345"/>
      <c r="CU239" s="1345"/>
      <c r="CV239" s="1345"/>
      <c r="CW239" s="1345"/>
      <c r="CX239" s="1345"/>
      <c r="CY239" s="1345"/>
      <c r="CZ239" s="1345"/>
      <c r="DA239" s="1345"/>
      <c r="DB239" s="1345"/>
      <c r="DC239" s="1345"/>
      <c r="DD239" s="1345"/>
      <c r="DF239" s="1368">
        <f>COUNTIF(E$6:E239, E239)</f>
        <v>0</v>
      </c>
      <c r="DG239"/>
      <c r="DH239" s="1353"/>
      <c r="DI239" s="1353"/>
      <c r="DJ239"/>
      <c r="DK239" s="1369" t="b">
        <f t="shared" si="76"/>
        <v>0</v>
      </c>
      <c r="DL239" s="1370"/>
      <c r="DM239" s="1370"/>
      <c r="DN239" s="1371" t="str">
        <f t="shared" si="89"/>
        <v>-</v>
      </c>
      <c r="DO239" s="11" t="str">
        <f t="shared" si="89"/>
        <v>-</v>
      </c>
      <c r="DP239" s="11" t="str">
        <f t="shared" si="89"/>
        <v>-</v>
      </c>
      <c r="DQ239" s="11" t="str">
        <f t="shared" si="89"/>
        <v>-</v>
      </c>
      <c r="DR239" s="11" t="str">
        <f t="shared" si="89"/>
        <v>-</v>
      </c>
      <c r="DS239" s="11" t="str">
        <f t="shared" si="89"/>
        <v>-</v>
      </c>
      <c r="DT239" s="11" t="str">
        <f t="shared" si="89"/>
        <v>-</v>
      </c>
      <c r="DU239" s="11" t="str">
        <f t="shared" si="89"/>
        <v>-</v>
      </c>
      <c r="DV239" s="11" t="str">
        <f t="shared" si="89"/>
        <v>-</v>
      </c>
      <c r="DW239" s="11" t="str">
        <f t="shared" si="89"/>
        <v>-</v>
      </c>
      <c r="DX239" s="11" t="str">
        <f t="shared" si="89"/>
        <v>-</v>
      </c>
      <c r="DY239" s="11" t="str">
        <f t="shared" si="89"/>
        <v>-</v>
      </c>
      <c r="DZ239" s="11" t="str">
        <f t="shared" si="89"/>
        <v>-</v>
      </c>
      <c r="EA239" s="11" t="str">
        <f t="shared" si="89"/>
        <v>-</v>
      </c>
      <c r="EB239" s="11" t="str">
        <f t="shared" si="89"/>
        <v>-</v>
      </c>
      <c r="EC239" s="11" t="str">
        <f t="shared" si="89"/>
        <v>-</v>
      </c>
      <c r="ED239" s="11" t="str">
        <f t="shared" si="90"/>
        <v>-</v>
      </c>
      <c r="EE239" s="11" t="str">
        <f t="shared" si="90"/>
        <v>-</v>
      </c>
      <c r="EF239" s="11" t="str">
        <f t="shared" si="90"/>
        <v>-</v>
      </c>
      <c r="EG239" s="11" t="str">
        <f t="shared" si="90"/>
        <v>-</v>
      </c>
      <c r="EH239" s="11" t="str">
        <f t="shared" si="90"/>
        <v>-</v>
      </c>
      <c r="EI239" s="11" t="str">
        <f t="shared" si="90"/>
        <v>-</v>
      </c>
      <c r="EJ239" s="11" t="str">
        <f t="shared" si="90"/>
        <v>-</v>
      </c>
      <c r="EK239" s="11" t="str">
        <f t="shared" si="90"/>
        <v>-</v>
      </c>
      <c r="EL239" s="11" t="str">
        <f t="shared" si="90"/>
        <v>-</v>
      </c>
      <c r="EM239" s="11" t="str">
        <f t="shared" si="90"/>
        <v>-</v>
      </c>
      <c r="EN239" s="11" t="str">
        <f t="shared" si="90"/>
        <v>-</v>
      </c>
      <c r="EO239" s="11" t="str">
        <f t="shared" si="90"/>
        <v>-</v>
      </c>
      <c r="EP239" s="11" t="str">
        <f t="shared" si="90"/>
        <v>-</v>
      </c>
      <c r="EQ239" s="11" t="str">
        <f t="shared" si="90"/>
        <v>-</v>
      </c>
      <c r="ER239" s="11" t="str">
        <f t="shared" si="90"/>
        <v>-</v>
      </c>
      <c r="ES239" s="11" t="str">
        <f t="shared" si="90"/>
        <v>-</v>
      </c>
      <c r="ET239" s="11" t="str">
        <f t="shared" si="77"/>
        <v>-</v>
      </c>
      <c r="EU239" s="11" t="str">
        <f t="shared" si="78"/>
        <v>-</v>
      </c>
      <c r="EV239" s="1372" t="str">
        <f t="shared" si="79"/>
        <v>-</v>
      </c>
      <c r="EW239" s="1370"/>
      <c r="EX239" s="1370"/>
      <c r="EY239" s="1371" t="str">
        <f>IF($DK239 = FALSE, "-", ISNUMBER(MATCH(A239, Data!B$276:B$306, 0)))</f>
        <v>-</v>
      </c>
      <c r="EZ239" s="11" t="str">
        <f>IF($DK239 = FALSE, "-", ISNUMBER(MATCH(B239, Data!C$276:C$306, 0)))</f>
        <v>-</v>
      </c>
      <c r="FA239" s="11" t="str">
        <f>IF($DK239 = FALSE, "-", ISNUMBER(MATCH(C239, Data!D$276:D$306, 0)))</f>
        <v>-</v>
      </c>
      <c r="FB239" s="11" t="str">
        <f>IF($DK239 = FALSE, "-", ISNUMBER(MATCH(D239, Data!E$276:E$306, 0)))</f>
        <v>-</v>
      </c>
      <c r="FC239" s="11" t="str">
        <f>IF($DK239 = FALSE, "-", ISNUMBER(MATCH(E239, Data!F$276:F$306, 0)))</f>
        <v>-</v>
      </c>
      <c r="FD239" s="11" t="str">
        <f>IF($DK239 = FALSE, "-", ISNUMBER(MATCH(F239, Data!G$276:G$306, 0)))</f>
        <v>-</v>
      </c>
      <c r="FE239" s="11" t="str">
        <f>IF($DK239 = FALSE, "-", ISNUMBER(MATCH(G239, Data!H$276:H$306, 0)))</f>
        <v>-</v>
      </c>
      <c r="FF239" s="1373" t="s">
        <v>1300</v>
      </c>
      <c r="FG239" s="1373" t="s">
        <v>1300</v>
      </c>
      <c r="FH239" s="1374" t="s">
        <v>1300</v>
      </c>
      <c r="FI239" s="1374" t="s">
        <v>1300</v>
      </c>
      <c r="FJ239" s="1373" t="s">
        <v>1300</v>
      </c>
      <c r="FK239" s="1373" t="s">
        <v>1300</v>
      </c>
      <c r="FL239" s="11" t="str">
        <f>IF($DK239 = FALSE, "-", ISNUMBER(MATCH(N239, Data!O$276:O$306, 0)))</f>
        <v>-</v>
      </c>
      <c r="FM239" s="1373" t="s">
        <v>1300</v>
      </c>
      <c r="FN239" s="1373" t="s">
        <v>1300</v>
      </c>
      <c r="FO239" s="1373" t="s">
        <v>1300</v>
      </c>
      <c r="FP239" s="1373" t="s">
        <v>1300</v>
      </c>
      <c r="FQ239" s="1373" t="s">
        <v>1300</v>
      </c>
      <c r="FR239" s="1373" t="s">
        <v>1300</v>
      </c>
      <c r="FS239" s="1373" t="s">
        <v>1300</v>
      </c>
      <c r="FT239" s="1373" t="s">
        <v>1300</v>
      </c>
      <c r="FU239" s="1373" t="s">
        <v>1300</v>
      </c>
      <c r="FV239" s="11" t="str">
        <f>IF($DK239 = FALSE, "-", ISNUMBER(MATCH(X239, Data!Y$276:Y$306, 0)))</f>
        <v>-</v>
      </c>
      <c r="FW239" s="11" t="str">
        <f>IF($DK239 = FALSE, "-", ISNUMBER(MATCH(Y239, Data!Z$276:Z$306, 0)))</f>
        <v>-</v>
      </c>
      <c r="FX239" s="11" t="str">
        <f>IF($DK239 = FALSE, "-", ISNUMBER(MATCH(Z239, Data!AA$276:AA$306, 0)))</f>
        <v>-</v>
      </c>
      <c r="FY239" s="1373" t="s">
        <v>1300</v>
      </c>
      <c r="FZ239" s="1373" t="s">
        <v>1300</v>
      </c>
      <c r="GA239" s="1373" t="s">
        <v>1300</v>
      </c>
      <c r="GB239" s="1373" t="s">
        <v>1300</v>
      </c>
      <c r="GC239" s="1373" t="s">
        <v>1300</v>
      </c>
      <c r="GD239" s="1373" t="s">
        <v>1300</v>
      </c>
      <c r="GE239" s="1373" t="s">
        <v>1300</v>
      </c>
      <c r="GF239" s="11" t="str">
        <f>IF($DK239 = FALSE, "-", ISNUMBER(MATCH(AH239, Data!AI$276:AI$306, 0)))</f>
        <v>-</v>
      </c>
      <c r="GG239" s="1372" t="str">
        <f>IF($DK239 = FALSE, "-", ISNUMBER(MATCH(AI239, Data!AJ$276:AJ$306, 0)))</f>
        <v>-</v>
      </c>
      <c r="GH239" s="1370"/>
      <c r="GI239" s="1370"/>
      <c r="GJ239" s="1375" t="s">
        <v>1300</v>
      </c>
      <c r="GK239" s="1373" t="s">
        <v>1300</v>
      </c>
      <c r="GL239" s="1373" t="s">
        <v>1300</v>
      </c>
      <c r="GM239" s="1373" t="s">
        <v>1300</v>
      </c>
      <c r="GN239" s="1373" t="s">
        <v>1300</v>
      </c>
      <c r="GO239" s="11" t="str">
        <f t="shared" si="80"/>
        <v>-</v>
      </c>
      <c r="GP239" s="1373" t="s">
        <v>1300</v>
      </c>
      <c r="GQ239" s="1373" t="s">
        <v>1300</v>
      </c>
      <c r="GR239" s="1373" t="s">
        <v>1300</v>
      </c>
      <c r="GS239" s="11" t="str">
        <f t="shared" si="81"/>
        <v>-</v>
      </c>
      <c r="GT239" s="11" t="str">
        <f t="shared" si="82"/>
        <v>-</v>
      </c>
      <c r="GU239" s="1373" t="s">
        <v>1300</v>
      </c>
      <c r="GV239" s="1373" t="s">
        <v>1300</v>
      </c>
      <c r="GW239" s="1373" t="s">
        <v>1300</v>
      </c>
      <c r="GX239" s="1373" t="s">
        <v>1300</v>
      </c>
      <c r="GY239" s="1373" t="s">
        <v>1300</v>
      </c>
      <c r="GZ239" s="1373" t="s">
        <v>1300</v>
      </c>
      <c r="HA239" s="1373" t="s">
        <v>1300</v>
      </c>
      <c r="HB239" s="11" t="str">
        <f t="shared" si="83"/>
        <v>-</v>
      </c>
      <c r="HC239" s="1373" t="s">
        <v>1300</v>
      </c>
      <c r="HD239" s="1373" t="s">
        <v>1300</v>
      </c>
      <c r="HE239" s="1373" t="s">
        <v>1300</v>
      </c>
      <c r="HF239" s="11" t="str">
        <f t="shared" si="84"/>
        <v>-</v>
      </c>
      <c r="HG239" s="1619" t="str">
        <f t="shared" si="85"/>
        <v>-</v>
      </c>
      <c r="HH239" s="1620" t="str">
        <f t="shared" si="86"/>
        <v>-</v>
      </c>
      <c r="HI239" s="1621" t="str">
        <f t="shared" si="87"/>
        <v>-</v>
      </c>
      <c r="HJ239" s="1373" t="s">
        <v>1300</v>
      </c>
      <c r="HK239" s="1373" t="s">
        <v>1300</v>
      </c>
      <c r="HL239" s="1373" t="s">
        <v>1300</v>
      </c>
      <c r="HM239" s="1373" t="s">
        <v>1300</v>
      </c>
      <c r="HN239" s="1373" t="s">
        <v>1300</v>
      </c>
      <c r="HO239" s="1373" t="s">
        <v>1300</v>
      </c>
      <c r="HP239" s="1373" t="s">
        <v>1300</v>
      </c>
      <c r="HQ239" s="11" t="str">
        <f t="shared" si="88"/>
        <v>-</v>
      </c>
      <c r="HR239" s="1376" t="s">
        <v>1300</v>
      </c>
    </row>
    <row r="240" spans="1:226">
      <c r="A240" s="1344"/>
      <c r="B240" s="1344"/>
      <c r="C240" s="1344"/>
      <c r="D240" s="1344"/>
      <c r="E240" s="1344"/>
      <c r="F240" s="1344"/>
      <c r="G240" s="1344"/>
      <c r="H240" s="1344"/>
      <c r="I240" s="1345"/>
      <c r="J240" s="1345"/>
      <c r="K240" s="1345"/>
      <c r="L240" s="1345"/>
      <c r="M240" s="1344"/>
      <c r="N240" s="1344"/>
      <c r="O240" s="1344"/>
      <c r="P240" s="1344"/>
      <c r="Q240" s="1346"/>
      <c r="R240" s="1346"/>
      <c r="S240" s="1346"/>
      <c r="T240" s="1347"/>
      <c r="U240" s="1346"/>
      <c r="V240" s="1348"/>
      <c r="W240" s="1348"/>
      <c r="X240" s="1344"/>
      <c r="Y240" s="1344"/>
      <c r="Z240" s="1344"/>
      <c r="AA240" s="1344"/>
      <c r="AB240" s="1348"/>
      <c r="AC240" s="1348"/>
      <c r="AD240" s="1348"/>
      <c r="AE240" s="1344"/>
      <c r="AF240" s="1344"/>
      <c r="AG240" s="1344"/>
      <c r="AH240" s="1344"/>
      <c r="AI240" s="1344"/>
      <c r="AJ240" s="1344"/>
      <c r="AK240" s="1346"/>
      <c r="AL240" s="1346"/>
      <c r="AM240" s="1346"/>
      <c r="AN240" s="1346"/>
      <c r="AO240" s="1346"/>
      <c r="AP240" s="1346"/>
      <c r="AQ240" s="1346"/>
      <c r="AR240" s="1346"/>
      <c r="AS240" s="1346"/>
      <c r="AT240" s="1346"/>
      <c r="AU240" s="1346"/>
      <c r="AV240" s="1346"/>
      <c r="AW240" s="1346"/>
      <c r="AX240" s="1346"/>
      <c r="AY240" s="1346"/>
      <c r="AZ240" s="1346"/>
      <c r="BA240" s="1346"/>
      <c r="BB240" s="1346"/>
      <c r="BC240" s="1345"/>
      <c r="BD240" s="1345"/>
      <c r="BE240" s="1345"/>
      <c r="BF240" s="1345"/>
      <c r="BG240" s="1345"/>
      <c r="BH240" s="1345"/>
      <c r="BI240" s="1345"/>
      <c r="BJ240" s="1345"/>
      <c r="BK240" s="1345"/>
      <c r="BL240" s="1345"/>
      <c r="BM240" s="1345"/>
      <c r="BN240" s="1345"/>
      <c r="BO240" s="1345"/>
      <c r="BP240" s="1345"/>
      <c r="BQ240" s="1345"/>
      <c r="BR240" s="1345"/>
      <c r="BS240" s="1345"/>
      <c r="BT240" s="1345"/>
      <c r="BU240" s="1346"/>
      <c r="BV240" s="1346"/>
      <c r="BW240" s="1346"/>
      <c r="BX240" s="1346"/>
      <c r="BY240" s="1346"/>
      <c r="BZ240" s="1346"/>
      <c r="CA240" s="1346"/>
      <c r="CB240" s="1346"/>
      <c r="CC240" s="1346"/>
      <c r="CD240" s="1346"/>
      <c r="CE240" s="1346"/>
      <c r="CF240" s="1346"/>
      <c r="CG240" s="1346"/>
      <c r="CH240" s="1346"/>
      <c r="CI240" s="1346"/>
      <c r="CJ240" s="1346"/>
      <c r="CK240" s="1346"/>
      <c r="CL240" s="1346"/>
      <c r="CM240" s="1345"/>
      <c r="CN240" s="1345"/>
      <c r="CO240" s="1345"/>
      <c r="CP240" s="1345"/>
      <c r="CQ240" s="1345"/>
      <c r="CR240" s="1345"/>
      <c r="CS240" s="1345"/>
      <c r="CT240" s="1345"/>
      <c r="CU240" s="1345"/>
      <c r="CV240" s="1345"/>
      <c r="CW240" s="1345"/>
      <c r="CX240" s="1345"/>
      <c r="CY240" s="1345"/>
      <c r="CZ240" s="1345"/>
      <c r="DA240" s="1345"/>
      <c r="DB240" s="1345"/>
      <c r="DC240" s="1345"/>
      <c r="DD240" s="1345"/>
      <c r="DF240" s="1368">
        <f>COUNTIF(E$6:E240, E240)</f>
        <v>0</v>
      </c>
      <c r="DG240"/>
      <c r="DH240" s="1353"/>
      <c r="DI240" s="1353"/>
      <c r="DJ240"/>
      <c r="DK240" s="1369" t="b">
        <f t="shared" si="76"/>
        <v>0</v>
      </c>
      <c r="DL240" s="1370"/>
      <c r="DM240" s="1370"/>
      <c r="DN240" s="1371" t="str">
        <f t="shared" si="89"/>
        <v>-</v>
      </c>
      <c r="DO240" s="11" t="str">
        <f t="shared" si="89"/>
        <v>-</v>
      </c>
      <c r="DP240" s="11" t="str">
        <f t="shared" si="89"/>
        <v>-</v>
      </c>
      <c r="DQ240" s="11" t="str">
        <f t="shared" si="89"/>
        <v>-</v>
      </c>
      <c r="DR240" s="11" t="str">
        <f t="shared" si="89"/>
        <v>-</v>
      </c>
      <c r="DS240" s="11" t="str">
        <f t="shared" si="89"/>
        <v>-</v>
      </c>
      <c r="DT240" s="11" t="str">
        <f t="shared" si="89"/>
        <v>-</v>
      </c>
      <c r="DU240" s="11" t="str">
        <f t="shared" si="89"/>
        <v>-</v>
      </c>
      <c r="DV240" s="11" t="str">
        <f t="shared" si="89"/>
        <v>-</v>
      </c>
      <c r="DW240" s="11" t="str">
        <f t="shared" si="89"/>
        <v>-</v>
      </c>
      <c r="DX240" s="11" t="str">
        <f t="shared" si="89"/>
        <v>-</v>
      </c>
      <c r="DY240" s="11" t="str">
        <f t="shared" si="89"/>
        <v>-</v>
      </c>
      <c r="DZ240" s="11" t="str">
        <f t="shared" si="89"/>
        <v>-</v>
      </c>
      <c r="EA240" s="11" t="str">
        <f t="shared" si="89"/>
        <v>-</v>
      </c>
      <c r="EB240" s="11" t="str">
        <f t="shared" si="89"/>
        <v>-</v>
      </c>
      <c r="EC240" s="11" t="str">
        <f t="shared" si="89"/>
        <v>-</v>
      </c>
      <c r="ED240" s="11" t="str">
        <f t="shared" si="90"/>
        <v>-</v>
      </c>
      <c r="EE240" s="11" t="str">
        <f t="shared" si="90"/>
        <v>-</v>
      </c>
      <c r="EF240" s="11" t="str">
        <f t="shared" si="90"/>
        <v>-</v>
      </c>
      <c r="EG240" s="11" t="str">
        <f t="shared" si="90"/>
        <v>-</v>
      </c>
      <c r="EH240" s="11" t="str">
        <f t="shared" si="90"/>
        <v>-</v>
      </c>
      <c r="EI240" s="11" t="str">
        <f t="shared" si="90"/>
        <v>-</v>
      </c>
      <c r="EJ240" s="11" t="str">
        <f t="shared" si="90"/>
        <v>-</v>
      </c>
      <c r="EK240" s="11" t="str">
        <f t="shared" si="90"/>
        <v>-</v>
      </c>
      <c r="EL240" s="11" t="str">
        <f t="shared" si="90"/>
        <v>-</v>
      </c>
      <c r="EM240" s="11" t="str">
        <f t="shared" si="90"/>
        <v>-</v>
      </c>
      <c r="EN240" s="11" t="str">
        <f t="shared" si="90"/>
        <v>-</v>
      </c>
      <c r="EO240" s="11" t="str">
        <f t="shared" si="90"/>
        <v>-</v>
      </c>
      <c r="EP240" s="11" t="str">
        <f t="shared" si="90"/>
        <v>-</v>
      </c>
      <c r="EQ240" s="11" t="str">
        <f t="shared" si="90"/>
        <v>-</v>
      </c>
      <c r="ER240" s="11" t="str">
        <f t="shared" si="90"/>
        <v>-</v>
      </c>
      <c r="ES240" s="11" t="str">
        <f t="shared" si="90"/>
        <v>-</v>
      </c>
      <c r="ET240" s="11" t="str">
        <f t="shared" si="77"/>
        <v>-</v>
      </c>
      <c r="EU240" s="11" t="str">
        <f t="shared" si="78"/>
        <v>-</v>
      </c>
      <c r="EV240" s="1372" t="str">
        <f t="shared" si="79"/>
        <v>-</v>
      </c>
      <c r="EW240" s="1370"/>
      <c r="EX240" s="1370"/>
      <c r="EY240" s="1371" t="str">
        <f>IF($DK240 = FALSE, "-", ISNUMBER(MATCH(A240, Data!B$276:B$306, 0)))</f>
        <v>-</v>
      </c>
      <c r="EZ240" s="11" t="str">
        <f>IF($DK240 = FALSE, "-", ISNUMBER(MATCH(B240, Data!C$276:C$306, 0)))</f>
        <v>-</v>
      </c>
      <c r="FA240" s="11" t="str">
        <f>IF($DK240 = FALSE, "-", ISNUMBER(MATCH(C240, Data!D$276:D$306, 0)))</f>
        <v>-</v>
      </c>
      <c r="FB240" s="11" t="str">
        <f>IF($DK240 = FALSE, "-", ISNUMBER(MATCH(D240, Data!E$276:E$306, 0)))</f>
        <v>-</v>
      </c>
      <c r="FC240" s="11" t="str">
        <f>IF($DK240 = FALSE, "-", ISNUMBER(MATCH(E240, Data!F$276:F$306, 0)))</f>
        <v>-</v>
      </c>
      <c r="FD240" s="11" t="str">
        <f>IF($DK240 = FALSE, "-", ISNUMBER(MATCH(F240, Data!G$276:G$306, 0)))</f>
        <v>-</v>
      </c>
      <c r="FE240" s="11" t="str">
        <f>IF($DK240 = FALSE, "-", ISNUMBER(MATCH(G240, Data!H$276:H$306, 0)))</f>
        <v>-</v>
      </c>
      <c r="FF240" s="1373" t="s">
        <v>1300</v>
      </c>
      <c r="FG240" s="1373" t="s">
        <v>1300</v>
      </c>
      <c r="FH240" s="1374" t="s">
        <v>1300</v>
      </c>
      <c r="FI240" s="1374" t="s">
        <v>1300</v>
      </c>
      <c r="FJ240" s="1373" t="s">
        <v>1300</v>
      </c>
      <c r="FK240" s="1373" t="s">
        <v>1300</v>
      </c>
      <c r="FL240" s="11" t="str">
        <f>IF($DK240 = FALSE, "-", ISNUMBER(MATCH(N240, Data!O$276:O$306, 0)))</f>
        <v>-</v>
      </c>
      <c r="FM240" s="1373" t="s">
        <v>1300</v>
      </c>
      <c r="FN240" s="1373" t="s">
        <v>1300</v>
      </c>
      <c r="FO240" s="1373" t="s">
        <v>1300</v>
      </c>
      <c r="FP240" s="1373" t="s">
        <v>1300</v>
      </c>
      <c r="FQ240" s="1373" t="s">
        <v>1300</v>
      </c>
      <c r="FR240" s="1373" t="s">
        <v>1300</v>
      </c>
      <c r="FS240" s="1373" t="s">
        <v>1300</v>
      </c>
      <c r="FT240" s="1373" t="s">
        <v>1300</v>
      </c>
      <c r="FU240" s="1373" t="s">
        <v>1300</v>
      </c>
      <c r="FV240" s="11" t="str">
        <f>IF($DK240 = FALSE, "-", ISNUMBER(MATCH(X240, Data!Y$276:Y$306, 0)))</f>
        <v>-</v>
      </c>
      <c r="FW240" s="11" t="str">
        <f>IF($DK240 = FALSE, "-", ISNUMBER(MATCH(Y240, Data!Z$276:Z$306, 0)))</f>
        <v>-</v>
      </c>
      <c r="FX240" s="11" t="str">
        <f>IF($DK240 = FALSE, "-", ISNUMBER(MATCH(Z240, Data!AA$276:AA$306, 0)))</f>
        <v>-</v>
      </c>
      <c r="FY240" s="1373" t="s">
        <v>1300</v>
      </c>
      <c r="FZ240" s="1373" t="s">
        <v>1300</v>
      </c>
      <c r="GA240" s="1373" t="s">
        <v>1300</v>
      </c>
      <c r="GB240" s="1373" t="s">
        <v>1300</v>
      </c>
      <c r="GC240" s="1373" t="s">
        <v>1300</v>
      </c>
      <c r="GD240" s="1373" t="s">
        <v>1300</v>
      </c>
      <c r="GE240" s="1373" t="s">
        <v>1300</v>
      </c>
      <c r="GF240" s="11" t="str">
        <f>IF($DK240 = FALSE, "-", ISNUMBER(MATCH(AH240, Data!AI$276:AI$306, 0)))</f>
        <v>-</v>
      </c>
      <c r="GG240" s="1372" t="str">
        <f>IF($DK240 = FALSE, "-", ISNUMBER(MATCH(AI240, Data!AJ$276:AJ$306, 0)))</f>
        <v>-</v>
      </c>
      <c r="GH240" s="1370"/>
      <c r="GI240" s="1370"/>
      <c r="GJ240" s="1375" t="s">
        <v>1300</v>
      </c>
      <c r="GK240" s="1373" t="s">
        <v>1300</v>
      </c>
      <c r="GL240" s="1373" t="s">
        <v>1300</v>
      </c>
      <c r="GM240" s="1373" t="s">
        <v>1300</v>
      </c>
      <c r="GN240" s="1373" t="s">
        <v>1300</v>
      </c>
      <c r="GO240" s="11" t="str">
        <f t="shared" si="80"/>
        <v>-</v>
      </c>
      <c r="GP240" s="1373" t="s">
        <v>1300</v>
      </c>
      <c r="GQ240" s="1373" t="s">
        <v>1300</v>
      </c>
      <c r="GR240" s="1373" t="s">
        <v>1300</v>
      </c>
      <c r="GS240" s="11" t="str">
        <f t="shared" si="81"/>
        <v>-</v>
      </c>
      <c r="GT240" s="11" t="str">
        <f t="shared" si="82"/>
        <v>-</v>
      </c>
      <c r="GU240" s="1373" t="s">
        <v>1300</v>
      </c>
      <c r="GV240" s="1373" t="s">
        <v>1300</v>
      </c>
      <c r="GW240" s="1373" t="s">
        <v>1300</v>
      </c>
      <c r="GX240" s="1373" t="s">
        <v>1300</v>
      </c>
      <c r="GY240" s="1373" t="s">
        <v>1300</v>
      </c>
      <c r="GZ240" s="1373" t="s">
        <v>1300</v>
      </c>
      <c r="HA240" s="1373" t="s">
        <v>1300</v>
      </c>
      <c r="HB240" s="11" t="str">
        <f t="shared" si="83"/>
        <v>-</v>
      </c>
      <c r="HC240" s="1373" t="s">
        <v>1300</v>
      </c>
      <c r="HD240" s="1373" t="s">
        <v>1300</v>
      </c>
      <c r="HE240" s="1373" t="s">
        <v>1300</v>
      </c>
      <c r="HF240" s="11" t="str">
        <f t="shared" si="84"/>
        <v>-</v>
      </c>
      <c r="HG240" s="1619" t="str">
        <f t="shared" si="85"/>
        <v>-</v>
      </c>
      <c r="HH240" s="1620" t="str">
        <f t="shared" si="86"/>
        <v>-</v>
      </c>
      <c r="HI240" s="1621" t="str">
        <f t="shared" si="87"/>
        <v>-</v>
      </c>
      <c r="HJ240" s="1373" t="s">
        <v>1300</v>
      </c>
      <c r="HK240" s="1373" t="s">
        <v>1300</v>
      </c>
      <c r="HL240" s="1373" t="s">
        <v>1300</v>
      </c>
      <c r="HM240" s="1373" t="s">
        <v>1300</v>
      </c>
      <c r="HN240" s="1373" t="s">
        <v>1300</v>
      </c>
      <c r="HO240" s="1373" t="s">
        <v>1300</v>
      </c>
      <c r="HP240" s="1373" t="s">
        <v>1300</v>
      </c>
      <c r="HQ240" s="11" t="str">
        <f t="shared" si="88"/>
        <v>-</v>
      </c>
      <c r="HR240" s="1376" t="s">
        <v>1300</v>
      </c>
    </row>
    <row r="241" spans="1:226">
      <c r="A241" s="1344"/>
      <c r="B241" s="1344"/>
      <c r="C241" s="1344"/>
      <c r="D241" s="1344"/>
      <c r="E241" s="1344"/>
      <c r="F241" s="1344"/>
      <c r="G241" s="1344"/>
      <c r="H241" s="1344"/>
      <c r="I241" s="1345"/>
      <c r="J241" s="1345"/>
      <c r="K241" s="1345"/>
      <c r="L241" s="1345"/>
      <c r="M241" s="1344"/>
      <c r="N241" s="1344"/>
      <c r="O241" s="1344"/>
      <c r="P241" s="1344"/>
      <c r="Q241" s="1346"/>
      <c r="R241" s="1346"/>
      <c r="S241" s="1346"/>
      <c r="T241" s="1347"/>
      <c r="U241" s="1346"/>
      <c r="V241" s="1348"/>
      <c r="W241" s="1348"/>
      <c r="X241" s="1344"/>
      <c r="Y241" s="1344"/>
      <c r="Z241" s="1344"/>
      <c r="AA241" s="1344"/>
      <c r="AB241" s="1348"/>
      <c r="AC241" s="1348"/>
      <c r="AD241" s="1348"/>
      <c r="AE241" s="1344"/>
      <c r="AF241" s="1344"/>
      <c r="AG241" s="1344"/>
      <c r="AH241" s="1344"/>
      <c r="AI241" s="1344"/>
      <c r="AJ241" s="1344"/>
      <c r="AK241" s="1346"/>
      <c r="AL241" s="1346"/>
      <c r="AM241" s="1346"/>
      <c r="AN241" s="1346"/>
      <c r="AO241" s="1346"/>
      <c r="AP241" s="1346"/>
      <c r="AQ241" s="1346"/>
      <c r="AR241" s="1346"/>
      <c r="AS241" s="1346"/>
      <c r="AT241" s="1346"/>
      <c r="AU241" s="1346"/>
      <c r="AV241" s="1346"/>
      <c r="AW241" s="1346"/>
      <c r="AX241" s="1346"/>
      <c r="AY241" s="1346"/>
      <c r="AZ241" s="1346"/>
      <c r="BA241" s="1346"/>
      <c r="BB241" s="1346"/>
      <c r="BC241" s="1345"/>
      <c r="BD241" s="1345"/>
      <c r="BE241" s="1345"/>
      <c r="BF241" s="1345"/>
      <c r="BG241" s="1345"/>
      <c r="BH241" s="1345"/>
      <c r="BI241" s="1345"/>
      <c r="BJ241" s="1345"/>
      <c r="BK241" s="1345"/>
      <c r="BL241" s="1345"/>
      <c r="BM241" s="1345"/>
      <c r="BN241" s="1345"/>
      <c r="BO241" s="1345"/>
      <c r="BP241" s="1345"/>
      <c r="BQ241" s="1345"/>
      <c r="BR241" s="1345"/>
      <c r="BS241" s="1345"/>
      <c r="BT241" s="1345"/>
      <c r="BU241" s="1346"/>
      <c r="BV241" s="1346"/>
      <c r="BW241" s="1346"/>
      <c r="BX241" s="1346"/>
      <c r="BY241" s="1346"/>
      <c r="BZ241" s="1346"/>
      <c r="CA241" s="1346"/>
      <c r="CB241" s="1346"/>
      <c r="CC241" s="1346"/>
      <c r="CD241" s="1346"/>
      <c r="CE241" s="1346"/>
      <c r="CF241" s="1346"/>
      <c r="CG241" s="1346"/>
      <c r="CH241" s="1346"/>
      <c r="CI241" s="1346"/>
      <c r="CJ241" s="1346"/>
      <c r="CK241" s="1346"/>
      <c r="CL241" s="1346"/>
      <c r="CM241" s="1345"/>
      <c r="CN241" s="1345"/>
      <c r="CO241" s="1345"/>
      <c r="CP241" s="1345"/>
      <c r="CQ241" s="1345"/>
      <c r="CR241" s="1345"/>
      <c r="CS241" s="1345"/>
      <c r="CT241" s="1345"/>
      <c r="CU241" s="1345"/>
      <c r="CV241" s="1345"/>
      <c r="CW241" s="1345"/>
      <c r="CX241" s="1345"/>
      <c r="CY241" s="1345"/>
      <c r="CZ241" s="1345"/>
      <c r="DA241" s="1345"/>
      <c r="DB241" s="1345"/>
      <c r="DC241" s="1345"/>
      <c r="DD241" s="1345"/>
      <c r="DF241" s="1368">
        <f>COUNTIF(E$6:E241, E241)</f>
        <v>0</v>
      </c>
      <c r="DG241"/>
      <c r="DH241" s="1353"/>
      <c r="DI241" s="1353"/>
      <c r="DJ241"/>
      <c r="DK241" s="1369" t="b">
        <f t="shared" si="76"/>
        <v>0</v>
      </c>
      <c r="DL241" s="1370"/>
      <c r="DM241" s="1370"/>
      <c r="DN241" s="1371" t="str">
        <f t="shared" si="89"/>
        <v>-</v>
      </c>
      <c r="DO241" s="11" t="str">
        <f t="shared" si="89"/>
        <v>-</v>
      </c>
      <c r="DP241" s="11" t="str">
        <f t="shared" si="89"/>
        <v>-</v>
      </c>
      <c r="DQ241" s="11" t="str">
        <f t="shared" si="89"/>
        <v>-</v>
      </c>
      <c r="DR241" s="11" t="str">
        <f t="shared" si="89"/>
        <v>-</v>
      </c>
      <c r="DS241" s="11" t="str">
        <f t="shared" si="89"/>
        <v>-</v>
      </c>
      <c r="DT241" s="11" t="str">
        <f t="shared" si="89"/>
        <v>-</v>
      </c>
      <c r="DU241" s="11" t="str">
        <f t="shared" si="89"/>
        <v>-</v>
      </c>
      <c r="DV241" s="11" t="str">
        <f t="shared" si="89"/>
        <v>-</v>
      </c>
      <c r="DW241" s="11" t="str">
        <f t="shared" si="89"/>
        <v>-</v>
      </c>
      <c r="DX241" s="11" t="str">
        <f t="shared" si="89"/>
        <v>-</v>
      </c>
      <c r="DY241" s="11" t="str">
        <f t="shared" si="89"/>
        <v>-</v>
      </c>
      <c r="DZ241" s="11" t="str">
        <f t="shared" si="89"/>
        <v>-</v>
      </c>
      <c r="EA241" s="11" t="str">
        <f t="shared" si="89"/>
        <v>-</v>
      </c>
      <c r="EB241" s="11" t="str">
        <f t="shared" si="89"/>
        <v>-</v>
      </c>
      <c r="EC241" s="11" t="str">
        <f t="shared" si="89"/>
        <v>-</v>
      </c>
      <c r="ED241" s="11" t="str">
        <f t="shared" si="90"/>
        <v>-</v>
      </c>
      <c r="EE241" s="11" t="str">
        <f t="shared" si="90"/>
        <v>-</v>
      </c>
      <c r="EF241" s="11" t="str">
        <f t="shared" si="90"/>
        <v>-</v>
      </c>
      <c r="EG241" s="11" t="str">
        <f t="shared" si="90"/>
        <v>-</v>
      </c>
      <c r="EH241" s="11" t="str">
        <f t="shared" si="90"/>
        <v>-</v>
      </c>
      <c r="EI241" s="11" t="str">
        <f t="shared" si="90"/>
        <v>-</v>
      </c>
      <c r="EJ241" s="11" t="str">
        <f t="shared" si="90"/>
        <v>-</v>
      </c>
      <c r="EK241" s="11" t="str">
        <f t="shared" si="90"/>
        <v>-</v>
      </c>
      <c r="EL241" s="11" t="str">
        <f t="shared" si="90"/>
        <v>-</v>
      </c>
      <c r="EM241" s="11" t="str">
        <f t="shared" si="90"/>
        <v>-</v>
      </c>
      <c r="EN241" s="11" t="str">
        <f t="shared" si="90"/>
        <v>-</v>
      </c>
      <c r="EO241" s="11" t="str">
        <f t="shared" si="90"/>
        <v>-</v>
      </c>
      <c r="EP241" s="11" t="str">
        <f t="shared" si="90"/>
        <v>-</v>
      </c>
      <c r="EQ241" s="11" t="str">
        <f t="shared" si="90"/>
        <v>-</v>
      </c>
      <c r="ER241" s="11" t="str">
        <f t="shared" si="90"/>
        <v>-</v>
      </c>
      <c r="ES241" s="11" t="str">
        <f t="shared" si="90"/>
        <v>-</v>
      </c>
      <c r="ET241" s="11" t="str">
        <f t="shared" si="77"/>
        <v>-</v>
      </c>
      <c r="EU241" s="11" t="str">
        <f t="shared" si="78"/>
        <v>-</v>
      </c>
      <c r="EV241" s="1372" t="str">
        <f t="shared" si="79"/>
        <v>-</v>
      </c>
      <c r="EW241" s="1370"/>
      <c r="EX241" s="1370"/>
      <c r="EY241" s="1371" t="str">
        <f>IF($DK241 = FALSE, "-", ISNUMBER(MATCH(A241, Data!B$276:B$306, 0)))</f>
        <v>-</v>
      </c>
      <c r="EZ241" s="11" t="str">
        <f>IF($DK241 = FALSE, "-", ISNUMBER(MATCH(B241, Data!C$276:C$306, 0)))</f>
        <v>-</v>
      </c>
      <c r="FA241" s="11" t="str">
        <f>IF($DK241 = FALSE, "-", ISNUMBER(MATCH(C241, Data!D$276:D$306, 0)))</f>
        <v>-</v>
      </c>
      <c r="FB241" s="11" t="str">
        <f>IF($DK241 = FALSE, "-", ISNUMBER(MATCH(D241, Data!E$276:E$306, 0)))</f>
        <v>-</v>
      </c>
      <c r="FC241" s="11" t="str">
        <f>IF($DK241 = FALSE, "-", ISNUMBER(MATCH(E241, Data!F$276:F$306, 0)))</f>
        <v>-</v>
      </c>
      <c r="FD241" s="11" t="str">
        <f>IF($DK241 = FALSE, "-", ISNUMBER(MATCH(F241, Data!G$276:G$306, 0)))</f>
        <v>-</v>
      </c>
      <c r="FE241" s="11" t="str">
        <f>IF($DK241 = FALSE, "-", ISNUMBER(MATCH(G241, Data!H$276:H$306, 0)))</f>
        <v>-</v>
      </c>
      <c r="FF241" s="1373" t="s">
        <v>1300</v>
      </c>
      <c r="FG241" s="1373" t="s">
        <v>1300</v>
      </c>
      <c r="FH241" s="1374" t="s">
        <v>1300</v>
      </c>
      <c r="FI241" s="1374" t="s">
        <v>1300</v>
      </c>
      <c r="FJ241" s="1373" t="s">
        <v>1300</v>
      </c>
      <c r="FK241" s="1373" t="s">
        <v>1300</v>
      </c>
      <c r="FL241" s="11" t="str">
        <f>IF($DK241 = FALSE, "-", ISNUMBER(MATCH(N241, Data!O$276:O$306, 0)))</f>
        <v>-</v>
      </c>
      <c r="FM241" s="1373" t="s">
        <v>1300</v>
      </c>
      <c r="FN241" s="1373" t="s">
        <v>1300</v>
      </c>
      <c r="FO241" s="1373" t="s">
        <v>1300</v>
      </c>
      <c r="FP241" s="1373" t="s">
        <v>1300</v>
      </c>
      <c r="FQ241" s="1373" t="s">
        <v>1300</v>
      </c>
      <c r="FR241" s="1373" t="s">
        <v>1300</v>
      </c>
      <c r="FS241" s="1373" t="s">
        <v>1300</v>
      </c>
      <c r="FT241" s="1373" t="s">
        <v>1300</v>
      </c>
      <c r="FU241" s="1373" t="s">
        <v>1300</v>
      </c>
      <c r="FV241" s="11" t="str">
        <f>IF($DK241 = FALSE, "-", ISNUMBER(MATCH(X241, Data!Y$276:Y$306, 0)))</f>
        <v>-</v>
      </c>
      <c r="FW241" s="11" t="str">
        <f>IF($DK241 = FALSE, "-", ISNUMBER(MATCH(Y241, Data!Z$276:Z$306, 0)))</f>
        <v>-</v>
      </c>
      <c r="FX241" s="11" t="str">
        <f>IF($DK241 = FALSE, "-", ISNUMBER(MATCH(Z241, Data!AA$276:AA$306, 0)))</f>
        <v>-</v>
      </c>
      <c r="FY241" s="1373" t="s">
        <v>1300</v>
      </c>
      <c r="FZ241" s="1373" t="s">
        <v>1300</v>
      </c>
      <c r="GA241" s="1373" t="s">
        <v>1300</v>
      </c>
      <c r="GB241" s="1373" t="s">
        <v>1300</v>
      </c>
      <c r="GC241" s="1373" t="s">
        <v>1300</v>
      </c>
      <c r="GD241" s="1373" t="s">
        <v>1300</v>
      </c>
      <c r="GE241" s="1373" t="s">
        <v>1300</v>
      </c>
      <c r="GF241" s="11" t="str">
        <f>IF($DK241 = FALSE, "-", ISNUMBER(MATCH(AH241, Data!AI$276:AI$306, 0)))</f>
        <v>-</v>
      </c>
      <c r="GG241" s="1372" t="str">
        <f>IF($DK241 = FALSE, "-", ISNUMBER(MATCH(AI241, Data!AJ$276:AJ$306, 0)))</f>
        <v>-</v>
      </c>
      <c r="GH241" s="1370"/>
      <c r="GI241" s="1370"/>
      <c r="GJ241" s="1375" t="s">
        <v>1300</v>
      </c>
      <c r="GK241" s="1373" t="s">
        <v>1300</v>
      </c>
      <c r="GL241" s="1373" t="s">
        <v>1300</v>
      </c>
      <c r="GM241" s="1373" t="s">
        <v>1300</v>
      </c>
      <c r="GN241" s="1373" t="s">
        <v>1300</v>
      </c>
      <c r="GO241" s="11" t="str">
        <f t="shared" si="80"/>
        <v>-</v>
      </c>
      <c r="GP241" s="1373" t="s">
        <v>1300</v>
      </c>
      <c r="GQ241" s="1373" t="s">
        <v>1300</v>
      </c>
      <c r="GR241" s="1373" t="s">
        <v>1300</v>
      </c>
      <c r="GS241" s="11" t="str">
        <f t="shared" si="81"/>
        <v>-</v>
      </c>
      <c r="GT241" s="11" t="str">
        <f t="shared" si="82"/>
        <v>-</v>
      </c>
      <c r="GU241" s="1373" t="s">
        <v>1300</v>
      </c>
      <c r="GV241" s="1373" t="s">
        <v>1300</v>
      </c>
      <c r="GW241" s="1373" t="s">
        <v>1300</v>
      </c>
      <c r="GX241" s="1373" t="s">
        <v>1300</v>
      </c>
      <c r="GY241" s="1373" t="s">
        <v>1300</v>
      </c>
      <c r="GZ241" s="1373" t="s">
        <v>1300</v>
      </c>
      <c r="HA241" s="1373" t="s">
        <v>1300</v>
      </c>
      <c r="HB241" s="11" t="str">
        <f t="shared" si="83"/>
        <v>-</v>
      </c>
      <c r="HC241" s="1373" t="s">
        <v>1300</v>
      </c>
      <c r="HD241" s="1373" t="s">
        <v>1300</v>
      </c>
      <c r="HE241" s="1373" t="s">
        <v>1300</v>
      </c>
      <c r="HF241" s="11" t="str">
        <f t="shared" si="84"/>
        <v>-</v>
      </c>
      <c r="HG241" s="1619" t="str">
        <f t="shared" si="85"/>
        <v>-</v>
      </c>
      <c r="HH241" s="1620" t="str">
        <f t="shared" si="86"/>
        <v>-</v>
      </c>
      <c r="HI241" s="1621" t="str">
        <f t="shared" si="87"/>
        <v>-</v>
      </c>
      <c r="HJ241" s="1373" t="s">
        <v>1300</v>
      </c>
      <c r="HK241" s="1373" t="s">
        <v>1300</v>
      </c>
      <c r="HL241" s="1373" t="s">
        <v>1300</v>
      </c>
      <c r="HM241" s="1373" t="s">
        <v>1300</v>
      </c>
      <c r="HN241" s="1373" t="s">
        <v>1300</v>
      </c>
      <c r="HO241" s="1373" t="s">
        <v>1300</v>
      </c>
      <c r="HP241" s="1373" t="s">
        <v>1300</v>
      </c>
      <c r="HQ241" s="11" t="str">
        <f t="shared" si="88"/>
        <v>-</v>
      </c>
      <c r="HR241" s="1376" t="s">
        <v>1300</v>
      </c>
    </row>
    <row r="242" spans="1:226">
      <c r="A242" s="1344"/>
      <c r="B242" s="1344"/>
      <c r="C242" s="1344"/>
      <c r="D242" s="1344"/>
      <c r="E242" s="1344"/>
      <c r="F242" s="1344"/>
      <c r="G242" s="1344"/>
      <c r="H242" s="1344"/>
      <c r="I242" s="1345"/>
      <c r="J242" s="1345"/>
      <c r="K242" s="1345"/>
      <c r="L242" s="1345"/>
      <c r="M242" s="1344"/>
      <c r="N242" s="1344"/>
      <c r="O242" s="1344"/>
      <c r="P242" s="1344"/>
      <c r="Q242" s="1346"/>
      <c r="R242" s="1346"/>
      <c r="S242" s="1346"/>
      <c r="T242" s="1347"/>
      <c r="U242" s="1346"/>
      <c r="V242" s="1348"/>
      <c r="W242" s="1348"/>
      <c r="X242" s="1344"/>
      <c r="Y242" s="1344"/>
      <c r="Z242" s="1344"/>
      <c r="AA242" s="1344"/>
      <c r="AB242" s="1348"/>
      <c r="AC242" s="1348"/>
      <c r="AD242" s="1348"/>
      <c r="AE242" s="1344"/>
      <c r="AF242" s="1344"/>
      <c r="AG242" s="1344"/>
      <c r="AH242" s="1344"/>
      <c r="AI242" s="1344"/>
      <c r="AJ242" s="1344"/>
      <c r="AK242" s="1346"/>
      <c r="AL242" s="1346"/>
      <c r="AM242" s="1346"/>
      <c r="AN242" s="1346"/>
      <c r="AO242" s="1346"/>
      <c r="AP242" s="1346"/>
      <c r="AQ242" s="1346"/>
      <c r="AR242" s="1346"/>
      <c r="AS242" s="1346"/>
      <c r="AT242" s="1346"/>
      <c r="AU242" s="1346"/>
      <c r="AV242" s="1346"/>
      <c r="AW242" s="1346"/>
      <c r="AX242" s="1346"/>
      <c r="AY242" s="1346"/>
      <c r="AZ242" s="1346"/>
      <c r="BA242" s="1346"/>
      <c r="BB242" s="1346"/>
      <c r="BC242" s="1345"/>
      <c r="BD242" s="1345"/>
      <c r="BE242" s="1345"/>
      <c r="BF242" s="1345"/>
      <c r="BG242" s="1345"/>
      <c r="BH242" s="1345"/>
      <c r="BI242" s="1345"/>
      <c r="BJ242" s="1345"/>
      <c r="BK242" s="1345"/>
      <c r="BL242" s="1345"/>
      <c r="BM242" s="1345"/>
      <c r="BN242" s="1345"/>
      <c r="BO242" s="1345"/>
      <c r="BP242" s="1345"/>
      <c r="BQ242" s="1345"/>
      <c r="BR242" s="1345"/>
      <c r="BS242" s="1345"/>
      <c r="BT242" s="1345"/>
      <c r="BU242" s="1346"/>
      <c r="BV242" s="1346"/>
      <c r="BW242" s="1346"/>
      <c r="BX242" s="1346"/>
      <c r="BY242" s="1346"/>
      <c r="BZ242" s="1346"/>
      <c r="CA242" s="1346"/>
      <c r="CB242" s="1346"/>
      <c r="CC242" s="1346"/>
      <c r="CD242" s="1346"/>
      <c r="CE242" s="1346"/>
      <c r="CF242" s="1346"/>
      <c r="CG242" s="1346"/>
      <c r="CH242" s="1346"/>
      <c r="CI242" s="1346"/>
      <c r="CJ242" s="1346"/>
      <c r="CK242" s="1346"/>
      <c r="CL242" s="1346"/>
      <c r="CM242" s="1345"/>
      <c r="CN242" s="1345"/>
      <c r="CO242" s="1345"/>
      <c r="CP242" s="1345"/>
      <c r="CQ242" s="1345"/>
      <c r="CR242" s="1345"/>
      <c r="CS242" s="1345"/>
      <c r="CT242" s="1345"/>
      <c r="CU242" s="1345"/>
      <c r="CV242" s="1345"/>
      <c r="CW242" s="1345"/>
      <c r="CX242" s="1345"/>
      <c r="CY242" s="1345"/>
      <c r="CZ242" s="1345"/>
      <c r="DA242" s="1345"/>
      <c r="DB242" s="1345"/>
      <c r="DC242" s="1345"/>
      <c r="DD242" s="1345"/>
      <c r="DF242" s="1368">
        <f>COUNTIF(E$6:E242, E242)</f>
        <v>0</v>
      </c>
      <c r="DG242"/>
      <c r="DH242" s="1353"/>
      <c r="DI242" s="1353"/>
      <c r="DJ242"/>
      <c r="DK242" s="1369" t="b">
        <f t="shared" si="76"/>
        <v>0</v>
      </c>
      <c r="DL242" s="1370"/>
      <c r="DM242" s="1370"/>
      <c r="DN242" s="1371" t="str">
        <f t="shared" si="89"/>
        <v>-</v>
      </c>
      <c r="DO242" s="11" t="str">
        <f t="shared" si="89"/>
        <v>-</v>
      </c>
      <c r="DP242" s="11" t="str">
        <f t="shared" si="89"/>
        <v>-</v>
      </c>
      <c r="DQ242" s="11" t="str">
        <f t="shared" si="89"/>
        <v>-</v>
      </c>
      <c r="DR242" s="11" t="str">
        <f t="shared" si="89"/>
        <v>-</v>
      </c>
      <c r="DS242" s="11" t="str">
        <f t="shared" si="89"/>
        <v>-</v>
      </c>
      <c r="DT242" s="11" t="str">
        <f t="shared" si="89"/>
        <v>-</v>
      </c>
      <c r="DU242" s="11" t="str">
        <f t="shared" si="89"/>
        <v>-</v>
      </c>
      <c r="DV242" s="11" t="str">
        <f t="shared" si="89"/>
        <v>-</v>
      </c>
      <c r="DW242" s="11" t="str">
        <f t="shared" si="89"/>
        <v>-</v>
      </c>
      <c r="DX242" s="11" t="str">
        <f t="shared" si="89"/>
        <v>-</v>
      </c>
      <c r="DY242" s="11" t="str">
        <f t="shared" si="89"/>
        <v>-</v>
      </c>
      <c r="DZ242" s="11" t="str">
        <f t="shared" si="89"/>
        <v>-</v>
      </c>
      <c r="EA242" s="11" t="str">
        <f t="shared" si="89"/>
        <v>-</v>
      </c>
      <c r="EB242" s="11" t="str">
        <f t="shared" si="89"/>
        <v>-</v>
      </c>
      <c r="EC242" s="11" t="str">
        <f t="shared" si="89"/>
        <v>-</v>
      </c>
      <c r="ED242" s="11" t="str">
        <f t="shared" si="90"/>
        <v>-</v>
      </c>
      <c r="EE242" s="11" t="str">
        <f t="shared" si="90"/>
        <v>-</v>
      </c>
      <c r="EF242" s="11" t="str">
        <f t="shared" si="90"/>
        <v>-</v>
      </c>
      <c r="EG242" s="11" t="str">
        <f t="shared" si="90"/>
        <v>-</v>
      </c>
      <c r="EH242" s="11" t="str">
        <f t="shared" si="90"/>
        <v>-</v>
      </c>
      <c r="EI242" s="11" t="str">
        <f t="shared" si="90"/>
        <v>-</v>
      </c>
      <c r="EJ242" s="11" t="str">
        <f t="shared" si="90"/>
        <v>-</v>
      </c>
      <c r="EK242" s="11" t="str">
        <f t="shared" si="90"/>
        <v>-</v>
      </c>
      <c r="EL242" s="11" t="str">
        <f t="shared" si="90"/>
        <v>-</v>
      </c>
      <c r="EM242" s="11" t="str">
        <f t="shared" si="90"/>
        <v>-</v>
      </c>
      <c r="EN242" s="11" t="str">
        <f t="shared" si="90"/>
        <v>-</v>
      </c>
      <c r="EO242" s="11" t="str">
        <f t="shared" si="90"/>
        <v>-</v>
      </c>
      <c r="EP242" s="11" t="str">
        <f t="shared" si="90"/>
        <v>-</v>
      </c>
      <c r="EQ242" s="11" t="str">
        <f t="shared" si="90"/>
        <v>-</v>
      </c>
      <c r="ER242" s="11" t="str">
        <f t="shared" si="90"/>
        <v>-</v>
      </c>
      <c r="ES242" s="11" t="str">
        <f t="shared" si="90"/>
        <v>-</v>
      </c>
      <c r="ET242" s="11" t="str">
        <f t="shared" si="77"/>
        <v>-</v>
      </c>
      <c r="EU242" s="11" t="str">
        <f t="shared" si="78"/>
        <v>-</v>
      </c>
      <c r="EV242" s="1372" t="str">
        <f t="shared" si="79"/>
        <v>-</v>
      </c>
      <c r="EW242" s="1370"/>
      <c r="EX242" s="1370"/>
      <c r="EY242" s="1371" t="str">
        <f>IF($DK242 = FALSE, "-", ISNUMBER(MATCH(A242, Data!B$276:B$306, 0)))</f>
        <v>-</v>
      </c>
      <c r="EZ242" s="11" t="str">
        <f>IF($DK242 = FALSE, "-", ISNUMBER(MATCH(B242, Data!C$276:C$306, 0)))</f>
        <v>-</v>
      </c>
      <c r="FA242" s="11" t="str">
        <f>IF($DK242 = FALSE, "-", ISNUMBER(MATCH(C242, Data!D$276:D$306, 0)))</f>
        <v>-</v>
      </c>
      <c r="FB242" s="11" t="str">
        <f>IF($DK242 = FALSE, "-", ISNUMBER(MATCH(D242, Data!E$276:E$306, 0)))</f>
        <v>-</v>
      </c>
      <c r="FC242" s="11" t="str">
        <f>IF($DK242 = FALSE, "-", ISNUMBER(MATCH(E242, Data!F$276:F$306, 0)))</f>
        <v>-</v>
      </c>
      <c r="FD242" s="11" t="str">
        <f>IF($DK242 = FALSE, "-", ISNUMBER(MATCH(F242, Data!G$276:G$306, 0)))</f>
        <v>-</v>
      </c>
      <c r="FE242" s="11" t="str">
        <f>IF($DK242 = FALSE, "-", ISNUMBER(MATCH(G242, Data!H$276:H$306, 0)))</f>
        <v>-</v>
      </c>
      <c r="FF242" s="1373" t="s">
        <v>1300</v>
      </c>
      <c r="FG242" s="1373" t="s">
        <v>1300</v>
      </c>
      <c r="FH242" s="1374" t="s">
        <v>1300</v>
      </c>
      <c r="FI242" s="1374" t="s">
        <v>1300</v>
      </c>
      <c r="FJ242" s="1373" t="s">
        <v>1300</v>
      </c>
      <c r="FK242" s="1373" t="s">
        <v>1300</v>
      </c>
      <c r="FL242" s="11" t="str">
        <f>IF($DK242 = FALSE, "-", ISNUMBER(MATCH(N242, Data!O$276:O$306, 0)))</f>
        <v>-</v>
      </c>
      <c r="FM242" s="1373" t="s">
        <v>1300</v>
      </c>
      <c r="FN242" s="1373" t="s">
        <v>1300</v>
      </c>
      <c r="FO242" s="1373" t="s">
        <v>1300</v>
      </c>
      <c r="FP242" s="1373" t="s">
        <v>1300</v>
      </c>
      <c r="FQ242" s="1373" t="s">
        <v>1300</v>
      </c>
      <c r="FR242" s="1373" t="s">
        <v>1300</v>
      </c>
      <c r="FS242" s="1373" t="s">
        <v>1300</v>
      </c>
      <c r="FT242" s="1373" t="s">
        <v>1300</v>
      </c>
      <c r="FU242" s="1373" t="s">
        <v>1300</v>
      </c>
      <c r="FV242" s="11" t="str">
        <f>IF($DK242 = FALSE, "-", ISNUMBER(MATCH(X242, Data!Y$276:Y$306, 0)))</f>
        <v>-</v>
      </c>
      <c r="FW242" s="11" t="str">
        <f>IF($DK242 = FALSE, "-", ISNUMBER(MATCH(Y242, Data!Z$276:Z$306, 0)))</f>
        <v>-</v>
      </c>
      <c r="FX242" s="11" t="str">
        <f>IF($DK242 = FALSE, "-", ISNUMBER(MATCH(Z242, Data!AA$276:AA$306, 0)))</f>
        <v>-</v>
      </c>
      <c r="FY242" s="1373" t="s">
        <v>1300</v>
      </c>
      <c r="FZ242" s="1373" t="s">
        <v>1300</v>
      </c>
      <c r="GA242" s="1373" t="s">
        <v>1300</v>
      </c>
      <c r="GB242" s="1373" t="s">
        <v>1300</v>
      </c>
      <c r="GC242" s="1373" t="s">
        <v>1300</v>
      </c>
      <c r="GD242" s="1373" t="s">
        <v>1300</v>
      </c>
      <c r="GE242" s="1373" t="s">
        <v>1300</v>
      </c>
      <c r="GF242" s="11" t="str">
        <f>IF($DK242 = FALSE, "-", ISNUMBER(MATCH(AH242, Data!AI$276:AI$306, 0)))</f>
        <v>-</v>
      </c>
      <c r="GG242" s="1372" t="str">
        <f>IF($DK242 = FALSE, "-", ISNUMBER(MATCH(AI242, Data!AJ$276:AJ$306, 0)))</f>
        <v>-</v>
      </c>
      <c r="GH242" s="1370"/>
      <c r="GI242" s="1370"/>
      <c r="GJ242" s="1375" t="s">
        <v>1300</v>
      </c>
      <c r="GK242" s="1373" t="s">
        <v>1300</v>
      </c>
      <c r="GL242" s="1373" t="s">
        <v>1300</v>
      </c>
      <c r="GM242" s="1373" t="s">
        <v>1300</v>
      </c>
      <c r="GN242" s="1373" t="s">
        <v>1300</v>
      </c>
      <c r="GO242" s="11" t="str">
        <f t="shared" si="80"/>
        <v>-</v>
      </c>
      <c r="GP242" s="1373" t="s">
        <v>1300</v>
      </c>
      <c r="GQ242" s="1373" t="s">
        <v>1300</v>
      </c>
      <c r="GR242" s="1373" t="s">
        <v>1300</v>
      </c>
      <c r="GS242" s="11" t="str">
        <f t="shared" si="81"/>
        <v>-</v>
      </c>
      <c r="GT242" s="11" t="str">
        <f t="shared" si="82"/>
        <v>-</v>
      </c>
      <c r="GU242" s="1373" t="s">
        <v>1300</v>
      </c>
      <c r="GV242" s="1373" t="s">
        <v>1300</v>
      </c>
      <c r="GW242" s="1373" t="s">
        <v>1300</v>
      </c>
      <c r="GX242" s="1373" t="s">
        <v>1300</v>
      </c>
      <c r="GY242" s="1373" t="s">
        <v>1300</v>
      </c>
      <c r="GZ242" s="1373" t="s">
        <v>1300</v>
      </c>
      <c r="HA242" s="1373" t="s">
        <v>1300</v>
      </c>
      <c r="HB242" s="11" t="str">
        <f t="shared" si="83"/>
        <v>-</v>
      </c>
      <c r="HC242" s="1373" t="s">
        <v>1300</v>
      </c>
      <c r="HD242" s="1373" t="s">
        <v>1300</v>
      </c>
      <c r="HE242" s="1373" t="s">
        <v>1300</v>
      </c>
      <c r="HF242" s="11" t="str">
        <f t="shared" si="84"/>
        <v>-</v>
      </c>
      <c r="HG242" s="1619" t="str">
        <f t="shared" si="85"/>
        <v>-</v>
      </c>
      <c r="HH242" s="1620" t="str">
        <f t="shared" si="86"/>
        <v>-</v>
      </c>
      <c r="HI242" s="1621" t="str">
        <f t="shared" si="87"/>
        <v>-</v>
      </c>
      <c r="HJ242" s="1373" t="s">
        <v>1300</v>
      </c>
      <c r="HK242" s="1373" t="s">
        <v>1300</v>
      </c>
      <c r="HL242" s="1373" t="s">
        <v>1300</v>
      </c>
      <c r="HM242" s="1373" t="s">
        <v>1300</v>
      </c>
      <c r="HN242" s="1373" t="s">
        <v>1300</v>
      </c>
      <c r="HO242" s="1373" t="s">
        <v>1300</v>
      </c>
      <c r="HP242" s="1373" t="s">
        <v>1300</v>
      </c>
      <c r="HQ242" s="11" t="str">
        <f t="shared" si="88"/>
        <v>-</v>
      </c>
      <c r="HR242" s="1376" t="s">
        <v>1300</v>
      </c>
    </row>
    <row r="243" spans="1:226">
      <c r="A243" s="1344"/>
      <c r="B243" s="1344"/>
      <c r="C243" s="1344"/>
      <c r="D243" s="1344"/>
      <c r="E243" s="1344"/>
      <c r="F243" s="1344"/>
      <c r="G243" s="1344"/>
      <c r="H243" s="1344"/>
      <c r="I243" s="1345"/>
      <c r="J243" s="1345"/>
      <c r="K243" s="1345"/>
      <c r="L243" s="1345"/>
      <c r="M243" s="1344"/>
      <c r="N243" s="1344"/>
      <c r="O243" s="1344"/>
      <c r="P243" s="1344"/>
      <c r="Q243" s="1346"/>
      <c r="R243" s="1346"/>
      <c r="S243" s="1346"/>
      <c r="T243" s="1347"/>
      <c r="U243" s="1346"/>
      <c r="V243" s="1348"/>
      <c r="W243" s="1348"/>
      <c r="X243" s="1344"/>
      <c r="Y243" s="1344"/>
      <c r="Z243" s="1344"/>
      <c r="AA243" s="1344"/>
      <c r="AB243" s="1348"/>
      <c r="AC243" s="1348"/>
      <c r="AD243" s="1348"/>
      <c r="AE243" s="1344"/>
      <c r="AF243" s="1344"/>
      <c r="AG243" s="1344"/>
      <c r="AH243" s="1344"/>
      <c r="AI243" s="1344"/>
      <c r="AJ243" s="1344"/>
      <c r="AK243" s="1346"/>
      <c r="AL243" s="1346"/>
      <c r="AM243" s="1346"/>
      <c r="AN243" s="1346"/>
      <c r="AO243" s="1346"/>
      <c r="AP243" s="1346"/>
      <c r="AQ243" s="1346"/>
      <c r="AR243" s="1346"/>
      <c r="AS243" s="1346"/>
      <c r="AT243" s="1346"/>
      <c r="AU243" s="1346"/>
      <c r="AV243" s="1346"/>
      <c r="AW243" s="1346"/>
      <c r="AX243" s="1346"/>
      <c r="AY243" s="1346"/>
      <c r="AZ243" s="1346"/>
      <c r="BA243" s="1346"/>
      <c r="BB243" s="1346"/>
      <c r="BC243" s="1345"/>
      <c r="BD243" s="1345"/>
      <c r="BE243" s="1345"/>
      <c r="BF243" s="1345"/>
      <c r="BG243" s="1345"/>
      <c r="BH243" s="1345"/>
      <c r="BI243" s="1345"/>
      <c r="BJ243" s="1345"/>
      <c r="BK243" s="1345"/>
      <c r="BL243" s="1345"/>
      <c r="BM243" s="1345"/>
      <c r="BN243" s="1345"/>
      <c r="BO243" s="1345"/>
      <c r="BP243" s="1345"/>
      <c r="BQ243" s="1345"/>
      <c r="BR243" s="1345"/>
      <c r="BS243" s="1345"/>
      <c r="BT243" s="1345"/>
      <c r="BU243" s="1346"/>
      <c r="BV243" s="1346"/>
      <c r="BW243" s="1346"/>
      <c r="BX243" s="1346"/>
      <c r="BY243" s="1346"/>
      <c r="BZ243" s="1346"/>
      <c r="CA243" s="1346"/>
      <c r="CB243" s="1346"/>
      <c r="CC243" s="1346"/>
      <c r="CD243" s="1346"/>
      <c r="CE243" s="1346"/>
      <c r="CF243" s="1346"/>
      <c r="CG243" s="1346"/>
      <c r="CH243" s="1346"/>
      <c r="CI243" s="1346"/>
      <c r="CJ243" s="1346"/>
      <c r="CK243" s="1346"/>
      <c r="CL243" s="1346"/>
      <c r="CM243" s="1345"/>
      <c r="CN243" s="1345"/>
      <c r="CO243" s="1345"/>
      <c r="CP243" s="1345"/>
      <c r="CQ243" s="1345"/>
      <c r="CR243" s="1345"/>
      <c r="CS243" s="1345"/>
      <c r="CT243" s="1345"/>
      <c r="CU243" s="1345"/>
      <c r="CV243" s="1345"/>
      <c r="CW243" s="1345"/>
      <c r="CX243" s="1345"/>
      <c r="CY243" s="1345"/>
      <c r="CZ243" s="1345"/>
      <c r="DA243" s="1345"/>
      <c r="DB243" s="1345"/>
      <c r="DC243" s="1345"/>
      <c r="DD243" s="1345"/>
      <c r="DF243" s="1368">
        <f>COUNTIF(E$6:E243, E243)</f>
        <v>0</v>
      </c>
      <c r="DG243"/>
      <c r="DH243" s="1353"/>
      <c r="DI243" s="1353"/>
      <c r="DJ243"/>
      <c r="DK243" s="1369" t="b">
        <f t="shared" si="76"/>
        <v>0</v>
      </c>
      <c r="DL243" s="1370"/>
      <c r="DM243" s="1370"/>
      <c r="DN243" s="1371" t="str">
        <f t="shared" si="89"/>
        <v>-</v>
      </c>
      <c r="DO243" s="11" t="str">
        <f t="shared" si="89"/>
        <v>-</v>
      </c>
      <c r="DP243" s="11" t="str">
        <f t="shared" ref="DN243:EC259" si="91">IF($DK243 = FALSE, "-", IF(SUM(FA243 = FALSE, GL243 = FALSE) = 0, TRUE, FALSE))</f>
        <v>-</v>
      </c>
      <c r="DQ243" s="11" t="str">
        <f t="shared" si="91"/>
        <v>-</v>
      </c>
      <c r="DR243" s="11" t="str">
        <f t="shared" si="91"/>
        <v>-</v>
      </c>
      <c r="DS243" s="11" t="str">
        <f t="shared" si="91"/>
        <v>-</v>
      </c>
      <c r="DT243" s="11" t="str">
        <f t="shared" si="91"/>
        <v>-</v>
      </c>
      <c r="DU243" s="11" t="str">
        <f t="shared" si="91"/>
        <v>-</v>
      </c>
      <c r="DV243" s="11" t="str">
        <f t="shared" si="91"/>
        <v>-</v>
      </c>
      <c r="DW243" s="11" t="str">
        <f t="shared" si="91"/>
        <v>-</v>
      </c>
      <c r="DX243" s="11" t="str">
        <f t="shared" si="91"/>
        <v>-</v>
      </c>
      <c r="DY243" s="11" t="str">
        <f t="shared" si="91"/>
        <v>-</v>
      </c>
      <c r="DZ243" s="11" t="str">
        <f t="shared" si="91"/>
        <v>-</v>
      </c>
      <c r="EA243" s="11" t="str">
        <f t="shared" si="91"/>
        <v>-</v>
      </c>
      <c r="EB243" s="11" t="str">
        <f t="shared" si="91"/>
        <v>-</v>
      </c>
      <c r="EC243" s="11" t="str">
        <f t="shared" si="91"/>
        <v>-</v>
      </c>
      <c r="ED243" s="11" t="str">
        <f t="shared" si="90"/>
        <v>-</v>
      </c>
      <c r="EE243" s="11" t="str">
        <f t="shared" si="90"/>
        <v>-</v>
      </c>
      <c r="EF243" s="11" t="str">
        <f t="shared" ref="ED243:ES259" si="92">IF($DK243 = FALSE, "-", IF(SUM(FQ243 = FALSE, HB243 = FALSE) = 0, TRUE, FALSE))</f>
        <v>-</v>
      </c>
      <c r="EG243" s="11" t="str">
        <f t="shared" si="92"/>
        <v>-</v>
      </c>
      <c r="EH243" s="11" t="str">
        <f t="shared" si="92"/>
        <v>-</v>
      </c>
      <c r="EI243" s="11" t="str">
        <f t="shared" si="92"/>
        <v>-</v>
      </c>
      <c r="EJ243" s="11" t="str">
        <f t="shared" si="92"/>
        <v>-</v>
      </c>
      <c r="EK243" s="11" t="str">
        <f t="shared" si="92"/>
        <v>-</v>
      </c>
      <c r="EL243" s="11" t="str">
        <f t="shared" si="92"/>
        <v>-</v>
      </c>
      <c r="EM243" s="11" t="str">
        <f t="shared" si="92"/>
        <v>-</v>
      </c>
      <c r="EN243" s="11" t="str">
        <f t="shared" si="92"/>
        <v>-</v>
      </c>
      <c r="EO243" s="11" t="str">
        <f t="shared" si="92"/>
        <v>-</v>
      </c>
      <c r="EP243" s="11" t="str">
        <f t="shared" si="92"/>
        <v>-</v>
      </c>
      <c r="EQ243" s="11" t="str">
        <f t="shared" si="92"/>
        <v>-</v>
      </c>
      <c r="ER243" s="11" t="str">
        <f t="shared" si="92"/>
        <v>-</v>
      </c>
      <c r="ES243" s="11" t="str">
        <f t="shared" si="92"/>
        <v>-</v>
      </c>
      <c r="ET243" s="11" t="str">
        <f t="shared" si="77"/>
        <v>-</v>
      </c>
      <c r="EU243" s="11" t="str">
        <f t="shared" si="78"/>
        <v>-</v>
      </c>
      <c r="EV243" s="1372" t="str">
        <f t="shared" si="79"/>
        <v>-</v>
      </c>
      <c r="EW243" s="1370"/>
      <c r="EX243" s="1370"/>
      <c r="EY243" s="1371" t="str">
        <f>IF($DK243 = FALSE, "-", ISNUMBER(MATCH(A243, Data!B$276:B$306, 0)))</f>
        <v>-</v>
      </c>
      <c r="EZ243" s="11" t="str">
        <f>IF($DK243 = FALSE, "-", ISNUMBER(MATCH(B243, Data!C$276:C$306, 0)))</f>
        <v>-</v>
      </c>
      <c r="FA243" s="11" t="str">
        <f>IF($DK243 = FALSE, "-", ISNUMBER(MATCH(C243, Data!D$276:D$306, 0)))</f>
        <v>-</v>
      </c>
      <c r="FB243" s="11" t="str">
        <f>IF($DK243 = FALSE, "-", ISNUMBER(MATCH(D243, Data!E$276:E$306, 0)))</f>
        <v>-</v>
      </c>
      <c r="FC243" s="11" t="str">
        <f>IF($DK243 = FALSE, "-", ISNUMBER(MATCH(E243, Data!F$276:F$306, 0)))</f>
        <v>-</v>
      </c>
      <c r="FD243" s="11" t="str">
        <f>IF($DK243 = FALSE, "-", ISNUMBER(MATCH(F243, Data!G$276:G$306, 0)))</f>
        <v>-</v>
      </c>
      <c r="FE243" s="11" t="str">
        <f>IF($DK243 = FALSE, "-", ISNUMBER(MATCH(G243, Data!H$276:H$306, 0)))</f>
        <v>-</v>
      </c>
      <c r="FF243" s="1373" t="s">
        <v>1300</v>
      </c>
      <c r="FG243" s="1373" t="s">
        <v>1300</v>
      </c>
      <c r="FH243" s="1374" t="s">
        <v>1300</v>
      </c>
      <c r="FI243" s="1374" t="s">
        <v>1300</v>
      </c>
      <c r="FJ243" s="1373" t="s">
        <v>1300</v>
      </c>
      <c r="FK243" s="1373" t="s">
        <v>1300</v>
      </c>
      <c r="FL243" s="11" t="str">
        <f>IF($DK243 = FALSE, "-", ISNUMBER(MATCH(N243, Data!O$276:O$306, 0)))</f>
        <v>-</v>
      </c>
      <c r="FM243" s="1373" t="s">
        <v>1300</v>
      </c>
      <c r="FN243" s="1373" t="s">
        <v>1300</v>
      </c>
      <c r="FO243" s="1373" t="s">
        <v>1300</v>
      </c>
      <c r="FP243" s="1373" t="s">
        <v>1300</v>
      </c>
      <c r="FQ243" s="1373" t="s">
        <v>1300</v>
      </c>
      <c r="FR243" s="1373" t="s">
        <v>1300</v>
      </c>
      <c r="FS243" s="1373" t="s">
        <v>1300</v>
      </c>
      <c r="FT243" s="1373" t="s">
        <v>1300</v>
      </c>
      <c r="FU243" s="1373" t="s">
        <v>1300</v>
      </c>
      <c r="FV243" s="11" t="str">
        <f>IF($DK243 = FALSE, "-", ISNUMBER(MATCH(X243, Data!Y$276:Y$306, 0)))</f>
        <v>-</v>
      </c>
      <c r="FW243" s="11" t="str">
        <f>IF($DK243 = FALSE, "-", ISNUMBER(MATCH(Y243, Data!Z$276:Z$306, 0)))</f>
        <v>-</v>
      </c>
      <c r="FX243" s="11" t="str">
        <f>IF($DK243 = FALSE, "-", ISNUMBER(MATCH(Z243, Data!AA$276:AA$306, 0)))</f>
        <v>-</v>
      </c>
      <c r="FY243" s="1373" t="s">
        <v>1300</v>
      </c>
      <c r="FZ243" s="1373" t="s">
        <v>1300</v>
      </c>
      <c r="GA243" s="1373" t="s">
        <v>1300</v>
      </c>
      <c r="GB243" s="1373" t="s">
        <v>1300</v>
      </c>
      <c r="GC243" s="1373" t="s">
        <v>1300</v>
      </c>
      <c r="GD243" s="1373" t="s">
        <v>1300</v>
      </c>
      <c r="GE243" s="1373" t="s">
        <v>1300</v>
      </c>
      <c r="GF243" s="11" t="str">
        <f>IF($DK243 = FALSE, "-", ISNUMBER(MATCH(AH243, Data!AI$276:AI$306, 0)))</f>
        <v>-</v>
      </c>
      <c r="GG243" s="1372" t="str">
        <f>IF($DK243 = FALSE, "-", ISNUMBER(MATCH(AI243, Data!AJ$276:AJ$306, 0)))</f>
        <v>-</v>
      </c>
      <c r="GH243" s="1370"/>
      <c r="GI243" s="1370"/>
      <c r="GJ243" s="1375" t="s">
        <v>1300</v>
      </c>
      <c r="GK243" s="1373" t="s">
        <v>1300</v>
      </c>
      <c r="GL243" s="1373" t="s">
        <v>1300</v>
      </c>
      <c r="GM243" s="1373" t="s">
        <v>1300</v>
      </c>
      <c r="GN243" s="1373" t="s">
        <v>1300</v>
      </c>
      <c r="GO243" s="11" t="str">
        <f t="shared" si="80"/>
        <v>-</v>
      </c>
      <c r="GP243" s="1373" t="s">
        <v>1300</v>
      </c>
      <c r="GQ243" s="1373" t="s">
        <v>1300</v>
      </c>
      <c r="GR243" s="1373" t="s">
        <v>1300</v>
      </c>
      <c r="GS243" s="11" t="str">
        <f t="shared" si="81"/>
        <v>-</v>
      </c>
      <c r="GT243" s="11" t="str">
        <f t="shared" si="82"/>
        <v>-</v>
      </c>
      <c r="GU243" s="1373" t="s">
        <v>1300</v>
      </c>
      <c r="GV243" s="1373" t="s">
        <v>1300</v>
      </c>
      <c r="GW243" s="1373" t="s">
        <v>1300</v>
      </c>
      <c r="GX243" s="1373" t="s">
        <v>1300</v>
      </c>
      <c r="GY243" s="1373" t="s">
        <v>1300</v>
      </c>
      <c r="GZ243" s="1373" t="s">
        <v>1300</v>
      </c>
      <c r="HA243" s="1373" t="s">
        <v>1300</v>
      </c>
      <c r="HB243" s="11" t="str">
        <f t="shared" si="83"/>
        <v>-</v>
      </c>
      <c r="HC243" s="1373" t="s">
        <v>1300</v>
      </c>
      <c r="HD243" s="1373" t="s">
        <v>1300</v>
      </c>
      <c r="HE243" s="1373" t="s">
        <v>1300</v>
      </c>
      <c r="HF243" s="11" t="str">
        <f t="shared" si="84"/>
        <v>-</v>
      </c>
      <c r="HG243" s="1619" t="str">
        <f t="shared" si="85"/>
        <v>-</v>
      </c>
      <c r="HH243" s="1620" t="str">
        <f t="shared" si="86"/>
        <v>-</v>
      </c>
      <c r="HI243" s="1621" t="str">
        <f t="shared" si="87"/>
        <v>-</v>
      </c>
      <c r="HJ243" s="1373" t="s">
        <v>1300</v>
      </c>
      <c r="HK243" s="1373" t="s">
        <v>1300</v>
      </c>
      <c r="HL243" s="1373" t="s">
        <v>1300</v>
      </c>
      <c r="HM243" s="1373" t="s">
        <v>1300</v>
      </c>
      <c r="HN243" s="1373" t="s">
        <v>1300</v>
      </c>
      <c r="HO243" s="1373" t="s">
        <v>1300</v>
      </c>
      <c r="HP243" s="1373" t="s">
        <v>1300</v>
      </c>
      <c r="HQ243" s="11" t="str">
        <f t="shared" si="88"/>
        <v>-</v>
      </c>
      <c r="HR243" s="1376" t="s">
        <v>1300</v>
      </c>
    </row>
    <row r="244" spans="1:226">
      <c r="A244" s="1344"/>
      <c r="B244" s="1344"/>
      <c r="C244" s="1344"/>
      <c r="D244" s="1344"/>
      <c r="E244" s="1344"/>
      <c r="F244" s="1344"/>
      <c r="G244" s="1344"/>
      <c r="H244" s="1344"/>
      <c r="I244" s="1345"/>
      <c r="J244" s="1345"/>
      <c r="K244" s="1345"/>
      <c r="L244" s="1345"/>
      <c r="M244" s="1344"/>
      <c r="N244" s="1344"/>
      <c r="O244" s="1344"/>
      <c r="P244" s="1344"/>
      <c r="Q244" s="1346"/>
      <c r="R244" s="1346"/>
      <c r="S244" s="1346"/>
      <c r="T244" s="1347"/>
      <c r="U244" s="1346"/>
      <c r="V244" s="1348"/>
      <c r="W244" s="1348"/>
      <c r="X244" s="1344"/>
      <c r="Y244" s="1344"/>
      <c r="Z244" s="1344"/>
      <c r="AA244" s="1344"/>
      <c r="AB244" s="1348"/>
      <c r="AC244" s="1348"/>
      <c r="AD244" s="1348"/>
      <c r="AE244" s="1344"/>
      <c r="AF244" s="1344"/>
      <c r="AG244" s="1344"/>
      <c r="AH244" s="1344"/>
      <c r="AI244" s="1344"/>
      <c r="AJ244" s="1344"/>
      <c r="AK244" s="1346"/>
      <c r="AL244" s="1346"/>
      <c r="AM244" s="1346"/>
      <c r="AN244" s="1346"/>
      <c r="AO244" s="1346"/>
      <c r="AP244" s="1346"/>
      <c r="AQ244" s="1346"/>
      <c r="AR244" s="1346"/>
      <c r="AS244" s="1346"/>
      <c r="AT244" s="1346"/>
      <c r="AU244" s="1346"/>
      <c r="AV244" s="1346"/>
      <c r="AW244" s="1346"/>
      <c r="AX244" s="1346"/>
      <c r="AY244" s="1346"/>
      <c r="AZ244" s="1346"/>
      <c r="BA244" s="1346"/>
      <c r="BB244" s="1346"/>
      <c r="BC244" s="1345"/>
      <c r="BD244" s="1345"/>
      <c r="BE244" s="1345"/>
      <c r="BF244" s="1345"/>
      <c r="BG244" s="1345"/>
      <c r="BH244" s="1345"/>
      <c r="BI244" s="1345"/>
      <c r="BJ244" s="1345"/>
      <c r="BK244" s="1345"/>
      <c r="BL244" s="1345"/>
      <c r="BM244" s="1345"/>
      <c r="BN244" s="1345"/>
      <c r="BO244" s="1345"/>
      <c r="BP244" s="1345"/>
      <c r="BQ244" s="1345"/>
      <c r="BR244" s="1345"/>
      <c r="BS244" s="1345"/>
      <c r="BT244" s="1345"/>
      <c r="BU244" s="1346"/>
      <c r="BV244" s="1346"/>
      <c r="BW244" s="1346"/>
      <c r="BX244" s="1346"/>
      <c r="BY244" s="1346"/>
      <c r="BZ244" s="1346"/>
      <c r="CA244" s="1346"/>
      <c r="CB244" s="1346"/>
      <c r="CC244" s="1346"/>
      <c r="CD244" s="1346"/>
      <c r="CE244" s="1346"/>
      <c r="CF244" s="1346"/>
      <c r="CG244" s="1346"/>
      <c r="CH244" s="1346"/>
      <c r="CI244" s="1346"/>
      <c r="CJ244" s="1346"/>
      <c r="CK244" s="1346"/>
      <c r="CL244" s="1346"/>
      <c r="CM244" s="1345"/>
      <c r="CN244" s="1345"/>
      <c r="CO244" s="1345"/>
      <c r="CP244" s="1345"/>
      <c r="CQ244" s="1345"/>
      <c r="CR244" s="1345"/>
      <c r="CS244" s="1345"/>
      <c r="CT244" s="1345"/>
      <c r="CU244" s="1345"/>
      <c r="CV244" s="1345"/>
      <c r="CW244" s="1345"/>
      <c r="CX244" s="1345"/>
      <c r="CY244" s="1345"/>
      <c r="CZ244" s="1345"/>
      <c r="DA244" s="1345"/>
      <c r="DB244" s="1345"/>
      <c r="DC244" s="1345"/>
      <c r="DD244" s="1345"/>
      <c r="DF244" s="1368">
        <f>COUNTIF(E$6:E244, E244)</f>
        <v>0</v>
      </c>
      <c r="DG244"/>
      <c r="DH244" s="1353"/>
      <c r="DI244" s="1353"/>
      <c r="DJ244"/>
      <c r="DK244" s="1369" t="b">
        <f t="shared" si="76"/>
        <v>0</v>
      </c>
      <c r="DL244" s="1370"/>
      <c r="DM244" s="1370"/>
      <c r="DN244" s="1371" t="str">
        <f t="shared" si="91"/>
        <v>-</v>
      </c>
      <c r="DO244" s="11" t="str">
        <f t="shared" si="91"/>
        <v>-</v>
      </c>
      <c r="DP244" s="11" t="str">
        <f t="shared" si="91"/>
        <v>-</v>
      </c>
      <c r="DQ244" s="11" t="str">
        <f t="shared" si="91"/>
        <v>-</v>
      </c>
      <c r="DR244" s="11" t="str">
        <f t="shared" si="91"/>
        <v>-</v>
      </c>
      <c r="DS244" s="11" t="str">
        <f t="shared" si="91"/>
        <v>-</v>
      </c>
      <c r="DT244" s="11" t="str">
        <f t="shared" si="91"/>
        <v>-</v>
      </c>
      <c r="DU244" s="11" t="str">
        <f t="shared" si="91"/>
        <v>-</v>
      </c>
      <c r="DV244" s="11" t="str">
        <f t="shared" si="91"/>
        <v>-</v>
      </c>
      <c r="DW244" s="11" t="str">
        <f t="shared" si="91"/>
        <v>-</v>
      </c>
      <c r="DX244" s="11" t="str">
        <f t="shared" si="91"/>
        <v>-</v>
      </c>
      <c r="DY244" s="11" t="str">
        <f t="shared" si="91"/>
        <v>-</v>
      </c>
      <c r="DZ244" s="11" t="str">
        <f t="shared" si="91"/>
        <v>-</v>
      </c>
      <c r="EA244" s="11" t="str">
        <f t="shared" si="91"/>
        <v>-</v>
      </c>
      <c r="EB244" s="11" t="str">
        <f t="shared" si="91"/>
        <v>-</v>
      </c>
      <c r="EC244" s="11" t="str">
        <f t="shared" si="91"/>
        <v>-</v>
      </c>
      <c r="ED244" s="11" t="str">
        <f t="shared" si="92"/>
        <v>-</v>
      </c>
      <c r="EE244" s="11" t="str">
        <f t="shared" si="92"/>
        <v>-</v>
      </c>
      <c r="EF244" s="11" t="str">
        <f t="shared" si="92"/>
        <v>-</v>
      </c>
      <c r="EG244" s="11" t="str">
        <f t="shared" si="92"/>
        <v>-</v>
      </c>
      <c r="EH244" s="11" t="str">
        <f t="shared" si="92"/>
        <v>-</v>
      </c>
      <c r="EI244" s="11" t="str">
        <f t="shared" si="92"/>
        <v>-</v>
      </c>
      <c r="EJ244" s="11" t="str">
        <f t="shared" si="92"/>
        <v>-</v>
      </c>
      <c r="EK244" s="11" t="str">
        <f t="shared" si="92"/>
        <v>-</v>
      </c>
      <c r="EL244" s="11" t="str">
        <f t="shared" si="92"/>
        <v>-</v>
      </c>
      <c r="EM244" s="11" t="str">
        <f t="shared" si="92"/>
        <v>-</v>
      </c>
      <c r="EN244" s="11" t="str">
        <f t="shared" si="92"/>
        <v>-</v>
      </c>
      <c r="EO244" s="11" t="str">
        <f t="shared" si="92"/>
        <v>-</v>
      </c>
      <c r="EP244" s="11" t="str">
        <f t="shared" si="92"/>
        <v>-</v>
      </c>
      <c r="EQ244" s="11" t="str">
        <f t="shared" si="92"/>
        <v>-</v>
      </c>
      <c r="ER244" s="11" t="str">
        <f t="shared" si="92"/>
        <v>-</v>
      </c>
      <c r="ES244" s="11" t="str">
        <f t="shared" si="92"/>
        <v>-</v>
      </c>
      <c r="ET244" s="11" t="str">
        <f t="shared" si="77"/>
        <v>-</v>
      </c>
      <c r="EU244" s="11" t="str">
        <f t="shared" si="78"/>
        <v>-</v>
      </c>
      <c r="EV244" s="1372" t="str">
        <f t="shared" si="79"/>
        <v>-</v>
      </c>
      <c r="EW244" s="1370"/>
      <c r="EX244" s="1370"/>
      <c r="EY244" s="1371" t="str">
        <f>IF($DK244 = FALSE, "-", ISNUMBER(MATCH(A244, Data!B$276:B$306, 0)))</f>
        <v>-</v>
      </c>
      <c r="EZ244" s="11" t="str">
        <f>IF($DK244 = FALSE, "-", ISNUMBER(MATCH(B244, Data!C$276:C$306, 0)))</f>
        <v>-</v>
      </c>
      <c r="FA244" s="11" t="str">
        <f>IF($DK244 = FALSE, "-", ISNUMBER(MATCH(C244, Data!D$276:D$306, 0)))</f>
        <v>-</v>
      </c>
      <c r="FB244" s="11" t="str">
        <f>IF($DK244 = FALSE, "-", ISNUMBER(MATCH(D244, Data!E$276:E$306, 0)))</f>
        <v>-</v>
      </c>
      <c r="FC244" s="11" t="str">
        <f>IF($DK244 = FALSE, "-", ISNUMBER(MATCH(E244, Data!F$276:F$306, 0)))</f>
        <v>-</v>
      </c>
      <c r="FD244" s="11" t="str">
        <f>IF($DK244 = FALSE, "-", ISNUMBER(MATCH(F244, Data!G$276:G$306, 0)))</f>
        <v>-</v>
      </c>
      <c r="FE244" s="11" t="str">
        <f>IF($DK244 = FALSE, "-", ISNUMBER(MATCH(G244, Data!H$276:H$306, 0)))</f>
        <v>-</v>
      </c>
      <c r="FF244" s="1373" t="s">
        <v>1300</v>
      </c>
      <c r="FG244" s="1373" t="s">
        <v>1300</v>
      </c>
      <c r="FH244" s="1374" t="s">
        <v>1300</v>
      </c>
      <c r="FI244" s="1374" t="s">
        <v>1300</v>
      </c>
      <c r="FJ244" s="1373" t="s">
        <v>1300</v>
      </c>
      <c r="FK244" s="1373" t="s">
        <v>1300</v>
      </c>
      <c r="FL244" s="11" t="str">
        <f>IF($DK244 = FALSE, "-", ISNUMBER(MATCH(N244, Data!O$276:O$306, 0)))</f>
        <v>-</v>
      </c>
      <c r="FM244" s="1373" t="s">
        <v>1300</v>
      </c>
      <c r="FN244" s="1373" t="s">
        <v>1300</v>
      </c>
      <c r="FO244" s="1373" t="s">
        <v>1300</v>
      </c>
      <c r="FP244" s="1373" t="s">
        <v>1300</v>
      </c>
      <c r="FQ244" s="1373" t="s">
        <v>1300</v>
      </c>
      <c r="FR244" s="1373" t="s">
        <v>1300</v>
      </c>
      <c r="FS244" s="1373" t="s">
        <v>1300</v>
      </c>
      <c r="FT244" s="1373" t="s">
        <v>1300</v>
      </c>
      <c r="FU244" s="1373" t="s">
        <v>1300</v>
      </c>
      <c r="FV244" s="11" t="str">
        <f>IF($DK244 = FALSE, "-", ISNUMBER(MATCH(X244, Data!Y$276:Y$306, 0)))</f>
        <v>-</v>
      </c>
      <c r="FW244" s="11" t="str">
        <f>IF($DK244 = FALSE, "-", ISNUMBER(MATCH(Y244, Data!Z$276:Z$306, 0)))</f>
        <v>-</v>
      </c>
      <c r="FX244" s="11" t="str">
        <f>IF($DK244 = FALSE, "-", ISNUMBER(MATCH(Z244, Data!AA$276:AA$306, 0)))</f>
        <v>-</v>
      </c>
      <c r="FY244" s="1373" t="s">
        <v>1300</v>
      </c>
      <c r="FZ244" s="1373" t="s">
        <v>1300</v>
      </c>
      <c r="GA244" s="1373" t="s">
        <v>1300</v>
      </c>
      <c r="GB244" s="1373" t="s">
        <v>1300</v>
      </c>
      <c r="GC244" s="1373" t="s">
        <v>1300</v>
      </c>
      <c r="GD244" s="1373" t="s">
        <v>1300</v>
      </c>
      <c r="GE244" s="1373" t="s">
        <v>1300</v>
      </c>
      <c r="GF244" s="11" t="str">
        <f>IF($DK244 = FALSE, "-", ISNUMBER(MATCH(AH244, Data!AI$276:AI$306, 0)))</f>
        <v>-</v>
      </c>
      <c r="GG244" s="1372" t="str">
        <f>IF($DK244 = FALSE, "-", ISNUMBER(MATCH(AI244, Data!AJ$276:AJ$306, 0)))</f>
        <v>-</v>
      </c>
      <c r="GH244" s="1370"/>
      <c r="GI244" s="1370"/>
      <c r="GJ244" s="1375" t="s">
        <v>1300</v>
      </c>
      <c r="GK244" s="1373" t="s">
        <v>1300</v>
      </c>
      <c r="GL244" s="1373" t="s">
        <v>1300</v>
      </c>
      <c r="GM244" s="1373" t="s">
        <v>1300</v>
      </c>
      <c r="GN244" s="1373" t="s">
        <v>1300</v>
      </c>
      <c r="GO244" s="11" t="str">
        <f t="shared" si="80"/>
        <v>-</v>
      </c>
      <c r="GP244" s="1373" t="s">
        <v>1300</v>
      </c>
      <c r="GQ244" s="1373" t="s">
        <v>1300</v>
      </c>
      <c r="GR244" s="1373" t="s">
        <v>1300</v>
      </c>
      <c r="GS244" s="11" t="str">
        <f t="shared" si="81"/>
        <v>-</v>
      </c>
      <c r="GT244" s="11" t="str">
        <f t="shared" si="82"/>
        <v>-</v>
      </c>
      <c r="GU244" s="1373" t="s">
        <v>1300</v>
      </c>
      <c r="GV244" s="1373" t="s">
        <v>1300</v>
      </c>
      <c r="GW244" s="1373" t="s">
        <v>1300</v>
      </c>
      <c r="GX244" s="1373" t="s">
        <v>1300</v>
      </c>
      <c r="GY244" s="1373" t="s">
        <v>1300</v>
      </c>
      <c r="GZ244" s="1373" t="s">
        <v>1300</v>
      </c>
      <c r="HA244" s="1373" t="s">
        <v>1300</v>
      </c>
      <c r="HB244" s="11" t="str">
        <f t="shared" si="83"/>
        <v>-</v>
      </c>
      <c r="HC244" s="1373" t="s">
        <v>1300</v>
      </c>
      <c r="HD244" s="1373" t="s">
        <v>1300</v>
      </c>
      <c r="HE244" s="1373" t="s">
        <v>1300</v>
      </c>
      <c r="HF244" s="11" t="str">
        <f t="shared" si="84"/>
        <v>-</v>
      </c>
      <c r="HG244" s="1619" t="str">
        <f t="shared" si="85"/>
        <v>-</v>
      </c>
      <c r="HH244" s="1620" t="str">
        <f t="shared" si="86"/>
        <v>-</v>
      </c>
      <c r="HI244" s="1621" t="str">
        <f t="shared" si="87"/>
        <v>-</v>
      </c>
      <c r="HJ244" s="1373" t="s">
        <v>1300</v>
      </c>
      <c r="HK244" s="1373" t="s">
        <v>1300</v>
      </c>
      <c r="HL244" s="1373" t="s">
        <v>1300</v>
      </c>
      <c r="HM244" s="1373" t="s">
        <v>1300</v>
      </c>
      <c r="HN244" s="1373" t="s">
        <v>1300</v>
      </c>
      <c r="HO244" s="1373" t="s">
        <v>1300</v>
      </c>
      <c r="HP244" s="1373" t="s">
        <v>1300</v>
      </c>
      <c r="HQ244" s="11" t="str">
        <f t="shared" si="88"/>
        <v>-</v>
      </c>
      <c r="HR244" s="1376" t="s">
        <v>1300</v>
      </c>
    </row>
    <row r="245" spans="1:226">
      <c r="A245" s="1344"/>
      <c r="B245" s="1344"/>
      <c r="C245" s="1344"/>
      <c r="D245" s="1344"/>
      <c r="E245" s="1344"/>
      <c r="F245" s="1344"/>
      <c r="G245" s="1344"/>
      <c r="H245" s="1344"/>
      <c r="I245" s="1345"/>
      <c r="J245" s="1345"/>
      <c r="K245" s="1345"/>
      <c r="L245" s="1345"/>
      <c r="M245" s="1344"/>
      <c r="N245" s="1344"/>
      <c r="O245" s="1344"/>
      <c r="P245" s="1344"/>
      <c r="Q245" s="1346"/>
      <c r="R245" s="1346"/>
      <c r="S245" s="1346"/>
      <c r="T245" s="1347"/>
      <c r="U245" s="1346"/>
      <c r="V245" s="1348"/>
      <c r="W245" s="1348"/>
      <c r="X245" s="1344"/>
      <c r="Y245" s="1344"/>
      <c r="Z245" s="1344"/>
      <c r="AA245" s="1344"/>
      <c r="AB245" s="1348"/>
      <c r="AC245" s="1348"/>
      <c r="AD245" s="1348"/>
      <c r="AE245" s="1344"/>
      <c r="AF245" s="1344"/>
      <c r="AG245" s="1344"/>
      <c r="AH245" s="1344"/>
      <c r="AI245" s="1344"/>
      <c r="AJ245" s="1344"/>
      <c r="AK245" s="1346"/>
      <c r="AL245" s="1346"/>
      <c r="AM245" s="1346"/>
      <c r="AN245" s="1346"/>
      <c r="AO245" s="1346"/>
      <c r="AP245" s="1346"/>
      <c r="AQ245" s="1346"/>
      <c r="AR245" s="1346"/>
      <c r="AS245" s="1346"/>
      <c r="AT245" s="1346"/>
      <c r="AU245" s="1346"/>
      <c r="AV245" s="1346"/>
      <c r="AW245" s="1346"/>
      <c r="AX245" s="1346"/>
      <c r="AY245" s="1346"/>
      <c r="AZ245" s="1346"/>
      <c r="BA245" s="1346"/>
      <c r="BB245" s="1346"/>
      <c r="BC245" s="1345"/>
      <c r="BD245" s="1345"/>
      <c r="BE245" s="1345"/>
      <c r="BF245" s="1345"/>
      <c r="BG245" s="1345"/>
      <c r="BH245" s="1345"/>
      <c r="BI245" s="1345"/>
      <c r="BJ245" s="1345"/>
      <c r="BK245" s="1345"/>
      <c r="BL245" s="1345"/>
      <c r="BM245" s="1345"/>
      <c r="BN245" s="1345"/>
      <c r="BO245" s="1345"/>
      <c r="BP245" s="1345"/>
      <c r="BQ245" s="1345"/>
      <c r="BR245" s="1345"/>
      <c r="BS245" s="1345"/>
      <c r="BT245" s="1345"/>
      <c r="BU245" s="1346"/>
      <c r="BV245" s="1346"/>
      <c r="BW245" s="1346"/>
      <c r="BX245" s="1346"/>
      <c r="BY245" s="1346"/>
      <c r="BZ245" s="1346"/>
      <c r="CA245" s="1346"/>
      <c r="CB245" s="1346"/>
      <c r="CC245" s="1346"/>
      <c r="CD245" s="1346"/>
      <c r="CE245" s="1346"/>
      <c r="CF245" s="1346"/>
      <c r="CG245" s="1346"/>
      <c r="CH245" s="1346"/>
      <c r="CI245" s="1346"/>
      <c r="CJ245" s="1346"/>
      <c r="CK245" s="1346"/>
      <c r="CL245" s="1346"/>
      <c r="CM245" s="1345"/>
      <c r="CN245" s="1345"/>
      <c r="CO245" s="1345"/>
      <c r="CP245" s="1345"/>
      <c r="CQ245" s="1345"/>
      <c r="CR245" s="1345"/>
      <c r="CS245" s="1345"/>
      <c r="CT245" s="1345"/>
      <c r="CU245" s="1345"/>
      <c r="CV245" s="1345"/>
      <c r="CW245" s="1345"/>
      <c r="CX245" s="1345"/>
      <c r="CY245" s="1345"/>
      <c r="CZ245" s="1345"/>
      <c r="DA245" s="1345"/>
      <c r="DB245" s="1345"/>
      <c r="DC245" s="1345"/>
      <c r="DD245" s="1345"/>
      <c r="DF245" s="1368">
        <f>COUNTIF(E$6:E245, E245)</f>
        <v>0</v>
      </c>
      <c r="DG245"/>
      <c r="DH245" s="1353"/>
      <c r="DI245" s="1353"/>
      <c r="DJ245"/>
      <c r="DK245" s="1369" t="b">
        <f t="shared" si="76"/>
        <v>0</v>
      </c>
      <c r="DL245" s="1370"/>
      <c r="DM245" s="1370"/>
      <c r="DN245" s="1371" t="str">
        <f t="shared" si="91"/>
        <v>-</v>
      </c>
      <c r="DO245" s="11" t="str">
        <f t="shared" si="91"/>
        <v>-</v>
      </c>
      <c r="DP245" s="11" t="str">
        <f t="shared" si="91"/>
        <v>-</v>
      </c>
      <c r="DQ245" s="11" t="str">
        <f t="shared" si="91"/>
        <v>-</v>
      </c>
      <c r="DR245" s="11" t="str">
        <f t="shared" si="91"/>
        <v>-</v>
      </c>
      <c r="DS245" s="11" t="str">
        <f t="shared" si="91"/>
        <v>-</v>
      </c>
      <c r="DT245" s="11" t="str">
        <f t="shared" si="91"/>
        <v>-</v>
      </c>
      <c r="DU245" s="11" t="str">
        <f t="shared" si="91"/>
        <v>-</v>
      </c>
      <c r="DV245" s="11" t="str">
        <f t="shared" si="91"/>
        <v>-</v>
      </c>
      <c r="DW245" s="11" t="str">
        <f t="shared" si="91"/>
        <v>-</v>
      </c>
      <c r="DX245" s="11" t="str">
        <f t="shared" si="91"/>
        <v>-</v>
      </c>
      <c r="DY245" s="11" t="str">
        <f t="shared" si="91"/>
        <v>-</v>
      </c>
      <c r="DZ245" s="11" t="str">
        <f t="shared" si="91"/>
        <v>-</v>
      </c>
      <c r="EA245" s="11" t="str">
        <f t="shared" si="91"/>
        <v>-</v>
      </c>
      <c r="EB245" s="11" t="str">
        <f t="shared" si="91"/>
        <v>-</v>
      </c>
      <c r="EC245" s="11" t="str">
        <f t="shared" si="91"/>
        <v>-</v>
      </c>
      <c r="ED245" s="11" t="str">
        <f t="shared" si="92"/>
        <v>-</v>
      </c>
      <c r="EE245" s="11" t="str">
        <f t="shared" si="92"/>
        <v>-</v>
      </c>
      <c r="EF245" s="11" t="str">
        <f t="shared" si="92"/>
        <v>-</v>
      </c>
      <c r="EG245" s="11" t="str">
        <f t="shared" si="92"/>
        <v>-</v>
      </c>
      <c r="EH245" s="11" t="str">
        <f t="shared" si="92"/>
        <v>-</v>
      </c>
      <c r="EI245" s="11" t="str">
        <f t="shared" si="92"/>
        <v>-</v>
      </c>
      <c r="EJ245" s="11" t="str">
        <f t="shared" si="92"/>
        <v>-</v>
      </c>
      <c r="EK245" s="11" t="str">
        <f t="shared" si="92"/>
        <v>-</v>
      </c>
      <c r="EL245" s="11" t="str">
        <f t="shared" si="92"/>
        <v>-</v>
      </c>
      <c r="EM245" s="11" t="str">
        <f t="shared" si="92"/>
        <v>-</v>
      </c>
      <c r="EN245" s="11" t="str">
        <f t="shared" si="92"/>
        <v>-</v>
      </c>
      <c r="EO245" s="11" t="str">
        <f t="shared" si="92"/>
        <v>-</v>
      </c>
      <c r="EP245" s="11" t="str">
        <f t="shared" si="92"/>
        <v>-</v>
      </c>
      <c r="EQ245" s="11" t="str">
        <f t="shared" si="92"/>
        <v>-</v>
      </c>
      <c r="ER245" s="11" t="str">
        <f t="shared" si="92"/>
        <v>-</v>
      </c>
      <c r="ES245" s="11" t="str">
        <f t="shared" si="92"/>
        <v>-</v>
      </c>
      <c r="ET245" s="11" t="str">
        <f t="shared" si="77"/>
        <v>-</v>
      </c>
      <c r="EU245" s="11" t="str">
        <f t="shared" si="78"/>
        <v>-</v>
      </c>
      <c r="EV245" s="1372" t="str">
        <f t="shared" si="79"/>
        <v>-</v>
      </c>
      <c r="EW245" s="1370"/>
      <c r="EX245" s="1370"/>
      <c r="EY245" s="1371" t="str">
        <f>IF($DK245 = FALSE, "-", ISNUMBER(MATCH(A245, Data!B$276:B$306, 0)))</f>
        <v>-</v>
      </c>
      <c r="EZ245" s="11" t="str">
        <f>IF($DK245 = FALSE, "-", ISNUMBER(MATCH(B245, Data!C$276:C$306, 0)))</f>
        <v>-</v>
      </c>
      <c r="FA245" s="11" t="str">
        <f>IF($DK245 = FALSE, "-", ISNUMBER(MATCH(C245, Data!D$276:D$306, 0)))</f>
        <v>-</v>
      </c>
      <c r="FB245" s="11" t="str">
        <f>IF($DK245 = FALSE, "-", ISNUMBER(MATCH(D245, Data!E$276:E$306, 0)))</f>
        <v>-</v>
      </c>
      <c r="FC245" s="11" t="str">
        <f>IF($DK245 = FALSE, "-", ISNUMBER(MATCH(E245, Data!F$276:F$306, 0)))</f>
        <v>-</v>
      </c>
      <c r="FD245" s="11" t="str">
        <f>IF($DK245 = FALSE, "-", ISNUMBER(MATCH(F245, Data!G$276:G$306, 0)))</f>
        <v>-</v>
      </c>
      <c r="FE245" s="11" t="str">
        <f>IF($DK245 = FALSE, "-", ISNUMBER(MATCH(G245, Data!H$276:H$306, 0)))</f>
        <v>-</v>
      </c>
      <c r="FF245" s="1373" t="s">
        <v>1300</v>
      </c>
      <c r="FG245" s="1373" t="s">
        <v>1300</v>
      </c>
      <c r="FH245" s="1374" t="s">
        <v>1300</v>
      </c>
      <c r="FI245" s="1374" t="s">
        <v>1300</v>
      </c>
      <c r="FJ245" s="1373" t="s">
        <v>1300</v>
      </c>
      <c r="FK245" s="1373" t="s">
        <v>1300</v>
      </c>
      <c r="FL245" s="11" t="str">
        <f>IF($DK245 = FALSE, "-", ISNUMBER(MATCH(N245, Data!O$276:O$306, 0)))</f>
        <v>-</v>
      </c>
      <c r="FM245" s="1373" t="s">
        <v>1300</v>
      </c>
      <c r="FN245" s="1373" t="s">
        <v>1300</v>
      </c>
      <c r="FO245" s="1373" t="s">
        <v>1300</v>
      </c>
      <c r="FP245" s="1373" t="s">
        <v>1300</v>
      </c>
      <c r="FQ245" s="1373" t="s">
        <v>1300</v>
      </c>
      <c r="FR245" s="1373" t="s">
        <v>1300</v>
      </c>
      <c r="FS245" s="1373" t="s">
        <v>1300</v>
      </c>
      <c r="FT245" s="1373" t="s">
        <v>1300</v>
      </c>
      <c r="FU245" s="1373" t="s">
        <v>1300</v>
      </c>
      <c r="FV245" s="11" t="str">
        <f>IF($DK245 = FALSE, "-", ISNUMBER(MATCH(X245, Data!Y$276:Y$306, 0)))</f>
        <v>-</v>
      </c>
      <c r="FW245" s="11" t="str">
        <f>IF($DK245 = FALSE, "-", ISNUMBER(MATCH(Y245, Data!Z$276:Z$306, 0)))</f>
        <v>-</v>
      </c>
      <c r="FX245" s="11" t="str">
        <f>IF($DK245 = FALSE, "-", ISNUMBER(MATCH(Z245, Data!AA$276:AA$306, 0)))</f>
        <v>-</v>
      </c>
      <c r="FY245" s="1373" t="s">
        <v>1300</v>
      </c>
      <c r="FZ245" s="1373" t="s">
        <v>1300</v>
      </c>
      <c r="GA245" s="1373" t="s">
        <v>1300</v>
      </c>
      <c r="GB245" s="1373" t="s">
        <v>1300</v>
      </c>
      <c r="GC245" s="1373" t="s">
        <v>1300</v>
      </c>
      <c r="GD245" s="1373" t="s">
        <v>1300</v>
      </c>
      <c r="GE245" s="1373" t="s">
        <v>1300</v>
      </c>
      <c r="GF245" s="11" t="str">
        <f>IF($DK245 = FALSE, "-", ISNUMBER(MATCH(AH245, Data!AI$276:AI$306, 0)))</f>
        <v>-</v>
      </c>
      <c r="GG245" s="1372" t="str">
        <f>IF($DK245 = FALSE, "-", ISNUMBER(MATCH(AI245, Data!AJ$276:AJ$306, 0)))</f>
        <v>-</v>
      </c>
      <c r="GH245" s="1370"/>
      <c r="GI245" s="1370"/>
      <c r="GJ245" s="1375" t="s">
        <v>1300</v>
      </c>
      <c r="GK245" s="1373" t="s">
        <v>1300</v>
      </c>
      <c r="GL245" s="1373" t="s">
        <v>1300</v>
      </c>
      <c r="GM245" s="1373" t="s">
        <v>1300</v>
      </c>
      <c r="GN245" s="1373" t="s">
        <v>1300</v>
      </c>
      <c r="GO245" s="11" t="str">
        <f t="shared" si="80"/>
        <v>-</v>
      </c>
      <c r="GP245" s="1373" t="s">
        <v>1300</v>
      </c>
      <c r="GQ245" s="1373" t="s">
        <v>1300</v>
      </c>
      <c r="GR245" s="1373" t="s">
        <v>1300</v>
      </c>
      <c r="GS245" s="11" t="str">
        <f t="shared" si="81"/>
        <v>-</v>
      </c>
      <c r="GT245" s="11" t="str">
        <f t="shared" si="82"/>
        <v>-</v>
      </c>
      <c r="GU245" s="1373" t="s">
        <v>1300</v>
      </c>
      <c r="GV245" s="1373" t="s">
        <v>1300</v>
      </c>
      <c r="GW245" s="1373" t="s">
        <v>1300</v>
      </c>
      <c r="GX245" s="1373" t="s">
        <v>1300</v>
      </c>
      <c r="GY245" s="1373" t="s">
        <v>1300</v>
      </c>
      <c r="GZ245" s="1373" t="s">
        <v>1300</v>
      </c>
      <c r="HA245" s="1373" t="s">
        <v>1300</v>
      </c>
      <c r="HB245" s="11" t="str">
        <f t="shared" si="83"/>
        <v>-</v>
      </c>
      <c r="HC245" s="1373" t="s">
        <v>1300</v>
      </c>
      <c r="HD245" s="1373" t="s">
        <v>1300</v>
      </c>
      <c r="HE245" s="1373" t="s">
        <v>1300</v>
      </c>
      <c r="HF245" s="11" t="str">
        <f t="shared" si="84"/>
        <v>-</v>
      </c>
      <c r="HG245" s="1619" t="str">
        <f t="shared" si="85"/>
        <v>-</v>
      </c>
      <c r="HH245" s="1620" t="str">
        <f t="shared" si="86"/>
        <v>-</v>
      </c>
      <c r="HI245" s="1621" t="str">
        <f t="shared" si="87"/>
        <v>-</v>
      </c>
      <c r="HJ245" s="1373" t="s">
        <v>1300</v>
      </c>
      <c r="HK245" s="1373" t="s">
        <v>1300</v>
      </c>
      <c r="HL245" s="1373" t="s">
        <v>1300</v>
      </c>
      <c r="HM245" s="1373" t="s">
        <v>1300</v>
      </c>
      <c r="HN245" s="1373" t="s">
        <v>1300</v>
      </c>
      <c r="HO245" s="1373" t="s">
        <v>1300</v>
      </c>
      <c r="HP245" s="1373" t="s">
        <v>1300</v>
      </c>
      <c r="HQ245" s="11" t="str">
        <f t="shared" si="88"/>
        <v>-</v>
      </c>
      <c r="HR245" s="1376" t="s">
        <v>1300</v>
      </c>
    </row>
    <row r="246" spans="1:226">
      <c r="A246" s="1344"/>
      <c r="B246" s="1344"/>
      <c r="C246" s="1344"/>
      <c r="D246" s="1344"/>
      <c r="E246" s="1344"/>
      <c r="F246" s="1344"/>
      <c r="G246" s="1344"/>
      <c r="H246" s="1344"/>
      <c r="I246" s="1345"/>
      <c r="J246" s="1345"/>
      <c r="K246" s="1345"/>
      <c r="L246" s="1345"/>
      <c r="M246" s="1344"/>
      <c r="N246" s="1344"/>
      <c r="O246" s="1344"/>
      <c r="P246" s="1344"/>
      <c r="Q246" s="1346"/>
      <c r="R246" s="1346"/>
      <c r="S246" s="1346"/>
      <c r="T246" s="1347"/>
      <c r="U246" s="1346"/>
      <c r="V246" s="1348"/>
      <c r="W246" s="1348"/>
      <c r="X246" s="1344"/>
      <c r="Y246" s="1344"/>
      <c r="Z246" s="1344"/>
      <c r="AA246" s="1344"/>
      <c r="AB246" s="1348"/>
      <c r="AC246" s="1348"/>
      <c r="AD246" s="1348"/>
      <c r="AE246" s="1344"/>
      <c r="AF246" s="1344"/>
      <c r="AG246" s="1344"/>
      <c r="AH246" s="1344"/>
      <c r="AI246" s="1344"/>
      <c r="AJ246" s="1344"/>
      <c r="AK246" s="1346"/>
      <c r="AL246" s="1346"/>
      <c r="AM246" s="1346"/>
      <c r="AN246" s="1346"/>
      <c r="AO246" s="1346"/>
      <c r="AP246" s="1346"/>
      <c r="AQ246" s="1346"/>
      <c r="AR246" s="1346"/>
      <c r="AS246" s="1346"/>
      <c r="AT246" s="1346"/>
      <c r="AU246" s="1346"/>
      <c r="AV246" s="1346"/>
      <c r="AW246" s="1346"/>
      <c r="AX246" s="1346"/>
      <c r="AY246" s="1346"/>
      <c r="AZ246" s="1346"/>
      <c r="BA246" s="1346"/>
      <c r="BB246" s="1346"/>
      <c r="BC246" s="1345"/>
      <c r="BD246" s="1345"/>
      <c r="BE246" s="1345"/>
      <c r="BF246" s="1345"/>
      <c r="BG246" s="1345"/>
      <c r="BH246" s="1345"/>
      <c r="BI246" s="1345"/>
      <c r="BJ246" s="1345"/>
      <c r="BK246" s="1345"/>
      <c r="BL246" s="1345"/>
      <c r="BM246" s="1345"/>
      <c r="BN246" s="1345"/>
      <c r="BO246" s="1345"/>
      <c r="BP246" s="1345"/>
      <c r="BQ246" s="1345"/>
      <c r="BR246" s="1345"/>
      <c r="BS246" s="1345"/>
      <c r="BT246" s="1345"/>
      <c r="BU246" s="1346"/>
      <c r="BV246" s="1346"/>
      <c r="BW246" s="1346"/>
      <c r="BX246" s="1346"/>
      <c r="BY246" s="1346"/>
      <c r="BZ246" s="1346"/>
      <c r="CA246" s="1346"/>
      <c r="CB246" s="1346"/>
      <c r="CC246" s="1346"/>
      <c r="CD246" s="1346"/>
      <c r="CE246" s="1346"/>
      <c r="CF246" s="1346"/>
      <c r="CG246" s="1346"/>
      <c r="CH246" s="1346"/>
      <c r="CI246" s="1346"/>
      <c r="CJ246" s="1346"/>
      <c r="CK246" s="1346"/>
      <c r="CL246" s="1346"/>
      <c r="CM246" s="1345"/>
      <c r="CN246" s="1345"/>
      <c r="CO246" s="1345"/>
      <c r="CP246" s="1345"/>
      <c r="CQ246" s="1345"/>
      <c r="CR246" s="1345"/>
      <c r="CS246" s="1345"/>
      <c r="CT246" s="1345"/>
      <c r="CU246" s="1345"/>
      <c r="CV246" s="1345"/>
      <c r="CW246" s="1345"/>
      <c r="CX246" s="1345"/>
      <c r="CY246" s="1345"/>
      <c r="CZ246" s="1345"/>
      <c r="DA246" s="1345"/>
      <c r="DB246" s="1345"/>
      <c r="DC246" s="1345"/>
      <c r="DD246" s="1345"/>
      <c r="DF246" s="1368">
        <f>COUNTIF(E$6:E246, E246)</f>
        <v>0</v>
      </c>
      <c r="DG246"/>
      <c r="DH246" s="1353"/>
      <c r="DI246" s="1353"/>
      <c r="DJ246"/>
      <c r="DK246" s="1369" t="b">
        <f t="shared" si="76"/>
        <v>0</v>
      </c>
      <c r="DL246" s="1370"/>
      <c r="DM246" s="1370"/>
      <c r="DN246" s="1371" t="str">
        <f t="shared" si="91"/>
        <v>-</v>
      </c>
      <c r="DO246" s="11" t="str">
        <f t="shared" si="91"/>
        <v>-</v>
      </c>
      <c r="DP246" s="11" t="str">
        <f t="shared" si="91"/>
        <v>-</v>
      </c>
      <c r="DQ246" s="11" t="str">
        <f t="shared" si="91"/>
        <v>-</v>
      </c>
      <c r="DR246" s="11" t="str">
        <f t="shared" si="91"/>
        <v>-</v>
      </c>
      <c r="DS246" s="11" t="str">
        <f t="shared" si="91"/>
        <v>-</v>
      </c>
      <c r="DT246" s="11" t="str">
        <f t="shared" si="91"/>
        <v>-</v>
      </c>
      <c r="DU246" s="11" t="str">
        <f t="shared" si="91"/>
        <v>-</v>
      </c>
      <c r="DV246" s="11" t="str">
        <f t="shared" si="91"/>
        <v>-</v>
      </c>
      <c r="DW246" s="11" t="str">
        <f t="shared" si="91"/>
        <v>-</v>
      </c>
      <c r="DX246" s="11" t="str">
        <f t="shared" si="91"/>
        <v>-</v>
      </c>
      <c r="DY246" s="11" t="str">
        <f t="shared" si="91"/>
        <v>-</v>
      </c>
      <c r="DZ246" s="11" t="str">
        <f t="shared" si="91"/>
        <v>-</v>
      </c>
      <c r="EA246" s="11" t="str">
        <f t="shared" si="91"/>
        <v>-</v>
      </c>
      <c r="EB246" s="11" t="str">
        <f t="shared" si="91"/>
        <v>-</v>
      </c>
      <c r="EC246" s="11" t="str">
        <f t="shared" si="91"/>
        <v>-</v>
      </c>
      <c r="ED246" s="11" t="str">
        <f t="shared" si="92"/>
        <v>-</v>
      </c>
      <c r="EE246" s="11" t="str">
        <f t="shared" si="92"/>
        <v>-</v>
      </c>
      <c r="EF246" s="11" t="str">
        <f t="shared" si="92"/>
        <v>-</v>
      </c>
      <c r="EG246" s="11" t="str">
        <f t="shared" si="92"/>
        <v>-</v>
      </c>
      <c r="EH246" s="11" t="str">
        <f t="shared" si="92"/>
        <v>-</v>
      </c>
      <c r="EI246" s="11" t="str">
        <f t="shared" si="92"/>
        <v>-</v>
      </c>
      <c r="EJ246" s="11" t="str">
        <f t="shared" si="92"/>
        <v>-</v>
      </c>
      <c r="EK246" s="11" t="str">
        <f t="shared" si="92"/>
        <v>-</v>
      </c>
      <c r="EL246" s="11" t="str">
        <f t="shared" si="92"/>
        <v>-</v>
      </c>
      <c r="EM246" s="11" t="str">
        <f t="shared" si="92"/>
        <v>-</v>
      </c>
      <c r="EN246" s="11" t="str">
        <f t="shared" si="92"/>
        <v>-</v>
      </c>
      <c r="EO246" s="11" t="str">
        <f t="shared" si="92"/>
        <v>-</v>
      </c>
      <c r="EP246" s="11" t="str">
        <f t="shared" si="92"/>
        <v>-</v>
      </c>
      <c r="EQ246" s="11" t="str">
        <f t="shared" si="92"/>
        <v>-</v>
      </c>
      <c r="ER246" s="11" t="str">
        <f t="shared" si="92"/>
        <v>-</v>
      </c>
      <c r="ES246" s="11" t="str">
        <f t="shared" si="92"/>
        <v>-</v>
      </c>
      <c r="ET246" s="11" t="str">
        <f t="shared" si="77"/>
        <v>-</v>
      </c>
      <c r="EU246" s="11" t="str">
        <f t="shared" si="78"/>
        <v>-</v>
      </c>
      <c r="EV246" s="1372" t="str">
        <f t="shared" si="79"/>
        <v>-</v>
      </c>
      <c r="EW246" s="1370"/>
      <c r="EX246" s="1370"/>
      <c r="EY246" s="1371" t="str">
        <f>IF($DK246 = FALSE, "-", ISNUMBER(MATCH(A246, Data!B$276:B$306, 0)))</f>
        <v>-</v>
      </c>
      <c r="EZ246" s="11" t="str">
        <f>IF($DK246 = FALSE, "-", ISNUMBER(MATCH(B246, Data!C$276:C$306, 0)))</f>
        <v>-</v>
      </c>
      <c r="FA246" s="11" t="str">
        <f>IF($DK246 = FALSE, "-", ISNUMBER(MATCH(C246, Data!D$276:D$306, 0)))</f>
        <v>-</v>
      </c>
      <c r="FB246" s="11" t="str">
        <f>IF($DK246 = FALSE, "-", ISNUMBER(MATCH(D246, Data!E$276:E$306, 0)))</f>
        <v>-</v>
      </c>
      <c r="FC246" s="11" t="str">
        <f>IF($DK246 = FALSE, "-", ISNUMBER(MATCH(E246, Data!F$276:F$306, 0)))</f>
        <v>-</v>
      </c>
      <c r="FD246" s="11" t="str">
        <f>IF($DK246 = FALSE, "-", ISNUMBER(MATCH(F246, Data!G$276:G$306, 0)))</f>
        <v>-</v>
      </c>
      <c r="FE246" s="11" t="str">
        <f>IF($DK246 = FALSE, "-", ISNUMBER(MATCH(G246, Data!H$276:H$306, 0)))</f>
        <v>-</v>
      </c>
      <c r="FF246" s="1373" t="s">
        <v>1300</v>
      </c>
      <c r="FG246" s="1373" t="s">
        <v>1300</v>
      </c>
      <c r="FH246" s="1374" t="s">
        <v>1300</v>
      </c>
      <c r="FI246" s="1374" t="s">
        <v>1300</v>
      </c>
      <c r="FJ246" s="1373" t="s">
        <v>1300</v>
      </c>
      <c r="FK246" s="1373" t="s">
        <v>1300</v>
      </c>
      <c r="FL246" s="11" t="str">
        <f>IF($DK246 = FALSE, "-", ISNUMBER(MATCH(N246, Data!O$276:O$306, 0)))</f>
        <v>-</v>
      </c>
      <c r="FM246" s="1373" t="s">
        <v>1300</v>
      </c>
      <c r="FN246" s="1373" t="s">
        <v>1300</v>
      </c>
      <c r="FO246" s="1373" t="s">
        <v>1300</v>
      </c>
      <c r="FP246" s="1373" t="s">
        <v>1300</v>
      </c>
      <c r="FQ246" s="1373" t="s">
        <v>1300</v>
      </c>
      <c r="FR246" s="1373" t="s">
        <v>1300</v>
      </c>
      <c r="FS246" s="1373" t="s">
        <v>1300</v>
      </c>
      <c r="FT246" s="1373" t="s">
        <v>1300</v>
      </c>
      <c r="FU246" s="1373" t="s">
        <v>1300</v>
      </c>
      <c r="FV246" s="11" t="str">
        <f>IF($DK246 = FALSE, "-", ISNUMBER(MATCH(X246, Data!Y$276:Y$306, 0)))</f>
        <v>-</v>
      </c>
      <c r="FW246" s="11" t="str">
        <f>IF($DK246 = FALSE, "-", ISNUMBER(MATCH(Y246, Data!Z$276:Z$306, 0)))</f>
        <v>-</v>
      </c>
      <c r="FX246" s="11" t="str">
        <f>IF($DK246 = FALSE, "-", ISNUMBER(MATCH(Z246, Data!AA$276:AA$306, 0)))</f>
        <v>-</v>
      </c>
      <c r="FY246" s="1373" t="s">
        <v>1300</v>
      </c>
      <c r="FZ246" s="1373" t="s">
        <v>1300</v>
      </c>
      <c r="GA246" s="1373" t="s">
        <v>1300</v>
      </c>
      <c r="GB246" s="1373" t="s">
        <v>1300</v>
      </c>
      <c r="GC246" s="1373" t="s">
        <v>1300</v>
      </c>
      <c r="GD246" s="1373" t="s">
        <v>1300</v>
      </c>
      <c r="GE246" s="1373" t="s">
        <v>1300</v>
      </c>
      <c r="GF246" s="11" t="str">
        <f>IF($DK246 = FALSE, "-", ISNUMBER(MATCH(AH246, Data!AI$276:AI$306, 0)))</f>
        <v>-</v>
      </c>
      <c r="GG246" s="1372" t="str">
        <f>IF($DK246 = FALSE, "-", ISNUMBER(MATCH(AI246, Data!AJ$276:AJ$306, 0)))</f>
        <v>-</v>
      </c>
      <c r="GH246" s="1370"/>
      <c r="GI246" s="1370"/>
      <c r="GJ246" s="1375" t="s">
        <v>1300</v>
      </c>
      <c r="GK246" s="1373" t="s">
        <v>1300</v>
      </c>
      <c r="GL246" s="1373" t="s">
        <v>1300</v>
      </c>
      <c r="GM246" s="1373" t="s">
        <v>1300</v>
      </c>
      <c r="GN246" s="1373" t="s">
        <v>1300</v>
      </c>
      <c r="GO246" s="11" t="str">
        <f t="shared" si="80"/>
        <v>-</v>
      </c>
      <c r="GP246" s="1373" t="s">
        <v>1300</v>
      </c>
      <c r="GQ246" s="1373" t="s">
        <v>1300</v>
      </c>
      <c r="GR246" s="1373" t="s">
        <v>1300</v>
      </c>
      <c r="GS246" s="11" t="str">
        <f t="shared" si="81"/>
        <v>-</v>
      </c>
      <c r="GT246" s="11" t="str">
        <f t="shared" si="82"/>
        <v>-</v>
      </c>
      <c r="GU246" s="1373" t="s">
        <v>1300</v>
      </c>
      <c r="GV246" s="1373" t="s">
        <v>1300</v>
      </c>
      <c r="GW246" s="1373" t="s">
        <v>1300</v>
      </c>
      <c r="GX246" s="1373" t="s">
        <v>1300</v>
      </c>
      <c r="GY246" s="1373" t="s">
        <v>1300</v>
      </c>
      <c r="GZ246" s="1373" t="s">
        <v>1300</v>
      </c>
      <c r="HA246" s="1373" t="s">
        <v>1300</v>
      </c>
      <c r="HB246" s="11" t="str">
        <f t="shared" si="83"/>
        <v>-</v>
      </c>
      <c r="HC246" s="1373" t="s">
        <v>1300</v>
      </c>
      <c r="HD246" s="1373" t="s">
        <v>1300</v>
      </c>
      <c r="HE246" s="1373" t="s">
        <v>1300</v>
      </c>
      <c r="HF246" s="11" t="str">
        <f t="shared" si="84"/>
        <v>-</v>
      </c>
      <c r="HG246" s="1619" t="str">
        <f t="shared" si="85"/>
        <v>-</v>
      </c>
      <c r="HH246" s="1620" t="str">
        <f t="shared" si="86"/>
        <v>-</v>
      </c>
      <c r="HI246" s="1621" t="str">
        <f t="shared" si="87"/>
        <v>-</v>
      </c>
      <c r="HJ246" s="1373" t="s">
        <v>1300</v>
      </c>
      <c r="HK246" s="1373" t="s">
        <v>1300</v>
      </c>
      <c r="HL246" s="1373" t="s">
        <v>1300</v>
      </c>
      <c r="HM246" s="1373" t="s">
        <v>1300</v>
      </c>
      <c r="HN246" s="1373" t="s">
        <v>1300</v>
      </c>
      <c r="HO246" s="1373" t="s">
        <v>1300</v>
      </c>
      <c r="HP246" s="1373" t="s">
        <v>1300</v>
      </c>
      <c r="HQ246" s="11" t="str">
        <f t="shared" si="88"/>
        <v>-</v>
      </c>
      <c r="HR246" s="1376" t="s">
        <v>1300</v>
      </c>
    </row>
    <row r="247" spans="1:226">
      <c r="A247" s="1344"/>
      <c r="B247" s="1344"/>
      <c r="C247" s="1344"/>
      <c r="D247" s="1344"/>
      <c r="E247" s="1344"/>
      <c r="F247" s="1344"/>
      <c r="G247" s="1344"/>
      <c r="H247" s="1344"/>
      <c r="I247" s="1345"/>
      <c r="J247" s="1345"/>
      <c r="K247" s="1345"/>
      <c r="L247" s="1345"/>
      <c r="M247" s="1344"/>
      <c r="N247" s="1344"/>
      <c r="O247" s="1344"/>
      <c r="P247" s="1344"/>
      <c r="Q247" s="1346"/>
      <c r="R247" s="1346"/>
      <c r="S247" s="1346"/>
      <c r="T247" s="1347"/>
      <c r="U247" s="1346"/>
      <c r="V247" s="1348"/>
      <c r="W247" s="1348"/>
      <c r="X247" s="1344"/>
      <c r="Y247" s="1344"/>
      <c r="Z247" s="1344"/>
      <c r="AA247" s="1344"/>
      <c r="AB247" s="1348"/>
      <c r="AC247" s="1348"/>
      <c r="AD247" s="1348"/>
      <c r="AE247" s="1344"/>
      <c r="AF247" s="1344"/>
      <c r="AG247" s="1344"/>
      <c r="AH247" s="1344"/>
      <c r="AI247" s="1344"/>
      <c r="AJ247" s="1344"/>
      <c r="AK247" s="1346"/>
      <c r="AL247" s="1346"/>
      <c r="AM247" s="1346"/>
      <c r="AN247" s="1346"/>
      <c r="AO247" s="1346"/>
      <c r="AP247" s="1346"/>
      <c r="AQ247" s="1346"/>
      <c r="AR247" s="1346"/>
      <c r="AS247" s="1346"/>
      <c r="AT247" s="1346"/>
      <c r="AU247" s="1346"/>
      <c r="AV247" s="1346"/>
      <c r="AW247" s="1346"/>
      <c r="AX247" s="1346"/>
      <c r="AY247" s="1346"/>
      <c r="AZ247" s="1346"/>
      <c r="BA247" s="1346"/>
      <c r="BB247" s="1346"/>
      <c r="BC247" s="1345"/>
      <c r="BD247" s="1345"/>
      <c r="BE247" s="1345"/>
      <c r="BF247" s="1345"/>
      <c r="BG247" s="1345"/>
      <c r="BH247" s="1345"/>
      <c r="BI247" s="1345"/>
      <c r="BJ247" s="1345"/>
      <c r="BK247" s="1345"/>
      <c r="BL247" s="1345"/>
      <c r="BM247" s="1345"/>
      <c r="BN247" s="1345"/>
      <c r="BO247" s="1345"/>
      <c r="BP247" s="1345"/>
      <c r="BQ247" s="1345"/>
      <c r="BR247" s="1345"/>
      <c r="BS247" s="1345"/>
      <c r="BT247" s="1345"/>
      <c r="BU247" s="1346"/>
      <c r="BV247" s="1346"/>
      <c r="BW247" s="1346"/>
      <c r="BX247" s="1346"/>
      <c r="BY247" s="1346"/>
      <c r="BZ247" s="1346"/>
      <c r="CA247" s="1346"/>
      <c r="CB247" s="1346"/>
      <c r="CC247" s="1346"/>
      <c r="CD247" s="1346"/>
      <c r="CE247" s="1346"/>
      <c r="CF247" s="1346"/>
      <c r="CG247" s="1346"/>
      <c r="CH247" s="1346"/>
      <c r="CI247" s="1346"/>
      <c r="CJ247" s="1346"/>
      <c r="CK247" s="1346"/>
      <c r="CL247" s="1346"/>
      <c r="CM247" s="1345"/>
      <c r="CN247" s="1345"/>
      <c r="CO247" s="1345"/>
      <c r="CP247" s="1345"/>
      <c r="CQ247" s="1345"/>
      <c r="CR247" s="1345"/>
      <c r="CS247" s="1345"/>
      <c r="CT247" s="1345"/>
      <c r="CU247" s="1345"/>
      <c r="CV247" s="1345"/>
      <c r="CW247" s="1345"/>
      <c r="CX247" s="1345"/>
      <c r="CY247" s="1345"/>
      <c r="CZ247" s="1345"/>
      <c r="DA247" s="1345"/>
      <c r="DB247" s="1345"/>
      <c r="DC247" s="1345"/>
      <c r="DD247" s="1345"/>
      <c r="DF247" s="1368">
        <f>COUNTIF(E$6:E247, E247)</f>
        <v>0</v>
      </c>
      <c r="DG247"/>
      <c r="DH247" s="1353"/>
      <c r="DI247" s="1353"/>
      <c r="DJ247"/>
      <c r="DK247" s="1369" t="b">
        <f t="shared" si="76"/>
        <v>0</v>
      </c>
      <c r="DL247" s="1370"/>
      <c r="DM247" s="1370"/>
      <c r="DN247" s="1371" t="str">
        <f t="shared" si="91"/>
        <v>-</v>
      </c>
      <c r="DO247" s="11" t="str">
        <f t="shared" si="91"/>
        <v>-</v>
      </c>
      <c r="DP247" s="11" t="str">
        <f t="shared" si="91"/>
        <v>-</v>
      </c>
      <c r="DQ247" s="11" t="str">
        <f t="shared" si="91"/>
        <v>-</v>
      </c>
      <c r="DR247" s="11" t="str">
        <f t="shared" si="91"/>
        <v>-</v>
      </c>
      <c r="DS247" s="11" t="str">
        <f t="shared" si="91"/>
        <v>-</v>
      </c>
      <c r="DT247" s="11" t="str">
        <f t="shared" si="91"/>
        <v>-</v>
      </c>
      <c r="DU247" s="11" t="str">
        <f t="shared" si="91"/>
        <v>-</v>
      </c>
      <c r="DV247" s="11" t="str">
        <f t="shared" si="91"/>
        <v>-</v>
      </c>
      <c r="DW247" s="11" t="str">
        <f t="shared" si="91"/>
        <v>-</v>
      </c>
      <c r="DX247" s="11" t="str">
        <f t="shared" si="91"/>
        <v>-</v>
      </c>
      <c r="DY247" s="11" t="str">
        <f t="shared" si="91"/>
        <v>-</v>
      </c>
      <c r="DZ247" s="11" t="str">
        <f t="shared" si="91"/>
        <v>-</v>
      </c>
      <c r="EA247" s="11" t="str">
        <f t="shared" si="91"/>
        <v>-</v>
      </c>
      <c r="EB247" s="11" t="str">
        <f t="shared" si="91"/>
        <v>-</v>
      </c>
      <c r="EC247" s="11" t="str">
        <f t="shared" si="91"/>
        <v>-</v>
      </c>
      <c r="ED247" s="11" t="str">
        <f t="shared" si="92"/>
        <v>-</v>
      </c>
      <c r="EE247" s="11" t="str">
        <f t="shared" si="92"/>
        <v>-</v>
      </c>
      <c r="EF247" s="11" t="str">
        <f t="shared" si="92"/>
        <v>-</v>
      </c>
      <c r="EG247" s="11" t="str">
        <f t="shared" si="92"/>
        <v>-</v>
      </c>
      <c r="EH247" s="11" t="str">
        <f t="shared" si="92"/>
        <v>-</v>
      </c>
      <c r="EI247" s="11" t="str">
        <f t="shared" si="92"/>
        <v>-</v>
      </c>
      <c r="EJ247" s="11" t="str">
        <f t="shared" si="92"/>
        <v>-</v>
      </c>
      <c r="EK247" s="11" t="str">
        <f t="shared" si="92"/>
        <v>-</v>
      </c>
      <c r="EL247" s="11" t="str">
        <f t="shared" si="92"/>
        <v>-</v>
      </c>
      <c r="EM247" s="11" t="str">
        <f t="shared" si="92"/>
        <v>-</v>
      </c>
      <c r="EN247" s="11" t="str">
        <f t="shared" si="92"/>
        <v>-</v>
      </c>
      <c r="EO247" s="11" t="str">
        <f t="shared" si="92"/>
        <v>-</v>
      </c>
      <c r="EP247" s="11" t="str">
        <f t="shared" si="92"/>
        <v>-</v>
      </c>
      <c r="EQ247" s="11" t="str">
        <f t="shared" si="92"/>
        <v>-</v>
      </c>
      <c r="ER247" s="11" t="str">
        <f t="shared" si="92"/>
        <v>-</v>
      </c>
      <c r="ES247" s="11" t="str">
        <f t="shared" si="92"/>
        <v>-</v>
      </c>
      <c r="ET247" s="11" t="str">
        <f t="shared" si="77"/>
        <v>-</v>
      </c>
      <c r="EU247" s="11" t="str">
        <f t="shared" si="78"/>
        <v>-</v>
      </c>
      <c r="EV247" s="1372" t="str">
        <f t="shared" si="79"/>
        <v>-</v>
      </c>
      <c r="EW247" s="1370"/>
      <c r="EX247" s="1370"/>
      <c r="EY247" s="1371" t="str">
        <f>IF($DK247 = FALSE, "-", ISNUMBER(MATCH(A247, Data!B$276:B$306, 0)))</f>
        <v>-</v>
      </c>
      <c r="EZ247" s="11" t="str">
        <f>IF($DK247 = FALSE, "-", ISNUMBER(MATCH(B247, Data!C$276:C$306, 0)))</f>
        <v>-</v>
      </c>
      <c r="FA247" s="11" t="str">
        <f>IF($DK247 = FALSE, "-", ISNUMBER(MATCH(C247, Data!D$276:D$306, 0)))</f>
        <v>-</v>
      </c>
      <c r="FB247" s="11" t="str">
        <f>IF($DK247 = FALSE, "-", ISNUMBER(MATCH(D247, Data!E$276:E$306, 0)))</f>
        <v>-</v>
      </c>
      <c r="FC247" s="11" t="str">
        <f>IF($DK247 = FALSE, "-", ISNUMBER(MATCH(E247, Data!F$276:F$306, 0)))</f>
        <v>-</v>
      </c>
      <c r="FD247" s="11" t="str">
        <f>IF($DK247 = FALSE, "-", ISNUMBER(MATCH(F247, Data!G$276:G$306, 0)))</f>
        <v>-</v>
      </c>
      <c r="FE247" s="11" t="str">
        <f>IF($DK247 = FALSE, "-", ISNUMBER(MATCH(G247, Data!H$276:H$306, 0)))</f>
        <v>-</v>
      </c>
      <c r="FF247" s="1373" t="s">
        <v>1300</v>
      </c>
      <c r="FG247" s="1373" t="s">
        <v>1300</v>
      </c>
      <c r="FH247" s="1374" t="s">
        <v>1300</v>
      </c>
      <c r="FI247" s="1374" t="s">
        <v>1300</v>
      </c>
      <c r="FJ247" s="1373" t="s">
        <v>1300</v>
      </c>
      <c r="FK247" s="1373" t="s">
        <v>1300</v>
      </c>
      <c r="FL247" s="11" t="str">
        <f>IF($DK247 = FALSE, "-", ISNUMBER(MATCH(N247, Data!O$276:O$306, 0)))</f>
        <v>-</v>
      </c>
      <c r="FM247" s="1373" t="s">
        <v>1300</v>
      </c>
      <c r="FN247" s="1373" t="s">
        <v>1300</v>
      </c>
      <c r="FO247" s="1373" t="s">
        <v>1300</v>
      </c>
      <c r="FP247" s="1373" t="s">
        <v>1300</v>
      </c>
      <c r="FQ247" s="1373" t="s">
        <v>1300</v>
      </c>
      <c r="FR247" s="1373" t="s">
        <v>1300</v>
      </c>
      <c r="FS247" s="1373" t="s">
        <v>1300</v>
      </c>
      <c r="FT247" s="1373" t="s">
        <v>1300</v>
      </c>
      <c r="FU247" s="1373" t="s">
        <v>1300</v>
      </c>
      <c r="FV247" s="11" t="str">
        <f>IF($DK247 = FALSE, "-", ISNUMBER(MATCH(X247, Data!Y$276:Y$306, 0)))</f>
        <v>-</v>
      </c>
      <c r="FW247" s="11" t="str">
        <f>IF($DK247 = FALSE, "-", ISNUMBER(MATCH(Y247, Data!Z$276:Z$306, 0)))</f>
        <v>-</v>
      </c>
      <c r="FX247" s="11" t="str">
        <f>IF($DK247 = FALSE, "-", ISNUMBER(MATCH(Z247, Data!AA$276:AA$306, 0)))</f>
        <v>-</v>
      </c>
      <c r="FY247" s="1373" t="s">
        <v>1300</v>
      </c>
      <c r="FZ247" s="1373" t="s">
        <v>1300</v>
      </c>
      <c r="GA247" s="1373" t="s">
        <v>1300</v>
      </c>
      <c r="GB247" s="1373" t="s">
        <v>1300</v>
      </c>
      <c r="GC247" s="1373" t="s">
        <v>1300</v>
      </c>
      <c r="GD247" s="1373" t="s">
        <v>1300</v>
      </c>
      <c r="GE247" s="1373" t="s">
        <v>1300</v>
      </c>
      <c r="GF247" s="11" t="str">
        <f>IF($DK247 = FALSE, "-", ISNUMBER(MATCH(AH247, Data!AI$276:AI$306, 0)))</f>
        <v>-</v>
      </c>
      <c r="GG247" s="1372" t="str">
        <f>IF($DK247 = FALSE, "-", ISNUMBER(MATCH(AI247, Data!AJ$276:AJ$306, 0)))</f>
        <v>-</v>
      </c>
      <c r="GH247" s="1370"/>
      <c r="GI247" s="1370"/>
      <c r="GJ247" s="1375" t="s">
        <v>1300</v>
      </c>
      <c r="GK247" s="1373" t="s">
        <v>1300</v>
      </c>
      <c r="GL247" s="1373" t="s">
        <v>1300</v>
      </c>
      <c r="GM247" s="1373" t="s">
        <v>1300</v>
      </c>
      <c r="GN247" s="1373" t="s">
        <v>1300</v>
      </c>
      <c r="GO247" s="11" t="str">
        <f t="shared" si="80"/>
        <v>-</v>
      </c>
      <c r="GP247" s="1373" t="s">
        <v>1300</v>
      </c>
      <c r="GQ247" s="1373" t="s">
        <v>1300</v>
      </c>
      <c r="GR247" s="1373" t="s">
        <v>1300</v>
      </c>
      <c r="GS247" s="11" t="str">
        <f t="shared" si="81"/>
        <v>-</v>
      </c>
      <c r="GT247" s="11" t="str">
        <f t="shared" si="82"/>
        <v>-</v>
      </c>
      <c r="GU247" s="1373" t="s">
        <v>1300</v>
      </c>
      <c r="GV247" s="1373" t="s">
        <v>1300</v>
      </c>
      <c r="GW247" s="1373" t="s">
        <v>1300</v>
      </c>
      <c r="GX247" s="1373" t="s">
        <v>1300</v>
      </c>
      <c r="GY247" s="1373" t="s">
        <v>1300</v>
      </c>
      <c r="GZ247" s="1373" t="s">
        <v>1300</v>
      </c>
      <c r="HA247" s="1373" t="s">
        <v>1300</v>
      </c>
      <c r="HB247" s="11" t="str">
        <f t="shared" si="83"/>
        <v>-</v>
      </c>
      <c r="HC247" s="1373" t="s">
        <v>1300</v>
      </c>
      <c r="HD247" s="1373" t="s">
        <v>1300</v>
      </c>
      <c r="HE247" s="1373" t="s">
        <v>1300</v>
      </c>
      <c r="HF247" s="11" t="str">
        <f t="shared" si="84"/>
        <v>-</v>
      </c>
      <c r="HG247" s="1619" t="str">
        <f t="shared" si="85"/>
        <v>-</v>
      </c>
      <c r="HH247" s="1620" t="str">
        <f t="shared" si="86"/>
        <v>-</v>
      </c>
      <c r="HI247" s="1621" t="str">
        <f t="shared" si="87"/>
        <v>-</v>
      </c>
      <c r="HJ247" s="1373" t="s">
        <v>1300</v>
      </c>
      <c r="HK247" s="1373" t="s">
        <v>1300</v>
      </c>
      <c r="HL247" s="1373" t="s">
        <v>1300</v>
      </c>
      <c r="HM247" s="1373" t="s">
        <v>1300</v>
      </c>
      <c r="HN247" s="1373" t="s">
        <v>1300</v>
      </c>
      <c r="HO247" s="1373" t="s">
        <v>1300</v>
      </c>
      <c r="HP247" s="1373" t="s">
        <v>1300</v>
      </c>
      <c r="HQ247" s="11" t="str">
        <f t="shared" si="88"/>
        <v>-</v>
      </c>
      <c r="HR247" s="1376" t="s">
        <v>1300</v>
      </c>
    </row>
    <row r="248" spans="1:226">
      <c r="A248" s="1344"/>
      <c r="B248" s="1344"/>
      <c r="C248" s="1344"/>
      <c r="D248" s="1344"/>
      <c r="E248" s="1344"/>
      <c r="F248" s="1344"/>
      <c r="G248" s="1344"/>
      <c r="H248" s="1344"/>
      <c r="I248" s="1345"/>
      <c r="J248" s="1345"/>
      <c r="K248" s="1345"/>
      <c r="L248" s="1345"/>
      <c r="M248" s="1344"/>
      <c r="N248" s="1344"/>
      <c r="O248" s="1344"/>
      <c r="P248" s="1344"/>
      <c r="Q248" s="1346"/>
      <c r="R248" s="1346"/>
      <c r="S248" s="1346"/>
      <c r="T248" s="1347"/>
      <c r="U248" s="1346"/>
      <c r="V248" s="1348"/>
      <c r="W248" s="1348"/>
      <c r="X248" s="1344"/>
      <c r="Y248" s="1344"/>
      <c r="Z248" s="1344"/>
      <c r="AA248" s="1344"/>
      <c r="AB248" s="1348"/>
      <c r="AC248" s="1348"/>
      <c r="AD248" s="1348"/>
      <c r="AE248" s="1344"/>
      <c r="AF248" s="1344"/>
      <c r="AG248" s="1344"/>
      <c r="AH248" s="1344"/>
      <c r="AI248" s="1344"/>
      <c r="AJ248" s="1344"/>
      <c r="AK248" s="1346"/>
      <c r="AL248" s="1346"/>
      <c r="AM248" s="1346"/>
      <c r="AN248" s="1346"/>
      <c r="AO248" s="1346"/>
      <c r="AP248" s="1346"/>
      <c r="AQ248" s="1346"/>
      <c r="AR248" s="1346"/>
      <c r="AS248" s="1346"/>
      <c r="AT248" s="1346"/>
      <c r="AU248" s="1346"/>
      <c r="AV248" s="1346"/>
      <c r="AW248" s="1346"/>
      <c r="AX248" s="1346"/>
      <c r="AY248" s="1346"/>
      <c r="AZ248" s="1346"/>
      <c r="BA248" s="1346"/>
      <c r="BB248" s="1346"/>
      <c r="BC248" s="1345"/>
      <c r="BD248" s="1345"/>
      <c r="BE248" s="1345"/>
      <c r="BF248" s="1345"/>
      <c r="BG248" s="1345"/>
      <c r="BH248" s="1345"/>
      <c r="BI248" s="1345"/>
      <c r="BJ248" s="1345"/>
      <c r="BK248" s="1345"/>
      <c r="BL248" s="1345"/>
      <c r="BM248" s="1345"/>
      <c r="BN248" s="1345"/>
      <c r="BO248" s="1345"/>
      <c r="BP248" s="1345"/>
      <c r="BQ248" s="1345"/>
      <c r="BR248" s="1345"/>
      <c r="BS248" s="1345"/>
      <c r="BT248" s="1345"/>
      <c r="BU248" s="1346"/>
      <c r="BV248" s="1346"/>
      <c r="BW248" s="1346"/>
      <c r="BX248" s="1346"/>
      <c r="BY248" s="1346"/>
      <c r="BZ248" s="1346"/>
      <c r="CA248" s="1346"/>
      <c r="CB248" s="1346"/>
      <c r="CC248" s="1346"/>
      <c r="CD248" s="1346"/>
      <c r="CE248" s="1346"/>
      <c r="CF248" s="1346"/>
      <c r="CG248" s="1346"/>
      <c r="CH248" s="1346"/>
      <c r="CI248" s="1346"/>
      <c r="CJ248" s="1346"/>
      <c r="CK248" s="1346"/>
      <c r="CL248" s="1346"/>
      <c r="CM248" s="1345"/>
      <c r="CN248" s="1345"/>
      <c r="CO248" s="1345"/>
      <c r="CP248" s="1345"/>
      <c r="CQ248" s="1345"/>
      <c r="CR248" s="1345"/>
      <c r="CS248" s="1345"/>
      <c r="CT248" s="1345"/>
      <c r="CU248" s="1345"/>
      <c r="CV248" s="1345"/>
      <c r="CW248" s="1345"/>
      <c r="CX248" s="1345"/>
      <c r="CY248" s="1345"/>
      <c r="CZ248" s="1345"/>
      <c r="DA248" s="1345"/>
      <c r="DB248" s="1345"/>
      <c r="DC248" s="1345"/>
      <c r="DD248" s="1345"/>
      <c r="DF248" s="1368">
        <f>COUNTIF(E$6:E248, E248)</f>
        <v>0</v>
      </c>
      <c r="DG248"/>
      <c r="DH248" s="1353"/>
      <c r="DI248" s="1353"/>
      <c r="DJ248"/>
      <c r="DK248" s="1369" t="b">
        <f t="shared" si="76"/>
        <v>0</v>
      </c>
      <c r="DL248" s="1370"/>
      <c r="DM248" s="1370"/>
      <c r="DN248" s="1371" t="str">
        <f t="shared" si="91"/>
        <v>-</v>
      </c>
      <c r="DO248" s="11" t="str">
        <f t="shared" si="91"/>
        <v>-</v>
      </c>
      <c r="DP248" s="11" t="str">
        <f t="shared" si="91"/>
        <v>-</v>
      </c>
      <c r="DQ248" s="11" t="str">
        <f t="shared" si="91"/>
        <v>-</v>
      </c>
      <c r="DR248" s="11" t="str">
        <f t="shared" si="91"/>
        <v>-</v>
      </c>
      <c r="DS248" s="11" t="str">
        <f t="shared" si="91"/>
        <v>-</v>
      </c>
      <c r="DT248" s="11" t="str">
        <f t="shared" si="91"/>
        <v>-</v>
      </c>
      <c r="DU248" s="11" t="str">
        <f t="shared" si="91"/>
        <v>-</v>
      </c>
      <c r="DV248" s="11" t="str">
        <f t="shared" si="91"/>
        <v>-</v>
      </c>
      <c r="DW248" s="11" t="str">
        <f t="shared" si="91"/>
        <v>-</v>
      </c>
      <c r="DX248" s="11" t="str">
        <f t="shared" si="91"/>
        <v>-</v>
      </c>
      <c r="DY248" s="11" t="str">
        <f t="shared" si="91"/>
        <v>-</v>
      </c>
      <c r="DZ248" s="11" t="str">
        <f t="shared" si="91"/>
        <v>-</v>
      </c>
      <c r="EA248" s="11" t="str">
        <f t="shared" si="91"/>
        <v>-</v>
      </c>
      <c r="EB248" s="11" t="str">
        <f t="shared" si="91"/>
        <v>-</v>
      </c>
      <c r="EC248" s="11" t="str">
        <f t="shared" si="91"/>
        <v>-</v>
      </c>
      <c r="ED248" s="11" t="str">
        <f t="shared" si="92"/>
        <v>-</v>
      </c>
      <c r="EE248" s="11" t="str">
        <f t="shared" si="92"/>
        <v>-</v>
      </c>
      <c r="EF248" s="11" t="str">
        <f t="shared" si="92"/>
        <v>-</v>
      </c>
      <c r="EG248" s="11" t="str">
        <f t="shared" si="92"/>
        <v>-</v>
      </c>
      <c r="EH248" s="11" t="str">
        <f t="shared" si="92"/>
        <v>-</v>
      </c>
      <c r="EI248" s="11" t="str">
        <f t="shared" si="92"/>
        <v>-</v>
      </c>
      <c r="EJ248" s="11" t="str">
        <f t="shared" si="92"/>
        <v>-</v>
      </c>
      <c r="EK248" s="11" t="str">
        <f t="shared" si="92"/>
        <v>-</v>
      </c>
      <c r="EL248" s="11" t="str">
        <f t="shared" si="92"/>
        <v>-</v>
      </c>
      <c r="EM248" s="11" t="str">
        <f t="shared" si="92"/>
        <v>-</v>
      </c>
      <c r="EN248" s="11" t="str">
        <f t="shared" si="92"/>
        <v>-</v>
      </c>
      <c r="EO248" s="11" t="str">
        <f t="shared" si="92"/>
        <v>-</v>
      </c>
      <c r="EP248" s="11" t="str">
        <f t="shared" si="92"/>
        <v>-</v>
      </c>
      <c r="EQ248" s="11" t="str">
        <f t="shared" si="92"/>
        <v>-</v>
      </c>
      <c r="ER248" s="11" t="str">
        <f t="shared" si="92"/>
        <v>-</v>
      </c>
      <c r="ES248" s="11" t="str">
        <f t="shared" si="92"/>
        <v>-</v>
      </c>
      <c r="ET248" s="11" t="str">
        <f t="shared" si="77"/>
        <v>-</v>
      </c>
      <c r="EU248" s="11" t="str">
        <f t="shared" si="78"/>
        <v>-</v>
      </c>
      <c r="EV248" s="1372" t="str">
        <f t="shared" si="79"/>
        <v>-</v>
      </c>
      <c r="EW248" s="1370"/>
      <c r="EX248" s="1370"/>
      <c r="EY248" s="1371" t="str">
        <f>IF($DK248 = FALSE, "-", ISNUMBER(MATCH(A248, Data!B$276:B$306, 0)))</f>
        <v>-</v>
      </c>
      <c r="EZ248" s="11" t="str">
        <f>IF($DK248 = FALSE, "-", ISNUMBER(MATCH(B248, Data!C$276:C$306, 0)))</f>
        <v>-</v>
      </c>
      <c r="FA248" s="11" t="str">
        <f>IF($DK248 = FALSE, "-", ISNUMBER(MATCH(C248, Data!D$276:D$306, 0)))</f>
        <v>-</v>
      </c>
      <c r="FB248" s="11" t="str">
        <f>IF($DK248 = FALSE, "-", ISNUMBER(MATCH(D248, Data!E$276:E$306, 0)))</f>
        <v>-</v>
      </c>
      <c r="FC248" s="11" t="str">
        <f>IF($DK248 = FALSE, "-", ISNUMBER(MATCH(E248, Data!F$276:F$306, 0)))</f>
        <v>-</v>
      </c>
      <c r="FD248" s="11" t="str">
        <f>IF($DK248 = FALSE, "-", ISNUMBER(MATCH(F248, Data!G$276:G$306, 0)))</f>
        <v>-</v>
      </c>
      <c r="FE248" s="11" t="str">
        <f>IF($DK248 = FALSE, "-", ISNUMBER(MATCH(G248, Data!H$276:H$306, 0)))</f>
        <v>-</v>
      </c>
      <c r="FF248" s="1373" t="s">
        <v>1300</v>
      </c>
      <c r="FG248" s="1373" t="s">
        <v>1300</v>
      </c>
      <c r="FH248" s="1374" t="s">
        <v>1300</v>
      </c>
      <c r="FI248" s="1374" t="s">
        <v>1300</v>
      </c>
      <c r="FJ248" s="1373" t="s">
        <v>1300</v>
      </c>
      <c r="FK248" s="1373" t="s">
        <v>1300</v>
      </c>
      <c r="FL248" s="11" t="str">
        <f>IF($DK248 = FALSE, "-", ISNUMBER(MATCH(N248, Data!O$276:O$306, 0)))</f>
        <v>-</v>
      </c>
      <c r="FM248" s="1373" t="s">
        <v>1300</v>
      </c>
      <c r="FN248" s="1373" t="s">
        <v>1300</v>
      </c>
      <c r="FO248" s="1373" t="s">
        <v>1300</v>
      </c>
      <c r="FP248" s="1373" t="s">
        <v>1300</v>
      </c>
      <c r="FQ248" s="1373" t="s">
        <v>1300</v>
      </c>
      <c r="FR248" s="1373" t="s">
        <v>1300</v>
      </c>
      <c r="FS248" s="1373" t="s">
        <v>1300</v>
      </c>
      <c r="FT248" s="1373" t="s">
        <v>1300</v>
      </c>
      <c r="FU248" s="1373" t="s">
        <v>1300</v>
      </c>
      <c r="FV248" s="11" t="str">
        <f>IF($DK248 = FALSE, "-", ISNUMBER(MATCH(X248, Data!Y$276:Y$306, 0)))</f>
        <v>-</v>
      </c>
      <c r="FW248" s="11" t="str">
        <f>IF($DK248 = FALSE, "-", ISNUMBER(MATCH(Y248, Data!Z$276:Z$306, 0)))</f>
        <v>-</v>
      </c>
      <c r="FX248" s="11" t="str">
        <f>IF($DK248 = FALSE, "-", ISNUMBER(MATCH(Z248, Data!AA$276:AA$306, 0)))</f>
        <v>-</v>
      </c>
      <c r="FY248" s="1373" t="s">
        <v>1300</v>
      </c>
      <c r="FZ248" s="1373" t="s">
        <v>1300</v>
      </c>
      <c r="GA248" s="1373" t="s">
        <v>1300</v>
      </c>
      <c r="GB248" s="1373" t="s">
        <v>1300</v>
      </c>
      <c r="GC248" s="1373" t="s">
        <v>1300</v>
      </c>
      <c r="GD248" s="1373" t="s">
        <v>1300</v>
      </c>
      <c r="GE248" s="1373" t="s">
        <v>1300</v>
      </c>
      <c r="GF248" s="11" t="str">
        <f>IF($DK248 = FALSE, "-", ISNUMBER(MATCH(AH248, Data!AI$276:AI$306, 0)))</f>
        <v>-</v>
      </c>
      <c r="GG248" s="1372" t="str">
        <f>IF($DK248 = FALSE, "-", ISNUMBER(MATCH(AI248, Data!AJ$276:AJ$306, 0)))</f>
        <v>-</v>
      </c>
      <c r="GH248" s="1370"/>
      <c r="GI248" s="1370"/>
      <c r="GJ248" s="1375" t="s">
        <v>1300</v>
      </c>
      <c r="GK248" s="1373" t="s">
        <v>1300</v>
      </c>
      <c r="GL248" s="1373" t="s">
        <v>1300</v>
      </c>
      <c r="GM248" s="1373" t="s">
        <v>1300</v>
      </c>
      <c r="GN248" s="1373" t="s">
        <v>1300</v>
      </c>
      <c r="GO248" s="11" t="str">
        <f t="shared" si="80"/>
        <v>-</v>
      </c>
      <c r="GP248" s="1373" t="s">
        <v>1300</v>
      </c>
      <c r="GQ248" s="1373" t="s">
        <v>1300</v>
      </c>
      <c r="GR248" s="1373" t="s">
        <v>1300</v>
      </c>
      <c r="GS248" s="11" t="str">
        <f t="shared" si="81"/>
        <v>-</v>
      </c>
      <c r="GT248" s="11" t="str">
        <f t="shared" si="82"/>
        <v>-</v>
      </c>
      <c r="GU248" s="1373" t="s">
        <v>1300</v>
      </c>
      <c r="GV248" s="1373" t="s">
        <v>1300</v>
      </c>
      <c r="GW248" s="1373" t="s">
        <v>1300</v>
      </c>
      <c r="GX248" s="1373" t="s">
        <v>1300</v>
      </c>
      <c r="GY248" s="1373" t="s">
        <v>1300</v>
      </c>
      <c r="GZ248" s="1373" t="s">
        <v>1300</v>
      </c>
      <c r="HA248" s="1373" t="s">
        <v>1300</v>
      </c>
      <c r="HB248" s="11" t="str">
        <f t="shared" si="83"/>
        <v>-</v>
      </c>
      <c r="HC248" s="1373" t="s">
        <v>1300</v>
      </c>
      <c r="HD248" s="1373" t="s">
        <v>1300</v>
      </c>
      <c r="HE248" s="1373" t="s">
        <v>1300</v>
      </c>
      <c r="HF248" s="11" t="str">
        <f t="shared" si="84"/>
        <v>-</v>
      </c>
      <c r="HG248" s="1619" t="str">
        <f t="shared" si="85"/>
        <v>-</v>
      </c>
      <c r="HH248" s="1620" t="str">
        <f t="shared" si="86"/>
        <v>-</v>
      </c>
      <c r="HI248" s="1621" t="str">
        <f t="shared" si="87"/>
        <v>-</v>
      </c>
      <c r="HJ248" s="1373" t="s">
        <v>1300</v>
      </c>
      <c r="HK248" s="1373" t="s">
        <v>1300</v>
      </c>
      <c r="HL248" s="1373" t="s">
        <v>1300</v>
      </c>
      <c r="HM248" s="1373" t="s">
        <v>1300</v>
      </c>
      <c r="HN248" s="1373" t="s">
        <v>1300</v>
      </c>
      <c r="HO248" s="1373" t="s">
        <v>1300</v>
      </c>
      <c r="HP248" s="1373" t="s">
        <v>1300</v>
      </c>
      <c r="HQ248" s="11" t="str">
        <f t="shared" si="88"/>
        <v>-</v>
      </c>
      <c r="HR248" s="1376" t="s">
        <v>1300</v>
      </c>
    </row>
    <row r="249" spans="1:226">
      <c r="A249" s="1344"/>
      <c r="B249" s="1344"/>
      <c r="C249" s="1344"/>
      <c r="D249" s="1344"/>
      <c r="E249" s="1344"/>
      <c r="F249" s="1344"/>
      <c r="G249" s="1344"/>
      <c r="H249" s="1344"/>
      <c r="I249" s="1345"/>
      <c r="J249" s="1345"/>
      <c r="K249" s="1345"/>
      <c r="L249" s="1345"/>
      <c r="M249" s="1344"/>
      <c r="N249" s="1344"/>
      <c r="O249" s="1344"/>
      <c r="P249" s="1344"/>
      <c r="Q249" s="1346"/>
      <c r="R249" s="1346"/>
      <c r="S249" s="1346"/>
      <c r="T249" s="1347"/>
      <c r="U249" s="1346"/>
      <c r="V249" s="1348"/>
      <c r="W249" s="1348"/>
      <c r="X249" s="1344"/>
      <c r="Y249" s="1344"/>
      <c r="Z249" s="1344"/>
      <c r="AA249" s="1344"/>
      <c r="AB249" s="1348"/>
      <c r="AC249" s="1348"/>
      <c r="AD249" s="1348"/>
      <c r="AE249" s="1344"/>
      <c r="AF249" s="1344"/>
      <c r="AG249" s="1344"/>
      <c r="AH249" s="1344"/>
      <c r="AI249" s="1344"/>
      <c r="AJ249" s="1344"/>
      <c r="AK249" s="1346"/>
      <c r="AL249" s="1346"/>
      <c r="AM249" s="1346"/>
      <c r="AN249" s="1346"/>
      <c r="AO249" s="1346"/>
      <c r="AP249" s="1346"/>
      <c r="AQ249" s="1346"/>
      <c r="AR249" s="1346"/>
      <c r="AS249" s="1346"/>
      <c r="AT249" s="1346"/>
      <c r="AU249" s="1346"/>
      <c r="AV249" s="1346"/>
      <c r="AW249" s="1346"/>
      <c r="AX249" s="1346"/>
      <c r="AY249" s="1346"/>
      <c r="AZ249" s="1346"/>
      <c r="BA249" s="1346"/>
      <c r="BB249" s="1346"/>
      <c r="BC249" s="1345"/>
      <c r="BD249" s="1345"/>
      <c r="BE249" s="1345"/>
      <c r="BF249" s="1345"/>
      <c r="BG249" s="1345"/>
      <c r="BH249" s="1345"/>
      <c r="BI249" s="1345"/>
      <c r="BJ249" s="1345"/>
      <c r="BK249" s="1345"/>
      <c r="BL249" s="1345"/>
      <c r="BM249" s="1345"/>
      <c r="BN249" s="1345"/>
      <c r="BO249" s="1345"/>
      <c r="BP249" s="1345"/>
      <c r="BQ249" s="1345"/>
      <c r="BR249" s="1345"/>
      <c r="BS249" s="1345"/>
      <c r="BT249" s="1345"/>
      <c r="BU249" s="1346"/>
      <c r="BV249" s="1346"/>
      <c r="BW249" s="1346"/>
      <c r="BX249" s="1346"/>
      <c r="BY249" s="1346"/>
      <c r="BZ249" s="1346"/>
      <c r="CA249" s="1346"/>
      <c r="CB249" s="1346"/>
      <c r="CC249" s="1346"/>
      <c r="CD249" s="1346"/>
      <c r="CE249" s="1346"/>
      <c r="CF249" s="1346"/>
      <c r="CG249" s="1346"/>
      <c r="CH249" s="1346"/>
      <c r="CI249" s="1346"/>
      <c r="CJ249" s="1346"/>
      <c r="CK249" s="1346"/>
      <c r="CL249" s="1346"/>
      <c r="CM249" s="1345"/>
      <c r="CN249" s="1345"/>
      <c r="CO249" s="1345"/>
      <c r="CP249" s="1345"/>
      <c r="CQ249" s="1345"/>
      <c r="CR249" s="1345"/>
      <c r="CS249" s="1345"/>
      <c r="CT249" s="1345"/>
      <c r="CU249" s="1345"/>
      <c r="CV249" s="1345"/>
      <c r="CW249" s="1345"/>
      <c r="CX249" s="1345"/>
      <c r="CY249" s="1345"/>
      <c r="CZ249" s="1345"/>
      <c r="DA249" s="1345"/>
      <c r="DB249" s="1345"/>
      <c r="DC249" s="1345"/>
      <c r="DD249" s="1345"/>
      <c r="DF249" s="1368">
        <f>COUNTIF(E$6:E249, E249)</f>
        <v>0</v>
      </c>
      <c r="DG249"/>
      <c r="DH249" s="1353"/>
      <c r="DI249" s="1353"/>
      <c r="DJ249"/>
      <c r="DK249" s="1369" t="b">
        <f t="shared" si="76"/>
        <v>0</v>
      </c>
      <c r="DL249" s="1370"/>
      <c r="DM249" s="1370"/>
      <c r="DN249" s="1371" t="str">
        <f t="shared" si="91"/>
        <v>-</v>
      </c>
      <c r="DO249" s="11" t="str">
        <f t="shared" si="91"/>
        <v>-</v>
      </c>
      <c r="DP249" s="11" t="str">
        <f t="shared" si="91"/>
        <v>-</v>
      </c>
      <c r="DQ249" s="11" t="str">
        <f t="shared" si="91"/>
        <v>-</v>
      </c>
      <c r="DR249" s="11" t="str">
        <f t="shared" si="91"/>
        <v>-</v>
      </c>
      <c r="DS249" s="11" t="str">
        <f t="shared" si="91"/>
        <v>-</v>
      </c>
      <c r="DT249" s="11" t="str">
        <f t="shared" si="91"/>
        <v>-</v>
      </c>
      <c r="DU249" s="11" t="str">
        <f t="shared" si="91"/>
        <v>-</v>
      </c>
      <c r="DV249" s="11" t="str">
        <f t="shared" si="91"/>
        <v>-</v>
      </c>
      <c r="DW249" s="11" t="str">
        <f t="shared" si="91"/>
        <v>-</v>
      </c>
      <c r="DX249" s="11" t="str">
        <f t="shared" si="91"/>
        <v>-</v>
      </c>
      <c r="DY249" s="11" t="str">
        <f t="shared" si="91"/>
        <v>-</v>
      </c>
      <c r="DZ249" s="11" t="str">
        <f t="shared" si="91"/>
        <v>-</v>
      </c>
      <c r="EA249" s="11" t="str">
        <f t="shared" si="91"/>
        <v>-</v>
      </c>
      <c r="EB249" s="11" t="str">
        <f t="shared" si="91"/>
        <v>-</v>
      </c>
      <c r="EC249" s="11" t="str">
        <f t="shared" si="91"/>
        <v>-</v>
      </c>
      <c r="ED249" s="11" t="str">
        <f t="shared" si="92"/>
        <v>-</v>
      </c>
      <c r="EE249" s="11" t="str">
        <f t="shared" si="92"/>
        <v>-</v>
      </c>
      <c r="EF249" s="11" t="str">
        <f t="shared" si="92"/>
        <v>-</v>
      </c>
      <c r="EG249" s="11" t="str">
        <f t="shared" si="92"/>
        <v>-</v>
      </c>
      <c r="EH249" s="11" t="str">
        <f t="shared" si="92"/>
        <v>-</v>
      </c>
      <c r="EI249" s="11" t="str">
        <f t="shared" si="92"/>
        <v>-</v>
      </c>
      <c r="EJ249" s="11" t="str">
        <f t="shared" si="92"/>
        <v>-</v>
      </c>
      <c r="EK249" s="11" t="str">
        <f t="shared" si="92"/>
        <v>-</v>
      </c>
      <c r="EL249" s="11" t="str">
        <f t="shared" si="92"/>
        <v>-</v>
      </c>
      <c r="EM249" s="11" t="str">
        <f t="shared" si="92"/>
        <v>-</v>
      </c>
      <c r="EN249" s="11" t="str">
        <f t="shared" si="92"/>
        <v>-</v>
      </c>
      <c r="EO249" s="11" t="str">
        <f t="shared" si="92"/>
        <v>-</v>
      </c>
      <c r="EP249" s="11" t="str">
        <f t="shared" si="92"/>
        <v>-</v>
      </c>
      <c r="EQ249" s="11" t="str">
        <f t="shared" si="92"/>
        <v>-</v>
      </c>
      <c r="ER249" s="11" t="str">
        <f t="shared" si="92"/>
        <v>-</v>
      </c>
      <c r="ES249" s="11" t="str">
        <f t="shared" si="92"/>
        <v>-</v>
      </c>
      <c r="ET249" s="11" t="str">
        <f t="shared" si="77"/>
        <v>-</v>
      </c>
      <c r="EU249" s="11" t="str">
        <f t="shared" si="78"/>
        <v>-</v>
      </c>
      <c r="EV249" s="1372" t="str">
        <f t="shared" si="79"/>
        <v>-</v>
      </c>
      <c r="EW249" s="1370"/>
      <c r="EX249" s="1370"/>
      <c r="EY249" s="1371" t="str">
        <f>IF($DK249 = FALSE, "-", ISNUMBER(MATCH(A249, Data!B$276:B$306, 0)))</f>
        <v>-</v>
      </c>
      <c r="EZ249" s="11" t="str">
        <f>IF($DK249 = FALSE, "-", ISNUMBER(MATCH(B249, Data!C$276:C$306, 0)))</f>
        <v>-</v>
      </c>
      <c r="FA249" s="11" t="str">
        <f>IF($DK249 = FALSE, "-", ISNUMBER(MATCH(C249, Data!D$276:D$306, 0)))</f>
        <v>-</v>
      </c>
      <c r="FB249" s="11" t="str">
        <f>IF($DK249 = FALSE, "-", ISNUMBER(MATCH(D249, Data!E$276:E$306, 0)))</f>
        <v>-</v>
      </c>
      <c r="FC249" s="11" t="str">
        <f>IF($DK249 = FALSE, "-", ISNUMBER(MATCH(E249, Data!F$276:F$306, 0)))</f>
        <v>-</v>
      </c>
      <c r="FD249" s="11" t="str">
        <f>IF($DK249 = FALSE, "-", ISNUMBER(MATCH(F249, Data!G$276:G$306, 0)))</f>
        <v>-</v>
      </c>
      <c r="FE249" s="11" t="str">
        <f>IF($DK249 = FALSE, "-", ISNUMBER(MATCH(G249, Data!H$276:H$306, 0)))</f>
        <v>-</v>
      </c>
      <c r="FF249" s="1373" t="s">
        <v>1300</v>
      </c>
      <c r="FG249" s="1373" t="s">
        <v>1300</v>
      </c>
      <c r="FH249" s="1374" t="s">
        <v>1300</v>
      </c>
      <c r="FI249" s="1374" t="s">
        <v>1300</v>
      </c>
      <c r="FJ249" s="1373" t="s">
        <v>1300</v>
      </c>
      <c r="FK249" s="1373" t="s">
        <v>1300</v>
      </c>
      <c r="FL249" s="11" t="str">
        <f>IF($DK249 = FALSE, "-", ISNUMBER(MATCH(N249, Data!O$276:O$306, 0)))</f>
        <v>-</v>
      </c>
      <c r="FM249" s="1373" t="s">
        <v>1300</v>
      </c>
      <c r="FN249" s="1373" t="s">
        <v>1300</v>
      </c>
      <c r="FO249" s="1373" t="s">
        <v>1300</v>
      </c>
      <c r="FP249" s="1373" t="s">
        <v>1300</v>
      </c>
      <c r="FQ249" s="1373" t="s">
        <v>1300</v>
      </c>
      <c r="FR249" s="1373" t="s">
        <v>1300</v>
      </c>
      <c r="FS249" s="1373" t="s">
        <v>1300</v>
      </c>
      <c r="FT249" s="1373" t="s">
        <v>1300</v>
      </c>
      <c r="FU249" s="1373" t="s">
        <v>1300</v>
      </c>
      <c r="FV249" s="11" t="str">
        <f>IF($DK249 = FALSE, "-", ISNUMBER(MATCH(X249, Data!Y$276:Y$306, 0)))</f>
        <v>-</v>
      </c>
      <c r="FW249" s="11" t="str">
        <f>IF($DK249 = FALSE, "-", ISNUMBER(MATCH(Y249, Data!Z$276:Z$306, 0)))</f>
        <v>-</v>
      </c>
      <c r="FX249" s="11" t="str">
        <f>IF($DK249 = FALSE, "-", ISNUMBER(MATCH(Z249, Data!AA$276:AA$306, 0)))</f>
        <v>-</v>
      </c>
      <c r="FY249" s="1373" t="s">
        <v>1300</v>
      </c>
      <c r="FZ249" s="1373" t="s">
        <v>1300</v>
      </c>
      <c r="GA249" s="1373" t="s">
        <v>1300</v>
      </c>
      <c r="GB249" s="1373" t="s">
        <v>1300</v>
      </c>
      <c r="GC249" s="1373" t="s">
        <v>1300</v>
      </c>
      <c r="GD249" s="1373" t="s">
        <v>1300</v>
      </c>
      <c r="GE249" s="1373" t="s">
        <v>1300</v>
      </c>
      <c r="GF249" s="11" t="str">
        <f>IF($DK249 = FALSE, "-", ISNUMBER(MATCH(AH249, Data!AI$276:AI$306, 0)))</f>
        <v>-</v>
      </c>
      <c r="GG249" s="1372" t="str">
        <f>IF($DK249 = FALSE, "-", ISNUMBER(MATCH(AI249, Data!AJ$276:AJ$306, 0)))</f>
        <v>-</v>
      </c>
      <c r="GH249" s="1370"/>
      <c r="GI249" s="1370"/>
      <c r="GJ249" s="1375" t="s">
        <v>1300</v>
      </c>
      <c r="GK249" s="1373" t="s">
        <v>1300</v>
      </c>
      <c r="GL249" s="1373" t="s">
        <v>1300</v>
      </c>
      <c r="GM249" s="1373" t="s">
        <v>1300</v>
      </c>
      <c r="GN249" s="1373" t="s">
        <v>1300</v>
      </c>
      <c r="GO249" s="11" t="str">
        <f t="shared" si="80"/>
        <v>-</v>
      </c>
      <c r="GP249" s="1373" t="s">
        <v>1300</v>
      </c>
      <c r="GQ249" s="1373" t="s">
        <v>1300</v>
      </c>
      <c r="GR249" s="1373" t="s">
        <v>1300</v>
      </c>
      <c r="GS249" s="11" t="str">
        <f t="shared" si="81"/>
        <v>-</v>
      </c>
      <c r="GT249" s="11" t="str">
        <f t="shared" si="82"/>
        <v>-</v>
      </c>
      <c r="GU249" s="1373" t="s">
        <v>1300</v>
      </c>
      <c r="GV249" s="1373" t="s">
        <v>1300</v>
      </c>
      <c r="GW249" s="1373" t="s">
        <v>1300</v>
      </c>
      <c r="GX249" s="1373" t="s">
        <v>1300</v>
      </c>
      <c r="GY249" s="1373" t="s">
        <v>1300</v>
      </c>
      <c r="GZ249" s="1373" t="s">
        <v>1300</v>
      </c>
      <c r="HA249" s="1373" t="s">
        <v>1300</v>
      </c>
      <c r="HB249" s="11" t="str">
        <f t="shared" si="83"/>
        <v>-</v>
      </c>
      <c r="HC249" s="1373" t="s">
        <v>1300</v>
      </c>
      <c r="HD249" s="1373" t="s">
        <v>1300</v>
      </c>
      <c r="HE249" s="1373" t="s">
        <v>1300</v>
      </c>
      <c r="HF249" s="11" t="str">
        <f t="shared" si="84"/>
        <v>-</v>
      </c>
      <c r="HG249" s="1619" t="str">
        <f t="shared" si="85"/>
        <v>-</v>
      </c>
      <c r="HH249" s="1620" t="str">
        <f t="shared" si="86"/>
        <v>-</v>
      </c>
      <c r="HI249" s="1621" t="str">
        <f t="shared" si="87"/>
        <v>-</v>
      </c>
      <c r="HJ249" s="1373" t="s">
        <v>1300</v>
      </c>
      <c r="HK249" s="1373" t="s">
        <v>1300</v>
      </c>
      <c r="HL249" s="1373" t="s">
        <v>1300</v>
      </c>
      <c r="HM249" s="1373" t="s">
        <v>1300</v>
      </c>
      <c r="HN249" s="1373" t="s">
        <v>1300</v>
      </c>
      <c r="HO249" s="1373" t="s">
        <v>1300</v>
      </c>
      <c r="HP249" s="1373" t="s">
        <v>1300</v>
      </c>
      <c r="HQ249" s="11" t="str">
        <f t="shared" si="88"/>
        <v>-</v>
      </c>
      <c r="HR249" s="1376" t="s">
        <v>1300</v>
      </c>
    </row>
    <row r="250" spans="1:226">
      <c r="A250" s="1344"/>
      <c r="B250" s="1344"/>
      <c r="C250" s="1344"/>
      <c r="D250" s="1344"/>
      <c r="E250" s="1344"/>
      <c r="F250" s="1344"/>
      <c r="G250" s="1344"/>
      <c r="H250" s="1344"/>
      <c r="I250" s="1345"/>
      <c r="J250" s="1345"/>
      <c r="K250" s="1345"/>
      <c r="L250" s="1345"/>
      <c r="M250" s="1344"/>
      <c r="N250" s="1344"/>
      <c r="O250" s="1344"/>
      <c r="P250" s="1344"/>
      <c r="Q250" s="1346"/>
      <c r="R250" s="1346"/>
      <c r="S250" s="1346"/>
      <c r="T250" s="1347"/>
      <c r="U250" s="1346"/>
      <c r="V250" s="1348"/>
      <c r="W250" s="1348"/>
      <c r="X250" s="1344"/>
      <c r="Y250" s="1344"/>
      <c r="Z250" s="1344"/>
      <c r="AA250" s="1344"/>
      <c r="AB250" s="1348"/>
      <c r="AC250" s="1348"/>
      <c r="AD250" s="1348"/>
      <c r="AE250" s="1344"/>
      <c r="AF250" s="1344"/>
      <c r="AG250" s="1344"/>
      <c r="AH250" s="1344"/>
      <c r="AI250" s="1344"/>
      <c r="AJ250" s="1344"/>
      <c r="AK250" s="1346"/>
      <c r="AL250" s="1346"/>
      <c r="AM250" s="1346"/>
      <c r="AN250" s="1346"/>
      <c r="AO250" s="1346"/>
      <c r="AP250" s="1346"/>
      <c r="AQ250" s="1346"/>
      <c r="AR250" s="1346"/>
      <c r="AS250" s="1346"/>
      <c r="AT250" s="1346"/>
      <c r="AU250" s="1346"/>
      <c r="AV250" s="1346"/>
      <c r="AW250" s="1346"/>
      <c r="AX250" s="1346"/>
      <c r="AY250" s="1346"/>
      <c r="AZ250" s="1346"/>
      <c r="BA250" s="1346"/>
      <c r="BB250" s="1346"/>
      <c r="BC250" s="1345"/>
      <c r="BD250" s="1345"/>
      <c r="BE250" s="1345"/>
      <c r="BF250" s="1345"/>
      <c r="BG250" s="1345"/>
      <c r="BH250" s="1345"/>
      <c r="BI250" s="1345"/>
      <c r="BJ250" s="1345"/>
      <c r="BK250" s="1345"/>
      <c r="BL250" s="1345"/>
      <c r="BM250" s="1345"/>
      <c r="BN250" s="1345"/>
      <c r="BO250" s="1345"/>
      <c r="BP250" s="1345"/>
      <c r="BQ250" s="1345"/>
      <c r="BR250" s="1345"/>
      <c r="BS250" s="1345"/>
      <c r="BT250" s="1345"/>
      <c r="BU250" s="1346"/>
      <c r="BV250" s="1346"/>
      <c r="BW250" s="1346"/>
      <c r="BX250" s="1346"/>
      <c r="BY250" s="1346"/>
      <c r="BZ250" s="1346"/>
      <c r="CA250" s="1346"/>
      <c r="CB250" s="1346"/>
      <c r="CC250" s="1346"/>
      <c r="CD250" s="1346"/>
      <c r="CE250" s="1346"/>
      <c r="CF250" s="1346"/>
      <c r="CG250" s="1346"/>
      <c r="CH250" s="1346"/>
      <c r="CI250" s="1346"/>
      <c r="CJ250" s="1346"/>
      <c r="CK250" s="1346"/>
      <c r="CL250" s="1346"/>
      <c r="CM250" s="1345"/>
      <c r="CN250" s="1345"/>
      <c r="CO250" s="1345"/>
      <c r="CP250" s="1345"/>
      <c r="CQ250" s="1345"/>
      <c r="CR250" s="1345"/>
      <c r="CS250" s="1345"/>
      <c r="CT250" s="1345"/>
      <c r="CU250" s="1345"/>
      <c r="CV250" s="1345"/>
      <c r="CW250" s="1345"/>
      <c r="CX250" s="1345"/>
      <c r="CY250" s="1345"/>
      <c r="CZ250" s="1345"/>
      <c r="DA250" s="1345"/>
      <c r="DB250" s="1345"/>
      <c r="DC250" s="1345"/>
      <c r="DD250" s="1345"/>
      <c r="DF250" s="1368">
        <f>COUNTIF(E$6:E250, E250)</f>
        <v>0</v>
      </c>
      <c r="DG250"/>
      <c r="DH250" s="1353"/>
      <c r="DI250" s="1353"/>
      <c r="DJ250"/>
      <c r="DK250" s="1369" t="b">
        <f t="shared" si="76"/>
        <v>0</v>
      </c>
      <c r="DL250" s="1370"/>
      <c r="DM250" s="1370"/>
      <c r="DN250" s="1371" t="str">
        <f t="shared" si="91"/>
        <v>-</v>
      </c>
      <c r="DO250" s="11" t="str">
        <f t="shared" si="91"/>
        <v>-</v>
      </c>
      <c r="DP250" s="11" t="str">
        <f t="shared" si="91"/>
        <v>-</v>
      </c>
      <c r="DQ250" s="11" t="str">
        <f t="shared" si="91"/>
        <v>-</v>
      </c>
      <c r="DR250" s="11" t="str">
        <f t="shared" si="91"/>
        <v>-</v>
      </c>
      <c r="DS250" s="11" t="str">
        <f t="shared" si="91"/>
        <v>-</v>
      </c>
      <c r="DT250" s="11" t="str">
        <f t="shared" si="91"/>
        <v>-</v>
      </c>
      <c r="DU250" s="11" t="str">
        <f t="shared" si="91"/>
        <v>-</v>
      </c>
      <c r="DV250" s="11" t="str">
        <f t="shared" si="91"/>
        <v>-</v>
      </c>
      <c r="DW250" s="11" t="str">
        <f t="shared" si="91"/>
        <v>-</v>
      </c>
      <c r="DX250" s="11" t="str">
        <f t="shared" si="91"/>
        <v>-</v>
      </c>
      <c r="DY250" s="11" t="str">
        <f t="shared" si="91"/>
        <v>-</v>
      </c>
      <c r="DZ250" s="11" t="str">
        <f t="shared" si="91"/>
        <v>-</v>
      </c>
      <c r="EA250" s="11" t="str">
        <f t="shared" si="91"/>
        <v>-</v>
      </c>
      <c r="EB250" s="11" t="str">
        <f t="shared" si="91"/>
        <v>-</v>
      </c>
      <c r="EC250" s="11" t="str">
        <f t="shared" si="91"/>
        <v>-</v>
      </c>
      <c r="ED250" s="11" t="str">
        <f t="shared" si="92"/>
        <v>-</v>
      </c>
      <c r="EE250" s="11" t="str">
        <f t="shared" si="92"/>
        <v>-</v>
      </c>
      <c r="EF250" s="11" t="str">
        <f t="shared" si="92"/>
        <v>-</v>
      </c>
      <c r="EG250" s="11" t="str">
        <f t="shared" si="92"/>
        <v>-</v>
      </c>
      <c r="EH250" s="11" t="str">
        <f t="shared" si="92"/>
        <v>-</v>
      </c>
      <c r="EI250" s="11" t="str">
        <f t="shared" si="92"/>
        <v>-</v>
      </c>
      <c r="EJ250" s="11" t="str">
        <f t="shared" si="92"/>
        <v>-</v>
      </c>
      <c r="EK250" s="11" t="str">
        <f t="shared" si="92"/>
        <v>-</v>
      </c>
      <c r="EL250" s="11" t="str">
        <f t="shared" si="92"/>
        <v>-</v>
      </c>
      <c r="EM250" s="11" t="str">
        <f t="shared" si="92"/>
        <v>-</v>
      </c>
      <c r="EN250" s="11" t="str">
        <f t="shared" si="92"/>
        <v>-</v>
      </c>
      <c r="EO250" s="11" t="str">
        <f t="shared" si="92"/>
        <v>-</v>
      </c>
      <c r="EP250" s="11" t="str">
        <f t="shared" si="92"/>
        <v>-</v>
      </c>
      <c r="EQ250" s="11" t="str">
        <f t="shared" si="92"/>
        <v>-</v>
      </c>
      <c r="ER250" s="11" t="str">
        <f t="shared" si="92"/>
        <v>-</v>
      </c>
      <c r="ES250" s="11" t="str">
        <f t="shared" si="92"/>
        <v>-</v>
      </c>
      <c r="ET250" s="11" t="str">
        <f t="shared" si="77"/>
        <v>-</v>
      </c>
      <c r="EU250" s="11" t="str">
        <f t="shared" si="78"/>
        <v>-</v>
      </c>
      <c r="EV250" s="1372" t="str">
        <f t="shared" si="79"/>
        <v>-</v>
      </c>
      <c r="EW250" s="1370"/>
      <c r="EX250" s="1370"/>
      <c r="EY250" s="1371" t="str">
        <f>IF($DK250 = FALSE, "-", ISNUMBER(MATCH(A250, Data!B$276:B$306, 0)))</f>
        <v>-</v>
      </c>
      <c r="EZ250" s="11" t="str">
        <f>IF($DK250 = FALSE, "-", ISNUMBER(MATCH(B250, Data!C$276:C$306, 0)))</f>
        <v>-</v>
      </c>
      <c r="FA250" s="11" t="str">
        <f>IF($DK250 = FALSE, "-", ISNUMBER(MATCH(C250, Data!D$276:D$306, 0)))</f>
        <v>-</v>
      </c>
      <c r="FB250" s="11" t="str">
        <f>IF($DK250 = FALSE, "-", ISNUMBER(MATCH(D250, Data!E$276:E$306, 0)))</f>
        <v>-</v>
      </c>
      <c r="FC250" s="11" t="str">
        <f>IF($DK250 = FALSE, "-", ISNUMBER(MATCH(E250, Data!F$276:F$306, 0)))</f>
        <v>-</v>
      </c>
      <c r="FD250" s="11" t="str">
        <f>IF($DK250 = FALSE, "-", ISNUMBER(MATCH(F250, Data!G$276:G$306, 0)))</f>
        <v>-</v>
      </c>
      <c r="FE250" s="11" t="str">
        <f>IF($DK250 = FALSE, "-", ISNUMBER(MATCH(G250, Data!H$276:H$306, 0)))</f>
        <v>-</v>
      </c>
      <c r="FF250" s="1373" t="s">
        <v>1300</v>
      </c>
      <c r="FG250" s="1373" t="s">
        <v>1300</v>
      </c>
      <c r="FH250" s="1374" t="s">
        <v>1300</v>
      </c>
      <c r="FI250" s="1374" t="s">
        <v>1300</v>
      </c>
      <c r="FJ250" s="1373" t="s">
        <v>1300</v>
      </c>
      <c r="FK250" s="1373" t="s">
        <v>1300</v>
      </c>
      <c r="FL250" s="11" t="str">
        <f>IF($DK250 = FALSE, "-", ISNUMBER(MATCH(N250, Data!O$276:O$306, 0)))</f>
        <v>-</v>
      </c>
      <c r="FM250" s="1373" t="s">
        <v>1300</v>
      </c>
      <c r="FN250" s="1373" t="s">
        <v>1300</v>
      </c>
      <c r="FO250" s="1373" t="s">
        <v>1300</v>
      </c>
      <c r="FP250" s="1373" t="s">
        <v>1300</v>
      </c>
      <c r="FQ250" s="1373" t="s">
        <v>1300</v>
      </c>
      <c r="FR250" s="1373" t="s">
        <v>1300</v>
      </c>
      <c r="FS250" s="1373" t="s">
        <v>1300</v>
      </c>
      <c r="FT250" s="1373" t="s">
        <v>1300</v>
      </c>
      <c r="FU250" s="1373" t="s">
        <v>1300</v>
      </c>
      <c r="FV250" s="11" t="str">
        <f>IF($DK250 = FALSE, "-", ISNUMBER(MATCH(X250, Data!Y$276:Y$306, 0)))</f>
        <v>-</v>
      </c>
      <c r="FW250" s="11" t="str">
        <f>IF($DK250 = FALSE, "-", ISNUMBER(MATCH(Y250, Data!Z$276:Z$306, 0)))</f>
        <v>-</v>
      </c>
      <c r="FX250" s="11" t="str">
        <f>IF($DK250 = FALSE, "-", ISNUMBER(MATCH(Z250, Data!AA$276:AA$306, 0)))</f>
        <v>-</v>
      </c>
      <c r="FY250" s="1373" t="s">
        <v>1300</v>
      </c>
      <c r="FZ250" s="1373" t="s">
        <v>1300</v>
      </c>
      <c r="GA250" s="1373" t="s">
        <v>1300</v>
      </c>
      <c r="GB250" s="1373" t="s">
        <v>1300</v>
      </c>
      <c r="GC250" s="1373" t="s">
        <v>1300</v>
      </c>
      <c r="GD250" s="1373" t="s">
        <v>1300</v>
      </c>
      <c r="GE250" s="1373" t="s">
        <v>1300</v>
      </c>
      <c r="GF250" s="11" t="str">
        <f>IF($DK250 = FALSE, "-", ISNUMBER(MATCH(AH250, Data!AI$276:AI$306, 0)))</f>
        <v>-</v>
      </c>
      <c r="GG250" s="1372" t="str">
        <f>IF($DK250 = FALSE, "-", ISNUMBER(MATCH(AI250, Data!AJ$276:AJ$306, 0)))</f>
        <v>-</v>
      </c>
      <c r="GH250" s="1370"/>
      <c r="GI250" s="1370"/>
      <c r="GJ250" s="1375" t="s">
        <v>1300</v>
      </c>
      <c r="GK250" s="1373" t="s">
        <v>1300</v>
      </c>
      <c r="GL250" s="1373" t="s">
        <v>1300</v>
      </c>
      <c r="GM250" s="1373" t="s">
        <v>1300</v>
      </c>
      <c r="GN250" s="1373" t="s">
        <v>1300</v>
      </c>
      <c r="GO250" s="11" t="str">
        <f t="shared" si="80"/>
        <v>-</v>
      </c>
      <c r="GP250" s="1373" t="s">
        <v>1300</v>
      </c>
      <c r="GQ250" s="1373" t="s">
        <v>1300</v>
      </c>
      <c r="GR250" s="1373" t="s">
        <v>1300</v>
      </c>
      <c r="GS250" s="11" t="str">
        <f t="shared" si="81"/>
        <v>-</v>
      </c>
      <c r="GT250" s="11" t="str">
        <f t="shared" si="82"/>
        <v>-</v>
      </c>
      <c r="GU250" s="1373" t="s">
        <v>1300</v>
      </c>
      <c r="GV250" s="1373" t="s">
        <v>1300</v>
      </c>
      <c r="GW250" s="1373" t="s">
        <v>1300</v>
      </c>
      <c r="GX250" s="1373" t="s">
        <v>1300</v>
      </c>
      <c r="GY250" s="1373" t="s">
        <v>1300</v>
      </c>
      <c r="GZ250" s="1373" t="s">
        <v>1300</v>
      </c>
      <c r="HA250" s="1373" t="s">
        <v>1300</v>
      </c>
      <c r="HB250" s="11" t="str">
        <f t="shared" si="83"/>
        <v>-</v>
      </c>
      <c r="HC250" s="1373" t="s">
        <v>1300</v>
      </c>
      <c r="HD250" s="1373" t="s">
        <v>1300</v>
      </c>
      <c r="HE250" s="1373" t="s">
        <v>1300</v>
      </c>
      <c r="HF250" s="11" t="str">
        <f t="shared" si="84"/>
        <v>-</v>
      </c>
      <c r="HG250" s="1619" t="str">
        <f t="shared" si="85"/>
        <v>-</v>
      </c>
      <c r="HH250" s="1620" t="str">
        <f t="shared" si="86"/>
        <v>-</v>
      </c>
      <c r="HI250" s="1621" t="str">
        <f t="shared" si="87"/>
        <v>-</v>
      </c>
      <c r="HJ250" s="1373" t="s">
        <v>1300</v>
      </c>
      <c r="HK250" s="1373" t="s">
        <v>1300</v>
      </c>
      <c r="HL250" s="1373" t="s">
        <v>1300</v>
      </c>
      <c r="HM250" s="1373" t="s">
        <v>1300</v>
      </c>
      <c r="HN250" s="1373" t="s">
        <v>1300</v>
      </c>
      <c r="HO250" s="1373" t="s">
        <v>1300</v>
      </c>
      <c r="HP250" s="1373" t="s">
        <v>1300</v>
      </c>
      <c r="HQ250" s="11" t="str">
        <f t="shared" si="88"/>
        <v>-</v>
      </c>
      <c r="HR250" s="1376" t="s">
        <v>1300</v>
      </c>
    </row>
    <row r="251" spans="1:226">
      <c r="A251" s="1344"/>
      <c r="B251" s="1344"/>
      <c r="C251" s="1344"/>
      <c r="D251" s="1344"/>
      <c r="E251" s="1344"/>
      <c r="F251" s="1344"/>
      <c r="G251" s="1344"/>
      <c r="H251" s="1344"/>
      <c r="I251" s="1345"/>
      <c r="J251" s="1345"/>
      <c r="K251" s="1345"/>
      <c r="L251" s="1345"/>
      <c r="M251" s="1344"/>
      <c r="N251" s="1344"/>
      <c r="O251" s="1344"/>
      <c r="P251" s="1344"/>
      <c r="Q251" s="1346"/>
      <c r="R251" s="1346"/>
      <c r="S251" s="1346"/>
      <c r="T251" s="1347"/>
      <c r="U251" s="1346"/>
      <c r="V251" s="1348"/>
      <c r="W251" s="1348"/>
      <c r="X251" s="1344"/>
      <c r="Y251" s="1344"/>
      <c r="Z251" s="1344"/>
      <c r="AA251" s="1344"/>
      <c r="AB251" s="1348"/>
      <c r="AC251" s="1348"/>
      <c r="AD251" s="1348"/>
      <c r="AE251" s="1344"/>
      <c r="AF251" s="1344"/>
      <c r="AG251" s="1344"/>
      <c r="AH251" s="1344"/>
      <c r="AI251" s="1344"/>
      <c r="AJ251" s="1344"/>
      <c r="AK251" s="1346"/>
      <c r="AL251" s="1346"/>
      <c r="AM251" s="1346"/>
      <c r="AN251" s="1346"/>
      <c r="AO251" s="1346"/>
      <c r="AP251" s="1346"/>
      <c r="AQ251" s="1346"/>
      <c r="AR251" s="1346"/>
      <c r="AS251" s="1346"/>
      <c r="AT251" s="1346"/>
      <c r="AU251" s="1346"/>
      <c r="AV251" s="1346"/>
      <c r="AW251" s="1346"/>
      <c r="AX251" s="1346"/>
      <c r="AY251" s="1346"/>
      <c r="AZ251" s="1346"/>
      <c r="BA251" s="1346"/>
      <c r="BB251" s="1346"/>
      <c r="BC251" s="1345"/>
      <c r="BD251" s="1345"/>
      <c r="BE251" s="1345"/>
      <c r="BF251" s="1345"/>
      <c r="BG251" s="1345"/>
      <c r="BH251" s="1345"/>
      <c r="BI251" s="1345"/>
      <c r="BJ251" s="1345"/>
      <c r="BK251" s="1345"/>
      <c r="BL251" s="1345"/>
      <c r="BM251" s="1345"/>
      <c r="BN251" s="1345"/>
      <c r="BO251" s="1345"/>
      <c r="BP251" s="1345"/>
      <c r="BQ251" s="1345"/>
      <c r="BR251" s="1345"/>
      <c r="BS251" s="1345"/>
      <c r="BT251" s="1345"/>
      <c r="BU251" s="1346"/>
      <c r="BV251" s="1346"/>
      <c r="BW251" s="1346"/>
      <c r="BX251" s="1346"/>
      <c r="BY251" s="1346"/>
      <c r="BZ251" s="1346"/>
      <c r="CA251" s="1346"/>
      <c r="CB251" s="1346"/>
      <c r="CC251" s="1346"/>
      <c r="CD251" s="1346"/>
      <c r="CE251" s="1346"/>
      <c r="CF251" s="1346"/>
      <c r="CG251" s="1346"/>
      <c r="CH251" s="1346"/>
      <c r="CI251" s="1346"/>
      <c r="CJ251" s="1346"/>
      <c r="CK251" s="1346"/>
      <c r="CL251" s="1346"/>
      <c r="CM251" s="1345"/>
      <c r="CN251" s="1345"/>
      <c r="CO251" s="1345"/>
      <c r="CP251" s="1345"/>
      <c r="CQ251" s="1345"/>
      <c r="CR251" s="1345"/>
      <c r="CS251" s="1345"/>
      <c r="CT251" s="1345"/>
      <c r="CU251" s="1345"/>
      <c r="CV251" s="1345"/>
      <c r="CW251" s="1345"/>
      <c r="CX251" s="1345"/>
      <c r="CY251" s="1345"/>
      <c r="CZ251" s="1345"/>
      <c r="DA251" s="1345"/>
      <c r="DB251" s="1345"/>
      <c r="DC251" s="1345"/>
      <c r="DD251" s="1345"/>
      <c r="DF251" s="1368">
        <f>COUNTIF(E$6:E251, E251)</f>
        <v>0</v>
      </c>
      <c r="DG251"/>
      <c r="DH251" s="1353"/>
      <c r="DI251" s="1353"/>
      <c r="DJ251"/>
      <c r="DK251" s="1369" t="b">
        <f t="shared" si="76"/>
        <v>0</v>
      </c>
      <c r="DL251" s="1370"/>
      <c r="DM251" s="1370"/>
      <c r="DN251" s="1371" t="str">
        <f t="shared" si="91"/>
        <v>-</v>
      </c>
      <c r="DO251" s="11" t="str">
        <f t="shared" si="91"/>
        <v>-</v>
      </c>
      <c r="DP251" s="11" t="str">
        <f t="shared" si="91"/>
        <v>-</v>
      </c>
      <c r="DQ251" s="11" t="str">
        <f t="shared" si="91"/>
        <v>-</v>
      </c>
      <c r="DR251" s="11" t="str">
        <f t="shared" si="91"/>
        <v>-</v>
      </c>
      <c r="DS251" s="11" t="str">
        <f t="shared" si="91"/>
        <v>-</v>
      </c>
      <c r="DT251" s="11" t="str">
        <f t="shared" si="91"/>
        <v>-</v>
      </c>
      <c r="DU251" s="11" t="str">
        <f t="shared" si="91"/>
        <v>-</v>
      </c>
      <c r="DV251" s="11" t="str">
        <f t="shared" si="91"/>
        <v>-</v>
      </c>
      <c r="DW251" s="11" t="str">
        <f t="shared" si="91"/>
        <v>-</v>
      </c>
      <c r="DX251" s="11" t="str">
        <f t="shared" si="91"/>
        <v>-</v>
      </c>
      <c r="DY251" s="11" t="str">
        <f t="shared" si="91"/>
        <v>-</v>
      </c>
      <c r="DZ251" s="11" t="str">
        <f t="shared" si="91"/>
        <v>-</v>
      </c>
      <c r="EA251" s="11" t="str">
        <f t="shared" si="91"/>
        <v>-</v>
      </c>
      <c r="EB251" s="11" t="str">
        <f t="shared" si="91"/>
        <v>-</v>
      </c>
      <c r="EC251" s="11" t="str">
        <f t="shared" si="91"/>
        <v>-</v>
      </c>
      <c r="ED251" s="11" t="str">
        <f t="shared" si="92"/>
        <v>-</v>
      </c>
      <c r="EE251" s="11" t="str">
        <f t="shared" si="92"/>
        <v>-</v>
      </c>
      <c r="EF251" s="11" t="str">
        <f t="shared" si="92"/>
        <v>-</v>
      </c>
      <c r="EG251" s="11" t="str">
        <f t="shared" si="92"/>
        <v>-</v>
      </c>
      <c r="EH251" s="11" t="str">
        <f t="shared" si="92"/>
        <v>-</v>
      </c>
      <c r="EI251" s="11" t="str">
        <f t="shared" si="92"/>
        <v>-</v>
      </c>
      <c r="EJ251" s="11" t="str">
        <f t="shared" si="92"/>
        <v>-</v>
      </c>
      <c r="EK251" s="11" t="str">
        <f t="shared" si="92"/>
        <v>-</v>
      </c>
      <c r="EL251" s="11" t="str">
        <f t="shared" si="92"/>
        <v>-</v>
      </c>
      <c r="EM251" s="11" t="str">
        <f t="shared" si="92"/>
        <v>-</v>
      </c>
      <c r="EN251" s="11" t="str">
        <f t="shared" si="92"/>
        <v>-</v>
      </c>
      <c r="EO251" s="11" t="str">
        <f t="shared" si="92"/>
        <v>-</v>
      </c>
      <c r="EP251" s="11" t="str">
        <f t="shared" si="92"/>
        <v>-</v>
      </c>
      <c r="EQ251" s="11" t="str">
        <f t="shared" si="92"/>
        <v>-</v>
      </c>
      <c r="ER251" s="11" t="str">
        <f t="shared" si="92"/>
        <v>-</v>
      </c>
      <c r="ES251" s="11" t="str">
        <f t="shared" si="92"/>
        <v>-</v>
      </c>
      <c r="ET251" s="11" t="str">
        <f t="shared" si="77"/>
        <v>-</v>
      </c>
      <c r="EU251" s="11" t="str">
        <f t="shared" si="78"/>
        <v>-</v>
      </c>
      <c r="EV251" s="1372" t="str">
        <f t="shared" si="79"/>
        <v>-</v>
      </c>
      <c r="EW251" s="1370"/>
      <c r="EX251" s="1370"/>
      <c r="EY251" s="1371" t="str">
        <f>IF($DK251 = FALSE, "-", ISNUMBER(MATCH(A251, Data!B$276:B$306, 0)))</f>
        <v>-</v>
      </c>
      <c r="EZ251" s="11" t="str">
        <f>IF($DK251 = FALSE, "-", ISNUMBER(MATCH(B251, Data!C$276:C$306, 0)))</f>
        <v>-</v>
      </c>
      <c r="FA251" s="11" t="str">
        <f>IF($DK251 = FALSE, "-", ISNUMBER(MATCH(C251, Data!D$276:D$306, 0)))</f>
        <v>-</v>
      </c>
      <c r="FB251" s="11" t="str">
        <f>IF($DK251 = FALSE, "-", ISNUMBER(MATCH(D251, Data!E$276:E$306, 0)))</f>
        <v>-</v>
      </c>
      <c r="FC251" s="11" t="str">
        <f>IF($DK251 = FALSE, "-", ISNUMBER(MATCH(E251, Data!F$276:F$306, 0)))</f>
        <v>-</v>
      </c>
      <c r="FD251" s="11" t="str">
        <f>IF($DK251 = FALSE, "-", ISNUMBER(MATCH(F251, Data!G$276:G$306, 0)))</f>
        <v>-</v>
      </c>
      <c r="FE251" s="11" t="str">
        <f>IF($DK251 = FALSE, "-", ISNUMBER(MATCH(G251, Data!H$276:H$306, 0)))</f>
        <v>-</v>
      </c>
      <c r="FF251" s="1373" t="s">
        <v>1300</v>
      </c>
      <c r="FG251" s="1373" t="s">
        <v>1300</v>
      </c>
      <c r="FH251" s="1374" t="s">
        <v>1300</v>
      </c>
      <c r="FI251" s="1374" t="s">
        <v>1300</v>
      </c>
      <c r="FJ251" s="1373" t="s">
        <v>1300</v>
      </c>
      <c r="FK251" s="1373" t="s">
        <v>1300</v>
      </c>
      <c r="FL251" s="11" t="str">
        <f>IF($DK251 = FALSE, "-", ISNUMBER(MATCH(N251, Data!O$276:O$306, 0)))</f>
        <v>-</v>
      </c>
      <c r="FM251" s="1373" t="s">
        <v>1300</v>
      </c>
      <c r="FN251" s="1373" t="s">
        <v>1300</v>
      </c>
      <c r="FO251" s="1373" t="s">
        <v>1300</v>
      </c>
      <c r="FP251" s="1373" t="s">
        <v>1300</v>
      </c>
      <c r="FQ251" s="1373" t="s">
        <v>1300</v>
      </c>
      <c r="FR251" s="1373" t="s">
        <v>1300</v>
      </c>
      <c r="FS251" s="1373" t="s">
        <v>1300</v>
      </c>
      <c r="FT251" s="1373" t="s">
        <v>1300</v>
      </c>
      <c r="FU251" s="1373" t="s">
        <v>1300</v>
      </c>
      <c r="FV251" s="11" t="str">
        <f>IF($DK251 = FALSE, "-", ISNUMBER(MATCH(X251, Data!Y$276:Y$306, 0)))</f>
        <v>-</v>
      </c>
      <c r="FW251" s="11" t="str">
        <f>IF($DK251 = FALSE, "-", ISNUMBER(MATCH(Y251, Data!Z$276:Z$306, 0)))</f>
        <v>-</v>
      </c>
      <c r="FX251" s="11" t="str">
        <f>IF($DK251 = FALSE, "-", ISNUMBER(MATCH(Z251, Data!AA$276:AA$306, 0)))</f>
        <v>-</v>
      </c>
      <c r="FY251" s="1373" t="s">
        <v>1300</v>
      </c>
      <c r="FZ251" s="1373" t="s">
        <v>1300</v>
      </c>
      <c r="GA251" s="1373" t="s">
        <v>1300</v>
      </c>
      <c r="GB251" s="1373" t="s">
        <v>1300</v>
      </c>
      <c r="GC251" s="1373" t="s">
        <v>1300</v>
      </c>
      <c r="GD251" s="1373" t="s">
        <v>1300</v>
      </c>
      <c r="GE251" s="1373" t="s">
        <v>1300</v>
      </c>
      <c r="GF251" s="11" t="str">
        <f>IF($DK251 = FALSE, "-", ISNUMBER(MATCH(AH251, Data!AI$276:AI$306, 0)))</f>
        <v>-</v>
      </c>
      <c r="GG251" s="1372" t="str">
        <f>IF($DK251 = FALSE, "-", ISNUMBER(MATCH(AI251, Data!AJ$276:AJ$306, 0)))</f>
        <v>-</v>
      </c>
      <c r="GH251" s="1370"/>
      <c r="GI251" s="1370"/>
      <c r="GJ251" s="1375" t="s">
        <v>1300</v>
      </c>
      <c r="GK251" s="1373" t="s">
        <v>1300</v>
      </c>
      <c r="GL251" s="1373" t="s">
        <v>1300</v>
      </c>
      <c r="GM251" s="1373" t="s">
        <v>1300</v>
      </c>
      <c r="GN251" s="1373" t="s">
        <v>1300</v>
      </c>
      <c r="GO251" s="11" t="str">
        <f t="shared" si="80"/>
        <v>-</v>
      </c>
      <c r="GP251" s="1373" t="s">
        <v>1300</v>
      </c>
      <c r="GQ251" s="1373" t="s">
        <v>1300</v>
      </c>
      <c r="GR251" s="1373" t="s">
        <v>1300</v>
      </c>
      <c r="GS251" s="11" t="str">
        <f t="shared" si="81"/>
        <v>-</v>
      </c>
      <c r="GT251" s="11" t="str">
        <f t="shared" si="82"/>
        <v>-</v>
      </c>
      <c r="GU251" s="1373" t="s">
        <v>1300</v>
      </c>
      <c r="GV251" s="1373" t="s">
        <v>1300</v>
      </c>
      <c r="GW251" s="1373" t="s">
        <v>1300</v>
      </c>
      <c r="GX251" s="1373" t="s">
        <v>1300</v>
      </c>
      <c r="GY251" s="1373" t="s">
        <v>1300</v>
      </c>
      <c r="GZ251" s="1373" t="s">
        <v>1300</v>
      </c>
      <c r="HA251" s="1373" t="s">
        <v>1300</v>
      </c>
      <c r="HB251" s="11" t="str">
        <f t="shared" si="83"/>
        <v>-</v>
      </c>
      <c r="HC251" s="1373" t="s">
        <v>1300</v>
      </c>
      <c r="HD251" s="1373" t="s">
        <v>1300</v>
      </c>
      <c r="HE251" s="1373" t="s">
        <v>1300</v>
      </c>
      <c r="HF251" s="11" t="str">
        <f t="shared" si="84"/>
        <v>-</v>
      </c>
      <c r="HG251" s="1619" t="str">
        <f t="shared" si="85"/>
        <v>-</v>
      </c>
      <c r="HH251" s="1620" t="str">
        <f t="shared" si="86"/>
        <v>-</v>
      </c>
      <c r="HI251" s="1621" t="str">
        <f t="shared" si="87"/>
        <v>-</v>
      </c>
      <c r="HJ251" s="1373" t="s">
        <v>1300</v>
      </c>
      <c r="HK251" s="1373" t="s">
        <v>1300</v>
      </c>
      <c r="HL251" s="1373" t="s">
        <v>1300</v>
      </c>
      <c r="HM251" s="1373" t="s">
        <v>1300</v>
      </c>
      <c r="HN251" s="1373" t="s">
        <v>1300</v>
      </c>
      <c r="HO251" s="1373" t="s">
        <v>1300</v>
      </c>
      <c r="HP251" s="1373" t="s">
        <v>1300</v>
      </c>
      <c r="HQ251" s="11" t="str">
        <f t="shared" si="88"/>
        <v>-</v>
      </c>
      <c r="HR251" s="1376" t="s">
        <v>1300</v>
      </c>
    </row>
    <row r="252" spans="1:226">
      <c r="A252" s="1344"/>
      <c r="B252" s="1344"/>
      <c r="C252" s="1344"/>
      <c r="D252" s="1344"/>
      <c r="E252" s="1344"/>
      <c r="F252" s="1344"/>
      <c r="G252" s="1344"/>
      <c r="H252" s="1344"/>
      <c r="I252" s="1345"/>
      <c r="J252" s="1345"/>
      <c r="K252" s="1345"/>
      <c r="L252" s="1345"/>
      <c r="M252" s="1344"/>
      <c r="N252" s="1344"/>
      <c r="O252" s="1344"/>
      <c r="P252" s="1344"/>
      <c r="Q252" s="1346"/>
      <c r="R252" s="1346"/>
      <c r="S252" s="1346"/>
      <c r="T252" s="1347"/>
      <c r="U252" s="1346"/>
      <c r="V252" s="1348"/>
      <c r="W252" s="1348"/>
      <c r="X252" s="1344"/>
      <c r="Y252" s="1344"/>
      <c r="Z252" s="1344"/>
      <c r="AA252" s="1344"/>
      <c r="AB252" s="1348"/>
      <c r="AC252" s="1348"/>
      <c r="AD252" s="1348"/>
      <c r="AE252" s="1344"/>
      <c r="AF252" s="1344"/>
      <c r="AG252" s="1344"/>
      <c r="AH252" s="1344"/>
      <c r="AI252" s="1344"/>
      <c r="AJ252" s="1344"/>
      <c r="AK252" s="1346"/>
      <c r="AL252" s="1346"/>
      <c r="AM252" s="1346"/>
      <c r="AN252" s="1346"/>
      <c r="AO252" s="1346"/>
      <c r="AP252" s="1346"/>
      <c r="AQ252" s="1346"/>
      <c r="AR252" s="1346"/>
      <c r="AS252" s="1346"/>
      <c r="AT252" s="1346"/>
      <c r="AU252" s="1346"/>
      <c r="AV252" s="1346"/>
      <c r="AW252" s="1346"/>
      <c r="AX252" s="1346"/>
      <c r="AY252" s="1346"/>
      <c r="AZ252" s="1346"/>
      <c r="BA252" s="1346"/>
      <c r="BB252" s="1346"/>
      <c r="BC252" s="1345"/>
      <c r="BD252" s="1345"/>
      <c r="BE252" s="1345"/>
      <c r="BF252" s="1345"/>
      <c r="BG252" s="1345"/>
      <c r="BH252" s="1345"/>
      <c r="BI252" s="1345"/>
      <c r="BJ252" s="1345"/>
      <c r="BK252" s="1345"/>
      <c r="BL252" s="1345"/>
      <c r="BM252" s="1345"/>
      <c r="BN252" s="1345"/>
      <c r="BO252" s="1345"/>
      <c r="BP252" s="1345"/>
      <c r="BQ252" s="1345"/>
      <c r="BR252" s="1345"/>
      <c r="BS252" s="1345"/>
      <c r="BT252" s="1345"/>
      <c r="BU252" s="1346"/>
      <c r="BV252" s="1346"/>
      <c r="BW252" s="1346"/>
      <c r="BX252" s="1346"/>
      <c r="BY252" s="1346"/>
      <c r="BZ252" s="1346"/>
      <c r="CA252" s="1346"/>
      <c r="CB252" s="1346"/>
      <c r="CC252" s="1346"/>
      <c r="CD252" s="1346"/>
      <c r="CE252" s="1346"/>
      <c r="CF252" s="1346"/>
      <c r="CG252" s="1346"/>
      <c r="CH252" s="1346"/>
      <c r="CI252" s="1346"/>
      <c r="CJ252" s="1346"/>
      <c r="CK252" s="1346"/>
      <c r="CL252" s="1346"/>
      <c r="CM252" s="1345"/>
      <c r="CN252" s="1345"/>
      <c r="CO252" s="1345"/>
      <c r="CP252" s="1345"/>
      <c r="CQ252" s="1345"/>
      <c r="CR252" s="1345"/>
      <c r="CS252" s="1345"/>
      <c r="CT252" s="1345"/>
      <c r="CU252" s="1345"/>
      <c r="CV252" s="1345"/>
      <c r="CW252" s="1345"/>
      <c r="CX252" s="1345"/>
      <c r="CY252" s="1345"/>
      <c r="CZ252" s="1345"/>
      <c r="DA252" s="1345"/>
      <c r="DB252" s="1345"/>
      <c r="DC252" s="1345"/>
      <c r="DD252" s="1345"/>
      <c r="DF252" s="1368">
        <f>COUNTIF(E$6:E252, E252)</f>
        <v>0</v>
      </c>
      <c r="DG252"/>
      <c r="DH252" s="1353"/>
      <c r="DI252" s="1353"/>
      <c r="DJ252"/>
      <c r="DK252" s="1369" t="b">
        <f t="shared" si="76"/>
        <v>0</v>
      </c>
      <c r="DL252" s="1370"/>
      <c r="DM252" s="1370"/>
      <c r="DN252" s="1371" t="str">
        <f t="shared" si="91"/>
        <v>-</v>
      </c>
      <c r="DO252" s="11" t="str">
        <f t="shared" si="91"/>
        <v>-</v>
      </c>
      <c r="DP252" s="11" t="str">
        <f t="shared" si="91"/>
        <v>-</v>
      </c>
      <c r="DQ252" s="11" t="str">
        <f t="shared" si="91"/>
        <v>-</v>
      </c>
      <c r="DR252" s="11" t="str">
        <f t="shared" si="91"/>
        <v>-</v>
      </c>
      <c r="DS252" s="11" t="str">
        <f t="shared" si="91"/>
        <v>-</v>
      </c>
      <c r="DT252" s="11" t="str">
        <f t="shared" si="91"/>
        <v>-</v>
      </c>
      <c r="DU252" s="11" t="str">
        <f t="shared" si="91"/>
        <v>-</v>
      </c>
      <c r="DV252" s="11" t="str">
        <f t="shared" si="91"/>
        <v>-</v>
      </c>
      <c r="DW252" s="11" t="str">
        <f t="shared" si="91"/>
        <v>-</v>
      </c>
      <c r="DX252" s="11" t="str">
        <f t="shared" si="91"/>
        <v>-</v>
      </c>
      <c r="DY252" s="11" t="str">
        <f t="shared" si="91"/>
        <v>-</v>
      </c>
      <c r="DZ252" s="11" t="str">
        <f t="shared" si="91"/>
        <v>-</v>
      </c>
      <c r="EA252" s="11" t="str">
        <f t="shared" si="91"/>
        <v>-</v>
      </c>
      <c r="EB252" s="11" t="str">
        <f t="shared" si="91"/>
        <v>-</v>
      </c>
      <c r="EC252" s="11" t="str">
        <f t="shared" si="91"/>
        <v>-</v>
      </c>
      <c r="ED252" s="11" t="str">
        <f t="shared" si="92"/>
        <v>-</v>
      </c>
      <c r="EE252" s="11" t="str">
        <f t="shared" si="92"/>
        <v>-</v>
      </c>
      <c r="EF252" s="11" t="str">
        <f t="shared" si="92"/>
        <v>-</v>
      </c>
      <c r="EG252" s="11" t="str">
        <f t="shared" si="92"/>
        <v>-</v>
      </c>
      <c r="EH252" s="11" t="str">
        <f t="shared" si="92"/>
        <v>-</v>
      </c>
      <c r="EI252" s="11" t="str">
        <f t="shared" si="92"/>
        <v>-</v>
      </c>
      <c r="EJ252" s="11" t="str">
        <f t="shared" si="92"/>
        <v>-</v>
      </c>
      <c r="EK252" s="11" t="str">
        <f t="shared" si="92"/>
        <v>-</v>
      </c>
      <c r="EL252" s="11" t="str">
        <f t="shared" si="92"/>
        <v>-</v>
      </c>
      <c r="EM252" s="11" t="str">
        <f t="shared" si="92"/>
        <v>-</v>
      </c>
      <c r="EN252" s="11" t="str">
        <f t="shared" si="92"/>
        <v>-</v>
      </c>
      <c r="EO252" s="11" t="str">
        <f t="shared" si="92"/>
        <v>-</v>
      </c>
      <c r="EP252" s="11" t="str">
        <f t="shared" si="92"/>
        <v>-</v>
      </c>
      <c r="EQ252" s="11" t="str">
        <f t="shared" si="92"/>
        <v>-</v>
      </c>
      <c r="ER252" s="11" t="str">
        <f t="shared" si="92"/>
        <v>-</v>
      </c>
      <c r="ES252" s="11" t="str">
        <f t="shared" si="92"/>
        <v>-</v>
      </c>
      <c r="ET252" s="11" t="str">
        <f t="shared" si="77"/>
        <v>-</v>
      </c>
      <c r="EU252" s="11" t="str">
        <f t="shared" si="78"/>
        <v>-</v>
      </c>
      <c r="EV252" s="1372" t="str">
        <f t="shared" si="79"/>
        <v>-</v>
      </c>
      <c r="EW252" s="1370"/>
      <c r="EX252" s="1370"/>
      <c r="EY252" s="1371" t="str">
        <f>IF($DK252 = FALSE, "-", ISNUMBER(MATCH(A252, Data!B$276:B$306, 0)))</f>
        <v>-</v>
      </c>
      <c r="EZ252" s="11" t="str">
        <f>IF($DK252 = FALSE, "-", ISNUMBER(MATCH(B252, Data!C$276:C$306, 0)))</f>
        <v>-</v>
      </c>
      <c r="FA252" s="11" t="str">
        <f>IF($DK252 = FALSE, "-", ISNUMBER(MATCH(C252, Data!D$276:D$306, 0)))</f>
        <v>-</v>
      </c>
      <c r="FB252" s="11" t="str">
        <f>IF($DK252 = FALSE, "-", ISNUMBER(MATCH(D252, Data!E$276:E$306, 0)))</f>
        <v>-</v>
      </c>
      <c r="FC252" s="11" t="str">
        <f>IF($DK252 = FALSE, "-", ISNUMBER(MATCH(E252, Data!F$276:F$306, 0)))</f>
        <v>-</v>
      </c>
      <c r="FD252" s="11" t="str">
        <f>IF($DK252 = FALSE, "-", ISNUMBER(MATCH(F252, Data!G$276:G$306, 0)))</f>
        <v>-</v>
      </c>
      <c r="FE252" s="11" t="str">
        <f>IF($DK252 = FALSE, "-", ISNUMBER(MATCH(G252, Data!H$276:H$306, 0)))</f>
        <v>-</v>
      </c>
      <c r="FF252" s="1373" t="s">
        <v>1300</v>
      </c>
      <c r="FG252" s="1373" t="s">
        <v>1300</v>
      </c>
      <c r="FH252" s="1374" t="s">
        <v>1300</v>
      </c>
      <c r="FI252" s="1374" t="s">
        <v>1300</v>
      </c>
      <c r="FJ252" s="1373" t="s">
        <v>1300</v>
      </c>
      <c r="FK252" s="1373" t="s">
        <v>1300</v>
      </c>
      <c r="FL252" s="11" t="str">
        <f>IF($DK252 = FALSE, "-", ISNUMBER(MATCH(N252, Data!O$276:O$306, 0)))</f>
        <v>-</v>
      </c>
      <c r="FM252" s="1373" t="s">
        <v>1300</v>
      </c>
      <c r="FN252" s="1373" t="s">
        <v>1300</v>
      </c>
      <c r="FO252" s="1373" t="s">
        <v>1300</v>
      </c>
      <c r="FP252" s="1373" t="s">
        <v>1300</v>
      </c>
      <c r="FQ252" s="1373" t="s">
        <v>1300</v>
      </c>
      <c r="FR252" s="1373" t="s">
        <v>1300</v>
      </c>
      <c r="FS252" s="1373" t="s">
        <v>1300</v>
      </c>
      <c r="FT252" s="1373" t="s">
        <v>1300</v>
      </c>
      <c r="FU252" s="1373" t="s">
        <v>1300</v>
      </c>
      <c r="FV252" s="11" t="str">
        <f>IF($DK252 = FALSE, "-", ISNUMBER(MATCH(X252, Data!Y$276:Y$306, 0)))</f>
        <v>-</v>
      </c>
      <c r="FW252" s="11" t="str">
        <f>IF($DK252 = FALSE, "-", ISNUMBER(MATCH(Y252, Data!Z$276:Z$306, 0)))</f>
        <v>-</v>
      </c>
      <c r="FX252" s="11" t="str">
        <f>IF($DK252 = FALSE, "-", ISNUMBER(MATCH(Z252, Data!AA$276:AA$306, 0)))</f>
        <v>-</v>
      </c>
      <c r="FY252" s="1373" t="s">
        <v>1300</v>
      </c>
      <c r="FZ252" s="1373" t="s">
        <v>1300</v>
      </c>
      <c r="GA252" s="1373" t="s">
        <v>1300</v>
      </c>
      <c r="GB252" s="1373" t="s">
        <v>1300</v>
      </c>
      <c r="GC252" s="1373" t="s">
        <v>1300</v>
      </c>
      <c r="GD252" s="1373" t="s">
        <v>1300</v>
      </c>
      <c r="GE252" s="1373" t="s">
        <v>1300</v>
      </c>
      <c r="GF252" s="11" t="str">
        <f>IF($DK252 = FALSE, "-", ISNUMBER(MATCH(AH252, Data!AI$276:AI$306, 0)))</f>
        <v>-</v>
      </c>
      <c r="GG252" s="1372" t="str">
        <f>IF($DK252 = FALSE, "-", ISNUMBER(MATCH(AI252, Data!AJ$276:AJ$306, 0)))</f>
        <v>-</v>
      </c>
      <c r="GH252" s="1370"/>
      <c r="GI252" s="1370"/>
      <c r="GJ252" s="1375" t="s">
        <v>1300</v>
      </c>
      <c r="GK252" s="1373" t="s">
        <v>1300</v>
      </c>
      <c r="GL252" s="1373" t="s">
        <v>1300</v>
      </c>
      <c r="GM252" s="1373" t="s">
        <v>1300</v>
      </c>
      <c r="GN252" s="1373" t="s">
        <v>1300</v>
      </c>
      <c r="GO252" s="11" t="str">
        <f t="shared" si="80"/>
        <v>-</v>
      </c>
      <c r="GP252" s="1373" t="s">
        <v>1300</v>
      </c>
      <c r="GQ252" s="1373" t="s">
        <v>1300</v>
      </c>
      <c r="GR252" s="1373" t="s">
        <v>1300</v>
      </c>
      <c r="GS252" s="11" t="str">
        <f t="shared" si="81"/>
        <v>-</v>
      </c>
      <c r="GT252" s="11" t="str">
        <f t="shared" si="82"/>
        <v>-</v>
      </c>
      <c r="GU252" s="1373" t="s">
        <v>1300</v>
      </c>
      <c r="GV252" s="1373" t="s">
        <v>1300</v>
      </c>
      <c r="GW252" s="1373" t="s">
        <v>1300</v>
      </c>
      <c r="GX252" s="1373" t="s">
        <v>1300</v>
      </c>
      <c r="GY252" s="1373" t="s">
        <v>1300</v>
      </c>
      <c r="GZ252" s="1373" t="s">
        <v>1300</v>
      </c>
      <c r="HA252" s="1373" t="s">
        <v>1300</v>
      </c>
      <c r="HB252" s="11" t="str">
        <f t="shared" si="83"/>
        <v>-</v>
      </c>
      <c r="HC252" s="1373" t="s">
        <v>1300</v>
      </c>
      <c r="HD252" s="1373" t="s">
        <v>1300</v>
      </c>
      <c r="HE252" s="1373" t="s">
        <v>1300</v>
      </c>
      <c r="HF252" s="11" t="str">
        <f t="shared" si="84"/>
        <v>-</v>
      </c>
      <c r="HG252" s="1619" t="str">
        <f t="shared" si="85"/>
        <v>-</v>
      </c>
      <c r="HH252" s="1620" t="str">
        <f t="shared" si="86"/>
        <v>-</v>
      </c>
      <c r="HI252" s="1621" t="str">
        <f t="shared" si="87"/>
        <v>-</v>
      </c>
      <c r="HJ252" s="1373" t="s">
        <v>1300</v>
      </c>
      <c r="HK252" s="1373" t="s">
        <v>1300</v>
      </c>
      <c r="HL252" s="1373" t="s">
        <v>1300</v>
      </c>
      <c r="HM252" s="1373" t="s">
        <v>1300</v>
      </c>
      <c r="HN252" s="1373" t="s">
        <v>1300</v>
      </c>
      <c r="HO252" s="1373" t="s">
        <v>1300</v>
      </c>
      <c r="HP252" s="1373" t="s">
        <v>1300</v>
      </c>
      <c r="HQ252" s="11" t="str">
        <f t="shared" si="88"/>
        <v>-</v>
      </c>
      <c r="HR252" s="1376" t="s">
        <v>1300</v>
      </c>
    </row>
    <row r="253" spans="1:226">
      <c r="A253" s="1344"/>
      <c r="B253" s="1344"/>
      <c r="C253" s="1344"/>
      <c r="D253" s="1344"/>
      <c r="E253" s="1344"/>
      <c r="F253" s="1344"/>
      <c r="G253" s="1344"/>
      <c r="H253" s="1344"/>
      <c r="I253" s="1345"/>
      <c r="J253" s="1345"/>
      <c r="K253" s="1345"/>
      <c r="L253" s="1345"/>
      <c r="M253" s="1344"/>
      <c r="N253" s="1344"/>
      <c r="O253" s="1344"/>
      <c r="P253" s="1344"/>
      <c r="Q253" s="1346"/>
      <c r="R253" s="1346"/>
      <c r="S253" s="1346"/>
      <c r="T253" s="1347"/>
      <c r="U253" s="1346"/>
      <c r="V253" s="1348"/>
      <c r="W253" s="1348"/>
      <c r="X253" s="1344"/>
      <c r="Y253" s="1344"/>
      <c r="Z253" s="1344"/>
      <c r="AA253" s="1344"/>
      <c r="AB253" s="1348"/>
      <c r="AC253" s="1348"/>
      <c r="AD253" s="1348"/>
      <c r="AE253" s="1344"/>
      <c r="AF253" s="1344"/>
      <c r="AG253" s="1344"/>
      <c r="AH253" s="1344"/>
      <c r="AI253" s="1344"/>
      <c r="AJ253" s="1344"/>
      <c r="AK253" s="1346"/>
      <c r="AL253" s="1346"/>
      <c r="AM253" s="1346"/>
      <c r="AN253" s="1346"/>
      <c r="AO253" s="1346"/>
      <c r="AP253" s="1346"/>
      <c r="AQ253" s="1346"/>
      <c r="AR253" s="1346"/>
      <c r="AS253" s="1346"/>
      <c r="AT253" s="1346"/>
      <c r="AU253" s="1346"/>
      <c r="AV253" s="1346"/>
      <c r="AW253" s="1346"/>
      <c r="AX253" s="1346"/>
      <c r="AY253" s="1346"/>
      <c r="AZ253" s="1346"/>
      <c r="BA253" s="1346"/>
      <c r="BB253" s="1346"/>
      <c r="BC253" s="1345"/>
      <c r="BD253" s="1345"/>
      <c r="BE253" s="1345"/>
      <c r="BF253" s="1345"/>
      <c r="BG253" s="1345"/>
      <c r="BH253" s="1345"/>
      <c r="BI253" s="1345"/>
      <c r="BJ253" s="1345"/>
      <c r="BK253" s="1345"/>
      <c r="BL253" s="1345"/>
      <c r="BM253" s="1345"/>
      <c r="BN253" s="1345"/>
      <c r="BO253" s="1345"/>
      <c r="BP253" s="1345"/>
      <c r="BQ253" s="1345"/>
      <c r="BR253" s="1345"/>
      <c r="BS253" s="1345"/>
      <c r="BT253" s="1345"/>
      <c r="BU253" s="1346"/>
      <c r="BV253" s="1346"/>
      <c r="BW253" s="1346"/>
      <c r="BX253" s="1346"/>
      <c r="BY253" s="1346"/>
      <c r="BZ253" s="1346"/>
      <c r="CA253" s="1346"/>
      <c r="CB253" s="1346"/>
      <c r="CC253" s="1346"/>
      <c r="CD253" s="1346"/>
      <c r="CE253" s="1346"/>
      <c r="CF253" s="1346"/>
      <c r="CG253" s="1346"/>
      <c r="CH253" s="1346"/>
      <c r="CI253" s="1346"/>
      <c r="CJ253" s="1346"/>
      <c r="CK253" s="1346"/>
      <c r="CL253" s="1346"/>
      <c r="CM253" s="1345"/>
      <c r="CN253" s="1345"/>
      <c r="CO253" s="1345"/>
      <c r="CP253" s="1345"/>
      <c r="CQ253" s="1345"/>
      <c r="CR253" s="1345"/>
      <c r="CS253" s="1345"/>
      <c r="CT253" s="1345"/>
      <c r="CU253" s="1345"/>
      <c r="CV253" s="1345"/>
      <c r="CW253" s="1345"/>
      <c r="CX253" s="1345"/>
      <c r="CY253" s="1345"/>
      <c r="CZ253" s="1345"/>
      <c r="DA253" s="1345"/>
      <c r="DB253" s="1345"/>
      <c r="DC253" s="1345"/>
      <c r="DD253" s="1345"/>
      <c r="DF253" s="1368">
        <f>COUNTIF(E$6:E253, E253)</f>
        <v>0</v>
      </c>
      <c r="DG253"/>
      <c r="DH253" s="1353"/>
      <c r="DI253" s="1353"/>
      <c r="DJ253"/>
      <c r="DK253" s="1369" t="b">
        <f t="shared" si="76"/>
        <v>0</v>
      </c>
      <c r="DL253" s="1370"/>
      <c r="DM253" s="1370"/>
      <c r="DN253" s="1371" t="str">
        <f t="shared" si="91"/>
        <v>-</v>
      </c>
      <c r="DO253" s="11" t="str">
        <f t="shared" si="91"/>
        <v>-</v>
      </c>
      <c r="DP253" s="11" t="str">
        <f t="shared" si="91"/>
        <v>-</v>
      </c>
      <c r="DQ253" s="11" t="str">
        <f t="shared" si="91"/>
        <v>-</v>
      </c>
      <c r="DR253" s="11" t="str">
        <f t="shared" si="91"/>
        <v>-</v>
      </c>
      <c r="DS253" s="11" t="str">
        <f t="shared" si="91"/>
        <v>-</v>
      </c>
      <c r="DT253" s="11" t="str">
        <f t="shared" si="91"/>
        <v>-</v>
      </c>
      <c r="DU253" s="11" t="str">
        <f t="shared" si="91"/>
        <v>-</v>
      </c>
      <c r="DV253" s="11" t="str">
        <f t="shared" si="91"/>
        <v>-</v>
      </c>
      <c r="DW253" s="11" t="str">
        <f t="shared" si="91"/>
        <v>-</v>
      </c>
      <c r="DX253" s="11" t="str">
        <f t="shared" si="91"/>
        <v>-</v>
      </c>
      <c r="DY253" s="11" t="str">
        <f t="shared" si="91"/>
        <v>-</v>
      </c>
      <c r="DZ253" s="11" t="str">
        <f t="shared" si="91"/>
        <v>-</v>
      </c>
      <c r="EA253" s="11" t="str">
        <f t="shared" si="91"/>
        <v>-</v>
      </c>
      <c r="EB253" s="11" t="str">
        <f t="shared" si="91"/>
        <v>-</v>
      </c>
      <c r="EC253" s="11" t="str">
        <f t="shared" si="91"/>
        <v>-</v>
      </c>
      <c r="ED253" s="11" t="str">
        <f t="shared" si="92"/>
        <v>-</v>
      </c>
      <c r="EE253" s="11" t="str">
        <f t="shared" si="92"/>
        <v>-</v>
      </c>
      <c r="EF253" s="11" t="str">
        <f t="shared" si="92"/>
        <v>-</v>
      </c>
      <c r="EG253" s="11" t="str">
        <f t="shared" si="92"/>
        <v>-</v>
      </c>
      <c r="EH253" s="11" t="str">
        <f t="shared" si="92"/>
        <v>-</v>
      </c>
      <c r="EI253" s="11" t="str">
        <f t="shared" si="92"/>
        <v>-</v>
      </c>
      <c r="EJ253" s="11" t="str">
        <f t="shared" si="92"/>
        <v>-</v>
      </c>
      <c r="EK253" s="11" t="str">
        <f t="shared" si="92"/>
        <v>-</v>
      </c>
      <c r="EL253" s="11" t="str">
        <f t="shared" si="92"/>
        <v>-</v>
      </c>
      <c r="EM253" s="11" t="str">
        <f t="shared" si="92"/>
        <v>-</v>
      </c>
      <c r="EN253" s="11" t="str">
        <f t="shared" si="92"/>
        <v>-</v>
      </c>
      <c r="EO253" s="11" t="str">
        <f t="shared" si="92"/>
        <v>-</v>
      </c>
      <c r="EP253" s="11" t="str">
        <f t="shared" si="92"/>
        <v>-</v>
      </c>
      <c r="EQ253" s="11" t="str">
        <f t="shared" si="92"/>
        <v>-</v>
      </c>
      <c r="ER253" s="11" t="str">
        <f t="shared" si="92"/>
        <v>-</v>
      </c>
      <c r="ES253" s="11" t="str">
        <f t="shared" si="92"/>
        <v>-</v>
      </c>
      <c r="ET253" s="11" t="str">
        <f t="shared" si="77"/>
        <v>-</v>
      </c>
      <c r="EU253" s="11" t="str">
        <f t="shared" si="78"/>
        <v>-</v>
      </c>
      <c r="EV253" s="1372" t="str">
        <f t="shared" si="79"/>
        <v>-</v>
      </c>
      <c r="EW253" s="1370"/>
      <c r="EX253" s="1370"/>
      <c r="EY253" s="1371" t="str">
        <f>IF($DK253 = FALSE, "-", ISNUMBER(MATCH(A253, Data!B$276:B$306, 0)))</f>
        <v>-</v>
      </c>
      <c r="EZ253" s="11" t="str">
        <f>IF($DK253 = FALSE, "-", ISNUMBER(MATCH(B253, Data!C$276:C$306, 0)))</f>
        <v>-</v>
      </c>
      <c r="FA253" s="11" t="str">
        <f>IF($DK253 = FALSE, "-", ISNUMBER(MATCH(C253, Data!D$276:D$306, 0)))</f>
        <v>-</v>
      </c>
      <c r="FB253" s="11" t="str">
        <f>IF($DK253 = FALSE, "-", ISNUMBER(MATCH(D253, Data!E$276:E$306, 0)))</f>
        <v>-</v>
      </c>
      <c r="FC253" s="11" t="str">
        <f>IF($DK253 = FALSE, "-", ISNUMBER(MATCH(E253, Data!F$276:F$306, 0)))</f>
        <v>-</v>
      </c>
      <c r="FD253" s="11" t="str">
        <f>IF($DK253 = FALSE, "-", ISNUMBER(MATCH(F253, Data!G$276:G$306, 0)))</f>
        <v>-</v>
      </c>
      <c r="FE253" s="11" t="str">
        <f>IF($DK253 = FALSE, "-", ISNUMBER(MATCH(G253, Data!H$276:H$306, 0)))</f>
        <v>-</v>
      </c>
      <c r="FF253" s="1373" t="s">
        <v>1300</v>
      </c>
      <c r="FG253" s="1373" t="s">
        <v>1300</v>
      </c>
      <c r="FH253" s="1374" t="s">
        <v>1300</v>
      </c>
      <c r="FI253" s="1374" t="s">
        <v>1300</v>
      </c>
      <c r="FJ253" s="1373" t="s">
        <v>1300</v>
      </c>
      <c r="FK253" s="1373" t="s">
        <v>1300</v>
      </c>
      <c r="FL253" s="11" t="str">
        <f>IF($DK253 = FALSE, "-", ISNUMBER(MATCH(N253, Data!O$276:O$306, 0)))</f>
        <v>-</v>
      </c>
      <c r="FM253" s="1373" t="s">
        <v>1300</v>
      </c>
      <c r="FN253" s="1373" t="s">
        <v>1300</v>
      </c>
      <c r="FO253" s="1373" t="s">
        <v>1300</v>
      </c>
      <c r="FP253" s="1373" t="s">
        <v>1300</v>
      </c>
      <c r="FQ253" s="1373" t="s">
        <v>1300</v>
      </c>
      <c r="FR253" s="1373" t="s">
        <v>1300</v>
      </c>
      <c r="FS253" s="1373" t="s">
        <v>1300</v>
      </c>
      <c r="FT253" s="1373" t="s">
        <v>1300</v>
      </c>
      <c r="FU253" s="1373" t="s">
        <v>1300</v>
      </c>
      <c r="FV253" s="11" t="str">
        <f>IF($DK253 = FALSE, "-", ISNUMBER(MATCH(X253, Data!Y$276:Y$306, 0)))</f>
        <v>-</v>
      </c>
      <c r="FW253" s="11" t="str">
        <f>IF($DK253 = FALSE, "-", ISNUMBER(MATCH(Y253, Data!Z$276:Z$306, 0)))</f>
        <v>-</v>
      </c>
      <c r="FX253" s="11" t="str">
        <f>IF($DK253 = FALSE, "-", ISNUMBER(MATCH(Z253, Data!AA$276:AA$306, 0)))</f>
        <v>-</v>
      </c>
      <c r="FY253" s="1373" t="s">
        <v>1300</v>
      </c>
      <c r="FZ253" s="1373" t="s">
        <v>1300</v>
      </c>
      <c r="GA253" s="1373" t="s">
        <v>1300</v>
      </c>
      <c r="GB253" s="1373" t="s">
        <v>1300</v>
      </c>
      <c r="GC253" s="1373" t="s">
        <v>1300</v>
      </c>
      <c r="GD253" s="1373" t="s">
        <v>1300</v>
      </c>
      <c r="GE253" s="1373" t="s">
        <v>1300</v>
      </c>
      <c r="GF253" s="11" t="str">
        <f>IF($DK253 = FALSE, "-", ISNUMBER(MATCH(AH253, Data!AI$276:AI$306, 0)))</f>
        <v>-</v>
      </c>
      <c r="GG253" s="1372" t="str">
        <f>IF($DK253 = FALSE, "-", ISNUMBER(MATCH(AI253, Data!AJ$276:AJ$306, 0)))</f>
        <v>-</v>
      </c>
      <c r="GH253" s="1370"/>
      <c r="GI253" s="1370"/>
      <c r="GJ253" s="1375" t="s">
        <v>1300</v>
      </c>
      <c r="GK253" s="1373" t="s">
        <v>1300</v>
      </c>
      <c r="GL253" s="1373" t="s">
        <v>1300</v>
      </c>
      <c r="GM253" s="1373" t="s">
        <v>1300</v>
      </c>
      <c r="GN253" s="1373" t="s">
        <v>1300</v>
      </c>
      <c r="GO253" s="11" t="str">
        <f t="shared" si="80"/>
        <v>-</v>
      </c>
      <c r="GP253" s="1373" t="s">
        <v>1300</v>
      </c>
      <c r="GQ253" s="1373" t="s">
        <v>1300</v>
      </c>
      <c r="GR253" s="1373" t="s">
        <v>1300</v>
      </c>
      <c r="GS253" s="11" t="str">
        <f t="shared" si="81"/>
        <v>-</v>
      </c>
      <c r="GT253" s="11" t="str">
        <f t="shared" si="82"/>
        <v>-</v>
      </c>
      <c r="GU253" s="1373" t="s">
        <v>1300</v>
      </c>
      <c r="GV253" s="1373" t="s">
        <v>1300</v>
      </c>
      <c r="GW253" s="1373" t="s">
        <v>1300</v>
      </c>
      <c r="GX253" s="1373" t="s">
        <v>1300</v>
      </c>
      <c r="GY253" s="1373" t="s">
        <v>1300</v>
      </c>
      <c r="GZ253" s="1373" t="s">
        <v>1300</v>
      </c>
      <c r="HA253" s="1373" t="s">
        <v>1300</v>
      </c>
      <c r="HB253" s="11" t="str">
        <f t="shared" si="83"/>
        <v>-</v>
      </c>
      <c r="HC253" s="1373" t="s">
        <v>1300</v>
      </c>
      <c r="HD253" s="1373" t="s">
        <v>1300</v>
      </c>
      <c r="HE253" s="1373" t="s">
        <v>1300</v>
      </c>
      <c r="HF253" s="11" t="str">
        <f t="shared" si="84"/>
        <v>-</v>
      </c>
      <c r="HG253" s="1619" t="str">
        <f t="shared" si="85"/>
        <v>-</v>
      </c>
      <c r="HH253" s="1620" t="str">
        <f t="shared" si="86"/>
        <v>-</v>
      </c>
      <c r="HI253" s="1621" t="str">
        <f t="shared" si="87"/>
        <v>-</v>
      </c>
      <c r="HJ253" s="1373" t="s">
        <v>1300</v>
      </c>
      <c r="HK253" s="1373" t="s">
        <v>1300</v>
      </c>
      <c r="HL253" s="1373" t="s">
        <v>1300</v>
      </c>
      <c r="HM253" s="1373" t="s">
        <v>1300</v>
      </c>
      <c r="HN253" s="1373" t="s">
        <v>1300</v>
      </c>
      <c r="HO253" s="1373" t="s">
        <v>1300</v>
      </c>
      <c r="HP253" s="1373" t="s">
        <v>1300</v>
      </c>
      <c r="HQ253" s="11" t="str">
        <f t="shared" si="88"/>
        <v>-</v>
      </c>
      <c r="HR253" s="1376" t="s">
        <v>1300</v>
      </c>
    </row>
    <row r="254" spans="1:226">
      <c r="A254" s="1344"/>
      <c r="B254" s="1344"/>
      <c r="C254" s="1344"/>
      <c r="D254" s="1344"/>
      <c r="E254" s="1344"/>
      <c r="F254" s="1344"/>
      <c r="G254" s="1344"/>
      <c r="H254" s="1344"/>
      <c r="I254" s="1345"/>
      <c r="J254" s="1345"/>
      <c r="K254" s="1345"/>
      <c r="L254" s="1345"/>
      <c r="M254" s="1344"/>
      <c r="N254" s="1344"/>
      <c r="O254" s="1344"/>
      <c r="P254" s="1344"/>
      <c r="Q254" s="1346"/>
      <c r="R254" s="1346"/>
      <c r="S254" s="1346"/>
      <c r="T254" s="1347"/>
      <c r="U254" s="1346"/>
      <c r="V254" s="1348"/>
      <c r="W254" s="1348"/>
      <c r="X254" s="1344"/>
      <c r="Y254" s="1344"/>
      <c r="Z254" s="1344"/>
      <c r="AA254" s="1344"/>
      <c r="AB254" s="1348"/>
      <c r="AC254" s="1348"/>
      <c r="AD254" s="1348"/>
      <c r="AE254" s="1344"/>
      <c r="AF254" s="1344"/>
      <c r="AG254" s="1344"/>
      <c r="AH254" s="1344"/>
      <c r="AI254" s="1344"/>
      <c r="AJ254" s="1344"/>
      <c r="AK254" s="1346"/>
      <c r="AL254" s="1346"/>
      <c r="AM254" s="1346"/>
      <c r="AN254" s="1346"/>
      <c r="AO254" s="1346"/>
      <c r="AP254" s="1346"/>
      <c r="AQ254" s="1346"/>
      <c r="AR254" s="1346"/>
      <c r="AS254" s="1346"/>
      <c r="AT254" s="1346"/>
      <c r="AU254" s="1346"/>
      <c r="AV254" s="1346"/>
      <c r="AW254" s="1346"/>
      <c r="AX254" s="1346"/>
      <c r="AY254" s="1346"/>
      <c r="AZ254" s="1346"/>
      <c r="BA254" s="1346"/>
      <c r="BB254" s="1346"/>
      <c r="BC254" s="1345"/>
      <c r="BD254" s="1345"/>
      <c r="BE254" s="1345"/>
      <c r="BF254" s="1345"/>
      <c r="BG254" s="1345"/>
      <c r="BH254" s="1345"/>
      <c r="BI254" s="1345"/>
      <c r="BJ254" s="1345"/>
      <c r="BK254" s="1345"/>
      <c r="BL254" s="1345"/>
      <c r="BM254" s="1345"/>
      <c r="BN254" s="1345"/>
      <c r="BO254" s="1345"/>
      <c r="BP254" s="1345"/>
      <c r="BQ254" s="1345"/>
      <c r="BR254" s="1345"/>
      <c r="BS254" s="1345"/>
      <c r="BT254" s="1345"/>
      <c r="BU254" s="1346"/>
      <c r="BV254" s="1346"/>
      <c r="BW254" s="1346"/>
      <c r="BX254" s="1346"/>
      <c r="BY254" s="1346"/>
      <c r="BZ254" s="1346"/>
      <c r="CA254" s="1346"/>
      <c r="CB254" s="1346"/>
      <c r="CC254" s="1346"/>
      <c r="CD254" s="1346"/>
      <c r="CE254" s="1346"/>
      <c r="CF254" s="1346"/>
      <c r="CG254" s="1346"/>
      <c r="CH254" s="1346"/>
      <c r="CI254" s="1346"/>
      <c r="CJ254" s="1346"/>
      <c r="CK254" s="1346"/>
      <c r="CL254" s="1346"/>
      <c r="CM254" s="1345"/>
      <c r="CN254" s="1345"/>
      <c r="CO254" s="1345"/>
      <c r="CP254" s="1345"/>
      <c r="CQ254" s="1345"/>
      <c r="CR254" s="1345"/>
      <c r="CS254" s="1345"/>
      <c r="CT254" s="1345"/>
      <c r="CU254" s="1345"/>
      <c r="CV254" s="1345"/>
      <c r="CW254" s="1345"/>
      <c r="CX254" s="1345"/>
      <c r="CY254" s="1345"/>
      <c r="CZ254" s="1345"/>
      <c r="DA254" s="1345"/>
      <c r="DB254" s="1345"/>
      <c r="DC254" s="1345"/>
      <c r="DD254" s="1345"/>
      <c r="DF254" s="1368">
        <f>COUNTIF(E$6:E254, E254)</f>
        <v>0</v>
      </c>
      <c r="DG254"/>
      <c r="DH254" s="1353"/>
      <c r="DI254" s="1353"/>
      <c r="DJ254"/>
      <c r="DK254" s="1369" t="b">
        <f t="shared" si="76"/>
        <v>0</v>
      </c>
      <c r="DL254" s="1370"/>
      <c r="DM254" s="1370"/>
      <c r="DN254" s="1371" t="str">
        <f t="shared" si="91"/>
        <v>-</v>
      </c>
      <c r="DO254" s="11" t="str">
        <f t="shared" si="91"/>
        <v>-</v>
      </c>
      <c r="DP254" s="11" t="str">
        <f t="shared" si="91"/>
        <v>-</v>
      </c>
      <c r="DQ254" s="11" t="str">
        <f t="shared" si="91"/>
        <v>-</v>
      </c>
      <c r="DR254" s="11" t="str">
        <f t="shared" si="91"/>
        <v>-</v>
      </c>
      <c r="DS254" s="11" t="str">
        <f t="shared" si="91"/>
        <v>-</v>
      </c>
      <c r="DT254" s="11" t="str">
        <f t="shared" si="91"/>
        <v>-</v>
      </c>
      <c r="DU254" s="11" t="str">
        <f t="shared" si="91"/>
        <v>-</v>
      </c>
      <c r="DV254" s="11" t="str">
        <f t="shared" si="91"/>
        <v>-</v>
      </c>
      <c r="DW254" s="11" t="str">
        <f t="shared" si="91"/>
        <v>-</v>
      </c>
      <c r="DX254" s="11" t="str">
        <f t="shared" si="91"/>
        <v>-</v>
      </c>
      <c r="DY254" s="11" t="str">
        <f t="shared" si="91"/>
        <v>-</v>
      </c>
      <c r="DZ254" s="11" t="str">
        <f t="shared" si="91"/>
        <v>-</v>
      </c>
      <c r="EA254" s="11" t="str">
        <f t="shared" si="91"/>
        <v>-</v>
      </c>
      <c r="EB254" s="11" t="str">
        <f t="shared" si="91"/>
        <v>-</v>
      </c>
      <c r="EC254" s="11" t="str">
        <f t="shared" si="91"/>
        <v>-</v>
      </c>
      <c r="ED254" s="11" t="str">
        <f t="shared" si="92"/>
        <v>-</v>
      </c>
      <c r="EE254" s="11" t="str">
        <f t="shared" si="92"/>
        <v>-</v>
      </c>
      <c r="EF254" s="11" t="str">
        <f t="shared" si="92"/>
        <v>-</v>
      </c>
      <c r="EG254" s="11" t="str">
        <f t="shared" si="92"/>
        <v>-</v>
      </c>
      <c r="EH254" s="11" t="str">
        <f t="shared" si="92"/>
        <v>-</v>
      </c>
      <c r="EI254" s="11" t="str">
        <f t="shared" si="92"/>
        <v>-</v>
      </c>
      <c r="EJ254" s="11" t="str">
        <f t="shared" si="92"/>
        <v>-</v>
      </c>
      <c r="EK254" s="11" t="str">
        <f t="shared" si="92"/>
        <v>-</v>
      </c>
      <c r="EL254" s="11" t="str">
        <f t="shared" si="92"/>
        <v>-</v>
      </c>
      <c r="EM254" s="11" t="str">
        <f t="shared" si="92"/>
        <v>-</v>
      </c>
      <c r="EN254" s="11" t="str">
        <f t="shared" si="92"/>
        <v>-</v>
      </c>
      <c r="EO254" s="11" t="str">
        <f t="shared" si="92"/>
        <v>-</v>
      </c>
      <c r="EP254" s="11" t="str">
        <f t="shared" si="92"/>
        <v>-</v>
      </c>
      <c r="EQ254" s="11" t="str">
        <f t="shared" si="92"/>
        <v>-</v>
      </c>
      <c r="ER254" s="11" t="str">
        <f t="shared" si="92"/>
        <v>-</v>
      </c>
      <c r="ES254" s="11" t="str">
        <f t="shared" si="92"/>
        <v>-</v>
      </c>
      <c r="ET254" s="11" t="str">
        <f t="shared" si="77"/>
        <v>-</v>
      </c>
      <c r="EU254" s="11" t="str">
        <f t="shared" si="78"/>
        <v>-</v>
      </c>
      <c r="EV254" s="1372" t="str">
        <f t="shared" si="79"/>
        <v>-</v>
      </c>
      <c r="EW254" s="1370"/>
      <c r="EX254" s="1370"/>
      <c r="EY254" s="1371" t="str">
        <f>IF($DK254 = FALSE, "-", ISNUMBER(MATCH(A254, Data!B$276:B$306, 0)))</f>
        <v>-</v>
      </c>
      <c r="EZ254" s="11" t="str">
        <f>IF($DK254 = FALSE, "-", ISNUMBER(MATCH(B254, Data!C$276:C$306, 0)))</f>
        <v>-</v>
      </c>
      <c r="FA254" s="11" t="str">
        <f>IF($DK254 = FALSE, "-", ISNUMBER(MATCH(C254, Data!D$276:D$306, 0)))</f>
        <v>-</v>
      </c>
      <c r="FB254" s="11" t="str">
        <f>IF($DK254 = FALSE, "-", ISNUMBER(MATCH(D254, Data!E$276:E$306, 0)))</f>
        <v>-</v>
      </c>
      <c r="FC254" s="11" t="str">
        <f>IF($DK254 = FALSE, "-", ISNUMBER(MATCH(E254, Data!F$276:F$306, 0)))</f>
        <v>-</v>
      </c>
      <c r="FD254" s="11" t="str">
        <f>IF($DK254 = FALSE, "-", ISNUMBER(MATCH(F254, Data!G$276:G$306, 0)))</f>
        <v>-</v>
      </c>
      <c r="FE254" s="11" t="str">
        <f>IF($DK254 = FALSE, "-", ISNUMBER(MATCH(G254, Data!H$276:H$306, 0)))</f>
        <v>-</v>
      </c>
      <c r="FF254" s="1373" t="s">
        <v>1300</v>
      </c>
      <c r="FG254" s="1373" t="s">
        <v>1300</v>
      </c>
      <c r="FH254" s="1374" t="s">
        <v>1300</v>
      </c>
      <c r="FI254" s="1374" t="s">
        <v>1300</v>
      </c>
      <c r="FJ254" s="1373" t="s">
        <v>1300</v>
      </c>
      <c r="FK254" s="1373" t="s">
        <v>1300</v>
      </c>
      <c r="FL254" s="11" t="str">
        <f>IF($DK254 = FALSE, "-", ISNUMBER(MATCH(N254, Data!O$276:O$306, 0)))</f>
        <v>-</v>
      </c>
      <c r="FM254" s="1373" t="s">
        <v>1300</v>
      </c>
      <c r="FN254" s="1373" t="s">
        <v>1300</v>
      </c>
      <c r="FO254" s="1373" t="s">
        <v>1300</v>
      </c>
      <c r="FP254" s="1373" t="s">
        <v>1300</v>
      </c>
      <c r="FQ254" s="1373" t="s">
        <v>1300</v>
      </c>
      <c r="FR254" s="1373" t="s">
        <v>1300</v>
      </c>
      <c r="FS254" s="1373" t="s">
        <v>1300</v>
      </c>
      <c r="FT254" s="1373" t="s">
        <v>1300</v>
      </c>
      <c r="FU254" s="1373" t="s">
        <v>1300</v>
      </c>
      <c r="FV254" s="11" t="str">
        <f>IF($DK254 = FALSE, "-", ISNUMBER(MATCH(X254, Data!Y$276:Y$306, 0)))</f>
        <v>-</v>
      </c>
      <c r="FW254" s="11" t="str">
        <f>IF($DK254 = FALSE, "-", ISNUMBER(MATCH(Y254, Data!Z$276:Z$306, 0)))</f>
        <v>-</v>
      </c>
      <c r="FX254" s="11" t="str">
        <f>IF($DK254 = FALSE, "-", ISNUMBER(MATCH(Z254, Data!AA$276:AA$306, 0)))</f>
        <v>-</v>
      </c>
      <c r="FY254" s="1373" t="s">
        <v>1300</v>
      </c>
      <c r="FZ254" s="1373" t="s">
        <v>1300</v>
      </c>
      <c r="GA254" s="1373" t="s">
        <v>1300</v>
      </c>
      <c r="GB254" s="1373" t="s">
        <v>1300</v>
      </c>
      <c r="GC254" s="1373" t="s">
        <v>1300</v>
      </c>
      <c r="GD254" s="1373" t="s">
        <v>1300</v>
      </c>
      <c r="GE254" s="1373" t="s">
        <v>1300</v>
      </c>
      <c r="GF254" s="11" t="str">
        <f>IF($DK254 = FALSE, "-", ISNUMBER(MATCH(AH254, Data!AI$276:AI$306, 0)))</f>
        <v>-</v>
      </c>
      <c r="GG254" s="1372" t="str">
        <f>IF($DK254 = FALSE, "-", ISNUMBER(MATCH(AI254, Data!AJ$276:AJ$306, 0)))</f>
        <v>-</v>
      </c>
      <c r="GH254" s="1370"/>
      <c r="GI254" s="1370"/>
      <c r="GJ254" s="1375" t="s">
        <v>1300</v>
      </c>
      <c r="GK254" s="1373" t="s">
        <v>1300</v>
      </c>
      <c r="GL254" s="1373" t="s">
        <v>1300</v>
      </c>
      <c r="GM254" s="1373" t="s">
        <v>1300</v>
      </c>
      <c r="GN254" s="1373" t="s">
        <v>1300</v>
      </c>
      <c r="GO254" s="11" t="str">
        <f t="shared" si="80"/>
        <v>-</v>
      </c>
      <c r="GP254" s="1373" t="s">
        <v>1300</v>
      </c>
      <c r="GQ254" s="1373" t="s">
        <v>1300</v>
      </c>
      <c r="GR254" s="1373" t="s">
        <v>1300</v>
      </c>
      <c r="GS254" s="11" t="str">
        <f t="shared" si="81"/>
        <v>-</v>
      </c>
      <c r="GT254" s="11" t="str">
        <f t="shared" si="82"/>
        <v>-</v>
      </c>
      <c r="GU254" s="1373" t="s">
        <v>1300</v>
      </c>
      <c r="GV254" s="1373" t="s">
        <v>1300</v>
      </c>
      <c r="GW254" s="1373" t="s">
        <v>1300</v>
      </c>
      <c r="GX254" s="1373" t="s">
        <v>1300</v>
      </c>
      <c r="GY254" s="1373" t="s">
        <v>1300</v>
      </c>
      <c r="GZ254" s="1373" t="s">
        <v>1300</v>
      </c>
      <c r="HA254" s="1373" t="s">
        <v>1300</v>
      </c>
      <c r="HB254" s="11" t="str">
        <f t="shared" si="83"/>
        <v>-</v>
      </c>
      <c r="HC254" s="1373" t="s">
        <v>1300</v>
      </c>
      <c r="HD254" s="1373" t="s">
        <v>1300</v>
      </c>
      <c r="HE254" s="1373" t="s">
        <v>1300</v>
      </c>
      <c r="HF254" s="11" t="str">
        <f t="shared" si="84"/>
        <v>-</v>
      </c>
      <c r="HG254" s="1619" t="str">
        <f t="shared" si="85"/>
        <v>-</v>
      </c>
      <c r="HH254" s="1620" t="str">
        <f t="shared" si="86"/>
        <v>-</v>
      </c>
      <c r="HI254" s="1621" t="str">
        <f t="shared" si="87"/>
        <v>-</v>
      </c>
      <c r="HJ254" s="1373" t="s">
        <v>1300</v>
      </c>
      <c r="HK254" s="1373" t="s">
        <v>1300</v>
      </c>
      <c r="HL254" s="1373" t="s">
        <v>1300</v>
      </c>
      <c r="HM254" s="1373" t="s">
        <v>1300</v>
      </c>
      <c r="HN254" s="1373" t="s">
        <v>1300</v>
      </c>
      <c r="HO254" s="1373" t="s">
        <v>1300</v>
      </c>
      <c r="HP254" s="1373" t="s">
        <v>1300</v>
      </c>
      <c r="HQ254" s="11" t="str">
        <f t="shared" si="88"/>
        <v>-</v>
      </c>
      <c r="HR254" s="1376" t="s">
        <v>1300</v>
      </c>
    </row>
    <row r="255" spans="1:226">
      <c r="A255" s="1344"/>
      <c r="B255" s="1344"/>
      <c r="C255" s="1344"/>
      <c r="D255" s="1344"/>
      <c r="E255" s="1344"/>
      <c r="F255" s="1344"/>
      <c r="G255" s="1344"/>
      <c r="H255" s="1344"/>
      <c r="I255" s="1345"/>
      <c r="J255" s="1345"/>
      <c r="K255" s="1345"/>
      <c r="L255" s="1345"/>
      <c r="M255" s="1344"/>
      <c r="N255" s="1344"/>
      <c r="O255" s="1344"/>
      <c r="P255" s="1344"/>
      <c r="Q255" s="1346"/>
      <c r="R255" s="1346"/>
      <c r="S255" s="1346"/>
      <c r="T255" s="1347"/>
      <c r="U255" s="1346"/>
      <c r="V255" s="1348"/>
      <c r="W255" s="1348"/>
      <c r="X255" s="1344"/>
      <c r="Y255" s="1344"/>
      <c r="Z255" s="1344"/>
      <c r="AA255" s="1344"/>
      <c r="AB255" s="1348"/>
      <c r="AC255" s="1348"/>
      <c r="AD255" s="1348"/>
      <c r="AE255" s="1344"/>
      <c r="AF255" s="1344"/>
      <c r="AG255" s="1344"/>
      <c r="AH255" s="1344"/>
      <c r="AI255" s="1344"/>
      <c r="AJ255" s="1344"/>
      <c r="AK255" s="1346"/>
      <c r="AL255" s="1346"/>
      <c r="AM255" s="1346"/>
      <c r="AN255" s="1346"/>
      <c r="AO255" s="1346"/>
      <c r="AP255" s="1346"/>
      <c r="AQ255" s="1346"/>
      <c r="AR255" s="1346"/>
      <c r="AS255" s="1346"/>
      <c r="AT255" s="1346"/>
      <c r="AU255" s="1346"/>
      <c r="AV255" s="1346"/>
      <c r="AW255" s="1346"/>
      <c r="AX255" s="1346"/>
      <c r="AY255" s="1346"/>
      <c r="AZ255" s="1346"/>
      <c r="BA255" s="1346"/>
      <c r="BB255" s="1346"/>
      <c r="BC255" s="1345"/>
      <c r="BD255" s="1345"/>
      <c r="BE255" s="1345"/>
      <c r="BF255" s="1345"/>
      <c r="BG255" s="1345"/>
      <c r="BH255" s="1345"/>
      <c r="BI255" s="1345"/>
      <c r="BJ255" s="1345"/>
      <c r="BK255" s="1345"/>
      <c r="BL255" s="1345"/>
      <c r="BM255" s="1345"/>
      <c r="BN255" s="1345"/>
      <c r="BO255" s="1345"/>
      <c r="BP255" s="1345"/>
      <c r="BQ255" s="1345"/>
      <c r="BR255" s="1345"/>
      <c r="BS255" s="1345"/>
      <c r="BT255" s="1345"/>
      <c r="BU255" s="1346"/>
      <c r="BV255" s="1346"/>
      <c r="BW255" s="1346"/>
      <c r="BX255" s="1346"/>
      <c r="BY255" s="1346"/>
      <c r="BZ255" s="1346"/>
      <c r="CA255" s="1346"/>
      <c r="CB255" s="1346"/>
      <c r="CC255" s="1346"/>
      <c r="CD255" s="1346"/>
      <c r="CE255" s="1346"/>
      <c r="CF255" s="1346"/>
      <c r="CG255" s="1346"/>
      <c r="CH255" s="1346"/>
      <c r="CI255" s="1346"/>
      <c r="CJ255" s="1346"/>
      <c r="CK255" s="1346"/>
      <c r="CL255" s="1346"/>
      <c r="CM255" s="1345"/>
      <c r="CN255" s="1345"/>
      <c r="CO255" s="1345"/>
      <c r="CP255" s="1345"/>
      <c r="CQ255" s="1345"/>
      <c r="CR255" s="1345"/>
      <c r="CS255" s="1345"/>
      <c r="CT255" s="1345"/>
      <c r="CU255" s="1345"/>
      <c r="CV255" s="1345"/>
      <c r="CW255" s="1345"/>
      <c r="CX255" s="1345"/>
      <c r="CY255" s="1345"/>
      <c r="CZ255" s="1345"/>
      <c r="DA255" s="1345"/>
      <c r="DB255" s="1345"/>
      <c r="DC255" s="1345"/>
      <c r="DD255" s="1345"/>
      <c r="DF255" s="1368">
        <f>COUNTIF(E$6:E255, E255)</f>
        <v>0</v>
      </c>
      <c r="DG255"/>
      <c r="DH255" s="1353"/>
      <c r="DI255" s="1353"/>
      <c r="DJ255"/>
      <c r="DK255" s="1369" t="b">
        <f t="shared" si="76"/>
        <v>0</v>
      </c>
      <c r="DL255" s="1370"/>
      <c r="DM255" s="1370"/>
      <c r="DN255" s="1371" t="str">
        <f t="shared" si="91"/>
        <v>-</v>
      </c>
      <c r="DO255" s="11" t="str">
        <f t="shared" si="91"/>
        <v>-</v>
      </c>
      <c r="DP255" s="11" t="str">
        <f t="shared" si="91"/>
        <v>-</v>
      </c>
      <c r="DQ255" s="11" t="str">
        <f t="shared" si="91"/>
        <v>-</v>
      </c>
      <c r="DR255" s="11" t="str">
        <f t="shared" si="91"/>
        <v>-</v>
      </c>
      <c r="DS255" s="11" t="str">
        <f t="shared" si="91"/>
        <v>-</v>
      </c>
      <c r="DT255" s="11" t="str">
        <f t="shared" si="91"/>
        <v>-</v>
      </c>
      <c r="DU255" s="11" t="str">
        <f t="shared" si="91"/>
        <v>-</v>
      </c>
      <c r="DV255" s="11" t="str">
        <f t="shared" si="91"/>
        <v>-</v>
      </c>
      <c r="DW255" s="11" t="str">
        <f t="shared" si="91"/>
        <v>-</v>
      </c>
      <c r="DX255" s="11" t="str">
        <f t="shared" si="91"/>
        <v>-</v>
      </c>
      <c r="DY255" s="11" t="str">
        <f t="shared" si="91"/>
        <v>-</v>
      </c>
      <c r="DZ255" s="11" t="str">
        <f t="shared" si="91"/>
        <v>-</v>
      </c>
      <c r="EA255" s="11" t="str">
        <f t="shared" si="91"/>
        <v>-</v>
      </c>
      <c r="EB255" s="11" t="str">
        <f t="shared" si="91"/>
        <v>-</v>
      </c>
      <c r="EC255" s="11" t="str">
        <f t="shared" si="91"/>
        <v>-</v>
      </c>
      <c r="ED255" s="11" t="str">
        <f t="shared" si="92"/>
        <v>-</v>
      </c>
      <c r="EE255" s="11" t="str">
        <f t="shared" si="92"/>
        <v>-</v>
      </c>
      <c r="EF255" s="11" t="str">
        <f t="shared" si="92"/>
        <v>-</v>
      </c>
      <c r="EG255" s="11" t="str">
        <f t="shared" si="92"/>
        <v>-</v>
      </c>
      <c r="EH255" s="11" t="str">
        <f t="shared" si="92"/>
        <v>-</v>
      </c>
      <c r="EI255" s="11" t="str">
        <f t="shared" si="92"/>
        <v>-</v>
      </c>
      <c r="EJ255" s="11" t="str">
        <f t="shared" si="92"/>
        <v>-</v>
      </c>
      <c r="EK255" s="11" t="str">
        <f t="shared" si="92"/>
        <v>-</v>
      </c>
      <c r="EL255" s="11" t="str">
        <f t="shared" si="92"/>
        <v>-</v>
      </c>
      <c r="EM255" s="11" t="str">
        <f t="shared" si="92"/>
        <v>-</v>
      </c>
      <c r="EN255" s="11" t="str">
        <f t="shared" si="92"/>
        <v>-</v>
      </c>
      <c r="EO255" s="11" t="str">
        <f t="shared" si="92"/>
        <v>-</v>
      </c>
      <c r="EP255" s="11" t="str">
        <f t="shared" si="92"/>
        <v>-</v>
      </c>
      <c r="EQ255" s="11" t="str">
        <f t="shared" si="92"/>
        <v>-</v>
      </c>
      <c r="ER255" s="11" t="str">
        <f t="shared" si="92"/>
        <v>-</v>
      </c>
      <c r="ES255" s="11" t="str">
        <f t="shared" si="92"/>
        <v>-</v>
      </c>
      <c r="ET255" s="11" t="str">
        <f t="shared" si="77"/>
        <v>-</v>
      </c>
      <c r="EU255" s="11" t="str">
        <f t="shared" si="78"/>
        <v>-</v>
      </c>
      <c r="EV255" s="1372" t="str">
        <f t="shared" si="79"/>
        <v>-</v>
      </c>
      <c r="EW255" s="1370"/>
      <c r="EX255" s="1370"/>
      <c r="EY255" s="1371" t="str">
        <f>IF($DK255 = FALSE, "-", ISNUMBER(MATCH(A255, Data!B$276:B$306, 0)))</f>
        <v>-</v>
      </c>
      <c r="EZ255" s="11" t="str">
        <f>IF($DK255 = FALSE, "-", ISNUMBER(MATCH(B255, Data!C$276:C$306, 0)))</f>
        <v>-</v>
      </c>
      <c r="FA255" s="11" t="str">
        <f>IF($DK255 = FALSE, "-", ISNUMBER(MATCH(C255, Data!D$276:D$306, 0)))</f>
        <v>-</v>
      </c>
      <c r="FB255" s="11" t="str">
        <f>IF($DK255 = FALSE, "-", ISNUMBER(MATCH(D255, Data!E$276:E$306, 0)))</f>
        <v>-</v>
      </c>
      <c r="FC255" s="11" t="str">
        <f>IF($DK255 = FALSE, "-", ISNUMBER(MATCH(E255, Data!F$276:F$306, 0)))</f>
        <v>-</v>
      </c>
      <c r="FD255" s="11" t="str">
        <f>IF($DK255 = FALSE, "-", ISNUMBER(MATCH(F255, Data!G$276:G$306, 0)))</f>
        <v>-</v>
      </c>
      <c r="FE255" s="11" t="str">
        <f>IF($DK255 = FALSE, "-", ISNUMBER(MATCH(G255, Data!H$276:H$306, 0)))</f>
        <v>-</v>
      </c>
      <c r="FF255" s="1373" t="s">
        <v>1300</v>
      </c>
      <c r="FG255" s="1373" t="s">
        <v>1300</v>
      </c>
      <c r="FH255" s="1374" t="s">
        <v>1300</v>
      </c>
      <c r="FI255" s="1374" t="s">
        <v>1300</v>
      </c>
      <c r="FJ255" s="1373" t="s">
        <v>1300</v>
      </c>
      <c r="FK255" s="1373" t="s">
        <v>1300</v>
      </c>
      <c r="FL255" s="11" t="str">
        <f>IF($DK255 = FALSE, "-", ISNUMBER(MATCH(N255, Data!O$276:O$306, 0)))</f>
        <v>-</v>
      </c>
      <c r="FM255" s="1373" t="s">
        <v>1300</v>
      </c>
      <c r="FN255" s="1373" t="s">
        <v>1300</v>
      </c>
      <c r="FO255" s="1373" t="s">
        <v>1300</v>
      </c>
      <c r="FP255" s="1373" t="s">
        <v>1300</v>
      </c>
      <c r="FQ255" s="1373" t="s">
        <v>1300</v>
      </c>
      <c r="FR255" s="1373" t="s">
        <v>1300</v>
      </c>
      <c r="FS255" s="1373" t="s">
        <v>1300</v>
      </c>
      <c r="FT255" s="1373" t="s">
        <v>1300</v>
      </c>
      <c r="FU255" s="1373" t="s">
        <v>1300</v>
      </c>
      <c r="FV255" s="11" t="str">
        <f>IF($DK255 = FALSE, "-", ISNUMBER(MATCH(X255, Data!Y$276:Y$306, 0)))</f>
        <v>-</v>
      </c>
      <c r="FW255" s="11" t="str">
        <f>IF($DK255 = FALSE, "-", ISNUMBER(MATCH(Y255, Data!Z$276:Z$306, 0)))</f>
        <v>-</v>
      </c>
      <c r="FX255" s="11" t="str">
        <f>IF($DK255 = FALSE, "-", ISNUMBER(MATCH(Z255, Data!AA$276:AA$306, 0)))</f>
        <v>-</v>
      </c>
      <c r="FY255" s="1373" t="s">
        <v>1300</v>
      </c>
      <c r="FZ255" s="1373" t="s">
        <v>1300</v>
      </c>
      <c r="GA255" s="1373" t="s">
        <v>1300</v>
      </c>
      <c r="GB255" s="1373" t="s">
        <v>1300</v>
      </c>
      <c r="GC255" s="1373" t="s">
        <v>1300</v>
      </c>
      <c r="GD255" s="1373" t="s">
        <v>1300</v>
      </c>
      <c r="GE255" s="1373" t="s">
        <v>1300</v>
      </c>
      <c r="GF255" s="11" t="str">
        <f>IF($DK255 = FALSE, "-", ISNUMBER(MATCH(AH255, Data!AI$276:AI$306, 0)))</f>
        <v>-</v>
      </c>
      <c r="GG255" s="1372" t="str">
        <f>IF($DK255 = FALSE, "-", ISNUMBER(MATCH(AI255, Data!AJ$276:AJ$306, 0)))</f>
        <v>-</v>
      </c>
      <c r="GH255" s="1370"/>
      <c r="GI255" s="1370"/>
      <c r="GJ255" s="1375" t="s">
        <v>1300</v>
      </c>
      <c r="GK255" s="1373" t="s">
        <v>1300</v>
      </c>
      <c r="GL255" s="1373" t="s">
        <v>1300</v>
      </c>
      <c r="GM255" s="1373" t="s">
        <v>1300</v>
      </c>
      <c r="GN255" s="1373" t="s">
        <v>1300</v>
      </c>
      <c r="GO255" s="11" t="str">
        <f t="shared" si="80"/>
        <v>-</v>
      </c>
      <c r="GP255" s="1373" t="s">
        <v>1300</v>
      </c>
      <c r="GQ255" s="1373" t="s">
        <v>1300</v>
      </c>
      <c r="GR255" s="1373" t="s">
        <v>1300</v>
      </c>
      <c r="GS255" s="11" t="str">
        <f t="shared" si="81"/>
        <v>-</v>
      </c>
      <c r="GT255" s="11" t="str">
        <f t="shared" si="82"/>
        <v>-</v>
      </c>
      <c r="GU255" s="1373" t="s">
        <v>1300</v>
      </c>
      <c r="GV255" s="1373" t="s">
        <v>1300</v>
      </c>
      <c r="GW255" s="1373" t="s">
        <v>1300</v>
      </c>
      <c r="GX255" s="1373" t="s">
        <v>1300</v>
      </c>
      <c r="GY255" s="1373" t="s">
        <v>1300</v>
      </c>
      <c r="GZ255" s="1373" t="s">
        <v>1300</v>
      </c>
      <c r="HA255" s="1373" t="s">
        <v>1300</v>
      </c>
      <c r="HB255" s="11" t="str">
        <f t="shared" si="83"/>
        <v>-</v>
      </c>
      <c r="HC255" s="1373" t="s">
        <v>1300</v>
      </c>
      <c r="HD255" s="1373" t="s">
        <v>1300</v>
      </c>
      <c r="HE255" s="1373" t="s">
        <v>1300</v>
      </c>
      <c r="HF255" s="11" t="str">
        <f t="shared" si="84"/>
        <v>-</v>
      </c>
      <c r="HG255" s="1619" t="str">
        <f t="shared" si="85"/>
        <v>-</v>
      </c>
      <c r="HH255" s="1620" t="str">
        <f t="shared" si="86"/>
        <v>-</v>
      </c>
      <c r="HI255" s="1621" t="str">
        <f t="shared" si="87"/>
        <v>-</v>
      </c>
      <c r="HJ255" s="1373" t="s">
        <v>1300</v>
      </c>
      <c r="HK255" s="1373" t="s">
        <v>1300</v>
      </c>
      <c r="HL255" s="1373" t="s">
        <v>1300</v>
      </c>
      <c r="HM255" s="1373" t="s">
        <v>1300</v>
      </c>
      <c r="HN255" s="1373" t="s">
        <v>1300</v>
      </c>
      <c r="HO255" s="1373" t="s">
        <v>1300</v>
      </c>
      <c r="HP255" s="1373" t="s">
        <v>1300</v>
      </c>
      <c r="HQ255" s="11" t="str">
        <f t="shared" si="88"/>
        <v>-</v>
      </c>
      <c r="HR255" s="1376" t="s">
        <v>1300</v>
      </c>
    </row>
    <row r="256" spans="1:226">
      <c r="A256" s="1344"/>
      <c r="B256" s="1344"/>
      <c r="C256" s="1344"/>
      <c r="D256" s="1344"/>
      <c r="E256" s="1344"/>
      <c r="F256" s="1344"/>
      <c r="G256" s="1344"/>
      <c r="H256" s="1344"/>
      <c r="I256" s="1345"/>
      <c r="J256" s="1345"/>
      <c r="K256" s="1345"/>
      <c r="L256" s="1345"/>
      <c r="M256" s="1344"/>
      <c r="N256" s="1344"/>
      <c r="O256" s="1344"/>
      <c r="P256" s="1344"/>
      <c r="Q256" s="1346"/>
      <c r="R256" s="1346"/>
      <c r="S256" s="1346"/>
      <c r="T256" s="1347"/>
      <c r="U256" s="1346"/>
      <c r="V256" s="1348"/>
      <c r="W256" s="1348"/>
      <c r="X256" s="1344"/>
      <c r="Y256" s="1344"/>
      <c r="Z256" s="1344"/>
      <c r="AA256" s="1344"/>
      <c r="AB256" s="1348"/>
      <c r="AC256" s="1348"/>
      <c r="AD256" s="1348"/>
      <c r="AE256" s="1344"/>
      <c r="AF256" s="1344"/>
      <c r="AG256" s="1344"/>
      <c r="AH256" s="1344"/>
      <c r="AI256" s="1344"/>
      <c r="AJ256" s="1344"/>
      <c r="AK256" s="1346"/>
      <c r="AL256" s="1346"/>
      <c r="AM256" s="1346"/>
      <c r="AN256" s="1346"/>
      <c r="AO256" s="1346"/>
      <c r="AP256" s="1346"/>
      <c r="AQ256" s="1346"/>
      <c r="AR256" s="1346"/>
      <c r="AS256" s="1346"/>
      <c r="AT256" s="1346"/>
      <c r="AU256" s="1346"/>
      <c r="AV256" s="1346"/>
      <c r="AW256" s="1346"/>
      <c r="AX256" s="1346"/>
      <c r="AY256" s="1346"/>
      <c r="AZ256" s="1346"/>
      <c r="BA256" s="1346"/>
      <c r="BB256" s="1346"/>
      <c r="BC256" s="1345"/>
      <c r="BD256" s="1345"/>
      <c r="BE256" s="1345"/>
      <c r="BF256" s="1345"/>
      <c r="BG256" s="1345"/>
      <c r="BH256" s="1345"/>
      <c r="BI256" s="1345"/>
      <c r="BJ256" s="1345"/>
      <c r="BK256" s="1345"/>
      <c r="BL256" s="1345"/>
      <c r="BM256" s="1345"/>
      <c r="BN256" s="1345"/>
      <c r="BO256" s="1345"/>
      <c r="BP256" s="1345"/>
      <c r="BQ256" s="1345"/>
      <c r="BR256" s="1345"/>
      <c r="BS256" s="1345"/>
      <c r="BT256" s="1345"/>
      <c r="BU256" s="1346"/>
      <c r="BV256" s="1346"/>
      <c r="BW256" s="1346"/>
      <c r="BX256" s="1346"/>
      <c r="BY256" s="1346"/>
      <c r="BZ256" s="1346"/>
      <c r="CA256" s="1346"/>
      <c r="CB256" s="1346"/>
      <c r="CC256" s="1346"/>
      <c r="CD256" s="1346"/>
      <c r="CE256" s="1346"/>
      <c r="CF256" s="1346"/>
      <c r="CG256" s="1346"/>
      <c r="CH256" s="1346"/>
      <c r="CI256" s="1346"/>
      <c r="CJ256" s="1346"/>
      <c r="CK256" s="1346"/>
      <c r="CL256" s="1346"/>
      <c r="CM256" s="1345"/>
      <c r="CN256" s="1345"/>
      <c r="CO256" s="1345"/>
      <c r="CP256" s="1345"/>
      <c r="CQ256" s="1345"/>
      <c r="CR256" s="1345"/>
      <c r="CS256" s="1345"/>
      <c r="CT256" s="1345"/>
      <c r="CU256" s="1345"/>
      <c r="CV256" s="1345"/>
      <c r="CW256" s="1345"/>
      <c r="CX256" s="1345"/>
      <c r="CY256" s="1345"/>
      <c r="CZ256" s="1345"/>
      <c r="DA256" s="1345"/>
      <c r="DB256" s="1345"/>
      <c r="DC256" s="1345"/>
      <c r="DD256" s="1345"/>
      <c r="DF256" s="1368">
        <f>COUNTIF(E$6:E256, E256)</f>
        <v>0</v>
      </c>
      <c r="DG256"/>
      <c r="DH256" s="1353"/>
      <c r="DI256" s="1353"/>
      <c r="DJ256"/>
      <c r="DK256" s="1369" t="b">
        <f t="shared" si="76"/>
        <v>0</v>
      </c>
      <c r="DL256" s="1370"/>
      <c r="DM256" s="1370"/>
      <c r="DN256" s="1371" t="str">
        <f t="shared" si="91"/>
        <v>-</v>
      </c>
      <c r="DO256" s="11" t="str">
        <f t="shared" si="91"/>
        <v>-</v>
      </c>
      <c r="DP256" s="11" t="str">
        <f t="shared" si="91"/>
        <v>-</v>
      </c>
      <c r="DQ256" s="11" t="str">
        <f t="shared" si="91"/>
        <v>-</v>
      </c>
      <c r="DR256" s="11" t="str">
        <f t="shared" si="91"/>
        <v>-</v>
      </c>
      <c r="DS256" s="11" t="str">
        <f t="shared" si="91"/>
        <v>-</v>
      </c>
      <c r="DT256" s="11" t="str">
        <f t="shared" si="91"/>
        <v>-</v>
      </c>
      <c r="DU256" s="11" t="str">
        <f t="shared" si="91"/>
        <v>-</v>
      </c>
      <c r="DV256" s="11" t="str">
        <f t="shared" si="91"/>
        <v>-</v>
      </c>
      <c r="DW256" s="11" t="str">
        <f t="shared" si="91"/>
        <v>-</v>
      </c>
      <c r="DX256" s="11" t="str">
        <f t="shared" si="91"/>
        <v>-</v>
      </c>
      <c r="DY256" s="11" t="str">
        <f t="shared" si="91"/>
        <v>-</v>
      </c>
      <c r="DZ256" s="11" t="str">
        <f t="shared" si="91"/>
        <v>-</v>
      </c>
      <c r="EA256" s="11" t="str">
        <f t="shared" si="91"/>
        <v>-</v>
      </c>
      <c r="EB256" s="11" t="str">
        <f t="shared" si="91"/>
        <v>-</v>
      </c>
      <c r="EC256" s="11" t="str">
        <f t="shared" si="91"/>
        <v>-</v>
      </c>
      <c r="ED256" s="11" t="str">
        <f t="shared" si="92"/>
        <v>-</v>
      </c>
      <c r="EE256" s="11" t="str">
        <f t="shared" si="92"/>
        <v>-</v>
      </c>
      <c r="EF256" s="11" t="str">
        <f t="shared" si="92"/>
        <v>-</v>
      </c>
      <c r="EG256" s="11" t="str">
        <f t="shared" si="92"/>
        <v>-</v>
      </c>
      <c r="EH256" s="11" t="str">
        <f t="shared" si="92"/>
        <v>-</v>
      </c>
      <c r="EI256" s="11" t="str">
        <f t="shared" si="92"/>
        <v>-</v>
      </c>
      <c r="EJ256" s="11" t="str">
        <f t="shared" si="92"/>
        <v>-</v>
      </c>
      <c r="EK256" s="11" t="str">
        <f t="shared" si="92"/>
        <v>-</v>
      </c>
      <c r="EL256" s="11" t="str">
        <f t="shared" si="92"/>
        <v>-</v>
      </c>
      <c r="EM256" s="11" t="str">
        <f t="shared" si="92"/>
        <v>-</v>
      </c>
      <c r="EN256" s="11" t="str">
        <f t="shared" si="92"/>
        <v>-</v>
      </c>
      <c r="EO256" s="11" t="str">
        <f t="shared" si="92"/>
        <v>-</v>
      </c>
      <c r="EP256" s="11" t="str">
        <f t="shared" si="92"/>
        <v>-</v>
      </c>
      <c r="EQ256" s="11" t="str">
        <f t="shared" si="92"/>
        <v>-</v>
      </c>
      <c r="ER256" s="11" t="str">
        <f t="shared" si="92"/>
        <v>-</v>
      </c>
      <c r="ES256" s="11" t="str">
        <f t="shared" si="92"/>
        <v>-</v>
      </c>
      <c r="ET256" s="11" t="str">
        <f t="shared" si="77"/>
        <v>-</v>
      </c>
      <c r="EU256" s="11" t="str">
        <f t="shared" si="78"/>
        <v>-</v>
      </c>
      <c r="EV256" s="1372" t="str">
        <f t="shared" si="79"/>
        <v>-</v>
      </c>
      <c r="EW256" s="1370"/>
      <c r="EX256" s="1370"/>
      <c r="EY256" s="1371" t="str">
        <f>IF($DK256 = FALSE, "-", ISNUMBER(MATCH(A256, Data!B$276:B$306, 0)))</f>
        <v>-</v>
      </c>
      <c r="EZ256" s="11" t="str">
        <f>IF($DK256 = FALSE, "-", ISNUMBER(MATCH(B256, Data!C$276:C$306, 0)))</f>
        <v>-</v>
      </c>
      <c r="FA256" s="11" t="str">
        <f>IF($DK256 = FALSE, "-", ISNUMBER(MATCH(C256, Data!D$276:D$306, 0)))</f>
        <v>-</v>
      </c>
      <c r="FB256" s="11" t="str">
        <f>IF($DK256 = FALSE, "-", ISNUMBER(MATCH(D256, Data!E$276:E$306, 0)))</f>
        <v>-</v>
      </c>
      <c r="FC256" s="11" t="str">
        <f>IF($DK256 = FALSE, "-", ISNUMBER(MATCH(E256, Data!F$276:F$306, 0)))</f>
        <v>-</v>
      </c>
      <c r="FD256" s="11" t="str">
        <f>IF($DK256 = FALSE, "-", ISNUMBER(MATCH(F256, Data!G$276:G$306, 0)))</f>
        <v>-</v>
      </c>
      <c r="FE256" s="11" t="str">
        <f>IF($DK256 = FALSE, "-", ISNUMBER(MATCH(G256, Data!H$276:H$306, 0)))</f>
        <v>-</v>
      </c>
      <c r="FF256" s="1373" t="s">
        <v>1300</v>
      </c>
      <c r="FG256" s="1373" t="s">
        <v>1300</v>
      </c>
      <c r="FH256" s="1374" t="s">
        <v>1300</v>
      </c>
      <c r="FI256" s="1374" t="s">
        <v>1300</v>
      </c>
      <c r="FJ256" s="1373" t="s">
        <v>1300</v>
      </c>
      <c r="FK256" s="1373" t="s">
        <v>1300</v>
      </c>
      <c r="FL256" s="11" t="str">
        <f>IF($DK256 = FALSE, "-", ISNUMBER(MATCH(N256, Data!O$276:O$306, 0)))</f>
        <v>-</v>
      </c>
      <c r="FM256" s="1373" t="s">
        <v>1300</v>
      </c>
      <c r="FN256" s="1373" t="s">
        <v>1300</v>
      </c>
      <c r="FO256" s="1373" t="s">
        <v>1300</v>
      </c>
      <c r="FP256" s="1373" t="s">
        <v>1300</v>
      </c>
      <c r="FQ256" s="1373" t="s">
        <v>1300</v>
      </c>
      <c r="FR256" s="1373" t="s">
        <v>1300</v>
      </c>
      <c r="FS256" s="1373" t="s">
        <v>1300</v>
      </c>
      <c r="FT256" s="1373" t="s">
        <v>1300</v>
      </c>
      <c r="FU256" s="1373" t="s">
        <v>1300</v>
      </c>
      <c r="FV256" s="11" t="str">
        <f>IF($DK256 = FALSE, "-", ISNUMBER(MATCH(X256, Data!Y$276:Y$306, 0)))</f>
        <v>-</v>
      </c>
      <c r="FW256" s="11" t="str">
        <f>IF($DK256 = FALSE, "-", ISNUMBER(MATCH(Y256, Data!Z$276:Z$306, 0)))</f>
        <v>-</v>
      </c>
      <c r="FX256" s="11" t="str">
        <f>IF($DK256 = FALSE, "-", ISNUMBER(MATCH(Z256, Data!AA$276:AA$306, 0)))</f>
        <v>-</v>
      </c>
      <c r="FY256" s="1373" t="s">
        <v>1300</v>
      </c>
      <c r="FZ256" s="1373" t="s">
        <v>1300</v>
      </c>
      <c r="GA256" s="1373" t="s">
        <v>1300</v>
      </c>
      <c r="GB256" s="1373" t="s">
        <v>1300</v>
      </c>
      <c r="GC256" s="1373" t="s">
        <v>1300</v>
      </c>
      <c r="GD256" s="1373" t="s">
        <v>1300</v>
      </c>
      <c r="GE256" s="1373" t="s">
        <v>1300</v>
      </c>
      <c r="GF256" s="11" t="str">
        <f>IF($DK256 = FALSE, "-", ISNUMBER(MATCH(AH256, Data!AI$276:AI$306, 0)))</f>
        <v>-</v>
      </c>
      <c r="GG256" s="1372" t="str">
        <f>IF($DK256 = FALSE, "-", ISNUMBER(MATCH(AI256, Data!AJ$276:AJ$306, 0)))</f>
        <v>-</v>
      </c>
      <c r="GH256" s="1370"/>
      <c r="GI256" s="1370"/>
      <c r="GJ256" s="1375" t="s">
        <v>1300</v>
      </c>
      <c r="GK256" s="1373" t="s">
        <v>1300</v>
      </c>
      <c r="GL256" s="1373" t="s">
        <v>1300</v>
      </c>
      <c r="GM256" s="1373" t="s">
        <v>1300</v>
      </c>
      <c r="GN256" s="1373" t="s">
        <v>1300</v>
      </c>
      <c r="GO256" s="11" t="str">
        <f t="shared" si="80"/>
        <v>-</v>
      </c>
      <c r="GP256" s="1373" t="s">
        <v>1300</v>
      </c>
      <c r="GQ256" s="1373" t="s">
        <v>1300</v>
      </c>
      <c r="GR256" s="1373" t="s">
        <v>1300</v>
      </c>
      <c r="GS256" s="11" t="str">
        <f t="shared" si="81"/>
        <v>-</v>
      </c>
      <c r="GT256" s="11" t="str">
        <f t="shared" si="82"/>
        <v>-</v>
      </c>
      <c r="GU256" s="1373" t="s">
        <v>1300</v>
      </c>
      <c r="GV256" s="1373" t="s">
        <v>1300</v>
      </c>
      <c r="GW256" s="1373" t="s">
        <v>1300</v>
      </c>
      <c r="GX256" s="1373" t="s">
        <v>1300</v>
      </c>
      <c r="GY256" s="1373" t="s">
        <v>1300</v>
      </c>
      <c r="GZ256" s="1373" t="s">
        <v>1300</v>
      </c>
      <c r="HA256" s="1373" t="s">
        <v>1300</v>
      </c>
      <c r="HB256" s="11" t="str">
        <f t="shared" si="83"/>
        <v>-</v>
      </c>
      <c r="HC256" s="1373" t="s">
        <v>1300</v>
      </c>
      <c r="HD256" s="1373" t="s">
        <v>1300</v>
      </c>
      <c r="HE256" s="1373" t="s">
        <v>1300</v>
      </c>
      <c r="HF256" s="11" t="str">
        <f t="shared" si="84"/>
        <v>-</v>
      </c>
      <c r="HG256" s="1619" t="str">
        <f t="shared" si="85"/>
        <v>-</v>
      </c>
      <c r="HH256" s="1620" t="str">
        <f t="shared" si="86"/>
        <v>-</v>
      </c>
      <c r="HI256" s="1621" t="str">
        <f t="shared" si="87"/>
        <v>-</v>
      </c>
      <c r="HJ256" s="1373" t="s">
        <v>1300</v>
      </c>
      <c r="HK256" s="1373" t="s">
        <v>1300</v>
      </c>
      <c r="HL256" s="1373" t="s">
        <v>1300</v>
      </c>
      <c r="HM256" s="1373" t="s">
        <v>1300</v>
      </c>
      <c r="HN256" s="1373" t="s">
        <v>1300</v>
      </c>
      <c r="HO256" s="1373" t="s">
        <v>1300</v>
      </c>
      <c r="HP256" s="1373" t="s">
        <v>1300</v>
      </c>
      <c r="HQ256" s="11" t="str">
        <f t="shared" si="88"/>
        <v>-</v>
      </c>
      <c r="HR256" s="1376" t="s">
        <v>1300</v>
      </c>
    </row>
    <row r="257" spans="1:226">
      <c r="A257" s="1344"/>
      <c r="B257" s="1344"/>
      <c r="C257" s="1344"/>
      <c r="D257" s="1344"/>
      <c r="E257" s="1344"/>
      <c r="F257" s="1344"/>
      <c r="G257" s="1344"/>
      <c r="H257" s="1344"/>
      <c r="I257" s="1345"/>
      <c r="J257" s="1345"/>
      <c r="K257" s="1345"/>
      <c r="L257" s="1345"/>
      <c r="M257" s="1344"/>
      <c r="N257" s="1344"/>
      <c r="O257" s="1344"/>
      <c r="P257" s="1344"/>
      <c r="Q257" s="1346"/>
      <c r="R257" s="1346"/>
      <c r="S257" s="1346"/>
      <c r="T257" s="1347"/>
      <c r="U257" s="1346"/>
      <c r="V257" s="1348"/>
      <c r="W257" s="1348"/>
      <c r="X257" s="1344"/>
      <c r="Y257" s="1344"/>
      <c r="Z257" s="1344"/>
      <c r="AA257" s="1344"/>
      <c r="AB257" s="1348"/>
      <c r="AC257" s="1348"/>
      <c r="AD257" s="1348"/>
      <c r="AE257" s="1344"/>
      <c r="AF257" s="1344"/>
      <c r="AG257" s="1344"/>
      <c r="AH257" s="1344"/>
      <c r="AI257" s="1344"/>
      <c r="AJ257" s="1344"/>
      <c r="AK257" s="1346"/>
      <c r="AL257" s="1346"/>
      <c r="AM257" s="1346"/>
      <c r="AN257" s="1346"/>
      <c r="AO257" s="1346"/>
      <c r="AP257" s="1346"/>
      <c r="AQ257" s="1346"/>
      <c r="AR257" s="1346"/>
      <c r="AS257" s="1346"/>
      <c r="AT257" s="1346"/>
      <c r="AU257" s="1346"/>
      <c r="AV257" s="1346"/>
      <c r="AW257" s="1346"/>
      <c r="AX257" s="1346"/>
      <c r="AY257" s="1346"/>
      <c r="AZ257" s="1346"/>
      <c r="BA257" s="1346"/>
      <c r="BB257" s="1346"/>
      <c r="BC257" s="1345"/>
      <c r="BD257" s="1345"/>
      <c r="BE257" s="1345"/>
      <c r="BF257" s="1345"/>
      <c r="BG257" s="1345"/>
      <c r="BH257" s="1345"/>
      <c r="BI257" s="1345"/>
      <c r="BJ257" s="1345"/>
      <c r="BK257" s="1345"/>
      <c r="BL257" s="1345"/>
      <c r="BM257" s="1345"/>
      <c r="BN257" s="1345"/>
      <c r="BO257" s="1345"/>
      <c r="BP257" s="1345"/>
      <c r="BQ257" s="1345"/>
      <c r="BR257" s="1345"/>
      <c r="BS257" s="1345"/>
      <c r="BT257" s="1345"/>
      <c r="BU257" s="1346"/>
      <c r="BV257" s="1346"/>
      <c r="BW257" s="1346"/>
      <c r="BX257" s="1346"/>
      <c r="BY257" s="1346"/>
      <c r="BZ257" s="1346"/>
      <c r="CA257" s="1346"/>
      <c r="CB257" s="1346"/>
      <c r="CC257" s="1346"/>
      <c r="CD257" s="1346"/>
      <c r="CE257" s="1346"/>
      <c r="CF257" s="1346"/>
      <c r="CG257" s="1346"/>
      <c r="CH257" s="1346"/>
      <c r="CI257" s="1346"/>
      <c r="CJ257" s="1346"/>
      <c r="CK257" s="1346"/>
      <c r="CL257" s="1346"/>
      <c r="CM257" s="1345"/>
      <c r="CN257" s="1345"/>
      <c r="CO257" s="1345"/>
      <c r="CP257" s="1345"/>
      <c r="CQ257" s="1345"/>
      <c r="CR257" s="1345"/>
      <c r="CS257" s="1345"/>
      <c r="CT257" s="1345"/>
      <c r="CU257" s="1345"/>
      <c r="CV257" s="1345"/>
      <c r="CW257" s="1345"/>
      <c r="CX257" s="1345"/>
      <c r="CY257" s="1345"/>
      <c r="CZ257" s="1345"/>
      <c r="DA257" s="1345"/>
      <c r="DB257" s="1345"/>
      <c r="DC257" s="1345"/>
      <c r="DD257" s="1345"/>
      <c r="DF257" s="1368">
        <f>COUNTIF(E$6:E257, E257)</f>
        <v>0</v>
      </c>
      <c r="DG257"/>
      <c r="DH257" s="1353"/>
      <c r="DI257" s="1353"/>
      <c r="DJ257"/>
      <c r="DK257" s="1369" t="b">
        <f t="shared" si="76"/>
        <v>0</v>
      </c>
      <c r="DL257" s="1370"/>
      <c r="DM257" s="1370"/>
      <c r="DN257" s="1371" t="str">
        <f t="shared" si="91"/>
        <v>-</v>
      </c>
      <c r="DO257" s="11" t="str">
        <f t="shared" si="91"/>
        <v>-</v>
      </c>
      <c r="DP257" s="11" t="str">
        <f t="shared" si="91"/>
        <v>-</v>
      </c>
      <c r="DQ257" s="11" t="str">
        <f t="shared" si="91"/>
        <v>-</v>
      </c>
      <c r="DR257" s="11" t="str">
        <f t="shared" si="91"/>
        <v>-</v>
      </c>
      <c r="DS257" s="11" t="str">
        <f t="shared" si="91"/>
        <v>-</v>
      </c>
      <c r="DT257" s="11" t="str">
        <f t="shared" si="91"/>
        <v>-</v>
      </c>
      <c r="DU257" s="11" t="str">
        <f t="shared" si="91"/>
        <v>-</v>
      </c>
      <c r="DV257" s="11" t="str">
        <f t="shared" si="91"/>
        <v>-</v>
      </c>
      <c r="DW257" s="11" t="str">
        <f t="shared" si="91"/>
        <v>-</v>
      </c>
      <c r="DX257" s="11" t="str">
        <f t="shared" si="91"/>
        <v>-</v>
      </c>
      <c r="DY257" s="11" t="str">
        <f t="shared" si="91"/>
        <v>-</v>
      </c>
      <c r="DZ257" s="11" t="str">
        <f t="shared" si="91"/>
        <v>-</v>
      </c>
      <c r="EA257" s="11" t="str">
        <f t="shared" si="91"/>
        <v>-</v>
      </c>
      <c r="EB257" s="11" t="str">
        <f t="shared" si="91"/>
        <v>-</v>
      </c>
      <c r="EC257" s="11" t="str">
        <f t="shared" si="91"/>
        <v>-</v>
      </c>
      <c r="ED257" s="11" t="str">
        <f t="shared" si="92"/>
        <v>-</v>
      </c>
      <c r="EE257" s="11" t="str">
        <f t="shared" si="92"/>
        <v>-</v>
      </c>
      <c r="EF257" s="11" t="str">
        <f t="shared" si="92"/>
        <v>-</v>
      </c>
      <c r="EG257" s="11" t="str">
        <f t="shared" si="92"/>
        <v>-</v>
      </c>
      <c r="EH257" s="11" t="str">
        <f t="shared" si="92"/>
        <v>-</v>
      </c>
      <c r="EI257" s="11" t="str">
        <f t="shared" si="92"/>
        <v>-</v>
      </c>
      <c r="EJ257" s="11" t="str">
        <f t="shared" si="92"/>
        <v>-</v>
      </c>
      <c r="EK257" s="11" t="str">
        <f t="shared" si="92"/>
        <v>-</v>
      </c>
      <c r="EL257" s="11" t="str">
        <f t="shared" si="92"/>
        <v>-</v>
      </c>
      <c r="EM257" s="11" t="str">
        <f t="shared" si="92"/>
        <v>-</v>
      </c>
      <c r="EN257" s="11" t="str">
        <f t="shared" si="92"/>
        <v>-</v>
      </c>
      <c r="EO257" s="11" t="str">
        <f t="shared" si="92"/>
        <v>-</v>
      </c>
      <c r="EP257" s="11" t="str">
        <f t="shared" si="92"/>
        <v>-</v>
      </c>
      <c r="EQ257" s="11" t="str">
        <f t="shared" si="92"/>
        <v>-</v>
      </c>
      <c r="ER257" s="11" t="str">
        <f t="shared" si="92"/>
        <v>-</v>
      </c>
      <c r="ES257" s="11" t="str">
        <f t="shared" si="92"/>
        <v>-</v>
      </c>
      <c r="ET257" s="11" t="str">
        <f t="shared" si="77"/>
        <v>-</v>
      </c>
      <c r="EU257" s="11" t="str">
        <f t="shared" si="78"/>
        <v>-</v>
      </c>
      <c r="EV257" s="1372" t="str">
        <f t="shared" si="79"/>
        <v>-</v>
      </c>
      <c r="EW257" s="1370"/>
      <c r="EX257" s="1370"/>
      <c r="EY257" s="1371" t="str">
        <f>IF($DK257 = FALSE, "-", ISNUMBER(MATCH(A257, Data!B$276:B$306, 0)))</f>
        <v>-</v>
      </c>
      <c r="EZ257" s="11" t="str">
        <f>IF($DK257 = FALSE, "-", ISNUMBER(MATCH(B257, Data!C$276:C$306, 0)))</f>
        <v>-</v>
      </c>
      <c r="FA257" s="11" t="str">
        <f>IF($DK257 = FALSE, "-", ISNUMBER(MATCH(C257, Data!D$276:D$306, 0)))</f>
        <v>-</v>
      </c>
      <c r="FB257" s="11" t="str">
        <f>IF($DK257 = FALSE, "-", ISNUMBER(MATCH(D257, Data!E$276:E$306, 0)))</f>
        <v>-</v>
      </c>
      <c r="FC257" s="11" t="str">
        <f>IF($DK257 = FALSE, "-", ISNUMBER(MATCH(E257, Data!F$276:F$306, 0)))</f>
        <v>-</v>
      </c>
      <c r="FD257" s="11" t="str">
        <f>IF($DK257 = FALSE, "-", ISNUMBER(MATCH(F257, Data!G$276:G$306, 0)))</f>
        <v>-</v>
      </c>
      <c r="FE257" s="11" t="str">
        <f>IF($DK257 = FALSE, "-", ISNUMBER(MATCH(G257, Data!H$276:H$306, 0)))</f>
        <v>-</v>
      </c>
      <c r="FF257" s="1373" t="s">
        <v>1300</v>
      </c>
      <c r="FG257" s="1373" t="s">
        <v>1300</v>
      </c>
      <c r="FH257" s="1374" t="s">
        <v>1300</v>
      </c>
      <c r="FI257" s="1374" t="s">
        <v>1300</v>
      </c>
      <c r="FJ257" s="1373" t="s">
        <v>1300</v>
      </c>
      <c r="FK257" s="1373" t="s">
        <v>1300</v>
      </c>
      <c r="FL257" s="11" t="str">
        <f>IF($DK257 = FALSE, "-", ISNUMBER(MATCH(N257, Data!O$276:O$306, 0)))</f>
        <v>-</v>
      </c>
      <c r="FM257" s="1373" t="s">
        <v>1300</v>
      </c>
      <c r="FN257" s="1373" t="s">
        <v>1300</v>
      </c>
      <c r="FO257" s="1373" t="s">
        <v>1300</v>
      </c>
      <c r="FP257" s="1373" t="s">
        <v>1300</v>
      </c>
      <c r="FQ257" s="1373" t="s">
        <v>1300</v>
      </c>
      <c r="FR257" s="1373" t="s">
        <v>1300</v>
      </c>
      <c r="FS257" s="1373" t="s">
        <v>1300</v>
      </c>
      <c r="FT257" s="1373" t="s">
        <v>1300</v>
      </c>
      <c r="FU257" s="1373" t="s">
        <v>1300</v>
      </c>
      <c r="FV257" s="11" t="str">
        <f>IF($DK257 = FALSE, "-", ISNUMBER(MATCH(X257, Data!Y$276:Y$306, 0)))</f>
        <v>-</v>
      </c>
      <c r="FW257" s="11" t="str">
        <f>IF($DK257 = FALSE, "-", ISNUMBER(MATCH(Y257, Data!Z$276:Z$306, 0)))</f>
        <v>-</v>
      </c>
      <c r="FX257" s="11" t="str">
        <f>IF($DK257 = FALSE, "-", ISNUMBER(MATCH(Z257, Data!AA$276:AA$306, 0)))</f>
        <v>-</v>
      </c>
      <c r="FY257" s="1373" t="s">
        <v>1300</v>
      </c>
      <c r="FZ257" s="1373" t="s">
        <v>1300</v>
      </c>
      <c r="GA257" s="1373" t="s">
        <v>1300</v>
      </c>
      <c r="GB257" s="1373" t="s">
        <v>1300</v>
      </c>
      <c r="GC257" s="1373" t="s">
        <v>1300</v>
      </c>
      <c r="GD257" s="1373" t="s">
        <v>1300</v>
      </c>
      <c r="GE257" s="1373" t="s">
        <v>1300</v>
      </c>
      <c r="GF257" s="11" t="str">
        <f>IF($DK257 = FALSE, "-", ISNUMBER(MATCH(AH257, Data!AI$276:AI$306, 0)))</f>
        <v>-</v>
      </c>
      <c r="GG257" s="1372" t="str">
        <f>IF($DK257 = FALSE, "-", ISNUMBER(MATCH(AI257, Data!AJ$276:AJ$306, 0)))</f>
        <v>-</v>
      </c>
      <c r="GH257" s="1370"/>
      <c r="GI257" s="1370"/>
      <c r="GJ257" s="1375" t="s">
        <v>1300</v>
      </c>
      <c r="GK257" s="1373" t="s">
        <v>1300</v>
      </c>
      <c r="GL257" s="1373" t="s">
        <v>1300</v>
      </c>
      <c r="GM257" s="1373" t="s">
        <v>1300</v>
      </c>
      <c r="GN257" s="1373" t="s">
        <v>1300</v>
      </c>
      <c r="GO257" s="11" t="str">
        <f t="shared" si="80"/>
        <v>-</v>
      </c>
      <c r="GP257" s="1373" t="s">
        <v>1300</v>
      </c>
      <c r="GQ257" s="1373" t="s">
        <v>1300</v>
      </c>
      <c r="GR257" s="1373" t="s">
        <v>1300</v>
      </c>
      <c r="GS257" s="11" t="str">
        <f t="shared" si="81"/>
        <v>-</v>
      </c>
      <c r="GT257" s="11" t="str">
        <f t="shared" si="82"/>
        <v>-</v>
      </c>
      <c r="GU257" s="1373" t="s">
        <v>1300</v>
      </c>
      <c r="GV257" s="1373" t="s">
        <v>1300</v>
      </c>
      <c r="GW257" s="1373" t="s">
        <v>1300</v>
      </c>
      <c r="GX257" s="1373" t="s">
        <v>1300</v>
      </c>
      <c r="GY257" s="1373" t="s">
        <v>1300</v>
      </c>
      <c r="GZ257" s="1373" t="s">
        <v>1300</v>
      </c>
      <c r="HA257" s="1373" t="s">
        <v>1300</v>
      </c>
      <c r="HB257" s="11" t="str">
        <f t="shared" si="83"/>
        <v>-</v>
      </c>
      <c r="HC257" s="1373" t="s">
        <v>1300</v>
      </c>
      <c r="HD257" s="1373" t="s">
        <v>1300</v>
      </c>
      <c r="HE257" s="1373" t="s">
        <v>1300</v>
      </c>
      <c r="HF257" s="11" t="str">
        <f t="shared" si="84"/>
        <v>-</v>
      </c>
      <c r="HG257" s="1619" t="str">
        <f t="shared" si="85"/>
        <v>-</v>
      </c>
      <c r="HH257" s="1620" t="str">
        <f t="shared" si="86"/>
        <v>-</v>
      </c>
      <c r="HI257" s="1621" t="str">
        <f t="shared" si="87"/>
        <v>-</v>
      </c>
      <c r="HJ257" s="1373" t="s">
        <v>1300</v>
      </c>
      <c r="HK257" s="1373" t="s">
        <v>1300</v>
      </c>
      <c r="HL257" s="1373" t="s">
        <v>1300</v>
      </c>
      <c r="HM257" s="1373" t="s">
        <v>1300</v>
      </c>
      <c r="HN257" s="1373" t="s">
        <v>1300</v>
      </c>
      <c r="HO257" s="1373" t="s">
        <v>1300</v>
      </c>
      <c r="HP257" s="1373" t="s">
        <v>1300</v>
      </c>
      <c r="HQ257" s="11" t="str">
        <f t="shared" si="88"/>
        <v>-</v>
      </c>
      <c r="HR257" s="1376" t="s">
        <v>1300</v>
      </c>
    </row>
    <row r="258" spans="1:226">
      <c r="A258" s="1344"/>
      <c r="B258" s="1344"/>
      <c r="C258" s="1344"/>
      <c r="D258" s="1344"/>
      <c r="E258" s="1344"/>
      <c r="F258" s="1344"/>
      <c r="G258" s="1344"/>
      <c r="H258" s="1344"/>
      <c r="I258" s="1345"/>
      <c r="J258" s="1345"/>
      <c r="K258" s="1345"/>
      <c r="L258" s="1345"/>
      <c r="M258" s="1344"/>
      <c r="N258" s="1344"/>
      <c r="O258" s="1344"/>
      <c r="P258" s="1344"/>
      <c r="Q258" s="1346"/>
      <c r="R258" s="1346"/>
      <c r="S258" s="1346"/>
      <c r="T258" s="1347"/>
      <c r="U258" s="1346"/>
      <c r="V258" s="1348"/>
      <c r="W258" s="1348"/>
      <c r="X258" s="1344"/>
      <c r="Y258" s="1344"/>
      <c r="Z258" s="1344"/>
      <c r="AA258" s="1344"/>
      <c r="AB258" s="1348"/>
      <c r="AC258" s="1348"/>
      <c r="AD258" s="1348"/>
      <c r="AE258" s="1344"/>
      <c r="AF258" s="1344"/>
      <c r="AG258" s="1344"/>
      <c r="AH258" s="1344"/>
      <c r="AI258" s="1344"/>
      <c r="AJ258" s="1344"/>
      <c r="AK258" s="1346"/>
      <c r="AL258" s="1346"/>
      <c r="AM258" s="1346"/>
      <c r="AN258" s="1346"/>
      <c r="AO258" s="1346"/>
      <c r="AP258" s="1346"/>
      <c r="AQ258" s="1346"/>
      <c r="AR258" s="1346"/>
      <c r="AS258" s="1346"/>
      <c r="AT258" s="1346"/>
      <c r="AU258" s="1346"/>
      <c r="AV258" s="1346"/>
      <c r="AW258" s="1346"/>
      <c r="AX258" s="1346"/>
      <c r="AY258" s="1346"/>
      <c r="AZ258" s="1346"/>
      <c r="BA258" s="1346"/>
      <c r="BB258" s="1346"/>
      <c r="BC258" s="1345"/>
      <c r="BD258" s="1345"/>
      <c r="BE258" s="1345"/>
      <c r="BF258" s="1345"/>
      <c r="BG258" s="1345"/>
      <c r="BH258" s="1345"/>
      <c r="BI258" s="1345"/>
      <c r="BJ258" s="1345"/>
      <c r="BK258" s="1345"/>
      <c r="BL258" s="1345"/>
      <c r="BM258" s="1345"/>
      <c r="BN258" s="1345"/>
      <c r="BO258" s="1345"/>
      <c r="BP258" s="1345"/>
      <c r="BQ258" s="1345"/>
      <c r="BR258" s="1345"/>
      <c r="BS258" s="1345"/>
      <c r="BT258" s="1345"/>
      <c r="BU258" s="1346"/>
      <c r="BV258" s="1346"/>
      <c r="BW258" s="1346"/>
      <c r="BX258" s="1346"/>
      <c r="BY258" s="1346"/>
      <c r="BZ258" s="1346"/>
      <c r="CA258" s="1346"/>
      <c r="CB258" s="1346"/>
      <c r="CC258" s="1346"/>
      <c r="CD258" s="1346"/>
      <c r="CE258" s="1346"/>
      <c r="CF258" s="1346"/>
      <c r="CG258" s="1346"/>
      <c r="CH258" s="1346"/>
      <c r="CI258" s="1346"/>
      <c r="CJ258" s="1346"/>
      <c r="CK258" s="1346"/>
      <c r="CL258" s="1346"/>
      <c r="CM258" s="1345"/>
      <c r="CN258" s="1345"/>
      <c r="CO258" s="1345"/>
      <c r="CP258" s="1345"/>
      <c r="CQ258" s="1345"/>
      <c r="CR258" s="1345"/>
      <c r="CS258" s="1345"/>
      <c r="CT258" s="1345"/>
      <c r="CU258" s="1345"/>
      <c r="CV258" s="1345"/>
      <c r="CW258" s="1345"/>
      <c r="CX258" s="1345"/>
      <c r="CY258" s="1345"/>
      <c r="CZ258" s="1345"/>
      <c r="DA258" s="1345"/>
      <c r="DB258" s="1345"/>
      <c r="DC258" s="1345"/>
      <c r="DD258" s="1345"/>
      <c r="DF258" s="1368">
        <f>COUNTIF(E$6:E258, E258)</f>
        <v>0</v>
      </c>
      <c r="DG258"/>
      <c r="DH258" s="1353"/>
      <c r="DI258" s="1353"/>
      <c r="DJ258"/>
      <c r="DK258" s="1369" t="b">
        <f t="shared" si="76"/>
        <v>0</v>
      </c>
      <c r="DL258" s="1370"/>
      <c r="DM258" s="1370"/>
      <c r="DN258" s="1371" t="str">
        <f t="shared" si="91"/>
        <v>-</v>
      </c>
      <c r="DO258" s="11" t="str">
        <f t="shared" si="91"/>
        <v>-</v>
      </c>
      <c r="DP258" s="11" t="str">
        <f t="shared" si="91"/>
        <v>-</v>
      </c>
      <c r="DQ258" s="11" t="str">
        <f t="shared" si="91"/>
        <v>-</v>
      </c>
      <c r="DR258" s="11" t="str">
        <f t="shared" si="91"/>
        <v>-</v>
      </c>
      <c r="DS258" s="11" t="str">
        <f t="shared" si="91"/>
        <v>-</v>
      </c>
      <c r="DT258" s="11" t="str">
        <f t="shared" si="91"/>
        <v>-</v>
      </c>
      <c r="DU258" s="11" t="str">
        <f t="shared" si="91"/>
        <v>-</v>
      </c>
      <c r="DV258" s="11" t="str">
        <f t="shared" si="91"/>
        <v>-</v>
      </c>
      <c r="DW258" s="11" t="str">
        <f t="shared" si="91"/>
        <v>-</v>
      </c>
      <c r="DX258" s="11" t="str">
        <f t="shared" si="91"/>
        <v>-</v>
      </c>
      <c r="DY258" s="11" t="str">
        <f t="shared" si="91"/>
        <v>-</v>
      </c>
      <c r="DZ258" s="11" t="str">
        <f t="shared" si="91"/>
        <v>-</v>
      </c>
      <c r="EA258" s="11" t="str">
        <f t="shared" si="91"/>
        <v>-</v>
      </c>
      <c r="EB258" s="11" t="str">
        <f t="shared" si="91"/>
        <v>-</v>
      </c>
      <c r="EC258" s="11" t="str">
        <f t="shared" si="91"/>
        <v>-</v>
      </c>
      <c r="ED258" s="11" t="str">
        <f t="shared" si="92"/>
        <v>-</v>
      </c>
      <c r="EE258" s="11" t="str">
        <f t="shared" si="92"/>
        <v>-</v>
      </c>
      <c r="EF258" s="11" t="str">
        <f t="shared" si="92"/>
        <v>-</v>
      </c>
      <c r="EG258" s="11" t="str">
        <f t="shared" si="92"/>
        <v>-</v>
      </c>
      <c r="EH258" s="11" t="str">
        <f t="shared" si="92"/>
        <v>-</v>
      </c>
      <c r="EI258" s="11" t="str">
        <f t="shared" si="92"/>
        <v>-</v>
      </c>
      <c r="EJ258" s="11" t="str">
        <f t="shared" si="92"/>
        <v>-</v>
      </c>
      <c r="EK258" s="11" t="str">
        <f t="shared" si="92"/>
        <v>-</v>
      </c>
      <c r="EL258" s="11" t="str">
        <f t="shared" si="92"/>
        <v>-</v>
      </c>
      <c r="EM258" s="11" t="str">
        <f t="shared" si="92"/>
        <v>-</v>
      </c>
      <c r="EN258" s="11" t="str">
        <f t="shared" si="92"/>
        <v>-</v>
      </c>
      <c r="EO258" s="11" t="str">
        <f t="shared" si="92"/>
        <v>-</v>
      </c>
      <c r="EP258" s="11" t="str">
        <f t="shared" si="92"/>
        <v>-</v>
      </c>
      <c r="EQ258" s="11" t="str">
        <f t="shared" si="92"/>
        <v>-</v>
      </c>
      <c r="ER258" s="11" t="str">
        <f t="shared" si="92"/>
        <v>-</v>
      </c>
      <c r="ES258" s="11" t="str">
        <f t="shared" si="92"/>
        <v>-</v>
      </c>
      <c r="ET258" s="11" t="str">
        <f t="shared" si="77"/>
        <v>-</v>
      </c>
      <c r="EU258" s="11" t="str">
        <f t="shared" si="78"/>
        <v>-</v>
      </c>
      <c r="EV258" s="1372" t="str">
        <f t="shared" si="79"/>
        <v>-</v>
      </c>
      <c r="EW258" s="1370"/>
      <c r="EX258" s="1370"/>
      <c r="EY258" s="1371" t="str">
        <f>IF($DK258 = FALSE, "-", ISNUMBER(MATCH(A258, Data!B$276:B$306, 0)))</f>
        <v>-</v>
      </c>
      <c r="EZ258" s="11" t="str">
        <f>IF($DK258 = FALSE, "-", ISNUMBER(MATCH(B258, Data!C$276:C$306, 0)))</f>
        <v>-</v>
      </c>
      <c r="FA258" s="11" t="str">
        <f>IF($DK258 = FALSE, "-", ISNUMBER(MATCH(C258, Data!D$276:D$306, 0)))</f>
        <v>-</v>
      </c>
      <c r="FB258" s="11" t="str">
        <f>IF($DK258 = FALSE, "-", ISNUMBER(MATCH(D258, Data!E$276:E$306, 0)))</f>
        <v>-</v>
      </c>
      <c r="FC258" s="11" t="str">
        <f>IF($DK258 = FALSE, "-", ISNUMBER(MATCH(E258, Data!F$276:F$306, 0)))</f>
        <v>-</v>
      </c>
      <c r="FD258" s="11" t="str">
        <f>IF($DK258 = FALSE, "-", ISNUMBER(MATCH(F258, Data!G$276:G$306, 0)))</f>
        <v>-</v>
      </c>
      <c r="FE258" s="11" t="str">
        <f>IF($DK258 = FALSE, "-", ISNUMBER(MATCH(G258, Data!H$276:H$306, 0)))</f>
        <v>-</v>
      </c>
      <c r="FF258" s="1373" t="s">
        <v>1300</v>
      </c>
      <c r="FG258" s="1373" t="s">
        <v>1300</v>
      </c>
      <c r="FH258" s="1374" t="s">
        <v>1300</v>
      </c>
      <c r="FI258" s="1374" t="s">
        <v>1300</v>
      </c>
      <c r="FJ258" s="1373" t="s">
        <v>1300</v>
      </c>
      <c r="FK258" s="1373" t="s">
        <v>1300</v>
      </c>
      <c r="FL258" s="11" t="str">
        <f>IF($DK258 = FALSE, "-", ISNUMBER(MATCH(N258, Data!O$276:O$306, 0)))</f>
        <v>-</v>
      </c>
      <c r="FM258" s="1373" t="s">
        <v>1300</v>
      </c>
      <c r="FN258" s="1373" t="s">
        <v>1300</v>
      </c>
      <c r="FO258" s="1373" t="s">
        <v>1300</v>
      </c>
      <c r="FP258" s="1373" t="s">
        <v>1300</v>
      </c>
      <c r="FQ258" s="1373" t="s">
        <v>1300</v>
      </c>
      <c r="FR258" s="1373" t="s">
        <v>1300</v>
      </c>
      <c r="FS258" s="1373" t="s">
        <v>1300</v>
      </c>
      <c r="FT258" s="1373" t="s">
        <v>1300</v>
      </c>
      <c r="FU258" s="1373" t="s">
        <v>1300</v>
      </c>
      <c r="FV258" s="11" t="str">
        <f>IF($DK258 = FALSE, "-", ISNUMBER(MATCH(X258, Data!Y$276:Y$306, 0)))</f>
        <v>-</v>
      </c>
      <c r="FW258" s="11" t="str">
        <f>IF($DK258 = FALSE, "-", ISNUMBER(MATCH(Y258, Data!Z$276:Z$306, 0)))</f>
        <v>-</v>
      </c>
      <c r="FX258" s="11" t="str">
        <f>IF($DK258 = FALSE, "-", ISNUMBER(MATCH(Z258, Data!AA$276:AA$306, 0)))</f>
        <v>-</v>
      </c>
      <c r="FY258" s="1373" t="s">
        <v>1300</v>
      </c>
      <c r="FZ258" s="1373" t="s">
        <v>1300</v>
      </c>
      <c r="GA258" s="1373" t="s">
        <v>1300</v>
      </c>
      <c r="GB258" s="1373" t="s">
        <v>1300</v>
      </c>
      <c r="GC258" s="1373" t="s">
        <v>1300</v>
      </c>
      <c r="GD258" s="1373" t="s">
        <v>1300</v>
      </c>
      <c r="GE258" s="1373" t="s">
        <v>1300</v>
      </c>
      <c r="GF258" s="11" t="str">
        <f>IF($DK258 = FALSE, "-", ISNUMBER(MATCH(AH258, Data!AI$276:AI$306, 0)))</f>
        <v>-</v>
      </c>
      <c r="GG258" s="1372" t="str">
        <f>IF($DK258 = FALSE, "-", ISNUMBER(MATCH(AI258, Data!AJ$276:AJ$306, 0)))</f>
        <v>-</v>
      </c>
      <c r="GH258" s="1370"/>
      <c r="GI258" s="1370"/>
      <c r="GJ258" s="1375" t="s">
        <v>1300</v>
      </c>
      <c r="GK258" s="1373" t="s">
        <v>1300</v>
      </c>
      <c r="GL258" s="1373" t="s">
        <v>1300</v>
      </c>
      <c r="GM258" s="1373" t="s">
        <v>1300</v>
      </c>
      <c r="GN258" s="1373" t="s">
        <v>1300</v>
      </c>
      <c r="GO258" s="11" t="str">
        <f t="shared" si="80"/>
        <v>-</v>
      </c>
      <c r="GP258" s="1373" t="s">
        <v>1300</v>
      </c>
      <c r="GQ258" s="1373" t="s">
        <v>1300</v>
      </c>
      <c r="GR258" s="1373" t="s">
        <v>1300</v>
      </c>
      <c r="GS258" s="11" t="str">
        <f t="shared" si="81"/>
        <v>-</v>
      </c>
      <c r="GT258" s="11" t="str">
        <f t="shared" si="82"/>
        <v>-</v>
      </c>
      <c r="GU258" s="1373" t="s">
        <v>1300</v>
      </c>
      <c r="GV258" s="1373" t="s">
        <v>1300</v>
      </c>
      <c r="GW258" s="1373" t="s">
        <v>1300</v>
      </c>
      <c r="GX258" s="1373" t="s">
        <v>1300</v>
      </c>
      <c r="GY258" s="1373" t="s">
        <v>1300</v>
      </c>
      <c r="GZ258" s="1373" t="s">
        <v>1300</v>
      </c>
      <c r="HA258" s="1373" t="s">
        <v>1300</v>
      </c>
      <c r="HB258" s="11" t="str">
        <f t="shared" si="83"/>
        <v>-</v>
      </c>
      <c r="HC258" s="1373" t="s">
        <v>1300</v>
      </c>
      <c r="HD258" s="1373" t="s">
        <v>1300</v>
      </c>
      <c r="HE258" s="1373" t="s">
        <v>1300</v>
      </c>
      <c r="HF258" s="11" t="str">
        <f t="shared" si="84"/>
        <v>-</v>
      </c>
      <c r="HG258" s="1619" t="str">
        <f t="shared" si="85"/>
        <v>-</v>
      </c>
      <c r="HH258" s="1620" t="str">
        <f t="shared" si="86"/>
        <v>-</v>
      </c>
      <c r="HI258" s="1621" t="str">
        <f t="shared" si="87"/>
        <v>-</v>
      </c>
      <c r="HJ258" s="1373" t="s">
        <v>1300</v>
      </c>
      <c r="HK258" s="1373" t="s">
        <v>1300</v>
      </c>
      <c r="HL258" s="1373" t="s">
        <v>1300</v>
      </c>
      <c r="HM258" s="1373" t="s">
        <v>1300</v>
      </c>
      <c r="HN258" s="1373" t="s">
        <v>1300</v>
      </c>
      <c r="HO258" s="1373" t="s">
        <v>1300</v>
      </c>
      <c r="HP258" s="1373" t="s">
        <v>1300</v>
      </c>
      <c r="HQ258" s="11" t="str">
        <f t="shared" si="88"/>
        <v>-</v>
      </c>
      <c r="HR258" s="1376" t="s">
        <v>1300</v>
      </c>
    </row>
    <row r="259" spans="1:226">
      <c r="A259" s="1344"/>
      <c r="B259" s="1344"/>
      <c r="C259" s="1344"/>
      <c r="D259" s="1344"/>
      <c r="E259" s="1344"/>
      <c r="F259" s="1344"/>
      <c r="G259" s="1344"/>
      <c r="H259" s="1344"/>
      <c r="I259" s="1345"/>
      <c r="J259" s="1345"/>
      <c r="K259" s="1345"/>
      <c r="L259" s="1345"/>
      <c r="M259" s="1344"/>
      <c r="N259" s="1344"/>
      <c r="O259" s="1344"/>
      <c r="P259" s="1344"/>
      <c r="Q259" s="1346"/>
      <c r="R259" s="1346"/>
      <c r="S259" s="1346"/>
      <c r="T259" s="1347"/>
      <c r="U259" s="1346"/>
      <c r="V259" s="1348"/>
      <c r="W259" s="1348"/>
      <c r="X259" s="1344"/>
      <c r="Y259" s="1344"/>
      <c r="Z259" s="1344"/>
      <c r="AA259" s="1344"/>
      <c r="AB259" s="1348"/>
      <c r="AC259" s="1348"/>
      <c r="AD259" s="1348"/>
      <c r="AE259" s="1344"/>
      <c r="AF259" s="1344"/>
      <c r="AG259" s="1344"/>
      <c r="AH259" s="1344"/>
      <c r="AI259" s="1344"/>
      <c r="AJ259" s="1344"/>
      <c r="AK259" s="1346"/>
      <c r="AL259" s="1346"/>
      <c r="AM259" s="1346"/>
      <c r="AN259" s="1346"/>
      <c r="AO259" s="1346"/>
      <c r="AP259" s="1346"/>
      <c r="AQ259" s="1346"/>
      <c r="AR259" s="1346"/>
      <c r="AS259" s="1346"/>
      <c r="AT259" s="1346"/>
      <c r="AU259" s="1346"/>
      <c r="AV259" s="1346"/>
      <c r="AW259" s="1346"/>
      <c r="AX259" s="1346"/>
      <c r="AY259" s="1346"/>
      <c r="AZ259" s="1346"/>
      <c r="BA259" s="1346"/>
      <c r="BB259" s="1346"/>
      <c r="BC259" s="1345"/>
      <c r="BD259" s="1345"/>
      <c r="BE259" s="1345"/>
      <c r="BF259" s="1345"/>
      <c r="BG259" s="1345"/>
      <c r="BH259" s="1345"/>
      <c r="BI259" s="1345"/>
      <c r="BJ259" s="1345"/>
      <c r="BK259" s="1345"/>
      <c r="BL259" s="1345"/>
      <c r="BM259" s="1345"/>
      <c r="BN259" s="1345"/>
      <c r="BO259" s="1345"/>
      <c r="BP259" s="1345"/>
      <c r="BQ259" s="1345"/>
      <c r="BR259" s="1345"/>
      <c r="BS259" s="1345"/>
      <c r="BT259" s="1345"/>
      <c r="BU259" s="1346"/>
      <c r="BV259" s="1346"/>
      <c r="BW259" s="1346"/>
      <c r="BX259" s="1346"/>
      <c r="BY259" s="1346"/>
      <c r="BZ259" s="1346"/>
      <c r="CA259" s="1346"/>
      <c r="CB259" s="1346"/>
      <c r="CC259" s="1346"/>
      <c r="CD259" s="1346"/>
      <c r="CE259" s="1346"/>
      <c r="CF259" s="1346"/>
      <c r="CG259" s="1346"/>
      <c r="CH259" s="1346"/>
      <c r="CI259" s="1346"/>
      <c r="CJ259" s="1346"/>
      <c r="CK259" s="1346"/>
      <c r="CL259" s="1346"/>
      <c r="CM259" s="1345"/>
      <c r="CN259" s="1345"/>
      <c r="CO259" s="1345"/>
      <c r="CP259" s="1345"/>
      <c r="CQ259" s="1345"/>
      <c r="CR259" s="1345"/>
      <c r="CS259" s="1345"/>
      <c r="CT259" s="1345"/>
      <c r="CU259" s="1345"/>
      <c r="CV259" s="1345"/>
      <c r="CW259" s="1345"/>
      <c r="CX259" s="1345"/>
      <c r="CY259" s="1345"/>
      <c r="CZ259" s="1345"/>
      <c r="DA259" s="1345"/>
      <c r="DB259" s="1345"/>
      <c r="DC259" s="1345"/>
      <c r="DD259" s="1345"/>
      <c r="DF259" s="1368">
        <f>COUNTIF(E$6:E259, E259)</f>
        <v>0</v>
      </c>
      <c r="DG259"/>
      <c r="DH259" s="1353"/>
      <c r="DI259" s="1353"/>
      <c r="DJ259"/>
      <c r="DK259" s="1369" t="b">
        <f t="shared" si="76"/>
        <v>0</v>
      </c>
      <c r="DL259" s="1370"/>
      <c r="DM259" s="1370"/>
      <c r="DN259" s="1371" t="str">
        <f t="shared" si="91"/>
        <v>-</v>
      </c>
      <c r="DO259" s="11" t="str">
        <f t="shared" ref="DN259:EC274" si="93">IF($DK259 = FALSE, "-", IF(SUM(EZ259 = FALSE, GK259 = FALSE) = 0, TRUE, FALSE))</f>
        <v>-</v>
      </c>
      <c r="DP259" s="11" t="str">
        <f t="shared" si="93"/>
        <v>-</v>
      </c>
      <c r="DQ259" s="11" t="str">
        <f t="shared" si="93"/>
        <v>-</v>
      </c>
      <c r="DR259" s="11" t="str">
        <f t="shared" si="93"/>
        <v>-</v>
      </c>
      <c r="DS259" s="11" t="str">
        <f t="shared" si="93"/>
        <v>-</v>
      </c>
      <c r="DT259" s="11" t="str">
        <f t="shared" si="93"/>
        <v>-</v>
      </c>
      <c r="DU259" s="11" t="str">
        <f t="shared" si="93"/>
        <v>-</v>
      </c>
      <c r="DV259" s="11" t="str">
        <f t="shared" si="93"/>
        <v>-</v>
      </c>
      <c r="DW259" s="11" t="str">
        <f t="shared" si="93"/>
        <v>-</v>
      </c>
      <c r="DX259" s="11" t="str">
        <f t="shared" si="93"/>
        <v>-</v>
      </c>
      <c r="DY259" s="11" t="str">
        <f t="shared" si="93"/>
        <v>-</v>
      </c>
      <c r="DZ259" s="11" t="str">
        <f t="shared" si="93"/>
        <v>-</v>
      </c>
      <c r="EA259" s="11" t="str">
        <f t="shared" si="93"/>
        <v>-</v>
      </c>
      <c r="EB259" s="11" t="str">
        <f t="shared" si="93"/>
        <v>-</v>
      </c>
      <c r="EC259" s="11" t="str">
        <f t="shared" si="93"/>
        <v>-</v>
      </c>
      <c r="ED259" s="11" t="str">
        <f t="shared" si="92"/>
        <v>-</v>
      </c>
      <c r="EE259" s="11" t="str">
        <f t="shared" ref="ED259:ES274" si="94">IF($DK259 = FALSE, "-", IF(SUM(FP259 = FALSE, HA259 = FALSE) = 0, TRUE, FALSE))</f>
        <v>-</v>
      </c>
      <c r="EF259" s="11" t="str">
        <f t="shared" si="94"/>
        <v>-</v>
      </c>
      <c r="EG259" s="11" t="str">
        <f t="shared" si="94"/>
        <v>-</v>
      </c>
      <c r="EH259" s="11" t="str">
        <f t="shared" si="94"/>
        <v>-</v>
      </c>
      <c r="EI259" s="11" t="str">
        <f t="shared" si="94"/>
        <v>-</v>
      </c>
      <c r="EJ259" s="11" t="str">
        <f t="shared" si="94"/>
        <v>-</v>
      </c>
      <c r="EK259" s="11" t="str">
        <f t="shared" si="94"/>
        <v>-</v>
      </c>
      <c r="EL259" s="11" t="str">
        <f t="shared" si="94"/>
        <v>-</v>
      </c>
      <c r="EM259" s="11" t="str">
        <f t="shared" si="94"/>
        <v>-</v>
      </c>
      <c r="EN259" s="11" t="str">
        <f t="shared" si="94"/>
        <v>-</v>
      </c>
      <c r="EO259" s="11" t="str">
        <f t="shared" si="94"/>
        <v>-</v>
      </c>
      <c r="EP259" s="11" t="str">
        <f t="shared" si="94"/>
        <v>-</v>
      </c>
      <c r="EQ259" s="11" t="str">
        <f t="shared" si="94"/>
        <v>-</v>
      </c>
      <c r="ER259" s="11" t="str">
        <f t="shared" si="94"/>
        <v>-</v>
      </c>
      <c r="ES259" s="11" t="str">
        <f t="shared" si="94"/>
        <v>-</v>
      </c>
      <c r="ET259" s="11" t="str">
        <f t="shared" si="77"/>
        <v>-</v>
      </c>
      <c r="EU259" s="11" t="str">
        <f t="shared" si="78"/>
        <v>-</v>
      </c>
      <c r="EV259" s="1372" t="str">
        <f t="shared" si="79"/>
        <v>-</v>
      </c>
      <c r="EW259" s="1370"/>
      <c r="EX259" s="1370"/>
      <c r="EY259" s="1371" t="str">
        <f>IF($DK259 = FALSE, "-", ISNUMBER(MATCH(A259, Data!B$276:B$306, 0)))</f>
        <v>-</v>
      </c>
      <c r="EZ259" s="11" t="str">
        <f>IF($DK259 = FALSE, "-", ISNUMBER(MATCH(B259, Data!C$276:C$306, 0)))</f>
        <v>-</v>
      </c>
      <c r="FA259" s="11" t="str">
        <f>IF($DK259 = FALSE, "-", ISNUMBER(MATCH(C259, Data!D$276:D$306, 0)))</f>
        <v>-</v>
      </c>
      <c r="FB259" s="11" t="str">
        <f>IF($DK259 = FALSE, "-", ISNUMBER(MATCH(D259, Data!E$276:E$306, 0)))</f>
        <v>-</v>
      </c>
      <c r="FC259" s="11" t="str">
        <f>IF($DK259 = FALSE, "-", ISNUMBER(MATCH(E259, Data!F$276:F$306, 0)))</f>
        <v>-</v>
      </c>
      <c r="FD259" s="11" t="str">
        <f>IF($DK259 = FALSE, "-", ISNUMBER(MATCH(F259, Data!G$276:G$306, 0)))</f>
        <v>-</v>
      </c>
      <c r="FE259" s="11" t="str">
        <f>IF($DK259 = FALSE, "-", ISNUMBER(MATCH(G259, Data!H$276:H$306, 0)))</f>
        <v>-</v>
      </c>
      <c r="FF259" s="1373" t="s">
        <v>1300</v>
      </c>
      <c r="FG259" s="1373" t="s">
        <v>1300</v>
      </c>
      <c r="FH259" s="1374" t="s">
        <v>1300</v>
      </c>
      <c r="FI259" s="1374" t="s">
        <v>1300</v>
      </c>
      <c r="FJ259" s="1373" t="s">
        <v>1300</v>
      </c>
      <c r="FK259" s="1373" t="s">
        <v>1300</v>
      </c>
      <c r="FL259" s="11" t="str">
        <f>IF($DK259 = FALSE, "-", ISNUMBER(MATCH(N259, Data!O$276:O$306, 0)))</f>
        <v>-</v>
      </c>
      <c r="FM259" s="1373" t="s">
        <v>1300</v>
      </c>
      <c r="FN259" s="1373" t="s">
        <v>1300</v>
      </c>
      <c r="FO259" s="1373" t="s">
        <v>1300</v>
      </c>
      <c r="FP259" s="1373" t="s">
        <v>1300</v>
      </c>
      <c r="FQ259" s="1373" t="s">
        <v>1300</v>
      </c>
      <c r="FR259" s="1373" t="s">
        <v>1300</v>
      </c>
      <c r="FS259" s="1373" t="s">
        <v>1300</v>
      </c>
      <c r="FT259" s="1373" t="s">
        <v>1300</v>
      </c>
      <c r="FU259" s="1373" t="s">
        <v>1300</v>
      </c>
      <c r="FV259" s="11" t="str">
        <f>IF($DK259 = FALSE, "-", ISNUMBER(MATCH(X259, Data!Y$276:Y$306, 0)))</f>
        <v>-</v>
      </c>
      <c r="FW259" s="11" t="str">
        <f>IF($DK259 = FALSE, "-", ISNUMBER(MATCH(Y259, Data!Z$276:Z$306, 0)))</f>
        <v>-</v>
      </c>
      <c r="FX259" s="11" t="str">
        <f>IF($DK259 = FALSE, "-", ISNUMBER(MATCH(Z259, Data!AA$276:AA$306, 0)))</f>
        <v>-</v>
      </c>
      <c r="FY259" s="1373" t="s">
        <v>1300</v>
      </c>
      <c r="FZ259" s="1373" t="s">
        <v>1300</v>
      </c>
      <c r="GA259" s="1373" t="s">
        <v>1300</v>
      </c>
      <c r="GB259" s="1373" t="s">
        <v>1300</v>
      </c>
      <c r="GC259" s="1373" t="s">
        <v>1300</v>
      </c>
      <c r="GD259" s="1373" t="s">
        <v>1300</v>
      </c>
      <c r="GE259" s="1373" t="s">
        <v>1300</v>
      </c>
      <c r="GF259" s="11" t="str">
        <f>IF($DK259 = FALSE, "-", ISNUMBER(MATCH(AH259, Data!AI$276:AI$306, 0)))</f>
        <v>-</v>
      </c>
      <c r="GG259" s="1372" t="str">
        <f>IF($DK259 = FALSE, "-", ISNUMBER(MATCH(AI259, Data!AJ$276:AJ$306, 0)))</f>
        <v>-</v>
      </c>
      <c r="GH259" s="1370"/>
      <c r="GI259" s="1370"/>
      <c r="GJ259" s="1375" t="s">
        <v>1300</v>
      </c>
      <c r="GK259" s="1373" t="s">
        <v>1300</v>
      </c>
      <c r="GL259" s="1373" t="s">
        <v>1300</v>
      </c>
      <c r="GM259" s="1373" t="s">
        <v>1300</v>
      </c>
      <c r="GN259" s="1373" t="s">
        <v>1300</v>
      </c>
      <c r="GO259" s="11" t="str">
        <f t="shared" si="80"/>
        <v>-</v>
      </c>
      <c r="GP259" s="1373" t="s">
        <v>1300</v>
      </c>
      <c r="GQ259" s="1373" t="s">
        <v>1300</v>
      </c>
      <c r="GR259" s="1373" t="s">
        <v>1300</v>
      </c>
      <c r="GS259" s="11" t="str">
        <f t="shared" si="81"/>
        <v>-</v>
      </c>
      <c r="GT259" s="11" t="str">
        <f t="shared" si="82"/>
        <v>-</v>
      </c>
      <c r="GU259" s="1373" t="s">
        <v>1300</v>
      </c>
      <c r="GV259" s="1373" t="s">
        <v>1300</v>
      </c>
      <c r="GW259" s="1373" t="s">
        <v>1300</v>
      </c>
      <c r="GX259" s="1373" t="s">
        <v>1300</v>
      </c>
      <c r="GY259" s="1373" t="s">
        <v>1300</v>
      </c>
      <c r="GZ259" s="1373" t="s">
        <v>1300</v>
      </c>
      <c r="HA259" s="1373" t="s">
        <v>1300</v>
      </c>
      <c r="HB259" s="11" t="str">
        <f t="shared" si="83"/>
        <v>-</v>
      </c>
      <c r="HC259" s="1373" t="s">
        <v>1300</v>
      </c>
      <c r="HD259" s="1373" t="s">
        <v>1300</v>
      </c>
      <c r="HE259" s="1373" t="s">
        <v>1300</v>
      </c>
      <c r="HF259" s="11" t="str">
        <f t="shared" si="84"/>
        <v>-</v>
      </c>
      <c r="HG259" s="1619" t="str">
        <f t="shared" si="85"/>
        <v>-</v>
      </c>
      <c r="HH259" s="1620" t="str">
        <f t="shared" si="86"/>
        <v>-</v>
      </c>
      <c r="HI259" s="1621" t="str">
        <f t="shared" si="87"/>
        <v>-</v>
      </c>
      <c r="HJ259" s="1373" t="s">
        <v>1300</v>
      </c>
      <c r="HK259" s="1373" t="s">
        <v>1300</v>
      </c>
      <c r="HL259" s="1373" t="s">
        <v>1300</v>
      </c>
      <c r="HM259" s="1373" t="s">
        <v>1300</v>
      </c>
      <c r="HN259" s="1373" t="s">
        <v>1300</v>
      </c>
      <c r="HO259" s="1373" t="s">
        <v>1300</v>
      </c>
      <c r="HP259" s="1373" t="s">
        <v>1300</v>
      </c>
      <c r="HQ259" s="11" t="str">
        <f t="shared" si="88"/>
        <v>-</v>
      </c>
      <c r="HR259" s="1376" t="s">
        <v>1300</v>
      </c>
    </row>
    <row r="260" spans="1:226">
      <c r="A260" s="1344"/>
      <c r="B260" s="1344"/>
      <c r="C260" s="1344"/>
      <c r="D260" s="1344"/>
      <c r="E260" s="1344"/>
      <c r="F260" s="1344"/>
      <c r="G260" s="1344"/>
      <c r="H260" s="1344"/>
      <c r="I260" s="1345"/>
      <c r="J260" s="1345"/>
      <c r="K260" s="1345"/>
      <c r="L260" s="1345"/>
      <c r="M260" s="1344"/>
      <c r="N260" s="1344"/>
      <c r="O260" s="1344"/>
      <c r="P260" s="1344"/>
      <c r="Q260" s="1346"/>
      <c r="R260" s="1346"/>
      <c r="S260" s="1346"/>
      <c r="T260" s="1347"/>
      <c r="U260" s="1346"/>
      <c r="V260" s="1348"/>
      <c r="W260" s="1348"/>
      <c r="X260" s="1344"/>
      <c r="Y260" s="1344"/>
      <c r="Z260" s="1344"/>
      <c r="AA260" s="1344"/>
      <c r="AB260" s="1348"/>
      <c r="AC260" s="1348"/>
      <c r="AD260" s="1348"/>
      <c r="AE260" s="1344"/>
      <c r="AF260" s="1344"/>
      <c r="AG260" s="1344"/>
      <c r="AH260" s="1344"/>
      <c r="AI260" s="1344"/>
      <c r="AJ260" s="1344"/>
      <c r="AK260" s="1346"/>
      <c r="AL260" s="1346"/>
      <c r="AM260" s="1346"/>
      <c r="AN260" s="1346"/>
      <c r="AO260" s="1346"/>
      <c r="AP260" s="1346"/>
      <c r="AQ260" s="1346"/>
      <c r="AR260" s="1346"/>
      <c r="AS260" s="1346"/>
      <c r="AT260" s="1346"/>
      <c r="AU260" s="1346"/>
      <c r="AV260" s="1346"/>
      <c r="AW260" s="1346"/>
      <c r="AX260" s="1346"/>
      <c r="AY260" s="1346"/>
      <c r="AZ260" s="1346"/>
      <c r="BA260" s="1346"/>
      <c r="BB260" s="1346"/>
      <c r="BC260" s="1345"/>
      <c r="BD260" s="1345"/>
      <c r="BE260" s="1345"/>
      <c r="BF260" s="1345"/>
      <c r="BG260" s="1345"/>
      <c r="BH260" s="1345"/>
      <c r="BI260" s="1345"/>
      <c r="BJ260" s="1345"/>
      <c r="BK260" s="1345"/>
      <c r="BL260" s="1345"/>
      <c r="BM260" s="1345"/>
      <c r="BN260" s="1345"/>
      <c r="BO260" s="1345"/>
      <c r="BP260" s="1345"/>
      <c r="BQ260" s="1345"/>
      <c r="BR260" s="1345"/>
      <c r="BS260" s="1345"/>
      <c r="BT260" s="1345"/>
      <c r="BU260" s="1346"/>
      <c r="BV260" s="1346"/>
      <c r="BW260" s="1346"/>
      <c r="BX260" s="1346"/>
      <c r="BY260" s="1346"/>
      <c r="BZ260" s="1346"/>
      <c r="CA260" s="1346"/>
      <c r="CB260" s="1346"/>
      <c r="CC260" s="1346"/>
      <c r="CD260" s="1346"/>
      <c r="CE260" s="1346"/>
      <c r="CF260" s="1346"/>
      <c r="CG260" s="1346"/>
      <c r="CH260" s="1346"/>
      <c r="CI260" s="1346"/>
      <c r="CJ260" s="1346"/>
      <c r="CK260" s="1346"/>
      <c r="CL260" s="1346"/>
      <c r="CM260" s="1345"/>
      <c r="CN260" s="1345"/>
      <c r="CO260" s="1345"/>
      <c r="CP260" s="1345"/>
      <c r="CQ260" s="1345"/>
      <c r="CR260" s="1345"/>
      <c r="CS260" s="1345"/>
      <c r="CT260" s="1345"/>
      <c r="CU260" s="1345"/>
      <c r="CV260" s="1345"/>
      <c r="CW260" s="1345"/>
      <c r="CX260" s="1345"/>
      <c r="CY260" s="1345"/>
      <c r="CZ260" s="1345"/>
      <c r="DA260" s="1345"/>
      <c r="DB260" s="1345"/>
      <c r="DC260" s="1345"/>
      <c r="DD260" s="1345"/>
      <c r="DF260" s="1368">
        <f>COUNTIF(E$6:E260, E260)</f>
        <v>0</v>
      </c>
      <c r="DG260"/>
      <c r="DH260" s="1353"/>
      <c r="DI260" s="1353"/>
      <c r="DJ260"/>
      <c r="DK260" s="1369" t="b">
        <f t="shared" si="76"/>
        <v>0</v>
      </c>
      <c r="DL260" s="1370"/>
      <c r="DM260" s="1370"/>
      <c r="DN260" s="1371" t="str">
        <f t="shared" si="93"/>
        <v>-</v>
      </c>
      <c r="DO260" s="11" t="str">
        <f t="shared" si="93"/>
        <v>-</v>
      </c>
      <c r="DP260" s="11" t="str">
        <f t="shared" si="93"/>
        <v>-</v>
      </c>
      <c r="DQ260" s="11" t="str">
        <f t="shared" si="93"/>
        <v>-</v>
      </c>
      <c r="DR260" s="11" t="str">
        <f t="shared" si="93"/>
        <v>-</v>
      </c>
      <c r="DS260" s="11" t="str">
        <f t="shared" si="93"/>
        <v>-</v>
      </c>
      <c r="DT260" s="11" t="str">
        <f t="shared" si="93"/>
        <v>-</v>
      </c>
      <c r="DU260" s="11" t="str">
        <f t="shared" si="93"/>
        <v>-</v>
      </c>
      <c r="DV260" s="11" t="str">
        <f t="shared" si="93"/>
        <v>-</v>
      </c>
      <c r="DW260" s="11" t="str">
        <f t="shared" si="93"/>
        <v>-</v>
      </c>
      <c r="DX260" s="11" t="str">
        <f t="shared" si="93"/>
        <v>-</v>
      </c>
      <c r="DY260" s="11" t="str">
        <f t="shared" si="93"/>
        <v>-</v>
      </c>
      <c r="DZ260" s="11" t="str">
        <f t="shared" si="93"/>
        <v>-</v>
      </c>
      <c r="EA260" s="11" t="str">
        <f t="shared" si="93"/>
        <v>-</v>
      </c>
      <c r="EB260" s="11" t="str">
        <f t="shared" si="93"/>
        <v>-</v>
      </c>
      <c r="EC260" s="11" t="str">
        <f t="shared" si="93"/>
        <v>-</v>
      </c>
      <c r="ED260" s="11" t="str">
        <f t="shared" si="94"/>
        <v>-</v>
      </c>
      <c r="EE260" s="11" t="str">
        <f t="shared" si="94"/>
        <v>-</v>
      </c>
      <c r="EF260" s="11" t="str">
        <f t="shared" si="94"/>
        <v>-</v>
      </c>
      <c r="EG260" s="11" t="str">
        <f t="shared" si="94"/>
        <v>-</v>
      </c>
      <c r="EH260" s="11" t="str">
        <f t="shared" si="94"/>
        <v>-</v>
      </c>
      <c r="EI260" s="11" t="str">
        <f t="shared" si="94"/>
        <v>-</v>
      </c>
      <c r="EJ260" s="11" t="str">
        <f t="shared" si="94"/>
        <v>-</v>
      </c>
      <c r="EK260" s="11" t="str">
        <f t="shared" si="94"/>
        <v>-</v>
      </c>
      <c r="EL260" s="11" t="str">
        <f t="shared" si="94"/>
        <v>-</v>
      </c>
      <c r="EM260" s="11" t="str">
        <f t="shared" si="94"/>
        <v>-</v>
      </c>
      <c r="EN260" s="11" t="str">
        <f t="shared" si="94"/>
        <v>-</v>
      </c>
      <c r="EO260" s="11" t="str">
        <f t="shared" si="94"/>
        <v>-</v>
      </c>
      <c r="EP260" s="11" t="str">
        <f t="shared" si="94"/>
        <v>-</v>
      </c>
      <c r="EQ260" s="11" t="str">
        <f t="shared" si="94"/>
        <v>-</v>
      </c>
      <c r="ER260" s="11" t="str">
        <f t="shared" si="94"/>
        <v>-</v>
      </c>
      <c r="ES260" s="11" t="str">
        <f t="shared" si="94"/>
        <v>-</v>
      </c>
      <c r="ET260" s="11" t="str">
        <f t="shared" si="77"/>
        <v>-</v>
      </c>
      <c r="EU260" s="11" t="str">
        <f t="shared" si="78"/>
        <v>-</v>
      </c>
      <c r="EV260" s="1372" t="str">
        <f t="shared" si="79"/>
        <v>-</v>
      </c>
      <c r="EW260" s="1370"/>
      <c r="EX260" s="1370"/>
      <c r="EY260" s="1371" t="str">
        <f>IF($DK260 = FALSE, "-", ISNUMBER(MATCH(A260, Data!B$276:B$306, 0)))</f>
        <v>-</v>
      </c>
      <c r="EZ260" s="11" t="str">
        <f>IF($DK260 = FALSE, "-", ISNUMBER(MATCH(B260, Data!C$276:C$306, 0)))</f>
        <v>-</v>
      </c>
      <c r="FA260" s="11" t="str">
        <f>IF($DK260 = FALSE, "-", ISNUMBER(MATCH(C260, Data!D$276:D$306, 0)))</f>
        <v>-</v>
      </c>
      <c r="FB260" s="11" t="str">
        <f>IF($DK260 = FALSE, "-", ISNUMBER(MATCH(D260, Data!E$276:E$306, 0)))</f>
        <v>-</v>
      </c>
      <c r="FC260" s="11" t="str">
        <f>IF($DK260 = FALSE, "-", ISNUMBER(MATCH(E260, Data!F$276:F$306, 0)))</f>
        <v>-</v>
      </c>
      <c r="FD260" s="11" t="str">
        <f>IF($DK260 = FALSE, "-", ISNUMBER(MATCH(F260, Data!G$276:G$306, 0)))</f>
        <v>-</v>
      </c>
      <c r="FE260" s="11" t="str">
        <f>IF($DK260 = FALSE, "-", ISNUMBER(MATCH(G260, Data!H$276:H$306, 0)))</f>
        <v>-</v>
      </c>
      <c r="FF260" s="1373" t="s">
        <v>1300</v>
      </c>
      <c r="FG260" s="1373" t="s">
        <v>1300</v>
      </c>
      <c r="FH260" s="1374" t="s">
        <v>1300</v>
      </c>
      <c r="FI260" s="1374" t="s">
        <v>1300</v>
      </c>
      <c r="FJ260" s="1373" t="s">
        <v>1300</v>
      </c>
      <c r="FK260" s="1373" t="s">
        <v>1300</v>
      </c>
      <c r="FL260" s="11" t="str">
        <f>IF($DK260 = FALSE, "-", ISNUMBER(MATCH(N260, Data!O$276:O$306, 0)))</f>
        <v>-</v>
      </c>
      <c r="FM260" s="1373" t="s">
        <v>1300</v>
      </c>
      <c r="FN260" s="1373" t="s">
        <v>1300</v>
      </c>
      <c r="FO260" s="1373" t="s">
        <v>1300</v>
      </c>
      <c r="FP260" s="1373" t="s">
        <v>1300</v>
      </c>
      <c r="FQ260" s="1373" t="s">
        <v>1300</v>
      </c>
      <c r="FR260" s="1373" t="s">
        <v>1300</v>
      </c>
      <c r="FS260" s="1373" t="s">
        <v>1300</v>
      </c>
      <c r="FT260" s="1373" t="s">
        <v>1300</v>
      </c>
      <c r="FU260" s="1373" t="s">
        <v>1300</v>
      </c>
      <c r="FV260" s="11" t="str">
        <f>IF($DK260 = FALSE, "-", ISNUMBER(MATCH(X260, Data!Y$276:Y$306, 0)))</f>
        <v>-</v>
      </c>
      <c r="FW260" s="11" t="str">
        <f>IF($DK260 = FALSE, "-", ISNUMBER(MATCH(Y260, Data!Z$276:Z$306, 0)))</f>
        <v>-</v>
      </c>
      <c r="FX260" s="11" t="str">
        <f>IF($DK260 = FALSE, "-", ISNUMBER(MATCH(Z260, Data!AA$276:AA$306, 0)))</f>
        <v>-</v>
      </c>
      <c r="FY260" s="1373" t="s">
        <v>1300</v>
      </c>
      <c r="FZ260" s="1373" t="s">
        <v>1300</v>
      </c>
      <c r="GA260" s="1373" t="s">
        <v>1300</v>
      </c>
      <c r="GB260" s="1373" t="s">
        <v>1300</v>
      </c>
      <c r="GC260" s="1373" t="s">
        <v>1300</v>
      </c>
      <c r="GD260" s="1373" t="s">
        <v>1300</v>
      </c>
      <c r="GE260" s="1373" t="s">
        <v>1300</v>
      </c>
      <c r="GF260" s="11" t="str">
        <f>IF($DK260 = FALSE, "-", ISNUMBER(MATCH(AH260, Data!AI$276:AI$306, 0)))</f>
        <v>-</v>
      </c>
      <c r="GG260" s="1372" t="str">
        <f>IF($DK260 = FALSE, "-", ISNUMBER(MATCH(AI260, Data!AJ$276:AJ$306, 0)))</f>
        <v>-</v>
      </c>
      <c r="GH260" s="1370"/>
      <c r="GI260" s="1370"/>
      <c r="GJ260" s="1375" t="s">
        <v>1300</v>
      </c>
      <c r="GK260" s="1373" t="s">
        <v>1300</v>
      </c>
      <c r="GL260" s="1373" t="s">
        <v>1300</v>
      </c>
      <c r="GM260" s="1373" t="s">
        <v>1300</v>
      </c>
      <c r="GN260" s="1373" t="s">
        <v>1300</v>
      </c>
      <c r="GO260" s="11" t="str">
        <f t="shared" si="80"/>
        <v>-</v>
      </c>
      <c r="GP260" s="1373" t="s">
        <v>1300</v>
      </c>
      <c r="GQ260" s="1373" t="s">
        <v>1300</v>
      </c>
      <c r="GR260" s="1373" t="s">
        <v>1300</v>
      </c>
      <c r="GS260" s="11" t="str">
        <f t="shared" si="81"/>
        <v>-</v>
      </c>
      <c r="GT260" s="11" t="str">
        <f t="shared" si="82"/>
        <v>-</v>
      </c>
      <c r="GU260" s="1373" t="s">
        <v>1300</v>
      </c>
      <c r="GV260" s="1373" t="s">
        <v>1300</v>
      </c>
      <c r="GW260" s="1373" t="s">
        <v>1300</v>
      </c>
      <c r="GX260" s="1373" t="s">
        <v>1300</v>
      </c>
      <c r="GY260" s="1373" t="s">
        <v>1300</v>
      </c>
      <c r="GZ260" s="1373" t="s">
        <v>1300</v>
      </c>
      <c r="HA260" s="1373" t="s">
        <v>1300</v>
      </c>
      <c r="HB260" s="11" t="str">
        <f t="shared" si="83"/>
        <v>-</v>
      </c>
      <c r="HC260" s="1373" t="s">
        <v>1300</v>
      </c>
      <c r="HD260" s="1373" t="s">
        <v>1300</v>
      </c>
      <c r="HE260" s="1373" t="s">
        <v>1300</v>
      </c>
      <c r="HF260" s="11" t="str">
        <f t="shared" si="84"/>
        <v>-</v>
      </c>
      <c r="HG260" s="1619" t="str">
        <f t="shared" si="85"/>
        <v>-</v>
      </c>
      <c r="HH260" s="1620" t="str">
        <f t="shared" si="86"/>
        <v>-</v>
      </c>
      <c r="HI260" s="1621" t="str">
        <f t="shared" si="87"/>
        <v>-</v>
      </c>
      <c r="HJ260" s="1373" t="s">
        <v>1300</v>
      </c>
      <c r="HK260" s="1373" t="s">
        <v>1300</v>
      </c>
      <c r="HL260" s="1373" t="s">
        <v>1300</v>
      </c>
      <c r="HM260" s="1373" t="s">
        <v>1300</v>
      </c>
      <c r="HN260" s="1373" t="s">
        <v>1300</v>
      </c>
      <c r="HO260" s="1373" t="s">
        <v>1300</v>
      </c>
      <c r="HP260" s="1373" t="s">
        <v>1300</v>
      </c>
      <c r="HQ260" s="11" t="str">
        <f t="shared" si="88"/>
        <v>-</v>
      </c>
      <c r="HR260" s="1376" t="s">
        <v>1300</v>
      </c>
    </row>
    <row r="261" spans="1:226">
      <c r="A261" s="1344"/>
      <c r="B261" s="1344"/>
      <c r="C261" s="1344"/>
      <c r="D261" s="1344"/>
      <c r="E261" s="1344"/>
      <c r="F261" s="1344"/>
      <c r="G261" s="1344"/>
      <c r="H261" s="1344"/>
      <c r="I261" s="1345"/>
      <c r="J261" s="1345"/>
      <c r="K261" s="1345"/>
      <c r="L261" s="1345"/>
      <c r="M261" s="1344"/>
      <c r="N261" s="1344"/>
      <c r="O261" s="1344"/>
      <c r="P261" s="1344"/>
      <c r="Q261" s="1346"/>
      <c r="R261" s="1346"/>
      <c r="S261" s="1346"/>
      <c r="T261" s="1347"/>
      <c r="U261" s="1346"/>
      <c r="V261" s="1348"/>
      <c r="W261" s="1348"/>
      <c r="X261" s="1344"/>
      <c r="Y261" s="1344"/>
      <c r="Z261" s="1344"/>
      <c r="AA261" s="1344"/>
      <c r="AB261" s="1348"/>
      <c r="AC261" s="1348"/>
      <c r="AD261" s="1348"/>
      <c r="AE261" s="1344"/>
      <c r="AF261" s="1344"/>
      <c r="AG261" s="1344"/>
      <c r="AH261" s="1344"/>
      <c r="AI261" s="1344"/>
      <c r="AJ261" s="1344"/>
      <c r="AK261" s="1346"/>
      <c r="AL261" s="1346"/>
      <c r="AM261" s="1346"/>
      <c r="AN261" s="1346"/>
      <c r="AO261" s="1346"/>
      <c r="AP261" s="1346"/>
      <c r="AQ261" s="1346"/>
      <c r="AR261" s="1346"/>
      <c r="AS261" s="1346"/>
      <c r="AT261" s="1346"/>
      <c r="AU261" s="1346"/>
      <c r="AV261" s="1346"/>
      <c r="AW261" s="1346"/>
      <c r="AX261" s="1346"/>
      <c r="AY261" s="1346"/>
      <c r="AZ261" s="1346"/>
      <c r="BA261" s="1346"/>
      <c r="BB261" s="1346"/>
      <c r="BC261" s="1345"/>
      <c r="BD261" s="1345"/>
      <c r="BE261" s="1345"/>
      <c r="BF261" s="1345"/>
      <c r="BG261" s="1345"/>
      <c r="BH261" s="1345"/>
      <c r="BI261" s="1345"/>
      <c r="BJ261" s="1345"/>
      <c r="BK261" s="1345"/>
      <c r="BL261" s="1345"/>
      <c r="BM261" s="1345"/>
      <c r="BN261" s="1345"/>
      <c r="BO261" s="1345"/>
      <c r="BP261" s="1345"/>
      <c r="BQ261" s="1345"/>
      <c r="BR261" s="1345"/>
      <c r="BS261" s="1345"/>
      <c r="BT261" s="1345"/>
      <c r="BU261" s="1346"/>
      <c r="BV261" s="1346"/>
      <c r="BW261" s="1346"/>
      <c r="BX261" s="1346"/>
      <c r="BY261" s="1346"/>
      <c r="BZ261" s="1346"/>
      <c r="CA261" s="1346"/>
      <c r="CB261" s="1346"/>
      <c r="CC261" s="1346"/>
      <c r="CD261" s="1346"/>
      <c r="CE261" s="1346"/>
      <c r="CF261" s="1346"/>
      <c r="CG261" s="1346"/>
      <c r="CH261" s="1346"/>
      <c r="CI261" s="1346"/>
      <c r="CJ261" s="1346"/>
      <c r="CK261" s="1346"/>
      <c r="CL261" s="1346"/>
      <c r="CM261" s="1345"/>
      <c r="CN261" s="1345"/>
      <c r="CO261" s="1345"/>
      <c r="CP261" s="1345"/>
      <c r="CQ261" s="1345"/>
      <c r="CR261" s="1345"/>
      <c r="CS261" s="1345"/>
      <c r="CT261" s="1345"/>
      <c r="CU261" s="1345"/>
      <c r="CV261" s="1345"/>
      <c r="CW261" s="1345"/>
      <c r="CX261" s="1345"/>
      <c r="CY261" s="1345"/>
      <c r="CZ261" s="1345"/>
      <c r="DA261" s="1345"/>
      <c r="DB261" s="1345"/>
      <c r="DC261" s="1345"/>
      <c r="DD261" s="1345"/>
      <c r="DF261" s="1368">
        <f>COUNTIF(E$6:E261, E261)</f>
        <v>0</v>
      </c>
      <c r="DG261"/>
      <c r="DH261" s="1353"/>
      <c r="DI261" s="1353"/>
      <c r="DJ261"/>
      <c r="DK261" s="1369" t="b">
        <f t="shared" si="76"/>
        <v>0</v>
      </c>
      <c r="DL261" s="1370"/>
      <c r="DM261" s="1370"/>
      <c r="DN261" s="1371" t="str">
        <f t="shared" si="93"/>
        <v>-</v>
      </c>
      <c r="DO261" s="11" t="str">
        <f t="shared" si="93"/>
        <v>-</v>
      </c>
      <c r="DP261" s="11" t="str">
        <f t="shared" si="93"/>
        <v>-</v>
      </c>
      <c r="DQ261" s="11" t="str">
        <f t="shared" si="93"/>
        <v>-</v>
      </c>
      <c r="DR261" s="11" t="str">
        <f t="shared" si="93"/>
        <v>-</v>
      </c>
      <c r="DS261" s="11" t="str">
        <f t="shared" si="93"/>
        <v>-</v>
      </c>
      <c r="DT261" s="11" t="str">
        <f t="shared" si="93"/>
        <v>-</v>
      </c>
      <c r="DU261" s="11" t="str">
        <f t="shared" si="93"/>
        <v>-</v>
      </c>
      <c r="DV261" s="11" t="str">
        <f t="shared" si="93"/>
        <v>-</v>
      </c>
      <c r="DW261" s="11" t="str">
        <f t="shared" si="93"/>
        <v>-</v>
      </c>
      <c r="DX261" s="11" t="str">
        <f t="shared" si="93"/>
        <v>-</v>
      </c>
      <c r="DY261" s="11" t="str">
        <f t="shared" si="93"/>
        <v>-</v>
      </c>
      <c r="DZ261" s="11" t="str">
        <f t="shared" si="93"/>
        <v>-</v>
      </c>
      <c r="EA261" s="11" t="str">
        <f t="shared" si="93"/>
        <v>-</v>
      </c>
      <c r="EB261" s="11" t="str">
        <f t="shared" si="93"/>
        <v>-</v>
      </c>
      <c r="EC261" s="11" t="str">
        <f t="shared" si="93"/>
        <v>-</v>
      </c>
      <c r="ED261" s="11" t="str">
        <f t="shared" si="94"/>
        <v>-</v>
      </c>
      <c r="EE261" s="11" t="str">
        <f t="shared" si="94"/>
        <v>-</v>
      </c>
      <c r="EF261" s="11" t="str">
        <f t="shared" si="94"/>
        <v>-</v>
      </c>
      <c r="EG261" s="11" t="str">
        <f t="shared" si="94"/>
        <v>-</v>
      </c>
      <c r="EH261" s="11" t="str">
        <f t="shared" si="94"/>
        <v>-</v>
      </c>
      <c r="EI261" s="11" t="str">
        <f t="shared" si="94"/>
        <v>-</v>
      </c>
      <c r="EJ261" s="11" t="str">
        <f t="shared" si="94"/>
        <v>-</v>
      </c>
      <c r="EK261" s="11" t="str">
        <f t="shared" si="94"/>
        <v>-</v>
      </c>
      <c r="EL261" s="11" t="str">
        <f t="shared" si="94"/>
        <v>-</v>
      </c>
      <c r="EM261" s="11" t="str">
        <f t="shared" si="94"/>
        <v>-</v>
      </c>
      <c r="EN261" s="11" t="str">
        <f t="shared" si="94"/>
        <v>-</v>
      </c>
      <c r="EO261" s="11" t="str">
        <f t="shared" si="94"/>
        <v>-</v>
      </c>
      <c r="EP261" s="11" t="str">
        <f t="shared" si="94"/>
        <v>-</v>
      </c>
      <c r="EQ261" s="11" t="str">
        <f t="shared" si="94"/>
        <v>-</v>
      </c>
      <c r="ER261" s="11" t="str">
        <f t="shared" si="94"/>
        <v>-</v>
      </c>
      <c r="ES261" s="11" t="str">
        <f t="shared" si="94"/>
        <v>-</v>
      </c>
      <c r="ET261" s="11" t="str">
        <f t="shared" si="77"/>
        <v>-</v>
      </c>
      <c r="EU261" s="11" t="str">
        <f t="shared" si="78"/>
        <v>-</v>
      </c>
      <c r="EV261" s="1372" t="str">
        <f t="shared" si="79"/>
        <v>-</v>
      </c>
      <c r="EW261" s="1370"/>
      <c r="EX261" s="1370"/>
      <c r="EY261" s="1371" t="str">
        <f>IF($DK261 = FALSE, "-", ISNUMBER(MATCH(A261, Data!B$276:B$306, 0)))</f>
        <v>-</v>
      </c>
      <c r="EZ261" s="11" t="str">
        <f>IF($DK261 = FALSE, "-", ISNUMBER(MATCH(B261, Data!C$276:C$306, 0)))</f>
        <v>-</v>
      </c>
      <c r="FA261" s="11" t="str">
        <f>IF($DK261 = FALSE, "-", ISNUMBER(MATCH(C261, Data!D$276:D$306, 0)))</f>
        <v>-</v>
      </c>
      <c r="FB261" s="11" t="str">
        <f>IF($DK261 = FALSE, "-", ISNUMBER(MATCH(D261, Data!E$276:E$306, 0)))</f>
        <v>-</v>
      </c>
      <c r="FC261" s="11" t="str">
        <f>IF($DK261 = FALSE, "-", ISNUMBER(MATCH(E261, Data!F$276:F$306, 0)))</f>
        <v>-</v>
      </c>
      <c r="FD261" s="11" t="str">
        <f>IF($DK261 = FALSE, "-", ISNUMBER(MATCH(F261, Data!G$276:G$306, 0)))</f>
        <v>-</v>
      </c>
      <c r="FE261" s="11" t="str">
        <f>IF($DK261 = FALSE, "-", ISNUMBER(MATCH(G261, Data!H$276:H$306, 0)))</f>
        <v>-</v>
      </c>
      <c r="FF261" s="1373" t="s">
        <v>1300</v>
      </c>
      <c r="FG261" s="1373" t="s">
        <v>1300</v>
      </c>
      <c r="FH261" s="1374" t="s">
        <v>1300</v>
      </c>
      <c r="FI261" s="1374" t="s">
        <v>1300</v>
      </c>
      <c r="FJ261" s="1373" t="s">
        <v>1300</v>
      </c>
      <c r="FK261" s="1373" t="s">
        <v>1300</v>
      </c>
      <c r="FL261" s="11" t="str">
        <f>IF($DK261 = FALSE, "-", ISNUMBER(MATCH(N261, Data!O$276:O$306, 0)))</f>
        <v>-</v>
      </c>
      <c r="FM261" s="1373" t="s">
        <v>1300</v>
      </c>
      <c r="FN261" s="1373" t="s">
        <v>1300</v>
      </c>
      <c r="FO261" s="1373" t="s">
        <v>1300</v>
      </c>
      <c r="FP261" s="1373" t="s">
        <v>1300</v>
      </c>
      <c r="FQ261" s="1373" t="s">
        <v>1300</v>
      </c>
      <c r="FR261" s="1373" t="s">
        <v>1300</v>
      </c>
      <c r="FS261" s="1373" t="s">
        <v>1300</v>
      </c>
      <c r="FT261" s="1373" t="s">
        <v>1300</v>
      </c>
      <c r="FU261" s="1373" t="s">
        <v>1300</v>
      </c>
      <c r="FV261" s="11" t="str">
        <f>IF($DK261 = FALSE, "-", ISNUMBER(MATCH(X261, Data!Y$276:Y$306, 0)))</f>
        <v>-</v>
      </c>
      <c r="FW261" s="11" t="str">
        <f>IF($DK261 = FALSE, "-", ISNUMBER(MATCH(Y261, Data!Z$276:Z$306, 0)))</f>
        <v>-</v>
      </c>
      <c r="FX261" s="11" t="str">
        <f>IF($DK261 = FALSE, "-", ISNUMBER(MATCH(Z261, Data!AA$276:AA$306, 0)))</f>
        <v>-</v>
      </c>
      <c r="FY261" s="1373" t="s">
        <v>1300</v>
      </c>
      <c r="FZ261" s="1373" t="s">
        <v>1300</v>
      </c>
      <c r="GA261" s="1373" t="s">
        <v>1300</v>
      </c>
      <c r="GB261" s="1373" t="s">
        <v>1300</v>
      </c>
      <c r="GC261" s="1373" t="s">
        <v>1300</v>
      </c>
      <c r="GD261" s="1373" t="s">
        <v>1300</v>
      </c>
      <c r="GE261" s="1373" t="s">
        <v>1300</v>
      </c>
      <c r="GF261" s="11" t="str">
        <f>IF($DK261 = FALSE, "-", ISNUMBER(MATCH(AH261, Data!AI$276:AI$306, 0)))</f>
        <v>-</v>
      </c>
      <c r="GG261" s="1372" t="str">
        <f>IF($DK261 = FALSE, "-", ISNUMBER(MATCH(AI261, Data!AJ$276:AJ$306, 0)))</f>
        <v>-</v>
      </c>
      <c r="GH261" s="1370"/>
      <c r="GI261" s="1370"/>
      <c r="GJ261" s="1375" t="s">
        <v>1300</v>
      </c>
      <c r="GK261" s="1373" t="s">
        <v>1300</v>
      </c>
      <c r="GL261" s="1373" t="s">
        <v>1300</v>
      </c>
      <c r="GM261" s="1373" t="s">
        <v>1300</v>
      </c>
      <c r="GN261" s="1373" t="s">
        <v>1300</v>
      </c>
      <c r="GO261" s="11" t="str">
        <f t="shared" si="80"/>
        <v>-</v>
      </c>
      <c r="GP261" s="1373" t="s">
        <v>1300</v>
      </c>
      <c r="GQ261" s="1373" t="s">
        <v>1300</v>
      </c>
      <c r="GR261" s="1373" t="s">
        <v>1300</v>
      </c>
      <c r="GS261" s="11" t="str">
        <f t="shared" si="81"/>
        <v>-</v>
      </c>
      <c r="GT261" s="11" t="str">
        <f t="shared" si="82"/>
        <v>-</v>
      </c>
      <c r="GU261" s="1373" t="s">
        <v>1300</v>
      </c>
      <c r="GV261" s="1373" t="s">
        <v>1300</v>
      </c>
      <c r="GW261" s="1373" t="s">
        <v>1300</v>
      </c>
      <c r="GX261" s="1373" t="s">
        <v>1300</v>
      </c>
      <c r="GY261" s="1373" t="s">
        <v>1300</v>
      </c>
      <c r="GZ261" s="1373" t="s">
        <v>1300</v>
      </c>
      <c r="HA261" s="1373" t="s">
        <v>1300</v>
      </c>
      <c r="HB261" s="11" t="str">
        <f t="shared" si="83"/>
        <v>-</v>
      </c>
      <c r="HC261" s="1373" t="s">
        <v>1300</v>
      </c>
      <c r="HD261" s="1373" t="s">
        <v>1300</v>
      </c>
      <c r="HE261" s="1373" t="s">
        <v>1300</v>
      </c>
      <c r="HF261" s="11" t="str">
        <f t="shared" si="84"/>
        <v>-</v>
      </c>
      <c r="HG261" s="1619" t="str">
        <f t="shared" si="85"/>
        <v>-</v>
      </c>
      <c r="HH261" s="1620" t="str">
        <f t="shared" si="86"/>
        <v>-</v>
      </c>
      <c r="HI261" s="1621" t="str">
        <f t="shared" si="87"/>
        <v>-</v>
      </c>
      <c r="HJ261" s="1373" t="s">
        <v>1300</v>
      </c>
      <c r="HK261" s="1373" t="s">
        <v>1300</v>
      </c>
      <c r="HL261" s="1373" t="s">
        <v>1300</v>
      </c>
      <c r="HM261" s="1373" t="s">
        <v>1300</v>
      </c>
      <c r="HN261" s="1373" t="s">
        <v>1300</v>
      </c>
      <c r="HO261" s="1373" t="s">
        <v>1300</v>
      </c>
      <c r="HP261" s="1373" t="s">
        <v>1300</v>
      </c>
      <c r="HQ261" s="11" t="str">
        <f t="shared" si="88"/>
        <v>-</v>
      </c>
      <c r="HR261" s="1376" t="s">
        <v>1300</v>
      </c>
    </row>
    <row r="262" spans="1:226">
      <c r="A262" s="1344"/>
      <c r="B262" s="1344"/>
      <c r="C262" s="1344"/>
      <c r="D262" s="1344"/>
      <c r="E262" s="1344"/>
      <c r="F262" s="1344"/>
      <c r="G262" s="1344"/>
      <c r="H262" s="1344"/>
      <c r="I262" s="1345"/>
      <c r="J262" s="1345"/>
      <c r="K262" s="1345"/>
      <c r="L262" s="1345"/>
      <c r="M262" s="1344"/>
      <c r="N262" s="1344"/>
      <c r="O262" s="1344"/>
      <c r="P262" s="1344"/>
      <c r="Q262" s="1346"/>
      <c r="R262" s="1346"/>
      <c r="S262" s="1346"/>
      <c r="T262" s="1347"/>
      <c r="U262" s="1346"/>
      <c r="V262" s="1348"/>
      <c r="W262" s="1348"/>
      <c r="X262" s="1344"/>
      <c r="Y262" s="1344"/>
      <c r="Z262" s="1344"/>
      <c r="AA262" s="1344"/>
      <c r="AB262" s="1348"/>
      <c r="AC262" s="1348"/>
      <c r="AD262" s="1348"/>
      <c r="AE262" s="1344"/>
      <c r="AF262" s="1344"/>
      <c r="AG262" s="1344"/>
      <c r="AH262" s="1344"/>
      <c r="AI262" s="1344"/>
      <c r="AJ262" s="1344"/>
      <c r="AK262" s="1346"/>
      <c r="AL262" s="1346"/>
      <c r="AM262" s="1346"/>
      <c r="AN262" s="1346"/>
      <c r="AO262" s="1346"/>
      <c r="AP262" s="1346"/>
      <c r="AQ262" s="1346"/>
      <c r="AR262" s="1346"/>
      <c r="AS262" s="1346"/>
      <c r="AT262" s="1346"/>
      <c r="AU262" s="1346"/>
      <c r="AV262" s="1346"/>
      <c r="AW262" s="1346"/>
      <c r="AX262" s="1346"/>
      <c r="AY262" s="1346"/>
      <c r="AZ262" s="1346"/>
      <c r="BA262" s="1346"/>
      <c r="BB262" s="1346"/>
      <c r="BC262" s="1345"/>
      <c r="BD262" s="1345"/>
      <c r="BE262" s="1345"/>
      <c r="BF262" s="1345"/>
      <c r="BG262" s="1345"/>
      <c r="BH262" s="1345"/>
      <c r="BI262" s="1345"/>
      <c r="BJ262" s="1345"/>
      <c r="BK262" s="1345"/>
      <c r="BL262" s="1345"/>
      <c r="BM262" s="1345"/>
      <c r="BN262" s="1345"/>
      <c r="BO262" s="1345"/>
      <c r="BP262" s="1345"/>
      <c r="BQ262" s="1345"/>
      <c r="BR262" s="1345"/>
      <c r="BS262" s="1345"/>
      <c r="BT262" s="1345"/>
      <c r="BU262" s="1346"/>
      <c r="BV262" s="1346"/>
      <c r="BW262" s="1346"/>
      <c r="BX262" s="1346"/>
      <c r="BY262" s="1346"/>
      <c r="BZ262" s="1346"/>
      <c r="CA262" s="1346"/>
      <c r="CB262" s="1346"/>
      <c r="CC262" s="1346"/>
      <c r="CD262" s="1346"/>
      <c r="CE262" s="1346"/>
      <c r="CF262" s="1346"/>
      <c r="CG262" s="1346"/>
      <c r="CH262" s="1346"/>
      <c r="CI262" s="1346"/>
      <c r="CJ262" s="1346"/>
      <c r="CK262" s="1346"/>
      <c r="CL262" s="1346"/>
      <c r="CM262" s="1345"/>
      <c r="CN262" s="1345"/>
      <c r="CO262" s="1345"/>
      <c r="CP262" s="1345"/>
      <c r="CQ262" s="1345"/>
      <c r="CR262" s="1345"/>
      <c r="CS262" s="1345"/>
      <c r="CT262" s="1345"/>
      <c r="CU262" s="1345"/>
      <c r="CV262" s="1345"/>
      <c r="CW262" s="1345"/>
      <c r="CX262" s="1345"/>
      <c r="CY262" s="1345"/>
      <c r="CZ262" s="1345"/>
      <c r="DA262" s="1345"/>
      <c r="DB262" s="1345"/>
      <c r="DC262" s="1345"/>
      <c r="DD262" s="1345"/>
      <c r="DF262" s="1368">
        <f>COUNTIF(E$6:E262, E262)</f>
        <v>0</v>
      </c>
      <c r="DG262"/>
      <c r="DH262" s="1353"/>
      <c r="DI262" s="1353"/>
      <c r="DJ262"/>
      <c r="DK262" s="1369" t="b">
        <f t="shared" si="76"/>
        <v>0</v>
      </c>
      <c r="DL262" s="1370"/>
      <c r="DM262" s="1370"/>
      <c r="DN262" s="1371" t="str">
        <f t="shared" si="93"/>
        <v>-</v>
      </c>
      <c r="DO262" s="11" t="str">
        <f t="shared" si="93"/>
        <v>-</v>
      </c>
      <c r="DP262" s="11" t="str">
        <f t="shared" si="93"/>
        <v>-</v>
      </c>
      <c r="DQ262" s="11" t="str">
        <f t="shared" si="93"/>
        <v>-</v>
      </c>
      <c r="DR262" s="11" t="str">
        <f t="shared" si="93"/>
        <v>-</v>
      </c>
      <c r="DS262" s="11" t="str">
        <f t="shared" si="93"/>
        <v>-</v>
      </c>
      <c r="DT262" s="11" t="str">
        <f t="shared" si="93"/>
        <v>-</v>
      </c>
      <c r="DU262" s="11" t="str">
        <f t="shared" si="93"/>
        <v>-</v>
      </c>
      <c r="DV262" s="11" t="str">
        <f t="shared" si="93"/>
        <v>-</v>
      </c>
      <c r="DW262" s="11" t="str">
        <f t="shared" si="93"/>
        <v>-</v>
      </c>
      <c r="DX262" s="11" t="str">
        <f t="shared" si="93"/>
        <v>-</v>
      </c>
      <c r="DY262" s="11" t="str">
        <f t="shared" si="93"/>
        <v>-</v>
      </c>
      <c r="DZ262" s="11" t="str">
        <f t="shared" si="93"/>
        <v>-</v>
      </c>
      <c r="EA262" s="11" t="str">
        <f t="shared" si="93"/>
        <v>-</v>
      </c>
      <c r="EB262" s="11" t="str">
        <f t="shared" si="93"/>
        <v>-</v>
      </c>
      <c r="EC262" s="11" t="str">
        <f t="shared" si="93"/>
        <v>-</v>
      </c>
      <c r="ED262" s="11" t="str">
        <f t="shared" si="94"/>
        <v>-</v>
      </c>
      <c r="EE262" s="11" t="str">
        <f t="shared" si="94"/>
        <v>-</v>
      </c>
      <c r="EF262" s="11" t="str">
        <f t="shared" si="94"/>
        <v>-</v>
      </c>
      <c r="EG262" s="11" t="str">
        <f t="shared" si="94"/>
        <v>-</v>
      </c>
      <c r="EH262" s="11" t="str">
        <f t="shared" si="94"/>
        <v>-</v>
      </c>
      <c r="EI262" s="11" t="str">
        <f t="shared" si="94"/>
        <v>-</v>
      </c>
      <c r="EJ262" s="11" t="str">
        <f t="shared" si="94"/>
        <v>-</v>
      </c>
      <c r="EK262" s="11" t="str">
        <f t="shared" si="94"/>
        <v>-</v>
      </c>
      <c r="EL262" s="11" t="str">
        <f t="shared" si="94"/>
        <v>-</v>
      </c>
      <c r="EM262" s="11" t="str">
        <f t="shared" si="94"/>
        <v>-</v>
      </c>
      <c r="EN262" s="11" t="str">
        <f t="shared" si="94"/>
        <v>-</v>
      </c>
      <c r="EO262" s="11" t="str">
        <f t="shared" si="94"/>
        <v>-</v>
      </c>
      <c r="EP262" s="11" t="str">
        <f t="shared" si="94"/>
        <v>-</v>
      </c>
      <c r="EQ262" s="11" t="str">
        <f t="shared" si="94"/>
        <v>-</v>
      </c>
      <c r="ER262" s="11" t="str">
        <f t="shared" si="94"/>
        <v>-</v>
      </c>
      <c r="ES262" s="11" t="str">
        <f t="shared" si="94"/>
        <v>-</v>
      </c>
      <c r="ET262" s="11" t="str">
        <f t="shared" si="77"/>
        <v>-</v>
      </c>
      <c r="EU262" s="11" t="str">
        <f t="shared" si="78"/>
        <v>-</v>
      </c>
      <c r="EV262" s="1372" t="str">
        <f t="shared" si="79"/>
        <v>-</v>
      </c>
      <c r="EW262" s="1370"/>
      <c r="EX262" s="1370"/>
      <c r="EY262" s="1371" t="str">
        <f>IF($DK262 = FALSE, "-", ISNUMBER(MATCH(A262, Data!B$276:B$306, 0)))</f>
        <v>-</v>
      </c>
      <c r="EZ262" s="11" t="str">
        <f>IF($DK262 = FALSE, "-", ISNUMBER(MATCH(B262, Data!C$276:C$306, 0)))</f>
        <v>-</v>
      </c>
      <c r="FA262" s="11" t="str">
        <f>IF($DK262 = FALSE, "-", ISNUMBER(MATCH(C262, Data!D$276:D$306, 0)))</f>
        <v>-</v>
      </c>
      <c r="FB262" s="11" t="str">
        <f>IF($DK262 = FALSE, "-", ISNUMBER(MATCH(D262, Data!E$276:E$306, 0)))</f>
        <v>-</v>
      </c>
      <c r="FC262" s="11" t="str">
        <f>IF($DK262 = FALSE, "-", ISNUMBER(MATCH(E262, Data!F$276:F$306, 0)))</f>
        <v>-</v>
      </c>
      <c r="FD262" s="11" t="str">
        <f>IF($DK262 = FALSE, "-", ISNUMBER(MATCH(F262, Data!G$276:G$306, 0)))</f>
        <v>-</v>
      </c>
      <c r="FE262" s="11" t="str">
        <f>IF($DK262 = FALSE, "-", ISNUMBER(MATCH(G262, Data!H$276:H$306, 0)))</f>
        <v>-</v>
      </c>
      <c r="FF262" s="1373" t="s">
        <v>1300</v>
      </c>
      <c r="FG262" s="1373" t="s">
        <v>1300</v>
      </c>
      <c r="FH262" s="1374" t="s">
        <v>1300</v>
      </c>
      <c r="FI262" s="1374" t="s">
        <v>1300</v>
      </c>
      <c r="FJ262" s="1373" t="s">
        <v>1300</v>
      </c>
      <c r="FK262" s="1373" t="s">
        <v>1300</v>
      </c>
      <c r="FL262" s="11" t="str">
        <f>IF($DK262 = FALSE, "-", ISNUMBER(MATCH(N262, Data!O$276:O$306, 0)))</f>
        <v>-</v>
      </c>
      <c r="FM262" s="1373" t="s">
        <v>1300</v>
      </c>
      <c r="FN262" s="1373" t="s">
        <v>1300</v>
      </c>
      <c r="FO262" s="1373" t="s">
        <v>1300</v>
      </c>
      <c r="FP262" s="1373" t="s">
        <v>1300</v>
      </c>
      <c r="FQ262" s="1373" t="s">
        <v>1300</v>
      </c>
      <c r="FR262" s="1373" t="s">
        <v>1300</v>
      </c>
      <c r="FS262" s="1373" t="s">
        <v>1300</v>
      </c>
      <c r="FT262" s="1373" t="s">
        <v>1300</v>
      </c>
      <c r="FU262" s="1373" t="s">
        <v>1300</v>
      </c>
      <c r="FV262" s="11" t="str">
        <f>IF($DK262 = FALSE, "-", ISNUMBER(MATCH(X262, Data!Y$276:Y$306, 0)))</f>
        <v>-</v>
      </c>
      <c r="FW262" s="11" t="str">
        <f>IF($DK262 = FALSE, "-", ISNUMBER(MATCH(Y262, Data!Z$276:Z$306, 0)))</f>
        <v>-</v>
      </c>
      <c r="FX262" s="11" t="str">
        <f>IF($DK262 = FALSE, "-", ISNUMBER(MATCH(Z262, Data!AA$276:AA$306, 0)))</f>
        <v>-</v>
      </c>
      <c r="FY262" s="1373" t="s">
        <v>1300</v>
      </c>
      <c r="FZ262" s="1373" t="s">
        <v>1300</v>
      </c>
      <c r="GA262" s="1373" t="s">
        <v>1300</v>
      </c>
      <c r="GB262" s="1373" t="s">
        <v>1300</v>
      </c>
      <c r="GC262" s="1373" t="s">
        <v>1300</v>
      </c>
      <c r="GD262" s="1373" t="s">
        <v>1300</v>
      </c>
      <c r="GE262" s="1373" t="s">
        <v>1300</v>
      </c>
      <c r="GF262" s="11" t="str">
        <f>IF($DK262 = FALSE, "-", ISNUMBER(MATCH(AH262, Data!AI$276:AI$306, 0)))</f>
        <v>-</v>
      </c>
      <c r="GG262" s="1372" t="str">
        <f>IF($DK262 = FALSE, "-", ISNUMBER(MATCH(AI262, Data!AJ$276:AJ$306, 0)))</f>
        <v>-</v>
      </c>
      <c r="GH262" s="1370"/>
      <c r="GI262" s="1370"/>
      <c r="GJ262" s="1375" t="s">
        <v>1300</v>
      </c>
      <c r="GK262" s="1373" t="s">
        <v>1300</v>
      </c>
      <c r="GL262" s="1373" t="s">
        <v>1300</v>
      </c>
      <c r="GM262" s="1373" t="s">
        <v>1300</v>
      </c>
      <c r="GN262" s="1373" t="s">
        <v>1300</v>
      </c>
      <c r="GO262" s="11" t="str">
        <f t="shared" si="80"/>
        <v>-</v>
      </c>
      <c r="GP262" s="1373" t="s">
        <v>1300</v>
      </c>
      <c r="GQ262" s="1373" t="s">
        <v>1300</v>
      </c>
      <c r="GR262" s="1373" t="s">
        <v>1300</v>
      </c>
      <c r="GS262" s="11" t="str">
        <f t="shared" si="81"/>
        <v>-</v>
      </c>
      <c r="GT262" s="11" t="str">
        <f t="shared" si="82"/>
        <v>-</v>
      </c>
      <c r="GU262" s="1373" t="s">
        <v>1300</v>
      </c>
      <c r="GV262" s="1373" t="s">
        <v>1300</v>
      </c>
      <c r="GW262" s="1373" t="s">
        <v>1300</v>
      </c>
      <c r="GX262" s="1373" t="s">
        <v>1300</v>
      </c>
      <c r="GY262" s="1373" t="s">
        <v>1300</v>
      </c>
      <c r="GZ262" s="1373" t="s">
        <v>1300</v>
      </c>
      <c r="HA262" s="1373" t="s">
        <v>1300</v>
      </c>
      <c r="HB262" s="11" t="str">
        <f t="shared" si="83"/>
        <v>-</v>
      </c>
      <c r="HC262" s="1373" t="s">
        <v>1300</v>
      </c>
      <c r="HD262" s="1373" t="s">
        <v>1300</v>
      </c>
      <c r="HE262" s="1373" t="s">
        <v>1300</v>
      </c>
      <c r="HF262" s="11" t="str">
        <f t="shared" si="84"/>
        <v>-</v>
      </c>
      <c r="HG262" s="1619" t="str">
        <f t="shared" si="85"/>
        <v>-</v>
      </c>
      <c r="HH262" s="1620" t="str">
        <f t="shared" si="86"/>
        <v>-</v>
      </c>
      <c r="HI262" s="1621" t="str">
        <f t="shared" si="87"/>
        <v>-</v>
      </c>
      <c r="HJ262" s="1373" t="s">
        <v>1300</v>
      </c>
      <c r="HK262" s="1373" t="s">
        <v>1300</v>
      </c>
      <c r="HL262" s="1373" t="s">
        <v>1300</v>
      </c>
      <c r="HM262" s="1373" t="s">
        <v>1300</v>
      </c>
      <c r="HN262" s="1373" t="s">
        <v>1300</v>
      </c>
      <c r="HO262" s="1373" t="s">
        <v>1300</v>
      </c>
      <c r="HP262" s="1373" t="s">
        <v>1300</v>
      </c>
      <c r="HQ262" s="11" t="str">
        <f t="shared" si="88"/>
        <v>-</v>
      </c>
      <c r="HR262" s="1376" t="s">
        <v>1300</v>
      </c>
    </row>
    <row r="263" spans="1:226">
      <c r="A263" s="1344"/>
      <c r="B263" s="1344"/>
      <c r="C263" s="1344"/>
      <c r="D263" s="1344"/>
      <c r="E263" s="1344"/>
      <c r="F263" s="1344"/>
      <c r="G263" s="1344"/>
      <c r="H263" s="1344"/>
      <c r="I263" s="1345"/>
      <c r="J263" s="1345"/>
      <c r="K263" s="1345"/>
      <c r="L263" s="1345"/>
      <c r="M263" s="1344"/>
      <c r="N263" s="1344"/>
      <c r="O263" s="1344"/>
      <c r="P263" s="1344"/>
      <c r="Q263" s="1346"/>
      <c r="R263" s="1346"/>
      <c r="S263" s="1346"/>
      <c r="T263" s="1347"/>
      <c r="U263" s="1346"/>
      <c r="V263" s="1348"/>
      <c r="W263" s="1348"/>
      <c r="X263" s="1344"/>
      <c r="Y263" s="1344"/>
      <c r="Z263" s="1344"/>
      <c r="AA263" s="1344"/>
      <c r="AB263" s="1348"/>
      <c r="AC263" s="1348"/>
      <c r="AD263" s="1348"/>
      <c r="AE263" s="1344"/>
      <c r="AF263" s="1344"/>
      <c r="AG263" s="1344"/>
      <c r="AH263" s="1344"/>
      <c r="AI263" s="1344"/>
      <c r="AJ263" s="1344"/>
      <c r="AK263" s="1346"/>
      <c r="AL263" s="1346"/>
      <c r="AM263" s="1346"/>
      <c r="AN263" s="1346"/>
      <c r="AO263" s="1346"/>
      <c r="AP263" s="1346"/>
      <c r="AQ263" s="1346"/>
      <c r="AR263" s="1346"/>
      <c r="AS263" s="1346"/>
      <c r="AT263" s="1346"/>
      <c r="AU263" s="1346"/>
      <c r="AV263" s="1346"/>
      <c r="AW263" s="1346"/>
      <c r="AX263" s="1346"/>
      <c r="AY263" s="1346"/>
      <c r="AZ263" s="1346"/>
      <c r="BA263" s="1346"/>
      <c r="BB263" s="1346"/>
      <c r="BC263" s="1345"/>
      <c r="BD263" s="1345"/>
      <c r="BE263" s="1345"/>
      <c r="BF263" s="1345"/>
      <c r="BG263" s="1345"/>
      <c r="BH263" s="1345"/>
      <c r="BI263" s="1345"/>
      <c r="BJ263" s="1345"/>
      <c r="BK263" s="1345"/>
      <c r="BL263" s="1345"/>
      <c r="BM263" s="1345"/>
      <c r="BN263" s="1345"/>
      <c r="BO263" s="1345"/>
      <c r="BP263" s="1345"/>
      <c r="BQ263" s="1345"/>
      <c r="BR263" s="1345"/>
      <c r="BS263" s="1345"/>
      <c r="BT263" s="1345"/>
      <c r="BU263" s="1346"/>
      <c r="BV263" s="1346"/>
      <c r="BW263" s="1346"/>
      <c r="BX263" s="1346"/>
      <c r="BY263" s="1346"/>
      <c r="BZ263" s="1346"/>
      <c r="CA263" s="1346"/>
      <c r="CB263" s="1346"/>
      <c r="CC263" s="1346"/>
      <c r="CD263" s="1346"/>
      <c r="CE263" s="1346"/>
      <c r="CF263" s="1346"/>
      <c r="CG263" s="1346"/>
      <c r="CH263" s="1346"/>
      <c r="CI263" s="1346"/>
      <c r="CJ263" s="1346"/>
      <c r="CK263" s="1346"/>
      <c r="CL263" s="1346"/>
      <c r="CM263" s="1345"/>
      <c r="CN263" s="1345"/>
      <c r="CO263" s="1345"/>
      <c r="CP263" s="1345"/>
      <c r="CQ263" s="1345"/>
      <c r="CR263" s="1345"/>
      <c r="CS263" s="1345"/>
      <c r="CT263" s="1345"/>
      <c r="CU263" s="1345"/>
      <c r="CV263" s="1345"/>
      <c r="CW263" s="1345"/>
      <c r="CX263" s="1345"/>
      <c r="CY263" s="1345"/>
      <c r="CZ263" s="1345"/>
      <c r="DA263" s="1345"/>
      <c r="DB263" s="1345"/>
      <c r="DC263" s="1345"/>
      <c r="DD263" s="1345"/>
      <c r="DF263" s="1368">
        <f>COUNTIF(E$6:E263, E263)</f>
        <v>0</v>
      </c>
      <c r="DG263"/>
      <c r="DH263" s="1353"/>
      <c r="DI263" s="1353"/>
      <c r="DJ263"/>
      <c r="DK263" s="1369" t="b">
        <f t="shared" si="76"/>
        <v>0</v>
      </c>
      <c r="DL263" s="1370"/>
      <c r="DM263" s="1370"/>
      <c r="DN263" s="1371" t="str">
        <f t="shared" si="93"/>
        <v>-</v>
      </c>
      <c r="DO263" s="11" t="str">
        <f t="shared" si="93"/>
        <v>-</v>
      </c>
      <c r="DP263" s="11" t="str">
        <f t="shared" si="93"/>
        <v>-</v>
      </c>
      <c r="DQ263" s="11" t="str">
        <f t="shared" si="93"/>
        <v>-</v>
      </c>
      <c r="DR263" s="11" t="str">
        <f t="shared" si="93"/>
        <v>-</v>
      </c>
      <c r="DS263" s="11" t="str">
        <f t="shared" si="93"/>
        <v>-</v>
      </c>
      <c r="DT263" s="11" t="str">
        <f t="shared" si="93"/>
        <v>-</v>
      </c>
      <c r="DU263" s="11" t="str">
        <f t="shared" si="93"/>
        <v>-</v>
      </c>
      <c r="DV263" s="11" t="str">
        <f t="shared" si="93"/>
        <v>-</v>
      </c>
      <c r="DW263" s="11" t="str">
        <f t="shared" si="93"/>
        <v>-</v>
      </c>
      <c r="DX263" s="11" t="str">
        <f t="shared" si="93"/>
        <v>-</v>
      </c>
      <c r="DY263" s="11" t="str">
        <f t="shared" si="93"/>
        <v>-</v>
      </c>
      <c r="DZ263" s="11" t="str">
        <f t="shared" si="93"/>
        <v>-</v>
      </c>
      <c r="EA263" s="11" t="str">
        <f t="shared" si="93"/>
        <v>-</v>
      </c>
      <c r="EB263" s="11" t="str">
        <f t="shared" si="93"/>
        <v>-</v>
      </c>
      <c r="EC263" s="11" t="str">
        <f t="shared" si="93"/>
        <v>-</v>
      </c>
      <c r="ED263" s="11" t="str">
        <f t="shared" si="94"/>
        <v>-</v>
      </c>
      <c r="EE263" s="11" t="str">
        <f t="shared" si="94"/>
        <v>-</v>
      </c>
      <c r="EF263" s="11" t="str">
        <f t="shared" si="94"/>
        <v>-</v>
      </c>
      <c r="EG263" s="11" t="str">
        <f t="shared" si="94"/>
        <v>-</v>
      </c>
      <c r="EH263" s="11" t="str">
        <f t="shared" si="94"/>
        <v>-</v>
      </c>
      <c r="EI263" s="11" t="str">
        <f t="shared" si="94"/>
        <v>-</v>
      </c>
      <c r="EJ263" s="11" t="str">
        <f t="shared" si="94"/>
        <v>-</v>
      </c>
      <c r="EK263" s="11" t="str">
        <f t="shared" si="94"/>
        <v>-</v>
      </c>
      <c r="EL263" s="11" t="str">
        <f t="shared" si="94"/>
        <v>-</v>
      </c>
      <c r="EM263" s="11" t="str">
        <f t="shared" si="94"/>
        <v>-</v>
      </c>
      <c r="EN263" s="11" t="str">
        <f t="shared" si="94"/>
        <v>-</v>
      </c>
      <c r="EO263" s="11" t="str">
        <f t="shared" si="94"/>
        <v>-</v>
      </c>
      <c r="EP263" s="11" t="str">
        <f t="shared" si="94"/>
        <v>-</v>
      </c>
      <c r="EQ263" s="11" t="str">
        <f t="shared" si="94"/>
        <v>-</v>
      </c>
      <c r="ER263" s="11" t="str">
        <f t="shared" si="94"/>
        <v>-</v>
      </c>
      <c r="ES263" s="11" t="str">
        <f t="shared" si="94"/>
        <v>-</v>
      </c>
      <c r="ET263" s="11" t="str">
        <f t="shared" si="77"/>
        <v>-</v>
      </c>
      <c r="EU263" s="11" t="str">
        <f t="shared" si="78"/>
        <v>-</v>
      </c>
      <c r="EV263" s="1372" t="str">
        <f t="shared" si="79"/>
        <v>-</v>
      </c>
      <c r="EW263" s="1370"/>
      <c r="EX263" s="1370"/>
      <c r="EY263" s="1371" t="str">
        <f>IF($DK263 = FALSE, "-", ISNUMBER(MATCH(A263, Data!B$276:B$306, 0)))</f>
        <v>-</v>
      </c>
      <c r="EZ263" s="11" t="str">
        <f>IF($DK263 = FALSE, "-", ISNUMBER(MATCH(B263, Data!C$276:C$306, 0)))</f>
        <v>-</v>
      </c>
      <c r="FA263" s="11" t="str">
        <f>IF($DK263 = FALSE, "-", ISNUMBER(MATCH(C263, Data!D$276:D$306, 0)))</f>
        <v>-</v>
      </c>
      <c r="FB263" s="11" t="str">
        <f>IF($DK263 = FALSE, "-", ISNUMBER(MATCH(D263, Data!E$276:E$306, 0)))</f>
        <v>-</v>
      </c>
      <c r="FC263" s="11" t="str">
        <f>IF($DK263 = FALSE, "-", ISNUMBER(MATCH(E263, Data!F$276:F$306, 0)))</f>
        <v>-</v>
      </c>
      <c r="FD263" s="11" t="str">
        <f>IF($DK263 = FALSE, "-", ISNUMBER(MATCH(F263, Data!G$276:G$306, 0)))</f>
        <v>-</v>
      </c>
      <c r="FE263" s="11" t="str">
        <f>IF($DK263 = FALSE, "-", ISNUMBER(MATCH(G263, Data!H$276:H$306, 0)))</f>
        <v>-</v>
      </c>
      <c r="FF263" s="1373" t="s">
        <v>1300</v>
      </c>
      <c r="FG263" s="1373" t="s">
        <v>1300</v>
      </c>
      <c r="FH263" s="1374" t="s">
        <v>1300</v>
      </c>
      <c r="FI263" s="1374" t="s">
        <v>1300</v>
      </c>
      <c r="FJ263" s="1373" t="s">
        <v>1300</v>
      </c>
      <c r="FK263" s="1373" t="s">
        <v>1300</v>
      </c>
      <c r="FL263" s="11" t="str">
        <f>IF($DK263 = FALSE, "-", ISNUMBER(MATCH(N263, Data!O$276:O$306, 0)))</f>
        <v>-</v>
      </c>
      <c r="FM263" s="1373" t="s">
        <v>1300</v>
      </c>
      <c r="FN263" s="1373" t="s">
        <v>1300</v>
      </c>
      <c r="FO263" s="1373" t="s">
        <v>1300</v>
      </c>
      <c r="FP263" s="1373" t="s">
        <v>1300</v>
      </c>
      <c r="FQ263" s="1373" t="s">
        <v>1300</v>
      </c>
      <c r="FR263" s="1373" t="s">
        <v>1300</v>
      </c>
      <c r="FS263" s="1373" t="s">
        <v>1300</v>
      </c>
      <c r="FT263" s="1373" t="s">
        <v>1300</v>
      </c>
      <c r="FU263" s="1373" t="s">
        <v>1300</v>
      </c>
      <c r="FV263" s="11" t="str">
        <f>IF($DK263 = FALSE, "-", ISNUMBER(MATCH(X263, Data!Y$276:Y$306, 0)))</f>
        <v>-</v>
      </c>
      <c r="FW263" s="11" t="str">
        <f>IF($DK263 = FALSE, "-", ISNUMBER(MATCH(Y263, Data!Z$276:Z$306, 0)))</f>
        <v>-</v>
      </c>
      <c r="FX263" s="11" t="str">
        <f>IF($DK263 = FALSE, "-", ISNUMBER(MATCH(Z263, Data!AA$276:AA$306, 0)))</f>
        <v>-</v>
      </c>
      <c r="FY263" s="1373" t="s">
        <v>1300</v>
      </c>
      <c r="FZ263" s="1373" t="s">
        <v>1300</v>
      </c>
      <c r="GA263" s="1373" t="s">
        <v>1300</v>
      </c>
      <c r="GB263" s="1373" t="s">
        <v>1300</v>
      </c>
      <c r="GC263" s="1373" t="s">
        <v>1300</v>
      </c>
      <c r="GD263" s="1373" t="s">
        <v>1300</v>
      </c>
      <c r="GE263" s="1373" t="s">
        <v>1300</v>
      </c>
      <c r="GF263" s="11" t="str">
        <f>IF($DK263 = FALSE, "-", ISNUMBER(MATCH(AH263, Data!AI$276:AI$306, 0)))</f>
        <v>-</v>
      </c>
      <c r="GG263" s="1372" t="str">
        <f>IF($DK263 = FALSE, "-", ISNUMBER(MATCH(AI263, Data!AJ$276:AJ$306, 0)))</f>
        <v>-</v>
      </c>
      <c r="GH263" s="1370"/>
      <c r="GI263" s="1370"/>
      <c r="GJ263" s="1375" t="s">
        <v>1300</v>
      </c>
      <c r="GK263" s="1373" t="s">
        <v>1300</v>
      </c>
      <c r="GL263" s="1373" t="s">
        <v>1300</v>
      </c>
      <c r="GM263" s="1373" t="s">
        <v>1300</v>
      </c>
      <c r="GN263" s="1373" t="s">
        <v>1300</v>
      </c>
      <c r="GO263" s="11" t="str">
        <f t="shared" si="80"/>
        <v>-</v>
      </c>
      <c r="GP263" s="1373" t="s">
        <v>1300</v>
      </c>
      <c r="GQ263" s="1373" t="s">
        <v>1300</v>
      </c>
      <c r="GR263" s="1373" t="s">
        <v>1300</v>
      </c>
      <c r="GS263" s="11" t="str">
        <f t="shared" si="81"/>
        <v>-</v>
      </c>
      <c r="GT263" s="11" t="str">
        <f t="shared" si="82"/>
        <v>-</v>
      </c>
      <c r="GU263" s="1373" t="s">
        <v>1300</v>
      </c>
      <c r="GV263" s="1373" t="s">
        <v>1300</v>
      </c>
      <c r="GW263" s="1373" t="s">
        <v>1300</v>
      </c>
      <c r="GX263" s="1373" t="s">
        <v>1300</v>
      </c>
      <c r="GY263" s="1373" t="s">
        <v>1300</v>
      </c>
      <c r="GZ263" s="1373" t="s">
        <v>1300</v>
      </c>
      <c r="HA263" s="1373" t="s">
        <v>1300</v>
      </c>
      <c r="HB263" s="11" t="str">
        <f t="shared" si="83"/>
        <v>-</v>
      </c>
      <c r="HC263" s="1373" t="s">
        <v>1300</v>
      </c>
      <c r="HD263" s="1373" t="s">
        <v>1300</v>
      </c>
      <c r="HE263" s="1373" t="s">
        <v>1300</v>
      </c>
      <c r="HF263" s="11" t="str">
        <f t="shared" si="84"/>
        <v>-</v>
      </c>
      <c r="HG263" s="1619" t="str">
        <f t="shared" si="85"/>
        <v>-</v>
      </c>
      <c r="HH263" s="1620" t="str">
        <f t="shared" si="86"/>
        <v>-</v>
      </c>
      <c r="HI263" s="1621" t="str">
        <f t="shared" si="87"/>
        <v>-</v>
      </c>
      <c r="HJ263" s="1373" t="s">
        <v>1300</v>
      </c>
      <c r="HK263" s="1373" t="s">
        <v>1300</v>
      </c>
      <c r="HL263" s="1373" t="s">
        <v>1300</v>
      </c>
      <c r="HM263" s="1373" t="s">
        <v>1300</v>
      </c>
      <c r="HN263" s="1373" t="s">
        <v>1300</v>
      </c>
      <c r="HO263" s="1373" t="s">
        <v>1300</v>
      </c>
      <c r="HP263" s="1373" t="s">
        <v>1300</v>
      </c>
      <c r="HQ263" s="11" t="str">
        <f t="shared" si="88"/>
        <v>-</v>
      </c>
      <c r="HR263" s="1376" t="s">
        <v>1300</v>
      </c>
    </row>
    <row r="264" spans="1:226">
      <c r="A264" s="1344"/>
      <c r="B264" s="1344"/>
      <c r="C264" s="1344"/>
      <c r="D264" s="1344"/>
      <c r="E264" s="1344"/>
      <c r="F264" s="1344"/>
      <c r="G264" s="1344"/>
      <c r="H264" s="1344"/>
      <c r="I264" s="1345"/>
      <c r="J264" s="1345"/>
      <c r="K264" s="1345"/>
      <c r="L264" s="1345"/>
      <c r="M264" s="1344"/>
      <c r="N264" s="1344"/>
      <c r="O264" s="1344"/>
      <c r="P264" s="1344"/>
      <c r="Q264" s="1346"/>
      <c r="R264" s="1346"/>
      <c r="S264" s="1346"/>
      <c r="T264" s="1347"/>
      <c r="U264" s="1346"/>
      <c r="V264" s="1348"/>
      <c r="W264" s="1348"/>
      <c r="X264" s="1344"/>
      <c r="Y264" s="1344"/>
      <c r="Z264" s="1344"/>
      <c r="AA264" s="1344"/>
      <c r="AB264" s="1348"/>
      <c r="AC264" s="1348"/>
      <c r="AD264" s="1348"/>
      <c r="AE264" s="1344"/>
      <c r="AF264" s="1344"/>
      <c r="AG264" s="1344"/>
      <c r="AH264" s="1344"/>
      <c r="AI264" s="1344"/>
      <c r="AJ264" s="1344"/>
      <c r="AK264" s="1346"/>
      <c r="AL264" s="1346"/>
      <c r="AM264" s="1346"/>
      <c r="AN264" s="1346"/>
      <c r="AO264" s="1346"/>
      <c r="AP264" s="1346"/>
      <c r="AQ264" s="1346"/>
      <c r="AR264" s="1346"/>
      <c r="AS264" s="1346"/>
      <c r="AT264" s="1346"/>
      <c r="AU264" s="1346"/>
      <c r="AV264" s="1346"/>
      <c r="AW264" s="1346"/>
      <c r="AX264" s="1346"/>
      <c r="AY264" s="1346"/>
      <c r="AZ264" s="1346"/>
      <c r="BA264" s="1346"/>
      <c r="BB264" s="1346"/>
      <c r="BC264" s="1345"/>
      <c r="BD264" s="1345"/>
      <c r="BE264" s="1345"/>
      <c r="BF264" s="1345"/>
      <c r="BG264" s="1345"/>
      <c r="BH264" s="1345"/>
      <c r="BI264" s="1345"/>
      <c r="BJ264" s="1345"/>
      <c r="BK264" s="1345"/>
      <c r="BL264" s="1345"/>
      <c r="BM264" s="1345"/>
      <c r="BN264" s="1345"/>
      <c r="BO264" s="1345"/>
      <c r="BP264" s="1345"/>
      <c r="BQ264" s="1345"/>
      <c r="BR264" s="1345"/>
      <c r="BS264" s="1345"/>
      <c r="BT264" s="1345"/>
      <c r="BU264" s="1346"/>
      <c r="BV264" s="1346"/>
      <c r="BW264" s="1346"/>
      <c r="BX264" s="1346"/>
      <c r="BY264" s="1346"/>
      <c r="BZ264" s="1346"/>
      <c r="CA264" s="1346"/>
      <c r="CB264" s="1346"/>
      <c r="CC264" s="1346"/>
      <c r="CD264" s="1346"/>
      <c r="CE264" s="1346"/>
      <c r="CF264" s="1346"/>
      <c r="CG264" s="1346"/>
      <c r="CH264" s="1346"/>
      <c r="CI264" s="1346"/>
      <c r="CJ264" s="1346"/>
      <c r="CK264" s="1346"/>
      <c r="CL264" s="1346"/>
      <c r="CM264" s="1345"/>
      <c r="CN264" s="1345"/>
      <c r="CO264" s="1345"/>
      <c r="CP264" s="1345"/>
      <c r="CQ264" s="1345"/>
      <c r="CR264" s="1345"/>
      <c r="CS264" s="1345"/>
      <c r="CT264" s="1345"/>
      <c r="CU264" s="1345"/>
      <c r="CV264" s="1345"/>
      <c r="CW264" s="1345"/>
      <c r="CX264" s="1345"/>
      <c r="CY264" s="1345"/>
      <c r="CZ264" s="1345"/>
      <c r="DA264" s="1345"/>
      <c r="DB264" s="1345"/>
      <c r="DC264" s="1345"/>
      <c r="DD264" s="1345"/>
      <c r="DF264" s="1368">
        <f>COUNTIF(E$6:E264, E264)</f>
        <v>0</v>
      </c>
      <c r="DG264"/>
      <c r="DH264" s="1353"/>
      <c r="DI264" s="1353"/>
      <c r="DJ264"/>
      <c r="DK264" s="1369" t="b">
        <f t="shared" si="76"/>
        <v>0</v>
      </c>
      <c r="DL264" s="1370"/>
      <c r="DM264" s="1370"/>
      <c r="DN264" s="1371" t="str">
        <f t="shared" si="93"/>
        <v>-</v>
      </c>
      <c r="DO264" s="11" t="str">
        <f t="shared" si="93"/>
        <v>-</v>
      </c>
      <c r="DP264" s="11" t="str">
        <f t="shared" si="93"/>
        <v>-</v>
      </c>
      <c r="DQ264" s="11" t="str">
        <f t="shared" si="93"/>
        <v>-</v>
      </c>
      <c r="DR264" s="11" t="str">
        <f t="shared" si="93"/>
        <v>-</v>
      </c>
      <c r="DS264" s="11" t="str">
        <f t="shared" si="93"/>
        <v>-</v>
      </c>
      <c r="DT264" s="11" t="str">
        <f t="shared" si="93"/>
        <v>-</v>
      </c>
      <c r="DU264" s="11" t="str">
        <f t="shared" si="93"/>
        <v>-</v>
      </c>
      <c r="DV264" s="11" t="str">
        <f t="shared" si="93"/>
        <v>-</v>
      </c>
      <c r="DW264" s="11" t="str">
        <f t="shared" si="93"/>
        <v>-</v>
      </c>
      <c r="DX264" s="11" t="str">
        <f t="shared" si="93"/>
        <v>-</v>
      </c>
      <c r="DY264" s="11" t="str">
        <f t="shared" si="93"/>
        <v>-</v>
      </c>
      <c r="DZ264" s="11" t="str">
        <f t="shared" si="93"/>
        <v>-</v>
      </c>
      <c r="EA264" s="11" t="str">
        <f t="shared" si="93"/>
        <v>-</v>
      </c>
      <c r="EB264" s="11" t="str">
        <f t="shared" si="93"/>
        <v>-</v>
      </c>
      <c r="EC264" s="11" t="str">
        <f t="shared" si="93"/>
        <v>-</v>
      </c>
      <c r="ED264" s="11" t="str">
        <f t="shared" si="94"/>
        <v>-</v>
      </c>
      <c r="EE264" s="11" t="str">
        <f t="shared" si="94"/>
        <v>-</v>
      </c>
      <c r="EF264" s="11" t="str">
        <f t="shared" si="94"/>
        <v>-</v>
      </c>
      <c r="EG264" s="11" t="str">
        <f t="shared" si="94"/>
        <v>-</v>
      </c>
      <c r="EH264" s="11" t="str">
        <f t="shared" si="94"/>
        <v>-</v>
      </c>
      <c r="EI264" s="11" t="str">
        <f t="shared" si="94"/>
        <v>-</v>
      </c>
      <c r="EJ264" s="11" t="str">
        <f t="shared" si="94"/>
        <v>-</v>
      </c>
      <c r="EK264" s="11" t="str">
        <f t="shared" si="94"/>
        <v>-</v>
      </c>
      <c r="EL264" s="11" t="str">
        <f t="shared" si="94"/>
        <v>-</v>
      </c>
      <c r="EM264" s="11" t="str">
        <f t="shared" si="94"/>
        <v>-</v>
      </c>
      <c r="EN264" s="11" t="str">
        <f t="shared" si="94"/>
        <v>-</v>
      </c>
      <c r="EO264" s="11" t="str">
        <f t="shared" si="94"/>
        <v>-</v>
      </c>
      <c r="EP264" s="11" t="str">
        <f t="shared" si="94"/>
        <v>-</v>
      </c>
      <c r="EQ264" s="11" t="str">
        <f t="shared" si="94"/>
        <v>-</v>
      </c>
      <c r="ER264" s="11" t="str">
        <f t="shared" si="94"/>
        <v>-</v>
      </c>
      <c r="ES264" s="11" t="str">
        <f t="shared" si="94"/>
        <v>-</v>
      </c>
      <c r="ET264" s="11" t="str">
        <f t="shared" si="77"/>
        <v>-</v>
      </c>
      <c r="EU264" s="11" t="str">
        <f t="shared" si="78"/>
        <v>-</v>
      </c>
      <c r="EV264" s="1372" t="str">
        <f t="shared" si="79"/>
        <v>-</v>
      </c>
      <c r="EW264" s="1370"/>
      <c r="EX264" s="1370"/>
      <c r="EY264" s="1371" t="str">
        <f>IF($DK264 = FALSE, "-", ISNUMBER(MATCH(A264, Data!B$276:B$306, 0)))</f>
        <v>-</v>
      </c>
      <c r="EZ264" s="11" t="str">
        <f>IF($DK264 = FALSE, "-", ISNUMBER(MATCH(B264, Data!C$276:C$306, 0)))</f>
        <v>-</v>
      </c>
      <c r="FA264" s="11" t="str">
        <f>IF($DK264 = FALSE, "-", ISNUMBER(MATCH(C264, Data!D$276:D$306, 0)))</f>
        <v>-</v>
      </c>
      <c r="FB264" s="11" t="str">
        <f>IF($DK264 = FALSE, "-", ISNUMBER(MATCH(D264, Data!E$276:E$306, 0)))</f>
        <v>-</v>
      </c>
      <c r="FC264" s="11" t="str">
        <f>IF($DK264 = FALSE, "-", ISNUMBER(MATCH(E264, Data!F$276:F$306, 0)))</f>
        <v>-</v>
      </c>
      <c r="FD264" s="11" t="str">
        <f>IF($DK264 = FALSE, "-", ISNUMBER(MATCH(F264, Data!G$276:G$306, 0)))</f>
        <v>-</v>
      </c>
      <c r="FE264" s="11" t="str">
        <f>IF($DK264 = FALSE, "-", ISNUMBER(MATCH(G264, Data!H$276:H$306, 0)))</f>
        <v>-</v>
      </c>
      <c r="FF264" s="1373" t="s">
        <v>1300</v>
      </c>
      <c r="FG264" s="1373" t="s">
        <v>1300</v>
      </c>
      <c r="FH264" s="1374" t="s">
        <v>1300</v>
      </c>
      <c r="FI264" s="1374" t="s">
        <v>1300</v>
      </c>
      <c r="FJ264" s="1373" t="s">
        <v>1300</v>
      </c>
      <c r="FK264" s="1373" t="s">
        <v>1300</v>
      </c>
      <c r="FL264" s="11" t="str">
        <f>IF($DK264 = FALSE, "-", ISNUMBER(MATCH(N264, Data!O$276:O$306, 0)))</f>
        <v>-</v>
      </c>
      <c r="FM264" s="1373" t="s">
        <v>1300</v>
      </c>
      <c r="FN264" s="1373" t="s">
        <v>1300</v>
      </c>
      <c r="FO264" s="1373" t="s">
        <v>1300</v>
      </c>
      <c r="FP264" s="1373" t="s">
        <v>1300</v>
      </c>
      <c r="FQ264" s="1373" t="s">
        <v>1300</v>
      </c>
      <c r="FR264" s="1373" t="s">
        <v>1300</v>
      </c>
      <c r="FS264" s="1373" t="s">
        <v>1300</v>
      </c>
      <c r="FT264" s="1373" t="s">
        <v>1300</v>
      </c>
      <c r="FU264" s="1373" t="s">
        <v>1300</v>
      </c>
      <c r="FV264" s="11" t="str">
        <f>IF($DK264 = FALSE, "-", ISNUMBER(MATCH(X264, Data!Y$276:Y$306, 0)))</f>
        <v>-</v>
      </c>
      <c r="FW264" s="11" t="str">
        <f>IF($DK264 = FALSE, "-", ISNUMBER(MATCH(Y264, Data!Z$276:Z$306, 0)))</f>
        <v>-</v>
      </c>
      <c r="FX264" s="11" t="str">
        <f>IF($DK264 = FALSE, "-", ISNUMBER(MATCH(Z264, Data!AA$276:AA$306, 0)))</f>
        <v>-</v>
      </c>
      <c r="FY264" s="1373" t="s">
        <v>1300</v>
      </c>
      <c r="FZ264" s="1373" t="s">
        <v>1300</v>
      </c>
      <c r="GA264" s="1373" t="s">
        <v>1300</v>
      </c>
      <c r="GB264" s="1373" t="s">
        <v>1300</v>
      </c>
      <c r="GC264" s="1373" t="s">
        <v>1300</v>
      </c>
      <c r="GD264" s="1373" t="s">
        <v>1300</v>
      </c>
      <c r="GE264" s="1373" t="s">
        <v>1300</v>
      </c>
      <c r="GF264" s="11" t="str">
        <f>IF($DK264 = FALSE, "-", ISNUMBER(MATCH(AH264, Data!AI$276:AI$306, 0)))</f>
        <v>-</v>
      </c>
      <c r="GG264" s="1372" t="str">
        <f>IF($DK264 = FALSE, "-", ISNUMBER(MATCH(AI264, Data!AJ$276:AJ$306, 0)))</f>
        <v>-</v>
      </c>
      <c r="GH264" s="1370"/>
      <c r="GI264" s="1370"/>
      <c r="GJ264" s="1375" t="s">
        <v>1300</v>
      </c>
      <c r="GK264" s="1373" t="s">
        <v>1300</v>
      </c>
      <c r="GL264" s="1373" t="s">
        <v>1300</v>
      </c>
      <c r="GM264" s="1373" t="s">
        <v>1300</v>
      </c>
      <c r="GN264" s="1373" t="s">
        <v>1300</v>
      </c>
      <c r="GO264" s="11" t="str">
        <f t="shared" si="80"/>
        <v>-</v>
      </c>
      <c r="GP264" s="1373" t="s">
        <v>1300</v>
      </c>
      <c r="GQ264" s="1373" t="s">
        <v>1300</v>
      </c>
      <c r="GR264" s="1373" t="s">
        <v>1300</v>
      </c>
      <c r="GS264" s="11" t="str">
        <f t="shared" si="81"/>
        <v>-</v>
      </c>
      <c r="GT264" s="11" t="str">
        <f t="shared" si="82"/>
        <v>-</v>
      </c>
      <c r="GU264" s="1373" t="s">
        <v>1300</v>
      </c>
      <c r="GV264" s="1373" t="s">
        <v>1300</v>
      </c>
      <c r="GW264" s="1373" t="s">
        <v>1300</v>
      </c>
      <c r="GX264" s="1373" t="s">
        <v>1300</v>
      </c>
      <c r="GY264" s="1373" t="s">
        <v>1300</v>
      </c>
      <c r="GZ264" s="1373" t="s">
        <v>1300</v>
      </c>
      <c r="HA264" s="1373" t="s">
        <v>1300</v>
      </c>
      <c r="HB264" s="11" t="str">
        <f t="shared" si="83"/>
        <v>-</v>
      </c>
      <c r="HC264" s="1373" t="s">
        <v>1300</v>
      </c>
      <c r="HD264" s="1373" t="s">
        <v>1300</v>
      </c>
      <c r="HE264" s="1373" t="s">
        <v>1300</v>
      </c>
      <c r="HF264" s="11" t="str">
        <f t="shared" si="84"/>
        <v>-</v>
      </c>
      <c r="HG264" s="1619" t="str">
        <f t="shared" si="85"/>
        <v>-</v>
      </c>
      <c r="HH264" s="1620" t="str">
        <f t="shared" si="86"/>
        <v>-</v>
      </c>
      <c r="HI264" s="1621" t="str">
        <f t="shared" si="87"/>
        <v>-</v>
      </c>
      <c r="HJ264" s="1373" t="s">
        <v>1300</v>
      </c>
      <c r="HK264" s="1373" t="s">
        <v>1300</v>
      </c>
      <c r="HL264" s="1373" t="s">
        <v>1300</v>
      </c>
      <c r="HM264" s="1373" t="s">
        <v>1300</v>
      </c>
      <c r="HN264" s="1373" t="s">
        <v>1300</v>
      </c>
      <c r="HO264" s="1373" t="s">
        <v>1300</v>
      </c>
      <c r="HP264" s="1373" t="s">
        <v>1300</v>
      </c>
      <c r="HQ264" s="11" t="str">
        <f t="shared" si="88"/>
        <v>-</v>
      </c>
      <c r="HR264" s="1376" t="s">
        <v>1300</v>
      </c>
    </row>
    <row r="265" spans="1:226">
      <c r="A265" s="1344"/>
      <c r="B265" s="1344"/>
      <c r="C265" s="1344"/>
      <c r="D265" s="1344"/>
      <c r="E265" s="1344"/>
      <c r="F265" s="1344"/>
      <c r="G265" s="1344"/>
      <c r="H265" s="1344"/>
      <c r="I265" s="1345"/>
      <c r="J265" s="1345"/>
      <c r="K265" s="1345"/>
      <c r="L265" s="1345"/>
      <c r="M265" s="1344"/>
      <c r="N265" s="1344"/>
      <c r="O265" s="1344"/>
      <c r="P265" s="1344"/>
      <c r="Q265" s="1346"/>
      <c r="R265" s="1346"/>
      <c r="S265" s="1346"/>
      <c r="T265" s="1347"/>
      <c r="U265" s="1346"/>
      <c r="V265" s="1348"/>
      <c r="W265" s="1348"/>
      <c r="X265" s="1344"/>
      <c r="Y265" s="1344"/>
      <c r="Z265" s="1344"/>
      <c r="AA265" s="1344"/>
      <c r="AB265" s="1348"/>
      <c r="AC265" s="1348"/>
      <c r="AD265" s="1348"/>
      <c r="AE265" s="1344"/>
      <c r="AF265" s="1344"/>
      <c r="AG265" s="1344"/>
      <c r="AH265" s="1344"/>
      <c r="AI265" s="1344"/>
      <c r="AJ265" s="1344"/>
      <c r="AK265" s="1346"/>
      <c r="AL265" s="1346"/>
      <c r="AM265" s="1346"/>
      <c r="AN265" s="1346"/>
      <c r="AO265" s="1346"/>
      <c r="AP265" s="1346"/>
      <c r="AQ265" s="1346"/>
      <c r="AR265" s="1346"/>
      <c r="AS265" s="1346"/>
      <c r="AT265" s="1346"/>
      <c r="AU265" s="1346"/>
      <c r="AV265" s="1346"/>
      <c r="AW265" s="1346"/>
      <c r="AX265" s="1346"/>
      <c r="AY265" s="1346"/>
      <c r="AZ265" s="1346"/>
      <c r="BA265" s="1346"/>
      <c r="BB265" s="1346"/>
      <c r="BC265" s="1345"/>
      <c r="BD265" s="1345"/>
      <c r="BE265" s="1345"/>
      <c r="BF265" s="1345"/>
      <c r="BG265" s="1345"/>
      <c r="BH265" s="1345"/>
      <c r="BI265" s="1345"/>
      <c r="BJ265" s="1345"/>
      <c r="BK265" s="1345"/>
      <c r="BL265" s="1345"/>
      <c r="BM265" s="1345"/>
      <c r="BN265" s="1345"/>
      <c r="BO265" s="1345"/>
      <c r="BP265" s="1345"/>
      <c r="BQ265" s="1345"/>
      <c r="BR265" s="1345"/>
      <c r="BS265" s="1345"/>
      <c r="BT265" s="1345"/>
      <c r="BU265" s="1346"/>
      <c r="BV265" s="1346"/>
      <c r="BW265" s="1346"/>
      <c r="BX265" s="1346"/>
      <c r="BY265" s="1346"/>
      <c r="BZ265" s="1346"/>
      <c r="CA265" s="1346"/>
      <c r="CB265" s="1346"/>
      <c r="CC265" s="1346"/>
      <c r="CD265" s="1346"/>
      <c r="CE265" s="1346"/>
      <c r="CF265" s="1346"/>
      <c r="CG265" s="1346"/>
      <c r="CH265" s="1346"/>
      <c r="CI265" s="1346"/>
      <c r="CJ265" s="1346"/>
      <c r="CK265" s="1346"/>
      <c r="CL265" s="1346"/>
      <c r="CM265" s="1345"/>
      <c r="CN265" s="1345"/>
      <c r="CO265" s="1345"/>
      <c r="CP265" s="1345"/>
      <c r="CQ265" s="1345"/>
      <c r="CR265" s="1345"/>
      <c r="CS265" s="1345"/>
      <c r="CT265" s="1345"/>
      <c r="CU265" s="1345"/>
      <c r="CV265" s="1345"/>
      <c r="CW265" s="1345"/>
      <c r="CX265" s="1345"/>
      <c r="CY265" s="1345"/>
      <c r="CZ265" s="1345"/>
      <c r="DA265" s="1345"/>
      <c r="DB265" s="1345"/>
      <c r="DC265" s="1345"/>
      <c r="DD265" s="1345"/>
      <c r="DF265" s="1368">
        <f>COUNTIF(E$6:E265, E265)</f>
        <v>0</v>
      </c>
      <c r="DG265"/>
      <c r="DH265" s="1353"/>
      <c r="DI265" s="1353"/>
      <c r="DJ265"/>
      <c r="DK265" s="1369" t="b">
        <f t="shared" si="76"/>
        <v>0</v>
      </c>
      <c r="DL265" s="1370"/>
      <c r="DM265" s="1370"/>
      <c r="DN265" s="1371" t="str">
        <f t="shared" si="93"/>
        <v>-</v>
      </c>
      <c r="DO265" s="11" t="str">
        <f t="shared" si="93"/>
        <v>-</v>
      </c>
      <c r="DP265" s="11" t="str">
        <f t="shared" si="93"/>
        <v>-</v>
      </c>
      <c r="DQ265" s="11" t="str">
        <f t="shared" si="93"/>
        <v>-</v>
      </c>
      <c r="DR265" s="11" t="str">
        <f t="shared" si="93"/>
        <v>-</v>
      </c>
      <c r="DS265" s="11" t="str">
        <f t="shared" si="93"/>
        <v>-</v>
      </c>
      <c r="DT265" s="11" t="str">
        <f t="shared" si="93"/>
        <v>-</v>
      </c>
      <c r="DU265" s="11" t="str">
        <f t="shared" si="93"/>
        <v>-</v>
      </c>
      <c r="DV265" s="11" t="str">
        <f t="shared" si="93"/>
        <v>-</v>
      </c>
      <c r="DW265" s="11" t="str">
        <f t="shared" si="93"/>
        <v>-</v>
      </c>
      <c r="DX265" s="11" t="str">
        <f t="shared" si="93"/>
        <v>-</v>
      </c>
      <c r="DY265" s="11" t="str">
        <f t="shared" si="93"/>
        <v>-</v>
      </c>
      <c r="DZ265" s="11" t="str">
        <f t="shared" si="93"/>
        <v>-</v>
      </c>
      <c r="EA265" s="11" t="str">
        <f t="shared" si="93"/>
        <v>-</v>
      </c>
      <c r="EB265" s="11" t="str">
        <f t="shared" si="93"/>
        <v>-</v>
      </c>
      <c r="EC265" s="11" t="str">
        <f t="shared" si="93"/>
        <v>-</v>
      </c>
      <c r="ED265" s="11" t="str">
        <f t="shared" si="94"/>
        <v>-</v>
      </c>
      <c r="EE265" s="11" t="str">
        <f t="shared" si="94"/>
        <v>-</v>
      </c>
      <c r="EF265" s="11" t="str">
        <f t="shared" si="94"/>
        <v>-</v>
      </c>
      <c r="EG265" s="11" t="str">
        <f t="shared" si="94"/>
        <v>-</v>
      </c>
      <c r="EH265" s="11" t="str">
        <f t="shared" si="94"/>
        <v>-</v>
      </c>
      <c r="EI265" s="11" t="str">
        <f t="shared" si="94"/>
        <v>-</v>
      </c>
      <c r="EJ265" s="11" t="str">
        <f t="shared" si="94"/>
        <v>-</v>
      </c>
      <c r="EK265" s="11" t="str">
        <f t="shared" si="94"/>
        <v>-</v>
      </c>
      <c r="EL265" s="11" t="str">
        <f t="shared" si="94"/>
        <v>-</v>
      </c>
      <c r="EM265" s="11" t="str">
        <f t="shared" si="94"/>
        <v>-</v>
      </c>
      <c r="EN265" s="11" t="str">
        <f t="shared" si="94"/>
        <v>-</v>
      </c>
      <c r="EO265" s="11" t="str">
        <f t="shared" si="94"/>
        <v>-</v>
      </c>
      <c r="EP265" s="11" t="str">
        <f t="shared" si="94"/>
        <v>-</v>
      </c>
      <c r="EQ265" s="11" t="str">
        <f t="shared" si="94"/>
        <v>-</v>
      </c>
      <c r="ER265" s="11" t="str">
        <f t="shared" si="94"/>
        <v>-</v>
      </c>
      <c r="ES265" s="11" t="str">
        <f t="shared" si="94"/>
        <v>-</v>
      </c>
      <c r="ET265" s="11" t="str">
        <f t="shared" si="77"/>
        <v>-</v>
      </c>
      <c r="EU265" s="11" t="str">
        <f t="shared" si="78"/>
        <v>-</v>
      </c>
      <c r="EV265" s="1372" t="str">
        <f t="shared" si="79"/>
        <v>-</v>
      </c>
      <c r="EW265" s="1370"/>
      <c r="EX265" s="1370"/>
      <c r="EY265" s="1371" t="str">
        <f>IF($DK265 = FALSE, "-", ISNUMBER(MATCH(A265, Data!B$276:B$306, 0)))</f>
        <v>-</v>
      </c>
      <c r="EZ265" s="11" t="str">
        <f>IF($DK265 = FALSE, "-", ISNUMBER(MATCH(B265, Data!C$276:C$306, 0)))</f>
        <v>-</v>
      </c>
      <c r="FA265" s="11" t="str">
        <f>IF($DK265 = FALSE, "-", ISNUMBER(MATCH(C265, Data!D$276:D$306, 0)))</f>
        <v>-</v>
      </c>
      <c r="FB265" s="11" t="str">
        <f>IF($DK265 = FALSE, "-", ISNUMBER(MATCH(D265, Data!E$276:E$306, 0)))</f>
        <v>-</v>
      </c>
      <c r="FC265" s="11" t="str">
        <f>IF($DK265 = FALSE, "-", ISNUMBER(MATCH(E265, Data!F$276:F$306, 0)))</f>
        <v>-</v>
      </c>
      <c r="FD265" s="11" t="str">
        <f>IF($DK265 = FALSE, "-", ISNUMBER(MATCH(F265, Data!G$276:G$306, 0)))</f>
        <v>-</v>
      </c>
      <c r="FE265" s="11" t="str">
        <f>IF($DK265 = FALSE, "-", ISNUMBER(MATCH(G265, Data!H$276:H$306, 0)))</f>
        <v>-</v>
      </c>
      <c r="FF265" s="1373" t="s">
        <v>1300</v>
      </c>
      <c r="FG265" s="1373" t="s">
        <v>1300</v>
      </c>
      <c r="FH265" s="1374" t="s">
        <v>1300</v>
      </c>
      <c r="FI265" s="1374" t="s">
        <v>1300</v>
      </c>
      <c r="FJ265" s="1373" t="s">
        <v>1300</v>
      </c>
      <c r="FK265" s="1373" t="s">
        <v>1300</v>
      </c>
      <c r="FL265" s="11" t="str">
        <f>IF($DK265 = FALSE, "-", ISNUMBER(MATCH(N265, Data!O$276:O$306, 0)))</f>
        <v>-</v>
      </c>
      <c r="FM265" s="1373" t="s">
        <v>1300</v>
      </c>
      <c r="FN265" s="1373" t="s">
        <v>1300</v>
      </c>
      <c r="FO265" s="1373" t="s">
        <v>1300</v>
      </c>
      <c r="FP265" s="1373" t="s">
        <v>1300</v>
      </c>
      <c r="FQ265" s="1373" t="s">
        <v>1300</v>
      </c>
      <c r="FR265" s="1373" t="s">
        <v>1300</v>
      </c>
      <c r="FS265" s="1373" t="s">
        <v>1300</v>
      </c>
      <c r="FT265" s="1373" t="s">
        <v>1300</v>
      </c>
      <c r="FU265" s="1373" t="s">
        <v>1300</v>
      </c>
      <c r="FV265" s="11" t="str">
        <f>IF($DK265 = FALSE, "-", ISNUMBER(MATCH(X265, Data!Y$276:Y$306, 0)))</f>
        <v>-</v>
      </c>
      <c r="FW265" s="11" t="str">
        <f>IF($DK265 = FALSE, "-", ISNUMBER(MATCH(Y265, Data!Z$276:Z$306, 0)))</f>
        <v>-</v>
      </c>
      <c r="FX265" s="11" t="str">
        <f>IF($DK265 = FALSE, "-", ISNUMBER(MATCH(Z265, Data!AA$276:AA$306, 0)))</f>
        <v>-</v>
      </c>
      <c r="FY265" s="1373" t="s">
        <v>1300</v>
      </c>
      <c r="FZ265" s="1373" t="s">
        <v>1300</v>
      </c>
      <c r="GA265" s="1373" t="s">
        <v>1300</v>
      </c>
      <c r="GB265" s="1373" t="s">
        <v>1300</v>
      </c>
      <c r="GC265" s="1373" t="s">
        <v>1300</v>
      </c>
      <c r="GD265" s="1373" t="s">
        <v>1300</v>
      </c>
      <c r="GE265" s="1373" t="s">
        <v>1300</v>
      </c>
      <c r="GF265" s="11" t="str">
        <f>IF($DK265 = FALSE, "-", ISNUMBER(MATCH(AH265, Data!AI$276:AI$306, 0)))</f>
        <v>-</v>
      </c>
      <c r="GG265" s="1372" t="str">
        <f>IF($DK265 = FALSE, "-", ISNUMBER(MATCH(AI265, Data!AJ$276:AJ$306, 0)))</f>
        <v>-</v>
      </c>
      <c r="GH265" s="1370"/>
      <c r="GI265" s="1370"/>
      <c r="GJ265" s="1375" t="s">
        <v>1300</v>
      </c>
      <c r="GK265" s="1373" t="s">
        <v>1300</v>
      </c>
      <c r="GL265" s="1373" t="s">
        <v>1300</v>
      </c>
      <c r="GM265" s="1373" t="s">
        <v>1300</v>
      </c>
      <c r="GN265" s="1373" t="s">
        <v>1300</v>
      </c>
      <c r="GO265" s="11" t="str">
        <f t="shared" si="80"/>
        <v>-</v>
      </c>
      <c r="GP265" s="1373" t="s">
        <v>1300</v>
      </c>
      <c r="GQ265" s="1373" t="s">
        <v>1300</v>
      </c>
      <c r="GR265" s="1373" t="s">
        <v>1300</v>
      </c>
      <c r="GS265" s="11" t="str">
        <f t="shared" si="81"/>
        <v>-</v>
      </c>
      <c r="GT265" s="11" t="str">
        <f t="shared" si="82"/>
        <v>-</v>
      </c>
      <c r="GU265" s="1373" t="s">
        <v>1300</v>
      </c>
      <c r="GV265" s="1373" t="s">
        <v>1300</v>
      </c>
      <c r="GW265" s="1373" t="s">
        <v>1300</v>
      </c>
      <c r="GX265" s="1373" t="s">
        <v>1300</v>
      </c>
      <c r="GY265" s="1373" t="s">
        <v>1300</v>
      </c>
      <c r="GZ265" s="1373" t="s">
        <v>1300</v>
      </c>
      <c r="HA265" s="1373" t="s">
        <v>1300</v>
      </c>
      <c r="HB265" s="11" t="str">
        <f t="shared" si="83"/>
        <v>-</v>
      </c>
      <c r="HC265" s="1373" t="s">
        <v>1300</v>
      </c>
      <c r="HD265" s="1373" t="s">
        <v>1300</v>
      </c>
      <c r="HE265" s="1373" t="s">
        <v>1300</v>
      </c>
      <c r="HF265" s="11" t="str">
        <f t="shared" si="84"/>
        <v>-</v>
      </c>
      <c r="HG265" s="1619" t="str">
        <f t="shared" si="85"/>
        <v>-</v>
      </c>
      <c r="HH265" s="1620" t="str">
        <f t="shared" si="86"/>
        <v>-</v>
      </c>
      <c r="HI265" s="1621" t="str">
        <f t="shared" si="87"/>
        <v>-</v>
      </c>
      <c r="HJ265" s="1373" t="s">
        <v>1300</v>
      </c>
      <c r="HK265" s="1373" t="s">
        <v>1300</v>
      </c>
      <c r="HL265" s="1373" t="s">
        <v>1300</v>
      </c>
      <c r="HM265" s="1373" t="s">
        <v>1300</v>
      </c>
      <c r="HN265" s="1373" t="s">
        <v>1300</v>
      </c>
      <c r="HO265" s="1373" t="s">
        <v>1300</v>
      </c>
      <c r="HP265" s="1373" t="s">
        <v>1300</v>
      </c>
      <c r="HQ265" s="11" t="str">
        <f t="shared" si="88"/>
        <v>-</v>
      </c>
      <c r="HR265" s="1376" t="s">
        <v>1300</v>
      </c>
    </row>
    <row r="266" spans="1:226">
      <c r="A266" s="1344"/>
      <c r="B266" s="1344"/>
      <c r="C266" s="1344"/>
      <c r="D266" s="1344"/>
      <c r="E266" s="1344"/>
      <c r="F266" s="1344"/>
      <c r="G266" s="1344"/>
      <c r="H266" s="1344"/>
      <c r="I266" s="1345"/>
      <c r="J266" s="1345"/>
      <c r="K266" s="1345"/>
      <c r="L266" s="1345"/>
      <c r="M266" s="1344"/>
      <c r="N266" s="1344"/>
      <c r="O266" s="1344"/>
      <c r="P266" s="1344"/>
      <c r="Q266" s="1346"/>
      <c r="R266" s="1346"/>
      <c r="S266" s="1346"/>
      <c r="T266" s="1347"/>
      <c r="U266" s="1346"/>
      <c r="V266" s="1348"/>
      <c r="W266" s="1348"/>
      <c r="X266" s="1344"/>
      <c r="Y266" s="1344"/>
      <c r="Z266" s="1344"/>
      <c r="AA266" s="1344"/>
      <c r="AB266" s="1348"/>
      <c r="AC266" s="1348"/>
      <c r="AD266" s="1348"/>
      <c r="AE266" s="1344"/>
      <c r="AF266" s="1344"/>
      <c r="AG266" s="1344"/>
      <c r="AH266" s="1344"/>
      <c r="AI266" s="1344"/>
      <c r="AJ266" s="1344"/>
      <c r="AK266" s="1346"/>
      <c r="AL266" s="1346"/>
      <c r="AM266" s="1346"/>
      <c r="AN266" s="1346"/>
      <c r="AO266" s="1346"/>
      <c r="AP266" s="1346"/>
      <c r="AQ266" s="1346"/>
      <c r="AR266" s="1346"/>
      <c r="AS266" s="1346"/>
      <c r="AT266" s="1346"/>
      <c r="AU266" s="1346"/>
      <c r="AV266" s="1346"/>
      <c r="AW266" s="1346"/>
      <c r="AX266" s="1346"/>
      <c r="AY266" s="1346"/>
      <c r="AZ266" s="1346"/>
      <c r="BA266" s="1346"/>
      <c r="BB266" s="1346"/>
      <c r="BC266" s="1345"/>
      <c r="BD266" s="1345"/>
      <c r="BE266" s="1345"/>
      <c r="BF266" s="1345"/>
      <c r="BG266" s="1345"/>
      <c r="BH266" s="1345"/>
      <c r="BI266" s="1345"/>
      <c r="BJ266" s="1345"/>
      <c r="BK266" s="1345"/>
      <c r="BL266" s="1345"/>
      <c r="BM266" s="1345"/>
      <c r="BN266" s="1345"/>
      <c r="BO266" s="1345"/>
      <c r="BP266" s="1345"/>
      <c r="BQ266" s="1345"/>
      <c r="BR266" s="1345"/>
      <c r="BS266" s="1345"/>
      <c r="BT266" s="1345"/>
      <c r="BU266" s="1346"/>
      <c r="BV266" s="1346"/>
      <c r="BW266" s="1346"/>
      <c r="BX266" s="1346"/>
      <c r="BY266" s="1346"/>
      <c r="BZ266" s="1346"/>
      <c r="CA266" s="1346"/>
      <c r="CB266" s="1346"/>
      <c r="CC266" s="1346"/>
      <c r="CD266" s="1346"/>
      <c r="CE266" s="1346"/>
      <c r="CF266" s="1346"/>
      <c r="CG266" s="1346"/>
      <c r="CH266" s="1346"/>
      <c r="CI266" s="1346"/>
      <c r="CJ266" s="1346"/>
      <c r="CK266" s="1346"/>
      <c r="CL266" s="1346"/>
      <c r="CM266" s="1345"/>
      <c r="CN266" s="1345"/>
      <c r="CO266" s="1345"/>
      <c r="CP266" s="1345"/>
      <c r="CQ266" s="1345"/>
      <c r="CR266" s="1345"/>
      <c r="CS266" s="1345"/>
      <c r="CT266" s="1345"/>
      <c r="CU266" s="1345"/>
      <c r="CV266" s="1345"/>
      <c r="CW266" s="1345"/>
      <c r="CX266" s="1345"/>
      <c r="CY266" s="1345"/>
      <c r="CZ266" s="1345"/>
      <c r="DA266" s="1345"/>
      <c r="DB266" s="1345"/>
      <c r="DC266" s="1345"/>
      <c r="DD266" s="1345"/>
      <c r="DF266" s="1368">
        <f>COUNTIF(E$6:E266, E266)</f>
        <v>0</v>
      </c>
      <c r="DG266"/>
      <c r="DH266" s="1353"/>
      <c r="DI266" s="1353"/>
      <c r="DJ266"/>
      <c r="DK266" s="1369" t="b">
        <f t="shared" si="76"/>
        <v>0</v>
      </c>
      <c r="DL266" s="1370"/>
      <c r="DM266" s="1370"/>
      <c r="DN266" s="1371" t="str">
        <f t="shared" si="93"/>
        <v>-</v>
      </c>
      <c r="DO266" s="11" t="str">
        <f t="shared" si="93"/>
        <v>-</v>
      </c>
      <c r="DP266" s="11" t="str">
        <f t="shared" si="93"/>
        <v>-</v>
      </c>
      <c r="DQ266" s="11" t="str">
        <f t="shared" si="93"/>
        <v>-</v>
      </c>
      <c r="DR266" s="11" t="str">
        <f t="shared" si="93"/>
        <v>-</v>
      </c>
      <c r="DS266" s="11" t="str">
        <f t="shared" si="93"/>
        <v>-</v>
      </c>
      <c r="DT266" s="11" t="str">
        <f t="shared" si="93"/>
        <v>-</v>
      </c>
      <c r="DU266" s="11" t="str">
        <f t="shared" si="93"/>
        <v>-</v>
      </c>
      <c r="DV266" s="11" t="str">
        <f t="shared" si="93"/>
        <v>-</v>
      </c>
      <c r="DW266" s="11" t="str">
        <f t="shared" si="93"/>
        <v>-</v>
      </c>
      <c r="DX266" s="11" t="str">
        <f t="shared" si="93"/>
        <v>-</v>
      </c>
      <c r="DY266" s="11" t="str">
        <f t="shared" si="93"/>
        <v>-</v>
      </c>
      <c r="DZ266" s="11" t="str">
        <f t="shared" si="93"/>
        <v>-</v>
      </c>
      <c r="EA266" s="11" t="str">
        <f t="shared" si="93"/>
        <v>-</v>
      </c>
      <c r="EB266" s="11" t="str">
        <f t="shared" si="93"/>
        <v>-</v>
      </c>
      <c r="EC266" s="11" t="str">
        <f t="shared" si="93"/>
        <v>-</v>
      </c>
      <c r="ED266" s="11" t="str">
        <f t="shared" si="94"/>
        <v>-</v>
      </c>
      <c r="EE266" s="11" t="str">
        <f t="shared" si="94"/>
        <v>-</v>
      </c>
      <c r="EF266" s="11" t="str">
        <f t="shared" si="94"/>
        <v>-</v>
      </c>
      <c r="EG266" s="11" t="str">
        <f t="shared" si="94"/>
        <v>-</v>
      </c>
      <c r="EH266" s="11" t="str">
        <f t="shared" si="94"/>
        <v>-</v>
      </c>
      <c r="EI266" s="11" t="str">
        <f t="shared" si="94"/>
        <v>-</v>
      </c>
      <c r="EJ266" s="11" t="str">
        <f t="shared" si="94"/>
        <v>-</v>
      </c>
      <c r="EK266" s="11" t="str">
        <f t="shared" si="94"/>
        <v>-</v>
      </c>
      <c r="EL266" s="11" t="str">
        <f t="shared" si="94"/>
        <v>-</v>
      </c>
      <c r="EM266" s="11" t="str">
        <f t="shared" si="94"/>
        <v>-</v>
      </c>
      <c r="EN266" s="11" t="str">
        <f t="shared" si="94"/>
        <v>-</v>
      </c>
      <c r="EO266" s="11" t="str">
        <f t="shared" si="94"/>
        <v>-</v>
      </c>
      <c r="EP266" s="11" t="str">
        <f t="shared" si="94"/>
        <v>-</v>
      </c>
      <c r="EQ266" s="11" t="str">
        <f t="shared" si="94"/>
        <v>-</v>
      </c>
      <c r="ER266" s="11" t="str">
        <f t="shared" si="94"/>
        <v>-</v>
      </c>
      <c r="ES266" s="11" t="str">
        <f t="shared" si="94"/>
        <v>-</v>
      </c>
      <c r="ET266" s="11" t="str">
        <f t="shared" si="77"/>
        <v>-</v>
      </c>
      <c r="EU266" s="11" t="str">
        <f t="shared" si="78"/>
        <v>-</v>
      </c>
      <c r="EV266" s="1372" t="str">
        <f t="shared" si="79"/>
        <v>-</v>
      </c>
      <c r="EW266" s="1370"/>
      <c r="EX266" s="1370"/>
      <c r="EY266" s="1371" t="str">
        <f>IF($DK266 = FALSE, "-", ISNUMBER(MATCH(A266, Data!B$276:B$306, 0)))</f>
        <v>-</v>
      </c>
      <c r="EZ266" s="11" t="str">
        <f>IF($DK266 = FALSE, "-", ISNUMBER(MATCH(B266, Data!C$276:C$306, 0)))</f>
        <v>-</v>
      </c>
      <c r="FA266" s="11" t="str">
        <f>IF($DK266 = FALSE, "-", ISNUMBER(MATCH(C266, Data!D$276:D$306, 0)))</f>
        <v>-</v>
      </c>
      <c r="FB266" s="11" t="str">
        <f>IF($DK266 = FALSE, "-", ISNUMBER(MATCH(D266, Data!E$276:E$306, 0)))</f>
        <v>-</v>
      </c>
      <c r="FC266" s="11" t="str">
        <f>IF($DK266 = FALSE, "-", ISNUMBER(MATCH(E266, Data!F$276:F$306, 0)))</f>
        <v>-</v>
      </c>
      <c r="FD266" s="11" t="str">
        <f>IF($DK266 = FALSE, "-", ISNUMBER(MATCH(F266, Data!G$276:G$306, 0)))</f>
        <v>-</v>
      </c>
      <c r="FE266" s="11" t="str">
        <f>IF($DK266 = FALSE, "-", ISNUMBER(MATCH(G266, Data!H$276:H$306, 0)))</f>
        <v>-</v>
      </c>
      <c r="FF266" s="1373" t="s">
        <v>1300</v>
      </c>
      <c r="FG266" s="1373" t="s">
        <v>1300</v>
      </c>
      <c r="FH266" s="1374" t="s">
        <v>1300</v>
      </c>
      <c r="FI266" s="1374" t="s">
        <v>1300</v>
      </c>
      <c r="FJ266" s="1373" t="s">
        <v>1300</v>
      </c>
      <c r="FK266" s="1373" t="s">
        <v>1300</v>
      </c>
      <c r="FL266" s="11" t="str">
        <f>IF($DK266 = FALSE, "-", ISNUMBER(MATCH(N266, Data!O$276:O$306, 0)))</f>
        <v>-</v>
      </c>
      <c r="FM266" s="1373" t="s">
        <v>1300</v>
      </c>
      <c r="FN266" s="1373" t="s">
        <v>1300</v>
      </c>
      <c r="FO266" s="1373" t="s">
        <v>1300</v>
      </c>
      <c r="FP266" s="1373" t="s">
        <v>1300</v>
      </c>
      <c r="FQ266" s="1373" t="s">
        <v>1300</v>
      </c>
      <c r="FR266" s="1373" t="s">
        <v>1300</v>
      </c>
      <c r="FS266" s="1373" t="s">
        <v>1300</v>
      </c>
      <c r="FT266" s="1373" t="s">
        <v>1300</v>
      </c>
      <c r="FU266" s="1373" t="s">
        <v>1300</v>
      </c>
      <c r="FV266" s="11" t="str">
        <f>IF($DK266 = FALSE, "-", ISNUMBER(MATCH(X266, Data!Y$276:Y$306, 0)))</f>
        <v>-</v>
      </c>
      <c r="FW266" s="11" t="str">
        <f>IF($DK266 = FALSE, "-", ISNUMBER(MATCH(Y266, Data!Z$276:Z$306, 0)))</f>
        <v>-</v>
      </c>
      <c r="FX266" s="11" t="str">
        <f>IF($DK266 = FALSE, "-", ISNUMBER(MATCH(Z266, Data!AA$276:AA$306, 0)))</f>
        <v>-</v>
      </c>
      <c r="FY266" s="1373" t="s">
        <v>1300</v>
      </c>
      <c r="FZ266" s="1373" t="s">
        <v>1300</v>
      </c>
      <c r="GA266" s="1373" t="s">
        <v>1300</v>
      </c>
      <c r="GB266" s="1373" t="s">
        <v>1300</v>
      </c>
      <c r="GC266" s="1373" t="s">
        <v>1300</v>
      </c>
      <c r="GD266" s="1373" t="s">
        <v>1300</v>
      </c>
      <c r="GE266" s="1373" t="s">
        <v>1300</v>
      </c>
      <c r="GF266" s="11" t="str">
        <f>IF($DK266 = FALSE, "-", ISNUMBER(MATCH(AH266, Data!AI$276:AI$306, 0)))</f>
        <v>-</v>
      </c>
      <c r="GG266" s="1372" t="str">
        <f>IF($DK266 = FALSE, "-", ISNUMBER(MATCH(AI266, Data!AJ$276:AJ$306, 0)))</f>
        <v>-</v>
      </c>
      <c r="GH266" s="1370"/>
      <c r="GI266" s="1370"/>
      <c r="GJ266" s="1375" t="s">
        <v>1300</v>
      </c>
      <c r="GK266" s="1373" t="s">
        <v>1300</v>
      </c>
      <c r="GL266" s="1373" t="s">
        <v>1300</v>
      </c>
      <c r="GM266" s="1373" t="s">
        <v>1300</v>
      </c>
      <c r="GN266" s="1373" t="s">
        <v>1300</v>
      </c>
      <c r="GO266" s="11" t="str">
        <f t="shared" si="80"/>
        <v>-</v>
      </c>
      <c r="GP266" s="1373" t="s">
        <v>1300</v>
      </c>
      <c r="GQ266" s="1373" t="s">
        <v>1300</v>
      </c>
      <c r="GR266" s="1373" t="s">
        <v>1300</v>
      </c>
      <c r="GS266" s="11" t="str">
        <f t="shared" si="81"/>
        <v>-</v>
      </c>
      <c r="GT266" s="11" t="str">
        <f t="shared" si="82"/>
        <v>-</v>
      </c>
      <c r="GU266" s="1373" t="s">
        <v>1300</v>
      </c>
      <c r="GV266" s="1373" t="s">
        <v>1300</v>
      </c>
      <c r="GW266" s="1373" t="s">
        <v>1300</v>
      </c>
      <c r="GX266" s="1373" t="s">
        <v>1300</v>
      </c>
      <c r="GY266" s="1373" t="s">
        <v>1300</v>
      </c>
      <c r="GZ266" s="1373" t="s">
        <v>1300</v>
      </c>
      <c r="HA266" s="1373" t="s">
        <v>1300</v>
      </c>
      <c r="HB266" s="11" t="str">
        <f t="shared" si="83"/>
        <v>-</v>
      </c>
      <c r="HC266" s="1373" t="s">
        <v>1300</v>
      </c>
      <c r="HD266" s="1373" t="s">
        <v>1300</v>
      </c>
      <c r="HE266" s="1373" t="s">
        <v>1300</v>
      </c>
      <c r="HF266" s="11" t="str">
        <f t="shared" si="84"/>
        <v>-</v>
      </c>
      <c r="HG266" s="1619" t="str">
        <f t="shared" si="85"/>
        <v>-</v>
      </c>
      <c r="HH266" s="1620" t="str">
        <f t="shared" si="86"/>
        <v>-</v>
      </c>
      <c r="HI266" s="1621" t="str">
        <f t="shared" si="87"/>
        <v>-</v>
      </c>
      <c r="HJ266" s="1373" t="s">
        <v>1300</v>
      </c>
      <c r="HK266" s="1373" t="s">
        <v>1300</v>
      </c>
      <c r="HL266" s="1373" t="s">
        <v>1300</v>
      </c>
      <c r="HM266" s="1373" t="s">
        <v>1300</v>
      </c>
      <c r="HN266" s="1373" t="s">
        <v>1300</v>
      </c>
      <c r="HO266" s="1373" t="s">
        <v>1300</v>
      </c>
      <c r="HP266" s="1373" t="s">
        <v>1300</v>
      </c>
      <c r="HQ266" s="11" t="str">
        <f t="shared" si="88"/>
        <v>-</v>
      </c>
      <c r="HR266" s="1376" t="s">
        <v>1300</v>
      </c>
    </row>
    <row r="267" spans="1:226">
      <c r="A267" s="1344"/>
      <c r="B267" s="1344"/>
      <c r="C267" s="1344"/>
      <c r="D267" s="1344"/>
      <c r="E267" s="1344"/>
      <c r="F267" s="1344"/>
      <c r="G267" s="1344"/>
      <c r="H267" s="1344"/>
      <c r="I267" s="1345"/>
      <c r="J267" s="1345"/>
      <c r="K267" s="1345"/>
      <c r="L267" s="1345"/>
      <c r="M267" s="1344"/>
      <c r="N267" s="1344"/>
      <c r="O267" s="1344"/>
      <c r="P267" s="1344"/>
      <c r="Q267" s="1346"/>
      <c r="R267" s="1346"/>
      <c r="S267" s="1346"/>
      <c r="T267" s="1347"/>
      <c r="U267" s="1346"/>
      <c r="V267" s="1348"/>
      <c r="W267" s="1348"/>
      <c r="X267" s="1344"/>
      <c r="Y267" s="1344"/>
      <c r="Z267" s="1344"/>
      <c r="AA267" s="1344"/>
      <c r="AB267" s="1348"/>
      <c r="AC267" s="1348"/>
      <c r="AD267" s="1348"/>
      <c r="AE267" s="1344"/>
      <c r="AF267" s="1344"/>
      <c r="AG267" s="1344"/>
      <c r="AH267" s="1344"/>
      <c r="AI267" s="1344"/>
      <c r="AJ267" s="1344"/>
      <c r="AK267" s="1346"/>
      <c r="AL267" s="1346"/>
      <c r="AM267" s="1346"/>
      <c r="AN267" s="1346"/>
      <c r="AO267" s="1346"/>
      <c r="AP267" s="1346"/>
      <c r="AQ267" s="1346"/>
      <c r="AR267" s="1346"/>
      <c r="AS267" s="1346"/>
      <c r="AT267" s="1346"/>
      <c r="AU267" s="1346"/>
      <c r="AV267" s="1346"/>
      <c r="AW267" s="1346"/>
      <c r="AX267" s="1346"/>
      <c r="AY267" s="1346"/>
      <c r="AZ267" s="1346"/>
      <c r="BA267" s="1346"/>
      <c r="BB267" s="1346"/>
      <c r="BC267" s="1345"/>
      <c r="BD267" s="1345"/>
      <c r="BE267" s="1345"/>
      <c r="BF267" s="1345"/>
      <c r="BG267" s="1345"/>
      <c r="BH267